n">
        <f aca="false">(QM$9&gt;$Q136)*(QM$9&lt;=$R136)*$O136*$L136</f>
        <v>0</v>
      </c>
      <c r="QN136" s="122" t="n">
        <f aca="false">(QN$9&gt;$Q136)*(QN$9&lt;=$R136)*$O136*$L136</f>
        <v>0</v>
      </c>
      <c r="QO136" s="122" t="n">
        <f aca="false">(QO$9&gt;$Q136)*(QO$9&lt;=$R136)*$O136*$L136</f>
        <v>0</v>
      </c>
      <c r="QP136" s="122" t="n">
        <f aca="false">(QP$9&gt;$Q136)*(QP$9&lt;=$R136)*$O136*$L136</f>
        <v>0</v>
      </c>
      <c r="QQ136" s="122" t="n">
        <f aca="false">(QQ$9&gt;$Q136)*(QQ$9&lt;=$R136)*$O136*$L136</f>
        <v>0</v>
      </c>
      <c r="QR136" s="122" t="n">
        <f aca="false">(QR$9&gt;$Q136)*(QR$9&lt;=$R136)*$O136*$L136</f>
        <v>0</v>
      </c>
      <c r="QS136" s="122" t="n">
        <f aca="false">(QS$9&gt;$Q136)*(QS$9&lt;=$R136)*$O136*$L136</f>
        <v>0</v>
      </c>
      <c r="QT136" s="122" t="n">
        <f aca="false">(QT$9&gt;$Q136)*(QT$9&lt;=$R136)*$O136*$L136</f>
        <v>0</v>
      </c>
      <c r="QU136" s="122" t="n">
        <f aca="false">(QU$9&gt;$Q136)*(QU$9&lt;=$R136)*$O136*$L136</f>
        <v>0</v>
      </c>
      <c r="QV136" s="122" t="n">
        <f aca="false">(QV$9&gt;$Q136)*(QV$9&lt;=$R136)*$O136*$L136</f>
        <v>0</v>
      </c>
      <c r="QW136" s="122" t="n">
        <f aca="false">(QW$9&gt;$Q136)*(QW$9&lt;=$R136)*$O136*$L136</f>
        <v>0</v>
      </c>
      <c r="QX136" s="122" t="n">
        <f aca="false">(QX$9&gt;$Q136)*(QX$9&lt;=$R136)*$O136*$L136</f>
        <v>0</v>
      </c>
      <c r="QY136" s="122" t="n">
        <f aca="false">(QY$9&gt;$Q136)*(QY$9&lt;=$R136)*$O136*$L136</f>
        <v>0</v>
      </c>
      <c r="QZ136" s="122" t="n">
        <f aca="false">(QZ$9&gt;$Q136)*(QZ$9&lt;=$R136)*$O136*$L136</f>
        <v>0</v>
      </c>
      <c r="RA136" s="122" t="n">
        <f aca="false">(RA$9&gt;$Q136)*(RA$9&lt;=$R136)*$O136*$L136</f>
        <v>0</v>
      </c>
      <c r="RB136" s="122" t="n">
        <f aca="false">(RB$9&gt;$Q136)*(RB$9&lt;=$R136)*$O136*$L136</f>
        <v>0</v>
      </c>
      <c r="RC136" s="122" t="n">
        <f aca="false">(RC$9&gt;$Q136)*(RC$9&lt;=$R136)*$O136*$L136</f>
        <v>0</v>
      </c>
      <c r="RD136" s="122" t="n">
        <f aca="false">(RD$9&gt;$Q136)*(RD$9&lt;=$R136)*$O136*$L136</f>
        <v>0</v>
      </c>
      <c r="RE136" s="122" t="n">
        <f aca="false">(RE$9&gt;$Q136)*(RE$9&lt;=$R136)*$O136*$L136</f>
        <v>0</v>
      </c>
      <c r="RF136" s="122" t="n">
        <f aca="false">(RF$9&gt;$Q136)*(RF$9&lt;=$R136)*$O136*$L136</f>
        <v>0</v>
      </c>
      <c r="RG136" s="122" t="n">
        <f aca="false">(RG$9&gt;$Q136)*(RG$9&lt;=$R136)*$O136*$L136</f>
        <v>0</v>
      </c>
      <c r="RH136" s="122" t="n">
        <f aca="false">(RH$9&gt;$Q136)*(RH$9&lt;=$R136)*$O136*$L136</f>
        <v>0</v>
      </c>
      <c r="RI136" s="122" t="n">
        <f aca="false">(RI$9&gt;$Q136)*(RI$9&lt;=$R136)*$O136*$L136</f>
        <v>0</v>
      </c>
      <c r="RJ136" s="122" t="n">
        <f aca="false">(RJ$9&gt;$Q136)*(RJ$9&lt;=$R136)*$O136*$L136</f>
        <v>0</v>
      </c>
      <c r="RK136" s="122" t="n">
        <f aca="false">(RK$9&gt;$Q136)*(RK$9&lt;=$R136)*$O136*$L136</f>
        <v>0</v>
      </c>
      <c r="RL136" s="122" t="n">
        <f aca="false">(RL$9&gt;$Q136)*(RL$9&lt;=$R136)*$O136*$L136</f>
        <v>0</v>
      </c>
      <c r="RM136" s="122" t="n">
        <f aca="false">(RM$9&gt;$Q136)*(RM$9&lt;=$R136)*$O136*$L136</f>
        <v>0</v>
      </c>
      <c r="RN136" s="122" t="n">
        <f aca="false">(RN$9&gt;$Q136)*(RN$9&lt;=$R136)*$O136*$L136</f>
        <v>0</v>
      </c>
      <c r="RO136" s="122" t="n">
        <f aca="false">(RO$9&gt;$Q136)*(RO$9&lt;=$R136)*$O136*$L136</f>
        <v>0</v>
      </c>
      <c r="RP136" s="122" t="n">
        <f aca="false">(RP$9&gt;$Q136)*(RP$9&lt;=$R136)*$O136*$L136</f>
        <v>0</v>
      </c>
      <c r="RQ136" s="122" t="n">
        <f aca="false">(RQ$9&gt;$Q136)*(RQ$9&lt;=$R136)*$O136*$L136</f>
        <v>0</v>
      </c>
      <c r="RR136" s="122" t="n">
        <f aca="false">(RR$9&gt;$Q136)*(RR$9&lt;=$R136)*$O136*$L136</f>
        <v>0</v>
      </c>
      <c r="RS136" s="122" t="n">
        <f aca="false">(RS$9&gt;$Q136)*(RS$9&lt;=$R136)*$O136*$L136</f>
        <v>0</v>
      </c>
      <c r="RT136" s="122" t="n">
        <f aca="false">(RT$9&gt;$Q136)*(RT$9&lt;=$R136)*$O136*$L136</f>
        <v>0</v>
      </c>
      <c r="RU136" s="122" t="n">
        <f aca="false">(RU$9&gt;$Q136)*(RU$9&lt;=$R136)*$O136*$L136</f>
        <v>0</v>
      </c>
      <c r="RV136" s="122" t="n">
        <f aca="false">(RV$9&gt;$Q136)*(RV$9&lt;=$R136)*$O136*$L136</f>
        <v>0</v>
      </c>
      <c r="RW136" s="122" t="n">
        <f aca="false">(RW$9&gt;$Q136)*(RW$9&lt;=$R136)*$O136*$L136</f>
        <v>0</v>
      </c>
      <c r="RX136" s="122" t="n">
        <f aca="false">(RX$9&gt;$Q136)*(RX$9&lt;=$R136)*$O136*$L136</f>
        <v>0</v>
      </c>
      <c r="RY136" s="122" t="n">
        <f aca="false">(RY$9&gt;$Q136)*(RY$9&lt;=$R136)*$O136*$L136</f>
        <v>0</v>
      </c>
      <c r="RZ136" s="122" t="n">
        <f aca="false">(RZ$9&gt;$Q136)*(RZ$9&lt;=$R136)*$O136*$L136</f>
        <v>0</v>
      </c>
      <c r="SA136" s="122" t="n">
        <f aca="false">(SA$9&gt;$Q136)*(SA$9&lt;=$R136)*$O136*$L136</f>
        <v>0</v>
      </c>
      <c r="SC136" s="122"/>
      <c r="SD136" s="122" t="n">
        <f aca="false">(SD$9&gt;$AF136)*(SD$9&lt;=$AH136)*$AJ136*$L136</f>
        <v>0</v>
      </c>
      <c r="SE136" s="122" t="n">
        <f aca="false">(SE$9&gt;$AF136)*(SE$9&lt;=$AH136)*$AJ136*$L136</f>
        <v>0</v>
      </c>
      <c r="SF136" s="122" t="n">
        <f aca="false">(SF$9&gt;$AF136)*(SF$9&lt;=$AH136)*$AJ136*$L136</f>
        <v>0</v>
      </c>
      <c r="SG136" s="122" t="n">
        <f aca="false">(SG$9&gt;$AF136)*(SG$9&lt;=$AH136)*$AJ136*$L136</f>
        <v>0</v>
      </c>
      <c r="SH136" s="122" t="n">
        <f aca="false">(SH$9&gt;$AF136)*(SH$9&lt;=$AH136)*$AJ136*$L136</f>
        <v>0</v>
      </c>
      <c r="SI136" s="122" t="n">
        <f aca="false">(SI$9&gt;$AF136)*(SI$9&lt;=$AH136)*$AJ136*$L136</f>
        <v>0</v>
      </c>
      <c r="SJ136" s="122" t="n">
        <f aca="false">(SJ$9&gt;$AF136)*(SJ$9&lt;=$AH136)*$AJ136*$L136</f>
        <v>25.4950975679639</v>
      </c>
      <c r="SK136" s="122" t="n">
        <f aca="false">(SK$9&gt;$AF136)*(SK$9&lt;=$AH136)*$AJ136*$L136</f>
        <v>25.4950975679639</v>
      </c>
      <c r="SL136" s="122" t="n">
        <f aca="false">(SL$9&gt;$AF136)*(SL$9&lt;=$AH136)*$AJ136*$L136</f>
        <v>25.4950975679639</v>
      </c>
      <c r="SM136" s="122" t="n">
        <f aca="false">(SM$9&gt;$AF136)*(SM$9&lt;=$AH136)*$AJ136*$L136</f>
        <v>25.4950975679639</v>
      </c>
      <c r="SN136" s="122" t="n">
        <f aca="false">(SN$9&gt;$AF136)*(SN$9&lt;=$AH136)*$AJ136*$L136</f>
        <v>25.4950975679639</v>
      </c>
      <c r="SO136" s="122" t="n">
        <f aca="false">(SO$9&gt;$AF136)*(SO$9&lt;=$AH136)*$AJ136*$L136</f>
        <v>25.4950975679639</v>
      </c>
      <c r="SP136" s="122" t="n">
        <f aca="false">(SP$9&gt;$AF136)*(SP$9&lt;=$AH136)*$AJ136*$L136</f>
        <v>25.4950975679639</v>
      </c>
      <c r="SQ136" s="122" t="n">
        <f aca="false">(SQ$9&gt;$AF136)*(SQ$9&lt;=$AH136)*$AJ136*$L136</f>
        <v>25.4950975679639</v>
      </c>
      <c r="SR136" s="122" t="n">
        <f aca="false">(SR$9&gt;$AF136)*(SR$9&lt;=$AH136)*$AJ136*$L136</f>
        <v>25.4950975679639</v>
      </c>
      <c r="SS136" s="122" t="n">
        <f aca="false">(SS$9&gt;$AF136)*(SS$9&lt;=$AH136)*$AJ136*$L136</f>
        <v>25.4950975679639</v>
      </c>
      <c r="ST136" s="122" t="n">
        <f aca="false">(ST$9&gt;$AF136)*(ST$9&lt;=$AH136)*$AJ136*$L136</f>
        <v>25.4950975679639</v>
      </c>
      <c r="SU136" s="122" t="n">
        <f aca="false">(SU$9&gt;$AF136)*(SU$9&lt;=$AH136)*$AJ136*$L136</f>
        <v>25.4950975679639</v>
      </c>
      <c r="SV136" s="122" t="n">
        <f aca="false">(SV$9&gt;$AF136)*(SV$9&lt;=$AH136)*$AJ136*$L136</f>
        <v>25.4950975679639</v>
      </c>
      <c r="SW136" s="122" t="n">
        <f aca="false">(SW$9&gt;$AF136)*(SW$9&lt;=$AH136)*$AJ136*$L136</f>
        <v>25.4950975679639</v>
      </c>
      <c r="SX136" s="122" t="n">
        <f aca="false">(SX$9&gt;$AF136)*(SX$9&lt;=$AH136)*$AJ136*$L136</f>
        <v>25.4950975679639</v>
      </c>
      <c r="SY136" s="122" t="n">
        <f aca="false">(SY$9&gt;$AF136)*(SY$9&lt;=$AH136)*$AJ136*$L136</f>
        <v>25.4950975679639</v>
      </c>
      <c r="SZ136" s="122" t="n">
        <f aca="false">(SZ$9&gt;$AF136)*(SZ$9&lt;=$AH136)*$AJ136*$L136</f>
        <v>25.4950975679639</v>
      </c>
      <c r="TA136" s="122" t="n">
        <f aca="false">(TA$9&gt;$AF136)*(TA$9&lt;=$AH136)*$AJ136*$L136</f>
        <v>25.4950975679639</v>
      </c>
      <c r="TB136" s="122" t="n">
        <f aca="false">(TB$9&gt;$AF136)*(TB$9&lt;=$AH136)*$AJ136*$L136</f>
        <v>25.4950975679639</v>
      </c>
      <c r="TC136" s="122" t="n">
        <f aca="false">(TC$9&gt;$AF136)*(TC$9&lt;=$AH136)*$AJ136*$L136</f>
        <v>25.4950975679639</v>
      </c>
      <c r="TD136" s="122" t="n">
        <f aca="false">(TD$9&gt;$AF136)*(TD$9&lt;=$AH136)*$AJ136*$L136</f>
        <v>25.4950975679639</v>
      </c>
      <c r="TE136" s="122" t="n">
        <f aca="false">(TE$9&gt;$AF136)*(TE$9&lt;=$AH136)*$AJ136*$L136</f>
        <v>25.4950975679639</v>
      </c>
      <c r="TF136" s="122" t="n">
        <f aca="false">(TF$9&gt;$AF136)*(TF$9&lt;=$AH136)*$AJ136*$L136</f>
        <v>25.4950975679639</v>
      </c>
      <c r="TG136" s="122" t="n">
        <f aca="false">(TG$9&gt;$AF136)*(TG$9&lt;=$AH136)*$AJ136*$L136</f>
        <v>25.4950975679639</v>
      </c>
      <c r="TH136" s="122" t="n">
        <f aca="false">(TH$9&gt;$AF136)*(TH$9&lt;=$AH136)*$AJ136*$L136</f>
        <v>25.4950975679639</v>
      </c>
      <c r="TI136" s="122" t="n">
        <f aca="false">(TI$9&gt;$AF136)*(TI$9&lt;=$AH136)*$AJ136*$L136</f>
        <v>25.4950975679639</v>
      </c>
      <c r="TJ136" s="122" t="n">
        <f aca="false">(TJ$9&gt;$AF136)*(TJ$9&lt;=$AH136)*$AJ136*$L136</f>
        <v>25.4950975679639</v>
      </c>
      <c r="TK136" s="122" t="n">
        <f aca="false">(TK$9&gt;$AF136)*(TK$9&lt;=$AH136)*$AJ136*$L136</f>
        <v>25.4950975679639</v>
      </c>
      <c r="TL136" s="122" t="n">
        <f aca="false">(TL$9&gt;$AF136)*(TL$9&lt;=$AH136)*$AJ136*$L136</f>
        <v>25.4950975679639</v>
      </c>
      <c r="TM136" s="122" t="n">
        <f aca="false">(TM$9&gt;$AF136)*(TM$9&lt;=$AH136)*$AJ136*$L136</f>
        <v>25.4950975679639</v>
      </c>
      <c r="TN136" s="122" t="n">
        <f aca="false">(TN$9&gt;$AF136)*(TN$9&lt;=$AH136)*$AJ136*$L136</f>
        <v>25.4950975679639</v>
      </c>
      <c r="TO136" s="122" t="n">
        <f aca="false">(TO$9&gt;$AF136)*(TO$9&lt;=$AH136)*$AJ136*$L136</f>
        <v>25.4950975679639</v>
      </c>
      <c r="TP136" s="122" t="n">
        <f aca="false">(TP$9&gt;$AF136)*(TP$9&lt;=$AH136)*$AJ136*$L136</f>
        <v>25.4950975679639</v>
      </c>
      <c r="TQ136" s="122" t="n">
        <f aca="false">(TQ$9&gt;$AF136)*(TQ$9&lt;=$AH136)*$AJ136*$L136</f>
        <v>25.4950975679639</v>
      </c>
      <c r="TR136" s="122" t="n">
        <f aca="false">(TR$9&gt;$AF136)*(TR$9&lt;=$AH136)*$AJ136*$L136</f>
        <v>25.4950975679639</v>
      </c>
      <c r="TS136" s="122" t="n">
        <f aca="false">(TS$9&gt;$AF136)*(TS$9&lt;=$AH136)*$AJ136*$L136</f>
        <v>25.4950975679639</v>
      </c>
      <c r="TT136" s="122" t="n">
        <f aca="false">(TT$9&gt;$AF136)*(TT$9&lt;=$AH136)*$AJ136*$L136</f>
        <v>25.4950975679639</v>
      </c>
      <c r="TU136" s="122" t="n">
        <f aca="false">(TU$9&gt;$AF136)*(TU$9&lt;=$AH136)*$AJ136*$L136</f>
        <v>25.4950975679639</v>
      </c>
      <c r="TV136" s="122" t="n">
        <f aca="false">(TV$9&gt;$AF136)*(TV$9&lt;=$AH136)*$AJ136*$L136</f>
        <v>25.4950975679639</v>
      </c>
      <c r="TW136" s="122" t="n">
        <f aca="false">(TW$9&gt;$AF136)*(TW$9&lt;=$AH136)*$AJ136*$L136</f>
        <v>25.4950975679639</v>
      </c>
      <c r="TX136" s="122" t="n">
        <f aca="false">(TX$9&gt;$AF136)*(TX$9&lt;=$AH136)*$AJ136*$L136</f>
        <v>25.4950975679639</v>
      </c>
      <c r="TY136" s="122" t="n">
        <f aca="false">(TY$9&gt;$AF136)*(TY$9&lt;=$AH136)*$AJ136*$L136</f>
        <v>25.4950975679639</v>
      </c>
      <c r="TZ136" s="122" t="n">
        <f aca="false">(TZ$9&gt;$AF136)*(TZ$9&lt;=$AH136)*$AJ136*$L136</f>
        <v>25.4950975679639</v>
      </c>
      <c r="UA136" s="122" t="n">
        <f aca="false">(UA$9&gt;$AF136)*(UA$9&lt;=$AH136)*$AJ136*$L136</f>
        <v>25.4950975679639</v>
      </c>
      <c r="UB136" s="122" t="n">
        <f aca="false">(UB$9&gt;$AF136)*(UB$9&lt;=$AH136)*$AJ136*$L136</f>
        <v>25.4950975679639</v>
      </c>
      <c r="UC136" s="122" t="n">
        <f aca="false">(UC$9&gt;$AF136)*(UC$9&lt;=$AH136)*$AJ136*$L136</f>
        <v>25.4950975679639</v>
      </c>
      <c r="UD136" s="122" t="n">
        <f aca="false">(UD$9&gt;$AF136)*(UD$9&lt;=$AH136)*$AJ136*$L136</f>
        <v>25.4950975679639</v>
      </c>
      <c r="UE136" s="122" t="n">
        <f aca="false">(UE$9&gt;$AF136)*(UE$9&lt;=$AH136)*$AJ136*$L136</f>
        <v>25.4950975679639</v>
      </c>
      <c r="UF136" s="122" t="n">
        <f aca="false">(UF$9&gt;$AF136)*(UF$9&lt;=$AH136)*$AJ136*$L136</f>
        <v>25.4950975679639</v>
      </c>
      <c r="UG136" s="122" t="n">
        <f aca="false">(UG$9&gt;$AF136)*(UG$9&lt;=$AH136)*$AJ136*$L136</f>
        <v>25.4950975679639</v>
      </c>
      <c r="UH136" s="122" t="n">
        <f aca="false">(UH$9&gt;$AF136)*(UH$9&lt;=$AH136)*$AJ136*$L136</f>
        <v>25.4950975679639</v>
      </c>
      <c r="UI136" s="122" t="n">
        <f aca="false">(UI$9&gt;$AF136)*(UI$9&lt;=$AH136)*$AJ136*$L136</f>
        <v>25.4950975679639</v>
      </c>
      <c r="UJ136" s="122" t="n">
        <f aca="false">(UJ$9&gt;$AF136)*(UJ$9&lt;=$AH136)*$AJ136*$L136</f>
        <v>25.4950975679639</v>
      </c>
      <c r="UK136" s="122" t="n">
        <f aca="false">(UK$9&gt;$AF136)*(UK$9&lt;=$AH136)*$AJ136*$L136</f>
        <v>25.4950975679639</v>
      </c>
      <c r="UL136" s="122" t="n">
        <f aca="false">(UL$9&gt;$AF136)*(UL$9&lt;=$AH136)*$AJ136*$L136</f>
        <v>25.4950975679639</v>
      </c>
      <c r="UM136" s="122" t="n">
        <f aca="false">(UM$9&gt;$AF136)*(UM$9&lt;=$AH136)*$AJ136*$L136</f>
        <v>25.4950975679639</v>
      </c>
      <c r="UN136" s="122" t="n">
        <f aca="false">(UN$9&gt;$AF136)*(UN$9&lt;=$AH136)*$AJ136*$L136</f>
        <v>25.4950975679639</v>
      </c>
      <c r="UO136" s="122" t="n">
        <f aca="false">(UO$9&gt;$AF136)*(UO$9&lt;=$AH136)*$AJ136*$L136</f>
        <v>25.4950975679639</v>
      </c>
      <c r="UP136" s="122" t="n">
        <f aca="false">(UP$9&gt;$AF136)*(UP$9&lt;=$AH136)*$AJ136*$L136</f>
        <v>25.4950975679639</v>
      </c>
      <c r="UQ136" s="122" t="n">
        <f aca="false">(UQ$9&gt;$AF136)*(UQ$9&lt;=$AH136)*$AJ136*$L136</f>
        <v>25.4950975679639</v>
      </c>
      <c r="UR136" s="122" t="n">
        <f aca="false">(UR$9&gt;$AF136)*(UR$9&lt;=$AH136)*$AJ136*$L136</f>
        <v>25.4950975679639</v>
      </c>
      <c r="US136" s="122" t="n">
        <f aca="false">(US$9&gt;$AF136)*(US$9&lt;=$AH136)*$AJ136*$L136</f>
        <v>25.4950975679639</v>
      </c>
      <c r="UT136" s="122" t="n">
        <f aca="false">(UT$9&gt;$AF136)*(UT$9&lt;=$AH136)*$AJ136*$L136</f>
        <v>25.4950975679639</v>
      </c>
      <c r="UU136" s="122" t="n">
        <f aca="false">(UU$9&gt;$AF136)*(UU$9&lt;=$AH136)*$AJ136*$L136</f>
        <v>25.4950975679639</v>
      </c>
      <c r="UV136" s="122" t="n">
        <f aca="false">(UV$9&gt;$AF136)*(UV$9&lt;=$AH136)*$AJ136*$L136</f>
        <v>25.4950975679639</v>
      </c>
      <c r="UW136" s="122" t="n">
        <f aca="false">(UW$9&gt;$AF136)*(UW$9&lt;=$AH136)*$AJ136*$L136</f>
        <v>25.4950975679639</v>
      </c>
      <c r="UX136" s="122" t="n">
        <f aca="false">(UX$9&gt;$AF136)*(UX$9&lt;=$AH136)*$AJ136*$L136</f>
        <v>25.4950975679639</v>
      </c>
      <c r="UY136" s="122" t="n">
        <f aca="false">(UY$9&gt;$AF136)*(UY$9&lt;=$AH136)*$AJ136*$L136</f>
        <v>25.4950975679639</v>
      </c>
      <c r="UZ136" s="122" t="n">
        <f aca="false">(UZ$9&gt;$AF136)*(UZ$9&lt;=$AH136)*$AJ136*$L136</f>
        <v>25.4950975679639</v>
      </c>
      <c r="VA136" s="122" t="n">
        <f aca="false">(VA$9&gt;$AF136)*(VA$9&lt;=$AH136)*$AJ136*$L136</f>
        <v>25.4950975679639</v>
      </c>
      <c r="VB136" s="122" t="n">
        <f aca="false">(VB$9&gt;$AF136)*(VB$9&lt;=$AH136)*$AJ136*$L136</f>
        <v>25.4950975679639</v>
      </c>
      <c r="VC136" s="122" t="n">
        <f aca="false">(VC$9&gt;$AF136)*(VC$9&lt;=$AH136)*$AJ136*$L136</f>
        <v>25.4950975679639</v>
      </c>
      <c r="VD136" s="122" t="n">
        <f aca="false">(VD$9&gt;$AF136)*(VD$9&lt;=$AH136)*$AJ136*$L136</f>
        <v>0</v>
      </c>
      <c r="VE136" s="122" t="n">
        <f aca="false">(VE$9&gt;$AF136)*(VE$9&lt;=$AH136)*$AJ136*$L136</f>
        <v>0</v>
      </c>
      <c r="VF136" s="122" t="n">
        <f aca="false">(VF$9&gt;$AF136)*(VF$9&lt;=$AH136)*$AJ136*$L136</f>
        <v>0</v>
      </c>
      <c r="VG136" s="122" t="n">
        <f aca="false">(VG$9&gt;$AF136)*(VG$9&lt;=$AH136)*$AJ136*$L136</f>
        <v>0</v>
      </c>
      <c r="VH136" s="122" t="n">
        <f aca="false">(VH$9&gt;$AF136)*(VH$9&lt;=$AH136)*$AJ136*$L136</f>
        <v>0</v>
      </c>
      <c r="VI136" s="122" t="n">
        <f aca="false">(VI$9&gt;$AF136)*(VI$9&lt;=$AH136)*$AJ136*$L136</f>
        <v>0</v>
      </c>
      <c r="VJ136" s="122" t="n">
        <f aca="false">(VJ$9&gt;$AF136)*(VJ$9&lt;=$AH136)*$AJ136*$L136</f>
        <v>0</v>
      </c>
      <c r="VK136" s="122" t="n">
        <f aca="false">(VK$9&gt;$AF136)*(VK$9&lt;=$AH136)*$AJ136*$L136</f>
        <v>0</v>
      </c>
      <c r="VL136" s="122" t="n">
        <f aca="false">(VL$9&gt;$AF136)*(VL$9&lt;=$AH136)*$AJ136*$L136</f>
        <v>0</v>
      </c>
      <c r="VM136" s="122" t="n">
        <f aca="false">(VM$9&gt;$AF136)*(VM$9&lt;=$AH136)*$AJ136*$L136</f>
        <v>0</v>
      </c>
      <c r="VN136" s="122" t="n">
        <f aca="false">(VN$9&gt;$AF136)*(VN$9&lt;=$AH136)*$AJ136*$L136</f>
        <v>0</v>
      </c>
      <c r="VO136" s="122" t="n">
        <f aca="false">(VO$9&gt;$AF136)*(VO$9&lt;=$AH136)*$AJ136*$L136</f>
        <v>0</v>
      </c>
      <c r="VP136" s="122" t="n">
        <f aca="false">(VP$9&gt;$AF136)*(VP$9&lt;=$AH136)*$AJ136*$L136</f>
        <v>0</v>
      </c>
      <c r="VQ136" s="122" t="n">
        <f aca="false">(VQ$9&gt;$AF136)*(VQ$9&lt;=$AH136)*$AJ136*$L136</f>
        <v>0</v>
      </c>
      <c r="VR136" s="122" t="n">
        <f aca="false">(VR$9&gt;$AF136)*(VR$9&lt;=$AH136)*$AJ136*$L136</f>
        <v>0</v>
      </c>
      <c r="VS136" s="122" t="n">
        <f aca="false">(VS$9&gt;$AF136)*(VS$9&lt;=$AH136)*$AJ136*$L136</f>
        <v>0</v>
      </c>
      <c r="VT136" s="122" t="n">
        <f aca="false">(VT$9&gt;$AF136)*(VT$9&lt;=$AH136)*$AJ136*$L136</f>
        <v>0</v>
      </c>
      <c r="VU136" s="122" t="n">
        <f aca="false">(VU$9&gt;$AF136)*(VU$9&lt;=$AH136)*$AJ136*$L136</f>
        <v>0</v>
      </c>
      <c r="VV136" s="122" t="n">
        <f aca="false">(VV$9&gt;$AF136)*(VV$9&lt;=$AH136)*$AJ136*$L136</f>
        <v>0</v>
      </c>
      <c r="VW136" s="122" t="n">
        <f aca="false">(VW$9&gt;$AF136)*(VW$9&lt;=$AH136)*$AJ136*$L136</f>
        <v>0</v>
      </c>
      <c r="VX136" s="122" t="n">
        <f aca="false">(VX$9&gt;$AF136)*(VX$9&lt;=$AH136)*$AJ136*$L136</f>
        <v>0</v>
      </c>
      <c r="VY136" s="122" t="n">
        <f aca="false">(VY$9&gt;$AF136)*(VY$9&lt;=$AH136)*$AJ136*$L136</f>
        <v>0</v>
      </c>
      <c r="VZ136" s="122" t="n">
        <f aca="false">(VZ$9&gt;$AF136)*(VZ$9&lt;=$AH136)*$AJ136*$L136</f>
        <v>0</v>
      </c>
      <c r="WA136" s="122" t="n">
        <f aca="false">(WA$9&gt;$AF136)*(WA$9&lt;=$AH136)*$AJ136*$L136</f>
        <v>0</v>
      </c>
      <c r="WB136" s="122" t="n">
        <f aca="false">(WB$9&gt;$AF136)*(WB$9&lt;=$AH136)*$AJ136*$L136</f>
        <v>0</v>
      </c>
      <c r="WC136" s="122" t="n">
        <f aca="false">(WC$9&gt;$AF136)*(WC$9&lt;=$AH136)*$AJ136*$L136</f>
        <v>0</v>
      </c>
      <c r="WD136" s="122" t="n">
        <f aca="false">(WD$9&gt;$AF136)*(WD$9&lt;=$AH136)*$AJ136*$L136</f>
        <v>0</v>
      </c>
      <c r="WE136" s="122" t="n">
        <f aca="false">(WE$9&gt;$AF136)*(WE$9&lt;=$AH136)*$AJ136*$L136</f>
        <v>0</v>
      </c>
      <c r="WF136" s="122" t="n">
        <f aca="false">(WF$9&gt;$AF136)*(WF$9&lt;=$AH136)*$AJ136*$L136</f>
        <v>0</v>
      </c>
      <c r="WG136" s="122" t="n">
        <f aca="false">(WG$9&gt;$AF136)*(WG$9&lt;=$AH136)*$AJ136*$L136</f>
        <v>0</v>
      </c>
      <c r="WI136" s="122"/>
      <c r="WJ136" s="122" t="n">
        <f aca="false">(WJ$9&gt;$AU136)*$AY136*$L136</f>
        <v>0</v>
      </c>
      <c r="WK136" s="122" t="n">
        <f aca="false">(WK$9&gt;$AU136)*$AY136*$L136</f>
        <v>0</v>
      </c>
      <c r="WL136" s="122" t="n">
        <f aca="false">(WL$9&gt;$AU136)*$AY136*$L136</f>
        <v>0</v>
      </c>
      <c r="WM136" s="122" t="n">
        <f aca="false">(WM$9&gt;$AU136)*$AY136*$L136</f>
        <v>0</v>
      </c>
      <c r="WN136" s="122" t="n">
        <f aca="false">(WN$9&gt;$AU136)*$AY136*$L136</f>
        <v>0</v>
      </c>
      <c r="WO136" s="122" t="n">
        <f aca="false">(WO$9&gt;$AU136)*$AY136*$L136</f>
        <v>0</v>
      </c>
      <c r="WP136" s="122" t="n">
        <f aca="false">(WP$9&gt;$AU136)*$AY136*$L136</f>
        <v>0</v>
      </c>
      <c r="WQ136" s="122" t="n">
        <f aca="false">(WQ$9&gt;$AU136)*$AY136*$L136</f>
        <v>0</v>
      </c>
      <c r="WR136" s="122" t="n">
        <f aca="false">(WR$9&gt;$AU136)*$AY136*$L136</f>
        <v>0</v>
      </c>
      <c r="WS136" s="122" t="n">
        <f aca="false">(WS$9&gt;$AU136)*$AY136*$L136</f>
        <v>0</v>
      </c>
      <c r="WT136" s="122" t="n">
        <f aca="false">(WT$9&gt;$AU136)*$AY136*$L136</f>
        <v>0</v>
      </c>
      <c r="WU136" s="122" t="n">
        <f aca="false">(WU$9&gt;$AU136)*$AY136*$L136</f>
        <v>0</v>
      </c>
      <c r="WV136" s="122" t="n">
        <f aca="false">(WV$9&gt;$AU136)*$AY136*$L136</f>
        <v>0</v>
      </c>
      <c r="WW136" s="122" t="n">
        <f aca="false">(WW$9&gt;$AU136)*$AY136*$L136</f>
        <v>0</v>
      </c>
      <c r="WX136" s="122" t="n">
        <f aca="false">(WX$9&gt;$AU136)*$AY136*$L136</f>
        <v>0</v>
      </c>
      <c r="WY136" s="122" t="n">
        <f aca="false">(WY$9&gt;$AU136)*$AY136*$L136</f>
        <v>0</v>
      </c>
      <c r="WZ136" s="122" t="n">
        <f aca="false">(WZ$9&gt;$AU136)*$AY136*$L136</f>
        <v>0</v>
      </c>
      <c r="XA136" s="122" t="n">
        <f aca="false">(XA$9&gt;$AU136)*$AY136*$L136</f>
        <v>0</v>
      </c>
      <c r="XB136" s="122" t="n">
        <f aca="false">(XB$9&gt;$AU136)*$AY136*$L136</f>
        <v>0</v>
      </c>
      <c r="XC136" s="122" t="n">
        <f aca="false">(XC$9&gt;$AU136)*$AY136*$L136</f>
        <v>0</v>
      </c>
      <c r="XD136" s="122" t="n">
        <f aca="false">(XD$9&gt;$AU136)*$AY136*$L136</f>
        <v>0</v>
      </c>
      <c r="XE136" s="122" t="n">
        <f aca="false">(XE$9&gt;$AU136)*$AY136*$L136</f>
        <v>0</v>
      </c>
      <c r="XF136" s="122" t="n">
        <f aca="false">(XF$9&gt;$AU136)*$AY136*$L136</f>
        <v>0</v>
      </c>
      <c r="XG136" s="122" t="n">
        <f aca="false">(XG$9&gt;$AU136)*$AY136*$L136</f>
        <v>0</v>
      </c>
      <c r="XH136" s="122" t="n">
        <f aca="false">(XH$9&gt;$AU136)*$AY136*$L136</f>
        <v>0</v>
      </c>
      <c r="XI136" s="122" t="n">
        <f aca="false">(XI$9&gt;$AU136)*$AY136*$L136</f>
        <v>0</v>
      </c>
      <c r="XJ136" s="122" t="n">
        <f aca="false">(XJ$9&gt;$AU136)*$AY136*$L136</f>
        <v>0</v>
      </c>
      <c r="XK136" s="122" t="n">
        <f aca="false">(XK$9&gt;$AU136)*$AY136*$L136</f>
        <v>0</v>
      </c>
      <c r="XL136" s="122" t="n">
        <f aca="false">(XL$9&gt;$AU136)*$AY136*$L136</f>
        <v>0</v>
      </c>
      <c r="XM136" s="122" t="n">
        <f aca="false">(XM$9&gt;$AU136)*$AY136*$L136</f>
        <v>0</v>
      </c>
      <c r="XN136" s="122" t="n">
        <f aca="false">(XN$9&gt;$AU136)*$AY136*$L136</f>
        <v>0</v>
      </c>
      <c r="XO136" s="122" t="n">
        <f aca="false">(XO$9&gt;$AU136)*$AY136*$L136</f>
        <v>0</v>
      </c>
      <c r="XP136" s="122" t="n">
        <f aca="false">(XP$9&gt;$AU136)*$AY136*$L136</f>
        <v>0</v>
      </c>
      <c r="XQ136" s="122" t="n">
        <f aca="false">(XQ$9&gt;$AU136)*$AY136*$L136</f>
        <v>0</v>
      </c>
      <c r="XR136" s="122" t="n">
        <f aca="false">(XR$9&gt;$AU136)*$AY136*$L136</f>
        <v>0</v>
      </c>
      <c r="XS136" s="122" t="n">
        <f aca="false">(XS$9&gt;$AU136)*$AY136*$L136</f>
        <v>0</v>
      </c>
      <c r="XT136" s="122" t="n">
        <f aca="false">(XT$9&gt;$AU136)*$AY136*$L136</f>
        <v>0</v>
      </c>
      <c r="XU136" s="122" t="n">
        <f aca="false">(XU$9&gt;$AU136)*$AY136*$L136</f>
        <v>0</v>
      </c>
      <c r="XV136" s="122" t="n">
        <f aca="false">(XV$9&gt;$AU136)*$AY136*$L136</f>
        <v>0</v>
      </c>
      <c r="XW136" s="122" t="n">
        <f aca="false">(XW$9&gt;$AU136)*$AY136*$L136</f>
        <v>0</v>
      </c>
      <c r="XX136" s="122" t="n">
        <f aca="false">(XX$9&gt;$AU136)*$AY136*$L136</f>
        <v>0</v>
      </c>
      <c r="XY136" s="122" t="n">
        <f aca="false">(XY$9&gt;$AU136)*$AY136*$L136</f>
        <v>0</v>
      </c>
      <c r="XZ136" s="122" t="n">
        <f aca="false">(XZ$9&gt;$AU136)*$AY136*$L136</f>
        <v>0</v>
      </c>
      <c r="YA136" s="122" t="n">
        <f aca="false">(YA$9&gt;$AU136)*$AY136*$L136</f>
        <v>0</v>
      </c>
      <c r="YB136" s="122" t="n">
        <f aca="false">(YB$9&gt;$AU136)*$AY136*$L136</f>
        <v>0</v>
      </c>
      <c r="YC136" s="122" t="n">
        <f aca="false">(YC$9&gt;$AU136)*$AY136*$L136</f>
        <v>0</v>
      </c>
      <c r="YD136" s="122" t="n">
        <f aca="false">(YD$9&gt;$AU136)*$AY136*$L136</f>
        <v>0</v>
      </c>
      <c r="YE136" s="122" t="n">
        <f aca="false">(YE$9&gt;$AU136)*$AY136*$L136</f>
        <v>0</v>
      </c>
      <c r="YF136" s="122" t="n">
        <f aca="false">(YF$9&gt;$AU136)*$AY136*$L136</f>
        <v>0</v>
      </c>
      <c r="YG136" s="122" t="n">
        <f aca="false">(YG$9&gt;$AU136)*$AY136*$L136</f>
        <v>0</v>
      </c>
      <c r="YH136" s="122" t="n">
        <f aca="false">(YH$9&gt;$AU136)*$AY136*$L136</f>
        <v>0</v>
      </c>
      <c r="YI136" s="122" t="n">
        <f aca="false">(YI$9&gt;$AU136)*$AY136*$L136</f>
        <v>0</v>
      </c>
      <c r="YJ136" s="122" t="n">
        <f aca="false">(YJ$9&gt;$AU136)*$AY136*$L136</f>
        <v>0</v>
      </c>
      <c r="YK136" s="122" t="n">
        <f aca="false">(YK$9&gt;$AU136)*$AY136*$L136</f>
        <v>0</v>
      </c>
      <c r="YL136" s="122" t="n">
        <f aca="false">(YL$9&gt;$AU136)*$AY136*$L136</f>
        <v>0</v>
      </c>
      <c r="YM136" s="122" t="n">
        <f aca="false">(YM$9&gt;$AU136)*$AY136*$L136</f>
        <v>0</v>
      </c>
      <c r="YN136" s="122" t="n">
        <f aca="false">(YN$9&gt;$AU136)*$AY136*$L136</f>
        <v>0</v>
      </c>
      <c r="YO136" s="122" t="n">
        <f aca="false">(YO$9&gt;$AU136)*$AY136*$L136</f>
        <v>0</v>
      </c>
      <c r="YP136" s="122" t="n">
        <f aca="false">(YP$9&gt;$AU136)*$AY136*$L136</f>
        <v>0</v>
      </c>
      <c r="YQ136" s="122" t="n">
        <f aca="false">(YQ$9&gt;$AU136)*$AY136*$L136</f>
        <v>0</v>
      </c>
      <c r="YR136" s="122" t="n">
        <f aca="false">(YR$9&gt;$AU136)*$AY136*$L136</f>
        <v>0</v>
      </c>
      <c r="YS136" s="122" t="n">
        <f aca="false">(YS$9&gt;$AU136)*$AY136*$L136</f>
        <v>0</v>
      </c>
      <c r="YT136" s="122" t="n">
        <f aca="false">(YT$9&gt;$AU136)*$AY136*$L136</f>
        <v>0</v>
      </c>
      <c r="YU136" s="122" t="n">
        <f aca="false">(YU$9&gt;$AU136)*$AY136*$L136</f>
        <v>0</v>
      </c>
      <c r="YV136" s="122" t="n">
        <f aca="false">(YV$9&gt;$AU136)*$AY136*$L136</f>
        <v>0</v>
      </c>
      <c r="YW136" s="122" t="n">
        <f aca="false">(YW$9&gt;$AU136)*$AY136*$L136</f>
        <v>0</v>
      </c>
      <c r="YX136" s="122" t="n">
        <f aca="false">(YX$9&gt;$AU136)*$AY136*$L136</f>
        <v>0</v>
      </c>
      <c r="YY136" s="122" t="n">
        <f aca="false">(YY$9&gt;$AU136)*$AY136*$L136</f>
        <v>0</v>
      </c>
      <c r="YZ136" s="122" t="n">
        <f aca="false">(YZ$9&gt;$AU136)*$AY136*$L136</f>
        <v>0</v>
      </c>
      <c r="ZA136" s="122" t="n">
        <f aca="false">(ZA$9&gt;$AU136)*$AY136*$L136</f>
        <v>0</v>
      </c>
      <c r="ZB136" s="122" t="n">
        <f aca="false">(ZB$9&gt;$AU136)*$AY136*$L136</f>
        <v>0</v>
      </c>
      <c r="ZC136" s="122" t="n">
        <f aca="false">(ZC$9&gt;$AU136)*$AY136*$L136</f>
        <v>0</v>
      </c>
      <c r="ZD136" s="122" t="n">
        <f aca="false">(ZD$9&gt;$AU136)*$AY136*$L136</f>
        <v>0</v>
      </c>
      <c r="ZE136" s="122" t="n">
        <f aca="false">(ZE$9&gt;$AU136)*$AY136*$L136</f>
        <v>0</v>
      </c>
      <c r="ZF136" s="122" t="n">
        <f aca="false">(ZF$9&gt;$AU136)*$AY136*$L136</f>
        <v>0</v>
      </c>
      <c r="ZG136" s="122" t="n">
        <f aca="false">(ZG$9&gt;$AU136)*$AY136*$L136</f>
        <v>0</v>
      </c>
      <c r="ZH136" s="122" t="n">
        <f aca="false">(ZH$9&gt;$AU136)*$AY136*$L136</f>
        <v>0</v>
      </c>
      <c r="ZI136" s="122" t="n">
        <f aca="false">(ZI$9&gt;$AU136)*$AY136*$L136</f>
        <v>0</v>
      </c>
      <c r="ZJ136" s="122" t="n">
        <f aca="false">(ZJ$9&gt;$AU136)*$AY136*$L136</f>
        <v>0</v>
      </c>
      <c r="ZK136" s="122" t="n">
        <f aca="false">(ZK$9&gt;$AU136)*$AY136*$L136</f>
        <v>0</v>
      </c>
      <c r="ZL136" s="122" t="n">
        <f aca="false">(ZL$9&gt;$AU136)*$AY136*$L136</f>
        <v>29.3727566732692</v>
      </c>
      <c r="ZM136" s="122" t="n">
        <f aca="false">(ZM$9&gt;$AU136)*$AY136*$L136</f>
        <v>29.3727566732692</v>
      </c>
      <c r="ZN136" s="122" t="n">
        <f aca="false">(ZN$9&gt;$AU136)*$AY136*$L136</f>
        <v>29.3727566732692</v>
      </c>
      <c r="ZO136" s="122" t="n">
        <f aca="false">(ZO$9&gt;$AU136)*$AY136*$L136</f>
        <v>29.3727566732692</v>
      </c>
      <c r="ZP136" s="122" t="n">
        <f aca="false">(ZP$9&gt;$AU136)*$AY136*$L136</f>
        <v>29.3727566732692</v>
      </c>
      <c r="ZQ136" s="122" t="n">
        <f aca="false">(ZQ$9&gt;$AU136)*$AY136*$L136</f>
        <v>29.3727566732692</v>
      </c>
      <c r="ZR136" s="122" t="n">
        <f aca="false">(ZR$9&gt;$AU136)*$AY136*$L136</f>
        <v>29.3727566732692</v>
      </c>
      <c r="ZS136" s="122" t="n">
        <f aca="false">(ZS$9&gt;$AU136)*$AY136*$L136</f>
        <v>29.3727566732692</v>
      </c>
      <c r="ZT136" s="122" t="n">
        <f aca="false">(ZT$9&gt;$AU136)*$AY136*$L136</f>
        <v>29.3727566732692</v>
      </c>
      <c r="ZU136" s="122" t="n">
        <f aca="false">(ZU$9&gt;$AU136)*$AY136*$L136</f>
        <v>29.3727566732692</v>
      </c>
      <c r="ZV136" s="122" t="n">
        <f aca="false">(ZV$9&gt;$AU136)*$AY136*$L136</f>
        <v>29.3727566732692</v>
      </c>
      <c r="ZW136" s="122" t="n">
        <f aca="false">(ZW$9&gt;$AU136)*$AY136*$L136</f>
        <v>29.3727566732692</v>
      </c>
      <c r="ZX136" s="122" t="n">
        <f aca="false">(ZX$9&gt;$AU136)*$AY136*$L136</f>
        <v>29.3727566732692</v>
      </c>
      <c r="ZY136" s="122" t="n">
        <f aca="false">(ZY$9&gt;$AU136)*$AY136*$L136</f>
        <v>29.3727566732692</v>
      </c>
      <c r="ZZ136" s="122" t="n">
        <f aca="false">(ZZ$9&gt;$AU136)*$AY136*$L136</f>
        <v>29.3727566732692</v>
      </c>
      <c r="AAA136" s="122" t="n">
        <f aca="false">(AAA$9&gt;$AU136)*$AY136*$L136</f>
        <v>29.3727566732692</v>
      </c>
      <c r="AAB136" s="122" t="n">
        <f aca="false">(AAB$9&gt;$AU136)*$AY136*$L136</f>
        <v>29.3727566732692</v>
      </c>
      <c r="AAC136" s="122" t="n">
        <f aca="false">(AAC$9&gt;$AU136)*$AY136*$L136</f>
        <v>29.3727566732692</v>
      </c>
      <c r="AAD136" s="122" t="n">
        <f aca="false">(AAD$9&gt;$AU136)*$AY136*$L136</f>
        <v>29.3727566732692</v>
      </c>
      <c r="AAE136" s="122" t="n">
        <f aca="false">(AAE$9&gt;$AU136)*$AY136*$L136</f>
        <v>29.3727566732692</v>
      </c>
      <c r="AAF136" s="122" t="n">
        <f aca="false">(AAF$9&gt;$AU136)*$AY136*$L136</f>
        <v>29.3727566732692</v>
      </c>
      <c r="AAG136" s="122" t="n">
        <f aca="false">(AAG$9&gt;$AU136)*$AY136*$L136</f>
        <v>29.3727566732692</v>
      </c>
      <c r="AAH136" s="122" t="n">
        <f aca="false">(AAH$9&gt;$AU136)*$AY136*$L136</f>
        <v>29.3727566732692</v>
      </c>
      <c r="AAI136" s="122" t="n">
        <f aca="false">(AAI$9&gt;$AU136)*$AY136*$L136</f>
        <v>29.3727566732692</v>
      </c>
      <c r="AAJ136" s="122" t="n">
        <f aca="false">(AAJ$9&gt;$AU136)*$AY136*$L136</f>
        <v>29.3727566732692</v>
      </c>
      <c r="AAK136" s="122" t="n">
        <f aca="false">(AAK$9&gt;$AU136)*$AY136*$L136</f>
        <v>29.3727566732692</v>
      </c>
      <c r="AAL136" s="122" t="n">
        <f aca="false">(AAL$9&gt;$AU136)*$AY136*$L136</f>
        <v>29.3727566732692</v>
      </c>
      <c r="AAM136" s="122" t="n">
        <f aca="false">(AAM$9&gt;$AU136)*$AY136*$L136</f>
        <v>29.3727566732692</v>
      </c>
      <c r="AAO136" s="134" t="n">
        <f aca="false">IFERROR((AAO$9=$X136)*1+(AAO$9&gt;$X136)*IF(MOD((AAO$8-'Lease Inputs'!$CN133*12),$Y136)=0,1,0)*(AAO$9&lt;=$U136),0)</f>
        <v>0</v>
      </c>
      <c r="AAP136" s="134" t="n">
        <f aca="false">IFERROR((AAP$9=$X136)*1+(AAP$9&gt;$X136)*IF(MOD((AAP$8-'Lease Inputs'!$CN133*12),$Y136)=0,1,0)*(AAP$9&lt;=$U136),0)</f>
        <v>0</v>
      </c>
      <c r="AAQ136" s="134" t="n">
        <f aca="false">IFERROR((AAQ$9=$X136)*1+(AAQ$9&gt;$X136)*IF(MOD((AAQ$8-'Lease Inputs'!$CN133*12),$Y136)=0,1,0)*(AAQ$9&lt;=$U136),0)</f>
        <v>0</v>
      </c>
      <c r="AAR136" s="134" t="n">
        <f aca="false">IFERROR((AAR$9=$X136)*1+(AAR$9&gt;$X136)*IF(MOD((AAR$8-'Lease Inputs'!$CN133*12),$Y136)=0,1,0)*(AAR$9&lt;=$U136),0)</f>
        <v>0</v>
      </c>
      <c r="AAS136" s="134" t="n">
        <f aca="false">IFERROR((AAS$9=$X136)*1+(AAS$9&gt;$X136)*IF(MOD((AAS$8-'Lease Inputs'!$CN133*12),$Y136)=0,1,0)*(AAS$9&lt;=$U136),0)</f>
        <v>0</v>
      </c>
      <c r="AAT136" s="134" t="n">
        <f aca="false">IFERROR((AAT$9=$X136)*1+(AAT$9&gt;$X136)*IF(MOD((AAT$8-'Lease Inputs'!$CN133*12),$Y136)=0,1,0)*(AAT$9&lt;=$U136),0)</f>
        <v>0</v>
      </c>
      <c r="AAU136" s="134" t="n">
        <f aca="false">IFERROR((AAU$9=$X136)*1+(AAU$9&gt;$X136)*IF(MOD((AAU$8-'Lease Inputs'!$CN133*12),$Y136)=0,1,0)*(AAU$9&lt;=$U136),0)</f>
        <v>0</v>
      </c>
      <c r="AAV136" s="134" t="n">
        <f aca="false">IFERROR((AAV$9=$X136)*1+(AAV$9&gt;$X136)*IF(MOD((AAV$8-'Lease Inputs'!$CN133*12),$Y136)=0,1,0)*(AAV$9&lt;=$U136),0)</f>
        <v>0</v>
      </c>
      <c r="AAW136" s="134" t="n">
        <f aca="false">IFERROR((AAW$9=$X136)*1+(AAW$9&gt;$X136)*IF(MOD((AAW$8-'Lease Inputs'!$CN133*12),$Y136)=0,1,0)*(AAW$9&lt;=$U136),0)</f>
        <v>0</v>
      </c>
      <c r="AAX136" s="134" t="n">
        <f aca="false">IFERROR((AAX$9=$X136)*1+(AAX$9&gt;$X136)*IF(MOD((AAX$8-'Lease Inputs'!$CN133*12),$Y136)=0,1,0)*(AAX$9&lt;=$U136),0)</f>
        <v>0</v>
      </c>
      <c r="AAY136" s="134" t="n">
        <f aca="false">IFERROR((AAY$9=$X136)*1+(AAY$9&gt;$X136)*IF(MOD((AAY$8-'Lease Inputs'!$CN133*12),$Y136)=0,1,0)*(AAY$9&lt;=$U136),0)</f>
        <v>0</v>
      </c>
      <c r="AAZ136" s="134" t="n">
        <f aca="false">IFERROR((AAZ$9=$X136)*1+(AAZ$9&gt;$X136)*IF(MOD((AAZ$8-'Lease Inputs'!$CN133*12),$Y136)=0,1,0)*(AAZ$9&lt;=$U136),0)</f>
        <v>0</v>
      </c>
      <c r="ABA136" s="134" t="n">
        <f aca="false">IFERROR((ABA$9=$X136)*1+(ABA$9&gt;$X136)*IF(MOD((ABA$8-'Lease Inputs'!$CN133*12),$Y136)=0,1,0)*(ABA$9&lt;=$U136),0)</f>
        <v>0</v>
      </c>
      <c r="ABB136" s="134" t="n">
        <f aca="false">IFERROR((ABB$9=$X136)*1+(ABB$9&gt;$X136)*IF(MOD((ABB$8-'Lease Inputs'!$CN133*12),$Y136)=0,1,0)*(ABB$9&lt;=$U136),0)</f>
        <v>0</v>
      </c>
      <c r="ABC136" s="134" t="n">
        <f aca="false">IFERROR((ABC$9=$X136)*1+(ABC$9&gt;$X136)*IF(MOD((ABC$8-'Lease Inputs'!$CN133*12),$Y136)=0,1,0)*(ABC$9&lt;=$U136),0)</f>
        <v>0</v>
      </c>
      <c r="ABD136" s="134" t="n">
        <f aca="false">IFERROR((ABD$9=$X136)*1+(ABD$9&gt;$X136)*IF(MOD((ABD$8-'Lease Inputs'!$CN133*12),$Y136)=0,1,0)*(ABD$9&lt;=$U136),0)</f>
        <v>0</v>
      </c>
      <c r="ABE136" s="134" t="n">
        <f aca="false">IFERROR((ABE$9=$X136)*1+(ABE$9&gt;$X136)*IF(MOD((ABE$8-'Lease Inputs'!$CN133*12),$Y136)=0,1,0)*(ABE$9&lt;=$U136),0)</f>
        <v>0</v>
      </c>
      <c r="ABF136" s="134" t="n">
        <f aca="false">IFERROR((ABF$9=$X136)*1+(ABF$9&gt;$X136)*IF(MOD((ABF$8-'Lease Inputs'!$CN133*12),$Y136)=0,1,0)*(ABF$9&lt;=$U136),0)</f>
        <v>0</v>
      </c>
      <c r="ABG136" s="134" t="n">
        <f aca="false">IFERROR((ABG$9=$X136)*1+(ABG$9&gt;$X136)*IF(MOD((ABG$8-'Lease Inputs'!$CN133*12),$Y136)=0,1,0)*(ABG$9&lt;=$U136),0)</f>
        <v>0</v>
      </c>
      <c r="ABH136" s="134" t="n">
        <f aca="false">IFERROR((ABH$9=$X136)*1+(ABH$9&gt;$X136)*IF(MOD((ABH$8-'Lease Inputs'!$CN133*12),$Y136)=0,1,0)*(ABH$9&lt;=$U136),0)</f>
        <v>0</v>
      </c>
      <c r="ABI136" s="134" t="n">
        <f aca="false">IFERROR((ABI$9=$X136)*1+(ABI$9&gt;$X136)*IF(MOD((ABI$8-'Lease Inputs'!$CN133*12),$Y136)=0,1,0)*(ABI$9&lt;=$U136),0)</f>
        <v>0</v>
      </c>
      <c r="ABJ136" s="134" t="n">
        <f aca="false">IFERROR((ABJ$9=$X136)*1+(ABJ$9&gt;$X136)*IF(MOD((ABJ$8-'Lease Inputs'!$CN133*12),$Y136)=0,1,0)*(ABJ$9&lt;=$U136),0)</f>
        <v>0</v>
      </c>
      <c r="ABK136" s="134" t="n">
        <f aca="false">IFERROR((ABK$9=$X136)*1+(ABK$9&gt;$X136)*IF(MOD((ABK$8-'Lease Inputs'!$CN133*12),$Y136)=0,1,0)*(ABK$9&lt;=$U136),0)</f>
        <v>0</v>
      </c>
      <c r="ABL136" s="134" t="n">
        <f aca="false">IFERROR((ABL$9=$X136)*1+(ABL$9&gt;$X136)*IF(MOD((ABL$8-'Lease Inputs'!$CN133*12),$Y136)=0,1,0)*(ABL$9&lt;=$U136),0)</f>
        <v>0</v>
      </c>
      <c r="ABM136" s="134" t="n">
        <f aca="false">IFERROR((ABM$9=$X136)*1+(ABM$9&gt;$X136)*IF(MOD((ABM$8-'Lease Inputs'!$CN133*12),$Y136)=0,1,0)*(ABM$9&lt;=$U136),0)</f>
        <v>0</v>
      </c>
      <c r="ABN136" s="134" t="n">
        <f aca="false">IFERROR((ABN$9=$X136)*1+(ABN$9&gt;$X136)*IF(MOD((ABN$8-'Lease Inputs'!$CN133*12),$Y136)=0,1,0)*(ABN$9&lt;=$U136),0)</f>
        <v>0</v>
      </c>
      <c r="ABO136" s="134" t="n">
        <f aca="false">IFERROR((ABO$9=$X136)*1+(ABO$9&gt;$X136)*IF(MOD((ABO$8-'Lease Inputs'!$CN133*12),$Y136)=0,1,0)*(ABO$9&lt;=$U136),0)</f>
        <v>0</v>
      </c>
      <c r="ABP136" s="134" t="n">
        <f aca="false">IFERROR((ABP$9=$X136)*1+(ABP$9&gt;$X136)*IF(MOD((ABP$8-'Lease Inputs'!$CN133*12),$Y136)=0,1,0)*(ABP$9&lt;=$U136),0)</f>
        <v>0</v>
      </c>
      <c r="ABQ136" s="134" t="n">
        <f aca="false">IFERROR((ABQ$9=$X136)*1+(ABQ$9&gt;$X136)*IF(MOD((ABQ$8-'Lease Inputs'!$CN133*12),$Y136)=0,1,0)*(ABQ$9&lt;=$U136),0)</f>
        <v>0</v>
      </c>
      <c r="ABR136" s="134" t="n">
        <f aca="false">IFERROR((ABR$9=$X136)*1+(ABR$9&gt;$X136)*IF(MOD((ABR$8-'Lease Inputs'!$CN133*12),$Y136)=0,1,0)*(ABR$9&lt;=$U136),0)</f>
        <v>0</v>
      </c>
      <c r="ABS136" s="134" t="n">
        <f aca="false">IFERROR((ABS$9=$X136)*1+(ABS$9&gt;$X136)*IF(MOD((ABS$8-'Lease Inputs'!$CN133*12),$Y136)=0,1,0)*(ABS$9&lt;=$U136),0)</f>
        <v>0</v>
      </c>
      <c r="ABT136" s="134" t="n">
        <f aca="false">IFERROR((ABT$9=$X136)*1+(ABT$9&gt;$X136)*IF(MOD((ABT$8-'Lease Inputs'!$CN133*12),$Y136)=0,1,0)*(ABT$9&lt;=$U136),0)</f>
        <v>0</v>
      </c>
      <c r="ABU136" s="134" t="n">
        <f aca="false">IFERROR((ABU$9=$X136)*1+(ABU$9&gt;$X136)*IF(MOD((ABU$8-'Lease Inputs'!$CN133*12),$Y136)=0,1,0)*(ABU$9&lt;=$U136),0)</f>
        <v>0</v>
      </c>
      <c r="ABV136" s="134" t="n">
        <f aca="false">IFERROR((ABV$9=$X136)*1+(ABV$9&gt;$X136)*IF(MOD((ABV$8-'Lease Inputs'!$CN133*12),$Y136)=0,1,0)*(ABV$9&lt;=$U136),0)</f>
        <v>0</v>
      </c>
      <c r="ABW136" s="134" t="n">
        <f aca="false">IFERROR((ABW$9=$X136)*1+(ABW$9&gt;$X136)*IF(MOD((ABW$8-'Lease Inputs'!$CN133*12),$Y136)=0,1,0)*(ABW$9&lt;=$U136),0)</f>
        <v>0</v>
      </c>
      <c r="ABX136" s="134" t="n">
        <f aca="false">IFERROR((ABX$9=$X136)*1+(ABX$9&gt;$X136)*IF(MOD((ABX$8-'Lease Inputs'!$CN133*12),$Y136)=0,1,0)*(ABX$9&lt;=$U136),0)</f>
        <v>0</v>
      </c>
      <c r="ABY136" s="134" t="n">
        <f aca="false">IFERROR((ABY$9=$X136)*1+(ABY$9&gt;$X136)*IF(MOD((ABY$8-'Lease Inputs'!$CN133*12),$Y136)=0,1,0)*(ABY$9&lt;=$U136),0)</f>
        <v>0</v>
      </c>
      <c r="ABZ136" s="134" t="n">
        <f aca="false">IFERROR((ABZ$9=$X136)*1+(ABZ$9&gt;$X136)*IF(MOD((ABZ$8-'Lease Inputs'!$CN133*12),$Y136)=0,1,0)*(ABZ$9&lt;=$U136),0)</f>
        <v>0</v>
      </c>
      <c r="ACA136" s="134" t="n">
        <f aca="false">IFERROR((ACA$9=$X136)*1+(ACA$9&gt;$X136)*IF(MOD((ACA$8-'Lease Inputs'!$CN133*12),$Y136)=0,1,0)*(ACA$9&lt;=$U136),0)</f>
        <v>0</v>
      </c>
      <c r="ACB136" s="134" t="n">
        <f aca="false">IFERROR((ACB$9=$X136)*1+(ACB$9&gt;$X136)*IF(MOD((ACB$8-'Lease Inputs'!$CN133*12),$Y136)=0,1,0)*(ACB$9&lt;=$U136),0)</f>
        <v>0</v>
      </c>
      <c r="ACC136" s="134" t="n">
        <f aca="false">IFERROR((ACC$9=$X136)*1+(ACC$9&gt;$X136)*IF(MOD((ACC$8-'Lease Inputs'!$CN133*12),$Y136)=0,1,0)*(ACC$9&lt;=$U136),0)</f>
        <v>0</v>
      </c>
      <c r="ACD136" s="134" t="n">
        <f aca="false">IFERROR((ACD$9=$X136)*1+(ACD$9&gt;$X136)*IF(MOD((ACD$8-'Lease Inputs'!$CN133*12),$Y136)=0,1,0)*(ACD$9&lt;=$U136),0)</f>
        <v>0</v>
      </c>
      <c r="ACE136" s="134" t="n">
        <f aca="false">IFERROR((ACE$9=$X136)*1+(ACE$9&gt;$X136)*IF(MOD((ACE$8-'Lease Inputs'!$CN133*12),$Y136)=0,1,0)*(ACE$9&lt;=$U136),0)</f>
        <v>0</v>
      </c>
      <c r="ACF136" s="134" t="n">
        <f aca="false">IFERROR((ACF$9=$X136)*1+(ACF$9&gt;$X136)*IF(MOD((ACF$8-'Lease Inputs'!$CN133*12),$Y136)=0,1,0)*(ACF$9&lt;=$U136),0)</f>
        <v>0</v>
      </c>
      <c r="ACG136" s="134" t="n">
        <f aca="false">IFERROR((ACG$9=$X136)*1+(ACG$9&gt;$X136)*IF(MOD((ACG$8-'Lease Inputs'!$CN133*12),$Y136)=0,1,0)*(ACG$9&lt;=$U136),0)</f>
        <v>0</v>
      </c>
      <c r="ACH136" s="134" t="n">
        <f aca="false">IFERROR((ACH$9=$X136)*1+(ACH$9&gt;$X136)*IF(MOD((ACH$8-'Lease Inputs'!$CN133*12),$Y136)=0,1,0)*(ACH$9&lt;=$U136),0)</f>
        <v>0</v>
      </c>
      <c r="ACI136" s="134" t="n">
        <f aca="false">IFERROR((ACI$9=$X136)*1+(ACI$9&gt;$X136)*IF(MOD((ACI$8-'Lease Inputs'!$CN133*12),$Y136)=0,1,0)*(ACI$9&lt;=$U136),0)</f>
        <v>0</v>
      </c>
      <c r="ACJ136" s="134" t="n">
        <f aca="false">IFERROR((ACJ$9=$X136)*1+(ACJ$9&gt;$X136)*IF(MOD((ACJ$8-'Lease Inputs'!$CN133*12),$Y136)=0,1,0)*(ACJ$9&lt;=$U136),0)</f>
        <v>0</v>
      </c>
      <c r="ACK136" s="134" t="n">
        <f aca="false">IFERROR((ACK$9=$X136)*1+(ACK$9&gt;$X136)*IF(MOD((ACK$8-'Lease Inputs'!$CN133*12),$Y136)=0,1,0)*(ACK$9&lt;=$U136),0)</f>
        <v>0</v>
      </c>
      <c r="ACL136" s="134" t="n">
        <f aca="false">IFERROR((ACL$9=$X136)*1+(ACL$9&gt;$X136)*IF(MOD((ACL$8-'Lease Inputs'!$CN133*12),$Y136)=0,1,0)*(ACL$9&lt;=$U136),0)</f>
        <v>0</v>
      </c>
      <c r="ACM136" s="134" t="n">
        <f aca="false">IFERROR((ACM$9=$X136)*1+(ACM$9&gt;$X136)*IF(MOD((ACM$8-'Lease Inputs'!$CN133*12),$Y136)=0,1,0)*(ACM$9&lt;=$U136),0)</f>
        <v>0</v>
      </c>
      <c r="ACN136" s="134" t="n">
        <f aca="false">IFERROR((ACN$9=$X136)*1+(ACN$9&gt;$X136)*IF(MOD((ACN$8-'Lease Inputs'!$CN133*12),$Y136)=0,1,0)*(ACN$9&lt;=$U136),0)</f>
        <v>0</v>
      </c>
      <c r="ACO136" s="134" t="n">
        <f aca="false">IFERROR((ACO$9=$X136)*1+(ACO$9&gt;$X136)*IF(MOD((ACO$8-'Lease Inputs'!$CN133*12),$Y136)=0,1,0)*(ACO$9&lt;=$U136),0)</f>
        <v>0</v>
      </c>
      <c r="ACP136" s="134" t="n">
        <f aca="false">IFERROR((ACP$9=$X136)*1+(ACP$9&gt;$X136)*IF(MOD((ACP$8-'Lease Inputs'!$CN133*12),$Y136)=0,1,0)*(ACP$9&lt;=$U136),0)</f>
        <v>0</v>
      </c>
      <c r="ACQ136" s="134" t="n">
        <f aca="false">IFERROR((ACQ$9=$X136)*1+(ACQ$9&gt;$X136)*IF(MOD((ACQ$8-'Lease Inputs'!$CN133*12),$Y136)=0,1,0)*(ACQ$9&lt;=$U136),0)</f>
        <v>0</v>
      </c>
      <c r="ACR136" s="134" t="n">
        <f aca="false">IFERROR((ACR$9=$X136)*1+(ACR$9&gt;$X136)*IF(MOD((ACR$8-'Lease Inputs'!$CN133*12),$Y136)=0,1,0)*(ACR$9&lt;=$U136),0)</f>
        <v>0</v>
      </c>
      <c r="ACS136" s="134" t="n">
        <f aca="false">IFERROR((ACS$9=$X136)*1+(ACS$9&gt;$X136)*IF(MOD((ACS$8-'Lease Inputs'!$CN133*12),$Y136)=0,1,0)*(ACS$9&lt;=$U136),0)</f>
        <v>0</v>
      </c>
      <c r="ACT136" s="134" t="n">
        <f aca="false">IFERROR((ACT$9=$X136)*1+(ACT$9&gt;$X136)*IF(MOD((ACT$8-'Lease Inputs'!$CN133*12),$Y136)=0,1,0)*(ACT$9&lt;=$U136),0)</f>
        <v>0</v>
      </c>
      <c r="ACU136" s="134" t="n">
        <f aca="false">IFERROR((ACU$9=$X136)*1+(ACU$9&gt;$X136)*IF(MOD((ACU$8-'Lease Inputs'!$CN133*12),$Y136)=0,1,0)*(ACU$9&lt;=$U136),0)</f>
        <v>0</v>
      </c>
      <c r="ACV136" s="134" t="n">
        <f aca="false">IFERROR((ACV$9=$X136)*1+(ACV$9&gt;$X136)*IF(MOD((ACV$8-'Lease Inputs'!$CN133*12),$Y136)=0,1,0)*(ACV$9&lt;=$U136),0)</f>
        <v>0</v>
      </c>
      <c r="ACW136" s="134" t="n">
        <f aca="false">IFERROR((ACW$9=$X136)*1+(ACW$9&gt;$X136)*IF(MOD((ACW$8-'Lease Inputs'!$CN133*12),$Y136)=0,1,0)*(ACW$9&lt;=$U136),0)</f>
        <v>0</v>
      </c>
      <c r="ACX136" s="134" t="n">
        <f aca="false">IFERROR((ACX$9=$X136)*1+(ACX$9&gt;$X136)*IF(MOD((ACX$8-'Lease Inputs'!$CN133*12),$Y136)=0,1,0)*(ACX$9&lt;=$U136),0)</f>
        <v>0</v>
      </c>
      <c r="ACY136" s="134" t="n">
        <f aca="false">IFERROR((ACY$9=$X136)*1+(ACY$9&gt;$X136)*IF(MOD((ACY$8-'Lease Inputs'!$CN133*12),$Y136)=0,1,0)*(ACY$9&lt;=$U136),0)</f>
        <v>0</v>
      </c>
      <c r="ACZ136" s="134" t="n">
        <f aca="false">IFERROR((ACZ$9=$X136)*1+(ACZ$9&gt;$X136)*IF(MOD((ACZ$8-'Lease Inputs'!$CN133*12),$Y136)=0,1,0)*(ACZ$9&lt;=$U136),0)</f>
        <v>0</v>
      </c>
      <c r="ADA136" s="134" t="n">
        <f aca="false">IFERROR((ADA$9=$X136)*1+(ADA$9&gt;$X136)*IF(MOD((ADA$8-'Lease Inputs'!$CN133*12),$Y136)=0,1,0)*(ADA$9&lt;=$U136),0)</f>
        <v>0</v>
      </c>
      <c r="ADB136" s="134" t="n">
        <f aca="false">IFERROR((ADB$9=$X136)*1+(ADB$9&gt;$X136)*IF(MOD((ADB$8-'Lease Inputs'!$CN133*12),$Y136)=0,1,0)*(ADB$9&lt;=$U136),0)</f>
        <v>0</v>
      </c>
      <c r="ADC136" s="134" t="n">
        <f aca="false">IFERROR((ADC$9=$X136)*1+(ADC$9&gt;$X136)*IF(MOD((ADC$8-'Lease Inputs'!$CN133*12),$Y136)=0,1,0)*(ADC$9&lt;=$U136),0)</f>
        <v>0</v>
      </c>
      <c r="ADD136" s="134" t="n">
        <f aca="false">IFERROR((ADD$9=$X136)*1+(ADD$9&gt;$X136)*IF(MOD((ADD$8-'Lease Inputs'!$CN133*12),$Y136)=0,1,0)*(ADD$9&lt;=$U136),0)</f>
        <v>0</v>
      </c>
      <c r="ADE136" s="134" t="n">
        <f aca="false">IFERROR((ADE$9=$X136)*1+(ADE$9&gt;$X136)*IF(MOD((ADE$8-'Lease Inputs'!$CN133*12),$Y136)=0,1,0)*(ADE$9&lt;=$U136),0)</f>
        <v>0</v>
      </c>
      <c r="ADF136" s="134" t="n">
        <f aca="false">IFERROR((ADF$9=$X136)*1+(ADF$9&gt;$X136)*IF(MOD((ADF$8-'Lease Inputs'!$CN133*12),$Y136)=0,1,0)*(ADF$9&lt;=$U136),0)</f>
        <v>0</v>
      </c>
      <c r="ADG136" s="134" t="n">
        <f aca="false">IFERROR((ADG$9=$X136)*1+(ADG$9&gt;$X136)*IF(MOD((ADG$8-'Lease Inputs'!$CN133*12),$Y136)=0,1,0)*(ADG$9&lt;=$U136),0)</f>
        <v>0</v>
      </c>
      <c r="ADH136" s="134" t="n">
        <f aca="false">IFERROR((ADH$9=$X136)*1+(ADH$9&gt;$X136)*IF(MOD((ADH$8-'Lease Inputs'!$CN133*12),$Y136)=0,1,0)*(ADH$9&lt;=$U136),0)</f>
        <v>0</v>
      </c>
      <c r="ADI136" s="134" t="n">
        <f aca="false">IFERROR((ADI$9=$X136)*1+(ADI$9&gt;$X136)*IF(MOD((ADI$8-'Lease Inputs'!$CN133*12),$Y136)=0,1,0)*(ADI$9&lt;=$U136),0)</f>
        <v>0</v>
      </c>
      <c r="ADJ136" s="134" t="n">
        <f aca="false">IFERROR((ADJ$9=$X136)*1+(ADJ$9&gt;$X136)*IF(MOD((ADJ$8-'Lease Inputs'!$CN133*12),$Y136)=0,1,0)*(ADJ$9&lt;=$U136),0)</f>
        <v>0</v>
      </c>
      <c r="ADK136" s="134" t="n">
        <f aca="false">IFERROR((ADK$9=$X136)*1+(ADK$9&gt;$X136)*IF(MOD((ADK$8-'Lease Inputs'!$CN133*12),$Y136)=0,1,0)*(ADK$9&lt;=$U136),0)</f>
        <v>0</v>
      </c>
      <c r="ADL136" s="134" t="n">
        <f aca="false">IFERROR((ADL$9=$X136)*1+(ADL$9&gt;$X136)*IF(MOD((ADL$8-'Lease Inputs'!$CN133*12),$Y136)=0,1,0)*(ADL$9&lt;=$U136),0)</f>
        <v>0</v>
      </c>
      <c r="ADM136" s="134" t="n">
        <f aca="false">IFERROR((ADM$9=$X136)*1+(ADM$9&gt;$X136)*IF(MOD((ADM$8-'Lease Inputs'!$CN133*12),$Y136)=0,1,0)*(ADM$9&lt;=$U136),0)</f>
        <v>0</v>
      </c>
      <c r="ADN136" s="134" t="n">
        <f aca="false">IFERROR((ADN$9=$X136)*1+(ADN$9&gt;$X136)*IF(MOD((ADN$8-'Lease Inputs'!$CN133*12),$Y136)=0,1,0)*(ADN$9&lt;=$U136),0)</f>
        <v>0</v>
      </c>
      <c r="ADO136" s="134" t="n">
        <f aca="false">IFERROR((ADO$9=$X136)*1+(ADO$9&gt;$X136)*IF(MOD((ADO$8-'Lease Inputs'!$CN133*12),$Y136)=0,1,0)*(ADO$9&lt;=$U136),0)</f>
        <v>0</v>
      </c>
      <c r="ADP136" s="134" t="n">
        <f aca="false">IFERROR((ADP$9=$X136)*1+(ADP$9&gt;$X136)*IF(MOD((ADP$8-'Lease Inputs'!$CN133*12),$Y136)=0,1,0)*(ADP$9&lt;=$U136),0)</f>
        <v>0</v>
      </c>
      <c r="ADQ136" s="134" t="n">
        <f aca="false">IFERROR((ADQ$9=$X136)*1+(ADQ$9&gt;$X136)*IF(MOD((ADQ$8-'Lease Inputs'!$CN133*12),$Y136)=0,1,0)*(ADQ$9&lt;=$U136),0)</f>
        <v>0</v>
      </c>
      <c r="ADR136" s="134" t="n">
        <f aca="false">IFERROR((ADR$9=$X136)*1+(ADR$9&gt;$X136)*IF(MOD((ADR$8-'Lease Inputs'!$CN133*12),$Y136)=0,1,0)*(ADR$9&lt;=$U136),0)</f>
        <v>0</v>
      </c>
      <c r="ADS136" s="134" t="n">
        <f aca="false">IFERROR((ADS$9=$X136)*1+(ADS$9&gt;$X136)*IF(MOD((ADS$8-'Lease Inputs'!$CN133*12),$Y136)=0,1,0)*(ADS$9&lt;=$U136),0)</f>
        <v>0</v>
      </c>
      <c r="ADT136" s="134" t="n">
        <f aca="false">IFERROR((ADT$9=$X136)*1+(ADT$9&gt;$X136)*IF(MOD((ADT$8-'Lease Inputs'!$CN133*12),$Y136)=0,1,0)*(ADT$9&lt;=$U136),0)</f>
        <v>0</v>
      </c>
      <c r="ADU136" s="134" t="n">
        <f aca="false">IFERROR((ADU$9=$X136)*1+(ADU$9&gt;$X136)*IF(MOD((ADU$8-'Lease Inputs'!$CN133*12),$Y136)=0,1,0)*(ADU$9&lt;=$U136),0)</f>
        <v>0</v>
      </c>
      <c r="ADV136" s="134" t="n">
        <f aca="false">IFERROR((ADV$9=$X136)*1+(ADV$9&gt;$X136)*IF(MOD((ADV$8-'Lease Inputs'!$CN133*12),$Y136)=0,1,0)*(ADV$9&lt;=$U136),0)</f>
        <v>0</v>
      </c>
      <c r="ADW136" s="134" t="n">
        <f aca="false">IFERROR((ADW$9=$X136)*1+(ADW$9&gt;$X136)*IF(MOD((ADW$8-'Lease Inputs'!$CN133*12),$Y136)=0,1,0)*(ADW$9&lt;=$U136),0)</f>
        <v>0</v>
      </c>
      <c r="ADX136" s="134" t="n">
        <f aca="false">IFERROR((ADX$9=$X136)*1+(ADX$9&gt;$X136)*IF(MOD((ADX$8-'Lease Inputs'!$CN133*12),$Y136)=0,1,0)*(ADX$9&lt;=$U136),0)</f>
        <v>0</v>
      </c>
      <c r="ADY136" s="134" t="n">
        <f aca="false">IFERROR((ADY$9=$X136)*1+(ADY$9&gt;$X136)*IF(MOD((ADY$8-'Lease Inputs'!$CN133*12),$Y136)=0,1,0)*(ADY$9&lt;=$U136),0)</f>
        <v>0</v>
      </c>
      <c r="ADZ136" s="134" t="n">
        <f aca="false">IFERROR((ADZ$9=$X136)*1+(ADZ$9&gt;$X136)*IF(MOD((ADZ$8-'Lease Inputs'!$CN133*12),$Y136)=0,1,0)*(ADZ$9&lt;=$U136),0)</f>
        <v>0</v>
      </c>
      <c r="AEA136" s="134" t="n">
        <f aca="false">IFERROR((AEA$9=$X136)*1+(AEA$9&gt;$X136)*IF(MOD((AEA$8-'Lease Inputs'!$CN133*12),$Y136)=0,1,0)*(AEA$9&lt;=$U136),0)</f>
        <v>0</v>
      </c>
      <c r="AEB136" s="134" t="n">
        <f aca="false">IFERROR((AEB$9=$X136)*1+(AEB$9&gt;$X136)*IF(MOD((AEB$8-'Lease Inputs'!$CN133*12),$Y136)=0,1,0)*(AEB$9&lt;=$U136),0)</f>
        <v>0</v>
      </c>
      <c r="AEC136" s="134" t="n">
        <f aca="false">IFERROR((AEC$9=$X136)*1+(AEC$9&gt;$X136)*IF(MOD((AEC$8-'Lease Inputs'!$CN133*12),$Y136)=0,1,0)*(AEC$9&lt;=$U136),0)</f>
        <v>0</v>
      </c>
      <c r="AED136" s="134" t="n">
        <f aca="false">IFERROR((AED$9=$X136)*1+(AED$9&gt;$X136)*IF(MOD((AED$8-'Lease Inputs'!$CN133*12),$Y136)=0,1,0)*(AED$9&lt;=$U136),0)</f>
        <v>0</v>
      </c>
      <c r="AEE136" s="134" t="n">
        <f aca="false">IFERROR((AEE$9=$X136)*1+(AEE$9&gt;$X136)*IF(MOD((AEE$8-'Lease Inputs'!$CN133*12),$Y136)=0,1,0)*(AEE$9&lt;=$U136),0)</f>
        <v>0</v>
      </c>
      <c r="AEF136" s="134" t="n">
        <f aca="false">IFERROR((AEF$9=$X136)*1+(AEF$9&gt;$X136)*IF(MOD((AEF$8-'Lease Inputs'!$CN133*12),$Y136)=0,1,0)*(AEF$9&lt;=$U136),0)</f>
        <v>0</v>
      </c>
      <c r="AEG136" s="134" t="n">
        <f aca="false">IFERROR((AEG$9=$X136)*1+(AEG$9&gt;$X136)*IF(MOD((AEG$8-'Lease Inputs'!$CN133*12),$Y136)=0,1,0)*(AEG$9&lt;=$U136),0)</f>
        <v>0</v>
      </c>
      <c r="AEH136" s="134" t="n">
        <f aca="false">IFERROR((AEH$9=$X136)*1+(AEH$9&gt;$X136)*IF(MOD((AEH$8-'Lease Inputs'!$CN133*12),$Y136)=0,1,0)*(AEH$9&lt;=$U136),0)</f>
        <v>0</v>
      </c>
      <c r="AEI136" s="134" t="n">
        <f aca="false">IFERROR((AEI$9=$X136)*1+(AEI$9&gt;$X136)*IF(MOD((AEI$8-'Lease Inputs'!$CN133*12),$Y136)=0,1,0)*(AEI$9&lt;=$U136),0)</f>
        <v>0</v>
      </c>
      <c r="AEJ136" s="134" t="n">
        <f aca="false">IFERROR((AEJ$9=$X136)*1+(AEJ$9&gt;$X136)*IF(MOD((AEJ$8-'Lease Inputs'!$CN133*12),$Y136)=0,1,0)*(AEJ$9&lt;=$U136),0)</f>
        <v>0</v>
      </c>
      <c r="AEK136" s="134" t="n">
        <f aca="false">IFERROR((AEK$9=$X136)*1+(AEK$9&gt;$X136)*IF(MOD((AEK$8-'Lease Inputs'!$CN133*12),$Y136)=0,1,0)*(AEK$9&lt;=$U136),0)</f>
        <v>0</v>
      </c>
      <c r="AEL136" s="134" t="n">
        <f aca="false">IFERROR((AEL$9=$X136)*1+(AEL$9&gt;$X136)*IF(MOD((AEL$8-'Lease Inputs'!$CN133*12),$Y136)=0,1,0)*(AEL$9&lt;=$U136),0)</f>
        <v>0</v>
      </c>
      <c r="AEM136" s="134" t="n">
        <f aca="false">IFERROR((AEM$9=$X136)*1+(AEM$9&gt;$X136)*IF(MOD((AEM$8-'Lease Inputs'!$CN133*12),$Y136)=0,1,0)*(AEM$9&lt;=$U136),0)</f>
        <v>0</v>
      </c>
      <c r="AEN136" s="134" t="n">
        <f aca="false">IFERROR((AEN$9=$X136)*1+(AEN$9&gt;$X136)*IF(MOD((AEN$8-'Lease Inputs'!$CN133*12),$Y136)=0,1,0)*(AEN$9&lt;=$U136),0)</f>
        <v>0</v>
      </c>
      <c r="AEO136" s="134" t="n">
        <f aca="false">IFERROR((AEO$9=$X136)*1+(AEO$9&gt;$X136)*IF(MOD((AEO$8-'Lease Inputs'!$CN133*12),$Y136)=0,1,0)*(AEO$9&lt;=$U136),0)</f>
        <v>0</v>
      </c>
      <c r="AEP136" s="134" t="n">
        <f aca="false">IFERROR((AEP$9=$X136)*1+(AEP$9&gt;$X136)*IF(MOD((AEP$8-'Lease Inputs'!$CN133*12),$Y136)=0,1,0)*(AEP$9&lt;=$U136),0)</f>
        <v>0</v>
      </c>
      <c r="AEQ136" s="134" t="n">
        <f aca="false">IFERROR((AEQ$9=$X136)*1+(AEQ$9&gt;$X136)*IF(MOD((AEQ$8-'Lease Inputs'!$CN133*12),$Y136)=0,1,0)*(AEQ$9&lt;=$U136),0)</f>
        <v>0</v>
      </c>
      <c r="AER136" s="134" t="n">
        <f aca="false">IFERROR((AER$9=$X136)*1+(AER$9&gt;$X136)*IF(MOD((AER$8-'Lease Inputs'!$CN133*12),$Y136)=0,1,0)*(AER$9&lt;=$U136),0)</f>
        <v>0</v>
      </c>
      <c r="AES136" s="134" t="n">
        <f aca="false">IFERROR((AES$9=$X136)*1+(AES$9&gt;$X136)*IF(MOD((AES$8-'Lease Inputs'!$CN133*12),$Y136)=0,1,0)*(AES$9&lt;=$U136),0)</f>
        <v>0</v>
      </c>
      <c r="AEU136" s="135" t="n">
        <v>1</v>
      </c>
      <c r="AEV136" s="131" t="n">
        <f aca="false">(1+'Lease Inputs'!$CL133)^(AEV$8/12)</f>
        <v>1.00165158130192</v>
      </c>
      <c r="AEW136" s="131" t="n">
        <f aca="false">(1+'Lease Inputs'!$CL133)^(AEW$8/12)</f>
        <v>1.00330589032464</v>
      </c>
      <c r="AEX136" s="131" t="n">
        <f aca="false">(1+'Lease Inputs'!$CL133)^(AEX$8/12)</f>
        <v>1.0049629315732</v>
      </c>
      <c r="AEY136" s="131" t="n">
        <f aca="false">(1+'Lease Inputs'!$CL133)^(AEY$8/12)</f>
        <v>1.00662270956011</v>
      </c>
      <c r="AEZ136" s="131" t="n">
        <f aca="false">(1+'Lease Inputs'!$CL133)^(AEZ$8/12)</f>
        <v>1.00828522880531</v>
      </c>
      <c r="AFA136" s="131" t="n">
        <f aca="false">(1+'Lease Inputs'!$CL133)^(AFA$8/12)</f>
        <v>1.00995049383621</v>
      </c>
      <c r="AFB136" s="131" t="n">
        <f aca="false">(1+'Lease Inputs'!$CL133)^(AFB$8/12)</f>
        <v>1.01161850918769</v>
      </c>
      <c r="AFC136" s="131" t="n">
        <f aca="false">(1+'Lease Inputs'!$CL133)^(AFC$8/12)</f>
        <v>1.01328927940214</v>
      </c>
      <c r="AFD136" s="131" t="n">
        <f aca="false">(1+'Lease Inputs'!$CL133)^(AFD$8/12)</f>
        <v>1.01496280902944</v>
      </c>
      <c r="AFE136" s="131" t="n">
        <f aca="false">(1+'Lease Inputs'!$CL133)^(AFE$8/12)</f>
        <v>1.01663910262698</v>
      </c>
      <c r="AFF136" s="131" t="n">
        <f aca="false">(1+'Lease Inputs'!$CL133)^(AFF$8/12)</f>
        <v>1.01831816475968</v>
      </c>
      <c r="AFG136" s="131" t="n">
        <f aca="false">(1+'Lease Inputs'!$CL133)^(AFG$8/12)</f>
        <v>1.02</v>
      </c>
      <c r="AFH136" s="131" t="n">
        <f aca="false">(1+'Lease Inputs'!$CL133)^(AFH$8/12)</f>
        <v>1.02168461292796</v>
      </c>
      <c r="AFI136" s="131" t="n">
        <f aca="false">(1+'Lease Inputs'!$CL133)^(AFI$8/12)</f>
        <v>1.02337200813113</v>
      </c>
      <c r="AFJ136" s="131" t="n">
        <f aca="false">(1+'Lease Inputs'!$CL133)^(AFJ$8/12)</f>
        <v>1.02506219020467</v>
      </c>
      <c r="AFK136" s="131" t="n">
        <f aca="false">(1+'Lease Inputs'!$CL133)^(AFK$8/12)</f>
        <v>1.02675516375132</v>
      </c>
      <c r="AFL136" s="131" t="n">
        <f aca="false">(1+'Lease Inputs'!$CL133)^(AFL$8/12)</f>
        <v>1.02845093338142</v>
      </c>
      <c r="AFM136" s="131" t="n">
        <f aca="false">(1+'Lease Inputs'!$CL133)^(AFM$8/12)</f>
        <v>1.03014950371293</v>
      </c>
      <c r="AFN136" s="131" t="n">
        <f aca="false">(1+'Lease Inputs'!$CL133)^(AFN$8/12)</f>
        <v>1.03185087937145</v>
      </c>
      <c r="AFO136" s="131" t="n">
        <f aca="false">(1+'Lease Inputs'!$CL133)^(AFO$8/12)</f>
        <v>1.03355506499019</v>
      </c>
      <c r="AFP136" s="131" t="n">
        <f aca="false">(1+'Lease Inputs'!$CL133)^(AFP$8/12)</f>
        <v>1.03526206521003</v>
      </c>
      <c r="AFQ136" s="131" t="n">
        <f aca="false">(1+'Lease Inputs'!$CL133)^(AFQ$8/12)</f>
        <v>1.03697188467952</v>
      </c>
      <c r="AFR136" s="131" t="n">
        <f aca="false">(1+'Lease Inputs'!$CL133)^(AFR$8/12)</f>
        <v>1.03868452805487</v>
      </c>
      <c r="AFS136" s="131" t="n">
        <f aca="false">(1+'Lease Inputs'!$CL133)^(AFS$8/12)</f>
        <v>1.0404</v>
      </c>
      <c r="AFT136" s="131" t="n">
        <f aca="false">(1+'Lease Inputs'!$CL133)^(AFT$8/12)</f>
        <v>1.04211830518652</v>
      </c>
      <c r="AFU136" s="131" t="n">
        <f aca="false">(1+'Lease Inputs'!$CL133)^(AFU$8/12)</f>
        <v>1.04383944829375</v>
      </c>
      <c r="AFV136" s="131" t="n">
        <f aca="false">(1+'Lease Inputs'!$CL133)^(AFV$8/12)</f>
        <v>1.04556343400876</v>
      </c>
      <c r="AFW136" s="131" t="n">
        <f aca="false">(1+'Lease Inputs'!$CL133)^(AFW$8/12)</f>
        <v>1.04729026702634</v>
      </c>
      <c r="AFX136" s="131" t="n">
        <f aca="false">(1+'Lease Inputs'!$CL133)^(AFX$8/12)</f>
        <v>1.04901995204905</v>
      </c>
      <c r="AFY136" s="131" t="n">
        <f aca="false">(1+'Lease Inputs'!$CL133)^(AFY$8/12)</f>
        <v>1.05075249378719</v>
      </c>
      <c r="AFZ136" s="131" t="n">
        <f aca="false">(1+'Lease Inputs'!$CL133)^(AFZ$8/12)</f>
        <v>1.05248789695888</v>
      </c>
      <c r="AGA136" s="131" t="n">
        <f aca="false">(1+'Lease Inputs'!$CL133)^(AGA$8/12)</f>
        <v>1.05422616628999</v>
      </c>
      <c r="AGB136" s="131" t="n">
        <f aca="false">(1+'Lease Inputs'!$CL133)^(AGB$8/12)</f>
        <v>1.05596730651423</v>
      </c>
      <c r="AGC136" s="131" t="n">
        <f aca="false">(1+'Lease Inputs'!$CL133)^(AGC$8/12)</f>
        <v>1.05771132237311</v>
      </c>
      <c r="AGD136" s="131" t="n">
        <f aca="false">(1+'Lease Inputs'!$CL133)^(AGD$8/12)</f>
        <v>1.05945821861597</v>
      </c>
      <c r="AGE136" s="131" t="n">
        <f aca="false">(1+'Lease Inputs'!$CL133)^(AGE$8/12)</f>
        <v>1.061208</v>
      </c>
      <c r="AGF136" s="131" t="n">
        <f aca="false">(1+'Lease Inputs'!$CL133)^(AGF$8/12)</f>
        <v>1.06296067129025</v>
      </c>
      <c r="AGG136" s="131" t="n">
        <f aca="false">(1+'Lease Inputs'!$CL133)^(AGG$8/12)</f>
        <v>1.06471623725963</v>
      </c>
      <c r="AGH136" s="131" t="n">
        <f aca="false">(1+'Lease Inputs'!$CL133)^(AGH$8/12)</f>
        <v>1.06647470268894</v>
      </c>
      <c r="AGI136" s="131" t="n">
        <f aca="false">(1+'Lease Inputs'!$CL133)^(AGI$8/12)</f>
        <v>1.06823607236687</v>
      </c>
      <c r="AGJ136" s="131" t="n">
        <f aca="false">(1+'Lease Inputs'!$CL133)^(AGJ$8/12)</f>
        <v>1.07000035109003</v>
      </c>
      <c r="AGK136" s="131" t="n">
        <f aca="false">(1+'Lease Inputs'!$CL133)^(AGK$8/12)</f>
        <v>1.07176754366293</v>
      </c>
      <c r="AGL136" s="131" t="n">
        <f aca="false">(1+'Lease Inputs'!$CL133)^(AGL$8/12)</f>
        <v>1.07353765489805</v>
      </c>
      <c r="AGM136" s="131" t="n">
        <f aca="false">(1+'Lease Inputs'!$CL133)^(AGM$8/12)</f>
        <v>1.07531068961579</v>
      </c>
      <c r="AGN136" s="131" t="n">
        <f aca="false">(1+'Lease Inputs'!$CL133)^(AGN$8/12)</f>
        <v>1.07708665264451</v>
      </c>
      <c r="AGO136" s="131" t="n">
        <f aca="false">(1+'Lease Inputs'!$CL133)^(AGO$8/12)</f>
        <v>1.07886554882057</v>
      </c>
      <c r="AGP136" s="131" t="n">
        <f aca="false">(1+'Lease Inputs'!$CL133)^(AGP$8/12)</f>
        <v>1.08064738298829</v>
      </c>
      <c r="AGQ136" s="131" t="n">
        <f aca="false">(1+'Lease Inputs'!$CL133)^(AGQ$8/12)</f>
        <v>1.08243216</v>
      </c>
      <c r="AGR136" s="131" t="n">
        <f aca="false">(1+'Lease Inputs'!$CL133)^(AGR$8/12)</f>
        <v>1.08421988471605</v>
      </c>
      <c r="AGS136" s="131" t="n">
        <f aca="false">(1+'Lease Inputs'!$CL133)^(AGS$8/12)</f>
        <v>1.08601056200482</v>
      </c>
      <c r="AGT136" s="131" t="n">
        <f aca="false">(1+'Lease Inputs'!$CL133)^(AGT$8/12)</f>
        <v>1.08780419674272</v>
      </c>
      <c r="AGU136" s="131" t="n">
        <f aca="false">(1+'Lease Inputs'!$CL133)^(AGU$8/12)</f>
        <v>1.08960079381421</v>
      </c>
      <c r="AGV136" s="131" t="n">
        <f aca="false">(1+'Lease Inputs'!$CL133)^(AGV$8/12)</f>
        <v>1.09140035811183</v>
      </c>
      <c r="AGW136" s="131" t="n">
        <f aca="false">(1+'Lease Inputs'!$CL133)^(AGW$8/12)</f>
        <v>1.09320289453619</v>
      </c>
      <c r="AGX136" s="131" t="n">
        <f aca="false">(1+'Lease Inputs'!$CL133)^(AGX$8/12)</f>
        <v>1.09500840799601</v>
      </c>
      <c r="AGY136" s="131" t="n">
        <f aca="false">(1+'Lease Inputs'!$CL133)^(AGY$8/12)</f>
        <v>1.09681690340811</v>
      </c>
      <c r="AGZ136" s="131" t="n">
        <f aca="false">(1+'Lease Inputs'!$CL133)^(AGZ$8/12)</f>
        <v>1.0986283856974</v>
      </c>
      <c r="AHA136" s="131" t="n">
        <f aca="false">(1+'Lease Inputs'!$CL133)^(AHA$8/12)</f>
        <v>1.10044285979698</v>
      </c>
      <c r="AHB136" s="131" t="n">
        <f aca="false">(1+'Lease Inputs'!$CL133)^(AHB$8/12)</f>
        <v>1.10226033064805</v>
      </c>
      <c r="AHC136" s="131" t="n">
        <f aca="false">(1+'Lease Inputs'!$CL133)^(AHC$8/12)</f>
        <v>1.1040808032</v>
      </c>
      <c r="AHD136" s="131" t="n">
        <f aca="false">(1+'Lease Inputs'!$CL133)^(AHD$8/12)</f>
        <v>1.10590428241037</v>
      </c>
      <c r="AHE136" s="131" t="n">
        <f aca="false">(1+'Lease Inputs'!$CL133)^(AHE$8/12)</f>
        <v>1.10773077324492</v>
      </c>
      <c r="AHF136" s="131" t="n">
        <f aca="false">(1+'Lease Inputs'!$CL133)^(AHF$8/12)</f>
        <v>1.10956028067757</v>
      </c>
      <c r="AHG136" s="131" t="n">
        <f aca="false">(1+'Lease Inputs'!$CL133)^(AHG$8/12)</f>
        <v>1.11139280969049</v>
      </c>
      <c r="AHH136" s="131" t="n">
        <f aca="false">(1+'Lease Inputs'!$CL133)^(AHH$8/12)</f>
        <v>1.11322836527406</v>
      </c>
      <c r="AHI136" s="131" t="n">
        <f aca="false">(1+'Lease Inputs'!$CL133)^(AHI$8/12)</f>
        <v>1.11506695242692</v>
      </c>
      <c r="AHJ136" s="131" t="n">
        <f aca="false">(1+'Lease Inputs'!$CL133)^(AHJ$8/12)</f>
        <v>1.11690857615593</v>
      </c>
      <c r="AHK136" s="131" t="n">
        <f aca="false">(1+'Lease Inputs'!$CL133)^(AHK$8/12)</f>
        <v>1.11875324147627</v>
      </c>
      <c r="AHL136" s="131" t="n">
        <f aca="false">(1+'Lease Inputs'!$CL133)^(AHL$8/12)</f>
        <v>1.12060095341135</v>
      </c>
      <c r="AHM136" s="131" t="n">
        <f aca="false">(1+'Lease Inputs'!$CL133)^(AHM$8/12)</f>
        <v>1.12245171699292</v>
      </c>
      <c r="AHN136" s="131" t="n">
        <f aca="false">(1+'Lease Inputs'!$CL133)^(AHN$8/12)</f>
        <v>1.12430553726101</v>
      </c>
      <c r="AHO136" s="131" t="n">
        <f aca="false">(1+'Lease Inputs'!$CL133)^(AHO$8/12)</f>
        <v>1.126162419264</v>
      </c>
      <c r="AHP136" s="131" t="n">
        <f aca="false">(1+'Lease Inputs'!$CL133)^(AHP$8/12)</f>
        <v>1.12802236805858</v>
      </c>
      <c r="AHQ136" s="131" t="n">
        <f aca="false">(1+'Lease Inputs'!$CL133)^(AHQ$8/12)</f>
        <v>1.12988538870982</v>
      </c>
      <c r="AHR136" s="131" t="n">
        <f aca="false">(1+'Lease Inputs'!$CL133)^(AHR$8/12)</f>
        <v>1.13175148629112</v>
      </c>
      <c r="AHS136" s="131" t="n">
        <f aca="false">(1+'Lease Inputs'!$CL133)^(AHS$8/12)</f>
        <v>1.1336206658843</v>
      </c>
      <c r="AHT136" s="131" t="n">
        <f aca="false">(1+'Lease Inputs'!$CL133)^(AHT$8/12)</f>
        <v>1.13549293257954</v>
      </c>
      <c r="AHU136" s="131" t="n">
        <f aca="false">(1+'Lease Inputs'!$CL133)^(AHU$8/12)</f>
        <v>1.13736829147546</v>
      </c>
      <c r="AHV136" s="131" t="n">
        <f aca="false">(1+'Lease Inputs'!$CL133)^(AHV$8/12)</f>
        <v>1.13924674767905</v>
      </c>
      <c r="AHW136" s="131" t="n">
        <f aca="false">(1+'Lease Inputs'!$CL133)^(AHW$8/12)</f>
        <v>1.14112830630579</v>
      </c>
      <c r="AHX136" s="131" t="n">
        <f aca="false">(1+'Lease Inputs'!$CL133)^(AHX$8/12)</f>
        <v>1.14301297247958</v>
      </c>
      <c r="AHY136" s="131" t="n">
        <f aca="false">(1+'Lease Inputs'!$CL133)^(AHY$8/12)</f>
        <v>1.14490075133278</v>
      </c>
      <c r="AHZ136" s="131" t="n">
        <f aca="false">(1+'Lease Inputs'!$CL133)^(AHZ$8/12)</f>
        <v>1.14679164800623</v>
      </c>
      <c r="AIA136" s="131" t="n">
        <f aca="false">(1+'Lease Inputs'!$CL133)^(AIA$8/12)</f>
        <v>1.14868566764928</v>
      </c>
      <c r="AIB136" s="131" t="n">
        <f aca="false">(1+'Lease Inputs'!$CL133)^(AIB$8/12)</f>
        <v>1.15058281541975</v>
      </c>
      <c r="AIC136" s="131" t="n">
        <f aca="false">(1+'Lease Inputs'!$CL133)^(AIC$8/12)</f>
        <v>1.15248309648401</v>
      </c>
      <c r="AID136" s="131" t="n">
        <f aca="false">(1+'Lease Inputs'!$CL133)^(AID$8/12)</f>
        <v>1.15438651601694</v>
      </c>
      <c r="AIE136" s="131" t="n">
        <f aca="false">(1+'Lease Inputs'!$CL133)^(AIE$8/12)</f>
        <v>1.15629307920199</v>
      </c>
      <c r="AIF136" s="131" t="n">
        <f aca="false">(1+'Lease Inputs'!$CL133)^(AIF$8/12)</f>
        <v>1.15820279123114</v>
      </c>
      <c r="AIG136" s="131" t="n">
        <f aca="false">(1+'Lease Inputs'!$CL133)^(AIG$8/12)</f>
        <v>1.16011565730496</v>
      </c>
      <c r="AIH136" s="131" t="n">
        <f aca="false">(1+'Lease Inputs'!$CL133)^(AIH$8/12)</f>
        <v>1.16203168263263</v>
      </c>
      <c r="AII136" s="131" t="n">
        <f aca="false">(1+'Lease Inputs'!$CL133)^(AII$8/12)</f>
        <v>1.16395087243191</v>
      </c>
      <c r="AIJ136" s="131" t="n">
        <f aca="false">(1+'Lease Inputs'!$CL133)^(AIJ$8/12)</f>
        <v>1.16587323192917</v>
      </c>
      <c r="AIK136" s="131" t="n">
        <f aca="false">(1+'Lease Inputs'!$CL133)^(AIK$8/12)</f>
        <v>1.16779876635944</v>
      </c>
      <c r="AIL136" s="131" t="n">
        <f aca="false">(1+'Lease Inputs'!$CL133)^(AIL$8/12)</f>
        <v>1.16972748096636</v>
      </c>
      <c r="AIM136" s="131" t="n">
        <f aca="false">(1+'Lease Inputs'!$CL133)^(AIM$8/12)</f>
        <v>1.17165938100227</v>
      </c>
      <c r="AIN136" s="131" t="n">
        <f aca="false">(1+'Lease Inputs'!$CL133)^(AIN$8/12)</f>
        <v>1.17359447172815</v>
      </c>
      <c r="AIO136" s="131" t="n">
        <f aca="false">(1+'Lease Inputs'!$CL133)^(AIO$8/12)</f>
        <v>1.17553275841369</v>
      </c>
      <c r="AIP136" s="131" t="n">
        <f aca="false">(1+'Lease Inputs'!$CL133)^(AIP$8/12)</f>
        <v>1.17747424633728</v>
      </c>
      <c r="AIQ136" s="131" t="n">
        <f aca="false">(1+'Lease Inputs'!$CL133)^(AIQ$8/12)</f>
        <v>1.17941894078603</v>
      </c>
      <c r="AIR136" s="131" t="n">
        <f aca="false">(1+'Lease Inputs'!$CL133)^(AIR$8/12)</f>
        <v>1.18136684705576</v>
      </c>
      <c r="AIS136" s="131" t="n">
        <f aca="false">(1+'Lease Inputs'!$CL133)^(AIS$8/12)</f>
        <v>1.18331797045106</v>
      </c>
      <c r="AIT136" s="131" t="n">
        <f aca="false">(1+'Lease Inputs'!$CL133)^(AIT$8/12)</f>
        <v>1.18527231628529</v>
      </c>
      <c r="AIU136" s="131" t="n">
        <f aca="false">(1+'Lease Inputs'!$CL133)^(AIU$8/12)</f>
        <v>1.18722988988055</v>
      </c>
      <c r="AIV136" s="131" t="n">
        <f aca="false">(1+'Lease Inputs'!$CL133)^(AIV$8/12)</f>
        <v>1.18919069656775</v>
      </c>
      <c r="AIW136" s="131" t="n">
        <f aca="false">(1+'Lease Inputs'!$CL133)^(AIW$8/12)</f>
        <v>1.19115474168662</v>
      </c>
      <c r="AIX136" s="131" t="n">
        <f aca="false">(1+'Lease Inputs'!$CL133)^(AIX$8/12)</f>
        <v>1.19312203058569</v>
      </c>
      <c r="AIY136" s="131" t="n">
        <f aca="false">(1+'Lease Inputs'!$CL133)^(AIY$8/12)</f>
        <v>1.19509256862231</v>
      </c>
      <c r="AJA136" s="135" t="n">
        <v>1</v>
      </c>
      <c r="AJB136" s="131" t="n">
        <f aca="false">(AAP136=0)*AJA136
+(AAP136=1)*AEV136</f>
        <v>1</v>
      </c>
      <c r="AJC136" s="131" t="n">
        <f aca="false">(AAQ136=0)*AJB136
+(AAQ136=1)*AEW136</f>
        <v>1</v>
      </c>
      <c r="AJD136" s="131" t="n">
        <f aca="false">(AAR136=0)*AJC136
+(AAR136=1)*AEX136</f>
        <v>1</v>
      </c>
      <c r="AJE136" s="131" t="n">
        <f aca="false">(AAS136=0)*AJD136
+(AAS136=1)*AEY136</f>
        <v>1</v>
      </c>
      <c r="AJF136" s="131" t="n">
        <f aca="false">(AAT136=0)*AJE136
+(AAT136=1)*AEZ136</f>
        <v>1</v>
      </c>
      <c r="AJG136" s="131" t="n">
        <f aca="false">(AAU136=0)*AJF136
+(AAU136=1)*AFA136</f>
        <v>1</v>
      </c>
      <c r="AJH136" s="131" t="n">
        <f aca="false">(AAV136=0)*AJG136
+(AAV136=1)*AFB136</f>
        <v>1</v>
      </c>
      <c r="AJI136" s="131" t="n">
        <f aca="false">(AAW136=0)*AJH136
+(AAW136=1)*AFC136</f>
        <v>1</v>
      </c>
      <c r="AJJ136" s="131" t="n">
        <f aca="false">(AAX136=0)*AJI136
+(AAX136=1)*AFD136</f>
        <v>1</v>
      </c>
      <c r="AJK136" s="131" t="n">
        <f aca="false">(AAY136=0)*AJJ136
+(AAY136=1)*AFE136</f>
        <v>1</v>
      </c>
      <c r="AJL136" s="131" t="n">
        <f aca="false">(AAZ136=0)*AJK136
+(AAZ136=1)*AFF136</f>
        <v>1</v>
      </c>
      <c r="AJM136" s="131" t="n">
        <f aca="false">(ABA136=0)*AJL136
+(ABA136=1)*AFG136</f>
        <v>1</v>
      </c>
      <c r="AJN136" s="131" t="n">
        <f aca="false">(ABB136=0)*AJM136
+(ABB136=1)*AFH136</f>
        <v>1</v>
      </c>
      <c r="AJO136" s="131" t="n">
        <f aca="false">(ABC136=0)*AJN136
+(ABC136=1)*AFI136</f>
        <v>1</v>
      </c>
      <c r="AJP136" s="131" t="n">
        <f aca="false">(ABD136=0)*AJO136
+(ABD136=1)*AFJ136</f>
        <v>1</v>
      </c>
      <c r="AJQ136" s="131" t="n">
        <f aca="false">(ABE136=0)*AJP136
+(ABE136=1)*AFK136</f>
        <v>1</v>
      </c>
      <c r="AJR136" s="131" t="n">
        <f aca="false">(ABF136=0)*AJQ136
+(ABF136=1)*AFL136</f>
        <v>1</v>
      </c>
      <c r="AJS136" s="131" t="n">
        <f aca="false">(ABG136=0)*AJR136
+(ABG136=1)*AFM136</f>
        <v>1</v>
      </c>
      <c r="AJT136" s="131" t="n">
        <f aca="false">(ABH136=0)*AJS136
+(ABH136=1)*AFN136</f>
        <v>1</v>
      </c>
      <c r="AJU136" s="131" t="n">
        <f aca="false">(ABI136=0)*AJT136
+(ABI136=1)*AFO136</f>
        <v>1</v>
      </c>
      <c r="AJV136" s="131" t="n">
        <f aca="false">(ABJ136=0)*AJU136
+(ABJ136=1)*AFP136</f>
        <v>1</v>
      </c>
      <c r="AJW136" s="131" t="n">
        <f aca="false">(ABK136=0)*AJV136
+(ABK136=1)*AFQ136</f>
        <v>1</v>
      </c>
      <c r="AJX136" s="131" t="n">
        <f aca="false">(ABL136=0)*AJW136
+(ABL136=1)*AFR136</f>
        <v>1</v>
      </c>
      <c r="AJY136" s="131" t="n">
        <f aca="false">(ABM136=0)*AJX136
+(ABM136=1)*AFS136</f>
        <v>1</v>
      </c>
      <c r="AJZ136" s="131" t="n">
        <f aca="false">(ABN136=0)*AJY136
+(ABN136=1)*AFT136</f>
        <v>1</v>
      </c>
      <c r="AKA136" s="131" t="n">
        <f aca="false">(ABO136=0)*AJZ136
+(ABO136=1)*AFU136</f>
        <v>1</v>
      </c>
      <c r="AKB136" s="131" t="n">
        <f aca="false">(ABP136=0)*AKA136
+(ABP136=1)*AFV136</f>
        <v>1</v>
      </c>
      <c r="AKC136" s="131" t="n">
        <f aca="false">(ABQ136=0)*AKB136
+(ABQ136=1)*AFW136</f>
        <v>1</v>
      </c>
      <c r="AKD136" s="131" t="n">
        <f aca="false">(ABR136=0)*AKC136
+(ABR136=1)*AFX136</f>
        <v>1</v>
      </c>
      <c r="AKE136" s="131" t="n">
        <f aca="false">(ABS136=0)*AKD136
+(ABS136=1)*AFY136</f>
        <v>1</v>
      </c>
      <c r="AKF136" s="131" t="n">
        <f aca="false">(ABT136=0)*AKE136
+(ABT136=1)*AFZ136</f>
        <v>1</v>
      </c>
      <c r="AKG136" s="131" t="n">
        <f aca="false">(ABU136=0)*AKF136
+(ABU136=1)*AGA136</f>
        <v>1</v>
      </c>
      <c r="AKH136" s="131" t="n">
        <f aca="false">(ABV136=0)*AKG136
+(ABV136=1)*AGB136</f>
        <v>1</v>
      </c>
      <c r="AKI136" s="131" t="n">
        <f aca="false">(ABW136=0)*AKH136
+(ABW136=1)*AGC136</f>
        <v>1</v>
      </c>
      <c r="AKJ136" s="131" t="n">
        <f aca="false">(ABX136=0)*AKI136
+(ABX136=1)*AGD136</f>
        <v>1</v>
      </c>
      <c r="AKK136" s="131" t="n">
        <f aca="false">(ABY136=0)*AKJ136
+(ABY136=1)*AGE136</f>
        <v>1</v>
      </c>
      <c r="AKL136" s="131" t="n">
        <f aca="false">(ABZ136=0)*AKK136
+(ABZ136=1)*AGF136</f>
        <v>1</v>
      </c>
      <c r="AKM136" s="131" t="n">
        <f aca="false">(ACA136=0)*AKL136
+(ACA136=1)*AGG136</f>
        <v>1</v>
      </c>
      <c r="AKN136" s="131" t="n">
        <f aca="false">(ACB136=0)*AKM136
+(ACB136=1)*AGH136</f>
        <v>1</v>
      </c>
      <c r="AKO136" s="131" t="n">
        <f aca="false">(ACC136=0)*AKN136
+(ACC136=1)*AGI136</f>
        <v>1</v>
      </c>
      <c r="AKP136" s="131" t="n">
        <f aca="false">(ACD136=0)*AKO136
+(ACD136=1)*AGJ136</f>
        <v>1</v>
      </c>
      <c r="AKQ136" s="131" t="n">
        <f aca="false">(ACE136=0)*AKP136
+(ACE136=1)*AGK136</f>
        <v>1</v>
      </c>
      <c r="AKR136" s="131" t="n">
        <f aca="false">(ACF136=0)*AKQ136
+(ACF136=1)*AGL136</f>
        <v>1</v>
      </c>
      <c r="AKS136" s="131" t="n">
        <f aca="false">(ACG136=0)*AKR136
+(ACG136=1)*AGM136</f>
        <v>1</v>
      </c>
      <c r="AKT136" s="131" t="n">
        <f aca="false">(ACH136=0)*AKS136
+(ACH136=1)*AGN136</f>
        <v>1</v>
      </c>
      <c r="AKU136" s="131" t="n">
        <f aca="false">(ACI136=0)*AKT136
+(ACI136=1)*AGO136</f>
        <v>1</v>
      </c>
      <c r="AKV136" s="131" t="n">
        <f aca="false">(ACJ136=0)*AKU136
+(ACJ136=1)*AGP136</f>
        <v>1</v>
      </c>
      <c r="AKW136" s="131" t="n">
        <f aca="false">(ACK136=0)*AKV136
+(ACK136=1)*AGQ136</f>
        <v>1</v>
      </c>
      <c r="AKX136" s="131" t="n">
        <f aca="false">(ACL136=0)*AKW136
+(ACL136=1)*AGR136</f>
        <v>1</v>
      </c>
      <c r="AKY136" s="131" t="n">
        <f aca="false">(ACM136=0)*AKX136
+(ACM136=1)*AGS136</f>
        <v>1</v>
      </c>
      <c r="AKZ136" s="131" t="n">
        <f aca="false">(ACN136=0)*AKY136
+(ACN136=1)*AGT136</f>
        <v>1</v>
      </c>
      <c r="ALA136" s="131" t="n">
        <f aca="false">(ACO136=0)*AKZ136
+(ACO136=1)*AGU136</f>
        <v>1</v>
      </c>
      <c r="ALB136" s="131" t="n">
        <f aca="false">(ACP136=0)*ALA136
+(ACP136=1)*AGV136</f>
        <v>1</v>
      </c>
      <c r="ALC136" s="131" t="n">
        <f aca="false">(ACQ136=0)*ALB136
+(ACQ136=1)*AGW136</f>
        <v>1</v>
      </c>
      <c r="ALD136" s="131" t="n">
        <f aca="false">(ACR136=0)*ALC136
+(ACR136=1)*AGX136</f>
        <v>1</v>
      </c>
      <c r="ALE136" s="131" t="n">
        <f aca="false">(ACS136=0)*ALD136
+(ACS136=1)*AGY136</f>
        <v>1</v>
      </c>
      <c r="ALF136" s="131" t="n">
        <f aca="false">(ACT136=0)*ALE136
+(ACT136=1)*AGZ136</f>
        <v>1</v>
      </c>
      <c r="ALG136" s="131" t="n">
        <f aca="false">(ACU136=0)*ALF136
+(ACU136=1)*AHA136</f>
        <v>1</v>
      </c>
      <c r="ALH136" s="131" t="n">
        <f aca="false">(ACV136=0)*ALG136
+(ACV136=1)*AHB136</f>
        <v>1</v>
      </c>
      <c r="ALI136" s="131" t="n">
        <f aca="false">(ACW136=0)*ALH136
+(ACW136=1)*AHC136</f>
        <v>1</v>
      </c>
      <c r="ALJ136" s="131" t="n">
        <f aca="false">(ACX136=0)*ALI136
+(ACX136=1)*AHD136</f>
        <v>1</v>
      </c>
      <c r="ALK136" s="131" t="n">
        <f aca="false">(ACY136=0)*ALJ136
+(ACY136=1)*AHE136</f>
        <v>1</v>
      </c>
      <c r="ALL136" s="131" t="n">
        <f aca="false">(ACZ136=0)*ALK136
+(ACZ136=1)*AHF136</f>
        <v>1</v>
      </c>
      <c r="ALM136" s="131" t="n">
        <f aca="false">(ADA136=0)*ALL136
+(ADA136=1)*AHG136</f>
        <v>1</v>
      </c>
      <c r="ALN136" s="131" t="n">
        <f aca="false">(ADB136=0)*ALM136
+(ADB136=1)*AHH136</f>
        <v>1</v>
      </c>
      <c r="ALO136" s="131" t="n">
        <f aca="false">(ADC136=0)*ALN136
+(ADC136=1)*AHI136</f>
        <v>1</v>
      </c>
      <c r="ALP136" s="131" t="n">
        <f aca="false">(ADD136=0)*ALO136
+(ADD136=1)*AHJ136</f>
        <v>1</v>
      </c>
      <c r="ALQ136" s="131" t="n">
        <f aca="false">(ADE136=0)*ALP136
+(ADE136=1)*AHK136</f>
        <v>1</v>
      </c>
      <c r="ALR136" s="131" t="n">
        <f aca="false">(ADF136=0)*ALQ136
+(ADF136=1)*AHL136</f>
        <v>1</v>
      </c>
      <c r="ALS136" s="131" t="n">
        <f aca="false">(ADG136=0)*ALR136
+(ADG136=1)*AHM136</f>
        <v>1</v>
      </c>
      <c r="ALT136" s="131" t="n">
        <f aca="false">(ADH136=0)*ALS136
+(ADH136=1)*AHN136</f>
        <v>1</v>
      </c>
      <c r="ALU136" s="131" t="n">
        <f aca="false">(ADI136=0)*ALT136
+(ADI136=1)*AHO136</f>
        <v>1</v>
      </c>
      <c r="ALV136" s="131" t="n">
        <f aca="false">(ADJ136=0)*ALU136
+(ADJ136=1)*AHP136</f>
        <v>1</v>
      </c>
      <c r="ALW136" s="131" t="n">
        <f aca="false">(ADK136=0)*ALV136
+(ADK136=1)*AHQ136</f>
        <v>1</v>
      </c>
      <c r="ALX136" s="131" t="n">
        <f aca="false">(ADL136=0)*ALW136
+(ADL136=1)*AHR136</f>
        <v>1</v>
      </c>
      <c r="ALY136" s="131" t="n">
        <f aca="false">(ADM136=0)*ALX136
+(ADM136=1)*AHS136</f>
        <v>1</v>
      </c>
      <c r="ALZ136" s="131" t="n">
        <f aca="false">(ADN136=0)*ALY136
+(ADN136=1)*AHT136</f>
        <v>1</v>
      </c>
      <c r="AMA136" s="131" t="n">
        <f aca="false">(ADO136=0)*ALZ136
+(ADO136=1)*AHU136</f>
        <v>1</v>
      </c>
      <c r="AMB136" s="131" t="n">
        <f aca="false">(ADP136=0)*AMA136
+(ADP136=1)*AHV136</f>
        <v>1</v>
      </c>
      <c r="AMC136" s="131" t="n">
        <f aca="false">(ADQ136=0)*AMB136
+(ADQ136=1)*AHW136</f>
        <v>1</v>
      </c>
      <c r="AMD136" s="131" t="n">
        <f aca="false">(ADR136=0)*AMC136
+(ADR136=1)*AHX136</f>
        <v>1</v>
      </c>
      <c r="AME136" s="131" t="n">
        <f aca="false">(ADS136=0)*AMD136
+(ADS136=1)*AHY136</f>
        <v>1</v>
      </c>
      <c r="AMF136" s="131" t="n">
        <f aca="false">(ADT136=0)*AME136
+(ADT136=1)*AHZ136</f>
        <v>1</v>
      </c>
      <c r="AMG136" s="131" t="n">
        <f aca="false">(ADU136=0)*AMF136
+(ADU136=1)*AIA136</f>
        <v>1</v>
      </c>
      <c r="AMH136" s="131" t="n">
        <f aca="false">(ADV136=0)*AMG136
+(ADV136=1)*AIB136</f>
        <v>1</v>
      </c>
      <c r="AMI136" s="131" t="n">
        <f aca="false">(ADW136=0)*AMH136
+(ADW136=1)*AIC136</f>
        <v>1</v>
      </c>
      <c r="AMJ136" s="131" t="n">
        <f aca="false">(ADX136=0)*AMI136
+(ADX136=1)*AID136</f>
        <v>1</v>
      </c>
    </row>
    <row r="137" customFormat="false" ht="11.25" hidden="false" customHeight="false" outlineLevel="0" collapsed="false">
      <c r="C137" s="24" t="n">
        <f aca="false">C136+1</f>
        <v>128</v>
      </c>
      <c r="D137" s="24" t="n">
        <f aca="false">'Rent Roll'!D133</f>
        <v>16</v>
      </c>
      <c r="E137" s="24" t="str">
        <f aca="false">'Rent Roll'!E133</f>
        <v>Asset 16</v>
      </c>
      <c r="F137" s="24" t="str">
        <f aca="false">'Rent Roll'!H133</f>
        <v>-</v>
      </c>
      <c r="G137" s="120" t="n">
        <f aca="false">'Rent Roll'!I133</f>
        <v>1</v>
      </c>
      <c r="H137" s="24" t="str">
        <f aca="false">'Rent Roll'!F133</f>
        <v>-</v>
      </c>
      <c r="I137" s="24" t="str">
        <f aca="false">'Rent Roll'!G133</f>
        <v>-</v>
      </c>
      <c r="J137" s="24" t="str">
        <f aca="false">'Rent Roll'!J133</f>
        <v>-</v>
      </c>
      <c r="K137" s="24" t="str">
        <f aca="false">'Rent Roll'!K133</f>
        <v>-</v>
      </c>
      <c r="L137" s="121" t="n">
        <f aca="false">'Rent Roll'!L133</f>
        <v>1</v>
      </c>
      <c r="N137" s="122" t="n">
        <f aca="false">'Rent Roll'!P133</f>
        <v>0</v>
      </c>
      <c r="O137" s="122" t="n">
        <f aca="false">N137/L137/12</f>
        <v>0</v>
      </c>
      <c r="P137" s="123" t="n">
        <f aca="false">'Lease Inputs'!O134</f>
        <v>25</v>
      </c>
      <c r="Q137" s="124" t="n">
        <f aca="false">'Rent Roll'!M133</f>
        <v>0</v>
      </c>
      <c r="R137" s="124" t="n">
        <f aca="false">'Rent Roll'!O133</f>
        <v>0</v>
      </c>
      <c r="S137" s="124" t="n">
        <f aca="false">'Rent Roll'!N133</f>
        <v>0</v>
      </c>
      <c r="T137" s="125" t="n">
        <f aca="false">'Lease Inputs'!N134</f>
        <v>1</v>
      </c>
      <c r="U137" s="124" t="n">
        <f aca="false">(S137&lt;&gt;0)*IF(T137=1,R137,S137)
+(S137=0)*R137</f>
        <v>0</v>
      </c>
      <c r="V137" s="120" t="n">
        <f aca="false">'Lease Inputs'!CJ134</f>
        <v>1</v>
      </c>
      <c r="W137" s="124" t="str">
        <f aca="false">IF('Lease Inputs'!CK134=1,"Indexation", IF('Lease Inputs'!CK134=2,"Step-Up",0))</f>
        <v>Indexation</v>
      </c>
      <c r="X137" s="124" t="n">
        <f aca="false">MIN(EOMONTH(Control!$J$5,'Lease Inputs'!CN134*12),U137)</f>
        <v>0</v>
      </c>
      <c r="Y137" s="120" t="n">
        <f aca="false">'Lease Inputs'!CO134*12</f>
        <v>24</v>
      </c>
      <c r="AA137" s="24" t="n">
        <f aca="false">(G137=0)*'Lease Inputs'!CF134
+(G137=1)*'Lease Inputs'!Q134</f>
        <v>6</v>
      </c>
      <c r="AB137" s="24" t="n">
        <f aca="false">(G137=0)*'Lease Inputs'!CD134
+(G137=1)*'Lease Inputs'!R134</f>
        <v>6</v>
      </c>
      <c r="AC137" s="126" t="n">
        <f aca="false">(G137=0)*'Lease Inputs'!CH134
+(G137=1)*'Lease Inputs'!U134</f>
        <v>20</v>
      </c>
      <c r="AD137" s="127" t="n">
        <f aca="false">(G137=0)*'Lease Inputs'!CG134
+(G137=1)*'Lease Inputs'!T134</f>
        <v>0.1</v>
      </c>
      <c r="AE137" s="124" t="n">
        <f aca="false">U137*(G137=0)
+Control!$J$5*(Engine!G137=1)</f>
        <v>45291</v>
      </c>
      <c r="AF137" s="124" t="n">
        <f aca="false">EOMONTH(AE137,AA137)</f>
        <v>45473</v>
      </c>
      <c r="AG137" s="24" t="n">
        <f aca="false">(G137=0)*'Lease Inputs'!CE134*12
+(G137=1)*'Lease Inputs'!S134*12</f>
        <v>72</v>
      </c>
      <c r="AH137" s="124" t="n">
        <f aca="false">EOMONTH(AF137,AG137)</f>
        <v>47664</v>
      </c>
      <c r="AI137" s="122" t="n">
        <f aca="false">AJ137*12*$L137</f>
        <v>305.941170815567</v>
      </c>
      <c r="AJ137" s="129" t="n">
        <f aca="false">IFERROR(INDEX(FK137:JO137,MATCH(AF137,$FK$9:$JO$9,0)),0)</f>
        <v>25.4950975679639</v>
      </c>
      <c r="AK137" s="120" t="n">
        <f aca="false">'Lease Inputs'!CQ134</f>
        <v>1</v>
      </c>
      <c r="AL137" s="124" t="str">
        <f aca="false">IF('Lease Inputs'!CR134=1,"Indexation", IF('Lease Inputs'!CR134=2,"Step-Up",0))</f>
        <v>Step-Up</v>
      </c>
      <c r="AM137" s="124" t="n">
        <f aca="false">EOMONTH(AF137,'Lease Inputs'!$CU134*12)</f>
        <v>45838</v>
      </c>
      <c r="AN137" s="120" t="n">
        <f aca="false">'Lease Inputs'!CV134*12</f>
        <v>24</v>
      </c>
      <c r="AP137" s="120" t="n">
        <f aca="false">'Lease Inputs'!CF134</f>
        <v>2</v>
      </c>
      <c r="AQ137" s="24" t="n">
        <f aca="false">'Lease Inputs'!CD134</f>
        <v>7</v>
      </c>
      <c r="AR137" s="126" t="n">
        <f aca="false">'Lease Inputs'!CH134</f>
        <v>37.5</v>
      </c>
      <c r="AS137" s="127" t="n">
        <f aca="false">'Lease Inputs'!CG134</f>
        <v>0.1125</v>
      </c>
      <c r="AT137" s="124" t="n">
        <f aca="false">AH137</f>
        <v>47664</v>
      </c>
      <c r="AU137" s="124" t="n">
        <f aca="false">EOMONTH(AT137,AP137)</f>
        <v>47726</v>
      </c>
      <c r="AV137" s="24" t="n">
        <f aca="false">'Lease Inputs'!CE134*12</f>
        <v>42</v>
      </c>
      <c r="AW137" s="124" t="n">
        <f aca="false">EOMONTH(AU137,AV137)</f>
        <v>49003</v>
      </c>
      <c r="AX137" s="122" t="n">
        <f aca="false">AY137*12*$L137</f>
        <v>352.47308007923</v>
      </c>
      <c r="AY137" s="129" t="n">
        <f aca="false">IFERROR(INDEX(FK137:JO137,MATCH(AU137,$FK$9:$JO$9,0)),0)</f>
        <v>29.3727566732692</v>
      </c>
      <c r="AZ137" s="120" t="n">
        <f aca="false">'Lease Inputs'!CQ134</f>
        <v>1</v>
      </c>
      <c r="BA137" s="124" t="str">
        <f aca="false">IF('Lease Inputs'!CR134=1,"Indexation", IF('Lease Inputs'!CR134=2,"Step-Up",0))</f>
        <v>Step-Up</v>
      </c>
      <c r="BB137" s="124" t="n">
        <f aca="false">EOMONTH(AU137,'Lease Inputs'!$CU134*12)</f>
        <v>48091</v>
      </c>
      <c r="BC137" s="120" t="n">
        <f aca="false">'Lease Inputs'!CV134*12</f>
        <v>24</v>
      </c>
      <c r="BE137" s="130" t="n">
        <v>0</v>
      </c>
      <c r="BF137" s="131" t="n">
        <f aca="false">(1+INDEX('Lease Inputs'!$AQ134:$AY134,MATCH(Engine!BF$8,'Lease Inputs'!$AQ$6:$AY$6,0)))^(1/12)-1</f>
        <v>0.00327373978219891</v>
      </c>
      <c r="BG137" s="131" t="n">
        <f aca="false">(1+INDEX('Lease Inputs'!$AQ134:$AY134,MATCH(Engine!BG$8,'Lease Inputs'!$AQ$6:$AY$6,0)))^(1/12)-1</f>
        <v>0.00327373978219891</v>
      </c>
      <c r="BH137" s="131" t="n">
        <f aca="false">(1+INDEX('Lease Inputs'!$AQ134:$AY134,MATCH(Engine!BH$8,'Lease Inputs'!$AQ$6:$AY$6,0)))^(1/12)-1</f>
        <v>0.00327373978219891</v>
      </c>
      <c r="BI137" s="131" t="n">
        <f aca="false">(1+INDEX('Lease Inputs'!$AQ134:$AY134,MATCH(Engine!BI$8,'Lease Inputs'!$AQ$6:$AY$6,0)))^(1/12)-1</f>
        <v>0.00327373978219891</v>
      </c>
      <c r="BJ137" s="131" t="n">
        <f aca="false">(1+INDEX('Lease Inputs'!$AQ134:$AY134,MATCH(Engine!BJ$8,'Lease Inputs'!$AQ$6:$AY$6,0)))^(1/12)-1</f>
        <v>0.00327373978219891</v>
      </c>
      <c r="BK137" s="131" t="n">
        <f aca="false">(1+INDEX('Lease Inputs'!$AQ134:$AY134,MATCH(Engine!BK$8,'Lease Inputs'!$AQ$6:$AY$6,0)))^(1/12)-1</f>
        <v>0.00327373978219891</v>
      </c>
      <c r="BL137" s="131" t="n">
        <f aca="false">(1+INDEX('Lease Inputs'!$AQ134:$AY134,MATCH(Engine!BL$8,'Lease Inputs'!$AQ$6:$AY$6,0)))^(1/12)-1</f>
        <v>0.00327373978219891</v>
      </c>
      <c r="BM137" s="131" t="n">
        <f aca="false">(1+INDEX('Lease Inputs'!$AQ134:$AY134,MATCH(Engine!BM$8,'Lease Inputs'!$AQ$6:$AY$6,0)))^(1/12)-1</f>
        <v>0.00327373978219891</v>
      </c>
      <c r="BN137" s="131" t="n">
        <f aca="false">(1+INDEX('Lease Inputs'!$AQ134:$AY134,MATCH(Engine!BN$8,'Lease Inputs'!$AQ$6:$AY$6,0)))^(1/12)-1</f>
        <v>0.00327373978219891</v>
      </c>
      <c r="BO137" s="131" t="n">
        <f aca="false">(1+INDEX('Lease Inputs'!$AQ134:$AY134,MATCH(Engine!BO$8,'Lease Inputs'!$AQ$6:$AY$6,0)))^(1/12)-1</f>
        <v>0.00327373978219891</v>
      </c>
      <c r="BP137" s="131" t="n">
        <f aca="false">(1+INDEX('Lease Inputs'!$AQ134:$AY134,MATCH(Engine!BP$8,'Lease Inputs'!$AQ$6:$AY$6,0)))^(1/12)-1</f>
        <v>0.00327373978219891</v>
      </c>
      <c r="BQ137" s="131" t="n">
        <f aca="false">(1+INDEX('Lease Inputs'!$AQ134:$AY134,MATCH(Engine!BQ$8,'Lease Inputs'!$AQ$6:$AY$6,0)))^(1/12)-1</f>
        <v>0.00327373978219891</v>
      </c>
      <c r="BR137" s="131" t="n">
        <f aca="false">(1+INDEX('Lease Inputs'!$AQ134:$AY134,MATCH(Engine!BR$8,'Lease Inputs'!$AQ$6:$AY$6,0)))^(1/12)-1</f>
        <v>0.00246626977230369</v>
      </c>
      <c r="BS137" s="131" t="n">
        <f aca="false">(1+INDEX('Lease Inputs'!$AQ134:$AY134,MATCH(Engine!BS$8,'Lease Inputs'!$AQ$6:$AY$6,0)))^(1/12)-1</f>
        <v>0.00246626977230369</v>
      </c>
      <c r="BT137" s="131" t="n">
        <f aca="false">(1+INDEX('Lease Inputs'!$AQ134:$AY134,MATCH(Engine!BT$8,'Lease Inputs'!$AQ$6:$AY$6,0)))^(1/12)-1</f>
        <v>0.00246626977230369</v>
      </c>
      <c r="BU137" s="131" t="n">
        <f aca="false">(1+INDEX('Lease Inputs'!$AQ134:$AY134,MATCH(Engine!BU$8,'Lease Inputs'!$AQ$6:$AY$6,0)))^(1/12)-1</f>
        <v>0.00246626977230369</v>
      </c>
      <c r="BV137" s="131" t="n">
        <f aca="false">(1+INDEX('Lease Inputs'!$AQ134:$AY134,MATCH(Engine!BV$8,'Lease Inputs'!$AQ$6:$AY$6,0)))^(1/12)-1</f>
        <v>0.00246626977230369</v>
      </c>
      <c r="BW137" s="131" t="n">
        <f aca="false">(1+INDEX('Lease Inputs'!$AQ134:$AY134,MATCH(Engine!BW$8,'Lease Inputs'!$AQ$6:$AY$6,0)))^(1/12)-1</f>
        <v>0.00246626977230369</v>
      </c>
      <c r="BX137" s="131" t="n">
        <f aca="false">(1+INDEX('Lease Inputs'!$AQ134:$AY134,MATCH(Engine!BX$8,'Lease Inputs'!$AQ$6:$AY$6,0)))^(1/12)-1</f>
        <v>0.00246626977230369</v>
      </c>
      <c r="BY137" s="131" t="n">
        <f aca="false">(1+INDEX('Lease Inputs'!$AQ134:$AY134,MATCH(Engine!BY$8,'Lease Inputs'!$AQ$6:$AY$6,0)))^(1/12)-1</f>
        <v>0.00246626977230369</v>
      </c>
      <c r="BZ137" s="131" t="n">
        <f aca="false">(1+INDEX('Lease Inputs'!$AQ134:$AY134,MATCH(Engine!BZ$8,'Lease Inputs'!$AQ$6:$AY$6,0)))^(1/12)-1</f>
        <v>0.00246626977230369</v>
      </c>
      <c r="CA137" s="131" t="n">
        <f aca="false">(1+INDEX('Lease Inputs'!$AQ134:$AY134,MATCH(Engine!CA$8,'Lease Inputs'!$AQ$6:$AY$6,0)))^(1/12)-1</f>
        <v>0.00246626977230369</v>
      </c>
      <c r="CB137" s="131" t="n">
        <f aca="false">(1+INDEX('Lease Inputs'!$AQ134:$AY134,MATCH(Engine!CB$8,'Lease Inputs'!$AQ$6:$AY$6,0)))^(1/12)-1</f>
        <v>0.00246626977230369</v>
      </c>
      <c r="CC137" s="131" t="n">
        <f aca="false">(1+INDEX('Lease Inputs'!$AQ134:$AY134,MATCH(Engine!CC$8,'Lease Inputs'!$AQ$6:$AY$6,0)))^(1/12)-1</f>
        <v>0.00246626977230369</v>
      </c>
      <c r="CD137" s="131" t="n">
        <f aca="false">(1+INDEX('Lease Inputs'!$AQ134:$AY134,MATCH(Engine!CD$8,'Lease Inputs'!$AQ$6:$AY$6,0)))^(1/12)-1</f>
        <v>0.00165158130192022</v>
      </c>
      <c r="CE137" s="131" t="n">
        <f aca="false">(1+INDEX('Lease Inputs'!$AQ134:$AY134,MATCH(Engine!CE$8,'Lease Inputs'!$AQ$6:$AY$6,0)))^(1/12)-1</f>
        <v>0.00165158130192022</v>
      </c>
      <c r="CF137" s="131" t="n">
        <f aca="false">(1+INDEX('Lease Inputs'!$AQ134:$AY134,MATCH(Engine!CF$8,'Lease Inputs'!$AQ$6:$AY$6,0)))^(1/12)-1</f>
        <v>0.00165158130192022</v>
      </c>
      <c r="CG137" s="131" t="n">
        <f aca="false">(1+INDEX('Lease Inputs'!$AQ134:$AY134,MATCH(Engine!CG$8,'Lease Inputs'!$AQ$6:$AY$6,0)))^(1/12)-1</f>
        <v>0.00165158130192022</v>
      </c>
      <c r="CH137" s="131" t="n">
        <f aca="false">(1+INDEX('Lease Inputs'!$AQ134:$AY134,MATCH(Engine!CH$8,'Lease Inputs'!$AQ$6:$AY$6,0)))^(1/12)-1</f>
        <v>0.00165158130192022</v>
      </c>
      <c r="CI137" s="131" t="n">
        <f aca="false">(1+INDEX('Lease Inputs'!$AQ134:$AY134,MATCH(Engine!CI$8,'Lease Inputs'!$AQ$6:$AY$6,0)))^(1/12)-1</f>
        <v>0.00165158130192022</v>
      </c>
      <c r="CJ137" s="131" t="n">
        <f aca="false">(1+INDEX('Lease Inputs'!$AQ134:$AY134,MATCH(Engine!CJ$8,'Lease Inputs'!$AQ$6:$AY$6,0)))^(1/12)-1</f>
        <v>0.00165158130192022</v>
      </c>
      <c r="CK137" s="131" t="n">
        <f aca="false">(1+INDEX('Lease Inputs'!$AQ134:$AY134,MATCH(Engine!CK$8,'Lease Inputs'!$AQ$6:$AY$6,0)))^(1/12)-1</f>
        <v>0.00165158130192022</v>
      </c>
      <c r="CL137" s="131" t="n">
        <f aca="false">(1+INDEX('Lease Inputs'!$AQ134:$AY134,MATCH(Engine!CL$8,'Lease Inputs'!$AQ$6:$AY$6,0)))^(1/12)-1</f>
        <v>0.00165158130192022</v>
      </c>
      <c r="CM137" s="131" t="n">
        <f aca="false">(1+INDEX('Lease Inputs'!$AQ134:$AY134,MATCH(Engine!CM$8,'Lease Inputs'!$AQ$6:$AY$6,0)))^(1/12)-1</f>
        <v>0.00165158130192022</v>
      </c>
      <c r="CN137" s="131" t="n">
        <f aca="false">(1+INDEX('Lease Inputs'!$AQ134:$AY134,MATCH(Engine!CN$8,'Lease Inputs'!$AQ$6:$AY$6,0)))^(1/12)-1</f>
        <v>0.00165158130192022</v>
      </c>
      <c r="CO137" s="131" t="n">
        <f aca="false">(1+INDEX('Lease Inputs'!$AQ134:$AY134,MATCH(Engine!CO$8,'Lease Inputs'!$AQ$6:$AY$6,0)))^(1/12)-1</f>
        <v>0.00165158130192022</v>
      </c>
      <c r="CP137" s="131" t="n">
        <f aca="false">(1+INDEX('Lease Inputs'!$AQ134:$AY134,MATCH(Engine!CP$8,'Lease Inputs'!$AQ$6:$AY$6,0)))^(1/12)-1</f>
        <v>0.00165158130192022</v>
      </c>
      <c r="CQ137" s="131" t="n">
        <f aca="false">(1+INDEX('Lease Inputs'!$AQ134:$AY134,MATCH(Engine!CQ$8,'Lease Inputs'!$AQ$6:$AY$6,0)))^(1/12)-1</f>
        <v>0.00165158130192022</v>
      </c>
      <c r="CR137" s="131" t="n">
        <f aca="false">(1+INDEX('Lease Inputs'!$AQ134:$AY134,MATCH(Engine!CR$8,'Lease Inputs'!$AQ$6:$AY$6,0)))^(1/12)-1</f>
        <v>0.00165158130192022</v>
      </c>
      <c r="CS137" s="131" t="n">
        <f aca="false">(1+INDEX('Lease Inputs'!$AQ134:$AY134,MATCH(Engine!CS$8,'Lease Inputs'!$AQ$6:$AY$6,0)))^(1/12)-1</f>
        <v>0.00165158130192022</v>
      </c>
      <c r="CT137" s="131" t="n">
        <f aca="false">(1+INDEX('Lease Inputs'!$AQ134:$AY134,MATCH(Engine!CT$8,'Lease Inputs'!$AQ$6:$AY$6,0)))^(1/12)-1</f>
        <v>0.00165158130192022</v>
      </c>
      <c r="CU137" s="131" t="n">
        <f aca="false">(1+INDEX('Lease Inputs'!$AQ134:$AY134,MATCH(Engine!CU$8,'Lease Inputs'!$AQ$6:$AY$6,0)))^(1/12)-1</f>
        <v>0.00165158130192022</v>
      </c>
      <c r="CV137" s="131" t="n">
        <f aca="false">(1+INDEX('Lease Inputs'!$AQ134:$AY134,MATCH(Engine!CV$8,'Lease Inputs'!$AQ$6:$AY$6,0)))^(1/12)-1</f>
        <v>0.00165158130192022</v>
      </c>
      <c r="CW137" s="131" t="n">
        <f aca="false">(1+INDEX('Lease Inputs'!$AQ134:$AY134,MATCH(Engine!CW$8,'Lease Inputs'!$AQ$6:$AY$6,0)))^(1/12)-1</f>
        <v>0.00165158130192022</v>
      </c>
      <c r="CX137" s="131" t="n">
        <f aca="false">(1+INDEX('Lease Inputs'!$AQ134:$AY134,MATCH(Engine!CX$8,'Lease Inputs'!$AQ$6:$AY$6,0)))^(1/12)-1</f>
        <v>0.00165158130192022</v>
      </c>
      <c r="CY137" s="131" t="n">
        <f aca="false">(1+INDEX('Lease Inputs'!$AQ134:$AY134,MATCH(Engine!CY$8,'Lease Inputs'!$AQ$6:$AY$6,0)))^(1/12)-1</f>
        <v>0.00165158130192022</v>
      </c>
      <c r="CZ137" s="131" t="n">
        <f aca="false">(1+INDEX('Lease Inputs'!$AQ134:$AY134,MATCH(Engine!CZ$8,'Lease Inputs'!$AQ$6:$AY$6,0)))^(1/12)-1</f>
        <v>0.00165158130192022</v>
      </c>
      <c r="DA137" s="131" t="n">
        <f aca="false">(1+INDEX('Lease Inputs'!$AQ134:$AY134,MATCH(Engine!DA$8,'Lease Inputs'!$AQ$6:$AY$6,0)))^(1/12)-1</f>
        <v>0.00165158130192022</v>
      </c>
      <c r="DB137" s="131" t="n">
        <f aca="false">(1+INDEX('Lease Inputs'!$AQ134:$AY134,MATCH(Engine!DB$8,'Lease Inputs'!$AQ$6:$AY$6,0)))^(1/12)-1</f>
        <v>0.00165158130192022</v>
      </c>
      <c r="DC137" s="131" t="n">
        <f aca="false">(1+INDEX('Lease Inputs'!$AQ134:$AY134,MATCH(Engine!DC$8,'Lease Inputs'!$AQ$6:$AY$6,0)))^(1/12)-1</f>
        <v>0.00165158130192022</v>
      </c>
      <c r="DD137" s="131" t="n">
        <f aca="false">(1+INDEX('Lease Inputs'!$AQ134:$AY134,MATCH(Engine!DD$8,'Lease Inputs'!$AQ$6:$AY$6,0)))^(1/12)-1</f>
        <v>0.00165158130192022</v>
      </c>
      <c r="DE137" s="131" t="n">
        <f aca="false">(1+INDEX('Lease Inputs'!$AQ134:$AY134,MATCH(Engine!DE$8,'Lease Inputs'!$AQ$6:$AY$6,0)))^(1/12)-1</f>
        <v>0.00165158130192022</v>
      </c>
      <c r="DF137" s="131" t="n">
        <f aca="false">(1+INDEX('Lease Inputs'!$AQ134:$AY134,MATCH(Engine!DF$8,'Lease Inputs'!$AQ$6:$AY$6,0)))^(1/12)-1</f>
        <v>0.00165158130192022</v>
      </c>
      <c r="DG137" s="131" t="n">
        <f aca="false">(1+INDEX('Lease Inputs'!$AQ134:$AY134,MATCH(Engine!DG$8,'Lease Inputs'!$AQ$6:$AY$6,0)))^(1/12)-1</f>
        <v>0.00165158130192022</v>
      </c>
      <c r="DH137" s="131" t="n">
        <f aca="false">(1+INDEX('Lease Inputs'!$AQ134:$AY134,MATCH(Engine!DH$8,'Lease Inputs'!$AQ$6:$AY$6,0)))^(1/12)-1</f>
        <v>0.00165158130192022</v>
      </c>
      <c r="DI137" s="131" t="n">
        <f aca="false">(1+INDEX('Lease Inputs'!$AQ134:$AY134,MATCH(Engine!DI$8,'Lease Inputs'!$AQ$6:$AY$6,0)))^(1/12)-1</f>
        <v>0.00165158130192022</v>
      </c>
      <c r="DJ137" s="131" t="n">
        <f aca="false">(1+INDEX('Lease Inputs'!$AQ134:$AY134,MATCH(Engine!DJ$8,'Lease Inputs'!$AQ$6:$AY$6,0)))^(1/12)-1</f>
        <v>0.00165158130192022</v>
      </c>
      <c r="DK137" s="131" t="n">
        <f aca="false">(1+INDEX('Lease Inputs'!$AQ134:$AY134,MATCH(Engine!DK$8,'Lease Inputs'!$AQ$6:$AY$6,0)))^(1/12)-1</f>
        <v>0.00165158130192022</v>
      </c>
      <c r="DL137" s="131" t="n">
        <f aca="false">(1+INDEX('Lease Inputs'!$AQ134:$AY134,MATCH(Engine!DL$8,'Lease Inputs'!$AQ$6:$AY$6,0)))^(1/12)-1</f>
        <v>0.00165158130192022</v>
      </c>
      <c r="DM137" s="131" t="n">
        <f aca="false">(1+INDEX('Lease Inputs'!$AQ134:$AY134,MATCH(Engine!DM$8,'Lease Inputs'!$AQ$6:$AY$6,0)))^(1/12)-1</f>
        <v>0.00165158130192022</v>
      </c>
      <c r="DN137" s="131" t="n">
        <f aca="false">(1+INDEX('Lease Inputs'!$AQ134:$AY134,MATCH(Engine!DN$8,'Lease Inputs'!$AQ$6:$AY$6,0)))^(1/12)-1</f>
        <v>0.00165158130192022</v>
      </c>
      <c r="DO137" s="131" t="n">
        <f aca="false">(1+INDEX('Lease Inputs'!$AQ134:$AY134,MATCH(Engine!DO$8,'Lease Inputs'!$AQ$6:$AY$6,0)))^(1/12)-1</f>
        <v>0.00165158130192022</v>
      </c>
      <c r="DP137" s="131" t="n">
        <f aca="false">(1+INDEX('Lease Inputs'!$AQ134:$AY134,MATCH(Engine!DP$8,'Lease Inputs'!$AQ$6:$AY$6,0)))^(1/12)-1</f>
        <v>0.00165158130192022</v>
      </c>
      <c r="DQ137" s="131" t="n">
        <f aca="false">(1+INDEX('Lease Inputs'!$AQ134:$AY134,MATCH(Engine!DQ$8,'Lease Inputs'!$AQ$6:$AY$6,0)))^(1/12)-1</f>
        <v>0.00165158130192022</v>
      </c>
      <c r="DR137" s="131" t="n">
        <f aca="false">(1+INDEX('Lease Inputs'!$AQ134:$AY134,MATCH(Engine!DR$8,'Lease Inputs'!$AQ$6:$AY$6,0)))^(1/12)-1</f>
        <v>0.00165158130192022</v>
      </c>
      <c r="DS137" s="131" t="n">
        <f aca="false">(1+INDEX('Lease Inputs'!$AQ134:$AY134,MATCH(Engine!DS$8,'Lease Inputs'!$AQ$6:$AY$6,0)))^(1/12)-1</f>
        <v>0.00165158130192022</v>
      </c>
      <c r="DT137" s="131" t="n">
        <f aca="false">(1+INDEX('Lease Inputs'!$AQ134:$AY134,MATCH(Engine!DT$8,'Lease Inputs'!$AQ$6:$AY$6,0)))^(1/12)-1</f>
        <v>0.00165158130192022</v>
      </c>
      <c r="DU137" s="131" t="n">
        <f aca="false">(1+INDEX('Lease Inputs'!$AQ134:$AY134,MATCH(Engine!DU$8,'Lease Inputs'!$AQ$6:$AY$6,0)))^(1/12)-1</f>
        <v>0.00165158130192022</v>
      </c>
      <c r="DV137" s="131" t="n">
        <f aca="false">(1+INDEX('Lease Inputs'!$AQ134:$AY134,MATCH(Engine!DV$8,'Lease Inputs'!$AQ$6:$AY$6,0)))^(1/12)-1</f>
        <v>0.00165158130192022</v>
      </c>
      <c r="DW137" s="131" t="n">
        <f aca="false">(1+INDEX('Lease Inputs'!$AQ134:$AY134,MATCH(Engine!DW$8,'Lease Inputs'!$AQ$6:$AY$6,0)))^(1/12)-1</f>
        <v>0.00165158130192022</v>
      </c>
      <c r="DX137" s="131" t="n">
        <f aca="false">(1+INDEX('Lease Inputs'!$AQ134:$AY134,MATCH(Engine!DX$8,'Lease Inputs'!$AQ$6:$AY$6,0)))^(1/12)-1</f>
        <v>0.00165158130192022</v>
      </c>
      <c r="DY137" s="131" t="n">
        <f aca="false">(1+INDEX('Lease Inputs'!$AQ134:$AY134,MATCH(Engine!DY$8,'Lease Inputs'!$AQ$6:$AY$6,0)))^(1/12)-1</f>
        <v>0.00165158130192022</v>
      </c>
      <c r="DZ137" s="131" t="n">
        <f aca="false">(1+INDEX('Lease Inputs'!$AQ134:$AY134,MATCH(Engine!DZ$8,'Lease Inputs'!$AQ$6:$AY$6,0)))^(1/12)-1</f>
        <v>0.00165158130192022</v>
      </c>
      <c r="EA137" s="131" t="n">
        <f aca="false">(1+INDEX('Lease Inputs'!$AQ134:$AY134,MATCH(Engine!EA$8,'Lease Inputs'!$AQ$6:$AY$6,0)))^(1/12)-1</f>
        <v>0.00165158130192022</v>
      </c>
      <c r="EB137" s="131" t="n">
        <f aca="false">(1+INDEX('Lease Inputs'!$AQ134:$AY134,MATCH(Engine!EB$8,'Lease Inputs'!$AQ$6:$AY$6,0)))^(1/12)-1</f>
        <v>0.00165158130192022</v>
      </c>
      <c r="EC137" s="131" t="n">
        <f aca="false">(1+INDEX('Lease Inputs'!$AQ134:$AY134,MATCH(Engine!EC$8,'Lease Inputs'!$AQ$6:$AY$6,0)))^(1/12)-1</f>
        <v>0.00165158130192022</v>
      </c>
      <c r="ED137" s="131" t="n">
        <f aca="false">(1+INDEX('Lease Inputs'!$AQ134:$AY134,MATCH(Engine!ED$8,'Lease Inputs'!$AQ$6:$AY$6,0)))^(1/12)-1</f>
        <v>0.00165158130192022</v>
      </c>
      <c r="EE137" s="131" t="n">
        <f aca="false">(1+INDEX('Lease Inputs'!$AQ134:$AY134,MATCH(Engine!EE$8,'Lease Inputs'!$AQ$6:$AY$6,0)))^(1/12)-1</f>
        <v>0.00165158130192022</v>
      </c>
      <c r="EF137" s="131" t="n">
        <f aca="false">(1+INDEX('Lease Inputs'!$AQ134:$AY134,MATCH(Engine!EF$8,'Lease Inputs'!$AQ$6:$AY$6,0)))^(1/12)-1</f>
        <v>0.00165158130192022</v>
      </c>
      <c r="EG137" s="131" t="n">
        <f aca="false">(1+INDEX('Lease Inputs'!$AQ134:$AY134,MATCH(Engine!EG$8,'Lease Inputs'!$AQ$6:$AY$6,0)))^(1/12)-1</f>
        <v>0.00165158130192022</v>
      </c>
      <c r="EH137" s="131" t="n">
        <f aca="false">(1+INDEX('Lease Inputs'!$AQ134:$AY134,MATCH(Engine!EH$8,'Lease Inputs'!$AQ$6:$AY$6,0)))^(1/12)-1</f>
        <v>0.00165158130192022</v>
      </c>
      <c r="EI137" s="131" t="n">
        <f aca="false">(1+INDEX('Lease Inputs'!$AQ134:$AY134,MATCH(Engine!EI$8,'Lease Inputs'!$AQ$6:$AY$6,0)))^(1/12)-1</f>
        <v>0.00165158130192022</v>
      </c>
      <c r="EJ137" s="131" t="n">
        <f aca="false">(1+INDEX('Lease Inputs'!$AQ134:$AY134,MATCH(Engine!EJ$8,'Lease Inputs'!$AQ$6:$AY$6,0)))^(1/12)-1</f>
        <v>0.00165158130192022</v>
      </c>
      <c r="EK137" s="131" t="n">
        <f aca="false">(1+INDEX('Lease Inputs'!$AQ134:$AY134,MATCH(Engine!EK$8,'Lease Inputs'!$AQ$6:$AY$6,0)))^(1/12)-1</f>
        <v>0.00165158130192022</v>
      </c>
      <c r="EL137" s="131" t="n">
        <f aca="false">(1+INDEX('Lease Inputs'!$AQ134:$AY134,MATCH(Engine!EL$8,'Lease Inputs'!$AQ$6:$AY$6,0)))^(1/12)-1</f>
        <v>0.00165158130192022</v>
      </c>
      <c r="EM137" s="131" t="n">
        <f aca="false">(1+INDEX('Lease Inputs'!$AQ134:$AY134,MATCH(Engine!EM$8,'Lease Inputs'!$AQ$6:$AY$6,0)))^(1/12)-1</f>
        <v>0.00165158130192022</v>
      </c>
      <c r="EN137" s="131" t="n">
        <f aca="false">(1+INDEX('Lease Inputs'!$AQ134:$AY134,MATCH(Engine!EN$8,'Lease Inputs'!$AQ$6:$AY$6,0)))^(1/12)-1</f>
        <v>0.00165158130192022</v>
      </c>
      <c r="EO137" s="131" t="n">
        <f aca="false">(1+INDEX('Lease Inputs'!$AQ134:$AY134,MATCH(Engine!EO$8,'Lease Inputs'!$AQ$6:$AY$6,0)))^(1/12)-1</f>
        <v>0.00165158130192022</v>
      </c>
      <c r="EP137" s="131" t="n">
        <f aca="false">(1+INDEX('Lease Inputs'!$AQ134:$AY134,MATCH(Engine!EP$8,'Lease Inputs'!$AQ$6:$AY$6,0)))^(1/12)-1</f>
        <v>0.00165158130192022</v>
      </c>
      <c r="EQ137" s="131" t="n">
        <f aca="false">(1+INDEX('Lease Inputs'!$AQ134:$AY134,MATCH(Engine!EQ$8,'Lease Inputs'!$AQ$6:$AY$6,0)))^(1/12)-1</f>
        <v>0.00165158130192022</v>
      </c>
      <c r="ER137" s="131" t="n">
        <f aca="false">(1+INDEX('Lease Inputs'!$AQ134:$AY134,MATCH(Engine!ER$8,'Lease Inputs'!$AQ$6:$AY$6,0)))^(1/12)-1</f>
        <v>0.00165158130192022</v>
      </c>
      <c r="ES137" s="131" t="n">
        <f aca="false">(1+INDEX('Lease Inputs'!$AQ134:$AY134,MATCH(Engine!ES$8,'Lease Inputs'!$AQ$6:$AY$6,0)))^(1/12)-1</f>
        <v>0.00165158130192022</v>
      </c>
      <c r="ET137" s="131" t="n">
        <f aca="false">(1+INDEX('Lease Inputs'!$AQ134:$AY134,MATCH(Engine!ET$8,'Lease Inputs'!$AQ$6:$AY$6,0)))^(1/12)-1</f>
        <v>0.00165158130192022</v>
      </c>
      <c r="EU137" s="131" t="n">
        <f aca="false">(1+INDEX('Lease Inputs'!$AQ134:$AY134,MATCH(Engine!EU$8,'Lease Inputs'!$AQ$6:$AY$6,0)))^(1/12)-1</f>
        <v>0.00165158130192022</v>
      </c>
      <c r="EV137" s="131" t="n">
        <f aca="false">(1+INDEX('Lease Inputs'!$AQ134:$AY134,MATCH(Engine!EV$8,'Lease Inputs'!$AQ$6:$AY$6,0)))^(1/12)-1</f>
        <v>0.00165158130192022</v>
      </c>
      <c r="EW137" s="131" t="n">
        <f aca="false">(1+INDEX('Lease Inputs'!$AQ134:$AY134,MATCH(Engine!EW$8,'Lease Inputs'!$AQ$6:$AY$6,0)))^(1/12)-1</f>
        <v>0.00165158130192022</v>
      </c>
      <c r="EX137" s="131" t="n">
        <f aca="false">(1+INDEX('Lease Inputs'!$AQ134:$AY134,MATCH(Engine!EX$8,'Lease Inputs'!$AQ$6:$AY$6,0)))^(1/12)-1</f>
        <v>0.00165158130192022</v>
      </c>
      <c r="EY137" s="131" t="n">
        <f aca="false">(1+INDEX('Lease Inputs'!$AQ134:$AY134,MATCH(Engine!EY$8,'Lease Inputs'!$AQ$6:$AY$6,0)))^(1/12)-1</f>
        <v>0.00165158130192022</v>
      </c>
      <c r="EZ137" s="131" t="n">
        <f aca="false">(1+INDEX('Lease Inputs'!$AQ134:$AY134,MATCH(Engine!EZ$8,'Lease Inputs'!$AQ$6:$AY$6,0)))^(1/12)-1</f>
        <v>0.00165158130192022</v>
      </c>
      <c r="FA137" s="131" t="n">
        <f aca="false">(1+INDEX('Lease Inputs'!$AQ134:$AY134,MATCH(Engine!FA$8,'Lease Inputs'!$AQ$6:$AY$6,0)))^(1/12)-1</f>
        <v>0.00165158130192022</v>
      </c>
      <c r="FB137" s="131" t="n">
        <f aca="false">(1+INDEX('Lease Inputs'!$AQ134:$AY134,MATCH(Engine!FB$8,'Lease Inputs'!$AQ$6:$AY$6,0)))^(1/12)-1</f>
        <v>0.00165158130192022</v>
      </c>
      <c r="FC137" s="131" t="n">
        <f aca="false">(1+INDEX('Lease Inputs'!$AQ134:$AY134,MATCH(Engine!FC$8,'Lease Inputs'!$AQ$6:$AY$6,0)))^(1/12)-1</f>
        <v>0.00165158130192022</v>
      </c>
      <c r="FD137" s="131" t="n">
        <f aca="false">(1+INDEX('Lease Inputs'!$AQ134:$AY134,MATCH(Engine!FD$8,'Lease Inputs'!$AQ$6:$AY$6,0)))^(1/12)-1</f>
        <v>0.00165158130192022</v>
      </c>
      <c r="FE137" s="131" t="n">
        <f aca="false">(1+INDEX('Lease Inputs'!$AQ134:$AY134,MATCH(Engine!FE$8,'Lease Inputs'!$AQ$6:$AY$6,0)))^(1/12)-1</f>
        <v>0.00165158130192022</v>
      </c>
      <c r="FF137" s="131" t="n">
        <f aca="false">(1+INDEX('Lease Inputs'!$AQ134:$AY134,MATCH(Engine!FF$8,'Lease Inputs'!$AQ$6:$AY$6,0)))^(1/12)-1</f>
        <v>0.00165158130192022</v>
      </c>
      <c r="FG137" s="131" t="n">
        <f aca="false">(1+INDEX('Lease Inputs'!$AQ134:$AY134,MATCH(Engine!FG$8,'Lease Inputs'!$AQ$6:$AY$6,0)))^(1/12)-1</f>
        <v>0.00165158130192022</v>
      </c>
      <c r="FH137" s="131" t="n">
        <f aca="false">(1+INDEX('Lease Inputs'!$AQ134:$AY134,MATCH(Engine!FH$8,'Lease Inputs'!$AQ$6:$AY$6,0)))^(1/12)-1</f>
        <v>0.00165158130192022</v>
      </c>
      <c r="FI137" s="131" t="n">
        <f aca="false">(1+INDEX('Lease Inputs'!$AQ134:$AY134,MATCH(Engine!FI$8,'Lease Inputs'!$AQ$6:$AY$6,0)))^(1/12)-1</f>
        <v>0.00165158130192022</v>
      </c>
      <c r="FK137" s="132" t="n">
        <f aca="false">P137</f>
        <v>25</v>
      </c>
      <c r="FL137" s="133" t="n">
        <f aca="false">FK137*(1+BF137)</f>
        <v>25.081843494555</v>
      </c>
      <c r="FM137" s="133" t="n">
        <f aca="false">FL137*(1+BG137)</f>
        <v>25.163954923414</v>
      </c>
      <c r="FN137" s="133" t="n">
        <f aca="false">FM137*(1+BH137)</f>
        <v>25.2463351637242</v>
      </c>
      <c r="FO137" s="133" t="n">
        <f aca="false">FN137*(1+BI137)</f>
        <v>25.3289850955044</v>
      </c>
      <c r="FP137" s="133" t="n">
        <f aca="false">FO137*(1+BJ137)</f>
        <v>25.4119056016543</v>
      </c>
      <c r="FQ137" s="133" t="n">
        <f aca="false">FP137*(1+BK137)</f>
        <v>25.4950975679639</v>
      </c>
      <c r="FR137" s="133" t="n">
        <f aca="false">FQ137*(1+BL137)</f>
        <v>25.5785618831232</v>
      </c>
      <c r="FS137" s="133" t="n">
        <f aca="false">FR137*(1+BM137)</f>
        <v>25.6622994387314</v>
      </c>
      <c r="FT137" s="133" t="n">
        <f aca="false">FS137*(1+BN137)</f>
        <v>25.7463111293067</v>
      </c>
      <c r="FU137" s="133" t="n">
        <f aca="false">FT137*(1+BO137)</f>
        <v>25.8305978522956</v>
      </c>
      <c r="FV137" s="133" t="n">
        <f aca="false">FU137*(1+BP137)</f>
        <v>25.9151605080826</v>
      </c>
      <c r="FW137" s="133" t="n">
        <f aca="false">FV137*(1+BQ137)</f>
        <v>26</v>
      </c>
      <c r="FX137" s="133" t="n">
        <f aca="false">FW137*(1+BR137)</f>
        <v>26.0641230140799</v>
      </c>
      <c r="FY137" s="133" t="n">
        <f aca="false">FX137*(1+BS137)</f>
        <v>26.1284041728111</v>
      </c>
      <c r="FZ137" s="133" t="n">
        <f aca="false">FY137*(1+BT137)</f>
        <v>26.1928438662211</v>
      </c>
      <c r="GA137" s="133" t="n">
        <f aca="false">FZ137*(1+BU137)</f>
        <v>26.257442485299</v>
      </c>
      <c r="GB137" s="133" t="n">
        <f aca="false">GA137*(1+BV137)</f>
        <v>26.3222004219985</v>
      </c>
      <c r="GC137" s="133" t="n">
        <f aca="false">GB137*(1+BW137)</f>
        <v>26.3871180692398</v>
      </c>
      <c r="GD137" s="133" t="n">
        <f aca="false">GC137*(1+BX137)</f>
        <v>26.4521958209122</v>
      </c>
      <c r="GE137" s="133" t="n">
        <f aca="false">GD137*(1+BY137)</f>
        <v>26.5174340718764</v>
      </c>
      <c r="GF137" s="133" t="n">
        <f aca="false">GE137*(1+BZ137)</f>
        <v>26.5828332179669</v>
      </c>
      <c r="GG137" s="133" t="n">
        <f aca="false">GF137*(1+CA137)</f>
        <v>26.6483936559945</v>
      </c>
      <c r="GH137" s="133" t="n">
        <f aca="false">GG137*(1+CB137)</f>
        <v>26.7141157837488</v>
      </c>
      <c r="GI137" s="133" t="n">
        <f aca="false">GH137*(1+CC137)</f>
        <v>26.78</v>
      </c>
      <c r="GJ137" s="133" t="n">
        <f aca="false">GI137*(1+CD137)</f>
        <v>26.8242293472655</v>
      </c>
      <c r="GK137" s="133" t="n">
        <f aca="false">GJ137*(1+CE137)</f>
        <v>26.8685317428938</v>
      </c>
      <c r="GL137" s="133" t="n">
        <f aca="false">GK137*(1+CF137)</f>
        <v>26.9129073075305</v>
      </c>
      <c r="GM137" s="133" t="n">
        <f aca="false">GL137*(1+CG137)</f>
        <v>26.9573561620199</v>
      </c>
      <c r="GN137" s="133" t="n">
        <f aca="false">GM137*(1+CH137)</f>
        <v>27.0018784274063</v>
      </c>
      <c r="GO137" s="133" t="n">
        <f aca="false">GN137*(1+CI137)</f>
        <v>27.0464742249337</v>
      </c>
      <c r="GP137" s="133" t="n">
        <f aca="false">GO137*(1+CJ137)</f>
        <v>27.0911436760465</v>
      </c>
      <c r="GQ137" s="133" t="n">
        <f aca="false">GP137*(1+CK137)</f>
        <v>27.1358869023895</v>
      </c>
      <c r="GR137" s="133" t="n">
        <f aca="false">GQ137*(1+CL137)</f>
        <v>27.1807040258085</v>
      </c>
      <c r="GS137" s="133" t="n">
        <f aca="false">GR137*(1+CM137)</f>
        <v>27.2255951683505</v>
      </c>
      <c r="GT137" s="133" t="n">
        <f aca="false">GS137*(1+CN137)</f>
        <v>27.2705604522642</v>
      </c>
      <c r="GU137" s="133" t="n">
        <f aca="false">GT137*(1+CO137)</f>
        <v>27.3156000000001</v>
      </c>
      <c r="GV137" s="133" t="n">
        <f aca="false">GU137*(1+CP137)</f>
        <v>27.3607139342108</v>
      </c>
      <c r="GW137" s="133" t="n">
        <f aca="false">GV137*(1+CQ137)</f>
        <v>27.4059023777517</v>
      </c>
      <c r="GX137" s="133" t="n">
        <f aca="false">GW137*(1+CR137)</f>
        <v>27.4511654536811</v>
      </c>
      <c r="GY137" s="133" t="n">
        <f aca="false">GX137*(1+CS137)</f>
        <v>27.4965032852603</v>
      </c>
      <c r="GZ137" s="133" t="n">
        <f aca="false">GY137*(1+CT137)</f>
        <v>27.5419159959544</v>
      </c>
      <c r="HA137" s="133" t="n">
        <f aca="false">GZ137*(1+CU137)</f>
        <v>27.5874037094324</v>
      </c>
      <c r="HB137" s="133" t="n">
        <f aca="false">HA137*(1+CV137)</f>
        <v>27.6329665495674</v>
      </c>
      <c r="HC137" s="133" t="n">
        <f aca="false">HB137*(1+CW137)</f>
        <v>27.6786046404373</v>
      </c>
      <c r="HD137" s="133" t="n">
        <f aca="false">HC137*(1+CX137)</f>
        <v>27.7243181063246</v>
      </c>
      <c r="HE137" s="133" t="n">
        <f aca="false">HD137*(1+CY137)</f>
        <v>27.7701070717175</v>
      </c>
      <c r="HF137" s="133" t="n">
        <f aca="false">HE137*(1+CZ137)</f>
        <v>27.8159716613095</v>
      </c>
      <c r="HG137" s="133" t="n">
        <f aca="false">HF137*(1+DA137)</f>
        <v>27.8619120000001</v>
      </c>
      <c r="HH137" s="133" t="n">
        <f aca="false">HG137*(1+DB137)</f>
        <v>27.907928212895</v>
      </c>
      <c r="HI137" s="133" t="n">
        <f aca="false">HH137*(1+DC137)</f>
        <v>27.9540204253068</v>
      </c>
      <c r="HJ137" s="133" t="n">
        <f aca="false">HI137*(1+DD137)</f>
        <v>28.0001887627547</v>
      </c>
      <c r="HK137" s="133" t="n">
        <f aca="false">HJ137*(1+DE137)</f>
        <v>28.0464333509655</v>
      </c>
      <c r="HL137" s="133" t="n">
        <f aca="false">HK137*(1+DF137)</f>
        <v>28.0927543158735</v>
      </c>
      <c r="HM137" s="133" t="n">
        <f aca="false">HL137*(1+DG137)</f>
        <v>28.139151783621</v>
      </c>
      <c r="HN137" s="133" t="n">
        <f aca="false">HM137*(1+DH137)</f>
        <v>28.1856258805588</v>
      </c>
      <c r="HO137" s="133" t="n">
        <f aca="false">HN137*(1+DI137)</f>
        <v>28.232176733246</v>
      </c>
      <c r="HP137" s="133" t="n">
        <f aca="false">HO137*(1+DJ137)</f>
        <v>28.2788044684512</v>
      </c>
      <c r="HQ137" s="133" t="n">
        <f aca="false">HP137*(1+DK137)</f>
        <v>28.3255092131519</v>
      </c>
      <c r="HR137" s="133" t="n">
        <f aca="false">HQ137*(1+DL137)</f>
        <v>28.3722910945357</v>
      </c>
      <c r="HS137" s="133" t="n">
        <f aca="false">HR137*(1+DM137)</f>
        <v>28.4191502400001</v>
      </c>
      <c r="HT137" s="133" t="n">
        <f aca="false">HS137*(1+DN137)</f>
        <v>28.4660867771529</v>
      </c>
      <c r="HU137" s="133" t="n">
        <f aca="false">HT137*(1+DO137)</f>
        <v>28.5131008338129</v>
      </c>
      <c r="HV137" s="133" t="n">
        <f aca="false">HU137*(1+DP137)</f>
        <v>28.5601925380098</v>
      </c>
      <c r="HW137" s="133" t="n">
        <f aca="false">HV137*(1+DQ137)</f>
        <v>28.6073620179848</v>
      </c>
      <c r="HX137" s="133" t="n">
        <f aca="false">HW137*(1+DR137)</f>
        <v>28.654609402191</v>
      </c>
      <c r="HY137" s="133" t="n">
        <f aca="false">HX137*(1+DS137)</f>
        <v>28.7019348192935</v>
      </c>
      <c r="HZ137" s="133" t="n">
        <f aca="false">HY137*(1+DT137)</f>
        <v>28.74933839817</v>
      </c>
      <c r="IA137" s="133" t="n">
        <f aca="false">HZ137*(1+DU137)</f>
        <v>28.796820267911</v>
      </c>
      <c r="IB137" s="133" t="n">
        <f aca="false">IA137*(1+DV137)</f>
        <v>28.8443805578202</v>
      </c>
      <c r="IC137" s="133" t="n">
        <f aca="false">IB137*(1+DW137)</f>
        <v>28.892019397415</v>
      </c>
      <c r="ID137" s="133" t="n">
        <f aca="false">IC137*(1+DX137)</f>
        <v>28.9397369164265</v>
      </c>
      <c r="IE137" s="133" t="n">
        <f aca="false">ID137*(1+DY137)</f>
        <v>28.9875332448001</v>
      </c>
      <c r="IF137" s="133" t="n">
        <f aca="false">IE137*(1+DZ137)</f>
        <v>29.035408512696</v>
      </c>
      <c r="IG137" s="133" t="n">
        <f aca="false">IF137*(1+EA137)</f>
        <v>29.0833628504892</v>
      </c>
      <c r="IH137" s="133" t="n">
        <f aca="false">IG137*(1+EB137)</f>
        <v>29.13139638877</v>
      </c>
      <c r="II137" s="133" t="n">
        <f aca="false">IH137*(1+EC137)</f>
        <v>29.1795092583446</v>
      </c>
      <c r="IJ137" s="133" t="n">
        <f aca="false">II137*(1+ED137)</f>
        <v>29.2277015902348</v>
      </c>
      <c r="IK137" s="133" t="n">
        <f aca="false">IJ137*(1+EE137)</f>
        <v>29.2759735156794</v>
      </c>
      <c r="IL137" s="133" t="n">
        <f aca="false">IK137*(1+EF137)</f>
        <v>29.3243251661334</v>
      </c>
      <c r="IM137" s="133" t="n">
        <f aca="false">IL137*(1+EG137)</f>
        <v>29.3727566732692</v>
      </c>
      <c r="IN137" s="133" t="n">
        <f aca="false">IM137*(1+EH137)</f>
        <v>29.4212681689766</v>
      </c>
      <c r="IO137" s="133" t="n">
        <f aca="false">IN137*(1+EI137)</f>
        <v>29.4698597853633</v>
      </c>
      <c r="IP137" s="133" t="n">
        <f aca="false">IO137*(1+EJ137)</f>
        <v>29.518531654755</v>
      </c>
      <c r="IQ137" s="133" t="n">
        <f aca="false">IP137*(1+EK137)</f>
        <v>29.5672839096961</v>
      </c>
      <c r="IR137" s="133" t="n">
        <f aca="false">IQ137*(1+EL137)</f>
        <v>29.61611668295</v>
      </c>
      <c r="IS137" s="133" t="n">
        <f aca="false">IR137*(1+EM137)</f>
        <v>29.665030107499</v>
      </c>
      <c r="IT137" s="133" t="n">
        <f aca="false">IS137*(1+EN137)</f>
        <v>29.7140243165455</v>
      </c>
      <c r="IU137" s="133" t="n">
        <f aca="false">IT137*(1+EO137)</f>
        <v>29.7630994435115</v>
      </c>
      <c r="IV137" s="133" t="n">
        <f aca="false">IU137*(1+EP137)</f>
        <v>29.8122556220396</v>
      </c>
      <c r="IW137" s="133" t="n">
        <f aca="false">IV137*(1+EQ137)</f>
        <v>29.861492985993</v>
      </c>
      <c r="IX137" s="133" t="n">
        <f aca="false">IW137*(1+ER137)</f>
        <v>29.9108116694561</v>
      </c>
      <c r="IY137" s="133" t="n">
        <f aca="false">IX137*(1+ES137)</f>
        <v>29.9602118067346</v>
      </c>
      <c r="IZ137" s="133" t="n">
        <f aca="false">IY137*(1+ET137)</f>
        <v>30.0096935323562</v>
      </c>
      <c r="JA137" s="133" t="n">
        <f aca="false">IZ137*(1+EU137)</f>
        <v>30.0592569810706</v>
      </c>
      <c r="JB137" s="133" t="n">
        <f aca="false">JA137*(1+EV137)</f>
        <v>30.1089022878501</v>
      </c>
      <c r="JC137" s="133" t="n">
        <f aca="false">JB137*(1+EW137)</f>
        <v>30.1586295878901</v>
      </c>
      <c r="JD137" s="133" t="n">
        <f aca="false">JC137*(1+EX137)</f>
        <v>30.208439016609</v>
      </c>
      <c r="JE137" s="133" t="n">
        <f aca="false">JD137*(1+EY137)</f>
        <v>30.258330709649</v>
      </c>
      <c r="JF137" s="133" t="n">
        <f aca="false">JE137*(1+EZ137)</f>
        <v>30.3083048028764</v>
      </c>
      <c r="JG137" s="133" t="n">
        <f aca="false">JF137*(1+FA137)</f>
        <v>30.3583614323817</v>
      </c>
      <c r="JH137" s="133" t="n">
        <f aca="false">JG137*(1+FB137)</f>
        <v>30.4085007344804</v>
      </c>
      <c r="JI137" s="133" t="n">
        <f aca="false">JH137*(1+FC137)</f>
        <v>30.4587228457129</v>
      </c>
      <c r="JJ137" s="133" t="n">
        <f aca="false">JI137*(1+FD137)</f>
        <v>30.5090279028452</v>
      </c>
      <c r="JK137" s="133" t="n">
        <f aca="false">JJ137*(1+FE137)</f>
        <v>30.5594160428693</v>
      </c>
      <c r="JL137" s="133" t="n">
        <f aca="false">JK137*(1+FF137)</f>
        <v>30.6098874030033</v>
      </c>
      <c r="JM137" s="133" t="n">
        <f aca="false">JL137*(1+FG137)</f>
        <v>30.660442120692</v>
      </c>
      <c r="JN137" s="133" t="n">
        <f aca="false">JM137*(1+FH137)</f>
        <v>30.7110803336071</v>
      </c>
      <c r="JO137" s="133" t="n">
        <f aca="false">JN137*(1+FI137)</f>
        <v>30.7618021796479</v>
      </c>
      <c r="JQ137" s="134" t="n">
        <f aca="false">(JQ$9&lt;=$R137)+(JQ$9&gt;$AF137)*(JQ$9&lt;=$AH137)+(JQ$9&gt;$AU137)*(JQ$9&lt;=$AW137)</f>
        <v>0</v>
      </c>
      <c r="JR137" s="134" t="n">
        <f aca="false">(JR$9&lt;=$R137)+(JR$9&gt;$AF137)*(JR$9&lt;=$AH137)+(JR$9&gt;$AU137)*(JR$9&lt;=$AW137)</f>
        <v>0</v>
      </c>
      <c r="JS137" s="134" t="n">
        <f aca="false">(JS$9&lt;=$R137)+(JS$9&gt;$AF137)*(JS$9&lt;=$AH137)+(JS$9&gt;$AU137)*(JS$9&lt;=$AW137)</f>
        <v>0</v>
      </c>
      <c r="JT137" s="134" t="n">
        <f aca="false">(JT$9&lt;=$R137)+(JT$9&gt;$AF137)*(JT$9&lt;=$AH137)+(JT$9&gt;$AU137)*(JT$9&lt;=$AW137)</f>
        <v>0</v>
      </c>
      <c r="JU137" s="134" t="n">
        <f aca="false">(JU$9&lt;=$R137)+(JU$9&gt;$AF137)*(JU$9&lt;=$AH137)+(JU$9&gt;$AU137)*(JU$9&lt;=$AW137)</f>
        <v>0</v>
      </c>
      <c r="JV137" s="134" t="n">
        <f aca="false">(JV$9&lt;=$R137)+(JV$9&gt;$AF137)*(JV$9&lt;=$AH137)+(JV$9&gt;$AU137)*(JV$9&lt;=$AW137)</f>
        <v>0</v>
      </c>
      <c r="JW137" s="134" t="n">
        <f aca="false">(JW$9&lt;=$R137)+(JW$9&gt;$AF137)*(JW$9&lt;=$AH137)+(JW$9&gt;$AU137)*(JW$9&lt;=$AW137)</f>
        <v>0</v>
      </c>
      <c r="JX137" s="134" t="n">
        <f aca="false">(JX$9&lt;=$R137)+(JX$9&gt;$AF137)*(JX$9&lt;=$AH137)+(JX$9&gt;$AU137)*(JX$9&lt;=$AW137)</f>
        <v>1</v>
      </c>
      <c r="JY137" s="134" t="n">
        <f aca="false">(JY$9&lt;=$R137)+(JY$9&gt;$AF137)*(JY$9&lt;=$AH137)+(JY$9&gt;$AU137)*(JY$9&lt;=$AW137)</f>
        <v>1</v>
      </c>
      <c r="JZ137" s="134" t="n">
        <f aca="false">(JZ$9&lt;=$R137)+(JZ$9&gt;$AF137)*(JZ$9&lt;=$AH137)+(JZ$9&gt;$AU137)*(JZ$9&lt;=$AW137)</f>
        <v>1</v>
      </c>
      <c r="KA137" s="134" t="n">
        <f aca="false">(KA$9&lt;=$R137)+(KA$9&gt;$AF137)*(KA$9&lt;=$AH137)+(KA$9&gt;$AU137)*(KA$9&lt;=$AW137)</f>
        <v>1</v>
      </c>
      <c r="KB137" s="134" t="n">
        <f aca="false">(KB$9&lt;=$R137)+(KB$9&gt;$AF137)*(KB$9&lt;=$AH137)+(KB$9&gt;$AU137)*(KB$9&lt;=$AW137)</f>
        <v>1</v>
      </c>
      <c r="KC137" s="134" t="n">
        <f aca="false">(KC$9&lt;=$R137)+(KC$9&gt;$AF137)*(KC$9&lt;=$AH137)+(KC$9&gt;$AU137)*(KC$9&lt;=$AW137)</f>
        <v>1</v>
      </c>
      <c r="KD137" s="134" t="n">
        <f aca="false">(KD$9&lt;=$R137)+(KD$9&gt;$AF137)*(KD$9&lt;=$AH137)+(KD$9&gt;$AU137)*(KD$9&lt;=$AW137)</f>
        <v>1</v>
      </c>
      <c r="KE137" s="134" t="n">
        <f aca="false">(KE$9&lt;=$R137)+(KE$9&gt;$AF137)*(KE$9&lt;=$AH137)+(KE$9&gt;$AU137)*(KE$9&lt;=$AW137)</f>
        <v>1</v>
      </c>
      <c r="KF137" s="134" t="n">
        <f aca="false">(KF$9&lt;=$R137)+(KF$9&gt;$AF137)*(KF$9&lt;=$AH137)+(KF$9&gt;$AU137)*(KF$9&lt;=$AW137)</f>
        <v>1</v>
      </c>
      <c r="KG137" s="134" t="n">
        <f aca="false">(KG$9&lt;=$R137)+(KG$9&gt;$AF137)*(KG$9&lt;=$AH137)+(KG$9&gt;$AU137)*(KG$9&lt;=$AW137)</f>
        <v>1</v>
      </c>
      <c r="KH137" s="134" t="n">
        <f aca="false">(KH$9&lt;=$R137)+(KH$9&gt;$AF137)*(KH$9&lt;=$AH137)+(KH$9&gt;$AU137)*(KH$9&lt;=$AW137)</f>
        <v>1</v>
      </c>
      <c r="KI137" s="134" t="n">
        <f aca="false">(KI$9&lt;=$R137)+(KI$9&gt;$AF137)*(KI$9&lt;=$AH137)+(KI$9&gt;$AU137)*(KI$9&lt;=$AW137)</f>
        <v>1</v>
      </c>
      <c r="KJ137" s="134" t="n">
        <f aca="false">(KJ$9&lt;=$R137)+(KJ$9&gt;$AF137)*(KJ$9&lt;=$AH137)+(KJ$9&gt;$AU137)*(KJ$9&lt;=$AW137)</f>
        <v>1</v>
      </c>
      <c r="KK137" s="134" t="n">
        <f aca="false">(KK$9&lt;=$R137)+(KK$9&gt;$AF137)*(KK$9&lt;=$AH137)+(KK$9&gt;$AU137)*(KK$9&lt;=$AW137)</f>
        <v>1</v>
      </c>
      <c r="KL137" s="134" t="n">
        <f aca="false">(KL$9&lt;=$R137)+(KL$9&gt;$AF137)*(KL$9&lt;=$AH137)+(KL$9&gt;$AU137)*(KL$9&lt;=$AW137)</f>
        <v>1</v>
      </c>
      <c r="KM137" s="134" t="n">
        <f aca="false">(KM$9&lt;=$R137)+(KM$9&gt;$AF137)*(KM$9&lt;=$AH137)+(KM$9&gt;$AU137)*(KM$9&lt;=$AW137)</f>
        <v>1</v>
      </c>
      <c r="KN137" s="134" t="n">
        <f aca="false">(KN$9&lt;=$R137)+(KN$9&gt;$AF137)*(KN$9&lt;=$AH137)+(KN$9&gt;$AU137)*(KN$9&lt;=$AW137)</f>
        <v>1</v>
      </c>
      <c r="KO137" s="134" t="n">
        <f aca="false">(KO$9&lt;=$R137)+(KO$9&gt;$AF137)*(KO$9&lt;=$AH137)+(KO$9&gt;$AU137)*(KO$9&lt;=$AW137)</f>
        <v>1</v>
      </c>
      <c r="KP137" s="134" t="n">
        <f aca="false">(KP$9&lt;=$R137)+(KP$9&gt;$AF137)*(KP$9&lt;=$AH137)+(KP$9&gt;$AU137)*(KP$9&lt;=$AW137)</f>
        <v>1</v>
      </c>
      <c r="KQ137" s="134" t="n">
        <f aca="false">(KQ$9&lt;=$R137)+(KQ$9&gt;$AF137)*(KQ$9&lt;=$AH137)+(KQ$9&gt;$AU137)*(KQ$9&lt;=$AW137)</f>
        <v>1</v>
      </c>
      <c r="KR137" s="134" t="n">
        <f aca="false">(KR$9&lt;=$R137)+(KR$9&gt;$AF137)*(KR$9&lt;=$AH137)+(KR$9&gt;$AU137)*(KR$9&lt;=$AW137)</f>
        <v>1</v>
      </c>
      <c r="KS137" s="134" t="n">
        <f aca="false">(KS$9&lt;=$R137)+(KS$9&gt;$AF137)*(KS$9&lt;=$AH137)+(KS$9&gt;$AU137)*(KS$9&lt;=$AW137)</f>
        <v>1</v>
      </c>
      <c r="KT137" s="134" t="n">
        <f aca="false">(KT$9&lt;=$R137)+(KT$9&gt;$AF137)*(KT$9&lt;=$AH137)+(KT$9&gt;$AU137)*(KT$9&lt;=$AW137)</f>
        <v>1</v>
      </c>
      <c r="KU137" s="134" t="n">
        <f aca="false">(KU$9&lt;=$R137)+(KU$9&gt;$AF137)*(KU$9&lt;=$AH137)+(KU$9&gt;$AU137)*(KU$9&lt;=$AW137)</f>
        <v>1</v>
      </c>
      <c r="KV137" s="134" t="n">
        <f aca="false">(KV$9&lt;=$R137)+(KV$9&gt;$AF137)*(KV$9&lt;=$AH137)+(KV$9&gt;$AU137)*(KV$9&lt;=$AW137)</f>
        <v>1</v>
      </c>
      <c r="KW137" s="134" t="n">
        <f aca="false">(KW$9&lt;=$R137)+(KW$9&gt;$AF137)*(KW$9&lt;=$AH137)+(KW$9&gt;$AU137)*(KW$9&lt;=$AW137)</f>
        <v>1</v>
      </c>
      <c r="KX137" s="134" t="n">
        <f aca="false">(KX$9&lt;=$R137)+(KX$9&gt;$AF137)*(KX$9&lt;=$AH137)+(KX$9&gt;$AU137)*(KX$9&lt;=$AW137)</f>
        <v>1</v>
      </c>
      <c r="KY137" s="134" t="n">
        <f aca="false">(KY$9&lt;=$R137)+(KY$9&gt;$AF137)*(KY$9&lt;=$AH137)+(KY$9&gt;$AU137)*(KY$9&lt;=$AW137)</f>
        <v>1</v>
      </c>
      <c r="KZ137" s="134" t="n">
        <f aca="false">(KZ$9&lt;=$R137)+(KZ$9&gt;$AF137)*(KZ$9&lt;=$AH137)+(KZ$9&gt;$AU137)*(KZ$9&lt;=$AW137)</f>
        <v>1</v>
      </c>
      <c r="LA137" s="134" t="n">
        <f aca="false">(LA$9&lt;=$R137)+(LA$9&gt;$AF137)*(LA$9&lt;=$AH137)+(LA$9&gt;$AU137)*(LA$9&lt;=$AW137)</f>
        <v>1</v>
      </c>
      <c r="LB137" s="134" t="n">
        <f aca="false">(LB$9&lt;=$R137)+(LB$9&gt;$AF137)*(LB$9&lt;=$AH137)+(LB$9&gt;$AU137)*(LB$9&lt;=$AW137)</f>
        <v>1</v>
      </c>
      <c r="LC137" s="134" t="n">
        <f aca="false">(LC$9&lt;=$R137)+(LC$9&gt;$AF137)*(LC$9&lt;=$AH137)+(LC$9&gt;$AU137)*(LC$9&lt;=$AW137)</f>
        <v>1</v>
      </c>
      <c r="LD137" s="134" t="n">
        <f aca="false">(LD$9&lt;=$R137)+(LD$9&gt;$AF137)*(LD$9&lt;=$AH137)+(LD$9&gt;$AU137)*(LD$9&lt;=$AW137)</f>
        <v>1</v>
      </c>
      <c r="LE137" s="134" t="n">
        <f aca="false">(LE$9&lt;=$R137)+(LE$9&gt;$AF137)*(LE$9&lt;=$AH137)+(LE$9&gt;$AU137)*(LE$9&lt;=$AW137)</f>
        <v>1</v>
      </c>
      <c r="LF137" s="134" t="n">
        <f aca="false">(LF$9&lt;=$R137)+(LF$9&gt;$AF137)*(LF$9&lt;=$AH137)+(LF$9&gt;$AU137)*(LF$9&lt;=$AW137)</f>
        <v>1</v>
      </c>
      <c r="LG137" s="134" t="n">
        <f aca="false">(LG$9&lt;=$R137)+(LG$9&gt;$AF137)*(LG$9&lt;=$AH137)+(LG$9&gt;$AU137)*(LG$9&lt;=$AW137)</f>
        <v>1</v>
      </c>
      <c r="LH137" s="134" t="n">
        <f aca="false">(LH$9&lt;=$R137)+(LH$9&gt;$AF137)*(LH$9&lt;=$AH137)+(LH$9&gt;$AU137)*(LH$9&lt;=$AW137)</f>
        <v>1</v>
      </c>
      <c r="LI137" s="134" t="n">
        <f aca="false">(LI$9&lt;=$R137)+(LI$9&gt;$AF137)*(LI$9&lt;=$AH137)+(LI$9&gt;$AU137)*(LI$9&lt;=$AW137)</f>
        <v>1</v>
      </c>
      <c r="LJ137" s="134" t="n">
        <f aca="false">(LJ$9&lt;=$R137)+(LJ$9&gt;$AF137)*(LJ$9&lt;=$AH137)+(LJ$9&gt;$AU137)*(LJ$9&lt;=$AW137)</f>
        <v>1</v>
      </c>
      <c r="LK137" s="134" t="n">
        <f aca="false">(LK$9&lt;=$R137)+(LK$9&gt;$AF137)*(LK$9&lt;=$AH137)+(LK$9&gt;$AU137)*(LK$9&lt;=$AW137)</f>
        <v>1</v>
      </c>
      <c r="LL137" s="134" t="n">
        <f aca="false">(LL$9&lt;=$R137)+(LL$9&gt;$AF137)*(LL$9&lt;=$AH137)+(LL$9&gt;$AU137)*(LL$9&lt;=$AW137)</f>
        <v>1</v>
      </c>
      <c r="LM137" s="134" t="n">
        <f aca="false">(LM$9&lt;=$R137)+(LM$9&gt;$AF137)*(LM$9&lt;=$AH137)+(LM$9&gt;$AU137)*(LM$9&lt;=$AW137)</f>
        <v>1</v>
      </c>
      <c r="LN137" s="134" t="n">
        <f aca="false">(LN$9&lt;=$R137)+(LN$9&gt;$AF137)*(LN$9&lt;=$AH137)+(LN$9&gt;$AU137)*(LN$9&lt;=$AW137)</f>
        <v>1</v>
      </c>
      <c r="LO137" s="134" t="n">
        <f aca="false">(LO$9&lt;=$R137)+(LO$9&gt;$AF137)*(LO$9&lt;=$AH137)+(LO$9&gt;$AU137)*(LO$9&lt;=$AW137)</f>
        <v>1</v>
      </c>
      <c r="LP137" s="134" t="n">
        <f aca="false">(LP$9&lt;=$R137)+(LP$9&gt;$AF137)*(LP$9&lt;=$AH137)+(LP$9&gt;$AU137)*(LP$9&lt;=$AW137)</f>
        <v>1</v>
      </c>
      <c r="LQ137" s="134" t="n">
        <f aca="false">(LQ$9&lt;=$R137)+(LQ$9&gt;$AF137)*(LQ$9&lt;=$AH137)+(LQ$9&gt;$AU137)*(LQ$9&lt;=$AW137)</f>
        <v>1</v>
      </c>
      <c r="LR137" s="134" t="n">
        <f aca="false">(LR$9&lt;=$R137)+(LR$9&gt;$AF137)*(LR$9&lt;=$AH137)+(LR$9&gt;$AU137)*(LR$9&lt;=$AW137)</f>
        <v>1</v>
      </c>
      <c r="LS137" s="134" t="n">
        <f aca="false">(LS$9&lt;=$R137)+(LS$9&gt;$AF137)*(LS$9&lt;=$AH137)+(LS$9&gt;$AU137)*(LS$9&lt;=$AW137)</f>
        <v>1</v>
      </c>
      <c r="LT137" s="134" t="n">
        <f aca="false">(LT$9&lt;=$R137)+(LT$9&gt;$AF137)*(LT$9&lt;=$AH137)+(LT$9&gt;$AU137)*(LT$9&lt;=$AW137)</f>
        <v>1</v>
      </c>
      <c r="LU137" s="134" t="n">
        <f aca="false">(LU$9&lt;=$R137)+(LU$9&gt;$AF137)*(LU$9&lt;=$AH137)+(LU$9&gt;$AU137)*(LU$9&lt;=$AW137)</f>
        <v>1</v>
      </c>
      <c r="LV137" s="134" t="n">
        <f aca="false">(LV$9&lt;=$R137)+(LV$9&gt;$AF137)*(LV$9&lt;=$AH137)+(LV$9&gt;$AU137)*(LV$9&lt;=$AW137)</f>
        <v>1</v>
      </c>
      <c r="LW137" s="134" t="n">
        <f aca="false">(LW$9&lt;=$R137)+(LW$9&gt;$AF137)*(LW$9&lt;=$AH137)+(LW$9&gt;$AU137)*(LW$9&lt;=$AW137)</f>
        <v>1</v>
      </c>
      <c r="LX137" s="134" t="n">
        <f aca="false">(LX$9&lt;=$R137)+(LX$9&gt;$AF137)*(LX$9&lt;=$AH137)+(LX$9&gt;$AU137)*(LX$9&lt;=$AW137)</f>
        <v>1</v>
      </c>
      <c r="LY137" s="134" t="n">
        <f aca="false">(LY$9&lt;=$R137)+(LY$9&gt;$AF137)*(LY$9&lt;=$AH137)+(LY$9&gt;$AU137)*(LY$9&lt;=$AW137)</f>
        <v>1</v>
      </c>
      <c r="LZ137" s="134" t="n">
        <f aca="false">(LZ$9&lt;=$R137)+(LZ$9&gt;$AF137)*(LZ$9&lt;=$AH137)+(LZ$9&gt;$AU137)*(LZ$9&lt;=$AW137)</f>
        <v>1</v>
      </c>
      <c r="MA137" s="134" t="n">
        <f aca="false">(MA$9&lt;=$R137)+(MA$9&gt;$AF137)*(MA$9&lt;=$AH137)+(MA$9&gt;$AU137)*(MA$9&lt;=$AW137)</f>
        <v>1</v>
      </c>
      <c r="MB137" s="134" t="n">
        <f aca="false">(MB$9&lt;=$R137)+(MB$9&gt;$AF137)*(MB$9&lt;=$AH137)+(MB$9&gt;$AU137)*(MB$9&lt;=$AW137)</f>
        <v>1</v>
      </c>
      <c r="MC137" s="134" t="n">
        <f aca="false">(MC$9&lt;=$R137)+(MC$9&gt;$AF137)*(MC$9&lt;=$AH137)+(MC$9&gt;$AU137)*(MC$9&lt;=$AW137)</f>
        <v>1</v>
      </c>
      <c r="MD137" s="134" t="n">
        <f aca="false">(MD$9&lt;=$R137)+(MD$9&gt;$AF137)*(MD$9&lt;=$AH137)+(MD$9&gt;$AU137)*(MD$9&lt;=$AW137)</f>
        <v>1</v>
      </c>
      <c r="ME137" s="134" t="n">
        <f aca="false">(ME$9&lt;=$R137)+(ME$9&gt;$AF137)*(ME$9&lt;=$AH137)+(ME$9&gt;$AU137)*(ME$9&lt;=$AW137)</f>
        <v>1</v>
      </c>
      <c r="MF137" s="134" t="n">
        <f aca="false">(MF$9&lt;=$R137)+(MF$9&gt;$AF137)*(MF$9&lt;=$AH137)+(MF$9&gt;$AU137)*(MF$9&lt;=$AW137)</f>
        <v>1</v>
      </c>
      <c r="MG137" s="134" t="n">
        <f aca="false">(MG$9&lt;=$R137)+(MG$9&gt;$AF137)*(MG$9&lt;=$AH137)+(MG$9&gt;$AU137)*(MG$9&lt;=$AW137)</f>
        <v>1</v>
      </c>
      <c r="MH137" s="134" t="n">
        <f aca="false">(MH$9&lt;=$R137)+(MH$9&gt;$AF137)*(MH$9&lt;=$AH137)+(MH$9&gt;$AU137)*(MH$9&lt;=$AW137)</f>
        <v>1</v>
      </c>
      <c r="MI137" s="134" t="n">
        <f aca="false">(MI$9&lt;=$R137)+(MI$9&gt;$AF137)*(MI$9&lt;=$AH137)+(MI$9&gt;$AU137)*(MI$9&lt;=$AW137)</f>
        <v>1</v>
      </c>
      <c r="MJ137" s="134" t="n">
        <f aca="false">(MJ$9&lt;=$R137)+(MJ$9&gt;$AF137)*(MJ$9&lt;=$AH137)+(MJ$9&gt;$AU137)*(MJ$9&lt;=$AW137)</f>
        <v>1</v>
      </c>
      <c r="MK137" s="134" t="n">
        <f aca="false">(MK$9&lt;=$R137)+(MK$9&gt;$AF137)*(MK$9&lt;=$AH137)+(MK$9&gt;$AU137)*(MK$9&lt;=$AW137)</f>
        <v>1</v>
      </c>
      <c r="ML137" s="134" t="n">
        <f aca="false">(ML$9&lt;=$R137)+(ML$9&gt;$AF137)*(ML$9&lt;=$AH137)+(ML$9&gt;$AU137)*(ML$9&lt;=$AW137)</f>
        <v>1</v>
      </c>
      <c r="MM137" s="134" t="n">
        <f aca="false">(MM$9&lt;=$R137)+(MM$9&gt;$AF137)*(MM$9&lt;=$AH137)+(MM$9&gt;$AU137)*(MM$9&lt;=$AW137)</f>
        <v>1</v>
      </c>
      <c r="MN137" s="134" t="n">
        <f aca="false">(MN$9&lt;=$R137)+(MN$9&gt;$AF137)*(MN$9&lt;=$AH137)+(MN$9&gt;$AU137)*(MN$9&lt;=$AW137)</f>
        <v>1</v>
      </c>
      <c r="MO137" s="134" t="n">
        <f aca="false">(MO$9&lt;=$R137)+(MO$9&gt;$AF137)*(MO$9&lt;=$AH137)+(MO$9&gt;$AU137)*(MO$9&lt;=$AW137)</f>
        <v>1</v>
      </c>
      <c r="MP137" s="134" t="n">
        <f aca="false">(MP$9&lt;=$R137)+(MP$9&gt;$AF137)*(MP$9&lt;=$AH137)+(MP$9&gt;$AU137)*(MP$9&lt;=$AW137)</f>
        <v>1</v>
      </c>
      <c r="MQ137" s="134" t="n">
        <f aca="false">(MQ$9&lt;=$R137)+(MQ$9&gt;$AF137)*(MQ$9&lt;=$AH137)+(MQ$9&gt;$AU137)*(MQ$9&lt;=$AW137)</f>
        <v>1</v>
      </c>
      <c r="MR137" s="134" t="n">
        <f aca="false">(MR$9&lt;=$R137)+(MR$9&gt;$AF137)*(MR$9&lt;=$AH137)+(MR$9&gt;$AU137)*(MR$9&lt;=$AW137)</f>
        <v>0</v>
      </c>
      <c r="MS137" s="134" t="n">
        <f aca="false">(MS$9&lt;=$R137)+(MS$9&gt;$AF137)*(MS$9&lt;=$AH137)+(MS$9&gt;$AU137)*(MS$9&lt;=$AW137)</f>
        <v>0</v>
      </c>
      <c r="MT137" s="134" t="n">
        <f aca="false">(MT$9&lt;=$R137)+(MT$9&gt;$AF137)*(MT$9&lt;=$AH137)+(MT$9&gt;$AU137)*(MT$9&lt;=$AW137)</f>
        <v>1</v>
      </c>
      <c r="MU137" s="134" t="n">
        <f aca="false">(MU$9&lt;=$R137)+(MU$9&gt;$AF137)*(MU$9&lt;=$AH137)+(MU$9&gt;$AU137)*(MU$9&lt;=$AW137)</f>
        <v>1</v>
      </c>
      <c r="MV137" s="134" t="n">
        <f aca="false">(MV$9&lt;=$R137)+(MV$9&gt;$AF137)*(MV$9&lt;=$AH137)+(MV$9&gt;$AU137)*(MV$9&lt;=$AW137)</f>
        <v>1</v>
      </c>
      <c r="MW137" s="134" t="n">
        <f aca="false">(MW$9&lt;=$R137)+(MW$9&gt;$AF137)*(MW$9&lt;=$AH137)+(MW$9&gt;$AU137)*(MW$9&lt;=$AW137)</f>
        <v>1</v>
      </c>
      <c r="MX137" s="134" t="n">
        <f aca="false">(MX$9&lt;=$R137)+(MX$9&gt;$AF137)*(MX$9&lt;=$AH137)+(MX$9&gt;$AU137)*(MX$9&lt;=$AW137)</f>
        <v>1</v>
      </c>
      <c r="MY137" s="134" t="n">
        <f aca="false">(MY$9&lt;=$R137)+(MY$9&gt;$AF137)*(MY$9&lt;=$AH137)+(MY$9&gt;$AU137)*(MY$9&lt;=$AW137)</f>
        <v>1</v>
      </c>
      <c r="MZ137" s="134" t="n">
        <f aca="false">(MZ$9&lt;=$R137)+(MZ$9&gt;$AF137)*(MZ$9&lt;=$AH137)+(MZ$9&gt;$AU137)*(MZ$9&lt;=$AW137)</f>
        <v>1</v>
      </c>
      <c r="NA137" s="134" t="n">
        <f aca="false">(NA$9&lt;=$R137)+(NA$9&gt;$AF137)*(NA$9&lt;=$AH137)+(NA$9&gt;$AU137)*(NA$9&lt;=$AW137)</f>
        <v>1</v>
      </c>
      <c r="NB137" s="134" t="n">
        <f aca="false">(NB$9&lt;=$R137)+(NB$9&gt;$AF137)*(NB$9&lt;=$AH137)+(NB$9&gt;$AU137)*(NB$9&lt;=$AW137)</f>
        <v>1</v>
      </c>
      <c r="NC137" s="134" t="n">
        <f aca="false">(NC$9&lt;=$R137)+(NC$9&gt;$AF137)*(NC$9&lt;=$AH137)+(NC$9&gt;$AU137)*(NC$9&lt;=$AW137)</f>
        <v>1</v>
      </c>
      <c r="ND137" s="134" t="n">
        <f aca="false">(ND$9&lt;=$R137)+(ND$9&gt;$AF137)*(ND$9&lt;=$AH137)+(ND$9&gt;$AU137)*(ND$9&lt;=$AW137)</f>
        <v>1</v>
      </c>
      <c r="NE137" s="134" t="n">
        <f aca="false">(NE$9&lt;=$R137)+(NE$9&gt;$AF137)*(NE$9&lt;=$AH137)+(NE$9&gt;$AU137)*(NE$9&lt;=$AW137)</f>
        <v>1</v>
      </c>
      <c r="NF137" s="134" t="n">
        <f aca="false">(NF$9&lt;=$R137)+(NF$9&gt;$AF137)*(NF$9&lt;=$AH137)+(NF$9&gt;$AU137)*(NF$9&lt;=$AW137)</f>
        <v>1</v>
      </c>
      <c r="NG137" s="134" t="n">
        <f aca="false">(NG$9&lt;=$R137)+(NG$9&gt;$AF137)*(NG$9&lt;=$AH137)+(NG$9&gt;$AU137)*(NG$9&lt;=$AW137)</f>
        <v>1</v>
      </c>
      <c r="NH137" s="134" t="n">
        <f aca="false">(NH$9&lt;=$R137)+(NH$9&gt;$AF137)*(NH$9&lt;=$AH137)+(NH$9&gt;$AU137)*(NH$9&lt;=$AW137)</f>
        <v>1</v>
      </c>
      <c r="NI137" s="134" t="n">
        <f aca="false">(NI$9&lt;=$R137)+(NI$9&gt;$AF137)*(NI$9&lt;=$AH137)+(NI$9&gt;$AU137)*(NI$9&lt;=$AW137)</f>
        <v>1</v>
      </c>
      <c r="NJ137" s="134" t="n">
        <f aca="false">(NJ$9&lt;=$R137)+(NJ$9&gt;$AF137)*(NJ$9&lt;=$AH137)+(NJ$9&gt;$AU137)*(NJ$9&lt;=$AW137)</f>
        <v>1</v>
      </c>
      <c r="NK137" s="134" t="n">
        <f aca="false">(NK$9&lt;=$R137)+(NK$9&gt;$AF137)*(NK$9&lt;=$AH137)+(NK$9&gt;$AU137)*(NK$9&lt;=$AW137)</f>
        <v>1</v>
      </c>
      <c r="NL137" s="134" t="n">
        <f aca="false">(NL$9&lt;=$R137)+(NL$9&gt;$AF137)*(NL$9&lt;=$AH137)+(NL$9&gt;$AU137)*(NL$9&lt;=$AW137)</f>
        <v>1</v>
      </c>
      <c r="NM137" s="134" t="n">
        <f aca="false">(NM$9&lt;=$R137)+(NM$9&gt;$AF137)*(NM$9&lt;=$AH137)+(NM$9&gt;$AU137)*(NM$9&lt;=$AW137)</f>
        <v>1</v>
      </c>
      <c r="NN137" s="134" t="n">
        <f aca="false">(NN$9&lt;=$R137)+(NN$9&gt;$AF137)*(NN$9&lt;=$AH137)+(NN$9&gt;$AU137)*(NN$9&lt;=$AW137)</f>
        <v>1</v>
      </c>
      <c r="NO137" s="134" t="n">
        <f aca="false">(NO$9&lt;=$R137)+(NO$9&gt;$AF137)*(NO$9&lt;=$AH137)+(NO$9&gt;$AU137)*(NO$9&lt;=$AW137)</f>
        <v>1</v>
      </c>
      <c r="NP137" s="134" t="n">
        <f aca="false">(NP$9&lt;=$R137)+(NP$9&gt;$AF137)*(NP$9&lt;=$AH137)+(NP$9&gt;$AU137)*(NP$9&lt;=$AW137)</f>
        <v>1</v>
      </c>
      <c r="NQ137" s="134" t="n">
        <f aca="false">(NQ$9&lt;=$R137)+(NQ$9&gt;$AF137)*(NQ$9&lt;=$AH137)+(NQ$9&gt;$AU137)*(NQ$9&lt;=$AW137)</f>
        <v>1</v>
      </c>
      <c r="NR137" s="134" t="n">
        <f aca="false">(NR$9&lt;=$R137)+(NR$9&gt;$AF137)*(NR$9&lt;=$AH137)+(NR$9&gt;$AU137)*(NR$9&lt;=$AW137)</f>
        <v>1</v>
      </c>
      <c r="NS137" s="134" t="n">
        <f aca="false">(NS$9&lt;=$R137)+(NS$9&gt;$AF137)*(NS$9&lt;=$AH137)+(NS$9&gt;$AU137)*(NS$9&lt;=$AW137)</f>
        <v>1</v>
      </c>
      <c r="NT137" s="134" t="n">
        <f aca="false">(NT$9&lt;=$R137)+(NT$9&gt;$AF137)*(NT$9&lt;=$AH137)+(NT$9&gt;$AU137)*(NT$9&lt;=$AW137)</f>
        <v>1</v>
      </c>
      <c r="NU137" s="134" t="n">
        <f aca="false">(NU$9&lt;=$R137)+(NU$9&gt;$AF137)*(NU$9&lt;=$AH137)+(NU$9&gt;$AU137)*(NU$9&lt;=$AW137)</f>
        <v>1</v>
      </c>
      <c r="NW137" s="122"/>
      <c r="NX137" s="122" t="n">
        <f aca="false">(NX$9&gt;$Q137)*(NX$9&lt;=$R137)*$O137*$L137</f>
        <v>0</v>
      </c>
      <c r="NY137" s="122" t="n">
        <f aca="false">(NY$9&gt;$Q137)*(NY$9&lt;=$R137)*$O137*$L137</f>
        <v>0</v>
      </c>
      <c r="NZ137" s="122" t="n">
        <f aca="false">(NZ$9&gt;$Q137)*(NZ$9&lt;=$R137)*$O137*$L137</f>
        <v>0</v>
      </c>
      <c r="OA137" s="122" t="n">
        <f aca="false">(OA$9&gt;$Q137)*(OA$9&lt;=$R137)*$O137*$L137</f>
        <v>0</v>
      </c>
      <c r="OB137" s="122" t="n">
        <f aca="false">(OB$9&gt;$Q137)*(OB$9&lt;=$R137)*$O137*$L137</f>
        <v>0</v>
      </c>
      <c r="OC137" s="122" t="n">
        <f aca="false">(OC$9&gt;$Q137)*(OC$9&lt;=$R137)*$O137*$L137</f>
        <v>0</v>
      </c>
      <c r="OD137" s="122" t="n">
        <f aca="false">(OD$9&gt;$Q137)*(OD$9&lt;=$R137)*$O137*$L137</f>
        <v>0</v>
      </c>
      <c r="OE137" s="122" t="n">
        <f aca="false">(OE$9&gt;$Q137)*(OE$9&lt;=$R137)*$O137*$L137</f>
        <v>0</v>
      </c>
      <c r="OF137" s="122" t="n">
        <f aca="false">(OF$9&gt;$Q137)*(OF$9&lt;=$R137)*$O137*$L137</f>
        <v>0</v>
      </c>
      <c r="OG137" s="122" t="n">
        <f aca="false">(OG$9&gt;$Q137)*(OG$9&lt;=$R137)*$O137*$L137</f>
        <v>0</v>
      </c>
      <c r="OH137" s="122" t="n">
        <f aca="false">(OH$9&gt;$Q137)*(OH$9&lt;=$R137)*$O137*$L137</f>
        <v>0</v>
      </c>
      <c r="OI137" s="122" t="n">
        <f aca="false">(OI$9&gt;$Q137)*(OI$9&lt;=$R137)*$O137*$L137</f>
        <v>0</v>
      </c>
      <c r="OJ137" s="122" t="n">
        <f aca="false">(OJ$9&gt;$Q137)*(OJ$9&lt;=$R137)*$O137*$L137</f>
        <v>0</v>
      </c>
      <c r="OK137" s="122" t="n">
        <f aca="false">(OK$9&gt;$Q137)*(OK$9&lt;=$R137)*$O137*$L137</f>
        <v>0</v>
      </c>
      <c r="OL137" s="122" t="n">
        <f aca="false">(OL$9&gt;$Q137)*(OL$9&lt;=$R137)*$O137*$L137</f>
        <v>0</v>
      </c>
      <c r="OM137" s="122" t="n">
        <f aca="false">(OM$9&gt;$Q137)*(OM$9&lt;=$R137)*$O137*$L137</f>
        <v>0</v>
      </c>
      <c r="ON137" s="122" t="n">
        <f aca="false">(ON$9&gt;$Q137)*(ON$9&lt;=$R137)*$O137*$L137</f>
        <v>0</v>
      </c>
      <c r="OO137" s="122" t="n">
        <f aca="false">(OO$9&gt;$Q137)*(OO$9&lt;=$R137)*$O137*$L137</f>
        <v>0</v>
      </c>
      <c r="OP137" s="122" t="n">
        <f aca="false">(OP$9&gt;$Q137)*(OP$9&lt;=$R137)*$O137*$L137</f>
        <v>0</v>
      </c>
      <c r="OQ137" s="122" t="n">
        <f aca="false">(OQ$9&gt;$Q137)*(OQ$9&lt;=$R137)*$O137*$L137</f>
        <v>0</v>
      </c>
      <c r="OR137" s="122" t="n">
        <f aca="false">(OR$9&gt;$Q137)*(OR$9&lt;=$R137)*$O137*$L137</f>
        <v>0</v>
      </c>
      <c r="OS137" s="122" t="n">
        <f aca="false">(OS$9&gt;$Q137)*(OS$9&lt;=$R137)*$O137*$L137</f>
        <v>0</v>
      </c>
      <c r="OT137" s="122" t="n">
        <f aca="false">(OT$9&gt;$Q137)*(OT$9&lt;=$R137)*$O137*$L137</f>
        <v>0</v>
      </c>
      <c r="OU137" s="122" t="n">
        <f aca="false">(OU$9&gt;$Q137)*(OU$9&lt;=$R137)*$O137*$L137</f>
        <v>0</v>
      </c>
      <c r="OV137" s="122" t="n">
        <f aca="false">(OV$9&gt;$Q137)*(OV$9&lt;=$R137)*$O137*$L137</f>
        <v>0</v>
      </c>
      <c r="OW137" s="122" t="n">
        <f aca="false">(OW$9&gt;$Q137)*(OW$9&lt;=$R137)*$O137*$L137</f>
        <v>0</v>
      </c>
      <c r="OX137" s="122" t="n">
        <f aca="false">(OX$9&gt;$Q137)*(OX$9&lt;=$R137)*$O137*$L137</f>
        <v>0</v>
      </c>
      <c r="OY137" s="122" t="n">
        <f aca="false">(OY$9&gt;$Q137)*(OY$9&lt;=$R137)*$O137*$L137</f>
        <v>0</v>
      </c>
      <c r="OZ137" s="122" t="n">
        <f aca="false">(OZ$9&gt;$Q137)*(OZ$9&lt;=$R137)*$O137*$L137</f>
        <v>0</v>
      </c>
      <c r="PA137" s="122" t="n">
        <f aca="false">(PA$9&gt;$Q137)*(PA$9&lt;=$R137)*$O137*$L137</f>
        <v>0</v>
      </c>
      <c r="PB137" s="122" t="n">
        <f aca="false">(PB$9&gt;$Q137)*(PB$9&lt;=$R137)*$O137*$L137</f>
        <v>0</v>
      </c>
      <c r="PC137" s="122" t="n">
        <f aca="false">(PC$9&gt;$Q137)*(PC$9&lt;=$R137)*$O137*$L137</f>
        <v>0</v>
      </c>
      <c r="PD137" s="122" t="n">
        <f aca="false">(PD$9&gt;$Q137)*(PD$9&lt;=$R137)*$O137*$L137</f>
        <v>0</v>
      </c>
      <c r="PE137" s="122" t="n">
        <f aca="false">(PE$9&gt;$Q137)*(PE$9&lt;=$R137)*$O137*$L137</f>
        <v>0</v>
      </c>
      <c r="PF137" s="122" t="n">
        <f aca="false">(PF$9&gt;$Q137)*(PF$9&lt;=$R137)*$O137*$L137</f>
        <v>0</v>
      </c>
      <c r="PG137" s="122" t="n">
        <f aca="false">(PG$9&gt;$Q137)*(PG$9&lt;=$R137)*$O137*$L137</f>
        <v>0</v>
      </c>
      <c r="PH137" s="122" t="n">
        <f aca="false">(PH$9&gt;$Q137)*(PH$9&lt;=$R137)*$O137*$L137</f>
        <v>0</v>
      </c>
      <c r="PI137" s="122" t="n">
        <f aca="false">(PI$9&gt;$Q137)*(PI$9&lt;=$R137)*$O137*$L137</f>
        <v>0</v>
      </c>
      <c r="PJ137" s="122" t="n">
        <f aca="false">(PJ$9&gt;$Q137)*(PJ$9&lt;=$R137)*$O137*$L137</f>
        <v>0</v>
      </c>
      <c r="PK137" s="122" t="n">
        <f aca="false">(PK$9&gt;$Q137)*(PK$9&lt;=$R137)*$O137*$L137</f>
        <v>0</v>
      </c>
      <c r="PL137" s="122" t="n">
        <f aca="false">(PL$9&gt;$Q137)*(PL$9&lt;=$R137)*$O137*$L137</f>
        <v>0</v>
      </c>
      <c r="PM137" s="122" t="n">
        <f aca="false">(PM$9&gt;$Q137)*(PM$9&lt;=$R137)*$O137*$L137</f>
        <v>0</v>
      </c>
      <c r="PN137" s="122" t="n">
        <f aca="false">(PN$9&gt;$Q137)*(PN$9&lt;=$R137)*$O137*$L137</f>
        <v>0</v>
      </c>
      <c r="PO137" s="122" t="n">
        <f aca="false">(PO$9&gt;$Q137)*(PO$9&lt;=$R137)*$O137*$L137</f>
        <v>0</v>
      </c>
      <c r="PP137" s="122" t="n">
        <f aca="false">(PP$9&gt;$Q137)*(PP$9&lt;=$R137)*$O137*$L137</f>
        <v>0</v>
      </c>
      <c r="PQ137" s="122" t="n">
        <f aca="false">(PQ$9&gt;$Q137)*(PQ$9&lt;=$R137)*$O137*$L137</f>
        <v>0</v>
      </c>
      <c r="PR137" s="122" t="n">
        <f aca="false">(PR$9&gt;$Q137)*(PR$9&lt;=$R137)*$O137*$L137</f>
        <v>0</v>
      </c>
      <c r="PS137" s="122" t="n">
        <f aca="false">(PS$9&gt;$Q137)*(PS$9&lt;=$R137)*$O137*$L137</f>
        <v>0</v>
      </c>
      <c r="PT137" s="122" t="n">
        <f aca="false">(PT$9&gt;$Q137)*(PT$9&lt;=$R137)*$O137*$L137</f>
        <v>0</v>
      </c>
      <c r="PU137" s="122" t="n">
        <f aca="false">(PU$9&gt;$Q137)*(PU$9&lt;=$R137)*$O137*$L137</f>
        <v>0</v>
      </c>
      <c r="PV137" s="122" t="n">
        <f aca="false">(PV$9&gt;$Q137)*(PV$9&lt;=$R137)*$O137*$L137</f>
        <v>0</v>
      </c>
      <c r="PW137" s="122" t="n">
        <f aca="false">(PW$9&gt;$Q137)*(PW$9&lt;=$R137)*$O137*$L137</f>
        <v>0</v>
      </c>
      <c r="PX137" s="122" t="n">
        <f aca="false">(PX$9&gt;$Q137)*(PX$9&lt;=$R137)*$O137*$L137</f>
        <v>0</v>
      </c>
      <c r="PY137" s="122" t="n">
        <f aca="false">(PY$9&gt;$Q137)*(PY$9&lt;=$R137)*$O137*$L137</f>
        <v>0</v>
      </c>
      <c r="PZ137" s="122" t="n">
        <f aca="false">(PZ$9&gt;$Q137)*(PZ$9&lt;=$R137)*$O137*$L137</f>
        <v>0</v>
      </c>
      <c r="QA137" s="122" t="n">
        <f aca="false">(QA$9&gt;$Q137)*(QA$9&lt;=$R137)*$O137*$L137</f>
        <v>0</v>
      </c>
      <c r="QB137" s="122" t="n">
        <f aca="false">(QB$9&gt;$Q137)*(QB$9&lt;=$R137)*$O137*$L137</f>
        <v>0</v>
      </c>
      <c r="QC137" s="122" t="n">
        <f aca="false">(QC$9&gt;$Q137)*(QC$9&lt;=$R137)*$O137*$L137</f>
        <v>0</v>
      </c>
      <c r="QD137" s="122" t="n">
        <f aca="false">(QD$9&gt;$Q137)*(QD$9&lt;=$R137)*$O137*$L137</f>
        <v>0</v>
      </c>
      <c r="QE137" s="122" t="n">
        <f aca="false">(QE$9&gt;$Q137)*(QE$9&lt;=$R137)*$O137*$L137</f>
        <v>0</v>
      </c>
      <c r="QF137" s="122" t="n">
        <f aca="false">(QF$9&gt;$Q137)*(QF$9&lt;=$R137)*$O137*$L137</f>
        <v>0</v>
      </c>
      <c r="QG137" s="122" t="n">
        <f aca="false">(QG$9&gt;$Q137)*(QG$9&lt;=$R137)*$O137*$L137</f>
        <v>0</v>
      </c>
      <c r="QH137" s="122" t="n">
        <f aca="false">(QH$9&gt;$Q137)*(QH$9&lt;=$R137)*$O137*$L137</f>
        <v>0</v>
      </c>
      <c r="QI137" s="122" t="n">
        <f aca="false">(QI$9&gt;$Q137)*(QI$9&lt;=$R137)*$O137*$L137</f>
        <v>0</v>
      </c>
      <c r="QJ137" s="122" t="n">
        <f aca="false">(QJ$9&gt;$Q137)*(QJ$9&lt;=$R137)*$O137*$L137</f>
        <v>0</v>
      </c>
      <c r="QK137" s="122" t="n">
        <f aca="false">(QK$9&gt;$Q137)*(QK$9&lt;=$R137)*$O137*$L137</f>
        <v>0</v>
      </c>
      <c r="QL137" s="122" t="n">
        <f aca="false">(QL$9&gt;$Q137)*(QL$9&lt;=$R137)*$O137*$L137</f>
        <v>0</v>
      </c>
      <c r="QM137" s="122" t="n">
        <f aca="false">(QM$9&gt;$Q137)*(QM$9&lt;=$R137)*$O137*$L137</f>
        <v>0</v>
      </c>
      <c r="QN137" s="122" t="n">
        <f aca="false">(QN$9&gt;$Q137)*(QN$9&lt;=$R137)*$O137*$L137</f>
        <v>0</v>
      </c>
      <c r="QO137" s="122" t="n">
        <f aca="false">(QO$9&gt;$Q137)*(QO$9&lt;=$R137)*$O137*$L137</f>
        <v>0</v>
      </c>
      <c r="QP137" s="122" t="n">
        <f aca="false">(QP$9&gt;$Q137)*(QP$9&lt;=$R137)*$O137*$L137</f>
        <v>0</v>
      </c>
      <c r="QQ137" s="122" t="n">
        <f aca="false">(QQ$9&gt;$Q137)*(QQ$9&lt;=$R137)*$O137*$L137</f>
        <v>0</v>
      </c>
      <c r="QR137" s="122" t="n">
        <f aca="false">(QR$9&gt;$Q137)*(QR$9&lt;=$R137)*$O137*$L137</f>
        <v>0</v>
      </c>
      <c r="QS137" s="122" t="n">
        <f aca="false">(QS$9&gt;$Q137)*(QS$9&lt;=$R137)*$O137*$L137</f>
        <v>0</v>
      </c>
      <c r="QT137" s="122" t="n">
        <f aca="false">(QT$9&gt;$Q137)*(QT$9&lt;=$R137)*$O137*$L137</f>
        <v>0</v>
      </c>
      <c r="QU137" s="122" t="n">
        <f aca="false">(QU$9&gt;$Q137)*(QU$9&lt;=$R137)*$O137*$L137</f>
        <v>0</v>
      </c>
      <c r="QV137" s="122" t="n">
        <f aca="false">(QV$9&gt;$Q137)*(QV$9&lt;=$R137)*$O137*$L137</f>
        <v>0</v>
      </c>
      <c r="QW137" s="122" t="n">
        <f aca="false">(QW$9&gt;$Q137)*(QW$9&lt;=$R137)*$O137*$L137</f>
        <v>0</v>
      </c>
      <c r="QX137" s="122" t="n">
        <f aca="false">(QX$9&gt;$Q137)*(QX$9&lt;=$R137)*$O137*$L137</f>
        <v>0</v>
      </c>
      <c r="QY137" s="122" t="n">
        <f aca="false">(QY$9&gt;$Q137)*(QY$9&lt;=$R137)*$O137*$L137</f>
        <v>0</v>
      </c>
      <c r="QZ137" s="122" t="n">
        <f aca="false">(QZ$9&gt;$Q137)*(QZ$9&lt;=$R137)*$O137*$L137</f>
        <v>0</v>
      </c>
      <c r="RA137" s="122" t="n">
        <f aca="false">(RA$9&gt;$Q137)*(RA$9&lt;=$R137)*$O137*$L137</f>
        <v>0</v>
      </c>
      <c r="RB137" s="122" t="n">
        <f aca="false">(RB$9&gt;$Q137)*(RB$9&lt;=$R137)*$O137*$L137</f>
        <v>0</v>
      </c>
      <c r="RC137" s="122" t="n">
        <f aca="false">(RC$9&gt;$Q137)*(RC$9&lt;=$R137)*$O137*$L137</f>
        <v>0</v>
      </c>
      <c r="RD137" s="122" t="n">
        <f aca="false">(RD$9&gt;$Q137)*(RD$9&lt;=$R137)*$O137*$L137</f>
        <v>0</v>
      </c>
      <c r="RE137" s="122" t="n">
        <f aca="false">(RE$9&gt;$Q137)*(RE$9&lt;=$R137)*$O137*$L137</f>
        <v>0</v>
      </c>
      <c r="RF137" s="122" t="n">
        <f aca="false">(RF$9&gt;$Q137)*(RF$9&lt;=$R137)*$O137*$L137</f>
        <v>0</v>
      </c>
      <c r="RG137" s="122" t="n">
        <f aca="false">(RG$9&gt;$Q137)*(RG$9&lt;=$R137)*$O137*$L137</f>
        <v>0</v>
      </c>
      <c r="RH137" s="122" t="n">
        <f aca="false">(RH$9&gt;$Q137)*(RH$9&lt;=$R137)*$O137*$L137</f>
        <v>0</v>
      </c>
      <c r="RI137" s="122" t="n">
        <f aca="false">(RI$9&gt;$Q137)*(RI$9&lt;=$R137)*$O137*$L137</f>
        <v>0</v>
      </c>
      <c r="RJ137" s="122" t="n">
        <f aca="false">(RJ$9&gt;$Q137)*(RJ$9&lt;=$R137)*$O137*$L137</f>
        <v>0</v>
      </c>
      <c r="RK137" s="122" t="n">
        <f aca="false">(RK$9&gt;$Q137)*(RK$9&lt;=$R137)*$O137*$L137</f>
        <v>0</v>
      </c>
      <c r="RL137" s="122" t="n">
        <f aca="false">(RL$9&gt;$Q137)*(RL$9&lt;=$R137)*$O137*$L137</f>
        <v>0</v>
      </c>
      <c r="RM137" s="122" t="n">
        <f aca="false">(RM$9&gt;$Q137)*(RM$9&lt;=$R137)*$O137*$L137</f>
        <v>0</v>
      </c>
      <c r="RN137" s="122" t="n">
        <f aca="false">(RN$9&gt;$Q137)*(RN$9&lt;=$R137)*$O137*$L137</f>
        <v>0</v>
      </c>
      <c r="RO137" s="122" t="n">
        <f aca="false">(RO$9&gt;$Q137)*(RO$9&lt;=$R137)*$O137*$L137</f>
        <v>0</v>
      </c>
      <c r="RP137" s="122" t="n">
        <f aca="false">(RP$9&gt;$Q137)*(RP$9&lt;=$R137)*$O137*$L137</f>
        <v>0</v>
      </c>
      <c r="RQ137" s="122" t="n">
        <f aca="false">(RQ$9&gt;$Q137)*(RQ$9&lt;=$R137)*$O137*$L137</f>
        <v>0</v>
      </c>
      <c r="RR137" s="122" t="n">
        <f aca="false">(RR$9&gt;$Q137)*(RR$9&lt;=$R137)*$O137*$L137</f>
        <v>0</v>
      </c>
      <c r="RS137" s="122" t="n">
        <f aca="false">(RS$9&gt;$Q137)*(RS$9&lt;=$R137)*$O137*$L137</f>
        <v>0</v>
      </c>
      <c r="RT137" s="122" t="n">
        <f aca="false">(RT$9&gt;$Q137)*(RT$9&lt;=$R137)*$O137*$L137</f>
        <v>0</v>
      </c>
      <c r="RU137" s="122" t="n">
        <f aca="false">(RU$9&gt;$Q137)*(RU$9&lt;=$R137)*$O137*$L137</f>
        <v>0</v>
      </c>
      <c r="RV137" s="122" t="n">
        <f aca="false">(RV$9&gt;$Q137)*(RV$9&lt;=$R137)*$O137*$L137</f>
        <v>0</v>
      </c>
      <c r="RW137" s="122" t="n">
        <f aca="false">(RW$9&gt;$Q137)*(RW$9&lt;=$R137)*$O137*$L137</f>
        <v>0</v>
      </c>
      <c r="RX137" s="122" t="n">
        <f aca="false">(RX$9&gt;$Q137)*(RX$9&lt;=$R137)*$O137*$L137</f>
        <v>0</v>
      </c>
      <c r="RY137" s="122" t="n">
        <f aca="false">(RY$9&gt;$Q137)*(RY$9&lt;=$R137)*$O137*$L137</f>
        <v>0</v>
      </c>
      <c r="RZ137" s="122" t="n">
        <f aca="false">(RZ$9&gt;$Q137)*(RZ$9&lt;=$R137)*$O137*$L137</f>
        <v>0</v>
      </c>
      <c r="SA137" s="122" t="n">
        <f aca="false">(SA$9&gt;$Q137)*(SA$9&lt;=$R137)*$O137*$L137</f>
        <v>0</v>
      </c>
      <c r="SC137" s="122"/>
      <c r="SD137" s="122" t="n">
        <f aca="false">(SD$9&gt;$AF137)*(SD$9&lt;=$AH137)*$AJ137*$L137</f>
        <v>0</v>
      </c>
      <c r="SE137" s="122" t="n">
        <f aca="false">(SE$9&gt;$AF137)*(SE$9&lt;=$AH137)*$AJ137*$L137</f>
        <v>0</v>
      </c>
      <c r="SF137" s="122" t="n">
        <f aca="false">(SF$9&gt;$AF137)*(SF$9&lt;=$AH137)*$AJ137*$L137</f>
        <v>0</v>
      </c>
      <c r="SG137" s="122" t="n">
        <f aca="false">(SG$9&gt;$AF137)*(SG$9&lt;=$AH137)*$AJ137*$L137</f>
        <v>0</v>
      </c>
      <c r="SH137" s="122" t="n">
        <f aca="false">(SH$9&gt;$AF137)*(SH$9&lt;=$AH137)*$AJ137*$L137</f>
        <v>0</v>
      </c>
      <c r="SI137" s="122" t="n">
        <f aca="false">(SI$9&gt;$AF137)*(SI$9&lt;=$AH137)*$AJ137*$L137</f>
        <v>0</v>
      </c>
      <c r="SJ137" s="122" t="n">
        <f aca="false">(SJ$9&gt;$AF137)*(SJ$9&lt;=$AH137)*$AJ137*$L137</f>
        <v>25.4950975679639</v>
      </c>
      <c r="SK137" s="122" t="n">
        <f aca="false">(SK$9&gt;$AF137)*(SK$9&lt;=$AH137)*$AJ137*$L137</f>
        <v>25.4950975679639</v>
      </c>
      <c r="SL137" s="122" t="n">
        <f aca="false">(SL$9&gt;$AF137)*(SL$9&lt;=$AH137)*$AJ137*$L137</f>
        <v>25.4950975679639</v>
      </c>
      <c r="SM137" s="122" t="n">
        <f aca="false">(SM$9&gt;$AF137)*(SM$9&lt;=$AH137)*$AJ137*$L137</f>
        <v>25.4950975679639</v>
      </c>
      <c r="SN137" s="122" t="n">
        <f aca="false">(SN$9&gt;$AF137)*(SN$9&lt;=$AH137)*$AJ137*$L137</f>
        <v>25.4950975679639</v>
      </c>
      <c r="SO137" s="122" t="n">
        <f aca="false">(SO$9&gt;$AF137)*(SO$9&lt;=$AH137)*$AJ137*$L137</f>
        <v>25.4950975679639</v>
      </c>
      <c r="SP137" s="122" t="n">
        <f aca="false">(SP$9&gt;$AF137)*(SP$9&lt;=$AH137)*$AJ137*$L137</f>
        <v>25.4950975679639</v>
      </c>
      <c r="SQ137" s="122" t="n">
        <f aca="false">(SQ$9&gt;$AF137)*(SQ$9&lt;=$AH137)*$AJ137*$L137</f>
        <v>25.4950975679639</v>
      </c>
      <c r="SR137" s="122" t="n">
        <f aca="false">(SR$9&gt;$AF137)*(SR$9&lt;=$AH137)*$AJ137*$L137</f>
        <v>25.4950975679639</v>
      </c>
      <c r="SS137" s="122" t="n">
        <f aca="false">(SS$9&gt;$AF137)*(SS$9&lt;=$AH137)*$AJ137*$L137</f>
        <v>25.4950975679639</v>
      </c>
      <c r="ST137" s="122" t="n">
        <f aca="false">(ST$9&gt;$AF137)*(ST$9&lt;=$AH137)*$AJ137*$L137</f>
        <v>25.4950975679639</v>
      </c>
      <c r="SU137" s="122" t="n">
        <f aca="false">(SU$9&gt;$AF137)*(SU$9&lt;=$AH137)*$AJ137*$L137</f>
        <v>25.4950975679639</v>
      </c>
      <c r="SV137" s="122" t="n">
        <f aca="false">(SV$9&gt;$AF137)*(SV$9&lt;=$AH137)*$AJ137*$L137</f>
        <v>25.4950975679639</v>
      </c>
      <c r="SW137" s="122" t="n">
        <f aca="false">(SW$9&gt;$AF137)*(SW$9&lt;=$AH137)*$AJ137*$L137</f>
        <v>25.4950975679639</v>
      </c>
      <c r="SX137" s="122" t="n">
        <f aca="false">(SX$9&gt;$AF137)*(SX$9&lt;=$AH137)*$AJ137*$L137</f>
        <v>25.4950975679639</v>
      </c>
      <c r="SY137" s="122" t="n">
        <f aca="false">(SY$9&gt;$AF137)*(SY$9&lt;=$AH137)*$AJ137*$L137</f>
        <v>25.4950975679639</v>
      </c>
      <c r="SZ137" s="122" t="n">
        <f aca="false">(SZ$9&gt;$AF137)*(SZ$9&lt;=$AH137)*$AJ137*$L137</f>
        <v>25.4950975679639</v>
      </c>
      <c r="TA137" s="122" t="n">
        <f aca="false">(TA$9&gt;$AF137)*(TA$9&lt;=$AH137)*$AJ137*$L137</f>
        <v>25.4950975679639</v>
      </c>
      <c r="TB137" s="122" t="n">
        <f aca="false">(TB$9&gt;$AF137)*(TB$9&lt;=$AH137)*$AJ137*$L137</f>
        <v>25.4950975679639</v>
      </c>
      <c r="TC137" s="122" t="n">
        <f aca="false">(TC$9&gt;$AF137)*(TC$9&lt;=$AH137)*$AJ137*$L137</f>
        <v>25.4950975679639</v>
      </c>
      <c r="TD137" s="122" t="n">
        <f aca="false">(TD$9&gt;$AF137)*(TD$9&lt;=$AH137)*$AJ137*$L137</f>
        <v>25.4950975679639</v>
      </c>
      <c r="TE137" s="122" t="n">
        <f aca="false">(TE$9&gt;$AF137)*(TE$9&lt;=$AH137)*$AJ137*$L137</f>
        <v>25.4950975679639</v>
      </c>
      <c r="TF137" s="122" t="n">
        <f aca="false">(TF$9&gt;$AF137)*(TF$9&lt;=$AH137)*$AJ137*$L137</f>
        <v>25.4950975679639</v>
      </c>
      <c r="TG137" s="122" t="n">
        <f aca="false">(TG$9&gt;$AF137)*(TG$9&lt;=$AH137)*$AJ137*$L137</f>
        <v>25.4950975679639</v>
      </c>
      <c r="TH137" s="122" t="n">
        <f aca="false">(TH$9&gt;$AF137)*(TH$9&lt;=$AH137)*$AJ137*$L137</f>
        <v>25.4950975679639</v>
      </c>
      <c r="TI137" s="122" t="n">
        <f aca="false">(TI$9&gt;$AF137)*(TI$9&lt;=$AH137)*$AJ137*$L137</f>
        <v>25.4950975679639</v>
      </c>
      <c r="TJ137" s="122" t="n">
        <f aca="false">(TJ$9&gt;$AF137)*(TJ$9&lt;=$AH137)*$AJ137*$L137</f>
        <v>25.4950975679639</v>
      </c>
      <c r="TK137" s="122" t="n">
        <f aca="false">(TK$9&gt;$AF137)*(TK$9&lt;=$AH137)*$AJ137*$L137</f>
        <v>25.4950975679639</v>
      </c>
      <c r="TL137" s="122" t="n">
        <f aca="false">(TL$9&gt;$AF137)*(TL$9&lt;=$AH137)*$AJ137*$L137</f>
        <v>25.4950975679639</v>
      </c>
      <c r="TM137" s="122" t="n">
        <f aca="false">(TM$9&gt;$AF137)*(TM$9&lt;=$AH137)*$AJ137*$L137</f>
        <v>25.4950975679639</v>
      </c>
      <c r="TN137" s="122" t="n">
        <f aca="false">(TN$9&gt;$AF137)*(TN$9&lt;=$AH137)*$AJ137*$L137</f>
        <v>25.4950975679639</v>
      </c>
      <c r="TO137" s="122" t="n">
        <f aca="false">(TO$9&gt;$AF137)*(TO$9&lt;=$AH137)*$AJ137*$L137</f>
        <v>25.4950975679639</v>
      </c>
      <c r="TP137" s="122" t="n">
        <f aca="false">(TP$9&gt;$AF137)*(TP$9&lt;=$AH137)*$AJ137*$L137</f>
        <v>25.4950975679639</v>
      </c>
      <c r="TQ137" s="122" t="n">
        <f aca="false">(TQ$9&gt;$AF137)*(TQ$9&lt;=$AH137)*$AJ137*$L137</f>
        <v>25.4950975679639</v>
      </c>
      <c r="TR137" s="122" t="n">
        <f aca="false">(TR$9&gt;$AF137)*(TR$9&lt;=$AH137)*$AJ137*$L137</f>
        <v>25.4950975679639</v>
      </c>
      <c r="TS137" s="122" t="n">
        <f aca="false">(TS$9&gt;$AF137)*(TS$9&lt;=$AH137)*$AJ137*$L137</f>
        <v>25.4950975679639</v>
      </c>
      <c r="TT137" s="122" t="n">
        <f aca="false">(TT$9&gt;$AF137)*(TT$9&lt;=$AH137)*$AJ137*$L137</f>
        <v>25.4950975679639</v>
      </c>
      <c r="TU137" s="122" t="n">
        <f aca="false">(TU$9&gt;$AF137)*(TU$9&lt;=$AH137)*$AJ137*$L137</f>
        <v>25.4950975679639</v>
      </c>
      <c r="TV137" s="122" t="n">
        <f aca="false">(TV$9&gt;$AF137)*(TV$9&lt;=$AH137)*$AJ137*$L137</f>
        <v>25.4950975679639</v>
      </c>
      <c r="TW137" s="122" t="n">
        <f aca="false">(TW$9&gt;$AF137)*(TW$9&lt;=$AH137)*$AJ137*$L137</f>
        <v>25.4950975679639</v>
      </c>
      <c r="TX137" s="122" t="n">
        <f aca="false">(TX$9&gt;$AF137)*(TX$9&lt;=$AH137)*$AJ137*$L137</f>
        <v>25.4950975679639</v>
      </c>
      <c r="TY137" s="122" t="n">
        <f aca="false">(TY$9&gt;$AF137)*(TY$9&lt;=$AH137)*$AJ137*$L137</f>
        <v>25.4950975679639</v>
      </c>
      <c r="TZ137" s="122" t="n">
        <f aca="false">(TZ$9&gt;$AF137)*(TZ$9&lt;=$AH137)*$AJ137*$L137</f>
        <v>25.4950975679639</v>
      </c>
      <c r="UA137" s="122" t="n">
        <f aca="false">(UA$9&gt;$AF137)*(UA$9&lt;=$AH137)*$AJ137*$L137</f>
        <v>25.4950975679639</v>
      </c>
      <c r="UB137" s="122" t="n">
        <f aca="false">(UB$9&gt;$AF137)*(UB$9&lt;=$AH137)*$AJ137*$L137</f>
        <v>25.4950975679639</v>
      </c>
      <c r="UC137" s="122" t="n">
        <f aca="false">(UC$9&gt;$AF137)*(UC$9&lt;=$AH137)*$AJ137*$L137</f>
        <v>25.4950975679639</v>
      </c>
      <c r="UD137" s="122" t="n">
        <f aca="false">(UD$9&gt;$AF137)*(UD$9&lt;=$AH137)*$AJ137*$L137</f>
        <v>25.4950975679639</v>
      </c>
      <c r="UE137" s="122" t="n">
        <f aca="false">(UE$9&gt;$AF137)*(UE$9&lt;=$AH137)*$AJ137*$L137</f>
        <v>25.4950975679639</v>
      </c>
      <c r="UF137" s="122" t="n">
        <f aca="false">(UF$9&gt;$AF137)*(UF$9&lt;=$AH137)*$AJ137*$L137</f>
        <v>25.4950975679639</v>
      </c>
      <c r="UG137" s="122" t="n">
        <f aca="false">(UG$9&gt;$AF137)*(UG$9&lt;=$AH137)*$AJ137*$L137</f>
        <v>25.4950975679639</v>
      </c>
      <c r="UH137" s="122" t="n">
        <f aca="false">(UH$9&gt;$AF137)*(UH$9&lt;=$AH137)*$AJ137*$L137</f>
        <v>25.4950975679639</v>
      </c>
      <c r="UI137" s="122" t="n">
        <f aca="false">(UI$9&gt;$AF137)*(UI$9&lt;=$AH137)*$AJ137*$L137</f>
        <v>25.4950975679639</v>
      </c>
      <c r="UJ137" s="122" t="n">
        <f aca="false">(UJ$9&gt;$AF137)*(UJ$9&lt;=$AH137)*$AJ137*$L137</f>
        <v>25.4950975679639</v>
      </c>
      <c r="UK137" s="122" t="n">
        <f aca="false">(UK$9&gt;$AF137)*(UK$9&lt;=$AH137)*$AJ137*$L137</f>
        <v>25.4950975679639</v>
      </c>
      <c r="UL137" s="122" t="n">
        <f aca="false">(UL$9&gt;$AF137)*(UL$9&lt;=$AH137)*$AJ137*$L137</f>
        <v>25.4950975679639</v>
      </c>
      <c r="UM137" s="122" t="n">
        <f aca="false">(UM$9&gt;$AF137)*(UM$9&lt;=$AH137)*$AJ137*$L137</f>
        <v>25.4950975679639</v>
      </c>
      <c r="UN137" s="122" t="n">
        <f aca="false">(UN$9&gt;$AF137)*(UN$9&lt;=$AH137)*$AJ137*$L137</f>
        <v>25.4950975679639</v>
      </c>
      <c r="UO137" s="122" t="n">
        <f aca="false">(UO$9&gt;$AF137)*(UO$9&lt;=$AH137)*$AJ137*$L137</f>
        <v>25.4950975679639</v>
      </c>
      <c r="UP137" s="122" t="n">
        <f aca="false">(UP$9&gt;$AF137)*(UP$9&lt;=$AH137)*$AJ137*$L137</f>
        <v>25.4950975679639</v>
      </c>
      <c r="UQ137" s="122" t="n">
        <f aca="false">(UQ$9&gt;$AF137)*(UQ$9&lt;=$AH137)*$AJ137*$L137</f>
        <v>25.4950975679639</v>
      </c>
      <c r="UR137" s="122" t="n">
        <f aca="false">(UR$9&gt;$AF137)*(UR$9&lt;=$AH137)*$AJ137*$L137</f>
        <v>25.4950975679639</v>
      </c>
      <c r="US137" s="122" t="n">
        <f aca="false">(US$9&gt;$AF137)*(US$9&lt;=$AH137)*$AJ137*$L137</f>
        <v>25.4950975679639</v>
      </c>
      <c r="UT137" s="122" t="n">
        <f aca="false">(UT$9&gt;$AF137)*(UT$9&lt;=$AH137)*$AJ137*$L137</f>
        <v>25.4950975679639</v>
      </c>
      <c r="UU137" s="122" t="n">
        <f aca="false">(UU$9&gt;$AF137)*(UU$9&lt;=$AH137)*$AJ137*$L137</f>
        <v>25.4950975679639</v>
      </c>
      <c r="UV137" s="122" t="n">
        <f aca="false">(UV$9&gt;$AF137)*(UV$9&lt;=$AH137)*$AJ137*$L137</f>
        <v>25.4950975679639</v>
      </c>
      <c r="UW137" s="122" t="n">
        <f aca="false">(UW$9&gt;$AF137)*(UW$9&lt;=$AH137)*$AJ137*$L137</f>
        <v>25.4950975679639</v>
      </c>
      <c r="UX137" s="122" t="n">
        <f aca="false">(UX$9&gt;$AF137)*(UX$9&lt;=$AH137)*$AJ137*$L137</f>
        <v>25.4950975679639</v>
      </c>
      <c r="UY137" s="122" t="n">
        <f aca="false">(UY$9&gt;$AF137)*(UY$9&lt;=$AH137)*$AJ137*$L137</f>
        <v>25.4950975679639</v>
      </c>
      <c r="UZ137" s="122" t="n">
        <f aca="false">(UZ$9&gt;$AF137)*(UZ$9&lt;=$AH137)*$AJ137*$L137</f>
        <v>25.4950975679639</v>
      </c>
      <c r="VA137" s="122" t="n">
        <f aca="false">(VA$9&gt;$AF137)*(VA$9&lt;=$AH137)*$AJ137*$L137</f>
        <v>25.4950975679639</v>
      </c>
      <c r="VB137" s="122" t="n">
        <f aca="false">(VB$9&gt;$AF137)*(VB$9&lt;=$AH137)*$AJ137*$L137</f>
        <v>25.4950975679639</v>
      </c>
      <c r="VC137" s="122" t="n">
        <f aca="false">(VC$9&gt;$AF137)*(VC$9&lt;=$AH137)*$AJ137*$L137</f>
        <v>25.4950975679639</v>
      </c>
      <c r="VD137" s="122" t="n">
        <f aca="false">(VD$9&gt;$AF137)*(VD$9&lt;=$AH137)*$AJ137*$L137</f>
        <v>0</v>
      </c>
      <c r="VE137" s="122" t="n">
        <f aca="false">(VE$9&gt;$AF137)*(VE$9&lt;=$AH137)*$AJ137*$L137</f>
        <v>0</v>
      </c>
      <c r="VF137" s="122" t="n">
        <f aca="false">(VF$9&gt;$AF137)*(VF$9&lt;=$AH137)*$AJ137*$L137</f>
        <v>0</v>
      </c>
      <c r="VG137" s="122" t="n">
        <f aca="false">(VG$9&gt;$AF137)*(VG$9&lt;=$AH137)*$AJ137*$L137</f>
        <v>0</v>
      </c>
      <c r="VH137" s="122" t="n">
        <f aca="false">(VH$9&gt;$AF137)*(VH$9&lt;=$AH137)*$AJ137*$L137</f>
        <v>0</v>
      </c>
      <c r="VI137" s="122" t="n">
        <f aca="false">(VI$9&gt;$AF137)*(VI$9&lt;=$AH137)*$AJ137*$L137</f>
        <v>0</v>
      </c>
      <c r="VJ137" s="122" t="n">
        <f aca="false">(VJ$9&gt;$AF137)*(VJ$9&lt;=$AH137)*$AJ137*$L137</f>
        <v>0</v>
      </c>
      <c r="VK137" s="122" t="n">
        <f aca="false">(VK$9&gt;$AF137)*(VK$9&lt;=$AH137)*$AJ137*$L137</f>
        <v>0</v>
      </c>
      <c r="VL137" s="122" t="n">
        <f aca="false">(VL$9&gt;$AF137)*(VL$9&lt;=$AH137)*$AJ137*$L137</f>
        <v>0</v>
      </c>
      <c r="VM137" s="122" t="n">
        <f aca="false">(VM$9&gt;$AF137)*(VM$9&lt;=$AH137)*$AJ137*$L137</f>
        <v>0</v>
      </c>
      <c r="VN137" s="122" t="n">
        <f aca="false">(VN$9&gt;$AF137)*(VN$9&lt;=$AH137)*$AJ137*$L137</f>
        <v>0</v>
      </c>
      <c r="VO137" s="122" t="n">
        <f aca="false">(VO$9&gt;$AF137)*(VO$9&lt;=$AH137)*$AJ137*$L137</f>
        <v>0</v>
      </c>
      <c r="VP137" s="122" t="n">
        <f aca="false">(VP$9&gt;$AF137)*(VP$9&lt;=$AH137)*$AJ137*$L137</f>
        <v>0</v>
      </c>
      <c r="VQ137" s="122" t="n">
        <f aca="false">(VQ$9&gt;$AF137)*(VQ$9&lt;=$AH137)*$AJ137*$L137</f>
        <v>0</v>
      </c>
      <c r="VR137" s="122" t="n">
        <f aca="false">(VR$9&gt;$AF137)*(VR$9&lt;=$AH137)*$AJ137*$L137</f>
        <v>0</v>
      </c>
      <c r="VS137" s="122" t="n">
        <f aca="false">(VS$9&gt;$AF137)*(VS$9&lt;=$AH137)*$AJ137*$L137</f>
        <v>0</v>
      </c>
      <c r="VT137" s="122" t="n">
        <f aca="false">(VT$9&gt;$AF137)*(VT$9&lt;=$AH137)*$AJ137*$L137</f>
        <v>0</v>
      </c>
      <c r="VU137" s="122" t="n">
        <f aca="false">(VU$9&gt;$AF137)*(VU$9&lt;=$AH137)*$AJ137*$L137</f>
        <v>0</v>
      </c>
      <c r="VV137" s="122" t="n">
        <f aca="false">(VV$9&gt;$AF137)*(VV$9&lt;=$AH137)*$AJ137*$L137</f>
        <v>0</v>
      </c>
      <c r="VW137" s="122" t="n">
        <f aca="false">(VW$9&gt;$AF137)*(VW$9&lt;=$AH137)*$AJ137*$L137</f>
        <v>0</v>
      </c>
      <c r="VX137" s="122" t="n">
        <f aca="false">(VX$9&gt;$AF137)*(VX$9&lt;=$AH137)*$AJ137*$L137</f>
        <v>0</v>
      </c>
      <c r="VY137" s="122" t="n">
        <f aca="false">(VY$9&gt;$AF137)*(VY$9&lt;=$AH137)*$AJ137*$L137</f>
        <v>0</v>
      </c>
      <c r="VZ137" s="122" t="n">
        <f aca="false">(VZ$9&gt;$AF137)*(VZ$9&lt;=$AH137)*$AJ137*$L137</f>
        <v>0</v>
      </c>
      <c r="WA137" s="122" t="n">
        <f aca="false">(WA$9&gt;$AF137)*(WA$9&lt;=$AH137)*$AJ137*$L137</f>
        <v>0</v>
      </c>
      <c r="WB137" s="122" t="n">
        <f aca="false">(WB$9&gt;$AF137)*(WB$9&lt;=$AH137)*$AJ137*$L137</f>
        <v>0</v>
      </c>
      <c r="WC137" s="122" t="n">
        <f aca="false">(WC$9&gt;$AF137)*(WC$9&lt;=$AH137)*$AJ137*$L137</f>
        <v>0</v>
      </c>
      <c r="WD137" s="122" t="n">
        <f aca="false">(WD$9&gt;$AF137)*(WD$9&lt;=$AH137)*$AJ137*$L137</f>
        <v>0</v>
      </c>
      <c r="WE137" s="122" t="n">
        <f aca="false">(WE$9&gt;$AF137)*(WE$9&lt;=$AH137)*$AJ137*$L137</f>
        <v>0</v>
      </c>
      <c r="WF137" s="122" t="n">
        <f aca="false">(WF$9&gt;$AF137)*(WF$9&lt;=$AH137)*$AJ137*$L137</f>
        <v>0</v>
      </c>
      <c r="WG137" s="122" t="n">
        <f aca="false">(WG$9&gt;$AF137)*(WG$9&lt;=$AH137)*$AJ137*$L137</f>
        <v>0</v>
      </c>
      <c r="WI137" s="122"/>
      <c r="WJ137" s="122" t="n">
        <f aca="false">(WJ$9&gt;$AU137)*$AY137*$L137</f>
        <v>0</v>
      </c>
      <c r="WK137" s="122" t="n">
        <f aca="false">(WK$9&gt;$AU137)*$AY137*$L137</f>
        <v>0</v>
      </c>
      <c r="WL137" s="122" t="n">
        <f aca="false">(WL$9&gt;$AU137)*$AY137*$L137</f>
        <v>0</v>
      </c>
      <c r="WM137" s="122" t="n">
        <f aca="false">(WM$9&gt;$AU137)*$AY137*$L137</f>
        <v>0</v>
      </c>
      <c r="WN137" s="122" t="n">
        <f aca="false">(WN$9&gt;$AU137)*$AY137*$L137</f>
        <v>0</v>
      </c>
      <c r="WO137" s="122" t="n">
        <f aca="false">(WO$9&gt;$AU137)*$AY137*$L137</f>
        <v>0</v>
      </c>
      <c r="WP137" s="122" t="n">
        <f aca="false">(WP$9&gt;$AU137)*$AY137*$L137</f>
        <v>0</v>
      </c>
      <c r="WQ137" s="122" t="n">
        <f aca="false">(WQ$9&gt;$AU137)*$AY137*$L137</f>
        <v>0</v>
      </c>
      <c r="WR137" s="122" t="n">
        <f aca="false">(WR$9&gt;$AU137)*$AY137*$L137</f>
        <v>0</v>
      </c>
      <c r="WS137" s="122" t="n">
        <f aca="false">(WS$9&gt;$AU137)*$AY137*$L137</f>
        <v>0</v>
      </c>
      <c r="WT137" s="122" t="n">
        <f aca="false">(WT$9&gt;$AU137)*$AY137*$L137</f>
        <v>0</v>
      </c>
      <c r="WU137" s="122" t="n">
        <f aca="false">(WU$9&gt;$AU137)*$AY137*$L137</f>
        <v>0</v>
      </c>
      <c r="WV137" s="122" t="n">
        <f aca="false">(WV$9&gt;$AU137)*$AY137*$L137</f>
        <v>0</v>
      </c>
      <c r="WW137" s="122" t="n">
        <f aca="false">(WW$9&gt;$AU137)*$AY137*$L137</f>
        <v>0</v>
      </c>
      <c r="WX137" s="122" t="n">
        <f aca="false">(WX$9&gt;$AU137)*$AY137*$L137</f>
        <v>0</v>
      </c>
      <c r="WY137" s="122" t="n">
        <f aca="false">(WY$9&gt;$AU137)*$AY137*$L137</f>
        <v>0</v>
      </c>
      <c r="WZ137" s="122" t="n">
        <f aca="false">(WZ$9&gt;$AU137)*$AY137*$L137</f>
        <v>0</v>
      </c>
      <c r="XA137" s="122" t="n">
        <f aca="false">(XA$9&gt;$AU137)*$AY137*$L137</f>
        <v>0</v>
      </c>
      <c r="XB137" s="122" t="n">
        <f aca="false">(XB$9&gt;$AU137)*$AY137*$L137</f>
        <v>0</v>
      </c>
      <c r="XC137" s="122" t="n">
        <f aca="false">(XC$9&gt;$AU137)*$AY137*$L137</f>
        <v>0</v>
      </c>
      <c r="XD137" s="122" t="n">
        <f aca="false">(XD$9&gt;$AU137)*$AY137*$L137</f>
        <v>0</v>
      </c>
      <c r="XE137" s="122" t="n">
        <f aca="false">(XE$9&gt;$AU137)*$AY137*$L137</f>
        <v>0</v>
      </c>
      <c r="XF137" s="122" t="n">
        <f aca="false">(XF$9&gt;$AU137)*$AY137*$L137</f>
        <v>0</v>
      </c>
      <c r="XG137" s="122" t="n">
        <f aca="false">(XG$9&gt;$AU137)*$AY137*$L137</f>
        <v>0</v>
      </c>
      <c r="XH137" s="122" t="n">
        <f aca="false">(XH$9&gt;$AU137)*$AY137*$L137</f>
        <v>0</v>
      </c>
      <c r="XI137" s="122" t="n">
        <f aca="false">(XI$9&gt;$AU137)*$AY137*$L137</f>
        <v>0</v>
      </c>
      <c r="XJ137" s="122" t="n">
        <f aca="false">(XJ$9&gt;$AU137)*$AY137*$L137</f>
        <v>0</v>
      </c>
      <c r="XK137" s="122" t="n">
        <f aca="false">(XK$9&gt;$AU137)*$AY137*$L137</f>
        <v>0</v>
      </c>
      <c r="XL137" s="122" t="n">
        <f aca="false">(XL$9&gt;$AU137)*$AY137*$L137</f>
        <v>0</v>
      </c>
      <c r="XM137" s="122" t="n">
        <f aca="false">(XM$9&gt;$AU137)*$AY137*$L137</f>
        <v>0</v>
      </c>
      <c r="XN137" s="122" t="n">
        <f aca="false">(XN$9&gt;$AU137)*$AY137*$L137</f>
        <v>0</v>
      </c>
      <c r="XO137" s="122" t="n">
        <f aca="false">(XO$9&gt;$AU137)*$AY137*$L137</f>
        <v>0</v>
      </c>
      <c r="XP137" s="122" t="n">
        <f aca="false">(XP$9&gt;$AU137)*$AY137*$L137</f>
        <v>0</v>
      </c>
      <c r="XQ137" s="122" t="n">
        <f aca="false">(XQ$9&gt;$AU137)*$AY137*$L137</f>
        <v>0</v>
      </c>
      <c r="XR137" s="122" t="n">
        <f aca="false">(XR$9&gt;$AU137)*$AY137*$L137</f>
        <v>0</v>
      </c>
      <c r="XS137" s="122" t="n">
        <f aca="false">(XS$9&gt;$AU137)*$AY137*$L137</f>
        <v>0</v>
      </c>
      <c r="XT137" s="122" t="n">
        <f aca="false">(XT$9&gt;$AU137)*$AY137*$L137</f>
        <v>0</v>
      </c>
      <c r="XU137" s="122" t="n">
        <f aca="false">(XU$9&gt;$AU137)*$AY137*$L137</f>
        <v>0</v>
      </c>
      <c r="XV137" s="122" t="n">
        <f aca="false">(XV$9&gt;$AU137)*$AY137*$L137</f>
        <v>0</v>
      </c>
      <c r="XW137" s="122" t="n">
        <f aca="false">(XW$9&gt;$AU137)*$AY137*$L137</f>
        <v>0</v>
      </c>
      <c r="XX137" s="122" t="n">
        <f aca="false">(XX$9&gt;$AU137)*$AY137*$L137</f>
        <v>0</v>
      </c>
      <c r="XY137" s="122" t="n">
        <f aca="false">(XY$9&gt;$AU137)*$AY137*$L137</f>
        <v>0</v>
      </c>
      <c r="XZ137" s="122" t="n">
        <f aca="false">(XZ$9&gt;$AU137)*$AY137*$L137</f>
        <v>0</v>
      </c>
      <c r="YA137" s="122" t="n">
        <f aca="false">(YA$9&gt;$AU137)*$AY137*$L137</f>
        <v>0</v>
      </c>
      <c r="YB137" s="122" t="n">
        <f aca="false">(YB$9&gt;$AU137)*$AY137*$L137</f>
        <v>0</v>
      </c>
      <c r="YC137" s="122" t="n">
        <f aca="false">(YC$9&gt;$AU137)*$AY137*$L137</f>
        <v>0</v>
      </c>
      <c r="YD137" s="122" t="n">
        <f aca="false">(YD$9&gt;$AU137)*$AY137*$L137</f>
        <v>0</v>
      </c>
      <c r="YE137" s="122" t="n">
        <f aca="false">(YE$9&gt;$AU137)*$AY137*$L137</f>
        <v>0</v>
      </c>
      <c r="YF137" s="122" t="n">
        <f aca="false">(YF$9&gt;$AU137)*$AY137*$L137</f>
        <v>0</v>
      </c>
      <c r="YG137" s="122" t="n">
        <f aca="false">(YG$9&gt;$AU137)*$AY137*$L137</f>
        <v>0</v>
      </c>
      <c r="YH137" s="122" t="n">
        <f aca="false">(YH$9&gt;$AU137)*$AY137*$L137</f>
        <v>0</v>
      </c>
      <c r="YI137" s="122" t="n">
        <f aca="false">(YI$9&gt;$AU137)*$AY137*$L137</f>
        <v>0</v>
      </c>
      <c r="YJ137" s="122" t="n">
        <f aca="false">(YJ$9&gt;$AU137)*$AY137*$L137</f>
        <v>0</v>
      </c>
      <c r="YK137" s="122" t="n">
        <f aca="false">(YK$9&gt;$AU137)*$AY137*$L137</f>
        <v>0</v>
      </c>
      <c r="YL137" s="122" t="n">
        <f aca="false">(YL$9&gt;$AU137)*$AY137*$L137</f>
        <v>0</v>
      </c>
      <c r="YM137" s="122" t="n">
        <f aca="false">(YM$9&gt;$AU137)*$AY137*$L137</f>
        <v>0</v>
      </c>
      <c r="YN137" s="122" t="n">
        <f aca="false">(YN$9&gt;$AU137)*$AY137*$L137</f>
        <v>0</v>
      </c>
      <c r="YO137" s="122" t="n">
        <f aca="false">(YO$9&gt;$AU137)*$AY137*$L137</f>
        <v>0</v>
      </c>
      <c r="YP137" s="122" t="n">
        <f aca="false">(YP$9&gt;$AU137)*$AY137*$L137</f>
        <v>0</v>
      </c>
      <c r="YQ137" s="122" t="n">
        <f aca="false">(YQ$9&gt;$AU137)*$AY137*$L137</f>
        <v>0</v>
      </c>
      <c r="YR137" s="122" t="n">
        <f aca="false">(YR$9&gt;$AU137)*$AY137*$L137</f>
        <v>0</v>
      </c>
      <c r="YS137" s="122" t="n">
        <f aca="false">(YS$9&gt;$AU137)*$AY137*$L137</f>
        <v>0</v>
      </c>
      <c r="YT137" s="122" t="n">
        <f aca="false">(YT$9&gt;$AU137)*$AY137*$L137</f>
        <v>0</v>
      </c>
      <c r="YU137" s="122" t="n">
        <f aca="false">(YU$9&gt;$AU137)*$AY137*$L137</f>
        <v>0</v>
      </c>
      <c r="YV137" s="122" t="n">
        <f aca="false">(YV$9&gt;$AU137)*$AY137*$L137</f>
        <v>0</v>
      </c>
      <c r="YW137" s="122" t="n">
        <f aca="false">(YW$9&gt;$AU137)*$AY137*$L137</f>
        <v>0</v>
      </c>
      <c r="YX137" s="122" t="n">
        <f aca="false">(YX$9&gt;$AU137)*$AY137*$L137</f>
        <v>0</v>
      </c>
      <c r="YY137" s="122" t="n">
        <f aca="false">(YY$9&gt;$AU137)*$AY137*$L137</f>
        <v>0</v>
      </c>
      <c r="YZ137" s="122" t="n">
        <f aca="false">(YZ$9&gt;$AU137)*$AY137*$L137</f>
        <v>0</v>
      </c>
      <c r="ZA137" s="122" t="n">
        <f aca="false">(ZA$9&gt;$AU137)*$AY137*$L137</f>
        <v>0</v>
      </c>
      <c r="ZB137" s="122" t="n">
        <f aca="false">(ZB$9&gt;$AU137)*$AY137*$L137</f>
        <v>0</v>
      </c>
      <c r="ZC137" s="122" t="n">
        <f aca="false">(ZC$9&gt;$AU137)*$AY137*$L137</f>
        <v>0</v>
      </c>
      <c r="ZD137" s="122" t="n">
        <f aca="false">(ZD$9&gt;$AU137)*$AY137*$L137</f>
        <v>0</v>
      </c>
      <c r="ZE137" s="122" t="n">
        <f aca="false">(ZE$9&gt;$AU137)*$AY137*$L137</f>
        <v>0</v>
      </c>
      <c r="ZF137" s="122" t="n">
        <f aca="false">(ZF$9&gt;$AU137)*$AY137*$L137</f>
        <v>0</v>
      </c>
      <c r="ZG137" s="122" t="n">
        <f aca="false">(ZG$9&gt;$AU137)*$AY137*$L137</f>
        <v>0</v>
      </c>
      <c r="ZH137" s="122" t="n">
        <f aca="false">(ZH$9&gt;$AU137)*$AY137*$L137</f>
        <v>0</v>
      </c>
      <c r="ZI137" s="122" t="n">
        <f aca="false">(ZI$9&gt;$AU137)*$AY137*$L137</f>
        <v>0</v>
      </c>
      <c r="ZJ137" s="122" t="n">
        <f aca="false">(ZJ$9&gt;$AU137)*$AY137*$L137</f>
        <v>0</v>
      </c>
      <c r="ZK137" s="122" t="n">
        <f aca="false">(ZK$9&gt;$AU137)*$AY137*$L137</f>
        <v>0</v>
      </c>
      <c r="ZL137" s="122" t="n">
        <f aca="false">(ZL$9&gt;$AU137)*$AY137*$L137</f>
        <v>29.3727566732692</v>
      </c>
      <c r="ZM137" s="122" t="n">
        <f aca="false">(ZM$9&gt;$AU137)*$AY137*$L137</f>
        <v>29.3727566732692</v>
      </c>
      <c r="ZN137" s="122" t="n">
        <f aca="false">(ZN$9&gt;$AU137)*$AY137*$L137</f>
        <v>29.3727566732692</v>
      </c>
      <c r="ZO137" s="122" t="n">
        <f aca="false">(ZO$9&gt;$AU137)*$AY137*$L137</f>
        <v>29.3727566732692</v>
      </c>
      <c r="ZP137" s="122" t="n">
        <f aca="false">(ZP$9&gt;$AU137)*$AY137*$L137</f>
        <v>29.3727566732692</v>
      </c>
      <c r="ZQ137" s="122" t="n">
        <f aca="false">(ZQ$9&gt;$AU137)*$AY137*$L137</f>
        <v>29.3727566732692</v>
      </c>
      <c r="ZR137" s="122" t="n">
        <f aca="false">(ZR$9&gt;$AU137)*$AY137*$L137</f>
        <v>29.3727566732692</v>
      </c>
      <c r="ZS137" s="122" t="n">
        <f aca="false">(ZS$9&gt;$AU137)*$AY137*$L137</f>
        <v>29.3727566732692</v>
      </c>
      <c r="ZT137" s="122" t="n">
        <f aca="false">(ZT$9&gt;$AU137)*$AY137*$L137</f>
        <v>29.3727566732692</v>
      </c>
      <c r="ZU137" s="122" t="n">
        <f aca="false">(ZU$9&gt;$AU137)*$AY137*$L137</f>
        <v>29.3727566732692</v>
      </c>
      <c r="ZV137" s="122" t="n">
        <f aca="false">(ZV$9&gt;$AU137)*$AY137*$L137</f>
        <v>29.3727566732692</v>
      </c>
      <c r="ZW137" s="122" t="n">
        <f aca="false">(ZW$9&gt;$AU137)*$AY137*$L137</f>
        <v>29.3727566732692</v>
      </c>
      <c r="ZX137" s="122" t="n">
        <f aca="false">(ZX$9&gt;$AU137)*$AY137*$L137</f>
        <v>29.3727566732692</v>
      </c>
      <c r="ZY137" s="122" t="n">
        <f aca="false">(ZY$9&gt;$AU137)*$AY137*$L137</f>
        <v>29.3727566732692</v>
      </c>
      <c r="ZZ137" s="122" t="n">
        <f aca="false">(ZZ$9&gt;$AU137)*$AY137*$L137</f>
        <v>29.3727566732692</v>
      </c>
      <c r="AAA137" s="122" t="n">
        <f aca="false">(AAA$9&gt;$AU137)*$AY137*$L137</f>
        <v>29.3727566732692</v>
      </c>
      <c r="AAB137" s="122" t="n">
        <f aca="false">(AAB$9&gt;$AU137)*$AY137*$L137</f>
        <v>29.3727566732692</v>
      </c>
      <c r="AAC137" s="122" t="n">
        <f aca="false">(AAC$9&gt;$AU137)*$AY137*$L137</f>
        <v>29.3727566732692</v>
      </c>
      <c r="AAD137" s="122" t="n">
        <f aca="false">(AAD$9&gt;$AU137)*$AY137*$L137</f>
        <v>29.3727566732692</v>
      </c>
      <c r="AAE137" s="122" t="n">
        <f aca="false">(AAE$9&gt;$AU137)*$AY137*$L137</f>
        <v>29.3727566732692</v>
      </c>
      <c r="AAF137" s="122" t="n">
        <f aca="false">(AAF$9&gt;$AU137)*$AY137*$L137</f>
        <v>29.3727566732692</v>
      </c>
      <c r="AAG137" s="122" t="n">
        <f aca="false">(AAG$9&gt;$AU137)*$AY137*$L137</f>
        <v>29.3727566732692</v>
      </c>
      <c r="AAH137" s="122" t="n">
        <f aca="false">(AAH$9&gt;$AU137)*$AY137*$L137</f>
        <v>29.3727566732692</v>
      </c>
      <c r="AAI137" s="122" t="n">
        <f aca="false">(AAI$9&gt;$AU137)*$AY137*$L137</f>
        <v>29.3727566732692</v>
      </c>
      <c r="AAJ137" s="122" t="n">
        <f aca="false">(AAJ$9&gt;$AU137)*$AY137*$L137</f>
        <v>29.3727566732692</v>
      </c>
      <c r="AAK137" s="122" t="n">
        <f aca="false">(AAK$9&gt;$AU137)*$AY137*$L137</f>
        <v>29.3727566732692</v>
      </c>
      <c r="AAL137" s="122" t="n">
        <f aca="false">(AAL$9&gt;$AU137)*$AY137*$L137</f>
        <v>29.3727566732692</v>
      </c>
      <c r="AAM137" s="122" t="n">
        <f aca="false">(AAM$9&gt;$AU137)*$AY137*$L137</f>
        <v>29.3727566732692</v>
      </c>
      <c r="AAO137" s="134" t="n">
        <f aca="false">IFERROR((AAO$9=$X137)*1+(AAO$9&gt;$X137)*IF(MOD((AAO$8-'Lease Inputs'!$CN134*12),$Y137)=0,1,0)*(AAO$9&lt;=$U137),0)</f>
        <v>0</v>
      </c>
      <c r="AAP137" s="134" t="n">
        <f aca="false">IFERROR((AAP$9=$X137)*1+(AAP$9&gt;$X137)*IF(MOD((AAP$8-'Lease Inputs'!$CN134*12),$Y137)=0,1,0)*(AAP$9&lt;=$U137),0)</f>
        <v>0</v>
      </c>
      <c r="AAQ137" s="134" t="n">
        <f aca="false">IFERROR((AAQ$9=$X137)*1+(AAQ$9&gt;$X137)*IF(MOD((AAQ$8-'Lease Inputs'!$CN134*12),$Y137)=0,1,0)*(AAQ$9&lt;=$U137),0)</f>
        <v>0</v>
      </c>
      <c r="AAR137" s="134" t="n">
        <f aca="false">IFERROR((AAR$9=$X137)*1+(AAR$9&gt;$X137)*IF(MOD((AAR$8-'Lease Inputs'!$CN134*12),$Y137)=0,1,0)*(AAR$9&lt;=$U137),0)</f>
        <v>0</v>
      </c>
      <c r="AAS137" s="134" t="n">
        <f aca="false">IFERROR((AAS$9=$X137)*1+(AAS$9&gt;$X137)*IF(MOD((AAS$8-'Lease Inputs'!$CN134*12),$Y137)=0,1,0)*(AAS$9&lt;=$U137),0)</f>
        <v>0</v>
      </c>
      <c r="AAT137" s="134" t="n">
        <f aca="false">IFERROR((AAT$9=$X137)*1+(AAT$9&gt;$X137)*IF(MOD((AAT$8-'Lease Inputs'!$CN134*12),$Y137)=0,1,0)*(AAT$9&lt;=$U137),0)</f>
        <v>0</v>
      </c>
      <c r="AAU137" s="134" t="n">
        <f aca="false">IFERROR((AAU$9=$X137)*1+(AAU$9&gt;$X137)*IF(MOD((AAU$8-'Lease Inputs'!$CN134*12),$Y137)=0,1,0)*(AAU$9&lt;=$U137),0)</f>
        <v>0</v>
      </c>
      <c r="AAV137" s="134" t="n">
        <f aca="false">IFERROR((AAV$9=$X137)*1+(AAV$9&gt;$X137)*IF(MOD((AAV$8-'Lease Inputs'!$CN134*12),$Y137)=0,1,0)*(AAV$9&lt;=$U137),0)</f>
        <v>0</v>
      </c>
      <c r="AAW137" s="134" t="n">
        <f aca="false">IFERROR((AAW$9=$X137)*1+(AAW$9&gt;$X137)*IF(MOD((AAW$8-'Lease Inputs'!$CN134*12),$Y137)=0,1,0)*(AAW$9&lt;=$U137),0)</f>
        <v>0</v>
      </c>
      <c r="AAX137" s="134" t="n">
        <f aca="false">IFERROR((AAX$9=$X137)*1+(AAX$9&gt;$X137)*IF(MOD((AAX$8-'Lease Inputs'!$CN134*12),$Y137)=0,1,0)*(AAX$9&lt;=$U137),0)</f>
        <v>0</v>
      </c>
      <c r="AAY137" s="134" t="n">
        <f aca="false">IFERROR((AAY$9=$X137)*1+(AAY$9&gt;$X137)*IF(MOD((AAY$8-'Lease Inputs'!$CN134*12),$Y137)=0,1,0)*(AAY$9&lt;=$U137),0)</f>
        <v>0</v>
      </c>
      <c r="AAZ137" s="134" t="n">
        <f aca="false">IFERROR((AAZ$9=$X137)*1+(AAZ$9&gt;$X137)*IF(MOD((AAZ$8-'Lease Inputs'!$CN134*12),$Y137)=0,1,0)*(AAZ$9&lt;=$U137),0)</f>
        <v>0</v>
      </c>
      <c r="ABA137" s="134" t="n">
        <f aca="false">IFERROR((ABA$9=$X137)*1+(ABA$9&gt;$X137)*IF(MOD((ABA$8-'Lease Inputs'!$CN134*12),$Y137)=0,1,0)*(ABA$9&lt;=$U137),0)</f>
        <v>0</v>
      </c>
      <c r="ABB137" s="134" t="n">
        <f aca="false">IFERROR((ABB$9=$X137)*1+(ABB$9&gt;$X137)*IF(MOD((ABB$8-'Lease Inputs'!$CN134*12),$Y137)=0,1,0)*(ABB$9&lt;=$U137),0)</f>
        <v>0</v>
      </c>
      <c r="ABC137" s="134" t="n">
        <f aca="false">IFERROR((ABC$9=$X137)*1+(ABC$9&gt;$X137)*IF(MOD((ABC$8-'Lease Inputs'!$CN134*12),$Y137)=0,1,0)*(ABC$9&lt;=$U137),0)</f>
        <v>0</v>
      </c>
      <c r="ABD137" s="134" t="n">
        <f aca="false">IFERROR((ABD$9=$X137)*1+(ABD$9&gt;$X137)*IF(MOD((ABD$8-'Lease Inputs'!$CN134*12),$Y137)=0,1,0)*(ABD$9&lt;=$U137),0)</f>
        <v>0</v>
      </c>
      <c r="ABE137" s="134" t="n">
        <f aca="false">IFERROR((ABE$9=$X137)*1+(ABE$9&gt;$X137)*IF(MOD((ABE$8-'Lease Inputs'!$CN134*12),$Y137)=0,1,0)*(ABE$9&lt;=$U137),0)</f>
        <v>0</v>
      </c>
      <c r="ABF137" s="134" t="n">
        <f aca="false">IFERROR((ABF$9=$X137)*1+(ABF$9&gt;$X137)*IF(MOD((ABF$8-'Lease Inputs'!$CN134*12),$Y137)=0,1,0)*(ABF$9&lt;=$U137),0)</f>
        <v>0</v>
      </c>
      <c r="ABG137" s="134" t="n">
        <f aca="false">IFERROR((ABG$9=$X137)*1+(ABG$9&gt;$X137)*IF(MOD((ABG$8-'Lease Inputs'!$CN134*12),$Y137)=0,1,0)*(ABG$9&lt;=$U137),0)</f>
        <v>0</v>
      </c>
      <c r="ABH137" s="134" t="n">
        <f aca="false">IFERROR((ABH$9=$X137)*1+(ABH$9&gt;$X137)*IF(MOD((ABH$8-'Lease Inputs'!$CN134*12),$Y137)=0,1,0)*(ABH$9&lt;=$U137),0)</f>
        <v>0</v>
      </c>
      <c r="ABI137" s="134" t="n">
        <f aca="false">IFERROR((ABI$9=$X137)*1+(ABI$9&gt;$X137)*IF(MOD((ABI$8-'Lease Inputs'!$CN134*12),$Y137)=0,1,0)*(ABI$9&lt;=$U137),0)</f>
        <v>0</v>
      </c>
      <c r="ABJ137" s="134" t="n">
        <f aca="false">IFERROR((ABJ$9=$X137)*1+(ABJ$9&gt;$X137)*IF(MOD((ABJ$8-'Lease Inputs'!$CN134*12),$Y137)=0,1,0)*(ABJ$9&lt;=$U137),0)</f>
        <v>0</v>
      </c>
      <c r="ABK137" s="134" t="n">
        <f aca="false">IFERROR((ABK$9=$X137)*1+(ABK$9&gt;$X137)*IF(MOD((ABK$8-'Lease Inputs'!$CN134*12),$Y137)=0,1,0)*(ABK$9&lt;=$U137),0)</f>
        <v>0</v>
      </c>
      <c r="ABL137" s="134" t="n">
        <f aca="false">IFERROR((ABL$9=$X137)*1+(ABL$9&gt;$X137)*IF(MOD((ABL$8-'Lease Inputs'!$CN134*12),$Y137)=0,1,0)*(ABL$9&lt;=$U137),0)</f>
        <v>0</v>
      </c>
      <c r="ABM137" s="134" t="n">
        <f aca="false">IFERROR((ABM$9=$X137)*1+(ABM$9&gt;$X137)*IF(MOD((ABM$8-'Lease Inputs'!$CN134*12),$Y137)=0,1,0)*(ABM$9&lt;=$U137),0)</f>
        <v>0</v>
      </c>
      <c r="ABN137" s="134" t="n">
        <f aca="false">IFERROR((ABN$9=$X137)*1+(ABN$9&gt;$X137)*IF(MOD((ABN$8-'Lease Inputs'!$CN134*12),$Y137)=0,1,0)*(ABN$9&lt;=$U137),0)</f>
        <v>0</v>
      </c>
      <c r="ABO137" s="134" t="n">
        <f aca="false">IFERROR((ABO$9=$X137)*1+(ABO$9&gt;$X137)*IF(MOD((ABO$8-'Lease Inputs'!$CN134*12),$Y137)=0,1,0)*(ABO$9&lt;=$U137),0)</f>
        <v>0</v>
      </c>
      <c r="ABP137" s="134" t="n">
        <f aca="false">IFERROR((ABP$9=$X137)*1+(ABP$9&gt;$X137)*IF(MOD((ABP$8-'Lease Inputs'!$CN134*12),$Y137)=0,1,0)*(ABP$9&lt;=$U137),0)</f>
        <v>0</v>
      </c>
      <c r="ABQ137" s="134" t="n">
        <f aca="false">IFERROR((ABQ$9=$X137)*1+(ABQ$9&gt;$X137)*IF(MOD((ABQ$8-'Lease Inputs'!$CN134*12),$Y137)=0,1,0)*(ABQ$9&lt;=$U137),0)</f>
        <v>0</v>
      </c>
      <c r="ABR137" s="134" t="n">
        <f aca="false">IFERROR((ABR$9=$X137)*1+(ABR$9&gt;$X137)*IF(MOD((ABR$8-'Lease Inputs'!$CN134*12),$Y137)=0,1,0)*(ABR$9&lt;=$U137),0)</f>
        <v>0</v>
      </c>
      <c r="ABS137" s="134" t="n">
        <f aca="false">IFERROR((ABS$9=$X137)*1+(ABS$9&gt;$X137)*IF(MOD((ABS$8-'Lease Inputs'!$CN134*12),$Y137)=0,1,0)*(ABS$9&lt;=$U137),0)</f>
        <v>0</v>
      </c>
      <c r="ABT137" s="134" t="n">
        <f aca="false">IFERROR((ABT$9=$X137)*1+(ABT$9&gt;$X137)*IF(MOD((ABT$8-'Lease Inputs'!$CN134*12),$Y137)=0,1,0)*(ABT$9&lt;=$U137),0)</f>
        <v>0</v>
      </c>
      <c r="ABU137" s="134" t="n">
        <f aca="false">IFERROR((ABU$9=$X137)*1+(ABU$9&gt;$X137)*IF(MOD((ABU$8-'Lease Inputs'!$CN134*12),$Y137)=0,1,0)*(ABU$9&lt;=$U137),0)</f>
        <v>0</v>
      </c>
      <c r="ABV137" s="134" t="n">
        <f aca="false">IFERROR((ABV$9=$X137)*1+(ABV$9&gt;$X137)*IF(MOD((ABV$8-'Lease Inputs'!$CN134*12),$Y137)=0,1,0)*(ABV$9&lt;=$U137),0)</f>
        <v>0</v>
      </c>
      <c r="ABW137" s="134" t="n">
        <f aca="false">IFERROR((ABW$9=$X137)*1+(ABW$9&gt;$X137)*IF(MOD((ABW$8-'Lease Inputs'!$CN134*12),$Y137)=0,1,0)*(ABW$9&lt;=$U137),0)</f>
        <v>0</v>
      </c>
      <c r="ABX137" s="134" t="n">
        <f aca="false">IFERROR((ABX$9=$X137)*1+(ABX$9&gt;$X137)*IF(MOD((ABX$8-'Lease Inputs'!$CN134*12),$Y137)=0,1,0)*(ABX$9&lt;=$U137),0)</f>
        <v>0</v>
      </c>
      <c r="ABY137" s="134" t="n">
        <f aca="false">IFERROR((ABY$9=$X137)*1+(ABY$9&gt;$X137)*IF(MOD((ABY$8-'Lease Inputs'!$CN134*12),$Y137)=0,1,0)*(ABY$9&lt;=$U137),0)</f>
        <v>0</v>
      </c>
      <c r="ABZ137" s="134" t="n">
        <f aca="false">IFERROR((ABZ$9=$X137)*1+(ABZ$9&gt;$X137)*IF(MOD((ABZ$8-'Lease Inputs'!$CN134*12),$Y137)=0,1,0)*(ABZ$9&lt;=$U137),0)</f>
        <v>0</v>
      </c>
      <c r="ACA137" s="134" t="n">
        <f aca="false">IFERROR((ACA$9=$X137)*1+(ACA$9&gt;$X137)*IF(MOD((ACA$8-'Lease Inputs'!$CN134*12),$Y137)=0,1,0)*(ACA$9&lt;=$U137),0)</f>
        <v>0</v>
      </c>
      <c r="ACB137" s="134" t="n">
        <f aca="false">IFERROR((ACB$9=$X137)*1+(ACB$9&gt;$X137)*IF(MOD((ACB$8-'Lease Inputs'!$CN134*12),$Y137)=0,1,0)*(ACB$9&lt;=$U137),0)</f>
        <v>0</v>
      </c>
      <c r="ACC137" s="134" t="n">
        <f aca="false">IFERROR((ACC$9=$X137)*1+(ACC$9&gt;$X137)*IF(MOD((ACC$8-'Lease Inputs'!$CN134*12),$Y137)=0,1,0)*(ACC$9&lt;=$U137),0)</f>
        <v>0</v>
      </c>
      <c r="ACD137" s="134" t="n">
        <f aca="false">IFERROR((ACD$9=$X137)*1+(ACD$9&gt;$X137)*IF(MOD((ACD$8-'Lease Inputs'!$CN134*12),$Y137)=0,1,0)*(ACD$9&lt;=$U137),0)</f>
        <v>0</v>
      </c>
      <c r="ACE137" s="134" t="n">
        <f aca="false">IFERROR((ACE$9=$X137)*1+(ACE$9&gt;$X137)*IF(MOD((ACE$8-'Lease Inputs'!$CN134*12),$Y137)=0,1,0)*(ACE$9&lt;=$U137),0)</f>
        <v>0</v>
      </c>
      <c r="ACF137" s="134" t="n">
        <f aca="false">IFERROR((ACF$9=$X137)*1+(ACF$9&gt;$X137)*IF(MOD((ACF$8-'Lease Inputs'!$CN134*12),$Y137)=0,1,0)*(ACF$9&lt;=$U137),0)</f>
        <v>0</v>
      </c>
      <c r="ACG137" s="134" t="n">
        <f aca="false">IFERROR((ACG$9=$X137)*1+(ACG$9&gt;$X137)*IF(MOD((ACG$8-'Lease Inputs'!$CN134*12),$Y137)=0,1,0)*(ACG$9&lt;=$U137),0)</f>
        <v>0</v>
      </c>
      <c r="ACH137" s="134" t="n">
        <f aca="false">IFERROR((ACH$9=$X137)*1+(ACH$9&gt;$X137)*IF(MOD((ACH$8-'Lease Inputs'!$CN134*12),$Y137)=0,1,0)*(ACH$9&lt;=$U137),0)</f>
        <v>0</v>
      </c>
      <c r="ACI137" s="134" t="n">
        <f aca="false">IFERROR((ACI$9=$X137)*1+(ACI$9&gt;$X137)*IF(MOD((ACI$8-'Lease Inputs'!$CN134*12),$Y137)=0,1,0)*(ACI$9&lt;=$U137),0)</f>
        <v>0</v>
      </c>
      <c r="ACJ137" s="134" t="n">
        <f aca="false">IFERROR((ACJ$9=$X137)*1+(ACJ$9&gt;$X137)*IF(MOD((ACJ$8-'Lease Inputs'!$CN134*12),$Y137)=0,1,0)*(ACJ$9&lt;=$U137),0)</f>
        <v>0</v>
      </c>
      <c r="ACK137" s="134" t="n">
        <f aca="false">IFERROR((ACK$9=$X137)*1+(ACK$9&gt;$X137)*IF(MOD((ACK$8-'Lease Inputs'!$CN134*12),$Y137)=0,1,0)*(ACK$9&lt;=$U137),0)</f>
        <v>0</v>
      </c>
      <c r="ACL137" s="134" t="n">
        <f aca="false">IFERROR((ACL$9=$X137)*1+(ACL$9&gt;$X137)*IF(MOD((ACL$8-'Lease Inputs'!$CN134*12),$Y137)=0,1,0)*(ACL$9&lt;=$U137),0)</f>
        <v>0</v>
      </c>
      <c r="ACM137" s="134" t="n">
        <f aca="false">IFERROR((ACM$9=$X137)*1+(ACM$9&gt;$X137)*IF(MOD((ACM$8-'Lease Inputs'!$CN134*12),$Y137)=0,1,0)*(ACM$9&lt;=$U137),0)</f>
        <v>0</v>
      </c>
      <c r="ACN137" s="134" t="n">
        <f aca="false">IFERROR((ACN$9=$X137)*1+(ACN$9&gt;$X137)*IF(MOD((ACN$8-'Lease Inputs'!$CN134*12),$Y137)=0,1,0)*(ACN$9&lt;=$U137),0)</f>
        <v>0</v>
      </c>
      <c r="ACO137" s="134" t="n">
        <f aca="false">IFERROR((ACO$9=$X137)*1+(ACO$9&gt;$X137)*IF(MOD((ACO$8-'Lease Inputs'!$CN134*12),$Y137)=0,1,0)*(ACO$9&lt;=$U137),0)</f>
        <v>0</v>
      </c>
      <c r="ACP137" s="134" t="n">
        <f aca="false">IFERROR((ACP$9=$X137)*1+(ACP$9&gt;$X137)*IF(MOD((ACP$8-'Lease Inputs'!$CN134*12),$Y137)=0,1,0)*(ACP$9&lt;=$U137),0)</f>
        <v>0</v>
      </c>
      <c r="ACQ137" s="134" t="n">
        <f aca="false">IFERROR((ACQ$9=$X137)*1+(ACQ$9&gt;$X137)*IF(MOD((ACQ$8-'Lease Inputs'!$CN134*12),$Y137)=0,1,0)*(ACQ$9&lt;=$U137),0)</f>
        <v>0</v>
      </c>
      <c r="ACR137" s="134" t="n">
        <f aca="false">IFERROR((ACR$9=$X137)*1+(ACR$9&gt;$X137)*IF(MOD((ACR$8-'Lease Inputs'!$CN134*12),$Y137)=0,1,0)*(ACR$9&lt;=$U137),0)</f>
        <v>0</v>
      </c>
      <c r="ACS137" s="134" t="n">
        <f aca="false">IFERROR((ACS$9=$X137)*1+(ACS$9&gt;$X137)*IF(MOD((ACS$8-'Lease Inputs'!$CN134*12),$Y137)=0,1,0)*(ACS$9&lt;=$U137),0)</f>
        <v>0</v>
      </c>
      <c r="ACT137" s="134" t="n">
        <f aca="false">IFERROR((ACT$9=$X137)*1+(ACT$9&gt;$X137)*IF(MOD((ACT$8-'Lease Inputs'!$CN134*12),$Y137)=0,1,0)*(ACT$9&lt;=$U137),0)</f>
        <v>0</v>
      </c>
      <c r="ACU137" s="134" t="n">
        <f aca="false">IFERROR((ACU$9=$X137)*1+(ACU$9&gt;$X137)*IF(MOD((ACU$8-'Lease Inputs'!$CN134*12),$Y137)=0,1,0)*(ACU$9&lt;=$U137),0)</f>
        <v>0</v>
      </c>
      <c r="ACV137" s="134" t="n">
        <f aca="false">IFERROR((ACV$9=$X137)*1+(ACV$9&gt;$X137)*IF(MOD((ACV$8-'Lease Inputs'!$CN134*12),$Y137)=0,1,0)*(ACV$9&lt;=$U137),0)</f>
        <v>0</v>
      </c>
      <c r="ACW137" s="134" t="n">
        <f aca="false">IFERROR((ACW$9=$X137)*1+(ACW$9&gt;$X137)*IF(MOD((ACW$8-'Lease Inputs'!$CN134*12),$Y137)=0,1,0)*(ACW$9&lt;=$U137),0)</f>
        <v>0</v>
      </c>
      <c r="ACX137" s="134" t="n">
        <f aca="false">IFERROR((ACX$9=$X137)*1+(ACX$9&gt;$X137)*IF(MOD((ACX$8-'Lease Inputs'!$CN134*12),$Y137)=0,1,0)*(ACX$9&lt;=$U137),0)</f>
        <v>0</v>
      </c>
      <c r="ACY137" s="134" t="n">
        <f aca="false">IFERROR((ACY$9=$X137)*1+(ACY$9&gt;$X137)*IF(MOD((ACY$8-'Lease Inputs'!$CN134*12),$Y137)=0,1,0)*(ACY$9&lt;=$U137),0)</f>
        <v>0</v>
      </c>
      <c r="ACZ137" s="134" t="n">
        <f aca="false">IFERROR((ACZ$9=$X137)*1+(ACZ$9&gt;$X137)*IF(MOD((ACZ$8-'Lease Inputs'!$CN134*12),$Y137)=0,1,0)*(ACZ$9&lt;=$U137),0)</f>
        <v>0</v>
      </c>
      <c r="ADA137" s="134" t="n">
        <f aca="false">IFERROR((ADA$9=$X137)*1+(ADA$9&gt;$X137)*IF(MOD((ADA$8-'Lease Inputs'!$CN134*12),$Y137)=0,1,0)*(ADA$9&lt;=$U137),0)</f>
        <v>0</v>
      </c>
      <c r="ADB137" s="134" t="n">
        <f aca="false">IFERROR((ADB$9=$X137)*1+(ADB$9&gt;$X137)*IF(MOD((ADB$8-'Lease Inputs'!$CN134*12),$Y137)=0,1,0)*(ADB$9&lt;=$U137),0)</f>
        <v>0</v>
      </c>
      <c r="ADC137" s="134" t="n">
        <f aca="false">IFERROR((ADC$9=$X137)*1+(ADC$9&gt;$X137)*IF(MOD((ADC$8-'Lease Inputs'!$CN134*12),$Y137)=0,1,0)*(ADC$9&lt;=$U137),0)</f>
        <v>0</v>
      </c>
      <c r="ADD137" s="134" t="n">
        <f aca="false">IFERROR((ADD$9=$X137)*1+(ADD$9&gt;$X137)*IF(MOD((ADD$8-'Lease Inputs'!$CN134*12),$Y137)=0,1,0)*(ADD$9&lt;=$U137),0)</f>
        <v>0</v>
      </c>
      <c r="ADE137" s="134" t="n">
        <f aca="false">IFERROR((ADE$9=$X137)*1+(ADE$9&gt;$X137)*IF(MOD((ADE$8-'Lease Inputs'!$CN134*12),$Y137)=0,1,0)*(ADE$9&lt;=$U137),0)</f>
        <v>0</v>
      </c>
      <c r="ADF137" s="134" t="n">
        <f aca="false">IFERROR((ADF$9=$X137)*1+(ADF$9&gt;$X137)*IF(MOD((ADF$8-'Lease Inputs'!$CN134*12),$Y137)=0,1,0)*(ADF$9&lt;=$U137),0)</f>
        <v>0</v>
      </c>
      <c r="ADG137" s="134" t="n">
        <f aca="false">IFERROR((ADG$9=$X137)*1+(ADG$9&gt;$X137)*IF(MOD((ADG$8-'Lease Inputs'!$CN134*12),$Y137)=0,1,0)*(ADG$9&lt;=$U137),0)</f>
        <v>0</v>
      </c>
      <c r="ADH137" s="134" t="n">
        <f aca="false">IFERROR((ADH$9=$X137)*1+(ADH$9&gt;$X137)*IF(MOD((ADH$8-'Lease Inputs'!$CN134*12),$Y137)=0,1,0)*(ADH$9&lt;=$U137),0)</f>
        <v>0</v>
      </c>
      <c r="ADI137" s="134" t="n">
        <f aca="false">IFERROR((ADI$9=$X137)*1+(ADI$9&gt;$X137)*IF(MOD((ADI$8-'Lease Inputs'!$CN134*12),$Y137)=0,1,0)*(ADI$9&lt;=$U137),0)</f>
        <v>0</v>
      </c>
      <c r="ADJ137" s="134" t="n">
        <f aca="false">IFERROR((ADJ$9=$X137)*1+(ADJ$9&gt;$X137)*IF(MOD((ADJ$8-'Lease Inputs'!$CN134*12),$Y137)=0,1,0)*(ADJ$9&lt;=$U137),0)</f>
        <v>0</v>
      </c>
      <c r="ADK137" s="134" t="n">
        <f aca="false">IFERROR((ADK$9=$X137)*1+(ADK$9&gt;$X137)*IF(MOD((ADK$8-'Lease Inputs'!$CN134*12),$Y137)=0,1,0)*(ADK$9&lt;=$U137),0)</f>
        <v>0</v>
      </c>
      <c r="ADL137" s="134" t="n">
        <f aca="false">IFERROR((ADL$9=$X137)*1+(ADL$9&gt;$X137)*IF(MOD((ADL$8-'Lease Inputs'!$CN134*12),$Y137)=0,1,0)*(ADL$9&lt;=$U137),0)</f>
        <v>0</v>
      </c>
      <c r="ADM137" s="134" t="n">
        <f aca="false">IFERROR((ADM$9=$X137)*1+(ADM$9&gt;$X137)*IF(MOD((ADM$8-'Lease Inputs'!$CN134*12),$Y137)=0,1,0)*(ADM$9&lt;=$U137),0)</f>
        <v>0</v>
      </c>
      <c r="ADN137" s="134" t="n">
        <f aca="false">IFERROR((ADN$9=$X137)*1+(ADN$9&gt;$X137)*IF(MOD((ADN$8-'Lease Inputs'!$CN134*12),$Y137)=0,1,0)*(ADN$9&lt;=$U137),0)</f>
        <v>0</v>
      </c>
      <c r="ADO137" s="134" t="n">
        <f aca="false">IFERROR((ADO$9=$X137)*1+(ADO$9&gt;$X137)*IF(MOD((ADO$8-'Lease Inputs'!$CN134*12),$Y137)=0,1,0)*(ADO$9&lt;=$U137),0)</f>
        <v>0</v>
      </c>
      <c r="ADP137" s="134" t="n">
        <f aca="false">IFERROR((ADP$9=$X137)*1+(ADP$9&gt;$X137)*IF(MOD((ADP$8-'Lease Inputs'!$CN134*12),$Y137)=0,1,0)*(ADP$9&lt;=$U137),0)</f>
        <v>0</v>
      </c>
      <c r="ADQ137" s="134" t="n">
        <f aca="false">IFERROR((ADQ$9=$X137)*1+(ADQ$9&gt;$X137)*IF(MOD((ADQ$8-'Lease Inputs'!$CN134*12),$Y137)=0,1,0)*(ADQ$9&lt;=$U137),0)</f>
        <v>0</v>
      </c>
      <c r="ADR137" s="134" t="n">
        <f aca="false">IFERROR((ADR$9=$X137)*1+(ADR$9&gt;$X137)*IF(MOD((ADR$8-'Lease Inputs'!$CN134*12),$Y137)=0,1,0)*(ADR$9&lt;=$U137),0)</f>
        <v>0</v>
      </c>
      <c r="ADS137" s="134" t="n">
        <f aca="false">IFERROR((ADS$9=$X137)*1+(ADS$9&gt;$X137)*IF(MOD((ADS$8-'Lease Inputs'!$CN134*12),$Y137)=0,1,0)*(ADS$9&lt;=$U137),0)</f>
        <v>0</v>
      </c>
      <c r="ADT137" s="134" t="n">
        <f aca="false">IFERROR((ADT$9=$X137)*1+(ADT$9&gt;$X137)*IF(MOD((ADT$8-'Lease Inputs'!$CN134*12),$Y137)=0,1,0)*(ADT$9&lt;=$U137),0)</f>
        <v>0</v>
      </c>
      <c r="ADU137" s="134" t="n">
        <f aca="false">IFERROR((ADU$9=$X137)*1+(ADU$9&gt;$X137)*IF(MOD((ADU$8-'Lease Inputs'!$CN134*12),$Y137)=0,1,0)*(ADU$9&lt;=$U137),0)</f>
        <v>0</v>
      </c>
      <c r="ADV137" s="134" t="n">
        <f aca="false">IFERROR((ADV$9=$X137)*1+(ADV$9&gt;$X137)*IF(MOD((ADV$8-'Lease Inputs'!$CN134*12),$Y137)=0,1,0)*(ADV$9&lt;=$U137),0)</f>
        <v>0</v>
      </c>
      <c r="ADW137" s="134" t="n">
        <f aca="false">IFERROR((ADW$9=$X137)*1+(ADW$9&gt;$X137)*IF(MOD((ADW$8-'Lease Inputs'!$CN134*12),$Y137)=0,1,0)*(ADW$9&lt;=$U137),0)</f>
        <v>0</v>
      </c>
      <c r="ADX137" s="134" t="n">
        <f aca="false">IFERROR((ADX$9=$X137)*1+(ADX$9&gt;$X137)*IF(MOD((ADX$8-'Lease Inputs'!$CN134*12),$Y137)=0,1,0)*(ADX$9&lt;=$U137),0)</f>
        <v>0</v>
      </c>
      <c r="ADY137" s="134" t="n">
        <f aca="false">IFERROR((ADY$9=$X137)*1+(ADY$9&gt;$X137)*IF(MOD((ADY$8-'Lease Inputs'!$CN134*12),$Y137)=0,1,0)*(ADY$9&lt;=$U137),0)</f>
        <v>0</v>
      </c>
      <c r="ADZ137" s="134" t="n">
        <f aca="false">IFERROR((ADZ$9=$X137)*1+(ADZ$9&gt;$X137)*IF(MOD((ADZ$8-'Lease Inputs'!$CN134*12),$Y137)=0,1,0)*(ADZ$9&lt;=$U137),0)</f>
        <v>0</v>
      </c>
      <c r="AEA137" s="134" t="n">
        <f aca="false">IFERROR((AEA$9=$X137)*1+(AEA$9&gt;$X137)*IF(MOD((AEA$8-'Lease Inputs'!$CN134*12),$Y137)=0,1,0)*(AEA$9&lt;=$U137),0)</f>
        <v>0</v>
      </c>
      <c r="AEB137" s="134" t="n">
        <f aca="false">IFERROR((AEB$9=$X137)*1+(AEB$9&gt;$X137)*IF(MOD((AEB$8-'Lease Inputs'!$CN134*12),$Y137)=0,1,0)*(AEB$9&lt;=$U137),0)</f>
        <v>0</v>
      </c>
      <c r="AEC137" s="134" t="n">
        <f aca="false">IFERROR((AEC$9=$X137)*1+(AEC$9&gt;$X137)*IF(MOD((AEC$8-'Lease Inputs'!$CN134*12),$Y137)=0,1,0)*(AEC$9&lt;=$U137),0)</f>
        <v>0</v>
      </c>
      <c r="AED137" s="134" t="n">
        <f aca="false">IFERROR((AED$9=$X137)*1+(AED$9&gt;$X137)*IF(MOD((AED$8-'Lease Inputs'!$CN134*12),$Y137)=0,1,0)*(AED$9&lt;=$U137),0)</f>
        <v>0</v>
      </c>
      <c r="AEE137" s="134" t="n">
        <f aca="false">IFERROR((AEE$9=$X137)*1+(AEE$9&gt;$X137)*IF(MOD((AEE$8-'Lease Inputs'!$CN134*12),$Y137)=0,1,0)*(AEE$9&lt;=$U137),0)</f>
        <v>0</v>
      </c>
      <c r="AEF137" s="134" t="n">
        <f aca="false">IFERROR((AEF$9=$X137)*1+(AEF$9&gt;$X137)*IF(MOD((AEF$8-'Lease Inputs'!$CN134*12),$Y137)=0,1,0)*(AEF$9&lt;=$U137),0)</f>
        <v>0</v>
      </c>
      <c r="AEG137" s="134" t="n">
        <f aca="false">IFERROR((AEG$9=$X137)*1+(AEG$9&gt;$X137)*IF(MOD((AEG$8-'Lease Inputs'!$CN134*12),$Y137)=0,1,0)*(AEG$9&lt;=$U137),0)</f>
        <v>0</v>
      </c>
      <c r="AEH137" s="134" t="n">
        <f aca="false">IFERROR((AEH$9=$X137)*1+(AEH$9&gt;$X137)*IF(MOD((AEH$8-'Lease Inputs'!$CN134*12),$Y137)=0,1,0)*(AEH$9&lt;=$U137),0)</f>
        <v>0</v>
      </c>
      <c r="AEI137" s="134" t="n">
        <f aca="false">IFERROR((AEI$9=$X137)*1+(AEI$9&gt;$X137)*IF(MOD((AEI$8-'Lease Inputs'!$CN134*12),$Y137)=0,1,0)*(AEI$9&lt;=$U137),0)</f>
        <v>0</v>
      </c>
      <c r="AEJ137" s="134" t="n">
        <f aca="false">IFERROR((AEJ$9=$X137)*1+(AEJ$9&gt;$X137)*IF(MOD((AEJ$8-'Lease Inputs'!$CN134*12),$Y137)=0,1,0)*(AEJ$9&lt;=$U137),0)</f>
        <v>0</v>
      </c>
      <c r="AEK137" s="134" t="n">
        <f aca="false">IFERROR((AEK$9=$X137)*1+(AEK$9&gt;$X137)*IF(MOD((AEK$8-'Lease Inputs'!$CN134*12),$Y137)=0,1,0)*(AEK$9&lt;=$U137),0)</f>
        <v>0</v>
      </c>
      <c r="AEL137" s="134" t="n">
        <f aca="false">IFERROR((AEL$9=$X137)*1+(AEL$9&gt;$X137)*IF(MOD((AEL$8-'Lease Inputs'!$CN134*12),$Y137)=0,1,0)*(AEL$9&lt;=$U137),0)</f>
        <v>0</v>
      </c>
      <c r="AEM137" s="134" t="n">
        <f aca="false">IFERROR((AEM$9=$X137)*1+(AEM$9&gt;$X137)*IF(MOD((AEM$8-'Lease Inputs'!$CN134*12),$Y137)=0,1,0)*(AEM$9&lt;=$U137),0)</f>
        <v>0</v>
      </c>
      <c r="AEN137" s="134" t="n">
        <f aca="false">IFERROR((AEN$9=$X137)*1+(AEN$9&gt;$X137)*IF(MOD((AEN$8-'Lease Inputs'!$CN134*12),$Y137)=0,1,0)*(AEN$9&lt;=$U137),0)</f>
        <v>0</v>
      </c>
      <c r="AEO137" s="134" t="n">
        <f aca="false">IFERROR((AEO$9=$X137)*1+(AEO$9&gt;$X137)*IF(MOD((AEO$8-'Lease Inputs'!$CN134*12),$Y137)=0,1,0)*(AEO$9&lt;=$U137),0)</f>
        <v>0</v>
      </c>
      <c r="AEP137" s="134" t="n">
        <f aca="false">IFERROR((AEP$9=$X137)*1+(AEP$9&gt;$X137)*IF(MOD((AEP$8-'Lease Inputs'!$CN134*12),$Y137)=0,1,0)*(AEP$9&lt;=$U137),0)</f>
        <v>0</v>
      </c>
      <c r="AEQ137" s="134" t="n">
        <f aca="false">IFERROR((AEQ$9=$X137)*1+(AEQ$9&gt;$X137)*IF(MOD((AEQ$8-'Lease Inputs'!$CN134*12),$Y137)=0,1,0)*(AEQ$9&lt;=$U137),0)</f>
        <v>0</v>
      </c>
      <c r="AER137" s="134" t="n">
        <f aca="false">IFERROR((AER$9=$X137)*1+(AER$9&gt;$X137)*IF(MOD((AER$8-'Lease Inputs'!$CN134*12),$Y137)=0,1,0)*(AER$9&lt;=$U137),0)</f>
        <v>0</v>
      </c>
      <c r="AES137" s="134" t="n">
        <f aca="false">IFERROR((AES$9=$X137)*1+(AES$9&gt;$X137)*IF(MOD((AES$8-'Lease Inputs'!$CN134*12),$Y137)=0,1,0)*(AES$9&lt;=$U137),0)</f>
        <v>0</v>
      </c>
      <c r="AEU137" s="135" t="n">
        <v>1</v>
      </c>
      <c r="AEV137" s="131" t="n">
        <f aca="false">(1+'Lease Inputs'!$CL134)^(AEV$8/12)</f>
        <v>1.00165158130192</v>
      </c>
      <c r="AEW137" s="131" t="n">
        <f aca="false">(1+'Lease Inputs'!$CL134)^(AEW$8/12)</f>
        <v>1.00330589032464</v>
      </c>
      <c r="AEX137" s="131" t="n">
        <f aca="false">(1+'Lease Inputs'!$CL134)^(AEX$8/12)</f>
        <v>1.0049629315732</v>
      </c>
      <c r="AEY137" s="131" t="n">
        <f aca="false">(1+'Lease Inputs'!$CL134)^(AEY$8/12)</f>
        <v>1.00662270956011</v>
      </c>
      <c r="AEZ137" s="131" t="n">
        <f aca="false">(1+'Lease Inputs'!$CL134)^(AEZ$8/12)</f>
        <v>1.00828522880531</v>
      </c>
      <c r="AFA137" s="131" t="n">
        <f aca="false">(1+'Lease Inputs'!$CL134)^(AFA$8/12)</f>
        <v>1.00995049383621</v>
      </c>
      <c r="AFB137" s="131" t="n">
        <f aca="false">(1+'Lease Inputs'!$CL134)^(AFB$8/12)</f>
        <v>1.01161850918769</v>
      </c>
      <c r="AFC137" s="131" t="n">
        <f aca="false">(1+'Lease Inputs'!$CL134)^(AFC$8/12)</f>
        <v>1.01328927940214</v>
      </c>
      <c r="AFD137" s="131" t="n">
        <f aca="false">(1+'Lease Inputs'!$CL134)^(AFD$8/12)</f>
        <v>1.01496280902944</v>
      </c>
      <c r="AFE137" s="131" t="n">
        <f aca="false">(1+'Lease Inputs'!$CL134)^(AFE$8/12)</f>
        <v>1.01663910262698</v>
      </c>
      <c r="AFF137" s="131" t="n">
        <f aca="false">(1+'Lease Inputs'!$CL134)^(AFF$8/12)</f>
        <v>1.01831816475968</v>
      </c>
      <c r="AFG137" s="131" t="n">
        <f aca="false">(1+'Lease Inputs'!$CL134)^(AFG$8/12)</f>
        <v>1.02</v>
      </c>
      <c r="AFH137" s="131" t="n">
        <f aca="false">(1+'Lease Inputs'!$CL134)^(AFH$8/12)</f>
        <v>1.02168461292796</v>
      </c>
      <c r="AFI137" s="131" t="n">
        <f aca="false">(1+'Lease Inputs'!$CL134)^(AFI$8/12)</f>
        <v>1.02337200813113</v>
      </c>
      <c r="AFJ137" s="131" t="n">
        <f aca="false">(1+'Lease Inputs'!$CL134)^(AFJ$8/12)</f>
        <v>1.02506219020467</v>
      </c>
      <c r="AFK137" s="131" t="n">
        <f aca="false">(1+'Lease Inputs'!$CL134)^(AFK$8/12)</f>
        <v>1.02675516375132</v>
      </c>
      <c r="AFL137" s="131" t="n">
        <f aca="false">(1+'Lease Inputs'!$CL134)^(AFL$8/12)</f>
        <v>1.02845093338142</v>
      </c>
      <c r="AFM137" s="131" t="n">
        <f aca="false">(1+'Lease Inputs'!$CL134)^(AFM$8/12)</f>
        <v>1.03014950371293</v>
      </c>
      <c r="AFN137" s="131" t="n">
        <f aca="false">(1+'Lease Inputs'!$CL134)^(AFN$8/12)</f>
        <v>1.03185087937145</v>
      </c>
      <c r="AFO137" s="131" t="n">
        <f aca="false">(1+'Lease Inputs'!$CL134)^(AFO$8/12)</f>
        <v>1.03355506499019</v>
      </c>
      <c r="AFP137" s="131" t="n">
        <f aca="false">(1+'Lease Inputs'!$CL134)^(AFP$8/12)</f>
        <v>1.03526206521003</v>
      </c>
      <c r="AFQ137" s="131" t="n">
        <f aca="false">(1+'Lease Inputs'!$CL134)^(AFQ$8/12)</f>
        <v>1.03697188467952</v>
      </c>
      <c r="AFR137" s="131" t="n">
        <f aca="false">(1+'Lease Inputs'!$CL134)^(AFR$8/12)</f>
        <v>1.03868452805487</v>
      </c>
      <c r="AFS137" s="131" t="n">
        <f aca="false">(1+'Lease Inputs'!$CL134)^(AFS$8/12)</f>
        <v>1.0404</v>
      </c>
      <c r="AFT137" s="131" t="n">
        <f aca="false">(1+'Lease Inputs'!$CL134)^(AFT$8/12)</f>
        <v>1.04211830518652</v>
      </c>
      <c r="AFU137" s="131" t="n">
        <f aca="false">(1+'Lease Inputs'!$CL134)^(AFU$8/12)</f>
        <v>1.04383944829375</v>
      </c>
      <c r="AFV137" s="131" t="n">
        <f aca="false">(1+'Lease Inputs'!$CL134)^(AFV$8/12)</f>
        <v>1.04556343400876</v>
      </c>
      <c r="AFW137" s="131" t="n">
        <f aca="false">(1+'Lease Inputs'!$CL134)^(AFW$8/12)</f>
        <v>1.04729026702634</v>
      </c>
      <c r="AFX137" s="131" t="n">
        <f aca="false">(1+'Lease Inputs'!$CL134)^(AFX$8/12)</f>
        <v>1.04901995204905</v>
      </c>
      <c r="AFY137" s="131" t="n">
        <f aca="false">(1+'Lease Inputs'!$CL134)^(AFY$8/12)</f>
        <v>1.05075249378719</v>
      </c>
      <c r="AFZ137" s="131" t="n">
        <f aca="false">(1+'Lease Inputs'!$CL134)^(AFZ$8/12)</f>
        <v>1.05248789695888</v>
      </c>
      <c r="AGA137" s="131" t="n">
        <f aca="false">(1+'Lease Inputs'!$CL134)^(AGA$8/12)</f>
        <v>1.05422616628999</v>
      </c>
      <c r="AGB137" s="131" t="n">
        <f aca="false">(1+'Lease Inputs'!$CL134)^(AGB$8/12)</f>
        <v>1.05596730651423</v>
      </c>
      <c r="AGC137" s="131" t="n">
        <f aca="false">(1+'Lease Inputs'!$CL134)^(AGC$8/12)</f>
        <v>1.05771132237311</v>
      </c>
      <c r="AGD137" s="131" t="n">
        <f aca="false">(1+'Lease Inputs'!$CL134)^(AGD$8/12)</f>
        <v>1.05945821861597</v>
      </c>
      <c r="AGE137" s="131" t="n">
        <f aca="false">(1+'Lease Inputs'!$CL134)^(AGE$8/12)</f>
        <v>1.061208</v>
      </c>
      <c r="AGF137" s="131" t="n">
        <f aca="false">(1+'Lease Inputs'!$CL134)^(AGF$8/12)</f>
        <v>1.06296067129025</v>
      </c>
      <c r="AGG137" s="131" t="n">
        <f aca="false">(1+'Lease Inputs'!$CL134)^(AGG$8/12)</f>
        <v>1.06471623725963</v>
      </c>
      <c r="AGH137" s="131" t="n">
        <f aca="false">(1+'Lease Inputs'!$CL134)^(AGH$8/12)</f>
        <v>1.06647470268894</v>
      </c>
      <c r="AGI137" s="131" t="n">
        <f aca="false">(1+'Lease Inputs'!$CL134)^(AGI$8/12)</f>
        <v>1.06823607236687</v>
      </c>
      <c r="AGJ137" s="131" t="n">
        <f aca="false">(1+'Lease Inputs'!$CL134)^(AGJ$8/12)</f>
        <v>1.07000035109003</v>
      </c>
      <c r="AGK137" s="131" t="n">
        <f aca="false">(1+'Lease Inputs'!$CL134)^(AGK$8/12)</f>
        <v>1.07176754366293</v>
      </c>
      <c r="AGL137" s="131" t="n">
        <f aca="false">(1+'Lease Inputs'!$CL134)^(AGL$8/12)</f>
        <v>1.07353765489805</v>
      </c>
      <c r="AGM137" s="131" t="n">
        <f aca="false">(1+'Lease Inputs'!$CL134)^(AGM$8/12)</f>
        <v>1.07531068961579</v>
      </c>
      <c r="AGN137" s="131" t="n">
        <f aca="false">(1+'Lease Inputs'!$CL134)^(AGN$8/12)</f>
        <v>1.07708665264451</v>
      </c>
      <c r="AGO137" s="131" t="n">
        <f aca="false">(1+'Lease Inputs'!$CL134)^(AGO$8/12)</f>
        <v>1.07886554882057</v>
      </c>
      <c r="AGP137" s="131" t="n">
        <f aca="false">(1+'Lease Inputs'!$CL134)^(AGP$8/12)</f>
        <v>1.08064738298829</v>
      </c>
      <c r="AGQ137" s="131" t="n">
        <f aca="false">(1+'Lease Inputs'!$CL134)^(AGQ$8/12)</f>
        <v>1.08243216</v>
      </c>
      <c r="AGR137" s="131" t="n">
        <f aca="false">(1+'Lease Inputs'!$CL134)^(AGR$8/12)</f>
        <v>1.08421988471605</v>
      </c>
      <c r="AGS137" s="131" t="n">
        <f aca="false">(1+'Lease Inputs'!$CL134)^(AGS$8/12)</f>
        <v>1.08601056200482</v>
      </c>
      <c r="AGT137" s="131" t="n">
        <f aca="false">(1+'Lease Inputs'!$CL134)^(AGT$8/12)</f>
        <v>1.08780419674272</v>
      </c>
      <c r="AGU137" s="131" t="n">
        <f aca="false">(1+'Lease Inputs'!$CL134)^(AGU$8/12)</f>
        <v>1.08960079381421</v>
      </c>
      <c r="AGV137" s="131" t="n">
        <f aca="false">(1+'Lease Inputs'!$CL134)^(AGV$8/12)</f>
        <v>1.09140035811183</v>
      </c>
      <c r="AGW137" s="131" t="n">
        <f aca="false">(1+'Lease Inputs'!$CL134)^(AGW$8/12)</f>
        <v>1.09320289453619</v>
      </c>
      <c r="AGX137" s="131" t="n">
        <f aca="false">(1+'Lease Inputs'!$CL134)^(AGX$8/12)</f>
        <v>1.09500840799601</v>
      </c>
      <c r="AGY137" s="131" t="n">
        <f aca="false">(1+'Lease Inputs'!$CL134)^(AGY$8/12)</f>
        <v>1.09681690340811</v>
      </c>
      <c r="AGZ137" s="131" t="n">
        <f aca="false">(1+'Lease Inputs'!$CL134)^(AGZ$8/12)</f>
        <v>1.0986283856974</v>
      </c>
      <c r="AHA137" s="131" t="n">
        <f aca="false">(1+'Lease Inputs'!$CL134)^(AHA$8/12)</f>
        <v>1.10044285979698</v>
      </c>
      <c r="AHB137" s="131" t="n">
        <f aca="false">(1+'Lease Inputs'!$CL134)^(AHB$8/12)</f>
        <v>1.10226033064805</v>
      </c>
      <c r="AHC137" s="131" t="n">
        <f aca="false">(1+'Lease Inputs'!$CL134)^(AHC$8/12)</f>
        <v>1.1040808032</v>
      </c>
      <c r="AHD137" s="131" t="n">
        <f aca="false">(1+'Lease Inputs'!$CL134)^(AHD$8/12)</f>
        <v>1.10590428241037</v>
      </c>
      <c r="AHE137" s="131" t="n">
        <f aca="false">(1+'Lease Inputs'!$CL134)^(AHE$8/12)</f>
        <v>1.10773077324492</v>
      </c>
      <c r="AHF137" s="131" t="n">
        <f aca="false">(1+'Lease Inputs'!$CL134)^(AHF$8/12)</f>
        <v>1.10956028067757</v>
      </c>
      <c r="AHG137" s="131" t="n">
        <f aca="false">(1+'Lease Inputs'!$CL134)^(AHG$8/12)</f>
        <v>1.11139280969049</v>
      </c>
      <c r="AHH137" s="131" t="n">
        <f aca="false">(1+'Lease Inputs'!$CL134)^(AHH$8/12)</f>
        <v>1.11322836527406</v>
      </c>
      <c r="AHI137" s="131" t="n">
        <f aca="false">(1+'Lease Inputs'!$CL134)^(AHI$8/12)</f>
        <v>1.11506695242692</v>
      </c>
      <c r="AHJ137" s="131" t="n">
        <f aca="false">(1+'Lease Inputs'!$CL134)^(AHJ$8/12)</f>
        <v>1.11690857615593</v>
      </c>
      <c r="AHK137" s="131" t="n">
        <f aca="false">(1+'Lease Inputs'!$CL134)^(AHK$8/12)</f>
        <v>1.11875324147627</v>
      </c>
      <c r="AHL137" s="131" t="n">
        <f aca="false">(1+'Lease Inputs'!$CL134)^(AHL$8/12)</f>
        <v>1.12060095341135</v>
      </c>
      <c r="AHM137" s="131" t="n">
        <f aca="false">(1+'Lease Inputs'!$CL134)^(AHM$8/12)</f>
        <v>1.12245171699292</v>
      </c>
      <c r="AHN137" s="131" t="n">
        <f aca="false">(1+'Lease Inputs'!$CL134)^(AHN$8/12)</f>
        <v>1.12430553726101</v>
      </c>
      <c r="AHO137" s="131" t="n">
        <f aca="false">(1+'Lease Inputs'!$CL134)^(AHO$8/12)</f>
        <v>1.126162419264</v>
      </c>
      <c r="AHP137" s="131" t="n">
        <f aca="false">(1+'Lease Inputs'!$CL134)^(AHP$8/12)</f>
        <v>1.12802236805858</v>
      </c>
      <c r="AHQ137" s="131" t="n">
        <f aca="false">(1+'Lease Inputs'!$CL134)^(AHQ$8/12)</f>
        <v>1.12988538870982</v>
      </c>
      <c r="AHR137" s="131" t="n">
        <f aca="false">(1+'Lease Inputs'!$CL134)^(AHR$8/12)</f>
        <v>1.13175148629112</v>
      </c>
      <c r="AHS137" s="131" t="n">
        <f aca="false">(1+'Lease Inputs'!$CL134)^(AHS$8/12)</f>
        <v>1.1336206658843</v>
      </c>
      <c r="AHT137" s="131" t="n">
        <f aca="false">(1+'Lease Inputs'!$CL134)^(AHT$8/12)</f>
        <v>1.13549293257954</v>
      </c>
      <c r="AHU137" s="131" t="n">
        <f aca="false">(1+'Lease Inputs'!$CL134)^(AHU$8/12)</f>
        <v>1.13736829147546</v>
      </c>
      <c r="AHV137" s="131" t="n">
        <f aca="false">(1+'Lease Inputs'!$CL134)^(AHV$8/12)</f>
        <v>1.13924674767905</v>
      </c>
      <c r="AHW137" s="131" t="n">
        <f aca="false">(1+'Lease Inputs'!$CL134)^(AHW$8/12)</f>
        <v>1.14112830630579</v>
      </c>
      <c r="AHX137" s="131" t="n">
        <f aca="false">(1+'Lease Inputs'!$CL134)^(AHX$8/12)</f>
        <v>1.14301297247958</v>
      </c>
      <c r="AHY137" s="131" t="n">
        <f aca="false">(1+'Lease Inputs'!$CL134)^(AHY$8/12)</f>
        <v>1.14490075133278</v>
      </c>
      <c r="AHZ137" s="131" t="n">
        <f aca="false">(1+'Lease Inputs'!$CL134)^(AHZ$8/12)</f>
        <v>1.14679164800623</v>
      </c>
      <c r="AIA137" s="131" t="n">
        <f aca="false">(1+'Lease Inputs'!$CL134)^(AIA$8/12)</f>
        <v>1.14868566764928</v>
      </c>
      <c r="AIB137" s="131" t="n">
        <f aca="false">(1+'Lease Inputs'!$CL134)^(AIB$8/12)</f>
        <v>1.15058281541975</v>
      </c>
      <c r="AIC137" s="131" t="n">
        <f aca="false">(1+'Lease Inputs'!$CL134)^(AIC$8/12)</f>
        <v>1.15248309648401</v>
      </c>
      <c r="AID137" s="131" t="n">
        <f aca="false">(1+'Lease Inputs'!$CL134)^(AID$8/12)</f>
        <v>1.15438651601694</v>
      </c>
      <c r="AIE137" s="131" t="n">
        <f aca="false">(1+'Lease Inputs'!$CL134)^(AIE$8/12)</f>
        <v>1.15629307920199</v>
      </c>
      <c r="AIF137" s="131" t="n">
        <f aca="false">(1+'Lease Inputs'!$CL134)^(AIF$8/12)</f>
        <v>1.15820279123114</v>
      </c>
      <c r="AIG137" s="131" t="n">
        <f aca="false">(1+'Lease Inputs'!$CL134)^(AIG$8/12)</f>
        <v>1.16011565730496</v>
      </c>
      <c r="AIH137" s="131" t="n">
        <f aca="false">(1+'Lease Inputs'!$CL134)^(AIH$8/12)</f>
        <v>1.16203168263263</v>
      </c>
      <c r="AII137" s="131" t="n">
        <f aca="false">(1+'Lease Inputs'!$CL134)^(AII$8/12)</f>
        <v>1.16395087243191</v>
      </c>
      <c r="AIJ137" s="131" t="n">
        <f aca="false">(1+'Lease Inputs'!$CL134)^(AIJ$8/12)</f>
        <v>1.16587323192917</v>
      </c>
      <c r="AIK137" s="131" t="n">
        <f aca="false">(1+'Lease Inputs'!$CL134)^(AIK$8/12)</f>
        <v>1.16779876635944</v>
      </c>
      <c r="AIL137" s="131" t="n">
        <f aca="false">(1+'Lease Inputs'!$CL134)^(AIL$8/12)</f>
        <v>1.16972748096636</v>
      </c>
      <c r="AIM137" s="131" t="n">
        <f aca="false">(1+'Lease Inputs'!$CL134)^(AIM$8/12)</f>
        <v>1.17165938100227</v>
      </c>
      <c r="AIN137" s="131" t="n">
        <f aca="false">(1+'Lease Inputs'!$CL134)^(AIN$8/12)</f>
        <v>1.17359447172815</v>
      </c>
      <c r="AIO137" s="131" t="n">
        <f aca="false">(1+'Lease Inputs'!$CL134)^(AIO$8/12)</f>
        <v>1.17553275841369</v>
      </c>
      <c r="AIP137" s="131" t="n">
        <f aca="false">(1+'Lease Inputs'!$CL134)^(AIP$8/12)</f>
        <v>1.17747424633728</v>
      </c>
      <c r="AIQ137" s="131" t="n">
        <f aca="false">(1+'Lease Inputs'!$CL134)^(AIQ$8/12)</f>
        <v>1.17941894078603</v>
      </c>
      <c r="AIR137" s="131" t="n">
        <f aca="false">(1+'Lease Inputs'!$CL134)^(AIR$8/12)</f>
        <v>1.18136684705576</v>
      </c>
      <c r="AIS137" s="131" t="n">
        <f aca="false">(1+'Lease Inputs'!$CL134)^(AIS$8/12)</f>
        <v>1.18331797045106</v>
      </c>
      <c r="AIT137" s="131" t="n">
        <f aca="false">(1+'Lease Inputs'!$CL134)^(AIT$8/12)</f>
        <v>1.18527231628529</v>
      </c>
      <c r="AIU137" s="131" t="n">
        <f aca="false">(1+'Lease Inputs'!$CL134)^(AIU$8/12)</f>
        <v>1.18722988988055</v>
      </c>
      <c r="AIV137" s="131" t="n">
        <f aca="false">(1+'Lease Inputs'!$CL134)^(AIV$8/12)</f>
        <v>1.18919069656775</v>
      </c>
      <c r="AIW137" s="131" t="n">
        <f aca="false">(1+'Lease Inputs'!$CL134)^(AIW$8/12)</f>
        <v>1.19115474168662</v>
      </c>
      <c r="AIX137" s="131" t="n">
        <f aca="false">(1+'Lease Inputs'!$CL134)^(AIX$8/12)</f>
        <v>1.19312203058569</v>
      </c>
      <c r="AIY137" s="131" t="n">
        <f aca="false">(1+'Lease Inputs'!$CL134)^(AIY$8/12)</f>
        <v>1.19509256862231</v>
      </c>
      <c r="AJA137" s="135" t="n">
        <v>1</v>
      </c>
      <c r="AJB137" s="131" t="n">
        <f aca="false">(AAP137=0)*AJA137
+(AAP137=1)*AEV137</f>
        <v>1</v>
      </c>
      <c r="AJC137" s="131" t="n">
        <f aca="false">(AAQ137=0)*AJB137
+(AAQ137=1)*AEW137</f>
        <v>1</v>
      </c>
      <c r="AJD137" s="131" t="n">
        <f aca="false">(AAR137=0)*AJC137
+(AAR137=1)*AEX137</f>
        <v>1</v>
      </c>
      <c r="AJE137" s="131" t="n">
        <f aca="false">(AAS137=0)*AJD137
+(AAS137=1)*AEY137</f>
        <v>1</v>
      </c>
      <c r="AJF137" s="131" t="n">
        <f aca="false">(AAT137=0)*AJE137
+(AAT137=1)*AEZ137</f>
        <v>1</v>
      </c>
      <c r="AJG137" s="131" t="n">
        <f aca="false">(AAU137=0)*AJF137
+(AAU137=1)*AFA137</f>
        <v>1</v>
      </c>
      <c r="AJH137" s="131" t="n">
        <f aca="false">(AAV137=0)*AJG137
+(AAV137=1)*AFB137</f>
        <v>1</v>
      </c>
      <c r="AJI137" s="131" t="n">
        <f aca="false">(AAW137=0)*AJH137
+(AAW137=1)*AFC137</f>
        <v>1</v>
      </c>
      <c r="AJJ137" s="131" t="n">
        <f aca="false">(AAX137=0)*AJI137
+(AAX137=1)*AFD137</f>
        <v>1</v>
      </c>
      <c r="AJK137" s="131" t="n">
        <f aca="false">(AAY137=0)*AJJ137
+(AAY137=1)*AFE137</f>
        <v>1</v>
      </c>
      <c r="AJL137" s="131" t="n">
        <f aca="false">(AAZ137=0)*AJK137
+(AAZ137=1)*AFF137</f>
        <v>1</v>
      </c>
      <c r="AJM137" s="131" t="n">
        <f aca="false">(ABA137=0)*AJL137
+(ABA137=1)*AFG137</f>
        <v>1</v>
      </c>
      <c r="AJN137" s="131" t="n">
        <f aca="false">(ABB137=0)*AJM137
+(ABB137=1)*AFH137</f>
        <v>1</v>
      </c>
      <c r="AJO137" s="131" t="n">
        <f aca="false">(ABC137=0)*AJN137
+(ABC137=1)*AFI137</f>
        <v>1</v>
      </c>
      <c r="AJP137" s="131" t="n">
        <f aca="false">(ABD137=0)*AJO137
+(ABD137=1)*AFJ137</f>
        <v>1</v>
      </c>
      <c r="AJQ137" s="131" t="n">
        <f aca="false">(ABE137=0)*AJP137
+(ABE137=1)*AFK137</f>
        <v>1</v>
      </c>
      <c r="AJR137" s="131" t="n">
        <f aca="false">(ABF137=0)*AJQ137
+(ABF137=1)*AFL137</f>
        <v>1</v>
      </c>
      <c r="AJS137" s="131" t="n">
        <f aca="false">(ABG137=0)*AJR137
+(ABG137=1)*AFM137</f>
        <v>1</v>
      </c>
      <c r="AJT137" s="131" t="n">
        <f aca="false">(ABH137=0)*AJS137
+(ABH137=1)*AFN137</f>
        <v>1</v>
      </c>
      <c r="AJU137" s="131" t="n">
        <f aca="false">(ABI137=0)*AJT137
+(ABI137=1)*AFO137</f>
        <v>1</v>
      </c>
      <c r="AJV137" s="131" t="n">
        <f aca="false">(ABJ137=0)*AJU137
+(ABJ137=1)*AFP137</f>
        <v>1</v>
      </c>
      <c r="AJW137" s="131" t="n">
        <f aca="false">(ABK137=0)*AJV137
+(ABK137=1)*AFQ137</f>
        <v>1</v>
      </c>
      <c r="AJX137" s="131" t="n">
        <f aca="false">(ABL137=0)*AJW137
+(ABL137=1)*AFR137</f>
        <v>1</v>
      </c>
      <c r="AJY137" s="131" t="n">
        <f aca="false">(ABM137=0)*AJX137
+(ABM137=1)*AFS137</f>
        <v>1</v>
      </c>
      <c r="AJZ137" s="131" t="n">
        <f aca="false">(ABN137=0)*AJY137
+(ABN137=1)*AFT137</f>
        <v>1</v>
      </c>
      <c r="AKA137" s="131" t="n">
        <f aca="false">(ABO137=0)*AJZ137
+(ABO137=1)*AFU137</f>
        <v>1</v>
      </c>
      <c r="AKB137" s="131" t="n">
        <f aca="false">(ABP137=0)*AKA137
+(ABP137=1)*AFV137</f>
        <v>1</v>
      </c>
      <c r="AKC137" s="131" t="n">
        <f aca="false">(ABQ137=0)*AKB137
+(ABQ137=1)*AFW137</f>
        <v>1</v>
      </c>
      <c r="AKD137" s="131" t="n">
        <f aca="false">(ABR137=0)*AKC137
+(ABR137=1)*AFX137</f>
        <v>1</v>
      </c>
      <c r="AKE137" s="131" t="n">
        <f aca="false">(ABS137=0)*AKD137
+(ABS137=1)*AFY137</f>
        <v>1</v>
      </c>
      <c r="AKF137" s="131" t="n">
        <f aca="false">(ABT137=0)*AKE137
+(ABT137=1)*AFZ137</f>
        <v>1</v>
      </c>
      <c r="AKG137" s="131" t="n">
        <f aca="false">(ABU137=0)*AKF137
+(ABU137=1)*AGA137</f>
        <v>1</v>
      </c>
      <c r="AKH137" s="131" t="n">
        <f aca="false">(ABV137=0)*AKG137
+(ABV137=1)*AGB137</f>
        <v>1</v>
      </c>
      <c r="AKI137" s="131" t="n">
        <f aca="false">(ABW137=0)*AKH137
+(ABW137=1)*AGC137</f>
        <v>1</v>
      </c>
      <c r="AKJ137" s="131" t="n">
        <f aca="false">(ABX137=0)*AKI137
+(ABX137=1)*AGD137</f>
        <v>1</v>
      </c>
      <c r="AKK137" s="131" t="n">
        <f aca="false">(ABY137=0)*AKJ137
+(ABY137=1)*AGE137</f>
        <v>1</v>
      </c>
      <c r="AKL137" s="131" t="n">
        <f aca="false">(ABZ137=0)*AKK137
+(ABZ137=1)*AGF137</f>
        <v>1</v>
      </c>
      <c r="AKM137" s="131" t="n">
        <f aca="false">(ACA137=0)*AKL137
+(ACA137=1)*AGG137</f>
        <v>1</v>
      </c>
      <c r="AKN137" s="131" t="n">
        <f aca="false">(ACB137=0)*AKM137
+(ACB137=1)*AGH137</f>
        <v>1</v>
      </c>
      <c r="AKO137" s="131" t="n">
        <f aca="false">(ACC137=0)*AKN137
+(ACC137=1)*AGI137</f>
        <v>1</v>
      </c>
      <c r="AKP137" s="131" t="n">
        <f aca="false">(ACD137=0)*AKO137
+(ACD137=1)*AGJ137</f>
        <v>1</v>
      </c>
      <c r="AKQ137" s="131" t="n">
        <f aca="false">(ACE137=0)*AKP137
+(ACE137=1)*AGK137</f>
        <v>1</v>
      </c>
      <c r="AKR137" s="131" t="n">
        <f aca="false">(ACF137=0)*AKQ137
+(ACF137=1)*AGL137</f>
        <v>1</v>
      </c>
      <c r="AKS137" s="131" t="n">
        <f aca="false">(ACG137=0)*AKR137
+(ACG137=1)*AGM137</f>
        <v>1</v>
      </c>
      <c r="AKT137" s="131" t="n">
        <f aca="false">(ACH137=0)*AKS137
+(ACH137=1)*AGN137</f>
        <v>1</v>
      </c>
      <c r="AKU137" s="131" t="n">
        <f aca="false">(ACI137=0)*AKT137
+(ACI137=1)*AGO137</f>
        <v>1</v>
      </c>
      <c r="AKV137" s="131" t="n">
        <f aca="false">(ACJ137=0)*AKU137
+(ACJ137=1)*AGP137</f>
        <v>1</v>
      </c>
      <c r="AKW137" s="131" t="n">
        <f aca="false">(ACK137=0)*AKV137
+(ACK137=1)*AGQ137</f>
        <v>1</v>
      </c>
      <c r="AKX137" s="131" t="n">
        <f aca="false">(ACL137=0)*AKW137
+(ACL137=1)*AGR137</f>
        <v>1</v>
      </c>
      <c r="AKY137" s="131" t="n">
        <f aca="false">(ACM137=0)*AKX137
+(ACM137=1)*AGS137</f>
        <v>1</v>
      </c>
      <c r="AKZ137" s="131" t="n">
        <f aca="false">(ACN137=0)*AKY137
+(ACN137=1)*AGT137</f>
        <v>1</v>
      </c>
      <c r="ALA137" s="131" t="n">
        <f aca="false">(ACO137=0)*AKZ137
+(ACO137=1)*AGU137</f>
        <v>1</v>
      </c>
      <c r="ALB137" s="131" t="n">
        <f aca="false">(ACP137=0)*ALA137
+(ACP137=1)*AGV137</f>
        <v>1</v>
      </c>
      <c r="ALC137" s="131" t="n">
        <f aca="false">(ACQ137=0)*ALB137
+(ACQ137=1)*AGW137</f>
        <v>1</v>
      </c>
      <c r="ALD137" s="131" t="n">
        <f aca="false">(ACR137=0)*ALC137
+(ACR137=1)*AGX137</f>
        <v>1</v>
      </c>
      <c r="ALE137" s="131" t="n">
        <f aca="false">(ACS137=0)*ALD137
+(ACS137=1)*AGY137</f>
        <v>1</v>
      </c>
      <c r="ALF137" s="131" t="n">
        <f aca="false">(ACT137=0)*ALE137
+(ACT137=1)*AGZ137</f>
        <v>1</v>
      </c>
      <c r="ALG137" s="131" t="n">
        <f aca="false">(ACU137=0)*ALF137
+(ACU137=1)*AHA137</f>
        <v>1</v>
      </c>
      <c r="ALH137" s="131" t="n">
        <f aca="false">(ACV137=0)*ALG137
+(ACV137=1)*AHB137</f>
        <v>1</v>
      </c>
      <c r="ALI137" s="131" t="n">
        <f aca="false">(ACW137=0)*ALH137
+(ACW137=1)*AHC137</f>
        <v>1</v>
      </c>
      <c r="ALJ137" s="131" t="n">
        <f aca="false">(ACX137=0)*ALI137
+(ACX137=1)*AHD137</f>
        <v>1</v>
      </c>
      <c r="ALK137" s="131" t="n">
        <f aca="false">(ACY137=0)*ALJ137
+(ACY137=1)*AHE137</f>
        <v>1</v>
      </c>
      <c r="ALL137" s="131" t="n">
        <f aca="false">(ACZ137=0)*ALK137
+(ACZ137=1)*AHF137</f>
        <v>1</v>
      </c>
      <c r="ALM137" s="131" t="n">
        <f aca="false">(ADA137=0)*ALL137
+(ADA137=1)*AHG137</f>
        <v>1</v>
      </c>
      <c r="ALN137" s="131" t="n">
        <f aca="false">(ADB137=0)*ALM137
+(ADB137=1)*AHH137</f>
        <v>1</v>
      </c>
      <c r="ALO137" s="131" t="n">
        <f aca="false">(ADC137=0)*ALN137
+(ADC137=1)*AHI137</f>
        <v>1</v>
      </c>
      <c r="ALP137" s="131" t="n">
        <f aca="false">(ADD137=0)*ALO137
+(ADD137=1)*AHJ137</f>
        <v>1</v>
      </c>
      <c r="ALQ137" s="131" t="n">
        <f aca="false">(ADE137=0)*ALP137
+(ADE137=1)*AHK137</f>
        <v>1</v>
      </c>
      <c r="ALR137" s="131" t="n">
        <f aca="false">(ADF137=0)*ALQ137
+(ADF137=1)*AHL137</f>
        <v>1</v>
      </c>
      <c r="ALS137" s="131" t="n">
        <f aca="false">(ADG137=0)*ALR137
+(ADG137=1)*AHM137</f>
        <v>1</v>
      </c>
      <c r="ALT137" s="131" t="n">
        <f aca="false">(ADH137=0)*ALS137
+(ADH137=1)*AHN137</f>
        <v>1</v>
      </c>
      <c r="ALU137" s="131" t="n">
        <f aca="false">(ADI137=0)*ALT137
+(ADI137=1)*AHO137</f>
        <v>1</v>
      </c>
      <c r="ALV137" s="131" t="n">
        <f aca="false">(ADJ137=0)*ALU137
+(ADJ137=1)*AHP137</f>
        <v>1</v>
      </c>
      <c r="ALW137" s="131" t="n">
        <f aca="false">(ADK137=0)*ALV137
+(ADK137=1)*AHQ137</f>
        <v>1</v>
      </c>
      <c r="ALX137" s="131" t="n">
        <f aca="false">(ADL137=0)*ALW137
+(ADL137=1)*AHR137</f>
        <v>1</v>
      </c>
      <c r="ALY137" s="131" t="n">
        <f aca="false">(ADM137=0)*ALX137
+(ADM137=1)*AHS137</f>
        <v>1</v>
      </c>
      <c r="ALZ137" s="131" t="n">
        <f aca="false">(ADN137=0)*ALY137
+(ADN137=1)*AHT137</f>
        <v>1</v>
      </c>
      <c r="AMA137" s="131" t="n">
        <f aca="false">(ADO137=0)*ALZ137
+(ADO137=1)*AHU137</f>
        <v>1</v>
      </c>
      <c r="AMB137" s="131" t="n">
        <f aca="false">(ADP137=0)*AMA137
+(ADP137=1)*AHV137</f>
        <v>1</v>
      </c>
      <c r="AMC137" s="131" t="n">
        <f aca="false">(ADQ137=0)*AMB137
+(ADQ137=1)*AHW137</f>
        <v>1</v>
      </c>
      <c r="AMD137" s="131" t="n">
        <f aca="false">(ADR137=0)*AMC137
+(ADR137=1)*AHX137</f>
        <v>1</v>
      </c>
      <c r="AME137" s="131" t="n">
        <f aca="false">(ADS137=0)*AMD137
+(ADS137=1)*AHY137</f>
        <v>1</v>
      </c>
      <c r="AMF137" s="131" t="n">
        <f aca="false">(ADT137=0)*AME137
+(ADT137=1)*AHZ137</f>
        <v>1</v>
      </c>
      <c r="AMG137" s="131" t="n">
        <f aca="false">(ADU137=0)*AMF137
+(ADU137=1)*AIA137</f>
        <v>1</v>
      </c>
      <c r="AMH137" s="131" t="n">
        <f aca="false">(ADV137=0)*AMG137
+(ADV137=1)*AIB137</f>
        <v>1</v>
      </c>
      <c r="AMI137" s="131" t="n">
        <f aca="false">(ADW137=0)*AMH137
+(ADW137=1)*AIC137</f>
        <v>1</v>
      </c>
      <c r="AMJ137" s="131" t="n">
        <f aca="false">(ADX137=0)*AMI137
+(ADX137=1)*AID137</f>
        <v>1</v>
      </c>
    </row>
    <row r="138" customFormat="false" ht="11.25" hidden="false" customHeight="false" outlineLevel="0" collapsed="false">
      <c r="C138" s="24" t="n">
        <f aca="false">C137+1</f>
        <v>129</v>
      </c>
      <c r="D138" s="24" t="n">
        <f aca="false">'Rent Roll'!D134</f>
        <v>17</v>
      </c>
      <c r="E138" s="24" t="str">
        <f aca="false">'Rent Roll'!E134</f>
        <v>Asset 17</v>
      </c>
      <c r="F138" s="24" t="str">
        <f aca="false">'Rent Roll'!H134</f>
        <v>-</v>
      </c>
      <c r="G138" s="120" t="n">
        <f aca="false">'Rent Roll'!I134</f>
        <v>1</v>
      </c>
      <c r="H138" s="24" t="str">
        <f aca="false">'Rent Roll'!F134</f>
        <v>-</v>
      </c>
      <c r="I138" s="24" t="str">
        <f aca="false">'Rent Roll'!G134</f>
        <v>-</v>
      </c>
      <c r="J138" s="24" t="str">
        <f aca="false">'Rent Roll'!J134</f>
        <v>-</v>
      </c>
      <c r="K138" s="24" t="str">
        <f aca="false">'Rent Roll'!K134</f>
        <v>-</v>
      </c>
      <c r="L138" s="121" t="n">
        <f aca="false">'Rent Roll'!L134</f>
        <v>1</v>
      </c>
      <c r="N138" s="122" t="n">
        <f aca="false">'Rent Roll'!P134</f>
        <v>0</v>
      </c>
      <c r="O138" s="122" t="n">
        <f aca="false">N138/L138/12</f>
        <v>0</v>
      </c>
      <c r="P138" s="123" t="n">
        <f aca="false">'Lease Inputs'!O135</f>
        <v>25</v>
      </c>
      <c r="Q138" s="124" t="n">
        <f aca="false">'Rent Roll'!M134</f>
        <v>0</v>
      </c>
      <c r="R138" s="124" t="n">
        <f aca="false">'Rent Roll'!O134</f>
        <v>0</v>
      </c>
      <c r="S138" s="124" t="n">
        <f aca="false">'Rent Roll'!N134</f>
        <v>0</v>
      </c>
      <c r="T138" s="125" t="n">
        <f aca="false">'Lease Inputs'!N135</f>
        <v>1</v>
      </c>
      <c r="U138" s="124" t="n">
        <f aca="false">(S138&lt;&gt;0)*IF(T138=1,R138,S138)
+(S138=0)*R138</f>
        <v>0</v>
      </c>
      <c r="V138" s="120" t="n">
        <f aca="false">'Lease Inputs'!CJ135</f>
        <v>1</v>
      </c>
      <c r="W138" s="124" t="str">
        <f aca="false">IF('Lease Inputs'!CK135=1,"Indexation", IF('Lease Inputs'!CK135=2,"Step-Up",0))</f>
        <v>Indexation</v>
      </c>
      <c r="X138" s="124" t="n">
        <f aca="false">MIN(EOMONTH(Control!$J$5,'Lease Inputs'!CN135*12),U138)</f>
        <v>0</v>
      </c>
      <c r="Y138" s="120" t="n">
        <f aca="false">'Lease Inputs'!CO135*12</f>
        <v>24</v>
      </c>
      <c r="AA138" s="24" t="n">
        <f aca="false">(G138=0)*'Lease Inputs'!CF135
+(G138=1)*'Lease Inputs'!Q135</f>
        <v>6</v>
      </c>
      <c r="AB138" s="24" t="n">
        <f aca="false">(G138=0)*'Lease Inputs'!CD135
+(G138=1)*'Lease Inputs'!R135</f>
        <v>6</v>
      </c>
      <c r="AC138" s="126" t="n">
        <f aca="false">(G138=0)*'Lease Inputs'!CH135
+(G138=1)*'Lease Inputs'!U135</f>
        <v>20</v>
      </c>
      <c r="AD138" s="127" t="n">
        <f aca="false">(G138=0)*'Lease Inputs'!CG135
+(G138=1)*'Lease Inputs'!T135</f>
        <v>0.1</v>
      </c>
      <c r="AE138" s="124" t="n">
        <f aca="false">U138*(G138=0)
+Control!$J$5*(Engine!G138=1)</f>
        <v>45291</v>
      </c>
      <c r="AF138" s="124" t="n">
        <f aca="false">EOMONTH(AE138,AA138)</f>
        <v>45473</v>
      </c>
      <c r="AG138" s="24" t="n">
        <f aca="false">(G138=0)*'Lease Inputs'!CE135*12
+(G138=1)*'Lease Inputs'!S135*12</f>
        <v>72</v>
      </c>
      <c r="AH138" s="124" t="n">
        <f aca="false">EOMONTH(AF138,AG138)</f>
        <v>47664</v>
      </c>
      <c r="AI138" s="122" t="n">
        <f aca="false">AJ138*12*$L138</f>
        <v>305.941170815567</v>
      </c>
      <c r="AJ138" s="129" t="n">
        <f aca="false">IFERROR(INDEX(FK138:JO138,MATCH(AF138,$FK$9:$JO$9,0)),0)</f>
        <v>25.4950975679639</v>
      </c>
      <c r="AK138" s="120" t="n">
        <f aca="false">'Lease Inputs'!CQ135</f>
        <v>1</v>
      </c>
      <c r="AL138" s="124" t="str">
        <f aca="false">IF('Lease Inputs'!CR135=1,"Indexation", IF('Lease Inputs'!CR135=2,"Step-Up",0))</f>
        <v>Step-Up</v>
      </c>
      <c r="AM138" s="124" t="n">
        <f aca="false">EOMONTH(AF138,'Lease Inputs'!$CU135*12)</f>
        <v>45838</v>
      </c>
      <c r="AN138" s="120" t="n">
        <f aca="false">'Lease Inputs'!CV135*12</f>
        <v>24</v>
      </c>
      <c r="AP138" s="120" t="n">
        <f aca="false">'Lease Inputs'!CF135</f>
        <v>2</v>
      </c>
      <c r="AQ138" s="24" t="n">
        <f aca="false">'Lease Inputs'!CD135</f>
        <v>7</v>
      </c>
      <c r="AR138" s="126" t="n">
        <f aca="false">'Lease Inputs'!CH135</f>
        <v>37.5</v>
      </c>
      <c r="AS138" s="127" t="n">
        <f aca="false">'Lease Inputs'!CG135</f>
        <v>0.1125</v>
      </c>
      <c r="AT138" s="124" t="n">
        <f aca="false">AH138</f>
        <v>47664</v>
      </c>
      <c r="AU138" s="124" t="n">
        <f aca="false">EOMONTH(AT138,AP138)</f>
        <v>47726</v>
      </c>
      <c r="AV138" s="24" t="n">
        <f aca="false">'Lease Inputs'!CE135*12</f>
        <v>42</v>
      </c>
      <c r="AW138" s="124" t="n">
        <f aca="false">EOMONTH(AU138,AV138)</f>
        <v>49003</v>
      </c>
      <c r="AX138" s="122" t="n">
        <f aca="false">AY138*12*$L138</f>
        <v>352.47308007923</v>
      </c>
      <c r="AY138" s="129" t="n">
        <f aca="false">IFERROR(INDEX(FK138:JO138,MATCH(AU138,$FK$9:$JO$9,0)),0)</f>
        <v>29.3727566732692</v>
      </c>
      <c r="AZ138" s="120" t="n">
        <f aca="false">'Lease Inputs'!CQ135</f>
        <v>1</v>
      </c>
      <c r="BA138" s="124" t="str">
        <f aca="false">IF('Lease Inputs'!CR135=1,"Indexation", IF('Lease Inputs'!CR135=2,"Step-Up",0))</f>
        <v>Step-Up</v>
      </c>
      <c r="BB138" s="124" t="n">
        <f aca="false">EOMONTH(AU138,'Lease Inputs'!$CU135*12)</f>
        <v>48091</v>
      </c>
      <c r="BC138" s="120" t="n">
        <f aca="false">'Lease Inputs'!CV135*12</f>
        <v>24</v>
      </c>
      <c r="BE138" s="130" t="n">
        <v>0</v>
      </c>
      <c r="BF138" s="131" t="n">
        <f aca="false">(1+INDEX('Lease Inputs'!$AQ135:$AY135,MATCH(Engine!BF$8,'Lease Inputs'!$AQ$6:$AY$6,0)))^(1/12)-1</f>
        <v>0.00327373978219891</v>
      </c>
      <c r="BG138" s="131" t="n">
        <f aca="false">(1+INDEX('Lease Inputs'!$AQ135:$AY135,MATCH(Engine!BG$8,'Lease Inputs'!$AQ$6:$AY$6,0)))^(1/12)-1</f>
        <v>0.00327373978219891</v>
      </c>
      <c r="BH138" s="131" t="n">
        <f aca="false">(1+INDEX('Lease Inputs'!$AQ135:$AY135,MATCH(Engine!BH$8,'Lease Inputs'!$AQ$6:$AY$6,0)))^(1/12)-1</f>
        <v>0.00327373978219891</v>
      </c>
      <c r="BI138" s="131" t="n">
        <f aca="false">(1+INDEX('Lease Inputs'!$AQ135:$AY135,MATCH(Engine!BI$8,'Lease Inputs'!$AQ$6:$AY$6,0)))^(1/12)-1</f>
        <v>0.00327373978219891</v>
      </c>
      <c r="BJ138" s="131" t="n">
        <f aca="false">(1+INDEX('Lease Inputs'!$AQ135:$AY135,MATCH(Engine!BJ$8,'Lease Inputs'!$AQ$6:$AY$6,0)))^(1/12)-1</f>
        <v>0.00327373978219891</v>
      </c>
      <c r="BK138" s="131" t="n">
        <f aca="false">(1+INDEX('Lease Inputs'!$AQ135:$AY135,MATCH(Engine!BK$8,'Lease Inputs'!$AQ$6:$AY$6,0)))^(1/12)-1</f>
        <v>0.00327373978219891</v>
      </c>
      <c r="BL138" s="131" t="n">
        <f aca="false">(1+INDEX('Lease Inputs'!$AQ135:$AY135,MATCH(Engine!BL$8,'Lease Inputs'!$AQ$6:$AY$6,0)))^(1/12)-1</f>
        <v>0.00327373978219891</v>
      </c>
      <c r="BM138" s="131" t="n">
        <f aca="false">(1+INDEX('Lease Inputs'!$AQ135:$AY135,MATCH(Engine!BM$8,'Lease Inputs'!$AQ$6:$AY$6,0)))^(1/12)-1</f>
        <v>0.00327373978219891</v>
      </c>
      <c r="BN138" s="131" t="n">
        <f aca="false">(1+INDEX('Lease Inputs'!$AQ135:$AY135,MATCH(Engine!BN$8,'Lease Inputs'!$AQ$6:$AY$6,0)))^(1/12)-1</f>
        <v>0.00327373978219891</v>
      </c>
      <c r="BO138" s="131" t="n">
        <f aca="false">(1+INDEX('Lease Inputs'!$AQ135:$AY135,MATCH(Engine!BO$8,'Lease Inputs'!$AQ$6:$AY$6,0)))^(1/12)-1</f>
        <v>0.00327373978219891</v>
      </c>
      <c r="BP138" s="131" t="n">
        <f aca="false">(1+INDEX('Lease Inputs'!$AQ135:$AY135,MATCH(Engine!BP$8,'Lease Inputs'!$AQ$6:$AY$6,0)))^(1/12)-1</f>
        <v>0.00327373978219891</v>
      </c>
      <c r="BQ138" s="131" t="n">
        <f aca="false">(1+INDEX('Lease Inputs'!$AQ135:$AY135,MATCH(Engine!BQ$8,'Lease Inputs'!$AQ$6:$AY$6,0)))^(1/12)-1</f>
        <v>0.00327373978219891</v>
      </c>
      <c r="BR138" s="131" t="n">
        <f aca="false">(1+INDEX('Lease Inputs'!$AQ135:$AY135,MATCH(Engine!BR$8,'Lease Inputs'!$AQ$6:$AY$6,0)))^(1/12)-1</f>
        <v>0.00246626977230369</v>
      </c>
      <c r="BS138" s="131" t="n">
        <f aca="false">(1+INDEX('Lease Inputs'!$AQ135:$AY135,MATCH(Engine!BS$8,'Lease Inputs'!$AQ$6:$AY$6,0)))^(1/12)-1</f>
        <v>0.00246626977230369</v>
      </c>
      <c r="BT138" s="131" t="n">
        <f aca="false">(1+INDEX('Lease Inputs'!$AQ135:$AY135,MATCH(Engine!BT$8,'Lease Inputs'!$AQ$6:$AY$6,0)))^(1/12)-1</f>
        <v>0.00246626977230369</v>
      </c>
      <c r="BU138" s="131" t="n">
        <f aca="false">(1+INDEX('Lease Inputs'!$AQ135:$AY135,MATCH(Engine!BU$8,'Lease Inputs'!$AQ$6:$AY$6,0)))^(1/12)-1</f>
        <v>0.00246626977230369</v>
      </c>
      <c r="BV138" s="131" t="n">
        <f aca="false">(1+INDEX('Lease Inputs'!$AQ135:$AY135,MATCH(Engine!BV$8,'Lease Inputs'!$AQ$6:$AY$6,0)))^(1/12)-1</f>
        <v>0.00246626977230369</v>
      </c>
      <c r="BW138" s="131" t="n">
        <f aca="false">(1+INDEX('Lease Inputs'!$AQ135:$AY135,MATCH(Engine!BW$8,'Lease Inputs'!$AQ$6:$AY$6,0)))^(1/12)-1</f>
        <v>0.00246626977230369</v>
      </c>
      <c r="BX138" s="131" t="n">
        <f aca="false">(1+INDEX('Lease Inputs'!$AQ135:$AY135,MATCH(Engine!BX$8,'Lease Inputs'!$AQ$6:$AY$6,0)))^(1/12)-1</f>
        <v>0.00246626977230369</v>
      </c>
      <c r="BY138" s="131" t="n">
        <f aca="false">(1+INDEX('Lease Inputs'!$AQ135:$AY135,MATCH(Engine!BY$8,'Lease Inputs'!$AQ$6:$AY$6,0)))^(1/12)-1</f>
        <v>0.00246626977230369</v>
      </c>
      <c r="BZ138" s="131" t="n">
        <f aca="false">(1+INDEX('Lease Inputs'!$AQ135:$AY135,MATCH(Engine!BZ$8,'Lease Inputs'!$AQ$6:$AY$6,0)))^(1/12)-1</f>
        <v>0.00246626977230369</v>
      </c>
      <c r="CA138" s="131" t="n">
        <f aca="false">(1+INDEX('Lease Inputs'!$AQ135:$AY135,MATCH(Engine!CA$8,'Lease Inputs'!$AQ$6:$AY$6,0)))^(1/12)-1</f>
        <v>0.00246626977230369</v>
      </c>
      <c r="CB138" s="131" t="n">
        <f aca="false">(1+INDEX('Lease Inputs'!$AQ135:$AY135,MATCH(Engine!CB$8,'Lease Inputs'!$AQ$6:$AY$6,0)))^(1/12)-1</f>
        <v>0.00246626977230369</v>
      </c>
      <c r="CC138" s="131" t="n">
        <f aca="false">(1+INDEX('Lease Inputs'!$AQ135:$AY135,MATCH(Engine!CC$8,'Lease Inputs'!$AQ$6:$AY$6,0)))^(1/12)-1</f>
        <v>0.00246626977230369</v>
      </c>
      <c r="CD138" s="131" t="n">
        <f aca="false">(1+INDEX('Lease Inputs'!$AQ135:$AY135,MATCH(Engine!CD$8,'Lease Inputs'!$AQ$6:$AY$6,0)))^(1/12)-1</f>
        <v>0.00165158130192022</v>
      </c>
      <c r="CE138" s="131" t="n">
        <f aca="false">(1+INDEX('Lease Inputs'!$AQ135:$AY135,MATCH(Engine!CE$8,'Lease Inputs'!$AQ$6:$AY$6,0)))^(1/12)-1</f>
        <v>0.00165158130192022</v>
      </c>
      <c r="CF138" s="131" t="n">
        <f aca="false">(1+INDEX('Lease Inputs'!$AQ135:$AY135,MATCH(Engine!CF$8,'Lease Inputs'!$AQ$6:$AY$6,0)))^(1/12)-1</f>
        <v>0.00165158130192022</v>
      </c>
      <c r="CG138" s="131" t="n">
        <f aca="false">(1+INDEX('Lease Inputs'!$AQ135:$AY135,MATCH(Engine!CG$8,'Lease Inputs'!$AQ$6:$AY$6,0)))^(1/12)-1</f>
        <v>0.00165158130192022</v>
      </c>
      <c r="CH138" s="131" t="n">
        <f aca="false">(1+INDEX('Lease Inputs'!$AQ135:$AY135,MATCH(Engine!CH$8,'Lease Inputs'!$AQ$6:$AY$6,0)))^(1/12)-1</f>
        <v>0.00165158130192022</v>
      </c>
      <c r="CI138" s="131" t="n">
        <f aca="false">(1+INDEX('Lease Inputs'!$AQ135:$AY135,MATCH(Engine!CI$8,'Lease Inputs'!$AQ$6:$AY$6,0)))^(1/12)-1</f>
        <v>0.00165158130192022</v>
      </c>
      <c r="CJ138" s="131" t="n">
        <f aca="false">(1+INDEX('Lease Inputs'!$AQ135:$AY135,MATCH(Engine!CJ$8,'Lease Inputs'!$AQ$6:$AY$6,0)))^(1/12)-1</f>
        <v>0.00165158130192022</v>
      </c>
      <c r="CK138" s="131" t="n">
        <f aca="false">(1+INDEX('Lease Inputs'!$AQ135:$AY135,MATCH(Engine!CK$8,'Lease Inputs'!$AQ$6:$AY$6,0)))^(1/12)-1</f>
        <v>0.00165158130192022</v>
      </c>
      <c r="CL138" s="131" t="n">
        <f aca="false">(1+INDEX('Lease Inputs'!$AQ135:$AY135,MATCH(Engine!CL$8,'Lease Inputs'!$AQ$6:$AY$6,0)))^(1/12)-1</f>
        <v>0.00165158130192022</v>
      </c>
      <c r="CM138" s="131" t="n">
        <f aca="false">(1+INDEX('Lease Inputs'!$AQ135:$AY135,MATCH(Engine!CM$8,'Lease Inputs'!$AQ$6:$AY$6,0)))^(1/12)-1</f>
        <v>0.00165158130192022</v>
      </c>
      <c r="CN138" s="131" t="n">
        <f aca="false">(1+INDEX('Lease Inputs'!$AQ135:$AY135,MATCH(Engine!CN$8,'Lease Inputs'!$AQ$6:$AY$6,0)))^(1/12)-1</f>
        <v>0.00165158130192022</v>
      </c>
      <c r="CO138" s="131" t="n">
        <f aca="false">(1+INDEX('Lease Inputs'!$AQ135:$AY135,MATCH(Engine!CO$8,'Lease Inputs'!$AQ$6:$AY$6,0)))^(1/12)-1</f>
        <v>0.00165158130192022</v>
      </c>
      <c r="CP138" s="131" t="n">
        <f aca="false">(1+INDEX('Lease Inputs'!$AQ135:$AY135,MATCH(Engine!CP$8,'Lease Inputs'!$AQ$6:$AY$6,0)))^(1/12)-1</f>
        <v>0.00165158130192022</v>
      </c>
      <c r="CQ138" s="131" t="n">
        <f aca="false">(1+INDEX('Lease Inputs'!$AQ135:$AY135,MATCH(Engine!CQ$8,'Lease Inputs'!$AQ$6:$AY$6,0)))^(1/12)-1</f>
        <v>0.00165158130192022</v>
      </c>
      <c r="CR138" s="131" t="n">
        <f aca="false">(1+INDEX('Lease Inputs'!$AQ135:$AY135,MATCH(Engine!CR$8,'Lease Inputs'!$AQ$6:$AY$6,0)))^(1/12)-1</f>
        <v>0.00165158130192022</v>
      </c>
      <c r="CS138" s="131" t="n">
        <f aca="false">(1+INDEX('Lease Inputs'!$AQ135:$AY135,MATCH(Engine!CS$8,'Lease Inputs'!$AQ$6:$AY$6,0)))^(1/12)-1</f>
        <v>0.00165158130192022</v>
      </c>
      <c r="CT138" s="131" t="n">
        <f aca="false">(1+INDEX('Lease Inputs'!$AQ135:$AY135,MATCH(Engine!CT$8,'Lease Inputs'!$AQ$6:$AY$6,0)))^(1/12)-1</f>
        <v>0.00165158130192022</v>
      </c>
      <c r="CU138" s="131" t="n">
        <f aca="false">(1+INDEX('Lease Inputs'!$AQ135:$AY135,MATCH(Engine!CU$8,'Lease Inputs'!$AQ$6:$AY$6,0)))^(1/12)-1</f>
        <v>0.00165158130192022</v>
      </c>
      <c r="CV138" s="131" t="n">
        <f aca="false">(1+INDEX('Lease Inputs'!$AQ135:$AY135,MATCH(Engine!CV$8,'Lease Inputs'!$AQ$6:$AY$6,0)))^(1/12)-1</f>
        <v>0.00165158130192022</v>
      </c>
      <c r="CW138" s="131" t="n">
        <f aca="false">(1+INDEX('Lease Inputs'!$AQ135:$AY135,MATCH(Engine!CW$8,'Lease Inputs'!$AQ$6:$AY$6,0)))^(1/12)-1</f>
        <v>0.00165158130192022</v>
      </c>
      <c r="CX138" s="131" t="n">
        <f aca="false">(1+INDEX('Lease Inputs'!$AQ135:$AY135,MATCH(Engine!CX$8,'Lease Inputs'!$AQ$6:$AY$6,0)))^(1/12)-1</f>
        <v>0.00165158130192022</v>
      </c>
      <c r="CY138" s="131" t="n">
        <f aca="false">(1+INDEX('Lease Inputs'!$AQ135:$AY135,MATCH(Engine!CY$8,'Lease Inputs'!$AQ$6:$AY$6,0)))^(1/12)-1</f>
        <v>0.00165158130192022</v>
      </c>
      <c r="CZ138" s="131" t="n">
        <f aca="false">(1+INDEX('Lease Inputs'!$AQ135:$AY135,MATCH(Engine!CZ$8,'Lease Inputs'!$AQ$6:$AY$6,0)))^(1/12)-1</f>
        <v>0.00165158130192022</v>
      </c>
      <c r="DA138" s="131" t="n">
        <f aca="false">(1+INDEX('Lease Inputs'!$AQ135:$AY135,MATCH(Engine!DA$8,'Lease Inputs'!$AQ$6:$AY$6,0)))^(1/12)-1</f>
        <v>0.00165158130192022</v>
      </c>
      <c r="DB138" s="131" t="n">
        <f aca="false">(1+INDEX('Lease Inputs'!$AQ135:$AY135,MATCH(Engine!DB$8,'Lease Inputs'!$AQ$6:$AY$6,0)))^(1/12)-1</f>
        <v>0.00165158130192022</v>
      </c>
      <c r="DC138" s="131" t="n">
        <f aca="false">(1+INDEX('Lease Inputs'!$AQ135:$AY135,MATCH(Engine!DC$8,'Lease Inputs'!$AQ$6:$AY$6,0)))^(1/12)-1</f>
        <v>0.00165158130192022</v>
      </c>
      <c r="DD138" s="131" t="n">
        <f aca="false">(1+INDEX('Lease Inputs'!$AQ135:$AY135,MATCH(Engine!DD$8,'Lease Inputs'!$AQ$6:$AY$6,0)))^(1/12)-1</f>
        <v>0.00165158130192022</v>
      </c>
      <c r="DE138" s="131" t="n">
        <f aca="false">(1+INDEX('Lease Inputs'!$AQ135:$AY135,MATCH(Engine!DE$8,'Lease Inputs'!$AQ$6:$AY$6,0)))^(1/12)-1</f>
        <v>0.00165158130192022</v>
      </c>
      <c r="DF138" s="131" t="n">
        <f aca="false">(1+INDEX('Lease Inputs'!$AQ135:$AY135,MATCH(Engine!DF$8,'Lease Inputs'!$AQ$6:$AY$6,0)))^(1/12)-1</f>
        <v>0.00165158130192022</v>
      </c>
      <c r="DG138" s="131" t="n">
        <f aca="false">(1+INDEX('Lease Inputs'!$AQ135:$AY135,MATCH(Engine!DG$8,'Lease Inputs'!$AQ$6:$AY$6,0)))^(1/12)-1</f>
        <v>0.00165158130192022</v>
      </c>
      <c r="DH138" s="131" t="n">
        <f aca="false">(1+INDEX('Lease Inputs'!$AQ135:$AY135,MATCH(Engine!DH$8,'Lease Inputs'!$AQ$6:$AY$6,0)))^(1/12)-1</f>
        <v>0.00165158130192022</v>
      </c>
      <c r="DI138" s="131" t="n">
        <f aca="false">(1+INDEX('Lease Inputs'!$AQ135:$AY135,MATCH(Engine!DI$8,'Lease Inputs'!$AQ$6:$AY$6,0)))^(1/12)-1</f>
        <v>0.00165158130192022</v>
      </c>
      <c r="DJ138" s="131" t="n">
        <f aca="false">(1+INDEX('Lease Inputs'!$AQ135:$AY135,MATCH(Engine!DJ$8,'Lease Inputs'!$AQ$6:$AY$6,0)))^(1/12)-1</f>
        <v>0.00165158130192022</v>
      </c>
      <c r="DK138" s="131" t="n">
        <f aca="false">(1+INDEX('Lease Inputs'!$AQ135:$AY135,MATCH(Engine!DK$8,'Lease Inputs'!$AQ$6:$AY$6,0)))^(1/12)-1</f>
        <v>0.00165158130192022</v>
      </c>
      <c r="DL138" s="131" t="n">
        <f aca="false">(1+INDEX('Lease Inputs'!$AQ135:$AY135,MATCH(Engine!DL$8,'Lease Inputs'!$AQ$6:$AY$6,0)))^(1/12)-1</f>
        <v>0.00165158130192022</v>
      </c>
      <c r="DM138" s="131" t="n">
        <f aca="false">(1+INDEX('Lease Inputs'!$AQ135:$AY135,MATCH(Engine!DM$8,'Lease Inputs'!$AQ$6:$AY$6,0)))^(1/12)-1</f>
        <v>0.00165158130192022</v>
      </c>
      <c r="DN138" s="131" t="n">
        <f aca="false">(1+INDEX('Lease Inputs'!$AQ135:$AY135,MATCH(Engine!DN$8,'Lease Inputs'!$AQ$6:$AY$6,0)))^(1/12)-1</f>
        <v>0.00165158130192022</v>
      </c>
      <c r="DO138" s="131" t="n">
        <f aca="false">(1+INDEX('Lease Inputs'!$AQ135:$AY135,MATCH(Engine!DO$8,'Lease Inputs'!$AQ$6:$AY$6,0)))^(1/12)-1</f>
        <v>0.00165158130192022</v>
      </c>
      <c r="DP138" s="131" t="n">
        <f aca="false">(1+INDEX('Lease Inputs'!$AQ135:$AY135,MATCH(Engine!DP$8,'Lease Inputs'!$AQ$6:$AY$6,0)))^(1/12)-1</f>
        <v>0.00165158130192022</v>
      </c>
      <c r="DQ138" s="131" t="n">
        <f aca="false">(1+INDEX('Lease Inputs'!$AQ135:$AY135,MATCH(Engine!DQ$8,'Lease Inputs'!$AQ$6:$AY$6,0)))^(1/12)-1</f>
        <v>0.00165158130192022</v>
      </c>
      <c r="DR138" s="131" t="n">
        <f aca="false">(1+INDEX('Lease Inputs'!$AQ135:$AY135,MATCH(Engine!DR$8,'Lease Inputs'!$AQ$6:$AY$6,0)))^(1/12)-1</f>
        <v>0.00165158130192022</v>
      </c>
      <c r="DS138" s="131" t="n">
        <f aca="false">(1+INDEX('Lease Inputs'!$AQ135:$AY135,MATCH(Engine!DS$8,'Lease Inputs'!$AQ$6:$AY$6,0)))^(1/12)-1</f>
        <v>0.00165158130192022</v>
      </c>
      <c r="DT138" s="131" t="n">
        <f aca="false">(1+INDEX('Lease Inputs'!$AQ135:$AY135,MATCH(Engine!DT$8,'Lease Inputs'!$AQ$6:$AY$6,0)))^(1/12)-1</f>
        <v>0.00165158130192022</v>
      </c>
      <c r="DU138" s="131" t="n">
        <f aca="false">(1+INDEX('Lease Inputs'!$AQ135:$AY135,MATCH(Engine!DU$8,'Lease Inputs'!$AQ$6:$AY$6,0)))^(1/12)-1</f>
        <v>0.00165158130192022</v>
      </c>
      <c r="DV138" s="131" t="n">
        <f aca="false">(1+INDEX('Lease Inputs'!$AQ135:$AY135,MATCH(Engine!DV$8,'Lease Inputs'!$AQ$6:$AY$6,0)))^(1/12)-1</f>
        <v>0.00165158130192022</v>
      </c>
      <c r="DW138" s="131" t="n">
        <f aca="false">(1+INDEX('Lease Inputs'!$AQ135:$AY135,MATCH(Engine!DW$8,'Lease Inputs'!$AQ$6:$AY$6,0)))^(1/12)-1</f>
        <v>0.00165158130192022</v>
      </c>
      <c r="DX138" s="131" t="n">
        <f aca="false">(1+INDEX('Lease Inputs'!$AQ135:$AY135,MATCH(Engine!DX$8,'Lease Inputs'!$AQ$6:$AY$6,0)))^(1/12)-1</f>
        <v>0.00165158130192022</v>
      </c>
      <c r="DY138" s="131" t="n">
        <f aca="false">(1+INDEX('Lease Inputs'!$AQ135:$AY135,MATCH(Engine!DY$8,'Lease Inputs'!$AQ$6:$AY$6,0)))^(1/12)-1</f>
        <v>0.00165158130192022</v>
      </c>
      <c r="DZ138" s="131" t="n">
        <f aca="false">(1+INDEX('Lease Inputs'!$AQ135:$AY135,MATCH(Engine!DZ$8,'Lease Inputs'!$AQ$6:$AY$6,0)))^(1/12)-1</f>
        <v>0.00165158130192022</v>
      </c>
      <c r="EA138" s="131" t="n">
        <f aca="false">(1+INDEX('Lease Inputs'!$AQ135:$AY135,MATCH(Engine!EA$8,'Lease Inputs'!$AQ$6:$AY$6,0)))^(1/12)-1</f>
        <v>0.00165158130192022</v>
      </c>
      <c r="EB138" s="131" t="n">
        <f aca="false">(1+INDEX('Lease Inputs'!$AQ135:$AY135,MATCH(Engine!EB$8,'Lease Inputs'!$AQ$6:$AY$6,0)))^(1/12)-1</f>
        <v>0.00165158130192022</v>
      </c>
      <c r="EC138" s="131" t="n">
        <f aca="false">(1+INDEX('Lease Inputs'!$AQ135:$AY135,MATCH(Engine!EC$8,'Lease Inputs'!$AQ$6:$AY$6,0)))^(1/12)-1</f>
        <v>0.00165158130192022</v>
      </c>
      <c r="ED138" s="131" t="n">
        <f aca="false">(1+INDEX('Lease Inputs'!$AQ135:$AY135,MATCH(Engine!ED$8,'Lease Inputs'!$AQ$6:$AY$6,0)))^(1/12)-1</f>
        <v>0.00165158130192022</v>
      </c>
      <c r="EE138" s="131" t="n">
        <f aca="false">(1+INDEX('Lease Inputs'!$AQ135:$AY135,MATCH(Engine!EE$8,'Lease Inputs'!$AQ$6:$AY$6,0)))^(1/12)-1</f>
        <v>0.00165158130192022</v>
      </c>
      <c r="EF138" s="131" t="n">
        <f aca="false">(1+INDEX('Lease Inputs'!$AQ135:$AY135,MATCH(Engine!EF$8,'Lease Inputs'!$AQ$6:$AY$6,0)))^(1/12)-1</f>
        <v>0.00165158130192022</v>
      </c>
      <c r="EG138" s="131" t="n">
        <f aca="false">(1+INDEX('Lease Inputs'!$AQ135:$AY135,MATCH(Engine!EG$8,'Lease Inputs'!$AQ$6:$AY$6,0)))^(1/12)-1</f>
        <v>0.00165158130192022</v>
      </c>
      <c r="EH138" s="131" t="n">
        <f aca="false">(1+INDEX('Lease Inputs'!$AQ135:$AY135,MATCH(Engine!EH$8,'Lease Inputs'!$AQ$6:$AY$6,0)))^(1/12)-1</f>
        <v>0.00165158130192022</v>
      </c>
      <c r="EI138" s="131" t="n">
        <f aca="false">(1+INDEX('Lease Inputs'!$AQ135:$AY135,MATCH(Engine!EI$8,'Lease Inputs'!$AQ$6:$AY$6,0)))^(1/12)-1</f>
        <v>0.00165158130192022</v>
      </c>
      <c r="EJ138" s="131" t="n">
        <f aca="false">(1+INDEX('Lease Inputs'!$AQ135:$AY135,MATCH(Engine!EJ$8,'Lease Inputs'!$AQ$6:$AY$6,0)))^(1/12)-1</f>
        <v>0.00165158130192022</v>
      </c>
      <c r="EK138" s="131" t="n">
        <f aca="false">(1+INDEX('Lease Inputs'!$AQ135:$AY135,MATCH(Engine!EK$8,'Lease Inputs'!$AQ$6:$AY$6,0)))^(1/12)-1</f>
        <v>0.00165158130192022</v>
      </c>
      <c r="EL138" s="131" t="n">
        <f aca="false">(1+INDEX('Lease Inputs'!$AQ135:$AY135,MATCH(Engine!EL$8,'Lease Inputs'!$AQ$6:$AY$6,0)))^(1/12)-1</f>
        <v>0.00165158130192022</v>
      </c>
      <c r="EM138" s="131" t="n">
        <f aca="false">(1+INDEX('Lease Inputs'!$AQ135:$AY135,MATCH(Engine!EM$8,'Lease Inputs'!$AQ$6:$AY$6,0)))^(1/12)-1</f>
        <v>0.00165158130192022</v>
      </c>
      <c r="EN138" s="131" t="n">
        <f aca="false">(1+INDEX('Lease Inputs'!$AQ135:$AY135,MATCH(Engine!EN$8,'Lease Inputs'!$AQ$6:$AY$6,0)))^(1/12)-1</f>
        <v>0.00165158130192022</v>
      </c>
      <c r="EO138" s="131" t="n">
        <f aca="false">(1+INDEX('Lease Inputs'!$AQ135:$AY135,MATCH(Engine!EO$8,'Lease Inputs'!$AQ$6:$AY$6,0)))^(1/12)-1</f>
        <v>0.00165158130192022</v>
      </c>
      <c r="EP138" s="131" t="n">
        <f aca="false">(1+INDEX('Lease Inputs'!$AQ135:$AY135,MATCH(Engine!EP$8,'Lease Inputs'!$AQ$6:$AY$6,0)))^(1/12)-1</f>
        <v>0.00165158130192022</v>
      </c>
      <c r="EQ138" s="131" t="n">
        <f aca="false">(1+INDEX('Lease Inputs'!$AQ135:$AY135,MATCH(Engine!EQ$8,'Lease Inputs'!$AQ$6:$AY$6,0)))^(1/12)-1</f>
        <v>0.00165158130192022</v>
      </c>
      <c r="ER138" s="131" t="n">
        <f aca="false">(1+INDEX('Lease Inputs'!$AQ135:$AY135,MATCH(Engine!ER$8,'Lease Inputs'!$AQ$6:$AY$6,0)))^(1/12)-1</f>
        <v>0.00165158130192022</v>
      </c>
      <c r="ES138" s="131" t="n">
        <f aca="false">(1+INDEX('Lease Inputs'!$AQ135:$AY135,MATCH(Engine!ES$8,'Lease Inputs'!$AQ$6:$AY$6,0)))^(1/12)-1</f>
        <v>0.00165158130192022</v>
      </c>
      <c r="ET138" s="131" t="n">
        <f aca="false">(1+INDEX('Lease Inputs'!$AQ135:$AY135,MATCH(Engine!ET$8,'Lease Inputs'!$AQ$6:$AY$6,0)))^(1/12)-1</f>
        <v>0.00165158130192022</v>
      </c>
      <c r="EU138" s="131" t="n">
        <f aca="false">(1+INDEX('Lease Inputs'!$AQ135:$AY135,MATCH(Engine!EU$8,'Lease Inputs'!$AQ$6:$AY$6,0)))^(1/12)-1</f>
        <v>0.00165158130192022</v>
      </c>
      <c r="EV138" s="131" t="n">
        <f aca="false">(1+INDEX('Lease Inputs'!$AQ135:$AY135,MATCH(Engine!EV$8,'Lease Inputs'!$AQ$6:$AY$6,0)))^(1/12)-1</f>
        <v>0.00165158130192022</v>
      </c>
      <c r="EW138" s="131" t="n">
        <f aca="false">(1+INDEX('Lease Inputs'!$AQ135:$AY135,MATCH(Engine!EW$8,'Lease Inputs'!$AQ$6:$AY$6,0)))^(1/12)-1</f>
        <v>0.00165158130192022</v>
      </c>
      <c r="EX138" s="131" t="n">
        <f aca="false">(1+INDEX('Lease Inputs'!$AQ135:$AY135,MATCH(Engine!EX$8,'Lease Inputs'!$AQ$6:$AY$6,0)))^(1/12)-1</f>
        <v>0.00165158130192022</v>
      </c>
      <c r="EY138" s="131" t="n">
        <f aca="false">(1+INDEX('Lease Inputs'!$AQ135:$AY135,MATCH(Engine!EY$8,'Lease Inputs'!$AQ$6:$AY$6,0)))^(1/12)-1</f>
        <v>0.00165158130192022</v>
      </c>
      <c r="EZ138" s="131" t="n">
        <f aca="false">(1+INDEX('Lease Inputs'!$AQ135:$AY135,MATCH(Engine!EZ$8,'Lease Inputs'!$AQ$6:$AY$6,0)))^(1/12)-1</f>
        <v>0.00165158130192022</v>
      </c>
      <c r="FA138" s="131" t="n">
        <f aca="false">(1+INDEX('Lease Inputs'!$AQ135:$AY135,MATCH(Engine!FA$8,'Lease Inputs'!$AQ$6:$AY$6,0)))^(1/12)-1</f>
        <v>0.00165158130192022</v>
      </c>
      <c r="FB138" s="131" t="n">
        <f aca="false">(1+INDEX('Lease Inputs'!$AQ135:$AY135,MATCH(Engine!FB$8,'Lease Inputs'!$AQ$6:$AY$6,0)))^(1/12)-1</f>
        <v>0.00165158130192022</v>
      </c>
      <c r="FC138" s="131" t="n">
        <f aca="false">(1+INDEX('Lease Inputs'!$AQ135:$AY135,MATCH(Engine!FC$8,'Lease Inputs'!$AQ$6:$AY$6,0)))^(1/12)-1</f>
        <v>0.00165158130192022</v>
      </c>
      <c r="FD138" s="131" t="n">
        <f aca="false">(1+INDEX('Lease Inputs'!$AQ135:$AY135,MATCH(Engine!FD$8,'Lease Inputs'!$AQ$6:$AY$6,0)))^(1/12)-1</f>
        <v>0.00165158130192022</v>
      </c>
      <c r="FE138" s="131" t="n">
        <f aca="false">(1+INDEX('Lease Inputs'!$AQ135:$AY135,MATCH(Engine!FE$8,'Lease Inputs'!$AQ$6:$AY$6,0)))^(1/12)-1</f>
        <v>0.00165158130192022</v>
      </c>
      <c r="FF138" s="131" t="n">
        <f aca="false">(1+INDEX('Lease Inputs'!$AQ135:$AY135,MATCH(Engine!FF$8,'Lease Inputs'!$AQ$6:$AY$6,0)))^(1/12)-1</f>
        <v>0.00165158130192022</v>
      </c>
      <c r="FG138" s="131" t="n">
        <f aca="false">(1+INDEX('Lease Inputs'!$AQ135:$AY135,MATCH(Engine!FG$8,'Lease Inputs'!$AQ$6:$AY$6,0)))^(1/12)-1</f>
        <v>0.00165158130192022</v>
      </c>
      <c r="FH138" s="131" t="n">
        <f aca="false">(1+INDEX('Lease Inputs'!$AQ135:$AY135,MATCH(Engine!FH$8,'Lease Inputs'!$AQ$6:$AY$6,0)))^(1/12)-1</f>
        <v>0.00165158130192022</v>
      </c>
      <c r="FI138" s="131" t="n">
        <f aca="false">(1+INDEX('Lease Inputs'!$AQ135:$AY135,MATCH(Engine!FI$8,'Lease Inputs'!$AQ$6:$AY$6,0)))^(1/12)-1</f>
        <v>0.00165158130192022</v>
      </c>
      <c r="FK138" s="132" t="n">
        <f aca="false">P138</f>
        <v>25</v>
      </c>
      <c r="FL138" s="133" t="n">
        <f aca="false">FK138*(1+BF138)</f>
        <v>25.081843494555</v>
      </c>
      <c r="FM138" s="133" t="n">
        <f aca="false">FL138*(1+BG138)</f>
        <v>25.163954923414</v>
      </c>
      <c r="FN138" s="133" t="n">
        <f aca="false">FM138*(1+BH138)</f>
        <v>25.2463351637242</v>
      </c>
      <c r="FO138" s="133" t="n">
        <f aca="false">FN138*(1+BI138)</f>
        <v>25.3289850955044</v>
      </c>
      <c r="FP138" s="133" t="n">
        <f aca="false">FO138*(1+BJ138)</f>
        <v>25.4119056016543</v>
      </c>
      <c r="FQ138" s="133" t="n">
        <f aca="false">FP138*(1+BK138)</f>
        <v>25.4950975679639</v>
      </c>
      <c r="FR138" s="133" t="n">
        <f aca="false">FQ138*(1+BL138)</f>
        <v>25.5785618831232</v>
      </c>
      <c r="FS138" s="133" t="n">
        <f aca="false">FR138*(1+BM138)</f>
        <v>25.6622994387314</v>
      </c>
      <c r="FT138" s="133" t="n">
        <f aca="false">FS138*(1+BN138)</f>
        <v>25.7463111293067</v>
      </c>
      <c r="FU138" s="133" t="n">
        <f aca="false">FT138*(1+BO138)</f>
        <v>25.8305978522956</v>
      </c>
      <c r="FV138" s="133" t="n">
        <f aca="false">FU138*(1+BP138)</f>
        <v>25.9151605080826</v>
      </c>
      <c r="FW138" s="133" t="n">
        <f aca="false">FV138*(1+BQ138)</f>
        <v>26</v>
      </c>
      <c r="FX138" s="133" t="n">
        <f aca="false">FW138*(1+BR138)</f>
        <v>26.0641230140799</v>
      </c>
      <c r="FY138" s="133" t="n">
        <f aca="false">FX138*(1+BS138)</f>
        <v>26.1284041728111</v>
      </c>
      <c r="FZ138" s="133" t="n">
        <f aca="false">FY138*(1+BT138)</f>
        <v>26.1928438662211</v>
      </c>
      <c r="GA138" s="133" t="n">
        <f aca="false">FZ138*(1+BU138)</f>
        <v>26.257442485299</v>
      </c>
      <c r="GB138" s="133" t="n">
        <f aca="false">GA138*(1+BV138)</f>
        <v>26.3222004219985</v>
      </c>
      <c r="GC138" s="133" t="n">
        <f aca="false">GB138*(1+BW138)</f>
        <v>26.3871180692398</v>
      </c>
      <c r="GD138" s="133" t="n">
        <f aca="false">GC138*(1+BX138)</f>
        <v>26.4521958209122</v>
      </c>
      <c r="GE138" s="133" t="n">
        <f aca="false">GD138*(1+BY138)</f>
        <v>26.5174340718764</v>
      </c>
      <c r="GF138" s="133" t="n">
        <f aca="false">GE138*(1+BZ138)</f>
        <v>26.5828332179669</v>
      </c>
      <c r="GG138" s="133" t="n">
        <f aca="false">GF138*(1+CA138)</f>
        <v>26.6483936559945</v>
      </c>
      <c r="GH138" s="133" t="n">
        <f aca="false">GG138*(1+CB138)</f>
        <v>26.7141157837488</v>
      </c>
      <c r="GI138" s="133" t="n">
        <f aca="false">GH138*(1+CC138)</f>
        <v>26.78</v>
      </c>
      <c r="GJ138" s="133" t="n">
        <f aca="false">GI138*(1+CD138)</f>
        <v>26.8242293472655</v>
      </c>
      <c r="GK138" s="133" t="n">
        <f aca="false">GJ138*(1+CE138)</f>
        <v>26.8685317428938</v>
      </c>
      <c r="GL138" s="133" t="n">
        <f aca="false">GK138*(1+CF138)</f>
        <v>26.9129073075305</v>
      </c>
      <c r="GM138" s="133" t="n">
        <f aca="false">GL138*(1+CG138)</f>
        <v>26.9573561620199</v>
      </c>
      <c r="GN138" s="133" t="n">
        <f aca="false">GM138*(1+CH138)</f>
        <v>27.0018784274063</v>
      </c>
      <c r="GO138" s="133" t="n">
        <f aca="false">GN138*(1+CI138)</f>
        <v>27.0464742249337</v>
      </c>
      <c r="GP138" s="133" t="n">
        <f aca="false">GO138*(1+CJ138)</f>
        <v>27.0911436760465</v>
      </c>
      <c r="GQ138" s="133" t="n">
        <f aca="false">GP138*(1+CK138)</f>
        <v>27.1358869023895</v>
      </c>
      <c r="GR138" s="133" t="n">
        <f aca="false">GQ138*(1+CL138)</f>
        <v>27.1807040258085</v>
      </c>
      <c r="GS138" s="133" t="n">
        <f aca="false">GR138*(1+CM138)</f>
        <v>27.2255951683505</v>
      </c>
      <c r="GT138" s="133" t="n">
        <f aca="false">GS138*(1+CN138)</f>
        <v>27.2705604522642</v>
      </c>
      <c r="GU138" s="133" t="n">
        <f aca="false">GT138*(1+CO138)</f>
        <v>27.3156000000001</v>
      </c>
      <c r="GV138" s="133" t="n">
        <f aca="false">GU138*(1+CP138)</f>
        <v>27.3607139342108</v>
      </c>
      <c r="GW138" s="133" t="n">
        <f aca="false">GV138*(1+CQ138)</f>
        <v>27.4059023777517</v>
      </c>
      <c r="GX138" s="133" t="n">
        <f aca="false">GW138*(1+CR138)</f>
        <v>27.4511654536811</v>
      </c>
      <c r="GY138" s="133" t="n">
        <f aca="false">GX138*(1+CS138)</f>
        <v>27.4965032852603</v>
      </c>
      <c r="GZ138" s="133" t="n">
        <f aca="false">GY138*(1+CT138)</f>
        <v>27.5419159959544</v>
      </c>
      <c r="HA138" s="133" t="n">
        <f aca="false">GZ138*(1+CU138)</f>
        <v>27.5874037094324</v>
      </c>
      <c r="HB138" s="133" t="n">
        <f aca="false">HA138*(1+CV138)</f>
        <v>27.6329665495674</v>
      </c>
      <c r="HC138" s="133" t="n">
        <f aca="false">HB138*(1+CW138)</f>
        <v>27.6786046404373</v>
      </c>
      <c r="HD138" s="133" t="n">
        <f aca="false">HC138*(1+CX138)</f>
        <v>27.7243181063246</v>
      </c>
      <c r="HE138" s="133" t="n">
        <f aca="false">HD138*(1+CY138)</f>
        <v>27.7701070717175</v>
      </c>
      <c r="HF138" s="133" t="n">
        <f aca="false">HE138*(1+CZ138)</f>
        <v>27.8159716613095</v>
      </c>
      <c r="HG138" s="133" t="n">
        <f aca="false">HF138*(1+DA138)</f>
        <v>27.8619120000001</v>
      </c>
      <c r="HH138" s="133" t="n">
        <f aca="false">HG138*(1+DB138)</f>
        <v>27.907928212895</v>
      </c>
      <c r="HI138" s="133" t="n">
        <f aca="false">HH138*(1+DC138)</f>
        <v>27.9540204253068</v>
      </c>
      <c r="HJ138" s="133" t="n">
        <f aca="false">HI138*(1+DD138)</f>
        <v>28.0001887627547</v>
      </c>
      <c r="HK138" s="133" t="n">
        <f aca="false">HJ138*(1+DE138)</f>
        <v>28.0464333509655</v>
      </c>
      <c r="HL138" s="133" t="n">
        <f aca="false">HK138*(1+DF138)</f>
        <v>28.0927543158735</v>
      </c>
      <c r="HM138" s="133" t="n">
        <f aca="false">HL138*(1+DG138)</f>
        <v>28.139151783621</v>
      </c>
      <c r="HN138" s="133" t="n">
        <f aca="false">HM138*(1+DH138)</f>
        <v>28.1856258805588</v>
      </c>
      <c r="HO138" s="133" t="n">
        <f aca="false">HN138*(1+DI138)</f>
        <v>28.232176733246</v>
      </c>
      <c r="HP138" s="133" t="n">
        <f aca="false">HO138*(1+DJ138)</f>
        <v>28.2788044684512</v>
      </c>
      <c r="HQ138" s="133" t="n">
        <f aca="false">HP138*(1+DK138)</f>
        <v>28.3255092131519</v>
      </c>
      <c r="HR138" s="133" t="n">
        <f aca="false">HQ138*(1+DL138)</f>
        <v>28.3722910945357</v>
      </c>
      <c r="HS138" s="133" t="n">
        <f aca="false">HR138*(1+DM138)</f>
        <v>28.4191502400001</v>
      </c>
      <c r="HT138" s="133" t="n">
        <f aca="false">HS138*(1+DN138)</f>
        <v>28.4660867771529</v>
      </c>
      <c r="HU138" s="133" t="n">
        <f aca="false">HT138*(1+DO138)</f>
        <v>28.5131008338129</v>
      </c>
      <c r="HV138" s="133" t="n">
        <f aca="false">HU138*(1+DP138)</f>
        <v>28.5601925380098</v>
      </c>
      <c r="HW138" s="133" t="n">
        <f aca="false">HV138*(1+DQ138)</f>
        <v>28.6073620179848</v>
      </c>
      <c r="HX138" s="133" t="n">
        <f aca="false">HW138*(1+DR138)</f>
        <v>28.654609402191</v>
      </c>
      <c r="HY138" s="133" t="n">
        <f aca="false">HX138*(1+DS138)</f>
        <v>28.7019348192935</v>
      </c>
      <c r="HZ138" s="133" t="n">
        <f aca="false">HY138*(1+DT138)</f>
        <v>28.74933839817</v>
      </c>
      <c r="IA138" s="133" t="n">
        <f aca="false">HZ138*(1+DU138)</f>
        <v>28.796820267911</v>
      </c>
      <c r="IB138" s="133" t="n">
        <f aca="false">IA138*(1+DV138)</f>
        <v>28.8443805578202</v>
      </c>
      <c r="IC138" s="133" t="n">
        <f aca="false">IB138*(1+DW138)</f>
        <v>28.892019397415</v>
      </c>
      <c r="ID138" s="133" t="n">
        <f aca="false">IC138*(1+DX138)</f>
        <v>28.9397369164265</v>
      </c>
      <c r="IE138" s="133" t="n">
        <f aca="false">ID138*(1+DY138)</f>
        <v>28.9875332448001</v>
      </c>
      <c r="IF138" s="133" t="n">
        <f aca="false">IE138*(1+DZ138)</f>
        <v>29.035408512696</v>
      </c>
      <c r="IG138" s="133" t="n">
        <f aca="false">IF138*(1+EA138)</f>
        <v>29.0833628504892</v>
      </c>
      <c r="IH138" s="133" t="n">
        <f aca="false">IG138*(1+EB138)</f>
        <v>29.13139638877</v>
      </c>
      <c r="II138" s="133" t="n">
        <f aca="false">IH138*(1+EC138)</f>
        <v>29.1795092583446</v>
      </c>
      <c r="IJ138" s="133" t="n">
        <f aca="false">II138*(1+ED138)</f>
        <v>29.2277015902348</v>
      </c>
      <c r="IK138" s="133" t="n">
        <f aca="false">IJ138*(1+EE138)</f>
        <v>29.2759735156794</v>
      </c>
      <c r="IL138" s="133" t="n">
        <f aca="false">IK138*(1+EF138)</f>
        <v>29.3243251661334</v>
      </c>
      <c r="IM138" s="133" t="n">
        <f aca="false">IL138*(1+EG138)</f>
        <v>29.3727566732692</v>
      </c>
      <c r="IN138" s="133" t="n">
        <f aca="false">IM138*(1+EH138)</f>
        <v>29.4212681689766</v>
      </c>
      <c r="IO138" s="133" t="n">
        <f aca="false">IN138*(1+EI138)</f>
        <v>29.4698597853633</v>
      </c>
      <c r="IP138" s="133" t="n">
        <f aca="false">IO138*(1+EJ138)</f>
        <v>29.518531654755</v>
      </c>
      <c r="IQ138" s="133" t="n">
        <f aca="false">IP138*(1+EK138)</f>
        <v>29.5672839096961</v>
      </c>
      <c r="IR138" s="133" t="n">
        <f aca="false">IQ138*(1+EL138)</f>
        <v>29.61611668295</v>
      </c>
      <c r="IS138" s="133" t="n">
        <f aca="false">IR138*(1+EM138)</f>
        <v>29.665030107499</v>
      </c>
      <c r="IT138" s="133" t="n">
        <f aca="false">IS138*(1+EN138)</f>
        <v>29.7140243165455</v>
      </c>
      <c r="IU138" s="133" t="n">
        <f aca="false">IT138*(1+EO138)</f>
        <v>29.7630994435115</v>
      </c>
      <c r="IV138" s="133" t="n">
        <f aca="false">IU138*(1+EP138)</f>
        <v>29.8122556220396</v>
      </c>
      <c r="IW138" s="133" t="n">
        <f aca="false">IV138*(1+EQ138)</f>
        <v>29.861492985993</v>
      </c>
      <c r="IX138" s="133" t="n">
        <f aca="false">IW138*(1+ER138)</f>
        <v>29.9108116694561</v>
      </c>
      <c r="IY138" s="133" t="n">
        <f aca="false">IX138*(1+ES138)</f>
        <v>29.9602118067346</v>
      </c>
      <c r="IZ138" s="133" t="n">
        <f aca="false">IY138*(1+ET138)</f>
        <v>30.0096935323562</v>
      </c>
      <c r="JA138" s="133" t="n">
        <f aca="false">IZ138*(1+EU138)</f>
        <v>30.0592569810706</v>
      </c>
      <c r="JB138" s="133" t="n">
        <f aca="false">JA138*(1+EV138)</f>
        <v>30.1089022878501</v>
      </c>
      <c r="JC138" s="133" t="n">
        <f aca="false">JB138*(1+EW138)</f>
        <v>30.1586295878901</v>
      </c>
      <c r="JD138" s="133" t="n">
        <f aca="false">JC138*(1+EX138)</f>
        <v>30.208439016609</v>
      </c>
      <c r="JE138" s="133" t="n">
        <f aca="false">JD138*(1+EY138)</f>
        <v>30.258330709649</v>
      </c>
      <c r="JF138" s="133" t="n">
        <f aca="false">JE138*(1+EZ138)</f>
        <v>30.3083048028764</v>
      </c>
      <c r="JG138" s="133" t="n">
        <f aca="false">JF138*(1+FA138)</f>
        <v>30.3583614323817</v>
      </c>
      <c r="JH138" s="133" t="n">
        <f aca="false">JG138*(1+FB138)</f>
        <v>30.4085007344804</v>
      </c>
      <c r="JI138" s="133" t="n">
        <f aca="false">JH138*(1+FC138)</f>
        <v>30.4587228457129</v>
      </c>
      <c r="JJ138" s="133" t="n">
        <f aca="false">JI138*(1+FD138)</f>
        <v>30.5090279028452</v>
      </c>
      <c r="JK138" s="133" t="n">
        <f aca="false">JJ138*(1+FE138)</f>
        <v>30.5594160428693</v>
      </c>
      <c r="JL138" s="133" t="n">
        <f aca="false">JK138*(1+FF138)</f>
        <v>30.6098874030033</v>
      </c>
      <c r="JM138" s="133" t="n">
        <f aca="false">JL138*(1+FG138)</f>
        <v>30.660442120692</v>
      </c>
      <c r="JN138" s="133" t="n">
        <f aca="false">JM138*(1+FH138)</f>
        <v>30.7110803336071</v>
      </c>
      <c r="JO138" s="133" t="n">
        <f aca="false">JN138*(1+FI138)</f>
        <v>30.7618021796479</v>
      </c>
      <c r="JQ138" s="134" t="n">
        <f aca="false">(JQ$9&lt;=$R138)+(JQ$9&gt;$AF138)*(JQ$9&lt;=$AH138)+(JQ$9&gt;$AU138)*(JQ$9&lt;=$AW138)</f>
        <v>0</v>
      </c>
      <c r="JR138" s="134" t="n">
        <f aca="false">(JR$9&lt;=$R138)+(JR$9&gt;$AF138)*(JR$9&lt;=$AH138)+(JR$9&gt;$AU138)*(JR$9&lt;=$AW138)</f>
        <v>0</v>
      </c>
      <c r="JS138" s="134" t="n">
        <f aca="false">(JS$9&lt;=$R138)+(JS$9&gt;$AF138)*(JS$9&lt;=$AH138)+(JS$9&gt;$AU138)*(JS$9&lt;=$AW138)</f>
        <v>0</v>
      </c>
      <c r="JT138" s="134" t="n">
        <f aca="false">(JT$9&lt;=$R138)+(JT$9&gt;$AF138)*(JT$9&lt;=$AH138)+(JT$9&gt;$AU138)*(JT$9&lt;=$AW138)</f>
        <v>0</v>
      </c>
      <c r="JU138" s="134" t="n">
        <f aca="false">(JU$9&lt;=$R138)+(JU$9&gt;$AF138)*(JU$9&lt;=$AH138)+(JU$9&gt;$AU138)*(JU$9&lt;=$AW138)</f>
        <v>0</v>
      </c>
      <c r="JV138" s="134" t="n">
        <f aca="false">(JV$9&lt;=$R138)+(JV$9&gt;$AF138)*(JV$9&lt;=$AH138)+(JV$9&gt;$AU138)*(JV$9&lt;=$AW138)</f>
        <v>0</v>
      </c>
      <c r="JW138" s="134" t="n">
        <f aca="false">(JW$9&lt;=$R138)+(JW$9&gt;$AF138)*(JW$9&lt;=$AH138)+(JW$9&gt;$AU138)*(JW$9&lt;=$AW138)</f>
        <v>0</v>
      </c>
      <c r="JX138" s="134" t="n">
        <f aca="false">(JX$9&lt;=$R138)+(JX$9&gt;$AF138)*(JX$9&lt;=$AH138)+(JX$9&gt;$AU138)*(JX$9&lt;=$AW138)</f>
        <v>1</v>
      </c>
      <c r="JY138" s="134" t="n">
        <f aca="false">(JY$9&lt;=$R138)+(JY$9&gt;$AF138)*(JY$9&lt;=$AH138)+(JY$9&gt;$AU138)*(JY$9&lt;=$AW138)</f>
        <v>1</v>
      </c>
      <c r="JZ138" s="134" t="n">
        <f aca="false">(JZ$9&lt;=$R138)+(JZ$9&gt;$AF138)*(JZ$9&lt;=$AH138)+(JZ$9&gt;$AU138)*(JZ$9&lt;=$AW138)</f>
        <v>1</v>
      </c>
      <c r="KA138" s="134" t="n">
        <f aca="false">(KA$9&lt;=$R138)+(KA$9&gt;$AF138)*(KA$9&lt;=$AH138)+(KA$9&gt;$AU138)*(KA$9&lt;=$AW138)</f>
        <v>1</v>
      </c>
      <c r="KB138" s="134" t="n">
        <f aca="false">(KB$9&lt;=$R138)+(KB$9&gt;$AF138)*(KB$9&lt;=$AH138)+(KB$9&gt;$AU138)*(KB$9&lt;=$AW138)</f>
        <v>1</v>
      </c>
      <c r="KC138" s="134" t="n">
        <f aca="false">(KC$9&lt;=$R138)+(KC$9&gt;$AF138)*(KC$9&lt;=$AH138)+(KC$9&gt;$AU138)*(KC$9&lt;=$AW138)</f>
        <v>1</v>
      </c>
      <c r="KD138" s="134" t="n">
        <f aca="false">(KD$9&lt;=$R138)+(KD$9&gt;$AF138)*(KD$9&lt;=$AH138)+(KD$9&gt;$AU138)*(KD$9&lt;=$AW138)</f>
        <v>1</v>
      </c>
      <c r="KE138" s="134" t="n">
        <f aca="false">(KE$9&lt;=$R138)+(KE$9&gt;$AF138)*(KE$9&lt;=$AH138)+(KE$9&gt;$AU138)*(KE$9&lt;=$AW138)</f>
        <v>1</v>
      </c>
      <c r="KF138" s="134" t="n">
        <f aca="false">(KF$9&lt;=$R138)+(KF$9&gt;$AF138)*(KF$9&lt;=$AH138)+(KF$9&gt;$AU138)*(KF$9&lt;=$AW138)</f>
        <v>1</v>
      </c>
      <c r="KG138" s="134" t="n">
        <f aca="false">(KG$9&lt;=$R138)+(KG$9&gt;$AF138)*(KG$9&lt;=$AH138)+(KG$9&gt;$AU138)*(KG$9&lt;=$AW138)</f>
        <v>1</v>
      </c>
      <c r="KH138" s="134" t="n">
        <f aca="false">(KH$9&lt;=$R138)+(KH$9&gt;$AF138)*(KH$9&lt;=$AH138)+(KH$9&gt;$AU138)*(KH$9&lt;=$AW138)</f>
        <v>1</v>
      </c>
      <c r="KI138" s="134" t="n">
        <f aca="false">(KI$9&lt;=$R138)+(KI$9&gt;$AF138)*(KI$9&lt;=$AH138)+(KI$9&gt;$AU138)*(KI$9&lt;=$AW138)</f>
        <v>1</v>
      </c>
      <c r="KJ138" s="134" t="n">
        <f aca="false">(KJ$9&lt;=$R138)+(KJ$9&gt;$AF138)*(KJ$9&lt;=$AH138)+(KJ$9&gt;$AU138)*(KJ$9&lt;=$AW138)</f>
        <v>1</v>
      </c>
      <c r="KK138" s="134" t="n">
        <f aca="false">(KK$9&lt;=$R138)+(KK$9&gt;$AF138)*(KK$9&lt;=$AH138)+(KK$9&gt;$AU138)*(KK$9&lt;=$AW138)</f>
        <v>1</v>
      </c>
      <c r="KL138" s="134" t="n">
        <f aca="false">(KL$9&lt;=$R138)+(KL$9&gt;$AF138)*(KL$9&lt;=$AH138)+(KL$9&gt;$AU138)*(KL$9&lt;=$AW138)</f>
        <v>1</v>
      </c>
      <c r="KM138" s="134" t="n">
        <f aca="false">(KM$9&lt;=$R138)+(KM$9&gt;$AF138)*(KM$9&lt;=$AH138)+(KM$9&gt;$AU138)*(KM$9&lt;=$AW138)</f>
        <v>1</v>
      </c>
      <c r="KN138" s="134" t="n">
        <f aca="false">(KN$9&lt;=$R138)+(KN$9&gt;$AF138)*(KN$9&lt;=$AH138)+(KN$9&gt;$AU138)*(KN$9&lt;=$AW138)</f>
        <v>1</v>
      </c>
      <c r="KO138" s="134" t="n">
        <f aca="false">(KO$9&lt;=$R138)+(KO$9&gt;$AF138)*(KO$9&lt;=$AH138)+(KO$9&gt;$AU138)*(KO$9&lt;=$AW138)</f>
        <v>1</v>
      </c>
      <c r="KP138" s="134" t="n">
        <f aca="false">(KP$9&lt;=$R138)+(KP$9&gt;$AF138)*(KP$9&lt;=$AH138)+(KP$9&gt;$AU138)*(KP$9&lt;=$AW138)</f>
        <v>1</v>
      </c>
      <c r="KQ138" s="134" t="n">
        <f aca="false">(KQ$9&lt;=$R138)+(KQ$9&gt;$AF138)*(KQ$9&lt;=$AH138)+(KQ$9&gt;$AU138)*(KQ$9&lt;=$AW138)</f>
        <v>1</v>
      </c>
      <c r="KR138" s="134" t="n">
        <f aca="false">(KR$9&lt;=$R138)+(KR$9&gt;$AF138)*(KR$9&lt;=$AH138)+(KR$9&gt;$AU138)*(KR$9&lt;=$AW138)</f>
        <v>1</v>
      </c>
      <c r="KS138" s="134" t="n">
        <f aca="false">(KS$9&lt;=$R138)+(KS$9&gt;$AF138)*(KS$9&lt;=$AH138)+(KS$9&gt;$AU138)*(KS$9&lt;=$AW138)</f>
        <v>1</v>
      </c>
      <c r="KT138" s="134" t="n">
        <f aca="false">(KT$9&lt;=$R138)+(KT$9&gt;$AF138)*(KT$9&lt;=$AH138)+(KT$9&gt;$AU138)*(KT$9&lt;=$AW138)</f>
        <v>1</v>
      </c>
      <c r="KU138" s="134" t="n">
        <f aca="false">(KU$9&lt;=$R138)+(KU$9&gt;$AF138)*(KU$9&lt;=$AH138)+(KU$9&gt;$AU138)*(KU$9&lt;=$AW138)</f>
        <v>1</v>
      </c>
      <c r="KV138" s="134" t="n">
        <f aca="false">(KV$9&lt;=$R138)+(KV$9&gt;$AF138)*(KV$9&lt;=$AH138)+(KV$9&gt;$AU138)*(KV$9&lt;=$AW138)</f>
        <v>1</v>
      </c>
      <c r="KW138" s="134" t="n">
        <f aca="false">(KW$9&lt;=$R138)+(KW$9&gt;$AF138)*(KW$9&lt;=$AH138)+(KW$9&gt;$AU138)*(KW$9&lt;=$AW138)</f>
        <v>1</v>
      </c>
      <c r="KX138" s="134" t="n">
        <f aca="false">(KX$9&lt;=$R138)+(KX$9&gt;$AF138)*(KX$9&lt;=$AH138)+(KX$9&gt;$AU138)*(KX$9&lt;=$AW138)</f>
        <v>1</v>
      </c>
      <c r="KY138" s="134" t="n">
        <f aca="false">(KY$9&lt;=$R138)+(KY$9&gt;$AF138)*(KY$9&lt;=$AH138)+(KY$9&gt;$AU138)*(KY$9&lt;=$AW138)</f>
        <v>1</v>
      </c>
      <c r="KZ138" s="134" t="n">
        <f aca="false">(KZ$9&lt;=$R138)+(KZ$9&gt;$AF138)*(KZ$9&lt;=$AH138)+(KZ$9&gt;$AU138)*(KZ$9&lt;=$AW138)</f>
        <v>1</v>
      </c>
      <c r="LA138" s="134" t="n">
        <f aca="false">(LA$9&lt;=$R138)+(LA$9&gt;$AF138)*(LA$9&lt;=$AH138)+(LA$9&gt;$AU138)*(LA$9&lt;=$AW138)</f>
        <v>1</v>
      </c>
      <c r="LB138" s="134" t="n">
        <f aca="false">(LB$9&lt;=$R138)+(LB$9&gt;$AF138)*(LB$9&lt;=$AH138)+(LB$9&gt;$AU138)*(LB$9&lt;=$AW138)</f>
        <v>1</v>
      </c>
      <c r="LC138" s="134" t="n">
        <f aca="false">(LC$9&lt;=$R138)+(LC$9&gt;$AF138)*(LC$9&lt;=$AH138)+(LC$9&gt;$AU138)*(LC$9&lt;=$AW138)</f>
        <v>1</v>
      </c>
      <c r="LD138" s="134" t="n">
        <f aca="false">(LD$9&lt;=$R138)+(LD$9&gt;$AF138)*(LD$9&lt;=$AH138)+(LD$9&gt;$AU138)*(LD$9&lt;=$AW138)</f>
        <v>1</v>
      </c>
      <c r="LE138" s="134" t="n">
        <f aca="false">(LE$9&lt;=$R138)+(LE$9&gt;$AF138)*(LE$9&lt;=$AH138)+(LE$9&gt;$AU138)*(LE$9&lt;=$AW138)</f>
        <v>1</v>
      </c>
      <c r="LF138" s="134" t="n">
        <f aca="false">(LF$9&lt;=$R138)+(LF$9&gt;$AF138)*(LF$9&lt;=$AH138)+(LF$9&gt;$AU138)*(LF$9&lt;=$AW138)</f>
        <v>1</v>
      </c>
      <c r="LG138" s="134" t="n">
        <f aca="false">(LG$9&lt;=$R138)+(LG$9&gt;$AF138)*(LG$9&lt;=$AH138)+(LG$9&gt;$AU138)*(LG$9&lt;=$AW138)</f>
        <v>1</v>
      </c>
      <c r="LH138" s="134" t="n">
        <f aca="false">(LH$9&lt;=$R138)+(LH$9&gt;$AF138)*(LH$9&lt;=$AH138)+(LH$9&gt;$AU138)*(LH$9&lt;=$AW138)</f>
        <v>1</v>
      </c>
      <c r="LI138" s="134" t="n">
        <f aca="false">(LI$9&lt;=$R138)+(LI$9&gt;$AF138)*(LI$9&lt;=$AH138)+(LI$9&gt;$AU138)*(LI$9&lt;=$AW138)</f>
        <v>1</v>
      </c>
      <c r="LJ138" s="134" t="n">
        <f aca="false">(LJ$9&lt;=$R138)+(LJ$9&gt;$AF138)*(LJ$9&lt;=$AH138)+(LJ$9&gt;$AU138)*(LJ$9&lt;=$AW138)</f>
        <v>1</v>
      </c>
      <c r="LK138" s="134" t="n">
        <f aca="false">(LK$9&lt;=$R138)+(LK$9&gt;$AF138)*(LK$9&lt;=$AH138)+(LK$9&gt;$AU138)*(LK$9&lt;=$AW138)</f>
        <v>1</v>
      </c>
      <c r="LL138" s="134" t="n">
        <f aca="false">(LL$9&lt;=$R138)+(LL$9&gt;$AF138)*(LL$9&lt;=$AH138)+(LL$9&gt;$AU138)*(LL$9&lt;=$AW138)</f>
        <v>1</v>
      </c>
      <c r="LM138" s="134" t="n">
        <f aca="false">(LM$9&lt;=$R138)+(LM$9&gt;$AF138)*(LM$9&lt;=$AH138)+(LM$9&gt;$AU138)*(LM$9&lt;=$AW138)</f>
        <v>1</v>
      </c>
      <c r="LN138" s="134" t="n">
        <f aca="false">(LN$9&lt;=$R138)+(LN$9&gt;$AF138)*(LN$9&lt;=$AH138)+(LN$9&gt;$AU138)*(LN$9&lt;=$AW138)</f>
        <v>1</v>
      </c>
      <c r="LO138" s="134" t="n">
        <f aca="false">(LO$9&lt;=$R138)+(LO$9&gt;$AF138)*(LO$9&lt;=$AH138)+(LO$9&gt;$AU138)*(LO$9&lt;=$AW138)</f>
        <v>1</v>
      </c>
      <c r="LP138" s="134" t="n">
        <f aca="false">(LP$9&lt;=$R138)+(LP$9&gt;$AF138)*(LP$9&lt;=$AH138)+(LP$9&gt;$AU138)*(LP$9&lt;=$AW138)</f>
        <v>1</v>
      </c>
      <c r="LQ138" s="134" t="n">
        <f aca="false">(LQ$9&lt;=$R138)+(LQ$9&gt;$AF138)*(LQ$9&lt;=$AH138)+(LQ$9&gt;$AU138)*(LQ$9&lt;=$AW138)</f>
        <v>1</v>
      </c>
      <c r="LR138" s="134" t="n">
        <f aca="false">(LR$9&lt;=$R138)+(LR$9&gt;$AF138)*(LR$9&lt;=$AH138)+(LR$9&gt;$AU138)*(LR$9&lt;=$AW138)</f>
        <v>1</v>
      </c>
      <c r="LS138" s="134" t="n">
        <f aca="false">(LS$9&lt;=$R138)+(LS$9&gt;$AF138)*(LS$9&lt;=$AH138)+(LS$9&gt;$AU138)*(LS$9&lt;=$AW138)</f>
        <v>1</v>
      </c>
      <c r="LT138" s="134" t="n">
        <f aca="false">(LT$9&lt;=$R138)+(LT$9&gt;$AF138)*(LT$9&lt;=$AH138)+(LT$9&gt;$AU138)*(LT$9&lt;=$AW138)</f>
        <v>1</v>
      </c>
      <c r="LU138" s="134" t="n">
        <f aca="false">(LU$9&lt;=$R138)+(LU$9&gt;$AF138)*(LU$9&lt;=$AH138)+(LU$9&gt;$AU138)*(LU$9&lt;=$AW138)</f>
        <v>1</v>
      </c>
      <c r="LV138" s="134" t="n">
        <f aca="false">(LV$9&lt;=$R138)+(LV$9&gt;$AF138)*(LV$9&lt;=$AH138)+(LV$9&gt;$AU138)*(LV$9&lt;=$AW138)</f>
        <v>1</v>
      </c>
      <c r="LW138" s="134" t="n">
        <f aca="false">(LW$9&lt;=$R138)+(LW$9&gt;$AF138)*(LW$9&lt;=$AH138)+(LW$9&gt;$AU138)*(LW$9&lt;=$AW138)</f>
        <v>1</v>
      </c>
      <c r="LX138" s="134" t="n">
        <f aca="false">(LX$9&lt;=$R138)+(LX$9&gt;$AF138)*(LX$9&lt;=$AH138)+(LX$9&gt;$AU138)*(LX$9&lt;=$AW138)</f>
        <v>1</v>
      </c>
      <c r="LY138" s="134" t="n">
        <f aca="false">(LY$9&lt;=$R138)+(LY$9&gt;$AF138)*(LY$9&lt;=$AH138)+(LY$9&gt;$AU138)*(LY$9&lt;=$AW138)</f>
        <v>1</v>
      </c>
      <c r="LZ138" s="134" t="n">
        <f aca="false">(LZ$9&lt;=$R138)+(LZ$9&gt;$AF138)*(LZ$9&lt;=$AH138)+(LZ$9&gt;$AU138)*(LZ$9&lt;=$AW138)</f>
        <v>1</v>
      </c>
      <c r="MA138" s="134" t="n">
        <f aca="false">(MA$9&lt;=$R138)+(MA$9&gt;$AF138)*(MA$9&lt;=$AH138)+(MA$9&gt;$AU138)*(MA$9&lt;=$AW138)</f>
        <v>1</v>
      </c>
      <c r="MB138" s="134" t="n">
        <f aca="false">(MB$9&lt;=$R138)+(MB$9&gt;$AF138)*(MB$9&lt;=$AH138)+(MB$9&gt;$AU138)*(MB$9&lt;=$AW138)</f>
        <v>1</v>
      </c>
      <c r="MC138" s="134" t="n">
        <f aca="false">(MC$9&lt;=$R138)+(MC$9&gt;$AF138)*(MC$9&lt;=$AH138)+(MC$9&gt;$AU138)*(MC$9&lt;=$AW138)</f>
        <v>1</v>
      </c>
      <c r="MD138" s="134" t="n">
        <f aca="false">(MD$9&lt;=$R138)+(MD$9&gt;$AF138)*(MD$9&lt;=$AH138)+(MD$9&gt;$AU138)*(MD$9&lt;=$AW138)</f>
        <v>1</v>
      </c>
      <c r="ME138" s="134" t="n">
        <f aca="false">(ME$9&lt;=$R138)+(ME$9&gt;$AF138)*(ME$9&lt;=$AH138)+(ME$9&gt;$AU138)*(ME$9&lt;=$AW138)</f>
        <v>1</v>
      </c>
      <c r="MF138" s="134" t="n">
        <f aca="false">(MF$9&lt;=$R138)+(MF$9&gt;$AF138)*(MF$9&lt;=$AH138)+(MF$9&gt;$AU138)*(MF$9&lt;=$AW138)</f>
        <v>1</v>
      </c>
      <c r="MG138" s="134" t="n">
        <f aca="false">(MG$9&lt;=$R138)+(MG$9&gt;$AF138)*(MG$9&lt;=$AH138)+(MG$9&gt;$AU138)*(MG$9&lt;=$AW138)</f>
        <v>1</v>
      </c>
      <c r="MH138" s="134" t="n">
        <f aca="false">(MH$9&lt;=$R138)+(MH$9&gt;$AF138)*(MH$9&lt;=$AH138)+(MH$9&gt;$AU138)*(MH$9&lt;=$AW138)</f>
        <v>1</v>
      </c>
      <c r="MI138" s="134" t="n">
        <f aca="false">(MI$9&lt;=$R138)+(MI$9&gt;$AF138)*(MI$9&lt;=$AH138)+(MI$9&gt;$AU138)*(MI$9&lt;=$AW138)</f>
        <v>1</v>
      </c>
      <c r="MJ138" s="134" t="n">
        <f aca="false">(MJ$9&lt;=$R138)+(MJ$9&gt;$AF138)*(MJ$9&lt;=$AH138)+(MJ$9&gt;$AU138)*(MJ$9&lt;=$AW138)</f>
        <v>1</v>
      </c>
      <c r="MK138" s="134" t="n">
        <f aca="false">(MK$9&lt;=$R138)+(MK$9&gt;$AF138)*(MK$9&lt;=$AH138)+(MK$9&gt;$AU138)*(MK$9&lt;=$AW138)</f>
        <v>1</v>
      </c>
      <c r="ML138" s="134" t="n">
        <f aca="false">(ML$9&lt;=$R138)+(ML$9&gt;$AF138)*(ML$9&lt;=$AH138)+(ML$9&gt;$AU138)*(ML$9&lt;=$AW138)</f>
        <v>1</v>
      </c>
      <c r="MM138" s="134" t="n">
        <f aca="false">(MM$9&lt;=$R138)+(MM$9&gt;$AF138)*(MM$9&lt;=$AH138)+(MM$9&gt;$AU138)*(MM$9&lt;=$AW138)</f>
        <v>1</v>
      </c>
      <c r="MN138" s="134" t="n">
        <f aca="false">(MN$9&lt;=$R138)+(MN$9&gt;$AF138)*(MN$9&lt;=$AH138)+(MN$9&gt;$AU138)*(MN$9&lt;=$AW138)</f>
        <v>1</v>
      </c>
      <c r="MO138" s="134" t="n">
        <f aca="false">(MO$9&lt;=$R138)+(MO$9&gt;$AF138)*(MO$9&lt;=$AH138)+(MO$9&gt;$AU138)*(MO$9&lt;=$AW138)</f>
        <v>1</v>
      </c>
      <c r="MP138" s="134" t="n">
        <f aca="false">(MP$9&lt;=$R138)+(MP$9&gt;$AF138)*(MP$9&lt;=$AH138)+(MP$9&gt;$AU138)*(MP$9&lt;=$AW138)</f>
        <v>1</v>
      </c>
      <c r="MQ138" s="134" t="n">
        <f aca="false">(MQ$9&lt;=$R138)+(MQ$9&gt;$AF138)*(MQ$9&lt;=$AH138)+(MQ$9&gt;$AU138)*(MQ$9&lt;=$AW138)</f>
        <v>1</v>
      </c>
      <c r="MR138" s="134" t="n">
        <f aca="false">(MR$9&lt;=$R138)+(MR$9&gt;$AF138)*(MR$9&lt;=$AH138)+(MR$9&gt;$AU138)*(MR$9&lt;=$AW138)</f>
        <v>0</v>
      </c>
      <c r="MS138" s="134" t="n">
        <f aca="false">(MS$9&lt;=$R138)+(MS$9&gt;$AF138)*(MS$9&lt;=$AH138)+(MS$9&gt;$AU138)*(MS$9&lt;=$AW138)</f>
        <v>0</v>
      </c>
      <c r="MT138" s="134" t="n">
        <f aca="false">(MT$9&lt;=$R138)+(MT$9&gt;$AF138)*(MT$9&lt;=$AH138)+(MT$9&gt;$AU138)*(MT$9&lt;=$AW138)</f>
        <v>1</v>
      </c>
      <c r="MU138" s="134" t="n">
        <f aca="false">(MU$9&lt;=$R138)+(MU$9&gt;$AF138)*(MU$9&lt;=$AH138)+(MU$9&gt;$AU138)*(MU$9&lt;=$AW138)</f>
        <v>1</v>
      </c>
      <c r="MV138" s="134" t="n">
        <f aca="false">(MV$9&lt;=$R138)+(MV$9&gt;$AF138)*(MV$9&lt;=$AH138)+(MV$9&gt;$AU138)*(MV$9&lt;=$AW138)</f>
        <v>1</v>
      </c>
      <c r="MW138" s="134" t="n">
        <f aca="false">(MW$9&lt;=$R138)+(MW$9&gt;$AF138)*(MW$9&lt;=$AH138)+(MW$9&gt;$AU138)*(MW$9&lt;=$AW138)</f>
        <v>1</v>
      </c>
      <c r="MX138" s="134" t="n">
        <f aca="false">(MX$9&lt;=$R138)+(MX$9&gt;$AF138)*(MX$9&lt;=$AH138)+(MX$9&gt;$AU138)*(MX$9&lt;=$AW138)</f>
        <v>1</v>
      </c>
      <c r="MY138" s="134" t="n">
        <f aca="false">(MY$9&lt;=$R138)+(MY$9&gt;$AF138)*(MY$9&lt;=$AH138)+(MY$9&gt;$AU138)*(MY$9&lt;=$AW138)</f>
        <v>1</v>
      </c>
      <c r="MZ138" s="134" t="n">
        <f aca="false">(MZ$9&lt;=$R138)+(MZ$9&gt;$AF138)*(MZ$9&lt;=$AH138)+(MZ$9&gt;$AU138)*(MZ$9&lt;=$AW138)</f>
        <v>1</v>
      </c>
      <c r="NA138" s="134" t="n">
        <f aca="false">(NA$9&lt;=$R138)+(NA$9&gt;$AF138)*(NA$9&lt;=$AH138)+(NA$9&gt;$AU138)*(NA$9&lt;=$AW138)</f>
        <v>1</v>
      </c>
      <c r="NB138" s="134" t="n">
        <f aca="false">(NB$9&lt;=$R138)+(NB$9&gt;$AF138)*(NB$9&lt;=$AH138)+(NB$9&gt;$AU138)*(NB$9&lt;=$AW138)</f>
        <v>1</v>
      </c>
      <c r="NC138" s="134" t="n">
        <f aca="false">(NC$9&lt;=$R138)+(NC$9&gt;$AF138)*(NC$9&lt;=$AH138)+(NC$9&gt;$AU138)*(NC$9&lt;=$AW138)</f>
        <v>1</v>
      </c>
      <c r="ND138" s="134" t="n">
        <f aca="false">(ND$9&lt;=$R138)+(ND$9&gt;$AF138)*(ND$9&lt;=$AH138)+(ND$9&gt;$AU138)*(ND$9&lt;=$AW138)</f>
        <v>1</v>
      </c>
      <c r="NE138" s="134" t="n">
        <f aca="false">(NE$9&lt;=$R138)+(NE$9&gt;$AF138)*(NE$9&lt;=$AH138)+(NE$9&gt;$AU138)*(NE$9&lt;=$AW138)</f>
        <v>1</v>
      </c>
      <c r="NF138" s="134" t="n">
        <f aca="false">(NF$9&lt;=$R138)+(NF$9&gt;$AF138)*(NF$9&lt;=$AH138)+(NF$9&gt;$AU138)*(NF$9&lt;=$AW138)</f>
        <v>1</v>
      </c>
      <c r="NG138" s="134" t="n">
        <f aca="false">(NG$9&lt;=$R138)+(NG$9&gt;$AF138)*(NG$9&lt;=$AH138)+(NG$9&gt;$AU138)*(NG$9&lt;=$AW138)</f>
        <v>1</v>
      </c>
      <c r="NH138" s="134" t="n">
        <f aca="false">(NH$9&lt;=$R138)+(NH$9&gt;$AF138)*(NH$9&lt;=$AH138)+(NH$9&gt;$AU138)*(NH$9&lt;=$AW138)</f>
        <v>1</v>
      </c>
      <c r="NI138" s="134" t="n">
        <f aca="false">(NI$9&lt;=$R138)+(NI$9&gt;$AF138)*(NI$9&lt;=$AH138)+(NI$9&gt;$AU138)*(NI$9&lt;=$AW138)</f>
        <v>1</v>
      </c>
      <c r="NJ138" s="134" t="n">
        <f aca="false">(NJ$9&lt;=$R138)+(NJ$9&gt;$AF138)*(NJ$9&lt;=$AH138)+(NJ$9&gt;$AU138)*(NJ$9&lt;=$AW138)</f>
        <v>1</v>
      </c>
      <c r="NK138" s="134" t="n">
        <f aca="false">(NK$9&lt;=$R138)+(NK$9&gt;$AF138)*(NK$9&lt;=$AH138)+(NK$9&gt;$AU138)*(NK$9&lt;=$AW138)</f>
        <v>1</v>
      </c>
      <c r="NL138" s="134" t="n">
        <f aca="false">(NL$9&lt;=$R138)+(NL$9&gt;$AF138)*(NL$9&lt;=$AH138)+(NL$9&gt;$AU138)*(NL$9&lt;=$AW138)</f>
        <v>1</v>
      </c>
      <c r="NM138" s="134" t="n">
        <f aca="false">(NM$9&lt;=$R138)+(NM$9&gt;$AF138)*(NM$9&lt;=$AH138)+(NM$9&gt;$AU138)*(NM$9&lt;=$AW138)</f>
        <v>1</v>
      </c>
      <c r="NN138" s="134" t="n">
        <f aca="false">(NN$9&lt;=$R138)+(NN$9&gt;$AF138)*(NN$9&lt;=$AH138)+(NN$9&gt;$AU138)*(NN$9&lt;=$AW138)</f>
        <v>1</v>
      </c>
      <c r="NO138" s="134" t="n">
        <f aca="false">(NO$9&lt;=$R138)+(NO$9&gt;$AF138)*(NO$9&lt;=$AH138)+(NO$9&gt;$AU138)*(NO$9&lt;=$AW138)</f>
        <v>1</v>
      </c>
      <c r="NP138" s="134" t="n">
        <f aca="false">(NP$9&lt;=$R138)+(NP$9&gt;$AF138)*(NP$9&lt;=$AH138)+(NP$9&gt;$AU138)*(NP$9&lt;=$AW138)</f>
        <v>1</v>
      </c>
      <c r="NQ138" s="134" t="n">
        <f aca="false">(NQ$9&lt;=$R138)+(NQ$9&gt;$AF138)*(NQ$9&lt;=$AH138)+(NQ$9&gt;$AU138)*(NQ$9&lt;=$AW138)</f>
        <v>1</v>
      </c>
      <c r="NR138" s="134" t="n">
        <f aca="false">(NR$9&lt;=$R138)+(NR$9&gt;$AF138)*(NR$9&lt;=$AH138)+(NR$9&gt;$AU138)*(NR$9&lt;=$AW138)</f>
        <v>1</v>
      </c>
      <c r="NS138" s="134" t="n">
        <f aca="false">(NS$9&lt;=$R138)+(NS$9&gt;$AF138)*(NS$9&lt;=$AH138)+(NS$9&gt;$AU138)*(NS$9&lt;=$AW138)</f>
        <v>1</v>
      </c>
      <c r="NT138" s="134" t="n">
        <f aca="false">(NT$9&lt;=$R138)+(NT$9&gt;$AF138)*(NT$9&lt;=$AH138)+(NT$9&gt;$AU138)*(NT$9&lt;=$AW138)</f>
        <v>1</v>
      </c>
      <c r="NU138" s="134" t="n">
        <f aca="false">(NU$9&lt;=$R138)+(NU$9&gt;$AF138)*(NU$9&lt;=$AH138)+(NU$9&gt;$AU138)*(NU$9&lt;=$AW138)</f>
        <v>1</v>
      </c>
      <c r="NW138" s="122"/>
      <c r="NX138" s="122" t="n">
        <f aca="false">(NX$9&gt;$Q138)*(NX$9&lt;=$R138)*$O138*$L138</f>
        <v>0</v>
      </c>
      <c r="NY138" s="122" t="n">
        <f aca="false">(NY$9&gt;$Q138)*(NY$9&lt;=$R138)*$O138*$L138</f>
        <v>0</v>
      </c>
      <c r="NZ138" s="122" t="n">
        <f aca="false">(NZ$9&gt;$Q138)*(NZ$9&lt;=$R138)*$O138*$L138</f>
        <v>0</v>
      </c>
      <c r="OA138" s="122" t="n">
        <f aca="false">(OA$9&gt;$Q138)*(OA$9&lt;=$R138)*$O138*$L138</f>
        <v>0</v>
      </c>
      <c r="OB138" s="122" t="n">
        <f aca="false">(OB$9&gt;$Q138)*(OB$9&lt;=$R138)*$O138*$L138</f>
        <v>0</v>
      </c>
      <c r="OC138" s="122" t="n">
        <f aca="false">(OC$9&gt;$Q138)*(OC$9&lt;=$R138)*$O138*$L138</f>
        <v>0</v>
      </c>
      <c r="OD138" s="122" t="n">
        <f aca="false">(OD$9&gt;$Q138)*(OD$9&lt;=$R138)*$O138*$L138</f>
        <v>0</v>
      </c>
      <c r="OE138" s="122" t="n">
        <f aca="false">(OE$9&gt;$Q138)*(OE$9&lt;=$R138)*$O138*$L138</f>
        <v>0</v>
      </c>
      <c r="OF138" s="122" t="n">
        <f aca="false">(OF$9&gt;$Q138)*(OF$9&lt;=$R138)*$O138*$L138</f>
        <v>0</v>
      </c>
      <c r="OG138" s="122" t="n">
        <f aca="false">(OG$9&gt;$Q138)*(OG$9&lt;=$R138)*$O138*$L138</f>
        <v>0</v>
      </c>
      <c r="OH138" s="122" t="n">
        <f aca="false">(OH$9&gt;$Q138)*(OH$9&lt;=$R138)*$O138*$L138</f>
        <v>0</v>
      </c>
      <c r="OI138" s="122" t="n">
        <f aca="false">(OI$9&gt;$Q138)*(OI$9&lt;=$R138)*$O138*$L138</f>
        <v>0</v>
      </c>
      <c r="OJ138" s="122" t="n">
        <f aca="false">(OJ$9&gt;$Q138)*(OJ$9&lt;=$R138)*$O138*$L138</f>
        <v>0</v>
      </c>
      <c r="OK138" s="122" t="n">
        <f aca="false">(OK$9&gt;$Q138)*(OK$9&lt;=$R138)*$O138*$L138</f>
        <v>0</v>
      </c>
      <c r="OL138" s="122" t="n">
        <f aca="false">(OL$9&gt;$Q138)*(OL$9&lt;=$R138)*$O138*$L138</f>
        <v>0</v>
      </c>
      <c r="OM138" s="122" t="n">
        <f aca="false">(OM$9&gt;$Q138)*(OM$9&lt;=$R138)*$O138*$L138</f>
        <v>0</v>
      </c>
      <c r="ON138" s="122" t="n">
        <f aca="false">(ON$9&gt;$Q138)*(ON$9&lt;=$R138)*$O138*$L138</f>
        <v>0</v>
      </c>
      <c r="OO138" s="122" t="n">
        <f aca="false">(OO$9&gt;$Q138)*(OO$9&lt;=$R138)*$O138*$L138</f>
        <v>0</v>
      </c>
      <c r="OP138" s="122" t="n">
        <f aca="false">(OP$9&gt;$Q138)*(OP$9&lt;=$R138)*$O138*$L138</f>
        <v>0</v>
      </c>
      <c r="OQ138" s="122" t="n">
        <f aca="false">(OQ$9&gt;$Q138)*(OQ$9&lt;=$R138)*$O138*$L138</f>
        <v>0</v>
      </c>
      <c r="OR138" s="122" t="n">
        <f aca="false">(OR$9&gt;$Q138)*(OR$9&lt;=$R138)*$O138*$L138</f>
        <v>0</v>
      </c>
      <c r="OS138" s="122" t="n">
        <f aca="false">(OS$9&gt;$Q138)*(OS$9&lt;=$R138)*$O138*$L138</f>
        <v>0</v>
      </c>
      <c r="OT138" s="122" t="n">
        <f aca="false">(OT$9&gt;$Q138)*(OT$9&lt;=$R138)*$O138*$L138</f>
        <v>0</v>
      </c>
      <c r="OU138" s="122" t="n">
        <f aca="false">(OU$9&gt;$Q138)*(OU$9&lt;=$R138)*$O138*$L138</f>
        <v>0</v>
      </c>
      <c r="OV138" s="122" t="n">
        <f aca="false">(OV$9&gt;$Q138)*(OV$9&lt;=$R138)*$O138*$L138</f>
        <v>0</v>
      </c>
      <c r="OW138" s="122" t="n">
        <f aca="false">(OW$9&gt;$Q138)*(OW$9&lt;=$R138)*$O138*$L138</f>
        <v>0</v>
      </c>
      <c r="OX138" s="122" t="n">
        <f aca="false">(OX$9&gt;$Q138)*(OX$9&lt;=$R138)*$O138*$L138</f>
        <v>0</v>
      </c>
      <c r="OY138" s="122" t="n">
        <f aca="false">(OY$9&gt;$Q138)*(OY$9&lt;=$R138)*$O138*$L138</f>
        <v>0</v>
      </c>
      <c r="OZ138" s="122" t="n">
        <f aca="false">(OZ$9&gt;$Q138)*(OZ$9&lt;=$R138)*$O138*$L138</f>
        <v>0</v>
      </c>
      <c r="PA138" s="122" t="n">
        <f aca="false">(PA$9&gt;$Q138)*(PA$9&lt;=$R138)*$O138*$L138</f>
        <v>0</v>
      </c>
      <c r="PB138" s="122" t="n">
        <f aca="false">(PB$9&gt;$Q138)*(PB$9&lt;=$R138)*$O138*$L138</f>
        <v>0</v>
      </c>
      <c r="PC138" s="122" t="n">
        <f aca="false">(PC$9&gt;$Q138)*(PC$9&lt;=$R138)*$O138*$L138</f>
        <v>0</v>
      </c>
      <c r="PD138" s="122" t="n">
        <f aca="false">(PD$9&gt;$Q138)*(PD$9&lt;=$R138)*$O138*$L138</f>
        <v>0</v>
      </c>
      <c r="PE138" s="122" t="n">
        <f aca="false">(PE$9&gt;$Q138)*(PE$9&lt;=$R138)*$O138*$L138</f>
        <v>0</v>
      </c>
      <c r="PF138" s="122" t="n">
        <f aca="false">(PF$9&gt;$Q138)*(PF$9&lt;=$R138)*$O138*$L138</f>
        <v>0</v>
      </c>
      <c r="PG138" s="122" t="n">
        <f aca="false">(PG$9&gt;$Q138)*(PG$9&lt;=$R138)*$O138*$L138</f>
        <v>0</v>
      </c>
      <c r="PH138" s="122" t="n">
        <f aca="false">(PH$9&gt;$Q138)*(PH$9&lt;=$R138)*$O138*$L138</f>
        <v>0</v>
      </c>
      <c r="PI138" s="122" t="n">
        <f aca="false">(PI$9&gt;$Q138)*(PI$9&lt;=$R138)*$O138*$L138</f>
        <v>0</v>
      </c>
      <c r="PJ138" s="122" t="n">
        <f aca="false">(PJ$9&gt;$Q138)*(PJ$9&lt;=$R138)*$O138*$L138</f>
        <v>0</v>
      </c>
      <c r="PK138" s="122" t="n">
        <f aca="false">(PK$9&gt;$Q138)*(PK$9&lt;=$R138)*$O138*$L138</f>
        <v>0</v>
      </c>
      <c r="PL138" s="122" t="n">
        <f aca="false">(PL$9&gt;$Q138)*(PL$9&lt;=$R138)*$O138*$L138</f>
        <v>0</v>
      </c>
      <c r="PM138" s="122" t="n">
        <f aca="false">(PM$9&gt;$Q138)*(PM$9&lt;=$R138)*$O138*$L138</f>
        <v>0</v>
      </c>
      <c r="PN138" s="122" t="n">
        <f aca="false">(PN$9&gt;$Q138)*(PN$9&lt;=$R138)*$O138*$L138</f>
        <v>0</v>
      </c>
      <c r="PO138" s="122" t="n">
        <f aca="false">(PO$9&gt;$Q138)*(PO$9&lt;=$R138)*$O138*$L138</f>
        <v>0</v>
      </c>
      <c r="PP138" s="122" t="n">
        <f aca="false">(PP$9&gt;$Q138)*(PP$9&lt;=$R138)*$O138*$L138</f>
        <v>0</v>
      </c>
      <c r="PQ138" s="122" t="n">
        <f aca="false">(PQ$9&gt;$Q138)*(PQ$9&lt;=$R138)*$O138*$L138</f>
        <v>0</v>
      </c>
      <c r="PR138" s="122" t="n">
        <f aca="false">(PR$9&gt;$Q138)*(PR$9&lt;=$R138)*$O138*$L138</f>
        <v>0</v>
      </c>
      <c r="PS138" s="122" t="n">
        <f aca="false">(PS$9&gt;$Q138)*(PS$9&lt;=$R138)*$O138*$L138</f>
        <v>0</v>
      </c>
      <c r="PT138" s="122" t="n">
        <f aca="false">(PT$9&gt;$Q138)*(PT$9&lt;=$R138)*$O138*$L138</f>
        <v>0</v>
      </c>
      <c r="PU138" s="122" t="n">
        <f aca="false">(PU$9&gt;$Q138)*(PU$9&lt;=$R138)*$O138*$L138</f>
        <v>0</v>
      </c>
      <c r="PV138" s="122" t="n">
        <f aca="false">(PV$9&gt;$Q138)*(PV$9&lt;=$R138)*$O138*$L138</f>
        <v>0</v>
      </c>
      <c r="PW138" s="122" t="n">
        <f aca="false">(PW$9&gt;$Q138)*(PW$9&lt;=$R138)*$O138*$L138</f>
        <v>0</v>
      </c>
      <c r="PX138" s="122" t="n">
        <f aca="false">(PX$9&gt;$Q138)*(PX$9&lt;=$R138)*$O138*$L138</f>
        <v>0</v>
      </c>
      <c r="PY138" s="122" t="n">
        <f aca="false">(PY$9&gt;$Q138)*(PY$9&lt;=$R138)*$O138*$L138</f>
        <v>0</v>
      </c>
      <c r="PZ138" s="122" t="n">
        <f aca="false">(PZ$9&gt;$Q138)*(PZ$9&lt;=$R138)*$O138*$L138</f>
        <v>0</v>
      </c>
      <c r="QA138" s="122" t="n">
        <f aca="false">(QA$9&gt;$Q138)*(QA$9&lt;=$R138)*$O138*$L138</f>
        <v>0</v>
      </c>
      <c r="QB138" s="122" t="n">
        <f aca="false">(QB$9&gt;$Q138)*(QB$9&lt;=$R138)*$O138*$L138</f>
        <v>0</v>
      </c>
      <c r="QC138" s="122" t="n">
        <f aca="false">(QC$9&gt;$Q138)*(QC$9&lt;=$R138)*$O138*$L138</f>
        <v>0</v>
      </c>
      <c r="QD138" s="122" t="n">
        <f aca="false">(QD$9&gt;$Q138)*(QD$9&lt;=$R138)*$O138*$L138</f>
        <v>0</v>
      </c>
      <c r="QE138" s="122" t="n">
        <f aca="false">(QE$9&gt;$Q138)*(QE$9&lt;=$R138)*$O138*$L138</f>
        <v>0</v>
      </c>
      <c r="QF138" s="122" t="n">
        <f aca="false">(QF$9&gt;$Q138)*(QF$9&lt;=$R138)*$O138*$L138</f>
        <v>0</v>
      </c>
      <c r="QG138" s="122" t="n">
        <f aca="false">(QG$9&gt;$Q138)*(QG$9&lt;=$R138)*$O138*$L138</f>
        <v>0</v>
      </c>
      <c r="QH138" s="122" t="n">
        <f aca="false">(QH$9&gt;$Q138)*(QH$9&lt;=$R138)*$O138*$L138</f>
        <v>0</v>
      </c>
      <c r="QI138" s="122" t="n">
        <f aca="false">(QI$9&gt;$Q138)*(QI$9&lt;=$R138)*$O138*$L138</f>
        <v>0</v>
      </c>
      <c r="QJ138" s="122" t="n">
        <f aca="false">(QJ$9&gt;$Q138)*(QJ$9&lt;=$R138)*$O138*$L138</f>
        <v>0</v>
      </c>
      <c r="QK138" s="122" t="n">
        <f aca="false">(QK$9&gt;$Q138)*(QK$9&lt;=$R138)*$O138*$L138</f>
        <v>0</v>
      </c>
      <c r="QL138" s="122" t="n">
        <f aca="false">(QL$9&gt;$Q138)*(QL$9&lt;=$R138)*$O138*$L138</f>
        <v>0</v>
      </c>
      <c r="QM138" s="122" t="n">
        <f aca="false">(QM$9&gt;$Q138)*(QM$9&lt;=$R138)*$O138*$L138</f>
        <v>0</v>
      </c>
      <c r="QN138" s="122" t="n">
        <f aca="false">(QN$9&gt;$Q138)*(QN$9&lt;=$R138)*$O138*$L138</f>
        <v>0</v>
      </c>
      <c r="QO138" s="122" t="n">
        <f aca="false">(QO$9&gt;$Q138)*(QO$9&lt;=$R138)*$O138*$L138</f>
        <v>0</v>
      </c>
      <c r="QP138" s="122" t="n">
        <f aca="false">(QP$9&gt;$Q138)*(QP$9&lt;=$R138)*$O138*$L138</f>
        <v>0</v>
      </c>
      <c r="QQ138" s="122" t="n">
        <f aca="false">(QQ$9&gt;$Q138)*(QQ$9&lt;=$R138)*$O138*$L138</f>
        <v>0</v>
      </c>
      <c r="QR138" s="122" t="n">
        <f aca="false">(QR$9&gt;$Q138)*(QR$9&lt;=$R138)*$O138*$L138</f>
        <v>0</v>
      </c>
      <c r="QS138" s="122" t="n">
        <f aca="false">(QS$9&gt;$Q138)*(QS$9&lt;=$R138)*$O138*$L138</f>
        <v>0</v>
      </c>
      <c r="QT138" s="122" t="n">
        <f aca="false">(QT$9&gt;$Q138)*(QT$9&lt;=$R138)*$O138*$L138</f>
        <v>0</v>
      </c>
      <c r="QU138" s="122" t="n">
        <f aca="false">(QU$9&gt;$Q138)*(QU$9&lt;=$R138)*$O138*$L138</f>
        <v>0</v>
      </c>
      <c r="QV138" s="122" t="n">
        <f aca="false">(QV$9&gt;$Q138)*(QV$9&lt;=$R138)*$O138*$L138</f>
        <v>0</v>
      </c>
      <c r="QW138" s="122" t="n">
        <f aca="false">(QW$9&gt;$Q138)*(QW$9&lt;=$R138)*$O138*$L138</f>
        <v>0</v>
      </c>
      <c r="QX138" s="122" t="n">
        <f aca="false">(QX$9&gt;$Q138)*(QX$9&lt;=$R138)*$O138*$L138</f>
        <v>0</v>
      </c>
      <c r="QY138" s="122" t="n">
        <f aca="false">(QY$9&gt;$Q138)*(QY$9&lt;=$R138)*$O138*$L138</f>
        <v>0</v>
      </c>
      <c r="QZ138" s="122" t="n">
        <f aca="false">(QZ$9&gt;$Q138)*(QZ$9&lt;=$R138)*$O138*$L138</f>
        <v>0</v>
      </c>
      <c r="RA138" s="122" t="n">
        <f aca="false">(RA$9&gt;$Q138)*(RA$9&lt;=$R138)*$O138*$L138</f>
        <v>0</v>
      </c>
      <c r="RB138" s="122" t="n">
        <f aca="false">(RB$9&gt;$Q138)*(RB$9&lt;=$R138)*$O138*$L138</f>
        <v>0</v>
      </c>
      <c r="RC138" s="122" t="n">
        <f aca="false">(RC$9&gt;$Q138)*(RC$9&lt;=$R138)*$O138*$L138</f>
        <v>0</v>
      </c>
      <c r="RD138" s="122" t="n">
        <f aca="false">(RD$9&gt;$Q138)*(RD$9&lt;=$R138)*$O138*$L138</f>
        <v>0</v>
      </c>
      <c r="RE138" s="122" t="n">
        <f aca="false">(RE$9&gt;$Q138)*(RE$9&lt;=$R138)*$O138*$L138</f>
        <v>0</v>
      </c>
      <c r="RF138" s="122" t="n">
        <f aca="false">(RF$9&gt;$Q138)*(RF$9&lt;=$R138)*$O138*$L138</f>
        <v>0</v>
      </c>
      <c r="RG138" s="122" t="n">
        <f aca="false">(RG$9&gt;$Q138)*(RG$9&lt;=$R138)*$O138*$L138</f>
        <v>0</v>
      </c>
      <c r="RH138" s="122" t="n">
        <f aca="false">(RH$9&gt;$Q138)*(RH$9&lt;=$R138)*$O138*$L138</f>
        <v>0</v>
      </c>
      <c r="RI138" s="122" t="n">
        <f aca="false">(RI$9&gt;$Q138)*(RI$9&lt;=$R138)*$O138*$L138</f>
        <v>0</v>
      </c>
      <c r="RJ138" s="122" t="n">
        <f aca="false">(RJ$9&gt;$Q138)*(RJ$9&lt;=$R138)*$O138*$L138</f>
        <v>0</v>
      </c>
      <c r="RK138" s="122" t="n">
        <f aca="false">(RK$9&gt;$Q138)*(RK$9&lt;=$R138)*$O138*$L138</f>
        <v>0</v>
      </c>
      <c r="RL138" s="122" t="n">
        <f aca="false">(RL$9&gt;$Q138)*(RL$9&lt;=$R138)*$O138*$L138</f>
        <v>0</v>
      </c>
      <c r="RM138" s="122" t="n">
        <f aca="false">(RM$9&gt;$Q138)*(RM$9&lt;=$R138)*$O138*$L138</f>
        <v>0</v>
      </c>
      <c r="RN138" s="122" t="n">
        <f aca="false">(RN$9&gt;$Q138)*(RN$9&lt;=$R138)*$O138*$L138</f>
        <v>0</v>
      </c>
      <c r="RO138" s="122" t="n">
        <f aca="false">(RO$9&gt;$Q138)*(RO$9&lt;=$R138)*$O138*$L138</f>
        <v>0</v>
      </c>
      <c r="RP138" s="122" t="n">
        <f aca="false">(RP$9&gt;$Q138)*(RP$9&lt;=$R138)*$O138*$L138</f>
        <v>0</v>
      </c>
      <c r="RQ138" s="122" t="n">
        <f aca="false">(RQ$9&gt;$Q138)*(RQ$9&lt;=$R138)*$O138*$L138</f>
        <v>0</v>
      </c>
      <c r="RR138" s="122" t="n">
        <f aca="false">(RR$9&gt;$Q138)*(RR$9&lt;=$R138)*$O138*$L138</f>
        <v>0</v>
      </c>
      <c r="RS138" s="122" t="n">
        <f aca="false">(RS$9&gt;$Q138)*(RS$9&lt;=$R138)*$O138*$L138</f>
        <v>0</v>
      </c>
      <c r="RT138" s="122" t="n">
        <f aca="false">(RT$9&gt;$Q138)*(RT$9&lt;=$R138)*$O138*$L138</f>
        <v>0</v>
      </c>
      <c r="RU138" s="122" t="n">
        <f aca="false">(RU$9&gt;$Q138)*(RU$9&lt;=$R138)*$O138*$L138</f>
        <v>0</v>
      </c>
      <c r="RV138" s="122" t="n">
        <f aca="false">(RV$9&gt;$Q138)*(RV$9&lt;=$R138)*$O138*$L138</f>
        <v>0</v>
      </c>
      <c r="RW138" s="122" t="n">
        <f aca="false">(RW$9&gt;$Q138)*(RW$9&lt;=$R138)*$O138*$L138</f>
        <v>0</v>
      </c>
      <c r="RX138" s="122" t="n">
        <f aca="false">(RX$9&gt;$Q138)*(RX$9&lt;=$R138)*$O138*$L138</f>
        <v>0</v>
      </c>
      <c r="RY138" s="122" t="n">
        <f aca="false">(RY$9&gt;$Q138)*(RY$9&lt;=$R138)*$O138*$L138</f>
        <v>0</v>
      </c>
      <c r="RZ138" s="122" t="n">
        <f aca="false">(RZ$9&gt;$Q138)*(RZ$9&lt;=$R138)*$O138*$L138</f>
        <v>0</v>
      </c>
      <c r="SA138" s="122" t="n">
        <f aca="false">(SA$9&gt;$Q138)*(SA$9&lt;=$R138)*$O138*$L138</f>
        <v>0</v>
      </c>
      <c r="SC138" s="122"/>
      <c r="SD138" s="122" t="n">
        <f aca="false">(SD$9&gt;$AF138)*(SD$9&lt;=$AH138)*$AJ138*$L138</f>
        <v>0</v>
      </c>
      <c r="SE138" s="122" t="n">
        <f aca="false">(SE$9&gt;$AF138)*(SE$9&lt;=$AH138)*$AJ138*$L138</f>
        <v>0</v>
      </c>
      <c r="SF138" s="122" t="n">
        <f aca="false">(SF$9&gt;$AF138)*(SF$9&lt;=$AH138)*$AJ138*$L138</f>
        <v>0</v>
      </c>
      <c r="SG138" s="122" t="n">
        <f aca="false">(SG$9&gt;$AF138)*(SG$9&lt;=$AH138)*$AJ138*$L138</f>
        <v>0</v>
      </c>
      <c r="SH138" s="122" t="n">
        <f aca="false">(SH$9&gt;$AF138)*(SH$9&lt;=$AH138)*$AJ138*$L138</f>
        <v>0</v>
      </c>
      <c r="SI138" s="122" t="n">
        <f aca="false">(SI$9&gt;$AF138)*(SI$9&lt;=$AH138)*$AJ138*$L138</f>
        <v>0</v>
      </c>
      <c r="SJ138" s="122" t="n">
        <f aca="false">(SJ$9&gt;$AF138)*(SJ$9&lt;=$AH138)*$AJ138*$L138</f>
        <v>25.4950975679639</v>
      </c>
      <c r="SK138" s="122" t="n">
        <f aca="false">(SK$9&gt;$AF138)*(SK$9&lt;=$AH138)*$AJ138*$L138</f>
        <v>25.4950975679639</v>
      </c>
      <c r="SL138" s="122" t="n">
        <f aca="false">(SL$9&gt;$AF138)*(SL$9&lt;=$AH138)*$AJ138*$L138</f>
        <v>25.4950975679639</v>
      </c>
      <c r="SM138" s="122" t="n">
        <f aca="false">(SM$9&gt;$AF138)*(SM$9&lt;=$AH138)*$AJ138*$L138</f>
        <v>25.4950975679639</v>
      </c>
      <c r="SN138" s="122" t="n">
        <f aca="false">(SN$9&gt;$AF138)*(SN$9&lt;=$AH138)*$AJ138*$L138</f>
        <v>25.4950975679639</v>
      </c>
      <c r="SO138" s="122" t="n">
        <f aca="false">(SO$9&gt;$AF138)*(SO$9&lt;=$AH138)*$AJ138*$L138</f>
        <v>25.4950975679639</v>
      </c>
      <c r="SP138" s="122" t="n">
        <f aca="false">(SP$9&gt;$AF138)*(SP$9&lt;=$AH138)*$AJ138*$L138</f>
        <v>25.4950975679639</v>
      </c>
      <c r="SQ138" s="122" t="n">
        <f aca="false">(SQ$9&gt;$AF138)*(SQ$9&lt;=$AH138)*$AJ138*$L138</f>
        <v>25.4950975679639</v>
      </c>
      <c r="SR138" s="122" t="n">
        <f aca="false">(SR$9&gt;$AF138)*(SR$9&lt;=$AH138)*$AJ138*$L138</f>
        <v>25.4950975679639</v>
      </c>
      <c r="SS138" s="122" t="n">
        <f aca="false">(SS$9&gt;$AF138)*(SS$9&lt;=$AH138)*$AJ138*$L138</f>
        <v>25.4950975679639</v>
      </c>
      <c r="ST138" s="122" t="n">
        <f aca="false">(ST$9&gt;$AF138)*(ST$9&lt;=$AH138)*$AJ138*$L138</f>
        <v>25.4950975679639</v>
      </c>
      <c r="SU138" s="122" t="n">
        <f aca="false">(SU$9&gt;$AF138)*(SU$9&lt;=$AH138)*$AJ138*$L138</f>
        <v>25.4950975679639</v>
      </c>
      <c r="SV138" s="122" t="n">
        <f aca="false">(SV$9&gt;$AF138)*(SV$9&lt;=$AH138)*$AJ138*$L138</f>
        <v>25.4950975679639</v>
      </c>
      <c r="SW138" s="122" t="n">
        <f aca="false">(SW$9&gt;$AF138)*(SW$9&lt;=$AH138)*$AJ138*$L138</f>
        <v>25.4950975679639</v>
      </c>
      <c r="SX138" s="122" t="n">
        <f aca="false">(SX$9&gt;$AF138)*(SX$9&lt;=$AH138)*$AJ138*$L138</f>
        <v>25.4950975679639</v>
      </c>
      <c r="SY138" s="122" t="n">
        <f aca="false">(SY$9&gt;$AF138)*(SY$9&lt;=$AH138)*$AJ138*$L138</f>
        <v>25.4950975679639</v>
      </c>
      <c r="SZ138" s="122" t="n">
        <f aca="false">(SZ$9&gt;$AF138)*(SZ$9&lt;=$AH138)*$AJ138*$L138</f>
        <v>25.4950975679639</v>
      </c>
      <c r="TA138" s="122" t="n">
        <f aca="false">(TA$9&gt;$AF138)*(TA$9&lt;=$AH138)*$AJ138*$L138</f>
        <v>25.4950975679639</v>
      </c>
      <c r="TB138" s="122" t="n">
        <f aca="false">(TB$9&gt;$AF138)*(TB$9&lt;=$AH138)*$AJ138*$L138</f>
        <v>25.4950975679639</v>
      </c>
      <c r="TC138" s="122" t="n">
        <f aca="false">(TC$9&gt;$AF138)*(TC$9&lt;=$AH138)*$AJ138*$L138</f>
        <v>25.4950975679639</v>
      </c>
      <c r="TD138" s="122" t="n">
        <f aca="false">(TD$9&gt;$AF138)*(TD$9&lt;=$AH138)*$AJ138*$L138</f>
        <v>25.4950975679639</v>
      </c>
      <c r="TE138" s="122" t="n">
        <f aca="false">(TE$9&gt;$AF138)*(TE$9&lt;=$AH138)*$AJ138*$L138</f>
        <v>25.4950975679639</v>
      </c>
      <c r="TF138" s="122" t="n">
        <f aca="false">(TF$9&gt;$AF138)*(TF$9&lt;=$AH138)*$AJ138*$L138</f>
        <v>25.4950975679639</v>
      </c>
      <c r="TG138" s="122" t="n">
        <f aca="false">(TG$9&gt;$AF138)*(TG$9&lt;=$AH138)*$AJ138*$L138</f>
        <v>25.4950975679639</v>
      </c>
      <c r="TH138" s="122" t="n">
        <f aca="false">(TH$9&gt;$AF138)*(TH$9&lt;=$AH138)*$AJ138*$L138</f>
        <v>25.4950975679639</v>
      </c>
      <c r="TI138" s="122" t="n">
        <f aca="false">(TI$9&gt;$AF138)*(TI$9&lt;=$AH138)*$AJ138*$L138</f>
        <v>25.4950975679639</v>
      </c>
      <c r="TJ138" s="122" t="n">
        <f aca="false">(TJ$9&gt;$AF138)*(TJ$9&lt;=$AH138)*$AJ138*$L138</f>
        <v>25.4950975679639</v>
      </c>
      <c r="TK138" s="122" t="n">
        <f aca="false">(TK$9&gt;$AF138)*(TK$9&lt;=$AH138)*$AJ138*$L138</f>
        <v>25.4950975679639</v>
      </c>
      <c r="TL138" s="122" t="n">
        <f aca="false">(TL$9&gt;$AF138)*(TL$9&lt;=$AH138)*$AJ138*$L138</f>
        <v>25.4950975679639</v>
      </c>
      <c r="TM138" s="122" t="n">
        <f aca="false">(TM$9&gt;$AF138)*(TM$9&lt;=$AH138)*$AJ138*$L138</f>
        <v>25.4950975679639</v>
      </c>
      <c r="TN138" s="122" t="n">
        <f aca="false">(TN$9&gt;$AF138)*(TN$9&lt;=$AH138)*$AJ138*$L138</f>
        <v>25.4950975679639</v>
      </c>
      <c r="TO138" s="122" t="n">
        <f aca="false">(TO$9&gt;$AF138)*(TO$9&lt;=$AH138)*$AJ138*$L138</f>
        <v>25.4950975679639</v>
      </c>
      <c r="TP138" s="122" t="n">
        <f aca="false">(TP$9&gt;$AF138)*(TP$9&lt;=$AH138)*$AJ138*$L138</f>
        <v>25.4950975679639</v>
      </c>
      <c r="TQ138" s="122" t="n">
        <f aca="false">(TQ$9&gt;$AF138)*(TQ$9&lt;=$AH138)*$AJ138*$L138</f>
        <v>25.4950975679639</v>
      </c>
      <c r="TR138" s="122" t="n">
        <f aca="false">(TR$9&gt;$AF138)*(TR$9&lt;=$AH138)*$AJ138*$L138</f>
        <v>25.4950975679639</v>
      </c>
      <c r="TS138" s="122" t="n">
        <f aca="false">(TS$9&gt;$AF138)*(TS$9&lt;=$AH138)*$AJ138*$L138</f>
        <v>25.4950975679639</v>
      </c>
      <c r="TT138" s="122" t="n">
        <f aca="false">(TT$9&gt;$AF138)*(TT$9&lt;=$AH138)*$AJ138*$L138</f>
        <v>25.4950975679639</v>
      </c>
      <c r="TU138" s="122" t="n">
        <f aca="false">(TU$9&gt;$AF138)*(TU$9&lt;=$AH138)*$AJ138*$L138</f>
        <v>25.4950975679639</v>
      </c>
      <c r="TV138" s="122" t="n">
        <f aca="false">(TV$9&gt;$AF138)*(TV$9&lt;=$AH138)*$AJ138*$L138</f>
        <v>25.4950975679639</v>
      </c>
      <c r="TW138" s="122" t="n">
        <f aca="false">(TW$9&gt;$AF138)*(TW$9&lt;=$AH138)*$AJ138*$L138</f>
        <v>25.4950975679639</v>
      </c>
      <c r="TX138" s="122" t="n">
        <f aca="false">(TX$9&gt;$AF138)*(TX$9&lt;=$AH138)*$AJ138*$L138</f>
        <v>25.4950975679639</v>
      </c>
      <c r="TY138" s="122" t="n">
        <f aca="false">(TY$9&gt;$AF138)*(TY$9&lt;=$AH138)*$AJ138*$L138</f>
        <v>25.4950975679639</v>
      </c>
      <c r="TZ138" s="122" t="n">
        <f aca="false">(TZ$9&gt;$AF138)*(TZ$9&lt;=$AH138)*$AJ138*$L138</f>
        <v>25.4950975679639</v>
      </c>
      <c r="UA138" s="122" t="n">
        <f aca="false">(UA$9&gt;$AF138)*(UA$9&lt;=$AH138)*$AJ138*$L138</f>
        <v>25.4950975679639</v>
      </c>
      <c r="UB138" s="122" t="n">
        <f aca="false">(UB$9&gt;$AF138)*(UB$9&lt;=$AH138)*$AJ138*$L138</f>
        <v>25.4950975679639</v>
      </c>
      <c r="UC138" s="122" t="n">
        <f aca="false">(UC$9&gt;$AF138)*(UC$9&lt;=$AH138)*$AJ138*$L138</f>
        <v>25.4950975679639</v>
      </c>
      <c r="UD138" s="122" t="n">
        <f aca="false">(UD$9&gt;$AF138)*(UD$9&lt;=$AH138)*$AJ138*$L138</f>
        <v>25.4950975679639</v>
      </c>
      <c r="UE138" s="122" t="n">
        <f aca="false">(UE$9&gt;$AF138)*(UE$9&lt;=$AH138)*$AJ138*$L138</f>
        <v>25.4950975679639</v>
      </c>
      <c r="UF138" s="122" t="n">
        <f aca="false">(UF$9&gt;$AF138)*(UF$9&lt;=$AH138)*$AJ138*$L138</f>
        <v>25.4950975679639</v>
      </c>
      <c r="UG138" s="122" t="n">
        <f aca="false">(UG$9&gt;$AF138)*(UG$9&lt;=$AH138)*$AJ138*$L138</f>
        <v>25.4950975679639</v>
      </c>
      <c r="UH138" s="122" t="n">
        <f aca="false">(UH$9&gt;$AF138)*(UH$9&lt;=$AH138)*$AJ138*$L138</f>
        <v>25.4950975679639</v>
      </c>
      <c r="UI138" s="122" t="n">
        <f aca="false">(UI$9&gt;$AF138)*(UI$9&lt;=$AH138)*$AJ138*$L138</f>
        <v>25.4950975679639</v>
      </c>
      <c r="UJ138" s="122" t="n">
        <f aca="false">(UJ$9&gt;$AF138)*(UJ$9&lt;=$AH138)*$AJ138*$L138</f>
        <v>25.4950975679639</v>
      </c>
      <c r="UK138" s="122" t="n">
        <f aca="false">(UK$9&gt;$AF138)*(UK$9&lt;=$AH138)*$AJ138*$L138</f>
        <v>25.4950975679639</v>
      </c>
      <c r="UL138" s="122" t="n">
        <f aca="false">(UL$9&gt;$AF138)*(UL$9&lt;=$AH138)*$AJ138*$L138</f>
        <v>25.4950975679639</v>
      </c>
      <c r="UM138" s="122" t="n">
        <f aca="false">(UM$9&gt;$AF138)*(UM$9&lt;=$AH138)*$AJ138*$L138</f>
        <v>25.4950975679639</v>
      </c>
      <c r="UN138" s="122" t="n">
        <f aca="false">(UN$9&gt;$AF138)*(UN$9&lt;=$AH138)*$AJ138*$L138</f>
        <v>25.4950975679639</v>
      </c>
      <c r="UO138" s="122" t="n">
        <f aca="false">(UO$9&gt;$AF138)*(UO$9&lt;=$AH138)*$AJ138*$L138</f>
        <v>25.4950975679639</v>
      </c>
      <c r="UP138" s="122" t="n">
        <f aca="false">(UP$9&gt;$AF138)*(UP$9&lt;=$AH138)*$AJ138*$L138</f>
        <v>25.4950975679639</v>
      </c>
      <c r="UQ138" s="122" t="n">
        <f aca="false">(UQ$9&gt;$AF138)*(UQ$9&lt;=$AH138)*$AJ138*$L138</f>
        <v>25.4950975679639</v>
      </c>
      <c r="UR138" s="122" t="n">
        <f aca="false">(UR$9&gt;$AF138)*(UR$9&lt;=$AH138)*$AJ138*$L138</f>
        <v>25.4950975679639</v>
      </c>
      <c r="US138" s="122" t="n">
        <f aca="false">(US$9&gt;$AF138)*(US$9&lt;=$AH138)*$AJ138*$L138</f>
        <v>25.4950975679639</v>
      </c>
      <c r="UT138" s="122" t="n">
        <f aca="false">(UT$9&gt;$AF138)*(UT$9&lt;=$AH138)*$AJ138*$L138</f>
        <v>25.4950975679639</v>
      </c>
      <c r="UU138" s="122" t="n">
        <f aca="false">(UU$9&gt;$AF138)*(UU$9&lt;=$AH138)*$AJ138*$L138</f>
        <v>25.4950975679639</v>
      </c>
      <c r="UV138" s="122" t="n">
        <f aca="false">(UV$9&gt;$AF138)*(UV$9&lt;=$AH138)*$AJ138*$L138</f>
        <v>25.4950975679639</v>
      </c>
      <c r="UW138" s="122" t="n">
        <f aca="false">(UW$9&gt;$AF138)*(UW$9&lt;=$AH138)*$AJ138*$L138</f>
        <v>25.4950975679639</v>
      </c>
      <c r="UX138" s="122" t="n">
        <f aca="false">(UX$9&gt;$AF138)*(UX$9&lt;=$AH138)*$AJ138*$L138</f>
        <v>25.4950975679639</v>
      </c>
      <c r="UY138" s="122" t="n">
        <f aca="false">(UY$9&gt;$AF138)*(UY$9&lt;=$AH138)*$AJ138*$L138</f>
        <v>25.4950975679639</v>
      </c>
      <c r="UZ138" s="122" t="n">
        <f aca="false">(UZ$9&gt;$AF138)*(UZ$9&lt;=$AH138)*$AJ138*$L138</f>
        <v>25.4950975679639</v>
      </c>
      <c r="VA138" s="122" t="n">
        <f aca="false">(VA$9&gt;$AF138)*(VA$9&lt;=$AH138)*$AJ138*$L138</f>
        <v>25.4950975679639</v>
      </c>
      <c r="VB138" s="122" t="n">
        <f aca="false">(VB$9&gt;$AF138)*(VB$9&lt;=$AH138)*$AJ138*$L138</f>
        <v>25.4950975679639</v>
      </c>
      <c r="VC138" s="122" t="n">
        <f aca="false">(VC$9&gt;$AF138)*(VC$9&lt;=$AH138)*$AJ138*$L138</f>
        <v>25.4950975679639</v>
      </c>
      <c r="VD138" s="122" t="n">
        <f aca="false">(VD$9&gt;$AF138)*(VD$9&lt;=$AH138)*$AJ138*$L138</f>
        <v>0</v>
      </c>
      <c r="VE138" s="122" t="n">
        <f aca="false">(VE$9&gt;$AF138)*(VE$9&lt;=$AH138)*$AJ138*$L138</f>
        <v>0</v>
      </c>
      <c r="VF138" s="122" t="n">
        <f aca="false">(VF$9&gt;$AF138)*(VF$9&lt;=$AH138)*$AJ138*$L138</f>
        <v>0</v>
      </c>
      <c r="VG138" s="122" t="n">
        <f aca="false">(VG$9&gt;$AF138)*(VG$9&lt;=$AH138)*$AJ138*$L138</f>
        <v>0</v>
      </c>
      <c r="VH138" s="122" t="n">
        <f aca="false">(VH$9&gt;$AF138)*(VH$9&lt;=$AH138)*$AJ138*$L138</f>
        <v>0</v>
      </c>
      <c r="VI138" s="122" t="n">
        <f aca="false">(VI$9&gt;$AF138)*(VI$9&lt;=$AH138)*$AJ138*$L138</f>
        <v>0</v>
      </c>
      <c r="VJ138" s="122" t="n">
        <f aca="false">(VJ$9&gt;$AF138)*(VJ$9&lt;=$AH138)*$AJ138*$L138</f>
        <v>0</v>
      </c>
      <c r="VK138" s="122" t="n">
        <f aca="false">(VK$9&gt;$AF138)*(VK$9&lt;=$AH138)*$AJ138*$L138</f>
        <v>0</v>
      </c>
      <c r="VL138" s="122" t="n">
        <f aca="false">(VL$9&gt;$AF138)*(VL$9&lt;=$AH138)*$AJ138*$L138</f>
        <v>0</v>
      </c>
      <c r="VM138" s="122" t="n">
        <f aca="false">(VM$9&gt;$AF138)*(VM$9&lt;=$AH138)*$AJ138*$L138</f>
        <v>0</v>
      </c>
      <c r="VN138" s="122" t="n">
        <f aca="false">(VN$9&gt;$AF138)*(VN$9&lt;=$AH138)*$AJ138*$L138</f>
        <v>0</v>
      </c>
      <c r="VO138" s="122" t="n">
        <f aca="false">(VO$9&gt;$AF138)*(VO$9&lt;=$AH138)*$AJ138*$L138</f>
        <v>0</v>
      </c>
      <c r="VP138" s="122" t="n">
        <f aca="false">(VP$9&gt;$AF138)*(VP$9&lt;=$AH138)*$AJ138*$L138</f>
        <v>0</v>
      </c>
      <c r="VQ138" s="122" t="n">
        <f aca="false">(VQ$9&gt;$AF138)*(VQ$9&lt;=$AH138)*$AJ138*$L138</f>
        <v>0</v>
      </c>
      <c r="VR138" s="122" t="n">
        <f aca="false">(VR$9&gt;$AF138)*(VR$9&lt;=$AH138)*$AJ138*$L138</f>
        <v>0</v>
      </c>
      <c r="VS138" s="122" t="n">
        <f aca="false">(VS$9&gt;$AF138)*(VS$9&lt;=$AH138)*$AJ138*$L138</f>
        <v>0</v>
      </c>
      <c r="VT138" s="122" t="n">
        <f aca="false">(VT$9&gt;$AF138)*(VT$9&lt;=$AH138)*$AJ138*$L138</f>
        <v>0</v>
      </c>
      <c r="VU138" s="122" t="n">
        <f aca="false">(VU$9&gt;$AF138)*(VU$9&lt;=$AH138)*$AJ138*$L138</f>
        <v>0</v>
      </c>
      <c r="VV138" s="122" t="n">
        <f aca="false">(VV$9&gt;$AF138)*(VV$9&lt;=$AH138)*$AJ138*$L138</f>
        <v>0</v>
      </c>
      <c r="VW138" s="122" t="n">
        <f aca="false">(VW$9&gt;$AF138)*(VW$9&lt;=$AH138)*$AJ138*$L138</f>
        <v>0</v>
      </c>
      <c r="VX138" s="122" t="n">
        <f aca="false">(VX$9&gt;$AF138)*(VX$9&lt;=$AH138)*$AJ138*$L138</f>
        <v>0</v>
      </c>
      <c r="VY138" s="122" t="n">
        <f aca="false">(VY$9&gt;$AF138)*(VY$9&lt;=$AH138)*$AJ138*$L138</f>
        <v>0</v>
      </c>
      <c r="VZ138" s="122" t="n">
        <f aca="false">(VZ$9&gt;$AF138)*(VZ$9&lt;=$AH138)*$AJ138*$L138</f>
        <v>0</v>
      </c>
      <c r="WA138" s="122" t="n">
        <f aca="false">(WA$9&gt;$AF138)*(WA$9&lt;=$AH138)*$AJ138*$L138</f>
        <v>0</v>
      </c>
      <c r="WB138" s="122" t="n">
        <f aca="false">(WB$9&gt;$AF138)*(WB$9&lt;=$AH138)*$AJ138*$L138</f>
        <v>0</v>
      </c>
      <c r="WC138" s="122" t="n">
        <f aca="false">(WC$9&gt;$AF138)*(WC$9&lt;=$AH138)*$AJ138*$L138</f>
        <v>0</v>
      </c>
      <c r="WD138" s="122" t="n">
        <f aca="false">(WD$9&gt;$AF138)*(WD$9&lt;=$AH138)*$AJ138*$L138</f>
        <v>0</v>
      </c>
      <c r="WE138" s="122" t="n">
        <f aca="false">(WE$9&gt;$AF138)*(WE$9&lt;=$AH138)*$AJ138*$L138</f>
        <v>0</v>
      </c>
      <c r="WF138" s="122" t="n">
        <f aca="false">(WF$9&gt;$AF138)*(WF$9&lt;=$AH138)*$AJ138*$L138</f>
        <v>0</v>
      </c>
      <c r="WG138" s="122" t="n">
        <f aca="false">(WG$9&gt;$AF138)*(WG$9&lt;=$AH138)*$AJ138*$L138</f>
        <v>0</v>
      </c>
      <c r="WI138" s="122"/>
      <c r="WJ138" s="122" t="n">
        <f aca="false">(WJ$9&gt;$AU138)*$AY138*$L138</f>
        <v>0</v>
      </c>
      <c r="WK138" s="122" t="n">
        <f aca="false">(WK$9&gt;$AU138)*$AY138*$L138</f>
        <v>0</v>
      </c>
      <c r="WL138" s="122" t="n">
        <f aca="false">(WL$9&gt;$AU138)*$AY138*$L138</f>
        <v>0</v>
      </c>
      <c r="WM138" s="122" t="n">
        <f aca="false">(WM$9&gt;$AU138)*$AY138*$L138</f>
        <v>0</v>
      </c>
      <c r="WN138" s="122" t="n">
        <f aca="false">(WN$9&gt;$AU138)*$AY138*$L138</f>
        <v>0</v>
      </c>
      <c r="WO138" s="122" t="n">
        <f aca="false">(WO$9&gt;$AU138)*$AY138*$L138</f>
        <v>0</v>
      </c>
      <c r="WP138" s="122" t="n">
        <f aca="false">(WP$9&gt;$AU138)*$AY138*$L138</f>
        <v>0</v>
      </c>
      <c r="WQ138" s="122" t="n">
        <f aca="false">(WQ$9&gt;$AU138)*$AY138*$L138</f>
        <v>0</v>
      </c>
      <c r="WR138" s="122" t="n">
        <f aca="false">(WR$9&gt;$AU138)*$AY138*$L138</f>
        <v>0</v>
      </c>
      <c r="WS138" s="122" t="n">
        <f aca="false">(WS$9&gt;$AU138)*$AY138*$L138</f>
        <v>0</v>
      </c>
      <c r="WT138" s="122" t="n">
        <f aca="false">(WT$9&gt;$AU138)*$AY138*$L138</f>
        <v>0</v>
      </c>
      <c r="WU138" s="122" t="n">
        <f aca="false">(WU$9&gt;$AU138)*$AY138*$L138</f>
        <v>0</v>
      </c>
      <c r="WV138" s="122" t="n">
        <f aca="false">(WV$9&gt;$AU138)*$AY138*$L138</f>
        <v>0</v>
      </c>
      <c r="WW138" s="122" t="n">
        <f aca="false">(WW$9&gt;$AU138)*$AY138*$L138</f>
        <v>0</v>
      </c>
      <c r="WX138" s="122" t="n">
        <f aca="false">(WX$9&gt;$AU138)*$AY138*$L138</f>
        <v>0</v>
      </c>
      <c r="WY138" s="122" t="n">
        <f aca="false">(WY$9&gt;$AU138)*$AY138*$L138</f>
        <v>0</v>
      </c>
      <c r="WZ138" s="122" t="n">
        <f aca="false">(WZ$9&gt;$AU138)*$AY138*$L138</f>
        <v>0</v>
      </c>
      <c r="XA138" s="122" t="n">
        <f aca="false">(XA$9&gt;$AU138)*$AY138*$L138</f>
        <v>0</v>
      </c>
      <c r="XB138" s="122" t="n">
        <f aca="false">(XB$9&gt;$AU138)*$AY138*$L138</f>
        <v>0</v>
      </c>
      <c r="XC138" s="122" t="n">
        <f aca="false">(XC$9&gt;$AU138)*$AY138*$L138</f>
        <v>0</v>
      </c>
      <c r="XD138" s="122" t="n">
        <f aca="false">(XD$9&gt;$AU138)*$AY138*$L138</f>
        <v>0</v>
      </c>
      <c r="XE138" s="122" t="n">
        <f aca="false">(XE$9&gt;$AU138)*$AY138*$L138</f>
        <v>0</v>
      </c>
      <c r="XF138" s="122" t="n">
        <f aca="false">(XF$9&gt;$AU138)*$AY138*$L138</f>
        <v>0</v>
      </c>
      <c r="XG138" s="122" t="n">
        <f aca="false">(XG$9&gt;$AU138)*$AY138*$L138</f>
        <v>0</v>
      </c>
      <c r="XH138" s="122" t="n">
        <f aca="false">(XH$9&gt;$AU138)*$AY138*$L138</f>
        <v>0</v>
      </c>
      <c r="XI138" s="122" t="n">
        <f aca="false">(XI$9&gt;$AU138)*$AY138*$L138</f>
        <v>0</v>
      </c>
      <c r="XJ138" s="122" t="n">
        <f aca="false">(XJ$9&gt;$AU138)*$AY138*$L138</f>
        <v>0</v>
      </c>
      <c r="XK138" s="122" t="n">
        <f aca="false">(XK$9&gt;$AU138)*$AY138*$L138</f>
        <v>0</v>
      </c>
      <c r="XL138" s="122" t="n">
        <f aca="false">(XL$9&gt;$AU138)*$AY138*$L138</f>
        <v>0</v>
      </c>
      <c r="XM138" s="122" t="n">
        <f aca="false">(XM$9&gt;$AU138)*$AY138*$L138</f>
        <v>0</v>
      </c>
      <c r="XN138" s="122" t="n">
        <f aca="false">(XN$9&gt;$AU138)*$AY138*$L138</f>
        <v>0</v>
      </c>
      <c r="XO138" s="122" t="n">
        <f aca="false">(XO$9&gt;$AU138)*$AY138*$L138</f>
        <v>0</v>
      </c>
      <c r="XP138" s="122" t="n">
        <f aca="false">(XP$9&gt;$AU138)*$AY138*$L138</f>
        <v>0</v>
      </c>
      <c r="XQ138" s="122" t="n">
        <f aca="false">(XQ$9&gt;$AU138)*$AY138*$L138</f>
        <v>0</v>
      </c>
      <c r="XR138" s="122" t="n">
        <f aca="false">(XR$9&gt;$AU138)*$AY138*$L138</f>
        <v>0</v>
      </c>
      <c r="XS138" s="122" t="n">
        <f aca="false">(XS$9&gt;$AU138)*$AY138*$L138</f>
        <v>0</v>
      </c>
      <c r="XT138" s="122" t="n">
        <f aca="false">(XT$9&gt;$AU138)*$AY138*$L138</f>
        <v>0</v>
      </c>
      <c r="XU138" s="122" t="n">
        <f aca="false">(XU$9&gt;$AU138)*$AY138*$L138</f>
        <v>0</v>
      </c>
      <c r="XV138" s="122" t="n">
        <f aca="false">(XV$9&gt;$AU138)*$AY138*$L138</f>
        <v>0</v>
      </c>
      <c r="XW138" s="122" t="n">
        <f aca="false">(XW$9&gt;$AU138)*$AY138*$L138</f>
        <v>0</v>
      </c>
      <c r="XX138" s="122" t="n">
        <f aca="false">(XX$9&gt;$AU138)*$AY138*$L138</f>
        <v>0</v>
      </c>
      <c r="XY138" s="122" t="n">
        <f aca="false">(XY$9&gt;$AU138)*$AY138*$L138</f>
        <v>0</v>
      </c>
      <c r="XZ138" s="122" t="n">
        <f aca="false">(XZ$9&gt;$AU138)*$AY138*$L138</f>
        <v>0</v>
      </c>
      <c r="YA138" s="122" t="n">
        <f aca="false">(YA$9&gt;$AU138)*$AY138*$L138</f>
        <v>0</v>
      </c>
      <c r="YB138" s="122" t="n">
        <f aca="false">(YB$9&gt;$AU138)*$AY138*$L138</f>
        <v>0</v>
      </c>
      <c r="YC138" s="122" t="n">
        <f aca="false">(YC$9&gt;$AU138)*$AY138*$L138</f>
        <v>0</v>
      </c>
      <c r="YD138" s="122" t="n">
        <f aca="false">(YD$9&gt;$AU138)*$AY138*$L138</f>
        <v>0</v>
      </c>
      <c r="YE138" s="122" t="n">
        <f aca="false">(YE$9&gt;$AU138)*$AY138*$L138</f>
        <v>0</v>
      </c>
      <c r="YF138" s="122" t="n">
        <f aca="false">(YF$9&gt;$AU138)*$AY138*$L138</f>
        <v>0</v>
      </c>
      <c r="YG138" s="122" t="n">
        <f aca="false">(YG$9&gt;$AU138)*$AY138*$L138</f>
        <v>0</v>
      </c>
      <c r="YH138" s="122" t="n">
        <f aca="false">(YH$9&gt;$AU138)*$AY138*$L138</f>
        <v>0</v>
      </c>
      <c r="YI138" s="122" t="n">
        <f aca="false">(YI$9&gt;$AU138)*$AY138*$L138</f>
        <v>0</v>
      </c>
      <c r="YJ138" s="122" t="n">
        <f aca="false">(YJ$9&gt;$AU138)*$AY138*$L138</f>
        <v>0</v>
      </c>
      <c r="YK138" s="122" t="n">
        <f aca="false">(YK$9&gt;$AU138)*$AY138*$L138</f>
        <v>0</v>
      </c>
      <c r="YL138" s="122" t="n">
        <f aca="false">(YL$9&gt;$AU138)*$AY138*$L138</f>
        <v>0</v>
      </c>
      <c r="YM138" s="122" t="n">
        <f aca="false">(YM$9&gt;$AU138)*$AY138*$L138</f>
        <v>0</v>
      </c>
      <c r="YN138" s="122" t="n">
        <f aca="false">(YN$9&gt;$AU138)*$AY138*$L138</f>
        <v>0</v>
      </c>
      <c r="YO138" s="122" t="n">
        <f aca="false">(YO$9&gt;$AU138)*$AY138*$L138</f>
        <v>0</v>
      </c>
      <c r="YP138" s="122" t="n">
        <f aca="false">(YP$9&gt;$AU138)*$AY138*$L138</f>
        <v>0</v>
      </c>
      <c r="YQ138" s="122" t="n">
        <f aca="false">(YQ$9&gt;$AU138)*$AY138*$L138</f>
        <v>0</v>
      </c>
      <c r="YR138" s="122" t="n">
        <f aca="false">(YR$9&gt;$AU138)*$AY138*$L138</f>
        <v>0</v>
      </c>
      <c r="YS138" s="122" t="n">
        <f aca="false">(YS$9&gt;$AU138)*$AY138*$L138</f>
        <v>0</v>
      </c>
      <c r="YT138" s="122" t="n">
        <f aca="false">(YT$9&gt;$AU138)*$AY138*$L138</f>
        <v>0</v>
      </c>
      <c r="YU138" s="122" t="n">
        <f aca="false">(YU$9&gt;$AU138)*$AY138*$L138</f>
        <v>0</v>
      </c>
      <c r="YV138" s="122" t="n">
        <f aca="false">(YV$9&gt;$AU138)*$AY138*$L138</f>
        <v>0</v>
      </c>
      <c r="YW138" s="122" t="n">
        <f aca="false">(YW$9&gt;$AU138)*$AY138*$L138</f>
        <v>0</v>
      </c>
      <c r="YX138" s="122" t="n">
        <f aca="false">(YX$9&gt;$AU138)*$AY138*$L138</f>
        <v>0</v>
      </c>
      <c r="YY138" s="122" t="n">
        <f aca="false">(YY$9&gt;$AU138)*$AY138*$L138</f>
        <v>0</v>
      </c>
      <c r="YZ138" s="122" t="n">
        <f aca="false">(YZ$9&gt;$AU138)*$AY138*$L138</f>
        <v>0</v>
      </c>
      <c r="ZA138" s="122" t="n">
        <f aca="false">(ZA$9&gt;$AU138)*$AY138*$L138</f>
        <v>0</v>
      </c>
      <c r="ZB138" s="122" t="n">
        <f aca="false">(ZB$9&gt;$AU138)*$AY138*$L138</f>
        <v>0</v>
      </c>
      <c r="ZC138" s="122" t="n">
        <f aca="false">(ZC$9&gt;$AU138)*$AY138*$L138</f>
        <v>0</v>
      </c>
      <c r="ZD138" s="122" t="n">
        <f aca="false">(ZD$9&gt;$AU138)*$AY138*$L138</f>
        <v>0</v>
      </c>
      <c r="ZE138" s="122" t="n">
        <f aca="false">(ZE$9&gt;$AU138)*$AY138*$L138</f>
        <v>0</v>
      </c>
      <c r="ZF138" s="122" t="n">
        <f aca="false">(ZF$9&gt;$AU138)*$AY138*$L138</f>
        <v>0</v>
      </c>
      <c r="ZG138" s="122" t="n">
        <f aca="false">(ZG$9&gt;$AU138)*$AY138*$L138</f>
        <v>0</v>
      </c>
      <c r="ZH138" s="122" t="n">
        <f aca="false">(ZH$9&gt;$AU138)*$AY138*$L138</f>
        <v>0</v>
      </c>
      <c r="ZI138" s="122" t="n">
        <f aca="false">(ZI$9&gt;$AU138)*$AY138*$L138</f>
        <v>0</v>
      </c>
      <c r="ZJ138" s="122" t="n">
        <f aca="false">(ZJ$9&gt;$AU138)*$AY138*$L138</f>
        <v>0</v>
      </c>
      <c r="ZK138" s="122" t="n">
        <f aca="false">(ZK$9&gt;$AU138)*$AY138*$L138</f>
        <v>0</v>
      </c>
      <c r="ZL138" s="122" t="n">
        <f aca="false">(ZL$9&gt;$AU138)*$AY138*$L138</f>
        <v>29.3727566732692</v>
      </c>
      <c r="ZM138" s="122" t="n">
        <f aca="false">(ZM$9&gt;$AU138)*$AY138*$L138</f>
        <v>29.3727566732692</v>
      </c>
      <c r="ZN138" s="122" t="n">
        <f aca="false">(ZN$9&gt;$AU138)*$AY138*$L138</f>
        <v>29.3727566732692</v>
      </c>
      <c r="ZO138" s="122" t="n">
        <f aca="false">(ZO$9&gt;$AU138)*$AY138*$L138</f>
        <v>29.3727566732692</v>
      </c>
      <c r="ZP138" s="122" t="n">
        <f aca="false">(ZP$9&gt;$AU138)*$AY138*$L138</f>
        <v>29.3727566732692</v>
      </c>
      <c r="ZQ138" s="122" t="n">
        <f aca="false">(ZQ$9&gt;$AU138)*$AY138*$L138</f>
        <v>29.3727566732692</v>
      </c>
      <c r="ZR138" s="122" t="n">
        <f aca="false">(ZR$9&gt;$AU138)*$AY138*$L138</f>
        <v>29.3727566732692</v>
      </c>
      <c r="ZS138" s="122" t="n">
        <f aca="false">(ZS$9&gt;$AU138)*$AY138*$L138</f>
        <v>29.3727566732692</v>
      </c>
      <c r="ZT138" s="122" t="n">
        <f aca="false">(ZT$9&gt;$AU138)*$AY138*$L138</f>
        <v>29.3727566732692</v>
      </c>
      <c r="ZU138" s="122" t="n">
        <f aca="false">(ZU$9&gt;$AU138)*$AY138*$L138</f>
        <v>29.3727566732692</v>
      </c>
      <c r="ZV138" s="122" t="n">
        <f aca="false">(ZV$9&gt;$AU138)*$AY138*$L138</f>
        <v>29.3727566732692</v>
      </c>
      <c r="ZW138" s="122" t="n">
        <f aca="false">(ZW$9&gt;$AU138)*$AY138*$L138</f>
        <v>29.3727566732692</v>
      </c>
      <c r="ZX138" s="122" t="n">
        <f aca="false">(ZX$9&gt;$AU138)*$AY138*$L138</f>
        <v>29.3727566732692</v>
      </c>
      <c r="ZY138" s="122" t="n">
        <f aca="false">(ZY$9&gt;$AU138)*$AY138*$L138</f>
        <v>29.3727566732692</v>
      </c>
      <c r="ZZ138" s="122" t="n">
        <f aca="false">(ZZ$9&gt;$AU138)*$AY138*$L138</f>
        <v>29.3727566732692</v>
      </c>
      <c r="AAA138" s="122" t="n">
        <f aca="false">(AAA$9&gt;$AU138)*$AY138*$L138</f>
        <v>29.3727566732692</v>
      </c>
      <c r="AAB138" s="122" t="n">
        <f aca="false">(AAB$9&gt;$AU138)*$AY138*$L138</f>
        <v>29.3727566732692</v>
      </c>
      <c r="AAC138" s="122" t="n">
        <f aca="false">(AAC$9&gt;$AU138)*$AY138*$L138</f>
        <v>29.3727566732692</v>
      </c>
      <c r="AAD138" s="122" t="n">
        <f aca="false">(AAD$9&gt;$AU138)*$AY138*$L138</f>
        <v>29.3727566732692</v>
      </c>
      <c r="AAE138" s="122" t="n">
        <f aca="false">(AAE$9&gt;$AU138)*$AY138*$L138</f>
        <v>29.3727566732692</v>
      </c>
      <c r="AAF138" s="122" t="n">
        <f aca="false">(AAF$9&gt;$AU138)*$AY138*$L138</f>
        <v>29.3727566732692</v>
      </c>
      <c r="AAG138" s="122" t="n">
        <f aca="false">(AAG$9&gt;$AU138)*$AY138*$L138</f>
        <v>29.3727566732692</v>
      </c>
      <c r="AAH138" s="122" t="n">
        <f aca="false">(AAH$9&gt;$AU138)*$AY138*$L138</f>
        <v>29.3727566732692</v>
      </c>
      <c r="AAI138" s="122" t="n">
        <f aca="false">(AAI$9&gt;$AU138)*$AY138*$L138</f>
        <v>29.3727566732692</v>
      </c>
      <c r="AAJ138" s="122" t="n">
        <f aca="false">(AAJ$9&gt;$AU138)*$AY138*$L138</f>
        <v>29.3727566732692</v>
      </c>
      <c r="AAK138" s="122" t="n">
        <f aca="false">(AAK$9&gt;$AU138)*$AY138*$L138</f>
        <v>29.3727566732692</v>
      </c>
      <c r="AAL138" s="122" t="n">
        <f aca="false">(AAL$9&gt;$AU138)*$AY138*$L138</f>
        <v>29.3727566732692</v>
      </c>
      <c r="AAM138" s="122" t="n">
        <f aca="false">(AAM$9&gt;$AU138)*$AY138*$L138</f>
        <v>29.3727566732692</v>
      </c>
      <c r="AAO138" s="134" t="n">
        <f aca="false">IFERROR((AAO$9=$X138)*1+(AAO$9&gt;$X138)*IF(MOD((AAO$8-'Lease Inputs'!$CN135*12),$Y138)=0,1,0)*(AAO$9&lt;=$U138),0)</f>
        <v>0</v>
      </c>
      <c r="AAP138" s="134" t="n">
        <f aca="false">IFERROR((AAP$9=$X138)*1+(AAP$9&gt;$X138)*IF(MOD((AAP$8-'Lease Inputs'!$CN135*12),$Y138)=0,1,0)*(AAP$9&lt;=$U138),0)</f>
        <v>0</v>
      </c>
      <c r="AAQ138" s="134" t="n">
        <f aca="false">IFERROR((AAQ$9=$X138)*1+(AAQ$9&gt;$X138)*IF(MOD((AAQ$8-'Lease Inputs'!$CN135*12),$Y138)=0,1,0)*(AAQ$9&lt;=$U138),0)</f>
        <v>0</v>
      </c>
      <c r="AAR138" s="134" t="n">
        <f aca="false">IFERROR((AAR$9=$X138)*1+(AAR$9&gt;$X138)*IF(MOD((AAR$8-'Lease Inputs'!$CN135*12),$Y138)=0,1,0)*(AAR$9&lt;=$U138),0)</f>
        <v>0</v>
      </c>
      <c r="AAS138" s="134" t="n">
        <f aca="false">IFERROR((AAS$9=$X138)*1+(AAS$9&gt;$X138)*IF(MOD((AAS$8-'Lease Inputs'!$CN135*12),$Y138)=0,1,0)*(AAS$9&lt;=$U138),0)</f>
        <v>0</v>
      </c>
      <c r="AAT138" s="134" t="n">
        <f aca="false">IFERROR((AAT$9=$X138)*1+(AAT$9&gt;$X138)*IF(MOD((AAT$8-'Lease Inputs'!$CN135*12),$Y138)=0,1,0)*(AAT$9&lt;=$U138),0)</f>
        <v>0</v>
      </c>
      <c r="AAU138" s="134" t="n">
        <f aca="false">IFERROR((AAU$9=$X138)*1+(AAU$9&gt;$X138)*IF(MOD((AAU$8-'Lease Inputs'!$CN135*12),$Y138)=0,1,0)*(AAU$9&lt;=$U138),0)</f>
        <v>0</v>
      </c>
      <c r="AAV138" s="134" t="n">
        <f aca="false">IFERROR((AAV$9=$X138)*1+(AAV$9&gt;$X138)*IF(MOD((AAV$8-'Lease Inputs'!$CN135*12),$Y138)=0,1,0)*(AAV$9&lt;=$U138),0)</f>
        <v>0</v>
      </c>
      <c r="AAW138" s="134" t="n">
        <f aca="false">IFERROR((AAW$9=$X138)*1+(AAW$9&gt;$X138)*IF(MOD((AAW$8-'Lease Inputs'!$CN135*12),$Y138)=0,1,0)*(AAW$9&lt;=$U138),0)</f>
        <v>0</v>
      </c>
      <c r="AAX138" s="134" t="n">
        <f aca="false">IFERROR((AAX$9=$X138)*1+(AAX$9&gt;$X138)*IF(MOD((AAX$8-'Lease Inputs'!$CN135*12),$Y138)=0,1,0)*(AAX$9&lt;=$U138),0)</f>
        <v>0</v>
      </c>
      <c r="AAY138" s="134" t="n">
        <f aca="false">IFERROR((AAY$9=$X138)*1+(AAY$9&gt;$X138)*IF(MOD((AAY$8-'Lease Inputs'!$CN135*12),$Y138)=0,1,0)*(AAY$9&lt;=$U138),0)</f>
        <v>0</v>
      </c>
      <c r="AAZ138" s="134" t="n">
        <f aca="false">IFERROR((AAZ$9=$X138)*1+(AAZ$9&gt;$X138)*IF(MOD((AAZ$8-'Lease Inputs'!$CN135*12),$Y138)=0,1,0)*(AAZ$9&lt;=$U138),0)</f>
        <v>0</v>
      </c>
      <c r="ABA138" s="134" t="n">
        <f aca="false">IFERROR((ABA$9=$X138)*1+(ABA$9&gt;$X138)*IF(MOD((ABA$8-'Lease Inputs'!$CN135*12),$Y138)=0,1,0)*(ABA$9&lt;=$U138),0)</f>
        <v>0</v>
      </c>
      <c r="ABB138" s="134" t="n">
        <f aca="false">IFERROR((ABB$9=$X138)*1+(ABB$9&gt;$X138)*IF(MOD((ABB$8-'Lease Inputs'!$CN135*12),$Y138)=0,1,0)*(ABB$9&lt;=$U138),0)</f>
        <v>0</v>
      </c>
      <c r="ABC138" s="134" t="n">
        <f aca="false">IFERROR((ABC$9=$X138)*1+(ABC$9&gt;$X138)*IF(MOD((ABC$8-'Lease Inputs'!$CN135*12),$Y138)=0,1,0)*(ABC$9&lt;=$U138),0)</f>
        <v>0</v>
      </c>
      <c r="ABD138" s="134" t="n">
        <f aca="false">IFERROR((ABD$9=$X138)*1+(ABD$9&gt;$X138)*IF(MOD((ABD$8-'Lease Inputs'!$CN135*12),$Y138)=0,1,0)*(ABD$9&lt;=$U138),0)</f>
        <v>0</v>
      </c>
      <c r="ABE138" s="134" t="n">
        <f aca="false">IFERROR((ABE$9=$X138)*1+(ABE$9&gt;$X138)*IF(MOD((ABE$8-'Lease Inputs'!$CN135*12),$Y138)=0,1,0)*(ABE$9&lt;=$U138),0)</f>
        <v>0</v>
      </c>
      <c r="ABF138" s="134" t="n">
        <f aca="false">IFERROR((ABF$9=$X138)*1+(ABF$9&gt;$X138)*IF(MOD((ABF$8-'Lease Inputs'!$CN135*12),$Y138)=0,1,0)*(ABF$9&lt;=$U138),0)</f>
        <v>0</v>
      </c>
      <c r="ABG138" s="134" t="n">
        <f aca="false">IFERROR((ABG$9=$X138)*1+(ABG$9&gt;$X138)*IF(MOD((ABG$8-'Lease Inputs'!$CN135*12),$Y138)=0,1,0)*(ABG$9&lt;=$U138),0)</f>
        <v>0</v>
      </c>
      <c r="ABH138" s="134" t="n">
        <f aca="false">IFERROR((ABH$9=$X138)*1+(ABH$9&gt;$X138)*IF(MOD((ABH$8-'Lease Inputs'!$CN135*12),$Y138)=0,1,0)*(ABH$9&lt;=$U138),0)</f>
        <v>0</v>
      </c>
      <c r="ABI138" s="134" t="n">
        <f aca="false">IFERROR((ABI$9=$X138)*1+(ABI$9&gt;$X138)*IF(MOD((ABI$8-'Lease Inputs'!$CN135*12),$Y138)=0,1,0)*(ABI$9&lt;=$U138),0)</f>
        <v>0</v>
      </c>
      <c r="ABJ138" s="134" t="n">
        <f aca="false">IFERROR((ABJ$9=$X138)*1+(ABJ$9&gt;$X138)*IF(MOD((ABJ$8-'Lease Inputs'!$CN135*12),$Y138)=0,1,0)*(ABJ$9&lt;=$U138),0)</f>
        <v>0</v>
      </c>
      <c r="ABK138" s="134" t="n">
        <f aca="false">IFERROR((ABK$9=$X138)*1+(ABK$9&gt;$X138)*IF(MOD((ABK$8-'Lease Inputs'!$CN135*12),$Y138)=0,1,0)*(ABK$9&lt;=$U138),0)</f>
        <v>0</v>
      </c>
      <c r="ABL138" s="134" t="n">
        <f aca="false">IFERROR((ABL$9=$X138)*1+(ABL$9&gt;$X138)*IF(MOD((ABL$8-'Lease Inputs'!$CN135*12),$Y138)=0,1,0)*(ABL$9&lt;=$U138),0)</f>
        <v>0</v>
      </c>
      <c r="ABM138" s="134" t="n">
        <f aca="false">IFERROR((ABM$9=$X138)*1+(ABM$9&gt;$X138)*IF(MOD((ABM$8-'Lease Inputs'!$CN135*12),$Y138)=0,1,0)*(ABM$9&lt;=$U138),0)</f>
        <v>0</v>
      </c>
      <c r="ABN138" s="134" t="n">
        <f aca="false">IFERROR((ABN$9=$X138)*1+(ABN$9&gt;$X138)*IF(MOD((ABN$8-'Lease Inputs'!$CN135*12),$Y138)=0,1,0)*(ABN$9&lt;=$U138),0)</f>
        <v>0</v>
      </c>
      <c r="ABO138" s="134" t="n">
        <f aca="false">IFERROR((ABO$9=$X138)*1+(ABO$9&gt;$X138)*IF(MOD((ABO$8-'Lease Inputs'!$CN135*12),$Y138)=0,1,0)*(ABO$9&lt;=$U138),0)</f>
        <v>0</v>
      </c>
      <c r="ABP138" s="134" t="n">
        <f aca="false">IFERROR((ABP$9=$X138)*1+(ABP$9&gt;$X138)*IF(MOD((ABP$8-'Lease Inputs'!$CN135*12),$Y138)=0,1,0)*(ABP$9&lt;=$U138),0)</f>
        <v>0</v>
      </c>
      <c r="ABQ138" s="134" t="n">
        <f aca="false">IFERROR((ABQ$9=$X138)*1+(ABQ$9&gt;$X138)*IF(MOD((ABQ$8-'Lease Inputs'!$CN135*12),$Y138)=0,1,0)*(ABQ$9&lt;=$U138),0)</f>
        <v>0</v>
      </c>
      <c r="ABR138" s="134" t="n">
        <f aca="false">IFERROR((ABR$9=$X138)*1+(ABR$9&gt;$X138)*IF(MOD((ABR$8-'Lease Inputs'!$CN135*12),$Y138)=0,1,0)*(ABR$9&lt;=$U138),0)</f>
        <v>0</v>
      </c>
      <c r="ABS138" s="134" t="n">
        <f aca="false">IFERROR((ABS$9=$X138)*1+(ABS$9&gt;$X138)*IF(MOD((ABS$8-'Lease Inputs'!$CN135*12),$Y138)=0,1,0)*(ABS$9&lt;=$U138),0)</f>
        <v>0</v>
      </c>
      <c r="ABT138" s="134" t="n">
        <f aca="false">IFERROR((ABT$9=$X138)*1+(ABT$9&gt;$X138)*IF(MOD((ABT$8-'Lease Inputs'!$CN135*12),$Y138)=0,1,0)*(ABT$9&lt;=$U138),0)</f>
        <v>0</v>
      </c>
      <c r="ABU138" s="134" t="n">
        <f aca="false">IFERROR((ABU$9=$X138)*1+(ABU$9&gt;$X138)*IF(MOD((ABU$8-'Lease Inputs'!$CN135*12),$Y138)=0,1,0)*(ABU$9&lt;=$U138),0)</f>
        <v>0</v>
      </c>
      <c r="ABV138" s="134" t="n">
        <f aca="false">IFERROR((ABV$9=$X138)*1+(ABV$9&gt;$X138)*IF(MOD((ABV$8-'Lease Inputs'!$CN135*12),$Y138)=0,1,0)*(ABV$9&lt;=$U138),0)</f>
        <v>0</v>
      </c>
      <c r="ABW138" s="134" t="n">
        <f aca="false">IFERROR((ABW$9=$X138)*1+(ABW$9&gt;$X138)*IF(MOD((ABW$8-'Lease Inputs'!$CN135*12),$Y138)=0,1,0)*(ABW$9&lt;=$U138),0)</f>
        <v>0</v>
      </c>
      <c r="ABX138" s="134" t="n">
        <f aca="false">IFERROR((ABX$9=$X138)*1+(ABX$9&gt;$X138)*IF(MOD((ABX$8-'Lease Inputs'!$CN135*12),$Y138)=0,1,0)*(ABX$9&lt;=$U138),0)</f>
        <v>0</v>
      </c>
      <c r="ABY138" s="134" t="n">
        <f aca="false">IFERROR((ABY$9=$X138)*1+(ABY$9&gt;$X138)*IF(MOD((ABY$8-'Lease Inputs'!$CN135*12),$Y138)=0,1,0)*(ABY$9&lt;=$U138),0)</f>
        <v>0</v>
      </c>
      <c r="ABZ138" s="134" t="n">
        <f aca="false">IFERROR((ABZ$9=$X138)*1+(ABZ$9&gt;$X138)*IF(MOD((ABZ$8-'Lease Inputs'!$CN135*12),$Y138)=0,1,0)*(ABZ$9&lt;=$U138),0)</f>
        <v>0</v>
      </c>
      <c r="ACA138" s="134" t="n">
        <f aca="false">IFERROR((ACA$9=$X138)*1+(ACA$9&gt;$X138)*IF(MOD((ACA$8-'Lease Inputs'!$CN135*12),$Y138)=0,1,0)*(ACA$9&lt;=$U138),0)</f>
        <v>0</v>
      </c>
      <c r="ACB138" s="134" t="n">
        <f aca="false">IFERROR((ACB$9=$X138)*1+(ACB$9&gt;$X138)*IF(MOD((ACB$8-'Lease Inputs'!$CN135*12),$Y138)=0,1,0)*(ACB$9&lt;=$U138),0)</f>
        <v>0</v>
      </c>
      <c r="ACC138" s="134" t="n">
        <f aca="false">IFERROR((ACC$9=$X138)*1+(ACC$9&gt;$X138)*IF(MOD((ACC$8-'Lease Inputs'!$CN135*12),$Y138)=0,1,0)*(ACC$9&lt;=$U138),0)</f>
        <v>0</v>
      </c>
      <c r="ACD138" s="134" t="n">
        <f aca="false">IFERROR((ACD$9=$X138)*1+(ACD$9&gt;$X138)*IF(MOD((ACD$8-'Lease Inputs'!$CN135*12),$Y138)=0,1,0)*(ACD$9&lt;=$U138),0)</f>
        <v>0</v>
      </c>
      <c r="ACE138" s="134" t="n">
        <f aca="false">IFERROR((ACE$9=$X138)*1+(ACE$9&gt;$X138)*IF(MOD((ACE$8-'Lease Inputs'!$CN135*12),$Y138)=0,1,0)*(ACE$9&lt;=$U138),0)</f>
        <v>0</v>
      </c>
      <c r="ACF138" s="134" t="n">
        <f aca="false">IFERROR((ACF$9=$X138)*1+(ACF$9&gt;$X138)*IF(MOD((ACF$8-'Lease Inputs'!$CN135*12),$Y138)=0,1,0)*(ACF$9&lt;=$U138),0)</f>
        <v>0</v>
      </c>
      <c r="ACG138" s="134" t="n">
        <f aca="false">IFERROR((ACG$9=$X138)*1+(ACG$9&gt;$X138)*IF(MOD((ACG$8-'Lease Inputs'!$CN135*12),$Y138)=0,1,0)*(ACG$9&lt;=$U138),0)</f>
        <v>0</v>
      </c>
      <c r="ACH138" s="134" t="n">
        <f aca="false">IFERROR((ACH$9=$X138)*1+(ACH$9&gt;$X138)*IF(MOD((ACH$8-'Lease Inputs'!$CN135*12),$Y138)=0,1,0)*(ACH$9&lt;=$U138),0)</f>
        <v>0</v>
      </c>
      <c r="ACI138" s="134" t="n">
        <f aca="false">IFERROR((ACI$9=$X138)*1+(ACI$9&gt;$X138)*IF(MOD((ACI$8-'Lease Inputs'!$CN135*12),$Y138)=0,1,0)*(ACI$9&lt;=$U138),0)</f>
        <v>0</v>
      </c>
      <c r="ACJ138" s="134" t="n">
        <f aca="false">IFERROR((ACJ$9=$X138)*1+(ACJ$9&gt;$X138)*IF(MOD((ACJ$8-'Lease Inputs'!$CN135*12),$Y138)=0,1,0)*(ACJ$9&lt;=$U138),0)</f>
        <v>0</v>
      </c>
      <c r="ACK138" s="134" t="n">
        <f aca="false">IFERROR((ACK$9=$X138)*1+(ACK$9&gt;$X138)*IF(MOD((ACK$8-'Lease Inputs'!$CN135*12),$Y138)=0,1,0)*(ACK$9&lt;=$U138),0)</f>
        <v>0</v>
      </c>
      <c r="ACL138" s="134" t="n">
        <f aca="false">IFERROR((ACL$9=$X138)*1+(ACL$9&gt;$X138)*IF(MOD((ACL$8-'Lease Inputs'!$CN135*12),$Y138)=0,1,0)*(ACL$9&lt;=$U138),0)</f>
        <v>0</v>
      </c>
      <c r="ACM138" s="134" t="n">
        <f aca="false">IFERROR((ACM$9=$X138)*1+(ACM$9&gt;$X138)*IF(MOD((ACM$8-'Lease Inputs'!$CN135*12),$Y138)=0,1,0)*(ACM$9&lt;=$U138),0)</f>
        <v>0</v>
      </c>
      <c r="ACN138" s="134" t="n">
        <f aca="false">IFERROR((ACN$9=$X138)*1+(ACN$9&gt;$X138)*IF(MOD((ACN$8-'Lease Inputs'!$CN135*12),$Y138)=0,1,0)*(ACN$9&lt;=$U138),0)</f>
        <v>0</v>
      </c>
      <c r="ACO138" s="134" t="n">
        <f aca="false">IFERROR((ACO$9=$X138)*1+(ACO$9&gt;$X138)*IF(MOD((ACO$8-'Lease Inputs'!$CN135*12),$Y138)=0,1,0)*(ACO$9&lt;=$U138),0)</f>
        <v>0</v>
      </c>
      <c r="ACP138" s="134" t="n">
        <f aca="false">IFERROR((ACP$9=$X138)*1+(ACP$9&gt;$X138)*IF(MOD((ACP$8-'Lease Inputs'!$CN135*12),$Y138)=0,1,0)*(ACP$9&lt;=$U138),0)</f>
        <v>0</v>
      </c>
      <c r="ACQ138" s="134" t="n">
        <f aca="false">IFERROR((ACQ$9=$X138)*1+(ACQ$9&gt;$X138)*IF(MOD((ACQ$8-'Lease Inputs'!$CN135*12),$Y138)=0,1,0)*(ACQ$9&lt;=$U138),0)</f>
        <v>0</v>
      </c>
      <c r="ACR138" s="134" t="n">
        <f aca="false">IFERROR((ACR$9=$X138)*1+(ACR$9&gt;$X138)*IF(MOD((ACR$8-'Lease Inputs'!$CN135*12),$Y138)=0,1,0)*(ACR$9&lt;=$U138),0)</f>
        <v>0</v>
      </c>
      <c r="ACS138" s="134" t="n">
        <f aca="false">IFERROR((ACS$9=$X138)*1+(ACS$9&gt;$X138)*IF(MOD((ACS$8-'Lease Inputs'!$CN135*12),$Y138)=0,1,0)*(ACS$9&lt;=$U138),0)</f>
        <v>0</v>
      </c>
      <c r="ACT138" s="134" t="n">
        <f aca="false">IFERROR((ACT$9=$X138)*1+(ACT$9&gt;$X138)*IF(MOD((ACT$8-'Lease Inputs'!$CN135*12),$Y138)=0,1,0)*(ACT$9&lt;=$U138),0)</f>
        <v>0</v>
      </c>
      <c r="ACU138" s="134" t="n">
        <f aca="false">IFERROR((ACU$9=$X138)*1+(ACU$9&gt;$X138)*IF(MOD((ACU$8-'Lease Inputs'!$CN135*12),$Y138)=0,1,0)*(ACU$9&lt;=$U138),0)</f>
        <v>0</v>
      </c>
      <c r="ACV138" s="134" t="n">
        <f aca="false">IFERROR((ACV$9=$X138)*1+(ACV$9&gt;$X138)*IF(MOD((ACV$8-'Lease Inputs'!$CN135*12),$Y138)=0,1,0)*(ACV$9&lt;=$U138),0)</f>
        <v>0</v>
      </c>
      <c r="ACW138" s="134" t="n">
        <f aca="false">IFERROR((ACW$9=$X138)*1+(ACW$9&gt;$X138)*IF(MOD((ACW$8-'Lease Inputs'!$CN135*12),$Y138)=0,1,0)*(ACW$9&lt;=$U138),0)</f>
        <v>0</v>
      </c>
      <c r="ACX138" s="134" t="n">
        <f aca="false">IFERROR((ACX$9=$X138)*1+(ACX$9&gt;$X138)*IF(MOD((ACX$8-'Lease Inputs'!$CN135*12),$Y138)=0,1,0)*(ACX$9&lt;=$U138),0)</f>
        <v>0</v>
      </c>
      <c r="ACY138" s="134" t="n">
        <f aca="false">IFERROR((ACY$9=$X138)*1+(ACY$9&gt;$X138)*IF(MOD((ACY$8-'Lease Inputs'!$CN135*12),$Y138)=0,1,0)*(ACY$9&lt;=$U138),0)</f>
        <v>0</v>
      </c>
      <c r="ACZ138" s="134" t="n">
        <f aca="false">IFERROR((ACZ$9=$X138)*1+(ACZ$9&gt;$X138)*IF(MOD((ACZ$8-'Lease Inputs'!$CN135*12),$Y138)=0,1,0)*(ACZ$9&lt;=$U138),0)</f>
        <v>0</v>
      </c>
      <c r="ADA138" s="134" t="n">
        <f aca="false">IFERROR((ADA$9=$X138)*1+(ADA$9&gt;$X138)*IF(MOD((ADA$8-'Lease Inputs'!$CN135*12),$Y138)=0,1,0)*(ADA$9&lt;=$U138),0)</f>
        <v>0</v>
      </c>
      <c r="ADB138" s="134" t="n">
        <f aca="false">IFERROR((ADB$9=$X138)*1+(ADB$9&gt;$X138)*IF(MOD((ADB$8-'Lease Inputs'!$CN135*12),$Y138)=0,1,0)*(ADB$9&lt;=$U138),0)</f>
        <v>0</v>
      </c>
      <c r="ADC138" s="134" t="n">
        <f aca="false">IFERROR((ADC$9=$X138)*1+(ADC$9&gt;$X138)*IF(MOD((ADC$8-'Lease Inputs'!$CN135*12),$Y138)=0,1,0)*(ADC$9&lt;=$U138),0)</f>
        <v>0</v>
      </c>
      <c r="ADD138" s="134" t="n">
        <f aca="false">IFERROR((ADD$9=$X138)*1+(ADD$9&gt;$X138)*IF(MOD((ADD$8-'Lease Inputs'!$CN135*12),$Y138)=0,1,0)*(ADD$9&lt;=$U138),0)</f>
        <v>0</v>
      </c>
      <c r="ADE138" s="134" t="n">
        <f aca="false">IFERROR((ADE$9=$X138)*1+(ADE$9&gt;$X138)*IF(MOD((ADE$8-'Lease Inputs'!$CN135*12),$Y138)=0,1,0)*(ADE$9&lt;=$U138),0)</f>
        <v>0</v>
      </c>
      <c r="ADF138" s="134" t="n">
        <f aca="false">IFERROR((ADF$9=$X138)*1+(ADF$9&gt;$X138)*IF(MOD((ADF$8-'Lease Inputs'!$CN135*12),$Y138)=0,1,0)*(ADF$9&lt;=$U138),0)</f>
        <v>0</v>
      </c>
      <c r="ADG138" s="134" t="n">
        <f aca="false">IFERROR((ADG$9=$X138)*1+(ADG$9&gt;$X138)*IF(MOD((ADG$8-'Lease Inputs'!$CN135*12),$Y138)=0,1,0)*(ADG$9&lt;=$U138),0)</f>
        <v>0</v>
      </c>
      <c r="ADH138" s="134" t="n">
        <f aca="false">IFERROR((ADH$9=$X138)*1+(ADH$9&gt;$X138)*IF(MOD((ADH$8-'Lease Inputs'!$CN135*12),$Y138)=0,1,0)*(ADH$9&lt;=$U138),0)</f>
        <v>0</v>
      </c>
      <c r="ADI138" s="134" t="n">
        <f aca="false">IFERROR((ADI$9=$X138)*1+(ADI$9&gt;$X138)*IF(MOD((ADI$8-'Lease Inputs'!$CN135*12),$Y138)=0,1,0)*(ADI$9&lt;=$U138),0)</f>
        <v>0</v>
      </c>
      <c r="ADJ138" s="134" t="n">
        <f aca="false">IFERROR((ADJ$9=$X138)*1+(ADJ$9&gt;$X138)*IF(MOD((ADJ$8-'Lease Inputs'!$CN135*12),$Y138)=0,1,0)*(ADJ$9&lt;=$U138),0)</f>
        <v>0</v>
      </c>
      <c r="ADK138" s="134" t="n">
        <f aca="false">IFERROR((ADK$9=$X138)*1+(ADK$9&gt;$X138)*IF(MOD((ADK$8-'Lease Inputs'!$CN135*12),$Y138)=0,1,0)*(ADK$9&lt;=$U138),0)</f>
        <v>0</v>
      </c>
      <c r="ADL138" s="134" t="n">
        <f aca="false">IFERROR((ADL$9=$X138)*1+(ADL$9&gt;$X138)*IF(MOD((ADL$8-'Lease Inputs'!$CN135*12),$Y138)=0,1,0)*(ADL$9&lt;=$U138),0)</f>
        <v>0</v>
      </c>
      <c r="ADM138" s="134" t="n">
        <f aca="false">IFERROR((ADM$9=$X138)*1+(ADM$9&gt;$X138)*IF(MOD((ADM$8-'Lease Inputs'!$CN135*12),$Y138)=0,1,0)*(ADM$9&lt;=$U138),0)</f>
        <v>0</v>
      </c>
      <c r="ADN138" s="134" t="n">
        <f aca="false">IFERROR((ADN$9=$X138)*1+(ADN$9&gt;$X138)*IF(MOD((ADN$8-'Lease Inputs'!$CN135*12),$Y138)=0,1,0)*(ADN$9&lt;=$U138),0)</f>
        <v>0</v>
      </c>
      <c r="ADO138" s="134" t="n">
        <f aca="false">IFERROR((ADO$9=$X138)*1+(ADO$9&gt;$X138)*IF(MOD((ADO$8-'Lease Inputs'!$CN135*12),$Y138)=0,1,0)*(ADO$9&lt;=$U138),0)</f>
        <v>0</v>
      </c>
      <c r="ADP138" s="134" t="n">
        <f aca="false">IFERROR((ADP$9=$X138)*1+(ADP$9&gt;$X138)*IF(MOD((ADP$8-'Lease Inputs'!$CN135*12),$Y138)=0,1,0)*(ADP$9&lt;=$U138),0)</f>
        <v>0</v>
      </c>
      <c r="ADQ138" s="134" t="n">
        <f aca="false">IFERROR((ADQ$9=$X138)*1+(ADQ$9&gt;$X138)*IF(MOD((ADQ$8-'Lease Inputs'!$CN135*12),$Y138)=0,1,0)*(ADQ$9&lt;=$U138),0)</f>
        <v>0</v>
      </c>
      <c r="ADR138" s="134" t="n">
        <f aca="false">IFERROR((ADR$9=$X138)*1+(ADR$9&gt;$X138)*IF(MOD((ADR$8-'Lease Inputs'!$CN135*12),$Y138)=0,1,0)*(ADR$9&lt;=$U138),0)</f>
        <v>0</v>
      </c>
      <c r="ADS138" s="134" t="n">
        <f aca="false">IFERROR((ADS$9=$X138)*1+(ADS$9&gt;$X138)*IF(MOD((ADS$8-'Lease Inputs'!$CN135*12),$Y138)=0,1,0)*(ADS$9&lt;=$U138),0)</f>
        <v>0</v>
      </c>
      <c r="ADT138" s="134" t="n">
        <f aca="false">IFERROR((ADT$9=$X138)*1+(ADT$9&gt;$X138)*IF(MOD((ADT$8-'Lease Inputs'!$CN135*12),$Y138)=0,1,0)*(ADT$9&lt;=$U138),0)</f>
        <v>0</v>
      </c>
      <c r="ADU138" s="134" t="n">
        <f aca="false">IFERROR((ADU$9=$X138)*1+(ADU$9&gt;$X138)*IF(MOD((ADU$8-'Lease Inputs'!$CN135*12),$Y138)=0,1,0)*(ADU$9&lt;=$U138),0)</f>
        <v>0</v>
      </c>
      <c r="ADV138" s="134" t="n">
        <f aca="false">IFERROR((ADV$9=$X138)*1+(ADV$9&gt;$X138)*IF(MOD((ADV$8-'Lease Inputs'!$CN135*12),$Y138)=0,1,0)*(ADV$9&lt;=$U138),0)</f>
        <v>0</v>
      </c>
      <c r="ADW138" s="134" t="n">
        <f aca="false">IFERROR((ADW$9=$X138)*1+(ADW$9&gt;$X138)*IF(MOD((ADW$8-'Lease Inputs'!$CN135*12),$Y138)=0,1,0)*(ADW$9&lt;=$U138),0)</f>
        <v>0</v>
      </c>
      <c r="ADX138" s="134" t="n">
        <f aca="false">IFERROR((ADX$9=$X138)*1+(ADX$9&gt;$X138)*IF(MOD((ADX$8-'Lease Inputs'!$CN135*12),$Y138)=0,1,0)*(ADX$9&lt;=$U138),0)</f>
        <v>0</v>
      </c>
      <c r="ADY138" s="134" t="n">
        <f aca="false">IFERROR((ADY$9=$X138)*1+(ADY$9&gt;$X138)*IF(MOD((ADY$8-'Lease Inputs'!$CN135*12),$Y138)=0,1,0)*(ADY$9&lt;=$U138),0)</f>
        <v>0</v>
      </c>
      <c r="ADZ138" s="134" t="n">
        <f aca="false">IFERROR((ADZ$9=$X138)*1+(ADZ$9&gt;$X138)*IF(MOD((ADZ$8-'Lease Inputs'!$CN135*12),$Y138)=0,1,0)*(ADZ$9&lt;=$U138),0)</f>
        <v>0</v>
      </c>
      <c r="AEA138" s="134" t="n">
        <f aca="false">IFERROR((AEA$9=$X138)*1+(AEA$9&gt;$X138)*IF(MOD((AEA$8-'Lease Inputs'!$CN135*12),$Y138)=0,1,0)*(AEA$9&lt;=$U138),0)</f>
        <v>0</v>
      </c>
      <c r="AEB138" s="134" t="n">
        <f aca="false">IFERROR((AEB$9=$X138)*1+(AEB$9&gt;$X138)*IF(MOD((AEB$8-'Lease Inputs'!$CN135*12),$Y138)=0,1,0)*(AEB$9&lt;=$U138),0)</f>
        <v>0</v>
      </c>
      <c r="AEC138" s="134" t="n">
        <f aca="false">IFERROR((AEC$9=$X138)*1+(AEC$9&gt;$X138)*IF(MOD((AEC$8-'Lease Inputs'!$CN135*12),$Y138)=0,1,0)*(AEC$9&lt;=$U138),0)</f>
        <v>0</v>
      </c>
      <c r="AED138" s="134" t="n">
        <f aca="false">IFERROR((AED$9=$X138)*1+(AED$9&gt;$X138)*IF(MOD((AED$8-'Lease Inputs'!$CN135*12),$Y138)=0,1,0)*(AED$9&lt;=$U138),0)</f>
        <v>0</v>
      </c>
      <c r="AEE138" s="134" t="n">
        <f aca="false">IFERROR((AEE$9=$X138)*1+(AEE$9&gt;$X138)*IF(MOD((AEE$8-'Lease Inputs'!$CN135*12),$Y138)=0,1,0)*(AEE$9&lt;=$U138),0)</f>
        <v>0</v>
      </c>
      <c r="AEF138" s="134" t="n">
        <f aca="false">IFERROR((AEF$9=$X138)*1+(AEF$9&gt;$X138)*IF(MOD((AEF$8-'Lease Inputs'!$CN135*12),$Y138)=0,1,0)*(AEF$9&lt;=$U138),0)</f>
        <v>0</v>
      </c>
      <c r="AEG138" s="134" t="n">
        <f aca="false">IFERROR((AEG$9=$X138)*1+(AEG$9&gt;$X138)*IF(MOD((AEG$8-'Lease Inputs'!$CN135*12),$Y138)=0,1,0)*(AEG$9&lt;=$U138),0)</f>
        <v>0</v>
      </c>
      <c r="AEH138" s="134" t="n">
        <f aca="false">IFERROR((AEH$9=$X138)*1+(AEH$9&gt;$X138)*IF(MOD((AEH$8-'Lease Inputs'!$CN135*12),$Y138)=0,1,0)*(AEH$9&lt;=$U138),0)</f>
        <v>0</v>
      </c>
      <c r="AEI138" s="134" t="n">
        <f aca="false">IFERROR((AEI$9=$X138)*1+(AEI$9&gt;$X138)*IF(MOD((AEI$8-'Lease Inputs'!$CN135*12),$Y138)=0,1,0)*(AEI$9&lt;=$U138),0)</f>
        <v>0</v>
      </c>
      <c r="AEJ138" s="134" t="n">
        <f aca="false">IFERROR((AEJ$9=$X138)*1+(AEJ$9&gt;$X138)*IF(MOD((AEJ$8-'Lease Inputs'!$CN135*12),$Y138)=0,1,0)*(AEJ$9&lt;=$U138),0)</f>
        <v>0</v>
      </c>
      <c r="AEK138" s="134" t="n">
        <f aca="false">IFERROR((AEK$9=$X138)*1+(AEK$9&gt;$X138)*IF(MOD((AEK$8-'Lease Inputs'!$CN135*12),$Y138)=0,1,0)*(AEK$9&lt;=$U138),0)</f>
        <v>0</v>
      </c>
      <c r="AEL138" s="134" t="n">
        <f aca="false">IFERROR((AEL$9=$X138)*1+(AEL$9&gt;$X138)*IF(MOD((AEL$8-'Lease Inputs'!$CN135*12),$Y138)=0,1,0)*(AEL$9&lt;=$U138),0)</f>
        <v>0</v>
      </c>
      <c r="AEM138" s="134" t="n">
        <f aca="false">IFERROR((AEM$9=$X138)*1+(AEM$9&gt;$X138)*IF(MOD((AEM$8-'Lease Inputs'!$CN135*12),$Y138)=0,1,0)*(AEM$9&lt;=$U138),0)</f>
        <v>0</v>
      </c>
      <c r="AEN138" s="134" t="n">
        <f aca="false">IFERROR((AEN$9=$X138)*1+(AEN$9&gt;$X138)*IF(MOD((AEN$8-'Lease Inputs'!$CN135*12),$Y138)=0,1,0)*(AEN$9&lt;=$U138),0)</f>
        <v>0</v>
      </c>
      <c r="AEO138" s="134" t="n">
        <f aca="false">IFERROR((AEO$9=$X138)*1+(AEO$9&gt;$X138)*IF(MOD((AEO$8-'Lease Inputs'!$CN135*12),$Y138)=0,1,0)*(AEO$9&lt;=$U138),0)</f>
        <v>0</v>
      </c>
      <c r="AEP138" s="134" t="n">
        <f aca="false">IFERROR((AEP$9=$X138)*1+(AEP$9&gt;$X138)*IF(MOD((AEP$8-'Lease Inputs'!$CN135*12),$Y138)=0,1,0)*(AEP$9&lt;=$U138),0)</f>
        <v>0</v>
      </c>
      <c r="AEQ138" s="134" t="n">
        <f aca="false">IFERROR((AEQ$9=$X138)*1+(AEQ$9&gt;$X138)*IF(MOD((AEQ$8-'Lease Inputs'!$CN135*12),$Y138)=0,1,0)*(AEQ$9&lt;=$U138),0)</f>
        <v>0</v>
      </c>
      <c r="AER138" s="134" t="n">
        <f aca="false">IFERROR((AER$9=$X138)*1+(AER$9&gt;$X138)*IF(MOD((AER$8-'Lease Inputs'!$CN135*12),$Y138)=0,1,0)*(AER$9&lt;=$U138),0)</f>
        <v>0</v>
      </c>
      <c r="AES138" s="134" t="n">
        <f aca="false">IFERROR((AES$9=$X138)*1+(AES$9&gt;$X138)*IF(MOD((AES$8-'Lease Inputs'!$CN135*12),$Y138)=0,1,0)*(AES$9&lt;=$U138),0)</f>
        <v>0</v>
      </c>
      <c r="AEU138" s="135" t="n">
        <v>1</v>
      </c>
      <c r="AEV138" s="131" t="n">
        <f aca="false">(1+'Lease Inputs'!$CL135)^(AEV$8/12)</f>
        <v>1.00165158130192</v>
      </c>
      <c r="AEW138" s="131" t="n">
        <f aca="false">(1+'Lease Inputs'!$CL135)^(AEW$8/12)</f>
        <v>1.00330589032464</v>
      </c>
      <c r="AEX138" s="131" t="n">
        <f aca="false">(1+'Lease Inputs'!$CL135)^(AEX$8/12)</f>
        <v>1.0049629315732</v>
      </c>
      <c r="AEY138" s="131" t="n">
        <f aca="false">(1+'Lease Inputs'!$CL135)^(AEY$8/12)</f>
        <v>1.00662270956011</v>
      </c>
      <c r="AEZ138" s="131" t="n">
        <f aca="false">(1+'Lease Inputs'!$CL135)^(AEZ$8/12)</f>
        <v>1.00828522880531</v>
      </c>
      <c r="AFA138" s="131" t="n">
        <f aca="false">(1+'Lease Inputs'!$CL135)^(AFA$8/12)</f>
        <v>1.00995049383621</v>
      </c>
      <c r="AFB138" s="131" t="n">
        <f aca="false">(1+'Lease Inputs'!$CL135)^(AFB$8/12)</f>
        <v>1.01161850918769</v>
      </c>
      <c r="AFC138" s="131" t="n">
        <f aca="false">(1+'Lease Inputs'!$CL135)^(AFC$8/12)</f>
        <v>1.01328927940214</v>
      </c>
      <c r="AFD138" s="131" t="n">
        <f aca="false">(1+'Lease Inputs'!$CL135)^(AFD$8/12)</f>
        <v>1.01496280902944</v>
      </c>
      <c r="AFE138" s="131" t="n">
        <f aca="false">(1+'Lease Inputs'!$CL135)^(AFE$8/12)</f>
        <v>1.01663910262698</v>
      </c>
      <c r="AFF138" s="131" t="n">
        <f aca="false">(1+'Lease Inputs'!$CL135)^(AFF$8/12)</f>
        <v>1.01831816475968</v>
      </c>
      <c r="AFG138" s="131" t="n">
        <f aca="false">(1+'Lease Inputs'!$CL135)^(AFG$8/12)</f>
        <v>1.02</v>
      </c>
      <c r="AFH138" s="131" t="n">
        <f aca="false">(1+'Lease Inputs'!$CL135)^(AFH$8/12)</f>
        <v>1.02168461292796</v>
      </c>
      <c r="AFI138" s="131" t="n">
        <f aca="false">(1+'Lease Inputs'!$CL135)^(AFI$8/12)</f>
        <v>1.02337200813113</v>
      </c>
      <c r="AFJ138" s="131" t="n">
        <f aca="false">(1+'Lease Inputs'!$CL135)^(AFJ$8/12)</f>
        <v>1.02506219020467</v>
      </c>
      <c r="AFK138" s="131" t="n">
        <f aca="false">(1+'Lease Inputs'!$CL135)^(AFK$8/12)</f>
        <v>1.02675516375132</v>
      </c>
      <c r="AFL138" s="131" t="n">
        <f aca="false">(1+'Lease Inputs'!$CL135)^(AFL$8/12)</f>
        <v>1.02845093338142</v>
      </c>
      <c r="AFM138" s="131" t="n">
        <f aca="false">(1+'Lease Inputs'!$CL135)^(AFM$8/12)</f>
        <v>1.03014950371293</v>
      </c>
      <c r="AFN138" s="131" t="n">
        <f aca="false">(1+'Lease Inputs'!$CL135)^(AFN$8/12)</f>
        <v>1.03185087937145</v>
      </c>
      <c r="AFO138" s="131" t="n">
        <f aca="false">(1+'Lease Inputs'!$CL135)^(AFO$8/12)</f>
        <v>1.03355506499019</v>
      </c>
      <c r="AFP138" s="131" t="n">
        <f aca="false">(1+'Lease Inputs'!$CL135)^(AFP$8/12)</f>
        <v>1.03526206521003</v>
      </c>
      <c r="AFQ138" s="131" t="n">
        <f aca="false">(1+'Lease Inputs'!$CL135)^(AFQ$8/12)</f>
        <v>1.03697188467952</v>
      </c>
      <c r="AFR138" s="131" t="n">
        <f aca="false">(1+'Lease Inputs'!$CL135)^(AFR$8/12)</f>
        <v>1.03868452805487</v>
      </c>
      <c r="AFS138" s="131" t="n">
        <f aca="false">(1+'Lease Inputs'!$CL135)^(AFS$8/12)</f>
        <v>1.0404</v>
      </c>
      <c r="AFT138" s="131" t="n">
        <f aca="false">(1+'Lease Inputs'!$CL135)^(AFT$8/12)</f>
        <v>1.04211830518652</v>
      </c>
      <c r="AFU138" s="131" t="n">
        <f aca="false">(1+'Lease Inputs'!$CL135)^(AFU$8/12)</f>
        <v>1.04383944829375</v>
      </c>
      <c r="AFV138" s="131" t="n">
        <f aca="false">(1+'Lease Inputs'!$CL135)^(AFV$8/12)</f>
        <v>1.04556343400876</v>
      </c>
      <c r="AFW138" s="131" t="n">
        <f aca="false">(1+'Lease Inputs'!$CL135)^(AFW$8/12)</f>
        <v>1.04729026702634</v>
      </c>
      <c r="AFX138" s="131" t="n">
        <f aca="false">(1+'Lease Inputs'!$CL135)^(AFX$8/12)</f>
        <v>1.04901995204905</v>
      </c>
      <c r="AFY138" s="131" t="n">
        <f aca="false">(1+'Lease Inputs'!$CL135)^(AFY$8/12)</f>
        <v>1.05075249378719</v>
      </c>
      <c r="AFZ138" s="131" t="n">
        <f aca="false">(1+'Lease Inputs'!$CL135)^(AFZ$8/12)</f>
        <v>1.05248789695888</v>
      </c>
      <c r="AGA138" s="131" t="n">
        <f aca="false">(1+'Lease Inputs'!$CL135)^(AGA$8/12)</f>
        <v>1.05422616628999</v>
      </c>
      <c r="AGB138" s="131" t="n">
        <f aca="false">(1+'Lease Inputs'!$CL135)^(AGB$8/12)</f>
        <v>1.05596730651423</v>
      </c>
      <c r="AGC138" s="131" t="n">
        <f aca="false">(1+'Lease Inputs'!$CL135)^(AGC$8/12)</f>
        <v>1.05771132237311</v>
      </c>
      <c r="AGD138" s="131" t="n">
        <f aca="false">(1+'Lease Inputs'!$CL135)^(AGD$8/12)</f>
        <v>1.05945821861597</v>
      </c>
      <c r="AGE138" s="131" t="n">
        <f aca="false">(1+'Lease Inputs'!$CL135)^(AGE$8/12)</f>
        <v>1.061208</v>
      </c>
      <c r="AGF138" s="131" t="n">
        <f aca="false">(1+'Lease Inputs'!$CL135)^(AGF$8/12)</f>
        <v>1.06296067129025</v>
      </c>
      <c r="AGG138" s="131" t="n">
        <f aca="false">(1+'Lease Inputs'!$CL135)^(AGG$8/12)</f>
        <v>1.06471623725963</v>
      </c>
      <c r="AGH138" s="131" t="n">
        <f aca="false">(1+'Lease Inputs'!$CL135)^(AGH$8/12)</f>
        <v>1.06647470268894</v>
      </c>
      <c r="AGI138" s="131" t="n">
        <f aca="false">(1+'Lease Inputs'!$CL135)^(AGI$8/12)</f>
        <v>1.06823607236687</v>
      </c>
      <c r="AGJ138" s="131" t="n">
        <f aca="false">(1+'Lease Inputs'!$CL135)^(AGJ$8/12)</f>
        <v>1.07000035109003</v>
      </c>
      <c r="AGK138" s="131" t="n">
        <f aca="false">(1+'Lease Inputs'!$CL135)^(AGK$8/12)</f>
        <v>1.07176754366293</v>
      </c>
      <c r="AGL138" s="131" t="n">
        <f aca="false">(1+'Lease Inputs'!$CL135)^(AGL$8/12)</f>
        <v>1.07353765489805</v>
      </c>
      <c r="AGM138" s="131" t="n">
        <f aca="false">(1+'Lease Inputs'!$CL135)^(AGM$8/12)</f>
        <v>1.07531068961579</v>
      </c>
      <c r="AGN138" s="131" t="n">
        <f aca="false">(1+'Lease Inputs'!$CL135)^(AGN$8/12)</f>
        <v>1.07708665264451</v>
      </c>
      <c r="AGO138" s="131" t="n">
        <f aca="false">(1+'Lease Inputs'!$CL135)^(AGO$8/12)</f>
        <v>1.07886554882057</v>
      </c>
      <c r="AGP138" s="131" t="n">
        <f aca="false">(1+'Lease Inputs'!$CL135)^(AGP$8/12)</f>
        <v>1.08064738298829</v>
      </c>
      <c r="AGQ138" s="131" t="n">
        <f aca="false">(1+'Lease Inputs'!$CL135)^(AGQ$8/12)</f>
        <v>1.08243216</v>
      </c>
      <c r="AGR138" s="131" t="n">
        <f aca="false">(1+'Lease Inputs'!$CL135)^(AGR$8/12)</f>
        <v>1.08421988471605</v>
      </c>
      <c r="AGS138" s="131" t="n">
        <f aca="false">(1+'Lease Inputs'!$CL135)^(AGS$8/12)</f>
        <v>1.08601056200482</v>
      </c>
      <c r="AGT138" s="131" t="n">
        <f aca="false">(1+'Lease Inputs'!$CL135)^(AGT$8/12)</f>
        <v>1.08780419674272</v>
      </c>
      <c r="AGU138" s="131" t="n">
        <f aca="false">(1+'Lease Inputs'!$CL135)^(AGU$8/12)</f>
        <v>1.08960079381421</v>
      </c>
      <c r="AGV138" s="131" t="n">
        <f aca="false">(1+'Lease Inputs'!$CL135)^(AGV$8/12)</f>
        <v>1.09140035811183</v>
      </c>
      <c r="AGW138" s="131" t="n">
        <f aca="false">(1+'Lease Inputs'!$CL135)^(AGW$8/12)</f>
        <v>1.09320289453619</v>
      </c>
      <c r="AGX138" s="131" t="n">
        <f aca="false">(1+'Lease Inputs'!$CL135)^(AGX$8/12)</f>
        <v>1.09500840799601</v>
      </c>
      <c r="AGY138" s="131" t="n">
        <f aca="false">(1+'Lease Inputs'!$CL135)^(AGY$8/12)</f>
        <v>1.09681690340811</v>
      </c>
      <c r="AGZ138" s="131" t="n">
        <f aca="false">(1+'Lease Inputs'!$CL135)^(AGZ$8/12)</f>
        <v>1.0986283856974</v>
      </c>
      <c r="AHA138" s="131" t="n">
        <f aca="false">(1+'Lease Inputs'!$CL135)^(AHA$8/12)</f>
        <v>1.10044285979698</v>
      </c>
      <c r="AHB138" s="131" t="n">
        <f aca="false">(1+'Lease Inputs'!$CL135)^(AHB$8/12)</f>
        <v>1.10226033064805</v>
      </c>
      <c r="AHC138" s="131" t="n">
        <f aca="false">(1+'Lease Inputs'!$CL135)^(AHC$8/12)</f>
        <v>1.1040808032</v>
      </c>
      <c r="AHD138" s="131" t="n">
        <f aca="false">(1+'Lease Inputs'!$CL135)^(AHD$8/12)</f>
        <v>1.10590428241037</v>
      </c>
      <c r="AHE138" s="131" t="n">
        <f aca="false">(1+'Lease Inputs'!$CL135)^(AHE$8/12)</f>
        <v>1.10773077324492</v>
      </c>
      <c r="AHF138" s="131" t="n">
        <f aca="false">(1+'Lease Inputs'!$CL135)^(AHF$8/12)</f>
        <v>1.10956028067757</v>
      </c>
      <c r="AHG138" s="131" t="n">
        <f aca="false">(1+'Lease Inputs'!$CL135)^(AHG$8/12)</f>
        <v>1.11139280969049</v>
      </c>
      <c r="AHH138" s="131" t="n">
        <f aca="false">(1+'Lease Inputs'!$CL135)^(AHH$8/12)</f>
        <v>1.11322836527406</v>
      </c>
      <c r="AHI138" s="131" t="n">
        <f aca="false">(1+'Lease Inputs'!$CL135)^(AHI$8/12)</f>
        <v>1.11506695242692</v>
      </c>
      <c r="AHJ138" s="131" t="n">
        <f aca="false">(1+'Lease Inputs'!$CL135)^(AHJ$8/12)</f>
        <v>1.11690857615593</v>
      </c>
      <c r="AHK138" s="131" t="n">
        <f aca="false">(1+'Lease Inputs'!$CL135)^(AHK$8/12)</f>
        <v>1.11875324147627</v>
      </c>
      <c r="AHL138" s="131" t="n">
        <f aca="false">(1+'Lease Inputs'!$CL135)^(AHL$8/12)</f>
        <v>1.12060095341135</v>
      </c>
      <c r="AHM138" s="131" t="n">
        <f aca="false">(1+'Lease Inputs'!$CL135)^(AHM$8/12)</f>
        <v>1.12245171699292</v>
      </c>
      <c r="AHN138" s="131" t="n">
        <f aca="false">(1+'Lease Inputs'!$CL135)^(AHN$8/12)</f>
        <v>1.12430553726101</v>
      </c>
      <c r="AHO138" s="131" t="n">
        <f aca="false">(1+'Lease Inputs'!$CL135)^(AHO$8/12)</f>
        <v>1.126162419264</v>
      </c>
      <c r="AHP138" s="131" t="n">
        <f aca="false">(1+'Lease Inputs'!$CL135)^(AHP$8/12)</f>
        <v>1.12802236805858</v>
      </c>
      <c r="AHQ138" s="131" t="n">
        <f aca="false">(1+'Lease Inputs'!$CL135)^(AHQ$8/12)</f>
        <v>1.12988538870982</v>
      </c>
      <c r="AHR138" s="131" t="n">
        <f aca="false">(1+'Lease Inputs'!$CL135)^(AHR$8/12)</f>
        <v>1.13175148629112</v>
      </c>
      <c r="AHS138" s="131" t="n">
        <f aca="false">(1+'Lease Inputs'!$CL135)^(AHS$8/12)</f>
        <v>1.1336206658843</v>
      </c>
      <c r="AHT138" s="131" t="n">
        <f aca="false">(1+'Lease Inputs'!$CL135)^(AHT$8/12)</f>
        <v>1.13549293257954</v>
      </c>
      <c r="AHU138" s="131" t="n">
        <f aca="false">(1+'Lease Inputs'!$CL135)^(AHU$8/12)</f>
        <v>1.13736829147546</v>
      </c>
      <c r="AHV138" s="131" t="n">
        <f aca="false">(1+'Lease Inputs'!$CL135)^(AHV$8/12)</f>
        <v>1.13924674767905</v>
      </c>
      <c r="AHW138" s="131" t="n">
        <f aca="false">(1+'Lease Inputs'!$CL135)^(AHW$8/12)</f>
        <v>1.14112830630579</v>
      </c>
      <c r="AHX138" s="131" t="n">
        <f aca="false">(1+'Lease Inputs'!$CL135)^(AHX$8/12)</f>
        <v>1.14301297247958</v>
      </c>
      <c r="AHY138" s="131" t="n">
        <f aca="false">(1+'Lease Inputs'!$CL135)^(AHY$8/12)</f>
        <v>1.14490075133278</v>
      </c>
      <c r="AHZ138" s="131" t="n">
        <f aca="false">(1+'Lease Inputs'!$CL135)^(AHZ$8/12)</f>
        <v>1.14679164800623</v>
      </c>
      <c r="AIA138" s="131" t="n">
        <f aca="false">(1+'Lease Inputs'!$CL135)^(AIA$8/12)</f>
        <v>1.14868566764928</v>
      </c>
      <c r="AIB138" s="131" t="n">
        <f aca="false">(1+'Lease Inputs'!$CL135)^(AIB$8/12)</f>
        <v>1.15058281541975</v>
      </c>
      <c r="AIC138" s="131" t="n">
        <f aca="false">(1+'Lease Inputs'!$CL135)^(AIC$8/12)</f>
        <v>1.15248309648401</v>
      </c>
      <c r="AID138" s="131" t="n">
        <f aca="false">(1+'Lease Inputs'!$CL135)^(AID$8/12)</f>
        <v>1.15438651601694</v>
      </c>
      <c r="AIE138" s="131" t="n">
        <f aca="false">(1+'Lease Inputs'!$CL135)^(AIE$8/12)</f>
        <v>1.15629307920199</v>
      </c>
      <c r="AIF138" s="131" t="n">
        <f aca="false">(1+'Lease Inputs'!$CL135)^(AIF$8/12)</f>
        <v>1.15820279123114</v>
      </c>
      <c r="AIG138" s="131" t="n">
        <f aca="false">(1+'Lease Inputs'!$CL135)^(AIG$8/12)</f>
        <v>1.16011565730496</v>
      </c>
      <c r="AIH138" s="131" t="n">
        <f aca="false">(1+'Lease Inputs'!$CL135)^(AIH$8/12)</f>
        <v>1.16203168263263</v>
      </c>
      <c r="AII138" s="131" t="n">
        <f aca="false">(1+'Lease Inputs'!$CL135)^(AII$8/12)</f>
        <v>1.16395087243191</v>
      </c>
      <c r="AIJ138" s="131" t="n">
        <f aca="false">(1+'Lease Inputs'!$CL135)^(AIJ$8/12)</f>
        <v>1.16587323192917</v>
      </c>
      <c r="AIK138" s="131" t="n">
        <f aca="false">(1+'Lease Inputs'!$CL135)^(AIK$8/12)</f>
        <v>1.16779876635944</v>
      </c>
      <c r="AIL138" s="131" t="n">
        <f aca="false">(1+'Lease Inputs'!$CL135)^(AIL$8/12)</f>
        <v>1.16972748096636</v>
      </c>
      <c r="AIM138" s="131" t="n">
        <f aca="false">(1+'Lease Inputs'!$CL135)^(AIM$8/12)</f>
        <v>1.17165938100227</v>
      </c>
      <c r="AIN138" s="131" t="n">
        <f aca="false">(1+'Lease Inputs'!$CL135)^(AIN$8/12)</f>
        <v>1.17359447172815</v>
      </c>
      <c r="AIO138" s="131" t="n">
        <f aca="false">(1+'Lease Inputs'!$CL135)^(AIO$8/12)</f>
        <v>1.17553275841369</v>
      </c>
      <c r="AIP138" s="131" t="n">
        <f aca="false">(1+'Lease Inputs'!$CL135)^(AIP$8/12)</f>
        <v>1.17747424633728</v>
      </c>
      <c r="AIQ138" s="131" t="n">
        <f aca="false">(1+'Lease Inputs'!$CL135)^(AIQ$8/12)</f>
        <v>1.17941894078603</v>
      </c>
      <c r="AIR138" s="131" t="n">
        <f aca="false">(1+'Lease Inputs'!$CL135)^(AIR$8/12)</f>
        <v>1.18136684705576</v>
      </c>
      <c r="AIS138" s="131" t="n">
        <f aca="false">(1+'Lease Inputs'!$CL135)^(AIS$8/12)</f>
        <v>1.18331797045106</v>
      </c>
      <c r="AIT138" s="131" t="n">
        <f aca="false">(1+'Lease Inputs'!$CL135)^(AIT$8/12)</f>
        <v>1.18527231628529</v>
      </c>
      <c r="AIU138" s="131" t="n">
        <f aca="false">(1+'Lease Inputs'!$CL135)^(AIU$8/12)</f>
        <v>1.18722988988055</v>
      </c>
      <c r="AIV138" s="131" t="n">
        <f aca="false">(1+'Lease Inputs'!$CL135)^(AIV$8/12)</f>
        <v>1.18919069656775</v>
      </c>
      <c r="AIW138" s="131" t="n">
        <f aca="false">(1+'Lease Inputs'!$CL135)^(AIW$8/12)</f>
        <v>1.19115474168662</v>
      </c>
      <c r="AIX138" s="131" t="n">
        <f aca="false">(1+'Lease Inputs'!$CL135)^(AIX$8/12)</f>
        <v>1.19312203058569</v>
      </c>
      <c r="AIY138" s="131" t="n">
        <f aca="false">(1+'Lease Inputs'!$CL135)^(AIY$8/12)</f>
        <v>1.19509256862231</v>
      </c>
      <c r="AJA138" s="135" t="n">
        <v>1</v>
      </c>
      <c r="AJB138" s="131" t="n">
        <f aca="false">(AAP138=0)*AJA138
+(AAP138=1)*AEV138</f>
        <v>1</v>
      </c>
      <c r="AJC138" s="131" t="n">
        <f aca="false">(AAQ138=0)*AJB138
+(AAQ138=1)*AEW138</f>
        <v>1</v>
      </c>
      <c r="AJD138" s="131" t="n">
        <f aca="false">(AAR138=0)*AJC138
+(AAR138=1)*AEX138</f>
        <v>1</v>
      </c>
      <c r="AJE138" s="131" t="n">
        <f aca="false">(AAS138=0)*AJD138
+(AAS138=1)*AEY138</f>
        <v>1</v>
      </c>
      <c r="AJF138" s="131" t="n">
        <f aca="false">(AAT138=0)*AJE138
+(AAT138=1)*AEZ138</f>
        <v>1</v>
      </c>
      <c r="AJG138" s="131" t="n">
        <f aca="false">(AAU138=0)*AJF138
+(AAU138=1)*AFA138</f>
        <v>1</v>
      </c>
      <c r="AJH138" s="131" t="n">
        <f aca="false">(AAV138=0)*AJG138
+(AAV138=1)*AFB138</f>
        <v>1</v>
      </c>
      <c r="AJI138" s="131" t="n">
        <f aca="false">(AAW138=0)*AJH138
+(AAW138=1)*AFC138</f>
        <v>1</v>
      </c>
      <c r="AJJ138" s="131" t="n">
        <f aca="false">(AAX138=0)*AJI138
+(AAX138=1)*AFD138</f>
        <v>1</v>
      </c>
      <c r="AJK138" s="131" t="n">
        <f aca="false">(AAY138=0)*AJJ138
+(AAY138=1)*AFE138</f>
        <v>1</v>
      </c>
      <c r="AJL138" s="131" t="n">
        <f aca="false">(AAZ138=0)*AJK138
+(AAZ138=1)*AFF138</f>
        <v>1</v>
      </c>
      <c r="AJM138" s="131" t="n">
        <f aca="false">(ABA138=0)*AJL138
+(ABA138=1)*AFG138</f>
        <v>1</v>
      </c>
      <c r="AJN138" s="131" t="n">
        <f aca="false">(ABB138=0)*AJM138
+(ABB138=1)*AFH138</f>
        <v>1</v>
      </c>
      <c r="AJO138" s="131" t="n">
        <f aca="false">(ABC138=0)*AJN138
+(ABC138=1)*AFI138</f>
        <v>1</v>
      </c>
      <c r="AJP138" s="131" t="n">
        <f aca="false">(ABD138=0)*AJO138
+(ABD138=1)*AFJ138</f>
        <v>1</v>
      </c>
      <c r="AJQ138" s="131" t="n">
        <f aca="false">(ABE138=0)*AJP138
+(ABE138=1)*AFK138</f>
        <v>1</v>
      </c>
      <c r="AJR138" s="131" t="n">
        <f aca="false">(ABF138=0)*AJQ138
+(ABF138=1)*AFL138</f>
        <v>1</v>
      </c>
      <c r="AJS138" s="131" t="n">
        <f aca="false">(ABG138=0)*AJR138
+(ABG138=1)*AFM138</f>
        <v>1</v>
      </c>
      <c r="AJT138" s="131" t="n">
        <f aca="false">(ABH138=0)*AJS138
+(ABH138=1)*AFN138</f>
        <v>1</v>
      </c>
      <c r="AJU138" s="131" t="n">
        <f aca="false">(ABI138=0)*AJT138
+(ABI138=1)*AFO138</f>
        <v>1</v>
      </c>
      <c r="AJV138" s="131" t="n">
        <f aca="false">(ABJ138=0)*AJU138
+(ABJ138=1)*AFP138</f>
        <v>1</v>
      </c>
      <c r="AJW138" s="131" t="n">
        <f aca="false">(ABK138=0)*AJV138
+(ABK138=1)*AFQ138</f>
        <v>1</v>
      </c>
      <c r="AJX138" s="131" t="n">
        <f aca="false">(ABL138=0)*AJW138
+(ABL138=1)*AFR138</f>
        <v>1</v>
      </c>
      <c r="AJY138" s="131" t="n">
        <f aca="false">(ABM138=0)*AJX138
+(ABM138=1)*AFS138</f>
        <v>1</v>
      </c>
      <c r="AJZ138" s="131" t="n">
        <f aca="false">(ABN138=0)*AJY138
+(ABN138=1)*AFT138</f>
        <v>1</v>
      </c>
      <c r="AKA138" s="131" t="n">
        <f aca="false">(ABO138=0)*AJZ138
+(ABO138=1)*AFU138</f>
        <v>1</v>
      </c>
      <c r="AKB138" s="131" t="n">
        <f aca="false">(ABP138=0)*AKA138
+(ABP138=1)*AFV138</f>
        <v>1</v>
      </c>
      <c r="AKC138" s="131" t="n">
        <f aca="false">(ABQ138=0)*AKB138
+(ABQ138=1)*AFW138</f>
        <v>1</v>
      </c>
      <c r="AKD138" s="131" t="n">
        <f aca="false">(ABR138=0)*AKC138
+(ABR138=1)*AFX138</f>
        <v>1</v>
      </c>
      <c r="AKE138" s="131" t="n">
        <f aca="false">(ABS138=0)*AKD138
+(ABS138=1)*AFY138</f>
        <v>1</v>
      </c>
      <c r="AKF138" s="131" t="n">
        <f aca="false">(ABT138=0)*AKE138
+(ABT138=1)*AFZ138</f>
        <v>1</v>
      </c>
      <c r="AKG138" s="131" t="n">
        <f aca="false">(ABU138=0)*AKF138
+(ABU138=1)*AGA138</f>
        <v>1</v>
      </c>
      <c r="AKH138" s="131" t="n">
        <f aca="false">(ABV138=0)*AKG138
+(ABV138=1)*AGB138</f>
        <v>1</v>
      </c>
      <c r="AKI138" s="131" t="n">
        <f aca="false">(ABW138=0)*AKH138
+(ABW138=1)*AGC138</f>
        <v>1</v>
      </c>
      <c r="AKJ138" s="131" t="n">
        <f aca="false">(ABX138=0)*AKI138
+(ABX138=1)*AGD138</f>
        <v>1</v>
      </c>
      <c r="AKK138" s="131" t="n">
        <f aca="false">(ABY138=0)*AKJ138
+(ABY138=1)*AGE138</f>
        <v>1</v>
      </c>
      <c r="AKL138" s="131" t="n">
        <f aca="false">(ABZ138=0)*AKK138
+(ABZ138=1)*AGF138</f>
        <v>1</v>
      </c>
      <c r="AKM138" s="131" t="n">
        <f aca="false">(ACA138=0)*AKL138
+(ACA138=1)*AGG138</f>
        <v>1</v>
      </c>
      <c r="AKN138" s="131" t="n">
        <f aca="false">(ACB138=0)*AKM138
+(ACB138=1)*AGH138</f>
        <v>1</v>
      </c>
      <c r="AKO138" s="131" t="n">
        <f aca="false">(ACC138=0)*AKN138
+(ACC138=1)*AGI138</f>
        <v>1</v>
      </c>
      <c r="AKP138" s="131" t="n">
        <f aca="false">(ACD138=0)*AKO138
+(ACD138=1)*AGJ138</f>
        <v>1</v>
      </c>
      <c r="AKQ138" s="131" t="n">
        <f aca="false">(ACE138=0)*AKP138
+(ACE138=1)*AGK138</f>
        <v>1</v>
      </c>
      <c r="AKR138" s="131" t="n">
        <f aca="false">(ACF138=0)*AKQ138
+(ACF138=1)*AGL138</f>
        <v>1</v>
      </c>
      <c r="AKS138" s="131" t="n">
        <f aca="false">(ACG138=0)*AKR138
+(ACG138=1)*AGM138</f>
        <v>1</v>
      </c>
      <c r="AKT138" s="131" t="n">
        <f aca="false">(ACH138=0)*AKS138
+(ACH138=1)*AGN138</f>
        <v>1</v>
      </c>
      <c r="AKU138" s="131" t="n">
        <f aca="false">(ACI138=0)*AKT138
+(ACI138=1)*AGO138</f>
        <v>1</v>
      </c>
      <c r="AKV138" s="131" t="n">
        <f aca="false">(ACJ138=0)*AKU138
+(ACJ138=1)*AGP138</f>
        <v>1</v>
      </c>
      <c r="AKW138" s="131" t="n">
        <f aca="false">(ACK138=0)*AKV138
+(ACK138=1)*AGQ138</f>
        <v>1</v>
      </c>
      <c r="AKX138" s="131" t="n">
        <f aca="false">(ACL138=0)*AKW138
+(ACL138=1)*AGR138</f>
        <v>1</v>
      </c>
      <c r="AKY138" s="131" t="n">
        <f aca="false">(ACM138=0)*AKX138
+(ACM138=1)*AGS138</f>
        <v>1</v>
      </c>
      <c r="AKZ138" s="131" t="n">
        <f aca="false">(ACN138=0)*AKY138
+(ACN138=1)*AGT138</f>
        <v>1</v>
      </c>
      <c r="ALA138" s="131" t="n">
        <f aca="false">(ACO138=0)*AKZ138
+(ACO138=1)*AGU138</f>
        <v>1</v>
      </c>
      <c r="ALB138" s="131" t="n">
        <f aca="false">(ACP138=0)*ALA138
+(ACP138=1)*AGV138</f>
        <v>1</v>
      </c>
      <c r="ALC138" s="131" t="n">
        <f aca="false">(ACQ138=0)*ALB138
+(ACQ138=1)*AGW138</f>
        <v>1</v>
      </c>
      <c r="ALD138" s="131" t="n">
        <f aca="false">(ACR138=0)*ALC138
+(ACR138=1)*AGX138</f>
        <v>1</v>
      </c>
      <c r="ALE138" s="131" t="n">
        <f aca="false">(ACS138=0)*ALD138
+(ACS138=1)*AGY138</f>
        <v>1</v>
      </c>
      <c r="ALF138" s="131" t="n">
        <f aca="false">(ACT138=0)*ALE138
+(ACT138=1)*AGZ138</f>
        <v>1</v>
      </c>
      <c r="ALG138" s="131" t="n">
        <f aca="false">(ACU138=0)*ALF138
+(ACU138=1)*AHA138</f>
        <v>1</v>
      </c>
      <c r="ALH138" s="131" t="n">
        <f aca="false">(ACV138=0)*ALG138
+(ACV138=1)*AHB138</f>
        <v>1</v>
      </c>
      <c r="ALI138" s="131" t="n">
        <f aca="false">(ACW138=0)*ALH138
+(ACW138=1)*AHC138</f>
        <v>1</v>
      </c>
      <c r="ALJ138" s="131" t="n">
        <f aca="false">(ACX138=0)*ALI138
+(ACX138=1)*AHD138</f>
        <v>1</v>
      </c>
      <c r="ALK138" s="131" t="n">
        <f aca="false">(ACY138=0)*ALJ138
+(ACY138=1)*AHE138</f>
        <v>1</v>
      </c>
      <c r="ALL138" s="131" t="n">
        <f aca="false">(ACZ138=0)*ALK138
+(ACZ138=1)*AHF138</f>
        <v>1</v>
      </c>
      <c r="ALM138" s="131" t="n">
        <f aca="false">(ADA138=0)*ALL138
+(ADA138=1)*AHG138</f>
        <v>1</v>
      </c>
      <c r="ALN138" s="131" t="n">
        <f aca="false">(ADB138=0)*ALM138
+(ADB138=1)*AHH138</f>
        <v>1</v>
      </c>
      <c r="ALO138" s="131" t="n">
        <f aca="false">(ADC138=0)*ALN138
+(ADC138=1)*AHI138</f>
        <v>1</v>
      </c>
      <c r="ALP138" s="131" t="n">
        <f aca="false">(ADD138=0)*ALO138
+(ADD138=1)*AHJ138</f>
        <v>1</v>
      </c>
      <c r="ALQ138" s="131" t="n">
        <f aca="false">(ADE138=0)*ALP138
+(ADE138=1)*AHK138</f>
        <v>1</v>
      </c>
      <c r="ALR138" s="131" t="n">
        <f aca="false">(ADF138=0)*ALQ138
+(ADF138=1)*AHL138</f>
        <v>1</v>
      </c>
      <c r="ALS138" s="131" t="n">
        <f aca="false">(ADG138=0)*ALR138
+(ADG138=1)*AHM138</f>
        <v>1</v>
      </c>
      <c r="ALT138" s="131" t="n">
        <f aca="false">(ADH138=0)*ALS138
+(ADH138=1)*AHN138</f>
        <v>1</v>
      </c>
      <c r="ALU138" s="131" t="n">
        <f aca="false">(ADI138=0)*ALT138
+(ADI138=1)*AHO138</f>
        <v>1</v>
      </c>
      <c r="ALV138" s="131" t="n">
        <f aca="false">(ADJ138=0)*ALU138
+(ADJ138=1)*AHP138</f>
        <v>1</v>
      </c>
      <c r="ALW138" s="131" t="n">
        <f aca="false">(ADK138=0)*ALV138
+(ADK138=1)*AHQ138</f>
        <v>1</v>
      </c>
      <c r="ALX138" s="131" t="n">
        <f aca="false">(ADL138=0)*ALW138
+(ADL138=1)*AHR138</f>
        <v>1</v>
      </c>
      <c r="ALY138" s="131" t="n">
        <f aca="false">(ADM138=0)*ALX138
+(ADM138=1)*AHS138</f>
        <v>1</v>
      </c>
      <c r="ALZ138" s="131" t="n">
        <f aca="false">(ADN138=0)*ALY138
+(ADN138=1)*AHT138</f>
        <v>1</v>
      </c>
      <c r="AMA138" s="131" t="n">
        <f aca="false">(ADO138=0)*ALZ138
+(ADO138=1)*AHU138</f>
        <v>1</v>
      </c>
      <c r="AMB138" s="131" t="n">
        <f aca="false">(ADP138=0)*AMA138
+(ADP138=1)*AHV138</f>
        <v>1</v>
      </c>
      <c r="AMC138" s="131" t="n">
        <f aca="false">(ADQ138=0)*AMB138
+(ADQ138=1)*AHW138</f>
        <v>1</v>
      </c>
      <c r="AMD138" s="131" t="n">
        <f aca="false">(ADR138=0)*AMC138
+(ADR138=1)*AHX138</f>
        <v>1</v>
      </c>
      <c r="AME138" s="131" t="n">
        <f aca="false">(ADS138=0)*AMD138
+(ADS138=1)*AHY138</f>
        <v>1</v>
      </c>
      <c r="AMF138" s="131" t="n">
        <f aca="false">(ADT138=0)*AME138
+(ADT138=1)*AHZ138</f>
        <v>1</v>
      </c>
      <c r="AMG138" s="131" t="n">
        <f aca="false">(ADU138=0)*AMF138
+(ADU138=1)*AIA138</f>
        <v>1</v>
      </c>
      <c r="AMH138" s="131" t="n">
        <f aca="false">(ADV138=0)*AMG138
+(ADV138=1)*AIB138</f>
        <v>1</v>
      </c>
      <c r="AMI138" s="131" t="n">
        <f aca="false">(ADW138=0)*AMH138
+(ADW138=1)*AIC138</f>
        <v>1</v>
      </c>
      <c r="AMJ138" s="131" t="n">
        <f aca="false">(ADX138=0)*AMI138
+(ADX138=1)*AID138</f>
        <v>1</v>
      </c>
    </row>
    <row r="139" customFormat="false" ht="11.25" hidden="false" customHeight="false" outlineLevel="0" collapsed="false">
      <c r="C139" s="24" t="n">
        <f aca="false">C138+1</f>
        <v>130</v>
      </c>
      <c r="D139" s="24" t="n">
        <f aca="false">'Rent Roll'!D135</f>
        <v>18</v>
      </c>
      <c r="E139" s="24" t="str">
        <f aca="false">'Rent Roll'!E135</f>
        <v>Asset 18</v>
      </c>
      <c r="F139" s="24" t="str">
        <f aca="false">'Rent Roll'!H135</f>
        <v>-</v>
      </c>
      <c r="G139" s="120" t="n">
        <f aca="false">'Rent Roll'!I135</f>
        <v>1</v>
      </c>
      <c r="H139" s="24" t="str">
        <f aca="false">'Rent Roll'!F135</f>
        <v>-</v>
      </c>
      <c r="I139" s="24" t="str">
        <f aca="false">'Rent Roll'!G135</f>
        <v>-</v>
      </c>
      <c r="J139" s="24" t="str">
        <f aca="false">'Rent Roll'!J135</f>
        <v>-</v>
      </c>
      <c r="K139" s="24" t="str">
        <f aca="false">'Rent Roll'!K135</f>
        <v>-</v>
      </c>
      <c r="L139" s="121" t="n">
        <f aca="false">'Rent Roll'!L135</f>
        <v>1</v>
      </c>
      <c r="N139" s="122" t="n">
        <f aca="false">'Rent Roll'!P135</f>
        <v>0</v>
      </c>
      <c r="O139" s="122" t="n">
        <f aca="false">N139/L139/12</f>
        <v>0</v>
      </c>
      <c r="P139" s="123" t="n">
        <f aca="false">'Lease Inputs'!O136</f>
        <v>25</v>
      </c>
      <c r="Q139" s="124" t="n">
        <f aca="false">'Rent Roll'!M135</f>
        <v>0</v>
      </c>
      <c r="R139" s="124" t="n">
        <f aca="false">'Rent Roll'!O135</f>
        <v>0</v>
      </c>
      <c r="S139" s="124" t="n">
        <f aca="false">'Rent Roll'!N135</f>
        <v>0</v>
      </c>
      <c r="T139" s="125" t="n">
        <f aca="false">'Lease Inputs'!N136</f>
        <v>1</v>
      </c>
      <c r="U139" s="124" t="n">
        <f aca="false">(S139&lt;&gt;0)*IF(T139=1,R139,S139)
+(S139=0)*R139</f>
        <v>0</v>
      </c>
      <c r="V139" s="120" t="n">
        <f aca="false">'Lease Inputs'!CJ136</f>
        <v>1</v>
      </c>
      <c r="W139" s="124" t="str">
        <f aca="false">IF('Lease Inputs'!CK136=1,"Indexation", IF('Lease Inputs'!CK136=2,"Step-Up",0))</f>
        <v>Indexation</v>
      </c>
      <c r="X139" s="124" t="n">
        <f aca="false">MIN(EOMONTH(Control!$J$5,'Lease Inputs'!CN136*12),U139)</f>
        <v>0</v>
      </c>
      <c r="Y139" s="120" t="n">
        <f aca="false">'Lease Inputs'!CO136*12</f>
        <v>24</v>
      </c>
      <c r="AA139" s="24" t="n">
        <f aca="false">(G139=0)*'Lease Inputs'!CF136
+(G139=1)*'Lease Inputs'!Q136</f>
        <v>6</v>
      </c>
      <c r="AB139" s="24" t="n">
        <f aca="false">(G139=0)*'Lease Inputs'!CD136
+(G139=1)*'Lease Inputs'!R136</f>
        <v>6</v>
      </c>
      <c r="AC139" s="126" t="n">
        <f aca="false">(G139=0)*'Lease Inputs'!CH136
+(G139=1)*'Lease Inputs'!U136</f>
        <v>20</v>
      </c>
      <c r="AD139" s="127" t="n">
        <f aca="false">(G139=0)*'Lease Inputs'!CG136
+(G139=1)*'Lease Inputs'!T136</f>
        <v>0.1</v>
      </c>
      <c r="AE139" s="124" t="n">
        <f aca="false">U139*(G139=0)
+Control!$J$5*(Engine!G139=1)</f>
        <v>45291</v>
      </c>
      <c r="AF139" s="124" t="n">
        <f aca="false">EOMONTH(AE139,AA139)</f>
        <v>45473</v>
      </c>
      <c r="AG139" s="24" t="n">
        <f aca="false">(G139=0)*'Lease Inputs'!CE136*12
+(G139=1)*'Lease Inputs'!S136*12</f>
        <v>72</v>
      </c>
      <c r="AH139" s="124" t="n">
        <f aca="false">EOMONTH(AF139,AG139)</f>
        <v>47664</v>
      </c>
      <c r="AI139" s="122" t="n">
        <f aca="false">AJ139*12*$L139</f>
        <v>305.941170815567</v>
      </c>
      <c r="AJ139" s="129" t="n">
        <f aca="false">IFERROR(INDEX(FK139:JO139,MATCH(AF139,$FK$9:$JO$9,0)),0)</f>
        <v>25.4950975679639</v>
      </c>
      <c r="AK139" s="120" t="n">
        <f aca="false">'Lease Inputs'!CQ136</f>
        <v>1</v>
      </c>
      <c r="AL139" s="124" t="str">
        <f aca="false">IF('Lease Inputs'!CR136=1,"Indexation", IF('Lease Inputs'!CR136=2,"Step-Up",0))</f>
        <v>Step-Up</v>
      </c>
      <c r="AM139" s="124" t="n">
        <f aca="false">EOMONTH(AF139,'Lease Inputs'!$CU136*12)</f>
        <v>45838</v>
      </c>
      <c r="AN139" s="120" t="n">
        <f aca="false">'Lease Inputs'!CV136*12</f>
        <v>24</v>
      </c>
      <c r="AP139" s="120" t="n">
        <f aca="false">'Lease Inputs'!CF136</f>
        <v>2</v>
      </c>
      <c r="AQ139" s="24" t="n">
        <f aca="false">'Lease Inputs'!CD136</f>
        <v>7</v>
      </c>
      <c r="AR139" s="126" t="n">
        <f aca="false">'Lease Inputs'!CH136</f>
        <v>37.5</v>
      </c>
      <c r="AS139" s="127" t="n">
        <f aca="false">'Lease Inputs'!CG136</f>
        <v>0.1125</v>
      </c>
      <c r="AT139" s="124" t="n">
        <f aca="false">AH139</f>
        <v>47664</v>
      </c>
      <c r="AU139" s="124" t="n">
        <f aca="false">EOMONTH(AT139,AP139)</f>
        <v>47726</v>
      </c>
      <c r="AV139" s="24" t="n">
        <f aca="false">'Lease Inputs'!CE136*12</f>
        <v>42</v>
      </c>
      <c r="AW139" s="124" t="n">
        <f aca="false">EOMONTH(AU139,AV139)</f>
        <v>49003</v>
      </c>
      <c r="AX139" s="122" t="n">
        <f aca="false">AY139*12*$L139</f>
        <v>352.47308007923</v>
      </c>
      <c r="AY139" s="129" t="n">
        <f aca="false">IFERROR(INDEX(FK139:JO139,MATCH(AU139,$FK$9:$JO$9,0)),0)</f>
        <v>29.3727566732692</v>
      </c>
      <c r="AZ139" s="120" t="n">
        <f aca="false">'Lease Inputs'!CQ136</f>
        <v>1</v>
      </c>
      <c r="BA139" s="124" t="str">
        <f aca="false">IF('Lease Inputs'!CR136=1,"Indexation", IF('Lease Inputs'!CR136=2,"Step-Up",0))</f>
        <v>Step-Up</v>
      </c>
      <c r="BB139" s="124" t="n">
        <f aca="false">EOMONTH(AU139,'Lease Inputs'!$CU136*12)</f>
        <v>48091</v>
      </c>
      <c r="BC139" s="120" t="n">
        <f aca="false">'Lease Inputs'!CV136*12</f>
        <v>24</v>
      </c>
      <c r="BE139" s="130" t="n">
        <v>0</v>
      </c>
      <c r="BF139" s="131" t="n">
        <f aca="false">(1+INDEX('Lease Inputs'!$AQ136:$AY136,MATCH(Engine!BF$8,'Lease Inputs'!$AQ$6:$AY$6,0)))^(1/12)-1</f>
        <v>0.00327373978219891</v>
      </c>
      <c r="BG139" s="131" t="n">
        <f aca="false">(1+INDEX('Lease Inputs'!$AQ136:$AY136,MATCH(Engine!BG$8,'Lease Inputs'!$AQ$6:$AY$6,0)))^(1/12)-1</f>
        <v>0.00327373978219891</v>
      </c>
      <c r="BH139" s="131" t="n">
        <f aca="false">(1+INDEX('Lease Inputs'!$AQ136:$AY136,MATCH(Engine!BH$8,'Lease Inputs'!$AQ$6:$AY$6,0)))^(1/12)-1</f>
        <v>0.00327373978219891</v>
      </c>
      <c r="BI139" s="131" t="n">
        <f aca="false">(1+INDEX('Lease Inputs'!$AQ136:$AY136,MATCH(Engine!BI$8,'Lease Inputs'!$AQ$6:$AY$6,0)))^(1/12)-1</f>
        <v>0.00327373978219891</v>
      </c>
      <c r="BJ139" s="131" t="n">
        <f aca="false">(1+INDEX('Lease Inputs'!$AQ136:$AY136,MATCH(Engine!BJ$8,'Lease Inputs'!$AQ$6:$AY$6,0)))^(1/12)-1</f>
        <v>0.00327373978219891</v>
      </c>
      <c r="BK139" s="131" t="n">
        <f aca="false">(1+INDEX('Lease Inputs'!$AQ136:$AY136,MATCH(Engine!BK$8,'Lease Inputs'!$AQ$6:$AY$6,0)))^(1/12)-1</f>
        <v>0.00327373978219891</v>
      </c>
      <c r="BL139" s="131" t="n">
        <f aca="false">(1+INDEX('Lease Inputs'!$AQ136:$AY136,MATCH(Engine!BL$8,'Lease Inputs'!$AQ$6:$AY$6,0)))^(1/12)-1</f>
        <v>0.00327373978219891</v>
      </c>
      <c r="BM139" s="131" t="n">
        <f aca="false">(1+INDEX('Lease Inputs'!$AQ136:$AY136,MATCH(Engine!BM$8,'Lease Inputs'!$AQ$6:$AY$6,0)))^(1/12)-1</f>
        <v>0.00327373978219891</v>
      </c>
      <c r="BN139" s="131" t="n">
        <f aca="false">(1+INDEX('Lease Inputs'!$AQ136:$AY136,MATCH(Engine!BN$8,'Lease Inputs'!$AQ$6:$AY$6,0)))^(1/12)-1</f>
        <v>0.00327373978219891</v>
      </c>
      <c r="BO139" s="131" t="n">
        <f aca="false">(1+INDEX('Lease Inputs'!$AQ136:$AY136,MATCH(Engine!BO$8,'Lease Inputs'!$AQ$6:$AY$6,0)))^(1/12)-1</f>
        <v>0.00327373978219891</v>
      </c>
      <c r="BP139" s="131" t="n">
        <f aca="false">(1+INDEX('Lease Inputs'!$AQ136:$AY136,MATCH(Engine!BP$8,'Lease Inputs'!$AQ$6:$AY$6,0)))^(1/12)-1</f>
        <v>0.00327373978219891</v>
      </c>
      <c r="BQ139" s="131" t="n">
        <f aca="false">(1+INDEX('Lease Inputs'!$AQ136:$AY136,MATCH(Engine!BQ$8,'Lease Inputs'!$AQ$6:$AY$6,0)))^(1/12)-1</f>
        <v>0.00327373978219891</v>
      </c>
      <c r="BR139" s="131" t="n">
        <f aca="false">(1+INDEX('Lease Inputs'!$AQ136:$AY136,MATCH(Engine!BR$8,'Lease Inputs'!$AQ$6:$AY$6,0)))^(1/12)-1</f>
        <v>0.00246626977230369</v>
      </c>
      <c r="BS139" s="131" t="n">
        <f aca="false">(1+INDEX('Lease Inputs'!$AQ136:$AY136,MATCH(Engine!BS$8,'Lease Inputs'!$AQ$6:$AY$6,0)))^(1/12)-1</f>
        <v>0.00246626977230369</v>
      </c>
      <c r="BT139" s="131" t="n">
        <f aca="false">(1+INDEX('Lease Inputs'!$AQ136:$AY136,MATCH(Engine!BT$8,'Lease Inputs'!$AQ$6:$AY$6,0)))^(1/12)-1</f>
        <v>0.00246626977230369</v>
      </c>
      <c r="BU139" s="131" t="n">
        <f aca="false">(1+INDEX('Lease Inputs'!$AQ136:$AY136,MATCH(Engine!BU$8,'Lease Inputs'!$AQ$6:$AY$6,0)))^(1/12)-1</f>
        <v>0.00246626977230369</v>
      </c>
      <c r="BV139" s="131" t="n">
        <f aca="false">(1+INDEX('Lease Inputs'!$AQ136:$AY136,MATCH(Engine!BV$8,'Lease Inputs'!$AQ$6:$AY$6,0)))^(1/12)-1</f>
        <v>0.00246626977230369</v>
      </c>
      <c r="BW139" s="131" t="n">
        <f aca="false">(1+INDEX('Lease Inputs'!$AQ136:$AY136,MATCH(Engine!BW$8,'Lease Inputs'!$AQ$6:$AY$6,0)))^(1/12)-1</f>
        <v>0.00246626977230369</v>
      </c>
      <c r="BX139" s="131" t="n">
        <f aca="false">(1+INDEX('Lease Inputs'!$AQ136:$AY136,MATCH(Engine!BX$8,'Lease Inputs'!$AQ$6:$AY$6,0)))^(1/12)-1</f>
        <v>0.00246626977230369</v>
      </c>
      <c r="BY139" s="131" t="n">
        <f aca="false">(1+INDEX('Lease Inputs'!$AQ136:$AY136,MATCH(Engine!BY$8,'Lease Inputs'!$AQ$6:$AY$6,0)))^(1/12)-1</f>
        <v>0.00246626977230369</v>
      </c>
      <c r="BZ139" s="131" t="n">
        <f aca="false">(1+INDEX('Lease Inputs'!$AQ136:$AY136,MATCH(Engine!BZ$8,'Lease Inputs'!$AQ$6:$AY$6,0)))^(1/12)-1</f>
        <v>0.00246626977230369</v>
      </c>
      <c r="CA139" s="131" t="n">
        <f aca="false">(1+INDEX('Lease Inputs'!$AQ136:$AY136,MATCH(Engine!CA$8,'Lease Inputs'!$AQ$6:$AY$6,0)))^(1/12)-1</f>
        <v>0.00246626977230369</v>
      </c>
      <c r="CB139" s="131" t="n">
        <f aca="false">(1+INDEX('Lease Inputs'!$AQ136:$AY136,MATCH(Engine!CB$8,'Lease Inputs'!$AQ$6:$AY$6,0)))^(1/12)-1</f>
        <v>0.00246626977230369</v>
      </c>
      <c r="CC139" s="131" t="n">
        <f aca="false">(1+INDEX('Lease Inputs'!$AQ136:$AY136,MATCH(Engine!CC$8,'Lease Inputs'!$AQ$6:$AY$6,0)))^(1/12)-1</f>
        <v>0.00246626977230369</v>
      </c>
      <c r="CD139" s="131" t="n">
        <f aca="false">(1+INDEX('Lease Inputs'!$AQ136:$AY136,MATCH(Engine!CD$8,'Lease Inputs'!$AQ$6:$AY$6,0)))^(1/12)-1</f>
        <v>0.00165158130192022</v>
      </c>
      <c r="CE139" s="131" t="n">
        <f aca="false">(1+INDEX('Lease Inputs'!$AQ136:$AY136,MATCH(Engine!CE$8,'Lease Inputs'!$AQ$6:$AY$6,0)))^(1/12)-1</f>
        <v>0.00165158130192022</v>
      </c>
      <c r="CF139" s="131" t="n">
        <f aca="false">(1+INDEX('Lease Inputs'!$AQ136:$AY136,MATCH(Engine!CF$8,'Lease Inputs'!$AQ$6:$AY$6,0)))^(1/12)-1</f>
        <v>0.00165158130192022</v>
      </c>
      <c r="CG139" s="131" t="n">
        <f aca="false">(1+INDEX('Lease Inputs'!$AQ136:$AY136,MATCH(Engine!CG$8,'Lease Inputs'!$AQ$6:$AY$6,0)))^(1/12)-1</f>
        <v>0.00165158130192022</v>
      </c>
      <c r="CH139" s="131" t="n">
        <f aca="false">(1+INDEX('Lease Inputs'!$AQ136:$AY136,MATCH(Engine!CH$8,'Lease Inputs'!$AQ$6:$AY$6,0)))^(1/12)-1</f>
        <v>0.00165158130192022</v>
      </c>
      <c r="CI139" s="131" t="n">
        <f aca="false">(1+INDEX('Lease Inputs'!$AQ136:$AY136,MATCH(Engine!CI$8,'Lease Inputs'!$AQ$6:$AY$6,0)))^(1/12)-1</f>
        <v>0.00165158130192022</v>
      </c>
      <c r="CJ139" s="131" t="n">
        <f aca="false">(1+INDEX('Lease Inputs'!$AQ136:$AY136,MATCH(Engine!CJ$8,'Lease Inputs'!$AQ$6:$AY$6,0)))^(1/12)-1</f>
        <v>0.00165158130192022</v>
      </c>
      <c r="CK139" s="131" t="n">
        <f aca="false">(1+INDEX('Lease Inputs'!$AQ136:$AY136,MATCH(Engine!CK$8,'Lease Inputs'!$AQ$6:$AY$6,0)))^(1/12)-1</f>
        <v>0.00165158130192022</v>
      </c>
      <c r="CL139" s="131" t="n">
        <f aca="false">(1+INDEX('Lease Inputs'!$AQ136:$AY136,MATCH(Engine!CL$8,'Lease Inputs'!$AQ$6:$AY$6,0)))^(1/12)-1</f>
        <v>0.00165158130192022</v>
      </c>
      <c r="CM139" s="131" t="n">
        <f aca="false">(1+INDEX('Lease Inputs'!$AQ136:$AY136,MATCH(Engine!CM$8,'Lease Inputs'!$AQ$6:$AY$6,0)))^(1/12)-1</f>
        <v>0.00165158130192022</v>
      </c>
      <c r="CN139" s="131" t="n">
        <f aca="false">(1+INDEX('Lease Inputs'!$AQ136:$AY136,MATCH(Engine!CN$8,'Lease Inputs'!$AQ$6:$AY$6,0)))^(1/12)-1</f>
        <v>0.00165158130192022</v>
      </c>
      <c r="CO139" s="131" t="n">
        <f aca="false">(1+INDEX('Lease Inputs'!$AQ136:$AY136,MATCH(Engine!CO$8,'Lease Inputs'!$AQ$6:$AY$6,0)))^(1/12)-1</f>
        <v>0.00165158130192022</v>
      </c>
      <c r="CP139" s="131" t="n">
        <f aca="false">(1+INDEX('Lease Inputs'!$AQ136:$AY136,MATCH(Engine!CP$8,'Lease Inputs'!$AQ$6:$AY$6,0)))^(1/12)-1</f>
        <v>0.00165158130192022</v>
      </c>
      <c r="CQ139" s="131" t="n">
        <f aca="false">(1+INDEX('Lease Inputs'!$AQ136:$AY136,MATCH(Engine!CQ$8,'Lease Inputs'!$AQ$6:$AY$6,0)))^(1/12)-1</f>
        <v>0.00165158130192022</v>
      </c>
      <c r="CR139" s="131" t="n">
        <f aca="false">(1+INDEX('Lease Inputs'!$AQ136:$AY136,MATCH(Engine!CR$8,'Lease Inputs'!$AQ$6:$AY$6,0)))^(1/12)-1</f>
        <v>0.00165158130192022</v>
      </c>
      <c r="CS139" s="131" t="n">
        <f aca="false">(1+INDEX('Lease Inputs'!$AQ136:$AY136,MATCH(Engine!CS$8,'Lease Inputs'!$AQ$6:$AY$6,0)))^(1/12)-1</f>
        <v>0.00165158130192022</v>
      </c>
      <c r="CT139" s="131" t="n">
        <f aca="false">(1+INDEX('Lease Inputs'!$AQ136:$AY136,MATCH(Engine!CT$8,'Lease Inputs'!$AQ$6:$AY$6,0)))^(1/12)-1</f>
        <v>0.00165158130192022</v>
      </c>
      <c r="CU139" s="131" t="n">
        <f aca="false">(1+INDEX('Lease Inputs'!$AQ136:$AY136,MATCH(Engine!CU$8,'Lease Inputs'!$AQ$6:$AY$6,0)))^(1/12)-1</f>
        <v>0.00165158130192022</v>
      </c>
      <c r="CV139" s="131" t="n">
        <f aca="false">(1+INDEX('Lease Inputs'!$AQ136:$AY136,MATCH(Engine!CV$8,'Lease Inputs'!$AQ$6:$AY$6,0)))^(1/12)-1</f>
        <v>0.00165158130192022</v>
      </c>
      <c r="CW139" s="131" t="n">
        <f aca="false">(1+INDEX('Lease Inputs'!$AQ136:$AY136,MATCH(Engine!CW$8,'Lease Inputs'!$AQ$6:$AY$6,0)))^(1/12)-1</f>
        <v>0.00165158130192022</v>
      </c>
      <c r="CX139" s="131" t="n">
        <f aca="false">(1+INDEX('Lease Inputs'!$AQ136:$AY136,MATCH(Engine!CX$8,'Lease Inputs'!$AQ$6:$AY$6,0)))^(1/12)-1</f>
        <v>0.00165158130192022</v>
      </c>
      <c r="CY139" s="131" t="n">
        <f aca="false">(1+INDEX('Lease Inputs'!$AQ136:$AY136,MATCH(Engine!CY$8,'Lease Inputs'!$AQ$6:$AY$6,0)))^(1/12)-1</f>
        <v>0.00165158130192022</v>
      </c>
      <c r="CZ139" s="131" t="n">
        <f aca="false">(1+INDEX('Lease Inputs'!$AQ136:$AY136,MATCH(Engine!CZ$8,'Lease Inputs'!$AQ$6:$AY$6,0)))^(1/12)-1</f>
        <v>0.00165158130192022</v>
      </c>
      <c r="DA139" s="131" t="n">
        <f aca="false">(1+INDEX('Lease Inputs'!$AQ136:$AY136,MATCH(Engine!DA$8,'Lease Inputs'!$AQ$6:$AY$6,0)))^(1/12)-1</f>
        <v>0.00165158130192022</v>
      </c>
      <c r="DB139" s="131" t="n">
        <f aca="false">(1+INDEX('Lease Inputs'!$AQ136:$AY136,MATCH(Engine!DB$8,'Lease Inputs'!$AQ$6:$AY$6,0)))^(1/12)-1</f>
        <v>0.00165158130192022</v>
      </c>
      <c r="DC139" s="131" t="n">
        <f aca="false">(1+INDEX('Lease Inputs'!$AQ136:$AY136,MATCH(Engine!DC$8,'Lease Inputs'!$AQ$6:$AY$6,0)))^(1/12)-1</f>
        <v>0.00165158130192022</v>
      </c>
      <c r="DD139" s="131" t="n">
        <f aca="false">(1+INDEX('Lease Inputs'!$AQ136:$AY136,MATCH(Engine!DD$8,'Lease Inputs'!$AQ$6:$AY$6,0)))^(1/12)-1</f>
        <v>0.00165158130192022</v>
      </c>
      <c r="DE139" s="131" t="n">
        <f aca="false">(1+INDEX('Lease Inputs'!$AQ136:$AY136,MATCH(Engine!DE$8,'Lease Inputs'!$AQ$6:$AY$6,0)))^(1/12)-1</f>
        <v>0.00165158130192022</v>
      </c>
      <c r="DF139" s="131" t="n">
        <f aca="false">(1+INDEX('Lease Inputs'!$AQ136:$AY136,MATCH(Engine!DF$8,'Lease Inputs'!$AQ$6:$AY$6,0)))^(1/12)-1</f>
        <v>0.00165158130192022</v>
      </c>
      <c r="DG139" s="131" t="n">
        <f aca="false">(1+INDEX('Lease Inputs'!$AQ136:$AY136,MATCH(Engine!DG$8,'Lease Inputs'!$AQ$6:$AY$6,0)))^(1/12)-1</f>
        <v>0.00165158130192022</v>
      </c>
      <c r="DH139" s="131" t="n">
        <f aca="false">(1+INDEX('Lease Inputs'!$AQ136:$AY136,MATCH(Engine!DH$8,'Lease Inputs'!$AQ$6:$AY$6,0)))^(1/12)-1</f>
        <v>0.00165158130192022</v>
      </c>
      <c r="DI139" s="131" t="n">
        <f aca="false">(1+INDEX('Lease Inputs'!$AQ136:$AY136,MATCH(Engine!DI$8,'Lease Inputs'!$AQ$6:$AY$6,0)))^(1/12)-1</f>
        <v>0.00165158130192022</v>
      </c>
      <c r="DJ139" s="131" t="n">
        <f aca="false">(1+INDEX('Lease Inputs'!$AQ136:$AY136,MATCH(Engine!DJ$8,'Lease Inputs'!$AQ$6:$AY$6,0)))^(1/12)-1</f>
        <v>0.00165158130192022</v>
      </c>
      <c r="DK139" s="131" t="n">
        <f aca="false">(1+INDEX('Lease Inputs'!$AQ136:$AY136,MATCH(Engine!DK$8,'Lease Inputs'!$AQ$6:$AY$6,0)))^(1/12)-1</f>
        <v>0.00165158130192022</v>
      </c>
      <c r="DL139" s="131" t="n">
        <f aca="false">(1+INDEX('Lease Inputs'!$AQ136:$AY136,MATCH(Engine!DL$8,'Lease Inputs'!$AQ$6:$AY$6,0)))^(1/12)-1</f>
        <v>0.00165158130192022</v>
      </c>
      <c r="DM139" s="131" t="n">
        <f aca="false">(1+INDEX('Lease Inputs'!$AQ136:$AY136,MATCH(Engine!DM$8,'Lease Inputs'!$AQ$6:$AY$6,0)))^(1/12)-1</f>
        <v>0.00165158130192022</v>
      </c>
      <c r="DN139" s="131" t="n">
        <f aca="false">(1+INDEX('Lease Inputs'!$AQ136:$AY136,MATCH(Engine!DN$8,'Lease Inputs'!$AQ$6:$AY$6,0)))^(1/12)-1</f>
        <v>0.00165158130192022</v>
      </c>
      <c r="DO139" s="131" t="n">
        <f aca="false">(1+INDEX('Lease Inputs'!$AQ136:$AY136,MATCH(Engine!DO$8,'Lease Inputs'!$AQ$6:$AY$6,0)))^(1/12)-1</f>
        <v>0.00165158130192022</v>
      </c>
      <c r="DP139" s="131" t="n">
        <f aca="false">(1+INDEX('Lease Inputs'!$AQ136:$AY136,MATCH(Engine!DP$8,'Lease Inputs'!$AQ$6:$AY$6,0)))^(1/12)-1</f>
        <v>0.00165158130192022</v>
      </c>
      <c r="DQ139" s="131" t="n">
        <f aca="false">(1+INDEX('Lease Inputs'!$AQ136:$AY136,MATCH(Engine!DQ$8,'Lease Inputs'!$AQ$6:$AY$6,0)))^(1/12)-1</f>
        <v>0.00165158130192022</v>
      </c>
      <c r="DR139" s="131" t="n">
        <f aca="false">(1+INDEX('Lease Inputs'!$AQ136:$AY136,MATCH(Engine!DR$8,'Lease Inputs'!$AQ$6:$AY$6,0)))^(1/12)-1</f>
        <v>0.00165158130192022</v>
      </c>
      <c r="DS139" s="131" t="n">
        <f aca="false">(1+INDEX('Lease Inputs'!$AQ136:$AY136,MATCH(Engine!DS$8,'Lease Inputs'!$AQ$6:$AY$6,0)))^(1/12)-1</f>
        <v>0.00165158130192022</v>
      </c>
      <c r="DT139" s="131" t="n">
        <f aca="false">(1+INDEX('Lease Inputs'!$AQ136:$AY136,MATCH(Engine!DT$8,'Lease Inputs'!$AQ$6:$AY$6,0)))^(1/12)-1</f>
        <v>0.00165158130192022</v>
      </c>
      <c r="DU139" s="131" t="n">
        <f aca="false">(1+INDEX('Lease Inputs'!$AQ136:$AY136,MATCH(Engine!DU$8,'Lease Inputs'!$AQ$6:$AY$6,0)))^(1/12)-1</f>
        <v>0.00165158130192022</v>
      </c>
      <c r="DV139" s="131" t="n">
        <f aca="false">(1+INDEX('Lease Inputs'!$AQ136:$AY136,MATCH(Engine!DV$8,'Lease Inputs'!$AQ$6:$AY$6,0)))^(1/12)-1</f>
        <v>0.00165158130192022</v>
      </c>
      <c r="DW139" s="131" t="n">
        <f aca="false">(1+INDEX('Lease Inputs'!$AQ136:$AY136,MATCH(Engine!DW$8,'Lease Inputs'!$AQ$6:$AY$6,0)))^(1/12)-1</f>
        <v>0.00165158130192022</v>
      </c>
      <c r="DX139" s="131" t="n">
        <f aca="false">(1+INDEX('Lease Inputs'!$AQ136:$AY136,MATCH(Engine!DX$8,'Lease Inputs'!$AQ$6:$AY$6,0)))^(1/12)-1</f>
        <v>0.00165158130192022</v>
      </c>
      <c r="DY139" s="131" t="n">
        <f aca="false">(1+INDEX('Lease Inputs'!$AQ136:$AY136,MATCH(Engine!DY$8,'Lease Inputs'!$AQ$6:$AY$6,0)))^(1/12)-1</f>
        <v>0.00165158130192022</v>
      </c>
      <c r="DZ139" s="131" t="n">
        <f aca="false">(1+INDEX('Lease Inputs'!$AQ136:$AY136,MATCH(Engine!DZ$8,'Lease Inputs'!$AQ$6:$AY$6,0)))^(1/12)-1</f>
        <v>0.00165158130192022</v>
      </c>
      <c r="EA139" s="131" t="n">
        <f aca="false">(1+INDEX('Lease Inputs'!$AQ136:$AY136,MATCH(Engine!EA$8,'Lease Inputs'!$AQ$6:$AY$6,0)))^(1/12)-1</f>
        <v>0.00165158130192022</v>
      </c>
      <c r="EB139" s="131" t="n">
        <f aca="false">(1+INDEX('Lease Inputs'!$AQ136:$AY136,MATCH(Engine!EB$8,'Lease Inputs'!$AQ$6:$AY$6,0)))^(1/12)-1</f>
        <v>0.00165158130192022</v>
      </c>
      <c r="EC139" s="131" t="n">
        <f aca="false">(1+INDEX('Lease Inputs'!$AQ136:$AY136,MATCH(Engine!EC$8,'Lease Inputs'!$AQ$6:$AY$6,0)))^(1/12)-1</f>
        <v>0.00165158130192022</v>
      </c>
      <c r="ED139" s="131" t="n">
        <f aca="false">(1+INDEX('Lease Inputs'!$AQ136:$AY136,MATCH(Engine!ED$8,'Lease Inputs'!$AQ$6:$AY$6,0)))^(1/12)-1</f>
        <v>0.00165158130192022</v>
      </c>
      <c r="EE139" s="131" t="n">
        <f aca="false">(1+INDEX('Lease Inputs'!$AQ136:$AY136,MATCH(Engine!EE$8,'Lease Inputs'!$AQ$6:$AY$6,0)))^(1/12)-1</f>
        <v>0.00165158130192022</v>
      </c>
      <c r="EF139" s="131" t="n">
        <f aca="false">(1+INDEX('Lease Inputs'!$AQ136:$AY136,MATCH(Engine!EF$8,'Lease Inputs'!$AQ$6:$AY$6,0)))^(1/12)-1</f>
        <v>0.00165158130192022</v>
      </c>
      <c r="EG139" s="131" t="n">
        <f aca="false">(1+INDEX('Lease Inputs'!$AQ136:$AY136,MATCH(Engine!EG$8,'Lease Inputs'!$AQ$6:$AY$6,0)))^(1/12)-1</f>
        <v>0.00165158130192022</v>
      </c>
      <c r="EH139" s="131" t="n">
        <f aca="false">(1+INDEX('Lease Inputs'!$AQ136:$AY136,MATCH(Engine!EH$8,'Lease Inputs'!$AQ$6:$AY$6,0)))^(1/12)-1</f>
        <v>0.00165158130192022</v>
      </c>
      <c r="EI139" s="131" t="n">
        <f aca="false">(1+INDEX('Lease Inputs'!$AQ136:$AY136,MATCH(Engine!EI$8,'Lease Inputs'!$AQ$6:$AY$6,0)))^(1/12)-1</f>
        <v>0.00165158130192022</v>
      </c>
      <c r="EJ139" s="131" t="n">
        <f aca="false">(1+INDEX('Lease Inputs'!$AQ136:$AY136,MATCH(Engine!EJ$8,'Lease Inputs'!$AQ$6:$AY$6,0)))^(1/12)-1</f>
        <v>0.00165158130192022</v>
      </c>
      <c r="EK139" s="131" t="n">
        <f aca="false">(1+INDEX('Lease Inputs'!$AQ136:$AY136,MATCH(Engine!EK$8,'Lease Inputs'!$AQ$6:$AY$6,0)))^(1/12)-1</f>
        <v>0.00165158130192022</v>
      </c>
      <c r="EL139" s="131" t="n">
        <f aca="false">(1+INDEX('Lease Inputs'!$AQ136:$AY136,MATCH(Engine!EL$8,'Lease Inputs'!$AQ$6:$AY$6,0)))^(1/12)-1</f>
        <v>0.00165158130192022</v>
      </c>
      <c r="EM139" s="131" t="n">
        <f aca="false">(1+INDEX('Lease Inputs'!$AQ136:$AY136,MATCH(Engine!EM$8,'Lease Inputs'!$AQ$6:$AY$6,0)))^(1/12)-1</f>
        <v>0.00165158130192022</v>
      </c>
      <c r="EN139" s="131" t="n">
        <f aca="false">(1+INDEX('Lease Inputs'!$AQ136:$AY136,MATCH(Engine!EN$8,'Lease Inputs'!$AQ$6:$AY$6,0)))^(1/12)-1</f>
        <v>0.00165158130192022</v>
      </c>
      <c r="EO139" s="131" t="n">
        <f aca="false">(1+INDEX('Lease Inputs'!$AQ136:$AY136,MATCH(Engine!EO$8,'Lease Inputs'!$AQ$6:$AY$6,0)))^(1/12)-1</f>
        <v>0.00165158130192022</v>
      </c>
      <c r="EP139" s="131" t="n">
        <f aca="false">(1+INDEX('Lease Inputs'!$AQ136:$AY136,MATCH(Engine!EP$8,'Lease Inputs'!$AQ$6:$AY$6,0)))^(1/12)-1</f>
        <v>0.00165158130192022</v>
      </c>
      <c r="EQ139" s="131" t="n">
        <f aca="false">(1+INDEX('Lease Inputs'!$AQ136:$AY136,MATCH(Engine!EQ$8,'Lease Inputs'!$AQ$6:$AY$6,0)))^(1/12)-1</f>
        <v>0.00165158130192022</v>
      </c>
      <c r="ER139" s="131" t="n">
        <f aca="false">(1+INDEX('Lease Inputs'!$AQ136:$AY136,MATCH(Engine!ER$8,'Lease Inputs'!$AQ$6:$AY$6,0)))^(1/12)-1</f>
        <v>0.00165158130192022</v>
      </c>
      <c r="ES139" s="131" t="n">
        <f aca="false">(1+INDEX('Lease Inputs'!$AQ136:$AY136,MATCH(Engine!ES$8,'Lease Inputs'!$AQ$6:$AY$6,0)))^(1/12)-1</f>
        <v>0.00165158130192022</v>
      </c>
      <c r="ET139" s="131" t="n">
        <f aca="false">(1+INDEX('Lease Inputs'!$AQ136:$AY136,MATCH(Engine!ET$8,'Lease Inputs'!$AQ$6:$AY$6,0)))^(1/12)-1</f>
        <v>0.00165158130192022</v>
      </c>
      <c r="EU139" s="131" t="n">
        <f aca="false">(1+INDEX('Lease Inputs'!$AQ136:$AY136,MATCH(Engine!EU$8,'Lease Inputs'!$AQ$6:$AY$6,0)))^(1/12)-1</f>
        <v>0.00165158130192022</v>
      </c>
      <c r="EV139" s="131" t="n">
        <f aca="false">(1+INDEX('Lease Inputs'!$AQ136:$AY136,MATCH(Engine!EV$8,'Lease Inputs'!$AQ$6:$AY$6,0)))^(1/12)-1</f>
        <v>0.00165158130192022</v>
      </c>
      <c r="EW139" s="131" t="n">
        <f aca="false">(1+INDEX('Lease Inputs'!$AQ136:$AY136,MATCH(Engine!EW$8,'Lease Inputs'!$AQ$6:$AY$6,0)))^(1/12)-1</f>
        <v>0.00165158130192022</v>
      </c>
      <c r="EX139" s="131" t="n">
        <f aca="false">(1+INDEX('Lease Inputs'!$AQ136:$AY136,MATCH(Engine!EX$8,'Lease Inputs'!$AQ$6:$AY$6,0)))^(1/12)-1</f>
        <v>0.00165158130192022</v>
      </c>
      <c r="EY139" s="131" t="n">
        <f aca="false">(1+INDEX('Lease Inputs'!$AQ136:$AY136,MATCH(Engine!EY$8,'Lease Inputs'!$AQ$6:$AY$6,0)))^(1/12)-1</f>
        <v>0.00165158130192022</v>
      </c>
      <c r="EZ139" s="131" t="n">
        <f aca="false">(1+INDEX('Lease Inputs'!$AQ136:$AY136,MATCH(Engine!EZ$8,'Lease Inputs'!$AQ$6:$AY$6,0)))^(1/12)-1</f>
        <v>0.00165158130192022</v>
      </c>
      <c r="FA139" s="131" t="n">
        <f aca="false">(1+INDEX('Lease Inputs'!$AQ136:$AY136,MATCH(Engine!FA$8,'Lease Inputs'!$AQ$6:$AY$6,0)))^(1/12)-1</f>
        <v>0.00165158130192022</v>
      </c>
      <c r="FB139" s="131" t="n">
        <f aca="false">(1+INDEX('Lease Inputs'!$AQ136:$AY136,MATCH(Engine!FB$8,'Lease Inputs'!$AQ$6:$AY$6,0)))^(1/12)-1</f>
        <v>0.00165158130192022</v>
      </c>
      <c r="FC139" s="131" t="n">
        <f aca="false">(1+INDEX('Lease Inputs'!$AQ136:$AY136,MATCH(Engine!FC$8,'Lease Inputs'!$AQ$6:$AY$6,0)))^(1/12)-1</f>
        <v>0.00165158130192022</v>
      </c>
      <c r="FD139" s="131" t="n">
        <f aca="false">(1+INDEX('Lease Inputs'!$AQ136:$AY136,MATCH(Engine!FD$8,'Lease Inputs'!$AQ$6:$AY$6,0)))^(1/12)-1</f>
        <v>0.00165158130192022</v>
      </c>
      <c r="FE139" s="131" t="n">
        <f aca="false">(1+INDEX('Lease Inputs'!$AQ136:$AY136,MATCH(Engine!FE$8,'Lease Inputs'!$AQ$6:$AY$6,0)))^(1/12)-1</f>
        <v>0.00165158130192022</v>
      </c>
      <c r="FF139" s="131" t="n">
        <f aca="false">(1+INDEX('Lease Inputs'!$AQ136:$AY136,MATCH(Engine!FF$8,'Lease Inputs'!$AQ$6:$AY$6,0)))^(1/12)-1</f>
        <v>0.00165158130192022</v>
      </c>
      <c r="FG139" s="131" t="n">
        <f aca="false">(1+INDEX('Lease Inputs'!$AQ136:$AY136,MATCH(Engine!FG$8,'Lease Inputs'!$AQ$6:$AY$6,0)))^(1/12)-1</f>
        <v>0.00165158130192022</v>
      </c>
      <c r="FH139" s="131" t="n">
        <f aca="false">(1+INDEX('Lease Inputs'!$AQ136:$AY136,MATCH(Engine!FH$8,'Lease Inputs'!$AQ$6:$AY$6,0)))^(1/12)-1</f>
        <v>0.00165158130192022</v>
      </c>
      <c r="FI139" s="131" t="n">
        <f aca="false">(1+INDEX('Lease Inputs'!$AQ136:$AY136,MATCH(Engine!FI$8,'Lease Inputs'!$AQ$6:$AY$6,0)))^(1/12)-1</f>
        <v>0.00165158130192022</v>
      </c>
      <c r="FK139" s="132" t="n">
        <f aca="false">P139</f>
        <v>25</v>
      </c>
      <c r="FL139" s="133" t="n">
        <f aca="false">FK139*(1+BF139)</f>
        <v>25.081843494555</v>
      </c>
      <c r="FM139" s="133" t="n">
        <f aca="false">FL139*(1+BG139)</f>
        <v>25.163954923414</v>
      </c>
      <c r="FN139" s="133" t="n">
        <f aca="false">FM139*(1+BH139)</f>
        <v>25.2463351637242</v>
      </c>
      <c r="FO139" s="133" t="n">
        <f aca="false">FN139*(1+BI139)</f>
        <v>25.3289850955044</v>
      </c>
      <c r="FP139" s="133" t="n">
        <f aca="false">FO139*(1+BJ139)</f>
        <v>25.4119056016543</v>
      </c>
      <c r="FQ139" s="133" t="n">
        <f aca="false">FP139*(1+BK139)</f>
        <v>25.4950975679639</v>
      </c>
      <c r="FR139" s="133" t="n">
        <f aca="false">FQ139*(1+BL139)</f>
        <v>25.5785618831232</v>
      </c>
      <c r="FS139" s="133" t="n">
        <f aca="false">FR139*(1+BM139)</f>
        <v>25.6622994387314</v>
      </c>
      <c r="FT139" s="133" t="n">
        <f aca="false">FS139*(1+BN139)</f>
        <v>25.7463111293067</v>
      </c>
      <c r="FU139" s="133" t="n">
        <f aca="false">FT139*(1+BO139)</f>
        <v>25.8305978522956</v>
      </c>
      <c r="FV139" s="133" t="n">
        <f aca="false">FU139*(1+BP139)</f>
        <v>25.9151605080826</v>
      </c>
      <c r="FW139" s="133" t="n">
        <f aca="false">FV139*(1+BQ139)</f>
        <v>26</v>
      </c>
      <c r="FX139" s="133" t="n">
        <f aca="false">FW139*(1+BR139)</f>
        <v>26.0641230140799</v>
      </c>
      <c r="FY139" s="133" t="n">
        <f aca="false">FX139*(1+BS139)</f>
        <v>26.1284041728111</v>
      </c>
      <c r="FZ139" s="133" t="n">
        <f aca="false">FY139*(1+BT139)</f>
        <v>26.1928438662211</v>
      </c>
      <c r="GA139" s="133" t="n">
        <f aca="false">FZ139*(1+BU139)</f>
        <v>26.257442485299</v>
      </c>
      <c r="GB139" s="133" t="n">
        <f aca="false">GA139*(1+BV139)</f>
        <v>26.3222004219985</v>
      </c>
      <c r="GC139" s="133" t="n">
        <f aca="false">GB139*(1+BW139)</f>
        <v>26.3871180692398</v>
      </c>
      <c r="GD139" s="133" t="n">
        <f aca="false">GC139*(1+BX139)</f>
        <v>26.4521958209122</v>
      </c>
      <c r="GE139" s="133" t="n">
        <f aca="false">GD139*(1+BY139)</f>
        <v>26.5174340718764</v>
      </c>
      <c r="GF139" s="133" t="n">
        <f aca="false">GE139*(1+BZ139)</f>
        <v>26.5828332179669</v>
      </c>
      <c r="GG139" s="133" t="n">
        <f aca="false">GF139*(1+CA139)</f>
        <v>26.6483936559945</v>
      </c>
      <c r="GH139" s="133" t="n">
        <f aca="false">GG139*(1+CB139)</f>
        <v>26.7141157837488</v>
      </c>
      <c r="GI139" s="133" t="n">
        <f aca="false">GH139*(1+CC139)</f>
        <v>26.78</v>
      </c>
      <c r="GJ139" s="133" t="n">
        <f aca="false">GI139*(1+CD139)</f>
        <v>26.8242293472655</v>
      </c>
      <c r="GK139" s="133" t="n">
        <f aca="false">GJ139*(1+CE139)</f>
        <v>26.8685317428938</v>
      </c>
      <c r="GL139" s="133" t="n">
        <f aca="false">GK139*(1+CF139)</f>
        <v>26.9129073075305</v>
      </c>
      <c r="GM139" s="133" t="n">
        <f aca="false">GL139*(1+CG139)</f>
        <v>26.9573561620199</v>
      </c>
      <c r="GN139" s="133" t="n">
        <f aca="false">GM139*(1+CH139)</f>
        <v>27.0018784274063</v>
      </c>
      <c r="GO139" s="133" t="n">
        <f aca="false">GN139*(1+CI139)</f>
        <v>27.0464742249337</v>
      </c>
      <c r="GP139" s="133" t="n">
        <f aca="false">GO139*(1+CJ139)</f>
        <v>27.0911436760465</v>
      </c>
      <c r="GQ139" s="133" t="n">
        <f aca="false">GP139*(1+CK139)</f>
        <v>27.1358869023895</v>
      </c>
      <c r="GR139" s="133" t="n">
        <f aca="false">GQ139*(1+CL139)</f>
        <v>27.1807040258085</v>
      </c>
      <c r="GS139" s="133" t="n">
        <f aca="false">GR139*(1+CM139)</f>
        <v>27.2255951683505</v>
      </c>
      <c r="GT139" s="133" t="n">
        <f aca="false">GS139*(1+CN139)</f>
        <v>27.2705604522642</v>
      </c>
      <c r="GU139" s="133" t="n">
        <f aca="false">GT139*(1+CO139)</f>
        <v>27.3156000000001</v>
      </c>
      <c r="GV139" s="133" t="n">
        <f aca="false">GU139*(1+CP139)</f>
        <v>27.3607139342108</v>
      </c>
      <c r="GW139" s="133" t="n">
        <f aca="false">GV139*(1+CQ139)</f>
        <v>27.4059023777517</v>
      </c>
      <c r="GX139" s="133" t="n">
        <f aca="false">GW139*(1+CR139)</f>
        <v>27.4511654536811</v>
      </c>
      <c r="GY139" s="133" t="n">
        <f aca="false">GX139*(1+CS139)</f>
        <v>27.4965032852603</v>
      </c>
      <c r="GZ139" s="133" t="n">
        <f aca="false">GY139*(1+CT139)</f>
        <v>27.5419159959544</v>
      </c>
      <c r="HA139" s="133" t="n">
        <f aca="false">GZ139*(1+CU139)</f>
        <v>27.5874037094324</v>
      </c>
      <c r="HB139" s="133" t="n">
        <f aca="false">HA139*(1+CV139)</f>
        <v>27.6329665495674</v>
      </c>
      <c r="HC139" s="133" t="n">
        <f aca="false">HB139*(1+CW139)</f>
        <v>27.6786046404373</v>
      </c>
      <c r="HD139" s="133" t="n">
        <f aca="false">HC139*(1+CX139)</f>
        <v>27.7243181063246</v>
      </c>
      <c r="HE139" s="133" t="n">
        <f aca="false">HD139*(1+CY139)</f>
        <v>27.7701070717175</v>
      </c>
      <c r="HF139" s="133" t="n">
        <f aca="false">HE139*(1+CZ139)</f>
        <v>27.8159716613095</v>
      </c>
      <c r="HG139" s="133" t="n">
        <f aca="false">HF139*(1+DA139)</f>
        <v>27.8619120000001</v>
      </c>
      <c r="HH139" s="133" t="n">
        <f aca="false">HG139*(1+DB139)</f>
        <v>27.907928212895</v>
      </c>
      <c r="HI139" s="133" t="n">
        <f aca="false">HH139*(1+DC139)</f>
        <v>27.9540204253068</v>
      </c>
      <c r="HJ139" s="133" t="n">
        <f aca="false">HI139*(1+DD139)</f>
        <v>28.0001887627547</v>
      </c>
      <c r="HK139" s="133" t="n">
        <f aca="false">HJ139*(1+DE139)</f>
        <v>28.0464333509655</v>
      </c>
      <c r="HL139" s="133" t="n">
        <f aca="false">HK139*(1+DF139)</f>
        <v>28.0927543158735</v>
      </c>
      <c r="HM139" s="133" t="n">
        <f aca="false">HL139*(1+DG139)</f>
        <v>28.139151783621</v>
      </c>
      <c r="HN139" s="133" t="n">
        <f aca="false">HM139*(1+DH139)</f>
        <v>28.1856258805588</v>
      </c>
      <c r="HO139" s="133" t="n">
        <f aca="false">HN139*(1+DI139)</f>
        <v>28.232176733246</v>
      </c>
      <c r="HP139" s="133" t="n">
        <f aca="false">HO139*(1+DJ139)</f>
        <v>28.2788044684512</v>
      </c>
      <c r="HQ139" s="133" t="n">
        <f aca="false">HP139*(1+DK139)</f>
        <v>28.3255092131519</v>
      </c>
      <c r="HR139" s="133" t="n">
        <f aca="false">HQ139*(1+DL139)</f>
        <v>28.3722910945357</v>
      </c>
      <c r="HS139" s="133" t="n">
        <f aca="false">HR139*(1+DM139)</f>
        <v>28.4191502400001</v>
      </c>
      <c r="HT139" s="133" t="n">
        <f aca="false">HS139*(1+DN139)</f>
        <v>28.4660867771529</v>
      </c>
      <c r="HU139" s="133" t="n">
        <f aca="false">HT139*(1+DO139)</f>
        <v>28.5131008338129</v>
      </c>
      <c r="HV139" s="133" t="n">
        <f aca="false">HU139*(1+DP139)</f>
        <v>28.5601925380098</v>
      </c>
      <c r="HW139" s="133" t="n">
        <f aca="false">HV139*(1+DQ139)</f>
        <v>28.6073620179848</v>
      </c>
      <c r="HX139" s="133" t="n">
        <f aca="false">HW139*(1+DR139)</f>
        <v>28.654609402191</v>
      </c>
      <c r="HY139" s="133" t="n">
        <f aca="false">HX139*(1+DS139)</f>
        <v>28.7019348192935</v>
      </c>
      <c r="HZ139" s="133" t="n">
        <f aca="false">HY139*(1+DT139)</f>
        <v>28.74933839817</v>
      </c>
      <c r="IA139" s="133" t="n">
        <f aca="false">HZ139*(1+DU139)</f>
        <v>28.796820267911</v>
      </c>
      <c r="IB139" s="133" t="n">
        <f aca="false">IA139*(1+DV139)</f>
        <v>28.8443805578202</v>
      </c>
      <c r="IC139" s="133" t="n">
        <f aca="false">IB139*(1+DW139)</f>
        <v>28.892019397415</v>
      </c>
      <c r="ID139" s="133" t="n">
        <f aca="false">IC139*(1+DX139)</f>
        <v>28.9397369164265</v>
      </c>
      <c r="IE139" s="133" t="n">
        <f aca="false">ID139*(1+DY139)</f>
        <v>28.9875332448001</v>
      </c>
      <c r="IF139" s="133" t="n">
        <f aca="false">IE139*(1+DZ139)</f>
        <v>29.035408512696</v>
      </c>
      <c r="IG139" s="133" t="n">
        <f aca="false">IF139*(1+EA139)</f>
        <v>29.0833628504892</v>
      </c>
      <c r="IH139" s="133" t="n">
        <f aca="false">IG139*(1+EB139)</f>
        <v>29.13139638877</v>
      </c>
      <c r="II139" s="133" t="n">
        <f aca="false">IH139*(1+EC139)</f>
        <v>29.1795092583446</v>
      </c>
      <c r="IJ139" s="133" t="n">
        <f aca="false">II139*(1+ED139)</f>
        <v>29.2277015902348</v>
      </c>
      <c r="IK139" s="133" t="n">
        <f aca="false">IJ139*(1+EE139)</f>
        <v>29.2759735156794</v>
      </c>
      <c r="IL139" s="133" t="n">
        <f aca="false">IK139*(1+EF139)</f>
        <v>29.3243251661334</v>
      </c>
      <c r="IM139" s="133" t="n">
        <f aca="false">IL139*(1+EG139)</f>
        <v>29.3727566732692</v>
      </c>
      <c r="IN139" s="133" t="n">
        <f aca="false">IM139*(1+EH139)</f>
        <v>29.4212681689766</v>
      </c>
      <c r="IO139" s="133" t="n">
        <f aca="false">IN139*(1+EI139)</f>
        <v>29.4698597853633</v>
      </c>
      <c r="IP139" s="133" t="n">
        <f aca="false">IO139*(1+EJ139)</f>
        <v>29.518531654755</v>
      </c>
      <c r="IQ139" s="133" t="n">
        <f aca="false">IP139*(1+EK139)</f>
        <v>29.5672839096961</v>
      </c>
      <c r="IR139" s="133" t="n">
        <f aca="false">IQ139*(1+EL139)</f>
        <v>29.61611668295</v>
      </c>
      <c r="IS139" s="133" t="n">
        <f aca="false">IR139*(1+EM139)</f>
        <v>29.665030107499</v>
      </c>
      <c r="IT139" s="133" t="n">
        <f aca="false">IS139*(1+EN139)</f>
        <v>29.7140243165455</v>
      </c>
      <c r="IU139" s="133" t="n">
        <f aca="false">IT139*(1+EO139)</f>
        <v>29.7630994435115</v>
      </c>
      <c r="IV139" s="133" t="n">
        <f aca="false">IU139*(1+EP139)</f>
        <v>29.8122556220396</v>
      </c>
      <c r="IW139" s="133" t="n">
        <f aca="false">IV139*(1+EQ139)</f>
        <v>29.861492985993</v>
      </c>
      <c r="IX139" s="133" t="n">
        <f aca="false">IW139*(1+ER139)</f>
        <v>29.9108116694561</v>
      </c>
      <c r="IY139" s="133" t="n">
        <f aca="false">IX139*(1+ES139)</f>
        <v>29.9602118067346</v>
      </c>
      <c r="IZ139" s="133" t="n">
        <f aca="false">IY139*(1+ET139)</f>
        <v>30.0096935323562</v>
      </c>
      <c r="JA139" s="133" t="n">
        <f aca="false">IZ139*(1+EU139)</f>
        <v>30.0592569810706</v>
      </c>
      <c r="JB139" s="133" t="n">
        <f aca="false">JA139*(1+EV139)</f>
        <v>30.1089022878501</v>
      </c>
      <c r="JC139" s="133" t="n">
        <f aca="false">JB139*(1+EW139)</f>
        <v>30.1586295878901</v>
      </c>
      <c r="JD139" s="133" t="n">
        <f aca="false">JC139*(1+EX139)</f>
        <v>30.208439016609</v>
      </c>
      <c r="JE139" s="133" t="n">
        <f aca="false">JD139*(1+EY139)</f>
        <v>30.258330709649</v>
      </c>
      <c r="JF139" s="133" t="n">
        <f aca="false">JE139*(1+EZ139)</f>
        <v>30.3083048028764</v>
      </c>
      <c r="JG139" s="133" t="n">
        <f aca="false">JF139*(1+FA139)</f>
        <v>30.3583614323817</v>
      </c>
      <c r="JH139" s="133" t="n">
        <f aca="false">JG139*(1+FB139)</f>
        <v>30.4085007344804</v>
      </c>
      <c r="JI139" s="133" t="n">
        <f aca="false">JH139*(1+FC139)</f>
        <v>30.4587228457129</v>
      </c>
      <c r="JJ139" s="133" t="n">
        <f aca="false">JI139*(1+FD139)</f>
        <v>30.5090279028452</v>
      </c>
      <c r="JK139" s="133" t="n">
        <f aca="false">JJ139*(1+FE139)</f>
        <v>30.5594160428693</v>
      </c>
      <c r="JL139" s="133" t="n">
        <f aca="false">JK139*(1+FF139)</f>
        <v>30.6098874030033</v>
      </c>
      <c r="JM139" s="133" t="n">
        <f aca="false">JL139*(1+FG139)</f>
        <v>30.660442120692</v>
      </c>
      <c r="JN139" s="133" t="n">
        <f aca="false">JM139*(1+FH139)</f>
        <v>30.7110803336071</v>
      </c>
      <c r="JO139" s="133" t="n">
        <f aca="false">JN139*(1+FI139)</f>
        <v>30.7618021796479</v>
      </c>
      <c r="JQ139" s="134" t="n">
        <f aca="false">(JQ$9&lt;=$R139)+(JQ$9&gt;$AF139)*(JQ$9&lt;=$AH139)+(JQ$9&gt;$AU139)*(JQ$9&lt;=$AW139)</f>
        <v>0</v>
      </c>
      <c r="JR139" s="134" t="n">
        <f aca="false">(JR$9&lt;=$R139)+(JR$9&gt;$AF139)*(JR$9&lt;=$AH139)+(JR$9&gt;$AU139)*(JR$9&lt;=$AW139)</f>
        <v>0</v>
      </c>
      <c r="JS139" s="134" t="n">
        <f aca="false">(JS$9&lt;=$R139)+(JS$9&gt;$AF139)*(JS$9&lt;=$AH139)+(JS$9&gt;$AU139)*(JS$9&lt;=$AW139)</f>
        <v>0</v>
      </c>
      <c r="JT139" s="134" t="n">
        <f aca="false">(JT$9&lt;=$R139)+(JT$9&gt;$AF139)*(JT$9&lt;=$AH139)+(JT$9&gt;$AU139)*(JT$9&lt;=$AW139)</f>
        <v>0</v>
      </c>
      <c r="JU139" s="134" t="n">
        <f aca="false">(JU$9&lt;=$R139)+(JU$9&gt;$AF139)*(JU$9&lt;=$AH139)+(JU$9&gt;$AU139)*(JU$9&lt;=$AW139)</f>
        <v>0</v>
      </c>
      <c r="JV139" s="134" t="n">
        <f aca="false">(JV$9&lt;=$R139)+(JV$9&gt;$AF139)*(JV$9&lt;=$AH139)+(JV$9&gt;$AU139)*(JV$9&lt;=$AW139)</f>
        <v>0</v>
      </c>
      <c r="JW139" s="134" t="n">
        <f aca="false">(JW$9&lt;=$R139)+(JW$9&gt;$AF139)*(JW$9&lt;=$AH139)+(JW$9&gt;$AU139)*(JW$9&lt;=$AW139)</f>
        <v>0</v>
      </c>
      <c r="JX139" s="134" t="n">
        <f aca="false">(JX$9&lt;=$R139)+(JX$9&gt;$AF139)*(JX$9&lt;=$AH139)+(JX$9&gt;$AU139)*(JX$9&lt;=$AW139)</f>
        <v>1</v>
      </c>
      <c r="JY139" s="134" t="n">
        <f aca="false">(JY$9&lt;=$R139)+(JY$9&gt;$AF139)*(JY$9&lt;=$AH139)+(JY$9&gt;$AU139)*(JY$9&lt;=$AW139)</f>
        <v>1</v>
      </c>
      <c r="JZ139" s="134" t="n">
        <f aca="false">(JZ$9&lt;=$R139)+(JZ$9&gt;$AF139)*(JZ$9&lt;=$AH139)+(JZ$9&gt;$AU139)*(JZ$9&lt;=$AW139)</f>
        <v>1</v>
      </c>
      <c r="KA139" s="134" t="n">
        <f aca="false">(KA$9&lt;=$R139)+(KA$9&gt;$AF139)*(KA$9&lt;=$AH139)+(KA$9&gt;$AU139)*(KA$9&lt;=$AW139)</f>
        <v>1</v>
      </c>
      <c r="KB139" s="134" t="n">
        <f aca="false">(KB$9&lt;=$R139)+(KB$9&gt;$AF139)*(KB$9&lt;=$AH139)+(KB$9&gt;$AU139)*(KB$9&lt;=$AW139)</f>
        <v>1</v>
      </c>
      <c r="KC139" s="134" t="n">
        <f aca="false">(KC$9&lt;=$R139)+(KC$9&gt;$AF139)*(KC$9&lt;=$AH139)+(KC$9&gt;$AU139)*(KC$9&lt;=$AW139)</f>
        <v>1</v>
      </c>
      <c r="KD139" s="134" t="n">
        <f aca="false">(KD$9&lt;=$R139)+(KD$9&gt;$AF139)*(KD$9&lt;=$AH139)+(KD$9&gt;$AU139)*(KD$9&lt;=$AW139)</f>
        <v>1</v>
      </c>
      <c r="KE139" s="134" t="n">
        <f aca="false">(KE$9&lt;=$R139)+(KE$9&gt;$AF139)*(KE$9&lt;=$AH139)+(KE$9&gt;$AU139)*(KE$9&lt;=$AW139)</f>
        <v>1</v>
      </c>
      <c r="KF139" s="134" t="n">
        <f aca="false">(KF$9&lt;=$R139)+(KF$9&gt;$AF139)*(KF$9&lt;=$AH139)+(KF$9&gt;$AU139)*(KF$9&lt;=$AW139)</f>
        <v>1</v>
      </c>
      <c r="KG139" s="134" t="n">
        <f aca="false">(KG$9&lt;=$R139)+(KG$9&gt;$AF139)*(KG$9&lt;=$AH139)+(KG$9&gt;$AU139)*(KG$9&lt;=$AW139)</f>
        <v>1</v>
      </c>
      <c r="KH139" s="134" t="n">
        <f aca="false">(KH$9&lt;=$R139)+(KH$9&gt;$AF139)*(KH$9&lt;=$AH139)+(KH$9&gt;$AU139)*(KH$9&lt;=$AW139)</f>
        <v>1</v>
      </c>
      <c r="KI139" s="134" t="n">
        <f aca="false">(KI$9&lt;=$R139)+(KI$9&gt;$AF139)*(KI$9&lt;=$AH139)+(KI$9&gt;$AU139)*(KI$9&lt;=$AW139)</f>
        <v>1</v>
      </c>
      <c r="KJ139" s="134" t="n">
        <f aca="false">(KJ$9&lt;=$R139)+(KJ$9&gt;$AF139)*(KJ$9&lt;=$AH139)+(KJ$9&gt;$AU139)*(KJ$9&lt;=$AW139)</f>
        <v>1</v>
      </c>
      <c r="KK139" s="134" t="n">
        <f aca="false">(KK$9&lt;=$R139)+(KK$9&gt;$AF139)*(KK$9&lt;=$AH139)+(KK$9&gt;$AU139)*(KK$9&lt;=$AW139)</f>
        <v>1</v>
      </c>
      <c r="KL139" s="134" t="n">
        <f aca="false">(KL$9&lt;=$R139)+(KL$9&gt;$AF139)*(KL$9&lt;=$AH139)+(KL$9&gt;$AU139)*(KL$9&lt;=$AW139)</f>
        <v>1</v>
      </c>
      <c r="KM139" s="134" t="n">
        <f aca="false">(KM$9&lt;=$R139)+(KM$9&gt;$AF139)*(KM$9&lt;=$AH139)+(KM$9&gt;$AU139)*(KM$9&lt;=$AW139)</f>
        <v>1</v>
      </c>
      <c r="KN139" s="134" t="n">
        <f aca="false">(KN$9&lt;=$R139)+(KN$9&gt;$AF139)*(KN$9&lt;=$AH139)+(KN$9&gt;$AU139)*(KN$9&lt;=$AW139)</f>
        <v>1</v>
      </c>
      <c r="KO139" s="134" t="n">
        <f aca="false">(KO$9&lt;=$R139)+(KO$9&gt;$AF139)*(KO$9&lt;=$AH139)+(KO$9&gt;$AU139)*(KO$9&lt;=$AW139)</f>
        <v>1</v>
      </c>
      <c r="KP139" s="134" t="n">
        <f aca="false">(KP$9&lt;=$R139)+(KP$9&gt;$AF139)*(KP$9&lt;=$AH139)+(KP$9&gt;$AU139)*(KP$9&lt;=$AW139)</f>
        <v>1</v>
      </c>
      <c r="KQ139" s="134" t="n">
        <f aca="false">(KQ$9&lt;=$R139)+(KQ$9&gt;$AF139)*(KQ$9&lt;=$AH139)+(KQ$9&gt;$AU139)*(KQ$9&lt;=$AW139)</f>
        <v>1</v>
      </c>
      <c r="KR139" s="134" t="n">
        <f aca="false">(KR$9&lt;=$R139)+(KR$9&gt;$AF139)*(KR$9&lt;=$AH139)+(KR$9&gt;$AU139)*(KR$9&lt;=$AW139)</f>
        <v>1</v>
      </c>
      <c r="KS139" s="134" t="n">
        <f aca="false">(KS$9&lt;=$R139)+(KS$9&gt;$AF139)*(KS$9&lt;=$AH139)+(KS$9&gt;$AU139)*(KS$9&lt;=$AW139)</f>
        <v>1</v>
      </c>
      <c r="KT139" s="134" t="n">
        <f aca="false">(KT$9&lt;=$R139)+(KT$9&gt;$AF139)*(KT$9&lt;=$AH139)+(KT$9&gt;$AU139)*(KT$9&lt;=$AW139)</f>
        <v>1</v>
      </c>
      <c r="KU139" s="134" t="n">
        <f aca="false">(KU$9&lt;=$R139)+(KU$9&gt;$AF139)*(KU$9&lt;=$AH139)+(KU$9&gt;$AU139)*(KU$9&lt;=$AW139)</f>
        <v>1</v>
      </c>
      <c r="KV139" s="134" t="n">
        <f aca="false">(KV$9&lt;=$R139)+(KV$9&gt;$AF139)*(KV$9&lt;=$AH139)+(KV$9&gt;$AU139)*(KV$9&lt;=$AW139)</f>
        <v>1</v>
      </c>
      <c r="KW139" s="134" t="n">
        <f aca="false">(KW$9&lt;=$R139)+(KW$9&gt;$AF139)*(KW$9&lt;=$AH139)+(KW$9&gt;$AU139)*(KW$9&lt;=$AW139)</f>
        <v>1</v>
      </c>
      <c r="KX139" s="134" t="n">
        <f aca="false">(KX$9&lt;=$R139)+(KX$9&gt;$AF139)*(KX$9&lt;=$AH139)+(KX$9&gt;$AU139)*(KX$9&lt;=$AW139)</f>
        <v>1</v>
      </c>
      <c r="KY139" s="134" t="n">
        <f aca="false">(KY$9&lt;=$R139)+(KY$9&gt;$AF139)*(KY$9&lt;=$AH139)+(KY$9&gt;$AU139)*(KY$9&lt;=$AW139)</f>
        <v>1</v>
      </c>
      <c r="KZ139" s="134" t="n">
        <f aca="false">(KZ$9&lt;=$R139)+(KZ$9&gt;$AF139)*(KZ$9&lt;=$AH139)+(KZ$9&gt;$AU139)*(KZ$9&lt;=$AW139)</f>
        <v>1</v>
      </c>
      <c r="LA139" s="134" t="n">
        <f aca="false">(LA$9&lt;=$R139)+(LA$9&gt;$AF139)*(LA$9&lt;=$AH139)+(LA$9&gt;$AU139)*(LA$9&lt;=$AW139)</f>
        <v>1</v>
      </c>
      <c r="LB139" s="134" t="n">
        <f aca="false">(LB$9&lt;=$R139)+(LB$9&gt;$AF139)*(LB$9&lt;=$AH139)+(LB$9&gt;$AU139)*(LB$9&lt;=$AW139)</f>
        <v>1</v>
      </c>
      <c r="LC139" s="134" t="n">
        <f aca="false">(LC$9&lt;=$R139)+(LC$9&gt;$AF139)*(LC$9&lt;=$AH139)+(LC$9&gt;$AU139)*(LC$9&lt;=$AW139)</f>
        <v>1</v>
      </c>
      <c r="LD139" s="134" t="n">
        <f aca="false">(LD$9&lt;=$R139)+(LD$9&gt;$AF139)*(LD$9&lt;=$AH139)+(LD$9&gt;$AU139)*(LD$9&lt;=$AW139)</f>
        <v>1</v>
      </c>
      <c r="LE139" s="134" t="n">
        <f aca="false">(LE$9&lt;=$R139)+(LE$9&gt;$AF139)*(LE$9&lt;=$AH139)+(LE$9&gt;$AU139)*(LE$9&lt;=$AW139)</f>
        <v>1</v>
      </c>
      <c r="LF139" s="134" t="n">
        <f aca="false">(LF$9&lt;=$R139)+(LF$9&gt;$AF139)*(LF$9&lt;=$AH139)+(LF$9&gt;$AU139)*(LF$9&lt;=$AW139)</f>
        <v>1</v>
      </c>
      <c r="LG139" s="134" t="n">
        <f aca="false">(LG$9&lt;=$R139)+(LG$9&gt;$AF139)*(LG$9&lt;=$AH139)+(LG$9&gt;$AU139)*(LG$9&lt;=$AW139)</f>
        <v>1</v>
      </c>
      <c r="LH139" s="134" t="n">
        <f aca="false">(LH$9&lt;=$R139)+(LH$9&gt;$AF139)*(LH$9&lt;=$AH139)+(LH$9&gt;$AU139)*(LH$9&lt;=$AW139)</f>
        <v>1</v>
      </c>
      <c r="LI139" s="134" t="n">
        <f aca="false">(LI$9&lt;=$R139)+(LI$9&gt;$AF139)*(LI$9&lt;=$AH139)+(LI$9&gt;$AU139)*(LI$9&lt;=$AW139)</f>
        <v>1</v>
      </c>
      <c r="LJ139" s="134" t="n">
        <f aca="false">(LJ$9&lt;=$R139)+(LJ$9&gt;$AF139)*(LJ$9&lt;=$AH139)+(LJ$9&gt;$AU139)*(LJ$9&lt;=$AW139)</f>
        <v>1</v>
      </c>
      <c r="LK139" s="134" t="n">
        <f aca="false">(LK$9&lt;=$R139)+(LK$9&gt;$AF139)*(LK$9&lt;=$AH139)+(LK$9&gt;$AU139)*(LK$9&lt;=$AW139)</f>
        <v>1</v>
      </c>
      <c r="LL139" s="134" t="n">
        <f aca="false">(LL$9&lt;=$R139)+(LL$9&gt;$AF139)*(LL$9&lt;=$AH139)+(LL$9&gt;$AU139)*(LL$9&lt;=$AW139)</f>
        <v>1</v>
      </c>
      <c r="LM139" s="134" t="n">
        <f aca="false">(LM$9&lt;=$R139)+(LM$9&gt;$AF139)*(LM$9&lt;=$AH139)+(LM$9&gt;$AU139)*(LM$9&lt;=$AW139)</f>
        <v>1</v>
      </c>
      <c r="LN139" s="134" t="n">
        <f aca="false">(LN$9&lt;=$R139)+(LN$9&gt;$AF139)*(LN$9&lt;=$AH139)+(LN$9&gt;$AU139)*(LN$9&lt;=$AW139)</f>
        <v>1</v>
      </c>
      <c r="LO139" s="134" t="n">
        <f aca="false">(LO$9&lt;=$R139)+(LO$9&gt;$AF139)*(LO$9&lt;=$AH139)+(LO$9&gt;$AU139)*(LO$9&lt;=$AW139)</f>
        <v>1</v>
      </c>
      <c r="LP139" s="134" t="n">
        <f aca="false">(LP$9&lt;=$R139)+(LP$9&gt;$AF139)*(LP$9&lt;=$AH139)+(LP$9&gt;$AU139)*(LP$9&lt;=$AW139)</f>
        <v>1</v>
      </c>
      <c r="LQ139" s="134" t="n">
        <f aca="false">(LQ$9&lt;=$R139)+(LQ$9&gt;$AF139)*(LQ$9&lt;=$AH139)+(LQ$9&gt;$AU139)*(LQ$9&lt;=$AW139)</f>
        <v>1</v>
      </c>
      <c r="LR139" s="134" t="n">
        <f aca="false">(LR$9&lt;=$R139)+(LR$9&gt;$AF139)*(LR$9&lt;=$AH139)+(LR$9&gt;$AU139)*(LR$9&lt;=$AW139)</f>
        <v>1</v>
      </c>
      <c r="LS139" s="134" t="n">
        <f aca="false">(LS$9&lt;=$R139)+(LS$9&gt;$AF139)*(LS$9&lt;=$AH139)+(LS$9&gt;$AU139)*(LS$9&lt;=$AW139)</f>
        <v>1</v>
      </c>
      <c r="LT139" s="134" t="n">
        <f aca="false">(LT$9&lt;=$R139)+(LT$9&gt;$AF139)*(LT$9&lt;=$AH139)+(LT$9&gt;$AU139)*(LT$9&lt;=$AW139)</f>
        <v>1</v>
      </c>
      <c r="LU139" s="134" t="n">
        <f aca="false">(LU$9&lt;=$R139)+(LU$9&gt;$AF139)*(LU$9&lt;=$AH139)+(LU$9&gt;$AU139)*(LU$9&lt;=$AW139)</f>
        <v>1</v>
      </c>
      <c r="LV139" s="134" t="n">
        <f aca="false">(LV$9&lt;=$R139)+(LV$9&gt;$AF139)*(LV$9&lt;=$AH139)+(LV$9&gt;$AU139)*(LV$9&lt;=$AW139)</f>
        <v>1</v>
      </c>
      <c r="LW139" s="134" t="n">
        <f aca="false">(LW$9&lt;=$R139)+(LW$9&gt;$AF139)*(LW$9&lt;=$AH139)+(LW$9&gt;$AU139)*(LW$9&lt;=$AW139)</f>
        <v>1</v>
      </c>
      <c r="LX139" s="134" t="n">
        <f aca="false">(LX$9&lt;=$R139)+(LX$9&gt;$AF139)*(LX$9&lt;=$AH139)+(LX$9&gt;$AU139)*(LX$9&lt;=$AW139)</f>
        <v>1</v>
      </c>
      <c r="LY139" s="134" t="n">
        <f aca="false">(LY$9&lt;=$R139)+(LY$9&gt;$AF139)*(LY$9&lt;=$AH139)+(LY$9&gt;$AU139)*(LY$9&lt;=$AW139)</f>
        <v>1</v>
      </c>
      <c r="LZ139" s="134" t="n">
        <f aca="false">(LZ$9&lt;=$R139)+(LZ$9&gt;$AF139)*(LZ$9&lt;=$AH139)+(LZ$9&gt;$AU139)*(LZ$9&lt;=$AW139)</f>
        <v>1</v>
      </c>
      <c r="MA139" s="134" t="n">
        <f aca="false">(MA$9&lt;=$R139)+(MA$9&gt;$AF139)*(MA$9&lt;=$AH139)+(MA$9&gt;$AU139)*(MA$9&lt;=$AW139)</f>
        <v>1</v>
      </c>
      <c r="MB139" s="134" t="n">
        <f aca="false">(MB$9&lt;=$R139)+(MB$9&gt;$AF139)*(MB$9&lt;=$AH139)+(MB$9&gt;$AU139)*(MB$9&lt;=$AW139)</f>
        <v>1</v>
      </c>
      <c r="MC139" s="134" t="n">
        <f aca="false">(MC$9&lt;=$R139)+(MC$9&gt;$AF139)*(MC$9&lt;=$AH139)+(MC$9&gt;$AU139)*(MC$9&lt;=$AW139)</f>
        <v>1</v>
      </c>
      <c r="MD139" s="134" t="n">
        <f aca="false">(MD$9&lt;=$R139)+(MD$9&gt;$AF139)*(MD$9&lt;=$AH139)+(MD$9&gt;$AU139)*(MD$9&lt;=$AW139)</f>
        <v>1</v>
      </c>
      <c r="ME139" s="134" t="n">
        <f aca="false">(ME$9&lt;=$R139)+(ME$9&gt;$AF139)*(ME$9&lt;=$AH139)+(ME$9&gt;$AU139)*(ME$9&lt;=$AW139)</f>
        <v>1</v>
      </c>
      <c r="MF139" s="134" t="n">
        <f aca="false">(MF$9&lt;=$R139)+(MF$9&gt;$AF139)*(MF$9&lt;=$AH139)+(MF$9&gt;$AU139)*(MF$9&lt;=$AW139)</f>
        <v>1</v>
      </c>
      <c r="MG139" s="134" t="n">
        <f aca="false">(MG$9&lt;=$R139)+(MG$9&gt;$AF139)*(MG$9&lt;=$AH139)+(MG$9&gt;$AU139)*(MG$9&lt;=$AW139)</f>
        <v>1</v>
      </c>
      <c r="MH139" s="134" t="n">
        <f aca="false">(MH$9&lt;=$R139)+(MH$9&gt;$AF139)*(MH$9&lt;=$AH139)+(MH$9&gt;$AU139)*(MH$9&lt;=$AW139)</f>
        <v>1</v>
      </c>
      <c r="MI139" s="134" t="n">
        <f aca="false">(MI$9&lt;=$R139)+(MI$9&gt;$AF139)*(MI$9&lt;=$AH139)+(MI$9&gt;$AU139)*(MI$9&lt;=$AW139)</f>
        <v>1</v>
      </c>
      <c r="MJ139" s="134" t="n">
        <f aca="false">(MJ$9&lt;=$R139)+(MJ$9&gt;$AF139)*(MJ$9&lt;=$AH139)+(MJ$9&gt;$AU139)*(MJ$9&lt;=$AW139)</f>
        <v>1</v>
      </c>
      <c r="MK139" s="134" t="n">
        <f aca="false">(MK$9&lt;=$R139)+(MK$9&gt;$AF139)*(MK$9&lt;=$AH139)+(MK$9&gt;$AU139)*(MK$9&lt;=$AW139)</f>
        <v>1</v>
      </c>
      <c r="ML139" s="134" t="n">
        <f aca="false">(ML$9&lt;=$R139)+(ML$9&gt;$AF139)*(ML$9&lt;=$AH139)+(ML$9&gt;$AU139)*(ML$9&lt;=$AW139)</f>
        <v>1</v>
      </c>
      <c r="MM139" s="134" t="n">
        <f aca="false">(MM$9&lt;=$R139)+(MM$9&gt;$AF139)*(MM$9&lt;=$AH139)+(MM$9&gt;$AU139)*(MM$9&lt;=$AW139)</f>
        <v>1</v>
      </c>
      <c r="MN139" s="134" t="n">
        <f aca="false">(MN$9&lt;=$R139)+(MN$9&gt;$AF139)*(MN$9&lt;=$AH139)+(MN$9&gt;$AU139)*(MN$9&lt;=$AW139)</f>
        <v>1</v>
      </c>
      <c r="MO139" s="134" t="n">
        <f aca="false">(MO$9&lt;=$R139)+(MO$9&gt;$AF139)*(MO$9&lt;=$AH139)+(MO$9&gt;$AU139)*(MO$9&lt;=$AW139)</f>
        <v>1</v>
      </c>
      <c r="MP139" s="134" t="n">
        <f aca="false">(MP$9&lt;=$R139)+(MP$9&gt;$AF139)*(MP$9&lt;=$AH139)+(MP$9&gt;$AU139)*(MP$9&lt;=$AW139)</f>
        <v>1</v>
      </c>
      <c r="MQ139" s="134" t="n">
        <f aca="false">(MQ$9&lt;=$R139)+(MQ$9&gt;$AF139)*(MQ$9&lt;=$AH139)+(MQ$9&gt;$AU139)*(MQ$9&lt;=$AW139)</f>
        <v>1</v>
      </c>
      <c r="MR139" s="134" t="n">
        <f aca="false">(MR$9&lt;=$R139)+(MR$9&gt;$AF139)*(MR$9&lt;=$AH139)+(MR$9&gt;$AU139)*(MR$9&lt;=$AW139)</f>
        <v>0</v>
      </c>
      <c r="MS139" s="134" t="n">
        <f aca="false">(MS$9&lt;=$R139)+(MS$9&gt;$AF139)*(MS$9&lt;=$AH139)+(MS$9&gt;$AU139)*(MS$9&lt;=$AW139)</f>
        <v>0</v>
      </c>
      <c r="MT139" s="134" t="n">
        <f aca="false">(MT$9&lt;=$R139)+(MT$9&gt;$AF139)*(MT$9&lt;=$AH139)+(MT$9&gt;$AU139)*(MT$9&lt;=$AW139)</f>
        <v>1</v>
      </c>
      <c r="MU139" s="134" t="n">
        <f aca="false">(MU$9&lt;=$R139)+(MU$9&gt;$AF139)*(MU$9&lt;=$AH139)+(MU$9&gt;$AU139)*(MU$9&lt;=$AW139)</f>
        <v>1</v>
      </c>
      <c r="MV139" s="134" t="n">
        <f aca="false">(MV$9&lt;=$R139)+(MV$9&gt;$AF139)*(MV$9&lt;=$AH139)+(MV$9&gt;$AU139)*(MV$9&lt;=$AW139)</f>
        <v>1</v>
      </c>
      <c r="MW139" s="134" t="n">
        <f aca="false">(MW$9&lt;=$R139)+(MW$9&gt;$AF139)*(MW$9&lt;=$AH139)+(MW$9&gt;$AU139)*(MW$9&lt;=$AW139)</f>
        <v>1</v>
      </c>
      <c r="MX139" s="134" t="n">
        <f aca="false">(MX$9&lt;=$R139)+(MX$9&gt;$AF139)*(MX$9&lt;=$AH139)+(MX$9&gt;$AU139)*(MX$9&lt;=$AW139)</f>
        <v>1</v>
      </c>
      <c r="MY139" s="134" t="n">
        <f aca="false">(MY$9&lt;=$R139)+(MY$9&gt;$AF139)*(MY$9&lt;=$AH139)+(MY$9&gt;$AU139)*(MY$9&lt;=$AW139)</f>
        <v>1</v>
      </c>
      <c r="MZ139" s="134" t="n">
        <f aca="false">(MZ$9&lt;=$R139)+(MZ$9&gt;$AF139)*(MZ$9&lt;=$AH139)+(MZ$9&gt;$AU139)*(MZ$9&lt;=$AW139)</f>
        <v>1</v>
      </c>
      <c r="NA139" s="134" t="n">
        <f aca="false">(NA$9&lt;=$R139)+(NA$9&gt;$AF139)*(NA$9&lt;=$AH139)+(NA$9&gt;$AU139)*(NA$9&lt;=$AW139)</f>
        <v>1</v>
      </c>
      <c r="NB139" s="134" t="n">
        <f aca="false">(NB$9&lt;=$R139)+(NB$9&gt;$AF139)*(NB$9&lt;=$AH139)+(NB$9&gt;$AU139)*(NB$9&lt;=$AW139)</f>
        <v>1</v>
      </c>
      <c r="NC139" s="134" t="n">
        <f aca="false">(NC$9&lt;=$R139)+(NC$9&gt;$AF139)*(NC$9&lt;=$AH139)+(NC$9&gt;$AU139)*(NC$9&lt;=$AW139)</f>
        <v>1</v>
      </c>
      <c r="ND139" s="134" t="n">
        <f aca="false">(ND$9&lt;=$R139)+(ND$9&gt;$AF139)*(ND$9&lt;=$AH139)+(ND$9&gt;$AU139)*(ND$9&lt;=$AW139)</f>
        <v>1</v>
      </c>
      <c r="NE139" s="134" t="n">
        <f aca="false">(NE$9&lt;=$R139)+(NE$9&gt;$AF139)*(NE$9&lt;=$AH139)+(NE$9&gt;$AU139)*(NE$9&lt;=$AW139)</f>
        <v>1</v>
      </c>
      <c r="NF139" s="134" t="n">
        <f aca="false">(NF$9&lt;=$R139)+(NF$9&gt;$AF139)*(NF$9&lt;=$AH139)+(NF$9&gt;$AU139)*(NF$9&lt;=$AW139)</f>
        <v>1</v>
      </c>
      <c r="NG139" s="134" t="n">
        <f aca="false">(NG$9&lt;=$R139)+(NG$9&gt;$AF139)*(NG$9&lt;=$AH139)+(NG$9&gt;$AU139)*(NG$9&lt;=$AW139)</f>
        <v>1</v>
      </c>
      <c r="NH139" s="134" t="n">
        <f aca="false">(NH$9&lt;=$R139)+(NH$9&gt;$AF139)*(NH$9&lt;=$AH139)+(NH$9&gt;$AU139)*(NH$9&lt;=$AW139)</f>
        <v>1</v>
      </c>
      <c r="NI139" s="134" t="n">
        <f aca="false">(NI$9&lt;=$R139)+(NI$9&gt;$AF139)*(NI$9&lt;=$AH139)+(NI$9&gt;$AU139)*(NI$9&lt;=$AW139)</f>
        <v>1</v>
      </c>
      <c r="NJ139" s="134" t="n">
        <f aca="false">(NJ$9&lt;=$R139)+(NJ$9&gt;$AF139)*(NJ$9&lt;=$AH139)+(NJ$9&gt;$AU139)*(NJ$9&lt;=$AW139)</f>
        <v>1</v>
      </c>
      <c r="NK139" s="134" t="n">
        <f aca="false">(NK$9&lt;=$R139)+(NK$9&gt;$AF139)*(NK$9&lt;=$AH139)+(NK$9&gt;$AU139)*(NK$9&lt;=$AW139)</f>
        <v>1</v>
      </c>
      <c r="NL139" s="134" t="n">
        <f aca="false">(NL$9&lt;=$R139)+(NL$9&gt;$AF139)*(NL$9&lt;=$AH139)+(NL$9&gt;$AU139)*(NL$9&lt;=$AW139)</f>
        <v>1</v>
      </c>
      <c r="NM139" s="134" t="n">
        <f aca="false">(NM$9&lt;=$R139)+(NM$9&gt;$AF139)*(NM$9&lt;=$AH139)+(NM$9&gt;$AU139)*(NM$9&lt;=$AW139)</f>
        <v>1</v>
      </c>
      <c r="NN139" s="134" t="n">
        <f aca="false">(NN$9&lt;=$R139)+(NN$9&gt;$AF139)*(NN$9&lt;=$AH139)+(NN$9&gt;$AU139)*(NN$9&lt;=$AW139)</f>
        <v>1</v>
      </c>
      <c r="NO139" s="134" t="n">
        <f aca="false">(NO$9&lt;=$R139)+(NO$9&gt;$AF139)*(NO$9&lt;=$AH139)+(NO$9&gt;$AU139)*(NO$9&lt;=$AW139)</f>
        <v>1</v>
      </c>
      <c r="NP139" s="134" t="n">
        <f aca="false">(NP$9&lt;=$R139)+(NP$9&gt;$AF139)*(NP$9&lt;=$AH139)+(NP$9&gt;$AU139)*(NP$9&lt;=$AW139)</f>
        <v>1</v>
      </c>
      <c r="NQ139" s="134" t="n">
        <f aca="false">(NQ$9&lt;=$R139)+(NQ$9&gt;$AF139)*(NQ$9&lt;=$AH139)+(NQ$9&gt;$AU139)*(NQ$9&lt;=$AW139)</f>
        <v>1</v>
      </c>
      <c r="NR139" s="134" t="n">
        <f aca="false">(NR$9&lt;=$R139)+(NR$9&gt;$AF139)*(NR$9&lt;=$AH139)+(NR$9&gt;$AU139)*(NR$9&lt;=$AW139)</f>
        <v>1</v>
      </c>
      <c r="NS139" s="134" t="n">
        <f aca="false">(NS$9&lt;=$R139)+(NS$9&gt;$AF139)*(NS$9&lt;=$AH139)+(NS$9&gt;$AU139)*(NS$9&lt;=$AW139)</f>
        <v>1</v>
      </c>
      <c r="NT139" s="134" t="n">
        <f aca="false">(NT$9&lt;=$R139)+(NT$9&gt;$AF139)*(NT$9&lt;=$AH139)+(NT$9&gt;$AU139)*(NT$9&lt;=$AW139)</f>
        <v>1</v>
      </c>
      <c r="NU139" s="134" t="n">
        <f aca="false">(NU$9&lt;=$R139)+(NU$9&gt;$AF139)*(NU$9&lt;=$AH139)+(NU$9&gt;$AU139)*(NU$9&lt;=$AW139)</f>
        <v>1</v>
      </c>
      <c r="NW139" s="122"/>
      <c r="NX139" s="122" t="n">
        <f aca="false">(NX$9&gt;$Q139)*(NX$9&lt;=$R139)*$O139*$L139</f>
        <v>0</v>
      </c>
      <c r="NY139" s="122" t="n">
        <f aca="false">(NY$9&gt;$Q139)*(NY$9&lt;=$R139)*$O139*$L139</f>
        <v>0</v>
      </c>
      <c r="NZ139" s="122" t="n">
        <f aca="false">(NZ$9&gt;$Q139)*(NZ$9&lt;=$R139)*$O139*$L139</f>
        <v>0</v>
      </c>
      <c r="OA139" s="122" t="n">
        <f aca="false">(OA$9&gt;$Q139)*(OA$9&lt;=$R139)*$O139*$L139</f>
        <v>0</v>
      </c>
      <c r="OB139" s="122" t="n">
        <f aca="false">(OB$9&gt;$Q139)*(OB$9&lt;=$R139)*$O139*$L139</f>
        <v>0</v>
      </c>
      <c r="OC139" s="122" t="n">
        <f aca="false">(OC$9&gt;$Q139)*(OC$9&lt;=$R139)*$O139*$L139</f>
        <v>0</v>
      </c>
      <c r="OD139" s="122" t="n">
        <f aca="false">(OD$9&gt;$Q139)*(OD$9&lt;=$R139)*$O139*$L139</f>
        <v>0</v>
      </c>
      <c r="OE139" s="122" t="n">
        <f aca="false">(OE$9&gt;$Q139)*(OE$9&lt;=$R139)*$O139*$L139</f>
        <v>0</v>
      </c>
      <c r="OF139" s="122" t="n">
        <f aca="false">(OF$9&gt;$Q139)*(OF$9&lt;=$R139)*$O139*$L139</f>
        <v>0</v>
      </c>
      <c r="OG139" s="122" t="n">
        <f aca="false">(OG$9&gt;$Q139)*(OG$9&lt;=$R139)*$O139*$L139</f>
        <v>0</v>
      </c>
      <c r="OH139" s="122" t="n">
        <f aca="false">(OH$9&gt;$Q139)*(OH$9&lt;=$R139)*$O139*$L139</f>
        <v>0</v>
      </c>
      <c r="OI139" s="122" t="n">
        <f aca="false">(OI$9&gt;$Q139)*(OI$9&lt;=$R139)*$O139*$L139</f>
        <v>0</v>
      </c>
      <c r="OJ139" s="122" t="n">
        <f aca="false">(OJ$9&gt;$Q139)*(OJ$9&lt;=$R139)*$O139*$L139</f>
        <v>0</v>
      </c>
      <c r="OK139" s="122" t="n">
        <f aca="false">(OK$9&gt;$Q139)*(OK$9&lt;=$R139)*$O139*$L139</f>
        <v>0</v>
      </c>
      <c r="OL139" s="122" t="n">
        <f aca="false">(OL$9&gt;$Q139)*(OL$9&lt;=$R139)*$O139*$L139</f>
        <v>0</v>
      </c>
      <c r="OM139" s="122" t="n">
        <f aca="false">(OM$9&gt;$Q139)*(OM$9&lt;=$R139)*$O139*$L139</f>
        <v>0</v>
      </c>
      <c r="ON139" s="122" t="n">
        <f aca="false">(ON$9&gt;$Q139)*(ON$9&lt;=$R139)*$O139*$L139</f>
        <v>0</v>
      </c>
      <c r="OO139" s="122" t="n">
        <f aca="false">(OO$9&gt;$Q139)*(OO$9&lt;=$R139)*$O139*$L139</f>
        <v>0</v>
      </c>
      <c r="OP139" s="122" t="n">
        <f aca="false">(OP$9&gt;$Q139)*(OP$9&lt;=$R139)*$O139*$L139</f>
        <v>0</v>
      </c>
      <c r="OQ139" s="122" t="n">
        <f aca="false">(OQ$9&gt;$Q139)*(OQ$9&lt;=$R139)*$O139*$L139</f>
        <v>0</v>
      </c>
      <c r="OR139" s="122" t="n">
        <f aca="false">(OR$9&gt;$Q139)*(OR$9&lt;=$R139)*$O139*$L139</f>
        <v>0</v>
      </c>
      <c r="OS139" s="122" t="n">
        <f aca="false">(OS$9&gt;$Q139)*(OS$9&lt;=$R139)*$O139*$L139</f>
        <v>0</v>
      </c>
      <c r="OT139" s="122" t="n">
        <f aca="false">(OT$9&gt;$Q139)*(OT$9&lt;=$R139)*$O139*$L139</f>
        <v>0</v>
      </c>
      <c r="OU139" s="122" t="n">
        <f aca="false">(OU$9&gt;$Q139)*(OU$9&lt;=$R139)*$O139*$L139</f>
        <v>0</v>
      </c>
      <c r="OV139" s="122" t="n">
        <f aca="false">(OV$9&gt;$Q139)*(OV$9&lt;=$R139)*$O139*$L139</f>
        <v>0</v>
      </c>
      <c r="OW139" s="122" t="n">
        <f aca="false">(OW$9&gt;$Q139)*(OW$9&lt;=$R139)*$O139*$L139</f>
        <v>0</v>
      </c>
      <c r="OX139" s="122" t="n">
        <f aca="false">(OX$9&gt;$Q139)*(OX$9&lt;=$R139)*$O139*$L139</f>
        <v>0</v>
      </c>
      <c r="OY139" s="122" t="n">
        <f aca="false">(OY$9&gt;$Q139)*(OY$9&lt;=$R139)*$O139*$L139</f>
        <v>0</v>
      </c>
      <c r="OZ139" s="122" t="n">
        <f aca="false">(OZ$9&gt;$Q139)*(OZ$9&lt;=$R139)*$O139*$L139</f>
        <v>0</v>
      </c>
      <c r="PA139" s="122" t="n">
        <f aca="false">(PA$9&gt;$Q139)*(PA$9&lt;=$R139)*$O139*$L139</f>
        <v>0</v>
      </c>
      <c r="PB139" s="122" t="n">
        <f aca="false">(PB$9&gt;$Q139)*(PB$9&lt;=$R139)*$O139*$L139</f>
        <v>0</v>
      </c>
      <c r="PC139" s="122" t="n">
        <f aca="false">(PC$9&gt;$Q139)*(PC$9&lt;=$R139)*$O139*$L139</f>
        <v>0</v>
      </c>
      <c r="PD139" s="122" t="n">
        <f aca="false">(PD$9&gt;$Q139)*(PD$9&lt;=$R139)*$O139*$L139</f>
        <v>0</v>
      </c>
      <c r="PE139" s="122" t="n">
        <f aca="false">(PE$9&gt;$Q139)*(PE$9&lt;=$R139)*$O139*$L139</f>
        <v>0</v>
      </c>
      <c r="PF139" s="122" t="n">
        <f aca="false">(PF$9&gt;$Q139)*(PF$9&lt;=$R139)*$O139*$L139</f>
        <v>0</v>
      </c>
      <c r="PG139" s="122" t="n">
        <f aca="false">(PG$9&gt;$Q139)*(PG$9&lt;=$R139)*$O139*$L139</f>
        <v>0</v>
      </c>
      <c r="PH139" s="122" t="n">
        <f aca="false">(PH$9&gt;$Q139)*(PH$9&lt;=$R139)*$O139*$L139</f>
        <v>0</v>
      </c>
      <c r="PI139" s="122" t="n">
        <f aca="false">(PI$9&gt;$Q139)*(PI$9&lt;=$R139)*$O139*$L139</f>
        <v>0</v>
      </c>
      <c r="PJ139" s="122" t="n">
        <f aca="false">(PJ$9&gt;$Q139)*(PJ$9&lt;=$R139)*$O139*$L139</f>
        <v>0</v>
      </c>
      <c r="PK139" s="122" t="n">
        <f aca="false">(PK$9&gt;$Q139)*(PK$9&lt;=$R139)*$O139*$L139</f>
        <v>0</v>
      </c>
      <c r="PL139" s="122" t="n">
        <f aca="false">(PL$9&gt;$Q139)*(PL$9&lt;=$R139)*$O139*$L139</f>
        <v>0</v>
      </c>
      <c r="PM139" s="122" t="n">
        <f aca="false">(PM$9&gt;$Q139)*(PM$9&lt;=$R139)*$O139*$L139</f>
        <v>0</v>
      </c>
      <c r="PN139" s="122" t="n">
        <f aca="false">(PN$9&gt;$Q139)*(PN$9&lt;=$R139)*$O139*$L139</f>
        <v>0</v>
      </c>
      <c r="PO139" s="122" t="n">
        <f aca="false">(PO$9&gt;$Q139)*(PO$9&lt;=$R139)*$O139*$L139</f>
        <v>0</v>
      </c>
      <c r="PP139" s="122" t="n">
        <f aca="false">(PP$9&gt;$Q139)*(PP$9&lt;=$R139)*$O139*$L139</f>
        <v>0</v>
      </c>
      <c r="PQ139" s="122" t="n">
        <f aca="false">(PQ$9&gt;$Q139)*(PQ$9&lt;=$R139)*$O139*$L139</f>
        <v>0</v>
      </c>
      <c r="PR139" s="122" t="n">
        <f aca="false">(PR$9&gt;$Q139)*(PR$9&lt;=$R139)*$O139*$L139</f>
        <v>0</v>
      </c>
      <c r="PS139" s="122" t="n">
        <f aca="false">(PS$9&gt;$Q139)*(PS$9&lt;=$R139)*$O139*$L139</f>
        <v>0</v>
      </c>
      <c r="PT139" s="122" t="n">
        <f aca="false">(PT$9&gt;$Q139)*(PT$9&lt;=$R139)*$O139*$L139</f>
        <v>0</v>
      </c>
      <c r="PU139" s="122" t="n">
        <f aca="false">(PU$9&gt;$Q139)*(PU$9&lt;=$R139)*$O139*$L139</f>
        <v>0</v>
      </c>
      <c r="PV139" s="122" t="n">
        <f aca="false">(PV$9&gt;$Q139)*(PV$9&lt;=$R139)*$O139*$L139</f>
        <v>0</v>
      </c>
      <c r="PW139" s="122" t="n">
        <f aca="false">(PW$9&gt;$Q139)*(PW$9&lt;=$R139)*$O139*$L139</f>
        <v>0</v>
      </c>
      <c r="PX139" s="122" t="n">
        <f aca="false">(PX$9&gt;$Q139)*(PX$9&lt;=$R139)*$O139*$L139</f>
        <v>0</v>
      </c>
      <c r="PY139" s="122" t="n">
        <f aca="false">(PY$9&gt;$Q139)*(PY$9&lt;=$R139)*$O139*$L139</f>
        <v>0</v>
      </c>
      <c r="PZ139" s="122" t="n">
        <f aca="false">(PZ$9&gt;$Q139)*(PZ$9&lt;=$R139)*$O139*$L139</f>
        <v>0</v>
      </c>
      <c r="QA139" s="122" t="n">
        <f aca="false">(QA$9&gt;$Q139)*(QA$9&lt;=$R139)*$O139*$L139</f>
        <v>0</v>
      </c>
      <c r="QB139" s="122" t="n">
        <f aca="false">(QB$9&gt;$Q139)*(QB$9&lt;=$R139)*$O139*$L139</f>
        <v>0</v>
      </c>
      <c r="QC139" s="122" t="n">
        <f aca="false">(QC$9&gt;$Q139)*(QC$9&lt;=$R139)*$O139*$L139</f>
        <v>0</v>
      </c>
      <c r="QD139" s="122" t="n">
        <f aca="false">(QD$9&gt;$Q139)*(QD$9&lt;=$R139)*$O139*$L139</f>
        <v>0</v>
      </c>
      <c r="QE139" s="122" t="n">
        <f aca="false">(QE$9&gt;$Q139)*(QE$9&lt;=$R139)*$O139*$L139</f>
        <v>0</v>
      </c>
      <c r="QF139" s="122" t="n">
        <f aca="false">(QF$9&gt;$Q139)*(QF$9&lt;=$R139)*$O139*$L139</f>
        <v>0</v>
      </c>
      <c r="QG139" s="122" t="n">
        <f aca="false">(QG$9&gt;$Q139)*(QG$9&lt;=$R139)*$O139*$L139</f>
        <v>0</v>
      </c>
      <c r="QH139" s="122" t="n">
        <f aca="false">(QH$9&gt;$Q139)*(QH$9&lt;=$R139)*$O139*$L139</f>
        <v>0</v>
      </c>
      <c r="QI139" s="122" t="n">
        <f aca="false">(QI$9&gt;$Q139)*(QI$9&lt;=$R139)*$O139*$L139</f>
        <v>0</v>
      </c>
      <c r="QJ139" s="122" t="n">
        <f aca="false">(QJ$9&gt;$Q139)*(QJ$9&lt;=$R139)*$O139*$L139</f>
        <v>0</v>
      </c>
      <c r="QK139" s="122" t="n">
        <f aca="false">(QK$9&gt;$Q139)*(QK$9&lt;=$R139)*$O139*$L139</f>
        <v>0</v>
      </c>
      <c r="QL139" s="122" t="n">
        <f aca="false">(QL$9&gt;$Q139)*(QL$9&lt;=$R139)*$O139*$L139</f>
        <v>0</v>
      </c>
      <c r="QM139" s="122" t="n">
        <f aca="false">(QM$9&gt;$Q139)*(QM$9&lt;=$R139)*$O139*$L139</f>
        <v>0</v>
      </c>
      <c r="QN139" s="122" t="n">
        <f aca="false">(QN$9&gt;$Q139)*(QN$9&lt;=$R139)*$O139*$L139</f>
        <v>0</v>
      </c>
      <c r="QO139" s="122" t="n">
        <f aca="false">(QO$9&gt;$Q139)*(QO$9&lt;=$R139)*$O139*$L139</f>
        <v>0</v>
      </c>
      <c r="QP139" s="122" t="n">
        <f aca="false">(QP$9&gt;$Q139)*(QP$9&lt;=$R139)*$O139*$L139</f>
        <v>0</v>
      </c>
      <c r="QQ139" s="122" t="n">
        <f aca="false">(QQ$9&gt;$Q139)*(QQ$9&lt;=$R139)*$O139*$L139</f>
        <v>0</v>
      </c>
      <c r="QR139" s="122" t="n">
        <f aca="false">(QR$9&gt;$Q139)*(QR$9&lt;=$R139)*$O139*$L139</f>
        <v>0</v>
      </c>
      <c r="QS139" s="122" t="n">
        <f aca="false">(QS$9&gt;$Q139)*(QS$9&lt;=$R139)*$O139*$L139</f>
        <v>0</v>
      </c>
      <c r="QT139" s="122" t="n">
        <f aca="false">(QT$9&gt;$Q139)*(QT$9&lt;=$R139)*$O139*$L139</f>
        <v>0</v>
      </c>
      <c r="QU139" s="122" t="n">
        <f aca="false">(QU$9&gt;$Q139)*(QU$9&lt;=$R139)*$O139*$L139</f>
        <v>0</v>
      </c>
      <c r="QV139" s="122" t="n">
        <f aca="false">(QV$9&gt;$Q139)*(QV$9&lt;=$R139)*$O139*$L139</f>
        <v>0</v>
      </c>
      <c r="QW139" s="122" t="n">
        <f aca="false">(QW$9&gt;$Q139)*(QW$9&lt;=$R139)*$O139*$L139</f>
        <v>0</v>
      </c>
      <c r="QX139" s="122" t="n">
        <f aca="false">(QX$9&gt;$Q139)*(QX$9&lt;=$R139)*$O139*$L139</f>
        <v>0</v>
      </c>
      <c r="QY139" s="122" t="n">
        <f aca="false">(QY$9&gt;$Q139)*(QY$9&lt;=$R139)*$O139*$L139</f>
        <v>0</v>
      </c>
      <c r="QZ139" s="122" t="n">
        <f aca="false">(QZ$9&gt;$Q139)*(QZ$9&lt;=$R139)*$O139*$L139</f>
        <v>0</v>
      </c>
      <c r="RA139" s="122" t="n">
        <f aca="false">(RA$9&gt;$Q139)*(RA$9&lt;=$R139)*$O139*$L139</f>
        <v>0</v>
      </c>
      <c r="RB139" s="122" t="n">
        <f aca="false">(RB$9&gt;$Q139)*(RB$9&lt;=$R139)*$O139*$L139</f>
        <v>0</v>
      </c>
      <c r="RC139" s="122" t="n">
        <f aca="false">(RC$9&gt;$Q139)*(RC$9&lt;=$R139)*$O139*$L139</f>
        <v>0</v>
      </c>
      <c r="RD139" s="122" t="n">
        <f aca="false">(RD$9&gt;$Q139)*(RD$9&lt;=$R139)*$O139*$L139</f>
        <v>0</v>
      </c>
      <c r="RE139" s="122" t="n">
        <f aca="false">(RE$9&gt;$Q139)*(RE$9&lt;=$R139)*$O139*$L139</f>
        <v>0</v>
      </c>
      <c r="RF139" s="122" t="n">
        <f aca="false">(RF$9&gt;$Q139)*(RF$9&lt;=$R139)*$O139*$L139</f>
        <v>0</v>
      </c>
      <c r="RG139" s="122" t="n">
        <f aca="false">(RG$9&gt;$Q139)*(RG$9&lt;=$R139)*$O139*$L139</f>
        <v>0</v>
      </c>
      <c r="RH139" s="122" t="n">
        <f aca="false">(RH$9&gt;$Q139)*(RH$9&lt;=$R139)*$O139*$L139</f>
        <v>0</v>
      </c>
      <c r="RI139" s="122" t="n">
        <f aca="false">(RI$9&gt;$Q139)*(RI$9&lt;=$R139)*$O139*$L139</f>
        <v>0</v>
      </c>
      <c r="RJ139" s="122" t="n">
        <f aca="false">(RJ$9&gt;$Q139)*(RJ$9&lt;=$R139)*$O139*$L139</f>
        <v>0</v>
      </c>
      <c r="RK139" s="122" t="n">
        <f aca="false">(RK$9&gt;$Q139)*(RK$9&lt;=$R139)*$O139*$L139</f>
        <v>0</v>
      </c>
      <c r="RL139" s="122" t="n">
        <f aca="false">(RL$9&gt;$Q139)*(RL$9&lt;=$R139)*$O139*$L139</f>
        <v>0</v>
      </c>
      <c r="RM139" s="122" t="n">
        <f aca="false">(RM$9&gt;$Q139)*(RM$9&lt;=$R139)*$O139*$L139</f>
        <v>0</v>
      </c>
      <c r="RN139" s="122" t="n">
        <f aca="false">(RN$9&gt;$Q139)*(RN$9&lt;=$R139)*$O139*$L139</f>
        <v>0</v>
      </c>
      <c r="RO139" s="122" t="n">
        <f aca="false">(RO$9&gt;$Q139)*(RO$9&lt;=$R139)*$O139*$L139</f>
        <v>0</v>
      </c>
      <c r="RP139" s="122" t="n">
        <f aca="false">(RP$9&gt;$Q139)*(RP$9&lt;=$R139)*$O139*$L139</f>
        <v>0</v>
      </c>
      <c r="RQ139" s="122" t="n">
        <f aca="false">(RQ$9&gt;$Q139)*(RQ$9&lt;=$R139)*$O139*$L139</f>
        <v>0</v>
      </c>
      <c r="RR139" s="122" t="n">
        <f aca="false">(RR$9&gt;$Q139)*(RR$9&lt;=$R139)*$O139*$L139</f>
        <v>0</v>
      </c>
      <c r="RS139" s="122" t="n">
        <f aca="false">(RS$9&gt;$Q139)*(RS$9&lt;=$R139)*$O139*$L139</f>
        <v>0</v>
      </c>
      <c r="RT139" s="122" t="n">
        <f aca="false">(RT$9&gt;$Q139)*(RT$9&lt;=$R139)*$O139*$L139</f>
        <v>0</v>
      </c>
      <c r="RU139" s="122" t="n">
        <f aca="false">(RU$9&gt;$Q139)*(RU$9&lt;=$R139)*$O139*$L139</f>
        <v>0</v>
      </c>
      <c r="RV139" s="122" t="n">
        <f aca="false">(RV$9&gt;$Q139)*(RV$9&lt;=$R139)*$O139*$L139</f>
        <v>0</v>
      </c>
      <c r="RW139" s="122" t="n">
        <f aca="false">(RW$9&gt;$Q139)*(RW$9&lt;=$R139)*$O139*$L139</f>
        <v>0</v>
      </c>
      <c r="RX139" s="122" t="n">
        <f aca="false">(RX$9&gt;$Q139)*(RX$9&lt;=$R139)*$O139*$L139</f>
        <v>0</v>
      </c>
      <c r="RY139" s="122" t="n">
        <f aca="false">(RY$9&gt;$Q139)*(RY$9&lt;=$R139)*$O139*$L139</f>
        <v>0</v>
      </c>
      <c r="RZ139" s="122" t="n">
        <f aca="false">(RZ$9&gt;$Q139)*(RZ$9&lt;=$R139)*$O139*$L139</f>
        <v>0</v>
      </c>
      <c r="SA139" s="122" t="n">
        <f aca="false">(SA$9&gt;$Q139)*(SA$9&lt;=$R139)*$O139*$L139</f>
        <v>0</v>
      </c>
      <c r="SC139" s="122"/>
      <c r="SD139" s="122" t="n">
        <f aca="false">(SD$9&gt;$AF139)*(SD$9&lt;=$AH139)*$AJ139*$L139</f>
        <v>0</v>
      </c>
      <c r="SE139" s="122" t="n">
        <f aca="false">(SE$9&gt;$AF139)*(SE$9&lt;=$AH139)*$AJ139*$L139</f>
        <v>0</v>
      </c>
      <c r="SF139" s="122" t="n">
        <f aca="false">(SF$9&gt;$AF139)*(SF$9&lt;=$AH139)*$AJ139*$L139</f>
        <v>0</v>
      </c>
      <c r="SG139" s="122" t="n">
        <f aca="false">(SG$9&gt;$AF139)*(SG$9&lt;=$AH139)*$AJ139*$L139</f>
        <v>0</v>
      </c>
      <c r="SH139" s="122" t="n">
        <f aca="false">(SH$9&gt;$AF139)*(SH$9&lt;=$AH139)*$AJ139*$L139</f>
        <v>0</v>
      </c>
      <c r="SI139" s="122" t="n">
        <f aca="false">(SI$9&gt;$AF139)*(SI$9&lt;=$AH139)*$AJ139*$L139</f>
        <v>0</v>
      </c>
      <c r="SJ139" s="122" t="n">
        <f aca="false">(SJ$9&gt;$AF139)*(SJ$9&lt;=$AH139)*$AJ139*$L139</f>
        <v>25.4950975679639</v>
      </c>
      <c r="SK139" s="122" t="n">
        <f aca="false">(SK$9&gt;$AF139)*(SK$9&lt;=$AH139)*$AJ139*$L139</f>
        <v>25.4950975679639</v>
      </c>
      <c r="SL139" s="122" t="n">
        <f aca="false">(SL$9&gt;$AF139)*(SL$9&lt;=$AH139)*$AJ139*$L139</f>
        <v>25.4950975679639</v>
      </c>
      <c r="SM139" s="122" t="n">
        <f aca="false">(SM$9&gt;$AF139)*(SM$9&lt;=$AH139)*$AJ139*$L139</f>
        <v>25.4950975679639</v>
      </c>
      <c r="SN139" s="122" t="n">
        <f aca="false">(SN$9&gt;$AF139)*(SN$9&lt;=$AH139)*$AJ139*$L139</f>
        <v>25.4950975679639</v>
      </c>
      <c r="SO139" s="122" t="n">
        <f aca="false">(SO$9&gt;$AF139)*(SO$9&lt;=$AH139)*$AJ139*$L139</f>
        <v>25.4950975679639</v>
      </c>
      <c r="SP139" s="122" t="n">
        <f aca="false">(SP$9&gt;$AF139)*(SP$9&lt;=$AH139)*$AJ139*$L139</f>
        <v>25.4950975679639</v>
      </c>
      <c r="SQ139" s="122" t="n">
        <f aca="false">(SQ$9&gt;$AF139)*(SQ$9&lt;=$AH139)*$AJ139*$L139</f>
        <v>25.4950975679639</v>
      </c>
      <c r="SR139" s="122" t="n">
        <f aca="false">(SR$9&gt;$AF139)*(SR$9&lt;=$AH139)*$AJ139*$L139</f>
        <v>25.4950975679639</v>
      </c>
      <c r="SS139" s="122" t="n">
        <f aca="false">(SS$9&gt;$AF139)*(SS$9&lt;=$AH139)*$AJ139*$L139</f>
        <v>25.4950975679639</v>
      </c>
      <c r="ST139" s="122" t="n">
        <f aca="false">(ST$9&gt;$AF139)*(ST$9&lt;=$AH139)*$AJ139*$L139</f>
        <v>25.4950975679639</v>
      </c>
      <c r="SU139" s="122" t="n">
        <f aca="false">(SU$9&gt;$AF139)*(SU$9&lt;=$AH139)*$AJ139*$L139</f>
        <v>25.4950975679639</v>
      </c>
      <c r="SV139" s="122" t="n">
        <f aca="false">(SV$9&gt;$AF139)*(SV$9&lt;=$AH139)*$AJ139*$L139</f>
        <v>25.4950975679639</v>
      </c>
      <c r="SW139" s="122" t="n">
        <f aca="false">(SW$9&gt;$AF139)*(SW$9&lt;=$AH139)*$AJ139*$L139</f>
        <v>25.4950975679639</v>
      </c>
      <c r="SX139" s="122" t="n">
        <f aca="false">(SX$9&gt;$AF139)*(SX$9&lt;=$AH139)*$AJ139*$L139</f>
        <v>25.4950975679639</v>
      </c>
      <c r="SY139" s="122" t="n">
        <f aca="false">(SY$9&gt;$AF139)*(SY$9&lt;=$AH139)*$AJ139*$L139</f>
        <v>25.4950975679639</v>
      </c>
      <c r="SZ139" s="122" t="n">
        <f aca="false">(SZ$9&gt;$AF139)*(SZ$9&lt;=$AH139)*$AJ139*$L139</f>
        <v>25.4950975679639</v>
      </c>
      <c r="TA139" s="122" t="n">
        <f aca="false">(TA$9&gt;$AF139)*(TA$9&lt;=$AH139)*$AJ139*$L139</f>
        <v>25.4950975679639</v>
      </c>
      <c r="TB139" s="122" t="n">
        <f aca="false">(TB$9&gt;$AF139)*(TB$9&lt;=$AH139)*$AJ139*$L139</f>
        <v>25.4950975679639</v>
      </c>
      <c r="TC139" s="122" t="n">
        <f aca="false">(TC$9&gt;$AF139)*(TC$9&lt;=$AH139)*$AJ139*$L139</f>
        <v>25.4950975679639</v>
      </c>
      <c r="TD139" s="122" t="n">
        <f aca="false">(TD$9&gt;$AF139)*(TD$9&lt;=$AH139)*$AJ139*$L139</f>
        <v>25.4950975679639</v>
      </c>
      <c r="TE139" s="122" t="n">
        <f aca="false">(TE$9&gt;$AF139)*(TE$9&lt;=$AH139)*$AJ139*$L139</f>
        <v>25.4950975679639</v>
      </c>
      <c r="TF139" s="122" t="n">
        <f aca="false">(TF$9&gt;$AF139)*(TF$9&lt;=$AH139)*$AJ139*$L139</f>
        <v>25.4950975679639</v>
      </c>
      <c r="TG139" s="122" t="n">
        <f aca="false">(TG$9&gt;$AF139)*(TG$9&lt;=$AH139)*$AJ139*$L139</f>
        <v>25.4950975679639</v>
      </c>
      <c r="TH139" s="122" t="n">
        <f aca="false">(TH$9&gt;$AF139)*(TH$9&lt;=$AH139)*$AJ139*$L139</f>
        <v>25.4950975679639</v>
      </c>
      <c r="TI139" s="122" t="n">
        <f aca="false">(TI$9&gt;$AF139)*(TI$9&lt;=$AH139)*$AJ139*$L139</f>
        <v>25.4950975679639</v>
      </c>
      <c r="TJ139" s="122" t="n">
        <f aca="false">(TJ$9&gt;$AF139)*(TJ$9&lt;=$AH139)*$AJ139*$L139</f>
        <v>25.4950975679639</v>
      </c>
      <c r="TK139" s="122" t="n">
        <f aca="false">(TK$9&gt;$AF139)*(TK$9&lt;=$AH139)*$AJ139*$L139</f>
        <v>25.4950975679639</v>
      </c>
      <c r="TL139" s="122" t="n">
        <f aca="false">(TL$9&gt;$AF139)*(TL$9&lt;=$AH139)*$AJ139*$L139</f>
        <v>25.4950975679639</v>
      </c>
      <c r="TM139" s="122" t="n">
        <f aca="false">(TM$9&gt;$AF139)*(TM$9&lt;=$AH139)*$AJ139*$L139</f>
        <v>25.4950975679639</v>
      </c>
      <c r="TN139" s="122" t="n">
        <f aca="false">(TN$9&gt;$AF139)*(TN$9&lt;=$AH139)*$AJ139*$L139</f>
        <v>25.4950975679639</v>
      </c>
      <c r="TO139" s="122" t="n">
        <f aca="false">(TO$9&gt;$AF139)*(TO$9&lt;=$AH139)*$AJ139*$L139</f>
        <v>25.4950975679639</v>
      </c>
      <c r="TP139" s="122" t="n">
        <f aca="false">(TP$9&gt;$AF139)*(TP$9&lt;=$AH139)*$AJ139*$L139</f>
        <v>25.4950975679639</v>
      </c>
      <c r="TQ139" s="122" t="n">
        <f aca="false">(TQ$9&gt;$AF139)*(TQ$9&lt;=$AH139)*$AJ139*$L139</f>
        <v>25.4950975679639</v>
      </c>
      <c r="TR139" s="122" t="n">
        <f aca="false">(TR$9&gt;$AF139)*(TR$9&lt;=$AH139)*$AJ139*$L139</f>
        <v>25.4950975679639</v>
      </c>
      <c r="TS139" s="122" t="n">
        <f aca="false">(TS$9&gt;$AF139)*(TS$9&lt;=$AH139)*$AJ139*$L139</f>
        <v>25.4950975679639</v>
      </c>
      <c r="TT139" s="122" t="n">
        <f aca="false">(TT$9&gt;$AF139)*(TT$9&lt;=$AH139)*$AJ139*$L139</f>
        <v>25.4950975679639</v>
      </c>
      <c r="TU139" s="122" t="n">
        <f aca="false">(TU$9&gt;$AF139)*(TU$9&lt;=$AH139)*$AJ139*$L139</f>
        <v>25.4950975679639</v>
      </c>
      <c r="TV139" s="122" t="n">
        <f aca="false">(TV$9&gt;$AF139)*(TV$9&lt;=$AH139)*$AJ139*$L139</f>
        <v>25.4950975679639</v>
      </c>
      <c r="TW139" s="122" t="n">
        <f aca="false">(TW$9&gt;$AF139)*(TW$9&lt;=$AH139)*$AJ139*$L139</f>
        <v>25.4950975679639</v>
      </c>
      <c r="TX139" s="122" t="n">
        <f aca="false">(TX$9&gt;$AF139)*(TX$9&lt;=$AH139)*$AJ139*$L139</f>
        <v>25.4950975679639</v>
      </c>
      <c r="TY139" s="122" t="n">
        <f aca="false">(TY$9&gt;$AF139)*(TY$9&lt;=$AH139)*$AJ139*$L139</f>
        <v>25.4950975679639</v>
      </c>
      <c r="TZ139" s="122" t="n">
        <f aca="false">(TZ$9&gt;$AF139)*(TZ$9&lt;=$AH139)*$AJ139*$L139</f>
        <v>25.4950975679639</v>
      </c>
      <c r="UA139" s="122" t="n">
        <f aca="false">(UA$9&gt;$AF139)*(UA$9&lt;=$AH139)*$AJ139*$L139</f>
        <v>25.4950975679639</v>
      </c>
      <c r="UB139" s="122" t="n">
        <f aca="false">(UB$9&gt;$AF139)*(UB$9&lt;=$AH139)*$AJ139*$L139</f>
        <v>25.4950975679639</v>
      </c>
      <c r="UC139" s="122" t="n">
        <f aca="false">(UC$9&gt;$AF139)*(UC$9&lt;=$AH139)*$AJ139*$L139</f>
        <v>25.4950975679639</v>
      </c>
      <c r="UD139" s="122" t="n">
        <f aca="false">(UD$9&gt;$AF139)*(UD$9&lt;=$AH139)*$AJ139*$L139</f>
        <v>25.4950975679639</v>
      </c>
      <c r="UE139" s="122" t="n">
        <f aca="false">(UE$9&gt;$AF139)*(UE$9&lt;=$AH139)*$AJ139*$L139</f>
        <v>25.4950975679639</v>
      </c>
      <c r="UF139" s="122" t="n">
        <f aca="false">(UF$9&gt;$AF139)*(UF$9&lt;=$AH139)*$AJ139*$L139</f>
        <v>25.4950975679639</v>
      </c>
      <c r="UG139" s="122" t="n">
        <f aca="false">(UG$9&gt;$AF139)*(UG$9&lt;=$AH139)*$AJ139*$L139</f>
        <v>25.4950975679639</v>
      </c>
      <c r="UH139" s="122" t="n">
        <f aca="false">(UH$9&gt;$AF139)*(UH$9&lt;=$AH139)*$AJ139*$L139</f>
        <v>25.4950975679639</v>
      </c>
      <c r="UI139" s="122" t="n">
        <f aca="false">(UI$9&gt;$AF139)*(UI$9&lt;=$AH139)*$AJ139*$L139</f>
        <v>25.4950975679639</v>
      </c>
      <c r="UJ139" s="122" t="n">
        <f aca="false">(UJ$9&gt;$AF139)*(UJ$9&lt;=$AH139)*$AJ139*$L139</f>
        <v>25.4950975679639</v>
      </c>
      <c r="UK139" s="122" t="n">
        <f aca="false">(UK$9&gt;$AF139)*(UK$9&lt;=$AH139)*$AJ139*$L139</f>
        <v>25.4950975679639</v>
      </c>
      <c r="UL139" s="122" t="n">
        <f aca="false">(UL$9&gt;$AF139)*(UL$9&lt;=$AH139)*$AJ139*$L139</f>
        <v>25.4950975679639</v>
      </c>
      <c r="UM139" s="122" t="n">
        <f aca="false">(UM$9&gt;$AF139)*(UM$9&lt;=$AH139)*$AJ139*$L139</f>
        <v>25.4950975679639</v>
      </c>
      <c r="UN139" s="122" t="n">
        <f aca="false">(UN$9&gt;$AF139)*(UN$9&lt;=$AH139)*$AJ139*$L139</f>
        <v>25.4950975679639</v>
      </c>
      <c r="UO139" s="122" t="n">
        <f aca="false">(UO$9&gt;$AF139)*(UO$9&lt;=$AH139)*$AJ139*$L139</f>
        <v>25.4950975679639</v>
      </c>
      <c r="UP139" s="122" t="n">
        <f aca="false">(UP$9&gt;$AF139)*(UP$9&lt;=$AH139)*$AJ139*$L139</f>
        <v>25.4950975679639</v>
      </c>
      <c r="UQ139" s="122" t="n">
        <f aca="false">(UQ$9&gt;$AF139)*(UQ$9&lt;=$AH139)*$AJ139*$L139</f>
        <v>25.4950975679639</v>
      </c>
      <c r="UR139" s="122" t="n">
        <f aca="false">(UR$9&gt;$AF139)*(UR$9&lt;=$AH139)*$AJ139*$L139</f>
        <v>25.4950975679639</v>
      </c>
      <c r="US139" s="122" t="n">
        <f aca="false">(US$9&gt;$AF139)*(US$9&lt;=$AH139)*$AJ139*$L139</f>
        <v>25.4950975679639</v>
      </c>
      <c r="UT139" s="122" t="n">
        <f aca="false">(UT$9&gt;$AF139)*(UT$9&lt;=$AH139)*$AJ139*$L139</f>
        <v>25.4950975679639</v>
      </c>
      <c r="UU139" s="122" t="n">
        <f aca="false">(UU$9&gt;$AF139)*(UU$9&lt;=$AH139)*$AJ139*$L139</f>
        <v>25.4950975679639</v>
      </c>
      <c r="UV139" s="122" t="n">
        <f aca="false">(UV$9&gt;$AF139)*(UV$9&lt;=$AH139)*$AJ139*$L139</f>
        <v>25.4950975679639</v>
      </c>
      <c r="UW139" s="122" t="n">
        <f aca="false">(UW$9&gt;$AF139)*(UW$9&lt;=$AH139)*$AJ139*$L139</f>
        <v>25.4950975679639</v>
      </c>
      <c r="UX139" s="122" t="n">
        <f aca="false">(UX$9&gt;$AF139)*(UX$9&lt;=$AH139)*$AJ139*$L139</f>
        <v>25.4950975679639</v>
      </c>
      <c r="UY139" s="122" t="n">
        <f aca="false">(UY$9&gt;$AF139)*(UY$9&lt;=$AH139)*$AJ139*$L139</f>
        <v>25.4950975679639</v>
      </c>
      <c r="UZ139" s="122" t="n">
        <f aca="false">(UZ$9&gt;$AF139)*(UZ$9&lt;=$AH139)*$AJ139*$L139</f>
        <v>25.4950975679639</v>
      </c>
      <c r="VA139" s="122" t="n">
        <f aca="false">(VA$9&gt;$AF139)*(VA$9&lt;=$AH139)*$AJ139*$L139</f>
        <v>25.4950975679639</v>
      </c>
      <c r="VB139" s="122" t="n">
        <f aca="false">(VB$9&gt;$AF139)*(VB$9&lt;=$AH139)*$AJ139*$L139</f>
        <v>25.4950975679639</v>
      </c>
      <c r="VC139" s="122" t="n">
        <f aca="false">(VC$9&gt;$AF139)*(VC$9&lt;=$AH139)*$AJ139*$L139</f>
        <v>25.4950975679639</v>
      </c>
      <c r="VD139" s="122" t="n">
        <f aca="false">(VD$9&gt;$AF139)*(VD$9&lt;=$AH139)*$AJ139*$L139</f>
        <v>0</v>
      </c>
      <c r="VE139" s="122" t="n">
        <f aca="false">(VE$9&gt;$AF139)*(VE$9&lt;=$AH139)*$AJ139*$L139</f>
        <v>0</v>
      </c>
      <c r="VF139" s="122" t="n">
        <f aca="false">(VF$9&gt;$AF139)*(VF$9&lt;=$AH139)*$AJ139*$L139</f>
        <v>0</v>
      </c>
      <c r="VG139" s="122" t="n">
        <f aca="false">(VG$9&gt;$AF139)*(VG$9&lt;=$AH139)*$AJ139*$L139</f>
        <v>0</v>
      </c>
      <c r="VH139" s="122" t="n">
        <f aca="false">(VH$9&gt;$AF139)*(VH$9&lt;=$AH139)*$AJ139*$L139</f>
        <v>0</v>
      </c>
      <c r="VI139" s="122" t="n">
        <f aca="false">(VI$9&gt;$AF139)*(VI$9&lt;=$AH139)*$AJ139*$L139</f>
        <v>0</v>
      </c>
      <c r="VJ139" s="122" t="n">
        <f aca="false">(VJ$9&gt;$AF139)*(VJ$9&lt;=$AH139)*$AJ139*$L139</f>
        <v>0</v>
      </c>
      <c r="VK139" s="122" t="n">
        <f aca="false">(VK$9&gt;$AF139)*(VK$9&lt;=$AH139)*$AJ139*$L139</f>
        <v>0</v>
      </c>
      <c r="VL139" s="122" t="n">
        <f aca="false">(VL$9&gt;$AF139)*(VL$9&lt;=$AH139)*$AJ139*$L139</f>
        <v>0</v>
      </c>
      <c r="VM139" s="122" t="n">
        <f aca="false">(VM$9&gt;$AF139)*(VM$9&lt;=$AH139)*$AJ139*$L139</f>
        <v>0</v>
      </c>
      <c r="VN139" s="122" t="n">
        <f aca="false">(VN$9&gt;$AF139)*(VN$9&lt;=$AH139)*$AJ139*$L139</f>
        <v>0</v>
      </c>
      <c r="VO139" s="122" t="n">
        <f aca="false">(VO$9&gt;$AF139)*(VO$9&lt;=$AH139)*$AJ139*$L139</f>
        <v>0</v>
      </c>
      <c r="VP139" s="122" t="n">
        <f aca="false">(VP$9&gt;$AF139)*(VP$9&lt;=$AH139)*$AJ139*$L139</f>
        <v>0</v>
      </c>
      <c r="VQ139" s="122" t="n">
        <f aca="false">(VQ$9&gt;$AF139)*(VQ$9&lt;=$AH139)*$AJ139*$L139</f>
        <v>0</v>
      </c>
      <c r="VR139" s="122" t="n">
        <f aca="false">(VR$9&gt;$AF139)*(VR$9&lt;=$AH139)*$AJ139*$L139</f>
        <v>0</v>
      </c>
      <c r="VS139" s="122" t="n">
        <f aca="false">(VS$9&gt;$AF139)*(VS$9&lt;=$AH139)*$AJ139*$L139</f>
        <v>0</v>
      </c>
      <c r="VT139" s="122" t="n">
        <f aca="false">(VT$9&gt;$AF139)*(VT$9&lt;=$AH139)*$AJ139*$L139</f>
        <v>0</v>
      </c>
      <c r="VU139" s="122" t="n">
        <f aca="false">(VU$9&gt;$AF139)*(VU$9&lt;=$AH139)*$AJ139*$L139</f>
        <v>0</v>
      </c>
      <c r="VV139" s="122" t="n">
        <f aca="false">(VV$9&gt;$AF139)*(VV$9&lt;=$AH139)*$AJ139*$L139</f>
        <v>0</v>
      </c>
      <c r="VW139" s="122" t="n">
        <f aca="false">(VW$9&gt;$AF139)*(VW$9&lt;=$AH139)*$AJ139*$L139</f>
        <v>0</v>
      </c>
      <c r="VX139" s="122" t="n">
        <f aca="false">(VX$9&gt;$AF139)*(VX$9&lt;=$AH139)*$AJ139*$L139</f>
        <v>0</v>
      </c>
      <c r="VY139" s="122" t="n">
        <f aca="false">(VY$9&gt;$AF139)*(VY$9&lt;=$AH139)*$AJ139*$L139</f>
        <v>0</v>
      </c>
      <c r="VZ139" s="122" t="n">
        <f aca="false">(VZ$9&gt;$AF139)*(VZ$9&lt;=$AH139)*$AJ139*$L139</f>
        <v>0</v>
      </c>
      <c r="WA139" s="122" t="n">
        <f aca="false">(WA$9&gt;$AF139)*(WA$9&lt;=$AH139)*$AJ139*$L139</f>
        <v>0</v>
      </c>
      <c r="WB139" s="122" t="n">
        <f aca="false">(WB$9&gt;$AF139)*(WB$9&lt;=$AH139)*$AJ139*$L139</f>
        <v>0</v>
      </c>
      <c r="WC139" s="122" t="n">
        <f aca="false">(WC$9&gt;$AF139)*(WC$9&lt;=$AH139)*$AJ139*$L139</f>
        <v>0</v>
      </c>
      <c r="WD139" s="122" t="n">
        <f aca="false">(WD$9&gt;$AF139)*(WD$9&lt;=$AH139)*$AJ139*$L139</f>
        <v>0</v>
      </c>
      <c r="WE139" s="122" t="n">
        <f aca="false">(WE$9&gt;$AF139)*(WE$9&lt;=$AH139)*$AJ139*$L139</f>
        <v>0</v>
      </c>
      <c r="WF139" s="122" t="n">
        <f aca="false">(WF$9&gt;$AF139)*(WF$9&lt;=$AH139)*$AJ139*$L139</f>
        <v>0</v>
      </c>
      <c r="WG139" s="122" t="n">
        <f aca="false">(WG$9&gt;$AF139)*(WG$9&lt;=$AH139)*$AJ139*$L139</f>
        <v>0</v>
      </c>
      <c r="WI139" s="122"/>
      <c r="WJ139" s="122" t="n">
        <f aca="false">(WJ$9&gt;$AU139)*$AY139*$L139</f>
        <v>0</v>
      </c>
      <c r="WK139" s="122" t="n">
        <f aca="false">(WK$9&gt;$AU139)*$AY139*$L139</f>
        <v>0</v>
      </c>
      <c r="WL139" s="122" t="n">
        <f aca="false">(WL$9&gt;$AU139)*$AY139*$L139</f>
        <v>0</v>
      </c>
      <c r="WM139" s="122" t="n">
        <f aca="false">(WM$9&gt;$AU139)*$AY139*$L139</f>
        <v>0</v>
      </c>
      <c r="WN139" s="122" t="n">
        <f aca="false">(WN$9&gt;$AU139)*$AY139*$L139</f>
        <v>0</v>
      </c>
      <c r="WO139" s="122" t="n">
        <f aca="false">(WO$9&gt;$AU139)*$AY139*$L139</f>
        <v>0</v>
      </c>
      <c r="WP139" s="122" t="n">
        <f aca="false">(WP$9&gt;$AU139)*$AY139*$L139</f>
        <v>0</v>
      </c>
      <c r="WQ139" s="122" t="n">
        <f aca="false">(WQ$9&gt;$AU139)*$AY139*$L139</f>
        <v>0</v>
      </c>
      <c r="WR139" s="122" t="n">
        <f aca="false">(WR$9&gt;$AU139)*$AY139*$L139</f>
        <v>0</v>
      </c>
      <c r="WS139" s="122" t="n">
        <f aca="false">(WS$9&gt;$AU139)*$AY139*$L139</f>
        <v>0</v>
      </c>
      <c r="WT139" s="122" t="n">
        <f aca="false">(WT$9&gt;$AU139)*$AY139*$L139</f>
        <v>0</v>
      </c>
      <c r="WU139" s="122" t="n">
        <f aca="false">(WU$9&gt;$AU139)*$AY139*$L139</f>
        <v>0</v>
      </c>
      <c r="WV139" s="122" t="n">
        <f aca="false">(WV$9&gt;$AU139)*$AY139*$L139</f>
        <v>0</v>
      </c>
      <c r="WW139" s="122" t="n">
        <f aca="false">(WW$9&gt;$AU139)*$AY139*$L139</f>
        <v>0</v>
      </c>
      <c r="WX139" s="122" t="n">
        <f aca="false">(WX$9&gt;$AU139)*$AY139*$L139</f>
        <v>0</v>
      </c>
      <c r="WY139" s="122" t="n">
        <f aca="false">(WY$9&gt;$AU139)*$AY139*$L139</f>
        <v>0</v>
      </c>
      <c r="WZ139" s="122" t="n">
        <f aca="false">(WZ$9&gt;$AU139)*$AY139*$L139</f>
        <v>0</v>
      </c>
      <c r="XA139" s="122" t="n">
        <f aca="false">(XA$9&gt;$AU139)*$AY139*$L139</f>
        <v>0</v>
      </c>
      <c r="XB139" s="122" t="n">
        <f aca="false">(XB$9&gt;$AU139)*$AY139*$L139</f>
        <v>0</v>
      </c>
      <c r="XC139" s="122" t="n">
        <f aca="false">(XC$9&gt;$AU139)*$AY139*$L139</f>
        <v>0</v>
      </c>
      <c r="XD139" s="122" t="n">
        <f aca="false">(XD$9&gt;$AU139)*$AY139*$L139</f>
        <v>0</v>
      </c>
      <c r="XE139" s="122" t="n">
        <f aca="false">(XE$9&gt;$AU139)*$AY139*$L139</f>
        <v>0</v>
      </c>
      <c r="XF139" s="122" t="n">
        <f aca="false">(XF$9&gt;$AU139)*$AY139*$L139</f>
        <v>0</v>
      </c>
      <c r="XG139" s="122" t="n">
        <f aca="false">(XG$9&gt;$AU139)*$AY139*$L139</f>
        <v>0</v>
      </c>
      <c r="XH139" s="122" t="n">
        <f aca="false">(XH$9&gt;$AU139)*$AY139*$L139</f>
        <v>0</v>
      </c>
      <c r="XI139" s="122" t="n">
        <f aca="false">(XI$9&gt;$AU139)*$AY139*$L139</f>
        <v>0</v>
      </c>
      <c r="XJ139" s="122" t="n">
        <f aca="false">(XJ$9&gt;$AU139)*$AY139*$L139</f>
        <v>0</v>
      </c>
      <c r="XK139" s="122" t="n">
        <f aca="false">(XK$9&gt;$AU139)*$AY139*$L139</f>
        <v>0</v>
      </c>
      <c r="XL139" s="122" t="n">
        <f aca="false">(XL$9&gt;$AU139)*$AY139*$L139</f>
        <v>0</v>
      </c>
      <c r="XM139" s="122" t="n">
        <f aca="false">(XM$9&gt;$AU139)*$AY139*$L139</f>
        <v>0</v>
      </c>
      <c r="XN139" s="122" t="n">
        <f aca="false">(XN$9&gt;$AU139)*$AY139*$L139</f>
        <v>0</v>
      </c>
      <c r="XO139" s="122" t="n">
        <f aca="false">(XO$9&gt;$AU139)*$AY139*$L139</f>
        <v>0</v>
      </c>
      <c r="XP139" s="122" t="n">
        <f aca="false">(XP$9&gt;$AU139)*$AY139*$L139</f>
        <v>0</v>
      </c>
      <c r="XQ139" s="122" t="n">
        <f aca="false">(XQ$9&gt;$AU139)*$AY139*$L139</f>
        <v>0</v>
      </c>
      <c r="XR139" s="122" t="n">
        <f aca="false">(XR$9&gt;$AU139)*$AY139*$L139</f>
        <v>0</v>
      </c>
      <c r="XS139" s="122" t="n">
        <f aca="false">(XS$9&gt;$AU139)*$AY139*$L139</f>
        <v>0</v>
      </c>
      <c r="XT139" s="122" t="n">
        <f aca="false">(XT$9&gt;$AU139)*$AY139*$L139</f>
        <v>0</v>
      </c>
      <c r="XU139" s="122" t="n">
        <f aca="false">(XU$9&gt;$AU139)*$AY139*$L139</f>
        <v>0</v>
      </c>
      <c r="XV139" s="122" t="n">
        <f aca="false">(XV$9&gt;$AU139)*$AY139*$L139</f>
        <v>0</v>
      </c>
      <c r="XW139" s="122" t="n">
        <f aca="false">(XW$9&gt;$AU139)*$AY139*$L139</f>
        <v>0</v>
      </c>
      <c r="XX139" s="122" t="n">
        <f aca="false">(XX$9&gt;$AU139)*$AY139*$L139</f>
        <v>0</v>
      </c>
      <c r="XY139" s="122" t="n">
        <f aca="false">(XY$9&gt;$AU139)*$AY139*$L139</f>
        <v>0</v>
      </c>
      <c r="XZ139" s="122" t="n">
        <f aca="false">(XZ$9&gt;$AU139)*$AY139*$L139</f>
        <v>0</v>
      </c>
      <c r="YA139" s="122" t="n">
        <f aca="false">(YA$9&gt;$AU139)*$AY139*$L139</f>
        <v>0</v>
      </c>
      <c r="YB139" s="122" t="n">
        <f aca="false">(YB$9&gt;$AU139)*$AY139*$L139</f>
        <v>0</v>
      </c>
      <c r="YC139" s="122" t="n">
        <f aca="false">(YC$9&gt;$AU139)*$AY139*$L139</f>
        <v>0</v>
      </c>
      <c r="YD139" s="122" t="n">
        <f aca="false">(YD$9&gt;$AU139)*$AY139*$L139</f>
        <v>0</v>
      </c>
      <c r="YE139" s="122" t="n">
        <f aca="false">(YE$9&gt;$AU139)*$AY139*$L139</f>
        <v>0</v>
      </c>
      <c r="YF139" s="122" t="n">
        <f aca="false">(YF$9&gt;$AU139)*$AY139*$L139</f>
        <v>0</v>
      </c>
      <c r="YG139" s="122" t="n">
        <f aca="false">(YG$9&gt;$AU139)*$AY139*$L139</f>
        <v>0</v>
      </c>
      <c r="YH139" s="122" t="n">
        <f aca="false">(YH$9&gt;$AU139)*$AY139*$L139</f>
        <v>0</v>
      </c>
      <c r="YI139" s="122" t="n">
        <f aca="false">(YI$9&gt;$AU139)*$AY139*$L139</f>
        <v>0</v>
      </c>
      <c r="YJ139" s="122" t="n">
        <f aca="false">(YJ$9&gt;$AU139)*$AY139*$L139</f>
        <v>0</v>
      </c>
      <c r="YK139" s="122" t="n">
        <f aca="false">(YK$9&gt;$AU139)*$AY139*$L139</f>
        <v>0</v>
      </c>
      <c r="YL139" s="122" t="n">
        <f aca="false">(YL$9&gt;$AU139)*$AY139*$L139</f>
        <v>0</v>
      </c>
      <c r="YM139" s="122" t="n">
        <f aca="false">(YM$9&gt;$AU139)*$AY139*$L139</f>
        <v>0</v>
      </c>
      <c r="YN139" s="122" t="n">
        <f aca="false">(YN$9&gt;$AU139)*$AY139*$L139</f>
        <v>0</v>
      </c>
      <c r="YO139" s="122" t="n">
        <f aca="false">(YO$9&gt;$AU139)*$AY139*$L139</f>
        <v>0</v>
      </c>
      <c r="YP139" s="122" t="n">
        <f aca="false">(YP$9&gt;$AU139)*$AY139*$L139</f>
        <v>0</v>
      </c>
      <c r="YQ139" s="122" t="n">
        <f aca="false">(YQ$9&gt;$AU139)*$AY139*$L139</f>
        <v>0</v>
      </c>
      <c r="YR139" s="122" t="n">
        <f aca="false">(YR$9&gt;$AU139)*$AY139*$L139</f>
        <v>0</v>
      </c>
      <c r="YS139" s="122" t="n">
        <f aca="false">(YS$9&gt;$AU139)*$AY139*$L139</f>
        <v>0</v>
      </c>
      <c r="YT139" s="122" t="n">
        <f aca="false">(YT$9&gt;$AU139)*$AY139*$L139</f>
        <v>0</v>
      </c>
      <c r="YU139" s="122" t="n">
        <f aca="false">(YU$9&gt;$AU139)*$AY139*$L139</f>
        <v>0</v>
      </c>
      <c r="YV139" s="122" t="n">
        <f aca="false">(YV$9&gt;$AU139)*$AY139*$L139</f>
        <v>0</v>
      </c>
      <c r="YW139" s="122" t="n">
        <f aca="false">(YW$9&gt;$AU139)*$AY139*$L139</f>
        <v>0</v>
      </c>
      <c r="YX139" s="122" t="n">
        <f aca="false">(YX$9&gt;$AU139)*$AY139*$L139</f>
        <v>0</v>
      </c>
      <c r="YY139" s="122" t="n">
        <f aca="false">(YY$9&gt;$AU139)*$AY139*$L139</f>
        <v>0</v>
      </c>
      <c r="YZ139" s="122" t="n">
        <f aca="false">(YZ$9&gt;$AU139)*$AY139*$L139</f>
        <v>0</v>
      </c>
      <c r="ZA139" s="122" t="n">
        <f aca="false">(ZA$9&gt;$AU139)*$AY139*$L139</f>
        <v>0</v>
      </c>
      <c r="ZB139" s="122" t="n">
        <f aca="false">(ZB$9&gt;$AU139)*$AY139*$L139</f>
        <v>0</v>
      </c>
      <c r="ZC139" s="122" t="n">
        <f aca="false">(ZC$9&gt;$AU139)*$AY139*$L139</f>
        <v>0</v>
      </c>
      <c r="ZD139" s="122" t="n">
        <f aca="false">(ZD$9&gt;$AU139)*$AY139*$L139</f>
        <v>0</v>
      </c>
      <c r="ZE139" s="122" t="n">
        <f aca="false">(ZE$9&gt;$AU139)*$AY139*$L139</f>
        <v>0</v>
      </c>
      <c r="ZF139" s="122" t="n">
        <f aca="false">(ZF$9&gt;$AU139)*$AY139*$L139</f>
        <v>0</v>
      </c>
      <c r="ZG139" s="122" t="n">
        <f aca="false">(ZG$9&gt;$AU139)*$AY139*$L139</f>
        <v>0</v>
      </c>
      <c r="ZH139" s="122" t="n">
        <f aca="false">(ZH$9&gt;$AU139)*$AY139*$L139</f>
        <v>0</v>
      </c>
      <c r="ZI139" s="122" t="n">
        <f aca="false">(ZI$9&gt;$AU139)*$AY139*$L139</f>
        <v>0</v>
      </c>
      <c r="ZJ139" s="122" t="n">
        <f aca="false">(ZJ$9&gt;$AU139)*$AY139*$L139</f>
        <v>0</v>
      </c>
      <c r="ZK139" s="122" t="n">
        <f aca="false">(ZK$9&gt;$AU139)*$AY139*$L139</f>
        <v>0</v>
      </c>
      <c r="ZL139" s="122" t="n">
        <f aca="false">(ZL$9&gt;$AU139)*$AY139*$L139</f>
        <v>29.3727566732692</v>
      </c>
      <c r="ZM139" s="122" t="n">
        <f aca="false">(ZM$9&gt;$AU139)*$AY139*$L139</f>
        <v>29.3727566732692</v>
      </c>
      <c r="ZN139" s="122" t="n">
        <f aca="false">(ZN$9&gt;$AU139)*$AY139*$L139</f>
        <v>29.3727566732692</v>
      </c>
      <c r="ZO139" s="122" t="n">
        <f aca="false">(ZO$9&gt;$AU139)*$AY139*$L139</f>
        <v>29.3727566732692</v>
      </c>
      <c r="ZP139" s="122" t="n">
        <f aca="false">(ZP$9&gt;$AU139)*$AY139*$L139</f>
        <v>29.3727566732692</v>
      </c>
      <c r="ZQ139" s="122" t="n">
        <f aca="false">(ZQ$9&gt;$AU139)*$AY139*$L139</f>
        <v>29.3727566732692</v>
      </c>
      <c r="ZR139" s="122" t="n">
        <f aca="false">(ZR$9&gt;$AU139)*$AY139*$L139</f>
        <v>29.3727566732692</v>
      </c>
      <c r="ZS139" s="122" t="n">
        <f aca="false">(ZS$9&gt;$AU139)*$AY139*$L139</f>
        <v>29.3727566732692</v>
      </c>
      <c r="ZT139" s="122" t="n">
        <f aca="false">(ZT$9&gt;$AU139)*$AY139*$L139</f>
        <v>29.3727566732692</v>
      </c>
      <c r="ZU139" s="122" t="n">
        <f aca="false">(ZU$9&gt;$AU139)*$AY139*$L139</f>
        <v>29.3727566732692</v>
      </c>
      <c r="ZV139" s="122" t="n">
        <f aca="false">(ZV$9&gt;$AU139)*$AY139*$L139</f>
        <v>29.3727566732692</v>
      </c>
      <c r="ZW139" s="122" t="n">
        <f aca="false">(ZW$9&gt;$AU139)*$AY139*$L139</f>
        <v>29.3727566732692</v>
      </c>
      <c r="ZX139" s="122" t="n">
        <f aca="false">(ZX$9&gt;$AU139)*$AY139*$L139</f>
        <v>29.3727566732692</v>
      </c>
      <c r="ZY139" s="122" t="n">
        <f aca="false">(ZY$9&gt;$AU139)*$AY139*$L139</f>
        <v>29.3727566732692</v>
      </c>
      <c r="ZZ139" s="122" t="n">
        <f aca="false">(ZZ$9&gt;$AU139)*$AY139*$L139</f>
        <v>29.3727566732692</v>
      </c>
      <c r="AAA139" s="122" t="n">
        <f aca="false">(AAA$9&gt;$AU139)*$AY139*$L139</f>
        <v>29.3727566732692</v>
      </c>
      <c r="AAB139" s="122" t="n">
        <f aca="false">(AAB$9&gt;$AU139)*$AY139*$L139</f>
        <v>29.3727566732692</v>
      </c>
      <c r="AAC139" s="122" t="n">
        <f aca="false">(AAC$9&gt;$AU139)*$AY139*$L139</f>
        <v>29.3727566732692</v>
      </c>
      <c r="AAD139" s="122" t="n">
        <f aca="false">(AAD$9&gt;$AU139)*$AY139*$L139</f>
        <v>29.3727566732692</v>
      </c>
      <c r="AAE139" s="122" t="n">
        <f aca="false">(AAE$9&gt;$AU139)*$AY139*$L139</f>
        <v>29.3727566732692</v>
      </c>
      <c r="AAF139" s="122" t="n">
        <f aca="false">(AAF$9&gt;$AU139)*$AY139*$L139</f>
        <v>29.3727566732692</v>
      </c>
      <c r="AAG139" s="122" t="n">
        <f aca="false">(AAG$9&gt;$AU139)*$AY139*$L139</f>
        <v>29.3727566732692</v>
      </c>
      <c r="AAH139" s="122" t="n">
        <f aca="false">(AAH$9&gt;$AU139)*$AY139*$L139</f>
        <v>29.3727566732692</v>
      </c>
      <c r="AAI139" s="122" t="n">
        <f aca="false">(AAI$9&gt;$AU139)*$AY139*$L139</f>
        <v>29.3727566732692</v>
      </c>
      <c r="AAJ139" s="122" t="n">
        <f aca="false">(AAJ$9&gt;$AU139)*$AY139*$L139</f>
        <v>29.3727566732692</v>
      </c>
      <c r="AAK139" s="122" t="n">
        <f aca="false">(AAK$9&gt;$AU139)*$AY139*$L139</f>
        <v>29.3727566732692</v>
      </c>
      <c r="AAL139" s="122" t="n">
        <f aca="false">(AAL$9&gt;$AU139)*$AY139*$L139</f>
        <v>29.3727566732692</v>
      </c>
      <c r="AAM139" s="122" t="n">
        <f aca="false">(AAM$9&gt;$AU139)*$AY139*$L139</f>
        <v>29.3727566732692</v>
      </c>
      <c r="AAO139" s="134" t="n">
        <f aca="false">IFERROR((AAO$9=$X139)*1+(AAO$9&gt;$X139)*IF(MOD((AAO$8-'Lease Inputs'!$CN136*12),$Y139)=0,1,0)*(AAO$9&lt;=$U139),0)</f>
        <v>0</v>
      </c>
      <c r="AAP139" s="134" t="n">
        <f aca="false">IFERROR((AAP$9=$X139)*1+(AAP$9&gt;$X139)*IF(MOD((AAP$8-'Lease Inputs'!$CN136*12),$Y139)=0,1,0)*(AAP$9&lt;=$U139),0)</f>
        <v>0</v>
      </c>
      <c r="AAQ139" s="134" t="n">
        <f aca="false">IFERROR((AAQ$9=$X139)*1+(AAQ$9&gt;$X139)*IF(MOD((AAQ$8-'Lease Inputs'!$CN136*12),$Y139)=0,1,0)*(AAQ$9&lt;=$U139),0)</f>
        <v>0</v>
      </c>
      <c r="AAR139" s="134" t="n">
        <f aca="false">IFERROR((AAR$9=$X139)*1+(AAR$9&gt;$X139)*IF(MOD((AAR$8-'Lease Inputs'!$CN136*12),$Y139)=0,1,0)*(AAR$9&lt;=$U139),0)</f>
        <v>0</v>
      </c>
      <c r="AAS139" s="134" t="n">
        <f aca="false">IFERROR((AAS$9=$X139)*1+(AAS$9&gt;$X139)*IF(MOD((AAS$8-'Lease Inputs'!$CN136*12),$Y139)=0,1,0)*(AAS$9&lt;=$U139),0)</f>
        <v>0</v>
      </c>
      <c r="AAT139" s="134" t="n">
        <f aca="false">IFERROR((AAT$9=$X139)*1+(AAT$9&gt;$X139)*IF(MOD((AAT$8-'Lease Inputs'!$CN136*12),$Y139)=0,1,0)*(AAT$9&lt;=$U139),0)</f>
        <v>0</v>
      </c>
      <c r="AAU139" s="134" t="n">
        <f aca="false">IFERROR((AAU$9=$X139)*1+(AAU$9&gt;$X139)*IF(MOD((AAU$8-'Lease Inputs'!$CN136*12),$Y139)=0,1,0)*(AAU$9&lt;=$U139),0)</f>
        <v>0</v>
      </c>
      <c r="AAV139" s="134" t="n">
        <f aca="false">IFERROR((AAV$9=$X139)*1+(AAV$9&gt;$X139)*IF(MOD((AAV$8-'Lease Inputs'!$CN136*12),$Y139)=0,1,0)*(AAV$9&lt;=$U139),0)</f>
        <v>0</v>
      </c>
      <c r="AAW139" s="134" t="n">
        <f aca="false">IFERROR((AAW$9=$X139)*1+(AAW$9&gt;$X139)*IF(MOD((AAW$8-'Lease Inputs'!$CN136*12),$Y139)=0,1,0)*(AAW$9&lt;=$U139),0)</f>
        <v>0</v>
      </c>
      <c r="AAX139" s="134" t="n">
        <f aca="false">IFERROR((AAX$9=$X139)*1+(AAX$9&gt;$X139)*IF(MOD((AAX$8-'Lease Inputs'!$CN136*12),$Y139)=0,1,0)*(AAX$9&lt;=$U139),0)</f>
        <v>0</v>
      </c>
      <c r="AAY139" s="134" t="n">
        <f aca="false">IFERROR((AAY$9=$X139)*1+(AAY$9&gt;$X139)*IF(MOD((AAY$8-'Lease Inputs'!$CN136*12),$Y139)=0,1,0)*(AAY$9&lt;=$U139),0)</f>
        <v>0</v>
      </c>
      <c r="AAZ139" s="134" t="n">
        <f aca="false">IFERROR((AAZ$9=$X139)*1+(AAZ$9&gt;$X139)*IF(MOD((AAZ$8-'Lease Inputs'!$CN136*12),$Y139)=0,1,0)*(AAZ$9&lt;=$U139),0)</f>
        <v>0</v>
      </c>
      <c r="ABA139" s="134" t="n">
        <f aca="false">IFERROR((ABA$9=$X139)*1+(ABA$9&gt;$X139)*IF(MOD((ABA$8-'Lease Inputs'!$CN136*12),$Y139)=0,1,0)*(ABA$9&lt;=$U139),0)</f>
        <v>0</v>
      </c>
      <c r="ABB139" s="134" t="n">
        <f aca="false">IFERROR((ABB$9=$X139)*1+(ABB$9&gt;$X139)*IF(MOD((ABB$8-'Lease Inputs'!$CN136*12),$Y139)=0,1,0)*(ABB$9&lt;=$U139),0)</f>
        <v>0</v>
      </c>
      <c r="ABC139" s="134" t="n">
        <f aca="false">IFERROR((ABC$9=$X139)*1+(ABC$9&gt;$X139)*IF(MOD((ABC$8-'Lease Inputs'!$CN136*12),$Y139)=0,1,0)*(ABC$9&lt;=$U139),0)</f>
        <v>0</v>
      </c>
      <c r="ABD139" s="134" t="n">
        <f aca="false">IFERROR((ABD$9=$X139)*1+(ABD$9&gt;$X139)*IF(MOD((ABD$8-'Lease Inputs'!$CN136*12),$Y139)=0,1,0)*(ABD$9&lt;=$U139),0)</f>
        <v>0</v>
      </c>
      <c r="ABE139" s="134" t="n">
        <f aca="false">IFERROR((ABE$9=$X139)*1+(ABE$9&gt;$X139)*IF(MOD((ABE$8-'Lease Inputs'!$CN136*12),$Y139)=0,1,0)*(ABE$9&lt;=$U139),0)</f>
        <v>0</v>
      </c>
      <c r="ABF139" s="134" t="n">
        <f aca="false">IFERROR((ABF$9=$X139)*1+(ABF$9&gt;$X139)*IF(MOD((ABF$8-'Lease Inputs'!$CN136*12),$Y139)=0,1,0)*(ABF$9&lt;=$U139),0)</f>
        <v>0</v>
      </c>
      <c r="ABG139" s="134" t="n">
        <f aca="false">IFERROR((ABG$9=$X139)*1+(ABG$9&gt;$X139)*IF(MOD((ABG$8-'Lease Inputs'!$CN136*12),$Y139)=0,1,0)*(ABG$9&lt;=$U139),0)</f>
        <v>0</v>
      </c>
      <c r="ABH139" s="134" t="n">
        <f aca="false">IFERROR((ABH$9=$X139)*1+(ABH$9&gt;$X139)*IF(MOD((ABH$8-'Lease Inputs'!$CN136*12),$Y139)=0,1,0)*(ABH$9&lt;=$U139),0)</f>
        <v>0</v>
      </c>
      <c r="ABI139" s="134" t="n">
        <f aca="false">IFERROR((ABI$9=$X139)*1+(ABI$9&gt;$X139)*IF(MOD((ABI$8-'Lease Inputs'!$CN136*12),$Y139)=0,1,0)*(ABI$9&lt;=$U139),0)</f>
        <v>0</v>
      </c>
      <c r="ABJ139" s="134" t="n">
        <f aca="false">IFERROR((ABJ$9=$X139)*1+(ABJ$9&gt;$X139)*IF(MOD((ABJ$8-'Lease Inputs'!$CN136*12),$Y139)=0,1,0)*(ABJ$9&lt;=$U139),0)</f>
        <v>0</v>
      </c>
      <c r="ABK139" s="134" t="n">
        <f aca="false">IFERROR((ABK$9=$X139)*1+(ABK$9&gt;$X139)*IF(MOD((ABK$8-'Lease Inputs'!$CN136*12),$Y139)=0,1,0)*(ABK$9&lt;=$U139),0)</f>
        <v>0</v>
      </c>
      <c r="ABL139" s="134" t="n">
        <f aca="false">IFERROR((ABL$9=$X139)*1+(ABL$9&gt;$X139)*IF(MOD((ABL$8-'Lease Inputs'!$CN136*12),$Y139)=0,1,0)*(ABL$9&lt;=$U139),0)</f>
        <v>0</v>
      </c>
      <c r="ABM139" s="134" t="n">
        <f aca="false">IFERROR((ABM$9=$X139)*1+(ABM$9&gt;$X139)*IF(MOD((ABM$8-'Lease Inputs'!$CN136*12),$Y139)=0,1,0)*(ABM$9&lt;=$U139),0)</f>
        <v>0</v>
      </c>
      <c r="ABN139" s="134" t="n">
        <f aca="false">IFERROR((ABN$9=$X139)*1+(ABN$9&gt;$X139)*IF(MOD((ABN$8-'Lease Inputs'!$CN136*12),$Y139)=0,1,0)*(ABN$9&lt;=$U139),0)</f>
        <v>0</v>
      </c>
      <c r="ABO139" s="134" t="n">
        <f aca="false">IFERROR((ABO$9=$X139)*1+(ABO$9&gt;$X139)*IF(MOD((ABO$8-'Lease Inputs'!$CN136*12),$Y139)=0,1,0)*(ABO$9&lt;=$U139),0)</f>
        <v>0</v>
      </c>
      <c r="ABP139" s="134" t="n">
        <f aca="false">IFERROR((ABP$9=$X139)*1+(ABP$9&gt;$X139)*IF(MOD((ABP$8-'Lease Inputs'!$CN136*12),$Y139)=0,1,0)*(ABP$9&lt;=$U139),0)</f>
        <v>0</v>
      </c>
      <c r="ABQ139" s="134" t="n">
        <f aca="false">IFERROR((ABQ$9=$X139)*1+(ABQ$9&gt;$X139)*IF(MOD((ABQ$8-'Lease Inputs'!$CN136*12),$Y139)=0,1,0)*(ABQ$9&lt;=$U139),0)</f>
        <v>0</v>
      </c>
      <c r="ABR139" s="134" t="n">
        <f aca="false">IFERROR((ABR$9=$X139)*1+(ABR$9&gt;$X139)*IF(MOD((ABR$8-'Lease Inputs'!$CN136*12),$Y139)=0,1,0)*(ABR$9&lt;=$U139),0)</f>
        <v>0</v>
      </c>
      <c r="ABS139" s="134" t="n">
        <f aca="false">IFERROR((ABS$9=$X139)*1+(ABS$9&gt;$X139)*IF(MOD((ABS$8-'Lease Inputs'!$CN136*12),$Y139)=0,1,0)*(ABS$9&lt;=$U139),0)</f>
        <v>0</v>
      </c>
      <c r="ABT139" s="134" t="n">
        <f aca="false">IFERROR((ABT$9=$X139)*1+(ABT$9&gt;$X139)*IF(MOD((ABT$8-'Lease Inputs'!$CN136*12),$Y139)=0,1,0)*(ABT$9&lt;=$U139),0)</f>
        <v>0</v>
      </c>
      <c r="ABU139" s="134" t="n">
        <f aca="false">IFERROR((ABU$9=$X139)*1+(ABU$9&gt;$X139)*IF(MOD((ABU$8-'Lease Inputs'!$CN136*12),$Y139)=0,1,0)*(ABU$9&lt;=$U139),0)</f>
        <v>0</v>
      </c>
      <c r="ABV139" s="134" t="n">
        <f aca="false">IFERROR((ABV$9=$X139)*1+(ABV$9&gt;$X139)*IF(MOD((ABV$8-'Lease Inputs'!$CN136*12),$Y139)=0,1,0)*(ABV$9&lt;=$U139),0)</f>
        <v>0</v>
      </c>
      <c r="ABW139" s="134" t="n">
        <f aca="false">IFERROR((ABW$9=$X139)*1+(ABW$9&gt;$X139)*IF(MOD((ABW$8-'Lease Inputs'!$CN136*12),$Y139)=0,1,0)*(ABW$9&lt;=$U139),0)</f>
        <v>0</v>
      </c>
      <c r="ABX139" s="134" t="n">
        <f aca="false">IFERROR((ABX$9=$X139)*1+(ABX$9&gt;$X139)*IF(MOD((ABX$8-'Lease Inputs'!$CN136*12),$Y139)=0,1,0)*(ABX$9&lt;=$U139),0)</f>
        <v>0</v>
      </c>
      <c r="ABY139" s="134" t="n">
        <f aca="false">IFERROR((ABY$9=$X139)*1+(ABY$9&gt;$X139)*IF(MOD((ABY$8-'Lease Inputs'!$CN136*12),$Y139)=0,1,0)*(ABY$9&lt;=$U139),0)</f>
        <v>0</v>
      </c>
      <c r="ABZ139" s="134" t="n">
        <f aca="false">IFERROR((ABZ$9=$X139)*1+(ABZ$9&gt;$X139)*IF(MOD((ABZ$8-'Lease Inputs'!$CN136*12),$Y139)=0,1,0)*(ABZ$9&lt;=$U139),0)</f>
        <v>0</v>
      </c>
      <c r="ACA139" s="134" t="n">
        <f aca="false">IFERROR((ACA$9=$X139)*1+(ACA$9&gt;$X139)*IF(MOD((ACA$8-'Lease Inputs'!$CN136*12),$Y139)=0,1,0)*(ACA$9&lt;=$U139),0)</f>
        <v>0</v>
      </c>
      <c r="ACB139" s="134" t="n">
        <f aca="false">IFERROR((ACB$9=$X139)*1+(ACB$9&gt;$X139)*IF(MOD((ACB$8-'Lease Inputs'!$CN136*12),$Y139)=0,1,0)*(ACB$9&lt;=$U139),0)</f>
        <v>0</v>
      </c>
      <c r="ACC139" s="134" t="n">
        <f aca="false">IFERROR((ACC$9=$X139)*1+(ACC$9&gt;$X139)*IF(MOD((ACC$8-'Lease Inputs'!$CN136*12),$Y139)=0,1,0)*(ACC$9&lt;=$U139),0)</f>
        <v>0</v>
      </c>
      <c r="ACD139" s="134" t="n">
        <f aca="false">IFERROR((ACD$9=$X139)*1+(ACD$9&gt;$X139)*IF(MOD((ACD$8-'Lease Inputs'!$CN136*12),$Y139)=0,1,0)*(ACD$9&lt;=$U139),0)</f>
        <v>0</v>
      </c>
      <c r="ACE139" s="134" t="n">
        <f aca="false">IFERROR((ACE$9=$X139)*1+(ACE$9&gt;$X139)*IF(MOD((ACE$8-'Lease Inputs'!$CN136*12),$Y139)=0,1,0)*(ACE$9&lt;=$U139),0)</f>
        <v>0</v>
      </c>
      <c r="ACF139" s="134" t="n">
        <f aca="false">IFERROR((ACF$9=$X139)*1+(ACF$9&gt;$X139)*IF(MOD((ACF$8-'Lease Inputs'!$CN136*12),$Y139)=0,1,0)*(ACF$9&lt;=$U139),0)</f>
        <v>0</v>
      </c>
      <c r="ACG139" s="134" t="n">
        <f aca="false">IFERROR((ACG$9=$X139)*1+(ACG$9&gt;$X139)*IF(MOD((ACG$8-'Lease Inputs'!$CN136*12),$Y139)=0,1,0)*(ACG$9&lt;=$U139),0)</f>
        <v>0</v>
      </c>
      <c r="ACH139" s="134" t="n">
        <f aca="false">IFERROR((ACH$9=$X139)*1+(ACH$9&gt;$X139)*IF(MOD((ACH$8-'Lease Inputs'!$CN136*12),$Y139)=0,1,0)*(ACH$9&lt;=$U139),0)</f>
        <v>0</v>
      </c>
      <c r="ACI139" s="134" t="n">
        <f aca="false">IFERROR((ACI$9=$X139)*1+(ACI$9&gt;$X139)*IF(MOD((ACI$8-'Lease Inputs'!$CN136*12),$Y139)=0,1,0)*(ACI$9&lt;=$U139),0)</f>
        <v>0</v>
      </c>
      <c r="ACJ139" s="134" t="n">
        <f aca="false">IFERROR((ACJ$9=$X139)*1+(ACJ$9&gt;$X139)*IF(MOD((ACJ$8-'Lease Inputs'!$CN136*12),$Y139)=0,1,0)*(ACJ$9&lt;=$U139),0)</f>
        <v>0</v>
      </c>
      <c r="ACK139" s="134" t="n">
        <f aca="false">IFERROR((ACK$9=$X139)*1+(ACK$9&gt;$X139)*IF(MOD((ACK$8-'Lease Inputs'!$CN136*12),$Y139)=0,1,0)*(ACK$9&lt;=$U139),0)</f>
        <v>0</v>
      </c>
      <c r="ACL139" s="134" t="n">
        <f aca="false">IFERROR((ACL$9=$X139)*1+(ACL$9&gt;$X139)*IF(MOD((ACL$8-'Lease Inputs'!$CN136*12),$Y139)=0,1,0)*(ACL$9&lt;=$U139),0)</f>
        <v>0</v>
      </c>
      <c r="ACM139" s="134" t="n">
        <f aca="false">IFERROR((ACM$9=$X139)*1+(ACM$9&gt;$X139)*IF(MOD((ACM$8-'Lease Inputs'!$CN136*12),$Y139)=0,1,0)*(ACM$9&lt;=$U139),0)</f>
        <v>0</v>
      </c>
      <c r="ACN139" s="134" t="n">
        <f aca="false">IFERROR((ACN$9=$X139)*1+(ACN$9&gt;$X139)*IF(MOD((ACN$8-'Lease Inputs'!$CN136*12),$Y139)=0,1,0)*(ACN$9&lt;=$U139),0)</f>
        <v>0</v>
      </c>
      <c r="ACO139" s="134" t="n">
        <f aca="false">IFERROR((ACO$9=$X139)*1+(ACO$9&gt;$X139)*IF(MOD((ACO$8-'Lease Inputs'!$CN136*12),$Y139)=0,1,0)*(ACO$9&lt;=$U139),0)</f>
        <v>0</v>
      </c>
      <c r="ACP139" s="134" t="n">
        <f aca="false">IFERROR((ACP$9=$X139)*1+(ACP$9&gt;$X139)*IF(MOD((ACP$8-'Lease Inputs'!$CN136*12),$Y139)=0,1,0)*(ACP$9&lt;=$U139),0)</f>
        <v>0</v>
      </c>
      <c r="ACQ139" s="134" t="n">
        <f aca="false">IFERROR((ACQ$9=$X139)*1+(ACQ$9&gt;$X139)*IF(MOD((ACQ$8-'Lease Inputs'!$CN136*12),$Y139)=0,1,0)*(ACQ$9&lt;=$U139),0)</f>
        <v>0</v>
      </c>
      <c r="ACR139" s="134" t="n">
        <f aca="false">IFERROR((ACR$9=$X139)*1+(ACR$9&gt;$X139)*IF(MOD((ACR$8-'Lease Inputs'!$CN136*12),$Y139)=0,1,0)*(ACR$9&lt;=$U139),0)</f>
        <v>0</v>
      </c>
      <c r="ACS139" s="134" t="n">
        <f aca="false">IFERROR((ACS$9=$X139)*1+(ACS$9&gt;$X139)*IF(MOD((ACS$8-'Lease Inputs'!$CN136*12),$Y139)=0,1,0)*(ACS$9&lt;=$U139),0)</f>
        <v>0</v>
      </c>
      <c r="ACT139" s="134" t="n">
        <f aca="false">IFERROR((ACT$9=$X139)*1+(ACT$9&gt;$X139)*IF(MOD((ACT$8-'Lease Inputs'!$CN136*12),$Y139)=0,1,0)*(ACT$9&lt;=$U139),0)</f>
        <v>0</v>
      </c>
      <c r="ACU139" s="134" t="n">
        <f aca="false">IFERROR((ACU$9=$X139)*1+(ACU$9&gt;$X139)*IF(MOD((ACU$8-'Lease Inputs'!$CN136*12),$Y139)=0,1,0)*(ACU$9&lt;=$U139),0)</f>
        <v>0</v>
      </c>
      <c r="ACV139" s="134" t="n">
        <f aca="false">IFERROR((ACV$9=$X139)*1+(ACV$9&gt;$X139)*IF(MOD((ACV$8-'Lease Inputs'!$CN136*12),$Y139)=0,1,0)*(ACV$9&lt;=$U139),0)</f>
        <v>0</v>
      </c>
      <c r="ACW139" s="134" t="n">
        <f aca="false">IFERROR((ACW$9=$X139)*1+(ACW$9&gt;$X139)*IF(MOD((ACW$8-'Lease Inputs'!$CN136*12),$Y139)=0,1,0)*(ACW$9&lt;=$U139),0)</f>
        <v>0</v>
      </c>
      <c r="ACX139" s="134" t="n">
        <f aca="false">IFERROR((ACX$9=$X139)*1+(ACX$9&gt;$X139)*IF(MOD((ACX$8-'Lease Inputs'!$CN136*12),$Y139)=0,1,0)*(ACX$9&lt;=$U139),0)</f>
        <v>0</v>
      </c>
      <c r="ACY139" s="134" t="n">
        <f aca="false">IFERROR((ACY$9=$X139)*1+(ACY$9&gt;$X139)*IF(MOD((ACY$8-'Lease Inputs'!$CN136*12),$Y139)=0,1,0)*(ACY$9&lt;=$U139),0)</f>
        <v>0</v>
      </c>
      <c r="ACZ139" s="134" t="n">
        <f aca="false">IFERROR((ACZ$9=$X139)*1+(ACZ$9&gt;$X139)*IF(MOD((ACZ$8-'Lease Inputs'!$CN136*12),$Y139)=0,1,0)*(ACZ$9&lt;=$U139),0)</f>
        <v>0</v>
      </c>
      <c r="ADA139" s="134" t="n">
        <f aca="false">IFERROR((ADA$9=$X139)*1+(ADA$9&gt;$X139)*IF(MOD((ADA$8-'Lease Inputs'!$CN136*12),$Y139)=0,1,0)*(ADA$9&lt;=$U139),0)</f>
        <v>0</v>
      </c>
      <c r="ADB139" s="134" t="n">
        <f aca="false">IFERROR((ADB$9=$X139)*1+(ADB$9&gt;$X139)*IF(MOD((ADB$8-'Lease Inputs'!$CN136*12),$Y139)=0,1,0)*(ADB$9&lt;=$U139),0)</f>
        <v>0</v>
      </c>
      <c r="ADC139" s="134" t="n">
        <f aca="false">IFERROR((ADC$9=$X139)*1+(ADC$9&gt;$X139)*IF(MOD((ADC$8-'Lease Inputs'!$CN136*12),$Y139)=0,1,0)*(ADC$9&lt;=$U139),0)</f>
        <v>0</v>
      </c>
      <c r="ADD139" s="134" t="n">
        <f aca="false">IFERROR((ADD$9=$X139)*1+(ADD$9&gt;$X139)*IF(MOD((ADD$8-'Lease Inputs'!$CN136*12),$Y139)=0,1,0)*(ADD$9&lt;=$U139),0)</f>
        <v>0</v>
      </c>
      <c r="ADE139" s="134" t="n">
        <f aca="false">IFERROR((ADE$9=$X139)*1+(ADE$9&gt;$X139)*IF(MOD((ADE$8-'Lease Inputs'!$CN136*12),$Y139)=0,1,0)*(ADE$9&lt;=$U139),0)</f>
        <v>0</v>
      </c>
      <c r="ADF139" s="134" t="n">
        <f aca="false">IFERROR((ADF$9=$X139)*1+(ADF$9&gt;$X139)*IF(MOD((ADF$8-'Lease Inputs'!$CN136*12),$Y139)=0,1,0)*(ADF$9&lt;=$U139),0)</f>
        <v>0</v>
      </c>
      <c r="ADG139" s="134" t="n">
        <f aca="false">IFERROR((ADG$9=$X139)*1+(ADG$9&gt;$X139)*IF(MOD((ADG$8-'Lease Inputs'!$CN136*12),$Y139)=0,1,0)*(ADG$9&lt;=$U139),0)</f>
        <v>0</v>
      </c>
      <c r="ADH139" s="134" t="n">
        <f aca="false">IFERROR((ADH$9=$X139)*1+(ADH$9&gt;$X139)*IF(MOD((ADH$8-'Lease Inputs'!$CN136*12),$Y139)=0,1,0)*(ADH$9&lt;=$U139),0)</f>
        <v>0</v>
      </c>
      <c r="ADI139" s="134" t="n">
        <f aca="false">IFERROR((ADI$9=$X139)*1+(ADI$9&gt;$X139)*IF(MOD((ADI$8-'Lease Inputs'!$CN136*12),$Y139)=0,1,0)*(ADI$9&lt;=$U139),0)</f>
        <v>0</v>
      </c>
      <c r="ADJ139" s="134" t="n">
        <f aca="false">IFERROR((ADJ$9=$X139)*1+(ADJ$9&gt;$X139)*IF(MOD((ADJ$8-'Lease Inputs'!$CN136*12),$Y139)=0,1,0)*(ADJ$9&lt;=$U139),0)</f>
        <v>0</v>
      </c>
      <c r="ADK139" s="134" t="n">
        <f aca="false">IFERROR((ADK$9=$X139)*1+(ADK$9&gt;$X139)*IF(MOD((ADK$8-'Lease Inputs'!$CN136*12),$Y139)=0,1,0)*(ADK$9&lt;=$U139),0)</f>
        <v>0</v>
      </c>
      <c r="ADL139" s="134" t="n">
        <f aca="false">IFERROR((ADL$9=$X139)*1+(ADL$9&gt;$X139)*IF(MOD((ADL$8-'Lease Inputs'!$CN136*12),$Y139)=0,1,0)*(ADL$9&lt;=$U139),0)</f>
        <v>0</v>
      </c>
      <c r="ADM139" s="134" t="n">
        <f aca="false">IFERROR((ADM$9=$X139)*1+(ADM$9&gt;$X139)*IF(MOD((ADM$8-'Lease Inputs'!$CN136*12),$Y139)=0,1,0)*(ADM$9&lt;=$U139),0)</f>
        <v>0</v>
      </c>
      <c r="ADN139" s="134" t="n">
        <f aca="false">IFERROR((ADN$9=$X139)*1+(ADN$9&gt;$X139)*IF(MOD((ADN$8-'Lease Inputs'!$CN136*12),$Y139)=0,1,0)*(ADN$9&lt;=$U139),0)</f>
        <v>0</v>
      </c>
      <c r="ADO139" s="134" t="n">
        <f aca="false">IFERROR((ADO$9=$X139)*1+(ADO$9&gt;$X139)*IF(MOD((ADO$8-'Lease Inputs'!$CN136*12),$Y139)=0,1,0)*(ADO$9&lt;=$U139),0)</f>
        <v>0</v>
      </c>
      <c r="ADP139" s="134" t="n">
        <f aca="false">IFERROR((ADP$9=$X139)*1+(ADP$9&gt;$X139)*IF(MOD((ADP$8-'Lease Inputs'!$CN136*12),$Y139)=0,1,0)*(ADP$9&lt;=$U139),0)</f>
        <v>0</v>
      </c>
      <c r="ADQ139" s="134" t="n">
        <f aca="false">IFERROR((ADQ$9=$X139)*1+(ADQ$9&gt;$X139)*IF(MOD((ADQ$8-'Lease Inputs'!$CN136*12),$Y139)=0,1,0)*(ADQ$9&lt;=$U139),0)</f>
        <v>0</v>
      </c>
      <c r="ADR139" s="134" t="n">
        <f aca="false">IFERROR((ADR$9=$X139)*1+(ADR$9&gt;$X139)*IF(MOD((ADR$8-'Lease Inputs'!$CN136*12),$Y139)=0,1,0)*(ADR$9&lt;=$U139),0)</f>
        <v>0</v>
      </c>
      <c r="ADS139" s="134" t="n">
        <f aca="false">IFERROR((ADS$9=$X139)*1+(ADS$9&gt;$X139)*IF(MOD((ADS$8-'Lease Inputs'!$CN136*12),$Y139)=0,1,0)*(ADS$9&lt;=$U139),0)</f>
        <v>0</v>
      </c>
      <c r="ADT139" s="134" t="n">
        <f aca="false">IFERROR((ADT$9=$X139)*1+(ADT$9&gt;$X139)*IF(MOD((ADT$8-'Lease Inputs'!$CN136*12),$Y139)=0,1,0)*(ADT$9&lt;=$U139),0)</f>
        <v>0</v>
      </c>
      <c r="ADU139" s="134" t="n">
        <f aca="false">IFERROR((ADU$9=$X139)*1+(ADU$9&gt;$X139)*IF(MOD((ADU$8-'Lease Inputs'!$CN136*12),$Y139)=0,1,0)*(ADU$9&lt;=$U139),0)</f>
        <v>0</v>
      </c>
      <c r="ADV139" s="134" t="n">
        <f aca="false">IFERROR((ADV$9=$X139)*1+(ADV$9&gt;$X139)*IF(MOD((ADV$8-'Lease Inputs'!$CN136*12),$Y139)=0,1,0)*(ADV$9&lt;=$U139),0)</f>
        <v>0</v>
      </c>
      <c r="ADW139" s="134" t="n">
        <f aca="false">IFERROR((ADW$9=$X139)*1+(ADW$9&gt;$X139)*IF(MOD((ADW$8-'Lease Inputs'!$CN136*12),$Y139)=0,1,0)*(ADW$9&lt;=$U139),0)</f>
        <v>0</v>
      </c>
      <c r="ADX139" s="134" t="n">
        <f aca="false">IFERROR((ADX$9=$X139)*1+(ADX$9&gt;$X139)*IF(MOD((ADX$8-'Lease Inputs'!$CN136*12),$Y139)=0,1,0)*(ADX$9&lt;=$U139),0)</f>
        <v>0</v>
      </c>
      <c r="ADY139" s="134" t="n">
        <f aca="false">IFERROR((ADY$9=$X139)*1+(ADY$9&gt;$X139)*IF(MOD((ADY$8-'Lease Inputs'!$CN136*12),$Y139)=0,1,0)*(ADY$9&lt;=$U139),0)</f>
        <v>0</v>
      </c>
      <c r="ADZ139" s="134" t="n">
        <f aca="false">IFERROR((ADZ$9=$X139)*1+(ADZ$9&gt;$X139)*IF(MOD((ADZ$8-'Lease Inputs'!$CN136*12),$Y139)=0,1,0)*(ADZ$9&lt;=$U139),0)</f>
        <v>0</v>
      </c>
      <c r="AEA139" s="134" t="n">
        <f aca="false">IFERROR((AEA$9=$X139)*1+(AEA$9&gt;$X139)*IF(MOD((AEA$8-'Lease Inputs'!$CN136*12),$Y139)=0,1,0)*(AEA$9&lt;=$U139),0)</f>
        <v>0</v>
      </c>
      <c r="AEB139" s="134" t="n">
        <f aca="false">IFERROR((AEB$9=$X139)*1+(AEB$9&gt;$X139)*IF(MOD((AEB$8-'Lease Inputs'!$CN136*12),$Y139)=0,1,0)*(AEB$9&lt;=$U139),0)</f>
        <v>0</v>
      </c>
      <c r="AEC139" s="134" t="n">
        <f aca="false">IFERROR((AEC$9=$X139)*1+(AEC$9&gt;$X139)*IF(MOD((AEC$8-'Lease Inputs'!$CN136*12),$Y139)=0,1,0)*(AEC$9&lt;=$U139),0)</f>
        <v>0</v>
      </c>
      <c r="AED139" s="134" t="n">
        <f aca="false">IFERROR((AED$9=$X139)*1+(AED$9&gt;$X139)*IF(MOD((AED$8-'Lease Inputs'!$CN136*12),$Y139)=0,1,0)*(AED$9&lt;=$U139),0)</f>
        <v>0</v>
      </c>
      <c r="AEE139" s="134" t="n">
        <f aca="false">IFERROR((AEE$9=$X139)*1+(AEE$9&gt;$X139)*IF(MOD((AEE$8-'Lease Inputs'!$CN136*12),$Y139)=0,1,0)*(AEE$9&lt;=$U139),0)</f>
        <v>0</v>
      </c>
      <c r="AEF139" s="134" t="n">
        <f aca="false">IFERROR((AEF$9=$X139)*1+(AEF$9&gt;$X139)*IF(MOD((AEF$8-'Lease Inputs'!$CN136*12),$Y139)=0,1,0)*(AEF$9&lt;=$U139),0)</f>
        <v>0</v>
      </c>
      <c r="AEG139" s="134" t="n">
        <f aca="false">IFERROR((AEG$9=$X139)*1+(AEG$9&gt;$X139)*IF(MOD((AEG$8-'Lease Inputs'!$CN136*12),$Y139)=0,1,0)*(AEG$9&lt;=$U139),0)</f>
        <v>0</v>
      </c>
      <c r="AEH139" s="134" t="n">
        <f aca="false">IFERROR((AEH$9=$X139)*1+(AEH$9&gt;$X139)*IF(MOD((AEH$8-'Lease Inputs'!$CN136*12),$Y139)=0,1,0)*(AEH$9&lt;=$U139),0)</f>
        <v>0</v>
      </c>
      <c r="AEI139" s="134" t="n">
        <f aca="false">IFERROR((AEI$9=$X139)*1+(AEI$9&gt;$X139)*IF(MOD((AEI$8-'Lease Inputs'!$CN136*12),$Y139)=0,1,0)*(AEI$9&lt;=$U139),0)</f>
        <v>0</v>
      </c>
      <c r="AEJ139" s="134" t="n">
        <f aca="false">IFERROR((AEJ$9=$X139)*1+(AEJ$9&gt;$X139)*IF(MOD((AEJ$8-'Lease Inputs'!$CN136*12),$Y139)=0,1,0)*(AEJ$9&lt;=$U139),0)</f>
        <v>0</v>
      </c>
      <c r="AEK139" s="134" t="n">
        <f aca="false">IFERROR((AEK$9=$X139)*1+(AEK$9&gt;$X139)*IF(MOD((AEK$8-'Lease Inputs'!$CN136*12),$Y139)=0,1,0)*(AEK$9&lt;=$U139),0)</f>
        <v>0</v>
      </c>
      <c r="AEL139" s="134" t="n">
        <f aca="false">IFERROR((AEL$9=$X139)*1+(AEL$9&gt;$X139)*IF(MOD((AEL$8-'Lease Inputs'!$CN136*12),$Y139)=0,1,0)*(AEL$9&lt;=$U139),0)</f>
        <v>0</v>
      </c>
      <c r="AEM139" s="134" t="n">
        <f aca="false">IFERROR((AEM$9=$X139)*1+(AEM$9&gt;$X139)*IF(MOD((AEM$8-'Lease Inputs'!$CN136*12),$Y139)=0,1,0)*(AEM$9&lt;=$U139),0)</f>
        <v>0</v>
      </c>
      <c r="AEN139" s="134" t="n">
        <f aca="false">IFERROR((AEN$9=$X139)*1+(AEN$9&gt;$X139)*IF(MOD((AEN$8-'Lease Inputs'!$CN136*12),$Y139)=0,1,0)*(AEN$9&lt;=$U139),0)</f>
        <v>0</v>
      </c>
      <c r="AEO139" s="134" t="n">
        <f aca="false">IFERROR((AEO$9=$X139)*1+(AEO$9&gt;$X139)*IF(MOD((AEO$8-'Lease Inputs'!$CN136*12),$Y139)=0,1,0)*(AEO$9&lt;=$U139),0)</f>
        <v>0</v>
      </c>
      <c r="AEP139" s="134" t="n">
        <f aca="false">IFERROR((AEP$9=$X139)*1+(AEP$9&gt;$X139)*IF(MOD((AEP$8-'Lease Inputs'!$CN136*12),$Y139)=0,1,0)*(AEP$9&lt;=$U139),0)</f>
        <v>0</v>
      </c>
      <c r="AEQ139" s="134" t="n">
        <f aca="false">IFERROR((AEQ$9=$X139)*1+(AEQ$9&gt;$X139)*IF(MOD((AEQ$8-'Lease Inputs'!$CN136*12),$Y139)=0,1,0)*(AEQ$9&lt;=$U139),0)</f>
        <v>0</v>
      </c>
      <c r="AER139" s="134" t="n">
        <f aca="false">IFERROR((AER$9=$X139)*1+(AER$9&gt;$X139)*IF(MOD((AER$8-'Lease Inputs'!$CN136*12),$Y139)=0,1,0)*(AER$9&lt;=$U139),0)</f>
        <v>0</v>
      </c>
      <c r="AES139" s="134" t="n">
        <f aca="false">IFERROR((AES$9=$X139)*1+(AES$9&gt;$X139)*IF(MOD((AES$8-'Lease Inputs'!$CN136*12),$Y139)=0,1,0)*(AES$9&lt;=$U139),0)</f>
        <v>0</v>
      </c>
      <c r="AEU139" s="135" t="n">
        <v>1</v>
      </c>
      <c r="AEV139" s="131" t="n">
        <f aca="false">(1+'Lease Inputs'!$CL136)^(AEV$8/12)</f>
        <v>1.00165158130192</v>
      </c>
      <c r="AEW139" s="131" t="n">
        <f aca="false">(1+'Lease Inputs'!$CL136)^(AEW$8/12)</f>
        <v>1.00330589032464</v>
      </c>
      <c r="AEX139" s="131" t="n">
        <f aca="false">(1+'Lease Inputs'!$CL136)^(AEX$8/12)</f>
        <v>1.0049629315732</v>
      </c>
      <c r="AEY139" s="131" t="n">
        <f aca="false">(1+'Lease Inputs'!$CL136)^(AEY$8/12)</f>
        <v>1.00662270956011</v>
      </c>
      <c r="AEZ139" s="131" t="n">
        <f aca="false">(1+'Lease Inputs'!$CL136)^(AEZ$8/12)</f>
        <v>1.00828522880531</v>
      </c>
      <c r="AFA139" s="131" t="n">
        <f aca="false">(1+'Lease Inputs'!$CL136)^(AFA$8/12)</f>
        <v>1.00995049383621</v>
      </c>
      <c r="AFB139" s="131" t="n">
        <f aca="false">(1+'Lease Inputs'!$CL136)^(AFB$8/12)</f>
        <v>1.01161850918769</v>
      </c>
      <c r="AFC139" s="131" t="n">
        <f aca="false">(1+'Lease Inputs'!$CL136)^(AFC$8/12)</f>
        <v>1.01328927940214</v>
      </c>
      <c r="AFD139" s="131" t="n">
        <f aca="false">(1+'Lease Inputs'!$CL136)^(AFD$8/12)</f>
        <v>1.01496280902944</v>
      </c>
      <c r="AFE139" s="131" t="n">
        <f aca="false">(1+'Lease Inputs'!$CL136)^(AFE$8/12)</f>
        <v>1.01663910262698</v>
      </c>
      <c r="AFF139" s="131" t="n">
        <f aca="false">(1+'Lease Inputs'!$CL136)^(AFF$8/12)</f>
        <v>1.01831816475968</v>
      </c>
      <c r="AFG139" s="131" t="n">
        <f aca="false">(1+'Lease Inputs'!$CL136)^(AFG$8/12)</f>
        <v>1.02</v>
      </c>
      <c r="AFH139" s="131" t="n">
        <f aca="false">(1+'Lease Inputs'!$CL136)^(AFH$8/12)</f>
        <v>1.02168461292796</v>
      </c>
      <c r="AFI139" s="131" t="n">
        <f aca="false">(1+'Lease Inputs'!$CL136)^(AFI$8/12)</f>
        <v>1.02337200813113</v>
      </c>
      <c r="AFJ139" s="131" t="n">
        <f aca="false">(1+'Lease Inputs'!$CL136)^(AFJ$8/12)</f>
        <v>1.02506219020467</v>
      </c>
      <c r="AFK139" s="131" t="n">
        <f aca="false">(1+'Lease Inputs'!$CL136)^(AFK$8/12)</f>
        <v>1.02675516375132</v>
      </c>
      <c r="AFL139" s="131" t="n">
        <f aca="false">(1+'Lease Inputs'!$CL136)^(AFL$8/12)</f>
        <v>1.02845093338142</v>
      </c>
      <c r="AFM139" s="131" t="n">
        <f aca="false">(1+'Lease Inputs'!$CL136)^(AFM$8/12)</f>
        <v>1.03014950371293</v>
      </c>
      <c r="AFN139" s="131" t="n">
        <f aca="false">(1+'Lease Inputs'!$CL136)^(AFN$8/12)</f>
        <v>1.03185087937145</v>
      </c>
      <c r="AFO139" s="131" t="n">
        <f aca="false">(1+'Lease Inputs'!$CL136)^(AFO$8/12)</f>
        <v>1.03355506499019</v>
      </c>
      <c r="AFP139" s="131" t="n">
        <f aca="false">(1+'Lease Inputs'!$CL136)^(AFP$8/12)</f>
        <v>1.03526206521003</v>
      </c>
      <c r="AFQ139" s="131" t="n">
        <f aca="false">(1+'Lease Inputs'!$CL136)^(AFQ$8/12)</f>
        <v>1.03697188467952</v>
      </c>
      <c r="AFR139" s="131" t="n">
        <f aca="false">(1+'Lease Inputs'!$CL136)^(AFR$8/12)</f>
        <v>1.03868452805487</v>
      </c>
      <c r="AFS139" s="131" t="n">
        <f aca="false">(1+'Lease Inputs'!$CL136)^(AFS$8/12)</f>
        <v>1.0404</v>
      </c>
      <c r="AFT139" s="131" t="n">
        <f aca="false">(1+'Lease Inputs'!$CL136)^(AFT$8/12)</f>
        <v>1.04211830518652</v>
      </c>
      <c r="AFU139" s="131" t="n">
        <f aca="false">(1+'Lease Inputs'!$CL136)^(AFU$8/12)</f>
        <v>1.04383944829375</v>
      </c>
      <c r="AFV139" s="131" t="n">
        <f aca="false">(1+'Lease Inputs'!$CL136)^(AFV$8/12)</f>
        <v>1.04556343400876</v>
      </c>
      <c r="AFW139" s="131" t="n">
        <f aca="false">(1+'Lease Inputs'!$CL136)^(AFW$8/12)</f>
        <v>1.04729026702634</v>
      </c>
      <c r="AFX139" s="131" t="n">
        <f aca="false">(1+'Lease Inputs'!$CL136)^(AFX$8/12)</f>
        <v>1.04901995204905</v>
      </c>
      <c r="AFY139" s="131" t="n">
        <f aca="false">(1+'Lease Inputs'!$CL136)^(AFY$8/12)</f>
        <v>1.05075249378719</v>
      </c>
      <c r="AFZ139" s="131" t="n">
        <f aca="false">(1+'Lease Inputs'!$CL136)^(AFZ$8/12)</f>
        <v>1.05248789695888</v>
      </c>
      <c r="AGA139" s="131" t="n">
        <f aca="false">(1+'Lease Inputs'!$CL136)^(AGA$8/12)</f>
        <v>1.05422616628999</v>
      </c>
      <c r="AGB139" s="131" t="n">
        <f aca="false">(1+'Lease Inputs'!$CL136)^(AGB$8/12)</f>
        <v>1.05596730651423</v>
      </c>
      <c r="AGC139" s="131" t="n">
        <f aca="false">(1+'Lease Inputs'!$CL136)^(AGC$8/12)</f>
        <v>1.05771132237311</v>
      </c>
      <c r="AGD139" s="131" t="n">
        <f aca="false">(1+'Lease Inputs'!$CL136)^(AGD$8/12)</f>
        <v>1.05945821861597</v>
      </c>
      <c r="AGE139" s="131" t="n">
        <f aca="false">(1+'Lease Inputs'!$CL136)^(AGE$8/12)</f>
        <v>1.061208</v>
      </c>
      <c r="AGF139" s="131" t="n">
        <f aca="false">(1+'Lease Inputs'!$CL136)^(AGF$8/12)</f>
        <v>1.06296067129025</v>
      </c>
      <c r="AGG139" s="131" t="n">
        <f aca="false">(1+'Lease Inputs'!$CL136)^(AGG$8/12)</f>
        <v>1.06471623725963</v>
      </c>
      <c r="AGH139" s="131" t="n">
        <f aca="false">(1+'Lease Inputs'!$CL136)^(AGH$8/12)</f>
        <v>1.06647470268894</v>
      </c>
      <c r="AGI139" s="131" t="n">
        <f aca="false">(1+'Lease Inputs'!$CL136)^(AGI$8/12)</f>
        <v>1.06823607236687</v>
      </c>
      <c r="AGJ139" s="131" t="n">
        <f aca="false">(1+'Lease Inputs'!$CL136)^(AGJ$8/12)</f>
        <v>1.07000035109003</v>
      </c>
      <c r="AGK139" s="131" t="n">
        <f aca="false">(1+'Lease Inputs'!$CL136)^(AGK$8/12)</f>
        <v>1.07176754366293</v>
      </c>
      <c r="AGL139" s="131" t="n">
        <f aca="false">(1+'Lease Inputs'!$CL136)^(AGL$8/12)</f>
        <v>1.07353765489805</v>
      </c>
      <c r="AGM139" s="131" t="n">
        <f aca="false">(1+'Lease Inputs'!$CL136)^(AGM$8/12)</f>
        <v>1.07531068961579</v>
      </c>
      <c r="AGN139" s="131" t="n">
        <f aca="false">(1+'Lease Inputs'!$CL136)^(AGN$8/12)</f>
        <v>1.07708665264451</v>
      </c>
      <c r="AGO139" s="131" t="n">
        <f aca="false">(1+'Lease Inputs'!$CL136)^(AGO$8/12)</f>
        <v>1.07886554882057</v>
      </c>
      <c r="AGP139" s="131" t="n">
        <f aca="false">(1+'Lease Inputs'!$CL136)^(AGP$8/12)</f>
        <v>1.08064738298829</v>
      </c>
      <c r="AGQ139" s="131" t="n">
        <f aca="false">(1+'Lease Inputs'!$CL136)^(AGQ$8/12)</f>
        <v>1.08243216</v>
      </c>
      <c r="AGR139" s="131" t="n">
        <f aca="false">(1+'Lease Inputs'!$CL136)^(AGR$8/12)</f>
        <v>1.08421988471605</v>
      </c>
      <c r="AGS139" s="131" t="n">
        <f aca="false">(1+'Lease Inputs'!$CL136)^(AGS$8/12)</f>
        <v>1.08601056200482</v>
      </c>
      <c r="AGT139" s="131" t="n">
        <f aca="false">(1+'Lease Inputs'!$CL136)^(AGT$8/12)</f>
        <v>1.08780419674272</v>
      </c>
      <c r="AGU139" s="131" t="n">
        <f aca="false">(1+'Lease Inputs'!$CL136)^(AGU$8/12)</f>
        <v>1.08960079381421</v>
      </c>
      <c r="AGV139" s="131" t="n">
        <f aca="false">(1+'Lease Inputs'!$CL136)^(AGV$8/12)</f>
        <v>1.09140035811183</v>
      </c>
      <c r="AGW139" s="131" t="n">
        <f aca="false">(1+'Lease Inputs'!$CL136)^(AGW$8/12)</f>
        <v>1.09320289453619</v>
      </c>
      <c r="AGX139" s="131" t="n">
        <f aca="false">(1+'Lease Inputs'!$CL136)^(AGX$8/12)</f>
        <v>1.09500840799601</v>
      </c>
      <c r="AGY139" s="131" t="n">
        <f aca="false">(1+'Lease Inputs'!$CL136)^(AGY$8/12)</f>
        <v>1.09681690340811</v>
      </c>
      <c r="AGZ139" s="131" t="n">
        <f aca="false">(1+'Lease Inputs'!$CL136)^(AGZ$8/12)</f>
        <v>1.0986283856974</v>
      </c>
      <c r="AHA139" s="131" t="n">
        <f aca="false">(1+'Lease Inputs'!$CL136)^(AHA$8/12)</f>
        <v>1.10044285979698</v>
      </c>
      <c r="AHB139" s="131" t="n">
        <f aca="false">(1+'Lease Inputs'!$CL136)^(AHB$8/12)</f>
        <v>1.10226033064805</v>
      </c>
      <c r="AHC139" s="131" t="n">
        <f aca="false">(1+'Lease Inputs'!$CL136)^(AHC$8/12)</f>
        <v>1.1040808032</v>
      </c>
      <c r="AHD139" s="131" t="n">
        <f aca="false">(1+'Lease Inputs'!$CL136)^(AHD$8/12)</f>
        <v>1.10590428241037</v>
      </c>
      <c r="AHE139" s="131" t="n">
        <f aca="false">(1+'Lease Inputs'!$CL136)^(AHE$8/12)</f>
        <v>1.10773077324492</v>
      </c>
      <c r="AHF139" s="131" t="n">
        <f aca="false">(1+'Lease Inputs'!$CL136)^(AHF$8/12)</f>
        <v>1.10956028067757</v>
      </c>
      <c r="AHG139" s="131" t="n">
        <f aca="false">(1+'Lease Inputs'!$CL136)^(AHG$8/12)</f>
        <v>1.11139280969049</v>
      </c>
      <c r="AHH139" s="131" t="n">
        <f aca="false">(1+'Lease Inputs'!$CL136)^(AHH$8/12)</f>
        <v>1.11322836527406</v>
      </c>
      <c r="AHI139" s="131" t="n">
        <f aca="false">(1+'Lease Inputs'!$CL136)^(AHI$8/12)</f>
        <v>1.11506695242692</v>
      </c>
      <c r="AHJ139" s="131" t="n">
        <f aca="false">(1+'Lease Inputs'!$CL136)^(AHJ$8/12)</f>
        <v>1.11690857615593</v>
      </c>
      <c r="AHK139" s="131" t="n">
        <f aca="false">(1+'Lease Inputs'!$CL136)^(AHK$8/12)</f>
        <v>1.11875324147627</v>
      </c>
      <c r="AHL139" s="131" t="n">
        <f aca="false">(1+'Lease Inputs'!$CL136)^(AHL$8/12)</f>
        <v>1.12060095341135</v>
      </c>
      <c r="AHM139" s="131" t="n">
        <f aca="false">(1+'Lease Inputs'!$CL136)^(AHM$8/12)</f>
        <v>1.12245171699292</v>
      </c>
      <c r="AHN139" s="131" t="n">
        <f aca="false">(1+'Lease Inputs'!$CL136)^(AHN$8/12)</f>
        <v>1.12430553726101</v>
      </c>
      <c r="AHO139" s="131" t="n">
        <f aca="false">(1+'Lease Inputs'!$CL136)^(AHO$8/12)</f>
        <v>1.126162419264</v>
      </c>
      <c r="AHP139" s="131" t="n">
        <f aca="false">(1+'Lease Inputs'!$CL136)^(AHP$8/12)</f>
        <v>1.12802236805858</v>
      </c>
      <c r="AHQ139" s="131" t="n">
        <f aca="false">(1+'Lease Inputs'!$CL136)^(AHQ$8/12)</f>
        <v>1.12988538870982</v>
      </c>
      <c r="AHR139" s="131" t="n">
        <f aca="false">(1+'Lease Inputs'!$CL136)^(AHR$8/12)</f>
        <v>1.13175148629112</v>
      </c>
      <c r="AHS139" s="131" t="n">
        <f aca="false">(1+'Lease Inputs'!$CL136)^(AHS$8/12)</f>
        <v>1.1336206658843</v>
      </c>
      <c r="AHT139" s="131" t="n">
        <f aca="false">(1+'Lease Inputs'!$CL136)^(AHT$8/12)</f>
        <v>1.13549293257954</v>
      </c>
      <c r="AHU139" s="131" t="n">
        <f aca="false">(1+'Lease Inputs'!$CL136)^(AHU$8/12)</f>
        <v>1.13736829147546</v>
      </c>
      <c r="AHV139" s="131" t="n">
        <f aca="false">(1+'Lease Inputs'!$CL136)^(AHV$8/12)</f>
        <v>1.13924674767905</v>
      </c>
      <c r="AHW139" s="131" t="n">
        <f aca="false">(1+'Lease Inputs'!$CL136)^(AHW$8/12)</f>
        <v>1.14112830630579</v>
      </c>
      <c r="AHX139" s="131" t="n">
        <f aca="false">(1+'Lease Inputs'!$CL136)^(AHX$8/12)</f>
        <v>1.14301297247958</v>
      </c>
      <c r="AHY139" s="131" t="n">
        <f aca="false">(1+'Lease Inputs'!$CL136)^(AHY$8/12)</f>
        <v>1.14490075133278</v>
      </c>
      <c r="AHZ139" s="131" t="n">
        <f aca="false">(1+'Lease Inputs'!$CL136)^(AHZ$8/12)</f>
        <v>1.14679164800623</v>
      </c>
      <c r="AIA139" s="131" t="n">
        <f aca="false">(1+'Lease Inputs'!$CL136)^(AIA$8/12)</f>
        <v>1.14868566764928</v>
      </c>
      <c r="AIB139" s="131" t="n">
        <f aca="false">(1+'Lease Inputs'!$CL136)^(AIB$8/12)</f>
        <v>1.15058281541975</v>
      </c>
      <c r="AIC139" s="131" t="n">
        <f aca="false">(1+'Lease Inputs'!$CL136)^(AIC$8/12)</f>
        <v>1.15248309648401</v>
      </c>
      <c r="AID139" s="131" t="n">
        <f aca="false">(1+'Lease Inputs'!$CL136)^(AID$8/12)</f>
        <v>1.15438651601694</v>
      </c>
      <c r="AIE139" s="131" t="n">
        <f aca="false">(1+'Lease Inputs'!$CL136)^(AIE$8/12)</f>
        <v>1.15629307920199</v>
      </c>
      <c r="AIF139" s="131" t="n">
        <f aca="false">(1+'Lease Inputs'!$CL136)^(AIF$8/12)</f>
        <v>1.15820279123114</v>
      </c>
      <c r="AIG139" s="131" t="n">
        <f aca="false">(1+'Lease Inputs'!$CL136)^(AIG$8/12)</f>
        <v>1.16011565730496</v>
      </c>
      <c r="AIH139" s="131" t="n">
        <f aca="false">(1+'Lease Inputs'!$CL136)^(AIH$8/12)</f>
        <v>1.16203168263263</v>
      </c>
      <c r="AII139" s="131" t="n">
        <f aca="false">(1+'Lease Inputs'!$CL136)^(AII$8/12)</f>
        <v>1.16395087243191</v>
      </c>
      <c r="AIJ139" s="131" t="n">
        <f aca="false">(1+'Lease Inputs'!$CL136)^(AIJ$8/12)</f>
        <v>1.16587323192917</v>
      </c>
      <c r="AIK139" s="131" t="n">
        <f aca="false">(1+'Lease Inputs'!$CL136)^(AIK$8/12)</f>
        <v>1.16779876635944</v>
      </c>
      <c r="AIL139" s="131" t="n">
        <f aca="false">(1+'Lease Inputs'!$CL136)^(AIL$8/12)</f>
        <v>1.16972748096636</v>
      </c>
      <c r="AIM139" s="131" t="n">
        <f aca="false">(1+'Lease Inputs'!$CL136)^(AIM$8/12)</f>
        <v>1.17165938100227</v>
      </c>
      <c r="AIN139" s="131" t="n">
        <f aca="false">(1+'Lease Inputs'!$CL136)^(AIN$8/12)</f>
        <v>1.17359447172815</v>
      </c>
      <c r="AIO139" s="131" t="n">
        <f aca="false">(1+'Lease Inputs'!$CL136)^(AIO$8/12)</f>
        <v>1.17553275841369</v>
      </c>
      <c r="AIP139" s="131" t="n">
        <f aca="false">(1+'Lease Inputs'!$CL136)^(AIP$8/12)</f>
        <v>1.17747424633728</v>
      </c>
      <c r="AIQ139" s="131" t="n">
        <f aca="false">(1+'Lease Inputs'!$CL136)^(AIQ$8/12)</f>
        <v>1.17941894078603</v>
      </c>
      <c r="AIR139" s="131" t="n">
        <f aca="false">(1+'Lease Inputs'!$CL136)^(AIR$8/12)</f>
        <v>1.18136684705576</v>
      </c>
      <c r="AIS139" s="131" t="n">
        <f aca="false">(1+'Lease Inputs'!$CL136)^(AIS$8/12)</f>
        <v>1.18331797045106</v>
      </c>
      <c r="AIT139" s="131" t="n">
        <f aca="false">(1+'Lease Inputs'!$CL136)^(AIT$8/12)</f>
        <v>1.18527231628529</v>
      </c>
      <c r="AIU139" s="131" t="n">
        <f aca="false">(1+'Lease Inputs'!$CL136)^(AIU$8/12)</f>
        <v>1.18722988988055</v>
      </c>
      <c r="AIV139" s="131" t="n">
        <f aca="false">(1+'Lease Inputs'!$CL136)^(AIV$8/12)</f>
        <v>1.18919069656775</v>
      </c>
      <c r="AIW139" s="131" t="n">
        <f aca="false">(1+'Lease Inputs'!$CL136)^(AIW$8/12)</f>
        <v>1.19115474168662</v>
      </c>
      <c r="AIX139" s="131" t="n">
        <f aca="false">(1+'Lease Inputs'!$CL136)^(AIX$8/12)</f>
        <v>1.19312203058569</v>
      </c>
      <c r="AIY139" s="131" t="n">
        <f aca="false">(1+'Lease Inputs'!$CL136)^(AIY$8/12)</f>
        <v>1.19509256862231</v>
      </c>
      <c r="AJA139" s="135" t="n">
        <v>1</v>
      </c>
      <c r="AJB139" s="131" t="n">
        <f aca="false">(AAP139=0)*AJA139
+(AAP139=1)*AEV139</f>
        <v>1</v>
      </c>
      <c r="AJC139" s="131" t="n">
        <f aca="false">(AAQ139=0)*AJB139
+(AAQ139=1)*AEW139</f>
        <v>1</v>
      </c>
      <c r="AJD139" s="131" t="n">
        <f aca="false">(AAR139=0)*AJC139
+(AAR139=1)*AEX139</f>
        <v>1</v>
      </c>
      <c r="AJE139" s="131" t="n">
        <f aca="false">(AAS139=0)*AJD139
+(AAS139=1)*AEY139</f>
        <v>1</v>
      </c>
      <c r="AJF139" s="131" t="n">
        <f aca="false">(AAT139=0)*AJE139
+(AAT139=1)*AEZ139</f>
        <v>1</v>
      </c>
      <c r="AJG139" s="131" t="n">
        <f aca="false">(AAU139=0)*AJF139
+(AAU139=1)*AFA139</f>
        <v>1</v>
      </c>
      <c r="AJH139" s="131" t="n">
        <f aca="false">(AAV139=0)*AJG139
+(AAV139=1)*AFB139</f>
        <v>1</v>
      </c>
      <c r="AJI139" s="131" t="n">
        <f aca="false">(AAW139=0)*AJH139
+(AAW139=1)*AFC139</f>
        <v>1</v>
      </c>
      <c r="AJJ139" s="131" t="n">
        <f aca="false">(AAX139=0)*AJI139
+(AAX139=1)*AFD139</f>
        <v>1</v>
      </c>
      <c r="AJK139" s="131" t="n">
        <f aca="false">(AAY139=0)*AJJ139
+(AAY139=1)*AFE139</f>
        <v>1</v>
      </c>
      <c r="AJL139" s="131" t="n">
        <f aca="false">(AAZ139=0)*AJK139
+(AAZ139=1)*AFF139</f>
        <v>1</v>
      </c>
      <c r="AJM139" s="131" t="n">
        <f aca="false">(ABA139=0)*AJL139
+(ABA139=1)*AFG139</f>
        <v>1</v>
      </c>
      <c r="AJN139" s="131" t="n">
        <f aca="false">(ABB139=0)*AJM139
+(ABB139=1)*AFH139</f>
        <v>1</v>
      </c>
      <c r="AJO139" s="131" t="n">
        <f aca="false">(ABC139=0)*AJN139
+(ABC139=1)*AFI139</f>
        <v>1</v>
      </c>
      <c r="AJP139" s="131" t="n">
        <f aca="false">(ABD139=0)*AJO139
+(ABD139=1)*AFJ139</f>
        <v>1</v>
      </c>
      <c r="AJQ139" s="131" t="n">
        <f aca="false">(ABE139=0)*AJP139
+(ABE139=1)*AFK139</f>
        <v>1</v>
      </c>
      <c r="AJR139" s="131" t="n">
        <f aca="false">(ABF139=0)*AJQ139
+(ABF139=1)*AFL139</f>
        <v>1</v>
      </c>
      <c r="AJS139" s="131" t="n">
        <f aca="false">(ABG139=0)*AJR139
+(ABG139=1)*AFM139</f>
        <v>1</v>
      </c>
      <c r="AJT139" s="131" t="n">
        <f aca="false">(ABH139=0)*AJS139
+(ABH139=1)*AFN139</f>
        <v>1</v>
      </c>
      <c r="AJU139" s="131" t="n">
        <f aca="false">(ABI139=0)*AJT139
+(ABI139=1)*AFO139</f>
        <v>1</v>
      </c>
      <c r="AJV139" s="131" t="n">
        <f aca="false">(ABJ139=0)*AJU139
+(ABJ139=1)*AFP139</f>
        <v>1</v>
      </c>
      <c r="AJW139" s="131" t="n">
        <f aca="false">(ABK139=0)*AJV139
+(ABK139=1)*AFQ139</f>
        <v>1</v>
      </c>
      <c r="AJX139" s="131" t="n">
        <f aca="false">(ABL139=0)*AJW139
+(ABL139=1)*AFR139</f>
        <v>1</v>
      </c>
      <c r="AJY139" s="131" t="n">
        <f aca="false">(ABM139=0)*AJX139
+(ABM139=1)*AFS139</f>
        <v>1</v>
      </c>
      <c r="AJZ139" s="131" t="n">
        <f aca="false">(ABN139=0)*AJY139
+(ABN139=1)*AFT139</f>
        <v>1</v>
      </c>
      <c r="AKA139" s="131" t="n">
        <f aca="false">(ABO139=0)*AJZ139
+(ABO139=1)*AFU139</f>
        <v>1</v>
      </c>
      <c r="AKB139" s="131" t="n">
        <f aca="false">(ABP139=0)*AKA139
+(ABP139=1)*AFV139</f>
        <v>1</v>
      </c>
      <c r="AKC139" s="131" t="n">
        <f aca="false">(ABQ139=0)*AKB139
+(ABQ139=1)*AFW139</f>
        <v>1</v>
      </c>
      <c r="AKD139" s="131" t="n">
        <f aca="false">(ABR139=0)*AKC139
+(ABR139=1)*AFX139</f>
        <v>1</v>
      </c>
      <c r="AKE139" s="131" t="n">
        <f aca="false">(ABS139=0)*AKD139
+(ABS139=1)*AFY139</f>
        <v>1</v>
      </c>
      <c r="AKF139" s="131" t="n">
        <f aca="false">(ABT139=0)*AKE139
+(ABT139=1)*AFZ139</f>
        <v>1</v>
      </c>
      <c r="AKG139" s="131" t="n">
        <f aca="false">(ABU139=0)*AKF139
+(ABU139=1)*AGA139</f>
        <v>1</v>
      </c>
      <c r="AKH139" s="131" t="n">
        <f aca="false">(ABV139=0)*AKG139
+(ABV139=1)*AGB139</f>
        <v>1</v>
      </c>
      <c r="AKI139" s="131" t="n">
        <f aca="false">(ABW139=0)*AKH139
+(ABW139=1)*AGC139</f>
        <v>1</v>
      </c>
      <c r="AKJ139" s="131" t="n">
        <f aca="false">(ABX139=0)*AKI139
+(ABX139=1)*AGD139</f>
        <v>1</v>
      </c>
      <c r="AKK139" s="131" t="n">
        <f aca="false">(ABY139=0)*AKJ139
+(ABY139=1)*AGE139</f>
        <v>1</v>
      </c>
      <c r="AKL139" s="131" t="n">
        <f aca="false">(ABZ139=0)*AKK139
+(ABZ139=1)*AGF139</f>
        <v>1</v>
      </c>
      <c r="AKM139" s="131" t="n">
        <f aca="false">(ACA139=0)*AKL139
+(ACA139=1)*AGG139</f>
        <v>1</v>
      </c>
      <c r="AKN139" s="131" t="n">
        <f aca="false">(ACB139=0)*AKM139
+(ACB139=1)*AGH139</f>
        <v>1</v>
      </c>
      <c r="AKO139" s="131" t="n">
        <f aca="false">(ACC139=0)*AKN139
+(ACC139=1)*AGI139</f>
        <v>1</v>
      </c>
      <c r="AKP139" s="131" t="n">
        <f aca="false">(ACD139=0)*AKO139
+(ACD139=1)*AGJ139</f>
        <v>1</v>
      </c>
      <c r="AKQ139" s="131" t="n">
        <f aca="false">(ACE139=0)*AKP139
+(ACE139=1)*AGK139</f>
        <v>1</v>
      </c>
      <c r="AKR139" s="131" t="n">
        <f aca="false">(ACF139=0)*AKQ139
+(ACF139=1)*AGL139</f>
        <v>1</v>
      </c>
      <c r="AKS139" s="131" t="n">
        <f aca="false">(ACG139=0)*AKR139
+(ACG139=1)*AGM139</f>
        <v>1</v>
      </c>
      <c r="AKT139" s="131" t="n">
        <f aca="false">(ACH139=0)*AKS139
+(ACH139=1)*AGN139</f>
        <v>1</v>
      </c>
      <c r="AKU139" s="131" t="n">
        <f aca="false">(ACI139=0)*AKT139
+(ACI139=1)*AGO139</f>
        <v>1</v>
      </c>
      <c r="AKV139" s="131" t="n">
        <f aca="false">(ACJ139=0)*AKU139
+(ACJ139=1)*AGP139</f>
        <v>1</v>
      </c>
      <c r="AKW139" s="131" t="n">
        <f aca="false">(ACK139=0)*AKV139
+(ACK139=1)*AGQ139</f>
        <v>1</v>
      </c>
      <c r="AKX139" s="131" t="n">
        <f aca="false">(ACL139=0)*AKW139
+(ACL139=1)*AGR139</f>
        <v>1</v>
      </c>
      <c r="AKY139" s="131" t="n">
        <f aca="false">(ACM139=0)*AKX139
+(ACM139=1)*AGS139</f>
        <v>1</v>
      </c>
      <c r="AKZ139" s="131" t="n">
        <f aca="false">(ACN139=0)*AKY139
+(ACN139=1)*AGT139</f>
        <v>1</v>
      </c>
      <c r="ALA139" s="131" t="n">
        <f aca="false">(ACO139=0)*AKZ139
+(ACO139=1)*AGU139</f>
        <v>1</v>
      </c>
      <c r="ALB139" s="131" t="n">
        <f aca="false">(ACP139=0)*ALA139
+(ACP139=1)*AGV139</f>
        <v>1</v>
      </c>
      <c r="ALC139" s="131" t="n">
        <f aca="false">(ACQ139=0)*ALB139
+(ACQ139=1)*AGW139</f>
        <v>1</v>
      </c>
      <c r="ALD139" s="131" t="n">
        <f aca="false">(ACR139=0)*ALC139
+(ACR139=1)*AGX139</f>
        <v>1</v>
      </c>
      <c r="ALE139" s="131" t="n">
        <f aca="false">(ACS139=0)*ALD139
+(ACS139=1)*AGY139</f>
        <v>1</v>
      </c>
      <c r="ALF139" s="131" t="n">
        <f aca="false">(ACT139=0)*ALE139
+(ACT139=1)*AGZ139</f>
        <v>1</v>
      </c>
      <c r="ALG139" s="131" t="n">
        <f aca="false">(ACU139=0)*ALF139
+(ACU139=1)*AHA139</f>
        <v>1</v>
      </c>
      <c r="ALH139" s="131" t="n">
        <f aca="false">(ACV139=0)*ALG139
+(ACV139=1)*AHB139</f>
        <v>1</v>
      </c>
      <c r="ALI139" s="131" t="n">
        <f aca="false">(ACW139=0)*ALH139
+(ACW139=1)*AHC139</f>
        <v>1</v>
      </c>
      <c r="ALJ139" s="131" t="n">
        <f aca="false">(ACX139=0)*ALI139
+(ACX139=1)*AHD139</f>
        <v>1</v>
      </c>
      <c r="ALK139" s="131" t="n">
        <f aca="false">(ACY139=0)*ALJ139
+(ACY139=1)*AHE139</f>
        <v>1</v>
      </c>
      <c r="ALL139" s="131" t="n">
        <f aca="false">(ACZ139=0)*ALK139
+(ACZ139=1)*AHF139</f>
        <v>1</v>
      </c>
      <c r="ALM139" s="131" t="n">
        <f aca="false">(ADA139=0)*ALL139
+(ADA139=1)*AHG139</f>
        <v>1</v>
      </c>
      <c r="ALN139" s="131" t="n">
        <f aca="false">(ADB139=0)*ALM139
+(ADB139=1)*AHH139</f>
        <v>1</v>
      </c>
      <c r="ALO139" s="131" t="n">
        <f aca="false">(ADC139=0)*ALN139
+(ADC139=1)*AHI139</f>
        <v>1</v>
      </c>
      <c r="ALP139" s="131" t="n">
        <f aca="false">(ADD139=0)*ALO139
+(ADD139=1)*AHJ139</f>
        <v>1</v>
      </c>
      <c r="ALQ139" s="131" t="n">
        <f aca="false">(ADE139=0)*ALP139
+(ADE139=1)*AHK139</f>
        <v>1</v>
      </c>
      <c r="ALR139" s="131" t="n">
        <f aca="false">(ADF139=0)*ALQ139
+(ADF139=1)*AHL139</f>
        <v>1</v>
      </c>
      <c r="ALS139" s="131" t="n">
        <f aca="false">(ADG139=0)*ALR139
+(ADG139=1)*AHM139</f>
        <v>1</v>
      </c>
      <c r="ALT139" s="131" t="n">
        <f aca="false">(ADH139=0)*ALS139
+(ADH139=1)*AHN139</f>
        <v>1</v>
      </c>
      <c r="ALU139" s="131" t="n">
        <f aca="false">(ADI139=0)*ALT139
+(ADI139=1)*AHO139</f>
        <v>1</v>
      </c>
      <c r="ALV139" s="131" t="n">
        <f aca="false">(ADJ139=0)*ALU139
+(ADJ139=1)*AHP139</f>
        <v>1</v>
      </c>
      <c r="ALW139" s="131" t="n">
        <f aca="false">(ADK139=0)*ALV139
+(ADK139=1)*AHQ139</f>
        <v>1</v>
      </c>
      <c r="ALX139" s="131" t="n">
        <f aca="false">(ADL139=0)*ALW139
+(ADL139=1)*AHR139</f>
        <v>1</v>
      </c>
      <c r="ALY139" s="131" t="n">
        <f aca="false">(ADM139=0)*ALX139
+(ADM139=1)*AHS139</f>
        <v>1</v>
      </c>
      <c r="ALZ139" s="131" t="n">
        <f aca="false">(ADN139=0)*ALY139
+(ADN139=1)*AHT139</f>
        <v>1</v>
      </c>
      <c r="AMA139" s="131" t="n">
        <f aca="false">(ADO139=0)*ALZ139
+(ADO139=1)*AHU139</f>
        <v>1</v>
      </c>
      <c r="AMB139" s="131" t="n">
        <f aca="false">(ADP139=0)*AMA139
+(ADP139=1)*AHV139</f>
        <v>1</v>
      </c>
      <c r="AMC139" s="131" t="n">
        <f aca="false">(ADQ139=0)*AMB139
+(ADQ139=1)*AHW139</f>
        <v>1</v>
      </c>
      <c r="AMD139" s="131" t="n">
        <f aca="false">(ADR139=0)*AMC139
+(ADR139=1)*AHX139</f>
        <v>1</v>
      </c>
      <c r="AME139" s="131" t="n">
        <f aca="false">(ADS139=0)*AMD139
+(ADS139=1)*AHY139</f>
        <v>1</v>
      </c>
      <c r="AMF139" s="131" t="n">
        <f aca="false">(ADT139=0)*AME139
+(ADT139=1)*AHZ139</f>
        <v>1</v>
      </c>
      <c r="AMG139" s="131" t="n">
        <f aca="false">(ADU139=0)*AMF139
+(ADU139=1)*AIA139</f>
        <v>1</v>
      </c>
      <c r="AMH139" s="131" t="n">
        <f aca="false">(ADV139=0)*AMG139
+(ADV139=1)*AIB139</f>
        <v>1</v>
      </c>
      <c r="AMI139" s="131" t="n">
        <f aca="false">(ADW139=0)*AMH139
+(ADW139=1)*AIC139</f>
        <v>1</v>
      </c>
      <c r="AMJ139" s="131" t="n">
        <f aca="false">(ADX139=0)*AMI139
+(ADX139=1)*AID139</f>
        <v>1</v>
      </c>
    </row>
    <row r="140" customFormat="false" ht="11.25" hidden="false" customHeight="false" outlineLevel="0" collapsed="false">
      <c r="C140" s="24" t="n">
        <f aca="false">C139+1</f>
        <v>131</v>
      </c>
      <c r="D140" s="24" t="n">
        <f aca="false">'Rent Roll'!D136</f>
        <v>19</v>
      </c>
      <c r="E140" s="24" t="str">
        <f aca="false">'Rent Roll'!E136</f>
        <v>Asset 19</v>
      </c>
      <c r="F140" s="24" t="str">
        <f aca="false">'Rent Roll'!H136</f>
        <v>-</v>
      </c>
      <c r="G140" s="120" t="n">
        <f aca="false">'Rent Roll'!I136</f>
        <v>1</v>
      </c>
      <c r="H140" s="24" t="str">
        <f aca="false">'Rent Roll'!F136</f>
        <v>-</v>
      </c>
      <c r="I140" s="24" t="str">
        <f aca="false">'Rent Roll'!G136</f>
        <v>-</v>
      </c>
      <c r="J140" s="24" t="str">
        <f aca="false">'Rent Roll'!J136</f>
        <v>-</v>
      </c>
      <c r="K140" s="24" t="str">
        <f aca="false">'Rent Roll'!K136</f>
        <v>-</v>
      </c>
      <c r="L140" s="121" t="n">
        <f aca="false">'Rent Roll'!L136</f>
        <v>1</v>
      </c>
      <c r="N140" s="122" t="n">
        <f aca="false">'Rent Roll'!P136</f>
        <v>0</v>
      </c>
      <c r="O140" s="122" t="n">
        <f aca="false">N140/L140/12</f>
        <v>0</v>
      </c>
      <c r="P140" s="123" t="n">
        <f aca="false">'Lease Inputs'!O137</f>
        <v>25</v>
      </c>
      <c r="Q140" s="124" t="n">
        <f aca="false">'Rent Roll'!M136</f>
        <v>0</v>
      </c>
      <c r="R140" s="124" t="n">
        <f aca="false">'Rent Roll'!O136</f>
        <v>0</v>
      </c>
      <c r="S140" s="124" t="n">
        <f aca="false">'Rent Roll'!N136</f>
        <v>0</v>
      </c>
      <c r="T140" s="125" t="n">
        <f aca="false">'Lease Inputs'!N137</f>
        <v>1</v>
      </c>
      <c r="U140" s="124" t="n">
        <f aca="false">(S140&lt;&gt;0)*IF(T140=1,R140,S140)
+(S140=0)*R140</f>
        <v>0</v>
      </c>
      <c r="V140" s="120" t="n">
        <f aca="false">'Lease Inputs'!CJ137</f>
        <v>1</v>
      </c>
      <c r="W140" s="124" t="str">
        <f aca="false">IF('Lease Inputs'!CK137=1,"Indexation", IF('Lease Inputs'!CK137=2,"Step-Up",0))</f>
        <v>Indexation</v>
      </c>
      <c r="X140" s="124" t="n">
        <f aca="false">MIN(EOMONTH(Control!$J$5,'Lease Inputs'!CN137*12),U140)</f>
        <v>0</v>
      </c>
      <c r="Y140" s="120" t="n">
        <f aca="false">'Lease Inputs'!CO137*12</f>
        <v>24</v>
      </c>
      <c r="AA140" s="24" t="n">
        <f aca="false">(G140=0)*'Lease Inputs'!CF137
+(G140=1)*'Lease Inputs'!Q137</f>
        <v>6</v>
      </c>
      <c r="AB140" s="24" t="n">
        <f aca="false">(G140=0)*'Lease Inputs'!CD137
+(G140=1)*'Lease Inputs'!R137</f>
        <v>6</v>
      </c>
      <c r="AC140" s="126" t="n">
        <f aca="false">(G140=0)*'Lease Inputs'!CH137
+(G140=1)*'Lease Inputs'!U137</f>
        <v>20</v>
      </c>
      <c r="AD140" s="127" t="n">
        <f aca="false">(G140=0)*'Lease Inputs'!CG137
+(G140=1)*'Lease Inputs'!T137</f>
        <v>0.1</v>
      </c>
      <c r="AE140" s="124" t="n">
        <f aca="false">U140*(G140=0)
+Control!$J$5*(Engine!G140=1)</f>
        <v>45291</v>
      </c>
      <c r="AF140" s="124" t="n">
        <f aca="false">EOMONTH(AE140,AA140)</f>
        <v>45473</v>
      </c>
      <c r="AG140" s="24" t="n">
        <f aca="false">(G140=0)*'Lease Inputs'!CE137*12
+(G140=1)*'Lease Inputs'!S137*12</f>
        <v>72</v>
      </c>
      <c r="AH140" s="124" t="n">
        <f aca="false">EOMONTH(AF140,AG140)</f>
        <v>47664</v>
      </c>
      <c r="AI140" s="122" t="n">
        <f aca="false">AJ140*12*$L140</f>
        <v>305.941170815567</v>
      </c>
      <c r="AJ140" s="129" t="n">
        <f aca="false">IFERROR(INDEX(FK140:JO140,MATCH(AF140,$FK$9:$JO$9,0)),0)</f>
        <v>25.4950975679639</v>
      </c>
      <c r="AK140" s="120" t="n">
        <f aca="false">'Lease Inputs'!CQ137</f>
        <v>1</v>
      </c>
      <c r="AL140" s="124" t="str">
        <f aca="false">IF('Lease Inputs'!CR137=1,"Indexation", IF('Lease Inputs'!CR137=2,"Step-Up",0))</f>
        <v>Step-Up</v>
      </c>
      <c r="AM140" s="124" t="n">
        <f aca="false">EOMONTH(AF140,'Lease Inputs'!$CU137*12)</f>
        <v>45838</v>
      </c>
      <c r="AN140" s="120" t="n">
        <f aca="false">'Lease Inputs'!CV137*12</f>
        <v>24</v>
      </c>
      <c r="AP140" s="120" t="n">
        <f aca="false">'Lease Inputs'!CF137</f>
        <v>2</v>
      </c>
      <c r="AQ140" s="24" t="n">
        <f aca="false">'Lease Inputs'!CD137</f>
        <v>7</v>
      </c>
      <c r="AR140" s="126" t="n">
        <f aca="false">'Lease Inputs'!CH137</f>
        <v>37.5</v>
      </c>
      <c r="AS140" s="127" t="n">
        <f aca="false">'Lease Inputs'!CG137</f>
        <v>0.1125</v>
      </c>
      <c r="AT140" s="124" t="n">
        <f aca="false">AH140</f>
        <v>47664</v>
      </c>
      <c r="AU140" s="124" t="n">
        <f aca="false">EOMONTH(AT140,AP140)</f>
        <v>47726</v>
      </c>
      <c r="AV140" s="24" t="n">
        <f aca="false">'Lease Inputs'!CE137*12</f>
        <v>42</v>
      </c>
      <c r="AW140" s="124" t="n">
        <f aca="false">EOMONTH(AU140,AV140)</f>
        <v>49003</v>
      </c>
      <c r="AX140" s="122" t="n">
        <f aca="false">AY140*12*$L140</f>
        <v>352.47308007923</v>
      </c>
      <c r="AY140" s="129" t="n">
        <f aca="false">IFERROR(INDEX(FK140:JO140,MATCH(AU140,$FK$9:$JO$9,0)),0)</f>
        <v>29.3727566732692</v>
      </c>
      <c r="AZ140" s="120" t="n">
        <f aca="false">'Lease Inputs'!CQ137</f>
        <v>1</v>
      </c>
      <c r="BA140" s="124" t="str">
        <f aca="false">IF('Lease Inputs'!CR137=1,"Indexation", IF('Lease Inputs'!CR137=2,"Step-Up",0))</f>
        <v>Step-Up</v>
      </c>
      <c r="BB140" s="124" t="n">
        <f aca="false">EOMONTH(AU140,'Lease Inputs'!$CU137*12)</f>
        <v>48091</v>
      </c>
      <c r="BC140" s="120" t="n">
        <f aca="false">'Lease Inputs'!CV137*12</f>
        <v>24</v>
      </c>
      <c r="BE140" s="130" t="n">
        <v>0</v>
      </c>
      <c r="BF140" s="131" t="n">
        <f aca="false">(1+INDEX('Lease Inputs'!$AQ137:$AY137,MATCH(Engine!BF$8,'Lease Inputs'!$AQ$6:$AY$6,0)))^(1/12)-1</f>
        <v>0.00327373978219891</v>
      </c>
      <c r="BG140" s="131" t="n">
        <f aca="false">(1+INDEX('Lease Inputs'!$AQ137:$AY137,MATCH(Engine!BG$8,'Lease Inputs'!$AQ$6:$AY$6,0)))^(1/12)-1</f>
        <v>0.00327373978219891</v>
      </c>
      <c r="BH140" s="131" t="n">
        <f aca="false">(1+INDEX('Lease Inputs'!$AQ137:$AY137,MATCH(Engine!BH$8,'Lease Inputs'!$AQ$6:$AY$6,0)))^(1/12)-1</f>
        <v>0.00327373978219891</v>
      </c>
      <c r="BI140" s="131" t="n">
        <f aca="false">(1+INDEX('Lease Inputs'!$AQ137:$AY137,MATCH(Engine!BI$8,'Lease Inputs'!$AQ$6:$AY$6,0)))^(1/12)-1</f>
        <v>0.00327373978219891</v>
      </c>
      <c r="BJ140" s="131" t="n">
        <f aca="false">(1+INDEX('Lease Inputs'!$AQ137:$AY137,MATCH(Engine!BJ$8,'Lease Inputs'!$AQ$6:$AY$6,0)))^(1/12)-1</f>
        <v>0.00327373978219891</v>
      </c>
      <c r="BK140" s="131" t="n">
        <f aca="false">(1+INDEX('Lease Inputs'!$AQ137:$AY137,MATCH(Engine!BK$8,'Lease Inputs'!$AQ$6:$AY$6,0)))^(1/12)-1</f>
        <v>0.00327373978219891</v>
      </c>
      <c r="BL140" s="131" t="n">
        <f aca="false">(1+INDEX('Lease Inputs'!$AQ137:$AY137,MATCH(Engine!BL$8,'Lease Inputs'!$AQ$6:$AY$6,0)))^(1/12)-1</f>
        <v>0.00327373978219891</v>
      </c>
      <c r="BM140" s="131" t="n">
        <f aca="false">(1+INDEX('Lease Inputs'!$AQ137:$AY137,MATCH(Engine!BM$8,'Lease Inputs'!$AQ$6:$AY$6,0)))^(1/12)-1</f>
        <v>0.00327373978219891</v>
      </c>
      <c r="BN140" s="131" t="n">
        <f aca="false">(1+INDEX('Lease Inputs'!$AQ137:$AY137,MATCH(Engine!BN$8,'Lease Inputs'!$AQ$6:$AY$6,0)))^(1/12)-1</f>
        <v>0.00327373978219891</v>
      </c>
      <c r="BO140" s="131" t="n">
        <f aca="false">(1+INDEX('Lease Inputs'!$AQ137:$AY137,MATCH(Engine!BO$8,'Lease Inputs'!$AQ$6:$AY$6,0)))^(1/12)-1</f>
        <v>0.00327373978219891</v>
      </c>
      <c r="BP140" s="131" t="n">
        <f aca="false">(1+INDEX('Lease Inputs'!$AQ137:$AY137,MATCH(Engine!BP$8,'Lease Inputs'!$AQ$6:$AY$6,0)))^(1/12)-1</f>
        <v>0.00327373978219891</v>
      </c>
      <c r="BQ140" s="131" t="n">
        <f aca="false">(1+INDEX('Lease Inputs'!$AQ137:$AY137,MATCH(Engine!BQ$8,'Lease Inputs'!$AQ$6:$AY$6,0)))^(1/12)-1</f>
        <v>0.00327373978219891</v>
      </c>
      <c r="BR140" s="131" t="n">
        <f aca="false">(1+INDEX('Lease Inputs'!$AQ137:$AY137,MATCH(Engine!BR$8,'Lease Inputs'!$AQ$6:$AY$6,0)))^(1/12)-1</f>
        <v>0.00246626977230369</v>
      </c>
      <c r="BS140" s="131" t="n">
        <f aca="false">(1+INDEX('Lease Inputs'!$AQ137:$AY137,MATCH(Engine!BS$8,'Lease Inputs'!$AQ$6:$AY$6,0)))^(1/12)-1</f>
        <v>0.00246626977230369</v>
      </c>
      <c r="BT140" s="131" t="n">
        <f aca="false">(1+INDEX('Lease Inputs'!$AQ137:$AY137,MATCH(Engine!BT$8,'Lease Inputs'!$AQ$6:$AY$6,0)))^(1/12)-1</f>
        <v>0.00246626977230369</v>
      </c>
      <c r="BU140" s="131" t="n">
        <f aca="false">(1+INDEX('Lease Inputs'!$AQ137:$AY137,MATCH(Engine!BU$8,'Lease Inputs'!$AQ$6:$AY$6,0)))^(1/12)-1</f>
        <v>0.00246626977230369</v>
      </c>
      <c r="BV140" s="131" t="n">
        <f aca="false">(1+INDEX('Lease Inputs'!$AQ137:$AY137,MATCH(Engine!BV$8,'Lease Inputs'!$AQ$6:$AY$6,0)))^(1/12)-1</f>
        <v>0.00246626977230369</v>
      </c>
      <c r="BW140" s="131" t="n">
        <f aca="false">(1+INDEX('Lease Inputs'!$AQ137:$AY137,MATCH(Engine!BW$8,'Lease Inputs'!$AQ$6:$AY$6,0)))^(1/12)-1</f>
        <v>0.00246626977230369</v>
      </c>
      <c r="BX140" s="131" t="n">
        <f aca="false">(1+INDEX('Lease Inputs'!$AQ137:$AY137,MATCH(Engine!BX$8,'Lease Inputs'!$AQ$6:$AY$6,0)))^(1/12)-1</f>
        <v>0.00246626977230369</v>
      </c>
      <c r="BY140" s="131" t="n">
        <f aca="false">(1+INDEX('Lease Inputs'!$AQ137:$AY137,MATCH(Engine!BY$8,'Lease Inputs'!$AQ$6:$AY$6,0)))^(1/12)-1</f>
        <v>0.00246626977230369</v>
      </c>
      <c r="BZ140" s="131" t="n">
        <f aca="false">(1+INDEX('Lease Inputs'!$AQ137:$AY137,MATCH(Engine!BZ$8,'Lease Inputs'!$AQ$6:$AY$6,0)))^(1/12)-1</f>
        <v>0.00246626977230369</v>
      </c>
      <c r="CA140" s="131" t="n">
        <f aca="false">(1+INDEX('Lease Inputs'!$AQ137:$AY137,MATCH(Engine!CA$8,'Lease Inputs'!$AQ$6:$AY$6,0)))^(1/12)-1</f>
        <v>0.00246626977230369</v>
      </c>
      <c r="CB140" s="131" t="n">
        <f aca="false">(1+INDEX('Lease Inputs'!$AQ137:$AY137,MATCH(Engine!CB$8,'Lease Inputs'!$AQ$6:$AY$6,0)))^(1/12)-1</f>
        <v>0.00246626977230369</v>
      </c>
      <c r="CC140" s="131" t="n">
        <f aca="false">(1+INDEX('Lease Inputs'!$AQ137:$AY137,MATCH(Engine!CC$8,'Lease Inputs'!$AQ$6:$AY$6,0)))^(1/12)-1</f>
        <v>0.00246626977230369</v>
      </c>
      <c r="CD140" s="131" t="n">
        <f aca="false">(1+INDEX('Lease Inputs'!$AQ137:$AY137,MATCH(Engine!CD$8,'Lease Inputs'!$AQ$6:$AY$6,0)))^(1/12)-1</f>
        <v>0.00165158130192022</v>
      </c>
      <c r="CE140" s="131" t="n">
        <f aca="false">(1+INDEX('Lease Inputs'!$AQ137:$AY137,MATCH(Engine!CE$8,'Lease Inputs'!$AQ$6:$AY$6,0)))^(1/12)-1</f>
        <v>0.00165158130192022</v>
      </c>
      <c r="CF140" s="131" t="n">
        <f aca="false">(1+INDEX('Lease Inputs'!$AQ137:$AY137,MATCH(Engine!CF$8,'Lease Inputs'!$AQ$6:$AY$6,0)))^(1/12)-1</f>
        <v>0.00165158130192022</v>
      </c>
      <c r="CG140" s="131" t="n">
        <f aca="false">(1+INDEX('Lease Inputs'!$AQ137:$AY137,MATCH(Engine!CG$8,'Lease Inputs'!$AQ$6:$AY$6,0)))^(1/12)-1</f>
        <v>0.00165158130192022</v>
      </c>
      <c r="CH140" s="131" t="n">
        <f aca="false">(1+INDEX('Lease Inputs'!$AQ137:$AY137,MATCH(Engine!CH$8,'Lease Inputs'!$AQ$6:$AY$6,0)))^(1/12)-1</f>
        <v>0.00165158130192022</v>
      </c>
      <c r="CI140" s="131" t="n">
        <f aca="false">(1+INDEX('Lease Inputs'!$AQ137:$AY137,MATCH(Engine!CI$8,'Lease Inputs'!$AQ$6:$AY$6,0)))^(1/12)-1</f>
        <v>0.00165158130192022</v>
      </c>
      <c r="CJ140" s="131" t="n">
        <f aca="false">(1+INDEX('Lease Inputs'!$AQ137:$AY137,MATCH(Engine!CJ$8,'Lease Inputs'!$AQ$6:$AY$6,0)))^(1/12)-1</f>
        <v>0.00165158130192022</v>
      </c>
      <c r="CK140" s="131" t="n">
        <f aca="false">(1+INDEX('Lease Inputs'!$AQ137:$AY137,MATCH(Engine!CK$8,'Lease Inputs'!$AQ$6:$AY$6,0)))^(1/12)-1</f>
        <v>0.00165158130192022</v>
      </c>
      <c r="CL140" s="131" t="n">
        <f aca="false">(1+INDEX('Lease Inputs'!$AQ137:$AY137,MATCH(Engine!CL$8,'Lease Inputs'!$AQ$6:$AY$6,0)))^(1/12)-1</f>
        <v>0.00165158130192022</v>
      </c>
      <c r="CM140" s="131" t="n">
        <f aca="false">(1+INDEX('Lease Inputs'!$AQ137:$AY137,MATCH(Engine!CM$8,'Lease Inputs'!$AQ$6:$AY$6,0)))^(1/12)-1</f>
        <v>0.00165158130192022</v>
      </c>
      <c r="CN140" s="131" t="n">
        <f aca="false">(1+INDEX('Lease Inputs'!$AQ137:$AY137,MATCH(Engine!CN$8,'Lease Inputs'!$AQ$6:$AY$6,0)))^(1/12)-1</f>
        <v>0.00165158130192022</v>
      </c>
      <c r="CO140" s="131" t="n">
        <f aca="false">(1+INDEX('Lease Inputs'!$AQ137:$AY137,MATCH(Engine!CO$8,'Lease Inputs'!$AQ$6:$AY$6,0)))^(1/12)-1</f>
        <v>0.00165158130192022</v>
      </c>
      <c r="CP140" s="131" t="n">
        <f aca="false">(1+INDEX('Lease Inputs'!$AQ137:$AY137,MATCH(Engine!CP$8,'Lease Inputs'!$AQ$6:$AY$6,0)))^(1/12)-1</f>
        <v>0.00165158130192022</v>
      </c>
      <c r="CQ140" s="131" t="n">
        <f aca="false">(1+INDEX('Lease Inputs'!$AQ137:$AY137,MATCH(Engine!CQ$8,'Lease Inputs'!$AQ$6:$AY$6,0)))^(1/12)-1</f>
        <v>0.00165158130192022</v>
      </c>
      <c r="CR140" s="131" t="n">
        <f aca="false">(1+INDEX('Lease Inputs'!$AQ137:$AY137,MATCH(Engine!CR$8,'Lease Inputs'!$AQ$6:$AY$6,0)))^(1/12)-1</f>
        <v>0.00165158130192022</v>
      </c>
      <c r="CS140" s="131" t="n">
        <f aca="false">(1+INDEX('Lease Inputs'!$AQ137:$AY137,MATCH(Engine!CS$8,'Lease Inputs'!$AQ$6:$AY$6,0)))^(1/12)-1</f>
        <v>0.00165158130192022</v>
      </c>
      <c r="CT140" s="131" t="n">
        <f aca="false">(1+INDEX('Lease Inputs'!$AQ137:$AY137,MATCH(Engine!CT$8,'Lease Inputs'!$AQ$6:$AY$6,0)))^(1/12)-1</f>
        <v>0.00165158130192022</v>
      </c>
      <c r="CU140" s="131" t="n">
        <f aca="false">(1+INDEX('Lease Inputs'!$AQ137:$AY137,MATCH(Engine!CU$8,'Lease Inputs'!$AQ$6:$AY$6,0)))^(1/12)-1</f>
        <v>0.00165158130192022</v>
      </c>
      <c r="CV140" s="131" t="n">
        <f aca="false">(1+INDEX('Lease Inputs'!$AQ137:$AY137,MATCH(Engine!CV$8,'Lease Inputs'!$AQ$6:$AY$6,0)))^(1/12)-1</f>
        <v>0.00165158130192022</v>
      </c>
      <c r="CW140" s="131" t="n">
        <f aca="false">(1+INDEX('Lease Inputs'!$AQ137:$AY137,MATCH(Engine!CW$8,'Lease Inputs'!$AQ$6:$AY$6,0)))^(1/12)-1</f>
        <v>0.00165158130192022</v>
      </c>
      <c r="CX140" s="131" t="n">
        <f aca="false">(1+INDEX('Lease Inputs'!$AQ137:$AY137,MATCH(Engine!CX$8,'Lease Inputs'!$AQ$6:$AY$6,0)))^(1/12)-1</f>
        <v>0.00165158130192022</v>
      </c>
      <c r="CY140" s="131" t="n">
        <f aca="false">(1+INDEX('Lease Inputs'!$AQ137:$AY137,MATCH(Engine!CY$8,'Lease Inputs'!$AQ$6:$AY$6,0)))^(1/12)-1</f>
        <v>0.00165158130192022</v>
      </c>
      <c r="CZ140" s="131" t="n">
        <f aca="false">(1+INDEX('Lease Inputs'!$AQ137:$AY137,MATCH(Engine!CZ$8,'Lease Inputs'!$AQ$6:$AY$6,0)))^(1/12)-1</f>
        <v>0.00165158130192022</v>
      </c>
      <c r="DA140" s="131" t="n">
        <f aca="false">(1+INDEX('Lease Inputs'!$AQ137:$AY137,MATCH(Engine!DA$8,'Lease Inputs'!$AQ$6:$AY$6,0)))^(1/12)-1</f>
        <v>0.00165158130192022</v>
      </c>
      <c r="DB140" s="131" t="n">
        <f aca="false">(1+INDEX('Lease Inputs'!$AQ137:$AY137,MATCH(Engine!DB$8,'Lease Inputs'!$AQ$6:$AY$6,0)))^(1/12)-1</f>
        <v>0.00165158130192022</v>
      </c>
      <c r="DC140" s="131" t="n">
        <f aca="false">(1+INDEX('Lease Inputs'!$AQ137:$AY137,MATCH(Engine!DC$8,'Lease Inputs'!$AQ$6:$AY$6,0)))^(1/12)-1</f>
        <v>0.00165158130192022</v>
      </c>
      <c r="DD140" s="131" t="n">
        <f aca="false">(1+INDEX('Lease Inputs'!$AQ137:$AY137,MATCH(Engine!DD$8,'Lease Inputs'!$AQ$6:$AY$6,0)))^(1/12)-1</f>
        <v>0.00165158130192022</v>
      </c>
      <c r="DE140" s="131" t="n">
        <f aca="false">(1+INDEX('Lease Inputs'!$AQ137:$AY137,MATCH(Engine!DE$8,'Lease Inputs'!$AQ$6:$AY$6,0)))^(1/12)-1</f>
        <v>0.00165158130192022</v>
      </c>
      <c r="DF140" s="131" t="n">
        <f aca="false">(1+INDEX('Lease Inputs'!$AQ137:$AY137,MATCH(Engine!DF$8,'Lease Inputs'!$AQ$6:$AY$6,0)))^(1/12)-1</f>
        <v>0.00165158130192022</v>
      </c>
      <c r="DG140" s="131" t="n">
        <f aca="false">(1+INDEX('Lease Inputs'!$AQ137:$AY137,MATCH(Engine!DG$8,'Lease Inputs'!$AQ$6:$AY$6,0)))^(1/12)-1</f>
        <v>0.00165158130192022</v>
      </c>
      <c r="DH140" s="131" t="n">
        <f aca="false">(1+INDEX('Lease Inputs'!$AQ137:$AY137,MATCH(Engine!DH$8,'Lease Inputs'!$AQ$6:$AY$6,0)))^(1/12)-1</f>
        <v>0.00165158130192022</v>
      </c>
      <c r="DI140" s="131" t="n">
        <f aca="false">(1+INDEX('Lease Inputs'!$AQ137:$AY137,MATCH(Engine!DI$8,'Lease Inputs'!$AQ$6:$AY$6,0)))^(1/12)-1</f>
        <v>0.00165158130192022</v>
      </c>
      <c r="DJ140" s="131" t="n">
        <f aca="false">(1+INDEX('Lease Inputs'!$AQ137:$AY137,MATCH(Engine!DJ$8,'Lease Inputs'!$AQ$6:$AY$6,0)))^(1/12)-1</f>
        <v>0.00165158130192022</v>
      </c>
      <c r="DK140" s="131" t="n">
        <f aca="false">(1+INDEX('Lease Inputs'!$AQ137:$AY137,MATCH(Engine!DK$8,'Lease Inputs'!$AQ$6:$AY$6,0)))^(1/12)-1</f>
        <v>0.00165158130192022</v>
      </c>
      <c r="DL140" s="131" t="n">
        <f aca="false">(1+INDEX('Lease Inputs'!$AQ137:$AY137,MATCH(Engine!DL$8,'Lease Inputs'!$AQ$6:$AY$6,0)))^(1/12)-1</f>
        <v>0.00165158130192022</v>
      </c>
      <c r="DM140" s="131" t="n">
        <f aca="false">(1+INDEX('Lease Inputs'!$AQ137:$AY137,MATCH(Engine!DM$8,'Lease Inputs'!$AQ$6:$AY$6,0)))^(1/12)-1</f>
        <v>0.00165158130192022</v>
      </c>
      <c r="DN140" s="131" t="n">
        <f aca="false">(1+INDEX('Lease Inputs'!$AQ137:$AY137,MATCH(Engine!DN$8,'Lease Inputs'!$AQ$6:$AY$6,0)))^(1/12)-1</f>
        <v>0.00165158130192022</v>
      </c>
      <c r="DO140" s="131" t="n">
        <f aca="false">(1+INDEX('Lease Inputs'!$AQ137:$AY137,MATCH(Engine!DO$8,'Lease Inputs'!$AQ$6:$AY$6,0)))^(1/12)-1</f>
        <v>0.00165158130192022</v>
      </c>
      <c r="DP140" s="131" t="n">
        <f aca="false">(1+INDEX('Lease Inputs'!$AQ137:$AY137,MATCH(Engine!DP$8,'Lease Inputs'!$AQ$6:$AY$6,0)))^(1/12)-1</f>
        <v>0.00165158130192022</v>
      </c>
      <c r="DQ140" s="131" t="n">
        <f aca="false">(1+INDEX('Lease Inputs'!$AQ137:$AY137,MATCH(Engine!DQ$8,'Lease Inputs'!$AQ$6:$AY$6,0)))^(1/12)-1</f>
        <v>0.00165158130192022</v>
      </c>
      <c r="DR140" s="131" t="n">
        <f aca="false">(1+INDEX('Lease Inputs'!$AQ137:$AY137,MATCH(Engine!DR$8,'Lease Inputs'!$AQ$6:$AY$6,0)))^(1/12)-1</f>
        <v>0.00165158130192022</v>
      </c>
      <c r="DS140" s="131" t="n">
        <f aca="false">(1+INDEX('Lease Inputs'!$AQ137:$AY137,MATCH(Engine!DS$8,'Lease Inputs'!$AQ$6:$AY$6,0)))^(1/12)-1</f>
        <v>0.00165158130192022</v>
      </c>
      <c r="DT140" s="131" t="n">
        <f aca="false">(1+INDEX('Lease Inputs'!$AQ137:$AY137,MATCH(Engine!DT$8,'Lease Inputs'!$AQ$6:$AY$6,0)))^(1/12)-1</f>
        <v>0.00165158130192022</v>
      </c>
      <c r="DU140" s="131" t="n">
        <f aca="false">(1+INDEX('Lease Inputs'!$AQ137:$AY137,MATCH(Engine!DU$8,'Lease Inputs'!$AQ$6:$AY$6,0)))^(1/12)-1</f>
        <v>0.00165158130192022</v>
      </c>
      <c r="DV140" s="131" t="n">
        <f aca="false">(1+INDEX('Lease Inputs'!$AQ137:$AY137,MATCH(Engine!DV$8,'Lease Inputs'!$AQ$6:$AY$6,0)))^(1/12)-1</f>
        <v>0.00165158130192022</v>
      </c>
      <c r="DW140" s="131" t="n">
        <f aca="false">(1+INDEX('Lease Inputs'!$AQ137:$AY137,MATCH(Engine!DW$8,'Lease Inputs'!$AQ$6:$AY$6,0)))^(1/12)-1</f>
        <v>0.00165158130192022</v>
      </c>
      <c r="DX140" s="131" t="n">
        <f aca="false">(1+INDEX('Lease Inputs'!$AQ137:$AY137,MATCH(Engine!DX$8,'Lease Inputs'!$AQ$6:$AY$6,0)))^(1/12)-1</f>
        <v>0.00165158130192022</v>
      </c>
      <c r="DY140" s="131" t="n">
        <f aca="false">(1+INDEX('Lease Inputs'!$AQ137:$AY137,MATCH(Engine!DY$8,'Lease Inputs'!$AQ$6:$AY$6,0)))^(1/12)-1</f>
        <v>0.00165158130192022</v>
      </c>
      <c r="DZ140" s="131" t="n">
        <f aca="false">(1+INDEX('Lease Inputs'!$AQ137:$AY137,MATCH(Engine!DZ$8,'Lease Inputs'!$AQ$6:$AY$6,0)))^(1/12)-1</f>
        <v>0.00165158130192022</v>
      </c>
      <c r="EA140" s="131" t="n">
        <f aca="false">(1+INDEX('Lease Inputs'!$AQ137:$AY137,MATCH(Engine!EA$8,'Lease Inputs'!$AQ$6:$AY$6,0)))^(1/12)-1</f>
        <v>0.00165158130192022</v>
      </c>
      <c r="EB140" s="131" t="n">
        <f aca="false">(1+INDEX('Lease Inputs'!$AQ137:$AY137,MATCH(Engine!EB$8,'Lease Inputs'!$AQ$6:$AY$6,0)))^(1/12)-1</f>
        <v>0.00165158130192022</v>
      </c>
      <c r="EC140" s="131" t="n">
        <f aca="false">(1+INDEX('Lease Inputs'!$AQ137:$AY137,MATCH(Engine!EC$8,'Lease Inputs'!$AQ$6:$AY$6,0)))^(1/12)-1</f>
        <v>0.00165158130192022</v>
      </c>
      <c r="ED140" s="131" t="n">
        <f aca="false">(1+INDEX('Lease Inputs'!$AQ137:$AY137,MATCH(Engine!ED$8,'Lease Inputs'!$AQ$6:$AY$6,0)))^(1/12)-1</f>
        <v>0.00165158130192022</v>
      </c>
      <c r="EE140" s="131" t="n">
        <f aca="false">(1+INDEX('Lease Inputs'!$AQ137:$AY137,MATCH(Engine!EE$8,'Lease Inputs'!$AQ$6:$AY$6,0)))^(1/12)-1</f>
        <v>0.00165158130192022</v>
      </c>
      <c r="EF140" s="131" t="n">
        <f aca="false">(1+INDEX('Lease Inputs'!$AQ137:$AY137,MATCH(Engine!EF$8,'Lease Inputs'!$AQ$6:$AY$6,0)))^(1/12)-1</f>
        <v>0.00165158130192022</v>
      </c>
      <c r="EG140" s="131" t="n">
        <f aca="false">(1+INDEX('Lease Inputs'!$AQ137:$AY137,MATCH(Engine!EG$8,'Lease Inputs'!$AQ$6:$AY$6,0)))^(1/12)-1</f>
        <v>0.00165158130192022</v>
      </c>
      <c r="EH140" s="131" t="n">
        <f aca="false">(1+INDEX('Lease Inputs'!$AQ137:$AY137,MATCH(Engine!EH$8,'Lease Inputs'!$AQ$6:$AY$6,0)))^(1/12)-1</f>
        <v>0.00165158130192022</v>
      </c>
      <c r="EI140" s="131" t="n">
        <f aca="false">(1+INDEX('Lease Inputs'!$AQ137:$AY137,MATCH(Engine!EI$8,'Lease Inputs'!$AQ$6:$AY$6,0)))^(1/12)-1</f>
        <v>0.00165158130192022</v>
      </c>
      <c r="EJ140" s="131" t="n">
        <f aca="false">(1+INDEX('Lease Inputs'!$AQ137:$AY137,MATCH(Engine!EJ$8,'Lease Inputs'!$AQ$6:$AY$6,0)))^(1/12)-1</f>
        <v>0.00165158130192022</v>
      </c>
      <c r="EK140" s="131" t="n">
        <f aca="false">(1+INDEX('Lease Inputs'!$AQ137:$AY137,MATCH(Engine!EK$8,'Lease Inputs'!$AQ$6:$AY$6,0)))^(1/12)-1</f>
        <v>0.00165158130192022</v>
      </c>
      <c r="EL140" s="131" t="n">
        <f aca="false">(1+INDEX('Lease Inputs'!$AQ137:$AY137,MATCH(Engine!EL$8,'Lease Inputs'!$AQ$6:$AY$6,0)))^(1/12)-1</f>
        <v>0.00165158130192022</v>
      </c>
      <c r="EM140" s="131" t="n">
        <f aca="false">(1+INDEX('Lease Inputs'!$AQ137:$AY137,MATCH(Engine!EM$8,'Lease Inputs'!$AQ$6:$AY$6,0)))^(1/12)-1</f>
        <v>0.00165158130192022</v>
      </c>
      <c r="EN140" s="131" t="n">
        <f aca="false">(1+INDEX('Lease Inputs'!$AQ137:$AY137,MATCH(Engine!EN$8,'Lease Inputs'!$AQ$6:$AY$6,0)))^(1/12)-1</f>
        <v>0.00165158130192022</v>
      </c>
      <c r="EO140" s="131" t="n">
        <f aca="false">(1+INDEX('Lease Inputs'!$AQ137:$AY137,MATCH(Engine!EO$8,'Lease Inputs'!$AQ$6:$AY$6,0)))^(1/12)-1</f>
        <v>0.00165158130192022</v>
      </c>
      <c r="EP140" s="131" t="n">
        <f aca="false">(1+INDEX('Lease Inputs'!$AQ137:$AY137,MATCH(Engine!EP$8,'Lease Inputs'!$AQ$6:$AY$6,0)))^(1/12)-1</f>
        <v>0.00165158130192022</v>
      </c>
      <c r="EQ140" s="131" t="n">
        <f aca="false">(1+INDEX('Lease Inputs'!$AQ137:$AY137,MATCH(Engine!EQ$8,'Lease Inputs'!$AQ$6:$AY$6,0)))^(1/12)-1</f>
        <v>0.00165158130192022</v>
      </c>
      <c r="ER140" s="131" t="n">
        <f aca="false">(1+INDEX('Lease Inputs'!$AQ137:$AY137,MATCH(Engine!ER$8,'Lease Inputs'!$AQ$6:$AY$6,0)))^(1/12)-1</f>
        <v>0.00165158130192022</v>
      </c>
      <c r="ES140" s="131" t="n">
        <f aca="false">(1+INDEX('Lease Inputs'!$AQ137:$AY137,MATCH(Engine!ES$8,'Lease Inputs'!$AQ$6:$AY$6,0)))^(1/12)-1</f>
        <v>0.00165158130192022</v>
      </c>
      <c r="ET140" s="131" t="n">
        <f aca="false">(1+INDEX('Lease Inputs'!$AQ137:$AY137,MATCH(Engine!ET$8,'Lease Inputs'!$AQ$6:$AY$6,0)))^(1/12)-1</f>
        <v>0.00165158130192022</v>
      </c>
      <c r="EU140" s="131" t="n">
        <f aca="false">(1+INDEX('Lease Inputs'!$AQ137:$AY137,MATCH(Engine!EU$8,'Lease Inputs'!$AQ$6:$AY$6,0)))^(1/12)-1</f>
        <v>0.00165158130192022</v>
      </c>
      <c r="EV140" s="131" t="n">
        <f aca="false">(1+INDEX('Lease Inputs'!$AQ137:$AY137,MATCH(Engine!EV$8,'Lease Inputs'!$AQ$6:$AY$6,0)))^(1/12)-1</f>
        <v>0.00165158130192022</v>
      </c>
      <c r="EW140" s="131" t="n">
        <f aca="false">(1+INDEX('Lease Inputs'!$AQ137:$AY137,MATCH(Engine!EW$8,'Lease Inputs'!$AQ$6:$AY$6,0)))^(1/12)-1</f>
        <v>0.00165158130192022</v>
      </c>
      <c r="EX140" s="131" t="n">
        <f aca="false">(1+INDEX('Lease Inputs'!$AQ137:$AY137,MATCH(Engine!EX$8,'Lease Inputs'!$AQ$6:$AY$6,0)))^(1/12)-1</f>
        <v>0.00165158130192022</v>
      </c>
      <c r="EY140" s="131" t="n">
        <f aca="false">(1+INDEX('Lease Inputs'!$AQ137:$AY137,MATCH(Engine!EY$8,'Lease Inputs'!$AQ$6:$AY$6,0)))^(1/12)-1</f>
        <v>0.00165158130192022</v>
      </c>
      <c r="EZ140" s="131" t="n">
        <f aca="false">(1+INDEX('Lease Inputs'!$AQ137:$AY137,MATCH(Engine!EZ$8,'Lease Inputs'!$AQ$6:$AY$6,0)))^(1/12)-1</f>
        <v>0.00165158130192022</v>
      </c>
      <c r="FA140" s="131" t="n">
        <f aca="false">(1+INDEX('Lease Inputs'!$AQ137:$AY137,MATCH(Engine!FA$8,'Lease Inputs'!$AQ$6:$AY$6,0)))^(1/12)-1</f>
        <v>0.00165158130192022</v>
      </c>
      <c r="FB140" s="131" t="n">
        <f aca="false">(1+INDEX('Lease Inputs'!$AQ137:$AY137,MATCH(Engine!FB$8,'Lease Inputs'!$AQ$6:$AY$6,0)))^(1/12)-1</f>
        <v>0.00165158130192022</v>
      </c>
      <c r="FC140" s="131" t="n">
        <f aca="false">(1+INDEX('Lease Inputs'!$AQ137:$AY137,MATCH(Engine!FC$8,'Lease Inputs'!$AQ$6:$AY$6,0)))^(1/12)-1</f>
        <v>0.00165158130192022</v>
      </c>
      <c r="FD140" s="131" t="n">
        <f aca="false">(1+INDEX('Lease Inputs'!$AQ137:$AY137,MATCH(Engine!FD$8,'Lease Inputs'!$AQ$6:$AY$6,0)))^(1/12)-1</f>
        <v>0.00165158130192022</v>
      </c>
      <c r="FE140" s="131" t="n">
        <f aca="false">(1+INDEX('Lease Inputs'!$AQ137:$AY137,MATCH(Engine!FE$8,'Lease Inputs'!$AQ$6:$AY$6,0)))^(1/12)-1</f>
        <v>0.00165158130192022</v>
      </c>
      <c r="FF140" s="131" t="n">
        <f aca="false">(1+INDEX('Lease Inputs'!$AQ137:$AY137,MATCH(Engine!FF$8,'Lease Inputs'!$AQ$6:$AY$6,0)))^(1/12)-1</f>
        <v>0.00165158130192022</v>
      </c>
      <c r="FG140" s="131" t="n">
        <f aca="false">(1+INDEX('Lease Inputs'!$AQ137:$AY137,MATCH(Engine!FG$8,'Lease Inputs'!$AQ$6:$AY$6,0)))^(1/12)-1</f>
        <v>0.00165158130192022</v>
      </c>
      <c r="FH140" s="131" t="n">
        <f aca="false">(1+INDEX('Lease Inputs'!$AQ137:$AY137,MATCH(Engine!FH$8,'Lease Inputs'!$AQ$6:$AY$6,0)))^(1/12)-1</f>
        <v>0.00165158130192022</v>
      </c>
      <c r="FI140" s="131" t="n">
        <f aca="false">(1+INDEX('Lease Inputs'!$AQ137:$AY137,MATCH(Engine!FI$8,'Lease Inputs'!$AQ$6:$AY$6,0)))^(1/12)-1</f>
        <v>0.00165158130192022</v>
      </c>
      <c r="FK140" s="132" t="n">
        <f aca="false">P140</f>
        <v>25</v>
      </c>
      <c r="FL140" s="133" t="n">
        <f aca="false">FK140*(1+BF140)</f>
        <v>25.081843494555</v>
      </c>
      <c r="FM140" s="133" t="n">
        <f aca="false">FL140*(1+BG140)</f>
        <v>25.163954923414</v>
      </c>
      <c r="FN140" s="133" t="n">
        <f aca="false">FM140*(1+BH140)</f>
        <v>25.2463351637242</v>
      </c>
      <c r="FO140" s="133" t="n">
        <f aca="false">FN140*(1+BI140)</f>
        <v>25.3289850955044</v>
      </c>
      <c r="FP140" s="133" t="n">
        <f aca="false">FO140*(1+BJ140)</f>
        <v>25.4119056016543</v>
      </c>
      <c r="FQ140" s="133" t="n">
        <f aca="false">FP140*(1+BK140)</f>
        <v>25.4950975679639</v>
      </c>
      <c r="FR140" s="133" t="n">
        <f aca="false">FQ140*(1+BL140)</f>
        <v>25.5785618831232</v>
      </c>
      <c r="FS140" s="133" t="n">
        <f aca="false">FR140*(1+BM140)</f>
        <v>25.6622994387314</v>
      </c>
      <c r="FT140" s="133" t="n">
        <f aca="false">FS140*(1+BN140)</f>
        <v>25.7463111293067</v>
      </c>
      <c r="FU140" s="133" t="n">
        <f aca="false">FT140*(1+BO140)</f>
        <v>25.8305978522956</v>
      </c>
      <c r="FV140" s="133" t="n">
        <f aca="false">FU140*(1+BP140)</f>
        <v>25.9151605080826</v>
      </c>
      <c r="FW140" s="133" t="n">
        <f aca="false">FV140*(1+BQ140)</f>
        <v>26</v>
      </c>
      <c r="FX140" s="133" t="n">
        <f aca="false">FW140*(1+BR140)</f>
        <v>26.0641230140799</v>
      </c>
      <c r="FY140" s="133" t="n">
        <f aca="false">FX140*(1+BS140)</f>
        <v>26.1284041728111</v>
      </c>
      <c r="FZ140" s="133" t="n">
        <f aca="false">FY140*(1+BT140)</f>
        <v>26.1928438662211</v>
      </c>
      <c r="GA140" s="133" t="n">
        <f aca="false">FZ140*(1+BU140)</f>
        <v>26.257442485299</v>
      </c>
      <c r="GB140" s="133" t="n">
        <f aca="false">GA140*(1+BV140)</f>
        <v>26.3222004219985</v>
      </c>
      <c r="GC140" s="133" t="n">
        <f aca="false">GB140*(1+BW140)</f>
        <v>26.3871180692398</v>
      </c>
      <c r="GD140" s="133" t="n">
        <f aca="false">GC140*(1+BX140)</f>
        <v>26.4521958209122</v>
      </c>
      <c r="GE140" s="133" t="n">
        <f aca="false">GD140*(1+BY140)</f>
        <v>26.5174340718764</v>
      </c>
      <c r="GF140" s="133" t="n">
        <f aca="false">GE140*(1+BZ140)</f>
        <v>26.5828332179669</v>
      </c>
      <c r="GG140" s="133" t="n">
        <f aca="false">GF140*(1+CA140)</f>
        <v>26.6483936559945</v>
      </c>
      <c r="GH140" s="133" t="n">
        <f aca="false">GG140*(1+CB140)</f>
        <v>26.7141157837488</v>
      </c>
      <c r="GI140" s="133" t="n">
        <f aca="false">GH140*(1+CC140)</f>
        <v>26.78</v>
      </c>
      <c r="GJ140" s="133" t="n">
        <f aca="false">GI140*(1+CD140)</f>
        <v>26.8242293472655</v>
      </c>
      <c r="GK140" s="133" t="n">
        <f aca="false">GJ140*(1+CE140)</f>
        <v>26.8685317428938</v>
      </c>
      <c r="GL140" s="133" t="n">
        <f aca="false">GK140*(1+CF140)</f>
        <v>26.9129073075305</v>
      </c>
      <c r="GM140" s="133" t="n">
        <f aca="false">GL140*(1+CG140)</f>
        <v>26.9573561620199</v>
      </c>
      <c r="GN140" s="133" t="n">
        <f aca="false">GM140*(1+CH140)</f>
        <v>27.0018784274063</v>
      </c>
      <c r="GO140" s="133" t="n">
        <f aca="false">GN140*(1+CI140)</f>
        <v>27.0464742249337</v>
      </c>
      <c r="GP140" s="133" t="n">
        <f aca="false">GO140*(1+CJ140)</f>
        <v>27.0911436760465</v>
      </c>
      <c r="GQ140" s="133" t="n">
        <f aca="false">GP140*(1+CK140)</f>
        <v>27.1358869023895</v>
      </c>
      <c r="GR140" s="133" t="n">
        <f aca="false">GQ140*(1+CL140)</f>
        <v>27.1807040258085</v>
      </c>
      <c r="GS140" s="133" t="n">
        <f aca="false">GR140*(1+CM140)</f>
        <v>27.2255951683505</v>
      </c>
      <c r="GT140" s="133" t="n">
        <f aca="false">GS140*(1+CN140)</f>
        <v>27.2705604522642</v>
      </c>
      <c r="GU140" s="133" t="n">
        <f aca="false">GT140*(1+CO140)</f>
        <v>27.3156000000001</v>
      </c>
      <c r="GV140" s="133" t="n">
        <f aca="false">GU140*(1+CP140)</f>
        <v>27.3607139342108</v>
      </c>
      <c r="GW140" s="133" t="n">
        <f aca="false">GV140*(1+CQ140)</f>
        <v>27.4059023777517</v>
      </c>
      <c r="GX140" s="133" t="n">
        <f aca="false">GW140*(1+CR140)</f>
        <v>27.4511654536811</v>
      </c>
      <c r="GY140" s="133" t="n">
        <f aca="false">GX140*(1+CS140)</f>
        <v>27.4965032852603</v>
      </c>
      <c r="GZ140" s="133" t="n">
        <f aca="false">GY140*(1+CT140)</f>
        <v>27.5419159959544</v>
      </c>
      <c r="HA140" s="133" t="n">
        <f aca="false">GZ140*(1+CU140)</f>
        <v>27.5874037094324</v>
      </c>
      <c r="HB140" s="133" t="n">
        <f aca="false">HA140*(1+CV140)</f>
        <v>27.6329665495674</v>
      </c>
      <c r="HC140" s="133" t="n">
        <f aca="false">HB140*(1+CW140)</f>
        <v>27.6786046404373</v>
      </c>
      <c r="HD140" s="133" t="n">
        <f aca="false">HC140*(1+CX140)</f>
        <v>27.7243181063246</v>
      </c>
      <c r="HE140" s="133" t="n">
        <f aca="false">HD140*(1+CY140)</f>
        <v>27.7701070717175</v>
      </c>
      <c r="HF140" s="133" t="n">
        <f aca="false">HE140*(1+CZ140)</f>
        <v>27.8159716613095</v>
      </c>
      <c r="HG140" s="133" t="n">
        <f aca="false">HF140*(1+DA140)</f>
        <v>27.8619120000001</v>
      </c>
      <c r="HH140" s="133" t="n">
        <f aca="false">HG140*(1+DB140)</f>
        <v>27.907928212895</v>
      </c>
      <c r="HI140" s="133" t="n">
        <f aca="false">HH140*(1+DC140)</f>
        <v>27.9540204253068</v>
      </c>
      <c r="HJ140" s="133" t="n">
        <f aca="false">HI140*(1+DD140)</f>
        <v>28.0001887627547</v>
      </c>
      <c r="HK140" s="133" t="n">
        <f aca="false">HJ140*(1+DE140)</f>
        <v>28.0464333509655</v>
      </c>
      <c r="HL140" s="133" t="n">
        <f aca="false">HK140*(1+DF140)</f>
        <v>28.0927543158735</v>
      </c>
      <c r="HM140" s="133" t="n">
        <f aca="false">HL140*(1+DG140)</f>
        <v>28.139151783621</v>
      </c>
      <c r="HN140" s="133" t="n">
        <f aca="false">HM140*(1+DH140)</f>
        <v>28.1856258805588</v>
      </c>
      <c r="HO140" s="133" t="n">
        <f aca="false">HN140*(1+DI140)</f>
        <v>28.232176733246</v>
      </c>
      <c r="HP140" s="133" t="n">
        <f aca="false">HO140*(1+DJ140)</f>
        <v>28.2788044684512</v>
      </c>
      <c r="HQ140" s="133" t="n">
        <f aca="false">HP140*(1+DK140)</f>
        <v>28.3255092131519</v>
      </c>
      <c r="HR140" s="133" t="n">
        <f aca="false">HQ140*(1+DL140)</f>
        <v>28.3722910945357</v>
      </c>
      <c r="HS140" s="133" t="n">
        <f aca="false">HR140*(1+DM140)</f>
        <v>28.4191502400001</v>
      </c>
      <c r="HT140" s="133" t="n">
        <f aca="false">HS140*(1+DN140)</f>
        <v>28.4660867771529</v>
      </c>
      <c r="HU140" s="133" t="n">
        <f aca="false">HT140*(1+DO140)</f>
        <v>28.5131008338129</v>
      </c>
      <c r="HV140" s="133" t="n">
        <f aca="false">HU140*(1+DP140)</f>
        <v>28.5601925380098</v>
      </c>
      <c r="HW140" s="133" t="n">
        <f aca="false">HV140*(1+DQ140)</f>
        <v>28.6073620179848</v>
      </c>
      <c r="HX140" s="133" t="n">
        <f aca="false">HW140*(1+DR140)</f>
        <v>28.654609402191</v>
      </c>
      <c r="HY140" s="133" t="n">
        <f aca="false">HX140*(1+DS140)</f>
        <v>28.7019348192935</v>
      </c>
      <c r="HZ140" s="133" t="n">
        <f aca="false">HY140*(1+DT140)</f>
        <v>28.74933839817</v>
      </c>
      <c r="IA140" s="133" t="n">
        <f aca="false">HZ140*(1+DU140)</f>
        <v>28.796820267911</v>
      </c>
      <c r="IB140" s="133" t="n">
        <f aca="false">IA140*(1+DV140)</f>
        <v>28.8443805578202</v>
      </c>
      <c r="IC140" s="133" t="n">
        <f aca="false">IB140*(1+DW140)</f>
        <v>28.892019397415</v>
      </c>
      <c r="ID140" s="133" t="n">
        <f aca="false">IC140*(1+DX140)</f>
        <v>28.9397369164265</v>
      </c>
      <c r="IE140" s="133" t="n">
        <f aca="false">ID140*(1+DY140)</f>
        <v>28.9875332448001</v>
      </c>
      <c r="IF140" s="133" t="n">
        <f aca="false">IE140*(1+DZ140)</f>
        <v>29.035408512696</v>
      </c>
      <c r="IG140" s="133" t="n">
        <f aca="false">IF140*(1+EA140)</f>
        <v>29.0833628504892</v>
      </c>
      <c r="IH140" s="133" t="n">
        <f aca="false">IG140*(1+EB140)</f>
        <v>29.13139638877</v>
      </c>
      <c r="II140" s="133" t="n">
        <f aca="false">IH140*(1+EC140)</f>
        <v>29.1795092583446</v>
      </c>
      <c r="IJ140" s="133" t="n">
        <f aca="false">II140*(1+ED140)</f>
        <v>29.2277015902348</v>
      </c>
      <c r="IK140" s="133" t="n">
        <f aca="false">IJ140*(1+EE140)</f>
        <v>29.2759735156794</v>
      </c>
      <c r="IL140" s="133" t="n">
        <f aca="false">IK140*(1+EF140)</f>
        <v>29.3243251661334</v>
      </c>
      <c r="IM140" s="133" t="n">
        <f aca="false">IL140*(1+EG140)</f>
        <v>29.3727566732692</v>
      </c>
      <c r="IN140" s="133" t="n">
        <f aca="false">IM140*(1+EH140)</f>
        <v>29.4212681689766</v>
      </c>
      <c r="IO140" s="133" t="n">
        <f aca="false">IN140*(1+EI140)</f>
        <v>29.4698597853633</v>
      </c>
      <c r="IP140" s="133" t="n">
        <f aca="false">IO140*(1+EJ140)</f>
        <v>29.518531654755</v>
      </c>
      <c r="IQ140" s="133" t="n">
        <f aca="false">IP140*(1+EK140)</f>
        <v>29.5672839096961</v>
      </c>
      <c r="IR140" s="133" t="n">
        <f aca="false">IQ140*(1+EL140)</f>
        <v>29.61611668295</v>
      </c>
      <c r="IS140" s="133" t="n">
        <f aca="false">IR140*(1+EM140)</f>
        <v>29.665030107499</v>
      </c>
      <c r="IT140" s="133" t="n">
        <f aca="false">IS140*(1+EN140)</f>
        <v>29.7140243165455</v>
      </c>
      <c r="IU140" s="133" t="n">
        <f aca="false">IT140*(1+EO140)</f>
        <v>29.7630994435115</v>
      </c>
      <c r="IV140" s="133" t="n">
        <f aca="false">IU140*(1+EP140)</f>
        <v>29.8122556220396</v>
      </c>
      <c r="IW140" s="133" t="n">
        <f aca="false">IV140*(1+EQ140)</f>
        <v>29.861492985993</v>
      </c>
      <c r="IX140" s="133" t="n">
        <f aca="false">IW140*(1+ER140)</f>
        <v>29.9108116694561</v>
      </c>
      <c r="IY140" s="133" t="n">
        <f aca="false">IX140*(1+ES140)</f>
        <v>29.9602118067346</v>
      </c>
      <c r="IZ140" s="133" t="n">
        <f aca="false">IY140*(1+ET140)</f>
        <v>30.0096935323562</v>
      </c>
      <c r="JA140" s="133" t="n">
        <f aca="false">IZ140*(1+EU140)</f>
        <v>30.0592569810706</v>
      </c>
      <c r="JB140" s="133" t="n">
        <f aca="false">JA140*(1+EV140)</f>
        <v>30.1089022878501</v>
      </c>
      <c r="JC140" s="133" t="n">
        <f aca="false">JB140*(1+EW140)</f>
        <v>30.1586295878901</v>
      </c>
      <c r="JD140" s="133" t="n">
        <f aca="false">JC140*(1+EX140)</f>
        <v>30.208439016609</v>
      </c>
      <c r="JE140" s="133" t="n">
        <f aca="false">JD140*(1+EY140)</f>
        <v>30.258330709649</v>
      </c>
      <c r="JF140" s="133" t="n">
        <f aca="false">JE140*(1+EZ140)</f>
        <v>30.3083048028764</v>
      </c>
      <c r="JG140" s="133" t="n">
        <f aca="false">JF140*(1+FA140)</f>
        <v>30.3583614323817</v>
      </c>
      <c r="JH140" s="133" t="n">
        <f aca="false">JG140*(1+FB140)</f>
        <v>30.4085007344804</v>
      </c>
      <c r="JI140" s="133" t="n">
        <f aca="false">JH140*(1+FC140)</f>
        <v>30.4587228457129</v>
      </c>
      <c r="JJ140" s="133" t="n">
        <f aca="false">JI140*(1+FD140)</f>
        <v>30.5090279028452</v>
      </c>
      <c r="JK140" s="133" t="n">
        <f aca="false">JJ140*(1+FE140)</f>
        <v>30.5594160428693</v>
      </c>
      <c r="JL140" s="133" t="n">
        <f aca="false">JK140*(1+FF140)</f>
        <v>30.6098874030033</v>
      </c>
      <c r="JM140" s="133" t="n">
        <f aca="false">JL140*(1+FG140)</f>
        <v>30.660442120692</v>
      </c>
      <c r="JN140" s="133" t="n">
        <f aca="false">JM140*(1+FH140)</f>
        <v>30.7110803336071</v>
      </c>
      <c r="JO140" s="133" t="n">
        <f aca="false">JN140*(1+FI140)</f>
        <v>30.7618021796479</v>
      </c>
      <c r="JQ140" s="134" t="n">
        <f aca="false">(JQ$9&lt;=$R140)+(JQ$9&gt;$AF140)*(JQ$9&lt;=$AH140)+(JQ$9&gt;$AU140)*(JQ$9&lt;=$AW140)</f>
        <v>0</v>
      </c>
      <c r="JR140" s="134" t="n">
        <f aca="false">(JR$9&lt;=$R140)+(JR$9&gt;$AF140)*(JR$9&lt;=$AH140)+(JR$9&gt;$AU140)*(JR$9&lt;=$AW140)</f>
        <v>0</v>
      </c>
      <c r="JS140" s="134" t="n">
        <f aca="false">(JS$9&lt;=$R140)+(JS$9&gt;$AF140)*(JS$9&lt;=$AH140)+(JS$9&gt;$AU140)*(JS$9&lt;=$AW140)</f>
        <v>0</v>
      </c>
      <c r="JT140" s="134" t="n">
        <f aca="false">(JT$9&lt;=$R140)+(JT$9&gt;$AF140)*(JT$9&lt;=$AH140)+(JT$9&gt;$AU140)*(JT$9&lt;=$AW140)</f>
        <v>0</v>
      </c>
      <c r="JU140" s="134" t="n">
        <f aca="false">(JU$9&lt;=$R140)+(JU$9&gt;$AF140)*(JU$9&lt;=$AH140)+(JU$9&gt;$AU140)*(JU$9&lt;=$AW140)</f>
        <v>0</v>
      </c>
      <c r="JV140" s="134" t="n">
        <f aca="false">(JV$9&lt;=$R140)+(JV$9&gt;$AF140)*(JV$9&lt;=$AH140)+(JV$9&gt;$AU140)*(JV$9&lt;=$AW140)</f>
        <v>0</v>
      </c>
      <c r="JW140" s="134" t="n">
        <f aca="false">(JW$9&lt;=$R140)+(JW$9&gt;$AF140)*(JW$9&lt;=$AH140)+(JW$9&gt;$AU140)*(JW$9&lt;=$AW140)</f>
        <v>0</v>
      </c>
      <c r="JX140" s="134" t="n">
        <f aca="false">(JX$9&lt;=$R140)+(JX$9&gt;$AF140)*(JX$9&lt;=$AH140)+(JX$9&gt;$AU140)*(JX$9&lt;=$AW140)</f>
        <v>1</v>
      </c>
      <c r="JY140" s="134" t="n">
        <f aca="false">(JY$9&lt;=$R140)+(JY$9&gt;$AF140)*(JY$9&lt;=$AH140)+(JY$9&gt;$AU140)*(JY$9&lt;=$AW140)</f>
        <v>1</v>
      </c>
      <c r="JZ140" s="134" t="n">
        <f aca="false">(JZ$9&lt;=$R140)+(JZ$9&gt;$AF140)*(JZ$9&lt;=$AH140)+(JZ$9&gt;$AU140)*(JZ$9&lt;=$AW140)</f>
        <v>1</v>
      </c>
      <c r="KA140" s="134" t="n">
        <f aca="false">(KA$9&lt;=$R140)+(KA$9&gt;$AF140)*(KA$9&lt;=$AH140)+(KA$9&gt;$AU140)*(KA$9&lt;=$AW140)</f>
        <v>1</v>
      </c>
      <c r="KB140" s="134" t="n">
        <f aca="false">(KB$9&lt;=$R140)+(KB$9&gt;$AF140)*(KB$9&lt;=$AH140)+(KB$9&gt;$AU140)*(KB$9&lt;=$AW140)</f>
        <v>1</v>
      </c>
      <c r="KC140" s="134" t="n">
        <f aca="false">(KC$9&lt;=$R140)+(KC$9&gt;$AF140)*(KC$9&lt;=$AH140)+(KC$9&gt;$AU140)*(KC$9&lt;=$AW140)</f>
        <v>1</v>
      </c>
      <c r="KD140" s="134" t="n">
        <f aca="false">(KD$9&lt;=$R140)+(KD$9&gt;$AF140)*(KD$9&lt;=$AH140)+(KD$9&gt;$AU140)*(KD$9&lt;=$AW140)</f>
        <v>1</v>
      </c>
      <c r="KE140" s="134" t="n">
        <f aca="false">(KE$9&lt;=$R140)+(KE$9&gt;$AF140)*(KE$9&lt;=$AH140)+(KE$9&gt;$AU140)*(KE$9&lt;=$AW140)</f>
        <v>1</v>
      </c>
      <c r="KF140" s="134" t="n">
        <f aca="false">(KF$9&lt;=$R140)+(KF$9&gt;$AF140)*(KF$9&lt;=$AH140)+(KF$9&gt;$AU140)*(KF$9&lt;=$AW140)</f>
        <v>1</v>
      </c>
      <c r="KG140" s="134" t="n">
        <f aca="false">(KG$9&lt;=$R140)+(KG$9&gt;$AF140)*(KG$9&lt;=$AH140)+(KG$9&gt;$AU140)*(KG$9&lt;=$AW140)</f>
        <v>1</v>
      </c>
      <c r="KH140" s="134" t="n">
        <f aca="false">(KH$9&lt;=$R140)+(KH$9&gt;$AF140)*(KH$9&lt;=$AH140)+(KH$9&gt;$AU140)*(KH$9&lt;=$AW140)</f>
        <v>1</v>
      </c>
      <c r="KI140" s="134" t="n">
        <f aca="false">(KI$9&lt;=$R140)+(KI$9&gt;$AF140)*(KI$9&lt;=$AH140)+(KI$9&gt;$AU140)*(KI$9&lt;=$AW140)</f>
        <v>1</v>
      </c>
      <c r="KJ140" s="134" t="n">
        <f aca="false">(KJ$9&lt;=$R140)+(KJ$9&gt;$AF140)*(KJ$9&lt;=$AH140)+(KJ$9&gt;$AU140)*(KJ$9&lt;=$AW140)</f>
        <v>1</v>
      </c>
      <c r="KK140" s="134" t="n">
        <f aca="false">(KK$9&lt;=$R140)+(KK$9&gt;$AF140)*(KK$9&lt;=$AH140)+(KK$9&gt;$AU140)*(KK$9&lt;=$AW140)</f>
        <v>1</v>
      </c>
      <c r="KL140" s="134" t="n">
        <f aca="false">(KL$9&lt;=$R140)+(KL$9&gt;$AF140)*(KL$9&lt;=$AH140)+(KL$9&gt;$AU140)*(KL$9&lt;=$AW140)</f>
        <v>1</v>
      </c>
      <c r="KM140" s="134" t="n">
        <f aca="false">(KM$9&lt;=$R140)+(KM$9&gt;$AF140)*(KM$9&lt;=$AH140)+(KM$9&gt;$AU140)*(KM$9&lt;=$AW140)</f>
        <v>1</v>
      </c>
      <c r="KN140" s="134" t="n">
        <f aca="false">(KN$9&lt;=$R140)+(KN$9&gt;$AF140)*(KN$9&lt;=$AH140)+(KN$9&gt;$AU140)*(KN$9&lt;=$AW140)</f>
        <v>1</v>
      </c>
      <c r="KO140" s="134" t="n">
        <f aca="false">(KO$9&lt;=$R140)+(KO$9&gt;$AF140)*(KO$9&lt;=$AH140)+(KO$9&gt;$AU140)*(KO$9&lt;=$AW140)</f>
        <v>1</v>
      </c>
      <c r="KP140" s="134" t="n">
        <f aca="false">(KP$9&lt;=$R140)+(KP$9&gt;$AF140)*(KP$9&lt;=$AH140)+(KP$9&gt;$AU140)*(KP$9&lt;=$AW140)</f>
        <v>1</v>
      </c>
      <c r="KQ140" s="134" t="n">
        <f aca="false">(KQ$9&lt;=$R140)+(KQ$9&gt;$AF140)*(KQ$9&lt;=$AH140)+(KQ$9&gt;$AU140)*(KQ$9&lt;=$AW140)</f>
        <v>1</v>
      </c>
      <c r="KR140" s="134" t="n">
        <f aca="false">(KR$9&lt;=$R140)+(KR$9&gt;$AF140)*(KR$9&lt;=$AH140)+(KR$9&gt;$AU140)*(KR$9&lt;=$AW140)</f>
        <v>1</v>
      </c>
      <c r="KS140" s="134" t="n">
        <f aca="false">(KS$9&lt;=$R140)+(KS$9&gt;$AF140)*(KS$9&lt;=$AH140)+(KS$9&gt;$AU140)*(KS$9&lt;=$AW140)</f>
        <v>1</v>
      </c>
      <c r="KT140" s="134" t="n">
        <f aca="false">(KT$9&lt;=$R140)+(KT$9&gt;$AF140)*(KT$9&lt;=$AH140)+(KT$9&gt;$AU140)*(KT$9&lt;=$AW140)</f>
        <v>1</v>
      </c>
      <c r="KU140" s="134" t="n">
        <f aca="false">(KU$9&lt;=$R140)+(KU$9&gt;$AF140)*(KU$9&lt;=$AH140)+(KU$9&gt;$AU140)*(KU$9&lt;=$AW140)</f>
        <v>1</v>
      </c>
      <c r="KV140" s="134" t="n">
        <f aca="false">(KV$9&lt;=$R140)+(KV$9&gt;$AF140)*(KV$9&lt;=$AH140)+(KV$9&gt;$AU140)*(KV$9&lt;=$AW140)</f>
        <v>1</v>
      </c>
      <c r="KW140" s="134" t="n">
        <f aca="false">(KW$9&lt;=$R140)+(KW$9&gt;$AF140)*(KW$9&lt;=$AH140)+(KW$9&gt;$AU140)*(KW$9&lt;=$AW140)</f>
        <v>1</v>
      </c>
      <c r="KX140" s="134" t="n">
        <f aca="false">(KX$9&lt;=$R140)+(KX$9&gt;$AF140)*(KX$9&lt;=$AH140)+(KX$9&gt;$AU140)*(KX$9&lt;=$AW140)</f>
        <v>1</v>
      </c>
      <c r="KY140" s="134" t="n">
        <f aca="false">(KY$9&lt;=$R140)+(KY$9&gt;$AF140)*(KY$9&lt;=$AH140)+(KY$9&gt;$AU140)*(KY$9&lt;=$AW140)</f>
        <v>1</v>
      </c>
      <c r="KZ140" s="134" t="n">
        <f aca="false">(KZ$9&lt;=$R140)+(KZ$9&gt;$AF140)*(KZ$9&lt;=$AH140)+(KZ$9&gt;$AU140)*(KZ$9&lt;=$AW140)</f>
        <v>1</v>
      </c>
      <c r="LA140" s="134" t="n">
        <f aca="false">(LA$9&lt;=$R140)+(LA$9&gt;$AF140)*(LA$9&lt;=$AH140)+(LA$9&gt;$AU140)*(LA$9&lt;=$AW140)</f>
        <v>1</v>
      </c>
      <c r="LB140" s="134" t="n">
        <f aca="false">(LB$9&lt;=$R140)+(LB$9&gt;$AF140)*(LB$9&lt;=$AH140)+(LB$9&gt;$AU140)*(LB$9&lt;=$AW140)</f>
        <v>1</v>
      </c>
      <c r="LC140" s="134" t="n">
        <f aca="false">(LC$9&lt;=$R140)+(LC$9&gt;$AF140)*(LC$9&lt;=$AH140)+(LC$9&gt;$AU140)*(LC$9&lt;=$AW140)</f>
        <v>1</v>
      </c>
      <c r="LD140" s="134" t="n">
        <f aca="false">(LD$9&lt;=$R140)+(LD$9&gt;$AF140)*(LD$9&lt;=$AH140)+(LD$9&gt;$AU140)*(LD$9&lt;=$AW140)</f>
        <v>1</v>
      </c>
      <c r="LE140" s="134" t="n">
        <f aca="false">(LE$9&lt;=$R140)+(LE$9&gt;$AF140)*(LE$9&lt;=$AH140)+(LE$9&gt;$AU140)*(LE$9&lt;=$AW140)</f>
        <v>1</v>
      </c>
      <c r="LF140" s="134" t="n">
        <f aca="false">(LF$9&lt;=$R140)+(LF$9&gt;$AF140)*(LF$9&lt;=$AH140)+(LF$9&gt;$AU140)*(LF$9&lt;=$AW140)</f>
        <v>1</v>
      </c>
      <c r="LG140" s="134" t="n">
        <f aca="false">(LG$9&lt;=$R140)+(LG$9&gt;$AF140)*(LG$9&lt;=$AH140)+(LG$9&gt;$AU140)*(LG$9&lt;=$AW140)</f>
        <v>1</v>
      </c>
      <c r="LH140" s="134" t="n">
        <f aca="false">(LH$9&lt;=$R140)+(LH$9&gt;$AF140)*(LH$9&lt;=$AH140)+(LH$9&gt;$AU140)*(LH$9&lt;=$AW140)</f>
        <v>1</v>
      </c>
      <c r="LI140" s="134" t="n">
        <f aca="false">(LI$9&lt;=$R140)+(LI$9&gt;$AF140)*(LI$9&lt;=$AH140)+(LI$9&gt;$AU140)*(LI$9&lt;=$AW140)</f>
        <v>1</v>
      </c>
      <c r="LJ140" s="134" t="n">
        <f aca="false">(LJ$9&lt;=$R140)+(LJ$9&gt;$AF140)*(LJ$9&lt;=$AH140)+(LJ$9&gt;$AU140)*(LJ$9&lt;=$AW140)</f>
        <v>1</v>
      </c>
      <c r="LK140" s="134" t="n">
        <f aca="false">(LK$9&lt;=$R140)+(LK$9&gt;$AF140)*(LK$9&lt;=$AH140)+(LK$9&gt;$AU140)*(LK$9&lt;=$AW140)</f>
        <v>1</v>
      </c>
      <c r="LL140" s="134" t="n">
        <f aca="false">(LL$9&lt;=$R140)+(LL$9&gt;$AF140)*(LL$9&lt;=$AH140)+(LL$9&gt;$AU140)*(LL$9&lt;=$AW140)</f>
        <v>1</v>
      </c>
      <c r="LM140" s="134" t="n">
        <f aca="false">(LM$9&lt;=$R140)+(LM$9&gt;$AF140)*(LM$9&lt;=$AH140)+(LM$9&gt;$AU140)*(LM$9&lt;=$AW140)</f>
        <v>1</v>
      </c>
      <c r="LN140" s="134" t="n">
        <f aca="false">(LN$9&lt;=$R140)+(LN$9&gt;$AF140)*(LN$9&lt;=$AH140)+(LN$9&gt;$AU140)*(LN$9&lt;=$AW140)</f>
        <v>1</v>
      </c>
      <c r="LO140" s="134" t="n">
        <f aca="false">(LO$9&lt;=$R140)+(LO$9&gt;$AF140)*(LO$9&lt;=$AH140)+(LO$9&gt;$AU140)*(LO$9&lt;=$AW140)</f>
        <v>1</v>
      </c>
      <c r="LP140" s="134" t="n">
        <f aca="false">(LP$9&lt;=$R140)+(LP$9&gt;$AF140)*(LP$9&lt;=$AH140)+(LP$9&gt;$AU140)*(LP$9&lt;=$AW140)</f>
        <v>1</v>
      </c>
      <c r="LQ140" s="134" t="n">
        <f aca="false">(LQ$9&lt;=$R140)+(LQ$9&gt;$AF140)*(LQ$9&lt;=$AH140)+(LQ$9&gt;$AU140)*(LQ$9&lt;=$AW140)</f>
        <v>1</v>
      </c>
      <c r="LR140" s="134" t="n">
        <f aca="false">(LR$9&lt;=$R140)+(LR$9&gt;$AF140)*(LR$9&lt;=$AH140)+(LR$9&gt;$AU140)*(LR$9&lt;=$AW140)</f>
        <v>1</v>
      </c>
      <c r="LS140" s="134" t="n">
        <f aca="false">(LS$9&lt;=$R140)+(LS$9&gt;$AF140)*(LS$9&lt;=$AH140)+(LS$9&gt;$AU140)*(LS$9&lt;=$AW140)</f>
        <v>1</v>
      </c>
      <c r="LT140" s="134" t="n">
        <f aca="false">(LT$9&lt;=$R140)+(LT$9&gt;$AF140)*(LT$9&lt;=$AH140)+(LT$9&gt;$AU140)*(LT$9&lt;=$AW140)</f>
        <v>1</v>
      </c>
      <c r="LU140" s="134" t="n">
        <f aca="false">(LU$9&lt;=$R140)+(LU$9&gt;$AF140)*(LU$9&lt;=$AH140)+(LU$9&gt;$AU140)*(LU$9&lt;=$AW140)</f>
        <v>1</v>
      </c>
      <c r="LV140" s="134" t="n">
        <f aca="false">(LV$9&lt;=$R140)+(LV$9&gt;$AF140)*(LV$9&lt;=$AH140)+(LV$9&gt;$AU140)*(LV$9&lt;=$AW140)</f>
        <v>1</v>
      </c>
      <c r="LW140" s="134" t="n">
        <f aca="false">(LW$9&lt;=$R140)+(LW$9&gt;$AF140)*(LW$9&lt;=$AH140)+(LW$9&gt;$AU140)*(LW$9&lt;=$AW140)</f>
        <v>1</v>
      </c>
      <c r="LX140" s="134" t="n">
        <f aca="false">(LX$9&lt;=$R140)+(LX$9&gt;$AF140)*(LX$9&lt;=$AH140)+(LX$9&gt;$AU140)*(LX$9&lt;=$AW140)</f>
        <v>1</v>
      </c>
      <c r="LY140" s="134" t="n">
        <f aca="false">(LY$9&lt;=$R140)+(LY$9&gt;$AF140)*(LY$9&lt;=$AH140)+(LY$9&gt;$AU140)*(LY$9&lt;=$AW140)</f>
        <v>1</v>
      </c>
      <c r="LZ140" s="134" t="n">
        <f aca="false">(LZ$9&lt;=$R140)+(LZ$9&gt;$AF140)*(LZ$9&lt;=$AH140)+(LZ$9&gt;$AU140)*(LZ$9&lt;=$AW140)</f>
        <v>1</v>
      </c>
      <c r="MA140" s="134" t="n">
        <f aca="false">(MA$9&lt;=$R140)+(MA$9&gt;$AF140)*(MA$9&lt;=$AH140)+(MA$9&gt;$AU140)*(MA$9&lt;=$AW140)</f>
        <v>1</v>
      </c>
      <c r="MB140" s="134" t="n">
        <f aca="false">(MB$9&lt;=$R140)+(MB$9&gt;$AF140)*(MB$9&lt;=$AH140)+(MB$9&gt;$AU140)*(MB$9&lt;=$AW140)</f>
        <v>1</v>
      </c>
      <c r="MC140" s="134" t="n">
        <f aca="false">(MC$9&lt;=$R140)+(MC$9&gt;$AF140)*(MC$9&lt;=$AH140)+(MC$9&gt;$AU140)*(MC$9&lt;=$AW140)</f>
        <v>1</v>
      </c>
      <c r="MD140" s="134" t="n">
        <f aca="false">(MD$9&lt;=$R140)+(MD$9&gt;$AF140)*(MD$9&lt;=$AH140)+(MD$9&gt;$AU140)*(MD$9&lt;=$AW140)</f>
        <v>1</v>
      </c>
      <c r="ME140" s="134" t="n">
        <f aca="false">(ME$9&lt;=$R140)+(ME$9&gt;$AF140)*(ME$9&lt;=$AH140)+(ME$9&gt;$AU140)*(ME$9&lt;=$AW140)</f>
        <v>1</v>
      </c>
      <c r="MF140" s="134" t="n">
        <f aca="false">(MF$9&lt;=$R140)+(MF$9&gt;$AF140)*(MF$9&lt;=$AH140)+(MF$9&gt;$AU140)*(MF$9&lt;=$AW140)</f>
        <v>1</v>
      </c>
      <c r="MG140" s="134" t="n">
        <f aca="false">(MG$9&lt;=$R140)+(MG$9&gt;$AF140)*(MG$9&lt;=$AH140)+(MG$9&gt;$AU140)*(MG$9&lt;=$AW140)</f>
        <v>1</v>
      </c>
      <c r="MH140" s="134" t="n">
        <f aca="false">(MH$9&lt;=$R140)+(MH$9&gt;$AF140)*(MH$9&lt;=$AH140)+(MH$9&gt;$AU140)*(MH$9&lt;=$AW140)</f>
        <v>1</v>
      </c>
      <c r="MI140" s="134" t="n">
        <f aca="false">(MI$9&lt;=$R140)+(MI$9&gt;$AF140)*(MI$9&lt;=$AH140)+(MI$9&gt;$AU140)*(MI$9&lt;=$AW140)</f>
        <v>1</v>
      </c>
      <c r="MJ140" s="134" t="n">
        <f aca="false">(MJ$9&lt;=$R140)+(MJ$9&gt;$AF140)*(MJ$9&lt;=$AH140)+(MJ$9&gt;$AU140)*(MJ$9&lt;=$AW140)</f>
        <v>1</v>
      </c>
      <c r="MK140" s="134" t="n">
        <f aca="false">(MK$9&lt;=$R140)+(MK$9&gt;$AF140)*(MK$9&lt;=$AH140)+(MK$9&gt;$AU140)*(MK$9&lt;=$AW140)</f>
        <v>1</v>
      </c>
      <c r="ML140" s="134" t="n">
        <f aca="false">(ML$9&lt;=$R140)+(ML$9&gt;$AF140)*(ML$9&lt;=$AH140)+(ML$9&gt;$AU140)*(ML$9&lt;=$AW140)</f>
        <v>1</v>
      </c>
      <c r="MM140" s="134" t="n">
        <f aca="false">(MM$9&lt;=$R140)+(MM$9&gt;$AF140)*(MM$9&lt;=$AH140)+(MM$9&gt;$AU140)*(MM$9&lt;=$AW140)</f>
        <v>1</v>
      </c>
      <c r="MN140" s="134" t="n">
        <f aca="false">(MN$9&lt;=$R140)+(MN$9&gt;$AF140)*(MN$9&lt;=$AH140)+(MN$9&gt;$AU140)*(MN$9&lt;=$AW140)</f>
        <v>1</v>
      </c>
      <c r="MO140" s="134" t="n">
        <f aca="false">(MO$9&lt;=$R140)+(MO$9&gt;$AF140)*(MO$9&lt;=$AH140)+(MO$9&gt;$AU140)*(MO$9&lt;=$AW140)</f>
        <v>1</v>
      </c>
      <c r="MP140" s="134" t="n">
        <f aca="false">(MP$9&lt;=$R140)+(MP$9&gt;$AF140)*(MP$9&lt;=$AH140)+(MP$9&gt;$AU140)*(MP$9&lt;=$AW140)</f>
        <v>1</v>
      </c>
      <c r="MQ140" s="134" t="n">
        <f aca="false">(MQ$9&lt;=$R140)+(MQ$9&gt;$AF140)*(MQ$9&lt;=$AH140)+(MQ$9&gt;$AU140)*(MQ$9&lt;=$AW140)</f>
        <v>1</v>
      </c>
      <c r="MR140" s="134" t="n">
        <f aca="false">(MR$9&lt;=$R140)+(MR$9&gt;$AF140)*(MR$9&lt;=$AH140)+(MR$9&gt;$AU140)*(MR$9&lt;=$AW140)</f>
        <v>0</v>
      </c>
      <c r="MS140" s="134" t="n">
        <f aca="false">(MS$9&lt;=$R140)+(MS$9&gt;$AF140)*(MS$9&lt;=$AH140)+(MS$9&gt;$AU140)*(MS$9&lt;=$AW140)</f>
        <v>0</v>
      </c>
      <c r="MT140" s="134" t="n">
        <f aca="false">(MT$9&lt;=$R140)+(MT$9&gt;$AF140)*(MT$9&lt;=$AH140)+(MT$9&gt;$AU140)*(MT$9&lt;=$AW140)</f>
        <v>1</v>
      </c>
      <c r="MU140" s="134" t="n">
        <f aca="false">(MU$9&lt;=$R140)+(MU$9&gt;$AF140)*(MU$9&lt;=$AH140)+(MU$9&gt;$AU140)*(MU$9&lt;=$AW140)</f>
        <v>1</v>
      </c>
      <c r="MV140" s="134" t="n">
        <f aca="false">(MV$9&lt;=$R140)+(MV$9&gt;$AF140)*(MV$9&lt;=$AH140)+(MV$9&gt;$AU140)*(MV$9&lt;=$AW140)</f>
        <v>1</v>
      </c>
      <c r="MW140" s="134" t="n">
        <f aca="false">(MW$9&lt;=$R140)+(MW$9&gt;$AF140)*(MW$9&lt;=$AH140)+(MW$9&gt;$AU140)*(MW$9&lt;=$AW140)</f>
        <v>1</v>
      </c>
      <c r="MX140" s="134" t="n">
        <f aca="false">(MX$9&lt;=$R140)+(MX$9&gt;$AF140)*(MX$9&lt;=$AH140)+(MX$9&gt;$AU140)*(MX$9&lt;=$AW140)</f>
        <v>1</v>
      </c>
      <c r="MY140" s="134" t="n">
        <f aca="false">(MY$9&lt;=$R140)+(MY$9&gt;$AF140)*(MY$9&lt;=$AH140)+(MY$9&gt;$AU140)*(MY$9&lt;=$AW140)</f>
        <v>1</v>
      </c>
      <c r="MZ140" s="134" t="n">
        <f aca="false">(MZ$9&lt;=$R140)+(MZ$9&gt;$AF140)*(MZ$9&lt;=$AH140)+(MZ$9&gt;$AU140)*(MZ$9&lt;=$AW140)</f>
        <v>1</v>
      </c>
      <c r="NA140" s="134" t="n">
        <f aca="false">(NA$9&lt;=$R140)+(NA$9&gt;$AF140)*(NA$9&lt;=$AH140)+(NA$9&gt;$AU140)*(NA$9&lt;=$AW140)</f>
        <v>1</v>
      </c>
      <c r="NB140" s="134" t="n">
        <f aca="false">(NB$9&lt;=$R140)+(NB$9&gt;$AF140)*(NB$9&lt;=$AH140)+(NB$9&gt;$AU140)*(NB$9&lt;=$AW140)</f>
        <v>1</v>
      </c>
      <c r="NC140" s="134" t="n">
        <f aca="false">(NC$9&lt;=$R140)+(NC$9&gt;$AF140)*(NC$9&lt;=$AH140)+(NC$9&gt;$AU140)*(NC$9&lt;=$AW140)</f>
        <v>1</v>
      </c>
      <c r="ND140" s="134" t="n">
        <f aca="false">(ND$9&lt;=$R140)+(ND$9&gt;$AF140)*(ND$9&lt;=$AH140)+(ND$9&gt;$AU140)*(ND$9&lt;=$AW140)</f>
        <v>1</v>
      </c>
      <c r="NE140" s="134" t="n">
        <f aca="false">(NE$9&lt;=$R140)+(NE$9&gt;$AF140)*(NE$9&lt;=$AH140)+(NE$9&gt;$AU140)*(NE$9&lt;=$AW140)</f>
        <v>1</v>
      </c>
      <c r="NF140" s="134" t="n">
        <f aca="false">(NF$9&lt;=$R140)+(NF$9&gt;$AF140)*(NF$9&lt;=$AH140)+(NF$9&gt;$AU140)*(NF$9&lt;=$AW140)</f>
        <v>1</v>
      </c>
      <c r="NG140" s="134" t="n">
        <f aca="false">(NG$9&lt;=$R140)+(NG$9&gt;$AF140)*(NG$9&lt;=$AH140)+(NG$9&gt;$AU140)*(NG$9&lt;=$AW140)</f>
        <v>1</v>
      </c>
      <c r="NH140" s="134" t="n">
        <f aca="false">(NH$9&lt;=$R140)+(NH$9&gt;$AF140)*(NH$9&lt;=$AH140)+(NH$9&gt;$AU140)*(NH$9&lt;=$AW140)</f>
        <v>1</v>
      </c>
      <c r="NI140" s="134" t="n">
        <f aca="false">(NI$9&lt;=$R140)+(NI$9&gt;$AF140)*(NI$9&lt;=$AH140)+(NI$9&gt;$AU140)*(NI$9&lt;=$AW140)</f>
        <v>1</v>
      </c>
      <c r="NJ140" s="134" t="n">
        <f aca="false">(NJ$9&lt;=$R140)+(NJ$9&gt;$AF140)*(NJ$9&lt;=$AH140)+(NJ$9&gt;$AU140)*(NJ$9&lt;=$AW140)</f>
        <v>1</v>
      </c>
      <c r="NK140" s="134" t="n">
        <f aca="false">(NK$9&lt;=$R140)+(NK$9&gt;$AF140)*(NK$9&lt;=$AH140)+(NK$9&gt;$AU140)*(NK$9&lt;=$AW140)</f>
        <v>1</v>
      </c>
      <c r="NL140" s="134" t="n">
        <f aca="false">(NL$9&lt;=$R140)+(NL$9&gt;$AF140)*(NL$9&lt;=$AH140)+(NL$9&gt;$AU140)*(NL$9&lt;=$AW140)</f>
        <v>1</v>
      </c>
      <c r="NM140" s="134" t="n">
        <f aca="false">(NM$9&lt;=$R140)+(NM$9&gt;$AF140)*(NM$9&lt;=$AH140)+(NM$9&gt;$AU140)*(NM$9&lt;=$AW140)</f>
        <v>1</v>
      </c>
      <c r="NN140" s="134" t="n">
        <f aca="false">(NN$9&lt;=$R140)+(NN$9&gt;$AF140)*(NN$9&lt;=$AH140)+(NN$9&gt;$AU140)*(NN$9&lt;=$AW140)</f>
        <v>1</v>
      </c>
      <c r="NO140" s="134" t="n">
        <f aca="false">(NO$9&lt;=$R140)+(NO$9&gt;$AF140)*(NO$9&lt;=$AH140)+(NO$9&gt;$AU140)*(NO$9&lt;=$AW140)</f>
        <v>1</v>
      </c>
      <c r="NP140" s="134" t="n">
        <f aca="false">(NP$9&lt;=$R140)+(NP$9&gt;$AF140)*(NP$9&lt;=$AH140)+(NP$9&gt;$AU140)*(NP$9&lt;=$AW140)</f>
        <v>1</v>
      </c>
      <c r="NQ140" s="134" t="n">
        <f aca="false">(NQ$9&lt;=$R140)+(NQ$9&gt;$AF140)*(NQ$9&lt;=$AH140)+(NQ$9&gt;$AU140)*(NQ$9&lt;=$AW140)</f>
        <v>1</v>
      </c>
      <c r="NR140" s="134" t="n">
        <f aca="false">(NR$9&lt;=$R140)+(NR$9&gt;$AF140)*(NR$9&lt;=$AH140)+(NR$9&gt;$AU140)*(NR$9&lt;=$AW140)</f>
        <v>1</v>
      </c>
      <c r="NS140" s="134" t="n">
        <f aca="false">(NS$9&lt;=$R140)+(NS$9&gt;$AF140)*(NS$9&lt;=$AH140)+(NS$9&gt;$AU140)*(NS$9&lt;=$AW140)</f>
        <v>1</v>
      </c>
      <c r="NT140" s="134" t="n">
        <f aca="false">(NT$9&lt;=$R140)+(NT$9&gt;$AF140)*(NT$9&lt;=$AH140)+(NT$9&gt;$AU140)*(NT$9&lt;=$AW140)</f>
        <v>1</v>
      </c>
      <c r="NU140" s="134" t="n">
        <f aca="false">(NU$9&lt;=$R140)+(NU$9&gt;$AF140)*(NU$9&lt;=$AH140)+(NU$9&gt;$AU140)*(NU$9&lt;=$AW140)</f>
        <v>1</v>
      </c>
      <c r="NW140" s="122"/>
      <c r="NX140" s="122" t="n">
        <f aca="false">(NX$9&gt;$Q140)*(NX$9&lt;=$R140)*$O140*$L140</f>
        <v>0</v>
      </c>
      <c r="NY140" s="122" t="n">
        <f aca="false">(NY$9&gt;$Q140)*(NY$9&lt;=$R140)*$O140*$L140</f>
        <v>0</v>
      </c>
      <c r="NZ140" s="122" t="n">
        <f aca="false">(NZ$9&gt;$Q140)*(NZ$9&lt;=$R140)*$O140*$L140</f>
        <v>0</v>
      </c>
      <c r="OA140" s="122" t="n">
        <f aca="false">(OA$9&gt;$Q140)*(OA$9&lt;=$R140)*$O140*$L140</f>
        <v>0</v>
      </c>
      <c r="OB140" s="122" t="n">
        <f aca="false">(OB$9&gt;$Q140)*(OB$9&lt;=$R140)*$O140*$L140</f>
        <v>0</v>
      </c>
      <c r="OC140" s="122" t="n">
        <f aca="false">(OC$9&gt;$Q140)*(OC$9&lt;=$R140)*$O140*$L140</f>
        <v>0</v>
      </c>
      <c r="OD140" s="122" t="n">
        <f aca="false">(OD$9&gt;$Q140)*(OD$9&lt;=$R140)*$O140*$L140</f>
        <v>0</v>
      </c>
      <c r="OE140" s="122" t="n">
        <f aca="false">(OE$9&gt;$Q140)*(OE$9&lt;=$R140)*$O140*$L140</f>
        <v>0</v>
      </c>
      <c r="OF140" s="122" t="n">
        <f aca="false">(OF$9&gt;$Q140)*(OF$9&lt;=$R140)*$O140*$L140</f>
        <v>0</v>
      </c>
      <c r="OG140" s="122" t="n">
        <f aca="false">(OG$9&gt;$Q140)*(OG$9&lt;=$R140)*$O140*$L140</f>
        <v>0</v>
      </c>
      <c r="OH140" s="122" t="n">
        <f aca="false">(OH$9&gt;$Q140)*(OH$9&lt;=$R140)*$O140*$L140</f>
        <v>0</v>
      </c>
      <c r="OI140" s="122" t="n">
        <f aca="false">(OI$9&gt;$Q140)*(OI$9&lt;=$R140)*$O140*$L140</f>
        <v>0</v>
      </c>
      <c r="OJ140" s="122" t="n">
        <f aca="false">(OJ$9&gt;$Q140)*(OJ$9&lt;=$R140)*$O140*$L140</f>
        <v>0</v>
      </c>
      <c r="OK140" s="122" t="n">
        <f aca="false">(OK$9&gt;$Q140)*(OK$9&lt;=$R140)*$O140*$L140</f>
        <v>0</v>
      </c>
      <c r="OL140" s="122" t="n">
        <f aca="false">(OL$9&gt;$Q140)*(OL$9&lt;=$R140)*$O140*$L140</f>
        <v>0</v>
      </c>
      <c r="OM140" s="122" t="n">
        <f aca="false">(OM$9&gt;$Q140)*(OM$9&lt;=$R140)*$O140*$L140</f>
        <v>0</v>
      </c>
      <c r="ON140" s="122" t="n">
        <f aca="false">(ON$9&gt;$Q140)*(ON$9&lt;=$R140)*$O140*$L140</f>
        <v>0</v>
      </c>
      <c r="OO140" s="122" t="n">
        <f aca="false">(OO$9&gt;$Q140)*(OO$9&lt;=$R140)*$O140*$L140</f>
        <v>0</v>
      </c>
      <c r="OP140" s="122" t="n">
        <f aca="false">(OP$9&gt;$Q140)*(OP$9&lt;=$R140)*$O140*$L140</f>
        <v>0</v>
      </c>
      <c r="OQ140" s="122" t="n">
        <f aca="false">(OQ$9&gt;$Q140)*(OQ$9&lt;=$R140)*$O140*$L140</f>
        <v>0</v>
      </c>
      <c r="OR140" s="122" t="n">
        <f aca="false">(OR$9&gt;$Q140)*(OR$9&lt;=$R140)*$O140*$L140</f>
        <v>0</v>
      </c>
      <c r="OS140" s="122" t="n">
        <f aca="false">(OS$9&gt;$Q140)*(OS$9&lt;=$R140)*$O140*$L140</f>
        <v>0</v>
      </c>
      <c r="OT140" s="122" t="n">
        <f aca="false">(OT$9&gt;$Q140)*(OT$9&lt;=$R140)*$O140*$L140</f>
        <v>0</v>
      </c>
      <c r="OU140" s="122" t="n">
        <f aca="false">(OU$9&gt;$Q140)*(OU$9&lt;=$R140)*$O140*$L140</f>
        <v>0</v>
      </c>
      <c r="OV140" s="122" t="n">
        <f aca="false">(OV$9&gt;$Q140)*(OV$9&lt;=$R140)*$O140*$L140</f>
        <v>0</v>
      </c>
      <c r="OW140" s="122" t="n">
        <f aca="false">(OW$9&gt;$Q140)*(OW$9&lt;=$R140)*$O140*$L140</f>
        <v>0</v>
      </c>
      <c r="OX140" s="122" t="n">
        <f aca="false">(OX$9&gt;$Q140)*(OX$9&lt;=$R140)*$O140*$L140</f>
        <v>0</v>
      </c>
      <c r="OY140" s="122" t="n">
        <f aca="false">(OY$9&gt;$Q140)*(OY$9&lt;=$R140)*$O140*$L140</f>
        <v>0</v>
      </c>
      <c r="OZ140" s="122" t="n">
        <f aca="false">(OZ$9&gt;$Q140)*(OZ$9&lt;=$R140)*$O140*$L140</f>
        <v>0</v>
      </c>
      <c r="PA140" s="122" t="n">
        <f aca="false">(PA$9&gt;$Q140)*(PA$9&lt;=$R140)*$O140*$L140</f>
        <v>0</v>
      </c>
      <c r="PB140" s="122" t="n">
        <f aca="false">(PB$9&gt;$Q140)*(PB$9&lt;=$R140)*$O140*$L140</f>
        <v>0</v>
      </c>
      <c r="PC140" s="122" t="n">
        <f aca="false">(PC$9&gt;$Q140)*(PC$9&lt;=$R140)*$O140*$L140</f>
        <v>0</v>
      </c>
      <c r="PD140" s="122" t="n">
        <f aca="false">(PD$9&gt;$Q140)*(PD$9&lt;=$R140)*$O140*$L140</f>
        <v>0</v>
      </c>
      <c r="PE140" s="122" t="n">
        <f aca="false">(PE$9&gt;$Q140)*(PE$9&lt;=$R140)*$O140*$L140</f>
        <v>0</v>
      </c>
      <c r="PF140" s="122" t="n">
        <f aca="false">(PF$9&gt;$Q140)*(PF$9&lt;=$R140)*$O140*$L140</f>
        <v>0</v>
      </c>
      <c r="PG140" s="122" t="n">
        <f aca="false">(PG$9&gt;$Q140)*(PG$9&lt;=$R140)*$O140*$L140</f>
        <v>0</v>
      </c>
      <c r="PH140" s="122" t="n">
        <f aca="false">(PH$9&gt;$Q140)*(PH$9&lt;=$R140)*$O140*$L140</f>
        <v>0</v>
      </c>
      <c r="PI140" s="122" t="n">
        <f aca="false">(PI$9&gt;$Q140)*(PI$9&lt;=$R140)*$O140*$L140</f>
        <v>0</v>
      </c>
      <c r="PJ140" s="122" t="n">
        <f aca="false">(PJ$9&gt;$Q140)*(PJ$9&lt;=$R140)*$O140*$L140</f>
        <v>0</v>
      </c>
      <c r="PK140" s="122" t="n">
        <f aca="false">(PK$9&gt;$Q140)*(PK$9&lt;=$R140)*$O140*$L140</f>
        <v>0</v>
      </c>
      <c r="PL140" s="122" t="n">
        <f aca="false">(PL$9&gt;$Q140)*(PL$9&lt;=$R140)*$O140*$L140</f>
        <v>0</v>
      </c>
      <c r="PM140" s="122" t="n">
        <f aca="false">(PM$9&gt;$Q140)*(PM$9&lt;=$R140)*$O140*$L140</f>
        <v>0</v>
      </c>
      <c r="PN140" s="122" t="n">
        <f aca="false">(PN$9&gt;$Q140)*(PN$9&lt;=$R140)*$O140*$L140</f>
        <v>0</v>
      </c>
      <c r="PO140" s="122" t="n">
        <f aca="false">(PO$9&gt;$Q140)*(PO$9&lt;=$R140)*$O140*$L140</f>
        <v>0</v>
      </c>
      <c r="PP140" s="122" t="n">
        <f aca="false">(PP$9&gt;$Q140)*(PP$9&lt;=$R140)*$O140*$L140</f>
        <v>0</v>
      </c>
      <c r="PQ140" s="122" t="n">
        <f aca="false">(PQ$9&gt;$Q140)*(PQ$9&lt;=$R140)*$O140*$L140</f>
        <v>0</v>
      </c>
      <c r="PR140" s="122" t="n">
        <f aca="false">(PR$9&gt;$Q140)*(PR$9&lt;=$R140)*$O140*$L140</f>
        <v>0</v>
      </c>
      <c r="PS140" s="122" t="n">
        <f aca="false">(PS$9&gt;$Q140)*(PS$9&lt;=$R140)*$O140*$L140</f>
        <v>0</v>
      </c>
      <c r="PT140" s="122" t="n">
        <f aca="false">(PT$9&gt;$Q140)*(PT$9&lt;=$R140)*$O140*$L140</f>
        <v>0</v>
      </c>
      <c r="PU140" s="122" t="n">
        <f aca="false">(PU$9&gt;$Q140)*(PU$9&lt;=$R140)*$O140*$L140</f>
        <v>0</v>
      </c>
      <c r="PV140" s="122" t="n">
        <f aca="false">(PV$9&gt;$Q140)*(PV$9&lt;=$R140)*$O140*$L140</f>
        <v>0</v>
      </c>
      <c r="PW140" s="122" t="n">
        <f aca="false">(PW$9&gt;$Q140)*(PW$9&lt;=$R140)*$O140*$L140</f>
        <v>0</v>
      </c>
      <c r="PX140" s="122" t="n">
        <f aca="false">(PX$9&gt;$Q140)*(PX$9&lt;=$R140)*$O140*$L140</f>
        <v>0</v>
      </c>
      <c r="PY140" s="122" t="n">
        <f aca="false">(PY$9&gt;$Q140)*(PY$9&lt;=$R140)*$O140*$L140</f>
        <v>0</v>
      </c>
      <c r="PZ140" s="122" t="n">
        <f aca="false">(PZ$9&gt;$Q140)*(PZ$9&lt;=$R140)*$O140*$L140</f>
        <v>0</v>
      </c>
      <c r="QA140" s="122" t="n">
        <f aca="false">(QA$9&gt;$Q140)*(QA$9&lt;=$R140)*$O140*$L140</f>
        <v>0</v>
      </c>
      <c r="QB140" s="122" t="n">
        <f aca="false">(QB$9&gt;$Q140)*(QB$9&lt;=$R140)*$O140*$L140</f>
        <v>0</v>
      </c>
      <c r="QC140" s="122" t="n">
        <f aca="false">(QC$9&gt;$Q140)*(QC$9&lt;=$R140)*$O140*$L140</f>
        <v>0</v>
      </c>
      <c r="QD140" s="122" t="n">
        <f aca="false">(QD$9&gt;$Q140)*(QD$9&lt;=$R140)*$O140*$L140</f>
        <v>0</v>
      </c>
      <c r="QE140" s="122" t="n">
        <f aca="false">(QE$9&gt;$Q140)*(QE$9&lt;=$R140)*$O140*$L140</f>
        <v>0</v>
      </c>
      <c r="QF140" s="122" t="n">
        <f aca="false">(QF$9&gt;$Q140)*(QF$9&lt;=$R140)*$O140*$L140</f>
        <v>0</v>
      </c>
      <c r="QG140" s="122" t="n">
        <f aca="false">(QG$9&gt;$Q140)*(QG$9&lt;=$R140)*$O140*$L140</f>
        <v>0</v>
      </c>
      <c r="QH140" s="122" t="n">
        <f aca="false">(QH$9&gt;$Q140)*(QH$9&lt;=$R140)*$O140*$L140</f>
        <v>0</v>
      </c>
      <c r="QI140" s="122" t="n">
        <f aca="false">(QI$9&gt;$Q140)*(QI$9&lt;=$R140)*$O140*$L140</f>
        <v>0</v>
      </c>
      <c r="QJ140" s="122" t="n">
        <f aca="false">(QJ$9&gt;$Q140)*(QJ$9&lt;=$R140)*$O140*$L140</f>
        <v>0</v>
      </c>
      <c r="QK140" s="122" t="n">
        <f aca="false">(QK$9&gt;$Q140)*(QK$9&lt;=$R140)*$O140*$L140</f>
        <v>0</v>
      </c>
      <c r="QL140" s="122" t="n">
        <f aca="false">(QL$9&gt;$Q140)*(QL$9&lt;=$R140)*$O140*$L140</f>
        <v>0</v>
      </c>
      <c r="QM140" s="122" t="n">
        <f aca="false">(QM$9&gt;$Q140)*(QM$9&lt;=$R140)*$O140*$L140</f>
        <v>0</v>
      </c>
      <c r="QN140" s="122" t="n">
        <f aca="false">(QN$9&gt;$Q140)*(QN$9&lt;=$R140)*$O140*$L140</f>
        <v>0</v>
      </c>
      <c r="QO140" s="122" t="n">
        <f aca="false">(QO$9&gt;$Q140)*(QO$9&lt;=$R140)*$O140*$L140</f>
        <v>0</v>
      </c>
      <c r="QP140" s="122" t="n">
        <f aca="false">(QP$9&gt;$Q140)*(QP$9&lt;=$R140)*$O140*$L140</f>
        <v>0</v>
      </c>
      <c r="QQ140" s="122" t="n">
        <f aca="false">(QQ$9&gt;$Q140)*(QQ$9&lt;=$R140)*$O140*$L140</f>
        <v>0</v>
      </c>
      <c r="QR140" s="122" t="n">
        <f aca="false">(QR$9&gt;$Q140)*(QR$9&lt;=$R140)*$O140*$L140</f>
        <v>0</v>
      </c>
      <c r="QS140" s="122" t="n">
        <f aca="false">(QS$9&gt;$Q140)*(QS$9&lt;=$R140)*$O140*$L140</f>
        <v>0</v>
      </c>
      <c r="QT140" s="122" t="n">
        <f aca="false">(QT$9&gt;$Q140)*(QT$9&lt;=$R140)*$O140*$L140</f>
        <v>0</v>
      </c>
      <c r="QU140" s="122" t="n">
        <f aca="false">(QU$9&gt;$Q140)*(QU$9&lt;=$R140)*$O140*$L140</f>
        <v>0</v>
      </c>
      <c r="QV140" s="122" t="n">
        <f aca="false">(QV$9&gt;$Q140)*(QV$9&lt;=$R140)*$O140*$L140</f>
        <v>0</v>
      </c>
      <c r="QW140" s="122" t="n">
        <f aca="false">(QW$9&gt;$Q140)*(QW$9&lt;=$R140)*$O140*$L140</f>
        <v>0</v>
      </c>
      <c r="QX140" s="122" t="n">
        <f aca="false">(QX$9&gt;$Q140)*(QX$9&lt;=$R140)*$O140*$L140</f>
        <v>0</v>
      </c>
      <c r="QY140" s="122" t="n">
        <f aca="false">(QY$9&gt;$Q140)*(QY$9&lt;=$R140)*$O140*$L140</f>
        <v>0</v>
      </c>
      <c r="QZ140" s="122" t="n">
        <f aca="false">(QZ$9&gt;$Q140)*(QZ$9&lt;=$R140)*$O140*$L140</f>
        <v>0</v>
      </c>
      <c r="RA140" s="122" t="n">
        <f aca="false">(RA$9&gt;$Q140)*(RA$9&lt;=$R140)*$O140*$L140</f>
        <v>0</v>
      </c>
      <c r="RB140" s="122" t="n">
        <f aca="false">(RB$9&gt;$Q140)*(RB$9&lt;=$R140)*$O140*$L140</f>
        <v>0</v>
      </c>
      <c r="RC140" s="122" t="n">
        <f aca="false">(RC$9&gt;$Q140)*(RC$9&lt;=$R140)*$O140*$L140</f>
        <v>0</v>
      </c>
      <c r="RD140" s="122" t="n">
        <f aca="false">(RD$9&gt;$Q140)*(RD$9&lt;=$R140)*$O140*$L140</f>
        <v>0</v>
      </c>
      <c r="RE140" s="122" t="n">
        <f aca="false">(RE$9&gt;$Q140)*(RE$9&lt;=$R140)*$O140*$L140</f>
        <v>0</v>
      </c>
      <c r="RF140" s="122" t="n">
        <f aca="false">(RF$9&gt;$Q140)*(RF$9&lt;=$R140)*$O140*$L140</f>
        <v>0</v>
      </c>
      <c r="RG140" s="122" t="n">
        <f aca="false">(RG$9&gt;$Q140)*(RG$9&lt;=$R140)*$O140*$L140</f>
        <v>0</v>
      </c>
      <c r="RH140" s="122" t="n">
        <f aca="false">(RH$9&gt;$Q140)*(RH$9&lt;=$R140)*$O140*$L140</f>
        <v>0</v>
      </c>
      <c r="RI140" s="122" t="n">
        <f aca="false">(RI$9&gt;$Q140)*(RI$9&lt;=$R140)*$O140*$L140</f>
        <v>0</v>
      </c>
      <c r="RJ140" s="122" t="n">
        <f aca="false">(RJ$9&gt;$Q140)*(RJ$9&lt;=$R140)*$O140*$L140</f>
        <v>0</v>
      </c>
      <c r="RK140" s="122" t="n">
        <f aca="false">(RK$9&gt;$Q140)*(RK$9&lt;=$R140)*$O140*$L140</f>
        <v>0</v>
      </c>
      <c r="RL140" s="122" t="n">
        <f aca="false">(RL$9&gt;$Q140)*(RL$9&lt;=$R140)*$O140*$L140</f>
        <v>0</v>
      </c>
      <c r="RM140" s="122" t="n">
        <f aca="false">(RM$9&gt;$Q140)*(RM$9&lt;=$R140)*$O140*$L140</f>
        <v>0</v>
      </c>
      <c r="RN140" s="122" t="n">
        <f aca="false">(RN$9&gt;$Q140)*(RN$9&lt;=$R140)*$O140*$L140</f>
        <v>0</v>
      </c>
      <c r="RO140" s="122" t="n">
        <f aca="false">(RO$9&gt;$Q140)*(RO$9&lt;=$R140)*$O140*$L140</f>
        <v>0</v>
      </c>
      <c r="RP140" s="122" t="n">
        <f aca="false">(RP$9&gt;$Q140)*(RP$9&lt;=$R140)*$O140*$L140</f>
        <v>0</v>
      </c>
      <c r="RQ140" s="122" t="n">
        <f aca="false">(RQ$9&gt;$Q140)*(RQ$9&lt;=$R140)*$O140*$L140</f>
        <v>0</v>
      </c>
      <c r="RR140" s="122" t="n">
        <f aca="false">(RR$9&gt;$Q140)*(RR$9&lt;=$R140)*$O140*$L140</f>
        <v>0</v>
      </c>
      <c r="RS140" s="122" t="n">
        <f aca="false">(RS$9&gt;$Q140)*(RS$9&lt;=$R140)*$O140*$L140</f>
        <v>0</v>
      </c>
      <c r="RT140" s="122" t="n">
        <f aca="false">(RT$9&gt;$Q140)*(RT$9&lt;=$R140)*$O140*$L140</f>
        <v>0</v>
      </c>
      <c r="RU140" s="122" t="n">
        <f aca="false">(RU$9&gt;$Q140)*(RU$9&lt;=$R140)*$O140*$L140</f>
        <v>0</v>
      </c>
      <c r="RV140" s="122" t="n">
        <f aca="false">(RV$9&gt;$Q140)*(RV$9&lt;=$R140)*$O140*$L140</f>
        <v>0</v>
      </c>
      <c r="RW140" s="122" t="n">
        <f aca="false">(RW$9&gt;$Q140)*(RW$9&lt;=$R140)*$O140*$L140</f>
        <v>0</v>
      </c>
      <c r="RX140" s="122" t="n">
        <f aca="false">(RX$9&gt;$Q140)*(RX$9&lt;=$R140)*$O140*$L140</f>
        <v>0</v>
      </c>
      <c r="RY140" s="122" t="n">
        <f aca="false">(RY$9&gt;$Q140)*(RY$9&lt;=$R140)*$O140*$L140</f>
        <v>0</v>
      </c>
      <c r="RZ140" s="122" t="n">
        <f aca="false">(RZ$9&gt;$Q140)*(RZ$9&lt;=$R140)*$O140*$L140</f>
        <v>0</v>
      </c>
      <c r="SA140" s="122" t="n">
        <f aca="false">(SA$9&gt;$Q140)*(SA$9&lt;=$R140)*$O140*$L140</f>
        <v>0</v>
      </c>
      <c r="SC140" s="122"/>
      <c r="SD140" s="122" t="n">
        <f aca="false">(SD$9&gt;$AF140)*(SD$9&lt;=$AH140)*$AJ140*$L140</f>
        <v>0</v>
      </c>
      <c r="SE140" s="122" t="n">
        <f aca="false">(SE$9&gt;$AF140)*(SE$9&lt;=$AH140)*$AJ140*$L140</f>
        <v>0</v>
      </c>
      <c r="SF140" s="122" t="n">
        <f aca="false">(SF$9&gt;$AF140)*(SF$9&lt;=$AH140)*$AJ140*$L140</f>
        <v>0</v>
      </c>
      <c r="SG140" s="122" t="n">
        <f aca="false">(SG$9&gt;$AF140)*(SG$9&lt;=$AH140)*$AJ140*$L140</f>
        <v>0</v>
      </c>
      <c r="SH140" s="122" t="n">
        <f aca="false">(SH$9&gt;$AF140)*(SH$9&lt;=$AH140)*$AJ140*$L140</f>
        <v>0</v>
      </c>
      <c r="SI140" s="122" t="n">
        <f aca="false">(SI$9&gt;$AF140)*(SI$9&lt;=$AH140)*$AJ140*$L140</f>
        <v>0</v>
      </c>
      <c r="SJ140" s="122" t="n">
        <f aca="false">(SJ$9&gt;$AF140)*(SJ$9&lt;=$AH140)*$AJ140*$L140</f>
        <v>25.4950975679639</v>
      </c>
      <c r="SK140" s="122" t="n">
        <f aca="false">(SK$9&gt;$AF140)*(SK$9&lt;=$AH140)*$AJ140*$L140</f>
        <v>25.4950975679639</v>
      </c>
      <c r="SL140" s="122" t="n">
        <f aca="false">(SL$9&gt;$AF140)*(SL$9&lt;=$AH140)*$AJ140*$L140</f>
        <v>25.4950975679639</v>
      </c>
      <c r="SM140" s="122" t="n">
        <f aca="false">(SM$9&gt;$AF140)*(SM$9&lt;=$AH140)*$AJ140*$L140</f>
        <v>25.4950975679639</v>
      </c>
      <c r="SN140" s="122" t="n">
        <f aca="false">(SN$9&gt;$AF140)*(SN$9&lt;=$AH140)*$AJ140*$L140</f>
        <v>25.4950975679639</v>
      </c>
      <c r="SO140" s="122" t="n">
        <f aca="false">(SO$9&gt;$AF140)*(SO$9&lt;=$AH140)*$AJ140*$L140</f>
        <v>25.4950975679639</v>
      </c>
      <c r="SP140" s="122" t="n">
        <f aca="false">(SP$9&gt;$AF140)*(SP$9&lt;=$AH140)*$AJ140*$L140</f>
        <v>25.4950975679639</v>
      </c>
      <c r="SQ140" s="122" t="n">
        <f aca="false">(SQ$9&gt;$AF140)*(SQ$9&lt;=$AH140)*$AJ140*$L140</f>
        <v>25.4950975679639</v>
      </c>
      <c r="SR140" s="122" t="n">
        <f aca="false">(SR$9&gt;$AF140)*(SR$9&lt;=$AH140)*$AJ140*$L140</f>
        <v>25.4950975679639</v>
      </c>
      <c r="SS140" s="122" t="n">
        <f aca="false">(SS$9&gt;$AF140)*(SS$9&lt;=$AH140)*$AJ140*$L140</f>
        <v>25.4950975679639</v>
      </c>
      <c r="ST140" s="122" t="n">
        <f aca="false">(ST$9&gt;$AF140)*(ST$9&lt;=$AH140)*$AJ140*$L140</f>
        <v>25.4950975679639</v>
      </c>
      <c r="SU140" s="122" t="n">
        <f aca="false">(SU$9&gt;$AF140)*(SU$9&lt;=$AH140)*$AJ140*$L140</f>
        <v>25.4950975679639</v>
      </c>
      <c r="SV140" s="122" t="n">
        <f aca="false">(SV$9&gt;$AF140)*(SV$9&lt;=$AH140)*$AJ140*$L140</f>
        <v>25.4950975679639</v>
      </c>
      <c r="SW140" s="122" t="n">
        <f aca="false">(SW$9&gt;$AF140)*(SW$9&lt;=$AH140)*$AJ140*$L140</f>
        <v>25.4950975679639</v>
      </c>
      <c r="SX140" s="122" t="n">
        <f aca="false">(SX$9&gt;$AF140)*(SX$9&lt;=$AH140)*$AJ140*$L140</f>
        <v>25.4950975679639</v>
      </c>
      <c r="SY140" s="122" t="n">
        <f aca="false">(SY$9&gt;$AF140)*(SY$9&lt;=$AH140)*$AJ140*$L140</f>
        <v>25.4950975679639</v>
      </c>
      <c r="SZ140" s="122" t="n">
        <f aca="false">(SZ$9&gt;$AF140)*(SZ$9&lt;=$AH140)*$AJ140*$L140</f>
        <v>25.4950975679639</v>
      </c>
      <c r="TA140" s="122" t="n">
        <f aca="false">(TA$9&gt;$AF140)*(TA$9&lt;=$AH140)*$AJ140*$L140</f>
        <v>25.4950975679639</v>
      </c>
      <c r="TB140" s="122" t="n">
        <f aca="false">(TB$9&gt;$AF140)*(TB$9&lt;=$AH140)*$AJ140*$L140</f>
        <v>25.4950975679639</v>
      </c>
      <c r="TC140" s="122" t="n">
        <f aca="false">(TC$9&gt;$AF140)*(TC$9&lt;=$AH140)*$AJ140*$L140</f>
        <v>25.4950975679639</v>
      </c>
      <c r="TD140" s="122" t="n">
        <f aca="false">(TD$9&gt;$AF140)*(TD$9&lt;=$AH140)*$AJ140*$L140</f>
        <v>25.4950975679639</v>
      </c>
      <c r="TE140" s="122" t="n">
        <f aca="false">(TE$9&gt;$AF140)*(TE$9&lt;=$AH140)*$AJ140*$L140</f>
        <v>25.4950975679639</v>
      </c>
      <c r="TF140" s="122" t="n">
        <f aca="false">(TF$9&gt;$AF140)*(TF$9&lt;=$AH140)*$AJ140*$L140</f>
        <v>25.4950975679639</v>
      </c>
      <c r="TG140" s="122" t="n">
        <f aca="false">(TG$9&gt;$AF140)*(TG$9&lt;=$AH140)*$AJ140*$L140</f>
        <v>25.4950975679639</v>
      </c>
      <c r="TH140" s="122" t="n">
        <f aca="false">(TH$9&gt;$AF140)*(TH$9&lt;=$AH140)*$AJ140*$L140</f>
        <v>25.4950975679639</v>
      </c>
      <c r="TI140" s="122" t="n">
        <f aca="false">(TI$9&gt;$AF140)*(TI$9&lt;=$AH140)*$AJ140*$L140</f>
        <v>25.4950975679639</v>
      </c>
      <c r="TJ140" s="122" t="n">
        <f aca="false">(TJ$9&gt;$AF140)*(TJ$9&lt;=$AH140)*$AJ140*$L140</f>
        <v>25.4950975679639</v>
      </c>
      <c r="TK140" s="122" t="n">
        <f aca="false">(TK$9&gt;$AF140)*(TK$9&lt;=$AH140)*$AJ140*$L140</f>
        <v>25.4950975679639</v>
      </c>
      <c r="TL140" s="122" t="n">
        <f aca="false">(TL$9&gt;$AF140)*(TL$9&lt;=$AH140)*$AJ140*$L140</f>
        <v>25.4950975679639</v>
      </c>
      <c r="TM140" s="122" t="n">
        <f aca="false">(TM$9&gt;$AF140)*(TM$9&lt;=$AH140)*$AJ140*$L140</f>
        <v>25.4950975679639</v>
      </c>
      <c r="TN140" s="122" t="n">
        <f aca="false">(TN$9&gt;$AF140)*(TN$9&lt;=$AH140)*$AJ140*$L140</f>
        <v>25.4950975679639</v>
      </c>
      <c r="TO140" s="122" t="n">
        <f aca="false">(TO$9&gt;$AF140)*(TO$9&lt;=$AH140)*$AJ140*$L140</f>
        <v>25.4950975679639</v>
      </c>
      <c r="TP140" s="122" t="n">
        <f aca="false">(TP$9&gt;$AF140)*(TP$9&lt;=$AH140)*$AJ140*$L140</f>
        <v>25.4950975679639</v>
      </c>
      <c r="TQ140" s="122" t="n">
        <f aca="false">(TQ$9&gt;$AF140)*(TQ$9&lt;=$AH140)*$AJ140*$L140</f>
        <v>25.4950975679639</v>
      </c>
      <c r="TR140" s="122" t="n">
        <f aca="false">(TR$9&gt;$AF140)*(TR$9&lt;=$AH140)*$AJ140*$L140</f>
        <v>25.4950975679639</v>
      </c>
      <c r="TS140" s="122" t="n">
        <f aca="false">(TS$9&gt;$AF140)*(TS$9&lt;=$AH140)*$AJ140*$L140</f>
        <v>25.4950975679639</v>
      </c>
      <c r="TT140" s="122" t="n">
        <f aca="false">(TT$9&gt;$AF140)*(TT$9&lt;=$AH140)*$AJ140*$L140</f>
        <v>25.4950975679639</v>
      </c>
      <c r="TU140" s="122" t="n">
        <f aca="false">(TU$9&gt;$AF140)*(TU$9&lt;=$AH140)*$AJ140*$L140</f>
        <v>25.4950975679639</v>
      </c>
      <c r="TV140" s="122" t="n">
        <f aca="false">(TV$9&gt;$AF140)*(TV$9&lt;=$AH140)*$AJ140*$L140</f>
        <v>25.4950975679639</v>
      </c>
      <c r="TW140" s="122" t="n">
        <f aca="false">(TW$9&gt;$AF140)*(TW$9&lt;=$AH140)*$AJ140*$L140</f>
        <v>25.4950975679639</v>
      </c>
      <c r="TX140" s="122" t="n">
        <f aca="false">(TX$9&gt;$AF140)*(TX$9&lt;=$AH140)*$AJ140*$L140</f>
        <v>25.4950975679639</v>
      </c>
      <c r="TY140" s="122" t="n">
        <f aca="false">(TY$9&gt;$AF140)*(TY$9&lt;=$AH140)*$AJ140*$L140</f>
        <v>25.4950975679639</v>
      </c>
      <c r="TZ140" s="122" t="n">
        <f aca="false">(TZ$9&gt;$AF140)*(TZ$9&lt;=$AH140)*$AJ140*$L140</f>
        <v>25.4950975679639</v>
      </c>
      <c r="UA140" s="122" t="n">
        <f aca="false">(UA$9&gt;$AF140)*(UA$9&lt;=$AH140)*$AJ140*$L140</f>
        <v>25.4950975679639</v>
      </c>
      <c r="UB140" s="122" t="n">
        <f aca="false">(UB$9&gt;$AF140)*(UB$9&lt;=$AH140)*$AJ140*$L140</f>
        <v>25.4950975679639</v>
      </c>
      <c r="UC140" s="122" t="n">
        <f aca="false">(UC$9&gt;$AF140)*(UC$9&lt;=$AH140)*$AJ140*$L140</f>
        <v>25.4950975679639</v>
      </c>
      <c r="UD140" s="122" t="n">
        <f aca="false">(UD$9&gt;$AF140)*(UD$9&lt;=$AH140)*$AJ140*$L140</f>
        <v>25.4950975679639</v>
      </c>
      <c r="UE140" s="122" t="n">
        <f aca="false">(UE$9&gt;$AF140)*(UE$9&lt;=$AH140)*$AJ140*$L140</f>
        <v>25.4950975679639</v>
      </c>
      <c r="UF140" s="122" t="n">
        <f aca="false">(UF$9&gt;$AF140)*(UF$9&lt;=$AH140)*$AJ140*$L140</f>
        <v>25.4950975679639</v>
      </c>
      <c r="UG140" s="122" t="n">
        <f aca="false">(UG$9&gt;$AF140)*(UG$9&lt;=$AH140)*$AJ140*$L140</f>
        <v>25.4950975679639</v>
      </c>
      <c r="UH140" s="122" t="n">
        <f aca="false">(UH$9&gt;$AF140)*(UH$9&lt;=$AH140)*$AJ140*$L140</f>
        <v>25.4950975679639</v>
      </c>
      <c r="UI140" s="122" t="n">
        <f aca="false">(UI$9&gt;$AF140)*(UI$9&lt;=$AH140)*$AJ140*$L140</f>
        <v>25.4950975679639</v>
      </c>
      <c r="UJ140" s="122" t="n">
        <f aca="false">(UJ$9&gt;$AF140)*(UJ$9&lt;=$AH140)*$AJ140*$L140</f>
        <v>25.4950975679639</v>
      </c>
      <c r="UK140" s="122" t="n">
        <f aca="false">(UK$9&gt;$AF140)*(UK$9&lt;=$AH140)*$AJ140*$L140</f>
        <v>25.4950975679639</v>
      </c>
      <c r="UL140" s="122" t="n">
        <f aca="false">(UL$9&gt;$AF140)*(UL$9&lt;=$AH140)*$AJ140*$L140</f>
        <v>25.4950975679639</v>
      </c>
      <c r="UM140" s="122" t="n">
        <f aca="false">(UM$9&gt;$AF140)*(UM$9&lt;=$AH140)*$AJ140*$L140</f>
        <v>25.4950975679639</v>
      </c>
      <c r="UN140" s="122" t="n">
        <f aca="false">(UN$9&gt;$AF140)*(UN$9&lt;=$AH140)*$AJ140*$L140</f>
        <v>25.4950975679639</v>
      </c>
      <c r="UO140" s="122" t="n">
        <f aca="false">(UO$9&gt;$AF140)*(UO$9&lt;=$AH140)*$AJ140*$L140</f>
        <v>25.4950975679639</v>
      </c>
      <c r="UP140" s="122" t="n">
        <f aca="false">(UP$9&gt;$AF140)*(UP$9&lt;=$AH140)*$AJ140*$L140</f>
        <v>25.4950975679639</v>
      </c>
      <c r="UQ140" s="122" t="n">
        <f aca="false">(UQ$9&gt;$AF140)*(UQ$9&lt;=$AH140)*$AJ140*$L140</f>
        <v>25.4950975679639</v>
      </c>
      <c r="UR140" s="122" t="n">
        <f aca="false">(UR$9&gt;$AF140)*(UR$9&lt;=$AH140)*$AJ140*$L140</f>
        <v>25.4950975679639</v>
      </c>
      <c r="US140" s="122" t="n">
        <f aca="false">(US$9&gt;$AF140)*(US$9&lt;=$AH140)*$AJ140*$L140</f>
        <v>25.4950975679639</v>
      </c>
      <c r="UT140" s="122" t="n">
        <f aca="false">(UT$9&gt;$AF140)*(UT$9&lt;=$AH140)*$AJ140*$L140</f>
        <v>25.4950975679639</v>
      </c>
      <c r="UU140" s="122" t="n">
        <f aca="false">(UU$9&gt;$AF140)*(UU$9&lt;=$AH140)*$AJ140*$L140</f>
        <v>25.4950975679639</v>
      </c>
      <c r="UV140" s="122" t="n">
        <f aca="false">(UV$9&gt;$AF140)*(UV$9&lt;=$AH140)*$AJ140*$L140</f>
        <v>25.4950975679639</v>
      </c>
      <c r="UW140" s="122" t="n">
        <f aca="false">(UW$9&gt;$AF140)*(UW$9&lt;=$AH140)*$AJ140*$L140</f>
        <v>25.4950975679639</v>
      </c>
      <c r="UX140" s="122" t="n">
        <f aca="false">(UX$9&gt;$AF140)*(UX$9&lt;=$AH140)*$AJ140*$L140</f>
        <v>25.4950975679639</v>
      </c>
      <c r="UY140" s="122" t="n">
        <f aca="false">(UY$9&gt;$AF140)*(UY$9&lt;=$AH140)*$AJ140*$L140</f>
        <v>25.4950975679639</v>
      </c>
      <c r="UZ140" s="122" t="n">
        <f aca="false">(UZ$9&gt;$AF140)*(UZ$9&lt;=$AH140)*$AJ140*$L140</f>
        <v>25.4950975679639</v>
      </c>
      <c r="VA140" s="122" t="n">
        <f aca="false">(VA$9&gt;$AF140)*(VA$9&lt;=$AH140)*$AJ140*$L140</f>
        <v>25.4950975679639</v>
      </c>
      <c r="VB140" s="122" t="n">
        <f aca="false">(VB$9&gt;$AF140)*(VB$9&lt;=$AH140)*$AJ140*$L140</f>
        <v>25.4950975679639</v>
      </c>
      <c r="VC140" s="122" t="n">
        <f aca="false">(VC$9&gt;$AF140)*(VC$9&lt;=$AH140)*$AJ140*$L140</f>
        <v>25.4950975679639</v>
      </c>
      <c r="VD140" s="122" t="n">
        <f aca="false">(VD$9&gt;$AF140)*(VD$9&lt;=$AH140)*$AJ140*$L140</f>
        <v>0</v>
      </c>
      <c r="VE140" s="122" t="n">
        <f aca="false">(VE$9&gt;$AF140)*(VE$9&lt;=$AH140)*$AJ140*$L140</f>
        <v>0</v>
      </c>
      <c r="VF140" s="122" t="n">
        <f aca="false">(VF$9&gt;$AF140)*(VF$9&lt;=$AH140)*$AJ140*$L140</f>
        <v>0</v>
      </c>
      <c r="VG140" s="122" t="n">
        <f aca="false">(VG$9&gt;$AF140)*(VG$9&lt;=$AH140)*$AJ140*$L140</f>
        <v>0</v>
      </c>
      <c r="VH140" s="122" t="n">
        <f aca="false">(VH$9&gt;$AF140)*(VH$9&lt;=$AH140)*$AJ140*$L140</f>
        <v>0</v>
      </c>
      <c r="VI140" s="122" t="n">
        <f aca="false">(VI$9&gt;$AF140)*(VI$9&lt;=$AH140)*$AJ140*$L140</f>
        <v>0</v>
      </c>
      <c r="VJ140" s="122" t="n">
        <f aca="false">(VJ$9&gt;$AF140)*(VJ$9&lt;=$AH140)*$AJ140*$L140</f>
        <v>0</v>
      </c>
      <c r="VK140" s="122" t="n">
        <f aca="false">(VK$9&gt;$AF140)*(VK$9&lt;=$AH140)*$AJ140*$L140</f>
        <v>0</v>
      </c>
      <c r="VL140" s="122" t="n">
        <f aca="false">(VL$9&gt;$AF140)*(VL$9&lt;=$AH140)*$AJ140*$L140</f>
        <v>0</v>
      </c>
      <c r="VM140" s="122" t="n">
        <f aca="false">(VM$9&gt;$AF140)*(VM$9&lt;=$AH140)*$AJ140*$L140</f>
        <v>0</v>
      </c>
      <c r="VN140" s="122" t="n">
        <f aca="false">(VN$9&gt;$AF140)*(VN$9&lt;=$AH140)*$AJ140*$L140</f>
        <v>0</v>
      </c>
      <c r="VO140" s="122" t="n">
        <f aca="false">(VO$9&gt;$AF140)*(VO$9&lt;=$AH140)*$AJ140*$L140</f>
        <v>0</v>
      </c>
      <c r="VP140" s="122" t="n">
        <f aca="false">(VP$9&gt;$AF140)*(VP$9&lt;=$AH140)*$AJ140*$L140</f>
        <v>0</v>
      </c>
      <c r="VQ140" s="122" t="n">
        <f aca="false">(VQ$9&gt;$AF140)*(VQ$9&lt;=$AH140)*$AJ140*$L140</f>
        <v>0</v>
      </c>
      <c r="VR140" s="122" t="n">
        <f aca="false">(VR$9&gt;$AF140)*(VR$9&lt;=$AH140)*$AJ140*$L140</f>
        <v>0</v>
      </c>
      <c r="VS140" s="122" t="n">
        <f aca="false">(VS$9&gt;$AF140)*(VS$9&lt;=$AH140)*$AJ140*$L140</f>
        <v>0</v>
      </c>
      <c r="VT140" s="122" t="n">
        <f aca="false">(VT$9&gt;$AF140)*(VT$9&lt;=$AH140)*$AJ140*$L140</f>
        <v>0</v>
      </c>
      <c r="VU140" s="122" t="n">
        <f aca="false">(VU$9&gt;$AF140)*(VU$9&lt;=$AH140)*$AJ140*$L140</f>
        <v>0</v>
      </c>
      <c r="VV140" s="122" t="n">
        <f aca="false">(VV$9&gt;$AF140)*(VV$9&lt;=$AH140)*$AJ140*$L140</f>
        <v>0</v>
      </c>
      <c r="VW140" s="122" t="n">
        <f aca="false">(VW$9&gt;$AF140)*(VW$9&lt;=$AH140)*$AJ140*$L140</f>
        <v>0</v>
      </c>
      <c r="VX140" s="122" t="n">
        <f aca="false">(VX$9&gt;$AF140)*(VX$9&lt;=$AH140)*$AJ140*$L140</f>
        <v>0</v>
      </c>
      <c r="VY140" s="122" t="n">
        <f aca="false">(VY$9&gt;$AF140)*(VY$9&lt;=$AH140)*$AJ140*$L140</f>
        <v>0</v>
      </c>
      <c r="VZ140" s="122" t="n">
        <f aca="false">(VZ$9&gt;$AF140)*(VZ$9&lt;=$AH140)*$AJ140*$L140</f>
        <v>0</v>
      </c>
      <c r="WA140" s="122" t="n">
        <f aca="false">(WA$9&gt;$AF140)*(WA$9&lt;=$AH140)*$AJ140*$L140</f>
        <v>0</v>
      </c>
      <c r="WB140" s="122" t="n">
        <f aca="false">(WB$9&gt;$AF140)*(WB$9&lt;=$AH140)*$AJ140*$L140</f>
        <v>0</v>
      </c>
      <c r="WC140" s="122" t="n">
        <f aca="false">(WC$9&gt;$AF140)*(WC$9&lt;=$AH140)*$AJ140*$L140</f>
        <v>0</v>
      </c>
      <c r="WD140" s="122" t="n">
        <f aca="false">(WD$9&gt;$AF140)*(WD$9&lt;=$AH140)*$AJ140*$L140</f>
        <v>0</v>
      </c>
      <c r="WE140" s="122" t="n">
        <f aca="false">(WE$9&gt;$AF140)*(WE$9&lt;=$AH140)*$AJ140*$L140</f>
        <v>0</v>
      </c>
      <c r="WF140" s="122" t="n">
        <f aca="false">(WF$9&gt;$AF140)*(WF$9&lt;=$AH140)*$AJ140*$L140</f>
        <v>0</v>
      </c>
      <c r="WG140" s="122" t="n">
        <f aca="false">(WG$9&gt;$AF140)*(WG$9&lt;=$AH140)*$AJ140*$L140</f>
        <v>0</v>
      </c>
      <c r="WI140" s="122"/>
      <c r="WJ140" s="122" t="n">
        <f aca="false">(WJ$9&gt;$AU140)*$AY140*$L140</f>
        <v>0</v>
      </c>
      <c r="WK140" s="122" t="n">
        <f aca="false">(WK$9&gt;$AU140)*$AY140*$L140</f>
        <v>0</v>
      </c>
      <c r="WL140" s="122" t="n">
        <f aca="false">(WL$9&gt;$AU140)*$AY140*$L140</f>
        <v>0</v>
      </c>
      <c r="WM140" s="122" t="n">
        <f aca="false">(WM$9&gt;$AU140)*$AY140*$L140</f>
        <v>0</v>
      </c>
      <c r="WN140" s="122" t="n">
        <f aca="false">(WN$9&gt;$AU140)*$AY140*$L140</f>
        <v>0</v>
      </c>
      <c r="WO140" s="122" t="n">
        <f aca="false">(WO$9&gt;$AU140)*$AY140*$L140</f>
        <v>0</v>
      </c>
      <c r="WP140" s="122" t="n">
        <f aca="false">(WP$9&gt;$AU140)*$AY140*$L140</f>
        <v>0</v>
      </c>
      <c r="WQ140" s="122" t="n">
        <f aca="false">(WQ$9&gt;$AU140)*$AY140*$L140</f>
        <v>0</v>
      </c>
      <c r="WR140" s="122" t="n">
        <f aca="false">(WR$9&gt;$AU140)*$AY140*$L140</f>
        <v>0</v>
      </c>
      <c r="WS140" s="122" t="n">
        <f aca="false">(WS$9&gt;$AU140)*$AY140*$L140</f>
        <v>0</v>
      </c>
      <c r="WT140" s="122" t="n">
        <f aca="false">(WT$9&gt;$AU140)*$AY140*$L140</f>
        <v>0</v>
      </c>
      <c r="WU140" s="122" t="n">
        <f aca="false">(WU$9&gt;$AU140)*$AY140*$L140</f>
        <v>0</v>
      </c>
      <c r="WV140" s="122" t="n">
        <f aca="false">(WV$9&gt;$AU140)*$AY140*$L140</f>
        <v>0</v>
      </c>
      <c r="WW140" s="122" t="n">
        <f aca="false">(WW$9&gt;$AU140)*$AY140*$L140</f>
        <v>0</v>
      </c>
      <c r="WX140" s="122" t="n">
        <f aca="false">(WX$9&gt;$AU140)*$AY140*$L140</f>
        <v>0</v>
      </c>
      <c r="WY140" s="122" t="n">
        <f aca="false">(WY$9&gt;$AU140)*$AY140*$L140</f>
        <v>0</v>
      </c>
      <c r="WZ140" s="122" t="n">
        <f aca="false">(WZ$9&gt;$AU140)*$AY140*$L140</f>
        <v>0</v>
      </c>
      <c r="XA140" s="122" t="n">
        <f aca="false">(XA$9&gt;$AU140)*$AY140*$L140</f>
        <v>0</v>
      </c>
      <c r="XB140" s="122" t="n">
        <f aca="false">(XB$9&gt;$AU140)*$AY140*$L140</f>
        <v>0</v>
      </c>
      <c r="XC140" s="122" t="n">
        <f aca="false">(XC$9&gt;$AU140)*$AY140*$L140</f>
        <v>0</v>
      </c>
      <c r="XD140" s="122" t="n">
        <f aca="false">(XD$9&gt;$AU140)*$AY140*$L140</f>
        <v>0</v>
      </c>
      <c r="XE140" s="122" t="n">
        <f aca="false">(XE$9&gt;$AU140)*$AY140*$L140</f>
        <v>0</v>
      </c>
      <c r="XF140" s="122" t="n">
        <f aca="false">(XF$9&gt;$AU140)*$AY140*$L140</f>
        <v>0</v>
      </c>
      <c r="XG140" s="122" t="n">
        <f aca="false">(XG$9&gt;$AU140)*$AY140*$L140</f>
        <v>0</v>
      </c>
      <c r="XH140" s="122" t="n">
        <f aca="false">(XH$9&gt;$AU140)*$AY140*$L140</f>
        <v>0</v>
      </c>
      <c r="XI140" s="122" t="n">
        <f aca="false">(XI$9&gt;$AU140)*$AY140*$L140</f>
        <v>0</v>
      </c>
      <c r="XJ140" s="122" t="n">
        <f aca="false">(XJ$9&gt;$AU140)*$AY140*$L140</f>
        <v>0</v>
      </c>
      <c r="XK140" s="122" t="n">
        <f aca="false">(XK$9&gt;$AU140)*$AY140*$L140</f>
        <v>0</v>
      </c>
      <c r="XL140" s="122" t="n">
        <f aca="false">(XL$9&gt;$AU140)*$AY140*$L140</f>
        <v>0</v>
      </c>
      <c r="XM140" s="122" t="n">
        <f aca="false">(XM$9&gt;$AU140)*$AY140*$L140</f>
        <v>0</v>
      </c>
      <c r="XN140" s="122" t="n">
        <f aca="false">(XN$9&gt;$AU140)*$AY140*$L140</f>
        <v>0</v>
      </c>
      <c r="XO140" s="122" t="n">
        <f aca="false">(XO$9&gt;$AU140)*$AY140*$L140</f>
        <v>0</v>
      </c>
      <c r="XP140" s="122" t="n">
        <f aca="false">(XP$9&gt;$AU140)*$AY140*$L140</f>
        <v>0</v>
      </c>
      <c r="XQ140" s="122" t="n">
        <f aca="false">(XQ$9&gt;$AU140)*$AY140*$L140</f>
        <v>0</v>
      </c>
      <c r="XR140" s="122" t="n">
        <f aca="false">(XR$9&gt;$AU140)*$AY140*$L140</f>
        <v>0</v>
      </c>
      <c r="XS140" s="122" t="n">
        <f aca="false">(XS$9&gt;$AU140)*$AY140*$L140</f>
        <v>0</v>
      </c>
      <c r="XT140" s="122" t="n">
        <f aca="false">(XT$9&gt;$AU140)*$AY140*$L140</f>
        <v>0</v>
      </c>
      <c r="XU140" s="122" t="n">
        <f aca="false">(XU$9&gt;$AU140)*$AY140*$L140</f>
        <v>0</v>
      </c>
      <c r="XV140" s="122" t="n">
        <f aca="false">(XV$9&gt;$AU140)*$AY140*$L140</f>
        <v>0</v>
      </c>
      <c r="XW140" s="122" t="n">
        <f aca="false">(XW$9&gt;$AU140)*$AY140*$L140</f>
        <v>0</v>
      </c>
      <c r="XX140" s="122" t="n">
        <f aca="false">(XX$9&gt;$AU140)*$AY140*$L140</f>
        <v>0</v>
      </c>
      <c r="XY140" s="122" t="n">
        <f aca="false">(XY$9&gt;$AU140)*$AY140*$L140</f>
        <v>0</v>
      </c>
      <c r="XZ140" s="122" t="n">
        <f aca="false">(XZ$9&gt;$AU140)*$AY140*$L140</f>
        <v>0</v>
      </c>
      <c r="YA140" s="122" t="n">
        <f aca="false">(YA$9&gt;$AU140)*$AY140*$L140</f>
        <v>0</v>
      </c>
      <c r="YB140" s="122" t="n">
        <f aca="false">(YB$9&gt;$AU140)*$AY140*$L140</f>
        <v>0</v>
      </c>
      <c r="YC140" s="122" t="n">
        <f aca="false">(YC$9&gt;$AU140)*$AY140*$L140</f>
        <v>0</v>
      </c>
      <c r="YD140" s="122" t="n">
        <f aca="false">(YD$9&gt;$AU140)*$AY140*$L140</f>
        <v>0</v>
      </c>
      <c r="YE140" s="122" t="n">
        <f aca="false">(YE$9&gt;$AU140)*$AY140*$L140</f>
        <v>0</v>
      </c>
      <c r="YF140" s="122" t="n">
        <f aca="false">(YF$9&gt;$AU140)*$AY140*$L140</f>
        <v>0</v>
      </c>
      <c r="YG140" s="122" t="n">
        <f aca="false">(YG$9&gt;$AU140)*$AY140*$L140</f>
        <v>0</v>
      </c>
      <c r="YH140" s="122" t="n">
        <f aca="false">(YH$9&gt;$AU140)*$AY140*$L140</f>
        <v>0</v>
      </c>
      <c r="YI140" s="122" t="n">
        <f aca="false">(YI$9&gt;$AU140)*$AY140*$L140</f>
        <v>0</v>
      </c>
      <c r="YJ140" s="122" t="n">
        <f aca="false">(YJ$9&gt;$AU140)*$AY140*$L140</f>
        <v>0</v>
      </c>
      <c r="YK140" s="122" t="n">
        <f aca="false">(YK$9&gt;$AU140)*$AY140*$L140</f>
        <v>0</v>
      </c>
      <c r="YL140" s="122" t="n">
        <f aca="false">(YL$9&gt;$AU140)*$AY140*$L140</f>
        <v>0</v>
      </c>
      <c r="YM140" s="122" t="n">
        <f aca="false">(YM$9&gt;$AU140)*$AY140*$L140</f>
        <v>0</v>
      </c>
      <c r="YN140" s="122" t="n">
        <f aca="false">(YN$9&gt;$AU140)*$AY140*$L140</f>
        <v>0</v>
      </c>
      <c r="YO140" s="122" t="n">
        <f aca="false">(YO$9&gt;$AU140)*$AY140*$L140</f>
        <v>0</v>
      </c>
      <c r="YP140" s="122" t="n">
        <f aca="false">(YP$9&gt;$AU140)*$AY140*$L140</f>
        <v>0</v>
      </c>
      <c r="YQ140" s="122" t="n">
        <f aca="false">(YQ$9&gt;$AU140)*$AY140*$L140</f>
        <v>0</v>
      </c>
      <c r="YR140" s="122" t="n">
        <f aca="false">(YR$9&gt;$AU140)*$AY140*$L140</f>
        <v>0</v>
      </c>
      <c r="YS140" s="122" t="n">
        <f aca="false">(YS$9&gt;$AU140)*$AY140*$L140</f>
        <v>0</v>
      </c>
      <c r="YT140" s="122" t="n">
        <f aca="false">(YT$9&gt;$AU140)*$AY140*$L140</f>
        <v>0</v>
      </c>
      <c r="YU140" s="122" t="n">
        <f aca="false">(YU$9&gt;$AU140)*$AY140*$L140</f>
        <v>0</v>
      </c>
      <c r="YV140" s="122" t="n">
        <f aca="false">(YV$9&gt;$AU140)*$AY140*$L140</f>
        <v>0</v>
      </c>
      <c r="YW140" s="122" t="n">
        <f aca="false">(YW$9&gt;$AU140)*$AY140*$L140</f>
        <v>0</v>
      </c>
      <c r="YX140" s="122" t="n">
        <f aca="false">(YX$9&gt;$AU140)*$AY140*$L140</f>
        <v>0</v>
      </c>
      <c r="YY140" s="122" t="n">
        <f aca="false">(YY$9&gt;$AU140)*$AY140*$L140</f>
        <v>0</v>
      </c>
      <c r="YZ140" s="122" t="n">
        <f aca="false">(YZ$9&gt;$AU140)*$AY140*$L140</f>
        <v>0</v>
      </c>
      <c r="ZA140" s="122" t="n">
        <f aca="false">(ZA$9&gt;$AU140)*$AY140*$L140</f>
        <v>0</v>
      </c>
      <c r="ZB140" s="122" t="n">
        <f aca="false">(ZB$9&gt;$AU140)*$AY140*$L140</f>
        <v>0</v>
      </c>
      <c r="ZC140" s="122" t="n">
        <f aca="false">(ZC$9&gt;$AU140)*$AY140*$L140</f>
        <v>0</v>
      </c>
      <c r="ZD140" s="122" t="n">
        <f aca="false">(ZD$9&gt;$AU140)*$AY140*$L140</f>
        <v>0</v>
      </c>
      <c r="ZE140" s="122" t="n">
        <f aca="false">(ZE$9&gt;$AU140)*$AY140*$L140</f>
        <v>0</v>
      </c>
      <c r="ZF140" s="122" t="n">
        <f aca="false">(ZF$9&gt;$AU140)*$AY140*$L140</f>
        <v>0</v>
      </c>
      <c r="ZG140" s="122" t="n">
        <f aca="false">(ZG$9&gt;$AU140)*$AY140*$L140</f>
        <v>0</v>
      </c>
      <c r="ZH140" s="122" t="n">
        <f aca="false">(ZH$9&gt;$AU140)*$AY140*$L140</f>
        <v>0</v>
      </c>
      <c r="ZI140" s="122" t="n">
        <f aca="false">(ZI$9&gt;$AU140)*$AY140*$L140</f>
        <v>0</v>
      </c>
      <c r="ZJ140" s="122" t="n">
        <f aca="false">(ZJ$9&gt;$AU140)*$AY140*$L140</f>
        <v>0</v>
      </c>
      <c r="ZK140" s="122" t="n">
        <f aca="false">(ZK$9&gt;$AU140)*$AY140*$L140</f>
        <v>0</v>
      </c>
      <c r="ZL140" s="122" t="n">
        <f aca="false">(ZL$9&gt;$AU140)*$AY140*$L140</f>
        <v>29.3727566732692</v>
      </c>
      <c r="ZM140" s="122" t="n">
        <f aca="false">(ZM$9&gt;$AU140)*$AY140*$L140</f>
        <v>29.3727566732692</v>
      </c>
      <c r="ZN140" s="122" t="n">
        <f aca="false">(ZN$9&gt;$AU140)*$AY140*$L140</f>
        <v>29.3727566732692</v>
      </c>
      <c r="ZO140" s="122" t="n">
        <f aca="false">(ZO$9&gt;$AU140)*$AY140*$L140</f>
        <v>29.3727566732692</v>
      </c>
      <c r="ZP140" s="122" t="n">
        <f aca="false">(ZP$9&gt;$AU140)*$AY140*$L140</f>
        <v>29.3727566732692</v>
      </c>
      <c r="ZQ140" s="122" t="n">
        <f aca="false">(ZQ$9&gt;$AU140)*$AY140*$L140</f>
        <v>29.3727566732692</v>
      </c>
      <c r="ZR140" s="122" t="n">
        <f aca="false">(ZR$9&gt;$AU140)*$AY140*$L140</f>
        <v>29.3727566732692</v>
      </c>
      <c r="ZS140" s="122" t="n">
        <f aca="false">(ZS$9&gt;$AU140)*$AY140*$L140</f>
        <v>29.3727566732692</v>
      </c>
      <c r="ZT140" s="122" t="n">
        <f aca="false">(ZT$9&gt;$AU140)*$AY140*$L140</f>
        <v>29.3727566732692</v>
      </c>
      <c r="ZU140" s="122" t="n">
        <f aca="false">(ZU$9&gt;$AU140)*$AY140*$L140</f>
        <v>29.3727566732692</v>
      </c>
      <c r="ZV140" s="122" t="n">
        <f aca="false">(ZV$9&gt;$AU140)*$AY140*$L140</f>
        <v>29.3727566732692</v>
      </c>
      <c r="ZW140" s="122" t="n">
        <f aca="false">(ZW$9&gt;$AU140)*$AY140*$L140</f>
        <v>29.3727566732692</v>
      </c>
      <c r="ZX140" s="122" t="n">
        <f aca="false">(ZX$9&gt;$AU140)*$AY140*$L140</f>
        <v>29.3727566732692</v>
      </c>
      <c r="ZY140" s="122" t="n">
        <f aca="false">(ZY$9&gt;$AU140)*$AY140*$L140</f>
        <v>29.3727566732692</v>
      </c>
      <c r="ZZ140" s="122" t="n">
        <f aca="false">(ZZ$9&gt;$AU140)*$AY140*$L140</f>
        <v>29.3727566732692</v>
      </c>
      <c r="AAA140" s="122" t="n">
        <f aca="false">(AAA$9&gt;$AU140)*$AY140*$L140</f>
        <v>29.3727566732692</v>
      </c>
      <c r="AAB140" s="122" t="n">
        <f aca="false">(AAB$9&gt;$AU140)*$AY140*$L140</f>
        <v>29.3727566732692</v>
      </c>
      <c r="AAC140" s="122" t="n">
        <f aca="false">(AAC$9&gt;$AU140)*$AY140*$L140</f>
        <v>29.3727566732692</v>
      </c>
      <c r="AAD140" s="122" t="n">
        <f aca="false">(AAD$9&gt;$AU140)*$AY140*$L140</f>
        <v>29.3727566732692</v>
      </c>
      <c r="AAE140" s="122" t="n">
        <f aca="false">(AAE$9&gt;$AU140)*$AY140*$L140</f>
        <v>29.3727566732692</v>
      </c>
      <c r="AAF140" s="122" t="n">
        <f aca="false">(AAF$9&gt;$AU140)*$AY140*$L140</f>
        <v>29.3727566732692</v>
      </c>
      <c r="AAG140" s="122" t="n">
        <f aca="false">(AAG$9&gt;$AU140)*$AY140*$L140</f>
        <v>29.3727566732692</v>
      </c>
      <c r="AAH140" s="122" t="n">
        <f aca="false">(AAH$9&gt;$AU140)*$AY140*$L140</f>
        <v>29.3727566732692</v>
      </c>
      <c r="AAI140" s="122" t="n">
        <f aca="false">(AAI$9&gt;$AU140)*$AY140*$L140</f>
        <v>29.3727566732692</v>
      </c>
      <c r="AAJ140" s="122" t="n">
        <f aca="false">(AAJ$9&gt;$AU140)*$AY140*$L140</f>
        <v>29.3727566732692</v>
      </c>
      <c r="AAK140" s="122" t="n">
        <f aca="false">(AAK$9&gt;$AU140)*$AY140*$L140</f>
        <v>29.3727566732692</v>
      </c>
      <c r="AAL140" s="122" t="n">
        <f aca="false">(AAL$9&gt;$AU140)*$AY140*$L140</f>
        <v>29.3727566732692</v>
      </c>
      <c r="AAM140" s="122" t="n">
        <f aca="false">(AAM$9&gt;$AU140)*$AY140*$L140</f>
        <v>29.3727566732692</v>
      </c>
      <c r="AAO140" s="134" t="n">
        <f aca="false">IFERROR((AAO$9=$X140)*1+(AAO$9&gt;$X140)*IF(MOD((AAO$8-'Lease Inputs'!$CN137*12),$Y140)=0,1,0)*(AAO$9&lt;=$U140),0)</f>
        <v>0</v>
      </c>
      <c r="AAP140" s="134" t="n">
        <f aca="false">IFERROR((AAP$9=$X140)*1+(AAP$9&gt;$X140)*IF(MOD((AAP$8-'Lease Inputs'!$CN137*12),$Y140)=0,1,0)*(AAP$9&lt;=$U140),0)</f>
        <v>0</v>
      </c>
      <c r="AAQ140" s="134" t="n">
        <f aca="false">IFERROR((AAQ$9=$X140)*1+(AAQ$9&gt;$X140)*IF(MOD((AAQ$8-'Lease Inputs'!$CN137*12),$Y140)=0,1,0)*(AAQ$9&lt;=$U140),0)</f>
        <v>0</v>
      </c>
      <c r="AAR140" s="134" t="n">
        <f aca="false">IFERROR((AAR$9=$X140)*1+(AAR$9&gt;$X140)*IF(MOD((AAR$8-'Lease Inputs'!$CN137*12),$Y140)=0,1,0)*(AAR$9&lt;=$U140),0)</f>
        <v>0</v>
      </c>
      <c r="AAS140" s="134" t="n">
        <f aca="false">IFERROR((AAS$9=$X140)*1+(AAS$9&gt;$X140)*IF(MOD((AAS$8-'Lease Inputs'!$CN137*12),$Y140)=0,1,0)*(AAS$9&lt;=$U140),0)</f>
        <v>0</v>
      </c>
      <c r="AAT140" s="134" t="n">
        <f aca="false">IFERROR((AAT$9=$X140)*1+(AAT$9&gt;$X140)*IF(MOD((AAT$8-'Lease Inputs'!$CN137*12),$Y140)=0,1,0)*(AAT$9&lt;=$U140),0)</f>
        <v>0</v>
      </c>
      <c r="AAU140" s="134" t="n">
        <f aca="false">IFERROR((AAU$9=$X140)*1+(AAU$9&gt;$X140)*IF(MOD((AAU$8-'Lease Inputs'!$CN137*12),$Y140)=0,1,0)*(AAU$9&lt;=$U140),0)</f>
        <v>0</v>
      </c>
      <c r="AAV140" s="134" t="n">
        <f aca="false">IFERROR((AAV$9=$X140)*1+(AAV$9&gt;$X140)*IF(MOD((AAV$8-'Lease Inputs'!$CN137*12),$Y140)=0,1,0)*(AAV$9&lt;=$U140),0)</f>
        <v>0</v>
      </c>
      <c r="AAW140" s="134" t="n">
        <f aca="false">IFERROR((AAW$9=$X140)*1+(AAW$9&gt;$X140)*IF(MOD((AAW$8-'Lease Inputs'!$CN137*12),$Y140)=0,1,0)*(AAW$9&lt;=$U140),0)</f>
        <v>0</v>
      </c>
      <c r="AAX140" s="134" t="n">
        <f aca="false">IFERROR((AAX$9=$X140)*1+(AAX$9&gt;$X140)*IF(MOD((AAX$8-'Lease Inputs'!$CN137*12),$Y140)=0,1,0)*(AAX$9&lt;=$U140),0)</f>
        <v>0</v>
      </c>
      <c r="AAY140" s="134" t="n">
        <f aca="false">IFERROR((AAY$9=$X140)*1+(AAY$9&gt;$X140)*IF(MOD((AAY$8-'Lease Inputs'!$CN137*12),$Y140)=0,1,0)*(AAY$9&lt;=$U140),0)</f>
        <v>0</v>
      </c>
      <c r="AAZ140" s="134" t="n">
        <f aca="false">IFERROR((AAZ$9=$X140)*1+(AAZ$9&gt;$X140)*IF(MOD((AAZ$8-'Lease Inputs'!$CN137*12),$Y140)=0,1,0)*(AAZ$9&lt;=$U140),0)</f>
        <v>0</v>
      </c>
      <c r="ABA140" s="134" t="n">
        <f aca="false">IFERROR((ABA$9=$X140)*1+(ABA$9&gt;$X140)*IF(MOD((ABA$8-'Lease Inputs'!$CN137*12),$Y140)=0,1,0)*(ABA$9&lt;=$U140),0)</f>
        <v>0</v>
      </c>
      <c r="ABB140" s="134" t="n">
        <f aca="false">IFERROR((ABB$9=$X140)*1+(ABB$9&gt;$X140)*IF(MOD((ABB$8-'Lease Inputs'!$CN137*12),$Y140)=0,1,0)*(ABB$9&lt;=$U140),0)</f>
        <v>0</v>
      </c>
      <c r="ABC140" s="134" t="n">
        <f aca="false">IFERROR((ABC$9=$X140)*1+(ABC$9&gt;$X140)*IF(MOD((ABC$8-'Lease Inputs'!$CN137*12),$Y140)=0,1,0)*(ABC$9&lt;=$U140),0)</f>
        <v>0</v>
      </c>
      <c r="ABD140" s="134" t="n">
        <f aca="false">IFERROR((ABD$9=$X140)*1+(ABD$9&gt;$X140)*IF(MOD((ABD$8-'Lease Inputs'!$CN137*12),$Y140)=0,1,0)*(ABD$9&lt;=$U140),0)</f>
        <v>0</v>
      </c>
      <c r="ABE140" s="134" t="n">
        <f aca="false">IFERROR((ABE$9=$X140)*1+(ABE$9&gt;$X140)*IF(MOD((ABE$8-'Lease Inputs'!$CN137*12),$Y140)=0,1,0)*(ABE$9&lt;=$U140),0)</f>
        <v>0</v>
      </c>
      <c r="ABF140" s="134" t="n">
        <f aca="false">IFERROR((ABF$9=$X140)*1+(ABF$9&gt;$X140)*IF(MOD((ABF$8-'Lease Inputs'!$CN137*12),$Y140)=0,1,0)*(ABF$9&lt;=$U140),0)</f>
        <v>0</v>
      </c>
      <c r="ABG140" s="134" t="n">
        <f aca="false">IFERROR((ABG$9=$X140)*1+(ABG$9&gt;$X140)*IF(MOD((ABG$8-'Lease Inputs'!$CN137*12),$Y140)=0,1,0)*(ABG$9&lt;=$U140),0)</f>
        <v>0</v>
      </c>
      <c r="ABH140" s="134" t="n">
        <f aca="false">IFERROR((ABH$9=$X140)*1+(ABH$9&gt;$X140)*IF(MOD((ABH$8-'Lease Inputs'!$CN137*12),$Y140)=0,1,0)*(ABH$9&lt;=$U140),0)</f>
        <v>0</v>
      </c>
      <c r="ABI140" s="134" t="n">
        <f aca="false">IFERROR((ABI$9=$X140)*1+(ABI$9&gt;$X140)*IF(MOD((ABI$8-'Lease Inputs'!$CN137*12),$Y140)=0,1,0)*(ABI$9&lt;=$U140),0)</f>
        <v>0</v>
      </c>
      <c r="ABJ140" s="134" t="n">
        <f aca="false">IFERROR((ABJ$9=$X140)*1+(ABJ$9&gt;$X140)*IF(MOD((ABJ$8-'Lease Inputs'!$CN137*12),$Y140)=0,1,0)*(ABJ$9&lt;=$U140),0)</f>
        <v>0</v>
      </c>
      <c r="ABK140" s="134" t="n">
        <f aca="false">IFERROR((ABK$9=$X140)*1+(ABK$9&gt;$X140)*IF(MOD((ABK$8-'Lease Inputs'!$CN137*12),$Y140)=0,1,0)*(ABK$9&lt;=$U140),0)</f>
        <v>0</v>
      </c>
      <c r="ABL140" s="134" t="n">
        <f aca="false">IFERROR((ABL$9=$X140)*1+(ABL$9&gt;$X140)*IF(MOD((ABL$8-'Lease Inputs'!$CN137*12),$Y140)=0,1,0)*(ABL$9&lt;=$U140),0)</f>
        <v>0</v>
      </c>
      <c r="ABM140" s="134" t="n">
        <f aca="false">IFERROR((ABM$9=$X140)*1+(ABM$9&gt;$X140)*IF(MOD((ABM$8-'Lease Inputs'!$CN137*12),$Y140)=0,1,0)*(ABM$9&lt;=$U140),0)</f>
        <v>0</v>
      </c>
      <c r="ABN140" s="134" t="n">
        <f aca="false">IFERROR((ABN$9=$X140)*1+(ABN$9&gt;$X140)*IF(MOD((ABN$8-'Lease Inputs'!$CN137*12),$Y140)=0,1,0)*(ABN$9&lt;=$U140),0)</f>
        <v>0</v>
      </c>
      <c r="ABO140" s="134" t="n">
        <f aca="false">IFERROR((ABO$9=$X140)*1+(ABO$9&gt;$X140)*IF(MOD((ABO$8-'Lease Inputs'!$CN137*12),$Y140)=0,1,0)*(ABO$9&lt;=$U140),0)</f>
        <v>0</v>
      </c>
      <c r="ABP140" s="134" t="n">
        <f aca="false">IFERROR((ABP$9=$X140)*1+(ABP$9&gt;$X140)*IF(MOD((ABP$8-'Lease Inputs'!$CN137*12),$Y140)=0,1,0)*(ABP$9&lt;=$U140),0)</f>
        <v>0</v>
      </c>
      <c r="ABQ140" s="134" t="n">
        <f aca="false">IFERROR((ABQ$9=$X140)*1+(ABQ$9&gt;$X140)*IF(MOD((ABQ$8-'Lease Inputs'!$CN137*12),$Y140)=0,1,0)*(ABQ$9&lt;=$U140),0)</f>
        <v>0</v>
      </c>
      <c r="ABR140" s="134" t="n">
        <f aca="false">IFERROR((ABR$9=$X140)*1+(ABR$9&gt;$X140)*IF(MOD((ABR$8-'Lease Inputs'!$CN137*12),$Y140)=0,1,0)*(ABR$9&lt;=$U140),0)</f>
        <v>0</v>
      </c>
      <c r="ABS140" s="134" t="n">
        <f aca="false">IFERROR((ABS$9=$X140)*1+(ABS$9&gt;$X140)*IF(MOD((ABS$8-'Lease Inputs'!$CN137*12),$Y140)=0,1,0)*(ABS$9&lt;=$U140),0)</f>
        <v>0</v>
      </c>
      <c r="ABT140" s="134" t="n">
        <f aca="false">IFERROR((ABT$9=$X140)*1+(ABT$9&gt;$X140)*IF(MOD((ABT$8-'Lease Inputs'!$CN137*12),$Y140)=0,1,0)*(ABT$9&lt;=$U140),0)</f>
        <v>0</v>
      </c>
      <c r="ABU140" s="134" t="n">
        <f aca="false">IFERROR((ABU$9=$X140)*1+(ABU$9&gt;$X140)*IF(MOD((ABU$8-'Lease Inputs'!$CN137*12),$Y140)=0,1,0)*(ABU$9&lt;=$U140),0)</f>
        <v>0</v>
      </c>
      <c r="ABV140" s="134" t="n">
        <f aca="false">IFERROR((ABV$9=$X140)*1+(ABV$9&gt;$X140)*IF(MOD((ABV$8-'Lease Inputs'!$CN137*12),$Y140)=0,1,0)*(ABV$9&lt;=$U140),0)</f>
        <v>0</v>
      </c>
      <c r="ABW140" s="134" t="n">
        <f aca="false">IFERROR((ABW$9=$X140)*1+(ABW$9&gt;$X140)*IF(MOD((ABW$8-'Lease Inputs'!$CN137*12),$Y140)=0,1,0)*(ABW$9&lt;=$U140),0)</f>
        <v>0</v>
      </c>
      <c r="ABX140" s="134" t="n">
        <f aca="false">IFERROR((ABX$9=$X140)*1+(ABX$9&gt;$X140)*IF(MOD((ABX$8-'Lease Inputs'!$CN137*12),$Y140)=0,1,0)*(ABX$9&lt;=$U140),0)</f>
        <v>0</v>
      </c>
      <c r="ABY140" s="134" t="n">
        <f aca="false">IFERROR((ABY$9=$X140)*1+(ABY$9&gt;$X140)*IF(MOD((ABY$8-'Lease Inputs'!$CN137*12),$Y140)=0,1,0)*(ABY$9&lt;=$U140),0)</f>
        <v>0</v>
      </c>
      <c r="ABZ140" s="134" t="n">
        <f aca="false">IFERROR((ABZ$9=$X140)*1+(ABZ$9&gt;$X140)*IF(MOD((ABZ$8-'Lease Inputs'!$CN137*12),$Y140)=0,1,0)*(ABZ$9&lt;=$U140),0)</f>
        <v>0</v>
      </c>
      <c r="ACA140" s="134" t="n">
        <f aca="false">IFERROR((ACA$9=$X140)*1+(ACA$9&gt;$X140)*IF(MOD((ACA$8-'Lease Inputs'!$CN137*12),$Y140)=0,1,0)*(ACA$9&lt;=$U140),0)</f>
        <v>0</v>
      </c>
      <c r="ACB140" s="134" t="n">
        <f aca="false">IFERROR((ACB$9=$X140)*1+(ACB$9&gt;$X140)*IF(MOD((ACB$8-'Lease Inputs'!$CN137*12),$Y140)=0,1,0)*(ACB$9&lt;=$U140),0)</f>
        <v>0</v>
      </c>
      <c r="ACC140" s="134" t="n">
        <f aca="false">IFERROR((ACC$9=$X140)*1+(ACC$9&gt;$X140)*IF(MOD((ACC$8-'Lease Inputs'!$CN137*12),$Y140)=0,1,0)*(ACC$9&lt;=$U140),0)</f>
        <v>0</v>
      </c>
      <c r="ACD140" s="134" t="n">
        <f aca="false">IFERROR((ACD$9=$X140)*1+(ACD$9&gt;$X140)*IF(MOD((ACD$8-'Lease Inputs'!$CN137*12),$Y140)=0,1,0)*(ACD$9&lt;=$U140),0)</f>
        <v>0</v>
      </c>
      <c r="ACE140" s="134" t="n">
        <f aca="false">IFERROR((ACE$9=$X140)*1+(ACE$9&gt;$X140)*IF(MOD((ACE$8-'Lease Inputs'!$CN137*12),$Y140)=0,1,0)*(ACE$9&lt;=$U140),0)</f>
        <v>0</v>
      </c>
      <c r="ACF140" s="134" t="n">
        <f aca="false">IFERROR((ACF$9=$X140)*1+(ACF$9&gt;$X140)*IF(MOD((ACF$8-'Lease Inputs'!$CN137*12),$Y140)=0,1,0)*(ACF$9&lt;=$U140),0)</f>
        <v>0</v>
      </c>
      <c r="ACG140" s="134" t="n">
        <f aca="false">IFERROR((ACG$9=$X140)*1+(ACG$9&gt;$X140)*IF(MOD((ACG$8-'Lease Inputs'!$CN137*12),$Y140)=0,1,0)*(ACG$9&lt;=$U140),0)</f>
        <v>0</v>
      </c>
      <c r="ACH140" s="134" t="n">
        <f aca="false">IFERROR((ACH$9=$X140)*1+(ACH$9&gt;$X140)*IF(MOD((ACH$8-'Lease Inputs'!$CN137*12),$Y140)=0,1,0)*(ACH$9&lt;=$U140),0)</f>
        <v>0</v>
      </c>
      <c r="ACI140" s="134" t="n">
        <f aca="false">IFERROR((ACI$9=$X140)*1+(ACI$9&gt;$X140)*IF(MOD((ACI$8-'Lease Inputs'!$CN137*12),$Y140)=0,1,0)*(ACI$9&lt;=$U140),0)</f>
        <v>0</v>
      </c>
      <c r="ACJ140" s="134" t="n">
        <f aca="false">IFERROR((ACJ$9=$X140)*1+(ACJ$9&gt;$X140)*IF(MOD((ACJ$8-'Lease Inputs'!$CN137*12),$Y140)=0,1,0)*(ACJ$9&lt;=$U140),0)</f>
        <v>0</v>
      </c>
      <c r="ACK140" s="134" t="n">
        <f aca="false">IFERROR((ACK$9=$X140)*1+(ACK$9&gt;$X140)*IF(MOD((ACK$8-'Lease Inputs'!$CN137*12),$Y140)=0,1,0)*(ACK$9&lt;=$U140),0)</f>
        <v>0</v>
      </c>
      <c r="ACL140" s="134" t="n">
        <f aca="false">IFERROR((ACL$9=$X140)*1+(ACL$9&gt;$X140)*IF(MOD((ACL$8-'Lease Inputs'!$CN137*12),$Y140)=0,1,0)*(ACL$9&lt;=$U140),0)</f>
        <v>0</v>
      </c>
      <c r="ACM140" s="134" t="n">
        <f aca="false">IFERROR((ACM$9=$X140)*1+(ACM$9&gt;$X140)*IF(MOD((ACM$8-'Lease Inputs'!$CN137*12),$Y140)=0,1,0)*(ACM$9&lt;=$U140),0)</f>
        <v>0</v>
      </c>
      <c r="ACN140" s="134" t="n">
        <f aca="false">IFERROR((ACN$9=$X140)*1+(ACN$9&gt;$X140)*IF(MOD((ACN$8-'Lease Inputs'!$CN137*12),$Y140)=0,1,0)*(ACN$9&lt;=$U140),0)</f>
        <v>0</v>
      </c>
      <c r="ACO140" s="134" t="n">
        <f aca="false">IFERROR((ACO$9=$X140)*1+(ACO$9&gt;$X140)*IF(MOD((ACO$8-'Lease Inputs'!$CN137*12),$Y140)=0,1,0)*(ACO$9&lt;=$U140),0)</f>
        <v>0</v>
      </c>
      <c r="ACP140" s="134" t="n">
        <f aca="false">IFERROR((ACP$9=$X140)*1+(ACP$9&gt;$X140)*IF(MOD((ACP$8-'Lease Inputs'!$CN137*12),$Y140)=0,1,0)*(ACP$9&lt;=$U140),0)</f>
        <v>0</v>
      </c>
      <c r="ACQ140" s="134" t="n">
        <f aca="false">IFERROR((ACQ$9=$X140)*1+(ACQ$9&gt;$X140)*IF(MOD((ACQ$8-'Lease Inputs'!$CN137*12),$Y140)=0,1,0)*(ACQ$9&lt;=$U140),0)</f>
        <v>0</v>
      </c>
      <c r="ACR140" s="134" t="n">
        <f aca="false">IFERROR((ACR$9=$X140)*1+(ACR$9&gt;$X140)*IF(MOD((ACR$8-'Lease Inputs'!$CN137*12),$Y140)=0,1,0)*(ACR$9&lt;=$U140),0)</f>
        <v>0</v>
      </c>
      <c r="ACS140" s="134" t="n">
        <f aca="false">IFERROR((ACS$9=$X140)*1+(ACS$9&gt;$X140)*IF(MOD((ACS$8-'Lease Inputs'!$CN137*12),$Y140)=0,1,0)*(ACS$9&lt;=$U140),0)</f>
        <v>0</v>
      </c>
      <c r="ACT140" s="134" t="n">
        <f aca="false">IFERROR((ACT$9=$X140)*1+(ACT$9&gt;$X140)*IF(MOD((ACT$8-'Lease Inputs'!$CN137*12),$Y140)=0,1,0)*(ACT$9&lt;=$U140),0)</f>
        <v>0</v>
      </c>
      <c r="ACU140" s="134" t="n">
        <f aca="false">IFERROR((ACU$9=$X140)*1+(ACU$9&gt;$X140)*IF(MOD((ACU$8-'Lease Inputs'!$CN137*12),$Y140)=0,1,0)*(ACU$9&lt;=$U140),0)</f>
        <v>0</v>
      </c>
      <c r="ACV140" s="134" t="n">
        <f aca="false">IFERROR((ACV$9=$X140)*1+(ACV$9&gt;$X140)*IF(MOD((ACV$8-'Lease Inputs'!$CN137*12),$Y140)=0,1,0)*(ACV$9&lt;=$U140),0)</f>
        <v>0</v>
      </c>
      <c r="ACW140" s="134" t="n">
        <f aca="false">IFERROR((ACW$9=$X140)*1+(ACW$9&gt;$X140)*IF(MOD((ACW$8-'Lease Inputs'!$CN137*12),$Y140)=0,1,0)*(ACW$9&lt;=$U140),0)</f>
        <v>0</v>
      </c>
      <c r="ACX140" s="134" t="n">
        <f aca="false">IFERROR((ACX$9=$X140)*1+(ACX$9&gt;$X140)*IF(MOD((ACX$8-'Lease Inputs'!$CN137*12),$Y140)=0,1,0)*(ACX$9&lt;=$U140),0)</f>
        <v>0</v>
      </c>
      <c r="ACY140" s="134" t="n">
        <f aca="false">IFERROR((ACY$9=$X140)*1+(ACY$9&gt;$X140)*IF(MOD((ACY$8-'Lease Inputs'!$CN137*12),$Y140)=0,1,0)*(ACY$9&lt;=$U140),0)</f>
        <v>0</v>
      </c>
      <c r="ACZ140" s="134" t="n">
        <f aca="false">IFERROR((ACZ$9=$X140)*1+(ACZ$9&gt;$X140)*IF(MOD((ACZ$8-'Lease Inputs'!$CN137*12),$Y140)=0,1,0)*(ACZ$9&lt;=$U140),0)</f>
        <v>0</v>
      </c>
      <c r="ADA140" s="134" t="n">
        <f aca="false">IFERROR((ADA$9=$X140)*1+(ADA$9&gt;$X140)*IF(MOD((ADA$8-'Lease Inputs'!$CN137*12),$Y140)=0,1,0)*(ADA$9&lt;=$U140),0)</f>
        <v>0</v>
      </c>
      <c r="ADB140" s="134" t="n">
        <f aca="false">IFERROR((ADB$9=$X140)*1+(ADB$9&gt;$X140)*IF(MOD((ADB$8-'Lease Inputs'!$CN137*12),$Y140)=0,1,0)*(ADB$9&lt;=$U140),0)</f>
        <v>0</v>
      </c>
      <c r="ADC140" s="134" t="n">
        <f aca="false">IFERROR((ADC$9=$X140)*1+(ADC$9&gt;$X140)*IF(MOD((ADC$8-'Lease Inputs'!$CN137*12),$Y140)=0,1,0)*(ADC$9&lt;=$U140),0)</f>
        <v>0</v>
      </c>
      <c r="ADD140" s="134" t="n">
        <f aca="false">IFERROR((ADD$9=$X140)*1+(ADD$9&gt;$X140)*IF(MOD((ADD$8-'Lease Inputs'!$CN137*12),$Y140)=0,1,0)*(ADD$9&lt;=$U140),0)</f>
        <v>0</v>
      </c>
      <c r="ADE140" s="134" t="n">
        <f aca="false">IFERROR((ADE$9=$X140)*1+(ADE$9&gt;$X140)*IF(MOD((ADE$8-'Lease Inputs'!$CN137*12),$Y140)=0,1,0)*(ADE$9&lt;=$U140),0)</f>
        <v>0</v>
      </c>
      <c r="ADF140" s="134" t="n">
        <f aca="false">IFERROR((ADF$9=$X140)*1+(ADF$9&gt;$X140)*IF(MOD((ADF$8-'Lease Inputs'!$CN137*12),$Y140)=0,1,0)*(ADF$9&lt;=$U140),0)</f>
        <v>0</v>
      </c>
      <c r="ADG140" s="134" t="n">
        <f aca="false">IFERROR((ADG$9=$X140)*1+(ADG$9&gt;$X140)*IF(MOD((ADG$8-'Lease Inputs'!$CN137*12),$Y140)=0,1,0)*(ADG$9&lt;=$U140),0)</f>
        <v>0</v>
      </c>
      <c r="ADH140" s="134" t="n">
        <f aca="false">IFERROR((ADH$9=$X140)*1+(ADH$9&gt;$X140)*IF(MOD((ADH$8-'Lease Inputs'!$CN137*12),$Y140)=0,1,0)*(ADH$9&lt;=$U140),0)</f>
        <v>0</v>
      </c>
      <c r="ADI140" s="134" t="n">
        <f aca="false">IFERROR((ADI$9=$X140)*1+(ADI$9&gt;$X140)*IF(MOD((ADI$8-'Lease Inputs'!$CN137*12),$Y140)=0,1,0)*(ADI$9&lt;=$U140),0)</f>
        <v>0</v>
      </c>
      <c r="ADJ140" s="134" t="n">
        <f aca="false">IFERROR((ADJ$9=$X140)*1+(ADJ$9&gt;$X140)*IF(MOD((ADJ$8-'Lease Inputs'!$CN137*12),$Y140)=0,1,0)*(ADJ$9&lt;=$U140),0)</f>
        <v>0</v>
      </c>
      <c r="ADK140" s="134" t="n">
        <f aca="false">IFERROR((ADK$9=$X140)*1+(ADK$9&gt;$X140)*IF(MOD((ADK$8-'Lease Inputs'!$CN137*12),$Y140)=0,1,0)*(ADK$9&lt;=$U140),0)</f>
        <v>0</v>
      </c>
      <c r="ADL140" s="134" t="n">
        <f aca="false">IFERROR((ADL$9=$X140)*1+(ADL$9&gt;$X140)*IF(MOD((ADL$8-'Lease Inputs'!$CN137*12),$Y140)=0,1,0)*(ADL$9&lt;=$U140),0)</f>
        <v>0</v>
      </c>
      <c r="ADM140" s="134" t="n">
        <f aca="false">IFERROR((ADM$9=$X140)*1+(ADM$9&gt;$X140)*IF(MOD((ADM$8-'Lease Inputs'!$CN137*12),$Y140)=0,1,0)*(ADM$9&lt;=$U140),0)</f>
        <v>0</v>
      </c>
      <c r="ADN140" s="134" t="n">
        <f aca="false">IFERROR((ADN$9=$X140)*1+(ADN$9&gt;$X140)*IF(MOD((ADN$8-'Lease Inputs'!$CN137*12),$Y140)=0,1,0)*(ADN$9&lt;=$U140),0)</f>
        <v>0</v>
      </c>
      <c r="ADO140" s="134" t="n">
        <f aca="false">IFERROR((ADO$9=$X140)*1+(ADO$9&gt;$X140)*IF(MOD((ADO$8-'Lease Inputs'!$CN137*12),$Y140)=0,1,0)*(ADO$9&lt;=$U140),0)</f>
        <v>0</v>
      </c>
      <c r="ADP140" s="134" t="n">
        <f aca="false">IFERROR((ADP$9=$X140)*1+(ADP$9&gt;$X140)*IF(MOD((ADP$8-'Lease Inputs'!$CN137*12),$Y140)=0,1,0)*(ADP$9&lt;=$U140),0)</f>
        <v>0</v>
      </c>
      <c r="ADQ140" s="134" t="n">
        <f aca="false">IFERROR((ADQ$9=$X140)*1+(ADQ$9&gt;$X140)*IF(MOD((ADQ$8-'Lease Inputs'!$CN137*12),$Y140)=0,1,0)*(ADQ$9&lt;=$U140),0)</f>
        <v>0</v>
      </c>
      <c r="ADR140" s="134" t="n">
        <f aca="false">IFERROR((ADR$9=$X140)*1+(ADR$9&gt;$X140)*IF(MOD((ADR$8-'Lease Inputs'!$CN137*12),$Y140)=0,1,0)*(ADR$9&lt;=$U140),0)</f>
        <v>0</v>
      </c>
      <c r="ADS140" s="134" t="n">
        <f aca="false">IFERROR((ADS$9=$X140)*1+(ADS$9&gt;$X140)*IF(MOD((ADS$8-'Lease Inputs'!$CN137*12),$Y140)=0,1,0)*(ADS$9&lt;=$U140),0)</f>
        <v>0</v>
      </c>
      <c r="ADT140" s="134" t="n">
        <f aca="false">IFERROR((ADT$9=$X140)*1+(ADT$9&gt;$X140)*IF(MOD((ADT$8-'Lease Inputs'!$CN137*12),$Y140)=0,1,0)*(ADT$9&lt;=$U140),0)</f>
        <v>0</v>
      </c>
      <c r="ADU140" s="134" t="n">
        <f aca="false">IFERROR((ADU$9=$X140)*1+(ADU$9&gt;$X140)*IF(MOD((ADU$8-'Lease Inputs'!$CN137*12),$Y140)=0,1,0)*(ADU$9&lt;=$U140),0)</f>
        <v>0</v>
      </c>
      <c r="ADV140" s="134" t="n">
        <f aca="false">IFERROR((ADV$9=$X140)*1+(ADV$9&gt;$X140)*IF(MOD((ADV$8-'Lease Inputs'!$CN137*12),$Y140)=0,1,0)*(ADV$9&lt;=$U140),0)</f>
        <v>0</v>
      </c>
      <c r="ADW140" s="134" t="n">
        <f aca="false">IFERROR((ADW$9=$X140)*1+(ADW$9&gt;$X140)*IF(MOD((ADW$8-'Lease Inputs'!$CN137*12),$Y140)=0,1,0)*(ADW$9&lt;=$U140),0)</f>
        <v>0</v>
      </c>
      <c r="ADX140" s="134" t="n">
        <f aca="false">IFERROR((ADX$9=$X140)*1+(ADX$9&gt;$X140)*IF(MOD((ADX$8-'Lease Inputs'!$CN137*12),$Y140)=0,1,0)*(ADX$9&lt;=$U140),0)</f>
        <v>0</v>
      </c>
      <c r="ADY140" s="134" t="n">
        <f aca="false">IFERROR((ADY$9=$X140)*1+(ADY$9&gt;$X140)*IF(MOD((ADY$8-'Lease Inputs'!$CN137*12),$Y140)=0,1,0)*(ADY$9&lt;=$U140),0)</f>
        <v>0</v>
      </c>
      <c r="ADZ140" s="134" t="n">
        <f aca="false">IFERROR((ADZ$9=$X140)*1+(ADZ$9&gt;$X140)*IF(MOD((ADZ$8-'Lease Inputs'!$CN137*12),$Y140)=0,1,0)*(ADZ$9&lt;=$U140),0)</f>
        <v>0</v>
      </c>
      <c r="AEA140" s="134" t="n">
        <f aca="false">IFERROR((AEA$9=$X140)*1+(AEA$9&gt;$X140)*IF(MOD((AEA$8-'Lease Inputs'!$CN137*12),$Y140)=0,1,0)*(AEA$9&lt;=$U140),0)</f>
        <v>0</v>
      </c>
      <c r="AEB140" s="134" t="n">
        <f aca="false">IFERROR((AEB$9=$X140)*1+(AEB$9&gt;$X140)*IF(MOD((AEB$8-'Lease Inputs'!$CN137*12),$Y140)=0,1,0)*(AEB$9&lt;=$U140),0)</f>
        <v>0</v>
      </c>
      <c r="AEC140" s="134" t="n">
        <f aca="false">IFERROR((AEC$9=$X140)*1+(AEC$9&gt;$X140)*IF(MOD((AEC$8-'Lease Inputs'!$CN137*12),$Y140)=0,1,0)*(AEC$9&lt;=$U140),0)</f>
        <v>0</v>
      </c>
      <c r="AED140" s="134" t="n">
        <f aca="false">IFERROR((AED$9=$X140)*1+(AED$9&gt;$X140)*IF(MOD((AED$8-'Lease Inputs'!$CN137*12),$Y140)=0,1,0)*(AED$9&lt;=$U140),0)</f>
        <v>0</v>
      </c>
      <c r="AEE140" s="134" t="n">
        <f aca="false">IFERROR((AEE$9=$X140)*1+(AEE$9&gt;$X140)*IF(MOD((AEE$8-'Lease Inputs'!$CN137*12),$Y140)=0,1,0)*(AEE$9&lt;=$U140),0)</f>
        <v>0</v>
      </c>
      <c r="AEF140" s="134" t="n">
        <f aca="false">IFERROR((AEF$9=$X140)*1+(AEF$9&gt;$X140)*IF(MOD((AEF$8-'Lease Inputs'!$CN137*12),$Y140)=0,1,0)*(AEF$9&lt;=$U140),0)</f>
        <v>0</v>
      </c>
      <c r="AEG140" s="134" t="n">
        <f aca="false">IFERROR((AEG$9=$X140)*1+(AEG$9&gt;$X140)*IF(MOD((AEG$8-'Lease Inputs'!$CN137*12),$Y140)=0,1,0)*(AEG$9&lt;=$U140),0)</f>
        <v>0</v>
      </c>
      <c r="AEH140" s="134" t="n">
        <f aca="false">IFERROR((AEH$9=$X140)*1+(AEH$9&gt;$X140)*IF(MOD((AEH$8-'Lease Inputs'!$CN137*12),$Y140)=0,1,0)*(AEH$9&lt;=$U140),0)</f>
        <v>0</v>
      </c>
      <c r="AEI140" s="134" t="n">
        <f aca="false">IFERROR((AEI$9=$X140)*1+(AEI$9&gt;$X140)*IF(MOD((AEI$8-'Lease Inputs'!$CN137*12),$Y140)=0,1,0)*(AEI$9&lt;=$U140),0)</f>
        <v>0</v>
      </c>
      <c r="AEJ140" s="134" t="n">
        <f aca="false">IFERROR((AEJ$9=$X140)*1+(AEJ$9&gt;$X140)*IF(MOD((AEJ$8-'Lease Inputs'!$CN137*12),$Y140)=0,1,0)*(AEJ$9&lt;=$U140),0)</f>
        <v>0</v>
      </c>
      <c r="AEK140" s="134" t="n">
        <f aca="false">IFERROR((AEK$9=$X140)*1+(AEK$9&gt;$X140)*IF(MOD((AEK$8-'Lease Inputs'!$CN137*12),$Y140)=0,1,0)*(AEK$9&lt;=$U140),0)</f>
        <v>0</v>
      </c>
      <c r="AEL140" s="134" t="n">
        <f aca="false">IFERROR((AEL$9=$X140)*1+(AEL$9&gt;$X140)*IF(MOD((AEL$8-'Lease Inputs'!$CN137*12),$Y140)=0,1,0)*(AEL$9&lt;=$U140),0)</f>
        <v>0</v>
      </c>
      <c r="AEM140" s="134" t="n">
        <f aca="false">IFERROR((AEM$9=$X140)*1+(AEM$9&gt;$X140)*IF(MOD((AEM$8-'Lease Inputs'!$CN137*12),$Y140)=0,1,0)*(AEM$9&lt;=$U140),0)</f>
        <v>0</v>
      </c>
      <c r="AEN140" s="134" t="n">
        <f aca="false">IFERROR((AEN$9=$X140)*1+(AEN$9&gt;$X140)*IF(MOD((AEN$8-'Lease Inputs'!$CN137*12),$Y140)=0,1,0)*(AEN$9&lt;=$U140),0)</f>
        <v>0</v>
      </c>
      <c r="AEO140" s="134" t="n">
        <f aca="false">IFERROR((AEO$9=$X140)*1+(AEO$9&gt;$X140)*IF(MOD((AEO$8-'Lease Inputs'!$CN137*12),$Y140)=0,1,0)*(AEO$9&lt;=$U140),0)</f>
        <v>0</v>
      </c>
      <c r="AEP140" s="134" t="n">
        <f aca="false">IFERROR((AEP$9=$X140)*1+(AEP$9&gt;$X140)*IF(MOD((AEP$8-'Lease Inputs'!$CN137*12),$Y140)=0,1,0)*(AEP$9&lt;=$U140),0)</f>
        <v>0</v>
      </c>
      <c r="AEQ140" s="134" t="n">
        <f aca="false">IFERROR((AEQ$9=$X140)*1+(AEQ$9&gt;$X140)*IF(MOD((AEQ$8-'Lease Inputs'!$CN137*12),$Y140)=0,1,0)*(AEQ$9&lt;=$U140),0)</f>
        <v>0</v>
      </c>
      <c r="AER140" s="134" t="n">
        <f aca="false">IFERROR((AER$9=$X140)*1+(AER$9&gt;$X140)*IF(MOD((AER$8-'Lease Inputs'!$CN137*12),$Y140)=0,1,0)*(AER$9&lt;=$U140),0)</f>
        <v>0</v>
      </c>
      <c r="AES140" s="134" t="n">
        <f aca="false">IFERROR((AES$9=$X140)*1+(AES$9&gt;$X140)*IF(MOD((AES$8-'Lease Inputs'!$CN137*12),$Y140)=0,1,0)*(AES$9&lt;=$U140),0)</f>
        <v>0</v>
      </c>
      <c r="AEU140" s="135" t="n">
        <v>1</v>
      </c>
      <c r="AEV140" s="131" t="n">
        <f aca="false">(1+'Lease Inputs'!$CL137)^(AEV$8/12)</f>
        <v>1.00165158130192</v>
      </c>
      <c r="AEW140" s="131" t="n">
        <f aca="false">(1+'Lease Inputs'!$CL137)^(AEW$8/12)</f>
        <v>1.00330589032464</v>
      </c>
      <c r="AEX140" s="131" t="n">
        <f aca="false">(1+'Lease Inputs'!$CL137)^(AEX$8/12)</f>
        <v>1.0049629315732</v>
      </c>
      <c r="AEY140" s="131" t="n">
        <f aca="false">(1+'Lease Inputs'!$CL137)^(AEY$8/12)</f>
        <v>1.00662270956011</v>
      </c>
      <c r="AEZ140" s="131" t="n">
        <f aca="false">(1+'Lease Inputs'!$CL137)^(AEZ$8/12)</f>
        <v>1.00828522880531</v>
      </c>
      <c r="AFA140" s="131" t="n">
        <f aca="false">(1+'Lease Inputs'!$CL137)^(AFA$8/12)</f>
        <v>1.00995049383621</v>
      </c>
      <c r="AFB140" s="131" t="n">
        <f aca="false">(1+'Lease Inputs'!$CL137)^(AFB$8/12)</f>
        <v>1.01161850918769</v>
      </c>
      <c r="AFC140" s="131" t="n">
        <f aca="false">(1+'Lease Inputs'!$CL137)^(AFC$8/12)</f>
        <v>1.01328927940214</v>
      </c>
      <c r="AFD140" s="131" t="n">
        <f aca="false">(1+'Lease Inputs'!$CL137)^(AFD$8/12)</f>
        <v>1.01496280902944</v>
      </c>
      <c r="AFE140" s="131" t="n">
        <f aca="false">(1+'Lease Inputs'!$CL137)^(AFE$8/12)</f>
        <v>1.01663910262698</v>
      </c>
      <c r="AFF140" s="131" t="n">
        <f aca="false">(1+'Lease Inputs'!$CL137)^(AFF$8/12)</f>
        <v>1.01831816475968</v>
      </c>
      <c r="AFG140" s="131" t="n">
        <f aca="false">(1+'Lease Inputs'!$CL137)^(AFG$8/12)</f>
        <v>1.02</v>
      </c>
      <c r="AFH140" s="131" t="n">
        <f aca="false">(1+'Lease Inputs'!$CL137)^(AFH$8/12)</f>
        <v>1.02168461292796</v>
      </c>
      <c r="AFI140" s="131" t="n">
        <f aca="false">(1+'Lease Inputs'!$CL137)^(AFI$8/12)</f>
        <v>1.02337200813113</v>
      </c>
      <c r="AFJ140" s="131" t="n">
        <f aca="false">(1+'Lease Inputs'!$CL137)^(AFJ$8/12)</f>
        <v>1.02506219020467</v>
      </c>
      <c r="AFK140" s="131" t="n">
        <f aca="false">(1+'Lease Inputs'!$CL137)^(AFK$8/12)</f>
        <v>1.02675516375132</v>
      </c>
      <c r="AFL140" s="131" t="n">
        <f aca="false">(1+'Lease Inputs'!$CL137)^(AFL$8/12)</f>
        <v>1.02845093338142</v>
      </c>
      <c r="AFM140" s="131" t="n">
        <f aca="false">(1+'Lease Inputs'!$CL137)^(AFM$8/12)</f>
        <v>1.03014950371293</v>
      </c>
      <c r="AFN140" s="131" t="n">
        <f aca="false">(1+'Lease Inputs'!$CL137)^(AFN$8/12)</f>
        <v>1.03185087937145</v>
      </c>
      <c r="AFO140" s="131" t="n">
        <f aca="false">(1+'Lease Inputs'!$CL137)^(AFO$8/12)</f>
        <v>1.03355506499019</v>
      </c>
      <c r="AFP140" s="131" t="n">
        <f aca="false">(1+'Lease Inputs'!$CL137)^(AFP$8/12)</f>
        <v>1.03526206521003</v>
      </c>
      <c r="AFQ140" s="131" t="n">
        <f aca="false">(1+'Lease Inputs'!$CL137)^(AFQ$8/12)</f>
        <v>1.03697188467952</v>
      </c>
      <c r="AFR140" s="131" t="n">
        <f aca="false">(1+'Lease Inputs'!$CL137)^(AFR$8/12)</f>
        <v>1.03868452805487</v>
      </c>
      <c r="AFS140" s="131" t="n">
        <f aca="false">(1+'Lease Inputs'!$CL137)^(AFS$8/12)</f>
        <v>1.0404</v>
      </c>
      <c r="AFT140" s="131" t="n">
        <f aca="false">(1+'Lease Inputs'!$CL137)^(AFT$8/12)</f>
        <v>1.04211830518652</v>
      </c>
      <c r="AFU140" s="131" t="n">
        <f aca="false">(1+'Lease Inputs'!$CL137)^(AFU$8/12)</f>
        <v>1.04383944829375</v>
      </c>
      <c r="AFV140" s="131" t="n">
        <f aca="false">(1+'Lease Inputs'!$CL137)^(AFV$8/12)</f>
        <v>1.04556343400876</v>
      </c>
      <c r="AFW140" s="131" t="n">
        <f aca="false">(1+'Lease Inputs'!$CL137)^(AFW$8/12)</f>
        <v>1.04729026702634</v>
      </c>
      <c r="AFX140" s="131" t="n">
        <f aca="false">(1+'Lease Inputs'!$CL137)^(AFX$8/12)</f>
        <v>1.04901995204905</v>
      </c>
      <c r="AFY140" s="131" t="n">
        <f aca="false">(1+'Lease Inputs'!$CL137)^(AFY$8/12)</f>
        <v>1.05075249378719</v>
      </c>
      <c r="AFZ140" s="131" t="n">
        <f aca="false">(1+'Lease Inputs'!$CL137)^(AFZ$8/12)</f>
        <v>1.05248789695888</v>
      </c>
      <c r="AGA140" s="131" t="n">
        <f aca="false">(1+'Lease Inputs'!$CL137)^(AGA$8/12)</f>
        <v>1.05422616628999</v>
      </c>
      <c r="AGB140" s="131" t="n">
        <f aca="false">(1+'Lease Inputs'!$CL137)^(AGB$8/12)</f>
        <v>1.05596730651423</v>
      </c>
      <c r="AGC140" s="131" t="n">
        <f aca="false">(1+'Lease Inputs'!$CL137)^(AGC$8/12)</f>
        <v>1.05771132237311</v>
      </c>
      <c r="AGD140" s="131" t="n">
        <f aca="false">(1+'Lease Inputs'!$CL137)^(AGD$8/12)</f>
        <v>1.05945821861597</v>
      </c>
      <c r="AGE140" s="131" t="n">
        <f aca="false">(1+'Lease Inputs'!$CL137)^(AGE$8/12)</f>
        <v>1.061208</v>
      </c>
      <c r="AGF140" s="131" t="n">
        <f aca="false">(1+'Lease Inputs'!$CL137)^(AGF$8/12)</f>
        <v>1.06296067129025</v>
      </c>
      <c r="AGG140" s="131" t="n">
        <f aca="false">(1+'Lease Inputs'!$CL137)^(AGG$8/12)</f>
        <v>1.06471623725963</v>
      </c>
      <c r="AGH140" s="131" t="n">
        <f aca="false">(1+'Lease Inputs'!$CL137)^(AGH$8/12)</f>
        <v>1.06647470268894</v>
      </c>
      <c r="AGI140" s="131" t="n">
        <f aca="false">(1+'Lease Inputs'!$CL137)^(AGI$8/12)</f>
        <v>1.06823607236687</v>
      </c>
      <c r="AGJ140" s="131" t="n">
        <f aca="false">(1+'Lease Inputs'!$CL137)^(AGJ$8/12)</f>
        <v>1.07000035109003</v>
      </c>
      <c r="AGK140" s="131" t="n">
        <f aca="false">(1+'Lease Inputs'!$CL137)^(AGK$8/12)</f>
        <v>1.07176754366293</v>
      </c>
      <c r="AGL140" s="131" t="n">
        <f aca="false">(1+'Lease Inputs'!$CL137)^(AGL$8/12)</f>
        <v>1.07353765489805</v>
      </c>
      <c r="AGM140" s="131" t="n">
        <f aca="false">(1+'Lease Inputs'!$CL137)^(AGM$8/12)</f>
        <v>1.07531068961579</v>
      </c>
      <c r="AGN140" s="131" t="n">
        <f aca="false">(1+'Lease Inputs'!$CL137)^(AGN$8/12)</f>
        <v>1.07708665264451</v>
      </c>
      <c r="AGO140" s="131" t="n">
        <f aca="false">(1+'Lease Inputs'!$CL137)^(AGO$8/12)</f>
        <v>1.07886554882057</v>
      </c>
      <c r="AGP140" s="131" t="n">
        <f aca="false">(1+'Lease Inputs'!$CL137)^(AGP$8/12)</f>
        <v>1.08064738298829</v>
      </c>
      <c r="AGQ140" s="131" t="n">
        <f aca="false">(1+'Lease Inputs'!$CL137)^(AGQ$8/12)</f>
        <v>1.08243216</v>
      </c>
      <c r="AGR140" s="131" t="n">
        <f aca="false">(1+'Lease Inputs'!$CL137)^(AGR$8/12)</f>
        <v>1.08421988471605</v>
      </c>
      <c r="AGS140" s="131" t="n">
        <f aca="false">(1+'Lease Inputs'!$CL137)^(AGS$8/12)</f>
        <v>1.08601056200482</v>
      </c>
      <c r="AGT140" s="131" t="n">
        <f aca="false">(1+'Lease Inputs'!$CL137)^(AGT$8/12)</f>
        <v>1.08780419674272</v>
      </c>
      <c r="AGU140" s="131" t="n">
        <f aca="false">(1+'Lease Inputs'!$CL137)^(AGU$8/12)</f>
        <v>1.08960079381421</v>
      </c>
      <c r="AGV140" s="131" t="n">
        <f aca="false">(1+'Lease Inputs'!$CL137)^(AGV$8/12)</f>
        <v>1.09140035811183</v>
      </c>
      <c r="AGW140" s="131" t="n">
        <f aca="false">(1+'Lease Inputs'!$CL137)^(AGW$8/12)</f>
        <v>1.09320289453619</v>
      </c>
      <c r="AGX140" s="131" t="n">
        <f aca="false">(1+'Lease Inputs'!$CL137)^(AGX$8/12)</f>
        <v>1.09500840799601</v>
      </c>
      <c r="AGY140" s="131" t="n">
        <f aca="false">(1+'Lease Inputs'!$CL137)^(AGY$8/12)</f>
        <v>1.09681690340811</v>
      </c>
      <c r="AGZ140" s="131" t="n">
        <f aca="false">(1+'Lease Inputs'!$CL137)^(AGZ$8/12)</f>
        <v>1.0986283856974</v>
      </c>
      <c r="AHA140" s="131" t="n">
        <f aca="false">(1+'Lease Inputs'!$CL137)^(AHA$8/12)</f>
        <v>1.10044285979698</v>
      </c>
      <c r="AHB140" s="131" t="n">
        <f aca="false">(1+'Lease Inputs'!$CL137)^(AHB$8/12)</f>
        <v>1.10226033064805</v>
      </c>
      <c r="AHC140" s="131" t="n">
        <f aca="false">(1+'Lease Inputs'!$CL137)^(AHC$8/12)</f>
        <v>1.1040808032</v>
      </c>
      <c r="AHD140" s="131" t="n">
        <f aca="false">(1+'Lease Inputs'!$CL137)^(AHD$8/12)</f>
        <v>1.10590428241037</v>
      </c>
      <c r="AHE140" s="131" t="n">
        <f aca="false">(1+'Lease Inputs'!$CL137)^(AHE$8/12)</f>
        <v>1.10773077324492</v>
      </c>
      <c r="AHF140" s="131" t="n">
        <f aca="false">(1+'Lease Inputs'!$CL137)^(AHF$8/12)</f>
        <v>1.10956028067757</v>
      </c>
      <c r="AHG140" s="131" t="n">
        <f aca="false">(1+'Lease Inputs'!$CL137)^(AHG$8/12)</f>
        <v>1.11139280969049</v>
      </c>
      <c r="AHH140" s="131" t="n">
        <f aca="false">(1+'Lease Inputs'!$CL137)^(AHH$8/12)</f>
        <v>1.11322836527406</v>
      </c>
      <c r="AHI140" s="131" t="n">
        <f aca="false">(1+'Lease Inputs'!$CL137)^(AHI$8/12)</f>
        <v>1.11506695242692</v>
      </c>
      <c r="AHJ140" s="131" t="n">
        <f aca="false">(1+'Lease Inputs'!$CL137)^(AHJ$8/12)</f>
        <v>1.11690857615593</v>
      </c>
      <c r="AHK140" s="131" t="n">
        <f aca="false">(1+'Lease Inputs'!$CL137)^(AHK$8/12)</f>
        <v>1.11875324147627</v>
      </c>
      <c r="AHL140" s="131" t="n">
        <f aca="false">(1+'Lease Inputs'!$CL137)^(AHL$8/12)</f>
        <v>1.12060095341135</v>
      </c>
      <c r="AHM140" s="131" t="n">
        <f aca="false">(1+'Lease Inputs'!$CL137)^(AHM$8/12)</f>
        <v>1.12245171699292</v>
      </c>
      <c r="AHN140" s="131" t="n">
        <f aca="false">(1+'Lease Inputs'!$CL137)^(AHN$8/12)</f>
        <v>1.12430553726101</v>
      </c>
      <c r="AHO140" s="131" t="n">
        <f aca="false">(1+'Lease Inputs'!$CL137)^(AHO$8/12)</f>
        <v>1.126162419264</v>
      </c>
      <c r="AHP140" s="131" t="n">
        <f aca="false">(1+'Lease Inputs'!$CL137)^(AHP$8/12)</f>
        <v>1.12802236805858</v>
      </c>
      <c r="AHQ140" s="131" t="n">
        <f aca="false">(1+'Lease Inputs'!$CL137)^(AHQ$8/12)</f>
        <v>1.12988538870982</v>
      </c>
      <c r="AHR140" s="131" t="n">
        <f aca="false">(1+'Lease Inputs'!$CL137)^(AHR$8/12)</f>
        <v>1.13175148629112</v>
      </c>
      <c r="AHS140" s="131" t="n">
        <f aca="false">(1+'Lease Inputs'!$CL137)^(AHS$8/12)</f>
        <v>1.1336206658843</v>
      </c>
      <c r="AHT140" s="131" t="n">
        <f aca="false">(1+'Lease Inputs'!$CL137)^(AHT$8/12)</f>
        <v>1.13549293257954</v>
      </c>
      <c r="AHU140" s="131" t="n">
        <f aca="false">(1+'Lease Inputs'!$CL137)^(AHU$8/12)</f>
        <v>1.13736829147546</v>
      </c>
      <c r="AHV140" s="131" t="n">
        <f aca="false">(1+'Lease Inputs'!$CL137)^(AHV$8/12)</f>
        <v>1.13924674767905</v>
      </c>
      <c r="AHW140" s="131" t="n">
        <f aca="false">(1+'Lease Inputs'!$CL137)^(AHW$8/12)</f>
        <v>1.14112830630579</v>
      </c>
      <c r="AHX140" s="131" t="n">
        <f aca="false">(1+'Lease Inputs'!$CL137)^(AHX$8/12)</f>
        <v>1.14301297247958</v>
      </c>
      <c r="AHY140" s="131" t="n">
        <f aca="false">(1+'Lease Inputs'!$CL137)^(AHY$8/12)</f>
        <v>1.14490075133278</v>
      </c>
      <c r="AHZ140" s="131" t="n">
        <f aca="false">(1+'Lease Inputs'!$CL137)^(AHZ$8/12)</f>
        <v>1.14679164800623</v>
      </c>
      <c r="AIA140" s="131" t="n">
        <f aca="false">(1+'Lease Inputs'!$CL137)^(AIA$8/12)</f>
        <v>1.14868566764928</v>
      </c>
      <c r="AIB140" s="131" t="n">
        <f aca="false">(1+'Lease Inputs'!$CL137)^(AIB$8/12)</f>
        <v>1.15058281541975</v>
      </c>
      <c r="AIC140" s="131" t="n">
        <f aca="false">(1+'Lease Inputs'!$CL137)^(AIC$8/12)</f>
        <v>1.15248309648401</v>
      </c>
      <c r="AID140" s="131" t="n">
        <f aca="false">(1+'Lease Inputs'!$CL137)^(AID$8/12)</f>
        <v>1.15438651601694</v>
      </c>
      <c r="AIE140" s="131" t="n">
        <f aca="false">(1+'Lease Inputs'!$CL137)^(AIE$8/12)</f>
        <v>1.15629307920199</v>
      </c>
      <c r="AIF140" s="131" t="n">
        <f aca="false">(1+'Lease Inputs'!$CL137)^(AIF$8/12)</f>
        <v>1.15820279123114</v>
      </c>
      <c r="AIG140" s="131" t="n">
        <f aca="false">(1+'Lease Inputs'!$CL137)^(AIG$8/12)</f>
        <v>1.16011565730496</v>
      </c>
      <c r="AIH140" s="131" t="n">
        <f aca="false">(1+'Lease Inputs'!$CL137)^(AIH$8/12)</f>
        <v>1.16203168263263</v>
      </c>
      <c r="AII140" s="131" t="n">
        <f aca="false">(1+'Lease Inputs'!$CL137)^(AII$8/12)</f>
        <v>1.16395087243191</v>
      </c>
      <c r="AIJ140" s="131" t="n">
        <f aca="false">(1+'Lease Inputs'!$CL137)^(AIJ$8/12)</f>
        <v>1.16587323192917</v>
      </c>
      <c r="AIK140" s="131" t="n">
        <f aca="false">(1+'Lease Inputs'!$CL137)^(AIK$8/12)</f>
        <v>1.16779876635944</v>
      </c>
      <c r="AIL140" s="131" t="n">
        <f aca="false">(1+'Lease Inputs'!$CL137)^(AIL$8/12)</f>
        <v>1.16972748096636</v>
      </c>
      <c r="AIM140" s="131" t="n">
        <f aca="false">(1+'Lease Inputs'!$CL137)^(AIM$8/12)</f>
        <v>1.17165938100227</v>
      </c>
      <c r="AIN140" s="131" t="n">
        <f aca="false">(1+'Lease Inputs'!$CL137)^(AIN$8/12)</f>
        <v>1.17359447172815</v>
      </c>
      <c r="AIO140" s="131" t="n">
        <f aca="false">(1+'Lease Inputs'!$CL137)^(AIO$8/12)</f>
        <v>1.17553275841369</v>
      </c>
      <c r="AIP140" s="131" t="n">
        <f aca="false">(1+'Lease Inputs'!$CL137)^(AIP$8/12)</f>
        <v>1.17747424633728</v>
      </c>
      <c r="AIQ140" s="131" t="n">
        <f aca="false">(1+'Lease Inputs'!$CL137)^(AIQ$8/12)</f>
        <v>1.17941894078603</v>
      </c>
      <c r="AIR140" s="131" t="n">
        <f aca="false">(1+'Lease Inputs'!$CL137)^(AIR$8/12)</f>
        <v>1.18136684705576</v>
      </c>
      <c r="AIS140" s="131" t="n">
        <f aca="false">(1+'Lease Inputs'!$CL137)^(AIS$8/12)</f>
        <v>1.18331797045106</v>
      </c>
      <c r="AIT140" s="131" t="n">
        <f aca="false">(1+'Lease Inputs'!$CL137)^(AIT$8/12)</f>
        <v>1.18527231628529</v>
      </c>
      <c r="AIU140" s="131" t="n">
        <f aca="false">(1+'Lease Inputs'!$CL137)^(AIU$8/12)</f>
        <v>1.18722988988055</v>
      </c>
      <c r="AIV140" s="131" t="n">
        <f aca="false">(1+'Lease Inputs'!$CL137)^(AIV$8/12)</f>
        <v>1.18919069656775</v>
      </c>
      <c r="AIW140" s="131" t="n">
        <f aca="false">(1+'Lease Inputs'!$CL137)^(AIW$8/12)</f>
        <v>1.19115474168662</v>
      </c>
      <c r="AIX140" s="131" t="n">
        <f aca="false">(1+'Lease Inputs'!$CL137)^(AIX$8/12)</f>
        <v>1.19312203058569</v>
      </c>
      <c r="AIY140" s="131" t="n">
        <f aca="false">(1+'Lease Inputs'!$CL137)^(AIY$8/12)</f>
        <v>1.19509256862231</v>
      </c>
      <c r="AJA140" s="135" t="n">
        <v>1</v>
      </c>
      <c r="AJB140" s="131" t="n">
        <f aca="false">(AAP140=0)*AJA140
+(AAP140=1)*AEV140</f>
        <v>1</v>
      </c>
      <c r="AJC140" s="131" t="n">
        <f aca="false">(AAQ140=0)*AJB140
+(AAQ140=1)*AEW140</f>
        <v>1</v>
      </c>
      <c r="AJD140" s="131" t="n">
        <f aca="false">(AAR140=0)*AJC140
+(AAR140=1)*AEX140</f>
        <v>1</v>
      </c>
      <c r="AJE140" s="131" t="n">
        <f aca="false">(AAS140=0)*AJD140
+(AAS140=1)*AEY140</f>
        <v>1</v>
      </c>
      <c r="AJF140" s="131" t="n">
        <f aca="false">(AAT140=0)*AJE140
+(AAT140=1)*AEZ140</f>
        <v>1</v>
      </c>
      <c r="AJG140" s="131" t="n">
        <f aca="false">(AAU140=0)*AJF140
+(AAU140=1)*AFA140</f>
        <v>1</v>
      </c>
      <c r="AJH140" s="131" t="n">
        <f aca="false">(AAV140=0)*AJG140
+(AAV140=1)*AFB140</f>
        <v>1</v>
      </c>
      <c r="AJI140" s="131" t="n">
        <f aca="false">(AAW140=0)*AJH140
+(AAW140=1)*AFC140</f>
        <v>1</v>
      </c>
      <c r="AJJ140" s="131" t="n">
        <f aca="false">(AAX140=0)*AJI140
+(AAX140=1)*AFD140</f>
        <v>1</v>
      </c>
      <c r="AJK140" s="131" t="n">
        <f aca="false">(AAY140=0)*AJJ140
+(AAY140=1)*AFE140</f>
        <v>1</v>
      </c>
      <c r="AJL140" s="131" t="n">
        <f aca="false">(AAZ140=0)*AJK140
+(AAZ140=1)*AFF140</f>
        <v>1</v>
      </c>
      <c r="AJM140" s="131" t="n">
        <f aca="false">(ABA140=0)*AJL140
+(ABA140=1)*AFG140</f>
        <v>1</v>
      </c>
      <c r="AJN140" s="131" t="n">
        <f aca="false">(ABB140=0)*AJM140
+(ABB140=1)*AFH140</f>
        <v>1</v>
      </c>
      <c r="AJO140" s="131" t="n">
        <f aca="false">(ABC140=0)*AJN140
+(ABC140=1)*AFI140</f>
        <v>1</v>
      </c>
      <c r="AJP140" s="131" t="n">
        <f aca="false">(ABD140=0)*AJO140
+(ABD140=1)*AFJ140</f>
        <v>1</v>
      </c>
      <c r="AJQ140" s="131" t="n">
        <f aca="false">(ABE140=0)*AJP140
+(ABE140=1)*AFK140</f>
        <v>1</v>
      </c>
      <c r="AJR140" s="131" t="n">
        <f aca="false">(ABF140=0)*AJQ140
+(ABF140=1)*AFL140</f>
        <v>1</v>
      </c>
      <c r="AJS140" s="131" t="n">
        <f aca="false">(ABG140=0)*AJR140
+(ABG140=1)*AFM140</f>
        <v>1</v>
      </c>
      <c r="AJT140" s="131" t="n">
        <f aca="false">(ABH140=0)*AJS140
+(ABH140=1)*AFN140</f>
        <v>1</v>
      </c>
      <c r="AJU140" s="131" t="n">
        <f aca="false">(ABI140=0)*AJT140
+(ABI140=1)*AFO140</f>
        <v>1</v>
      </c>
      <c r="AJV140" s="131" t="n">
        <f aca="false">(ABJ140=0)*AJU140
+(ABJ140=1)*AFP140</f>
        <v>1</v>
      </c>
      <c r="AJW140" s="131" t="n">
        <f aca="false">(ABK140=0)*AJV140
+(ABK140=1)*AFQ140</f>
        <v>1</v>
      </c>
      <c r="AJX140" s="131" t="n">
        <f aca="false">(ABL140=0)*AJW140
+(ABL140=1)*AFR140</f>
        <v>1</v>
      </c>
      <c r="AJY140" s="131" t="n">
        <f aca="false">(ABM140=0)*AJX140
+(ABM140=1)*AFS140</f>
        <v>1</v>
      </c>
      <c r="AJZ140" s="131" t="n">
        <f aca="false">(ABN140=0)*AJY140
+(ABN140=1)*AFT140</f>
        <v>1</v>
      </c>
      <c r="AKA140" s="131" t="n">
        <f aca="false">(ABO140=0)*AJZ140
+(ABO140=1)*AFU140</f>
        <v>1</v>
      </c>
      <c r="AKB140" s="131" t="n">
        <f aca="false">(ABP140=0)*AKA140
+(ABP140=1)*AFV140</f>
        <v>1</v>
      </c>
      <c r="AKC140" s="131" t="n">
        <f aca="false">(ABQ140=0)*AKB140
+(ABQ140=1)*AFW140</f>
        <v>1</v>
      </c>
      <c r="AKD140" s="131" t="n">
        <f aca="false">(ABR140=0)*AKC140
+(ABR140=1)*AFX140</f>
        <v>1</v>
      </c>
      <c r="AKE140" s="131" t="n">
        <f aca="false">(ABS140=0)*AKD140
+(ABS140=1)*AFY140</f>
        <v>1</v>
      </c>
      <c r="AKF140" s="131" t="n">
        <f aca="false">(ABT140=0)*AKE140
+(ABT140=1)*AFZ140</f>
        <v>1</v>
      </c>
      <c r="AKG140" s="131" t="n">
        <f aca="false">(ABU140=0)*AKF140
+(ABU140=1)*AGA140</f>
        <v>1</v>
      </c>
      <c r="AKH140" s="131" t="n">
        <f aca="false">(ABV140=0)*AKG140
+(ABV140=1)*AGB140</f>
        <v>1</v>
      </c>
      <c r="AKI140" s="131" t="n">
        <f aca="false">(ABW140=0)*AKH140
+(ABW140=1)*AGC140</f>
        <v>1</v>
      </c>
      <c r="AKJ140" s="131" t="n">
        <f aca="false">(ABX140=0)*AKI140
+(ABX140=1)*AGD140</f>
        <v>1</v>
      </c>
      <c r="AKK140" s="131" t="n">
        <f aca="false">(ABY140=0)*AKJ140
+(ABY140=1)*AGE140</f>
        <v>1</v>
      </c>
      <c r="AKL140" s="131" t="n">
        <f aca="false">(ABZ140=0)*AKK140
+(ABZ140=1)*AGF140</f>
        <v>1</v>
      </c>
      <c r="AKM140" s="131" t="n">
        <f aca="false">(ACA140=0)*AKL140
+(ACA140=1)*AGG140</f>
        <v>1</v>
      </c>
      <c r="AKN140" s="131" t="n">
        <f aca="false">(ACB140=0)*AKM140
+(ACB140=1)*AGH140</f>
        <v>1</v>
      </c>
      <c r="AKO140" s="131" t="n">
        <f aca="false">(ACC140=0)*AKN140
+(ACC140=1)*AGI140</f>
        <v>1</v>
      </c>
      <c r="AKP140" s="131" t="n">
        <f aca="false">(ACD140=0)*AKO140
+(ACD140=1)*AGJ140</f>
        <v>1</v>
      </c>
      <c r="AKQ140" s="131" t="n">
        <f aca="false">(ACE140=0)*AKP140
+(ACE140=1)*AGK140</f>
        <v>1</v>
      </c>
      <c r="AKR140" s="131" t="n">
        <f aca="false">(ACF140=0)*AKQ140
+(ACF140=1)*AGL140</f>
        <v>1</v>
      </c>
      <c r="AKS140" s="131" t="n">
        <f aca="false">(ACG140=0)*AKR140
+(ACG140=1)*AGM140</f>
        <v>1</v>
      </c>
      <c r="AKT140" s="131" t="n">
        <f aca="false">(ACH140=0)*AKS140
+(ACH140=1)*AGN140</f>
        <v>1</v>
      </c>
      <c r="AKU140" s="131" t="n">
        <f aca="false">(ACI140=0)*AKT140
+(ACI140=1)*AGO140</f>
        <v>1</v>
      </c>
      <c r="AKV140" s="131" t="n">
        <f aca="false">(ACJ140=0)*AKU140
+(ACJ140=1)*AGP140</f>
        <v>1</v>
      </c>
      <c r="AKW140" s="131" t="n">
        <f aca="false">(ACK140=0)*AKV140
+(ACK140=1)*AGQ140</f>
        <v>1</v>
      </c>
      <c r="AKX140" s="131" t="n">
        <f aca="false">(ACL140=0)*AKW140
+(ACL140=1)*AGR140</f>
        <v>1</v>
      </c>
      <c r="AKY140" s="131" t="n">
        <f aca="false">(ACM140=0)*AKX140
+(ACM140=1)*AGS140</f>
        <v>1</v>
      </c>
      <c r="AKZ140" s="131" t="n">
        <f aca="false">(ACN140=0)*AKY140
+(ACN140=1)*AGT140</f>
        <v>1</v>
      </c>
      <c r="ALA140" s="131" t="n">
        <f aca="false">(ACO140=0)*AKZ140
+(ACO140=1)*AGU140</f>
        <v>1</v>
      </c>
      <c r="ALB140" s="131" t="n">
        <f aca="false">(ACP140=0)*ALA140
+(ACP140=1)*AGV140</f>
        <v>1</v>
      </c>
      <c r="ALC140" s="131" t="n">
        <f aca="false">(ACQ140=0)*ALB140
+(ACQ140=1)*AGW140</f>
        <v>1</v>
      </c>
      <c r="ALD140" s="131" t="n">
        <f aca="false">(ACR140=0)*ALC140
+(ACR140=1)*AGX140</f>
        <v>1</v>
      </c>
      <c r="ALE140" s="131" t="n">
        <f aca="false">(ACS140=0)*ALD140
+(ACS140=1)*AGY140</f>
        <v>1</v>
      </c>
      <c r="ALF140" s="131" t="n">
        <f aca="false">(ACT140=0)*ALE140
+(ACT140=1)*AGZ140</f>
        <v>1</v>
      </c>
      <c r="ALG140" s="131" t="n">
        <f aca="false">(ACU140=0)*ALF140
+(ACU140=1)*AHA140</f>
        <v>1</v>
      </c>
      <c r="ALH140" s="131" t="n">
        <f aca="false">(ACV140=0)*ALG140
+(ACV140=1)*AHB140</f>
        <v>1</v>
      </c>
      <c r="ALI140" s="131" t="n">
        <f aca="false">(ACW140=0)*ALH140
+(ACW140=1)*AHC140</f>
        <v>1</v>
      </c>
      <c r="ALJ140" s="131" t="n">
        <f aca="false">(ACX140=0)*ALI140
+(ACX140=1)*AHD140</f>
        <v>1</v>
      </c>
      <c r="ALK140" s="131" t="n">
        <f aca="false">(ACY140=0)*ALJ140
+(ACY140=1)*AHE140</f>
        <v>1</v>
      </c>
      <c r="ALL140" s="131" t="n">
        <f aca="false">(ACZ140=0)*ALK140
+(ACZ140=1)*AHF140</f>
        <v>1</v>
      </c>
      <c r="ALM140" s="131" t="n">
        <f aca="false">(ADA140=0)*ALL140
+(ADA140=1)*AHG140</f>
        <v>1</v>
      </c>
      <c r="ALN140" s="131" t="n">
        <f aca="false">(ADB140=0)*ALM140
+(ADB140=1)*AHH140</f>
        <v>1</v>
      </c>
      <c r="ALO140" s="131" t="n">
        <f aca="false">(ADC140=0)*ALN140
+(ADC140=1)*AHI140</f>
        <v>1</v>
      </c>
      <c r="ALP140" s="131" t="n">
        <f aca="false">(ADD140=0)*ALO140
+(ADD140=1)*AHJ140</f>
        <v>1</v>
      </c>
      <c r="ALQ140" s="131" t="n">
        <f aca="false">(ADE140=0)*ALP140
+(ADE140=1)*AHK140</f>
        <v>1</v>
      </c>
      <c r="ALR140" s="131" t="n">
        <f aca="false">(ADF140=0)*ALQ140
+(ADF140=1)*AHL140</f>
        <v>1</v>
      </c>
      <c r="ALS140" s="131" t="n">
        <f aca="false">(ADG140=0)*ALR140
+(ADG140=1)*AHM140</f>
        <v>1</v>
      </c>
      <c r="ALT140" s="131" t="n">
        <f aca="false">(ADH140=0)*ALS140
+(ADH140=1)*AHN140</f>
        <v>1</v>
      </c>
      <c r="ALU140" s="131" t="n">
        <f aca="false">(ADI140=0)*ALT140
+(ADI140=1)*AHO140</f>
        <v>1</v>
      </c>
      <c r="ALV140" s="131" t="n">
        <f aca="false">(ADJ140=0)*ALU140
+(ADJ140=1)*AHP140</f>
        <v>1</v>
      </c>
      <c r="ALW140" s="131" t="n">
        <f aca="false">(ADK140=0)*ALV140
+(ADK140=1)*AHQ140</f>
        <v>1</v>
      </c>
      <c r="ALX140" s="131" t="n">
        <f aca="false">(ADL140=0)*ALW140
+(ADL140=1)*AHR140</f>
        <v>1</v>
      </c>
      <c r="ALY140" s="131" t="n">
        <f aca="false">(ADM140=0)*ALX140
+(ADM140=1)*AHS140</f>
        <v>1</v>
      </c>
      <c r="ALZ140" s="131" t="n">
        <f aca="false">(ADN140=0)*ALY140
+(ADN140=1)*AHT140</f>
        <v>1</v>
      </c>
      <c r="AMA140" s="131" t="n">
        <f aca="false">(ADO140=0)*ALZ140
+(ADO140=1)*AHU140</f>
        <v>1</v>
      </c>
      <c r="AMB140" s="131" t="n">
        <f aca="false">(ADP140=0)*AMA140
+(ADP140=1)*AHV140</f>
        <v>1</v>
      </c>
      <c r="AMC140" s="131" t="n">
        <f aca="false">(ADQ140=0)*AMB140
+(ADQ140=1)*AHW140</f>
        <v>1</v>
      </c>
      <c r="AMD140" s="131" t="n">
        <f aca="false">(ADR140=0)*AMC140
+(ADR140=1)*AHX140</f>
        <v>1</v>
      </c>
      <c r="AME140" s="131" t="n">
        <f aca="false">(ADS140=0)*AMD140
+(ADS140=1)*AHY140</f>
        <v>1</v>
      </c>
      <c r="AMF140" s="131" t="n">
        <f aca="false">(ADT140=0)*AME140
+(ADT140=1)*AHZ140</f>
        <v>1</v>
      </c>
      <c r="AMG140" s="131" t="n">
        <f aca="false">(ADU140=0)*AMF140
+(ADU140=1)*AIA140</f>
        <v>1</v>
      </c>
      <c r="AMH140" s="131" t="n">
        <f aca="false">(ADV140=0)*AMG140
+(ADV140=1)*AIB140</f>
        <v>1</v>
      </c>
      <c r="AMI140" s="131" t="n">
        <f aca="false">(ADW140=0)*AMH140
+(ADW140=1)*AIC140</f>
        <v>1</v>
      </c>
      <c r="AMJ140" s="131" t="n">
        <f aca="false">(ADX140=0)*AMI140
+(ADX140=1)*AID140</f>
        <v>1</v>
      </c>
    </row>
    <row r="141" customFormat="false" ht="11.25" hidden="false" customHeight="false" outlineLevel="0" collapsed="false">
      <c r="C141" s="24" t="n">
        <f aca="false">C140+1</f>
        <v>132</v>
      </c>
      <c r="D141" s="24" t="n">
        <f aca="false">'Rent Roll'!D137</f>
        <v>20</v>
      </c>
      <c r="E141" s="24" t="str">
        <f aca="false">'Rent Roll'!E137</f>
        <v>Asset 20</v>
      </c>
      <c r="F141" s="24" t="str">
        <f aca="false">'Rent Roll'!H137</f>
        <v>-</v>
      </c>
      <c r="G141" s="120" t="n">
        <f aca="false">'Rent Roll'!I137</f>
        <v>1</v>
      </c>
      <c r="H141" s="24" t="str">
        <f aca="false">'Rent Roll'!F137</f>
        <v>-</v>
      </c>
      <c r="I141" s="24" t="str">
        <f aca="false">'Rent Roll'!G137</f>
        <v>-</v>
      </c>
      <c r="J141" s="24" t="str">
        <f aca="false">'Rent Roll'!J137</f>
        <v>-</v>
      </c>
      <c r="K141" s="24" t="str">
        <f aca="false">'Rent Roll'!K137</f>
        <v>-</v>
      </c>
      <c r="L141" s="121" t="n">
        <f aca="false">'Rent Roll'!L137</f>
        <v>1</v>
      </c>
      <c r="N141" s="122" t="n">
        <f aca="false">'Rent Roll'!P137</f>
        <v>0</v>
      </c>
      <c r="O141" s="122" t="n">
        <f aca="false">N141/L141/12</f>
        <v>0</v>
      </c>
      <c r="P141" s="123" t="n">
        <f aca="false">'Lease Inputs'!O138</f>
        <v>25</v>
      </c>
      <c r="Q141" s="124" t="n">
        <f aca="false">'Rent Roll'!M137</f>
        <v>0</v>
      </c>
      <c r="R141" s="124" t="n">
        <f aca="false">'Rent Roll'!O137</f>
        <v>0</v>
      </c>
      <c r="S141" s="124" t="n">
        <f aca="false">'Rent Roll'!N137</f>
        <v>0</v>
      </c>
      <c r="T141" s="125" t="n">
        <f aca="false">'Lease Inputs'!N138</f>
        <v>1</v>
      </c>
      <c r="U141" s="124" t="n">
        <f aca="false">(S141&lt;&gt;0)*IF(T141=1,R141,S141)
+(S141=0)*R141</f>
        <v>0</v>
      </c>
      <c r="V141" s="120" t="n">
        <f aca="false">'Lease Inputs'!CJ138</f>
        <v>1</v>
      </c>
      <c r="W141" s="124" t="str">
        <f aca="false">IF('Lease Inputs'!CK138=1,"Indexation", IF('Lease Inputs'!CK138=2,"Step-Up",0))</f>
        <v>Indexation</v>
      </c>
      <c r="X141" s="124" t="n">
        <f aca="false">MIN(EOMONTH(Control!$J$5,'Lease Inputs'!CN138*12),U141)</f>
        <v>0</v>
      </c>
      <c r="Y141" s="120" t="n">
        <f aca="false">'Lease Inputs'!CO138*12</f>
        <v>24</v>
      </c>
      <c r="AA141" s="24" t="n">
        <f aca="false">(G141=0)*'Lease Inputs'!CF138
+(G141=1)*'Lease Inputs'!Q138</f>
        <v>6</v>
      </c>
      <c r="AB141" s="24" t="n">
        <f aca="false">(G141=0)*'Lease Inputs'!CD138
+(G141=1)*'Lease Inputs'!R138</f>
        <v>6</v>
      </c>
      <c r="AC141" s="126" t="n">
        <f aca="false">(G141=0)*'Lease Inputs'!CH138
+(G141=1)*'Lease Inputs'!U138</f>
        <v>20</v>
      </c>
      <c r="AD141" s="127" t="n">
        <f aca="false">(G141=0)*'Lease Inputs'!CG138
+(G141=1)*'Lease Inputs'!T138</f>
        <v>0.1</v>
      </c>
      <c r="AE141" s="124" t="n">
        <f aca="false">U141*(G141=0)
+Control!$J$5*(Engine!G141=1)</f>
        <v>45291</v>
      </c>
      <c r="AF141" s="124" t="n">
        <f aca="false">EOMONTH(AE141,AA141)</f>
        <v>45473</v>
      </c>
      <c r="AG141" s="24" t="n">
        <f aca="false">(G141=0)*'Lease Inputs'!CE138*12
+(G141=1)*'Lease Inputs'!S138*12</f>
        <v>72</v>
      </c>
      <c r="AH141" s="124" t="n">
        <f aca="false">EOMONTH(AF141,AG141)</f>
        <v>47664</v>
      </c>
      <c r="AI141" s="122" t="n">
        <f aca="false">AJ141*12*$L141</f>
        <v>305.941170815567</v>
      </c>
      <c r="AJ141" s="129" t="n">
        <f aca="false">IFERROR(INDEX(FK141:JO141,MATCH(AF141,$FK$9:$JO$9,0)),0)</f>
        <v>25.4950975679639</v>
      </c>
      <c r="AK141" s="120" t="n">
        <f aca="false">'Lease Inputs'!CQ138</f>
        <v>1</v>
      </c>
      <c r="AL141" s="124" t="str">
        <f aca="false">IF('Lease Inputs'!CR138=1,"Indexation", IF('Lease Inputs'!CR138=2,"Step-Up",0))</f>
        <v>Step-Up</v>
      </c>
      <c r="AM141" s="124" t="n">
        <f aca="false">EOMONTH(AF141,'Lease Inputs'!$CU138*12)</f>
        <v>45838</v>
      </c>
      <c r="AN141" s="120" t="n">
        <f aca="false">'Lease Inputs'!CV138*12</f>
        <v>24</v>
      </c>
      <c r="AP141" s="120" t="n">
        <f aca="false">'Lease Inputs'!CF138</f>
        <v>2</v>
      </c>
      <c r="AQ141" s="24" t="n">
        <f aca="false">'Lease Inputs'!CD138</f>
        <v>7</v>
      </c>
      <c r="AR141" s="126" t="n">
        <f aca="false">'Lease Inputs'!CH138</f>
        <v>37.5</v>
      </c>
      <c r="AS141" s="127" t="n">
        <f aca="false">'Lease Inputs'!CG138</f>
        <v>0.1125</v>
      </c>
      <c r="AT141" s="124" t="n">
        <f aca="false">AH141</f>
        <v>47664</v>
      </c>
      <c r="AU141" s="124" t="n">
        <f aca="false">EOMONTH(AT141,AP141)</f>
        <v>47726</v>
      </c>
      <c r="AV141" s="24" t="n">
        <f aca="false">'Lease Inputs'!CE138*12</f>
        <v>42</v>
      </c>
      <c r="AW141" s="124" t="n">
        <f aca="false">EOMONTH(AU141,AV141)</f>
        <v>49003</v>
      </c>
      <c r="AX141" s="122" t="n">
        <f aca="false">AY141*12*$L141</f>
        <v>352.47308007923</v>
      </c>
      <c r="AY141" s="129" t="n">
        <f aca="false">IFERROR(INDEX(FK141:JO141,MATCH(AU141,$FK$9:$JO$9,0)),0)</f>
        <v>29.3727566732692</v>
      </c>
      <c r="AZ141" s="120" t="n">
        <f aca="false">'Lease Inputs'!CQ138</f>
        <v>1</v>
      </c>
      <c r="BA141" s="124" t="str">
        <f aca="false">IF('Lease Inputs'!CR138=1,"Indexation", IF('Lease Inputs'!CR138=2,"Step-Up",0))</f>
        <v>Step-Up</v>
      </c>
      <c r="BB141" s="124" t="n">
        <f aca="false">EOMONTH(AU141,'Lease Inputs'!$CU138*12)</f>
        <v>48091</v>
      </c>
      <c r="BC141" s="120" t="n">
        <f aca="false">'Lease Inputs'!CV138*12</f>
        <v>24</v>
      </c>
      <c r="BE141" s="130" t="n">
        <v>0</v>
      </c>
      <c r="BF141" s="131" t="n">
        <f aca="false">(1+INDEX('Lease Inputs'!$AQ138:$AY138,MATCH(Engine!BF$8,'Lease Inputs'!$AQ$6:$AY$6,0)))^(1/12)-1</f>
        <v>0.00327373978219891</v>
      </c>
      <c r="BG141" s="131" t="n">
        <f aca="false">(1+INDEX('Lease Inputs'!$AQ138:$AY138,MATCH(Engine!BG$8,'Lease Inputs'!$AQ$6:$AY$6,0)))^(1/12)-1</f>
        <v>0.00327373978219891</v>
      </c>
      <c r="BH141" s="131" t="n">
        <f aca="false">(1+INDEX('Lease Inputs'!$AQ138:$AY138,MATCH(Engine!BH$8,'Lease Inputs'!$AQ$6:$AY$6,0)))^(1/12)-1</f>
        <v>0.00327373978219891</v>
      </c>
      <c r="BI141" s="131" t="n">
        <f aca="false">(1+INDEX('Lease Inputs'!$AQ138:$AY138,MATCH(Engine!BI$8,'Lease Inputs'!$AQ$6:$AY$6,0)))^(1/12)-1</f>
        <v>0.00327373978219891</v>
      </c>
      <c r="BJ141" s="131" t="n">
        <f aca="false">(1+INDEX('Lease Inputs'!$AQ138:$AY138,MATCH(Engine!BJ$8,'Lease Inputs'!$AQ$6:$AY$6,0)))^(1/12)-1</f>
        <v>0.00327373978219891</v>
      </c>
      <c r="BK141" s="131" t="n">
        <f aca="false">(1+INDEX('Lease Inputs'!$AQ138:$AY138,MATCH(Engine!BK$8,'Lease Inputs'!$AQ$6:$AY$6,0)))^(1/12)-1</f>
        <v>0.00327373978219891</v>
      </c>
      <c r="BL141" s="131" t="n">
        <f aca="false">(1+INDEX('Lease Inputs'!$AQ138:$AY138,MATCH(Engine!BL$8,'Lease Inputs'!$AQ$6:$AY$6,0)))^(1/12)-1</f>
        <v>0.00327373978219891</v>
      </c>
      <c r="BM141" s="131" t="n">
        <f aca="false">(1+INDEX('Lease Inputs'!$AQ138:$AY138,MATCH(Engine!BM$8,'Lease Inputs'!$AQ$6:$AY$6,0)))^(1/12)-1</f>
        <v>0.00327373978219891</v>
      </c>
      <c r="BN141" s="131" t="n">
        <f aca="false">(1+INDEX('Lease Inputs'!$AQ138:$AY138,MATCH(Engine!BN$8,'Lease Inputs'!$AQ$6:$AY$6,0)))^(1/12)-1</f>
        <v>0.00327373978219891</v>
      </c>
      <c r="BO141" s="131" t="n">
        <f aca="false">(1+INDEX('Lease Inputs'!$AQ138:$AY138,MATCH(Engine!BO$8,'Lease Inputs'!$AQ$6:$AY$6,0)))^(1/12)-1</f>
        <v>0.00327373978219891</v>
      </c>
      <c r="BP141" s="131" t="n">
        <f aca="false">(1+INDEX('Lease Inputs'!$AQ138:$AY138,MATCH(Engine!BP$8,'Lease Inputs'!$AQ$6:$AY$6,0)))^(1/12)-1</f>
        <v>0.00327373978219891</v>
      </c>
      <c r="BQ141" s="131" t="n">
        <f aca="false">(1+INDEX('Lease Inputs'!$AQ138:$AY138,MATCH(Engine!BQ$8,'Lease Inputs'!$AQ$6:$AY$6,0)))^(1/12)-1</f>
        <v>0.00327373978219891</v>
      </c>
      <c r="BR141" s="131" t="n">
        <f aca="false">(1+INDEX('Lease Inputs'!$AQ138:$AY138,MATCH(Engine!BR$8,'Lease Inputs'!$AQ$6:$AY$6,0)))^(1/12)-1</f>
        <v>0.00246626977230369</v>
      </c>
      <c r="BS141" s="131" t="n">
        <f aca="false">(1+INDEX('Lease Inputs'!$AQ138:$AY138,MATCH(Engine!BS$8,'Lease Inputs'!$AQ$6:$AY$6,0)))^(1/12)-1</f>
        <v>0.00246626977230369</v>
      </c>
      <c r="BT141" s="131" t="n">
        <f aca="false">(1+INDEX('Lease Inputs'!$AQ138:$AY138,MATCH(Engine!BT$8,'Lease Inputs'!$AQ$6:$AY$6,0)))^(1/12)-1</f>
        <v>0.00246626977230369</v>
      </c>
      <c r="BU141" s="131" t="n">
        <f aca="false">(1+INDEX('Lease Inputs'!$AQ138:$AY138,MATCH(Engine!BU$8,'Lease Inputs'!$AQ$6:$AY$6,0)))^(1/12)-1</f>
        <v>0.00246626977230369</v>
      </c>
      <c r="BV141" s="131" t="n">
        <f aca="false">(1+INDEX('Lease Inputs'!$AQ138:$AY138,MATCH(Engine!BV$8,'Lease Inputs'!$AQ$6:$AY$6,0)))^(1/12)-1</f>
        <v>0.00246626977230369</v>
      </c>
      <c r="BW141" s="131" t="n">
        <f aca="false">(1+INDEX('Lease Inputs'!$AQ138:$AY138,MATCH(Engine!BW$8,'Lease Inputs'!$AQ$6:$AY$6,0)))^(1/12)-1</f>
        <v>0.00246626977230369</v>
      </c>
      <c r="BX141" s="131" t="n">
        <f aca="false">(1+INDEX('Lease Inputs'!$AQ138:$AY138,MATCH(Engine!BX$8,'Lease Inputs'!$AQ$6:$AY$6,0)))^(1/12)-1</f>
        <v>0.00246626977230369</v>
      </c>
      <c r="BY141" s="131" t="n">
        <f aca="false">(1+INDEX('Lease Inputs'!$AQ138:$AY138,MATCH(Engine!BY$8,'Lease Inputs'!$AQ$6:$AY$6,0)))^(1/12)-1</f>
        <v>0.00246626977230369</v>
      </c>
      <c r="BZ141" s="131" t="n">
        <f aca="false">(1+INDEX('Lease Inputs'!$AQ138:$AY138,MATCH(Engine!BZ$8,'Lease Inputs'!$AQ$6:$AY$6,0)))^(1/12)-1</f>
        <v>0.00246626977230369</v>
      </c>
      <c r="CA141" s="131" t="n">
        <f aca="false">(1+INDEX('Lease Inputs'!$AQ138:$AY138,MATCH(Engine!CA$8,'Lease Inputs'!$AQ$6:$AY$6,0)))^(1/12)-1</f>
        <v>0.00246626977230369</v>
      </c>
      <c r="CB141" s="131" t="n">
        <f aca="false">(1+INDEX('Lease Inputs'!$AQ138:$AY138,MATCH(Engine!CB$8,'Lease Inputs'!$AQ$6:$AY$6,0)))^(1/12)-1</f>
        <v>0.00246626977230369</v>
      </c>
      <c r="CC141" s="131" t="n">
        <f aca="false">(1+INDEX('Lease Inputs'!$AQ138:$AY138,MATCH(Engine!CC$8,'Lease Inputs'!$AQ$6:$AY$6,0)))^(1/12)-1</f>
        <v>0.00246626977230369</v>
      </c>
      <c r="CD141" s="131" t="n">
        <f aca="false">(1+INDEX('Lease Inputs'!$AQ138:$AY138,MATCH(Engine!CD$8,'Lease Inputs'!$AQ$6:$AY$6,0)))^(1/12)-1</f>
        <v>0.00165158130192022</v>
      </c>
      <c r="CE141" s="131" t="n">
        <f aca="false">(1+INDEX('Lease Inputs'!$AQ138:$AY138,MATCH(Engine!CE$8,'Lease Inputs'!$AQ$6:$AY$6,0)))^(1/12)-1</f>
        <v>0.00165158130192022</v>
      </c>
      <c r="CF141" s="131" t="n">
        <f aca="false">(1+INDEX('Lease Inputs'!$AQ138:$AY138,MATCH(Engine!CF$8,'Lease Inputs'!$AQ$6:$AY$6,0)))^(1/12)-1</f>
        <v>0.00165158130192022</v>
      </c>
      <c r="CG141" s="131" t="n">
        <f aca="false">(1+INDEX('Lease Inputs'!$AQ138:$AY138,MATCH(Engine!CG$8,'Lease Inputs'!$AQ$6:$AY$6,0)))^(1/12)-1</f>
        <v>0.00165158130192022</v>
      </c>
      <c r="CH141" s="131" t="n">
        <f aca="false">(1+INDEX('Lease Inputs'!$AQ138:$AY138,MATCH(Engine!CH$8,'Lease Inputs'!$AQ$6:$AY$6,0)))^(1/12)-1</f>
        <v>0.00165158130192022</v>
      </c>
      <c r="CI141" s="131" t="n">
        <f aca="false">(1+INDEX('Lease Inputs'!$AQ138:$AY138,MATCH(Engine!CI$8,'Lease Inputs'!$AQ$6:$AY$6,0)))^(1/12)-1</f>
        <v>0.00165158130192022</v>
      </c>
      <c r="CJ141" s="131" t="n">
        <f aca="false">(1+INDEX('Lease Inputs'!$AQ138:$AY138,MATCH(Engine!CJ$8,'Lease Inputs'!$AQ$6:$AY$6,0)))^(1/12)-1</f>
        <v>0.00165158130192022</v>
      </c>
      <c r="CK141" s="131" t="n">
        <f aca="false">(1+INDEX('Lease Inputs'!$AQ138:$AY138,MATCH(Engine!CK$8,'Lease Inputs'!$AQ$6:$AY$6,0)))^(1/12)-1</f>
        <v>0.00165158130192022</v>
      </c>
      <c r="CL141" s="131" t="n">
        <f aca="false">(1+INDEX('Lease Inputs'!$AQ138:$AY138,MATCH(Engine!CL$8,'Lease Inputs'!$AQ$6:$AY$6,0)))^(1/12)-1</f>
        <v>0.00165158130192022</v>
      </c>
      <c r="CM141" s="131" t="n">
        <f aca="false">(1+INDEX('Lease Inputs'!$AQ138:$AY138,MATCH(Engine!CM$8,'Lease Inputs'!$AQ$6:$AY$6,0)))^(1/12)-1</f>
        <v>0.00165158130192022</v>
      </c>
      <c r="CN141" s="131" t="n">
        <f aca="false">(1+INDEX('Lease Inputs'!$AQ138:$AY138,MATCH(Engine!CN$8,'Lease Inputs'!$AQ$6:$AY$6,0)))^(1/12)-1</f>
        <v>0.00165158130192022</v>
      </c>
      <c r="CO141" s="131" t="n">
        <f aca="false">(1+INDEX('Lease Inputs'!$AQ138:$AY138,MATCH(Engine!CO$8,'Lease Inputs'!$AQ$6:$AY$6,0)))^(1/12)-1</f>
        <v>0.00165158130192022</v>
      </c>
      <c r="CP141" s="131" t="n">
        <f aca="false">(1+INDEX('Lease Inputs'!$AQ138:$AY138,MATCH(Engine!CP$8,'Lease Inputs'!$AQ$6:$AY$6,0)))^(1/12)-1</f>
        <v>0.00165158130192022</v>
      </c>
      <c r="CQ141" s="131" t="n">
        <f aca="false">(1+INDEX('Lease Inputs'!$AQ138:$AY138,MATCH(Engine!CQ$8,'Lease Inputs'!$AQ$6:$AY$6,0)))^(1/12)-1</f>
        <v>0.00165158130192022</v>
      </c>
      <c r="CR141" s="131" t="n">
        <f aca="false">(1+INDEX('Lease Inputs'!$AQ138:$AY138,MATCH(Engine!CR$8,'Lease Inputs'!$AQ$6:$AY$6,0)))^(1/12)-1</f>
        <v>0.00165158130192022</v>
      </c>
      <c r="CS141" s="131" t="n">
        <f aca="false">(1+INDEX('Lease Inputs'!$AQ138:$AY138,MATCH(Engine!CS$8,'Lease Inputs'!$AQ$6:$AY$6,0)))^(1/12)-1</f>
        <v>0.00165158130192022</v>
      </c>
      <c r="CT141" s="131" t="n">
        <f aca="false">(1+INDEX('Lease Inputs'!$AQ138:$AY138,MATCH(Engine!CT$8,'Lease Inputs'!$AQ$6:$AY$6,0)))^(1/12)-1</f>
        <v>0.00165158130192022</v>
      </c>
      <c r="CU141" s="131" t="n">
        <f aca="false">(1+INDEX('Lease Inputs'!$AQ138:$AY138,MATCH(Engine!CU$8,'Lease Inputs'!$AQ$6:$AY$6,0)))^(1/12)-1</f>
        <v>0.00165158130192022</v>
      </c>
      <c r="CV141" s="131" t="n">
        <f aca="false">(1+INDEX('Lease Inputs'!$AQ138:$AY138,MATCH(Engine!CV$8,'Lease Inputs'!$AQ$6:$AY$6,0)))^(1/12)-1</f>
        <v>0.00165158130192022</v>
      </c>
      <c r="CW141" s="131" t="n">
        <f aca="false">(1+INDEX('Lease Inputs'!$AQ138:$AY138,MATCH(Engine!CW$8,'Lease Inputs'!$AQ$6:$AY$6,0)))^(1/12)-1</f>
        <v>0.00165158130192022</v>
      </c>
      <c r="CX141" s="131" t="n">
        <f aca="false">(1+INDEX('Lease Inputs'!$AQ138:$AY138,MATCH(Engine!CX$8,'Lease Inputs'!$AQ$6:$AY$6,0)))^(1/12)-1</f>
        <v>0.00165158130192022</v>
      </c>
      <c r="CY141" s="131" t="n">
        <f aca="false">(1+INDEX('Lease Inputs'!$AQ138:$AY138,MATCH(Engine!CY$8,'Lease Inputs'!$AQ$6:$AY$6,0)))^(1/12)-1</f>
        <v>0.00165158130192022</v>
      </c>
      <c r="CZ141" s="131" t="n">
        <f aca="false">(1+INDEX('Lease Inputs'!$AQ138:$AY138,MATCH(Engine!CZ$8,'Lease Inputs'!$AQ$6:$AY$6,0)))^(1/12)-1</f>
        <v>0.00165158130192022</v>
      </c>
      <c r="DA141" s="131" t="n">
        <f aca="false">(1+INDEX('Lease Inputs'!$AQ138:$AY138,MATCH(Engine!DA$8,'Lease Inputs'!$AQ$6:$AY$6,0)))^(1/12)-1</f>
        <v>0.00165158130192022</v>
      </c>
      <c r="DB141" s="131" t="n">
        <f aca="false">(1+INDEX('Lease Inputs'!$AQ138:$AY138,MATCH(Engine!DB$8,'Lease Inputs'!$AQ$6:$AY$6,0)))^(1/12)-1</f>
        <v>0.00165158130192022</v>
      </c>
      <c r="DC141" s="131" t="n">
        <f aca="false">(1+INDEX('Lease Inputs'!$AQ138:$AY138,MATCH(Engine!DC$8,'Lease Inputs'!$AQ$6:$AY$6,0)))^(1/12)-1</f>
        <v>0.00165158130192022</v>
      </c>
      <c r="DD141" s="131" t="n">
        <f aca="false">(1+INDEX('Lease Inputs'!$AQ138:$AY138,MATCH(Engine!DD$8,'Lease Inputs'!$AQ$6:$AY$6,0)))^(1/12)-1</f>
        <v>0.00165158130192022</v>
      </c>
      <c r="DE141" s="131" t="n">
        <f aca="false">(1+INDEX('Lease Inputs'!$AQ138:$AY138,MATCH(Engine!DE$8,'Lease Inputs'!$AQ$6:$AY$6,0)))^(1/12)-1</f>
        <v>0.00165158130192022</v>
      </c>
      <c r="DF141" s="131" t="n">
        <f aca="false">(1+INDEX('Lease Inputs'!$AQ138:$AY138,MATCH(Engine!DF$8,'Lease Inputs'!$AQ$6:$AY$6,0)))^(1/12)-1</f>
        <v>0.00165158130192022</v>
      </c>
      <c r="DG141" s="131" t="n">
        <f aca="false">(1+INDEX('Lease Inputs'!$AQ138:$AY138,MATCH(Engine!DG$8,'Lease Inputs'!$AQ$6:$AY$6,0)))^(1/12)-1</f>
        <v>0.00165158130192022</v>
      </c>
      <c r="DH141" s="131" t="n">
        <f aca="false">(1+INDEX('Lease Inputs'!$AQ138:$AY138,MATCH(Engine!DH$8,'Lease Inputs'!$AQ$6:$AY$6,0)))^(1/12)-1</f>
        <v>0.00165158130192022</v>
      </c>
      <c r="DI141" s="131" t="n">
        <f aca="false">(1+INDEX('Lease Inputs'!$AQ138:$AY138,MATCH(Engine!DI$8,'Lease Inputs'!$AQ$6:$AY$6,0)))^(1/12)-1</f>
        <v>0.00165158130192022</v>
      </c>
      <c r="DJ141" s="131" t="n">
        <f aca="false">(1+INDEX('Lease Inputs'!$AQ138:$AY138,MATCH(Engine!DJ$8,'Lease Inputs'!$AQ$6:$AY$6,0)))^(1/12)-1</f>
        <v>0.00165158130192022</v>
      </c>
      <c r="DK141" s="131" t="n">
        <f aca="false">(1+INDEX('Lease Inputs'!$AQ138:$AY138,MATCH(Engine!DK$8,'Lease Inputs'!$AQ$6:$AY$6,0)))^(1/12)-1</f>
        <v>0.00165158130192022</v>
      </c>
      <c r="DL141" s="131" t="n">
        <f aca="false">(1+INDEX('Lease Inputs'!$AQ138:$AY138,MATCH(Engine!DL$8,'Lease Inputs'!$AQ$6:$AY$6,0)))^(1/12)-1</f>
        <v>0.00165158130192022</v>
      </c>
      <c r="DM141" s="131" t="n">
        <f aca="false">(1+INDEX('Lease Inputs'!$AQ138:$AY138,MATCH(Engine!DM$8,'Lease Inputs'!$AQ$6:$AY$6,0)))^(1/12)-1</f>
        <v>0.00165158130192022</v>
      </c>
      <c r="DN141" s="131" t="n">
        <f aca="false">(1+INDEX('Lease Inputs'!$AQ138:$AY138,MATCH(Engine!DN$8,'Lease Inputs'!$AQ$6:$AY$6,0)))^(1/12)-1</f>
        <v>0.00165158130192022</v>
      </c>
      <c r="DO141" s="131" t="n">
        <f aca="false">(1+INDEX('Lease Inputs'!$AQ138:$AY138,MATCH(Engine!DO$8,'Lease Inputs'!$AQ$6:$AY$6,0)))^(1/12)-1</f>
        <v>0.00165158130192022</v>
      </c>
      <c r="DP141" s="131" t="n">
        <f aca="false">(1+INDEX('Lease Inputs'!$AQ138:$AY138,MATCH(Engine!DP$8,'Lease Inputs'!$AQ$6:$AY$6,0)))^(1/12)-1</f>
        <v>0.00165158130192022</v>
      </c>
      <c r="DQ141" s="131" t="n">
        <f aca="false">(1+INDEX('Lease Inputs'!$AQ138:$AY138,MATCH(Engine!DQ$8,'Lease Inputs'!$AQ$6:$AY$6,0)))^(1/12)-1</f>
        <v>0.00165158130192022</v>
      </c>
      <c r="DR141" s="131" t="n">
        <f aca="false">(1+INDEX('Lease Inputs'!$AQ138:$AY138,MATCH(Engine!DR$8,'Lease Inputs'!$AQ$6:$AY$6,0)))^(1/12)-1</f>
        <v>0.00165158130192022</v>
      </c>
      <c r="DS141" s="131" t="n">
        <f aca="false">(1+INDEX('Lease Inputs'!$AQ138:$AY138,MATCH(Engine!DS$8,'Lease Inputs'!$AQ$6:$AY$6,0)))^(1/12)-1</f>
        <v>0.00165158130192022</v>
      </c>
      <c r="DT141" s="131" t="n">
        <f aca="false">(1+INDEX('Lease Inputs'!$AQ138:$AY138,MATCH(Engine!DT$8,'Lease Inputs'!$AQ$6:$AY$6,0)))^(1/12)-1</f>
        <v>0.00165158130192022</v>
      </c>
      <c r="DU141" s="131" t="n">
        <f aca="false">(1+INDEX('Lease Inputs'!$AQ138:$AY138,MATCH(Engine!DU$8,'Lease Inputs'!$AQ$6:$AY$6,0)))^(1/12)-1</f>
        <v>0.00165158130192022</v>
      </c>
      <c r="DV141" s="131" t="n">
        <f aca="false">(1+INDEX('Lease Inputs'!$AQ138:$AY138,MATCH(Engine!DV$8,'Lease Inputs'!$AQ$6:$AY$6,0)))^(1/12)-1</f>
        <v>0.00165158130192022</v>
      </c>
      <c r="DW141" s="131" t="n">
        <f aca="false">(1+INDEX('Lease Inputs'!$AQ138:$AY138,MATCH(Engine!DW$8,'Lease Inputs'!$AQ$6:$AY$6,0)))^(1/12)-1</f>
        <v>0.00165158130192022</v>
      </c>
      <c r="DX141" s="131" t="n">
        <f aca="false">(1+INDEX('Lease Inputs'!$AQ138:$AY138,MATCH(Engine!DX$8,'Lease Inputs'!$AQ$6:$AY$6,0)))^(1/12)-1</f>
        <v>0.00165158130192022</v>
      </c>
      <c r="DY141" s="131" t="n">
        <f aca="false">(1+INDEX('Lease Inputs'!$AQ138:$AY138,MATCH(Engine!DY$8,'Lease Inputs'!$AQ$6:$AY$6,0)))^(1/12)-1</f>
        <v>0.00165158130192022</v>
      </c>
      <c r="DZ141" s="131" t="n">
        <f aca="false">(1+INDEX('Lease Inputs'!$AQ138:$AY138,MATCH(Engine!DZ$8,'Lease Inputs'!$AQ$6:$AY$6,0)))^(1/12)-1</f>
        <v>0.00165158130192022</v>
      </c>
      <c r="EA141" s="131" t="n">
        <f aca="false">(1+INDEX('Lease Inputs'!$AQ138:$AY138,MATCH(Engine!EA$8,'Lease Inputs'!$AQ$6:$AY$6,0)))^(1/12)-1</f>
        <v>0.00165158130192022</v>
      </c>
      <c r="EB141" s="131" t="n">
        <f aca="false">(1+INDEX('Lease Inputs'!$AQ138:$AY138,MATCH(Engine!EB$8,'Lease Inputs'!$AQ$6:$AY$6,0)))^(1/12)-1</f>
        <v>0.00165158130192022</v>
      </c>
      <c r="EC141" s="131" t="n">
        <f aca="false">(1+INDEX('Lease Inputs'!$AQ138:$AY138,MATCH(Engine!EC$8,'Lease Inputs'!$AQ$6:$AY$6,0)))^(1/12)-1</f>
        <v>0.00165158130192022</v>
      </c>
      <c r="ED141" s="131" t="n">
        <f aca="false">(1+INDEX('Lease Inputs'!$AQ138:$AY138,MATCH(Engine!ED$8,'Lease Inputs'!$AQ$6:$AY$6,0)))^(1/12)-1</f>
        <v>0.00165158130192022</v>
      </c>
      <c r="EE141" s="131" t="n">
        <f aca="false">(1+INDEX('Lease Inputs'!$AQ138:$AY138,MATCH(Engine!EE$8,'Lease Inputs'!$AQ$6:$AY$6,0)))^(1/12)-1</f>
        <v>0.00165158130192022</v>
      </c>
      <c r="EF141" s="131" t="n">
        <f aca="false">(1+INDEX('Lease Inputs'!$AQ138:$AY138,MATCH(Engine!EF$8,'Lease Inputs'!$AQ$6:$AY$6,0)))^(1/12)-1</f>
        <v>0.00165158130192022</v>
      </c>
      <c r="EG141" s="131" t="n">
        <f aca="false">(1+INDEX('Lease Inputs'!$AQ138:$AY138,MATCH(Engine!EG$8,'Lease Inputs'!$AQ$6:$AY$6,0)))^(1/12)-1</f>
        <v>0.00165158130192022</v>
      </c>
      <c r="EH141" s="131" t="n">
        <f aca="false">(1+INDEX('Lease Inputs'!$AQ138:$AY138,MATCH(Engine!EH$8,'Lease Inputs'!$AQ$6:$AY$6,0)))^(1/12)-1</f>
        <v>0.00165158130192022</v>
      </c>
      <c r="EI141" s="131" t="n">
        <f aca="false">(1+INDEX('Lease Inputs'!$AQ138:$AY138,MATCH(Engine!EI$8,'Lease Inputs'!$AQ$6:$AY$6,0)))^(1/12)-1</f>
        <v>0.00165158130192022</v>
      </c>
      <c r="EJ141" s="131" t="n">
        <f aca="false">(1+INDEX('Lease Inputs'!$AQ138:$AY138,MATCH(Engine!EJ$8,'Lease Inputs'!$AQ$6:$AY$6,0)))^(1/12)-1</f>
        <v>0.00165158130192022</v>
      </c>
      <c r="EK141" s="131" t="n">
        <f aca="false">(1+INDEX('Lease Inputs'!$AQ138:$AY138,MATCH(Engine!EK$8,'Lease Inputs'!$AQ$6:$AY$6,0)))^(1/12)-1</f>
        <v>0.00165158130192022</v>
      </c>
      <c r="EL141" s="131" t="n">
        <f aca="false">(1+INDEX('Lease Inputs'!$AQ138:$AY138,MATCH(Engine!EL$8,'Lease Inputs'!$AQ$6:$AY$6,0)))^(1/12)-1</f>
        <v>0.00165158130192022</v>
      </c>
      <c r="EM141" s="131" t="n">
        <f aca="false">(1+INDEX('Lease Inputs'!$AQ138:$AY138,MATCH(Engine!EM$8,'Lease Inputs'!$AQ$6:$AY$6,0)))^(1/12)-1</f>
        <v>0.00165158130192022</v>
      </c>
      <c r="EN141" s="131" t="n">
        <f aca="false">(1+INDEX('Lease Inputs'!$AQ138:$AY138,MATCH(Engine!EN$8,'Lease Inputs'!$AQ$6:$AY$6,0)))^(1/12)-1</f>
        <v>0.00165158130192022</v>
      </c>
      <c r="EO141" s="131" t="n">
        <f aca="false">(1+INDEX('Lease Inputs'!$AQ138:$AY138,MATCH(Engine!EO$8,'Lease Inputs'!$AQ$6:$AY$6,0)))^(1/12)-1</f>
        <v>0.00165158130192022</v>
      </c>
      <c r="EP141" s="131" t="n">
        <f aca="false">(1+INDEX('Lease Inputs'!$AQ138:$AY138,MATCH(Engine!EP$8,'Lease Inputs'!$AQ$6:$AY$6,0)))^(1/12)-1</f>
        <v>0.00165158130192022</v>
      </c>
      <c r="EQ141" s="131" t="n">
        <f aca="false">(1+INDEX('Lease Inputs'!$AQ138:$AY138,MATCH(Engine!EQ$8,'Lease Inputs'!$AQ$6:$AY$6,0)))^(1/12)-1</f>
        <v>0.00165158130192022</v>
      </c>
      <c r="ER141" s="131" t="n">
        <f aca="false">(1+INDEX('Lease Inputs'!$AQ138:$AY138,MATCH(Engine!ER$8,'Lease Inputs'!$AQ$6:$AY$6,0)))^(1/12)-1</f>
        <v>0.00165158130192022</v>
      </c>
      <c r="ES141" s="131" t="n">
        <f aca="false">(1+INDEX('Lease Inputs'!$AQ138:$AY138,MATCH(Engine!ES$8,'Lease Inputs'!$AQ$6:$AY$6,0)))^(1/12)-1</f>
        <v>0.00165158130192022</v>
      </c>
      <c r="ET141" s="131" t="n">
        <f aca="false">(1+INDEX('Lease Inputs'!$AQ138:$AY138,MATCH(Engine!ET$8,'Lease Inputs'!$AQ$6:$AY$6,0)))^(1/12)-1</f>
        <v>0.00165158130192022</v>
      </c>
      <c r="EU141" s="131" t="n">
        <f aca="false">(1+INDEX('Lease Inputs'!$AQ138:$AY138,MATCH(Engine!EU$8,'Lease Inputs'!$AQ$6:$AY$6,0)))^(1/12)-1</f>
        <v>0.00165158130192022</v>
      </c>
      <c r="EV141" s="131" t="n">
        <f aca="false">(1+INDEX('Lease Inputs'!$AQ138:$AY138,MATCH(Engine!EV$8,'Lease Inputs'!$AQ$6:$AY$6,0)))^(1/12)-1</f>
        <v>0.00165158130192022</v>
      </c>
      <c r="EW141" s="131" t="n">
        <f aca="false">(1+INDEX('Lease Inputs'!$AQ138:$AY138,MATCH(Engine!EW$8,'Lease Inputs'!$AQ$6:$AY$6,0)))^(1/12)-1</f>
        <v>0.00165158130192022</v>
      </c>
      <c r="EX141" s="131" t="n">
        <f aca="false">(1+INDEX('Lease Inputs'!$AQ138:$AY138,MATCH(Engine!EX$8,'Lease Inputs'!$AQ$6:$AY$6,0)))^(1/12)-1</f>
        <v>0.00165158130192022</v>
      </c>
      <c r="EY141" s="131" t="n">
        <f aca="false">(1+INDEX('Lease Inputs'!$AQ138:$AY138,MATCH(Engine!EY$8,'Lease Inputs'!$AQ$6:$AY$6,0)))^(1/12)-1</f>
        <v>0.00165158130192022</v>
      </c>
      <c r="EZ141" s="131" t="n">
        <f aca="false">(1+INDEX('Lease Inputs'!$AQ138:$AY138,MATCH(Engine!EZ$8,'Lease Inputs'!$AQ$6:$AY$6,0)))^(1/12)-1</f>
        <v>0.00165158130192022</v>
      </c>
      <c r="FA141" s="131" t="n">
        <f aca="false">(1+INDEX('Lease Inputs'!$AQ138:$AY138,MATCH(Engine!FA$8,'Lease Inputs'!$AQ$6:$AY$6,0)))^(1/12)-1</f>
        <v>0.00165158130192022</v>
      </c>
      <c r="FB141" s="131" t="n">
        <f aca="false">(1+INDEX('Lease Inputs'!$AQ138:$AY138,MATCH(Engine!FB$8,'Lease Inputs'!$AQ$6:$AY$6,0)))^(1/12)-1</f>
        <v>0.00165158130192022</v>
      </c>
      <c r="FC141" s="131" t="n">
        <f aca="false">(1+INDEX('Lease Inputs'!$AQ138:$AY138,MATCH(Engine!FC$8,'Lease Inputs'!$AQ$6:$AY$6,0)))^(1/12)-1</f>
        <v>0.00165158130192022</v>
      </c>
      <c r="FD141" s="131" t="n">
        <f aca="false">(1+INDEX('Lease Inputs'!$AQ138:$AY138,MATCH(Engine!FD$8,'Lease Inputs'!$AQ$6:$AY$6,0)))^(1/12)-1</f>
        <v>0.00165158130192022</v>
      </c>
      <c r="FE141" s="131" t="n">
        <f aca="false">(1+INDEX('Lease Inputs'!$AQ138:$AY138,MATCH(Engine!FE$8,'Lease Inputs'!$AQ$6:$AY$6,0)))^(1/12)-1</f>
        <v>0.00165158130192022</v>
      </c>
      <c r="FF141" s="131" t="n">
        <f aca="false">(1+INDEX('Lease Inputs'!$AQ138:$AY138,MATCH(Engine!FF$8,'Lease Inputs'!$AQ$6:$AY$6,0)))^(1/12)-1</f>
        <v>0.00165158130192022</v>
      </c>
      <c r="FG141" s="131" t="n">
        <f aca="false">(1+INDEX('Lease Inputs'!$AQ138:$AY138,MATCH(Engine!FG$8,'Lease Inputs'!$AQ$6:$AY$6,0)))^(1/12)-1</f>
        <v>0.00165158130192022</v>
      </c>
      <c r="FH141" s="131" t="n">
        <f aca="false">(1+INDEX('Lease Inputs'!$AQ138:$AY138,MATCH(Engine!FH$8,'Lease Inputs'!$AQ$6:$AY$6,0)))^(1/12)-1</f>
        <v>0.00165158130192022</v>
      </c>
      <c r="FI141" s="131" t="n">
        <f aca="false">(1+INDEX('Lease Inputs'!$AQ138:$AY138,MATCH(Engine!FI$8,'Lease Inputs'!$AQ$6:$AY$6,0)))^(1/12)-1</f>
        <v>0.00165158130192022</v>
      </c>
      <c r="FK141" s="132" t="n">
        <f aca="false">P141</f>
        <v>25</v>
      </c>
      <c r="FL141" s="133" t="n">
        <f aca="false">FK141*(1+BF141)</f>
        <v>25.081843494555</v>
      </c>
      <c r="FM141" s="133" t="n">
        <f aca="false">FL141*(1+BG141)</f>
        <v>25.163954923414</v>
      </c>
      <c r="FN141" s="133" t="n">
        <f aca="false">FM141*(1+BH141)</f>
        <v>25.2463351637242</v>
      </c>
      <c r="FO141" s="133" t="n">
        <f aca="false">FN141*(1+BI141)</f>
        <v>25.3289850955044</v>
      </c>
      <c r="FP141" s="133" t="n">
        <f aca="false">FO141*(1+BJ141)</f>
        <v>25.4119056016543</v>
      </c>
      <c r="FQ141" s="133" t="n">
        <f aca="false">FP141*(1+BK141)</f>
        <v>25.4950975679639</v>
      </c>
      <c r="FR141" s="133" t="n">
        <f aca="false">FQ141*(1+BL141)</f>
        <v>25.5785618831232</v>
      </c>
      <c r="FS141" s="133" t="n">
        <f aca="false">FR141*(1+BM141)</f>
        <v>25.6622994387314</v>
      </c>
      <c r="FT141" s="133" t="n">
        <f aca="false">FS141*(1+BN141)</f>
        <v>25.7463111293067</v>
      </c>
      <c r="FU141" s="133" t="n">
        <f aca="false">FT141*(1+BO141)</f>
        <v>25.8305978522956</v>
      </c>
      <c r="FV141" s="133" t="n">
        <f aca="false">FU141*(1+BP141)</f>
        <v>25.9151605080826</v>
      </c>
      <c r="FW141" s="133" t="n">
        <f aca="false">FV141*(1+BQ141)</f>
        <v>26</v>
      </c>
      <c r="FX141" s="133" t="n">
        <f aca="false">FW141*(1+BR141)</f>
        <v>26.0641230140799</v>
      </c>
      <c r="FY141" s="133" t="n">
        <f aca="false">FX141*(1+BS141)</f>
        <v>26.1284041728111</v>
      </c>
      <c r="FZ141" s="133" t="n">
        <f aca="false">FY141*(1+BT141)</f>
        <v>26.1928438662211</v>
      </c>
      <c r="GA141" s="133" t="n">
        <f aca="false">FZ141*(1+BU141)</f>
        <v>26.257442485299</v>
      </c>
      <c r="GB141" s="133" t="n">
        <f aca="false">GA141*(1+BV141)</f>
        <v>26.3222004219985</v>
      </c>
      <c r="GC141" s="133" t="n">
        <f aca="false">GB141*(1+BW141)</f>
        <v>26.3871180692398</v>
      </c>
      <c r="GD141" s="133" t="n">
        <f aca="false">GC141*(1+BX141)</f>
        <v>26.4521958209122</v>
      </c>
      <c r="GE141" s="133" t="n">
        <f aca="false">GD141*(1+BY141)</f>
        <v>26.5174340718764</v>
      </c>
      <c r="GF141" s="133" t="n">
        <f aca="false">GE141*(1+BZ141)</f>
        <v>26.5828332179669</v>
      </c>
      <c r="GG141" s="133" t="n">
        <f aca="false">GF141*(1+CA141)</f>
        <v>26.6483936559945</v>
      </c>
      <c r="GH141" s="133" t="n">
        <f aca="false">GG141*(1+CB141)</f>
        <v>26.7141157837488</v>
      </c>
      <c r="GI141" s="133" t="n">
        <f aca="false">GH141*(1+CC141)</f>
        <v>26.78</v>
      </c>
      <c r="GJ141" s="133" t="n">
        <f aca="false">GI141*(1+CD141)</f>
        <v>26.8242293472655</v>
      </c>
      <c r="GK141" s="133" t="n">
        <f aca="false">GJ141*(1+CE141)</f>
        <v>26.8685317428938</v>
      </c>
      <c r="GL141" s="133" t="n">
        <f aca="false">GK141*(1+CF141)</f>
        <v>26.9129073075305</v>
      </c>
      <c r="GM141" s="133" t="n">
        <f aca="false">GL141*(1+CG141)</f>
        <v>26.9573561620199</v>
      </c>
      <c r="GN141" s="133" t="n">
        <f aca="false">GM141*(1+CH141)</f>
        <v>27.0018784274063</v>
      </c>
      <c r="GO141" s="133" t="n">
        <f aca="false">GN141*(1+CI141)</f>
        <v>27.0464742249337</v>
      </c>
      <c r="GP141" s="133" t="n">
        <f aca="false">GO141*(1+CJ141)</f>
        <v>27.0911436760465</v>
      </c>
      <c r="GQ141" s="133" t="n">
        <f aca="false">GP141*(1+CK141)</f>
        <v>27.1358869023895</v>
      </c>
      <c r="GR141" s="133" t="n">
        <f aca="false">GQ141*(1+CL141)</f>
        <v>27.1807040258085</v>
      </c>
      <c r="GS141" s="133" t="n">
        <f aca="false">GR141*(1+CM141)</f>
        <v>27.2255951683505</v>
      </c>
      <c r="GT141" s="133" t="n">
        <f aca="false">GS141*(1+CN141)</f>
        <v>27.2705604522642</v>
      </c>
      <c r="GU141" s="133" t="n">
        <f aca="false">GT141*(1+CO141)</f>
        <v>27.3156000000001</v>
      </c>
      <c r="GV141" s="133" t="n">
        <f aca="false">GU141*(1+CP141)</f>
        <v>27.3607139342108</v>
      </c>
      <c r="GW141" s="133" t="n">
        <f aca="false">GV141*(1+CQ141)</f>
        <v>27.4059023777517</v>
      </c>
      <c r="GX141" s="133" t="n">
        <f aca="false">GW141*(1+CR141)</f>
        <v>27.4511654536811</v>
      </c>
      <c r="GY141" s="133" t="n">
        <f aca="false">GX141*(1+CS141)</f>
        <v>27.4965032852603</v>
      </c>
      <c r="GZ141" s="133" t="n">
        <f aca="false">GY141*(1+CT141)</f>
        <v>27.5419159959544</v>
      </c>
      <c r="HA141" s="133" t="n">
        <f aca="false">GZ141*(1+CU141)</f>
        <v>27.5874037094324</v>
      </c>
      <c r="HB141" s="133" t="n">
        <f aca="false">HA141*(1+CV141)</f>
        <v>27.6329665495674</v>
      </c>
      <c r="HC141" s="133" t="n">
        <f aca="false">HB141*(1+CW141)</f>
        <v>27.6786046404373</v>
      </c>
      <c r="HD141" s="133" t="n">
        <f aca="false">HC141*(1+CX141)</f>
        <v>27.7243181063246</v>
      </c>
      <c r="HE141" s="133" t="n">
        <f aca="false">HD141*(1+CY141)</f>
        <v>27.7701070717175</v>
      </c>
      <c r="HF141" s="133" t="n">
        <f aca="false">HE141*(1+CZ141)</f>
        <v>27.8159716613095</v>
      </c>
      <c r="HG141" s="133" t="n">
        <f aca="false">HF141*(1+DA141)</f>
        <v>27.8619120000001</v>
      </c>
      <c r="HH141" s="133" t="n">
        <f aca="false">HG141*(1+DB141)</f>
        <v>27.907928212895</v>
      </c>
      <c r="HI141" s="133" t="n">
        <f aca="false">HH141*(1+DC141)</f>
        <v>27.9540204253068</v>
      </c>
      <c r="HJ141" s="133" t="n">
        <f aca="false">HI141*(1+DD141)</f>
        <v>28.0001887627547</v>
      </c>
      <c r="HK141" s="133" t="n">
        <f aca="false">HJ141*(1+DE141)</f>
        <v>28.0464333509655</v>
      </c>
      <c r="HL141" s="133" t="n">
        <f aca="false">HK141*(1+DF141)</f>
        <v>28.0927543158735</v>
      </c>
      <c r="HM141" s="133" t="n">
        <f aca="false">HL141*(1+DG141)</f>
        <v>28.139151783621</v>
      </c>
      <c r="HN141" s="133" t="n">
        <f aca="false">HM141*(1+DH141)</f>
        <v>28.1856258805588</v>
      </c>
      <c r="HO141" s="133" t="n">
        <f aca="false">HN141*(1+DI141)</f>
        <v>28.232176733246</v>
      </c>
      <c r="HP141" s="133" t="n">
        <f aca="false">HO141*(1+DJ141)</f>
        <v>28.2788044684512</v>
      </c>
      <c r="HQ141" s="133" t="n">
        <f aca="false">HP141*(1+DK141)</f>
        <v>28.3255092131519</v>
      </c>
      <c r="HR141" s="133" t="n">
        <f aca="false">HQ141*(1+DL141)</f>
        <v>28.3722910945357</v>
      </c>
      <c r="HS141" s="133" t="n">
        <f aca="false">HR141*(1+DM141)</f>
        <v>28.4191502400001</v>
      </c>
      <c r="HT141" s="133" t="n">
        <f aca="false">HS141*(1+DN141)</f>
        <v>28.4660867771529</v>
      </c>
      <c r="HU141" s="133" t="n">
        <f aca="false">HT141*(1+DO141)</f>
        <v>28.5131008338129</v>
      </c>
      <c r="HV141" s="133" t="n">
        <f aca="false">HU141*(1+DP141)</f>
        <v>28.5601925380098</v>
      </c>
      <c r="HW141" s="133" t="n">
        <f aca="false">HV141*(1+DQ141)</f>
        <v>28.6073620179848</v>
      </c>
      <c r="HX141" s="133" t="n">
        <f aca="false">HW141*(1+DR141)</f>
        <v>28.654609402191</v>
      </c>
      <c r="HY141" s="133" t="n">
        <f aca="false">HX141*(1+DS141)</f>
        <v>28.7019348192935</v>
      </c>
      <c r="HZ141" s="133" t="n">
        <f aca="false">HY141*(1+DT141)</f>
        <v>28.74933839817</v>
      </c>
      <c r="IA141" s="133" t="n">
        <f aca="false">HZ141*(1+DU141)</f>
        <v>28.796820267911</v>
      </c>
      <c r="IB141" s="133" t="n">
        <f aca="false">IA141*(1+DV141)</f>
        <v>28.8443805578202</v>
      </c>
      <c r="IC141" s="133" t="n">
        <f aca="false">IB141*(1+DW141)</f>
        <v>28.892019397415</v>
      </c>
      <c r="ID141" s="133" t="n">
        <f aca="false">IC141*(1+DX141)</f>
        <v>28.9397369164265</v>
      </c>
      <c r="IE141" s="133" t="n">
        <f aca="false">ID141*(1+DY141)</f>
        <v>28.9875332448001</v>
      </c>
      <c r="IF141" s="133" t="n">
        <f aca="false">IE141*(1+DZ141)</f>
        <v>29.035408512696</v>
      </c>
      <c r="IG141" s="133" t="n">
        <f aca="false">IF141*(1+EA141)</f>
        <v>29.0833628504892</v>
      </c>
      <c r="IH141" s="133" t="n">
        <f aca="false">IG141*(1+EB141)</f>
        <v>29.13139638877</v>
      </c>
      <c r="II141" s="133" t="n">
        <f aca="false">IH141*(1+EC141)</f>
        <v>29.1795092583446</v>
      </c>
      <c r="IJ141" s="133" t="n">
        <f aca="false">II141*(1+ED141)</f>
        <v>29.2277015902348</v>
      </c>
      <c r="IK141" s="133" t="n">
        <f aca="false">IJ141*(1+EE141)</f>
        <v>29.2759735156794</v>
      </c>
      <c r="IL141" s="133" t="n">
        <f aca="false">IK141*(1+EF141)</f>
        <v>29.3243251661334</v>
      </c>
      <c r="IM141" s="133" t="n">
        <f aca="false">IL141*(1+EG141)</f>
        <v>29.3727566732692</v>
      </c>
      <c r="IN141" s="133" t="n">
        <f aca="false">IM141*(1+EH141)</f>
        <v>29.4212681689766</v>
      </c>
      <c r="IO141" s="133" t="n">
        <f aca="false">IN141*(1+EI141)</f>
        <v>29.4698597853633</v>
      </c>
      <c r="IP141" s="133" t="n">
        <f aca="false">IO141*(1+EJ141)</f>
        <v>29.518531654755</v>
      </c>
      <c r="IQ141" s="133" t="n">
        <f aca="false">IP141*(1+EK141)</f>
        <v>29.5672839096961</v>
      </c>
      <c r="IR141" s="133" t="n">
        <f aca="false">IQ141*(1+EL141)</f>
        <v>29.61611668295</v>
      </c>
      <c r="IS141" s="133" t="n">
        <f aca="false">IR141*(1+EM141)</f>
        <v>29.665030107499</v>
      </c>
      <c r="IT141" s="133" t="n">
        <f aca="false">IS141*(1+EN141)</f>
        <v>29.7140243165455</v>
      </c>
      <c r="IU141" s="133" t="n">
        <f aca="false">IT141*(1+EO141)</f>
        <v>29.7630994435115</v>
      </c>
      <c r="IV141" s="133" t="n">
        <f aca="false">IU141*(1+EP141)</f>
        <v>29.8122556220396</v>
      </c>
      <c r="IW141" s="133" t="n">
        <f aca="false">IV141*(1+EQ141)</f>
        <v>29.861492985993</v>
      </c>
      <c r="IX141" s="133" t="n">
        <f aca="false">IW141*(1+ER141)</f>
        <v>29.9108116694561</v>
      </c>
      <c r="IY141" s="133" t="n">
        <f aca="false">IX141*(1+ES141)</f>
        <v>29.9602118067346</v>
      </c>
      <c r="IZ141" s="133" t="n">
        <f aca="false">IY141*(1+ET141)</f>
        <v>30.0096935323562</v>
      </c>
      <c r="JA141" s="133" t="n">
        <f aca="false">IZ141*(1+EU141)</f>
        <v>30.0592569810706</v>
      </c>
      <c r="JB141" s="133" t="n">
        <f aca="false">JA141*(1+EV141)</f>
        <v>30.1089022878501</v>
      </c>
      <c r="JC141" s="133" t="n">
        <f aca="false">JB141*(1+EW141)</f>
        <v>30.1586295878901</v>
      </c>
      <c r="JD141" s="133" t="n">
        <f aca="false">JC141*(1+EX141)</f>
        <v>30.208439016609</v>
      </c>
      <c r="JE141" s="133" t="n">
        <f aca="false">JD141*(1+EY141)</f>
        <v>30.258330709649</v>
      </c>
      <c r="JF141" s="133" t="n">
        <f aca="false">JE141*(1+EZ141)</f>
        <v>30.3083048028764</v>
      </c>
      <c r="JG141" s="133" t="n">
        <f aca="false">JF141*(1+FA141)</f>
        <v>30.3583614323817</v>
      </c>
      <c r="JH141" s="133" t="n">
        <f aca="false">JG141*(1+FB141)</f>
        <v>30.4085007344804</v>
      </c>
      <c r="JI141" s="133" t="n">
        <f aca="false">JH141*(1+FC141)</f>
        <v>30.4587228457129</v>
      </c>
      <c r="JJ141" s="133" t="n">
        <f aca="false">JI141*(1+FD141)</f>
        <v>30.5090279028452</v>
      </c>
      <c r="JK141" s="133" t="n">
        <f aca="false">JJ141*(1+FE141)</f>
        <v>30.5594160428693</v>
      </c>
      <c r="JL141" s="133" t="n">
        <f aca="false">JK141*(1+FF141)</f>
        <v>30.6098874030033</v>
      </c>
      <c r="JM141" s="133" t="n">
        <f aca="false">JL141*(1+FG141)</f>
        <v>30.660442120692</v>
      </c>
      <c r="JN141" s="133" t="n">
        <f aca="false">JM141*(1+FH141)</f>
        <v>30.7110803336071</v>
      </c>
      <c r="JO141" s="133" t="n">
        <f aca="false">JN141*(1+FI141)</f>
        <v>30.7618021796479</v>
      </c>
      <c r="JQ141" s="134" t="n">
        <f aca="false">(JQ$9&lt;=$R141)+(JQ$9&gt;$AF141)*(JQ$9&lt;=$AH141)+(JQ$9&gt;$AU141)*(JQ$9&lt;=$AW141)</f>
        <v>0</v>
      </c>
      <c r="JR141" s="134" t="n">
        <f aca="false">(JR$9&lt;=$R141)+(JR$9&gt;$AF141)*(JR$9&lt;=$AH141)+(JR$9&gt;$AU141)*(JR$9&lt;=$AW141)</f>
        <v>0</v>
      </c>
      <c r="JS141" s="134" t="n">
        <f aca="false">(JS$9&lt;=$R141)+(JS$9&gt;$AF141)*(JS$9&lt;=$AH141)+(JS$9&gt;$AU141)*(JS$9&lt;=$AW141)</f>
        <v>0</v>
      </c>
      <c r="JT141" s="134" t="n">
        <f aca="false">(JT$9&lt;=$R141)+(JT$9&gt;$AF141)*(JT$9&lt;=$AH141)+(JT$9&gt;$AU141)*(JT$9&lt;=$AW141)</f>
        <v>0</v>
      </c>
      <c r="JU141" s="134" t="n">
        <f aca="false">(JU$9&lt;=$R141)+(JU$9&gt;$AF141)*(JU$9&lt;=$AH141)+(JU$9&gt;$AU141)*(JU$9&lt;=$AW141)</f>
        <v>0</v>
      </c>
      <c r="JV141" s="134" t="n">
        <f aca="false">(JV$9&lt;=$R141)+(JV$9&gt;$AF141)*(JV$9&lt;=$AH141)+(JV$9&gt;$AU141)*(JV$9&lt;=$AW141)</f>
        <v>0</v>
      </c>
      <c r="JW141" s="134" t="n">
        <f aca="false">(JW$9&lt;=$R141)+(JW$9&gt;$AF141)*(JW$9&lt;=$AH141)+(JW$9&gt;$AU141)*(JW$9&lt;=$AW141)</f>
        <v>0</v>
      </c>
      <c r="JX141" s="134" t="n">
        <f aca="false">(JX$9&lt;=$R141)+(JX$9&gt;$AF141)*(JX$9&lt;=$AH141)+(JX$9&gt;$AU141)*(JX$9&lt;=$AW141)</f>
        <v>1</v>
      </c>
      <c r="JY141" s="134" t="n">
        <f aca="false">(JY$9&lt;=$R141)+(JY$9&gt;$AF141)*(JY$9&lt;=$AH141)+(JY$9&gt;$AU141)*(JY$9&lt;=$AW141)</f>
        <v>1</v>
      </c>
      <c r="JZ141" s="134" t="n">
        <f aca="false">(JZ$9&lt;=$R141)+(JZ$9&gt;$AF141)*(JZ$9&lt;=$AH141)+(JZ$9&gt;$AU141)*(JZ$9&lt;=$AW141)</f>
        <v>1</v>
      </c>
      <c r="KA141" s="134" t="n">
        <f aca="false">(KA$9&lt;=$R141)+(KA$9&gt;$AF141)*(KA$9&lt;=$AH141)+(KA$9&gt;$AU141)*(KA$9&lt;=$AW141)</f>
        <v>1</v>
      </c>
      <c r="KB141" s="134" t="n">
        <f aca="false">(KB$9&lt;=$R141)+(KB$9&gt;$AF141)*(KB$9&lt;=$AH141)+(KB$9&gt;$AU141)*(KB$9&lt;=$AW141)</f>
        <v>1</v>
      </c>
      <c r="KC141" s="134" t="n">
        <f aca="false">(KC$9&lt;=$R141)+(KC$9&gt;$AF141)*(KC$9&lt;=$AH141)+(KC$9&gt;$AU141)*(KC$9&lt;=$AW141)</f>
        <v>1</v>
      </c>
      <c r="KD141" s="134" t="n">
        <f aca="false">(KD$9&lt;=$R141)+(KD$9&gt;$AF141)*(KD$9&lt;=$AH141)+(KD$9&gt;$AU141)*(KD$9&lt;=$AW141)</f>
        <v>1</v>
      </c>
      <c r="KE141" s="134" t="n">
        <f aca="false">(KE$9&lt;=$R141)+(KE$9&gt;$AF141)*(KE$9&lt;=$AH141)+(KE$9&gt;$AU141)*(KE$9&lt;=$AW141)</f>
        <v>1</v>
      </c>
      <c r="KF141" s="134" t="n">
        <f aca="false">(KF$9&lt;=$R141)+(KF$9&gt;$AF141)*(KF$9&lt;=$AH141)+(KF$9&gt;$AU141)*(KF$9&lt;=$AW141)</f>
        <v>1</v>
      </c>
      <c r="KG141" s="134" t="n">
        <f aca="false">(KG$9&lt;=$R141)+(KG$9&gt;$AF141)*(KG$9&lt;=$AH141)+(KG$9&gt;$AU141)*(KG$9&lt;=$AW141)</f>
        <v>1</v>
      </c>
      <c r="KH141" s="134" t="n">
        <f aca="false">(KH$9&lt;=$R141)+(KH$9&gt;$AF141)*(KH$9&lt;=$AH141)+(KH$9&gt;$AU141)*(KH$9&lt;=$AW141)</f>
        <v>1</v>
      </c>
      <c r="KI141" s="134" t="n">
        <f aca="false">(KI$9&lt;=$R141)+(KI$9&gt;$AF141)*(KI$9&lt;=$AH141)+(KI$9&gt;$AU141)*(KI$9&lt;=$AW141)</f>
        <v>1</v>
      </c>
      <c r="KJ141" s="134" t="n">
        <f aca="false">(KJ$9&lt;=$R141)+(KJ$9&gt;$AF141)*(KJ$9&lt;=$AH141)+(KJ$9&gt;$AU141)*(KJ$9&lt;=$AW141)</f>
        <v>1</v>
      </c>
      <c r="KK141" s="134" t="n">
        <f aca="false">(KK$9&lt;=$R141)+(KK$9&gt;$AF141)*(KK$9&lt;=$AH141)+(KK$9&gt;$AU141)*(KK$9&lt;=$AW141)</f>
        <v>1</v>
      </c>
      <c r="KL141" s="134" t="n">
        <f aca="false">(KL$9&lt;=$R141)+(KL$9&gt;$AF141)*(KL$9&lt;=$AH141)+(KL$9&gt;$AU141)*(KL$9&lt;=$AW141)</f>
        <v>1</v>
      </c>
      <c r="KM141" s="134" t="n">
        <f aca="false">(KM$9&lt;=$R141)+(KM$9&gt;$AF141)*(KM$9&lt;=$AH141)+(KM$9&gt;$AU141)*(KM$9&lt;=$AW141)</f>
        <v>1</v>
      </c>
      <c r="KN141" s="134" t="n">
        <f aca="false">(KN$9&lt;=$R141)+(KN$9&gt;$AF141)*(KN$9&lt;=$AH141)+(KN$9&gt;$AU141)*(KN$9&lt;=$AW141)</f>
        <v>1</v>
      </c>
      <c r="KO141" s="134" t="n">
        <f aca="false">(KO$9&lt;=$R141)+(KO$9&gt;$AF141)*(KO$9&lt;=$AH141)+(KO$9&gt;$AU141)*(KO$9&lt;=$AW141)</f>
        <v>1</v>
      </c>
      <c r="KP141" s="134" t="n">
        <f aca="false">(KP$9&lt;=$R141)+(KP$9&gt;$AF141)*(KP$9&lt;=$AH141)+(KP$9&gt;$AU141)*(KP$9&lt;=$AW141)</f>
        <v>1</v>
      </c>
      <c r="KQ141" s="134" t="n">
        <f aca="false">(KQ$9&lt;=$R141)+(KQ$9&gt;$AF141)*(KQ$9&lt;=$AH141)+(KQ$9&gt;$AU141)*(KQ$9&lt;=$AW141)</f>
        <v>1</v>
      </c>
      <c r="KR141" s="134" t="n">
        <f aca="false">(KR$9&lt;=$R141)+(KR$9&gt;$AF141)*(KR$9&lt;=$AH141)+(KR$9&gt;$AU141)*(KR$9&lt;=$AW141)</f>
        <v>1</v>
      </c>
      <c r="KS141" s="134" t="n">
        <f aca="false">(KS$9&lt;=$R141)+(KS$9&gt;$AF141)*(KS$9&lt;=$AH141)+(KS$9&gt;$AU141)*(KS$9&lt;=$AW141)</f>
        <v>1</v>
      </c>
      <c r="KT141" s="134" t="n">
        <f aca="false">(KT$9&lt;=$R141)+(KT$9&gt;$AF141)*(KT$9&lt;=$AH141)+(KT$9&gt;$AU141)*(KT$9&lt;=$AW141)</f>
        <v>1</v>
      </c>
      <c r="KU141" s="134" t="n">
        <f aca="false">(KU$9&lt;=$R141)+(KU$9&gt;$AF141)*(KU$9&lt;=$AH141)+(KU$9&gt;$AU141)*(KU$9&lt;=$AW141)</f>
        <v>1</v>
      </c>
      <c r="KV141" s="134" t="n">
        <f aca="false">(KV$9&lt;=$R141)+(KV$9&gt;$AF141)*(KV$9&lt;=$AH141)+(KV$9&gt;$AU141)*(KV$9&lt;=$AW141)</f>
        <v>1</v>
      </c>
      <c r="KW141" s="134" t="n">
        <f aca="false">(KW$9&lt;=$R141)+(KW$9&gt;$AF141)*(KW$9&lt;=$AH141)+(KW$9&gt;$AU141)*(KW$9&lt;=$AW141)</f>
        <v>1</v>
      </c>
      <c r="KX141" s="134" t="n">
        <f aca="false">(KX$9&lt;=$R141)+(KX$9&gt;$AF141)*(KX$9&lt;=$AH141)+(KX$9&gt;$AU141)*(KX$9&lt;=$AW141)</f>
        <v>1</v>
      </c>
      <c r="KY141" s="134" t="n">
        <f aca="false">(KY$9&lt;=$R141)+(KY$9&gt;$AF141)*(KY$9&lt;=$AH141)+(KY$9&gt;$AU141)*(KY$9&lt;=$AW141)</f>
        <v>1</v>
      </c>
      <c r="KZ141" s="134" t="n">
        <f aca="false">(KZ$9&lt;=$R141)+(KZ$9&gt;$AF141)*(KZ$9&lt;=$AH141)+(KZ$9&gt;$AU141)*(KZ$9&lt;=$AW141)</f>
        <v>1</v>
      </c>
      <c r="LA141" s="134" t="n">
        <f aca="false">(LA$9&lt;=$R141)+(LA$9&gt;$AF141)*(LA$9&lt;=$AH141)+(LA$9&gt;$AU141)*(LA$9&lt;=$AW141)</f>
        <v>1</v>
      </c>
      <c r="LB141" s="134" t="n">
        <f aca="false">(LB$9&lt;=$R141)+(LB$9&gt;$AF141)*(LB$9&lt;=$AH141)+(LB$9&gt;$AU141)*(LB$9&lt;=$AW141)</f>
        <v>1</v>
      </c>
      <c r="LC141" s="134" t="n">
        <f aca="false">(LC$9&lt;=$R141)+(LC$9&gt;$AF141)*(LC$9&lt;=$AH141)+(LC$9&gt;$AU141)*(LC$9&lt;=$AW141)</f>
        <v>1</v>
      </c>
      <c r="LD141" s="134" t="n">
        <f aca="false">(LD$9&lt;=$R141)+(LD$9&gt;$AF141)*(LD$9&lt;=$AH141)+(LD$9&gt;$AU141)*(LD$9&lt;=$AW141)</f>
        <v>1</v>
      </c>
      <c r="LE141" s="134" t="n">
        <f aca="false">(LE$9&lt;=$R141)+(LE$9&gt;$AF141)*(LE$9&lt;=$AH141)+(LE$9&gt;$AU141)*(LE$9&lt;=$AW141)</f>
        <v>1</v>
      </c>
      <c r="LF141" s="134" t="n">
        <f aca="false">(LF$9&lt;=$R141)+(LF$9&gt;$AF141)*(LF$9&lt;=$AH141)+(LF$9&gt;$AU141)*(LF$9&lt;=$AW141)</f>
        <v>1</v>
      </c>
      <c r="LG141" s="134" t="n">
        <f aca="false">(LG$9&lt;=$R141)+(LG$9&gt;$AF141)*(LG$9&lt;=$AH141)+(LG$9&gt;$AU141)*(LG$9&lt;=$AW141)</f>
        <v>1</v>
      </c>
      <c r="LH141" s="134" t="n">
        <f aca="false">(LH$9&lt;=$R141)+(LH$9&gt;$AF141)*(LH$9&lt;=$AH141)+(LH$9&gt;$AU141)*(LH$9&lt;=$AW141)</f>
        <v>1</v>
      </c>
      <c r="LI141" s="134" t="n">
        <f aca="false">(LI$9&lt;=$R141)+(LI$9&gt;$AF141)*(LI$9&lt;=$AH141)+(LI$9&gt;$AU141)*(LI$9&lt;=$AW141)</f>
        <v>1</v>
      </c>
      <c r="LJ141" s="134" t="n">
        <f aca="false">(LJ$9&lt;=$R141)+(LJ$9&gt;$AF141)*(LJ$9&lt;=$AH141)+(LJ$9&gt;$AU141)*(LJ$9&lt;=$AW141)</f>
        <v>1</v>
      </c>
      <c r="LK141" s="134" t="n">
        <f aca="false">(LK$9&lt;=$R141)+(LK$9&gt;$AF141)*(LK$9&lt;=$AH141)+(LK$9&gt;$AU141)*(LK$9&lt;=$AW141)</f>
        <v>1</v>
      </c>
      <c r="LL141" s="134" t="n">
        <f aca="false">(LL$9&lt;=$R141)+(LL$9&gt;$AF141)*(LL$9&lt;=$AH141)+(LL$9&gt;$AU141)*(LL$9&lt;=$AW141)</f>
        <v>1</v>
      </c>
      <c r="LM141" s="134" t="n">
        <f aca="false">(LM$9&lt;=$R141)+(LM$9&gt;$AF141)*(LM$9&lt;=$AH141)+(LM$9&gt;$AU141)*(LM$9&lt;=$AW141)</f>
        <v>1</v>
      </c>
      <c r="LN141" s="134" t="n">
        <f aca="false">(LN$9&lt;=$R141)+(LN$9&gt;$AF141)*(LN$9&lt;=$AH141)+(LN$9&gt;$AU141)*(LN$9&lt;=$AW141)</f>
        <v>1</v>
      </c>
      <c r="LO141" s="134" t="n">
        <f aca="false">(LO$9&lt;=$R141)+(LO$9&gt;$AF141)*(LO$9&lt;=$AH141)+(LO$9&gt;$AU141)*(LO$9&lt;=$AW141)</f>
        <v>1</v>
      </c>
      <c r="LP141" s="134" t="n">
        <f aca="false">(LP$9&lt;=$R141)+(LP$9&gt;$AF141)*(LP$9&lt;=$AH141)+(LP$9&gt;$AU141)*(LP$9&lt;=$AW141)</f>
        <v>1</v>
      </c>
      <c r="LQ141" s="134" t="n">
        <f aca="false">(LQ$9&lt;=$R141)+(LQ$9&gt;$AF141)*(LQ$9&lt;=$AH141)+(LQ$9&gt;$AU141)*(LQ$9&lt;=$AW141)</f>
        <v>1</v>
      </c>
      <c r="LR141" s="134" t="n">
        <f aca="false">(LR$9&lt;=$R141)+(LR$9&gt;$AF141)*(LR$9&lt;=$AH141)+(LR$9&gt;$AU141)*(LR$9&lt;=$AW141)</f>
        <v>1</v>
      </c>
      <c r="LS141" s="134" t="n">
        <f aca="false">(LS$9&lt;=$R141)+(LS$9&gt;$AF141)*(LS$9&lt;=$AH141)+(LS$9&gt;$AU141)*(LS$9&lt;=$AW141)</f>
        <v>1</v>
      </c>
      <c r="LT141" s="134" t="n">
        <f aca="false">(LT$9&lt;=$R141)+(LT$9&gt;$AF141)*(LT$9&lt;=$AH141)+(LT$9&gt;$AU141)*(LT$9&lt;=$AW141)</f>
        <v>1</v>
      </c>
      <c r="LU141" s="134" t="n">
        <f aca="false">(LU$9&lt;=$R141)+(LU$9&gt;$AF141)*(LU$9&lt;=$AH141)+(LU$9&gt;$AU141)*(LU$9&lt;=$AW141)</f>
        <v>1</v>
      </c>
      <c r="LV141" s="134" t="n">
        <f aca="false">(LV$9&lt;=$R141)+(LV$9&gt;$AF141)*(LV$9&lt;=$AH141)+(LV$9&gt;$AU141)*(LV$9&lt;=$AW141)</f>
        <v>1</v>
      </c>
      <c r="LW141" s="134" t="n">
        <f aca="false">(LW$9&lt;=$R141)+(LW$9&gt;$AF141)*(LW$9&lt;=$AH141)+(LW$9&gt;$AU141)*(LW$9&lt;=$AW141)</f>
        <v>1</v>
      </c>
      <c r="LX141" s="134" t="n">
        <f aca="false">(LX$9&lt;=$R141)+(LX$9&gt;$AF141)*(LX$9&lt;=$AH141)+(LX$9&gt;$AU141)*(LX$9&lt;=$AW141)</f>
        <v>1</v>
      </c>
      <c r="LY141" s="134" t="n">
        <f aca="false">(LY$9&lt;=$R141)+(LY$9&gt;$AF141)*(LY$9&lt;=$AH141)+(LY$9&gt;$AU141)*(LY$9&lt;=$AW141)</f>
        <v>1</v>
      </c>
      <c r="LZ141" s="134" t="n">
        <f aca="false">(LZ$9&lt;=$R141)+(LZ$9&gt;$AF141)*(LZ$9&lt;=$AH141)+(LZ$9&gt;$AU141)*(LZ$9&lt;=$AW141)</f>
        <v>1</v>
      </c>
      <c r="MA141" s="134" t="n">
        <f aca="false">(MA$9&lt;=$R141)+(MA$9&gt;$AF141)*(MA$9&lt;=$AH141)+(MA$9&gt;$AU141)*(MA$9&lt;=$AW141)</f>
        <v>1</v>
      </c>
      <c r="MB141" s="134" t="n">
        <f aca="false">(MB$9&lt;=$R141)+(MB$9&gt;$AF141)*(MB$9&lt;=$AH141)+(MB$9&gt;$AU141)*(MB$9&lt;=$AW141)</f>
        <v>1</v>
      </c>
      <c r="MC141" s="134" t="n">
        <f aca="false">(MC$9&lt;=$R141)+(MC$9&gt;$AF141)*(MC$9&lt;=$AH141)+(MC$9&gt;$AU141)*(MC$9&lt;=$AW141)</f>
        <v>1</v>
      </c>
      <c r="MD141" s="134" t="n">
        <f aca="false">(MD$9&lt;=$R141)+(MD$9&gt;$AF141)*(MD$9&lt;=$AH141)+(MD$9&gt;$AU141)*(MD$9&lt;=$AW141)</f>
        <v>1</v>
      </c>
      <c r="ME141" s="134" t="n">
        <f aca="false">(ME$9&lt;=$R141)+(ME$9&gt;$AF141)*(ME$9&lt;=$AH141)+(ME$9&gt;$AU141)*(ME$9&lt;=$AW141)</f>
        <v>1</v>
      </c>
      <c r="MF141" s="134" t="n">
        <f aca="false">(MF$9&lt;=$R141)+(MF$9&gt;$AF141)*(MF$9&lt;=$AH141)+(MF$9&gt;$AU141)*(MF$9&lt;=$AW141)</f>
        <v>1</v>
      </c>
      <c r="MG141" s="134" t="n">
        <f aca="false">(MG$9&lt;=$R141)+(MG$9&gt;$AF141)*(MG$9&lt;=$AH141)+(MG$9&gt;$AU141)*(MG$9&lt;=$AW141)</f>
        <v>1</v>
      </c>
      <c r="MH141" s="134" t="n">
        <f aca="false">(MH$9&lt;=$R141)+(MH$9&gt;$AF141)*(MH$9&lt;=$AH141)+(MH$9&gt;$AU141)*(MH$9&lt;=$AW141)</f>
        <v>1</v>
      </c>
      <c r="MI141" s="134" t="n">
        <f aca="false">(MI$9&lt;=$R141)+(MI$9&gt;$AF141)*(MI$9&lt;=$AH141)+(MI$9&gt;$AU141)*(MI$9&lt;=$AW141)</f>
        <v>1</v>
      </c>
      <c r="MJ141" s="134" t="n">
        <f aca="false">(MJ$9&lt;=$R141)+(MJ$9&gt;$AF141)*(MJ$9&lt;=$AH141)+(MJ$9&gt;$AU141)*(MJ$9&lt;=$AW141)</f>
        <v>1</v>
      </c>
      <c r="MK141" s="134" t="n">
        <f aca="false">(MK$9&lt;=$R141)+(MK$9&gt;$AF141)*(MK$9&lt;=$AH141)+(MK$9&gt;$AU141)*(MK$9&lt;=$AW141)</f>
        <v>1</v>
      </c>
      <c r="ML141" s="134" t="n">
        <f aca="false">(ML$9&lt;=$R141)+(ML$9&gt;$AF141)*(ML$9&lt;=$AH141)+(ML$9&gt;$AU141)*(ML$9&lt;=$AW141)</f>
        <v>1</v>
      </c>
      <c r="MM141" s="134" t="n">
        <f aca="false">(MM$9&lt;=$R141)+(MM$9&gt;$AF141)*(MM$9&lt;=$AH141)+(MM$9&gt;$AU141)*(MM$9&lt;=$AW141)</f>
        <v>1</v>
      </c>
      <c r="MN141" s="134" t="n">
        <f aca="false">(MN$9&lt;=$R141)+(MN$9&gt;$AF141)*(MN$9&lt;=$AH141)+(MN$9&gt;$AU141)*(MN$9&lt;=$AW141)</f>
        <v>1</v>
      </c>
      <c r="MO141" s="134" t="n">
        <f aca="false">(MO$9&lt;=$R141)+(MO$9&gt;$AF141)*(MO$9&lt;=$AH141)+(MO$9&gt;$AU141)*(MO$9&lt;=$AW141)</f>
        <v>1</v>
      </c>
      <c r="MP141" s="134" t="n">
        <f aca="false">(MP$9&lt;=$R141)+(MP$9&gt;$AF141)*(MP$9&lt;=$AH141)+(MP$9&gt;$AU141)*(MP$9&lt;=$AW141)</f>
        <v>1</v>
      </c>
      <c r="MQ141" s="134" t="n">
        <f aca="false">(MQ$9&lt;=$R141)+(MQ$9&gt;$AF141)*(MQ$9&lt;=$AH141)+(MQ$9&gt;$AU141)*(MQ$9&lt;=$AW141)</f>
        <v>1</v>
      </c>
      <c r="MR141" s="134" t="n">
        <f aca="false">(MR$9&lt;=$R141)+(MR$9&gt;$AF141)*(MR$9&lt;=$AH141)+(MR$9&gt;$AU141)*(MR$9&lt;=$AW141)</f>
        <v>0</v>
      </c>
      <c r="MS141" s="134" t="n">
        <f aca="false">(MS$9&lt;=$R141)+(MS$9&gt;$AF141)*(MS$9&lt;=$AH141)+(MS$9&gt;$AU141)*(MS$9&lt;=$AW141)</f>
        <v>0</v>
      </c>
      <c r="MT141" s="134" t="n">
        <f aca="false">(MT$9&lt;=$R141)+(MT$9&gt;$AF141)*(MT$9&lt;=$AH141)+(MT$9&gt;$AU141)*(MT$9&lt;=$AW141)</f>
        <v>1</v>
      </c>
      <c r="MU141" s="134" t="n">
        <f aca="false">(MU$9&lt;=$R141)+(MU$9&gt;$AF141)*(MU$9&lt;=$AH141)+(MU$9&gt;$AU141)*(MU$9&lt;=$AW141)</f>
        <v>1</v>
      </c>
      <c r="MV141" s="134" t="n">
        <f aca="false">(MV$9&lt;=$R141)+(MV$9&gt;$AF141)*(MV$9&lt;=$AH141)+(MV$9&gt;$AU141)*(MV$9&lt;=$AW141)</f>
        <v>1</v>
      </c>
      <c r="MW141" s="134" t="n">
        <f aca="false">(MW$9&lt;=$R141)+(MW$9&gt;$AF141)*(MW$9&lt;=$AH141)+(MW$9&gt;$AU141)*(MW$9&lt;=$AW141)</f>
        <v>1</v>
      </c>
      <c r="MX141" s="134" t="n">
        <f aca="false">(MX$9&lt;=$R141)+(MX$9&gt;$AF141)*(MX$9&lt;=$AH141)+(MX$9&gt;$AU141)*(MX$9&lt;=$AW141)</f>
        <v>1</v>
      </c>
      <c r="MY141" s="134" t="n">
        <f aca="false">(MY$9&lt;=$R141)+(MY$9&gt;$AF141)*(MY$9&lt;=$AH141)+(MY$9&gt;$AU141)*(MY$9&lt;=$AW141)</f>
        <v>1</v>
      </c>
      <c r="MZ141" s="134" t="n">
        <f aca="false">(MZ$9&lt;=$R141)+(MZ$9&gt;$AF141)*(MZ$9&lt;=$AH141)+(MZ$9&gt;$AU141)*(MZ$9&lt;=$AW141)</f>
        <v>1</v>
      </c>
      <c r="NA141" s="134" t="n">
        <f aca="false">(NA$9&lt;=$R141)+(NA$9&gt;$AF141)*(NA$9&lt;=$AH141)+(NA$9&gt;$AU141)*(NA$9&lt;=$AW141)</f>
        <v>1</v>
      </c>
      <c r="NB141" s="134" t="n">
        <f aca="false">(NB$9&lt;=$R141)+(NB$9&gt;$AF141)*(NB$9&lt;=$AH141)+(NB$9&gt;$AU141)*(NB$9&lt;=$AW141)</f>
        <v>1</v>
      </c>
      <c r="NC141" s="134" t="n">
        <f aca="false">(NC$9&lt;=$R141)+(NC$9&gt;$AF141)*(NC$9&lt;=$AH141)+(NC$9&gt;$AU141)*(NC$9&lt;=$AW141)</f>
        <v>1</v>
      </c>
      <c r="ND141" s="134" t="n">
        <f aca="false">(ND$9&lt;=$R141)+(ND$9&gt;$AF141)*(ND$9&lt;=$AH141)+(ND$9&gt;$AU141)*(ND$9&lt;=$AW141)</f>
        <v>1</v>
      </c>
      <c r="NE141" s="134" t="n">
        <f aca="false">(NE$9&lt;=$R141)+(NE$9&gt;$AF141)*(NE$9&lt;=$AH141)+(NE$9&gt;$AU141)*(NE$9&lt;=$AW141)</f>
        <v>1</v>
      </c>
      <c r="NF141" s="134" t="n">
        <f aca="false">(NF$9&lt;=$R141)+(NF$9&gt;$AF141)*(NF$9&lt;=$AH141)+(NF$9&gt;$AU141)*(NF$9&lt;=$AW141)</f>
        <v>1</v>
      </c>
      <c r="NG141" s="134" t="n">
        <f aca="false">(NG$9&lt;=$R141)+(NG$9&gt;$AF141)*(NG$9&lt;=$AH141)+(NG$9&gt;$AU141)*(NG$9&lt;=$AW141)</f>
        <v>1</v>
      </c>
      <c r="NH141" s="134" t="n">
        <f aca="false">(NH$9&lt;=$R141)+(NH$9&gt;$AF141)*(NH$9&lt;=$AH141)+(NH$9&gt;$AU141)*(NH$9&lt;=$AW141)</f>
        <v>1</v>
      </c>
      <c r="NI141" s="134" t="n">
        <f aca="false">(NI$9&lt;=$R141)+(NI$9&gt;$AF141)*(NI$9&lt;=$AH141)+(NI$9&gt;$AU141)*(NI$9&lt;=$AW141)</f>
        <v>1</v>
      </c>
      <c r="NJ141" s="134" t="n">
        <f aca="false">(NJ$9&lt;=$R141)+(NJ$9&gt;$AF141)*(NJ$9&lt;=$AH141)+(NJ$9&gt;$AU141)*(NJ$9&lt;=$AW141)</f>
        <v>1</v>
      </c>
      <c r="NK141" s="134" t="n">
        <f aca="false">(NK$9&lt;=$R141)+(NK$9&gt;$AF141)*(NK$9&lt;=$AH141)+(NK$9&gt;$AU141)*(NK$9&lt;=$AW141)</f>
        <v>1</v>
      </c>
      <c r="NL141" s="134" t="n">
        <f aca="false">(NL$9&lt;=$R141)+(NL$9&gt;$AF141)*(NL$9&lt;=$AH141)+(NL$9&gt;$AU141)*(NL$9&lt;=$AW141)</f>
        <v>1</v>
      </c>
      <c r="NM141" s="134" t="n">
        <f aca="false">(NM$9&lt;=$R141)+(NM$9&gt;$AF141)*(NM$9&lt;=$AH141)+(NM$9&gt;$AU141)*(NM$9&lt;=$AW141)</f>
        <v>1</v>
      </c>
      <c r="NN141" s="134" t="n">
        <f aca="false">(NN$9&lt;=$R141)+(NN$9&gt;$AF141)*(NN$9&lt;=$AH141)+(NN$9&gt;$AU141)*(NN$9&lt;=$AW141)</f>
        <v>1</v>
      </c>
      <c r="NO141" s="134" t="n">
        <f aca="false">(NO$9&lt;=$R141)+(NO$9&gt;$AF141)*(NO$9&lt;=$AH141)+(NO$9&gt;$AU141)*(NO$9&lt;=$AW141)</f>
        <v>1</v>
      </c>
      <c r="NP141" s="134" t="n">
        <f aca="false">(NP$9&lt;=$R141)+(NP$9&gt;$AF141)*(NP$9&lt;=$AH141)+(NP$9&gt;$AU141)*(NP$9&lt;=$AW141)</f>
        <v>1</v>
      </c>
      <c r="NQ141" s="134" t="n">
        <f aca="false">(NQ$9&lt;=$R141)+(NQ$9&gt;$AF141)*(NQ$9&lt;=$AH141)+(NQ$9&gt;$AU141)*(NQ$9&lt;=$AW141)</f>
        <v>1</v>
      </c>
      <c r="NR141" s="134" t="n">
        <f aca="false">(NR$9&lt;=$R141)+(NR$9&gt;$AF141)*(NR$9&lt;=$AH141)+(NR$9&gt;$AU141)*(NR$9&lt;=$AW141)</f>
        <v>1</v>
      </c>
      <c r="NS141" s="134" t="n">
        <f aca="false">(NS$9&lt;=$R141)+(NS$9&gt;$AF141)*(NS$9&lt;=$AH141)+(NS$9&gt;$AU141)*(NS$9&lt;=$AW141)</f>
        <v>1</v>
      </c>
      <c r="NT141" s="134" t="n">
        <f aca="false">(NT$9&lt;=$R141)+(NT$9&gt;$AF141)*(NT$9&lt;=$AH141)+(NT$9&gt;$AU141)*(NT$9&lt;=$AW141)</f>
        <v>1</v>
      </c>
      <c r="NU141" s="134" t="n">
        <f aca="false">(NU$9&lt;=$R141)+(NU$9&gt;$AF141)*(NU$9&lt;=$AH141)+(NU$9&gt;$AU141)*(NU$9&lt;=$AW141)</f>
        <v>1</v>
      </c>
      <c r="NW141" s="122"/>
      <c r="NX141" s="122" t="n">
        <f aca="false">(NX$9&gt;$Q141)*(NX$9&lt;=$R141)*$O141*$L141</f>
        <v>0</v>
      </c>
      <c r="NY141" s="122" t="n">
        <f aca="false">(NY$9&gt;$Q141)*(NY$9&lt;=$R141)*$O141*$L141</f>
        <v>0</v>
      </c>
      <c r="NZ141" s="122" t="n">
        <f aca="false">(NZ$9&gt;$Q141)*(NZ$9&lt;=$R141)*$O141*$L141</f>
        <v>0</v>
      </c>
      <c r="OA141" s="122" t="n">
        <f aca="false">(OA$9&gt;$Q141)*(OA$9&lt;=$R141)*$O141*$L141</f>
        <v>0</v>
      </c>
      <c r="OB141" s="122" t="n">
        <f aca="false">(OB$9&gt;$Q141)*(OB$9&lt;=$R141)*$O141*$L141</f>
        <v>0</v>
      </c>
      <c r="OC141" s="122" t="n">
        <f aca="false">(OC$9&gt;$Q141)*(OC$9&lt;=$R141)*$O141*$L141</f>
        <v>0</v>
      </c>
      <c r="OD141" s="122" t="n">
        <f aca="false">(OD$9&gt;$Q141)*(OD$9&lt;=$R141)*$O141*$L141</f>
        <v>0</v>
      </c>
      <c r="OE141" s="122" t="n">
        <f aca="false">(OE$9&gt;$Q141)*(OE$9&lt;=$R141)*$O141*$L141</f>
        <v>0</v>
      </c>
      <c r="OF141" s="122" t="n">
        <f aca="false">(OF$9&gt;$Q141)*(OF$9&lt;=$R141)*$O141*$L141</f>
        <v>0</v>
      </c>
      <c r="OG141" s="122" t="n">
        <f aca="false">(OG$9&gt;$Q141)*(OG$9&lt;=$R141)*$O141*$L141</f>
        <v>0</v>
      </c>
      <c r="OH141" s="122" t="n">
        <f aca="false">(OH$9&gt;$Q141)*(OH$9&lt;=$R141)*$O141*$L141</f>
        <v>0</v>
      </c>
      <c r="OI141" s="122" t="n">
        <f aca="false">(OI$9&gt;$Q141)*(OI$9&lt;=$R141)*$O141*$L141</f>
        <v>0</v>
      </c>
      <c r="OJ141" s="122" t="n">
        <f aca="false">(OJ$9&gt;$Q141)*(OJ$9&lt;=$R141)*$O141*$L141</f>
        <v>0</v>
      </c>
      <c r="OK141" s="122" t="n">
        <f aca="false">(OK$9&gt;$Q141)*(OK$9&lt;=$R141)*$O141*$L141</f>
        <v>0</v>
      </c>
      <c r="OL141" s="122" t="n">
        <f aca="false">(OL$9&gt;$Q141)*(OL$9&lt;=$R141)*$O141*$L141</f>
        <v>0</v>
      </c>
      <c r="OM141" s="122" t="n">
        <f aca="false">(OM$9&gt;$Q141)*(OM$9&lt;=$R141)*$O141*$L141</f>
        <v>0</v>
      </c>
      <c r="ON141" s="122" t="n">
        <f aca="false">(ON$9&gt;$Q141)*(ON$9&lt;=$R141)*$O141*$L141</f>
        <v>0</v>
      </c>
      <c r="OO141" s="122" t="n">
        <f aca="false">(OO$9&gt;$Q141)*(OO$9&lt;=$R141)*$O141*$L141</f>
        <v>0</v>
      </c>
      <c r="OP141" s="122" t="n">
        <f aca="false">(OP$9&gt;$Q141)*(OP$9&lt;=$R141)*$O141*$L141</f>
        <v>0</v>
      </c>
      <c r="OQ141" s="122" t="n">
        <f aca="false">(OQ$9&gt;$Q141)*(OQ$9&lt;=$R141)*$O141*$L141</f>
        <v>0</v>
      </c>
      <c r="OR141" s="122" t="n">
        <f aca="false">(OR$9&gt;$Q141)*(OR$9&lt;=$R141)*$O141*$L141</f>
        <v>0</v>
      </c>
      <c r="OS141" s="122" t="n">
        <f aca="false">(OS$9&gt;$Q141)*(OS$9&lt;=$R141)*$O141*$L141</f>
        <v>0</v>
      </c>
      <c r="OT141" s="122" t="n">
        <f aca="false">(OT$9&gt;$Q141)*(OT$9&lt;=$R141)*$O141*$L141</f>
        <v>0</v>
      </c>
      <c r="OU141" s="122" t="n">
        <f aca="false">(OU$9&gt;$Q141)*(OU$9&lt;=$R141)*$O141*$L141</f>
        <v>0</v>
      </c>
      <c r="OV141" s="122" t="n">
        <f aca="false">(OV$9&gt;$Q141)*(OV$9&lt;=$R141)*$O141*$L141</f>
        <v>0</v>
      </c>
      <c r="OW141" s="122" t="n">
        <f aca="false">(OW$9&gt;$Q141)*(OW$9&lt;=$R141)*$O141*$L141</f>
        <v>0</v>
      </c>
      <c r="OX141" s="122" t="n">
        <f aca="false">(OX$9&gt;$Q141)*(OX$9&lt;=$R141)*$O141*$L141</f>
        <v>0</v>
      </c>
      <c r="OY141" s="122" t="n">
        <f aca="false">(OY$9&gt;$Q141)*(OY$9&lt;=$R141)*$O141*$L141</f>
        <v>0</v>
      </c>
      <c r="OZ141" s="122" t="n">
        <f aca="false">(OZ$9&gt;$Q141)*(OZ$9&lt;=$R141)*$O141*$L141</f>
        <v>0</v>
      </c>
      <c r="PA141" s="122" t="n">
        <f aca="false">(PA$9&gt;$Q141)*(PA$9&lt;=$R141)*$O141*$L141</f>
        <v>0</v>
      </c>
      <c r="PB141" s="122" t="n">
        <f aca="false">(PB$9&gt;$Q141)*(PB$9&lt;=$R141)*$O141*$L141</f>
        <v>0</v>
      </c>
      <c r="PC141" s="122" t="n">
        <f aca="false">(PC$9&gt;$Q141)*(PC$9&lt;=$R141)*$O141*$L141</f>
        <v>0</v>
      </c>
      <c r="PD141" s="122" t="n">
        <f aca="false">(PD$9&gt;$Q141)*(PD$9&lt;=$R141)*$O141*$L141</f>
        <v>0</v>
      </c>
      <c r="PE141" s="122" t="n">
        <f aca="false">(PE$9&gt;$Q141)*(PE$9&lt;=$R141)*$O141*$L141</f>
        <v>0</v>
      </c>
      <c r="PF141" s="122" t="n">
        <f aca="false">(PF$9&gt;$Q141)*(PF$9&lt;=$R141)*$O141*$L141</f>
        <v>0</v>
      </c>
      <c r="PG141" s="122" t="n">
        <f aca="false">(PG$9&gt;$Q141)*(PG$9&lt;=$R141)*$O141*$L141</f>
        <v>0</v>
      </c>
      <c r="PH141" s="122" t="n">
        <f aca="false">(PH$9&gt;$Q141)*(PH$9&lt;=$R141)*$O141*$L141</f>
        <v>0</v>
      </c>
      <c r="PI141" s="122" t="n">
        <f aca="false">(PI$9&gt;$Q141)*(PI$9&lt;=$R141)*$O141*$L141</f>
        <v>0</v>
      </c>
      <c r="PJ141" s="122" t="n">
        <f aca="false">(PJ$9&gt;$Q141)*(PJ$9&lt;=$R141)*$O141*$L141</f>
        <v>0</v>
      </c>
      <c r="PK141" s="122" t="n">
        <f aca="false">(PK$9&gt;$Q141)*(PK$9&lt;=$R141)*$O141*$L141</f>
        <v>0</v>
      </c>
      <c r="PL141" s="122" t="n">
        <f aca="false">(PL$9&gt;$Q141)*(PL$9&lt;=$R141)*$O141*$L141</f>
        <v>0</v>
      </c>
      <c r="PM141" s="122" t="n">
        <f aca="false">(PM$9&gt;$Q141)*(PM$9&lt;=$R141)*$O141*$L141</f>
        <v>0</v>
      </c>
      <c r="PN141" s="122" t="n">
        <f aca="false">(PN$9&gt;$Q141)*(PN$9&lt;=$R141)*$O141*$L141</f>
        <v>0</v>
      </c>
      <c r="PO141" s="122" t="n">
        <f aca="false">(PO$9&gt;$Q141)*(PO$9&lt;=$R141)*$O141*$L141</f>
        <v>0</v>
      </c>
      <c r="PP141" s="122" t="n">
        <f aca="false">(PP$9&gt;$Q141)*(PP$9&lt;=$R141)*$O141*$L141</f>
        <v>0</v>
      </c>
      <c r="PQ141" s="122" t="n">
        <f aca="false">(PQ$9&gt;$Q141)*(PQ$9&lt;=$R141)*$O141*$L141</f>
        <v>0</v>
      </c>
      <c r="PR141" s="122" t="n">
        <f aca="false">(PR$9&gt;$Q141)*(PR$9&lt;=$R141)*$O141*$L141</f>
        <v>0</v>
      </c>
      <c r="PS141" s="122" t="n">
        <f aca="false">(PS$9&gt;$Q141)*(PS$9&lt;=$R141)*$O141*$L141</f>
        <v>0</v>
      </c>
      <c r="PT141" s="122" t="n">
        <f aca="false">(PT$9&gt;$Q141)*(PT$9&lt;=$R141)*$O141*$L141</f>
        <v>0</v>
      </c>
      <c r="PU141" s="122" t="n">
        <f aca="false">(PU$9&gt;$Q141)*(PU$9&lt;=$R141)*$O141*$L141</f>
        <v>0</v>
      </c>
      <c r="PV141" s="122" t="n">
        <f aca="false">(PV$9&gt;$Q141)*(PV$9&lt;=$R141)*$O141*$L141</f>
        <v>0</v>
      </c>
      <c r="PW141" s="122" t="n">
        <f aca="false">(PW$9&gt;$Q141)*(PW$9&lt;=$R141)*$O141*$L141</f>
        <v>0</v>
      </c>
      <c r="PX141" s="122" t="n">
        <f aca="false">(PX$9&gt;$Q141)*(PX$9&lt;=$R141)*$O141*$L141</f>
        <v>0</v>
      </c>
      <c r="PY141" s="122" t="n">
        <f aca="false">(PY$9&gt;$Q141)*(PY$9&lt;=$R141)*$O141*$L141</f>
        <v>0</v>
      </c>
      <c r="PZ141" s="122" t="n">
        <f aca="false">(PZ$9&gt;$Q141)*(PZ$9&lt;=$R141)*$O141*$L141</f>
        <v>0</v>
      </c>
      <c r="QA141" s="122" t="n">
        <f aca="false">(QA$9&gt;$Q141)*(QA$9&lt;=$R141)*$O141*$L141</f>
        <v>0</v>
      </c>
      <c r="QB141" s="122" t="n">
        <f aca="false">(QB$9&gt;$Q141)*(QB$9&lt;=$R141)*$O141*$L141</f>
        <v>0</v>
      </c>
      <c r="QC141" s="122" t="n">
        <f aca="false">(QC$9&gt;$Q141)*(QC$9&lt;=$R141)*$O141*$L141</f>
        <v>0</v>
      </c>
      <c r="QD141" s="122" t="n">
        <f aca="false">(QD$9&gt;$Q141)*(QD$9&lt;=$R141)*$O141*$L141</f>
        <v>0</v>
      </c>
      <c r="QE141" s="122" t="n">
        <f aca="false">(QE$9&gt;$Q141)*(QE$9&lt;=$R141)*$O141*$L141</f>
        <v>0</v>
      </c>
      <c r="QF141" s="122" t="n">
        <f aca="false">(QF$9&gt;$Q141)*(QF$9&lt;=$R141)*$O141*$L141</f>
        <v>0</v>
      </c>
      <c r="QG141" s="122" t="n">
        <f aca="false">(QG$9&gt;$Q141)*(QG$9&lt;=$R141)*$O141*$L141</f>
        <v>0</v>
      </c>
      <c r="QH141" s="122" t="n">
        <f aca="false">(QH$9&gt;$Q141)*(QH$9&lt;=$R141)*$O141*$L141</f>
        <v>0</v>
      </c>
      <c r="QI141" s="122" t="n">
        <f aca="false">(QI$9&gt;$Q141)*(QI$9&lt;=$R141)*$O141*$L141</f>
        <v>0</v>
      </c>
      <c r="QJ141" s="122" t="n">
        <f aca="false">(QJ$9&gt;$Q141)*(QJ$9&lt;=$R141)*$O141*$L141</f>
        <v>0</v>
      </c>
      <c r="QK141" s="122" t="n">
        <f aca="false">(QK$9&gt;$Q141)*(QK$9&lt;=$R141)*$O141*$L141</f>
        <v>0</v>
      </c>
      <c r="QL141" s="122" t="n">
        <f aca="false">(QL$9&gt;$Q141)*(QL$9&lt;=$R141)*$O141*$L141</f>
        <v>0</v>
      </c>
      <c r="QM141" s="122" t="n">
        <f aca="false">(QM$9&gt;$Q141)*(QM$9&lt;=$R141)*$O141*$L141</f>
        <v>0</v>
      </c>
      <c r="QN141" s="122" t="n">
        <f aca="false">(QN$9&gt;$Q141)*(QN$9&lt;=$R141)*$O141*$L141</f>
        <v>0</v>
      </c>
      <c r="QO141" s="122" t="n">
        <f aca="false">(QO$9&gt;$Q141)*(QO$9&lt;=$R141)*$O141*$L141</f>
        <v>0</v>
      </c>
      <c r="QP141" s="122" t="n">
        <f aca="false">(QP$9&gt;$Q141)*(QP$9&lt;=$R141)*$O141*$L141</f>
        <v>0</v>
      </c>
      <c r="QQ141" s="122" t="n">
        <f aca="false">(QQ$9&gt;$Q141)*(QQ$9&lt;=$R141)*$O141*$L141</f>
        <v>0</v>
      </c>
      <c r="QR141" s="122" t="n">
        <f aca="false">(QR$9&gt;$Q141)*(QR$9&lt;=$R141)*$O141*$L141</f>
        <v>0</v>
      </c>
      <c r="QS141" s="122" t="n">
        <f aca="false">(QS$9&gt;$Q141)*(QS$9&lt;=$R141)*$O141*$L141</f>
        <v>0</v>
      </c>
      <c r="QT141" s="122" t="n">
        <f aca="false">(QT$9&gt;$Q141)*(QT$9&lt;=$R141)*$O141*$L141</f>
        <v>0</v>
      </c>
      <c r="QU141" s="122" t="n">
        <f aca="false">(QU$9&gt;$Q141)*(QU$9&lt;=$R141)*$O141*$L141</f>
        <v>0</v>
      </c>
      <c r="QV141" s="122" t="n">
        <f aca="false">(QV$9&gt;$Q141)*(QV$9&lt;=$R141)*$O141*$L141</f>
        <v>0</v>
      </c>
      <c r="QW141" s="122" t="n">
        <f aca="false">(QW$9&gt;$Q141)*(QW$9&lt;=$R141)*$O141*$L141</f>
        <v>0</v>
      </c>
      <c r="QX141" s="122" t="n">
        <f aca="false">(QX$9&gt;$Q141)*(QX$9&lt;=$R141)*$O141*$L141</f>
        <v>0</v>
      </c>
      <c r="QY141" s="122" t="n">
        <f aca="false">(QY$9&gt;$Q141)*(QY$9&lt;=$R141)*$O141*$L141</f>
        <v>0</v>
      </c>
      <c r="QZ141" s="122" t="n">
        <f aca="false">(QZ$9&gt;$Q141)*(QZ$9&lt;=$R141)*$O141*$L141</f>
        <v>0</v>
      </c>
      <c r="RA141" s="122" t="n">
        <f aca="false">(RA$9&gt;$Q141)*(RA$9&lt;=$R141)*$O141*$L141</f>
        <v>0</v>
      </c>
      <c r="RB141" s="122" t="n">
        <f aca="false">(RB$9&gt;$Q141)*(RB$9&lt;=$R141)*$O141*$L141</f>
        <v>0</v>
      </c>
      <c r="RC141" s="122" t="n">
        <f aca="false">(RC$9&gt;$Q141)*(RC$9&lt;=$R141)*$O141*$L141</f>
        <v>0</v>
      </c>
      <c r="RD141" s="122" t="n">
        <f aca="false">(RD$9&gt;$Q141)*(RD$9&lt;=$R141)*$O141*$L141</f>
        <v>0</v>
      </c>
      <c r="RE141" s="122" t="n">
        <f aca="false">(RE$9&gt;$Q141)*(RE$9&lt;=$R141)*$O141*$L141</f>
        <v>0</v>
      </c>
      <c r="RF141" s="122" t="n">
        <f aca="false">(RF$9&gt;$Q141)*(RF$9&lt;=$R141)*$O141*$L141</f>
        <v>0</v>
      </c>
      <c r="RG141" s="122" t="n">
        <f aca="false">(RG$9&gt;$Q141)*(RG$9&lt;=$R141)*$O141*$L141</f>
        <v>0</v>
      </c>
      <c r="RH141" s="122" t="n">
        <f aca="false">(RH$9&gt;$Q141)*(RH$9&lt;=$R141)*$O141*$L141</f>
        <v>0</v>
      </c>
      <c r="RI141" s="122" t="n">
        <f aca="false">(RI$9&gt;$Q141)*(RI$9&lt;=$R141)*$O141*$L141</f>
        <v>0</v>
      </c>
      <c r="RJ141" s="122" t="n">
        <f aca="false">(RJ$9&gt;$Q141)*(RJ$9&lt;=$R141)*$O141*$L141</f>
        <v>0</v>
      </c>
      <c r="RK141" s="122" t="n">
        <f aca="false">(RK$9&gt;$Q141)*(RK$9&lt;=$R141)*$O141*$L141</f>
        <v>0</v>
      </c>
      <c r="RL141" s="122" t="n">
        <f aca="false">(RL$9&gt;$Q141)*(RL$9&lt;=$R141)*$O141*$L141</f>
        <v>0</v>
      </c>
      <c r="RM141" s="122" t="n">
        <f aca="false">(RM$9&gt;$Q141)*(RM$9&lt;=$R141)*$O141*$L141</f>
        <v>0</v>
      </c>
      <c r="RN141" s="122" t="n">
        <f aca="false">(RN$9&gt;$Q141)*(RN$9&lt;=$R141)*$O141*$L141</f>
        <v>0</v>
      </c>
      <c r="RO141" s="122" t="n">
        <f aca="false">(RO$9&gt;$Q141)*(RO$9&lt;=$R141)*$O141*$L141</f>
        <v>0</v>
      </c>
      <c r="RP141" s="122" t="n">
        <f aca="false">(RP$9&gt;$Q141)*(RP$9&lt;=$R141)*$O141*$L141</f>
        <v>0</v>
      </c>
      <c r="RQ141" s="122" t="n">
        <f aca="false">(RQ$9&gt;$Q141)*(RQ$9&lt;=$R141)*$O141*$L141</f>
        <v>0</v>
      </c>
      <c r="RR141" s="122" t="n">
        <f aca="false">(RR$9&gt;$Q141)*(RR$9&lt;=$R141)*$O141*$L141</f>
        <v>0</v>
      </c>
      <c r="RS141" s="122" t="n">
        <f aca="false">(RS$9&gt;$Q141)*(RS$9&lt;=$R141)*$O141*$L141</f>
        <v>0</v>
      </c>
      <c r="RT141" s="122" t="n">
        <f aca="false">(RT$9&gt;$Q141)*(RT$9&lt;=$R141)*$O141*$L141</f>
        <v>0</v>
      </c>
      <c r="RU141" s="122" t="n">
        <f aca="false">(RU$9&gt;$Q141)*(RU$9&lt;=$R141)*$O141*$L141</f>
        <v>0</v>
      </c>
      <c r="RV141" s="122" t="n">
        <f aca="false">(RV$9&gt;$Q141)*(RV$9&lt;=$R141)*$O141*$L141</f>
        <v>0</v>
      </c>
      <c r="RW141" s="122" t="n">
        <f aca="false">(RW$9&gt;$Q141)*(RW$9&lt;=$R141)*$O141*$L141</f>
        <v>0</v>
      </c>
      <c r="RX141" s="122" t="n">
        <f aca="false">(RX$9&gt;$Q141)*(RX$9&lt;=$R141)*$O141*$L141</f>
        <v>0</v>
      </c>
      <c r="RY141" s="122" t="n">
        <f aca="false">(RY$9&gt;$Q141)*(RY$9&lt;=$R141)*$O141*$L141</f>
        <v>0</v>
      </c>
      <c r="RZ141" s="122" t="n">
        <f aca="false">(RZ$9&gt;$Q141)*(RZ$9&lt;=$R141)*$O141*$L141</f>
        <v>0</v>
      </c>
      <c r="SA141" s="122" t="n">
        <f aca="false">(SA$9&gt;$Q141)*(SA$9&lt;=$R141)*$O141*$L141</f>
        <v>0</v>
      </c>
      <c r="SC141" s="122"/>
      <c r="SD141" s="122" t="n">
        <f aca="false">(SD$9&gt;$AF141)*(SD$9&lt;=$AH141)*$AJ141*$L141</f>
        <v>0</v>
      </c>
      <c r="SE141" s="122" t="n">
        <f aca="false">(SE$9&gt;$AF141)*(SE$9&lt;=$AH141)*$AJ141*$L141</f>
        <v>0</v>
      </c>
      <c r="SF141" s="122" t="n">
        <f aca="false">(SF$9&gt;$AF141)*(SF$9&lt;=$AH141)*$AJ141*$L141</f>
        <v>0</v>
      </c>
      <c r="SG141" s="122" t="n">
        <f aca="false">(SG$9&gt;$AF141)*(SG$9&lt;=$AH141)*$AJ141*$L141</f>
        <v>0</v>
      </c>
      <c r="SH141" s="122" t="n">
        <f aca="false">(SH$9&gt;$AF141)*(SH$9&lt;=$AH141)*$AJ141*$L141</f>
        <v>0</v>
      </c>
      <c r="SI141" s="122" t="n">
        <f aca="false">(SI$9&gt;$AF141)*(SI$9&lt;=$AH141)*$AJ141*$L141</f>
        <v>0</v>
      </c>
      <c r="SJ141" s="122" t="n">
        <f aca="false">(SJ$9&gt;$AF141)*(SJ$9&lt;=$AH141)*$AJ141*$L141</f>
        <v>25.4950975679639</v>
      </c>
      <c r="SK141" s="122" t="n">
        <f aca="false">(SK$9&gt;$AF141)*(SK$9&lt;=$AH141)*$AJ141*$L141</f>
        <v>25.4950975679639</v>
      </c>
      <c r="SL141" s="122" t="n">
        <f aca="false">(SL$9&gt;$AF141)*(SL$9&lt;=$AH141)*$AJ141*$L141</f>
        <v>25.4950975679639</v>
      </c>
      <c r="SM141" s="122" t="n">
        <f aca="false">(SM$9&gt;$AF141)*(SM$9&lt;=$AH141)*$AJ141*$L141</f>
        <v>25.4950975679639</v>
      </c>
      <c r="SN141" s="122" t="n">
        <f aca="false">(SN$9&gt;$AF141)*(SN$9&lt;=$AH141)*$AJ141*$L141</f>
        <v>25.4950975679639</v>
      </c>
      <c r="SO141" s="122" t="n">
        <f aca="false">(SO$9&gt;$AF141)*(SO$9&lt;=$AH141)*$AJ141*$L141</f>
        <v>25.4950975679639</v>
      </c>
      <c r="SP141" s="122" t="n">
        <f aca="false">(SP$9&gt;$AF141)*(SP$9&lt;=$AH141)*$AJ141*$L141</f>
        <v>25.4950975679639</v>
      </c>
      <c r="SQ141" s="122" t="n">
        <f aca="false">(SQ$9&gt;$AF141)*(SQ$9&lt;=$AH141)*$AJ141*$L141</f>
        <v>25.4950975679639</v>
      </c>
      <c r="SR141" s="122" t="n">
        <f aca="false">(SR$9&gt;$AF141)*(SR$9&lt;=$AH141)*$AJ141*$L141</f>
        <v>25.4950975679639</v>
      </c>
      <c r="SS141" s="122" t="n">
        <f aca="false">(SS$9&gt;$AF141)*(SS$9&lt;=$AH141)*$AJ141*$L141</f>
        <v>25.4950975679639</v>
      </c>
      <c r="ST141" s="122" t="n">
        <f aca="false">(ST$9&gt;$AF141)*(ST$9&lt;=$AH141)*$AJ141*$L141</f>
        <v>25.4950975679639</v>
      </c>
      <c r="SU141" s="122" t="n">
        <f aca="false">(SU$9&gt;$AF141)*(SU$9&lt;=$AH141)*$AJ141*$L141</f>
        <v>25.4950975679639</v>
      </c>
      <c r="SV141" s="122" t="n">
        <f aca="false">(SV$9&gt;$AF141)*(SV$9&lt;=$AH141)*$AJ141*$L141</f>
        <v>25.4950975679639</v>
      </c>
      <c r="SW141" s="122" t="n">
        <f aca="false">(SW$9&gt;$AF141)*(SW$9&lt;=$AH141)*$AJ141*$L141</f>
        <v>25.4950975679639</v>
      </c>
      <c r="SX141" s="122" t="n">
        <f aca="false">(SX$9&gt;$AF141)*(SX$9&lt;=$AH141)*$AJ141*$L141</f>
        <v>25.4950975679639</v>
      </c>
      <c r="SY141" s="122" t="n">
        <f aca="false">(SY$9&gt;$AF141)*(SY$9&lt;=$AH141)*$AJ141*$L141</f>
        <v>25.4950975679639</v>
      </c>
      <c r="SZ141" s="122" t="n">
        <f aca="false">(SZ$9&gt;$AF141)*(SZ$9&lt;=$AH141)*$AJ141*$L141</f>
        <v>25.4950975679639</v>
      </c>
      <c r="TA141" s="122" t="n">
        <f aca="false">(TA$9&gt;$AF141)*(TA$9&lt;=$AH141)*$AJ141*$L141</f>
        <v>25.4950975679639</v>
      </c>
      <c r="TB141" s="122" t="n">
        <f aca="false">(TB$9&gt;$AF141)*(TB$9&lt;=$AH141)*$AJ141*$L141</f>
        <v>25.4950975679639</v>
      </c>
      <c r="TC141" s="122" t="n">
        <f aca="false">(TC$9&gt;$AF141)*(TC$9&lt;=$AH141)*$AJ141*$L141</f>
        <v>25.4950975679639</v>
      </c>
      <c r="TD141" s="122" t="n">
        <f aca="false">(TD$9&gt;$AF141)*(TD$9&lt;=$AH141)*$AJ141*$L141</f>
        <v>25.4950975679639</v>
      </c>
      <c r="TE141" s="122" t="n">
        <f aca="false">(TE$9&gt;$AF141)*(TE$9&lt;=$AH141)*$AJ141*$L141</f>
        <v>25.4950975679639</v>
      </c>
      <c r="TF141" s="122" t="n">
        <f aca="false">(TF$9&gt;$AF141)*(TF$9&lt;=$AH141)*$AJ141*$L141</f>
        <v>25.4950975679639</v>
      </c>
      <c r="TG141" s="122" t="n">
        <f aca="false">(TG$9&gt;$AF141)*(TG$9&lt;=$AH141)*$AJ141*$L141</f>
        <v>25.4950975679639</v>
      </c>
      <c r="TH141" s="122" t="n">
        <f aca="false">(TH$9&gt;$AF141)*(TH$9&lt;=$AH141)*$AJ141*$L141</f>
        <v>25.4950975679639</v>
      </c>
      <c r="TI141" s="122" t="n">
        <f aca="false">(TI$9&gt;$AF141)*(TI$9&lt;=$AH141)*$AJ141*$L141</f>
        <v>25.4950975679639</v>
      </c>
      <c r="TJ141" s="122" t="n">
        <f aca="false">(TJ$9&gt;$AF141)*(TJ$9&lt;=$AH141)*$AJ141*$L141</f>
        <v>25.4950975679639</v>
      </c>
      <c r="TK141" s="122" t="n">
        <f aca="false">(TK$9&gt;$AF141)*(TK$9&lt;=$AH141)*$AJ141*$L141</f>
        <v>25.4950975679639</v>
      </c>
      <c r="TL141" s="122" t="n">
        <f aca="false">(TL$9&gt;$AF141)*(TL$9&lt;=$AH141)*$AJ141*$L141</f>
        <v>25.4950975679639</v>
      </c>
      <c r="TM141" s="122" t="n">
        <f aca="false">(TM$9&gt;$AF141)*(TM$9&lt;=$AH141)*$AJ141*$L141</f>
        <v>25.4950975679639</v>
      </c>
      <c r="TN141" s="122" t="n">
        <f aca="false">(TN$9&gt;$AF141)*(TN$9&lt;=$AH141)*$AJ141*$L141</f>
        <v>25.4950975679639</v>
      </c>
      <c r="TO141" s="122" t="n">
        <f aca="false">(TO$9&gt;$AF141)*(TO$9&lt;=$AH141)*$AJ141*$L141</f>
        <v>25.4950975679639</v>
      </c>
      <c r="TP141" s="122" t="n">
        <f aca="false">(TP$9&gt;$AF141)*(TP$9&lt;=$AH141)*$AJ141*$L141</f>
        <v>25.4950975679639</v>
      </c>
      <c r="TQ141" s="122" t="n">
        <f aca="false">(TQ$9&gt;$AF141)*(TQ$9&lt;=$AH141)*$AJ141*$L141</f>
        <v>25.4950975679639</v>
      </c>
      <c r="TR141" s="122" t="n">
        <f aca="false">(TR$9&gt;$AF141)*(TR$9&lt;=$AH141)*$AJ141*$L141</f>
        <v>25.4950975679639</v>
      </c>
      <c r="TS141" s="122" t="n">
        <f aca="false">(TS$9&gt;$AF141)*(TS$9&lt;=$AH141)*$AJ141*$L141</f>
        <v>25.4950975679639</v>
      </c>
      <c r="TT141" s="122" t="n">
        <f aca="false">(TT$9&gt;$AF141)*(TT$9&lt;=$AH141)*$AJ141*$L141</f>
        <v>25.4950975679639</v>
      </c>
      <c r="TU141" s="122" t="n">
        <f aca="false">(TU$9&gt;$AF141)*(TU$9&lt;=$AH141)*$AJ141*$L141</f>
        <v>25.4950975679639</v>
      </c>
      <c r="TV141" s="122" t="n">
        <f aca="false">(TV$9&gt;$AF141)*(TV$9&lt;=$AH141)*$AJ141*$L141</f>
        <v>25.4950975679639</v>
      </c>
      <c r="TW141" s="122" t="n">
        <f aca="false">(TW$9&gt;$AF141)*(TW$9&lt;=$AH141)*$AJ141*$L141</f>
        <v>25.4950975679639</v>
      </c>
      <c r="TX141" s="122" t="n">
        <f aca="false">(TX$9&gt;$AF141)*(TX$9&lt;=$AH141)*$AJ141*$L141</f>
        <v>25.4950975679639</v>
      </c>
      <c r="TY141" s="122" t="n">
        <f aca="false">(TY$9&gt;$AF141)*(TY$9&lt;=$AH141)*$AJ141*$L141</f>
        <v>25.4950975679639</v>
      </c>
      <c r="TZ141" s="122" t="n">
        <f aca="false">(TZ$9&gt;$AF141)*(TZ$9&lt;=$AH141)*$AJ141*$L141</f>
        <v>25.4950975679639</v>
      </c>
      <c r="UA141" s="122" t="n">
        <f aca="false">(UA$9&gt;$AF141)*(UA$9&lt;=$AH141)*$AJ141*$L141</f>
        <v>25.4950975679639</v>
      </c>
      <c r="UB141" s="122" t="n">
        <f aca="false">(UB$9&gt;$AF141)*(UB$9&lt;=$AH141)*$AJ141*$L141</f>
        <v>25.4950975679639</v>
      </c>
      <c r="UC141" s="122" t="n">
        <f aca="false">(UC$9&gt;$AF141)*(UC$9&lt;=$AH141)*$AJ141*$L141</f>
        <v>25.4950975679639</v>
      </c>
      <c r="UD141" s="122" t="n">
        <f aca="false">(UD$9&gt;$AF141)*(UD$9&lt;=$AH141)*$AJ141*$L141</f>
        <v>25.4950975679639</v>
      </c>
      <c r="UE141" s="122" t="n">
        <f aca="false">(UE$9&gt;$AF141)*(UE$9&lt;=$AH141)*$AJ141*$L141</f>
        <v>25.4950975679639</v>
      </c>
      <c r="UF141" s="122" t="n">
        <f aca="false">(UF$9&gt;$AF141)*(UF$9&lt;=$AH141)*$AJ141*$L141</f>
        <v>25.4950975679639</v>
      </c>
      <c r="UG141" s="122" t="n">
        <f aca="false">(UG$9&gt;$AF141)*(UG$9&lt;=$AH141)*$AJ141*$L141</f>
        <v>25.4950975679639</v>
      </c>
      <c r="UH141" s="122" t="n">
        <f aca="false">(UH$9&gt;$AF141)*(UH$9&lt;=$AH141)*$AJ141*$L141</f>
        <v>25.4950975679639</v>
      </c>
      <c r="UI141" s="122" t="n">
        <f aca="false">(UI$9&gt;$AF141)*(UI$9&lt;=$AH141)*$AJ141*$L141</f>
        <v>25.4950975679639</v>
      </c>
      <c r="UJ141" s="122" t="n">
        <f aca="false">(UJ$9&gt;$AF141)*(UJ$9&lt;=$AH141)*$AJ141*$L141</f>
        <v>25.4950975679639</v>
      </c>
      <c r="UK141" s="122" t="n">
        <f aca="false">(UK$9&gt;$AF141)*(UK$9&lt;=$AH141)*$AJ141*$L141</f>
        <v>25.4950975679639</v>
      </c>
      <c r="UL141" s="122" t="n">
        <f aca="false">(UL$9&gt;$AF141)*(UL$9&lt;=$AH141)*$AJ141*$L141</f>
        <v>25.4950975679639</v>
      </c>
      <c r="UM141" s="122" t="n">
        <f aca="false">(UM$9&gt;$AF141)*(UM$9&lt;=$AH141)*$AJ141*$L141</f>
        <v>25.4950975679639</v>
      </c>
      <c r="UN141" s="122" t="n">
        <f aca="false">(UN$9&gt;$AF141)*(UN$9&lt;=$AH141)*$AJ141*$L141</f>
        <v>25.4950975679639</v>
      </c>
      <c r="UO141" s="122" t="n">
        <f aca="false">(UO$9&gt;$AF141)*(UO$9&lt;=$AH141)*$AJ141*$L141</f>
        <v>25.4950975679639</v>
      </c>
      <c r="UP141" s="122" t="n">
        <f aca="false">(UP$9&gt;$AF141)*(UP$9&lt;=$AH141)*$AJ141*$L141</f>
        <v>25.4950975679639</v>
      </c>
      <c r="UQ141" s="122" t="n">
        <f aca="false">(UQ$9&gt;$AF141)*(UQ$9&lt;=$AH141)*$AJ141*$L141</f>
        <v>25.4950975679639</v>
      </c>
      <c r="UR141" s="122" t="n">
        <f aca="false">(UR$9&gt;$AF141)*(UR$9&lt;=$AH141)*$AJ141*$L141</f>
        <v>25.4950975679639</v>
      </c>
      <c r="US141" s="122" t="n">
        <f aca="false">(US$9&gt;$AF141)*(US$9&lt;=$AH141)*$AJ141*$L141</f>
        <v>25.4950975679639</v>
      </c>
      <c r="UT141" s="122" t="n">
        <f aca="false">(UT$9&gt;$AF141)*(UT$9&lt;=$AH141)*$AJ141*$L141</f>
        <v>25.4950975679639</v>
      </c>
      <c r="UU141" s="122" t="n">
        <f aca="false">(UU$9&gt;$AF141)*(UU$9&lt;=$AH141)*$AJ141*$L141</f>
        <v>25.4950975679639</v>
      </c>
      <c r="UV141" s="122" t="n">
        <f aca="false">(UV$9&gt;$AF141)*(UV$9&lt;=$AH141)*$AJ141*$L141</f>
        <v>25.4950975679639</v>
      </c>
      <c r="UW141" s="122" t="n">
        <f aca="false">(UW$9&gt;$AF141)*(UW$9&lt;=$AH141)*$AJ141*$L141</f>
        <v>25.4950975679639</v>
      </c>
      <c r="UX141" s="122" t="n">
        <f aca="false">(UX$9&gt;$AF141)*(UX$9&lt;=$AH141)*$AJ141*$L141</f>
        <v>25.4950975679639</v>
      </c>
      <c r="UY141" s="122" t="n">
        <f aca="false">(UY$9&gt;$AF141)*(UY$9&lt;=$AH141)*$AJ141*$L141</f>
        <v>25.4950975679639</v>
      </c>
      <c r="UZ141" s="122" t="n">
        <f aca="false">(UZ$9&gt;$AF141)*(UZ$9&lt;=$AH141)*$AJ141*$L141</f>
        <v>25.4950975679639</v>
      </c>
      <c r="VA141" s="122" t="n">
        <f aca="false">(VA$9&gt;$AF141)*(VA$9&lt;=$AH141)*$AJ141*$L141</f>
        <v>25.4950975679639</v>
      </c>
      <c r="VB141" s="122" t="n">
        <f aca="false">(VB$9&gt;$AF141)*(VB$9&lt;=$AH141)*$AJ141*$L141</f>
        <v>25.4950975679639</v>
      </c>
      <c r="VC141" s="122" t="n">
        <f aca="false">(VC$9&gt;$AF141)*(VC$9&lt;=$AH141)*$AJ141*$L141</f>
        <v>25.4950975679639</v>
      </c>
      <c r="VD141" s="122" t="n">
        <f aca="false">(VD$9&gt;$AF141)*(VD$9&lt;=$AH141)*$AJ141*$L141</f>
        <v>0</v>
      </c>
      <c r="VE141" s="122" t="n">
        <f aca="false">(VE$9&gt;$AF141)*(VE$9&lt;=$AH141)*$AJ141*$L141</f>
        <v>0</v>
      </c>
      <c r="VF141" s="122" t="n">
        <f aca="false">(VF$9&gt;$AF141)*(VF$9&lt;=$AH141)*$AJ141*$L141</f>
        <v>0</v>
      </c>
      <c r="VG141" s="122" t="n">
        <f aca="false">(VG$9&gt;$AF141)*(VG$9&lt;=$AH141)*$AJ141*$L141</f>
        <v>0</v>
      </c>
      <c r="VH141" s="122" t="n">
        <f aca="false">(VH$9&gt;$AF141)*(VH$9&lt;=$AH141)*$AJ141*$L141</f>
        <v>0</v>
      </c>
      <c r="VI141" s="122" t="n">
        <f aca="false">(VI$9&gt;$AF141)*(VI$9&lt;=$AH141)*$AJ141*$L141</f>
        <v>0</v>
      </c>
      <c r="VJ141" s="122" t="n">
        <f aca="false">(VJ$9&gt;$AF141)*(VJ$9&lt;=$AH141)*$AJ141*$L141</f>
        <v>0</v>
      </c>
      <c r="VK141" s="122" t="n">
        <f aca="false">(VK$9&gt;$AF141)*(VK$9&lt;=$AH141)*$AJ141*$L141</f>
        <v>0</v>
      </c>
      <c r="VL141" s="122" t="n">
        <f aca="false">(VL$9&gt;$AF141)*(VL$9&lt;=$AH141)*$AJ141*$L141</f>
        <v>0</v>
      </c>
      <c r="VM141" s="122" t="n">
        <f aca="false">(VM$9&gt;$AF141)*(VM$9&lt;=$AH141)*$AJ141*$L141</f>
        <v>0</v>
      </c>
      <c r="VN141" s="122" t="n">
        <f aca="false">(VN$9&gt;$AF141)*(VN$9&lt;=$AH141)*$AJ141*$L141</f>
        <v>0</v>
      </c>
      <c r="VO141" s="122" t="n">
        <f aca="false">(VO$9&gt;$AF141)*(VO$9&lt;=$AH141)*$AJ141*$L141</f>
        <v>0</v>
      </c>
      <c r="VP141" s="122" t="n">
        <f aca="false">(VP$9&gt;$AF141)*(VP$9&lt;=$AH141)*$AJ141*$L141</f>
        <v>0</v>
      </c>
      <c r="VQ141" s="122" t="n">
        <f aca="false">(VQ$9&gt;$AF141)*(VQ$9&lt;=$AH141)*$AJ141*$L141</f>
        <v>0</v>
      </c>
      <c r="VR141" s="122" t="n">
        <f aca="false">(VR$9&gt;$AF141)*(VR$9&lt;=$AH141)*$AJ141*$L141</f>
        <v>0</v>
      </c>
      <c r="VS141" s="122" t="n">
        <f aca="false">(VS$9&gt;$AF141)*(VS$9&lt;=$AH141)*$AJ141*$L141</f>
        <v>0</v>
      </c>
      <c r="VT141" s="122" t="n">
        <f aca="false">(VT$9&gt;$AF141)*(VT$9&lt;=$AH141)*$AJ141*$L141</f>
        <v>0</v>
      </c>
      <c r="VU141" s="122" t="n">
        <f aca="false">(VU$9&gt;$AF141)*(VU$9&lt;=$AH141)*$AJ141*$L141</f>
        <v>0</v>
      </c>
      <c r="VV141" s="122" t="n">
        <f aca="false">(VV$9&gt;$AF141)*(VV$9&lt;=$AH141)*$AJ141*$L141</f>
        <v>0</v>
      </c>
      <c r="VW141" s="122" t="n">
        <f aca="false">(VW$9&gt;$AF141)*(VW$9&lt;=$AH141)*$AJ141*$L141</f>
        <v>0</v>
      </c>
      <c r="VX141" s="122" t="n">
        <f aca="false">(VX$9&gt;$AF141)*(VX$9&lt;=$AH141)*$AJ141*$L141</f>
        <v>0</v>
      </c>
      <c r="VY141" s="122" t="n">
        <f aca="false">(VY$9&gt;$AF141)*(VY$9&lt;=$AH141)*$AJ141*$L141</f>
        <v>0</v>
      </c>
      <c r="VZ141" s="122" t="n">
        <f aca="false">(VZ$9&gt;$AF141)*(VZ$9&lt;=$AH141)*$AJ141*$L141</f>
        <v>0</v>
      </c>
      <c r="WA141" s="122" t="n">
        <f aca="false">(WA$9&gt;$AF141)*(WA$9&lt;=$AH141)*$AJ141*$L141</f>
        <v>0</v>
      </c>
      <c r="WB141" s="122" t="n">
        <f aca="false">(WB$9&gt;$AF141)*(WB$9&lt;=$AH141)*$AJ141*$L141</f>
        <v>0</v>
      </c>
      <c r="WC141" s="122" t="n">
        <f aca="false">(WC$9&gt;$AF141)*(WC$9&lt;=$AH141)*$AJ141*$L141</f>
        <v>0</v>
      </c>
      <c r="WD141" s="122" t="n">
        <f aca="false">(WD$9&gt;$AF141)*(WD$9&lt;=$AH141)*$AJ141*$L141</f>
        <v>0</v>
      </c>
      <c r="WE141" s="122" t="n">
        <f aca="false">(WE$9&gt;$AF141)*(WE$9&lt;=$AH141)*$AJ141*$L141</f>
        <v>0</v>
      </c>
      <c r="WF141" s="122" t="n">
        <f aca="false">(WF$9&gt;$AF141)*(WF$9&lt;=$AH141)*$AJ141*$L141</f>
        <v>0</v>
      </c>
      <c r="WG141" s="122" t="n">
        <f aca="false">(WG$9&gt;$AF141)*(WG$9&lt;=$AH141)*$AJ141*$L141</f>
        <v>0</v>
      </c>
      <c r="WI141" s="122"/>
      <c r="WJ141" s="122" t="n">
        <f aca="false">(WJ$9&gt;$AU141)*$AY141*$L141</f>
        <v>0</v>
      </c>
      <c r="WK141" s="122" t="n">
        <f aca="false">(WK$9&gt;$AU141)*$AY141*$L141</f>
        <v>0</v>
      </c>
      <c r="WL141" s="122" t="n">
        <f aca="false">(WL$9&gt;$AU141)*$AY141*$L141</f>
        <v>0</v>
      </c>
      <c r="WM141" s="122" t="n">
        <f aca="false">(WM$9&gt;$AU141)*$AY141*$L141</f>
        <v>0</v>
      </c>
      <c r="WN141" s="122" t="n">
        <f aca="false">(WN$9&gt;$AU141)*$AY141*$L141</f>
        <v>0</v>
      </c>
      <c r="WO141" s="122" t="n">
        <f aca="false">(WO$9&gt;$AU141)*$AY141*$L141</f>
        <v>0</v>
      </c>
      <c r="WP141" s="122" t="n">
        <f aca="false">(WP$9&gt;$AU141)*$AY141*$L141</f>
        <v>0</v>
      </c>
      <c r="WQ141" s="122" t="n">
        <f aca="false">(WQ$9&gt;$AU141)*$AY141*$L141</f>
        <v>0</v>
      </c>
      <c r="WR141" s="122" t="n">
        <f aca="false">(WR$9&gt;$AU141)*$AY141*$L141</f>
        <v>0</v>
      </c>
      <c r="WS141" s="122" t="n">
        <f aca="false">(WS$9&gt;$AU141)*$AY141*$L141</f>
        <v>0</v>
      </c>
      <c r="WT141" s="122" t="n">
        <f aca="false">(WT$9&gt;$AU141)*$AY141*$L141</f>
        <v>0</v>
      </c>
      <c r="WU141" s="122" t="n">
        <f aca="false">(WU$9&gt;$AU141)*$AY141*$L141</f>
        <v>0</v>
      </c>
      <c r="WV141" s="122" t="n">
        <f aca="false">(WV$9&gt;$AU141)*$AY141*$L141</f>
        <v>0</v>
      </c>
      <c r="WW141" s="122" t="n">
        <f aca="false">(WW$9&gt;$AU141)*$AY141*$L141</f>
        <v>0</v>
      </c>
      <c r="WX141" s="122" t="n">
        <f aca="false">(WX$9&gt;$AU141)*$AY141*$L141</f>
        <v>0</v>
      </c>
      <c r="WY141" s="122" t="n">
        <f aca="false">(WY$9&gt;$AU141)*$AY141*$L141</f>
        <v>0</v>
      </c>
      <c r="WZ141" s="122" t="n">
        <f aca="false">(WZ$9&gt;$AU141)*$AY141*$L141</f>
        <v>0</v>
      </c>
      <c r="XA141" s="122" t="n">
        <f aca="false">(XA$9&gt;$AU141)*$AY141*$L141</f>
        <v>0</v>
      </c>
      <c r="XB141" s="122" t="n">
        <f aca="false">(XB$9&gt;$AU141)*$AY141*$L141</f>
        <v>0</v>
      </c>
      <c r="XC141" s="122" t="n">
        <f aca="false">(XC$9&gt;$AU141)*$AY141*$L141</f>
        <v>0</v>
      </c>
      <c r="XD141" s="122" t="n">
        <f aca="false">(XD$9&gt;$AU141)*$AY141*$L141</f>
        <v>0</v>
      </c>
      <c r="XE141" s="122" t="n">
        <f aca="false">(XE$9&gt;$AU141)*$AY141*$L141</f>
        <v>0</v>
      </c>
      <c r="XF141" s="122" t="n">
        <f aca="false">(XF$9&gt;$AU141)*$AY141*$L141</f>
        <v>0</v>
      </c>
      <c r="XG141" s="122" t="n">
        <f aca="false">(XG$9&gt;$AU141)*$AY141*$L141</f>
        <v>0</v>
      </c>
      <c r="XH141" s="122" t="n">
        <f aca="false">(XH$9&gt;$AU141)*$AY141*$L141</f>
        <v>0</v>
      </c>
      <c r="XI141" s="122" t="n">
        <f aca="false">(XI$9&gt;$AU141)*$AY141*$L141</f>
        <v>0</v>
      </c>
      <c r="XJ141" s="122" t="n">
        <f aca="false">(XJ$9&gt;$AU141)*$AY141*$L141</f>
        <v>0</v>
      </c>
      <c r="XK141" s="122" t="n">
        <f aca="false">(XK$9&gt;$AU141)*$AY141*$L141</f>
        <v>0</v>
      </c>
      <c r="XL141" s="122" t="n">
        <f aca="false">(XL$9&gt;$AU141)*$AY141*$L141</f>
        <v>0</v>
      </c>
      <c r="XM141" s="122" t="n">
        <f aca="false">(XM$9&gt;$AU141)*$AY141*$L141</f>
        <v>0</v>
      </c>
      <c r="XN141" s="122" t="n">
        <f aca="false">(XN$9&gt;$AU141)*$AY141*$L141</f>
        <v>0</v>
      </c>
      <c r="XO141" s="122" t="n">
        <f aca="false">(XO$9&gt;$AU141)*$AY141*$L141</f>
        <v>0</v>
      </c>
      <c r="XP141" s="122" t="n">
        <f aca="false">(XP$9&gt;$AU141)*$AY141*$L141</f>
        <v>0</v>
      </c>
      <c r="XQ141" s="122" t="n">
        <f aca="false">(XQ$9&gt;$AU141)*$AY141*$L141</f>
        <v>0</v>
      </c>
      <c r="XR141" s="122" t="n">
        <f aca="false">(XR$9&gt;$AU141)*$AY141*$L141</f>
        <v>0</v>
      </c>
      <c r="XS141" s="122" t="n">
        <f aca="false">(XS$9&gt;$AU141)*$AY141*$L141</f>
        <v>0</v>
      </c>
      <c r="XT141" s="122" t="n">
        <f aca="false">(XT$9&gt;$AU141)*$AY141*$L141</f>
        <v>0</v>
      </c>
      <c r="XU141" s="122" t="n">
        <f aca="false">(XU$9&gt;$AU141)*$AY141*$L141</f>
        <v>0</v>
      </c>
      <c r="XV141" s="122" t="n">
        <f aca="false">(XV$9&gt;$AU141)*$AY141*$L141</f>
        <v>0</v>
      </c>
      <c r="XW141" s="122" t="n">
        <f aca="false">(XW$9&gt;$AU141)*$AY141*$L141</f>
        <v>0</v>
      </c>
      <c r="XX141" s="122" t="n">
        <f aca="false">(XX$9&gt;$AU141)*$AY141*$L141</f>
        <v>0</v>
      </c>
      <c r="XY141" s="122" t="n">
        <f aca="false">(XY$9&gt;$AU141)*$AY141*$L141</f>
        <v>0</v>
      </c>
      <c r="XZ141" s="122" t="n">
        <f aca="false">(XZ$9&gt;$AU141)*$AY141*$L141</f>
        <v>0</v>
      </c>
      <c r="YA141" s="122" t="n">
        <f aca="false">(YA$9&gt;$AU141)*$AY141*$L141</f>
        <v>0</v>
      </c>
      <c r="YB141" s="122" t="n">
        <f aca="false">(YB$9&gt;$AU141)*$AY141*$L141</f>
        <v>0</v>
      </c>
      <c r="YC141" s="122" t="n">
        <f aca="false">(YC$9&gt;$AU141)*$AY141*$L141</f>
        <v>0</v>
      </c>
      <c r="YD141" s="122" t="n">
        <f aca="false">(YD$9&gt;$AU141)*$AY141*$L141</f>
        <v>0</v>
      </c>
      <c r="YE141" s="122" t="n">
        <f aca="false">(YE$9&gt;$AU141)*$AY141*$L141</f>
        <v>0</v>
      </c>
      <c r="YF141" s="122" t="n">
        <f aca="false">(YF$9&gt;$AU141)*$AY141*$L141</f>
        <v>0</v>
      </c>
      <c r="YG141" s="122" t="n">
        <f aca="false">(YG$9&gt;$AU141)*$AY141*$L141</f>
        <v>0</v>
      </c>
      <c r="YH141" s="122" t="n">
        <f aca="false">(YH$9&gt;$AU141)*$AY141*$L141</f>
        <v>0</v>
      </c>
      <c r="YI141" s="122" t="n">
        <f aca="false">(YI$9&gt;$AU141)*$AY141*$L141</f>
        <v>0</v>
      </c>
      <c r="YJ141" s="122" t="n">
        <f aca="false">(YJ$9&gt;$AU141)*$AY141*$L141</f>
        <v>0</v>
      </c>
      <c r="YK141" s="122" t="n">
        <f aca="false">(YK$9&gt;$AU141)*$AY141*$L141</f>
        <v>0</v>
      </c>
      <c r="YL141" s="122" t="n">
        <f aca="false">(YL$9&gt;$AU141)*$AY141*$L141</f>
        <v>0</v>
      </c>
      <c r="YM141" s="122" t="n">
        <f aca="false">(YM$9&gt;$AU141)*$AY141*$L141</f>
        <v>0</v>
      </c>
      <c r="YN141" s="122" t="n">
        <f aca="false">(YN$9&gt;$AU141)*$AY141*$L141</f>
        <v>0</v>
      </c>
      <c r="YO141" s="122" t="n">
        <f aca="false">(YO$9&gt;$AU141)*$AY141*$L141</f>
        <v>0</v>
      </c>
      <c r="YP141" s="122" t="n">
        <f aca="false">(YP$9&gt;$AU141)*$AY141*$L141</f>
        <v>0</v>
      </c>
      <c r="YQ141" s="122" t="n">
        <f aca="false">(YQ$9&gt;$AU141)*$AY141*$L141</f>
        <v>0</v>
      </c>
      <c r="YR141" s="122" t="n">
        <f aca="false">(YR$9&gt;$AU141)*$AY141*$L141</f>
        <v>0</v>
      </c>
      <c r="YS141" s="122" t="n">
        <f aca="false">(YS$9&gt;$AU141)*$AY141*$L141</f>
        <v>0</v>
      </c>
      <c r="YT141" s="122" t="n">
        <f aca="false">(YT$9&gt;$AU141)*$AY141*$L141</f>
        <v>0</v>
      </c>
      <c r="YU141" s="122" t="n">
        <f aca="false">(YU$9&gt;$AU141)*$AY141*$L141</f>
        <v>0</v>
      </c>
      <c r="YV141" s="122" t="n">
        <f aca="false">(YV$9&gt;$AU141)*$AY141*$L141</f>
        <v>0</v>
      </c>
      <c r="YW141" s="122" t="n">
        <f aca="false">(YW$9&gt;$AU141)*$AY141*$L141</f>
        <v>0</v>
      </c>
      <c r="YX141" s="122" t="n">
        <f aca="false">(YX$9&gt;$AU141)*$AY141*$L141</f>
        <v>0</v>
      </c>
      <c r="YY141" s="122" t="n">
        <f aca="false">(YY$9&gt;$AU141)*$AY141*$L141</f>
        <v>0</v>
      </c>
      <c r="YZ141" s="122" t="n">
        <f aca="false">(YZ$9&gt;$AU141)*$AY141*$L141</f>
        <v>0</v>
      </c>
      <c r="ZA141" s="122" t="n">
        <f aca="false">(ZA$9&gt;$AU141)*$AY141*$L141</f>
        <v>0</v>
      </c>
      <c r="ZB141" s="122" t="n">
        <f aca="false">(ZB$9&gt;$AU141)*$AY141*$L141</f>
        <v>0</v>
      </c>
      <c r="ZC141" s="122" t="n">
        <f aca="false">(ZC$9&gt;$AU141)*$AY141*$L141</f>
        <v>0</v>
      </c>
      <c r="ZD141" s="122" t="n">
        <f aca="false">(ZD$9&gt;$AU141)*$AY141*$L141</f>
        <v>0</v>
      </c>
      <c r="ZE141" s="122" t="n">
        <f aca="false">(ZE$9&gt;$AU141)*$AY141*$L141</f>
        <v>0</v>
      </c>
      <c r="ZF141" s="122" t="n">
        <f aca="false">(ZF$9&gt;$AU141)*$AY141*$L141</f>
        <v>0</v>
      </c>
      <c r="ZG141" s="122" t="n">
        <f aca="false">(ZG$9&gt;$AU141)*$AY141*$L141</f>
        <v>0</v>
      </c>
      <c r="ZH141" s="122" t="n">
        <f aca="false">(ZH$9&gt;$AU141)*$AY141*$L141</f>
        <v>0</v>
      </c>
      <c r="ZI141" s="122" t="n">
        <f aca="false">(ZI$9&gt;$AU141)*$AY141*$L141</f>
        <v>0</v>
      </c>
      <c r="ZJ141" s="122" t="n">
        <f aca="false">(ZJ$9&gt;$AU141)*$AY141*$L141</f>
        <v>0</v>
      </c>
      <c r="ZK141" s="122" t="n">
        <f aca="false">(ZK$9&gt;$AU141)*$AY141*$L141</f>
        <v>0</v>
      </c>
      <c r="ZL141" s="122" t="n">
        <f aca="false">(ZL$9&gt;$AU141)*$AY141*$L141</f>
        <v>29.3727566732692</v>
      </c>
      <c r="ZM141" s="122" t="n">
        <f aca="false">(ZM$9&gt;$AU141)*$AY141*$L141</f>
        <v>29.3727566732692</v>
      </c>
      <c r="ZN141" s="122" t="n">
        <f aca="false">(ZN$9&gt;$AU141)*$AY141*$L141</f>
        <v>29.3727566732692</v>
      </c>
      <c r="ZO141" s="122" t="n">
        <f aca="false">(ZO$9&gt;$AU141)*$AY141*$L141</f>
        <v>29.3727566732692</v>
      </c>
      <c r="ZP141" s="122" t="n">
        <f aca="false">(ZP$9&gt;$AU141)*$AY141*$L141</f>
        <v>29.3727566732692</v>
      </c>
      <c r="ZQ141" s="122" t="n">
        <f aca="false">(ZQ$9&gt;$AU141)*$AY141*$L141</f>
        <v>29.3727566732692</v>
      </c>
      <c r="ZR141" s="122" t="n">
        <f aca="false">(ZR$9&gt;$AU141)*$AY141*$L141</f>
        <v>29.3727566732692</v>
      </c>
      <c r="ZS141" s="122" t="n">
        <f aca="false">(ZS$9&gt;$AU141)*$AY141*$L141</f>
        <v>29.3727566732692</v>
      </c>
      <c r="ZT141" s="122" t="n">
        <f aca="false">(ZT$9&gt;$AU141)*$AY141*$L141</f>
        <v>29.3727566732692</v>
      </c>
      <c r="ZU141" s="122" t="n">
        <f aca="false">(ZU$9&gt;$AU141)*$AY141*$L141</f>
        <v>29.3727566732692</v>
      </c>
      <c r="ZV141" s="122" t="n">
        <f aca="false">(ZV$9&gt;$AU141)*$AY141*$L141</f>
        <v>29.3727566732692</v>
      </c>
      <c r="ZW141" s="122" t="n">
        <f aca="false">(ZW$9&gt;$AU141)*$AY141*$L141</f>
        <v>29.3727566732692</v>
      </c>
      <c r="ZX141" s="122" t="n">
        <f aca="false">(ZX$9&gt;$AU141)*$AY141*$L141</f>
        <v>29.3727566732692</v>
      </c>
      <c r="ZY141" s="122" t="n">
        <f aca="false">(ZY$9&gt;$AU141)*$AY141*$L141</f>
        <v>29.3727566732692</v>
      </c>
      <c r="ZZ141" s="122" t="n">
        <f aca="false">(ZZ$9&gt;$AU141)*$AY141*$L141</f>
        <v>29.3727566732692</v>
      </c>
      <c r="AAA141" s="122" t="n">
        <f aca="false">(AAA$9&gt;$AU141)*$AY141*$L141</f>
        <v>29.3727566732692</v>
      </c>
      <c r="AAB141" s="122" t="n">
        <f aca="false">(AAB$9&gt;$AU141)*$AY141*$L141</f>
        <v>29.3727566732692</v>
      </c>
      <c r="AAC141" s="122" t="n">
        <f aca="false">(AAC$9&gt;$AU141)*$AY141*$L141</f>
        <v>29.3727566732692</v>
      </c>
      <c r="AAD141" s="122" t="n">
        <f aca="false">(AAD$9&gt;$AU141)*$AY141*$L141</f>
        <v>29.3727566732692</v>
      </c>
      <c r="AAE141" s="122" t="n">
        <f aca="false">(AAE$9&gt;$AU141)*$AY141*$L141</f>
        <v>29.3727566732692</v>
      </c>
      <c r="AAF141" s="122" t="n">
        <f aca="false">(AAF$9&gt;$AU141)*$AY141*$L141</f>
        <v>29.3727566732692</v>
      </c>
      <c r="AAG141" s="122" t="n">
        <f aca="false">(AAG$9&gt;$AU141)*$AY141*$L141</f>
        <v>29.3727566732692</v>
      </c>
      <c r="AAH141" s="122" t="n">
        <f aca="false">(AAH$9&gt;$AU141)*$AY141*$L141</f>
        <v>29.3727566732692</v>
      </c>
      <c r="AAI141" s="122" t="n">
        <f aca="false">(AAI$9&gt;$AU141)*$AY141*$L141</f>
        <v>29.3727566732692</v>
      </c>
      <c r="AAJ141" s="122" t="n">
        <f aca="false">(AAJ$9&gt;$AU141)*$AY141*$L141</f>
        <v>29.3727566732692</v>
      </c>
      <c r="AAK141" s="122" t="n">
        <f aca="false">(AAK$9&gt;$AU141)*$AY141*$L141</f>
        <v>29.3727566732692</v>
      </c>
      <c r="AAL141" s="122" t="n">
        <f aca="false">(AAL$9&gt;$AU141)*$AY141*$L141</f>
        <v>29.3727566732692</v>
      </c>
      <c r="AAM141" s="122" t="n">
        <f aca="false">(AAM$9&gt;$AU141)*$AY141*$L141</f>
        <v>29.3727566732692</v>
      </c>
      <c r="AAO141" s="134" t="n">
        <f aca="false">IFERROR((AAO$9=$X141)*1+(AAO$9&gt;$X141)*IF(MOD((AAO$8-'Lease Inputs'!$CN138*12),$Y141)=0,1,0)*(AAO$9&lt;=$U141),0)</f>
        <v>0</v>
      </c>
      <c r="AAP141" s="134" t="n">
        <f aca="false">IFERROR((AAP$9=$X141)*1+(AAP$9&gt;$X141)*IF(MOD((AAP$8-'Lease Inputs'!$CN138*12),$Y141)=0,1,0)*(AAP$9&lt;=$U141),0)</f>
        <v>0</v>
      </c>
      <c r="AAQ141" s="134" t="n">
        <f aca="false">IFERROR((AAQ$9=$X141)*1+(AAQ$9&gt;$X141)*IF(MOD((AAQ$8-'Lease Inputs'!$CN138*12),$Y141)=0,1,0)*(AAQ$9&lt;=$U141),0)</f>
        <v>0</v>
      </c>
      <c r="AAR141" s="134" t="n">
        <f aca="false">IFERROR((AAR$9=$X141)*1+(AAR$9&gt;$X141)*IF(MOD((AAR$8-'Lease Inputs'!$CN138*12),$Y141)=0,1,0)*(AAR$9&lt;=$U141),0)</f>
        <v>0</v>
      </c>
      <c r="AAS141" s="134" t="n">
        <f aca="false">IFERROR((AAS$9=$X141)*1+(AAS$9&gt;$X141)*IF(MOD((AAS$8-'Lease Inputs'!$CN138*12),$Y141)=0,1,0)*(AAS$9&lt;=$U141),0)</f>
        <v>0</v>
      </c>
      <c r="AAT141" s="134" t="n">
        <f aca="false">IFERROR((AAT$9=$X141)*1+(AAT$9&gt;$X141)*IF(MOD((AAT$8-'Lease Inputs'!$CN138*12),$Y141)=0,1,0)*(AAT$9&lt;=$U141),0)</f>
        <v>0</v>
      </c>
      <c r="AAU141" s="134" t="n">
        <f aca="false">IFERROR((AAU$9=$X141)*1+(AAU$9&gt;$X141)*IF(MOD((AAU$8-'Lease Inputs'!$CN138*12),$Y141)=0,1,0)*(AAU$9&lt;=$U141),0)</f>
        <v>0</v>
      </c>
      <c r="AAV141" s="134" t="n">
        <f aca="false">IFERROR((AAV$9=$X141)*1+(AAV$9&gt;$X141)*IF(MOD((AAV$8-'Lease Inputs'!$CN138*12),$Y141)=0,1,0)*(AAV$9&lt;=$U141),0)</f>
        <v>0</v>
      </c>
      <c r="AAW141" s="134" t="n">
        <f aca="false">IFERROR((AAW$9=$X141)*1+(AAW$9&gt;$X141)*IF(MOD((AAW$8-'Lease Inputs'!$CN138*12),$Y141)=0,1,0)*(AAW$9&lt;=$U141),0)</f>
        <v>0</v>
      </c>
      <c r="AAX141" s="134" t="n">
        <f aca="false">IFERROR((AAX$9=$X141)*1+(AAX$9&gt;$X141)*IF(MOD((AAX$8-'Lease Inputs'!$CN138*12),$Y141)=0,1,0)*(AAX$9&lt;=$U141),0)</f>
        <v>0</v>
      </c>
      <c r="AAY141" s="134" t="n">
        <f aca="false">IFERROR((AAY$9=$X141)*1+(AAY$9&gt;$X141)*IF(MOD((AAY$8-'Lease Inputs'!$CN138*12),$Y141)=0,1,0)*(AAY$9&lt;=$U141),0)</f>
        <v>0</v>
      </c>
      <c r="AAZ141" s="134" t="n">
        <f aca="false">IFERROR((AAZ$9=$X141)*1+(AAZ$9&gt;$X141)*IF(MOD((AAZ$8-'Lease Inputs'!$CN138*12),$Y141)=0,1,0)*(AAZ$9&lt;=$U141),0)</f>
        <v>0</v>
      </c>
      <c r="ABA141" s="134" t="n">
        <f aca="false">IFERROR((ABA$9=$X141)*1+(ABA$9&gt;$X141)*IF(MOD((ABA$8-'Lease Inputs'!$CN138*12),$Y141)=0,1,0)*(ABA$9&lt;=$U141),0)</f>
        <v>0</v>
      </c>
      <c r="ABB141" s="134" t="n">
        <f aca="false">IFERROR((ABB$9=$X141)*1+(ABB$9&gt;$X141)*IF(MOD((ABB$8-'Lease Inputs'!$CN138*12),$Y141)=0,1,0)*(ABB$9&lt;=$U141),0)</f>
        <v>0</v>
      </c>
      <c r="ABC141" s="134" t="n">
        <f aca="false">IFERROR((ABC$9=$X141)*1+(ABC$9&gt;$X141)*IF(MOD((ABC$8-'Lease Inputs'!$CN138*12),$Y141)=0,1,0)*(ABC$9&lt;=$U141),0)</f>
        <v>0</v>
      </c>
      <c r="ABD141" s="134" t="n">
        <f aca="false">IFERROR((ABD$9=$X141)*1+(ABD$9&gt;$X141)*IF(MOD((ABD$8-'Lease Inputs'!$CN138*12),$Y141)=0,1,0)*(ABD$9&lt;=$U141),0)</f>
        <v>0</v>
      </c>
      <c r="ABE141" s="134" t="n">
        <f aca="false">IFERROR((ABE$9=$X141)*1+(ABE$9&gt;$X141)*IF(MOD((ABE$8-'Lease Inputs'!$CN138*12),$Y141)=0,1,0)*(ABE$9&lt;=$U141),0)</f>
        <v>0</v>
      </c>
      <c r="ABF141" s="134" t="n">
        <f aca="false">IFERROR((ABF$9=$X141)*1+(ABF$9&gt;$X141)*IF(MOD((ABF$8-'Lease Inputs'!$CN138*12),$Y141)=0,1,0)*(ABF$9&lt;=$U141),0)</f>
        <v>0</v>
      </c>
      <c r="ABG141" s="134" t="n">
        <f aca="false">IFERROR((ABG$9=$X141)*1+(ABG$9&gt;$X141)*IF(MOD((ABG$8-'Lease Inputs'!$CN138*12),$Y141)=0,1,0)*(ABG$9&lt;=$U141),0)</f>
        <v>0</v>
      </c>
      <c r="ABH141" s="134" t="n">
        <f aca="false">IFERROR((ABH$9=$X141)*1+(ABH$9&gt;$X141)*IF(MOD((ABH$8-'Lease Inputs'!$CN138*12),$Y141)=0,1,0)*(ABH$9&lt;=$U141),0)</f>
        <v>0</v>
      </c>
      <c r="ABI141" s="134" t="n">
        <f aca="false">IFERROR((ABI$9=$X141)*1+(ABI$9&gt;$X141)*IF(MOD((ABI$8-'Lease Inputs'!$CN138*12),$Y141)=0,1,0)*(ABI$9&lt;=$U141),0)</f>
        <v>0</v>
      </c>
      <c r="ABJ141" s="134" t="n">
        <f aca="false">IFERROR((ABJ$9=$X141)*1+(ABJ$9&gt;$X141)*IF(MOD((ABJ$8-'Lease Inputs'!$CN138*12),$Y141)=0,1,0)*(ABJ$9&lt;=$U141),0)</f>
        <v>0</v>
      </c>
      <c r="ABK141" s="134" t="n">
        <f aca="false">IFERROR((ABK$9=$X141)*1+(ABK$9&gt;$X141)*IF(MOD((ABK$8-'Lease Inputs'!$CN138*12),$Y141)=0,1,0)*(ABK$9&lt;=$U141),0)</f>
        <v>0</v>
      </c>
      <c r="ABL141" s="134" t="n">
        <f aca="false">IFERROR((ABL$9=$X141)*1+(ABL$9&gt;$X141)*IF(MOD((ABL$8-'Lease Inputs'!$CN138*12),$Y141)=0,1,0)*(ABL$9&lt;=$U141),0)</f>
        <v>0</v>
      </c>
      <c r="ABM141" s="134" t="n">
        <f aca="false">IFERROR((ABM$9=$X141)*1+(ABM$9&gt;$X141)*IF(MOD((ABM$8-'Lease Inputs'!$CN138*12),$Y141)=0,1,0)*(ABM$9&lt;=$U141),0)</f>
        <v>0</v>
      </c>
      <c r="ABN141" s="134" t="n">
        <f aca="false">IFERROR((ABN$9=$X141)*1+(ABN$9&gt;$X141)*IF(MOD((ABN$8-'Lease Inputs'!$CN138*12),$Y141)=0,1,0)*(ABN$9&lt;=$U141),0)</f>
        <v>0</v>
      </c>
      <c r="ABO141" s="134" t="n">
        <f aca="false">IFERROR((ABO$9=$X141)*1+(ABO$9&gt;$X141)*IF(MOD((ABO$8-'Lease Inputs'!$CN138*12),$Y141)=0,1,0)*(ABO$9&lt;=$U141),0)</f>
        <v>0</v>
      </c>
      <c r="ABP141" s="134" t="n">
        <f aca="false">IFERROR((ABP$9=$X141)*1+(ABP$9&gt;$X141)*IF(MOD((ABP$8-'Lease Inputs'!$CN138*12),$Y141)=0,1,0)*(ABP$9&lt;=$U141),0)</f>
        <v>0</v>
      </c>
      <c r="ABQ141" s="134" t="n">
        <f aca="false">IFERROR((ABQ$9=$X141)*1+(ABQ$9&gt;$X141)*IF(MOD((ABQ$8-'Lease Inputs'!$CN138*12),$Y141)=0,1,0)*(ABQ$9&lt;=$U141),0)</f>
        <v>0</v>
      </c>
      <c r="ABR141" s="134" t="n">
        <f aca="false">IFERROR((ABR$9=$X141)*1+(ABR$9&gt;$X141)*IF(MOD((ABR$8-'Lease Inputs'!$CN138*12),$Y141)=0,1,0)*(ABR$9&lt;=$U141),0)</f>
        <v>0</v>
      </c>
      <c r="ABS141" s="134" t="n">
        <f aca="false">IFERROR((ABS$9=$X141)*1+(ABS$9&gt;$X141)*IF(MOD((ABS$8-'Lease Inputs'!$CN138*12),$Y141)=0,1,0)*(ABS$9&lt;=$U141),0)</f>
        <v>0</v>
      </c>
      <c r="ABT141" s="134" t="n">
        <f aca="false">IFERROR((ABT$9=$X141)*1+(ABT$9&gt;$X141)*IF(MOD((ABT$8-'Lease Inputs'!$CN138*12),$Y141)=0,1,0)*(ABT$9&lt;=$U141),0)</f>
        <v>0</v>
      </c>
      <c r="ABU141" s="134" t="n">
        <f aca="false">IFERROR((ABU$9=$X141)*1+(ABU$9&gt;$X141)*IF(MOD((ABU$8-'Lease Inputs'!$CN138*12),$Y141)=0,1,0)*(ABU$9&lt;=$U141),0)</f>
        <v>0</v>
      </c>
      <c r="ABV141" s="134" t="n">
        <f aca="false">IFERROR((ABV$9=$X141)*1+(ABV$9&gt;$X141)*IF(MOD((ABV$8-'Lease Inputs'!$CN138*12),$Y141)=0,1,0)*(ABV$9&lt;=$U141),0)</f>
        <v>0</v>
      </c>
      <c r="ABW141" s="134" t="n">
        <f aca="false">IFERROR((ABW$9=$X141)*1+(ABW$9&gt;$X141)*IF(MOD((ABW$8-'Lease Inputs'!$CN138*12),$Y141)=0,1,0)*(ABW$9&lt;=$U141),0)</f>
        <v>0</v>
      </c>
      <c r="ABX141" s="134" t="n">
        <f aca="false">IFERROR((ABX$9=$X141)*1+(ABX$9&gt;$X141)*IF(MOD((ABX$8-'Lease Inputs'!$CN138*12),$Y141)=0,1,0)*(ABX$9&lt;=$U141),0)</f>
        <v>0</v>
      </c>
      <c r="ABY141" s="134" t="n">
        <f aca="false">IFERROR((ABY$9=$X141)*1+(ABY$9&gt;$X141)*IF(MOD((ABY$8-'Lease Inputs'!$CN138*12),$Y141)=0,1,0)*(ABY$9&lt;=$U141),0)</f>
        <v>0</v>
      </c>
      <c r="ABZ141" s="134" t="n">
        <f aca="false">IFERROR((ABZ$9=$X141)*1+(ABZ$9&gt;$X141)*IF(MOD((ABZ$8-'Lease Inputs'!$CN138*12),$Y141)=0,1,0)*(ABZ$9&lt;=$U141),0)</f>
        <v>0</v>
      </c>
      <c r="ACA141" s="134" t="n">
        <f aca="false">IFERROR((ACA$9=$X141)*1+(ACA$9&gt;$X141)*IF(MOD((ACA$8-'Lease Inputs'!$CN138*12),$Y141)=0,1,0)*(ACA$9&lt;=$U141),0)</f>
        <v>0</v>
      </c>
      <c r="ACB141" s="134" t="n">
        <f aca="false">IFERROR((ACB$9=$X141)*1+(ACB$9&gt;$X141)*IF(MOD((ACB$8-'Lease Inputs'!$CN138*12),$Y141)=0,1,0)*(ACB$9&lt;=$U141),0)</f>
        <v>0</v>
      </c>
      <c r="ACC141" s="134" t="n">
        <f aca="false">IFERROR((ACC$9=$X141)*1+(ACC$9&gt;$X141)*IF(MOD((ACC$8-'Lease Inputs'!$CN138*12),$Y141)=0,1,0)*(ACC$9&lt;=$U141),0)</f>
        <v>0</v>
      </c>
      <c r="ACD141" s="134" t="n">
        <f aca="false">IFERROR((ACD$9=$X141)*1+(ACD$9&gt;$X141)*IF(MOD((ACD$8-'Lease Inputs'!$CN138*12),$Y141)=0,1,0)*(ACD$9&lt;=$U141),0)</f>
        <v>0</v>
      </c>
      <c r="ACE141" s="134" t="n">
        <f aca="false">IFERROR((ACE$9=$X141)*1+(ACE$9&gt;$X141)*IF(MOD((ACE$8-'Lease Inputs'!$CN138*12),$Y141)=0,1,0)*(ACE$9&lt;=$U141),0)</f>
        <v>0</v>
      </c>
      <c r="ACF141" s="134" t="n">
        <f aca="false">IFERROR((ACF$9=$X141)*1+(ACF$9&gt;$X141)*IF(MOD((ACF$8-'Lease Inputs'!$CN138*12),$Y141)=0,1,0)*(ACF$9&lt;=$U141),0)</f>
        <v>0</v>
      </c>
      <c r="ACG141" s="134" t="n">
        <f aca="false">IFERROR((ACG$9=$X141)*1+(ACG$9&gt;$X141)*IF(MOD((ACG$8-'Lease Inputs'!$CN138*12),$Y141)=0,1,0)*(ACG$9&lt;=$U141),0)</f>
        <v>0</v>
      </c>
      <c r="ACH141" s="134" t="n">
        <f aca="false">IFERROR((ACH$9=$X141)*1+(ACH$9&gt;$X141)*IF(MOD((ACH$8-'Lease Inputs'!$CN138*12),$Y141)=0,1,0)*(ACH$9&lt;=$U141),0)</f>
        <v>0</v>
      </c>
      <c r="ACI141" s="134" t="n">
        <f aca="false">IFERROR((ACI$9=$X141)*1+(ACI$9&gt;$X141)*IF(MOD((ACI$8-'Lease Inputs'!$CN138*12),$Y141)=0,1,0)*(ACI$9&lt;=$U141),0)</f>
        <v>0</v>
      </c>
      <c r="ACJ141" s="134" t="n">
        <f aca="false">IFERROR((ACJ$9=$X141)*1+(ACJ$9&gt;$X141)*IF(MOD((ACJ$8-'Lease Inputs'!$CN138*12),$Y141)=0,1,0)*(ACJ$9&lt;=$U141),0)</f>
        <v>0</v>
      </c>
      <c r="ACK141" s="134" t="n">
        <f aca="false">IFERROR((ACK$9=$X141)*1+(ACK$9&gt;$X141)*IF(MOD((ACK$8-'Lease Inputs'!$CN138*12),$Y141)=0,1,0)*(ACK$9&lt;=$U141),0)</f>
        <v>0</v>
      </c>
      <c r="ACL141" s="134" t="n">
        <f aca="false">IFERROR((ACL$9=$X141)*1+(ACL$9&gt;$X141)*IF(MOD((ACL$8-'Lease Inputs'!$CN138*12),$Y141)=0,1,0)*(ACL$9&lt;=$U141),0)</f>
        <v>0</v>
      </c>
      <c r="ACM141" s="134" t="n">
        <f aca="false">IFERROR((ACM$9=$X141)*1+(ACM$9&gt;$X141)*IF(MOD((ACM$8-'Lease Inputs'!$CN138*12),$Y141)=0,1,0)*(ACM$9&lt;=$U141),0)</f>
        <v>0</v>
      </c>
      <c r="ACN141" s="134" t="n">
        <f aca="false">IFERROR((ACN$9=$X141)*1+(ACN$9&gt;$X141)*IF(MOD((ACN$8-'Lease Inputs'!$CN138*12),$Y141)=0,1,0)*(ACN$9&lt;=$U141),0)</f>
        <v>0</v>
      </c>
      <c r="ACO141" s="134" t="n">
        <f aca="false">IFERROR((ACO$9=$X141)*1+(ACO$9&gt;$X141)*IF(MOD((ACO$8-'Lease Inputs'!$CN138*12),$Y141)=0,1,0)*(ACO$9&lt;=$U141),0)</f>
        <v>0</v>
      </c>
      <c r="ACP141" s="134" t="n">
        <f aca="false">IFERROR((ACP$9=$X141)*1+(ACP$9&gt;$X141)*IF(MOD((ACP$8-'Lease Inputs'!$CN138*12),$Y141)=0,1,0)*(ACP$9&lt;=$U141),0)</f>
        <v>0</v>
      </c>
      <c r="ACQ141" s="134" t="n">
        <f aca="false">IFERROR((ACQ$9=$X141)*1+(ACQ$9&gt;$X141)*IF(MOD((ACQ$8-'Lease Inputs'!$CN138*12),$Y141)=0,1,0)*(ACQ$9&lt;=$U141),0)</f>
        <v>0</v>
      </c>
      <c r="ACR141" s="134" t="n">
        <f aca="false">IFERROR((ACR$9=$X141)*1+(ACR$9&gt;$X141)*IF(MOD((ACR$8-'Lease Inputs'!$CN138*12),$Y141)=0,1,0)*(ACR$9&lt;=$U141),0)</f>
        <v>0</v>
      </c>
      <c r="ACS141" s="134" t="n">
        <f aca="false">IFERROR((ACS$9=$X141)*1+(ACS$9&gt;$X141)*IF(MOD((ACS$8-'Lease Inputs'!$CN138*12),$Y141)=0,1,0)*(ACS$9&lt;=$U141),0)</f>
        <v>0</v>
      </c>
      <c r="ACT141" s="134" t="n">
        <f aca="false">IFERROR((ACT$9=$X141)*1+(ACT$9&gt;$X141)*IF(MOD((ACT$8-'Lease Inputs'!$CN138*12),$Y141)=0,1,0)*(ACT$9&lt;=$U141),0)</f>
        <v>0</v>
      </c>
      <c r="ACU141" s="134" t="n">
        <f aca="false">IFERROR((ACU$9=$X141)*1+(ACU$9&gt;$X141)*IF(MOD((ACU$8-'Lease Inputs'!$CN138*12),$Y141)=0,1,0)*(ACU$9&lt;=$U141),0)</f>
        <v>0</v>
      </c>
      <c r="ACV141" s="134" t="n">
        <f aca="false">IFERROR((ACV$9=$X141)*1+(ACV$9&gt;$X141)*IF(MOD((ACV$8-'Lease Inputs'!$CN138*12),$Y141)=0,1,0)*(ACV$9&lt;=$U141),0)</f>
        <v>0</v>
      </c>
      <c r="ACW141" s="134" t="n">
        <f aca="false">IFERROR((ACW$9=$X141)*1+(ACW$9&gt;$X141)*IF(MOD((ACW$8-'Lease Inputs'!$CN138*12),$Y141)=0,1,0)*(ACW$9&lt;=$U141),0)</f>
        <v>0</v>
      </c>
      <c r="ACX141" s="134" t="n">
        <f aca="false">IFERROR((ACX$9=$X141)*1+(ACX$9&gt;$X141)*IF(MOD((ACX$8-'Lease Inputs'!$CN138*12),$Y141)=0,1,0)*(ACX$9&lt;=$U141),0)</f>
        <v>0</v>
      </c>
      <c r="ACY141" s="134" t="n">
        <f aca="false">IFERROR((ACY$9=$X141)*1+(ACY$9&gt;$X141)*IF(MOD((ACY$8-'Lease Inputs'!$CN138*12),$Y141)=0,1,0)*(ACY$9&lt;=$U141),0)</f>
        <v>0</v>
      </c>
      <c r="ACZ141" s="134" t="n">
        <f aca="false">IFERROR((ACZ$9=$X141)*1+(ACZ$9&gt;$X141)*IF(MOD((ACZ$8-'Lease Inputs'!$CN138*12),$Y141)=0,1,0)*(ACZ$9&lt;=$U141),0)</f>
        <v>0</v>
      </c>
      <c r="ADA141" s="134" t="n">
        <f aca="false">IFERROR((ADA$9=$X141)*1+(ADA$9&gt;$X141)*IF(MOD((ADA$8-'Lease Inputs'!$CN138*12),$Y141)=0,1,0)*(ADA$9&lt;=$U141),0)</f>
        <v>0</v>
      </c>
      <c r="ADB141" s="134" t="n">
        <f aca="false">IFERROR((ADB$9=$X141)*1+(ADB$9&gt;$X141)*IF(MOD((ADB$8-'Lease Inputs'!$CN138*12),$Y141)=0,1,0)*(ADB$9&lt;=$U141),0)</f>
        <v>0</v>
      </c>
      <c r="ADC141" s="134" t="n">
        <f aca="false">IFERROR((ADC$9=$X141)*1+(ADC$9&gt;$X141)*IF(MOD((ADC$8-'Lease Inputs'!$CN138*12),$Y141)=0,1,0)*(ADC$9&lt;=$U141),0)</f>
        <v>0</v>
      </c>
      <c r="ADD141" s="134" t="n">
        <f aca="false">IFERROR((ADD$9=$X141)*1+(ADD$9&gt;$X141)*IF(MOD((ADD$8-'Lease Inputs'!$CN138*12),$Y141)=0,1,0)*(ADD$9&lt;=$U141),0)</f>
        <v>0</v>
      </c>
      <c r="ADE141" s="134" t="n">
        <f aca="false">IFERROR((ADE$9=$X141)*1+(ADE$9&gt;$X141)*IF(MOD((ADE$8-'Lease Inputs'!$CN138*12),$Y141)=0,1,0)*(ADE$9&lt;=$U141),0)</f>
        <v>0</v>
      </c>
      <c r="ADF141" s="134" t="n">
        <f aca="false">IFERROR((ADF$9=$X141)*1+(ADF$9&gt;$X141)*IF(MOD((ADF$8-'Lease Inputs'!$CN138*12),$Y141)=0,1,0)*(ADF$9&lt;=$U141),0)</f>
        <v>0</v>
      </c>
      <c r="ADG141" s="134" t="n">
        <f aca="false">IFERROR((ADG$9=$X141)*1+(ADG$9&gt;$X141)*IF(MOD((ADG$8-'Lease Inputs'!$CN138*12),$Y141)=0,1,0)*(ADG$9&lt;=$U141),0)</f>
        <v>0</v>
      </c>
      <c r="ADH141" s="134" t="n">
        <f aca="false">IFERROR((ADH$9=$X141)*1+(ADH$9&gt;$X141)*IF(MOD((ADH$8-'Lease Inputs'!$CN138*12),$Y141)=0,1,0)*(ADH$9&lt;=$U141),0)</f>
        <v>0</v>
      </c>
      <c r="ADI141" s="134" t="n">
        <f aca="false">IFERROR((ADI$9=$X141)*1+(ADI$9&gt;$X141)*IF(MOD((ADI$8-'Lease Inputs'!$CN138*12),$Y141)=0,1,0)*(ADI$9&lt;=$U141),0)</f>
        <v>0</v>
      </c>
      <c r="ADJ141" s="134" t="n">
        <f aca="false">IFERROR((ADJ$9=$X141)*1+(ADJ$9&gt;$X141)*IF(MOD((ADJ$8-'Lease Inputs'!$CN138*12),$Y141)=0,1,0)*(ADJ$9&lt;=$U141),0)</f>
        <v>0</v>
      </c>
      <c r="ADK141" s="134" t="n">
        <f aca="false">IFERROR((ADK$9=$X141)*1+(ADK$9&gt;$X141)*IF(MOD((ADK$8-'Lease Inputs'!$CN138*12),$Y141)=0,1,0)*(ADK$9&lt;=$U141),0)</f>
        <v>0</v>
      </c>
      <c r="ADL141" s="134" t="n">
        <f aca="false">IFERROR((ADL$9=$X141)*1+(ADL$9&gt;$X141)*IF(MOD((ADL$8-'Lease Inputs'!$CN138*12),$Y141)=0,1,0)*(ADL$9&lt;=$U141),0)</f>
        <v>0</v>
      </c>
      <c r="ADM141" s="134" t="n">
        <f aca="false">IFERROR((ADM$9=$X141)*1+(ADM$9&gt;$X141)*IF(MOD((ADM$8-'Lease Inputs'!$CN138*12),$Y141)=0,1,0)*(ADM$9&lt;=$U141),0)</f>
        <v>0</v>
      </c>
      <c r="ADN141" s="134" t="n">
        <f aca="false">IFERROR((ADN$9=$X141)*1+(ADN$9&gt;$X141)*IF(MOD((ADN$8-'Lease Inputs'!$CN138*12),$Y141)=0,1,0)*(ADN$9&lt;=$U141),0)</f>
        <v>0</v>
      </c>
      <c r="ADO141" s="134" t="n">
        <f aca="false">IFERROR((ADO$9=$X141)*1+(ADO$9&gt;$X141)*IF(MOD((ADO$8-'Lease Inputs'!$CN138*12),$Y141)=0,1,0)*(ADO$9&lt;=$U141),0)</f>
        <v>0</v>
      </c>
      <c r="ADP141" s="134" t="n">
        <f aca="false">IFERROR((ADP$9=$X141)*1+(ADP$9&gt;$X141)*IF(MOD((ADP$8-'Lease Inputs'!$CN138*12),$Y141)=0,1,0)*(ADP$9&lt;=$U141),0)</f>
        <v>0</v>
      </c>
      <c r="ADQ141" s="134" t="n">
        <f aca="false">IFERROR((ADQ$9=$X141)*1+(ADQ$9&gt;$X141)*IF(MOD((ADQ$8-'Lease Inputs'!$CN138*12),$Y141)=0,1,0)*(ADQ$9&lt;=$U141),0)</f>
        <v>0</v>
      </c>
      <c r="ADR141" s="134" t="n">
        <f aca="false">IFERROR((ADR$9=$X141)*1+(ADR$9&gt;$X141)*IF(MOD((ADR$8-'Lease Inputs'!$CN138*12),$Y141)=0,1,0)*(ADR$9&lt;=$U141),0)</f>
        <v>0</v>
      </c>
      <c r="ADS141" s="134" t="n">
        <f aca="false">IFERROR((ADS$9=$X141)*1+(ADS$9&gt;$X141)*IF(MOD((ADS$8-'Lease Inputs'!$CN138*12),$Y141)=0,1,0)*(ADS$9&lt;=$U141),0)</f>
        <v>0</v>
      </c>
      <c r="ADT141" s="134" t="n">
        <f aca="false">IFERROR((ADT$9=$X141)*1+(ADT$9&gt;$X141)*IF(MOD((ADT$8-'Lease Inputs'!$CN138*12),$Y141)=0,1,0)*(ADT$9&lt;=$U141),0)</f>
        <v>0</v>
      </c>
      <c r="ADU141" s="134" t="n">
        <f aca="false">IFERROR((ADU$9=$X141)*1+(ADU$9&gt;$X141)*IF(MOD((ADU$8-'Lease Inputs'!$CN138*12),$Y141)=0,1,0)*(ADU$9&lt;=$U141),0)</f>
        <v>0</v>
      </c>
      <c r="ADV141" s="134" t="n">
        <f aca="false">IFERROR((ADV$9=$X141)*1+(ADV$9&gt;$X141)*IF(MOD((ADV$8-'Lease Inputs'!$CN138*12),$Y141)=0,1,0)*(ADV$9&lt;=$U141),0)</f>
        <v>0</v>
      </c>
      <c r="ADW141" s="134" t="n">
        <f aca="false">IFERROR((ADW$9=$X141)*1+(ADW$9&gt;$X141)*IF(MOD((ADW$8-'Lease Inputs'!$CN138*12),$Y141)=0,1,0)*(ADW$9&lt;=$U141),0)</f>
        <v>0</v>
      </c>
      <c r="ADX141" s="134" t="n">
        <f aca="false">IFERROR((ADX$9=$X141)*1+(ADX$9&gt;$X141)*IF(MOD((ADX$8-'Lease Inputs'!$CN138*12),$Y141)=0,1,0)*(ADX$9&lt;=$U141),0)</f>
        <v>0</v>
      </c>
      <c r="ADY141" s="134" t="n">
        <f aca="false">IFERROR((ADY$9=$X141)*1+(ADY$9&gt;$X141)*IF(MOD((ADY$8-'Lease Inputs'!$CN138*12),$Y141)=0,1,0)*(ADY$9&lt;=$U141),0)</f>
        <v>0</v>
      </c>
      <c r="ADZ141" s="134" t="n">
        <f aca="false">IFERROR((ADZ$9=$X141)*1+(ADZ$9&gt;$X141)*IF(MOD((ADZ$8-'Lease Inputs'!$CN138*12),$Y141)=0,1,0)*(ADZ$9&lt;=$U141),0)</f>
        <v>0</v>
      </c>
      <c r="AEA141" s="134" t="n">
        <f aca="false">IFERROR((AEA$9=$X141)*1+(AEA$9&gt;$X141)*IF(MOD((AEA$8-'Lease Inputs'!$CN138*12),$Y141)=0,1,0)*(AEA$9&lt;=$U141),0)</f>
        <v>0</v>
      </c>
      <c r="AEB141" s="134" t="n">
        <f aca="false">IFERROR((AEB$9=$X141)*1+(AEB$9&gt;$X141)*IF(MOD((AEB$8-'Lease Inputs'!$CN138*12),$Y141)=0,1,0)*(AEB$9&lt;=$U141),0)</f>
        <v>0</v>
      </c>
      <c r="AEC141" s="134" t="n">
        <f aca="false">IFERROR((AEC$9=$X141)*1+(AEC$9&gt;$X141)*IF(MOD((AEC$8-'Lease Inputs'!$CN138*12),$Y141)=0,1,0)*(AEC$9&lt;=$U141),0)</f>
        <v>0</v>
      </c>
      <c r="AED141" s="134" t="n">
        <f aca="false">IFERROR((AED$9=$X141)*1+(AED$9&gt;$X141)*IF(MOD((AED$8-'Lease Inputs'!$CN138*12),$Y141)=0,1,0)*(AED$9&lt;=$U141),0)</f>
        <v>0</v>
      </c>
      <c r="AEE141" s="134" t="n">
        <f aca="false">IFERROR((AEE$9=$X141)*1+(AEE$9&gt;$X141)*IF(MOD((AEE$8-'Lease Inputs'!$CN138*12),$Y141)=0,1,0)*(AEE$9&lt;=$U141),0)</f>
        <v>0</v>
      </c>
      <c r="AEF141" s="134" t="n">
        <f aca="false">IFERROR((AEF$9=$X141)*1+(AEF$9&gt;$X141)*IF(MOD((AEF$8-'Lease Inputs'!$CN138*12),$Y141)=0,1,0)*(AEF$9&lt;=$U141),0)</f>
        <v>0</v>
      </c>
      <c r="AEG141" s="134" t="n">
        <f aca="false">IFERROR((AEG$9=$X141)*1+(AEG$9&gt;$X141)*IF(MOD((AEG$8-'Lease Inputs'!$CN138*12),$Y141)=0,1,0)*(AEG$9&lt;=$U141),0)</f>
        <v>0</v>
      </c>
      <c r="AEH141" s="134" t="n">
        <f aca="false">IFERROR((AEH$9=$X141)*1+(AEH$9&gt;$X141)*IF(MOD((AEH$8-'Lease Inputs'!$CN138*12),$Y141)=0,1,0)*(AEH$9&lt;=$U141),0)</f>
        <v>0</v>
      </c>
      <c r="AEI141" s="134" t="n">
        <f aca="false">IFERROR((AEI$9=$X141)*1+(AEI$9&gt;$X141)*IF(MOD((AEI$8-'Lease Inputs'!$CN138*12),$Y141)=0,1,0)*(AEI$9&lt;=$U141),0)</f>
        <v>0</v>
      </c>
      <c r="AEJ141" s="134" t="n">
        <f aca="false">IFERROR((AEJ$9=$X141)*1+(AEJ$9&gt;$X141)*IF(MOD((AEJ$8-'Lease Inputs'!$CN138*12),$Y141)=0,1,0)*(AEJ$9&lt;=$U141),0)</f>
        <v>0</v>
      </c>
      <c r="AEK141" s="134" t="n">
        <f aca="false">IFERROR((AEK$9=$X141)*1+(AEK$9&gt;$X141)*IF(MOD((AEK$8-'Lease Inputs'!$CN138*12),$Y141)=0,1,0)*(AEK$9&lt;=$U141),0)</f>
        <v>0</v>
      </c>
      <c r="AEL141" s="134" t="n">
        <f aca="false">IFERROR((AEL$9=$X141)*1+(AEL$9&gt;$X141)*IF(MOD((AEL$8-'Lease Inputs'!$CN138*12),$Y141)=0,1,0)*(AEL$9&lt;=$U141),0)</f>
        <v>0</v>
      </c>
      <c r="AEM141" s="134" t="n">
        <f aca="false">IFERROR((AEM$9=$X141)*1+(AEM$9&gt;$X141)*IF(MOD((AEM$8-'Lease Inputs'!$CN138*12),$Y141)=0,1,0)*(AEM$9&lt;=$U141),0)</f>
        <v>0</v>
      </c>
      <c r="AEN141" s="134" t="n">
        <f aca="false">IFERROR((AEN$9=$X141)*1+(AEN$9&gt;$X141)*IF(MOD((AEN$8-'Lease Inputs'!$CN138*12),$Y141)=0,1,0)*(AEN$9&lt;=$U141),0)</f>
        <v>0</v>
      </c>
      <c r="AEO141" s="134" t="n">
        <f aca="false">IFERROR((AEO$9=$X141)*1+(AEO$9&gt;$X141)*IF(MOD((AEO$8-'Lease Inputs'!$CN138*12),$Y141)=0,1,0)*(AEO$9&lt;=$U141),0)</f>
        <v>0</v>
      </c>
      <c r="AEP141" s="134" t="n">
        <f aca="false">IFERROR((AEP$9=$X141)*1+(AEP$9&gt;$X141)*IF(MOD((AEP$8-'Lease Inputs'!$CN138*12),$Y141)=0,1,0)*(AEP$9&lt;=$U141),0)</f>
        <v>0</v>
      </c>
      <c r="AEQ141" s="134" t="n">
        <f aca="false">IFERROR((AEQ$9=$X141)*1+(AEQ$9&gt;$X141)*IF(MOD((AEQ$8-'Lease Inputs'!$CN138*12),$Y141)=0,1,0)*(AEQ$9&lt;=$U141),0)</f>
        <v>0</v>
      </c>
      <c r="AER141" s="134" t="n">
        <f aca="false">IFERROR((AER$9=$X141)*1+(AER$9&gt;$X141)*IF(MOD((AER$8-'Lease Inputs'!$CN138*12),$Y141)=0,1,0)*(AER$9&lt;=$U141),0)</f>
        <v>0</v>
      </c>
      <c r="AES141" s="134" t="n">
        <f aca="false">IFERROR((AES$9=$X141)*1+(AES$9&gt;$X141)*IF(MOD((AES$8-'Lease Inputs'!$CN138*12),$Y141)=0,1,0)*(AES$9&lt;=$U141),0)</f>
        <v>0</v>
      </c>
      <c r="AEU141" s="135" t="n">
        <v>1</v>
      </c>
      <c r="AEV141" s="131" t="n">
        <f aca="false">(1+'Lease Inputs'!$CL138)^(AEV$8/12)</f>
        <v>1.00165158130192</v>
      </c>
      <c r="AEW141" s="131" t="n">
        <f aca="false">(1+'Lease Inputs'!$CL138)^(AEW$8/12)</f>
        <v>1.00330589032464</v>
      </c>
      <c r="AEX141" s="131" t="n">
        <f aca="false">(1+'Lease Inputs'!$CL138)^(AEX$8/12)</f>
        <v>1.0049629315732</v>
      </c>
      <c r="AEY141" s="131" t="n">
        <f aca="false">(1+'Lease Inputs'!$CL138)^(AEY$8/12)</f>
        <v>1.00662270956011</v>
      </c>
      <c r="AEZ141" s="131" t="n">
        <f aca="false">(1+'Lease Inputs'!$CL138)^(AEZ$8/12)</f>
        <v>1.00828522880531</v>
      </c>
      <c r="AFA141" s="131" t="n">
        <f aca="false">(1+'Lease Inputs'!$CL138)^(AFA$8/12)</f>
        <v>1.00995049383621</v>
      </c>
      <c r="AFB141" s="131" t="n">
        <f aca="false">(1+'Lease Inputs'!$CL138)^(AFB$8/12)</f>
        <v>1.01161850918769</v>
      </c>
      <c r="AFC141" s="131" t="n">
        <f aca="false">(1+'Lease Inputs'!$CL138)^(AFC$8/12)</f>
        <v>1.01328927940214</v>
      </c>
      <c r="AFD141" s="131" t="n">
        <f aca="false">(1+'Lease Inputs'!$CL138)^(AFD$8/12)</f>
        <v>1.01496280902944</v>
      </c>
      <c r="AFE141" s="131" t="n">
        <f aca="false">(1+'Lease Inputs'!$CL138)^(AFE$8/12)</f>
        <v>1.01663910262698</v>
      </c>
      <c r="AFF141" s="131" t="n">
        <f aca="false">(1+'Lease Inputs'!$CL138)^(AFF$8/12)</f>
        <v>1.01831816475968</v>
      </c>
      <c r="AFG141" s="131" t="n">
        <f aca="false">(1+'Lease Inputs'!$CL138)^(AFG$8/12)</f>
        <v>1.02</v>
      </c>
      <c r="AFH141" s="131" t="n">
        <f aca="false">(1+'Lease Inputs'!$CL138)^(AFH$8/12)</f>
        <v>1.02168461292796</v>
      </c>
      <c r="AFI141" s="131" t="n">
        <f aca="false">(1+'Lease Inputs'!$CL138)^(AFI$8/12)</f>
        <v>1.02337200813113</v>
      </c>
      <c r="AFJ141" s="131" t="n">
        <f aca="false">(1+'Lease Inputs'!$CL138)^(AFJ$8/12)</f>
        <v>1.02506219020467</v>
      </c>
      <c r="AFK141" s="131" t="n">
        <f aca="false">(1+'Lease Inputs'!$CL138)^(AFK$8/12)</f>
        <v>1.02675516375132</v>
      </c>
      <c r="AFL141" s="131" t="n">
        <f aca="false">(1+'Lease Inputs'!$CL138)^(AFL$8/12)</f>
        <v>1.02845093338142</v>
      </c>
      <c r="AFM141" s="131" t="n">
        <f aca="false">(1+'Lease Inputs'!$CL138)^(AFM$8/12)</f>
        <v>1.03014950371293</v>
      </c>
      <c r="AFN141" s="131" t="n">
        <f aca="false">(1+'Lease Inputs'!$CL138)^(AFN$8/12)</f>
        <v>1.03185087937145</v>
      </c>
      <c r="AFO141" s="131" t="n">
        <f aca="false">(1+'Lease Inputs'!$CL138)^(AFO$8/12)</f>
        <v>1.03355506499019</v>
      </c>
      <c r="AFP141" s="131" t="n">
        <f aca="false">(1+'Lease Inputs'!$CL138)^(AFP$8/12)</f>
        <v>1.03526206521003</v>
      </c>
      <c r="AFQ141" s="131" t="n">
        <f aca="false">(1+'Lease Inputs'!$CL138)^(AFQ$8/12)</f>
        <v>1.03697188467952</v>
      </c>
      <c r="AFR141" s="131" t="n">
        <f aca="false">(1+'Lease Inputs'!$CL138)^(AFR$8/12)</f>
        <v>1.03868452805487</v>
      </c>
      <c r="AFS141" s="131" t="n">
        <f aca="false">(1+'Lease Inputs'!$CL138)^(AFS$8/12)</f>
        <v>1.0404</v>
      </c>
      <c r="AFT141" s="131" t="n">
        <f aca="false">(1+'Lease Inputs'!$CL138)^(AFT$8/12)</f>
        <v>1.04211830518652</v>
      </c>
      <c r="AFU141" s="131" t="n">
        <f aca="false">(1+'Lease Inputs'!$CL138)^(AFU$8/12)</f>
        <v>1.04383944829375</v>
      </c>
      <c r="AFV141" s="131" t="n">
        <f aca="false">(1+'Lease Inputs'!$CL138)^(AFV$8/12)</f>
        <v>1.04556343400876</v>
      </c>
      <c r="AFW141" s="131" t="n">
        <f aca="false">(1+'Lease Inputs'!$CL138)^(AFW$8/12)</f>
        <v>1.04729026702634</v>
      </c>
      <c r="AFX141" s="131" t="n">
        <f aca="false">(1+'Lease Inputs'!$CL138)^(AFX$8/12)</f>
        <v>1.04901995204905</v>
      </c>
      <c r="AFY141" s="131" t="n">
        <f aca="false">(1+'Lease Inputs'!$CL138)^(AFY$8/12)</f>
        <v>1.05075249378719</v>
      </c>
      <c r="AFZ141" s="131" t="n">
        <f aca="false">(1+'Lease Inputs'!$CL138)^(AFZ$8/12)</f>
        <v>1.05248789695888</v>
      </c>
      <c r="AGA141" s="131" t="n">
        <f aca="false">(1+'Lease Inputs'!$CL138)^(AGA$8/12)</f>
        <v>1.05422616628999</v>
      </c>
      <c r="AGB141" s="131" t="n">
        <f aca="false">(1+'Lease Inputs'!$CL138)^(AGB$8/12)</f>
        <v>1.05596730651423</v>
      </c>
      <c r="AGC141" s="131" t="n">
        <f aca="false">(1+'Lease Inputs'!$CL138)^(AGC$8/12)</f>
        <v>1.05771132237311</v>
      </c>
      <c r="AGD141" s="131" t="n">
        <f aca="false">(1+'Lease Inputs'!$CL138)^(AGD$8/12)</f>
        <v>1.05945821861597</v>
      </c>
      <c r="AGE141" s="131" t="n">
        <f aca="false">(1+'Lease Inputs'!$CL138)^(AGE$8/12)</f>
        <v>1.061208</v>
      </c>
      <c r="AGF141" s="131" t="n">
        <f aca="false">(1+'Lease Inputs'!$CL138)^(AGF$8/12)</f>
        <v>1.06296067129025</v>
      </c>
      <c r="AGG141" s="131" t="n">
        <f aca="false">(1+'Lease Inputs'!$CL138)^(AGG$8/12)</f>
        <v>1.06471623725963</v>
      </c>
      <c r="AGH141" s="131" t="n">
        <f aca="false">(1+'Lease Inputs'!$CL138)^(AGH$8/12)</f>
        <v>1.06647470268894</v>
      </c>
      <c r="AGI141" s="131" t="n">
        <f aca="false">(1+'Lease Inputs'!$CL138)^(AGI$8/12)</f>
        <v>1.06823607236687</v>
      </c>
      <c r="AGJ141" s="131" t="n">
        <f aca="false">(1+'Lease Inputs'!$CL138)^(AGJ$8/12)</f>
        <v>1.07000035109003</v>
      </c>
      <c r="AGK141" s="131" t="n">
        <f aca="false">(1+'Lease Inputs'!$CL138)^(AGK$8/12)</f>
        <v>1.07176754366293</v>
      </c>
      <c r="AGL141" s="131" t="n">
        <f aca="false">(1+'Lease Inputs'!$CL138)^(AGL$8/12)</f>
        <v>1.07353765489805</v>
      </c>
      <c r="AGM141" s="131" t="n">
        <f aca="false">(1+'Lease Inputs'!$CL138)^(AGM$8/12)</f>
        <v>1.07531068961579</v>
      </c>
      <c r="AGN141" s="131" t="n">
        <f aca="false">(1+'Lease Inputs'!$CL138)^(AGN$8/12)</f>
        <v>1.07708665264451</v>
      </c>
      <c r="AGO141" s="131" t="n">
        <f aca="false">(1+'Lease Inputs'!$CL138)^(AGO$8/12)</f>
        <v>1.07886554882057</v>
      </c>
      <c r="AGP141" s="131" t="n">
        <f aca="false">(1+'Lease Inputs'!$CL138)^(AGP$8/12)</f>
        <v>1.08064738298829</v>
      </c>
      <c r="AGQ141" s="131" t="n">
        <f aca="false">(1+'Lease Inputs'!$CL138)^(AGQ$8/12)</f>
        <v>1.08243216</v>
      </c>
      <c r="AGR141" s="131" t="n">
        <f aca="false">(1+'Lease Inputs'!$CL138)^(AGR$8/12)</f>
        <v>1.08421988471605</v>
      </c>
      <c r="AGS141" s="131" t="n">
        <f aca="false">(1+'Lease Inputs'!$CL138)^(AGS$8/12)</f>
        <v>1.08601056200482</v>
      </c>
      <c r="AGT141" s="131" t="n">
        <f aca="false">(1+'Lease Inputs'!$CL138)^(AGT$8/12)</f>
        <v>1.08780419674272</v>
      </c>
      <c r="AGU141" s="131" t="n">
        <f aca="false">(1+'Lease Inputs'!$CL138)^(AGU$8/12)</f>
        <v>1.08960079381421</v>
      </c>
      <c r="AGV141" s="131" t="n">
        <f aca="false">(1+'Lease Inputs'!$CL138)^(AGV$8/12)</f>
        <v>1.09140035811183</v>
      </c>
      <c r="AGW141" s="131" t="n">
        <f aca="false">(1+'Lease Inputs'!$CL138)^(AGW$8/12)</f>
        <v>1.09320289453619</v>
      </c>
      <c r="AGX141" s="131" t="n">
        <f aca="false">(1+'Lease Inputs'!$CL138)^(AGX$8/12)</f>
        <v>1.09500840799601</v>
      </c>
      <c r="AGY141" s="131" t="n">
        <f aca="false">(1+'Lease Inputs'!$CL138)^(AGY$8/12)</f>
        <v>1.09681690340811</v>
      </c>
      <c r="AGZ141" s="131" t="n">
        <f aca="false">(1+'Lease Inputs'!$CL138)^(AGZ$8/12)</f>
        <v>1.0986283856974</v>
      </c>
      <c r="AHA141" s="131" t="n">
        <f aca="false">(1+'Lease Inputs'!$CL138)^(AHA$8/12)</f>
        <v>1.10044285979698</v>
      </c>
      <c r="AHB141" s="131" t="n">
        <f aca="false">(1+'Lease Inputs'!$CL138)^(AHB$8/12)</f>
        <v>1.10226033064805</v>
      </c>
      <c r="AHC141" s="131" t="n">
        <f aca="false">(1+'Lease Inputs'!$CL138)^(AHC$8/12)</f>
        <v>1.1040808032</v>
      </c>
      <c r="AHD141" s="131" t="n">
        <f aca="false">(1+'Lease Inputs'!$CL138)^(AHD$8/12)</f>
        <v>1.10590428241037</v>
      </c>
      <c r="AHE141" s="131" t="n">
        <f aca="false">(1+'Lease Inputs'!$CL138)^(AHE$8/12)</f>
        <v>1.10773077324492</v>
      </c>
      <c r="AHF141" s="131" t="n">
        <f aca="false">(1+'Lease Inputs'!$CL138)^(AHF$8/12)</f>
        <v>1.10956028067757</v>
      </c>
      <c r="AHG141" s="131" t="n">
        <f aca="false">(1+'Lease Inputs'!$CL138)^(AHG$8/12)</f>
        <v>1.11139280969049</v>
      </c>
      <c r="AHH141" s="131" t="n">
        <f aca="false">(1+'Lease Inputs'!$CL138)^(AHH$8/12)</f>
        <v>1.11322836527406</v>
      </c>
      <c r="AHI141" s="131" t="n">
        <f aca="false">(1+'Lease Inputs'!$CL138)^(AHI$8/12)</f>
        <v>1.11506695242692</v>
      </c>
      <c r="AHJ141" s="131" t="n">
        <f aca="false">(1+'Lease Inputs'!$CL138)^(AHJ$8/12)</f>
        <v>1.11690857615593</v>
      </c>
      <c r="AHK141" s="131" t="n">
        <f aca="false">(1+'Lease Inputs'!$CL138)^(AHK$8/12)</f>
        <v>1.11875324147627</v>
      </c>
      <c r="AHL141" s="131" t="n">
        <f aca="false">(1+'Lease Inputs'!$CL138)^(AHL$8/12)</f>
        <v>1.12060095341135</v>
      </c>
      <c r="AHM141" s="131" t="n">
        <f aca="false">(1+'Lease Inputs'!$CL138)^(AHM$8/12)</f>
        <v>1.12245171699292</v>
      </c>
      <c r="AHN141" s="131" t="n">
        <f aca="false">(1+'Lease Inputs'!$CL138)^(AHN$8/12)</f>
        <v>1.12430553726101</v>
      </c>
      <c r="AHO141" s="131" t="n">
        <f aca="false">(1+'Lease Inputs'!$CL138)^(AHO$8/12)</f>
        <v>1.126162419264</v>
      </c>
      <c r="AHP141" s="131" t="n">
        <f aca="false">(1+'Lease Inputs'!$CL138)^(AHP$8/12)</f>
        <v>1.12802236805858</v>
      </c>
      <c r="AHQ141" s="131" t="n">
        <f aca="false">(1+'Lease Inputs'!$CL138)^(AHQ$8/12)</f>
        <v>1.12988538870982</v>
      </c>
      <c r="AHR141" s="131" t="n">
        <f aca="false">(1+'Lease Inputs'!$CL138)^(AHR$8/12)</f>
        <v>1.13175148629112</v>
      </c>
      <c r="AHS141" s="131" t="n">
        <f aca="false">(1+'Lease Inputs'!$CL138)^(AHS$8/12)</f>
        <v>1.1336206658843</v>
      </c>
      <c r="AHT141" s="131" t="n">
        <f aca="false">(1+'Lease Inputs'!$CL138)^(AHT$8/12)</f>
        <v>1.13549293257954</v>
      </c>
      <c r="AHU141" s="131" t="n">
        <f aca="false">(1+'Lease Inputs'!$CL138)^(AHU$8/12)</f>
        <v>1.13736829147546</v>
      </c>
      <c r="AHV141" s="131" t="n">
        <f aca="false">(1+'Lease Inputs'!$CL138)^(AHV$8/12)</f>
        <v>1.13924674767905</v>
      </c>
      <c r="AHW141" s="131" t="n">
        <f aca="false">(1+'Lease Inputs'!$CL138)^(AHW$8/12)</f>
        <v>1.14112830630579</v>
      </c>
      <c r="AHX141" s="131" t="n">
        <f aca="false">(1+'Lease Inputs'!$CL138)^(AHX$8/12)</f>
        <v>1.14301297247958</v>
      </c>
      <c r="AHY141" s="131" t="n">
        <f aca="false">(1+'Lease Inputs'!$CL138)^(AHY$8/12)</f>
        <v>1.14490075133278</v>
      </c>
      <c r="AHZ141" s="131" t="n">
        <f aca="false">(1+'Lease Inputs'!$CL138)^(AHZ$8/12)</f>
        <v>1.14679164800623</v>
      </c>
      <c r="AIA141" s="131" t="n">
        <f aca="false">(1+'Lease Inputs'!$CL138)^(AIA$8/12)</f>
        <v>1.14868566764928</v>
      </c>
      <c r="AIB141" s="131" t="n">
        <f aca="false">(1+'Lease Inputs'!$CL138)^(AIB$8/12)</f>
        <v>1.15058281541975</v>
      </c>
      <c r="AIC141" s="131" t="n">
        <f aca="false">(1+'Lease Inputs'!$CL138)^(AIC$8/12)</f>
        <v>1.15248309648401</v>
      </c>
      <c r="AID141" s="131" t="n">
        <f aca="false">(1+'Lease Inputs'!$CL138)^(AID$8/12)</f>
        <v>1.15438651601694</v>
      </c>
      <c r="AIE141" s="131" t="n">
        <f aca="false">(1+'Lease Inputs'!$CL138)^(AIE$8/12)</f>
        <v>1.15629307920199</v>
      </c>
      <c r="AIF141" s="131" t="n">
        <f aca="false">(1+'Lease Inputs'!$CL138)^(AIF$8/12)</f>
        <v>1.15820279123114</v>
      </c>
      <c r="AIG141" s="131" t="n">
        <f aca="false">(1+'Lease Inputs'!$CL138)^(AIG$8/12)</f>
        <v>1.16011565730496</v>
      </c>
      <c r="AIH141" s="131" t="n">
        <f aca="false">(1+'Lease Inputs'!$CL138)^(AIH$8/12)</f>
        <v>1.16203168263263</v>
      </c>
      <c r="AII141" s="131" t="n">
        <f aca="false">(1+'Lease Inputs'!$CL138)^(AII$8/12)</f>
        <v>1.16395087243191</v>
      </c>
      <c r="AIJ141" s="131" t="n">
        <f aca="false">(1+'Lease Inputs'!$CL138)^(AIJ$8/12)</f>
        <v>1.16587323192917</v>
      </c>
      <c r="AIK141" s="131" t="n">
        <f aca="false">(1+'Lease Inputs'!$CL138)^(AIK$8/12)</f>
        <v>1.16779876635944</v>
      </c>
      <c r="AIL141" s="131" t="n">
        <f aca="false">(1+'Lease Inputs'!$CL138)^(AIL$8/12)</f>
        <v>1.16972748096636</v>
      </c>
      <c r="AIM141" s="131" t="n">
        <f aca="false">(1+'Lease Inputs'!$CL138)^(AIM$8/12)</f>
        <v>1.17165938100227</v>
      </c>
      <c r="AIN141" s="131" t="n">
        <f aca="false">(1+'Lease Inputs'!$CL138)^(AIN$8/12)</f>
        <v>1.17359447172815</v>
      </c>
      <c r="AIO141" s="131" t="n">
        <f aca="false">(1+'Lease Inputs'!$CL138)^(AIO$8/12)</f>
        <v>1.17553275841369</v>
      </c>
      <c r="AIP141" s="131" t="n">
        <f aca="false">(1+'Lease Inputs'!$CL138)^(AIP$8/12)</f>
        <v>1.17747424633728</v>
      </c>
      <c r="AIQ141" s="131" t="n">
        <f aca="false">(1+'Lease Inputs'!$CL138)^(AIQ$8/12)</f>
        <v>1.17941894078603</v>
      </c>
      <c r="AIR141" s="131" t="n">
        <f aca="false">(1+'Lease Inputs'!$CL138)^(AIR$8/12)</f>
        <v>1.18136684705576</v>
      </c>
      <c r="AIS141" s="131" t="n">
        <f aca="false">(1+'Lease Inputs'!$CL138)^(AIS$8/12)</f>
        <v>1.18331797045106</v>
      </c>
      <c r="AIT141" s="131" t="n">
        <f aca="false">(1+'Lease Inputs'!$CL138)^(AIT$8/12)</f>
        <v>1.18527231628529</v>
      </c>
      <c r="AIU141" s="131" t="n">
        <f aca="false">(1+'Lease Inputs'!$CL138)^(AIU$8/12)</f>
        <v>1.18722988988055</v>
      </c>
      <c r="AIV141" s="131" t="n">
        <f aca="false">(1+'Lease Inputs'!$CL138)^(AIV$8/12)</f>
        <v>1.18919069656775</v>
      </c>
      <c r="AIW141" s="131" t="n">
        <f aca="false">(1+'Lease Inputs'!$CL138)^(AIW$8/12)</f>
        <v>1.19115474168662</v>
      </c>
      <c r="AIX141" s="131" t="n">
        <f aca="false">(1+'Lease Inputs'!$CL138)^(AIX$8/12)</f>
        <v>1.19312203058569</v>
      </c>
      <c r="AIY141" s="131" t="n">
        <f aca="false">(1+'Lease Inputs'!$CL138)^(AIY$8/12)</f>
        <v>1.19509256862231</v>
      </c>
      <c r="AJA141" s="135" t="n">
        <v>1</v>
      </c>
      <c r="AJB141" s="131" t="n">
        <f aca="false">(AAP141=0)*AJA141
+(AAP141=1)*AEV141</f>
        <v>1</v>
      </c>
      <c r="AJC141" s="131" t="n">
        <f aca="false">(AAQ141=0)*AJB141
+(AAQ141=1)*AEW141</f>
        <v>1</v>
      </c>
      <c r="AJD141" s="131" t="n">
        <f aca="false">(AAR141=0)*AJC141
+(AAR141=1)*AEX141</f>
        <v>1</v>
      </c>
      <c r="AJE141" s="131" t="n">
        <f aca="false">(AAS141=0)*AJD141
+(AAS141=1)*AEY141</f>
        <v>1</v>
      </c>
      <c r="AJF141" s="131" t="n">
        <f aca="false">(AAT141=0)*AJE141
+(AAT141=1)*AEZ141</f>
        <v>1</v>
      </c>
      <c r="AJG141" s="131" t="n">
        <f aca="false">(AAU141=0)*AJF141
+(AAU141=1)*AFA141</f>
        <v>1</v>
      </c>
      <c r="AJH141" s="131" t="n">
        <f aca="false">(AAV141=0)*AJG141
+(AAV141=1)*AFB141</f>
        <v>1</v>
      </c>
      <c r="AJI141" s="131" t="n">
        <f aca="false">(AAW141=0)*AJH141
+(AAW141=1)*AFC141</f>
        <v>1</v>
      </c>
      <c r="AJJ141" s="131" t="n">
        <f aca="false">(AAX141=0)*AJI141
+(AAX141=1)*AFD141</f>
        <v>1</v>
      </c>
      <c r="AJK141" s="131" t="n">
        <f aca="false">(AAY141=0)*AJJ141
+(AAY141=1)*AFE141</f>
        <v>1</v>
      </c>
      <c r="AJL141" s="131" t="n">
        <f aca="false">(AAZ141=0)*AJK141
+(AAZ141=1)*AFF141</f>
        <v>1</v>
      </c>
      <c r="AJM141" s="131" t="n">
        <f aca="false">(ABA141=0)*AJL141
+(ABA141=1)*AFG141</f>
        <v>1</v>
      </c>
      <c r="AJN141" s="131" t="n">
        <f aca="false">(ABB141=0)*AJM141
+(ABB141=1)*AFH141</f>
        <v>1</v>
      </c>
      <c r="AJO141" s="131" t="n">
        <f aca="false">(ABC141=0)*AJN141
+(ABC141=1)*AFI141</f>
        <v>1</v>
      </c>
      <c r="AJP141" s="131" t="n">
        <f aca="false">(ABD141=0)*AJO141
+(ABD141=1)*AFJ141</f>
        <v>1</v>
      </c>
      <c r="AJQ141" s="131" t="n">
        <f aca="false">(ABE141=0)*AJP141
+(ABE141=1)*AFK141</f>
        <v>1</v>
      </c>
      <c r="AJR141" s="131" t="n">
        <f aca="false">(ABF141=0)*AJQ141
+(ABF141=1)*AFL141</f>
        <v>1</v>
      </c>
      <c r="AJS141" s="131" t="n">
        <f aca="false">(ABG141=0)*AJR141
+(ABG141=1)*AFM141</f>
        <v>1</v>
      </c>
      <c r="AJT141" s="131" t="n">
        <f aca="false">(ABH141=0)*AJS141
+(ABH141=1)*AFN141</f>
        <v>1</v>
      </c>
      <c r="AJU141" s="131" t="n">
        <f aca="false">(ABI141=0)*AJT141
+(ABI141=1)*AFO141</f>
        <v>1</v>
      </c>
      <c r="AJV141" s="131" t="n">
        <f aca="false">(ABJ141=0)*AJU141
+(ABJ141=1)*AFP141</f>
        <v>1</v>
      </c>
      <c r="AJW141" s="131" t="n">
        <f aca="false">(ABK141=0)*AJV141
+(ABK141=1)*AFQ141</f>
        <v>1</v>
      </c>
      <c r="AJX141" s="131" t="n">
        <f aca="false">(ABL141=0)*AJW141
+(ABL141=1)*AFR141</f>
        <v>1</v>
      </c>
      <c r="AJY141" s="131" t="n">
        <f aca="false">(ABM141=0)*AJX141
+(ABM141=1)*AFS141</f>
        <v>1</v>
      </c>
      <c r="AJZ141" s="131" t="n">
        <f aca="false">(ABN141=0)*AJY141
+(ABN141=1)*AFT141</f>
        <v>1</v>
      </c>
      <c r="AKA141" s="131" t="n">
        <f aca="false">(ABO141=0)*AJZ141
+(ABO141=1)*AFU141</f>
        <v>1</v>
      </c>
      <c r="AKB141" s="131" t="n">
        <f aca="false">(ABP141=0)*AKA141
+(ABP141=1)*AFV141</f>
        <v>1</v>
      </c>
      <c r="AKC141" s="131" t="n">
        <f aca="false">(ABQ141=0)*AKB141
+(ABQ141=1)*AFW141</f>
        <v>1</v>
      </c>
      <c r="AKD141" s="131" t="n">
        <f aca="false">(ABR141=0)*AKC141
+(ABR141=1)*AFX141</f>
        <v>1</v>
      </c>
      <c r="AKE141" s="131" t="n">
        <f aca="false">(ABS141=0)*AKD141
+(ABS141=1)*AFY141</f>
        <v>1</v>
      </c>
      <c r="AKF141" s="131" t="n">
        <f aca="false">(ABT141=0)*AKE141
+(ABT141=1)*AFZ141</f>
        <v>1</v>
      </c>
      <c r="AKG141" s="131" t="n">
        <f aca="false">(ABU141=0)*AKF141
+(ABU141=1)*AGA141</f>
        <v>1</v>
      </c>
      <c r="AKH141" s="131" t="n">
        <f aca="false">(ABV141=0)*AKG141
+(ABV141=1)*AGB141</f>
        <v>1</v>
      </c>
      <c r="AKI141" s="131" t="n">
        <f aca="false">(ABW141=0)*AKH141
+(ABW141=1)*AGC141</f>
        <v>1</v>
      </c>
      <c r="AKJ141" s="131" t="n">
        <f aca="false">(ABX141=0)*AKI141
+(ABX141=1)*AGD141</f>
        <v>1</v>
      </c>
      <c r="AKK141" s="131" t="n">
        <f aca="false">(ABY141=0)*AKJ141
+(ABY141=1)*AGE141</f>
        <v>1</v>
      </c>
      <c r="AKL141" s="131" t="n">
        <f aca="false">(ABZ141=0)*AKK141
+(ABZ141=1)*AGF141</f>
        <v>1</v>
      </c>
      <c r="AKM141" s="131" t="n">
        <f aca="false">(ACA141=0)*AKL141
+(ACA141=1)*AGG141</f>
        <v>1</v>
      </c>
      <c r="AKN141" s="131" t="n">
        <f aca="false">(ACB141=0)*AKM141
+(ACB141=1)*AGH141</f>
        <v>1</v>
      </c>
      <c r="AKO141" s="131" t="n">
        <f aca="false">(ACC141=0)*AKN141
+(ACC141=1)*AGI141</f>
        <v>1</v>
      </c>
      <c r="AKP141" s="131" t="n">
        <f aca="false">(ACD141=0)*AKO141
+(ACD141=1)*AGJ141</f>
        <v>1</v>
      </c>
      <c r="AKQ141" s="131" t="n">
        <f aca="false">(ACE141=0)*AKP141
+(ACE141=1)*AGK141</f>
        <v>1</v>
      </c>
      <c r="AKR141" s="131" t="n">
        <f aca="false">(ACF141=0)*AKQ141
+(ACF141=1)*AGL141</f>
        <v>1</v>
      </c>
      <c r="AKS141" s="131" t="n">
        <f aca="false">(ACG141=0)*AKR141
+(ACG141=1)*AGM141</f>
        <v>1</v>
      </c>
      <c r="AKT141" s="131" t="n">
        <f aca="false">(ACH141=0)*AKS141
+(ACH141=1)*AGN141</f>
        <v>1</v>
      </c>
      <c r="AKU141" s="131" t="n">
        <f aca="false">(ACI141=0)*AKT141
+(ACI141=1)*AGO141</f>
        <v>1</v>
      </c>
      <c r="AKV141" s="131" t="n">
        <f aca="false">(ACJ141=0)*AKU141
+(ACJ141=1)*AGP141</f>
        <v>1</v>
      </c>
      <c r="AKW141" s="131" t="n">
        <f aca="false">(ACK141=0)*AKV141
+(ACK141=1)*AGQ141</f>
        <v>1</v>
      </c>
      <c r="AKX141" s="131" t="n">
        <f aca="false">(ACL141=0)*AKW141
+(ACL141=1)*AGR141</f>
        <v>1</v>
      </c>
      <c r="AKY141" s="131" t="n">
        <f aca="false">(ACM141=0)*AKX141
+(ACM141=1)*AGS141</f>
        <v>1</v>
      </c>
      <c r="AKZ141" s="131" t="n">
        <f aca="false">(ACN141=0)*AKY141
+(ACN141=1)*AGT141</f>
        <v>1</v>
      </c>
      <c r="ALA141" s="131" t="n">
        <f aca="false">(ACO141=0)*AKZ141
+(ACO141=1)*AGU141</f>
        <v>1</v>
      </c>
      <c r="ALB141" s="131" t="n">
        <f aca="false">(ACP141=0)*ALA141
+(ACP141=1)*AGV141</f>
        <v>1</v>
      </c>
      <c r="ALC141" s="131" t="n">
        <f aca="false">(ACQ141=0)*ALB141
+(ACQ141=1)*AGW141</f>
        <v>1</v>
      </c>
      <c r="ALD141" s="131" t="n">
        <f aca="false">(ACR141=0)*ALC141
+(ACR141=1)*AGX141</f>
        <v>1</v>
      </c>
      <c r="ALE141" s="131" t="n">
        <f aca="false">(ACS141=0)*ALD141
+(ACS141=1)*AGY141</f>
        <v>1</v>
      </c>
      <c r="ALF141" s="131" t="n">
        <f aca="false">(ACT141=0)*ALE141
+(ACT141=1)*AGZ141</f>
        <v>1</v>
      </c>
      <c r="ALG141" s="131" t="n">
        <f aca="false">(ACU141=0)*ALF141
+(ACU141=1)*AHA141</f>
        <v>1</v>
      </c>
      <c r="ALH141" s="131" t="n">
        <f aca="false">(ACV141=0)*ALG141
+(ACV141=1)*AHB141</f>
        <v>1</v>
      </c>
      <c r="ALI141" s="131" t="n">
        <f aca="false">(ACW141=0)*ALH141
+(ACW141=1)*AHC141</f>
        <v>1</v>
      </c>
      <c r="ALJ141" s="131" t="n">
        <f aca="false">(ACX141=0)*ALI141
+(ACX141=1)*AHD141</f>
        <v>1</v>
      </c>
      <c r="ALK141" s="131" t="n">
        <f aca="false">(ACY141=0)*ALJ141
+(ACY141=1)*AHE141</f>
        <v>1</v>
      </c>
      <c r="ALL141" s="131" t="n">
        <f aca="false">(ACZ141=0)*ALK141
+(ACZ141=1)*AHF141</f>
        <v>1</v>
      </c>
      <c r="ALM141" s="131" t="n">
        <f aca="false">(ADA141=0)*ALL141
+(ADA141=1)*AHG141</f>
        <v>1</v>
      </c>
      <c r="ALN141" s="131" t="n">
        <f aca="false">(ADB141=0)*ALM141
+(ADB141=1)*AHH141</f>
        <v>1</v>
      </c>
      <c r="ALO141" s="131" t="n">
        <f aca="false">(ADC141=0)*ALN141
+(ADC141=1)*AHI141</f>
        <v>1</v>
      </c>
      <c r="ALP141" s="131" t="n">
        <f aca="false">(ADD141=0)*ALO141
+(ADD141=1)*AHJ141</f>
        <v>1</v>
      </c>
      <c r="ALQ141" s="131" t="n">
        <f aca="false">(ADE141=0)*ALP141
+(ADE141=1)*AHK141</f>
        <v>1</v>
      </c>
      <c r="ALR141" s="131" t="n">
        <f aca="false">(ADF141=0)*ALQ141
+(ADF141=1)*AHL141</f>
        <v>1</v>
      </c>
      <c r="ALS141" s="131" t="n">
        <f aca="false">(ADG141=0)*ALR141
+(ADG141=1)*AHM141</f>
        <v>1</v>
      </c>
      <c r="ALT141" s="131" t="n">
        <f aca="false">(ADH141=0)*ALS141
+(ADH141=1)*AHN141</f>
        <v>1</v>
      </c>
      <c r="ALU141" s="131" t="n">
        <f aca="false">(ADI141=0)*ALT141
+(ADI141=1)*AHO141</f>
        <v>1</v>
      </c>
      <c r="ALV141" s="131" t="n">
        <f aca="false">(ADJ141=0)*ALU141
+(ADJ141=1)*AHP141</f>
        <v>1</v>
      </c>
      <c r="ALW141" s="131" t="n">
        <f aca="false">(ADK141=0)*ALV141
+(ADK141=1)*AHQ141</f>
        <v>1</v>
      </c>
      <c r="ALX141" s="131" t="n">
        <f aca="false">(ADL141=0)*ALW141
+(ADL141=1)*AHR141</f>
        <v>1</v>
      </c>
      <c r="ALY141" s="131" t="n">
        <f aca="false">(ADM141=0)*ALX141
+(ADM141=1)*AHS141</f>
        <v>1</v>
      </c>
      <c r="ALZ141" s="131" t="n">
        <f aca="false">(ADN141=0)*ALY141
+(ADN141=1)*AHT141</f>
        <v>1</v>
      </c>
      <c r="AMA141" s="131" t="n">
        <f aca="false">(ADO141=0)*ALZ141
+(ADO141=1)*AHU141</f>
        <v>1</v>
      </c>
      <c r="AMB141" s="131" t="n">
        <f aca="false">(ADP141=0)*AMA141
+(ADP141=1)*AHV141</f>
        <v>1</v>
      </c>
      <c r="AMC141" s="131" t="n">
        <f aca="false">(ADQ141=0)*AMB141
+(ADQ141=1)*AHW141</f>
        <v>1</v>
      </c>
      <c r="AMD141" s="131" t="n">
        <f aca="false">(ADR141=0)*AMC141
+(ADR141=1)*AHX141</f>
        <v>1</v>
      </c>
      <c r="AME141" s="131" t="n">
        <f aca="false">(ADS141=0)*AMD141
+(ADS141=1)*AHY141</f>
        <v>1</v>
      </c>
      <c r="AMF141" s="131" t="n">
        <f aca="false">(ADT141=0)*AME141
+(ADT141=1)*AHZ141</f>
        <v>1</v>
      </c>
      <c r="AMG141" s="131" t="n">
        <f aca="false">(ADU141=0)*AMF141
+(ADU141=1)*AIA141</f>
        <v>1</v>
      </c>
      <c r="AMH141" s="131" t="n">
        <f aca="false">(ADV141=0)*AMG141
+(ADV141=1)*AIB141</f>
        <v>1</v>
      </c>
      <c r="AMI141" s="131" t="n">
        <f aca="false">(ADW141=0)*AMH141
+(ADW141=1)*AIC141</f>
        <v>1</v>
      </c>
      <c r="AMJ141" s="131" t="n">
        <f aca="false">(ADX141=0)*AMI141
+(ADX141=1)*AID141</f>
        <v>1</v>
      </c>
    </row>
    <row r="142" customFormat="false" ht="11.25" hidden="false" customHeight="false" outlineLevel="0" collapsed="false">
      <c r="C142" s="24" t="n">
        <f aca="false">C141+1</f>
        <v>133</v>
      </c>
      <c r="D142" s="24" t="n">
        <f aca="false">'Rent Roll'!D138</f>
        <v>21</v>
      </c>
      <c r="E142" s="24" t="str">
        <f aca="false">'Rent Roll'!E138</f>
        <v>Asset 21</v>
      </c>
      <c r="F142" s="24" t="str">
        <f aca="false">'Rent Roll'!H138</f>
        <v>-</v>
      </c>
      <c r="G142" s="120" t="n">
        <f aca="false">'Rent Roll'!I138</f>
        <v>1</v>
      </c>
      <c r="H142" s="24" t="str">
        <f aca="false">'Rent Roll'!F138</f>
        <v>-</v>
      </c>
      <c r="I142" s="24" t="str">
        <f aca="false">'Rent Roll'!G138</f>
        <v>-</v>
      </c>
      <c r="J142" s="24" t="str">
        <f aca="false">'Rent Roll'!J138</f>
        <v>-</v>
      </c>
      <c r="K142" s="24" t="str">
        <f aca="false">'Rent Roll'!K138</f>
        <v>-</v>
      </c>
      <c r="L142" s="121" t="n">
        <f aca="false">'Rent Roll'!L138</f>
        <v>1</v>
      </c>
      <c r="N142" s="122" t="n">
        <f aca="false">'Rent Roll'!P138</f>
        <v>0</v>
      </c>
      <c r="O142" s="122" t="n">
        <f aca="false">N142/L142/12</f>
        <v>0</v>
      </c>
      <c r="P142" s="123" t="n">
        <f aca="false">'Lease Inputs'!O139</f>
        <v>25</v>
      </c>
      <c r="Q142" s="124" t="n">
        <f aca="false">'Rent Roll'!M138</f>
        <v>0</v>
      </c>
      <c r="R142" s="124" t="n">
        <f aca="false">'Rent Roll'!O138</f>
        <v>0</v>
      </c>
      <c r="S142" s="124" t="n">
        <f aca="false">'Rent Roll'!N138</f>
        <v>0</v>
      </c>
      <c r="T142" s="125" t="n">
        <f aca="false">'Lease Inputs'!N139</f>
        <v>1</v>
      </c>
      <c r="U142" s="124" t="n">
        <f aca="false">(S142&lt;&gt;0)*IF(T142=1,R142,S142)
+(S142=0)*R142</f>
        <v>0</v>
      </c>
      <c r="V142" s="120" t="n">
        <f aca="false">'Lease Inputs'!CJ139</f>
        <v>1</v>
      </c>
      <c r="W142" s="124" t="str">
        <f aca="false">IF('Lease Inputs'!CK139=1,"Indexation", IF('Lease Inputs'!CK139=2,"Step-Up",0))</f>
        <v>Indexation</v>
      </c>
      <c r="X142" s="124" t="n">
        <f aca="false">MIN(EOMONTH(Control!$J$5,'Lease Inputs'!CN139*12),U142)</f>
        <v>0</v>
      </c>
      <c r="Y142" s="120" t="n">
        <f aca="false">'Lease Inputs'!CO139*12</f>
        <v>24</v>
      </c>
      <c r="AA142" s="24" t="n">
        <f aca="false">(G142=0)*'Lease Inputs'!CF139
+(G142=1)*'Lease Inputs'!Q139</f>
        <v>6</v>
      </c>
      <c r="AB142" s="24" t="n">
        <f aca="false">(G142=0)*'Lease Inputs'!CD139
+(G142=1)*'Lease Inputs'!R139</f>
        <v>6</v>
      </c>
      <c r="AC142" s="126" t="n">
        <f aca="false">(G142=0)*'Lease Inputs'!CH139
+(G142=1)*'Lease Inputs'!U139</f>
        <v>20</v>
      </c>
      <c r="AD142" s="127" t="n">
        <f aca="false">(G142=0)*'Lease Inputs'!CG139
+(G142=1)*'Lease Inputs'!T139</f>
        <v>0.1</v>
      </c>
      <c r="AE142" s="124" t="n">
        <f aca="false">U142*(G142=0)
+Control!$J$5*(Engine!G142=1)</f>
        <v>45291</v>
      </c>
      <c r="AF142" s="124" t="n">
        <f aca="false">EOMONTH(AE142,AA142)</f>
        <v>45473</v>
      </c>
      <c r="AG142" s="24" t="n">
        <f aca="false">(G142=0)*'Lease Inputs'!CE139*12
+(G142=1)*'Lease Inputs'!S139*12</f>
        <v>72</v>
      </c>
      <c r="AH142" s="124" t="n">
        <f aca="false">EOMONTH(AF142,AG142)</f>
        <v>47664</v>
      </c>
      <c r="AI142" s="122" t="n">
        <f aca="false">AJ142*12*$L142</f>
        <v>305.941170815567</v>
      </c>
      <c r="AJ142" s="129" t="n">
        <f aca="false">IFERROR(INDEX(FK142:JO142,MATCH(AF142,$FK$9:$JO$9,0)),0)</f>
        <v>25.4950975679639</v>
      </c>
      <c r="AK142" s="120" t="n">
        <f aca="false">'Lease Inputs'!CQ139</f>
        <v>1</v>
      </c>
      <c r="AL142" s="124" t="str">
        <f aca="false">IF('Lease Inputs'!CR139=1,"Indexation", IF('Lease Inputs'!CR139=2,"Step-Up",0))</f>
        <v>Step-Up</v>
      </c>
      <c r="AM142" s="124" t="n">
        <f aca="false">EOMONTH(AF142,'Lease Inputs'!$CU139*12)</f>
        <v>45838</v>
      </c>
      <c r="AN142" s="120" t="n">
        <f aca="false">'Lease Inputs'!CV139*12</f>
        <v>24</v>
      </c>
      <c r="AP142" s="120" t="n">
        <f aca="false">'Lease Inputs'!CF139</f>
        <v>2</v>
      </c>
      <c r="AQ142" s="24" t="n">
        <f aca="false">'Lease Inputs'!CD139</f>
        <v>7</v>
      </c>
      <c r="AR142" s="126" t="n">
        <f aca="false">'Lease Inputs'!CH139</f>
        <v>37.5</v>
      </c>
      <c r="AS142" s="127" t="n">
        <f aca="false">'Lease Inputs'!CG139</f>
        <v>0.1125</v>
      </c>
      <c r="AT142" s="124" t="n">
        <f aca="false">AH142</f>
        <v>47664</v>
      </c>
      <c r="AU142" s="124" t="n">
        <f aca="false">EOMONTH(AT142,AP142)</f>
        <v>47726</v>
      </c>
      <c r="AV142" s="24" t="n">
        <f aca="false">'Lease Inputs'!CE139*12</f>
        <v>42</v>
      </c>
      <c r="AW142" s="124" t="n">
        <f aca="false">EOMONTH(AU142,AV142)</f>
        <v>49003</v>
      </c>
      <c r="AX142" s="122" t="n">
        <f aca="false">AY142*12*$L142</f>
        <v>352.47308007923</v>
      </c>
      <c r="AY142" s="129" t="n">
        <f aca="false">IFERROR(INDEX(FK142:JO142,MATCH(AU142,$FK$9:$JO$9,0)),0)</f>
        <v>29.3727566732692</v>
      </c>
      <c r="AZ142" s="120" t="n">
        <f aca="false">'Lease Inputs'!CQ139</f>
        <v>1</v>
      </c>
      <c r="BA142" s="124" t="str">
        <f aca="false">IF('Lease Inputs'!CR139=1,"Indexation", IF('Lease Inputs'!CR139=2,"Step-Up",0))</f>
        <v>Step-Up</v>
      </c>
      <c r="BB142" s="124" t="n">
        <f aca="false">EOMONTH(AU142,'Lease Inputs'!$CU139*12)</f>
        <v>48091</v>
      </c>
      <c r="BC142" s="120" t="n">
        <f aca="false">'Lease Inputs'!CV139*12</f>
        <v>24</v>
      </c>
      <c r="BE142" s="130" t="n">
        <v>0</v>
      </c>
      <c r="BF142" s="131" t="n">
        <f aca="false">(1+INDEX('Lease Inputs'!$AQ139:$AY139,MATCH(Engine!BF$8,'Lease Inputs'!$AQ$6:$AY$6,0)))^(1/12)-1</f>
        <v>0.00327373978219891</v>
      </c>
      <c r="BG142" s="131" t="n">
        <f aca="false">(1+INDEX('Lease Inputs'!$AQ139:$AY139,MATCH(Engine!BG$8,'Lease Inputs'!$AQ$6:$AY$6,0)))^(1/12)-1</f>
        <v>0.00327373978219891</v>
      </c>
      <c r="BH142" s="131" t="n">
        <f aca="false">(1+INDEX('Lease Inputs'!$AQ139:$AY139,MATCH(Engine!BH$8,'Lease Inputs'!$AQ$6:$AY$6,0)))^(1/12)-1</f>
        <v>0.00327373978219891</v>
      </c>
      <c r="BI142" s="131" t="n">
        <f aca="false">(1+INDEX('Lease Inputs'!$AQ139:$AY139,MATCH(Engine!BI$8,'Lease Inputs'!$AQ$6:$AY$6,0)))^(1/12)-1</f>
        <v>0.00327373978219891</v>
      </c>
      <c r="BJ142" s="131" t="n">
        <f aca="false">(1+INDEX('Lease Inputs'!$AQ139:$AY139,MATCH(Engine!BJ$8,'Lease Inputs'!$AQ$6:$AY$6,0)))^(1/12)-1</f>
        <v>0.00327373978219891</v>
      </c>
      <c r="BK142" s="131" t="n">
        <f aca="false">(1+INDEX('Lease Inputs'!$AQ139:$AY139,MATCH(Engine!BK$8,'Lease Inputs'!$AQ$6:$AY$6,0)))^(1/12)-1</f>
        <v>0.00327373978219891</v>
      </c>
      <c r="BL142" s="131" t="n">
        <f aca="false">(1+INDEX('Lease Inputs'!$AQ139:$AY139,MATCH(Engine!BL$8,'Lease Inputs'!$AQ$6:$AY$6,0)))^(1/12)-1</f>
        <v>0.00327373978219891</v>
      </c>
      <c r="BM142" s="131" t="n">
        <f aca="false">(1+INDEX('Lease Inputs'!$AQ139:$AY139,MATCH(Engine!BM$8,'Lease Inputs'!$AQ$6:$AY$6,0)))^(1/12)-1</f>
        <v>0.00327373978219891</v>
      </c>
      <c r="BN142" s="131" t="n">
        <f aca="false">(1+INDEX('Lease Inputs'!$AQ139:$AY139,MATCH(Engine!BN$8,'Lease Inputs'!$AQ$6:$AY$6,0)))^(1/12)-1</f>
        <v>0.00327373978219891</v>
      </c>
      <c r="BO142" s="131" t="n">
        <f aca="false">(1+INDEX('Lease Inputs'!$AQ139:$AY139,MATCH(Engine!BO$8,'Lease Inputs'!$AQ$6:$AY$6,0)))^(1/12)-1</f>
        <v>0.00327373978219891</v>
      </c>
      <c r="BP142" s="131" t="n">
        <f aca="false">(1+INDEX('Lease Inputs'!$AQ139:$AY139,MATCH(Engine!BP$8,'Lease Inputs'!$AQ$6:$AY$6,0)))^(1/12)-1</f>
        <v>0.00327373978219891</v>
      </c>
      <c r="BQ142" s="131" t="n">
        <f aca="false">(1+INDEX('Lease Inputs'!$AQ139:$AY139,MATCH(Engine!BQ$8,'Lease Inputs'!$AQ$6:$AY$6,0)))^(1/12)-1</f>
        <v>0.00327373978219891</v>
      </c>
      <c r="BR142" s="131" t="n">
        <f aca="false">(1+INDEX('Lease Inputs'!$AQ139:$AY139,MATCH(Engine!BR$8,'Lease Inputs'!$AQ$6:$AY$6,0)))^(1/12)-1</f>
        <v>0.00246626977230369</v>
      </c>
      <c r="BS142" s="131" t="n">
        <f aca="false">(1+INDEX('Lease Inputs'!$AQ139:$AY139,MATCH(Engine!BS$8,'Lease Inputs'!$AQ$6:$AY$6,0)))^(1/12)-1</f>
        <v>0.00246626977230369</v>
      </c>
      <c r="BT142" s="131" t="n">
        <f aca="false">(1+INDEX('Lease Inputs'!$AQ139:$AY139,MATCH(Engine!BT$8,'Lease Inputs'!$AQ$6:$AY$6,0)))^(1/12)-1</f>
        <v>0.00246626977230369</v>
      </c>
      <c r="BU142" s="131" t="n">
        <f aca="false">(1+INDEX('Lease Inputs'!$AQ139:$AY139,MATCH(Engine!BU$8,'Lease Inputs'!$AQ$6:$AY$6,0)))^(1/12)-1</f>
        <v>0.00246626977230369</v>
      </c>
      <c r="BV142" s="131" t="n">
        <f aca="false">(1+INDEX('Lease Inputs'!$AQ139:$AY139,MATCH(Engine!BV$8,'Lease Inputs'!$AQ$6:$AY$6,0)))^(1/12)-1</f>
        <v>0.00246626977230369</v>
      </c>
      <c r="BW142" s="131" t="n">
        <f aca="false">(1+INDEX('Lease Inputs'!$AQ139:$AY139,MATCH(Engine!BW$8,'Lease Inputs'!$AQ$6:$AY$6,0)))^(1/12)-1</f>
        <v>0.00246626977230369</v>
      </c>
      <c r="BX142" s="131" t="n">
        <f aca="false">(1+INDEX('Lease Inputs'!$AQ139:$AY139,MATCH(Engine!BX$8,'Lease Inputs'!$AQ$6:$AY$6,0)))^(1/12)-1</f>
        <v>0.00246626977230369</v>
      </c>
      <c r="BY142" s="131" t="n">
        <f aca="false">(1+INDEX('Lease Inputs'!$AQ139:$AY139,MATCH(Engine!BY$8,'Lease Inputs'!$AQ$6:$AY$6,0)))^(1/12)-1</f>
        <v>0.00246626977230369</v>
      </c>
      <c r="BZ142" s="131" t="n">
        <f aca="false">(1+INDEX('Lease Inputs'!$AQ139:$AY139,MATCH(Engine!BZ$8,'Lease Inputs'!$AQ$6:$AY$6,0)))^(1/12)-1</f>
        <v>0.00246626977230369</v>
      </c>
      <c r="CA142" s="131" t="n">
        <f aca="false">(1+INDEX('Lease Inputs'!$AQ139:$AY139,MATCH(Engine!CA$8,'Lease Inputs'!$AQ$6:$AY$6,0)))^(1/12)-1</f>
        <v>0.00246626977230369</v>
      </c>
      <c r="CB142" s="131" t="n">
        <f aca="false">(1+INDEX('Lease Inputs'!$AQ139:$AY139,MATCH(Engine!CB$8,'Lease Inputs'!$AQ$6:$AY$6,0)))^(1/12)-1</f>
        <v>0.00246626977230369</v>
      </c>
      <c r="CC142" s="131" t="n">
        <f aca="false">(1+INDEX('Lease Inputs'!$AQ139:$AY139,MATCH(Engine!CC$8,'Lease Inputs'!$AQ$6:$AY$6,0)))^(1/12)-1</f>
        <v>0.00246626977230369</v>
      </c>
      <c r="CD142" s="131" t="n">
        <f aca="false">(1+INDEX('Lease Inputs'!$AQ139:$AY139,MATCH(Engine!CD$8,'Lease Inputs'!$AQ$6:$AY$6,0)))^(1/12)-1</f>
        <v>0.00165158130192022</v>
      </c>
      <c r="CE142" s="131" t="n">
        <f aca="false">(1+INDEX('Lease Inputs'!$AQ139:$AY139,MATCH(Engine!CE$8,'Lease Inputs'!$AQ$6:$AY$6,0)))^(1/12)-1</f>
        <v>0.00165158130192022</v>
      </c>
      <c r="CF142" s="131" t="n">
        <f aca="false">(1+INDEX('Lease Inputs'!$AQ139:$AY139,MATCH(Engine!CF$8,'Lease Inputs'!$AQ$6:$AY$6,0)))^(1/12)-1</f>
        <v>0.00165158130192022</v>
      </c>
      <c r="CG142" s="131" t="n">
        <f aca="false">(1+INDEX('Lease Inputs'!$AQ139:$AY139,MATCH(Engine!CG$8,'Lease Inputs'!$AQ$6:$AY$6,0)))^(1/12)-1</f>
        <v>0.00165158130192022</v>
      </c>
      <c r="CH142" s="131" t="n">
        <f aca="false">(1+INDEX('Lease Inputs'!$AQ139:$AY139,MATCH(Engine!CH$8,'Lease Inputs'!$AQ$6:$AY$6,0)))^(1/12)-1</f>
        <v>0.00165158130192022</v>
      </c>
      <c r="CI142" s="131" t="n">
        <f aca="false">(1+INDEX('Lease Inputs'!$AQ139:$AY139,MATCH(Engine!CI$8,'Lease Inputs'!$AQ$6:$AY$6,0)))^(1/12)-1</f>
        <v>0.00165158130192022</v>
      </c>
      <c r="CJ142" s="131" t="n">
        <f aca="false">(1+INDEX('Lease Inputs'!$AQ139:$AY139,MATCH(Engine!CJ$8,'Lease Inputs'!$AQ$6:$AY$6,0)))^(1/12)-1</f>
        <v>0.00165158130192022</v>
      </c>
      <c r="CK142" s="131" t="n">
        <f aca="false">(1+INDEX('Lease Inputs'!$AQ139:$AY139,MATCH(Engine!CK$8,'Lease Inputs'!$AQ$6:$AY$6,0)))^(1/12)-1</f>
        <v>0.00165158130192022</v>
      </c>
      <c r="CL142" s="131" t="n">
        <f aca="false">(1+INDEX('Lease Inputs'!$AQ139:$AY139,MATCH(Engine!CL$8,'Lease Inputs'!$AQ$6:$AY$6,0)))^(1/12)-1</f>
        <v>0.00165158130192022</v>
      </c>
      <c r="CM142" s="131" t="n">
        <f aca="false">(1+INDEX('Lease Inputs'!$AQ139:$AY139,MATCH(Engine!CM$8,'Lease Inputs'!$AQ$6:$AY$6,0)))^(1/12)-1</f>
        <v>0.00165158130192022</v>
      </c>
      <c r="CN142" s="131" t="n">
        <f aca="false">(1+INDEX('Lease Inputs'!$AQ139:$AY139,MATCH(Engine!CN$8,'Lease Inputs'!$AQ$6:$AY$6,0)))^(1/12)-1</f>
        <v>0.00165158130192022</v>
      </c>
      <c r="CO142" s="131" t="n">
        <f aca="false">(1+INDEX('Lease Inputs'!$AQ139:$AY139,MATCH(Engine!CO$8,'Lease Inputs'!$AQ$6:$AY$6,0)))^(1/12)-1</f>
        <v>0.00165158130192022</v>
      </c>
      <c r="CP142" s="131" t="n">
        <f aca="false">(1+INDEX('Lease Inputs'!$AQ139:$AY139,MATCH(Engine!CP$8,'Lease Inputs'!$AQ$6:$AY$6,0)))^(1/12)-1</f>
        <v>0.00165158130192022</v>
      </c>
      <c r="CQ142" s="131" t="n">
        <f aca="false">(1+INDEX('Lease Inputs'!$AQ139:$AY139,MATCH(Engine!CQ$8,'Lease Inputs'!$AQ$6:$AY$6,0)))^(1/12)-1</f>
        <v>0.00165158130192022</v>
      </c>
      <c r="CR142" s="131" t="n">
        <f aca="false">(1+INDEX('Lease Inputs'!$AQ139:$AY139,MATCH(Engine!CR$8,'Lease Inputs'!$AQ$6:$AY$6,0)))^(1/12)-1</f>
        <v>0.00165158130192022</v>
      </c>
      <c r="CS142" s="131" t="n">
        <f aca="false">(1+INDEX('Lease Inputs'!$AQ139:$AY139,MATCH(Engine!CS$8,'Lease Inputs'!$AQ$6:$AY$6,0)))^(1/12)-1</f>
        <v>0.00165158130192022</v>
      </c>
      <c r="CT142" s="131" t="n">
        <f aca="false">(1+INDEX('Lease Inputs'!$AQ139:$AY139,MATCH(Engine!CT$8,'Lease Inputs'!$AQ$6:$AY$6,0)))^(1/12)-1</f>
        <v>0.00165158130192022</v>
      </c>
      <c r="CU142" s="131" t="n">
        <f aca="false">(1+INDEX('Lease Inputs'!$AQ139:$AY139,MATCH(Engine!CU$8,'Lease Inputs'!$AQ$6:$AY$6,0)))^(1/12)-1</f>
        <v>0.00165158130192022</v>
      </c>
      <c r="CV142" s="131" t="n">
        <f aca="false">(1+INDEX('Lease Inputs'!$AQ139:$AY139,MATCH(Engine!CV$8,'Lease Inputs'!$AQ$6:$AY$6,0)))^(1/12)-1</f>
        <v>0.00165158130192022</v>
      </c>
      <c r="CW142" s="131" t="n">
        <f aca="false">(1+INDEX('Lease Inputs'!$AQ139:$AY139,MATCH(Engine!CW$8,'Lease Inputs'!$AQ$6:$AY$6,0)))^(1/12)-1</f>
        <v>0.00165158130192022</v>
      </c>
      <c r="CX142" s="131" t="n">
        <f aca="false">(1+INDEX('Lease Inputs'!$AQ139:$AY139,MATCH(Engine!CX$8,'Lease Inputs'!$AQ$6:$AY$6,0)))^(1/12)-1</f>
        <v>0.00165158130192022</v>
      </c>
      <c r="CY142" s="131" t="n">
        <f aca="false">(1+INDEX('Lease Inputs'!$AQ139:$AY139,MATCH(Engine!CY$8,'Lease Inputs'!$AQ$6:$AY$6,0)))^(1/12)-1</f>
        <v>0.00165158130192022</v>
      </c>
      <c r="CZ142" s="131" t="n">
        <f aca="false">(1+INDEX('Lease Inputs'!$AQ139:$AY139,MATCH(Engine!CZ$8,'Lease Inputs'!$AQ$6:$AY$6,0)))^(1/12)-1</f>
        <v>0.00165158130192022</v>
      </c>
      <c r="DA142" s="131" t="n">
        <f aca="false">(1+INDEX('Lease Inputs'!$AQ139:$AY139,MATCH(Engine!DA$8,'Lease Inputs'!$AQ$6:$AY$6,0)))^(1/12)-1</f>
        <v>0.00165158130192022</v>
      </c>
      <c r="DB142" s="131" t="n">
        <f aca="false">(1+INDEX('Lease Inputs'!$AQ139:$AY139,MATCH(Engine!DB$8,'Lease Inputs'!$AQ$6:$AY$6,0)))^(1/12)-1</f>
        <v>0.00165158130192022</v>
      </c>
      <c r="DC142" s="131" t="n">
        <f aca="false">(1+INDEX('Lease Inputs'!$AQ139:$AY139,MATCH(Engine!DC$8,'Lease Inputs'!$AQ$6:$AY$6,0)))^(1/12)-1</f>
        <v>0.00165158130192022</v>
      </c>
      <c r="DD142" s="131" t="n">
        <f aca="false">(1+INDEX('Lease Inputs'!$AQ139:$AY139,MATCH(Engine!DD$8,'Lease Inputs'!$AQ$6:$AY$6,0)))^(1/12)-1</f>
        <v>0.00165158130192022</v>
      </c>
      <c r="DE142" s="131" t="n">
        <f aca="false">(1+INDEX('Lease Inputs'!$AQ139:$AY139,MATCH(Engine!DE$8,'Lease Inputs'!$AQ$6:$AY$6,0)))^(1/12)-1</f>
        <v>0.00165158130192022</v>
      </c>
      <c r="DF142" s="131" t="n">
        <f aca="false">(1+INDEX('Lease Inputs'!$AQ139:$AY139,MATCH(Engine!DF$8,'Lease Inputs'!$AQ$6:$AY$6,0)))^(1/12)-1</f>
        <v>0.00165158130192022</v>
      </c>
      <c r="DG142" s="131" t="n">
        <f aca="false">(1+INDEX('Lease Inputs'!$AQ139:$AY139,MATCH(Engine!DG$8,'Lease Inputs'!$AQ$6:$AY$6,0)))^(1/12)-1</f>
        <v>0.00165158130192022</v>
      </c>
      <c r="DH142" s="131" t="n">
        <f aca="false">(1+INDEX('Lease Inputs'!$AQ139:$AY139,MATCH(Engine!DH$8,'Lease Inputs'!$AQ$6:$AY$6,0)))^(1/12)-1</f>
        <v>0.00165158130192022</v>
      </c>
      <c r="DI142" s="131" t="n">
        <f aca="false">(1+INDEX('Lease Inputs'!$AQ139:$AY139,MATCH(Engine!DI$8,'Lease Inputs'!$AQ$6:$AY$6,0)))^(1/12)-1</f>
        <v>0.00165158130192022</v>
      </c>
      <c r="DJ142" s="131" t="n">
        <f aca="false">(1+INDEX('Lease Inputs'!$AQ139:$AY139,MATCH(Engine!DJ$8,'Lease Inputs'!$AQ$6:$AY$6,0)))^(1/12)-1</f>
        <v>0.00165158130192022</v>
      </c>
      <c r="DK142" s="131" t="n">
        <f aca="false">(1+INDEX('Lease Inputs'!$AQ139:$AY139,MATCH(Engine!DK$8,'Lease Inputs'!$AQ$6:$AY$6,0)))^(1/12)-1</f>
        <v>0.00165158130192022</v>
      </c>
      <c r="DL142" s="131" t="n">
        <f aca="false">(1+INDEX('Lease Inputs'!$AQ139:$AY139,MATCH(Engine!DL$8,'Lease Inputs'!$AQ$6:$AY$6,0)))^(1/12)-1</f>
        <v>0.00165158130192022</v>
      </c>
      <c r="DM142" s="131" t="n">
        <f aca="false">(1+INDEX('Lease Inputs'!$AQ139:$AY139,MATCH(Engine!DM$8,'Lease Inputs'!$AQ$6:$AY$6,0)))^(1/12)-1</f>
        <v>0.00165158130192022</v>
      </c>
      <c r="DN142" s="131" t="n">
        <f aca="false">(1+INDEX('Lease Inputs'!$AQ139:$AY139,MATCH(Engine!DN$8,'Lease Inputs'!$AQ$6:$AY$6,0)))^(1/12)-1</f>
        <v>0.00165158130192022</v>
      </c>
      <c r="DO142" s="131" t="n">
        <f aca="false">(1+INDEX('Lease Inputs'!$AQ139:$AY139,MATCH(Engine!DO$8,'Lease Inputs'!$AQ$6:$AY$6,0)))^(1/12)-1</f>
        <v>0.00165158130192022</v>
      </c>
      <c r="DP142" s="131" t="n">
        <f aca="false">(1+INDEX('Lease Inputs'!$AQ139:$AY139,MATCH(Engine!DP$8,'Lease Inputs'!$AQ$6:$AY$6,0)))^(1/12)-1</f>
        <v>0.00165158130192022</v>
      </c>
      <c r="DQ142" s="131" t="n">
        <f aca="false">(1+INDEX('Lease Inputs'!$AQ139:$AY139,MATCH(Engine!DQ$8,'Lease Inputs'!$AQ$6:$AY$6,0)))^(1/12)-1</f>
        <v>0.00165158130192022</v>
      </c>
      <c r="DR142" s="131" t="n">
        <f aca="false">(1+INDEX('Lease Inputs'!$AQ139:$AY139,MATCH(Engine!DR$8,'Lease Inputs'!$AQ$6:$AY$6,0)))^(1/12)-1</f>
        <v>0.00165158130192022</v>
      </c>
      <c r="DS142" s="131" t="n">
        <f aca="false">(1+INDEX('Lease Inputs'!$AQ139:$AY139,MATCH(Engine!DS$8,'Lease Inputs'!$AQ$6:$AY$6,0)))^(1/12)-1</f>
        <v>0.00165158130192022</v>
      </c>
      <c r="DT142" s="131" t="n">
        <f aca="false">(1+INDEX('Lease Inputs'!$AQ139:$AY139,MATCH(Engine!DT$8,'Lease Inputs'!$AQ$6:$AY$6,0)))^(1/12)-1</f>
        <v>0.00165158130192022</v>
      </c>
      <c r="DU142" s="131" t="n">
        <f aca="false">(1+INDEX('Lease Inputs'!$AQ139:$AY139,MATCH(Engine!DU$8,'Lease Inputs'!$AQ$6:$AY$6,0)))^(1/12)-1</f>
        <v>0.00165158130192022</v>
      </c>
      <c r="DV142" s="131" t="n">
        <f aca="false">(1+INDEX('Lease Inputs'!$AQ139:$AY139,MATCH(Engine!DV$8,'Lease Inputs'!$AQ$6:$AY$6,0)))^(1/12)-1</f>
        <v>0.00165158130192022</v>
      </c>
      <c r="DW142" s="131" t="n">
        <f aca="false">(1+INDEX('Lease Inputs'!$AQ139:$AY139,MATCH(Engine!DW$8,'Lease Inputs'!$AQ$6:$AY$6,0)))^(1/12)-1</f>
        <v>0.00165158130192022</v>
      </c>
      <c r="DX142" s="131" t="n">
        <f aca="false">(1+INDEX('Lease Inputs'!$AQ139:$AY139,MATCH(Engine!DX$8,'Lease Inputs'!$AQ$6:$AY$6,0)))^(1/12)-1</f>
        <v>0.00165158130192022</v>
      </c>
      <c r="DY142" s="131" t="n">
        <f aca="false">(1+INDEX('Lease Inputs'!$AQ139:$AY139,MATCH(Engine!DY$8,'Lease Inputs'!$AQ$6:$AY$6,0)))^(1/12)-1</f>
        <v>0.00165158130192022</v>
      </c>
      <c r="DZ142" s="131" t="n">
        <f aca="false">(1+INDEX('Lease Inputs'!$AQ139:$AY139,MATCH(Engine!DZ$8,'Lease Inputs'!$AQ$6:$AY$6,0)))^(1/12)-1</f>
        <v>0.00165158130192022</v>
      </c>
      <c r="EA142" s="131" t="n">
        <f aca="false">(1+INDEX('Lease Inputs'!$AQ139:$AY139,MATCH(Engine!EA$8,'Lease Inputs'!$AQ$6:$AY$6,0)))^(1/12)-1</f>
        <v>0.00165158130192022</v>
      </c>
      <c r="EB142" s="131" t="n">
        <f aca="false">(1+INDEX('Lease Inputs'!$AQ139:$AY139,MATCH(Engine!EB$8,'Lease Inputs'!$AQ$6:$AY$6,0)))^(1/12)-1</f>
        <v>0.00165158130192022</v>
      </c>
      <c r="EC142" s="131" t="n">
        <f aca="false">(1+INDEX('Lease Inputs'!$AQ139:$AY139,MATCH(Engine!EC$8,'Lease Inputs'!$AQ$6:$AY$6,0)))^(1/12)-1</f>
        <v>0.00165158130192022</v>
      </c>
      <c r="ED142" s="131" t="n">
        <f aca="false">(1+INDEX('Lease Inputs'!$AQ139:$AY139,MATCH(Engine!ED$8,'Lease Inputs'!$AQ$6:$AY$6,0)))^(1/12)-1</f>
        <v>0.00165158130192022</v>
      </c>
      <c r="EE142" s="131" t="n">
        <f aca="false">(1+INDEX('Lease Inputs'!$AQ139:$AY139,MATCH(Engine!EE$8,'Lease Inputs'!$AQ$6:$AY$6,0)))^(1/12)-1</f>
        <v>0.00165158130192022</v>
      </c>
      <c r="EF142" s="131" t="n">
        <f aca="false">(1+INDEX('Lease Inputs'!$AQ139:$AY139,MATCH(Engine!EF$8,'Lease Inputs'!$AQ$6:$AY$6,0)))^(1/12)-1</f>
        <v>0.00165158130192022</v>
      </c>
      <c r="EG142" s="131" t="n">
        <f aca="false">(1+INDEX('Lease Inputs'!$AQ139:$AY139,MATCH(Engine!EG$8,'Lease Inputs'!$AQ$6:$AY$6,0)))^(1/12)-1</f>
        <v>0.00165158130192022</v>
      </c>
      <c r="EH142" s="131" t="n">
        <f aca="false">(1+INDEX('Lease Inputs'!$AQ139:$AY139,MATCH(Engine!EH$8,'Lease Inputs'!$AQ$6:$AY$6,0)))^(1/12)-1</f>
        <v>0.00165158130192022</v>
      </c>
      <c r="EI142" s="131" t="n">
        <f aca="false">(1+INDEX('Lease Inputs'!$AQ139:$AY139,MATCH(Engine!EI$8,'Lease Inputs'!$AQ$6:$AY$6,0)))^(1/12)-1</f>
        <v>0.00165158130192022</v>
      </c>
      <c r="EJ142" s="131" t="n">
        <f aca="false">(1+INDEX('Lease Inputs'!$AQ139:$AY139,MATCH(Engine!EJ$8,'Lease Inputs'!$AQ$6:$AY$6,0)))^(1/12)-1</f>
        <v>0.00165158130192022</v>
      </c>
      <c r="EK142" s="131" t="n">
        <f aca="false">(1+INDEX('Lease Inputs'!$AQ139:$AY139,MATCH(Engine!EK$8,'Lease Inputs'!$AQ$6:$AY$6,0)))^(1/12)-1</f>
        <v>0.00165158130192022</v>
      </c>
      <c r="EL142" s="131" t="n">
        <f aca="false">(1+INDEX('Lease Inputs'!$AQ139:$AY139,MATCH(Engine!EL$8,'Lease Inputs'!$AQ$6:$AY$6,0)))^(1/12)-1</f>
        <v>0.00165158130192022</v>
      </c>
      <c r="EM142" s="131" t="n">
        <f aca="false">(1+INDEX('Lease Inputs'!$AQ139:$AY139,MATCH(Engine!EM$8,'Lease Inputs'!$AQ$6:$AY$6,0)))^(1/12)-1</f>
        <v>0.00165158130192022</v>
      </c>
      <c r="EN142" s="131" t="n">
        <f aca="false">(1+INDEX('Lease Inputs'!$AQ139:$AY139,MATCH(Engine!EN$8,'Lease Inputs'!$AQ$6:$AY$6,0)))^(1/12)-1</f>
        <v>0.00165158130192022</v>
      </c>
      <c r="EO142" s="131" t="n">
        <f aca="false">(1+INDEX('Lease Inputs'!$AQ139:$AY139,MATCH(Engine!EO$8,'Lease Inputs'!$AQ$6:$AY$6,0)))^(1/12)-1</f>
        <v>0.00165158130192022</v>
      </c>
      <c r="EP142" s="131" t="n">
        <f aca="false">(1+INDEX('Lease Inputs'!$AQ139:$AY139,MATCH(Engine!EP$8,'Lease Inputs'!$AQ$6:$AY$6,0)))^(1/12)-1</f>
        <v>0.00165158130192022</v>
      </c>
      <c r="EQ142" s="131" t="n">
        <f aca="false">(1+INDEX('Lease Inputs'!$AQ139:$AY139,MATCH(Engine!EQ$8,'Lease Inputs'!$AQ$6:$AY$6,0)))^(1/12)-1</f>
        <v>0.00165158130192022</v>
      </c>
      <c r="ER142" s="131" t="n">
        <f aca="false">(1+INDEX('Lease Inputs'!$AQ139:$AY139,MATCH(Engine!ER$8,'Lease Inputs'!$AQ$6:$AY$6,0)))^(1/12)-1</f>
        <v>0.00165158130192022</v>
      </c>
      <c r="ES142" s="131" t="n">
        <f aca="false">(1+INDEX('Lease Inputs'!$AQ139:$AY139,MATCH(Engine!ES$8,'Lease Inputs'!$AQ$6:$AY$6,0)))^(1/12)-1</f>
        <v>0.00165158130192022</v>
      </c>
      <c r="ET142" s="131" t="n">
        <f aca="false">(1+INDEX('Lease Inputs'!$AQ139:$AY139,MATCH(Engine!ET$8,'Lease Inputs'!$AQ$6:$AY$6,0)))^(1/12)-1</f>
        <v>0.00165158130192022</v>
      </c>
      <c r="EU142" s="131" t="n">
        <f aca="false">(1+INDEX('Lease Inputs'!$AQ139:$AY139,MATCH(Engine!EU$8,'Lease Inputs'!$AQ$6:$AY$6,0)))^(1/12)-1</f>
        <v>0.00165158130192022</v>
      </c>
      <c r="EV142" s="131" t="n">
        <f aca="false">(1+INDEX('Lease Inputs'!$AQ139:$AY139,MATCH(Engine!EV$8,'Lease Inputs'!$AQ$6:$AY$6,0)))^(1/12)-1</f>
        <v>0.00165158130192022</v>
      </c>
      <c r="EW142" s="131" t="n">
        <f aca="false">(1+INDEX('Lease Inputs'!$AQ139:$AY139,MATCH(Engine!EW$8,'Lease Inputs'!$AQ$6:$AY$6,0)))^(1/12)-1</f>
        <v>0.00165158130192022</v>
      </c>
      <c r="EX142" s="131" t="n">
        <f aca="false">(1+INDEX('Lease Inputs'!$AQ139:$AY139,MATCH(Engine!EX$8,'Lease Inputs'!$AQ$6:$AY$6,0)))^(1/12)-1</f>
        <v>0.00165158130192022</v>
      </c>
      <c r="EY142" s="131" t="n">
        <f aca="false">(1+INDEX('Lease Inputs'!$AQ139:$AY139,MATCH(Engine!EY$8,'Lease Inputs'!$AQ$6:$AY$6,0)))^(1/12)-1</f>
        <v>0.00165158130192022</v>
      </c>
      <c r="EZ142" s="131" t="n">
        <f aca="false">(1+INDEX('Lease Inputs'!$AQ139:$AY139,MATCH(Engine!EZ$8,'Lease Inputs'!$AQ$6:$AY$6,0)))^(1/12)-1</f>
        <v>0.00165158130192022</v>
      </c>
      <c r="FA142" s="131" t="n">
        <f aca="false">(1+INDEX('Lease Inputs'!$AQ139:$AY139,MATCH(Engine!FA$8,'Lease Inputs'!$AQ$6:$AY$6,0)))^(1/12)-1</f>
        <v>0.00165158130192022</v>
      </c>
      <c r="FB142" s="131" t="n">
        <f aca="false">(1+INDEX('Lease Inputs'!$AQ139:$AY139,MATCH(Engine!FB$8,'Lease Inputs'!$AQ$6:$AY$6,0)))^(1/12)-1</f>
        <v>0.00165158130192022</v>
      </c>
      <c r="FC142" s="131" t="n">
        <f aca="false">(1+INDEX('Lease Inputs'!$AQ139:$AY139,MATCH(Engine!FC$8,'Lease Inputs'!$AQ$6:$AY$6,0)))^(1/12)-1</f>
        <v>0.00165158130192022</v>
      </c>
      <c r="FD142" s="131" t="n">
        <f aca="false">(1+INDEX('Lease Inputs'!$AQ139:$AY139,MATCH(Engine!FD$8,'Lease Inputs'!$AQ$6:$AY$6,0)))^(1/12)-1</f>
        <v>0.00165158130192022</v>
      </c>
      <c r="FE142" s="131" t="n">
        <f aca="false">(1+INDEX('Lease Inputs'!$AQ139:$AY139,MATCH(Engine!FE$8,'Lease Inputs'!$AQ$6:$AY$6,0)))^(1/12)-1</f>
        <v>0.00165158130192022</v>
      </c>
      <c r="FF142" s="131" t="n">
        <f aca="false">(1+INDEX('Lease Inputs'!$AQ139:$AY139,MATCH(Engine!FF$8,'Lease Inputs'!$AQ$6:$AY$6,0)))^(1/12)-1</f>
        <v>0.00165158130192022</v>
      </c>
      <c r="FG142" s="131" t="n">
        <f aca="false">(1+INDEX('Lease Inputs'!$AQ139:$AY139,MATCH(Engine!FG$8,'Lease Inputs'!$AQ$6:$AY$6,0)))^(1/12)-1</f>
        <v>0.00165158130192022</v>
      </c>
      <c r="FH142" s="131" t="n">
        <f aca="false">(1+INDEX('Lease Inputs'!$AQ139:$AY139,MATCH(Engine!FH$8,'Lease Inputs'!$AQ$6:$AY$6,0)))^(1/12)-1</f>
        <v>0.00165158130192022</v>
      </c>
      <c r="FI142" s="131" t="n">
        <f aca="false">(1+INDEX('Lease Inputs'!$AQ139:$AY139,MATCH(Engine!FI$8,'Lease Inputs'!$AQ$6:$AY$6,0)))^(1/12)-1</f>
        <v>0.00165158130192022</v>
      </c>
      <c r="FK142" s="132" t="n">
        <f aca="false">P142</f>
        <v>25</v>
      </c>
      <c r="FL142" s="133" t="n">
        <f aca="false">FK142*(1+BF142)</f>
        <v>25.081843494555</v>
      </c>
      <c r="FM142" s="133" t="n">
        <f aca="false">FL142*(1+BG142)</f>
        <v>25.163954923414</v>
      </c>
      <c r="FN142" s="133" t="n">
        <f aca="false">FM142*(1+BH142)</f>
        <v>25.2463351637242</v>
      </c>
      <c r="FO142" s="133" t="n">
        <f aca="false">FN142*(1+BI142)</f>
        <v>25.3289850955044</v>
      </c>
      <c r="FP142" s="133" t="n">
        <f aca="false">FO142*(1+BJ142)</f>
        <v>25.4119056016543</v>
      </c>
      <c r="FQ142" s="133" t="n">
        <f aca="false">FP142*(1+BK142)</f>
        <v>25.4950975679639</v>
      </c>
      <c r="FR142" s="133" t="n">
        <f aca="false">FQ142*(1+BL142)</f>
        <v>25.5785618831232</v>
      </c>
      <c r="FS142" s="133" t="n">
        <f aca="false">FR142*(1+BM142)</f>
        <v>25.6622994387314</v>
      </c>
      <c r="FT142" s="133" t="n">
        <f aca="false">FS142*(1+BN142)</f>
        <v>25.7463111293067</v>
      </c>
      <c r="FU142" s="133" t="n">
        <f aca="false">FT142*(1+BO142)</f>
        <v>25.8305978522956</v>
      </c>
      <c r="FV142" s="133" t="n">
        <f aca="false">FU142*(1+BP142)</f>
        <v>25.9151605080826</v>
      </c>
      <c r="FW142" s="133" t="n">
        <f aca="false">FV142*(1+BQ142)</f>
        <v>26</v>
      </c>
      <c r="FX142" s="133" t="n">
        <f aca="false">FW142*(1+BR142)</f>
        <v>26.0641230140799</v>
      </c>
      <c r="FY142" s="133" t="n">
        <f aca="false">FX142*(1+BS142)</f>
        <v>26.1284041728111</v>
      </c>
      <c r="FZ142" s="133" t="n">
        <f aca="false">FY142*(1+BT142)</f>
        <v>26.1928438662211</v>
      </c>
      <c r="GA142" s="133" t="n">
        <f aca="false">FZ142*(1+BU142)</f>
        <v>26.257442485299</v>
      </c>
      <c r="GB142" s="133" t="n">
        <f aca="false">GA142*(1+BV142)</f>
        <v>26.3222004219985</v>
      </c>
      <c r="GC142" s="133" t="n">
        <f aca="false">GB142*(1+BW142)</f>
        <v>26.3871180692398</v>
      </c>
      <c r="GD142" s="133" t="n">
        <f aca="false">GC142*(1+BX142)</f>
        <v>26.4521958209122</v>
      </c>
      <c r="GE142" s="133" t="n">
        <f aca="false">GD142*(1+BY142)</f>
        <v>26.5174340718764</v>
      </c>
      <c r="GF142" s="133" t="n">
        <f aca="false">GE142*(1+BZ142)</f>
        <v>26.5828332179669</v>
      </c>
      <c r="GG142" s="133" t="n">
        <f aca="false">GF142*(1+CA142)</f>
        <v>26.6483936559945</v>
      </c>
      <c r="GH142" s="133" t="n">
        <f aca="false">GG142*(1+CB142)</f>
        <v>26.7141157837488</v>
      </c>
      <c r="GI142" s="133" t="n">
        <f aca="false">GH142*(1+CC142)</f>
        <v>26.78</v>
      </c>
      <c r="GJ142" s="133" t="n">
        <f aca="false">GI142*(1+CD142)</f>
        <v>26.8242293472655</v>
      </c>
      <c r="GK142" s="133" t="n">
        <f aca="false">GJ142*(1+CE142)</f>
        <v>26.8685317428938</v>
      </c>
      <c r="GL142" s="133" t="n">
        <f aca="false">GK142*(1+CF142)</f>
        <v>26.9129073075305</v>
      </c>
      <c r="GM142" s="133" t="n">
        <f aca="false">GL142*(1+CG142)</f>
        <v>26.9573561620199</v>
      </c>
      <c r="GN142" s="133" t="n">
        <f aca="false">GM142*(1+CH142)</f>
        <v>27.0018784274063</v>
      </c>
      <c r="GO142" s="133" t="n">
        <f aca="false">GN142*(1+CI142)</f>
        <v>27.0464742249337</v>
      </c>
      <c r="GP142" s="133" t="n">
        <f aca="false">GO142*(1+CJ142)</f>
        <v>27.0911436760465</v>
      </c>
      <c r="GQ142" s="133" t="n">
        <f aca="false">GP142*(1+CK142)</f>
        <v>27.1358869023895</v>
      </c>
      <c r="GR142" s="133" t="n">
        <f aca="false">GQ142*(1+CL142)</f>
        <v>27.1807040258085</v>
      </c>
      <c r="GS142" s="133" t="n">
        <f aca="false">GR142*(1+CM142)</f>
        <v>27.2255951683505</v>
      </c>
      <c r="GT142" s="133" t="n">
        <f aca="false">GS142*(1+CN142)</f>
        <v>27.2705604522642</v>
      </c>
      <c r="GU142" s="133" t="n">
        <f aca="false">GT142*(1+CO142)</f>
        <v>27.3156000000001</v>
      </c>
      <c r="GV142" s="133" t="n">
        <f aca="false">GU142*(1+CP142)</f>
        <v>27.3607139342108</v>
      </c>
      <c r="GW142" s="133" t="n">
        <f aca="false">GV142*(1+CQ142)</f>
        <v>27.4059023777517</v>
      </c>
      <c r="GX142" s="133" t="n">
        <f aca="false">GW142*(1+CR142)</f>
        <v>27.4511654536811</v>
      </c>
      <c r="GY142" s="133" t="n">
        <f aca="false">GX142*(1+CS142)</f>
        <v>27.4965032852603</v>
      </c>
      <c r="GZ142" s="133" t="n">
        <f aca="false">GY142*(1+CT142)</f>
        <v>27.5419159959544</v>
      </c>
      <c r="HA142" s="133" t="n">
        <f aca="false">GZ142*(1+CU142)</f>
        <v>27.5874037094324</v>
      </c>
      <c r="HB142" s="133" t="n">
        <f aca="false">HA142*(1+CV142)</f>
        <v>27.6329665495674</v>
      </c>
      <c r="HC142" s="133" t="n">
        <f aca="false">HB142*(1+CW142)</f>
        <v>27.6786046404373</v>
      </c>
      <c r="HD142" s="133" t="n">
        <f aca="false">HC142*(1+CX142)</f>
        <v>27.7243181063246</v>
      </c>
      <c r="HE142" s="133" t="n">
        <f aca="false">HD142*(1+CY142)</f>
        <v>27.7701070717175</v>
      </c>
      <c r="HF142" s="133" t="n">
        <f aca="false">HE142*(1+CZ142)</f>
        <v>27.8159716613095</v>
      </c>
      <c r="HG142" s="133" t="n">
        <f aca="false">HF142*(1+DA142)</f>
        <v>27.8619120000001</v>
      </c>
      <c r="HH142" s="133" t="n">
        <f aca="false">HG142*(1+DB142)</f>
        <v>27.907928212895</v>
      </c>
      <c r="HI142" s="133" t="n">
        <f aca="false">HH142*(1+DC142)</f>
        <v>27.9540204253068</v>
      </c>
      <c r="HJ142" s="133" t="n">
        <f aca="false">HI142*(1+DD142)</f>
        <v>28.0001887627547</v>
      </c>
      <c r="HK142" s="133" t="n">
        <f aca="false">HJ142*(1+DE142)</f>
        <v>28.0464333509655</v>
      </c>
      <c r="HL142" s="133" t="n">
        <f aca="false">HK142*(1+DF142)</f>
        <v>28.0927543158735</v>
      </c>
      <c r="HM142" s="133" t="n">
        <f aca="false">HL142*(1+DG142)</f>
        <v>28.139151783621</v>
      </c>
      <c r="HN142" s="133" t="n">
        <f aca="false">HM142*(1+DH142)</f>
        <v>28.1856258805588</v>
      </c>
      <c r="HO142" s="133" t="n">
        <f aca="false">HN142*(1+DI142)</f>
        <v>28.232176733246</v>
      </c>
      <c r="HP142" s="133" t="n">
        <f aca="false">HO142*(1+DJ142)</f>
        <v>28.2788044684512</v>
      </c>
      <c r="HQ142" s="133" t="n">
        <f aca="false">HP142*(1+DK142)</f>
        <v>28.3255092131519</v>
      </c>
      <c r="HR142" s="133" t="n">
        <f aca="false">HQ142*(1+DL142)</f>
        <v>28.3722910945357</v>
      </c>
      <c r="HS142" s="133" t="n">
        <f aca="false">HR142*(1+DM142)</f>
        <v>28.4191502400001</v>
      </c>
      <c r="HT142" s="133" t="n">
        <f aca="false">HS142*(1+DN142)</f>
        <v>28.4660867771529</v>
      </c>
      <c r="HU142" s="133" t="n">
        <f aca="false">HT142*(1+DO142)</f>
        <v>28.5131008338129</v>
      </c>
      <c r="HV142" s="133" t="n">
        <f aca="false">HU142*(1+DP142)</f>
        <v>28.5601925380098</v>
      </c>
      <c r="HW142" s="133" t="n">
        <f aca="false">HV142*(1+DQ142)</f>
        <v>28.6073620179848</v>
      </c>
      <c r="HX142" s="133" t="n">
        <f aca="false">HW142*(1+DR142)</f>
        <v>28.654609402191</v>
      </c>
      <c r="HY142" s="133" t="n">
        <f aca="false">HX142*(1+DS142)</f>
        <v>28.7019348192935</v>
      </c>
      <c r="HZ142" s="133" t="n">
        <f aca="false">HY142*(1+DT142)</f>
        <v>28.74933839817</v>
      </c>
      <c r="IA142" s="133" t="n">
        <f aca="false">HZ142*(1+DU142)</f>
        <v>28.796820267911</v>
      </c>
      <c r="IB142" s="133" t="n">
        <f aca="false">IA142*(1+DV142)</f>
        <v>28.8443805578202</v>
      </c>
      <c r="IC142" s="133" t="n">
        <f aca="false">IB142*(1+DW142)</f>
        <v>28.892019397415</v>
      </c>
      <c r="ID142" s="133" t="n">
        <f aca="false">IC142*(1+DX142)</f>
        <v>28.9397369164265</v>
      </c>
      <c r="IE142" s="133" t="n">
        <f aca="false">ID142*(1+DY142)</f>
        <v>28.9875332448001</v>
      </c>
      <c r="IF142" s="133" t="n">
        <f aca="false">IE142*(1+DZ142)</f>
        <v>29.035408512696</v>
      </c>
      <c r="IG142" s="133" t="n">
        <f aca="false">IF142*(1+EA142)</f>
        <v>29.0833628504892</v>
      </c>
      <c r="IH142" s="133" t="n">
        <f aca="false">IG142*(1+EB142)</f>
        <v>29.13139638877</v>
      </c>
      <c r="II142" s="133" t="n">
        <f aca="false">IH142*(1+EC142)</f>
        <v>29.1795092583446</v>
      </c>
      <c r="IJ142" s="133" t="n">
        <f aca="false">II142*(1+ED142)</f>
        <v>29.2277015902348</v>
      </c>
      <c r="IK142" s="133" t="n">
        <f aca="false">IJ142*(1+EE142)</f>
        <v>29.2759735156794</v>
      </c>
      <c r="IL142" s="133" t="n">
        <f aca="false">IK142*(1+EF142)</f>
        <v>29.3243251661334</v>
      </c>
      <c r="IM142" s="133" t="n">
        <f aca="false">IL142*(1+EG142)</f>
        <v>29.3727566732692</v>
      </c>
      <c r="IN142" s="133" t="n">
        <f aca="false">IM142*(1+EH142)</f>
        <v>29.4212681689766</v>
      </c>
      <c r="IO142" s="133" t="n">
        <f aca="false">IN142*(1+EI142)</f>
        <v>29.4698597853633</v>
      </c>
      <c r="IP142" s="133" t="n">
        <f aca="false">IO142*(1+EJ142)</f>
        <v>29.518531654755</v>
      </c>
      <c r="IQ142" s="133" t="n">
        <f aca="false">IP142*(1+EK142)</f>
        <v>29.5672839096961</v>
      </c>
      <c r="IR142" s="133" t="n">
        <f aca="false">IQ142*(1+EL142)</f>
        <v>29.61611668295</v>
      </c>
      <c r="IS142" s="133" t="n">
        <f aca="false">IR142*(1+EM142)</f>
        <v>29.665030107499</v>
      </c>
      <c r="IT142" s="133" t="n">
        <f aca="false">IS142*(1+EN142)</f>
        <v>29.7140243165455</v>
      </c>
      <c r="IU142" s="133" t="n">
        <f aca="false">IT142*(1+EO142)</f>
        <v>29.7630994435115</v>
      </c>
      <c r="IV142" s="133" t="n">
        <f aca="false">IU142*(1+EP142)</f>
        <v>29.8122556220396</v>
      </c>
      <c r="IW142" s="133" t="n">
        <f aca="false">IV142*(1+EQ142)</f>
        <v>29.861492985993</v>
      </c>
      <c r="IX142" s="133" t="n">
        <f aca="false">IW142*(1+ER142)</f>
        <v>29.9108116694561</v>
      </c>
      <c r="IY142" s="133" t="n">
        <f aca="false">IX142*(1+ES142)</f>
        <v>29.9602118067346</v>
      </c>
      <c r="IZ142" s="133" t="n">
        <f aca="false">IY142*(1+ET142)</f>
        <v>30.0096935323562</v>
      </c>
      <c r="JA142" s="133" t="n">
        <f aca="false">IZ142*(1+EU142)</f>
        <v>30.0592569810706</v>
      </c>
      <c r="JB142" s="133" t="n">
        <f aca="false">JA142*(1+EV142)</f>
        <v>30.1089022878501</v>
      </c>
      <c r="JC142" s="133" t="n">
        <f aca="false">JB142*(1+EW142)</f>
        <v>30.1586295878901</v>
      </c>
      <c r="JD142" s="133" t="n">
        <f aca="false">JC142*(1+EX142)</f>
        <v>30.208439016609</v>
      </c>
      <c r="JE142" s="133" t="n">
        <f aca="false">JD142*(1+EY142)</f>
        <v>30.258330709649</v>
      </c>
      <c r="JF142" s="133" t="n">
        <f aca="false">JE142*(1+EZ142)</f>
        <v>30.3083048028764</v>
      </c>
      <c r="JG142" s="133" t="n">
        <f aca="false">JF142*(1+FA142)</f>
        <v>30.3583614323817</v>
      </c>
      <c r="JH142" s="133" t="n">
        <f aca="false">JG142*(1+FB142)</f>
        <v>30.4085007344804</v>
      </c>
      <c r="JI142" s="133" t="n">
        <f aca="false">JH142*(1+FC142)</f>
        <v>30.4587228457129</v>
      </c>
      <c r="JJ142" s="133" t="n">
        <f aca="false">JI142*(1+FD142)</f>
        <v>30.5090279028452</v>
      </c>
      <c r="JK142" s="133" t="n">
        <f aca="false">JJ142*(1+FE142)</f>
        <v>30.5594160428693</v>
      </c>
      <c r="JL142" s="133" t="n">
        <f aca="false">JK142*(1+FF142)</f>
        <v>30.6098874030033</v>
      </c>
      <c r="JM142" s="133" t="n">
        <f aca="false">JL142*(1+FG142)</f>
        <v>30.660442120692</v>
      </c>
      <c r="JN142" s="133" t="n">
        <f aca="false">JM142*(1+FH142)</f>
        <v>30.7110803336071</v>
      </c>
      <c r="JO142" s="133" t="n">
        <f aca="false">JN142*(1+FI142)</f>
        <v>30.7618021796479</v>
      </c>
      <c r="JQ142" s="134" t="n">
        <f aca="false">(JQ$9&lt;=$R142)+(JQ$9&gt;$AF142)*(JQ$9&lt;=$AH142)+(JQ$9&gt;$AU142)*(JQ$9&lt;=$AW142)</f>
        <v>0</v>
      </c>
      <c r="JR142" s="134" t="n">
        <f aca="false">(JR$9&lt;=$R142)+(JR$9&gt;$AF142)*(JR$9&lt;=$AH142)+(JR$9&gt;$AU142)*(JR$9&lt;=$AW142)</f>
        <v>0</v>
      </c>
      <c r="JS142" s="134" t="n">
        <f aca="false">(JS$9&lt;=$R142)+(JS$9&gt;$AF142)*(JS$9&lt;=$AH142)+(JS$9&gt;$AU142)*(JS$9&lt;=$AW142)</f>
        <v>0</v>
      </c>
      <c r="JT142" s="134" t="n">
        <f aca="false">(JT$9&lt;=$R142)+(JT$9&gt;$AF142)*(JT$9&lt;=$AH142)+(JT$9&gt;$AU142)*(JT$9&lt;=$AW142)</f>
        <v>0</v>
      </c>
      <c r="JU142" s="134" t="n">
        <f aca="false">(JU$9&lt;=$R142)+(JU$9&gt;$AF142)*(JU$9&lt;=$AH142)+(JU$9&gt;$AU142)*(JU$9&lt;=$AW142)</f>
        <v>0</v>
      </c>
      <c r="JV142" s="134" t="n">
        <f aca="false">(JV$9&lt;=$R142)+(JV$9&gt;$AF142)*(JV$9&lt;=$AH142)+(JV$9&gt;$AU142)*(JV$9&lt;=$AW142)</f>
        <v>0</v>
      </c>
      <c r="JW142" s="134" t="n">
        <f aca="false">(JW$9&lt;=$R142)+(JW$9&gt;$AF142)*(JW$9&lt;=$AH142)+(JW$9&gt;$AU142)*(JW$9&lt;=$AW142)</f>
        <v>0</v>
      </c>
      <c r="JX142" s="134" t="n">
        <f aca="false">(JX$9&lt;=$R142)+(JX$9&gt;$AF142)*(JX$9&lt;=$AH142)+(JX$9&gt;$AU142)*(JX$9&lt;=$AW142)</f>
        <v>1</v>
      </c>
      <c r="JY142" s="134" t="n">
        <f aca="false">(JY$9&lt;=$R142)+(JY$9&gt;$AF142)*(JY$9&lt;=$AH142)+(JY$9&gt;$AU142)*(JY$9&lt;=$AW142)</f>
        <v>1</v>
      </c>
      <c r="JZ142" s="134" t="n">
        <f aca="false">(JZ$9&lt;=$R142)+(JZ$9&gt;$AF142)*(JZ$9&lt;=$AH142)+(JZ$9&gt;$AU142)*(JZ$9&lt;=$AW142)</f>
        <v>1</v>
      </c>
      <c r="KA142" s="134" t="n">
        <f aca="false">(KA$9&lt;=$R142)+(KA$9&gt;$AF142)*(KA$9&lt;=$AH142)+(KA$9&gt;$AU142)*(KA$9&lt;=$AW142)</f>
        <v>1</v>
      </c>
      <c r="KB142" s="134" t="n">
        <f aca="false">(KB$9&lt;=$R142)+(KB$9&gt;$AF142)*(KB$9&lt;=$AH142)+(KB$9&gt;$AU142)*(KB$9&lt;=$AW142)</f>
        <v>1</v>
      </c>
      <c r="KC142" s="134" t="n">
        <f aca="false">(KC$9&lt;=$R142)+(KC$9&gt;$AF142)*(KC$9&lt;=$AH142)+(KC$9&gt;$AU142)*(KC$9&lt;=$AW142)</f>
        <v>1</v>
      </c>
      <c r="KD142" s="134" t="n">
        <f aca="false">(KD$9&lt;=$R142)+(KD$9&gt;$AF142)*(KD$9&lt;=$AH142)+(KD$9&gt;$AU142)*(KD$9&lt;=$AW142)</f>
        <v>1</v>
      </c>
      <c r="KE142" s="134" t="n">
        <f aca="false">(KE$9&lt;=$R142)+(KE$9&gt;$AF142)*(KE$9&lt;=$AH142)+(KE$9&gt;$AU142)*(KE$9&lt;=$AW142)</f>
        <v>1</v>
      </c>
      <c r="KF142" s="134" t="n">
        <f aca="false">(KF$9&lt;=$R142)+(KF$9&gt;$AF142)*(KF$9&lt;=$AH142)+(KF$9&gt;$AU142)*(KF$9&lt;=$AW142)</f>
        <v>1</v>
      </c>
      <c r="KG142" s="134" t="n">
        <f aca="false">(KG$9&lt;=$R142)+(KG$9&gt;$AF142)*(KG$9&lt;=$AH142)+(KG$9&gt;$AU142)*(KG$9&lt;=$AW142)</f>
        <v>1</v>
      </c>
      <c r="KH142" s="134" t="n">
        <f aca="false">(KH$9&lt;=$R142)+(KH$9&gt;$AF142)*(KH$9&lt;=$AH142)+(KH$9&gt;$AU142)*(KH$9&lt;=$AW142)</f>
        <v>1</v>
      </c>
      <c r="KI142" s="134" t="n">
        <f aca="false">(KI$9&lt;=$R142)+(KI$9&gt;$AF142)*(KI$9&lt;=$AH142)+(KI$9&gt;$AU142)*(KI$9&lt;=$AW142)</f>
        <v>1</v>
      </c>
      <c r="KJ142" s="134" t="n">
        <f aca="false">(KJ$9&lt;=$R142)+(KJ$9&gt;$AF142)*(KJ$9&lt;=$AH142)+(KJ$9&gt;$AU142)*(KJ$9&lt;=$AW142)</f>
        <v>1</v>
      </c>
      <c r="KK142" s="134" t="n">
        <f aca="false">(KK$9&lt;=$R142)+(KK$9&gt;$AF142)*(KK$9&lt;=$AH142)+(KK$9&gt;$AU142)*(KK$9&lt;=$AW142)</f>
        <v>1</v>
      </c>
      <c r="KL142" s="134" t="n">
        <f aca="false">(KL$9&lt;=$R142)+(KL$9&gt;$AF142)*(KL$9&lt;=$AH142)+(KL$9&gt;$AU142)*(KL$9&lt;=$AW142)</f>
        <v>1</v>
      </c>
      <c r="KM142" s="134" t="n">
        <f aca="false">(KM$9&lt;=$R142)+(KM$9&gt;$AF142)*(KM$9&lt;=$AH142)+(KM$9&gt;$AU142)*(KM$9&lt;=$AW142)</f>
        <v>1</v>
      </c>
      <c r="KN142" s="134" t="n">
        <f aca="false">(KN$9&lt;=$R142)+(KN$9&gt;$AF142)*(KN$9&lt;=$AH142)+(KN$9&gt;$AU142)*(KN$9&lt;=$AW142)</f>
        <v>1</v>
      </c>
      <c r="KO142" s="134" t="n">
        <f aca="false">(KO$9&lt;=$R142)+(KO$9&gt;$AF142)*(KO$9&lt;=$AH142)+(KO$9&gt;$AU142)*(KO$9&lt;=$AW142)</f>
        <v>1</v>
      </c>
      <c r="KP142" s="134" t="n">
        <f aca="false">(KP$9&lt;=$R142)+(KP$9&gt;$AF142)*(KP$9&lt;=$AH142)+(KP$9&gt;$AU142)*(KP$9&lt;=$AW142)</f>
        <v>1</v>
      </c>
      <c r="KQ142" s="134" t="n">
        <f aca="false">(KQ$9&lt;=$R142)+(KQ$9&gt;$AF142)*(KQ$9&lt;=$AH142)+(KQ$9&gt;$AU142)*(KQ$9&lt;=$AW142)</f>
        <v>1</v>
      </c>
      <c r="KR142" s="134" t="n">
        <f aca="false">(KR$9&lt;=$R142)+(KR$9&gt;$AF142)*(KR$9&lt;=$AH142)+(KR$9&gt;$AU142)*(KR$9&lt;=$AW142)</f>
        <v>1</v>
      </c>
      <c r="KS142" s="134" t="n">
        <f aca="false">(KS$9&lt;=$R142)+(KS$9&gt;$AF142)*(KS$9&lt;=$AH142)+(KS$9&gt;$AU142)*(KS$9&lt;=$AW142)</f>
        <v>1</v>
      </c>
      <c r="KT142" s="134" t="n">
        <f aca="false">(KT$9&lt;=$R142)+(KT$9&gt;$AF142)*(KT$9&lt;=$AH142)+(KT$9&gt;$AU142)*(KT$9&lt;=$AW142)</f>
        <v>1</v>
      </c>
      <c r="KU142" s="134" t="n">
        <f aca="false">(KU$9&lt;=$R142)+(KU$9&gt;$AF142)*(KU$9&lt;=$AH142)+(KU$9&gt;$AU142)*(KU$9&lt;=$AW142)</f>
        <v>1</v>
      </c>
      <c r="KV142" s="134" t="n">
        <f aca="false">(KV$9&lt;=$R142)+(KV$9&gt;$AF142)*(KV$9&lt;=$AH142)+(KV$9&gt;$AU142)*(KV$9&lt;=$AW142)</f>
        <v>1</v>
      </c>
      <c r="KW142" s="134" t="n">
        <f aca="false">(KW$9&lt;=$R142)+(KW$9&gt;$AF142)*(KW$9&lt;=$AH142)+(KW$9&gt;$AU142)*(KW$9&lt;=$AW142)</f>
        <v>1</v>
      </c>
      <c r="KX142" s="134" t="n">
        <f aca="false">(KX$9&lt;=$R142)+(KX$9&gt;$AF142)*(KX$9&lt;=$AH142)+(KX$9&gt;$AU142)*(KX$9&lt;=$AW142)</f>
        <v>1</v>
      </c>
      <c r="KY142" s="134" t="n">
        <f aca="false">(KY$9&lt;=$R142)+(KY$9&gt;$AF142)*(KY$9&lt;=$AH142)+(KY$9&gt;$AU142)*(KY$9&lt;=$AW142)</f>
        <v>1</v>
      </c>
      <c r="KZ142" s="134" t="n">
        <f aca="false">(KZ$9&lt;=$R142)+(KZ$9&gt;$AF142)*(KZ$9&lt;=$AH142)+(KZ$9&gt;$AU142)*(KZ$9&lt;=$AW142)</f>
        <v>1</v>
      </c>
      <c r="LA142" s="134" t="n">
        <f aca="false">(LA$9&lt;=$R142)+(LA$9&gt;$AF142)*(LA$9&lt;=$AH142)+(LA$9&gt;$AU142)*(LA$9&lt;=$AW142)</f>
        <v>1</v>
      </c>
      <c r="LB142" s="134" t="n">
        <f aca="false">(LB$9&lt;=$R142)+(LB$9&gt;$AF142)*(LB$9&lt;=$AH142)+(LB$9&gt;$AU142)*(LB$9&lt;=$AW142)</f>
        <v>1</v>
      </c>
      <c r="LC142" s="134" t="n">
        <f aca="false">(LC$9&lt;=$R142)+(LC$9&gt;$AF142)*(LC$9&lt;=$AH142)+(LC$9&gt;$AU142)*(LC$9&lt;=$AW142)</f>
        <v>1</v>
      </c>
      <c r="LD142" s="134" t="n">
        <f aca="false">(LD$9&lt;=$R142)+(LD$9&gt;$AF142)*(LD$9&lt;=$AH142)+(LD$9&gt;$AU142)*(LD$9&lt;=$AW142)</f>
        <v>1</v>
      </c>
      <c r="LE142" s="134" t="n">
        <f aca="false">(LE$9&lt;=$R142)+(LE$9&gt;$AF142)*(LE$9&lt;=$AH142)+(LE$9&gt;$AU142)*(LE$9&lt;=$AW142)</f>
        <v>1</v>
      </c>
      <c r="LF142" s="134" t="n">
        <f aca="false">(LF$9&lt;=$R142)+(LF$9&gt;$AF142)*(LF$9&lt;=$AH142)+(LF$9&gt;$AU142)*(LF$9&lt;=$AW142)</f>
        <v>1</v>
      </c>
      <c r="LG142" s="134" t="n">
        <f aca="false">(LG$9&lt;=$R142)+(LG$9&gt;$AF142)*(LG$9&lt;=$AH142)+(LG$9&gt;$AU142)*(LG$9&lt;=$AW142)</f>
        <v>1</v>
      </c>
      <c r="LH142" s="134" t="n">
        <f aca="false">(LH$9&lt;=$R142)+(LH$9&gt;$AF142)*(LH$9&lt;=$AH142)+(LH$9&gt;$AU142)*(LH$9&lt;=$AW142)</f>
        <v>1</v>
      </c>
      <c r="LI142" s="134" t="n">
        <f aca="false">(LI$9&lt;=$R142)+(LI$9&gt;$AF142)*(LI$9&lt;=$AH142)+(LI$9&gt;$AU142)*(LI$9&lt;=$AW142)</f>
        <v>1</v>
      </c>
      <c r="LJ142" s="134" t="n">
        <f aca="false">(LJ$9&lt;=$R142)+(LJ$9&gt;$AF142)*(LJ$9&lt;=$AH142)+(LJ$9&gt;$AU142)*(LJ$9&lt;=$AW142)</f>
        <v>1</v>
      </c>
      <c r="LK142" s="134" t="n">
        <f aca="false">(LK$9&lt;=$R142)+(LK$9&gt;$AF142)*(LK$9&lt;=$AH142)+(LK$9&gt;$AU142)*(LK$9&lt;=$AW142)</f>
        <v>1</v>
      </c>
      <c r="LL142" s="134" t="n">
        <f aca="false">(LL$9&lt;=$R142)+(LL$9&gt;$AF142)*(LL$9&lt;=$AH142)+(LL$9&gt;$AU142)*(LL$9&lt;=$AW142)</f>
        <v>1</v>
      </c>
      <c r="LM142" s="134" t="n">
        <f aca="false">(LM$9&lt;=$R142)+(LM$9&gt;$AF142)*(LM$9&lt;=$AH142)+(LM$9&gt;$AU142)*(LM$9&lt;=$AW142)</f>
        <v>1</v>
      </c>
      <c r="LN142" s="134" t="n">
        <f aca="false">(LN$9&lt;=$R142)+(LN$9&gt;$AF142)*(LN$9&lt;=$AH142)+(LN$9&gt;$AU142)*(LN$9&lt;=$AW142)</f>
        <v>1</v>
      </c>
      <c r="LO142" s="134" t="n">
        <f aca="false">(LO$9&lt;=$R142)+(LO$9&gt;$AF142)*(LO$9&lt;=$AH142)+(LO$9&gt;$AU142)*(LO$9&lt;=$AW142)</f>
        <v>1</v>
      </c>
      <c r="LP142" s="134" t="n">
        <f aca="false">(LP$9&lt;=$R142)+(LP$9&gt;$AF142)*(LP$9&lt;=$AH142)+(LP$9&gt;$AU142)*(LP$9&lt;=$AW142)</f>
        <v>1</v>
      </c>
      <c r="LQ142" s="134" t="n">
        <f aca="false">(LQ$9&lt;=$R142)+(LQ$9&gt;$AF142)*(LQ$9&lt;=$AH142)+(LQ$9&gt;$AU142)*(LQ$9&lt;=$AW142)</f>
        <v>1</v>
      </c>
      <c r="LR142" s="134" t="n">
        <f aca="false">(LR$9&lt;=$R142)+(LR$9&gt;$AF142)*(LR$9&lt;=$AH142)+(LR$9&gt;$AU142)*(LR$9&lt;=$AW142)</f>
        <v>1</v>
      </c>
      <c r="LS142" s="134" t="n">
        <f aca="false">(LS$9&lt;=$R142)+(LS$9&gt;$AF142)*(LS$9&lt;=$AH142)+(LS$9&gt;$AU142)*(LS$9&lt;=$AW142)</f>
        <v>1</v>
      </c>
      <c r="LT142" s="134" t="n">
        <f aca="false">(LT$9&lt;=$R142)+(LT$9&gt;$AF142)*(LT$9&lt;=$AH142)+(LT$9&gt;$AU142)*(LT$9&lt;=$AW142)</f>
        <v>1</v>
      </c>
      <c r="LU142" s="134" t="n">
        <f aca="false">(LU$9&lt;=$R142)+(LU$9&gt;$AF142)*(LU$9&lt;=$AH142)+(LU$9&gt;$AU142)*(LU$9&lt;=$AW142)</f>
        <v>1</v>
      </c>
      <c r="LV142" s="134" t="n">
        <f aca="false">(LV$9&lt;=$R142)+(LV$9&gt;$AF142)*(LV$9&lt;=$AH142)+(LV$9&gt;$AU142)*(LV$9&lt;=$AW142)</f>
        <v>1</v>
      </c>
      <c r="LW142" s="134" t="n">
        <f aca="false">(LW$9&lt;=$R142)+(LW$9&gt;$AF142)*(LW$9&lt;=$AH142)+(LW$9&gt;$AU142)*(LW$9&lt;=$AW142)</f>
        <v>1</v>
      </c>
      <c r="LX142" s="134" t="n">
        <f aca="false">(LX$9&lt;=$R142)+(LX$9&gt;$AF142)*(LX$9&lt;=$AH142)+(LX$9&gt;$AU142)*(LX$9&lt;=$AW142)</f>
        <v>1</v>
      </c>
      <c r="LY142" s="134" t="n">
        <f aca="false">(LY$9&lt;=$R142)+(LY$9&gt;$AF142)*(LY$9&lt;=$AH142)+(LY$9&gt;$AU142)*(LY$9&lt;=$AW142)</f>
        <v>1</v>
      </c>
      <c r="LZ142" s="134" t="n">
        <f aca="false">(LZ$9&lt;=$R142)+(LZ$9&gt;$AF142)*(LZ$9&lt;=$AH142)+(LZ$9&gt;$AU142)*(LZ$9&lt;=$AW142)</f>
        <v>1</v>
      </c>
      <c r="MA142" s="134" t="n">
        <f aca="false">(MA$9&lt;=$R142)+(MA$9&gt;$AF142)*(MA$9&lt;=$AH142)+(MA$9&gt;$AU142)*(MA$9&lt;=$AW142)</f>
        <v>1</v>
      </c>
      <c r="MB142" s="134" t="n">
        <f aca="false">(MB$9&lt;=$R142)+(MB$9&gt;$AF142)*(MB$9&lt;=$AH142)+(MB$9&gt;$AU142)*(MB$9&lt;=$AW142)</f>
        <v>1</v>
      </c>
      <c r="MC142" s="134" t="n">
        <f aca="false">(MC$9&lt;=$R142)+(MC$9&gt;$AF142)*(MC$9&lt;=$AH142)+(MC$9&gt;$AU142)*(MC$9&lt;=$AW142)</f>
        <v>1</v>
      </c>
      <c r="MD142" s="134" t="n">
        <f aca="false">(MD$9&lt;=$R142)+(MD$9&gt;$AF142)*(MD$9&lt;=$AH142)+(MD$9&gt;$AU142)*(MD$9&lt;=$AW142)</f>
        <v>1</v>
      </c>
      <c r="ME142" s="134" t="n">
        <f aca="false">(ME$9&lt;=$R142)+(ME$9&gt;$AF142)*(ME$9&lt;=$AH142)+(ME$9&gt;$AU142)*(ME$9&lt;=$AW142)</f>
        <v>1</v>
      </c>
      <c r="MF142" s="134" t="n">
        <f aca="false">(MF$9&lt;=$R142)+(MF$9&gt;$AF142)*(MF$9&lt;=$AH142)+(MF$9&gt;$AU142)*(MF$9&lt;=$AW142)</f>
        <v>1</v>
      </c>
      <c r="MG142" s="134" t="n">
        <f aca="false">(MG$9&lt;=$R142)+(MG$9&gt;$AF142)*(MG$9&lt;=$AH142)+(MG$9&gt;$AU142)*(MG$9&lt;=$AW142)</f>
        <v>1</v>
      </c>
      <c r="MH142" s="134" t="n">
        <f aca="false">(MH$9&lt;=$R142)+(MH$9&gt;$AF142)*(MH$9&lt;=$AH142)+(MH$9&gt;$AU142)*(MH$9&lt;=$AW142)</f>
        <v>1</v>
      </c>
      <c r="MI142" s="134" t="n">
        <f aca="false">(MI$9&lt;=$R142)+(MI$9&gt;$AF142)*(MI$9&lt;=$AH142)+(MI$9&gt;$AU142)*(MI$9&lt;=$AW142)</f>
        <v>1</v>
      </c>
      <c r="MJ142" s="134" t="n">
        <f aca="false">(MJ$9&lt;=$R142)+(MJ$9&gt;$AF142)*(MJ$9&lt;=$AH142)+(MJ$9&gt;$AU142)*(MJ$9&lt;=$AW142)</f>
        <v>1</v>
      </c>
      <c r="MK142" s="134" t="n">
        <f aca="false">(MK$9&lt;=$R142)+(MK$9&gt;$AF142)*(MK$9&lt;=$AH142)+(MK$9&gt;$AU142)*(MK$9&lt;=$AW142)</f>
        <v>1</v>
      </c>
      <c r="ML142" s="134" t="n">
        <f aca="false">(ML$9&lt;=$R142)+(ML$9&gt;$AF142)*(ML$9&lt;=$AH142)+(ML$9&gt;$AU142)*(ML$9&lt;=$AW142)</f>
        <v>1</v>
      </c>
      <c r="MM142" s="134" t="n">
        <f aca="false">(MM$9&lt;=$R142)+(MM$9&gt;$AF142)*(MM$9&lt;=$AH142)+(MM$9&gt;$AU142)*(MM$9&lt;=$AW142)</f>
        <v>1</v>
      </c>
      <c r="MN142" s="134" t="n">
        <f aca="false">(MN$9&lt;=$R142)+(MN$9&gt;$AF142)*(MN$9&lt;=$AH142)+(MN$9&gt;$AU142)*(MN$9&lt;=$AW142)</f>
        <v>1</v>
      </c>
      <c r="MO142" s="134" t="n">
        <f aca="false">(MO$9&lt;=$R142)+(MO$9&gt;$AF142)*(MO$9&lt;=$AH142)+(MO$9&gt;$AU142)*(MO$9&lt;=$AW142)</f>
        <v>1</v>
      </c>
      <c r="MP142" s="134" t="n">
        <f aca="false">(MP$9&lt;=$R142)+(MP$9&gt;$AF142)*(MP$9&lt;=$AH142)+(MP$9&gt;$AU142)*(MP$9&lt;=$AW142)</f>
        <v>1</v>
      </c>
      <c r="MQ142" s="134" t="n">
        <f aca="false">(MQ$9&lt;=$R142)+(MQ$9&gt;$AF142)*(MQ$9&lt;=$AH142)+(MQ$9&gt;$AU142)*(MQ$9&lt;=$AW142)</f>
        <v>1</v>
      </c>
      <c r="MR142" s="134" t="n">
        <f aca="false">(MR$9&lt;=$R142)+(MR$9&gt;$AF142)*(MR$9&lt;=$AH142)+(MR$9&gt;$AU142)*(MR$9&lt;=$AW142)</f>
        <v>0</v>
      </c>
      <c r="MS142" s="134" t="n">
        <f aca="false">(MS$9&lt;=$R142)+(MS$9&gt;$AF142)*(MS$9&lt;=$AH142)+(MS$9&gt;$AU142)*(MS$9&lt;=$AW142)</f>
        <v>0</v>
      </c>
      <c r="MT142" s="134" t="n">
        <f aca="false">(MT$9&lt;=$R142)+(MT$9&gt;$AF142)*(MT$9&lt;=$AH142)+(MT$9&gt;$AU142)*(MT$9&lt;=$AW142)</f>
        <v>1</v>
      </c>
      <c r="MU142" s="134" t="n">
        <f aca="false">(MU$9&lt;=$R142)+(MU$9&gt;$AF142)*(MU$9&lt;=$AH142)+(MU$9&gt;$AU142)*(MU$9&lt;=$AW142)</f>
        <v>1</v>
      </c>
      <c r="MV142" s="134" t="n">
        <f aca="false">(MV$9&lt;=$R142)+(MV$9&gt;$AF142)*(MV$9&lt;=$AH142)+(MV$9&gt;$AU142)*(MV$9&lt;=$AW142)</f>
        <v>1</v>
      </c>
      <c r="MW142" s="134" t="n">
        <f aca="false">(MW$9&lt;=$R142)+(MW$9&gt;$AF142)*(MW$9&lt;=$AH142)+(MW$9&gt;$AU142)*(MW$9&lt;=$AW142)</f>
        <v>1</v>
      </c>
      <c r="MX142" s="134" t="n">
        <f aca="false">(MX$9&lt;=$R142)+(MX$9&gt;$AF142)*(MX$9&lt;=$AH142)+(MX$9&gt;$AU142)*(MX$9&lt;=$AW142)</f>
        <v>1</v>
      </c>
      <c r="MY142" s="134" t="n">
        <f aca="false">(MY$9&lt;=$R142)+(MY$9&gt;$AF142)*(MY$9&lt;=$AH142)+(MY$9&gt;$AU142)*(MY$9&lt;=$AW142)</f>
        <v>1</v>
      </c>
      <c r="MZ142" s="134" t="n">
        <f aca="false">(MZ$9&lt;=$R142)+(MZ$9&gt;$AF142)*(MZ$9&lt;=$AH142)+(MZ$9&gt;$AU142)*(MZ$9&lt;=$AW142)</f>
        <v>1</v>
      </c>
      <c r="NA142" s="134" t="n">
        <f aca="false">(NA$9&lt;=$R142)+(NA$9&gt;$AF142)*(NA$9&lt;=$AH142)+(NA$9&gt;$AU142)*(NA$9&lt;=$AW142)</f>
        <v>1</v>
      </c>
      <c r="NB142" s="134" t="n">
        <f aca="false">(NB$9&lt;=$R142)+(NB$9&gt;$AF142)*(NB$9&lt;=$AH142)+(NB$9&gt;$AU142)*(NB$9&lt;=$AW142)</f>
        <v>1</v>
      </c>
      <c r="NC142" s="134" t="n">
        <f aca="false">(NC$9&lt;=$R142)+(NC$9&gt;$AF142)*(NC$9&lt;=$AH142)+(NC$9&gt;$AU142)*(NC$9&lt;=$AW142)</f>
        <v>1</v>
      </c>
      <c r="ND142" s="134" t="n">
        <f aca="false">(ND$9&lt;=$R142)+(ND$9&gt;$AF142)*(ND$9&lt;=$AH142)+(ND$9&gt;$AU142)*(ND$9&lt;=$AW142)</f>
        <v>1</v>
      </c>
      <c r="NE142" s="134" t="n">
        <f aca="false">(NE$9&lt;=$R142)+(NE$9&gt;$AF142)*(NE$9&lt;=$AH142)+(NE$9&gt;$AU142)*(NE$9&lt;=$AW142)</f>
        <v>1</v>
      </c>
      <c r="NF142" s="134" t="n">
        <f aca="false">(NF$9&lt;=$R142)+(NF$9&gt;$AF142)*(NF$9&lt;=$AH142)+(NF$9&gt;$AU142)*(NF$9&lt;=$AW142)</f>
        <v>1</v>
      </c>
      <c r="NG142" s="134" t="n">
        <f aca="false">(NG$9&lt;=$R142)+(NG$9&gt;$AF142)*(NG$9&lt;=$AH142)+(NG$9&gt;$AU142)*(NG$9&lt;=$AW142)</f>
        <v>1</v>
      </c>
      <c r="NH142" s="134" t="n">
        <f aca="false">(NH$9&lt;=$R142)+(NH$9&gt;$AF142)*(NH$9&lt;=$AH142)+(NH$9&gt;$AU142)*(NH$9&lt;=$AW142)</f>
        <v>1</v>
      </c>
      <c r="NI142" s="134" t="n">
        <f aca="false">(NI$9&lt;=$R142)+(NI$9&gt;$AF142)*(NI$9&lt;=$AH142)+(NI$9&gt;$AU142)*(NI$9&lt;=$AW142)</f>
        <v>1</v>
      </c>
      <c r="NJ142" s="134" t="n">
        <f aca="false">(NJ$9&lt;=$R142)+(NJ$9&gt;$AF142)*(NJ$9&lt;=$AH142)+(NJ$9&gt;$AU142)*(NJ$9&lt;=$AW142)</f>
        <v>1</v>
      </c>
      <c r="NK142" s="134" t="n">
        <f aca="false">(NK$9&lt;=$R142)+(NK$9&gt;$AF142)*(NK$9&lt;=$AH142)+(NK$9&gt;$AU142)*(NK$9&lt;=$AW142)</f>
        <v>1</v>
      </c>
      <c r="NL142" s="134" t="n">
        <f aca="false">(NL$9&lt;=$R142)+(NL$9&gt;$AF142)*(NL$9&lt;=$AH142)+(NL$9&gt;$AU142)*(NL$9&lt;=$AW142)</f>
        <v>1</v>
      </c>
      <c r="NM142" s="134" t="n">
        <f aca="false">(NM$9&lt;=$R142)+(NM$9&gt;$AF142)*(NM$9&lt;=$AH142)+(NM$9&gt;$AU142)*(NM$9&lt;=$AW142)</f>
        <v>1</v>
      </c>
      <c r="NN142" s="134" t="n">
        <f aca="false">(NN$9&lt;=$R142)+(NN$9&gt;$AF142)*(NN$9&lt;=$AH142)+(NN$9&gt;$AU142)*(NN$9&lt;=$AW142)</f>
        <v>1</v>
      </c>
      <c r="NO142" s="134" t="n">
        <f aca="false">(NO$9&lt;=$R142)+(NO$9&gt;$AF142)*(NO$9&lt;=$AH142)+(NO$9&gt;$AU142)*(NO$9&lt;=$AW142)</f>
        <v>1</v>
      </c>
      <c r="NP142" s="134" t="n">
        <f aca="false">(NP$9&lt;=$R142)+(NP$9&gt;$AF142)*(NP$9&lt;=$AH142)+(NP$9&gt;$AU142)*(NP$9&lt;=$AW142)</f>
        <v>1</v>
      </c>
      <c r="NQ142" s="134" t="n">
        <f aca="false">(NQ$9&lt;=$R142)+(NQ$9&gt;$AF142)*(NQ$9&lt;=$AH142)+(NQ$9&gt;$AU142)*(NQ$9&lt;=$AW142)</f>
        <v>1</v>
      </c>
      <c r="NR142" s="134" t="n">
        <f aca="false">(NR$9&lt;=$R142)+(NR$9&gt;$AF142)*(NR$9&lt;=$AH142)+(NR$9&gt;$AU142)*(NR$9&lt;=$AW142)</f>
        <v>1</v>
      </c>
      <c r="NS142" s="134" t="n">
        <f aca="false">(NS$9&lt;=$R142)+(NS$9&gt;$AF142)*(NS$9&lt;=$AH142)+(NS$9&gt;$AU142)*(NS$9&lt;=$AW142)</f>
        <v>1</v>
      </c>
      <c r="NT142" s="134" t="n">
        <f aca="false">(NT$9&lt;=$R142)+(NT$9&gt;$AF142)*(NT$9&lt;=$AH142)+(NT$9&gt;$AU142)*(NT$9&lt;=$AW142)</f>
        <v>1</v>
      </c>
      <c r="NU142" s="134" t="n">
        <f aca="false">(NU$9&lt;=$R142)+(NU$9&gt;$AF142)*(NU$9&lt;=$AH142)+(NU$9&gt;$AU142)*(NU$9&lt;=$AW142)</f>
        <v>1</v>
      </c>
      <c r="NW142" s="122"/>
      <c r="NX142" s="122" t="n">
        <f aca="false">(NX$9&gt;$Q142)*(NX$9&lt;=$R142)*$O142*$L142</f>
        <v>0</v>
      </c>
      <c r="NY142" s="122" t="n">
        <f aca="false">(NY$9&gt;$Q142)*(NY$9&lt;=$R142)*$O142*$L142</f>
        <v>0</v>
      </c>
      <c r="NZ142" s="122" t="n">
        <f aca="false">(NZ$9&gt;$Q142)*(NZ$9&lt;=$R142)*$O142*$L142</f>
        <v>0</v>
      </c>
      <c r="OA142" s="122" t="n">
        <f aca="false">(OA$9&gt;$Q142)*(OA$9&lt;=$R142)*$O142*$L142</f>
        <v>0</v>
      </c>
      <c r="OB142" s="122" t="n">
        <f aca="false">(OB$9&gt;$Q142)*(OB$9&lt;=$R142)*$O142*$L142</f>
        <v>0</v>
      </c>
      <c r="OC142" s="122" t="n">
        <f aca="false">(OC$9&gt;$Q142)*(OC$9&lt;=$R142)*$O142*$L142</f>
        <v>0</v>
      </c>
      <c r="OD142" s="122" t="n">
        <f aca="false">(OD$9&gt;$Q142)*(OD$9&lt;=$R142)*$O142*$L142</f>
        <v>0</v>
      </c>
      <c r="OE142" s="122" t="n">
        <f aca="false">(OE$9&gt;$Q142)*(OE$9&lt;=$R142)*$O142*$L142</f>
        <v>0</v>
      </c>
      <c r="OF142" s="122" t="n">
        <f aca="false">(OF$9&gt;$Q142)*(OF$9&lt;=$R142)*$O142*$L142</f>
        <v>0</v>
      </c>
      <c r="OG142" s="122" t="n">
        <f aca="false">(OG$9&gt;$Q142)*(OG$9&lt;=$R142)*$O142*$L142</f>
        <v>0</v>
      </c>
      <c r="OH142" s="122" t="n">
        <f aca="false">(OH$9&gt;$Q142)*(OH$9&lt;=$R142)*$O142*$L142</f>
        <v>0</v>
      </c>
      <c r="OI142" s="122" t="n">
        <f aca="false">(OI$9&gt;$Q142)*(OI$9&lt;=$R142)*$O142*$L142</f>
        <v>0</v>
      </c>
      <c r="OJ142" s="122" t="n">
        <f aca="false">(OJ$9&gt;$Q142)*(OJ$9&lt;=$R142)*$O142*$L142</f>
        <v>0</v>
      </c>
      <c r="OK142" s="122" t="n">
        <f aca="false">(OK$9&gt;$Q142)*(OK$9&lt;=$R142)*$O142*$L142</f>
        <v>0</v>
      </c>
      <c r="OL142" s="122" t="n">
        <f aca="false">(OL$9&gt;$Q142)*(OL$9&lt;=$R142)*$O142*$L142</f>
        <v>0</v>
      </c>
      <c r="OM142" s="122" t="n">
        <f aca="false">(OM$9&gt;$Q142)*(OM$9&lt;=$R142)*$O142*$L142</f>
        <v>0</v>
      </c>
      <c r="ON142" s="122" t="n">
        <f aca="false">(ON$9&gt;$Q142)*(ON$9&lt;=$R142)*$O142*$L142</f>
        <v>0</v>
      </c>
      <c r="OO142" s="122" t="n">
        <f aca="false">(OO$9&gt;$Q142)*(OO$9&lt;=$R142)*$O142*$L142</f>
        <v>0</v>
      </c>
      <c r="OP142" s="122" t="n">
        <f aca="false">(OP$9&gt;$Q142)*(OP$9&lt;=$R142)*$O142*$L142</f>
        <v>0</v>
      </c>
      <c r="OQ142" s="122" t="n">
        <f aca="false">(OQ$9&gt;$Q142)*(OQ$9&lt;=$R142)*$O142*$L142</f>
        <v>0</v>
      </c>
      <c r="OR142" s="122" t="n">
        <f aca="false">(OR$9&gt;$Q142)*(OR$9&lt;=$R142)*$O142*$L142</f>
        <v>0</v>
      </c>
      <c r="OS142" s="122" t="n">
        <f aca="false">(OS$9&gt;$Q142)*(OS$9&lt;=$R142)*$O142*$L142</f>
        <v>0</v>
      </c>
      <c r="OT142" s="122" t="n">
        <f aca="false">(OT$9&gt;$Q142)*(OT$9&lt;=$R142)*$O142*$L142</f>
        <v>0</v>
      </c>
      <c r="OU142" s="122" t="n">
        <f aca="false">(OU$9&gt;$Q142)*(OU$9&lt;=$R142)*$O142*$L142</f>
        <v>0</v>
      </c>
      <c r="OV142" s="122" t="n">
        <f aca="false">(OV$9&gt;$Q142)*(OV$9&lt;=$R142)*$O142*$L142</f>
        <v>0</v>
      </c>
      <c r="OW142" s="122" t="n">
        <f aca="false">(OW$9&gt;$Q142)*(OW$9&lt;=$R142)*$O142*$L142</f>
        <v>0</v>
      </c>
      <c r="OX142" s="122" t="n">
        <f aca="false">(OX$9&gt;$Q142)*(OX$9&lt;=$R142)*$O142*$L142</f>
        <v>0</v>
      </c>
      <c r="OY142" s="122" t="n">
        <f aca="false">(OY$9&gt;$Q142)*(OY$9&lt;=$R142)*$O142*$L142</f>
        <v>0</v>
      </c>
      <c r="OZ142" s="122" t="n">
        <f aca="false">(OZ$9&gt;$Q142)*(OZ$9&lt;=$R142)*$O142*$L142</f>
        <v>0</v>
      </c>
      <c r="PA142" s="122" t="n">
        <f aca="false">(PA$9&gt;$Q142)*(PA$9&lt;=$R142)*$O142*$L142</f>
        <v>0</v>
      </c>
      <c r="PB142" s="122" t="n">
        <f aca="false">(PB$9&gt;$Q142)*(PB$9&lt;=$R142)*$O142*$L142</f>
        <v>0</v>
      </c>
      <c r="PC142" s="122" t="n">
        <f aca="false">(PC$9&gt;$Q142)*(PC$9&lt;=$R142)*$O142*$L142</f>
        <v>0</v>
      </c>
      <c r="PD142" s="122" t="n">
        <f aca="false">(PD$9&gt;$Q142)*(PD$9&lt;=$R142)*$O142*$L142</f>
        <v>0</v>
      </c>
      <c r="PE142" s="122" t="n">
        <f aca="false">(PE$9&gt;$Q142)*(PE$9&lt;=$R142)*$O142*$L142</f>
        <v>0</v>
      </c>
      <c r="PF142" s="122" t="n">
        <f aca="false">(PF$9&gt;$Q142)*(PF$9&lt;=$R142)*$O142*$L142</f>
        <v>0</v>
      </c>
      <c r="PG142" s="122" t="n">
        <f aca="false">(PG$9&gt;$Q142)*(PG$9&lt;=$R142)*$O142*$L142</f>
        <v>0</v>
      </c>
      <c r="PH142" s="122" t="n">
        <f aca="false">(PH$9&gt;$Q142)*(PH$9&lt;=$R142)*$O142*$L142</f>
        <v>0</v>
      </c>
      <c r="PI142" s="122" t="n">
        <f aca="false">(PI$9&gt;$Q142)*(PI$9&lt;=$R142)*$O142*$L142</f>
        <v>0</v>
      </c>
      <c r="PJ142" s="122" t="n">
        <f aca="false">(PJ$9&gt;$Q142)*(PJ$9&lt;=$R142)*$O142*$L142</f>
        <v>0</v>
      </c>
      <c r="PK142" s="122" t="n">
        <f aca="false">(PK$9&gt;$Q142)*(PK$9&lt;=$R142)*$O142*$L142</f>
        <v>0</v>
      </c>
      <c r="PL142" s="122" t="n">
        <f aca="false">(PL$9&gt;$Q142)*(PL$9&lt;=$R142)*$O142*$L142</f>
        <v>0</v>
      </c>
      <c r="PM142" s="122" t="n">
        <f aca="false">(PM$9&gt;$Q142)*(PM$9&lt;=$R142)*$O142*$L142</f>
        <v>0</v>
      </c>
      <c r="PN142" s="122" t="n">
        <f aca="false">(PN$9&gt;$Q142)*(PN$9&lt;=$R142)*$O142*$L142</f>
        <v>0</v>
      </c>
      <c r="PO142" s="122" t="n">
        <f aca="false">(PO$9&gt;$Q142)*(PO$9&lt;=$R142)*$O142*$L142</f>
        <v>0</v>
      </c>
      <c r="PP142" s="122" t="n">
        <f aca="false">(PP$9&gt;$Q142)*(PP$9&lt;=$R142)*$O142*$L142</f>
        <v>0</v>
      </c>
      <c r="PQ142" s="122" t="n">
        <f aca="false">(PQ$9&gt;$Q142)*(PQ$9&lt;=$R142)*$O142*$L142</f>
        <v>0</v>
      </c>
      <c r="PR142" s="122" t="n">
        <f aca="false">(PR$9&gt;$Q142)*(PR$9&lt;=$R142)*$O142*$L142</f>
        <v>0</v>
      </c>
      <c r="PS142" s="122" t="n">
        <f aca="false">(PS$9&gt;$Q142)*(PS$9&lt;=$R142)*$O142*$L142</f>
        <v>0</v>
      </c>
      <c r="PT142" s="122" t="n">
        <f aca="false">(PT$9&gt;$Q142)*(PT$9&lt;=$R142)*$O142*$L142</f>
        <v>0</v>
      </c>
      <c r="PU142" s="122" t="n">
        <f aca="false">(PU$9&gt;$Q142)*(PU$9&lt;=$R142)*$O142*$L142</f>
        <v>0</v>
      </c>
      <c r="PV142" s="122" t="n">
        <f aca="false">(PV$9&gt;$Q142)*(PV$9&lt;=$R142)*$O142*$L142</f>
        <v>0</v>
      </c>
      <c r="PW142" s="122" t="n">
        <f aca="false">(PW$9&gt;$Q142)*(PW$9&lt;=$R142)*$O142*$L142</f>
        <v>0</v>
      </c>
      <c r="PX142" s="122" t="n">
        <f aca="false">(PX$9&gt;$Q142)*(PX$9&lt;=$R142)*$O142*$L142</f>
        <v>0</v>
      </c>
      <c r="PY142" s="122" t="n">
        <f aca="false">(PY$9&gt;$Q142)*(PY$9&lt;=$R142)*$O142*$L142</f>
        <v>0</v>
      </c>
      <c r="PZ142" s="122" t="n">
        <f aca="false">(PZ$9&gt;$Q142)*(PZ$9&lt;=$R142)*$O142*$L142</f>
        <v>0</v>
      </c>
      <c r="QA142" s="122" t="n">
        <f aca="false">(QA$9&gt;$Q142)*(QA$9&lt;=$R142)*$O142*$L142</f>
        <v>0</v>
      </c>
      <c r="QB142" s="122" t="n">
        <f aca="false">(QB$9&gt;$Q142)*(QB$9&lt;=$R142)*$O142*$L142</f>
        <v>0</v>
      </c>
      <c r="QC142" s="122" t="n">
        <f aca="false">(QC$9&gt;$Q142)*(QC$9&lt;=$R142)*$O142*$L142</f>
        <v>0</v>
      </c>
      <c r="QD142" s="122" t="n">
        <f aca="false">(QD$9&gt;$Q142)*(QD$9&lt;=$R142)*$O142*$L142</f>
        <v>0</v>
      </c>
      <c r="QE142" s="122" t="n">
        <f aca="false">(QE$9&gt;$Q142)*(QE$9&lt;=$R142)*$O142*$L142</f>
        <v>0</v>
      </c>
      <c r="QF142" s="122" t="n">
        <f aca="false">(QF$9&gt;$Q142)*(QF$9&lt;=$R142)*$O142*$L142</f>
        <v>0</v>
      </c>
      <c r="QG142" s="122" t="n">
        <f aca="false">(QG$9&gt;$Q142)*(QG$9&lt;=$R142)*$O142*$L142</f>
        <v>0</v>
      </c>
      <c r="QH142" s="122" t="n">
        <f aca="false">(QH$9&gt;$Q142)*(QH$9&lt;=$R142)*$O142*$L142</f>
        <v>0</v>
      </c>
      <c r="QI142" s="122" t="n">
        <f aca="false">(QI$9&gt;$Q142)*(QI$9&lt;=$R142)*$O142*$L142</f>
        <v>0</v>
      </c>
      <c r="QJ142" s="122" t="n">
        <f aca="false">(QJ$9&gt;$Q142)*(QJ$9&lt;=$R142)*$O142*$L142</f>
        <v>0</v>
      </c>
      <c r="QK142" s="122" t="n">
        <f aca="false">(QK$9&gt;$Q142)*(QK$9&lt;=$R142)*$O142*$L142</f>
        <v>0</v>
      </c>
      <c r="QL142" s="122" t="n">
        <f aca="false">(QL$9&gt;$Q142)*(QL$9&lt;=$R142)*$O142*$L142</f>
        <v>0</v>
      </c>
      <c r="QM142" s="122" t="n">
        <f aca="false">(QM$9&gt;$Q142)*(QM$9&lt;=$R142)*$O142*$L142</f>
        <v>0</v>
      </c>
      <c r="QN142" s="122" t="n">
        <f aca="false">(QN$9&gt;$Q142)*(QN$9&lt;=$R142)*$O142*$L142</f>
        <v>0</v>
      </c>
      <c r="QO142" s="122" t="n">
        <f aca="false">(QO$9&gt;$Q142)*(QO$9&lt;=$R142)*$O142*$L142</f>
        <v>0</v>
      </c>
      <c r="QP142" s="122" t="n">
        <f aca="false">(QP$9&gt;$Q142)*(QP$9&lt;=$R142)*$O142*$L142</f>
        <v>0</v>
      </c>
      <c r="QQ142" s="122" t="n">
        <f aca="false">(QQ$9&gt;$Q142)*(QQ$9&lt;=$R142)*$O142*$L142</f>
        <v>0</v>
      </c>
      <c r="QR142" s="122" t="n">
        <f aca="false">(QR$9&gt;$Q142)*(QR$9&lt;=$R142)*$O142*$L142</f>
        <v>0</v>
      </c>
      <c r="QS142" s="122" t="n">
        <f aca="false">(QS$9&gt;$Q142)*(QS$9&lt;=$R142)*$O142*$L142</f>
        <v>0</v>
      </c>
      <c r="QT142" s="122" t="n">
        <f aca="false">(QT$9&gt;$Q142)*(QT$9&lt;=$R142)*$O142*$L142</f>
        <v>0</v>
      </c>
      <c r="QU142" s="122" t="n">
        <f aca="false">(QU$9&gt;$Q142)*(QU$9&lt;=$R142)*$O142*$L142</f>
        <v>0</v>
      </c>
      <c r="QV142" s="122" t="n">
        <f aca="false">(QV$9&gt;$Q142)*(QV$9&lt;=$R142)*$O142*$L142</f>
        <v>0</v>
      </c>
      <c r="QW142" s="122" t="n">
        <f aca="false">(QW$9&gt;$Q142)*(QW$9&lt;=$R142)*$O142*$L142</f>
        <v>0</v>
      </c>
      <c r="QX142" s="122" t="n">
        <f aca="false">(QX$9&gt;$Q142)*(QX$9&lt;=$R142)*$O142*$L142</f>
        <v>0</v>
      </c>
      <c r="QY142" s="122" t="n">
        <f aca="false">(QY$9&gt;$Q142)*(QY$9&lt;=$R142)*$O142*$L142</f>
        <v>0</v>
      </c>
      <c r="QZ142" s="122" t="n">
        <f aca="false">(QZ$9&gt;$Q142)*(QZ$9&lt;=$R142)*$O142*$L142</f>
        <v>0</v>
      </c>
      <c r="RA142" s="122" t="n">
        <f aca="false">(RA$9&gt;$Q142)*(RA$9&lt;=$R142)*$O142*$L142</f>
        <v>0</v>
      </c>
      <c r="RB142" s="122" t="n">
        <f aca="false">(RB$9&gt;$Q142)*(RB$9&lt;=$R142)*$O142*$L142</f>
        <v>0</v>
      </c>
      <c r="RC142" s="122" t="n">
        <f aca="false">(RC$9&gt;$Q142)*(RC$9&lt;=$R142)*$O142*$L142</f>
        <v>0</v>
      </c>
      <c r="RD142" s="122" t="n">
        <f aca="false">(RD$9&gt;$Q142)*(RD$9&lt;=$R142)*$O142*$L142</f>
        <v>0</v>
      </c>
      <c r="RE142" s="122" t="n">
        <f aca="false">(RE$9&gt;$Q142)*(RE$9&lt;=$R142)*$O142*$L142</f>
        <v>0</v>
      </c>
      <c r="RF142" s="122" t="n">
        <f aca="false">(RF$9&gt;$Q142)*(RF$9&lt;=$R142)*$O142*$L142</f>
        <v>0</v>
      </c>
      <c r="RG142" s="122" t="n">
        <f aca="false">(RG$9&gt;$Q142)*(RG$9&lt;=$R142)*$O142*$L142</f>
        <v>0</v>
      </c>
      <c r="RH142" s="122" t="n">
        <f aca="false">(RH$9&gt;$Q142)*(RH$9&lt;=$R142)*$O142*$L142</f>
        <v>0</v>
      </c>
      <c r="RI142" s="122" t="n">
        <f aca="false">(RI$9&gt;$Q142)*(RI$9&lt;=$R142)*$O142*$L142</f>
        <v>0</v>
      </c>
      <c r="RJ142" s="122" t="n">
        <f aca="false">(RJ$9&gt;$Q142)*(RJ$9&lt;=$R142)*$O142*$L142</f>
        <v>0</v>
      </c>
      <c r="RK142" s="122" t="n">
        <f aca="false">(RK$9&gt;$Q142)*(RK$9&lt;=$R142)*$O142*$L142</f>
        <v>0</v>
      </c>
      <c r="RL142" s="122" t="n">
        <f aca="false">(RL$9&gt;$Q142)*(RL$9&lt;=$R142)*$O142*$L142</f>
        <v>0</v>
      </c>
      <c r="RM142" s="122" t="n">
        <f aca="false">(RM$9&gt;$Q142)*(RM$9&lt;=$R142)*$O142*$L142</f>
        <v>0</v>
      </c>
      <c r="RN142" s="122" t="n">
        <f aca="false">(RN$9&gt;$Q142)*(RN$9&lt;=$R142)*$O142*$L142</f>
        <v>0</v>
      </c>
      <c r="RO142" s="122" t="n">
        <f aca="false">(RO$9&gt;$Q142)*(RO$9&lt;=$R142)*$O142*$L142</f>
        <v>0</v>
      </c>
      <c r="RP142" s="122" t="n">
        <f aca="false">(RP$9&gt;$Q142)*(RP$9&lt;=$R142)*$O142*$L142</f>
        <v>0</v>
      </c>
      <c r="RQ142" s="122" t="n">
        <f aca="false">(RQ$9&gt;$Q142)*(RQ$9&lt;=$R142)*$O142*$L142</f>
        <v>0</v>
      </c>
      <c r="RR142" s="122" t="n">
        <f aca="false">(RR$9&gt;$Q142)*(RR$9&lt;=$R142)*$O142*$L142</f>
        <v>0</v>
      </c>
      <c r="RS142" s="122" t="n">
        <f aca="false">(RS$9&gt;$Q142)*(RS$9&lt;=$R142)*$O142*$L142</f>
        <v>0</v>
      </c>
      <c r="RT142" s="122" t="n">
        <f aca="false">(RT$9&gt;$Q142)*(RT$9&lt;=$R142)*$O142*$L142</f>
        <v>0</v>
      </c>
      <c r="RU142" s="122" t="n">
        <f aca="false">(RU$9&gt;$Q142)*(RU$9&lt;=$R142)*$O142*$L142</f>
        <v>0</v>
      </c>
      <c r="RV142" s="122" t="n">
        <f aca="false">(RV$9&gt;$Q142)*(RV$9&lt;=$R142)*$O142*$L142</f>
        <v>0</v>
      </c>
      <c r="RW142" s="122" t="n">
        <f aca="false">(RW$9&gt;$Q142)*(RW$9&lt;=$R142)*$O142*$L142</f>
        <v>0</v>
      </c>
      <c r="RX142" s="122" t="n">
        <f aca="false">(RX$9&gt;$Q142)*(RX$9&lt;=$R142)*$O142*$L142</f>
        <v>0</v>
      </c>
      <c r="RY142" s="122" t="n">
        <f aca="false">(RY$9&gt;$Q142)*(RY$9&lt;=$R142)*$O142*$L142</f>
        <v>0</v>
      </c>
      <c r="RZ142" s="122" t="n">
        <f aca="false">(RZ$9&gt;$Q142)*(RZ$9&lt;=$R142)*$O142*$L142</f>
        <v>0</v>
      </c>
      <c r="SA142" s="122" t="n">
        <f aca="false">(SA$9&gt;$Q142)*(SA$9&lt;=$R142)*$O142*$L142</f>
        <v>0</v>
      </c>
      <c r="SC142" s="122"/>
      <c r="SD142" s="122" t="n">
        <f aca="false">(SD$9&gt;$AF142)*(SD$9&lt;=$AH142)*$AJ142*$L142</f>
        <v>0</v>
      </c>
      <c r="SE142" s="122" t="n">
        <f aca="false">(SE$9&gt;$AF142)*(SE$9&lt;=$AH142)*$AJ142*$L142</f>
        <v>0</v>
      </c>
      <c r="SF142" s="122" t="n">
        <f aca="false">(SF$9&gt;$AF142)*(SF$9&lt;=$AH142)*$AJ142*$L142</f>
        <v>0</v>
      </c>
      <c r="SG142" s="122" t="n">
        <f aca="false">(SG$9&gt;$AF142)*(SG$9&lt;=$AH142)*$AJ142*$L142</f>
        <v>0</v>
      </c>
      <c r="SH142" s="122" t="n">
        <f aca="false">(SH$9&gt;$AF142)*(SH$9&lt;=$AH142)*$AJ142*$L142</f>
        <v>0</v>
      </c>
      <c r="SI142" s="122" t="n">
        <f aca="false">(SI$9&gt;$AF142)*(SI$9&lt;=$AH142)*$AJ142*$L142</f>
        <v>0</v>
      </c>
      <c r="SJ142" s="122" t="n">
        <f aca="false">(SJ$9&gt;$AF142)*(SJ$9&lt;=$AH142)*$AJ142*$L142</f>
        <v>25.4950975679639</v>
      </c>
      <c r="SK142" s="122" t="n">
        <f aca="false">(SK$9&gt;$AF142)*(SK$9&lt;=$AH142)*$AJ142*$L142</f>
        <v>25.4950975679639</v>
      </c>
      <c r="SL142" s="122" t="n">
        <f aca="false">(SL$9&gt;$AF142)*(SL$9&lt;=$AH142)*$AJ142*$L142</f>
        <v>25.4950975679639</v>
      </c>
      <c r="SM142" s="122" t="n">
        <f aca="false">(SM$9&gt;$AF142)*(SM$9&lt;=$AH142)*$AJ142*$L142</f>
        <v>25.4950975679639</v>
      </c>
      <c r="SN142" s="122" t="n">
        <f aca="false">(SN$9&gt;$AF142)*(SN$9&lt;=$AH142)*$AJ142*$L142</f>
        <v>25.4950975679639</v>
      </c>
      <c r="SO142" s="122" t="n">
        <f aca="false">(SO$9&gt;$AF142)*(SO$9&lt;=$AH142)*$AJ142*$L142</f>
        <v>25.4950975679639</v>
      </c>
      <c r="SP142" s="122" t="n">
        <f aca="false">(SP$9&gt;$AF142)*(SP$9&lt;=$AH142)*$AJ142*$L142</f>
        <v>25.4950975679639</v>
      </c>
      <c r="SQ142" s="122" t="n">
        <f aca="false">(SQ$9&gt;$AF142)*(SQ$9&lt;=$AH142)*$AJ142*$L142</f>
        <v>25.4950975679639</v>
      </c>
      <c r="SR142" s="122" t="n">
        <f aca="false">(SR$9&gt;$AF142)*(SR$9&lt;=$AH142)*$AJ142*$L142</f>
        <v>25.4950975679639</v>
      </c>
      <c r="SS142" s="122" t="n">
        <f aca="false">(SS$9&gt;$AF142)*(SS$9&lt;=$AH142)*$AJ142*$L142</f>
        <v>25.4950975679639</v>
      </c>
      <c r="ST142" s="122" t="n">
        <f aca="false">(ST$9&gt;$AF142)*(ST$9&lt;=$AH142)*$AJ142*$L142</f>
        <v>25.4950975679639</v>
      </c>
      <c r="SU142" s="122" t="n">
        <f aca="false">(SU$9&gt;$AF142)*(SU$9&lt;=$AH142)*$AJ142*$L142</f>
        <v>25.4950975679639</v>
      </c>
      <c r="SV142" s="122" t="n">
        <f aca="false">(SV$9&gt;$AF142)*(SV$9&lt;=$AH142)*$AJ142*$L142</f>
        <v>25.4950975679639</v>
      </c>
      <c r="SW142" s="122" t="n">
        <f aca="false">(SW$9&gt;$AF142)*(SW$9&lt;=$AH142)*$AJ142*$L142</f>
        <v>25.4950975679639</v>
      </c>
      <c r="SX142" s="122" t="n">
        <f aca="false">(SX$9&gt;$AF142)*(SX$9&lt;=$AH142)*$AJ142*$L142</f>
        <v>25.4950975679639</v>
      </c>
      <c r="SY142" s="122" t="n">
        <f aca="false">(SY$9&gt;$AF142)*(SY$9&lt;=$AH142)*$AJ142*$L142</f>
        <v>25.4950975679639</v>
      </c>
      <c r="SZ142" s="122" t="n">
        <f aca="false">(SZ$9&gt;$AF142)*(SZ$9&lt;=$AH142)*$AJ142*$L142</f>
        <v>25.4950975679639</v>
      </c>
      <c r="TA142" s="122" t="n">
        <f aca="false">(TA$9&gt;$AF142)*(TA$9&lt;=$AH142)*$AJ142*$L142</f>
        <v>25.4950975679639</v>
      </c>
      <c r="TB142" s="122" t="n">
        <f aca="false">(TB$9&gt;$AF142)*(TB$9&lt;=$AH142)*$AJ142*$L142</f>
        <v>25.4950975679639</v>
      </c>
      <c r="TC142" s="122" t="n">
        <f aca="false">(TC$9&gt;$AF142)*(TC$9&lt;=$AH142)*$AJ142*$L142</f>
        <v>25.4950975679639</v>
      </c>
      <c r="TD142" s="122" t="n">
        <f aca="false">(TD$9&gt;$AF142)*(TD$9&lt;=$AH142)*$AJ142*$L142</f>
        <v>25.4950975679639</v>
      </c>
      <c r="TE142" s="122" t="n">
        <f aca="false">(TE$9&gt;$AF142)*(TE$9&lt;=$AH142)*$AJ142*$L142</f>
        <v>25.4950975679639</v>
      </c>
      <c r="TF142" s="122" t="n">
        <f aca="false">(TF$9&gt;$AF142)*(TF$9&lt;=$AH142)*$AJ142*$L142</f>
        <v>25.4950975679639</v>
      </c>
      <c r="TG142" s="122" t="n">
        <f aca="false">(TG$9&gt;$AF142)*(TG$9&lt;=$AH142)*$AJ142*$L142</f>
        <v>25.4950975679639</v>
      </c>
      <c r="TH142" s="122" t="n">
        <f aca="false">(TH$9&gt;$AF142)*(TH$9&lt;=$AH142)*$AJ142*$L142</f>
        <v>25.4950975679639</v>
      </c>
      <c r="TI142" s="122" t="n">
        <f aca="false">(TI$9&gt;$AF142)*(TI$9&lt;=$AH142)*$AJ142*$L142</f>
        <v>25.4950975679639</v>
      </c>
      <c r="TJ142" s="122" t="n">
        <f aca="false">(TJ$9&gt;$AF142)*(TJ$9&lt;=$AH142)*$AJ142*$L142</f>
        <v>25.4950975679639</v>
      </c>
      <c r="TK142" s="122" t="n">
        <f aca="false">(TK$9&gt;$AF142)*(TK$9&lt;=$AH142)*$AJ142*$L142</f>
        <v>25.4950975679639</v>
      </c>
      <c r="TL142" s="122" t="n">
        <f aca="false">(TL$9&gt;$AF142)*(TL$9&lt;=$AH142)*$AJ142*$L142</f>
        <v>25.4950975679639</v>
      </c>
      <c r="TM142" s="122" t="n">
        <f aca="false">(TM$9&gt;$AF142)*(TM$9&lt;=$AH142)*$AJ142*$L142</f>
        <v>25.4950975679639</v>
      </c>
      <c r="TN142" s="122" t="n">
        <f aca="false">(TN$9&gt;$AF142)*(TN$9&lt;=$AH142)*$AJ142*$L142</f>
        <v>25.4950975679639</v>
      </c>
      <c r="TO142" s="122" t="n">
        <f aca="false">(TO$9&gt;$AF142)*(TO$9&lt;=$AH142)*$AJ142*$L142</f>
        <v>25.4950975679639</v>
      </c>
      <c r="TP142" s="122" t="n">
        <f aca="false">(TP$9&gt;$AF142)*(TP$9&lt;=$AH142)*$AJ142*$L142</f>
        <v>25.4950975679639</v>
      </c>
      <c r="TQ142" s="122" t="n">
        <f aca="false">(TQ$9&gt;$AF142)*(TQ$9&lt;=$AH142)*$AJ142*$L142</f>
        <v>25.4950975679639</v>
      </c>
      <c r="TR142" s="122" t="n">
        <f aca="false">(TR$9&gt;$AF142)*(TR$9&lt;=$AH142)*$AJ142*$L142</f>
        <v>25.4950975679639</v>
      </c>
      <c r="TS142" s="122" t="n">
        <f aca="false">(TS$9&gt;$AF142)*(TS$9&lt;=$AH142)*$AJ142*$L142</f>
        <v>25.4950975679639</v>
      </c>
      <c r="TT142" s="122" t="n">
        <f aca="false">(TT$9&gt;$AF142)*(TT$9&lt;=$AH142)*$AJ142*$L142</f>
        <v>25.4950975679639</v>
      </c>
      <c r="TU142" s="122" t="n">
        <f aca="false">(TU$9&gt;$AF142)*(TU$9&lt;=$AH142)*$AJ142*$L142</f>
        <v>25.4950975679639</v>
      </c>
      <c r="TV142" s="122" t="n">
        <f aca="false">(TV$9&gt;$AF142)*(TV$9&lt;=$AH142)*$AJ142*$L142</f>
        <v>25.4950975679639</v>
      </c>
      <c r="TW142" s="122" t="n">
        <f aca="false">(TW$9&gt;$AF142)*(TW$9&lt;=$AH142)*$AJ142*$L142</f>
        <v>25.4950975679639</v>
      </c>
      <c r="TX142" s="122" t="n">
        <f aca="false">(TX$9&gt;$AF142)*(TX$9&lt;=$AH142)*$AJ142*$L142</f>
        <v>25.4950975679639</v>
      </c>
      <c r="TY142" s="122" t="n">
        <f aca="false">(TY$9&gt;$AF142)*(TY$9&lt;=$AH142)*$AJ142*$L142</f>
        <v>25.4950975679639</v>
      </c>
      <c r="TZ142" s="122" t="n">
        <f aca="false">(TZ$9&gt;$AF142)*(TZ$9&lt;=$AH142)*$AJ142*$L142</f>
        <v>25.4950975679639</v>
      </c>
      <c r="UA142" s="122" t="n">
        <f aca="false">(UA$9&gt;$AF142)*(UA$9&lt;=$AH142)*$AJ142*$L142</f>
        <v>25.4950975679639</v>
      </c>
      <c r="UB142" s="122" t="n">
        <f aca="false">(UB$9&gt;$AF142)*(UB$9&lt;=$AH142)*$AJ142*$L142</f>
        <v>25.4950975679639</v>
      </c>
      <c r="UC142" s="122" t="n">
        <f aca="false">(UC$9&gt;$AF142)*(UC$9&lt;=$AH142)*$AJ142*$L142</f>
        <v>25.4950975679639</v>
      </c>
      <c r="UD142" s="122" t="n">
        <f aca="false">(UD$9&gt;$AF142)*(UD$9&lt;=$AH142)*$AJ142*$L142</f>
        <v>25.4950975679639</v>
      </c>
      <c r="UE142" s="122" t="n">
        <f aca="false">(UE$9&gt;$AF142)*(UE$9&lt;=$AH142)*$AJ142*$L142</f>
        <v>25.4950975679639</v>
      </c>
      <c r="UF142" s="122" t="n">
        <f aca="false">(UF$9&gt;$AF142)*(UF$9&lt;=$AH142)*$AJ142*$L142</f>
        <v>25.4950975679639</v>
      </c>
      <c r="UG142" s="122" t="n">
        <f aca="false">(UG$9&gt;$AF142)*(UG$9&lt;=$AH142)*$AJ142*$L142</f>
        <v>25.4950975679639</v>
      </c>
      <c r="UH142" s="122" t="n">
        <f aca="false">(UH$9&gt;$AF142)*(UH$9&lt;=$AH142)*$AJ142*$L142</f>
        <v>25.4950975679639</v>
      </c>
      <c r="UI142" s="122" t="n">
        <f aca="false">(UI$9&gt;$AF142)*(UI$9&lt;=$AH142)*$AJ142*$L142</f>
        <v>25.4950975679639</v>
      </c>
      <c r="UJ142" s="122" t="n">
        <f aca="false">(UJ$9&gt;$AF142)*(UJ$9&lt;=$AH142)*$AJ142*$L142</f>
        <v>25.4950975679639</v>
      </c>
      <c r="UK142" s="122" t="n">
        <f aca="false">(UK$9&gt;$AF142)*(UK$9&lt;=$AH142)*$AJ142*$L142</f>
        <v>25.4950975679639</v>
      </c>
      <c r="UL142" s="122" t="n">
        <f aca="false">(UL$9&gt;$AF142)*(UL$9&lt;=$AH142)*$AJ142*$L142</f>
        <v>25.4950975679639</v>
      </c>
      <c r="UM142" s="122" t="n">
        <f aca="false">(UM$9&gt;$AF142)*(UM$9&lt;=$AH142)*$AJ142*$L142</f>
        <v>25.4950975679639</v>
      </c>
      <c r="UN142" s="122" t="n">
        <f aca="false">(UN$9&gt;$AF142)*(UN$9&lt;=$AH142)*$AJ142*$L142</f>
        <v>25.4950975679639</v>
      </c>
      <c r="UO142" s="122" t="n">
        <f aca="false">(UO$9&gt;$AF142)*(UO$9&lt;=$AH142)*$AJ142*$L142</f>
        <v>25.4950975679639</v>
      </c>
      <c r="UP142" s="122" t="n">
        <f aca="false">(UP$9&gt;$AF142)*(UP$9&lt;=$AH142)*$AJ142*$L142</f>
        <v>25.4950975679639</v>
      </c>
      <c r="UQ142" s="122" t="n">
        <f aca="false">(UQ$9&gt;$AF142)*(UQ$9&lt;=$AH142)*$AJ142*$L142</f>
        <v>25.4950975679639</v>
      </c>
      <c r="UR142" s="122" t="n">
        <f aca="false">(UR$9&gt;$AF142)*(UR$9&lt;=$AH142)*$AJ142*$L142</f>
        <v>25.4950975679639</v>
      </c>
      <c r="US142" s="122" t="n">
        <f aca="false">(US$9&gt;$AF142)*(US$9&lt;=$AH142)*$AJ142*$L142</f>
        <v>25.4950975679639</v>
      </c>
      <c r="UT142" s="122" t="n">
        <f aca="false">(UT$9&gt;$AF142)*(UT$9&lt;=$AH142)*$AJ142*$L142</f>
        <v>25.4950975679639</v>
      </c>
      <c r="UU142" s="122" t="n">
        <f aca="false">(UU$9&gt;$AF142)*(UU$9&lt;=$AH142)*$AJ142*$L142</f>
        <v>25.4950975679639</v>
      </c>
      <c r="UV142" s="122" t="n">
        <f aca="false">(UV$9&gt;$AF142)*(UV$9&lt;=$AH142)*$AJ142*$L142</f>
        <v>25.4950975679639</v>
      </c>
      <c r="UW142" s="122" t="n">
        <f aca="false">(UW$9&gt;$AF142)*(UW$9&lt;=$AH142)*$AJ142*$L142</f>
        <v>25.4950975679639</v>
      </c>
      <c r="UX142" s="122" t="n">
        <f aca="false">(UX$9&gt;$AF142)*(UX$9&lt;=$AH142)*$AJ142*$L142</f>
        <v>25.4950975679639</v>
      </c>
      <c r="UY142" s="122" t="n">
        <f aca="false">(UY$9&gt;$AF142)*(UY$9&lt;=$AH142)*$AJ142*$L142</f>
        <v>25.4950975679639</v>
      </c>
      <c r="UZ142" s="122" t="n">
        <f aca="false">(UZ$9&gt;$AF142)*(UZ$9&lt;=$AH142)*$AJ142*$L142</f>
        <v>25.4950975679639</v>
      </c>
      <c r="VA142" s="122" t="n">
        <f aca="false">(VA$9&gt;$AF142)*(VA$9&lt;=$AH142)*$AJ142*$L142</f>
        <v>25.4950975679639</v>
      </c>
      <c r="VB142" s="122" t="n">
        <f aca="false">(VB$9&gt;$AF142)*(VB$9&lt;=$AH142)*$AJ142*$L142</f>
        <v>25.4950975679639</v>
      </c>
      <c r="VC142" s="122" t="n">
        <f aca="false">(VC$9&gt;$AF142)*(VC$9&lt;=$AH142)*$AJ142*$L142</f>
        <v>25.4950975679639</v>
      </c>
      <c r="VD142" s="122" t="n">
        <f aca="false">(VD$9&gt;$AF142)*(VD$9&lt;=$AH142)*$AJ142*$L142</f>
        <v>0</v>
      </c>
      <c r="VE142" s="122" t="n">
        <f aca="false">(VE$9&gt;$AF142)*(VE$9&lt;=$AH142)*$AJ142*$L142</f>
        <v>0</v>
      </c>
      <c r="VF142" s="122" t="n">
        <f aca="false">(VF$9&gt;$AF142)*(VF$9&lt;=$AH142)*$AJ142*$L142</f>
        <v>0</v>
      </c>
      <c r="VG142" s="122" t="n">
        <f aca="false">(VG$9&gt;$AF142)*(VG$9&lt;=$AH142)*$AJ142*$L142</f>
        <v>0</v>
      </c>
      <c r="VH142" s="122" t="n">
        <f aca="false">(VH$9&gt;$AF142)*(VH$9&lt;=$AH142)*$AJ142*$L142</f>
        <v>0</v>
      </c>
      <c r="VI142" s="122" t="n">
        <f aca="false">(VI$9&gt;$AF142)*(VI$9&lt;=$AH142)*$AJ142*$L142</f>
        <v>0</v>
      </c>
      <c r="VJ142" s="122" t="n">
        <f aca="false">(VJ$9&gt;$AF142)*(VJ$9&lt;=$AH142)*$AJ142*$L142</f>
        <v>0</v>
      </c>
      <c r="VK142" s="122" t="n">
        <f aca="false">(VK$9&gt;$AF142)*(VK$9&lt;=$AH142)*$AJ142*$L142</f>
        <v>0</v>
      </c>
      <c r="VL142" s="122" t="n">
        <f aca="false">(VL$9&gt;$AF142)*(VL$9&lt;=$AH142)*$AJ142*$L142</f>
        <v>0</v>
      </c>
      <c r="VM142" s="122" t="n">
        <f aca="false">(VM$9&gt;$AF142)*(VM$9&lt;=$AH142)*$AJ142*$L142</f>
        <v>0</v>
      </c>
      <c r="VN142" s="122" t="n">
        <f aca="false">(VN$9&gt;$AF142)*(VN$9&lt;=$AH142)*$AJ142*$L142</f>
        <v>0</v>
      </c>
      <c r="VO142" s="122" t="n">
        <f aca="false">(VO$9&gt;$AF142)*(VO$9&lt;=$AH142)*$AJ142*$L142</f>
        <v>0</v>
      </c>
      <c r="VP142" s="122" t="n">
        <f aca="false">(VP$9&gt;$AF142)*(VP$9&lt;=$AH142)*$AJ142*$L142</f>
        <v>0</v>
      </c>
      <c r="VQ142" s="122" t="n">
        <f aca="false">(VQ$9&gt;$AF142)*(VQ$9&lt;=$AH142)*$AJ142*$L142</f>
        <v>0</v>
      </c>
      <c r="VR142" s="122" t="n">
        <f aca="false">(VR$9&gt;$AF142)*(VR$9&lt;=$AH142)*$AJ142*$L142</f>
        <v>0</v>
      </c>
      <c r="VS142" s="122" t="n">
        <f aca="false">(VS$9&gt;$AF142)*(VS$9&lt;=$AH142)*$AJ142*$L142</f>
        <v>0</v>
      </c>
      <c r="VT142" s="122" t="n">
        <f aca="false">(VT$9&gt;$AF142)*(VT$9&lt;=$AH142)*$AJ142*$L142</f>
        <v>0</v>
      </c>
      <c r="VU142" s="122" t="n">
        <f aca="false">(VU$9&gt;$AF142)*(VU$9&lt;=$AH142)*$AJ142*$L142</f>
        <v>0</v>
      </c>
      <c r="VV142" s="122" t="n">
        <f aca="false">(VV$9&gt;$AF142)*(VV$9&lt;=$AH142)*$AJ142*$L142</f>
        <v>0</v>
      </c>
      <c r="VW142" s="122" t="n">
        <f aca="false">(VW$9&gt;$AF142)*(VW$9&lt;=$AH142)*$AJ142*$L142</f>
        <v>0</v>
      </c>
      <c r="VX142" s="122" t="n">
        <f aca="false">(VX$9&gt;$AF142)*(VX$9&lt;=$AH142)*$AJ142*$L142</f>
        <v>0</v>
      </c>
      <c r="VY142" s="122" t="n">
        <f aca="false">(VY$9&gt;$AF142)*(VY$9&lt;=$AH142)*$AJ142*$L142</f>
        <v>0</v>
      </c>
      <c r="VZ142" s="122" t="n">
        <f aca="false">(VZ$9&gt;$AF142)*(VZ$9&lt;=$AH142)*$AJ142*$L142</f>
        <v>0</v>
      </c>
      <c r="WA142" s="122" t="n">
        <f aca="false">(WA$9&gt;$AF142)*(WA$9&lt;=$AH142)*$AJ142*$L142</f>
        <v>0</v>
      </c>
      <c r="WB142" s="122" t="n">
        <f aca="false">(WB$9&gt;$AF142)*(WB$9&lt;=$AH142)*$AJ142*$L142</f>
        <v>0</v>
      </c>
      <c r="WC142" s="122" t="n">
        <f aca="false">(WC$9&gt;$AF142)*(WC$9&lt;=$AH142)*$AJ142*$L142</f>
        <v>0</v>
      </c>
      <c r="WD142" s="122" t="n">
        <f aca="false">(WD$9&gt;$AF142)*(WD$9&lt;=$AH142)*$AJ142*$L142</f>
        <v>0</v>
      </c>
      <c r="WE142" s="122" t="n">
        <f aca="false">(WE$9&gt;$AF142)*(WE$9&lt;=$AH142)*$AJ142*$L142</f>
        <v>0</v>
      </c>
      <c r="WF142" s="122" t="n">
        <f aca="false">(WF$9&gt;$AF142)*(WF$9&lt;=$AH142)*$AJ142*$L142</f>
        <v>0</v>
      </c>
      <c r="WG142" s="122" t="n">
        <f aca="false">(WG$9&gt;$AF142)*(WG$9&lt;=$AH142)*$AJ142*$L142</f>
        <v>0</v>
      </c>
      <c r="WI142" s="122"/>
      <c r="WJ142" s="122" t="n">
        <f aca="false">(WJ$9&gt;$AU142)*$AY142*$L142</f>
        <v>0</v>
      </c>
      <c r="WK142" s="122" t="n">
        <f aca="false">(WK$9&gt;$AU142)*$AY142*$L142</f>
        <v>0</v>
      </c>
      <c r="WL142" s="122" t="n">
        <f aca="false">(WL$9&gt;$AU142)*$AY142*$L142</f>
        <v>0</v>
      </c>
      <c r="WM142" s="122" t="n">
        <f aca="false">(WM$9&gt;$AU142)*$AY142*$L142</f>
        <v>0</v>
      </c>
      <c r="WN142" s="122" t="n">
        <f aca="false">(WN$9&gt;$AU142)*$AY142*$L142</f>
        <v>0</v>
      </c>
      <c r="WO142" s="122" t="n">
        <f aca="false">(WO$9&gt;$AU142)*$AY142*$L142</f>
        <v>0</v>
      </c>
      <c r="WP142" s="122" t="n">
        <f aca="false">(WP$9&gt;$AU142)*$AY142*$L142</f>
        <v>0</v>
      </c>
      <c r="WQ142" s="122" t="n">
        <f aca="false">(WQ$9&gt;$AU142)*$AY142*$L142</f>
        <v>0</v>
      </c>
      <c r="WR142" s="122" t="n">
        <f aca="false">(WR$9&gt;$AU142)*$AY142*$L142</f>
        <v>0</v>
      </c>
      <c r="WS142" s="122" t="n">
        <f aca="false">(WS$9&gt;$AU142)*$AY142*$L142</f>
        <v>0</v>
      </c>
      <c r="WT142" s="122" t="n">
        <f aca="false">(WT$9&gt;$AU142)*$AY142*$L142</f>
        <v>0</v>
      </c>
      <c r="WU142" s="122" t="n">
        <f aca="false">(WU$9&gt;$AU142)*$AY142*$L142</f>
        <v>0</v>
      </c>
      <c r="WV142" s="122" t="n">
        <f aca="false">(WV$9&gt;$AU142)*$AY142*$L142</f>
        <v>0</v>
      </c>
      <c r="WW142" s="122" t="n">
        <f aca="false">(WW$9&gt;$AU142)*$AY142*$L142</f>
        <v>0</v>
      </c>
      <c r="WX142" s="122" t="n">
        <f aca="false">(WX$9&gt;$AU142)*$AY142*$L142</f>
        <v>0</v>
      </c>
      <c r="WY142" s="122" t="n">
        <f aca="false">(WY$9&gt;$AU142)*$AY142*$L142</f>
        <v>0</v>
      </c>
      <c r="WZ142" s="122" t="n">
        <f aca="false">(WZ$9&gt;$AU142)*$AY142*$L142</f>
        <v>0</v>
      </c>
      <c r="XA142" s="122" t="n">
        <f aca="false">(XA$9&gt;$AU142)*$AY142*$L142</f>
        <v>0</v>
      </c>
      <c r="XB142" s="122" t="n">
        <f aca="false">(XB$9&gt;$AU142)*$AY142*$L142</f>
        <v>0</v>
      </c>
      <c r="XC142" s="122" t="n">
        <f aca="false">(XC$9&gt;$AU142)*$AY142*$L142</f>
        <v>0</v>
      </c>
      <c r="XD142" s="122" t="n">
        <f aca="false">(XD$9&gt;$AU142)*$AY142*$L142</f>
        <v>0</v>
      </c>
      <c r="XE142" s="122" t="n">
        <f aca="false">(XE$9&gt;$AU142)*$AY142*$L142</f>
        <v>0</v>
      </c>
      <c r="XF142" s="122" t="n">
        <f aca="false">(XF$9&gt;$AU142)*$AY142*$L142</f>
        <v>0</v>
      </c>
      <c r="XG142" s="122" t="n">
        <f aca="false">(XG$9&gt;$AU142)*$AY142*$L142</f>
        <v>0</v>
      </c>
      <c r="XH142" s="122" t="n">
        <f aca="false">(XH$9&gt;$AU142)*$AY142*$L142</f>
        <v>0</v>
      </c>
      <c r="XI142" s="122" t="n">
        <f aca="false">(XI$9&gt;$AU142)*$AY142*$L142</f>
        <v>0</v>
      </c>
      <c r="XJ142" s="122" t="n">
        <f aca="false">(XJ$9&gt;$AU142)*$AY142*$L142</f>
        <v>0</v>
      </c>
      <c r="XK142" s="122" t="n">
        <f aca="false">(XK$9&gt;$AU142)*$AY142*$L142</f>
        <v>0</v>
      </c>
      <c r="XL142" s="122" t="n">
        <f aca="false">(XL$9&gt;$AU142)*$AY142*$L142</f>
        <v>0</v>
      </c>
      <c r="XM142" s="122" t="n">
        <f aca="false">(XM$9&gt;$AU142)*$AY142*$L142</f>
        <v>0</v>
      </c>
      <c r="XN142" s="122" t="n">
        <f aca="false">(XN$9&gt;$AU142)*$AY142*$L142</f>
        <v>0</v>
      </c>
      <c r="XO142" s="122" t="n">
        <f aca="false">(XO$9&gt;$AU142)*$AY142*$L142</f>
        <v>0</v>
      </c>
      <c r="XP142" s="122" t="n">
        <f aca="false">(XP$9&gt;$AU142)*$AY142*$L142</f>
        <v>0</v>
      </c>
      <c r="XQ142" s="122" t="n">
        <f aca="false">(XQ$9&gt;$AU142)*$AY142*$L142</f>
        <v>0</v>
      </c>
      <c r="XR142" s="122" t="n">
        <f aca="false">(XR$9&gt;$AU142)*$AY142*$L142</f>
        <v>0</v>
      </c>
      <c r="XS142" s="122" t="n">
        <f aca="false">(XS$9&gt;$AU142)*$AY142*$L142</f>
        <v>0</v>
      </c>
      <c r="XT142" s="122" t="n">
        <f aca="false">(XT$9&gt;$AU142)*$AY142*$L142</f>
        <v>0</v>
      </c>
      <c r="XU142" s="122" t="n">
        <f aca="false">(XU$9&gt;$AU142)*$AY142*$L142</f>
        <v>0</v>
      </c>
      <c r="XV142" s="122" t="n">
        <f aca="false">(XV$9&gt;$AU142)*$AY142*$L142</f>
        <v>0</v>
      </c>
      <c r="XW142" s="122" t="n">
        <f aca="false">(XW$9&gt;$AU142)*$AY142*$L142</f>
        <v>0</v>
      </c>
      <c r="XX142" s="122" t="n">
        <f aca="false">(XX$9&gt;$AU142)*$AY142*$L142</f>
        <v>0</v>
      </c>
      <c r="XY142" s="122" t="n">
        <f aca="false">(XY$9&gt;$AU142)*$AY142*$L142</f>
        <v>0</v>
      </c>
      <c r="XZ142" s="122" t="n">
        <f aca="false">(XZ$9&gt;$AU142)*$AY142*$L142</f>
        <v>0</v>
      </c>
      <c r="YA142" s="122" t="n">
        <f aca="false">(YA$9&gt;$AU142)*$AY142*$L142</f>
        <v>0</v>
      </c>
      <c r="YB142" s="122" t="n">
        <f aca="false">(YB$9&gt;$AU142)*$AY142*$L142</f>
        <v>0</v>
      </c>
      <c r="YC142" s="122" t="n">
        <f aca="false">(YC$9&gt;$AU142)*$AY142*$L142</f>
        <v>0</v>
      </c>
      <c r="YD142" s="122" t="n">
        <f aca="false">(YD$9&gt;$AU142)*$AY142*$L142</f>
        <v>0</v>
      </c>
      <c r="YE142" s="122" t="n">
        <f aca="false">(YE$9&gt;$AU142)*$AY142*$L142</f>
        <v>0</v>
      </c>
      <c r="YF142" s="122" t="n">
        <f aca="false">(YF$9&gt;$AU142)*$AY142*$L142</f>
        <v>0</v>
      </c>
      <c r="YG142" s="122" t="n">
        <f aca="false">(YG$9&gt;$AU142)*$AY142*$L142</f>
        <v>0</v>
      </c>
      <c r="YH142" s="122" t="n">
        <f aca="false">(YH$9&gt;$AU142)*$AY142*$L142</f>
        <v>0</v>
      </c>
      <c r="YI142" s="122" t="n">
        <f aca="false">(YI$9&gt;$AU142)*$AY142*$L142</f>
        <v>0</v>
      </c>
      <c r="YJ142" s="122" t="n">
        <f aca="false">(YJ$9&gt;$AU142)*$AY142*$L142</f>
        <v>0</v>
      </c>
      <c r="YK142" s="122" t="n">
        <f aca="false">(YK$9&gt;$AU142)*$AY142*$L142</f>
        <v>0</v>
      </c>
      <c r="YL142" s="122" t="n">
        <f aca="false">(YL$9&gt;$AU142)*$AY142*$L142</f>
        <v>0</v>
      </c>
      <c r="YM142" s="122" t="n">
        <f aca="false">(YM$9&gt;$AU142)*$AY142*$L142</f>
        <v>0</v>
      </c>
      <c r="YN142" s="122" t="n">
        <f aca="false">(YN$9&gt;$AU142)*$AY142*$L142</f>
        <v>0</v>
      </c>
      <c r="YO142" s="122" t="n">
        <f aca="false">(YO$9&gt;$AU142)*$AY142*$L142</f>
        <v>0</v>
      </c>
      <c r="YP142" s="122" t="n">
        <f aca="false">(YP$9&gt;$AU142)*$AY142*$L142</f>
        <v>0</v>
      </c>
      <c r="YQ142" s="122" t="n">
        <f aca="false">(YQ$9&gt;$AU142)*$AY142*$L142</f>
        <v>0</v>
      </c>
      <c r="YR142" s="122" t="n">
        <f aca="false">(YR$9&gt;$AU142)*$AY142*$L142</f>
        <v>0</v>
      </c>
      <c r="YS142" s="122" t="n">
        <f aca="false">(YS$9&gt;$AU142)*$AY142*$L142</f>
        <v>0</v>
      </c>
      <c r="YT142" s="122" t="n">
        <f aca="false">(YT$9&gt;$AU142)*$AY142*$L142</f>
        <v>0</v>
      </c>
      <c r="YU142" s="122" t="n">
        <f aca="false">(YU$9&gt;$AU142)*$AY142*$L142</f>
        <v>0</v>
      </c>
      <c r="YV142" s="122" t="n">
        <f aca="false">(YV$9&gt;$AU142)*$AY142*$L142</f>
        <v>0</v>
      </c>
      <c r="YW142" s="122" t="n">
        <f aca="false">(YW$9&gt;$AU142)*$AY142*$L142</f>
        <v>0</v>
      </c>
      <c r="YX142" s="122" t="n">
        <f aca="false">(YX$9&gt;$AU142)*$AY142*$L142</f>
        <v>0</v>
      </c>
      <c r="YY142" s="122" t="n">
        <f aca="false">(YY$9&gt;$AU142)*$AY142*$L142</f>
        <v>0</v>
      </c>
      <c r="YZ142" s="122" t="n">
        <f aca="false">(YZ$9&gt;$AU142)*$AY142*$L142</f>
        <v>0</v>
      </c>
      <c r="ZA142" s="122" t="n">
        <f aca="false">(ZA$9&gt;$AU142)*$AY142*$L142</f>
        <v>0</v>
      </c>
      <c r="ZB142" s="122" t="n">
        <f aca="false">(ZB$9&gt;$AU142)*$AY142*$L142</f>
        <v>0</v>
      </c>
      <c r="ZC142" s="122" t="n">
        <f aca="false">(ZC$9&gt;$AU142)*$AY142*$L142</f>
        <v>0</v>
      </c>
      <c r="ZD142" s="122" t="n">
        <f aca="false">(ZD$9&gt;$AU142)*$AY142*$L142</f>
        <v>0</v>
      </c>
      <c r="ZE142" s="122" t="n">
        <f aca="false">(ZE$9&gt;$AU142)*$AY142*$L142</f>
        <v>0</v>
      </c>
      <c r="ZF142" s="122" t="n">
        <f aca="false">(ZF$9&gt;$AU142)*$AY142*$L142</f>
        <v>0</v>
      </c>
      <c r="ZG142" s="122" t="n">
        <f aca="false">(ZG$9&gt;$AU142)*$AY142*$L142</f>
        <v>0</v>
      </c>
      <c r="ZH142" s="122" t="n">
        <f aca="false">(ZH$9&gt;$AU142)*$AY142*$L142</f>
        <v>0</v>
      </c>
      <c r="ZI142" s="122" t="n">
        <f aca="false">(ZI$9&gt;$AU142)*$AY142*$L142</f>
        <v>0</v>
      </c>
      <c r="ZJ142" s="122" t="n">
        <f aca="false">(ZJ$9&gt;$AU142)*$AY142*$L142</f>
        <v>0</v>
      </c>
      <c r="ZK142" s="122" t="n">
        <f aca="false">(ZK$9&gt;$AU142)*$AY142*$L142</f>
        <v>0</v>
      </c>
      <c r="ZL142" s="122" t="n">
        <f aca="false">(ZL$9&gt;$AU142)*$AY142*$L142</f>
        <v>29.3727566732692</v>
      </c>
      <c r="ZM142" s="122" t="n">
        <f aca="false">(ZM$9&gt;$AU142)*$AY142*$L142</f>
        <v>29.3727566732692</v>
      </c>
      <c r="ZN142" s="122" t="n">
        <f aca="false">(ZN$9&gt;$AU142)*$AY142*$L142</f>
        <v>29.3727566732692</v>
      </c>
      <c r="ZO142" s="122" t="n">
        <f aca="false">(ZO$9&gt;$AU142)*$AY142*$L142</f>
        <v>29.3727566732692</v>
      </c>
      <c r="ZP142" s="122" t="n">
        <f aca="false">(ZP$9&gt;$AU142)*$AY142*$L142</f>
        <v>29.3727566732692</v>
      </c>
      <c r="ZQ142" s="122" t="n">
        <f aca="false">(ZQ$9&gt;$AU142)*$AY142*$L142</f>
        <v>29.3727566732692</v>
      </c>
      <c r="ZR142" s="122" t="n">
        <f aca="false">(ZR$9&gt;$AU142)*$AY142*$L142</f>
        <v>29.3727566732692</v>
      </c>
      <c r="ZS142" s="122" t="n">
        <f aca="false">(ZS$9&gt;$AU142)*$AY142*$L142</f>
        <v>29.3727566732692</v>
      </c>
      <c r="ZT142" s="122" t="n">
        <f aca="false">(ZT$9&gt;$AU142)*$AY142*$L142</f>
        <v>29.3727566732692</v>
      </c>
      <c r="ZU142" s="122" t="n">
        <f aca="false">(ZU$9&gt;$AU142)*$AY142*$L142</f>
        <v>29.3727566732692</v>
      </c>
      <c r="ZV142" s="122" t="n">
        <f aca="false">(ZV$9&gt;$AU142)*$AY142*$L142</f>
        <v>29.3727566732692</v>
      </c>
      <c r="ZW142" s="122" t="n">
        <f aca="false">(ZW$9&gt;$AU142)*$AY142*$L142</f>
        <v>29.3727566732692</v>
      </c>
      <c r="ZX142" s="122" t="n">
        <f aca="false">(ZX$9&gt;$AU142)*$AY142*$L142</f>
        <v>29.3727566732692</v>
      </c>
      <c r="ZY142" s="122" t="n">
        <f aca="false">(ZY$9&gt;$AU142)*$AY142*$L142</f>
        <v>29.3727566732692</v>
      </c>
      <c r="ZZ142" s="122" t="n">
        <f aca="false">(ZZ$9&gt;$AU142)*$AY142*$L142</f>
        <v>29.3727566732692</v>
      </c>
      <c r="AAA142" s="122" t="n">
        <f aca="false">(AAA$9&gt;$AU142)*$AY142*$L142</f>
        <v>29.3727566732692</v>
      </c>
      <c r="AAB142" s="122" t="n">
        <f aca="false">(AAB$9&gt;$AU142)*$AY142*$L142</f>
        <v>29.3727566732692</v>
      </c>
      <c r="AAC142" s="122" t="n">
        <f aca="false">(AAC$9&gt;$AU142)*$AY142*$L142</f>
        <v>29.3727566732692</v>
      </c>
      <c r="AAD142" s="122" t="n">
        <f aca="false">(AAD$9&gt;$AU142)*$AY142*$L142</f>
        <v>29.3727566732692</v>
      </c>
      <c r="AAE142" s="122" t="n">
        <f aca="false">(AAE$9&gt;$AU142)*$AY142*$L142</f>
        <v>29.3727566732692</v>
      </c>
      <c r="AAF142" s="122" t="n">
        <f aca="false">(AAF$9&gt;$AU142)*$AY142*$L142</f>
        <v>29.3727566732692</v>
      </c>
      <c r="AAG142" s="122" t="n">
        <f aca="false">(AAG$9&gt;$AU142)*$AY142*$L142</f>
        <v>29.3727566732692</v>
      </c>
      <c r="AAH142" s="122" t="n">
        <f aca="false">(AAH$9&gt;$AU142)*$AY142*$L142</f>
        <v>29.3727566732692</v>
      </c>
      <c r="AAI142" s="122" t="n">
        <f aca="false">(AAI$9&gt;$AU142)*$AY142*$L142</f>
        <v>29.3727566732692</v>
      </c>
      <c r="AAJ142" s="122" t="n">
        <f aca="false">(AAJ$9&gt;$AU142)*$AY142*$L142</f>
        <v>29.3727566732692</v>
      </c>
      <c r="AAK142" s="122" t="n">
        <f aca="false">(AAK$9&gt;$AU142)*$AY142*$L142</f>
        <v>29.3727566732692</v>
      </c>
      <c r="AAL142" s="122" t="n">
        <f aca="false">(AAL$9&gt;$AU142)*$AY142*$L142</f>
        <v>29.3727566732692</v>
      </c>
      <c r="AAM142" s="122" t="n">
        <f aca="false">(AAM$9&gt;$AU142)*$AY142*$L142</f>
        <v>29.3727566732692</v>
      </c>
      <c r="AAO142" s="134" t="n">
        <f aca="false">IFERROR((AAO$9=$X142)*1+(AAO$9&gt;$X142)*IF(MOD((AAO$8-'Lease Inputs'!$CN139*12),$Y142)=0,1,0)*(AAO$9&lt;=$U142),0)</f>
        <v>0</v>
      </c>
      <c r="AAP142" s="134" t="n">
        <f aca="false">IFERROR((AAP$9=$X142)*1+(AAP$9&gt;$X142)*IF(MOD((AAP$8-'Lease Inputs'!$CN139*12),$Y142)=0,1,0)*(AAP$9&lt;=$U142),0)</f>
        <v>0</v>
      </c>
      <c r="AAQ142" s="134" t="n">
        <f aca="false">IFERROR((AAQ$9=$X142)*1+(AAQ$9&gt;$X142)*IF(MOD((AAQ$8-'Lease Inputs'!$CN139*12),$Y142)=0,1,0)*(AAQ$9&lt;=$U142),0)</f>
        <v>0</v>
      </c>
      <c r="AAR142" s="134" t="n">
        <f aca="false">IFERROR((AAR$9=$X142)*1+(AAR$9&gt;$X142)*IF(MOD((AAR$8-'Lease Inputs'!$CN139*12),$Y142)=0,1,0)*(AAR$9&lt;=$U142),0)</f>
        <v>0</v>
      </c>
      <c r="AAS142" s="134" t="n">
        <f aca="false">IFERROR((AAS$9=$X142)*1+(AAS$9&gt;$X142)*IF(MOD((AAS$8-'Lease Inputs'!$CN139*12),$Y142)=0,1,0)*(AAS$9&lt;=$U142),0)</f>
        <v>0</v>
      </c>
      <c r="AAT142" s="134" t="n">
        <f aca="false">IFERROR((AAT$9=$X142)*1+(AAT$9&gt;$X142)*IF(MOD((AAT$8-'Lease Inputs'!$CN139*12),$Y142)=0,1,0)*(AAT$9&lt;=$U142),0)</f>
        <v>0</v>
      </c>
      <c r="AAU142" s="134" t="n">
        <f aca="false">IFERROR((AAU$9=$X142)*1+(AAU$9&gt;$X142)*IF(MOD((AAU$8-'Lease Inputs'!$CN139*12),$Y142)=0,1,0)*(AAU$9&lt;=$U142),0)</f>
        <v>0</v>
      </c>
      <c r="AAV142" s="134" t="n">
        <f aca="false">IFERROR((AAV$9=$X142)*1+(AAV$9&gt;$X142)*IF(MOD((AAV$8-'Lease Inputs'!$CN139*12),$Y142)=0,1,0)*(AAV$9&lt;=$U142),0)</f>
        <v>0</v>
      </c>
      <c r="AAW142" s="134" t="n">
        <f aca="false">IFERROR((AAW$9=$X142)*1+(AAW$9&gt;$X142)*IF(MOD((AAW$8-'Lease Inputs'!$CN139*12),$Y142)=0,1,0)*(AAW$9&lt;=$U142),0)</f>
        <v>0</v>
      </c>
      <c r="AAX142" s="134" t="n">
        <f aca="false">IFERROR((AAX$9=$X142)*1+(AAX$9&gt;$X142)*IF(MOD((AAX$8-'Lease Inputs'!$CN139*12),$Y142)=0,1,0)*(AAX$9&lt;=$U142),0)</f>
        <v>0</v>
      </c>
      <c r="AAY142" s="134" t="n">
        <f aca="false">IFERROR((AAY$9=$X142)*1+(AAY$9&gt;$X142)*IF(MOD((AAY$8-'Lease Inputs'!$CN139*12),$Y142)=0,1,0)*(AAY$9&lt;=$U142),0)</f>
        <v>0</v>
      </c>
      <c r="AAZ142" s="134" t="n">
        <f aca="false">IFERROR((AAZ$9=$X142)*1+(AAZ$9&gt;$X142)*IF(MOD((AAZ$8-'Lease Inputs'!$CN139*12),$Y142)=0,1,0)*(AAZ$9&lt;=$U142),0)</f>
        <v>0</v>
      </c>
      <c r="ABA142" s="134" t="n">
        <f aca="false">IFERROR((ABA$9=$X142)*1+(ABA$9&gt;$X142)*IF(MOD((ABA$8-'Lease Inputs'!$CN139*12),$Y142)=0,1,0)*(ABA$9&lt;=$U142),0)</f>
        <v>0</v>
      </c>
      <c r="ABB142" s="134" t="n">
        <f aca="false">IFERROR((ABB$9=$X142)*1+(ABB$9&gt;$X142)*IF(MOD((ABB$8-'Lease Inputs'!$CN139*12),$Y142)=0,1,0)*(ABB$9&lt;=$U142),0)</f>
        <v>0</v>
      </c>
      <c r="ABC142" s="134" t="n">
        <f aca="false">IFERROR((ABC$9=$X142)*1+(ABC$9&gt;$X142)*IF(MOD((ABC$8-'Lease Inputs'!$CN139*12),$Y142)=0,1,0)*(ABC$9&lt;=$U142),0)</f>
        <v>0</v>
      </c>
      <c r="ABD142" s="134" t="n">
        <f aca="false">IFERROR((ABD$9=$X142)*1+(ABD$9&gt;$X142)*IF(MOD((ABD$8-'Lease Inputs'!$CN139*12),$Y142)=0,1,0)*(ABD$9&lt;=$U142),0)</f>
        <v>0</v>
      </c>
      <c r="ABE142" s="134" t="n">
        <f aca="false">IFERROR((ABE$9=$X142)*1+(ABE$9&gt;$X142)*IF(MOD((ABE$8-'Lease Inputs'!$CN139*12),$Y142)=0,1,0)*(ABE$9&lt;=$U142),0)</f>
        <v>0</v>
      </c>
      <c r="ABF142" s="134" t="n">
        <f aca="false">IFERROR((ABF$9=$X142)*1+(ABF$9&gt;$X142)*IF(MOD((ABF$8-'Lease Inputs'!$CN139*12),$Y142)=0,1,0)*(ABF$9&lt;=$U142),0)</f>
        <v>0</v>
      </c>
      <c r="ABG142" s="134" t="n">
        <f aca="false">IFERROR((ABG$9=$X142)*1+(ABG$9&gt;$X142)*IF(MOD((ABG$8-'Lease Inputs'!$CN139*12),$Y142)=0,1,0)*(ABG$9&lt;=$U142),0)</f>
        <v>0</v>
      </c>
      <c r="ABH142" s="134" t="n">
        <f aca="false">IFERROR((ABH$9=$X142)*1+(ABH$9&gt;$X142)*IF(MOD((ABH$8-'Lease Inputs'!$CN139*12),$Y142)=0,1,0)*(ABH$9&lt;=$U142),0)</f>
        <v>0</v>
      </c>
      <c r="ABI142" s="134" t="n">
        <f aca="false">IFERROR((ABI$9=$X142)*1+(ABI$9&gt;$X142)*IF(MOD((ABI$8-'Lease Inputs'!$CN139*12),$Y142)=0,1,0)*(ABI$9&lt;=$U142),0)</f>
        <v>0</v>
      </c>
      <c r="ABJ142" s="134" t="n">
        <f aca="false">IFERROR((ABJ$9=$X142)*1+(ABJ$9&gt;$X142)*IF(MOD((ABJ$8-'Lease Inputs'!$CN139*12),$Y142)=0,1,0)*(ABJ$9&lt;=$U142),0)</f>
        <v>0</v>
      </c>
      <c r="ABK142" s="134" t="n">
        <f aca="false">IFERROR((ABK$9=$X142)*1+(ABK$9&gt;$X142)*IF(MOD((ABK$8-'Lease Inputs'!$CN139*12),$Y142)=0,1,0)*(ABK$9&lt;=$U142),0)</f>
        <v>0</v>
      </c>
      <c r="ABL142" s="134" t="n">
        <f aca="false">IFERROR((ABL$9=$X142)*1+(ABL$9&gt;$X142)*IF(MOD((ABL$8-'Lease Inputs'!$CN139*12),$Y142)=0,1,0)*(ABL$9&lt;=$U142),0)</f>
        <v>0</v>
      </c>
      <c r="ABM142" s="134" t="n">
        <f aca="false">IFERROR((ABM$9=$X142)*1+(ABM$9&gt;$X142)*IF(MOD((ABM$8-'Lease Inputs'!$CN139*12),$Y142)=0,1,0)*(ABM$9&lt;=$U142),0)</f>
        <v>0</v>
      </c>
      <c r="ABN142" s="134" t="n">
        <f aca="false">IFERROR((ABN$9=$X142)*1+(ABN$9&gt;$X142)*IF(MOD((ABN$8-'Lease Inputs'!$CN139*12),$Y142)=0,1,0)*(ABN$9&lt;=$U142),0)</f>
        <v>0</v>
      </c>
      <c r="ABO142" s="134" t="n">
        <f aca="false">IFERROR((ABO$9=$X142)*1+(ABO$9&gt;$X142)*IF(MOD((ABO$8-'Lease Inputs'!$CN139*12),$Y142)=0,1,0)*(ABO$9&lt;=$U142),0)</f>
        <v>0</v>
      </c>
      <c r="ABP142" s="134" t="n">
        <f aca="false">IFERROR((ABP$9=$X142)*1+(ABP$9&gt;$X142)*IF(MOD((ABP$8-'Lease Inputs'!$CN139*12),$Y142)=0,1,0)*(ABP$9&lt;=$U142),0)</f>
        <v>0</v>
      </c>
      <c r="ABQ142" s="134" t="n">
        <f aca="false">IFERROR((ABQ$9=$X142)*1+(ABQ$9&gt;$X142)*IF(MOD((ABQ$8-'Lease Inputs'!$CN139*12),$Y142)=0,1,0)*(ABQ$9&lt;=$U142),0)</f>
        <v>0</v>
      </c>
      <c r="ABR142" s="134" t="n">
        <f aca="false">IFERROR((ABR$9=$X142)*1+(ABR$9&gt;$X142)*IF(MOD((ABR$8-'Lease Inputs'!$CN139*12),$Y142)=0,1,0)*(ABR$9&lt;=$U142),0)</f>
        <v>0</v>
      </c>
      <c r="ABS142" s="134" t="n">
        <f aca="false">IFERROR((ABS$9=$X142)*1+(ABS$9&gt;$X142)*IF(MOD((ABS$8-'Lease Inputs'!$CN139*12),$Y142)=0,1,0)*(ABS$9&lt;=$U142),0)</f>
        <v>0</v>
      </c>
      <c r="ABT142" s="134" t="n">
        <f aca="false">IFERROR((ABT$9=$X142)*1+(ABT$9&gt;$X142)*IF(MOD((ABT$8-'Lease Inputs'!$CN139*12),$Y142)=0,1,0)*(ABT$9&lt;=$U142),0)</f>
        <v>0</v>
      </c>
      <c r="ABU142" s="134" t="n">
        <f aca="false">IFERROR((ABU$9=$X142)*1+(ABU$9&gt;$X142)*IF(MOD((ABU$8-'Lease Inputs'!$CN139*12),$Y142)=0,1,0)*(ABU$9&lt;=$U142),0)</f>
        <v>0</v>
      </c>
      <c r="ABV142" s="134" t="n">
        <f aca="false">IFERROR((ABV$9=$X142)*1+(ABV$9&gt;$X142)*IF(MOD((ABV$8-'Lease Inputs'!$CN139*12),$Y142)=0,1,0)*(ABV$9&lt;=$U142),0)</f>
        <v>0</v>
      </c>
      <c r="ABW142" s="134" t="n">
        <f aca="false">IFERROR((ABW$9=$X142)*1+(ABW$9&gt;$X142)*IF(MOD((ABW$8-'Lease Inputs'!$CN139*12),$Y142)=0,1,0)*(ABW$9&lt;=$U142),0)</f>
        <v>0</v>
      </c>
      <c r="ABX142" s="134" t="n">
        <f aca="false">IFERROR((ABX$9=$X142)*1+(ABX$9&gt;$X142)*IF(MOD((ABX$8-'Lease Inputs'!$CN139*12),$Y142)=0,1,0)*(ABX$9&lt;=$U142),0)</f>
        <v>0</v>
      </c>
      <c r="ABY142" s="134" t="n">
        <f aca="false">IFERROR((ABY$9=$X142)*1+(ABY$9&gt;$X142)*IF(MOD((ABY$8-'Lease Inputs'!$CN139*12),$Y142)=0,1,0)*(ABY$9&lt;=$U142),0)</f>
        <v>0</v>
      </c>
      <c r="ABZ142" s="134" t="n">
        <f aca="false">IFERROR((ABZ$9=$X142)*1+(ABZ$9&gt;$X142)*IF(MOD((ABZ$8-'Lease Inputs'!$CN139*12),$Y142)=0,1,0)*(ABZ$9&lt;=$U142),0)</f>
        <v>0</v>
      </c>
      <c r="ACA142" s="134" t="n">
        <f aca="false">IFERROR((ACA$9=$X142)*1+(ACA$9&gt;$X142)*IF(MOD((ACA$8-'Lease Inputs'!$CN139*12),$Y142)=0,1,0)*(ACA$9&lt;=$U142),0)</f>
        <v>0</v>
      </c>
      <c r="ACB142" s="134" t="n">
        <f aca="false">IFERROR((ACB$9=$X142)*1+(ACB$9&gt;$X142)*IF(MOD((ACB$8-'Lease Inputs'!$CN139*12),$Y142)=0,1,0)*(ACB$9&lt;=$U142),0)</f>
        <v>0</v>
      </c>
      <c r="ACC142" s="134" t="n">
        <f aca="false">IFERROR((ACC$9=$X142)*1+(ACC$9&gt;$X142)*IF(MOD((ACC$8-'Lease Inputs'!$CN139*12),$Y142)=0,1,0)*(ACC$9&lt;=$U142),0)</f>
        <v>0</v>
      </c>
      <c r="ACD142" s="134" t="n">
        <f aca="false">IFERROR((ACD$9=$X142)*1+(ACD$9&gt;$X142)*IF(MOD((ACD$8-'Lease Inputs'!$CN139*12),$Y142)=0,1,0)*(ACD$9&lt;=$U142),0)</f>
        <v>0</v>
      </c>
      <c r="ACE142" s="134" t="n">
        <f aca="false">IFERROR((ACE$9=$X142)*1+(ACE$9&gt;$X142)*IF(MOD((ACE$8-'Lease Inputs'!$CN139*12),$Y142)=0,1,0)*(ACE$9&lt;=$U142),0)</f>
        <v>0</v>
      </c>
      <c r="ACF142" s="134" t="n">
        <f aca="false">IFERROR((ACF$9=$X142)*1+(ACF$9&gt;$X142)*IF(MOD((ACF$8-'Lease Inputs'!$CN139*12),$Y142)=0,1,0)*(ACF$9&lt;=$U142),0)</f>
        <v>0</v>
      </c>
      <c r="ACG142" s="134" t="n">
        <f aca="false">IFERROR((ACG$9=$X142)*1+(ACG$9&gt;$X142)*IF(MOD((ACG$8-'Lease Inputs'!$CN139*12),$Y142)=0,1,0)*(ACG$9&lt;=$U142),0)</f>
        <v>0</v>
      </c>
      <c r="ACH142" s="134" t="n">
        <f aca="false">IFERROR((ACH$9=$X142)*1+(ACH$9&gt;$X142)*IF(MOD((ACH$8-'Lease Inputs'!$CN139*12),$Y142)=0,1,0)*(ACH$9&lt;=$U142),0)</f>
        <v>0</v>
      </c>
      <c r="ACI142" s="134" t="n">
        <f aca="false">IFERROR((ACI$9=$X142)*1+(ACI$9&gt;$X142)*IF(MOD((ACI$8-'Lease Inputs'!$CN139*12),$Y142)=0,1,0)*(ACI$9&lt;=$U142),0)</f>
        <v>0</v>
      </c>
      <c r="ACJ142" s="134" t="n">
        <f aca="false">IFERROR((ACJ$9=$X142)*1+(ACJ$9&gt;$X142)*IF(MOD((ACJ$8-'Lease Inputs'!$CN139*12),$Y142)=0,1,0)*(ACJ$9&lt;=$U142),0)</f>
        <v>0</v>
      </c>
      <c r="ACK142" s="134" t="n">
        <f aca="false">IFERROR((ACK$9=$X142)*1+(ACK$9&gt;$X142)*IF(MOD((ACK$8-'Lease Inputs'!$CN139*12),$Y142)=0,1,0)*(ACK$9&lt;=$U142),0)</f>
        <v>0</v>
      </c>
      <c r="ACL142" s="134" t="n">
        <f aca="false">IFERROR((ACL$9=$X142)*1+(ACL$9&gt;$X142)*IF(MOD((ACL$8-'Lease Inputs'!$CN139*12),$Y142)=0,1,0)*(ACL$9&lt;=$U142),0)</f>
        <v>0</v>
      </c>
      <c r="ACM142" s="134" t="n">
        <f aca="false">IFERROR((ACM$9=$X142)*1+(ACM$9&gt;$X142)*IF(MOD((ACM$8-'Lease Inputs'!$CN139*12),$Y142)=0,1,0)*(ACM$9&lt;=$U142),0)</f>
        <v>0</v>
      </c>
      <c r="ACN142" s="134" t="n">
        <f aca="false">IFERROR((ACN$9=$X142)*1+(ACN$9&gt;$X142)*IF(MOD((ACN$8-'Lease Inputs'!$CN139*12),$Y142)=0,1,0)*(ACN$9&lt;=$U142),0)</f>
        <v>0</v>
      </c>
      <c r="ACO142" s="134" t="n">
        <f aca="false">IFERROR((ACO$9=$X142)*1+(ACO$9&gt;$X142)*IF(MOD((ACO$8-'Lease Inputs'!$CN139*12),$Y142)=0,1,0)*(ACO$9&lt;=$U142),0)</f>
        <v>0</v>
      </c>
      <c r="ACP142" s="134" t="n">
        <f aca="false">IFERROR((ACP$9=$X142)*1+(ACP$9&gt;$X142)*IF(MOD((ACP$8-'Lease Inputs'!$CN139*12),$Y142)=0,1,0)*(ACP$9&lt;=$U142),0)</f>
        <v>0</v>
      </c>
      <c r="ACQ142" s="134" t="n">
        <f aca="false">IFERROR((ACQ$9=$X142)*1+(ACQ$9&gt;$X142)*IF(MOD((ACQ$8-'Lease Inputs'!$CN139*12),$Y142)=0,1,0)*(ACQ$9&lt;=$U142),0)</f>
        <v>0</v>
      </c>
      <c r="ACR142" s="134" t="n">
        <f aca="false">IFERROR((ACR$9=$X142)*1+(ACR$9&gt;$X142)*IF(MOD((ACR$8-'Lease Inputs'!$CN139*12),$Y142)=0,1,0)*(ACR$9&lt;=$U142),0)</f>
        <v>0</v>
      </c>
      <c r="ACS142" s="134" t="n">
        <f aca="false">IFERROR((ACS$9=$X142)*1+(ACS$9&gt;$X142)*IF(MOD((ACS$8-'Lease Inputs'!$CN139*12),$Y142)=0,1,0)*(ACS$9&lt;=$U142),0)</f>
        <v>0</v>
      </c>
      <c r="ACT142" s="134" t="n">
        <f aca="false">IFERROR((ACT$9=$X142)*1+(ACT$9&gt;$X142)*IF(MOD((ACT$8-'Lease Inputs'!$CN139*12),$Y142)=0,1,0)*(ACT$9&lt;=$U142),0)</f>
        <v>0</v>
      </c>
      <c r="ACU142" s="134" t="n">
        <f aca="false">IFERROR((ACU$9=$X142)*1+(ACU$9&gt;$X142)*IF(MOD((ACU$8-'Lease Inputs'!$CN139*12),$Y142)=0,1,0)*(ACU$9&lt;=$U142),0)</f>
        <v>0</v>
      </c>
      <c r="ACV142" s="134" t="n">
        <f aca="false">IFERROR((ACV$9=$X142)*1+(ACV$9&gt;$X142)*IF(MOD((ACV$8-'Lease Inputs'!$CN139*12),$Y142)=0,1,0)*(ACV$9&lt;=$U142),0)</f>
        <v>0</v>
      </c>
      <c r="ACW142" s="134" t="n">
        <f aca="false">IFERROR((ACW$9=$X142)*1+(ACW$9&gt;$X142)*IF(MOD((ACW$8-'Lease Inputs'!$CN139*12),$Y142)=0,1,0)*(ACW$9&lt;=$U142),0)</f>
        <v>0</v>
      </c>
      <c r="ACX142" s="134" t="n">
        <f aca="false">IFERROR((ACX$9=$X142)*1+(ACX$9&gt;$X142)*IF(MOD((ACX$8-'Lease Inputs'!$CN139*12),$Y142)=0,1,0)*(ACX$9&lt;=$U142),0)</f>
        <v>0</v>
      </c>
      <c r="ACY142" s="134" t="n">
        <f aca="false">IFERROR((ACY$9=$X142)*1+(ACY$9&gt;$X142)*IF(MOD((ACY$8-'Lease Inputs'!$CN139*12),$Y142)=0,1,0)*(ACY$9&lt;=$U142),0)</f>
        <v>0</v>
      </c>
      <c r="ACZ142" s="134" t="n">
        <f aca="false">IFERROR((ACZ$9=$X142)*1+(ACZ$9&gt;$X142)*IF(MOD((ACZ$8-'Lease Inputs'!$CN139*12),$Y142)=0,1,0)*(ACZ$9&lt;=$U142),0)</f>
        <v>0</v>
      </c>
      <c r="ADA142" s="134" t="n">
        <f aca="false">IFERROR((ADA$9=$X142)*1+(ADA$9&gt;$X142)*IF(MOD((ADA$8-'Lease Inputs'!$CN139*12),$Y142)=0,1,0)*(ADA$9&lt;=$U142),0)</f>
        <v>0</v>
      </c>
      <c r="ADB142" s="134" t="n">
        <f aca="false">IFERROR((ADB$9=$X142)*1+(ADB$9&gt;$X142)*IF(MOD((ADB$8-'Lease Inputs'!$CN139*12),$Y142)=0,1,0)*(ADB$9&lt;=$U142),0)</f>
        <v>0</v>
      </c>
      <c r="ADC142" s="134" t="n">
        <f aca="false">IFERROR((ADC$9=$X142)*1+(ADC$9&gt;$X142)*IF(MOD((ADC$8-'Lease Inputs'!$CN139*12),$Y142)=0,1,0)*(ADC$9&lt;=$U142),0)</f>
        <v>0</v>
      </c>
      <c r="ADD142" s="134" t="n">
        <f aca="false">IFERROR((ADD$9=$X142)*1+(ADD$9&gt;$X142)*IF(MOD((ADD$8-'Lease Inputs'!$CN139*12),$Y142)=0,1,0)*(ADD$9&lt;=$U142),0)</f>
        <v>0</v>
      </c>
      <c r="ADE142" s="134" t="n">
        <f aca="false">IFERROR((ADE$9=$X142)*1+(ADE$9&gt;$X142)*IF(MOD((ADE$8-'Lease Inputs'!$CN139*12),$Y142)=0,1,0)*(ADE$9&lt;=$U142),0)</f>
        <v>0</v>
      </c>
      <c r="ADF142" s="134" t="n">
        <f aca="false">IFERROR((ADF$9=$X142)*1+(ADF$9&gt;$X142)*IF(MOD((ADF$8-'Lease Inputs'!$CN139*12),$Y142)=0,1,0)*(ADF$9&lt;=$U142),0)</f>
        <v>0</v>
      </c>
      <c r="ADG142" s="134" t="n">
        <f aca="false">IFERROR((ADG$9=$X142)*1+(ADG$9&gt;$X142)*IF(MOD((ADG$8-'Lease Inputs'!$CN139*12),$Y142)=0,1,0)*(ADG$9&lt;=$U142),0)</f>
        <v>0</v>
      </c>
      <c r="ADH142" s="134" t="n">
        <f aca="false">IFERROR((ADH$9=$X142)*1+(ADH$9&gt;$X142)*IF(MOD((ADH$8-'Lease Inputs'!$CN139*12),$Y142)=0,1,0)*(ADH$9&lt;=$U142),0)</f>
        <v>0</v>
      </c>
      <c r="ADI142" s="134" t="n">
        <f aca="false">IFERROR((ADI$9=$X142)*1+(ADI$9&gt;$X142)*IF(MOD((ADI$8-'Lease Inputs'!$CN139*12),$Y142)=0,1,0)*(ADI$9&lt;=$U142),0)</f>
        <v>0</v>
      </c>
      <c r="ADJ142" s="134" t="n">
        <f aca="false">IFERROR((ADJ$9=$X142)*1+(ADJ$9&gt;$X142)*IF(MOD((ADJ$8-'Lease Inputs'!$CN139*12),$Y142)=0,1,0)*(ADJ$9&lt;=$U142),0)</f>
        <v>0</v>
      </c>
      <c r="ADK142" s="134" t="n">
        <f aca="false">IFERROR((ADK$9=$X142)*1+(ADK$9&gt;$X142)*IF(MOD((ADK$8-'Lease Inputs'!$CN139*12),$Y142)=0,1,0)*(ADK$9&lt;=$U142),0)</f>
        <v>0</v>
      </c>
      <c r="ADL142" s="134" t="n">
        <f aca="false">IFERROR((ADL$9=$X142)*1+(ADL$9&gt;$X142)*IF(MOD((ADL$8-'Lease Inputs'!$CN139*12),$Y142)=0,1,0)*(ADL$9&lt;=$U142),0)</f>
        <v>0</v>
      </c>
      <c r="ADM142" s="134" t="n">
        <f aca="false">IFERROR((ADM$9=$X142)*1+(ADM$9&gt;$X142)*IF(MOD((ADM$8-'Lease Inputs'!$CN139*12),$Y142)=0,1,0)*(ADM$9&lt;=$U142),0)</f>
        <v>0</v>
      </c>
      <c r="ADN142" s="134" t="n">
        <f aca="false">IFERROR((ADN$9=$X142)*1+(ADN$9&gt;$X142)*IF(MOD((ADN$8-'Lease Inputs'!$CN139*12),$Y142)=0,1,0)*(ADN$9&lt;=$U142),0)</f>
        <v>0</v>
      </c>
      <c r="ADO142" s="134" t="n">
        <f aca="false">IFERROR((ADO$9=$X142)*1+(ADO$9&gt;$X142)*IF(MOD((ADO$8-'Lease Inputs'!$CN139*12),$Y142)=0,1,0)*(ADO$9&lt;=$U142),0)</f>
        <v>0</v>
      </c>
      <c r="ADP142" s="134" t="n">
        <f aca="false">IFERROR((ADP$9=$X142)*1+(ADP$9&gt;$X142)*IF(MOD((ADP$8-'Lease Inputs'!$CN139*12),$Y142)=0,1,0)*(ADP$9&lt;=$U142),0)</f>
        <v>0</v>
      </c>
      <c r="ADQ142" s="134" t="n">
        <f aca="false">IFERROR((ADQ$9=$X142)*1+(ADQ$9&gt;$X142)*IF(MOD((ADQ$8-'Lease Inputs'!$CN139*12),$Y142)=0,1,0)*(ADQ$9&lt;=$U142),0)</f>
        <v>0</v>
      </c>
      <c r="ADR142" s="134" t="n">
        <f aca="false">IFERROR((ADR$9=$X142)*1+(ADR$9&gt;$X142)*IF(MOD((ADR$8-'Lease Inputs'!$CN139*12),$Y142)=0,1,0)*(ADR$9&lt;=$U142),0)</f>
        <v>0</v>
      </c>
      <c r="ADS142" s="134" t="n">
        <f aca="false">IFERROR((ADS$9=$X142)*1+(ADS$9&gt;$X142)*IF(MOD((ADS$8-'Lease Inputs'!$CN139*12),$Y142)=0,1,0)*(ADS$9&lt;=$U142),0)</f>
        <v>0</v>
      </c>
      <c r="ADT142" s="134" t="n">
        <f aca="false">IFERROR((ADT$9=$X142)*1+(ADT$9&gt;$X142)*IF(MOD((ADT$8-'Lease Inputs'!$CN139*12),$Y142)=0,1,0)*(ADT$9&lt;=$U142),0)</f>
        <v>0</v>
      </c>
      <c r="ADU142" s="134" t="n">
        <f aca="false">IFERROR((ADU$9=$X142)*1+(ADU$9&gt;$X142)*IF(MOD((ADU$8-'Lease Inputs'!$CN139*12),$Y142)=0,1,0)*(ADU$9&lt;=$U142),0)</f>
        <v>0</v>
      </c>
      <c r="ADV142" s="134" t="n">
        <f aca="false">IFERROR((ADV$9=$X142)*1+(ADV$9&gt;$X142)*IF(MOD((ADV$8-'Lease Inputs'!$CN139*12),$Y142)=0,1,0)*(ADV$9&lt;=$U142),0)</f>
        <v>0</v>
      </c>
      <c r="ADW142" s="134" t="n">
        <f aca="false">IFERROR((ADW$9=$X142)*1+(ADW$9&gt;$X142)*IF(MOD((ADW$8-'Lease Inputs'!$CN139*12),$Y142)=0,1,0)*(ADW$9&lt;=$U142),0)</f>
        <v>0</v>
      </c>
      <c r="ADX142" s="134" t="n">
        <f aca="false">IFERROR((ADX$9=$X142)*1+(ADX$9&gt;$X142)*IF(MOD((ADX$8-'Lease Inputs'!$CN139*12),$Y142)=0,1,0)*(ADX$9&lt;=$U142),0)</f>
        <v>0</v>
      </c>
      <c r="ADY142" s="134" t="n">
        <f aca="false">IFERROR((ADY$9=$X142)*1+(ADY$9&gt;$X142)*IF(MOD((ADY$8-'Lease Inputs'!$CN139*12),$Y142)=0,1,0)*(ADY$9&lt;=$U142),0)</f>
        <v>0</v>
      </c>
      <c r="ADZ142" s="134" t="n">
        <f aca="false">IFERROR((ADZ$9=$X142)*1+(ADZ$9&gt;$X142)*IF(MOD((ADZ$8-'Lease Inputs'!$CN139*12),$Y142)=0,1,0)*(ADZ$9&lt;=$U142),0)</f>
        <v>0</v>
      </c>
      <c r="AEA142" s="134" t="n">
        <f aca="false">IFERROR((AEA$9=$X142)*1+(AEA$9&gt;$X142)*IF(MOD((AEA$8-'Lease Inputs'!$CN139*12),$Y142)=0,1,0)*(AEA$9&lt;=$U142),0)</f>
        <v>0</v>
      </c>
      <c r="AEB142" s="134" t="n">
        <f aca="false">IFERROR((AEB$9=$X142)*1+(AEB$9&gt;$X142)*IF(MOD((AEB$8-'Lease Inputs'!$CN139*12),$Y142)=0,1,0)*(AEB$9&lt;=$U142),0)</f>
        <v>0</v>
      </c>
      <c r="AEC142" s="134" t="n">
        <f aca="false">IFERROR((AEC$9=$X142)*1+(AEC$9&gt;$X142)*IF(MOD((AEC$8-'Lease Inputs'!$CN139*12),$Y142)=0,1,0)*(AEC$9&lt;=$U142),0)</f>
        <v>0</v>
      </c>
      <c r="AED142" s="134" t="n">
        <f aca="false">IFERROR((AED$9=$X142)*1+(AED$9&gt;$X142)*IF(MOD((AED$8-'Lease Inputs'!$CN139*12),$Y142)=0,1,0)*(AED$9&lt;=$U142),0)</f>
        <v>0</v>
      </c>
      <c r="AEE142" s="134" t="n">
        <f aca="false">IFERROR((AEE$9=$X142)*1+(AEE$9&gt;$X142)*IF(MOD((AEE$8-'Lease Inputs'!$CN139*12),$Y142)=0,1,0)*(AEE$9&lt;=$U142),0)</f>
        <v>0</v>
      </c>
      <c r="AEF142" s="134" t="n">
        <f aca="false">IFERROR((AEF$9=$X142)*1+(AEF$9&gt;$X142)*IF(MOD((AEF$8-'Lease Inputs'!$CN139*12),$Y142)=0,1,0)*(AEF$9&lt;=$U142),0)</f>
        <v>0</v>
      </c>
      <c r="AEG142" s="134" t="n">
        <f aca="false">IFERROR((AEG$9=$X142)*1+(AEG$9&gt;$X142)*IF(MOD((AEG$8-'Lease Inputs'!$CN139*12),$Y142)=0,1,0)*(AEG$9&lt;=$U142),0)</f>
        <v>0</v>
      </c>
      <c r="AEH142" s="134" t="n">
        <f aca="false">IFERROR((AEH$9=$X142)*1+(AEH$9&gt;$X142)*IF(MOD((AEH$8-'Lease Inputs'!$CN139*12),$Y142)=0,1,0)*(AEH$9&lt;=$U142),0)</f>
        <v>0</v>
      </c>
      <c r="AEI142" s="134" t="n">
        <f aca="false">IFERROR((AEI$9=$X142)*1+(AEI$9&gt;$X142)*IF(MOD((AEI$8-'Lease Inputs'!$CN139*12),$Y142)=0,1,0)*(AEI$9&lt;=$U142),0)</f>
        <v>0</v>
      </c>
      <c r="AEJ142" s="134" t="n">
        <f aca="false">IFERROR((AEJ$9=$X142)*1+(AEJ$9&gt;$X142)*IF(MOD((AEJ$8-'Lease Inputs'!$CN139*12),$Y142)=0,1,0)*(AEJ$9&lt;=$U142),0)</f>
        <v>0</v>
      </c>
      <c r="AEK142" s="134" t="n">
        <f aca="false">IFERROR((AEK$9=$X142)*1+(AEK$9&gt;$X142)*IF(MOD((AEK$8-'Lease Inputs'!$CN139*12),$Y142)=0,1,0)*(AEK$9&lt;=$U142),0)</f>
        <v>0</v>
      </c>
      <c r="AEL142" s="134" t="n">
        <f aca="false">IFERROR((AEL$9=$X142)*1+(AEL$9&gt;$X142)*IF(MOD((AEL$8-'Lease Inputs'!$CN139*12),$Y142)=0,1,0)*(AEL$9&lt;=$U142),0)</f>
        <v>0</v>
      </c>
      <c r="AEM142" s="134" t="n">
        <f aca="false">IFERROR((AEM$9=$X142)*1+(AEM$9&gt;$X142)*IF(MOD((AEM$8-'Lease Inputs'!$CN139*12),$Y142)=0,1,0)*(AEM$9&lt;=$U142),0)</f>
        <v>0</v>
      </c>
      <c r="AEN142" s="134" t="n">
        <f aca="false">IFERROR((AEN$9=$X142)*1+(AEN$9&gt;$X142)*IF(MOD((AEN$8-'Lease Inputs'!$CN139*12),$Y142)=0,1,0)*(AEN$9&lt;=$U142),0)</f>
        <v>0</v>
      </c>
      <c r="AEO142" s="134" t="n">
        <f aca="false">IFERROR((AEO$9=$X142)*1+(AEO$9&gt;$X142)*IF(MOD((AEO$8-'Lease Inputs'!$CN139*12),$Y142)=0,1,0)*(AEO$9&lt;=$U142),0)</f>
        <v>0</v>
      </c>
      <c r="AEP142" s="134" t="n">
        <f aca="false">IFERROR((AEP$9=$X142)*1+(AEP$9&gt;$X142)*IF(MOD((AEP$8-'Lease Inputs'!$CN139*12),$Y142)=0,1,0)*(AEP$9&lt;=$U142),0)</f>
        <v>0</v>
      </c>
      <c r="AEQ142" s="134" t="n">
        <f aca="false">IFERROR((AEQ$9=$X142)*1+(AEQ$9&gt;$X142)*IF(MOD((AEQ$8-'Lease Inputs'!$CN139*12),$Y142)=0,1,0)*(AEQ$9&lt;=$U142),0)</f>
        <v>0</v>
      </c>
      <c r="AER142" s="134" t="n">
        <f aca="false">IFERROR((AER$9=$X142)*1+(AER$9&gt;$X142)*IF(MOD((AER$8-'Lease Inputs'!$CN139*12),$Y142)=0,1,0)*(AER$9&lt;=$U142),0)</f>
        <v>0</v>
      </c>
      <c r="AES142" s="134" t="n">
        <f aca="false">IFERROR((AES$9=$X142)*1+(AES$9&gt;$X142)*IF(MOD((AES$8-'Lease Inputs'!$CN139*12),$Y142)=0,1,0)*(AES$9&lt;=$U142),0)</f>
        <v>0</v>
      </c>
      <c r="AEU142" s="135" t="n">
        <v>1</v>
      </c>
      <c r="AEV142" s="131" t="n">
        <f aca="false">(1+'Lease Inputs'!$CL139)^(AEV$8/12)</f>
        <v>1.00165158130192</v>
      </c>
      <c r="AEW142" s="131" t="n">
        <f aca="false">(1+'Lease Inputs'!$CL139)^(AEW$8/12)</f>
        <v>1.00330589032464</v>
      </c>
      <c r="AEX142" s="131" t="n">
        <f aca="false">(1+'Lease Inputs'!$CL139)^(AEX$8/12)</f>
        <v>1.0049629315732</v>
      </c>
      <c r="AEY142" s="131" t="n">
        <f aca="false">(1+'Lease Inputs'!$CL139)^(AEY$8/12)</f>
        <v>1.00662270956011</v>
      </c>
      <c r="AEZ142" s="131" t="n">
        <f aca="false">(1+'Lease Inputs'!$CL139)^(AEZ$8/12)</f>
        <v>1.00828522880531</v>
      </c>
      <c r="AFA142" s="131" t="n">
        <f aca="false">(1+'Lease Inputs'!$CL139)^(AFA$8/12)</f>
        <v>1.00995049383621</v>
      </c>
      <c r="AFB142" s="131" t="n">
        <f aca="false">(1+'Lease Inputs'!$CL139)^(AFB$8/12)</f>
        <v>1.01161850918769</v>
      </c>
      <c r="AFC142" s="131" t="n">
        <f aca="false">(1+'Lease Inputs'!$CL139)^(AFC$8/12)</f>
        <v>1.01328927940214</v>
      </c>
      <c r="AFD142" s="131" t="n">
        <f aca="false">(1+'Lease Inputs'!$CL139)^(AFD$8/12)</f>
        <v>1.01496280902944</v>
      </c>
      <c r="AFE142" s="131" t="n">
        <f aca="false">(1+'Lease Inputs'!$CL139)^(AFE$8/12)</f>
        <v>1.01663910262698</v>
      </c>
      <c r="AFF142" s="131" t="n">
        <f aca="false">(1+'Lease Inputs'!$CL139)^(AFF$8/12)</f>
        <v>1.01831816475968</v>
      </c>
      <c r="AFG142" s="131" t="n">
        <f aca="false">(1+'Lease Inputs'!$CL139)^(AFG$8/12)</f>
        <v>1.02</v>
      </c>
      <c r="AFH142" s="131" t="n">
        <f aca="false">(1+'Lease Inputs'!$CL139)^(AFH$8/12)</f>
        <v>1.02168461292796</v>
      </c>
      <c r="AFI142" s="131" t="n">
        <f aca="false">(1+'Lease Inputs'!$CL139)^(AFI$8/12)</f>
        <v>1.02337200813113</v>
      </c>
      <c r="AFJ142" s="131" t="n">
        <f aca="false">(1+'Lease Inputs'!$CL139)^(AFJ$8/12)</f>
        <v>1.02506219020467</v>
      </c>
      <c r="AFK142" s="131" t="n">
        <f aca="false">(1+'Lease Inputs'!$CL139)^(AFK$8/12)</f>
        <v>1.02675516375132</v>
      </c>
      <c r="AFL142" s="131" t="n">
        <f aca="false">(1+'Lease Inputs'!$CL139)^(AFL$8/12)</f>
        <v>1.02845093338142</v>
      </c>
      <c r="AFM142" s="131" t="n">
        <f aca="false">(1+'Lease Inputs'!$CL139)^(AFM$8/12)</f>
        <v>1.03014950371293</v>
      </c>
      <c r="AFN142" s="131" t="n">
        <f aca="false">(1+'Lease Inputs'!$CL139)^(AFN$8/12)</f>
        <v>1.03185087937145</v>
      </c>
      <c r="AFO142" s="131" t="n">
        <f aca="false">(1+'Lease Inputs'!$CL139)^(AFO$8/12)</f>
        <v>1.03355506499019</v>
      </c>
      <c r="AFP142" s="131" t="n">
        <f aca="false">(1+'Lease Inputs'!$CL139)^(AFP$8/12)</f>
        <v>1.03526206521003</v>
      </c>
      <c r="AFQ142" s="131" t="n">
        <f aca="false">(1+'Lease Inputs'!$CL139)^(AFQ$8/12)</f>
        <v>1.03697188467952</v>
      </c>
      <c r="AFR142" s="131" t="n">
        <f aca="false">(1+'Lease Inputs'!$CL139)^(AFR$8/12)</f>
        <v>1.03868452805487</v>
      </c>
      <c r="AFS142" s="131" t="n">
        <f aca="false">(1+'Lease Inputs'!$CL139)^(AFS$8/12)</f>
        <v>1.0404</v>
      </c>
      <c r="AFT142" s="131" t="n">
        <f aca="false">(1+'Lease Inputs'!$CL139)^(AFT$8/12)</f>
        <v>1.04211830518652</v>
      </c>
      <c r="AFU142" s="131" t="n">
        <f aca="false">(1+'Lease Inputs'!$CL139)^(AFU$8/12)</f>
        <v>1.04383944829375</v>
      </c>
      <c r="AFV142" s="131" t="n">
        <f aca="false">(1+'Lease Inputs'!$CL139)^(AFV$8/12)</f>
        <v>1.04556343400876</v>
      </c>
      <c r="AFW142" s="131" t="n">
        <f aca="false">(1+'Lease Inputs'!$CL139)^(AFW$8/12)</f>
        <v>1.04729026702634</v>
      </c>
      <c r="AFX142" s="131" t="n">
        <f aca="false">(1+'Lease Inputs'!$CL139)^(AFX$8/12)</f>
        <v>1.04901995204905</v>
      </c>
      <c r="AFY142" s="131" t="n">
        <f aca="false">(1+'Lease Inputs'!$CL139)^(AFY$8/12)</f>
        <v>1.05075249378719</v>
      </c>
      <c r="AFZ142" s="131" t="n">
        <f aca="false">(1+'Lease Inputs'!$CL139)^(AFZ$8/12)</f>
        <v>1.05248789695888</v>
      </c>
      <c r="AGA142" s="131" t="n">
        <f aca="false">(1+'Lease Inputs'!$CL139)^(AGA$8/12)</f>
        <v>1.05422616628999</v>
      </c>
      <c r="AGB142" s="131" t="n">
        <f aca="false">(1+'Lease Inputs'!$CL139)^(AGB$8/12)</f>
        <v>1.05596730651423</v>
      </c>
      <c r="AGC142" s="131" t="n">
        <f aca="false">(1+'Lease Inputs'!$CL139)^(AGC$8/12)</f>
        <v>1.05771132237311</v>
      </c>
      <c r="AGD142" s="131" t="n">
        <f aca="false">(1+'Lease Inputs'!$CL139)^(AGD$8/12)</f>
        <v>1.05945821861597</v>
      </c>
      <c r="AGE142" s="131" t="n">
        <f aca="false">(1+'Lease Inputs'!$CL139)^(AGE$8/12)</f>
        <v>1.061208</v>
      </c>
      <c r="AGF142" s="131" t="n">
        <f aca="false">(1+'Lease Inputs'!$CL139)^(AGF$8/12)</f>
        <v>1.06296067129025</v>
      </c>
      <c r="AGG142" s="131" t="n">
        <f aca="false">(1+'Lease Inputs'!$CL139)^(AGG$8/12)</f>
        <v>1.06471623725963</v>
      </c>
      <c r="AGH142" s="131" t="n">
        <f aca="false">(1+'Lease Inputs'!$CL139)^(AGH$8/12)</f>
        <v>1.06647470268894</v>
      </c>
      <c r="AGI142" s="131" t="n">
        <f aca="false">(1+'Lease Inputs'!$CL139)^(AGI$8/12)</f>
        <v>1.06823607236687</v>
      </c>
      <c r="AGJ142" s="131" t="n">
        <f aca="false">(1+'Lease Inputs'!$CL139)^(AGJ$8/12)</f>
        <v>1.07000035109003</v>
      </c>
      <c r="AGK142" s="131" t="n">
        <f aca="false">(1+'Lease Inputs'!$CL139)^(AGK$8/12)</f>
        <v>1.07176754366293</v>
      </c>
      <c r="AGL142" s="131" t="n">
        <f aca="false">(1+'Lease Inputs'!$CL139)^(AGL$8/12)</f>
        <v>1.07353765489805</v>
      </c>
      <c r="AGM142" s="131" t="n">
        <f aca="false">(1+'Lease Inputs'!$CL139)^(AGM$8/12)</f>
        <v>1.07531068961579</v>
      </c>
      <c r="AGN142" s="131" t="n">
        <f aca="false">(1+'Lease Inputs'!$CL139)^(AGN$8/12)</f>
        <v>1.07708665264451</v>
      </c>
      <c r="AGO142" s="131" t="n">
        <f aca="false">(1+'Lease Inputs'!$CL139)^(AGO$8/12)</f>
        <v>1.07886554882057</v>
      </c>
      <c r="AGP142" s="131" t="n">
        <f aca="false">(1+'Lease Inputs'!$CL139)^(AGP$8/12)</f>
        <v>1.08064738298829</v>
      </c>
      <c r="AGQ142" s="131" t="n">
        <f aca="false">(1+'Lease Inputs'!$CL139)^(AGQ$8/12)</f>
        <v>1.08243216</v>
      </c>
      <c r="AGR142" s="131" t="n">
        <f aca="false">(1+'Lease Inputs'!$CL139)^(AGR$8/12)</f>
        <v>1.08421988471605</v>
      </c>
      <c r="AGS142" s="131" t="n">
        <f aca="false">(1+'Lease Inputs'!$CL139)^(AGS$8/12)</f>
        <v>1.08601056200482</v>
      </c>
      <c r="AGT142" s="131" t="n">
        <f aca="false">(1+'Lease Inputs'!$CL139)^(AGT$8/12)</f>
        <v>1.08780419674272</v>
      </c>
      <c r="AGU142" s="131" t="n">
        <f aca="false">(1+'Lease Inputs'!$CL139)^(AGU$8/12)</f>
        <v>1.08960079381421</v>
      </c>
      <c r="AGV142" s="131" t="n">
        <f aca="false">(1+'Lease Inputs'!$CL139)^(AGV$8/12)</f>
        <v>1.09140035811183</v>
      </c>
      <c r="AGW142" s="131" t="n">
        <f aca="false">(1+'Lease Inputs'!$CL139)^(AGW$8/12)</f>
        <v>1.09320289453619</v>
      </c>
      <c r="AGX142" s="131" t="n">
        <f aca="false">(1+'Lease Inputs'!$CL139)^(AGX$8/12)</f>
        <v>1.09500840799601</v>
      </c>
      <c r="AGY142" s="131" t="n">
        <f aca="false">(1+'Lease Inputs'!$CL139)^(AGY$8/12)</f>
        <v>1.09681690340811</v>
      </c>
      <c r="AGZ142" s="131" t="n">
        <f aca="false">(1+'Lease Inputs'!$CL139)^(AGZ$8/12)</f>
        <v>1.0986283856974</v>
      </c>
      <c r="AHA142" s="131" t="n">
        <f aca="false">(1+'Lease Inputs'!$CL139)^(AHA$8/12)</f>
        <v>1.10044285979698</v>
      </c>
      <c r="AHB142" s="131" t="n">
        <f aca="false">(1+'Lease Inputs'!$CL139)^(AHB$8/12)</f>
        <v>1.10226033064805</v>
      </c>
      <c r="AHC142" s="131" t="n">
        <f aca="false">(1+'Lease Inputs'!$CL139)^(AHC$8/12)</f>
        <v>1.1040808032</v>
      </c>
      <c r="AHD142" s="131" t="n">
        <f aca="false">(1+'Lease Inputs'!$CL139)^(AHD$8/12)</f>
        <v>1.10590428241037</v>
      </c>
      <c r="AHE142" s="131" t="n">
        <f aca="false">(1+'Lease Inputs'!$CL139)^(AHE$8/12)</f>
        <v>1.10773077324492</v>
      </c>
      <c r="AHF142" s="131" t="n">
        <f aca="false">(1+'Lease Inputs'!$CL139)^(AHF$8/12)</f>
        <v>1.10956028067757</v>
      </c>
      <c r="AHG142" s="131" t="n">
        <f aca="false">(1+'Lease Inputs'!$CL139)^(AHG$8/12)</f>
        <v>1.11139280969049</v>
      </c>
      <c r="AHH142" s="131" t="n">
        <f aca="false">(1+'Lease Inputs'!$CL139)^(AHH$8/12)</f>
        <v>1.11322836527406</v>
      </c>
      <c r="AHI142" s="131" t="n">
        <f aca="false">(1+'Lease Inputs'!$CL139)^(AHI$8/12)</f>
        <v>1.11506695242692</v>
      </c>
      <c r="AHJ142" s="131" t="n">
        <f aca="false">(1+'Lease Inputs'!$CL139)^(AHJ$8/12)</f>
        <v>1.11690857615593</v>
      </c>
      <c r="AHK142" s="131" t="n">
        <f aca="false">(1+'Lease Inputs'!$CL139)^(AHK$8/12)</f>
        <v>1.11875324147627</v>
      </c>
      <c r="AHL142" s="131" t="n">
        <f aca="false">(1+'Lease Inputs'!$CL139)^(AHL$8/12)</f>
        <v>1.12060095341135</v>
      </c>
      <c r="AHM142" s="131" t="n">
        <f aca="false">(1+'Lease Inputs'!$CL139)^(AHM$8/12)</f>
        <v>1.12245171699292</v>
      </c>
      <c r="AHN142" s="131" t="n">
        <f aca="false">(1+'Lease Inputs'!$CL139)^(AHN$8/12)</f>
        <v>1.12430553726101</v>
      </c>
      <c r="AHO142" s="131" t="n">
        <f aca="false">(1+'Lease Inputs'!$CL139)^(AHO$8/12)</f>
        <v>1.126162419264</v>
      </c>
      <c r="AHP142" s="131" t="n">
        <f aca="false">(1+'Lease Inputs'!$CL139)^(AHP$8/12)</f>
        <v>1.12802236805858</v>
      </c>
      <c r="AHQ142" s="131" t="n">
        <f aca="false">(1+'Lease Inputs'!$CL139)^(AHQ$8/12)</f>
        <v>1.12988538870982</v>
      </c>
      <c r="AHR142" s="131" t="n">
        <f aca="false">(1+'Lease Inputs'!$CL139)^(AHR$8/12)</f>
        <v>1.13175148629112</v>
      </c>
      <c r="AHS142" s="131" t="n">
        <f aca="false">(1+'Lease Inputs'!$CL139)^(AHS$8/12)</f>
        <v>1.1336206658843</v>
      </c>
      <c r="AHT142" s="131" t="n">
        <f aca="false">(1+'Lease Inputs'!$CL139)^(AHT$8/12)</f>
        <v>1.13549293257954</v>
      </c>
      <c r="AHU142" s="131" t="n">
        <f aca="false">(1+'Lease Inputs'!$CL139)^(AHU$8/12)</f>
        <v>1.13736829147546</v>
      </c>
      <c r="AHV142" s="131" t="n">
        <f aca="false">(1+'Lease Inputs'!$CL139)^(AHV$8/12)</f>
        <v>1.13924674767905</v>
      </c>
      <c r="AHW142" s="131" t="n">
        <f aca="false">(1+'Lease Inputs'!$CL139)^(AHW$8/12)</f>
        <v>1.14112830630579</v>
      </c>
      <c r="AHX142" s="131" t="n">
        <f aca="false">(1+'Lease Inputs'!$CL139)^(AHX$8/12)</f>
        <v>1.14301297247958</v>
      </c>
      <c r="AHY142" s="131" t="n">
        <f aca="false">(1+'Lease Inputs'!$CL139)^(AHY$8/12)</f>
        <v>1.14490075133278</v>
      </c>
      <c r="AHZ142" s="131" t="n">
        <f aca="false">(1+'Lease Inputs'!$CL139)^(AHZ$8/12)</f>
        <v>1.14679164800623</v>
      </c>
      <c r="AIA142" s="131" t="n">
        <f aca="false">(1+'Lease Inputs'!$CL139)^(AIA$8/12)</f>
        <v>1.14868566764928</v>
      </c>
      <c r="AIB142" s="131" t="n">
        <f aca="false">(1+'Lease Inputs'!$CL139)^(AIB$8/12)</f>
        <v>1.15058281541975</v>
      </c>
      <c r="AIC142" s="131" t="n">
        <f aca="false">(1+'Lease Inputs'!$CL139)^(AIC$8/12)</f>
        <v>1.15248309648401</v>
      </c>
      <c r="AID142" s="131" t="n">
        <f aca="false">(1+'Lease Inputs'!$CL139)^(AID$8/12)</f>
        <v>1.15438651601694</v>
      </c>
      <c r="AIE142" s="131" t="n">
        <f aca="false">(1+'Lease Inputs'!$CL139)^(AIE$8/12)</f>
        <v>1.15629307920199</v>
      </c>
      <c r="AIF142" s="131" t="n">
        <f aca="false">(1+'Lease Inputs'!$CL139)^(AIF$8/12)</f>
        <v>1.15820279123114</v>
      </c>
      <c r="AIG142" s="131" t="n">
        <f aca="false">(1+'Lease Inputs'!$CL139)^(AIG$8/12)</f>
        <v>1.16011565730496</v>
      </c>
      <c r="AIH142" s="131" t="n">
        <f aca="false">(1+'Lease Inputs'!$CL139)^(AIH$8/12)</f>
        <v>1.16203168263263</v>
      </c>
      <c r="AII142" s="131" t="n">
        <f aca="false">(1+'Lease Inputs'!$CL139)^(AII$8/12)</f>
        <v>1.16395087243191</v>
      </c>
      <c r="AIJ142" s="131" t="n">
        <f aca="false">(1+'Lease Inputs'!$CL139)^(AIJ$8/12)</f>
        <v>1.16587323192917</v>
      </c>
      <c r="AIK142" s="131" t="n">
        <f aca="false">(1+'Lease Inputs'!$CL139)^(AIK$8/12)</f>
        <v>1.16779876635944</v>
      </c>
      <c r="AIL142" s="131" t="n">
        <f aca="false">(1+'Lease Inputs'!$CL139)^(AIL$8/12)</f>
        <v>1.16972748096636</v>
      </c>
      <c r="AIM142" s="131" t="n">
        <f aca="false">(1+'Lease Inputs'!$CL139)^(AIM$8/12)</f>
        <v>1.17165938100227</v>
      </c>
      <c r="AIN142" s="131" t="n">
        <f aca="false">(1+'Lease Inputs'!$CL139)^(AIN$8/12)</f>
        <v>1.17359447172815</v>
      </c>
      <c r="AIO142" s="131" t="n">
        <f aca="false">(1+'Lease Inputs'!$CL139)^(AIO$8/12)</f>
        <v>1.17553275841369</v>
      </c>
      <c r="AIP142" s="131" t="n">
        <f aca="false">(1+'Lease Inputs'!$CL139)^(AIP$8/12)</f>
        <v>1.17747424633728</v>
      </c>
      <c r="AIQ142" s="131" t="n">
        <f aca="false">(1+'Lease Inputs'!$CL139)^(AIQ$8/12)</f>
        <v>1.17941894078603</v>
      </c>
      <c r="AIR142" s="131" t="n">
        <f aca="false">(1+'Lease Inputs'!$CL139)^(AIR$8/12)</f>
        <v>1.18136684705576</v>
      </c>
      <c r="AIS142" s="131" t="n">
        <f aca="false">(1+'Lease Inputs'!$CL139)^(AIS$8/12)</f>
        <v>1.18331797045106</v>
      </c>
      <c r="AIT142" s="131" t="n">
        <f aca="false">(1+'Lease Inputs'!$CL139)^(AIT$8/12)</f>
        <v>1.18527231628529</v>
      </c>
      <c r="AIU142" s="131" t="n">
        <f aca="false">(1+'Lease Inputs'!$CL139)^(AIU$8/12)</f>
        <v>1.18722988988055</v>
      </c>
      <c r="AIV142" s="131" t="n">
        <f aca="false">(1+'Lease Inputs'!$CL139)^(AIV$8/12)</f>
        <v>1.18919069656775</v>
      </c>
      <c r="AIW142" s="131" t="n">
        <f aca="false">(1+'Lease Inputs'!$CL139)^(AIW$8/12)</f>
        <v>1.19115474168662</v>
      </c>
      <c r="AIX142" s="131" t="n">
        <f aca="false">(1+'Lease Inputs'!$CL139)^(AIX$8/12)</f>
        <v>1.19312203058569</v>
      </c>
      <c r="AIY142" s="131" t="n">
        <f aca="false">(1+'Lease Inputs'!$CL139)^(AIY$8/12)</f>
        <v>1.19509256862231</v>
      </c>
      <c r="AJA142" s="135" t="n">
        <v>1</v>
      </c>
      <c r="AJB142" s="131" t="n">
        <f aca="false">(AAP142=0)*AJA142
+(AAP142=1)*AEV142</f>
        <v>1</v>
      </c>
      <c r="AJC142" s="131" t="n">
        <f aca="false">(AAQ142=0)*AJB142
+(AAQ142=1)*AEW142</f>
        <v>1</v>
      </c>
      <c r="AJD142" s="131" t="n">
        <f aca="false">(AAR142=0)*AJC142
+(AAR142=1)*AEX142</f>
        <v>1</v>
      </c>
      <c r="AJE142" s="131" t="n">
        <f aca="false">(AAS142=0)*AJD142
+(AAS142=1)*AEY142</f>
        <v>1</v>
      </c>
      <c r="AJF142" s="131" t="n">
        <f aca="false">(AAT142=0)*AJE142
+(AAT142=1)*AEZ142</f>
        <v>1</v>
      </c>
      <c r="AJG142" s="131" t="n">
        <f aca="false">(AAU142=0)*AJF142
+(AAU142=1)*AFA142</f>
        <v>1</v>
      </c>
      <c r="AJH142" s="131" t="n">
        <f aca="false">(AAV142=0)*AJG142
+(AAV142=1)*AFB142</f>
        <v>1</v>
      </c>
      <c r="AJI142" s="131" t="n">
        <f aca="false">(AAW142=0)*AJH142
+(AAW142=1)*AFC142</f>
        <v>1</v>
      </c>
      <c r="AJJ142" s="131" t="n">
        <f aca="false">(AAX142=0)*AJI142
+(AAX142=1)*AFD142</f>
        <v>1</v>
      </c>
      <c r="AJK142" s="131" t="n">
        <f aca="false">(AAY142=0)*AJJ142
+(AAY142=1)*AFE142</f>
        <v>1</v>
      </c>
      <c r="AJL142" s="131" t="n">
        <f aca="false">(AAZ142=0)*AJK142
+(AAZ142=1)*AFF142</f>
        <v>1</v>
      </c>
      <c r="AJM142" s="131" t="n">
        <f aca="false">(ABA142=0)*AJL142
+(ABA142=1)*AFG142</f>
        <v>1</v>
      </c>
      <c r="AJN142" s="131" t="n">
        <f aca="false">(ABB142=0)*AJM142
+(ABB142=1)*AFH142</f>
        <v>1</v>
      </c>
      <c r="AJO142" s="131" t="n">
        <f aca="false">(ABC142=0)*AJN142
+(ABC142=1)*AFI142</f>
        <v>1</v>
      </c>
      <c r="AJP142" s="131" t="n">
        <f aca="false">(ABD142=0)*AJO142
+(ABD142=1)*AFJ142</f>
        <v>1</v>
      </c>
      <c r="AJQ142" s="131" t="n">
        <f aca="false">(ABE142=0)*AJP142
+(ABE142=1)*AFK142</f>
        <v>1</v>
      </c>
      <c r="AJR142" s="131" t="n">
        <f aca="false">(ABF142=0)*AJQ142
+(ABF142=1)*AFL142</f>
        <v>1</v>
      </c>
      <c r="AJS142" s="131" t="n">
        <f aca="false">(ABG142=0)*AJR142
+(ABG142=1)*AFM142</f>
        <v>1</v>
      </c>
      <c r="AJT142" s="131" t="n">
        <f aca="false">(ABH142=0)*AJS142
+(ABH142=1)*AFN142</f>
        <v>1</v>
      </c>
      <c r="AJU142" s="131" t="n">
        <f aca="false">(ABI142=0)*AJT142
+(ABI142=1)*AFO142</f>
        <v>1</v>
      </c>
      <c r="AJV142" s="131" t="n">
        <f aca="false">(ABJ142=0)*AJU142
+(ABJ142=1)*AFP142</f>
        <v>1</v>
      </c>
      <c r="AJW142" s="131" t="n">
        <f aca="false">(ABK142=0)*AJV142
+(ABK142=1)*AFQ142</f>
        <v>1</v>
      </c>
      <c r="AJX142" s="131" t="n">
        <f aca="false">(ABL142=0)*AJW142
+(ABL142=1)*AFR142</f>
        <v>1</v>
      </c>
      <c r="AJY142" s="131" t="n">
        <f aca="false">(ABM142=0)*AJX142
+(ABM142=1)*AFS142</f>
        <v>1</v>
      </c>
      <c r="AJZ142" s="131" t="n">
        <f aca="false">(ABN142=0)*AJY142
+(ABN142=1)*AFT142</f>
        <v>1</v>
      </c>
      <c r="AKA142" s="131" t="n">
        <f aca="false">(ABO142=0)*AJZ142
+(ABO142=1)*AFU142</f>
        <v>1</v>
      </c>
      <c r="AKB142" s="131" t="n">
        <f aca="false">(ABP142=0)*AKA142
+(ABP142=1)*AFV142</f>
        <v>1</v>
      </c>
      <c r="AKC142" s="131" t="n">
        <f aca="false">(ABQ142=0)*AKB142
+(ABQ142=1)*AFW142</f>
        <v>1</v>
      </c>
      <c r="AKD142" s="131" t="n">
        <f aca="false">(ABR142=0)*AKC142
+(ABR142=1)*AFX142</f>
        <v>1</v>
      </c>
      <c r="AKE142" s="131" t="n">
        <f aca="false">(ABS142=0)*AKD142
+(ABS142=1)*AFY142</f>
        <v>1</v>
      </c>
      <c r="AKF142" s="131" t="n">
        <f aca="false">(ABT142=0)*AKE142
+(ABT142=1)*AFZ142</f>
        <v>1</v>
      </c>
      <c r="AKG142" s="131" t="n">
        <f aca="false">(ABU142=0)*AKF142
+(ABU142=1)*AGA142</f>
        <v>1</v>
      </c>
      <c r="AKH142" s="131" t="n">
        <f aca="false">(ABV142=0)*AKG142
+(ABV142=1)*AGB142</f>
        <v>1</v>
      </c>
      <c r="AKI142" s="131" t="n">
        <f aca="false">(ABW142=0)*AKH142
+(ABW142=1)*AGC142</f>
        <v>1</v>
      </c>
      <c r="AKJ142" s="131" t="n">
        <f aca="false">(ABX142=0)*AKI142
+(ABX142=1)*AGD142</f>
        <v>1</v>
      </c>
      <c r="AKK142" s="131" t="n">
        <f aca="false">(ABY142=0)*AKJ142
+(ABY142=1)*AGE142</f>
        <v>1</v>
      </c>
      <c r="AKL142" s="131" t="n">
        <f aca="false">(ABZ142=0)*AKK142
+(ABZ142=1)*AGF142</f>
        <v>1</v>
      </c>
      <c r="AKM142" s="131" t="n">
        <f aca="false">(ACA142=0)*AKL142
+(ACA142=1)*AGG142</f>
        <v>1</v>
      </c>
      <c r="AKN142" s="131" t="n">
        <f aca="false">(ACB142=0)*AKM142
+(ACB142=1)*AGH142</f>
        <v>1</v>
      </c>
      <c r="AKO142" s="131" t="n">
        <f aca="false">(ACC142=0)*AKN142
+(ACC142=1)*AGI142</f>
        <v>1</v>
      </c>
      <c r="AKP142" s="131" t="n">
        <f aca="false">(ACD142=0)*AKO142
+(ACD142=1)*AGJ142</f>
        <v>1</v>
      </c>
      <c r="AKQ142" s="131" t="n">
        <f aca="false">(ACE142=0)*AKP142
+(ACE142=1)*AGK142</f>
        <v>1</v>
      </c>
      <c r="AKR142" s="131" t="n">
        <f aca="false">(ACF142=0)*AKQ142
+(ACF142=1)*AGL142</f>
        <v>1</v>
      </c>
      <c r="AKS142" s="131" t="n">
        <f aca="false">(ACG142=0)*AKR142
+(ACG142=1)*AGM142</f>
        <v>1</v>
      </c>
      <c r="AKT142" s="131" t="n">
        <f aca="false">(ACH142=0)*AKS142
+(ACH142=1)*AGN142</f>
        <v>1</v>
      </c>
      <c r="AKU142" s="131" t="n">
        <f aca="false">(ACI142=0)*AKT142
+(ACI142=1)*AGO142</f>
        <v>1</v>
      </c>
      <c r="AKV142" s="131" t="n">
        <f aca="false">(ACJ142=0)*AKU142
+(ACJ142=1)*AGP142</f>
        <v>1</v>
      </c>
      <c r="AKW142" s="131" t="n">
        <f aca="false">(ACK142=0)*AKV142
+(ACK142=1)*AGQ142</f>
        <v>1</v>
      </c>
      <c r="AKX142" s="131" t="n">
        <f aca="false">(ACL142=0)*AKW142
+(ACL142=1)*AGR142</f>
        <v>1</v>
      </c>
      <c r="AKY142" s="131" t="n">
        <f aca="false">(ACM142=0)*AKX142
+(ACM142=1)*AGS142</f>
        <v>1</v>
      </c>
      <c r="AKZ142" s="131" t="n">
        <f aca="false">(ACN142=0)*AKY142
+(ACN142=1)*AGT142</f>
        <v>1</v>
      </c>
      <c r="ALA142" s="131" t="n">
        <f aca="false">(ACO142=0)*AKZ142
+(ACO142=1)*AGU142</f>
        <v>1</v>
      </c>
      <c r="ALB142" s="131" t="n">
        <f aca="false">(ACP142=0)*ALA142
+(ACP142=1)*AGV142</f>
        <v>1</v>
      </c>
      <c r="ALC142" s="131" t="n">
        <f aca="false">(ACQ142=0)*ALB142
+(ACQ142=1)*AGW142</f>
        <v>1</v>
      </c>
      <c r="ALD142" s="131" t="n">
        <f aca="false">(ACR142=0)*ALC142
+(ACR142=1)*AGX142</f>
        <v>1</v>
      </c>
      <c r="ALE142" s="131" t="n">
        <f aca="false">(ACS142=0)*ALD142
+(ACS142=1)*AGY142</f>
        <v>1</v>
      </c>
      <c r="ALF142" s="131" t="n">
        <f aca="false">(ACT142=0)*ALE142
+(ACT142=1)*AGZ142</f>
        <v>1</v>
      </c>
      <c r="ALG142" s="131" t="n">
        <f aca="false">(ACU142=0)*ALF142
+(ACU142=1)*AHA142</f>
        <v>1</v>
      </c>
      <c r="ALH142" s="131" t="n">
        <f aca="false">(ACV142=0)*ALG142
+(ACV142=1)*AHB142</f>
        <v>1</v>
      </c>
      <c r="ALI142" s="131" t="n">
        <f aca="false">(ACW142=0)*ALH142
+(ACW142=1)*AHC142</f>
        <v>1</v>
      </c>
      <c r="ALJ142" s="131" t="n">
        <f aca="false">(ACX142=0)*ALI142
+(ACX142=1)*AHD142</f>
        <v>1</v>
      </c>
      <c r="ALK142" s="131" t="n">
        <f aca="false">(ACY142=0)*ALJ142
+(ACY142=1)*AHE142</f>
        <v>1</v>
      </c>
      <c r="ALL142" s="131" t="n">
        <f aca="false">(ACZ142=0)*ALK142
+(ACZ142=1)*AHF142</f>
        <v>1</v>
      </c>
      <c r="ALM142" s="131" t="n">
        <f aca="false">(ADA142=0)*ALL142
+(ADA142=1)*AHG142</f>
        <v>1</v>
      </c>
      <c r="ALN142" s="131" t="n">
        <f aca="false">(ADB142=0)*ALM142
+(ADB142=1)*AHH142</f>
        <v>1</v>
      </c>
      <c r="ALO142" s="131" t="n">
        <f aca="false">(ADC142=0)*ALN142
+(ADC142=1)*AHI142</f>
        <v>1</v>
      </c>
      <c r="ALP142" s="131" t="n">
        <f aca="false">(ADD142=0)*ALO142
+(ADD142=1)*AHJ142</f>
        <v>1</v>
      </c>
      <c r="ALQ142" s="131" t="n">
        <f aca="false">(ADE142=0)*ALP142
+(ADE142=1)*AHK142</f>
        <v>1</v>
      </c>
      <c r="ALR142" s="131" t="n">
        <f aca="false">(ADF142=0)*ALQ142
+(ADF142=1)*AHL142</f>
        <v>1</v>
      </c>
      <c r="ALS142" s="131" t="n">
        <f aca="false">(ADG142=0)*ALR142
+(ADG142=1)*AHM142</f>
        <v>1</v>
      </c>
      <c r="ALT142" s="131" t="n">
        <f aca="false">(ADH142=0)*ALS142
+(ADH142=1)*AHN142</f>
        <v>1</v>
      </c>
      <c r="ALU142" s="131" t="n">
        <f aca="false">(ADI142=0)*ALT142
+(ADI142=1)*AHO142</f>
        <v>1</v>
      </c>
      <c r="ALV142" s="131" t="n">
        <f aca="false">(ADJ142=0)*ALU142
+(ADJ142=1)*AHP142</f>
        <v>1</v>
      </c>
      <c r="ALW142" s="131" t="n">
        <f aca="false">(ADK142=0)*ALV142
+(ADK142=1)*AHQ142</f>
        <v>1</v>
      </c>
      <c r="ALX142" s="131" t="n">
        <f aca="false">(ADL142=0)*ALW142
+(ADL142=1)*AHR142</f>
        <v>1</v>
      </c>
      <c r="ALY142" s="131" t="n">
        <f aca="false">(ADM142=0)*ALX142
+(ADM142=1)*AHS142</f>
        <v>1</v>
      </c>
      <c r="ALZ142" s="131" t="n">
        <f aca="false">(ADN142=0)*ALY142
+(ADN142=1)*AHT142</f>
        <v>1</v>
      </c>
      <c r="AMA142" s="131" t="n">
        <f aca="false">(ADO142=0)*ALZ142
+(ADO142=1)*AHU142</f>
        <v>1</v>
      </c>
      <c r="AMB142" s="131" t="n">
        <f aca="false">(ADP142=0)*AMA142
+(ADP142=1)*AHV142</f>
        <v>1</v>
      </c>
      <c r="AMC142" s="131" t="n">
        <f aca="false">(ADQ142=0)*AMB142
+(ADQ142=1)*AHW142</f>
        <v>1</v>
      </c>
      <c r="AMD142" s="131" t="n">
        <f aca="false">(ADR142=0)*AMC142
+(ADR142=1)*AHX142</f>
        <v>1</v>
      </c>
      <c r="AME142" s="131" t="n">
        <f aca="false">(ADS142=0)*AMD142
+(ADS142=1)*AHY142</f>
        <v>1</v>
      </c>
      <c r="AMF142" s="131" t="n">
        <f aca="false">(ADT142=0)*AME142
+(ADT142=1)*AHZ142</f>
        <v>1</v>
      </c>
      <c r="AMG142" s="131" t="n">
        <f aca="false">(ADU142=0)*AMF142
+(ADU142=1)*AIA142</f>
        <v>1</v>
      </c>
      <c r="AMH142" s="131" t="n">
        <f aca="false">(ADV142=0)*AMG142
+(ADV142=1)*AIB142</f>
        <v>1</v>
      </c>
      <c r="AMI142" s="131" t="n">
        <f aca="false">(ADW142=0)*AMH142
+(ADW142=1)*AIC142</f>
        <v>1</v>
      </c>
      <c r="AMJ142" s="131" t="n">
        <f aca="false">(ADX142=0)*AMI142
+(ADX142=1)*AID142</f>
        <v>1</v>
      </c>
    </row>
    <row r="143" customFormat="false" ht="11.25" hidden="false" customHeight="false" outlineLevel="0" collapsed="false">
      <c r="C143" s="24" t="n">
        <f aca="false">C142+1</f>
        <v>134</v>
      </c>
      <c r="D143" s="24" t="n">
        <f aca="false">'Rent Roll'!D139</f>
        <v>22</v>
      </c>
      <c r="E143" s="24" t="str">
        <f aca="false">'Rent Roll'!E139</f>
        <v>Asset 22</v>
      </c>
      <c r="F143" s="24" t="str">
        <f aca="false">'Rent Roll'!H139</f>
        <v>-</v>
      </c>
      <c r="G143" s="120" t="n">
        <f aca="false">'Rent Roll'!I139</f>
        <v>1</v>
      </c>
      <c r="H143" s="24" t="str">
        <f aca="false">'Rent Roll'!F139</f>
        <v>-</v>
      </c>
      <c r="I143" s="24" t="str">
        <f aca="false">'Rent Roll'!G139</f>
        <v>-</v>
      </c>
      <c r="J143" s="24" t="str">
        <f aca="false">'Rent Roll'!J139</f>
        <v>-</v>
      </c>
      <c r="K143" s="24" t="str">
        <f aca="false">'Rent Roll'!K139</f>
        <v>-</v>
      </c>
      <c r="L143" s="121" t="n">
        <f aca="false">'Rent Roll'!L139</f>
        <v>1</v>
      </c>
      <c r="N143" s="122" t="n">
        <f aca="false">'Rent Roll'!P139</f>
        <v>0</v>
      </c>
      <c r="O143" s="122" t="n">
        <f aca="false">N143/L143/12</f>
        <v>0</v>
      </c>
      <c r="P143" s="123" t="n">
        <f aca="false">'Lease Inputs'!O140</f>
        <v>25</v>
      </c>
      <c r="Q143" s="124" t="n">
        <f aca="false">'Rent Roll'!M139</f>
        <v>0</v>
      </c>
      <c r="R143" s="124" t="n">
        <f aca="false">'Rent Roll'!O139</f>
        <v>0</v>
      </c>
      <c r="S143" s="124" t="n">
        <f aca="false">'Rent Roll'!N139</f>
        <v>0</v>
      </c>
      <c r="T143" s="125" t="n">
        <f aca="false">'Lease Inputs'!N140</f>
        <v>1</v>
      </c>
      <c r="U143" s="124" t="n">
        <f aca="false">(S143&lt;&gt;0)*IF(T143=1,R143,S143)
+(S143=0)*R143</f>
        <v>0</v>
      </c>
      <c r="V143" s="120" t="n">
        <f aca="false">'Lease Inputs'!CJ140</f>
        <v>1</v>
      </c>
      <c r="W143" s="124" t="str">
        <f aca="false">IF('Lease Inputs'!CK140=1,"Indexation", IF('Lease Inputs'!CK140=2,"Step-Up",0))</f>
        <v>Indexation</v>
      </c>
      <c r="X143" s="124" t="n">
        <f aca="false">MIN(EOMONTH(Control!$J$5,'Lease Inputs'!CN140*12),U143)</f>
        <v>0</v>
      </c>
      <c r="Y143" s="120" t="n">
        <f aca="false">'Lease Inputs'!CO140*12</f>
        <v>24</v>
      </c>
      <c r="AA143" s="24" t="n">
        <f aca="false">(G143=0)*'Lease Inputs'!CF140
+(G143=1)*'Lease Inputs'!Q140</f>
        <v>6</v>
      </c>
      <c r="AB143" s="24" t="n">
        <f aca="false">(G143=0)*'Lease Inputs'!CD140
+(G143=1)*'Lease Inputs'!R140</f>
        <v>6</v>
      </c>
      <c r="AC143" s="126" t="n">
        <f aca="false">(G143=0)*'Lease Inputs'!CH140
+(G143=1)*'Lease Inputs'!U140</f>
        <v>20</v>
      </c>
      <c r="AD143" s="127" t="n">
        <f aca="false">(G143=0)*'Lease Inputs'!CG140
+(G143=1)*'Lease Inputs'!T140</f>
        <v>0.1</v>
      </c>
      <c r="AE143" s="124" t="n">
        <f aca="false">U143*(G143=0)
+Control!$J$5*(Engine!G143=1)</f>
        <v>45291</v>
      </c>
      <c r="AF143" s="124" t="n">
        <f aca="false">EOMONTH(AE143,AA143)</f>
        <v>45473</v>
      </c>
      <c r="AG143" s="24" t="n">
        <f aca="false">(G143=0)*'Lease Inputs'!CE140*12
+(G143=1)*'Lease Inputs'!S140*12</f>
        <v>72</v>
      </c>
      <c r="AH143" s="124" t="n">
        <f aca="false">EOMONTH(AF143,AG143)</f>
        <v>47664</v>
      </c>
      <c r="AI143" s="122" t="n">
        <f aca="false">AJ143*12*$L143</f>
        <v>305.941170815567</v>
      </c>
      <c r="AJ143" s="129" t="n">
        <f aca="false">IFERROR(INDEX(FK143:JO143,MATCH(AF143,$FK$9:$JO$9,0)),0)</f>
        <v>25.4950975679639</v>
      </c>
      <c r="AK143" s="120" t="n">
        <f aca="false">'Lease Inputs'!CQ140</f>
        <v>1</v>
      </c>
      <c r="AL143" s="124" t="str">
        <f aca="false">IF('Lease Inputs'!CR140=1,"Indexation", IF('Lease Inputs'!CR140=2,"Step-Up",0))</f>
        <v>Step-Up</v>
      </c>
      <c r="AM143" s="124" t="n">
        <f aca="false">EOMONTH(AF143,'Lease Inputs'!$CU140*12)</f>
        <v>45838</v>
      </c>
      <c r="AN143" s="120" t="n">
        <f aca="false">'Lease Inputs'!CV140*12</f>
        <v>24</v>
      </c>
      <c r="AP143" s="120" t="n">
        <f aca="false">'Lease Inputs'!CF140</f>
        <v>2</v>
      </c>
      <c r="AQ143" s="24" t="n">
        <f aca="false">'Lease Inputs'!CD140</f>
        <v>7</v>
      </c>
      <c r="AR143" s="126" t="n">
        <f aca="false">'Lease Inputs'!CH140</f>
        <v>37.5</v>
      </c>
      <c r="AS143" s="127" t="n">
        <f aca="false">'Lease Inputs'!CG140</f>
        <v>0.1125</v>
      </c>
      <c r="AT143" s="124" t="n">
        <f aca="false">AH143</f>
        <v>47664</v>
      </c>
      <c r="AU143" s="124" t="n">
        <f aca="false">EOMONTH(AT143,AP143)</f>
        <v>47726</v>
      </c>
      <c r="AV143" s="24" t="n">
        <f aca="false">'Lease Inputs'!CE140*12</f>
        <v>42</v>
      </c>
      <c r="AW143" s="124" t="n">
        <f aca="false">EOMONTH(AU143,AV143)</f>
        <v>49003</v>
      </c>
      <c r="AX143" s="122" t="n">
        <f aca="false">AY143*12*$L143</f>
        <v>352.47308007923</v>
      </c>
      <c r="AY143" s="129" t="n">
        <f aca="false">IFERROR(INDEX(FK143:JO143,MATCH(AU143,$FK$9:$JO$9,0)),0)</f>
        <v>29.3727566732692</v>
      </c>
      <c r="AZ143" s="120" t="n">
        <f aca="false">'Lease Inputs'!CQ140</f>
        <v>1</v>
      </c>
      <c r="BA143" s="124" t="str">
        <f aca="false">IF('Lease Inputs'!CR140=1,"Indexation", IF('Lease Inputs'!CR140=2,"Step-Up",0))</f>
        <v>Step-Up</v>
      </c>
      <c r="BB143" s="124" t="n">
        <f aca="false">EOMONTH(AU143,'Lease Inputs'!$CU140*12)</f>
        <v>48091</v>
      </c>
      <c r="BC143" s="120" t="n">
        <f aca="false">'Lease Inputs'!CV140*12</f>
        <v>24</v>
      </c>
      <c r="BE143" s="130" t="n">
        <v>0</v>
      </c>
      <c r="BF143" s="131" t="n">
        <f aca="false">(1+INDEX('Lease Inputs'!$AQ140:$AY140,MATCH(Engine!BF$8,'Lease Inputs'!$AQ$6:$AY$6,0)))^(1/12)-1</f>
        <v>0.00327373978219891</v>
      </c>
      <c r="BG143" s="131" t="n">
        <f aca="false">(1+INDEX('Lease Inputs'!$AQ140:$AY140,MATCH(Engine!BG$8,'Lease Inputs'!$AQ$6:$AY$6,0)))^(1/12)-1</f>
        <v>0.00327373978219891</v>
      </c>
      <c r="BH143" s="131" t="n">
        <f aca="false">(1+INDEX('Lease Inputs'!$AQ140:$AY140,MATCH(Engine!BH$8,'Lease Inputs'!$AQ$6:$AY$6,0)))^(1/12)-1</f>
        <v>0.00327373978219891</v>
      </c>
      <c r="BI143" s="131" t="n">
        <f aca="false">(1+INDEX('Lease Inputs'!$AQ140:$AY140,MATCH(Engine!BI$8,'Lease Inputs'!$AQ$6:$AY$6,0)))^(1/12)-1</f>
        <v>0.00327373978219891</v>
      </c>
      <c r="BJ143" s="131" t="n">
        <f aca="false">(1+INDEX('Lease Inputs'!$AQ140:$AY140,MATCH(Engine!BJ$8,'Lease Inputs'!$AQ$6:$AY$6,0)))^(1/12)-1</f>
        <v>0.00327373978219891</v>
      </c>
      <c r="BK143" s="131" t="n">
        <f aca="false">(1+INDEX('Lease Inputs'!$AQ140:$AY140,MATCH(Engine!BK$8,'Lease Inputs'!$AQ$6:$AY$6,0)))^(1/12)-1</f>
        <v>0.00327373978219891</v>
      </c>
      <c r="BL143" s="131" t="n">
        <f aca="false">(1+INDEX('Lease Inputs'!$AQ140:$AY140,MATCH(Engine!BL$8,'Lease Inputs'!$AQ$6:$AY$6,0)))^(1/12)-1</f>
        <v>0.00327373978219891</v>
      </c>
      <c r="BM143" s="131" t="n">
        <f aca="false">(1+INDEX('Lease Inputs'!$AQ140:$AY140,MATCH(Engine!BM$8,'Lease Inputs'!$AQ$6:$AY$6,0)))^(1/12)-1</f>
        <v>0.00327373978219891</v>
      </c>
      <c r="BN143" s="131" t="n">
        <f aca="false">(1+INDEX('Lease Inputs'!$AQ140:$AY140,MATCH(Engine!BN$8,'Lease Inputs'!$AQ$6:$AY$6,0)))^(1/12)-1</f>
        <v>0.00327373978219891</v>
      </c>
      <c r="BO143" s="131" t="n">
        <f aca="false">(1+INDEX('Lease Inputs'!$AQ140:$AY140,MATCH(Engine!BO$8,'Lease Inputs'!$AQ$6:$AY$6,0)))^(1/12)-1</f>
        <v>0.00327373978219891</v>
      </c>
      <c r="BP143" s="131" t="n">
        <f aca="false">(1+INDEX('Lease Inputs'!$AQ140:$AY140,MATCH(Engine!BP$8,'Lease Inputs'!$AQ$6:$AY$6,0)))^(1/12)-1</f>
        <v>0.00327373978219891</v>
      </c>
      <c r="BQ143" s="131" t="n">
        <f aca="false">(1+INDEX('Lease Inputs'!$AQ140:$AY140,MATCH(Engine!BQ$8,'Lease Inputs'!$AQ$6:$AY$6,0)))^(1/12)-1</f>
        <v>0.00327373978219891</v>
      </c>
      <c r="BR143" s="131" t="n">
        <f aca="false">(1+INDEX('Lease Inputs'!$AQ140:$AY140,MATCH(Engine!BR$8,'Lease Inputs'!$AQ$6:$AY$6,0)))^(1/12)-1</f>
        <v>0.00246626977230369</v>
      </c>
      <c r="BS143" s="131" t="n">
        <f aca="false">(1+INDEX('Lease Inputs'!$AQ140:$AY140,MATCH(Engine!BS$8,'Lease Inputs'!$AQ$6:$AY$6,0)))^(1/12)-1</f>
        <v>0.00246626977230369</v>
      </c>
      <c r="BT143" s="131" t="n">
        <f aca="false">(1+INDEX('Lease Inputs'!$AQ140:$AY140,MATCH(Engine!BT$8,'Lease Inputs'!$AQ$6:$AY$6,0)))^(1/12)-1</f>
        <v>0.00246626977230369</v>
      </c>
      <c r="BU143" s="131" t="n">
        <f aca="false">(1+INDEX('Lease Inputs'!$AQ140:$AY140,MATCH(Engine!BU$8,'Lease Inputs'!$AQ$6:$AY$6,0)))^(1/12)-1</f>
        <v>0.00246626977230369</v>
      </c>
      <c r="BV143" s="131" t="n">
        <f aca="false">(1+INDEX('Lease Inputs'!$AQ140:$AY140,MATCH(Engine!BV$8,'Lease Inputs'!$AQ$6:$AY$6,0)))^(1/12)-1</f>
        <v>0.00246626977230369</v>
      </c>
      <c r="BW143" s="131" t="n">
        <f aca="false">(1+INDEX('Lease Inputs'!$AQ140:$AY140,MATCH(Engine!BW$8,'Lease Inputs'!$AQ$6:$AY$6,0)))^(1/12)-1</f>
        <v>0.00246626977230369</v>
      </c>
      <c r="BX143" s="131" t="n">
        <f aca="false">(1+INDEX('Lease Inputs'!$AQ140:$AY140,MATCH(Engine!BX$8,'Lease Inputs'!$AQ$6:$AY$6,0)))^(1/12)-1</f>
        <v>0.00246626977230369</v>
      </c>
      <c r="BY143" s="131" t="n">
        <f aca="false">(1+INDEX('Lease Inputs'!$AQ140:$AY140,MATCH(Engine!BY$8,'Lease Inputs'!$AQ$6:$AY$6,0)))^(1/12)-1</f>
        <v>0.00246626977230369</v>
      </c>
      <c r="BZ143" s="131" t="n">
        <f aca="false">(1+INDEX('Lease Inputs'!$AQ140:$AY140,MATCH(Engine!BZ$8,'Lease Inputs'!$AQ$6:$AY$6,0)))^(1/12)-1</f>
        <v>0.00246626977230369</v>
      </c>
      <c r="CA143" s="131" t="n">
        <f aca="false">(1+INDEX('Lease Inputs'!$AQ140:$AY140,MATCH(Engine!CA$8,'Lease Inputs'!$AQ$6:$AY$6,0)))^(1/12)-1</f>
        <v>0.00246626977230369</v>
      </c>
      <c r="CB143" s="131" t="n">
        <f aca="false">(1+INDEX('Lease Inputs'!$AQ140:$AY140,MATCH(Engine!CB$8,'Lease Inputs'!$AQ$6:$AY$6,0)))^(1/12)-1</f>
        <v>0.00246626977230369</v>
      </c>
      <c r="CC143" s="131" t="n">
        <f aca="false">(1+INDEX('Lease Inputs'!$AQ140:$AY140,MATCH(Engine!CC$8,'Lease Inputs'!$AQ$6:$AY$6,0)))^(1/12)-1</f>
        <v>0.00246626977230369</v>
      </c>
      <c r="CD143" s="131" t="n">
        <f aca="false">(1+INDEX('Lease Inputs'!$AQ140:$AY140,MATCH(Engine!CD$8,'Lease Inputs'!$AQ$6:$AY$6,0)))^(1/12)-1</f>
        <v>0.00165158130192022</v>
      </c>
      <c r="CE143" s="131" t="n">
        <f aca="false">(1+INDEX('Lease Inputs'!$AQ140:$AY140,MATCH(Engine!CE$8,'Lease Inputs'!$AQ$6:$AY$6,0)))^(1/12)-1</f>
        <v>0.00165158130192022</v>
      </c>
      <c r="CF143" s="131" t="n">
        <f aca="false">(1+INDEX('Lease Inputs'!$AQ140:$AY140,MATCH(Engine!CF$8,'Lease Inputs'!$AQ$6:$AY$6,0)))^(1/12)-1</f>
        <v>0.00165158130192022</v>
      </c>
      <c r="CG143" s="131" t="n">
        <f aca="false">(1+INDEX('Lease Inputs'!$AQ140:$AY140,MATCH(Engine!CG$8,'Lease Inputs'!$AQ$6:$AY$6,0)))^(1/12)-1</f>
        <v>0.00165158130192022</v>
      </c>
      <c r="CH143" s="131" t="n">
        <f aca="false">(1+INDEX('Lease Inputs'!$AQ140:$AY140,MATCH(Engine!CH$8,'Lease Inputs'!$AQ$6:$AY$6,0)))^(1/12)-1</f>
        <v>0.00165158130192022</v>
      </c>
      <c r="CI143" s="131" t="n">
        <f aca="false">(1+INDEX('Lease Inputs'!$AQ140:$AY140,MATCH(Engine!CI$8,'Lease Inputs'!$AQ$6:$AY$6,0)))^(1/12)-1</f>
        <v>0.00165158130192022</v>
      </c>
      <c r="CJ143" s="131" t="n">
        <f aca="false">(1+INDEX('Lease Inputs'!$AQ140:$AY140,MATCH(Engine!CJ$8,'Lease Inputs'!$AQ$6:$AY$6,0)))^(1/12)-1</f>
        <v>0.00165158130192022</v>
      </c>
      <c r="CK143" s="131" t="n">
        <f aca="false">(1+INDEX('Lease Inputs'!$AQ140:$AY140,MATCH(Engine!CK$8,'Lease Inputs'!$AQ$6:$AY$6,0)))^(1/12)-1</f>
        <v>0.00165158130192022</v>
      </c>
      <c r="CL143" s="131" t="n">
        <f aca="false">(1+INDEX('Lease Inputs'!$AQ140:$AY140,MATCH(Engine!CL$8,'Lease Inputs'!$AQ$6:$AY$6,0)))^(1/12)-1</f>
        <v>0.00165158130192022</v>
      </c>
      <c r="CM143" s="131" t="n">
        <f aca="false">(1+INDEX('Lease Inputs'!$AQ140:$AY140,MATCH(Engine!CM$8,'Lease Inputs'!$AQ$6:$AY$6,0)))^(1/12)-1</f>
        <v>0.00165158130192022</v>
      </c>
      <c r="CN143" s="131" t="n">
        <f aca="false">(1+INDEX('Lease Inputs'!$AQ140:$AY140,MATCH(Engine!CN$8,'Lease Inputs'!$AQ$6:$AY$6,0)))^(1/12)-1</f>
        <v>0.00165158130192022</v>
      </c>
      <c r="CO143" s="131" t="n">
        <f aca="false">(1+INDEX('Lease Inputs'!$AQ140:$AY140,MATCH(Engine!CO$8,'Lease Inputs'!$AQ$6:$AY$6,0)))^(1/12)-1</f>
        <v>0.00165158130192022</v>
      </c>
      <c r="CP143" s="131" t="n">
        <f aca="false">(1+INDEX('Lease Inputs'!$AQ140:$AY140,MATCH(Engine!CP$8,'Lease Inputs'!$AQ$6:$AY$6,0)))^(1/12)-1</f>
        <v>0.00165158130192022</v>
      </c>
      <c r="CQ143" s="131" t="n">
        <f aca="false">(1+INDEX('Lease Inputs'!$AQ140:$AY140,MATCH(Engine!CQ$8,'Lease Inputs'!$AQ$6:$AY$6,0)))^(1/12)-1</f>
        <v>0.00165158130192022</v>
      </c>
      <c r="CR143" s="131" t="n">
        <f aca="false">(1+INDEX('Lease Inputs'!$AQ140:$AY140,MATCH(Engine!CR$8,'Lease Inputs'!$AQ$6:$AY$6,0)))^(1/12)-1</f>
        <v>0.00165158130192022</v>
      </c>
      <c r="CS143" s="131" t="n">
        <f aca="false">(1+INDEX('Lease Inputs'!$AQ140:$AY140,MATCH(Engine!CS$8,'Lease Inputs'!$AQ$6:$AY$6,0)))^(1/12)-1</f>
        <v>0.00165158130192022</v>
      </c>
      <c r="CT143" s="131" t="n">
        <f aca="false">(1+INDEX('Lease Inputs'!$AQ140:$AY140,MATCH(Engine!CT$8,'Lease Inputs'!$AQ$6:$AY$6,0)))^(1/12)-1</f>
        <v>0.00165158130192022</v>
      </c>
      <c r="CU143" s="131" t="n">
        <f aca="false">(1+INDEX('Lease Inputs'!$AQ140:$AY140,MATCH(Engine!CU$8,'Lease Inputs'!$AQ$6:$AY$6,0)))^(1/12)-1</f>
        <v>0.00165158130192022</v>
      </c>
      <c r="CV143" s="131" t="n">
        <f aca="false">(1+INDEX('Lease Inputs'!$AQ140:$AY140,MATCH(Engine!CV$8,'Lease Inputs'!$AQ$6:$AY$6,0)))^(1/12)-1</f>
        <v>0.00165158130192022</v>
      </c>
      <c r="CW143" s="131" t="n">
        <f aca="false">(1+INDEX('Lease Inputs'!$AQ140:$AY140,MATCH(Engine!CW$8,'Lease Inputs'!$AQ$6:$AY$6,0)))^(1/12)-1</f>
        <v>0.00165158130192022</v>
      </c>
      <c r="CX143" s="131" t="n">
        <f aca="false">(1+INDEX('Lease Inputs'!$AQ140:$AY140,MATCH(Engine!CX$8,'Lease Inputs'!$AQ$6:$AY$6,0)))^(1/12)-1</f>
        <v>0.00165158130192022</v>
      </c>
      <c r="CY143" s="131" t="n">
        <f aca="false">(1+INDEX('Lease Inputs'!$AQ140:$AY140,MATCH(Engine!CY$8,'Lease Inputs'!$AQ$6:$AY$6,0)))^(1/12)-1</f>
        <v>0.00165158130192022</v>
      </c>
      <c r="CZ143" s="131" t="n">
        <f aca="false">(1+INDEX('Lease Inputs'!$AQ140:$AY140,MATCH(Engine!CZ$8,'Lease Inputs'!$AQ$6:$AY$6,0)))^(1/12)-1</f>
        <v>0.00165158130192022</v>
      </c>
      <c r="DA143" s="131" t="n">
        <f aca="false">(1+INDEX('Lease Inputs'!$AQ140:$AY140,MATCH(Engine!DA$8,'Lease Inputs'!$AQ$6:$AY$6,0)))^(1/12)-1</f>
        <v>0.00165158130192022</v>
      </c>
      <c r="DB143" s="131" t="n">
        <f aca="false">(1+INDEX('Lease Inputs'!$AQ140:$AY140,MATCH(Engine!DB$8,'Lease Inputs'!$AQ$6:$AY$6,0)))^(1/12)-1</f>
        <v>0.00165158130192022</v>
      </c>
      <c r="DC143" s="131" t="n">
        <f aca="false">(1+INDEX('Lease Inputs'!$AQ140:$AY140,MATCH(Engine!DC$8,'Lease Inputs'!$AQ$6:$AY$6,0)))^(1/12)-1</f>
        <v>0.00165158130192022</v>
      </c>
      <c r="DD143" s="131" t="n">
        <f aca="false">(1+INDEX('Lease Inputs'!$AQ140:$AY140,MATCH(Engine!DD$8,'Lease Inputs'!$AQ$6:$AY$6,0)))^(1/12)-1</f>
        <v>0.00165158130192022</v>
      </c>
      <c r="DE143" s="131" t="n">
        <f aca="false">(1+INDEX('Lease Inputs'!$AQ140:$AY140,MATCH(Engine!DE$8,'Lease Inputs'!$AQ$6:$AY$6,0)))^(1/12)-1</f>
        <v>0.00165158130192022</v>
      </c>
      <c r="DF143" s="131" t="n">
        <f aca="false">(1+INDEX('Lease Inputs'!$AQ140:$AY140,MATCH(Engine!DF$8,'Lease Inputs'!$AQ$6:$AY$6,0)))^(1/12)-1</f>
        <v>0.00165158130192022</v>
      </c>
      <c r="DG143" s="131" t="n">
        <f aca="false">(1+INDEX('Lease Inputs'!$AQ140:$AY140,MATCH(Engine!DG$8,'Lease Inputs'!$AQ$6:$AY$6,0)))^(1/12)-1</f>
        <v>0.00165158130192022</v>
      </c>
      <c r="DH143" s="131" t="n">
        <f aca="false">(1+INDEX('Lease Inputs'!$AQ140:$AY140,MATCH(Engine!DH$8,'Lease Inputs'!$AQ$6:$AY$6,0)))^(1/12)-1</f>
        <v>0.00165158130192022</v>
      </c>
      <c r="DI143" s="131" t="n">
        <f aca="false">(1+INDEX('Lease Inputs'!$AQ140:$AY140,MATCH(Engine!DI$8,'Lease Inputs'!$AQ$6:$AY$6,0)))^(1/12)-1</f>
        <v>0.00165158130192022</v>
      </c>
      <c r="DJ143" s="131" t="n">
        <f aca="false">(1+INDEX('Lease Inputs'!$AQ140:$AY140,MATCH(Engine!DJ$8,'Lease Inputs'!$AQ$6:$AY$6,0)))^(1/12)-1</f>
        <v>0.00165158130192022</v>
      </c>
      <c r="DK143" s="131" t="n">
        <f aca="false">(1+INDEX('Lease Inputs'!$AQ140:$AY140,MATCH(Engine!DK$8,'Lease Inputs'!$AQ$6:$AY$6,0)))^(1/12)-1</f>
        <v>0.00165158130192022</v>
      </c>
      <c r="DL143" s="131" t="n">
        <f aca="false">(1+INDEX('Lease Inputs'!$AQ140:$AY140,MATCH(Engine!DL$8,'Lease Inputs'!$AQ$6:$AY$6,0)))^(1/12)-1</f>
        <v>0.00165158130192022</v>
      </c>
      <c r="DM143" s="131" t="n">
        <f aca="false">(1+INDEX('Lease Inputs'!$AQ140:$AY140,MATCH(Engine!DM$8,'Lease Inputs'!$AQ$6:$AY$6,0)))^(1/12)-1</f>
        <v>0.00165158130192022</v>
      </c>
      <c r="DN143" s="131" t="n">
        <f aca="false">(1+INDEX('Lease Inputs'!$AQ140:$AY140,MATCH(Engine!DN$8,'Lease Inputs'!$AQ$6:$AY$6,0)))^(1/12)-1</f>
        <v>0.00165158130192022</v>
      </c>
      <c r="DO143" s="131" t="n">
        <f aca="false">(1+INDEX('Lease Inputs'!$AQ140:$AY140,MATCH(Engine!DO$8,'Lease Inputs'!$AQ$6:$AY$6,0)))^(1/12)-1</f>
        <v>0.00165158130192022</v>
      </c>
      <c r="DP143" s="131" t="n">
        <f aca="false">(1+INDEX('Lease Inputs'!$AQ140:$AY140,MATCH(Engine!DP$8,'Lease Inputs'!$AQ$6:$AY$6,0)))^(1/12)-1</f>
        <v>0.00165158130192022</v>
      </c>
      <c r="DQ143" s="131" t="n">
        <f aca="false">(1+INDEX('Lease Inputs'!$AQ140:$AY140,MATCH(Engine!DQ$8,'Lease Inputs'!$AQ$6:$AY$6,0)))^(1/12)-1</f>
        <v>0.00165158130192022</v>
      </c>
      <c r="DR143" s="131" t="n">
        <f aca="false">(1+INDEX('Lease Inputs'!$AQ140:$AY140,MATCH(Engine!DR$8,'Lease Inputs'!$AQ$6:$AY$6,0)))^(1/12)-1</f>
        <v>0.00165158130192022</v>
      </c>
      <c r="DS143" s="131" t="n">
        <f aca="false">(1+INDEX('Lease Inputs'!$AQ140:$AY140,MATCH(Engine!DS$8,'Lease Inputs'!$AQ$6:$AY$6,0)))^(1/12)-1</f>
        <v>0.00165158130192022</v>
      </c>
      <c r="DT143" s="131" t="n">
        <f aca="false">(1+INDEX('Lease Inputs'!$AQ140:$AY140,MATCH(Engine!DT$8,'Lease Inputs'!$AQ$6:$AY$6,0)))^(1/12)-1</f>
        <v>0.00165158130192022</v>
      </c>
      <c r="DU143" s="131" t="n">
        <f aca="false">(1+INDEX('Lease Inputs'!$AQ140:$AY140,MATCH(Engine!DU$8,'Lease Inputs'!$AQ$6:$AY$6,0)))^(1/12)-1</f>
        <v>0.00165158130192022</v>
      </c>
      <c r="DV143" s="131" t="n">
        <f aca="false">(1+INDEX('Lease Inputs'!$AQ140:$AY140,MATCH(Engine!DV$8,'Lease Inputs'!$AQ$6:$AY$6,0)))^(1/12)-1</f>
        <v>0.00165158130192022</v>
      </c>
      <c r="DW143" s="131" t="n">
        <f aca="false">(1+INDEX('Lease Inputs'!$AQ140:$AY140,MATCH(Engine!DW$8,'Lease Inputs'!$AQ$6:$AY$6,0)))^(1/12)-1</f>
        <v>0.00165158130192022</v>
      </c>
      <c r="DX143" s="131" t="n">
        <f aca="false">(1+INDEX('Lease Inputs'!$AQ140:$AY140,MATCH(Engine!DX$8,'Lease Inputs'!$AQ$6:$AY$6,0)))^(1/12)-1</f>
        <v>0.00165158130192022</v>
      </c>
      <c r="DY143" s="131" t="n">
        <f aca="false">(1+INDEX('Lease Inputs'!$AQ140:$AY140,MATCH(Engine!DY$8,'Lease Inputs'!$AQ$6:$AY$6,0)))^(1/12)-1</f>
        <v>0.00165158130192022</v>
      </c>
      <c r="DZ143" s="131" t="n">
        <f aca="false">(1+INDEX('Lease Inputs'!$AQ140:$AY140,MATCH(Engine!DZ$8,'Lease Inputs'!$AQ$6:$AY$6,0)))^(1/12)-1</f>
        <v>0.00165158130192022</v>
      </c>
      <c r="EA143" s="131" t="n">
        <f aca="false">(1+INDEX('Lease Inputs'!$AQ140:$AY140,MATCH(Engine!EA$8,'Lease Inputs'!$AQ$6:$AY$6,0)))^(1/12)-1</f>
        <v>0.00165158130192022</v>
      </c>
      <c r="EB143" s="131" t="n">
        <f aca="false">(1+INDEX('Lease Inputs'!$AQ140:$AY140,MATCH(Engine!EB$8,'Lease Inputs'!$AQ$6:$AY$6,0)))^(1/12)-1</f>
        <v>0.00165158130192022</v>
      </c>
      <c r="EC143" s="131" t="n">
        <f aca="false">(1+INDEX('Lease Inputs'!$AQ140:$AY140,MATCH(Engine!EC$8,'Lease Inputs'!$AQ$6:$AY$6,0)))^(1/12)-1</f>
        <v>0.00165158130192022</v>
      </c>
      <c r="ED143" s="131" t="n">
        <f aca="false">(1+INDEX('Lease Inputs'!$AQ140:$AY140,MATCH(Engine!ED$8,'Lease Inputs'!$AQ$6:$AY$6,0)))^(1/12)-1</f>
        <v>0.00165158130192022</v>
      </c>
      <c r="EE143" s="131" t="n">
        <f aca="false">(1+INDEX('Lease Inputs'!$AQ140:$AY140,MATCH(Engine!EE$8,'Lease Inputs'!$AQ$6:$AY$6,0)))^(1/12)-1</f>
        <v>0.00165158130192022</v>
      </c>
      <c r="EF143" s="131" t="n">
        <f aca="false">(1+INDEX('Lease Inputs'!$AQ140:$AY140,MATCH(Engine!EF$8,'Lease Inputs'!$AQ$6:$AY$6,0)))^(1/12)-1</f>
        <v>0.00165158130192022</v>
      </c>
      <c r="EG143" s="131" t="n">
        <f aca="false">(1+INDEX('Lease Inputs'!$AQ140:$AY140,MATCH(Engine!EG$8,'Lease Inputs'!$AQ$6:$AY$6,0)))^(1/12)-1</f>
        <v>0.00165158130192022</v>
      </c>
      <c r="EH143" s="131" t="n">
        <f aca="false">(1+INDEX('Lease Inputs'!$AQ140:$AY140,MATCH(Engine!EH$8,'Lease Inputs'!$AQ$6:$AY$6,0)))^(1/12)-1</f>
        <v>0.00165158130192022</v>
      </c>
      <c r="EI143" s="131" t="n">
        <f aca="false">(1+INDEX('Lease Inputs'!$AQ140:$AY140,MATCH(Engine!EI$8,'Lease Inputs'!$AQ$6:$AY$6,0)))^(1/12)-1</f>
        <v>0.00165158130192022</v>
      </c>
      <c r="EJ143" s="131" t="n">
        <f aca="false">(1+INDEX('Lease Inputs'!$AQ140:$AY140,MATCH(Engine!EJ$8,'Lease Inputs'!$AQ$6:$AY$6,0)))^(1/12)-1</f>
        <v>0.00165158130192022</v>
      </c>
      <c r="EK143" s="131" t="n">
        <f aca="false">(1+INDEX('Lease Inputs'!$AQ140:$AY140,MATCH(Engine!EK$8,'Lease Inputs'!$AQ$6:$AY$6,0)))^(1/12)-1</f>
        <v>0.00165158130192022</v>
      </c>
      <c r="EL143" s="131" t="n">
        <f aca="false">(1+INDEX('Lease Inputs'!$AQ140:$AY140,MATCH(Engine!EL$8,'Lease Inputs'!$AQ$6:$AY$6,0)))^(1/12)-1</f>
        <v>0.00165158130192022</v>
      </c>
      <c r="EM143" s="131" t="n">
        <f aca="false">(1+INDEX('Lease Inputs'!$AQ140:$AY140,MATCH(Engine!EM$8,'Lease Inputs'!$AQ$6:$AY$6,0)))^(1/12)-1</f>
        <v>0.00165158130192022</v>
      </c>
      <c r="EN143" s="131" t="n">
        <f aca="false">(1+INDEX('Lease Inputs'!$AQ140:$AY140,MATCH(Engine!EN$8,'Lease Inputs'!$AQ$6:$AY$6,0)))^(1/12)-1</f>
        <v>0.00165158130192022</v>
      </c>
      <c r="EO143" s="131" t="n">
        <f aca="false">(1+INDEX('Lease Inputs'!$AQ140:$AY140,MATCH(Engine!EO$8,'Lease Inputs'!$AQ$6:$AY$6,0)))^(1/12)-1</f>
        <v>0.00165158130192022</v>
      </c>
      <c r="EP143" s="131" t="n">
        <f aca="false">(1+INDEX('Lease Inputs'!$AQ140:$AY140,MATCH(Engine!EP$8,'Lease Inputs'!$AQ$6:$AY$6,0)))^(1/12)-1</f>
        <v>0.00165158130192022</v>
      </c>
      <c r="EQ143" s="131" t="n">
        <f aca="false">(1+INDEX('Lease Inputs'!$AQ140:$AY140,MATCH(Engine!EQ$8,'Lease Inputs'!$AQ$6:$AY$6,0)))^(1/12)-1</f>
        <v>0.00165158130192022</v>
      </c>
      <c r="ER143" s="131" t="n">
        <f aca="false">(1+INDEX('Lease Inputs'!$AQ140:$AY140,MATCH(Engine!ER$8,'Lease Inputs'!$AQ$6:$AY$6,0)))^(1/12)-1</f>
        <v>0.00165158130192022</v>
      </c>
      <c r="ES143" s="131" t="n">
        <f aca="false">(1+INDEX('Lease Inputs'!$AQ140:$AY140,MATCH(Engine!ES$8,'Lease Inputs'!$AQ$6:$AY$6,0)))^(1/12)-1</f>
        <v>0.00165158130192022</v>
      </c>
      <c r="ET143" s="131" t="n">
        <f aca="false">(1+INDEX('Lease Inputs'!$AQ140:$AY140,MATCH(Engine!ET$8,'Lease Inputs'!$AQ$6:$AY$6,0)))^(1/12)-1</f>
        <v>0.00165158130192022</v>
      </c>
      <c r="EU143" s="131" t="n">
        <f aca="false">(1+INDEX('Lease Inputs'!$AQ140:$AY140,MATCH(Engine!EU$8,'Lease Inputs'!$AQ$6:$AY$6,0)))^(1/12)-1</f>
        <v>0.00165158130192022</v>
      </c>
      <c r="EV143" s="131" t="n">
        <f aca="false">(1+INDEX('Lease Inputs'!$AQ140:$AY140,MATCH(Engine!EV$8,'Lease Inputs'!$AQ$6:$AY$6,0)))^(1/12)-1</f>
        <v>0.00165158130192022</v>
      </c>
      <c r="EW143" s="131" t="n">
        <f aca="false">(1+INDEX('Lease Inputs'!$AQ140:$AY140,MATCH(Engine!EW$8,'Lease Inputs'!$AQ$6:$AY$6,0)))^(1/12)-1</f>
        <v>0.00165158130192022</v>
      </c>
      <c r="EX143" s="131" t="n">
        <f aca="false">(1+INDEX('Lease Inputs'!$AQ140:$AY140,MATCH(Engine!EX$8,'Lease Inputs'!$AQ$6:$AY$6,0)))^(1/12)-1</f>
        <v>0.00165158130192022</v>
      </c>
      <c r="EY143" s="131" t="n">
        <f aca="false">(1+INDEX('Lease Inputs'!$AQ140:$AY140,MATCH(Engine!EY$8,'Lease Inputs'!$AQ$6:$AY$6,0)))^(1/12)-1</f>
        <v>0.00165158130192022</v>
      </c>
      <c r="EZ143" s="131" t="n">
        <f aca="false">(1+INDEX('Lease Inputs'!$AQ140:$AY140,MATCH(Engine!EZ$8,'Lease Inputs'!$AQ$6:$AY$6,0)))^(1/12)-1</f>
        <v>0.00165158130192022</v>
      </c>
      <c r="FA143" s="131" t="n">
        <f aca="false">(1+INDEX('Lease Inputs'!$AQ140:$AY140,MATCH(Engine!FA$8,'Lease Inputs'!$AQ$6:$AY$6,0)))^(1/12)-1</f>
        <v>0.00165158130192022</v>
      </c>
      <c r="FB143" s="131" t="n">
        <f aca="false">(1+INDEX('Lease Inputs'!$AQ140:$AY140,MATCH(Engine!FB$8,'Lease Inputs'!$AQ$6:$AY$6,0)))^(1/12)-1</f>
        <v>0.00165158130192022</v>
      </c>
      <c r="FC143" s="131" t="n">
        <f aca="false">(1+INDEX('Lease Inputs'!$AQ140:$AY140,MATCH(Engine!FC$8,'Lease Inputs'!$AQ$6:$AY$6,0)))^(1/12)-1</f>
        <v>0.00165158130192022</v>
      </c>
      <c r="FD143" s="131" t="n">
        <f aca="false">(1+INDEX('Lease Inputs'!$AQ140:$AY140,MATCH(Engine!FD$8,'Lease Inputs'!$AQ$6:$AY$6,0)))^(1/12)-1</f>
        <v>0.00165158130192022</v>
      </c>
      <c r="FE143" s="131" t="n">
        <f aca="false">(1+INDEX('Lease Inputs'!$AQ140:$AY140,MATCH(Engine!FE$8,'Lease Inputs'!$AQ$6:$AY$6,0)))^(1/12)-1</f>
        <v>0.00165158130192022</v>
      </c>
      <c r="FF143" s="131" t="n">
        <f aca="false">(1+INDEX('Lease Inputs'!$AQ140:$AY140,MATCH(Engine!FF$8,'Lease Inputs'!$AQ$6:$AY$6,0)))^(1/12)-1</f>
        <v>0.00165158130192022</v>
      </c>
      <c r="FG143" s="131" t="n">
        <f aca="false">(1+INDEX('Lease Inputs'!$AQ140:$AY140,MATCH(Engine!FG$8,'Lease Inputs'!$AQ$6:$AY$6,0)))^(1/12)-1</f>
        <v>0.00165158130192022</v>
      </c>
      <c r="FH143" s="131" t="n">
        <f aca="false">(1+INDEX('Lease Inputs'!$AQ140:$AY140,MATCH(Engine!FH$8,'Lease Inputs'!$AQ$6:$AY$6,0)))^(1/12)-1</f>
        <v>0.00165158130192022</v>
      </c>
      <c r="FI143" s="131" t="n">
        <f aca="false">(1+INDEX('Lease Inputs'!$AQ140:$AY140,MATCH(Engine!FI$8,'Lease Inputs'!$AQ$6:$AY$6,0)))^(1/12)-1</f>
        <v>0.00165158130192022</v>
      </c>
      <c r="FK143" s="132" t="n">
        <f aca="false">P143</f>
        <v>25</v>
      </c>
      <c r="FL143" s="133" t="n">
        <f aca="false">FK143*(1+BF143)</f>
        <v>25.081843494555</v>
      </c>
      <c r="FM143" s="133" t="n">
        <f aca="false">FL143*(1+BG143)</f>
        <v>25.163954923414</v>
      </c>
      <c r="FN143" s="133" t="n">
        <f aca="false">FM143*(1+BH143)</f>
        <v>25.2463351637242</v>
      </c>
      <c r="FO143" s="133" t="n">
        <f aca="false">FN143*(1+BI143)</f>
        <v>25.3289850955044</v>
      </c>
      <c r="FP143" s="133" t="n">
        <f aca="false">FO143*(1+BJ143)</f>
        <v>25.4119056016543</v>
      </c>
      <c r="FQ143" s="133" t="n">
        <f aca="false">FP143*(1+BK143)</f>
        <v>25.4950975679639</v>
      </c>
      <c r="FR143" s="133" t="n">
        <f aca="false">FQ143*(1+BL143)</f>
        <v>25.5785618831232</v>
      </c>
      <c r="FS143" s="133" t="n">
        <f aca="false">FR143*(1+BM143)</f>
        <v>25.6622994387314</v>
      </c>
      <c r="FT143" s="133" t="n">
        <f aca="false">FS143*(1+BN143)</f>
        <v>25.7463111293067</v>
      </c>
      <c r="FU143" s="133" t="n">
        <f aca="false">FT143*(1+BO143)</f>
        <v>25.8305978522956</v>
      </c>
      <c r="FV143" s="133" t="n">
        <f aca="false">FU143*(1+BP143)</f>
        <v>25.9151605080826</v>
      </c>
      <c r="FW143" s="133" t="n">
        <f aca="false">FV143*(1+BQ143)</f>
        <v>26</v>
      </c>
      <c r="FX143" s="133" t="n">
        <f aca="false">FW143*(1+BR143)</f>
        <v>26.0641230140799</v>
      </c>
      <c r="FY143" s="133" t="n">
        <f aca="false">FX143*(1+BS143)</f>
        <v>26.1284041728111</v>
      </c>
      <c r="FZ143" s="133" t="n">
        <f aca="false">FY143*(1+BT143)</f>
        <v>26.1928438662211</v>
      </c>
      <c r="GA143" s="133" t="n">
        <f aca="false">FZ143*(1+BU143)</f>
        <v>26.257442485299</v>
      </c>
      <c r="GB143" s="133" t="n">
        <f aca="false">GA143*(1+BV143)</f>
        <v>26.3222004219985</v>
      </c>
      <c r="GC143" s="133" t="n">
        <f aca="false">GB143*(1+BW143)</f>
        <v>26.3871180692398</v>
      </c>
      <c r="GD143" s="133" t="n">
        <f aca="false">GC143*(1+BX143)</f>
        <v>26.4521958209122</v>
      </c>
      <c r="GE143" s="133" t="n">
        <f aca="false">GD143*(1+BY143)</f>
        <v>26.5174340718764</v>
      </c>
      <c r="GF143" s="133" t="n">
        <f aca="false">GE143*(1+BZ143)</f>
        <v>26.5828332179669</v>
      </c>
      <c r="GG143" s="133" t="n">
        <f aca="false">GF143*(1+CA143)</f>
        <v>26.6483936559945</v>
      </c>
      <c r="GH143" s="133" t="n">
        <f aca="false">GG143*(1+CB143)</f>
        <v>26.7141157837488</v>
      </c>
      <c r="GI143" s="133" t="n">
        <f aca="false">GH143*(1+CC143)</f>
        <v>26.78</v>
      </c>
      <c r="GJ143" s="133" t="n">
        <f aca="false">GI143*(1+CD143)</f>
        <v>26.8242293472655</v>
      </c>
      <c r="GK143" s="133" t="n">
        <f aca="false">GJ143*(1+CE143)</f>
        <v>26.8685317428938</v>
      </c>
      <c r="GL143" s="133" t="n">
        <f aca="false">GK143*(1+CF143)</f>
        <v>26.9129073075305</v>
      </c>
      <c r="GM143" s="133" t="n">
        <f aca="false">GL143*(1+CG143)</f>
        <v>26.9573561620199</v>
      </c>
      <c r="GN143" s="133" t="n">
        <f aca="false">GM143*(1+CH143)</f>
        <v>27.0018784274063</v>
      </c>
      <c r="GO143" s="133" t="n">
        <f aca="false">GN143*(1+CI143)</f>
        <v>27.0464742249337</v>
      </c>
      <c r="GP143" s="133" t="n">
        <f aca="false">GO143*(1+CJ143)</f>
        <v>27.0911436760465</v>
      </c>
      <c r="GQ143" s="133" t="n">
        <f aca="false">GP143*(1+CK143)</f>
        <v>27.1358869023895</v>
      </c>
      <c r="GR143" s="133" t="n">
        <f aca="false">GQ143*(1+CL143)</f>
        <v>27.1807040258085</v>
      </c>
      <c r="GS143" s="133" t="n">
        <f aca="false">GR143*(1+CM143)</f>
        <v>27.2255951683505</v>
      </c>
      <c r="GT143" s="133" t="n">
        <f aca="false">GS143*(1+CN143)</f>
        <v>27.2705604522642</v>
      </c>
      <c r="GU143" s="133" t="n">
        <f aca="false">GT143*(1+CO143)</f>
        <v>27.3156000000001</v>
      </c>
      <c r="GV143" s="133" t="n">
        <f aca="false">GU143*(1+CP143)</f>
        <v>27.3607139342108</v>
      </c>
      <c r="GW143" s="133" t="n">
        <f aca="false">GV143*(1+CQ143)</f>
        <v>27.4059023777517</v>
      </c>
      <c r="GX143" s="133" t="n">
        <f aca="false">GW143*(1+CR143)</f>
        <v>27.4511654536811</v>
      </c>
      <c r="GY143" s="133" t="n">
        <f aca="false">GX143*(1+CS143)</f>
        <v>27.4965032852603</v>
      </c>
      <c r="GZ143" s="133" t="n">
        <f aca="false">GY143*(1+CT143)</f>
        <v>27.5419159959544</v>
      </c>
      <c r="HA143" s="133" t="n">
        <f aca="false">GZ143*(1+CU143)</f>
        <v>27.5874037094324</v>
      </c>
      <c r="HB143" s="133" t="n">
        <f aca="false">HA143*(1+CV143)</f>
        <v>27.6329665495674</v>
      </c>
      <c r="HC143" s="133" t="n">
        <f aca="false">HB143*(1+CW143)</f>
        <v>27.6786046404373</v>
      </c>
      <c r="HD143" s="133" t="n">
        <f aca="false">HC143*(1+CX143)</f>
        <v>27.7243181063246</v>
      </c>
      <c r="HE143" s="133" t="n">
        <f aca="false">HD143*(1+CY143)</f>
        <v>27.7701070717175</v>
      </c>
      <c r="HF143" s="133" t="n">
        <f aca="false">HE143*(1+CZ143)</f>
        <v>27.8159716613095</v>
      </c>
      <c r="HG143" s="133" t="n">
        <f aca="false">HF143*(1+DA143)</f>
        <v>27.8619120000001</v>
      </c>
      <c r="HH143" s="133" t="n">
        <f aca="false">HG143*(1+DB143)</f>
        <v>27.907928212895</v>
      </c>
      <c r="HI143" s="133" t="n">
        <f aca="false">HH143*(1+DC143)</f>
        <v>27.9540204253068</v>
      </c>
      <c r="HJ143" s="133" t="n">
        <f aca="false">HI143*(1+DD143)</f>
        <v>28.0001887627547</v>
      </c>
      <c r="HK143" s="133" t="n">
        <f aca="false">HJ143*(1+DE143)</f>
        <v>28.0464333509655</v>
      </c>
      <c r="HL143" s="133" t="n">
        <f aca="false">HK143*(1+DF143)</f>
        <v>28.0927543158735</v>
      </c>
      <c r="HM143" s="133" t="n">
        <f aca="false">HL143*(1+DG143)</f>
        <v>28.139151783621</v>
      </c>
      <c r="HN143" s="133" t="n">
        <f aca="false">HM143*(1+DH143)</f>
        <v>28.1856258805588</v>
      </c>
      <c r="HO143" s="133" t="n">
        <f aca="false">HN143*(1+DI143)</f>
        <v>28.232176733246</v>
      </c>
      <c r="HP143" s="133" t="n">
        <f aca="false">HO143*(1+DJ143)</f>
        <v>28.2788044684512</v>
      </c>
      <c r="HQ143" s="133" t="n">
        <f aca="false">HP143*(1+DK143)</f>
        <v>28.3255092131519</v>
      </c>
      <c r="HR143" s="133" t="n">
        <f aca="false">HQ143*(1+DL143)</f>
        <v>28.3722910945357</v>
      </c>
      <c r="HS143" s="133" t="n">
        <f aca="false">HR143*(1+DM143)</f>
        <v>28.4191502400001</v>
      </c>
      <c r="HT143" s="133" t="n">
        <f aca="false">HS143*(1+DN143)</f>
        <v>28.4660867771529</v>
      </c>
      <c r="HU143" s="133" t="n">
        <f aca="false">HT143*(1+DO143)</f>
        <v>28.5131008338129</v>
      </c>
      <c r="HV143" s="133" t="n">
        <f aca="false">HU143*(1+DP143)</f>
        <v>28.5601925380098</v>
      </c>
      <c r="HW143" s="133" t="n">
        <f aca="false">HV143*(1+DQ143)</f>
        <v>28.6073620179848</v>
      </c>
      <c r="HX143" s="133" t="n">
        <f aca="false">HW143*(1+DR143)</f>
        <v>28.654609402191</v>
      </c>
      <c r="HY143" s="133" t="n">
        <f aca="false">HX143*(1+DS143)</f>
        <v>28.7019348192935</v>
      </c>
      <c r="HZ143" s="133" t="n">
        <f aca="false">HY143*(1+DT143)</f>
        <v>28.74933839817</v>
      </c>
      <c r="IA143" s="133" t="n">
        <f aca="false">HZ143*(1+DU143)</f>
        <v>28.796820267911</v>
      </c>
      <c r="IB143" s="133" t="n">
        <f aca="false">IA143*(1+DV143)</f>
        <v>28.8443805578202</v>
      </c>
      <c r="IC143" s="133" t="n">
        <f aca="false">IB143*(1+DW143)</f>
        <v>28.892019397415</v>
      </c>
      <c r="ID143" s="133" t="n">
        <f aca="false">IC143*(1+DX143)</f>
        <v>28.9397369164265</v>
      </c>
      <c r="IE143" s="133" t="n">
        <f aca="false">ID143*(1+DY143)</f>
        <v>28.9875332448001</v>
      </c>
      <c r="IF143" s="133" t="n">
        <f aca="false">IE143*(1+DZ143)</f>
        <v>29.035408512696</v>
      </c>
      <c r="IG143" s="133" t="n">
        <f aca="false">IF143*(1+EA143)</f>
        <v>29.0833628504892</v>
      </c>
      <c r="IH143" s="133" t="n">
        <f aca="false">IG143*(1+EB143)</f>
        <v>29.13139638877</v>
      </c>
      <c r="II143" s="133" t="n">
        <f aca="false">IH143*(1+EC143)</f>
        <v>29.1795092583446</v>
      </c>
      <c r="IJ143" s="133" t="n">
        <f aca="false">II143*(1+ED143)</f>
        <v>29.2277015902348</v>
      </c>
      <c r="IK143" s="133" t="n">
        <f aca="false">IJ143*(1+EE143)</f>
        <v>29.2759735156794</v>
      </c>
      <c r="IL143" s="133" t="n">
        <f aca="false">IK143*(1+EF143)</f>
        <v>29.3243251661334</v>
      </c>
      <c r="IM143" s="133" t="n">
        <f aca="false">IL143*(1+EG143)</f>
        <v>29.3727566732692</v>
      </c>
      <c r="IN143" s="133" t="n">
        <f aca="false">IM143*(1+EH143)</f>
        <v>29.4212681689766</v>
      </c>
      <c r="IO143" s="133" t="n">
        <f aca="false">IN143*(1+EI143)</f>
        <v>29.4698597853633</v>
      </c>
      <c r="IP143" s="133" t="n">
        <f aca="false">IO143*(1+EJ143)</f>
        <v>29.518531654755</v>
      </c>
      <c r="IQ143" s="133" t="n">
        <f aca="false">IP143*(1+EK143)</f>
        <v>29.5672839096961</v>
      </c>
      <c r="IR143" s="133" t="n">
        <f aca="false">IQ143*(1+EL143)</f>
        <v>29.61611668295</v>
      </c>
      <c r="IS143" s="133" t="n">
        <f aca="false">IR143*(1+EM143)</f>
        <v>29.665030107499</v>
      </c>
      <c r="IT143" s="133" t="n">
        <f aca="false">IS143*(1+EN143)</f>
        <v>29.7140243165455</v>
      </c>
      <c r="IU143" s="133" t="n">
        <f aca="false">IT143*(1+EO143)</f>
        <v>29.7630994435115</v>
      </c>
      <c r="IV143" s="133" t="n">
        <f aca="false">IU143*(1+EP143)</f>
        <v>29.8122556220396</v>
      </c>
      <c r="IW143" s="133" t="n">
        <f aca="false">IV143*(1+EQ143)</f>
        <v>29.861492985993</v>
      </c>
      <c r="IX143" s="133" t="n">
        <f aca="false">IW143*(1+ER143)</f>
        <v>29.9108116694561</v>
      </c>
      <c r="IY143" s="133" t="n">
        <f aca="false">IX143*(1+ES143)</f>
        <v>29.9602118067346</v>
      </c>
      <c r="IZ143" s="133" t="n">
        <f aca="false">IY143*(1+ET143)</f>
        <v>30.0096935323562</v>
      </c>
      <c r="JA143" s="133" t="n">
        <f aca="false">IZ143*(1+EU143)</f>
        <v>30.0592569810706</v>
      </c>
      <c r="JB143" s="133" t="n">
        <f aca="false">JA143*(1+EV143)</f>
        <v>30.1089022878501</v>
      </c>
      <c r="JC143" s="133" t="n">
        <f aca="false">JB143*(1+EW143)</f>
        <v>30.1586295878901</v>
      </c>
      <c r="JD143" s="133" t="n">
        <f aca="false">JC143*(1+EX143)</f>
        <v>30.208439016609</v>
      </c>
      <c r="JE143" s="133" t="n">
        <f aca="false">JD143*(1+EY143)</f>
        <v>30.258330709649</v>
      </c>
      <c r="JF143" s="133" t="n">
        <f aca="false">JE143*(1+EZ143)</f>
        <v>30.3083048028764</v>
      </c>
      <c r="JG143" s="133" t="n">
        <f aca="false">JF143*(1+FA143)</f>
        <v>30.3583614323817</v>
      </c>
      <c r="JH143" s="133" t="n">
        <f aca="false">JG143*(1+FB143)</f>
        <v>30.4085007344804</v>
      </c>
      <c r="JI143" s="133" t="n">
        <f aca="false">JH143*(1+FC143)</f>
        <v>30.4587228457129</v>
      </c>
      <c r="JJ143" s="133" t="n">
        <f aca="false">JI143*(1+FD143)</f>
        <v>30.5090279028452</v>
      </c>
      <c r="JK143" s="133" t="n">
        <f aca="false">JJ143*(1+FE143)</f>
        <v>30.5594160428693</v>
      </c>
      <c r="JL143" s="133" t="n">
        <f aca="false">JK143*(1+FF143)</f>
        <v>30.6098874030033</v>
      </c>
      <c r="JM143" s="133" t="n">
        <f aca="false">JL143*(1+FG143)</f>
        <v>30.660442120692</v>
      </c>
      <c r="JN143" s="133" t="n">
        <f aca="false">JM143*(1+FH143)</f>
        <v>30.7110803336071</v>
      </c>
      <c r="JO143" s="133" t="n">
        <f aca="false">JN143*(1+FI143)</f>
        <v>30.7618021796479</v>
      </c>
      <c r="JQ143" s="134" t="n">
        <f aca="false">(JQ$9&lt;=$R143)+(JQ$9&gt;$AF143)*(JQ$9&lt;=$AH143)+(JQ$9&gt;$AU143)*(JQ$9&lt;=$AW143)</f>
        <v>0</v>
      </c>
      <c r="JR143" s="134" t="n">
        <f aca="false">(JR$9&lt;=$R143)+(JR$9&gt;$AF143)*(JR$9&lt;=$AH143)+(JR$9&gt;$AU143)*(JR$9&lt;=$AW143)</f>
        <v>0</v>
      </c>
      <c r="JS143" s="134" t="n">
        <f aca="false">(JS$9&lt;=$R143)+(JS$9&gt;$AF143)*(JS$9&lt;=$AH143)+(JS$9&gt;$AU143)*(JS$9&lt;=$AW143)</f>
        <v>0</v>
      </c>
      <c r="JT143" s="134" t="n">
        <f aca="false">(JT$9&lt;=$R143)+(JT$9&gt;$AF143)*(JT$9&lt;=$AH143)+(JT$9&gt;$AU143)*(JT$9&lt;=$AW143)</f>
        <v>0</v>
      </c>
      <c r="JU143" s="134" t="n">
        <f aca="false">(JU$9&lt;=$R143)+(JU$9&gt;$AF143)*(JU$9&lt;=$AH143)+(JU$9&gt;$AU143)*(JU$9&lt;=$AW143)</f>
        <v>0</v>
      </c>
      <c r="JV143" s="134" t="n">
        <f aca="false">(JV$9&lt;=$R143)+(JV$9&gt;$AF143)*(JV$9&lt;=$AH143)+(JV$9&gt;$AU143)*(JV$9&lt;=$AW143)</f>
        <v>0</v>
      </c>
      <c r="JW143" s="134" t="n">
        <f aca="false">(JW$9&lt;=$R143)+(JW$9&gt;$AF143)*(JW$9&lt;=$AH143)+(JW$9&gt;$AU143)*(JW$9&lt;=$AW143)</f>
        <v>0</v>
      </c>
      <c r="JX143" s="134" t="n">
        <f aca="false">(JX$9&lt;=$R143)+(JX$9&gt;$AF143)*(JX$9&lt;=$AH143)+(JX$9&gt;$AU143)*(JX$9&lt;=$AW143)</f>
        <v>1</v>
      </c>
      <c r="JY143" s="134" t="n">
        <f aca="false">(JY$9&lt;=$R143)+(JY$9&gt;$AF143)*(JY$9&lt;=$AH143)+(JY$9&gt;$AU143)*(JY$9&lt;=$AW143)</f>
        <v>1</v>
      </c>
      <c r="JZ143" s="134" t="n">
        <f aca="false">(JZ$9&lt;=$R143)+(JZ$9&gt;$AF143)*(JZ$9&lt;=$AH143)+(JZ$9&gt;$AU143)*(JZ$9&lt;=$AW143)</f>
        <v>1</v>
      </c>
      <c r="KA143" s="134" t="n">
        <f aca="false">(KA$9&lt;=$R143)+(KA$9&gt;$AF143)*(KA$9&lt;=$AH143)+(KA$9&gt;$AU143)*(KA$9&lt;=$AW143)</f>
        <v>1</v>
      </c>
      <c r="KB143" s="134" t="n">
        <f aca="false">(KB$9&lt;=$R143)+(KB$9&gt;$AF143)*(KB$9&lt;=$AH143)+(KB$9&gt;$AU143)*(KB$9&lt;=$AW143)</f>
        <v>1</v>
      </c>
      <c r="KC143" s="134" t="n">
        <f aca="false">(KC$9&lt;=$R143)+(KC$9&gt;$AF143)*(KC$9&lt;=$AH143)+(KC$9&gt;$AU143)*(KC$9&lt;=$AW143)</f>
        <v>1</v>
      </c>
      <c r="KD143" s="134" t="n">
        <f aca="false">(KD$9&lt;=$R143)+(KD$9&gt;$AF143)*(KD$9&lt;=$AH143)+(KD$9&gt;$AU143)*(KD$9&lt;=$AW143)</f>
        <v>1</v>
      </c>
      <c r="KE143" s="134" t="n">
        <f aca="false">(KE$9&lt;=$R143)+(KE$9&gt;$AF143)*(KE$9&lt;=$AH143)+(KE$9&gt;$AU143)*(KE$9&lt;=$AW143)</f>
        <v>1</v>
      </c>
      <c r="KF143" s="134" t="n">
        <f aca="false">(KF$9&lt;=$R143)+(KF$9&gt;$AF143)*(KF$9&lt;=$AH143)+(KF$9&gt;$AU143)*(KF$9&lt;=$AW143)</f>
        <v>1</v>
      </c>
      <c r="KG143" s="134" t="n">
        <f aca="false">(KG$9&lt;=$R143)+(KG$9&gt;$AF143)*(KG$9&lt;=$AH143)+(KG$9&gt;$AU143)*(KG$9&lt;=$AW143)</f>
        <v>1</v>
      </c>
      <c r="KH143" s="134" t="n">
        <f aca="false">(KH$9&lt;=$R143)+(KH$9&gt;$AF143)*(KH$9&lt;=$AH143)+(KH$9&gt;$AU143)*(KH$9&lt;=$AW143)</f>
        <v>1</v>
      </c>
      <c r="KI143" s="134" t="n">
        <f aca="false">(KI$9&lt;=$R143)+(KI$9&gt;$AF143)*(KI$9&lt;=$AH143)+(KI$9&gt;$AU143)*(KI$9&lt;=$AW143)</f>
        <v>1</v>
      </c>
      <c r="KJ143" s="134" t="n">
        <f aca="false">(KJ$9&lt;=$R143)+(KJ$9&gt;$AF143)*(KJ$9&lt;=$AH143)+(KJ$9&gt;$AU143)*(KJ$9&lt;=$AW143)</f>
        <v>1</v>
      </c>
      <c r="KK143" s="134" t="n">
        <f aca="false">(KK$9&lt;=$R143)+(KK$9&gt;$AF143)*(KK$9&lt;=$AH143)+(KK$9&gt;$AU143)*(KK$9&lt;=$AW143)</f>
        <v>1</v>
      </c>
      <c r="KL143" s="134" t="n">
        <f aca="false">(KL$9&lt;=$R143)+(KL$9&gt;$AF143)*(KL$9&lt;=$AH143)+(KL$9&gt;$AU143)*(KL$9&lt;=$AW143)</f>
        <v>1</v>
      </c>
      <c r="KM143" s="134" t="n">
        <f aca="false">(KM$9&lt;=$R143)+(KM$9&gt;$AF143)*(KM$9&lt;=$AH143)+(KM$9&gt;$AU143)*(KM$9&lt;=$AW143)</f>
        <v>1</v>
      </c>
      <c r="KN143" s="134" t="n">
        <f aca="false">(KN$9&lt;=$R143)+(KN$9&gt;$AF143)*(KN$9&lt;=$AH143)+(KN$9&gt;$AU143)*(KN$9&lt;=$AW143)</f>
        <v>1</v>
      </c>
      <c r="KO143" s="134" t="n">
        <f aca="false">(KO$9&lt;=$R143)+(KO$9&gt;$AF143)*(KO$9&lt;=$AH143)+(KO$9&gt;$AU143)*(KO$9&lt;=$AW143)</f>
        <v>1</v>
      </c>
      <c r="KP143" s="134" t="n">
        <f aca="false">(KP$9&lt;=$R143)+(KP$9&gt;$AF143)*(KP$9&lt;=$AH143)+(KP$9&gt;$AU143)*(KP$9&lt;=$AW143)</f>
        <v>1</v>
      </c>
      <c r="KQ143" s="134" t="n">
        <f aca="false">(KQ$9&lt;=$R143)+(KQ$9&gt;$AF143)*(KQ$9&lt;=$AH143)+(KQ$9&gt;$AU143)*(KQ$9&lt;=$AW143)</f>
        <v>1</v>
      </c>
      <c r="KR143" s="134" t="n">
        <f aca="false">(KR$9&lt;=$R143)+(KR$9&gt;$AF143)*(KR$9&lt;=$AH143)+(KR$9&gt;$AU143)*(KR$9&lt;=$AW143)</f>
        <v>1</v>
      </c>
      <c r="KS143" s="134" t="n">
        <f aca="false">(KS$9&lt;=$R143)+(KS$9&gt;$AF143)*(KS$9&lt;=$AH143)+(KS$9&gt;$AU143)*(KS$9&lt;=$AW143)</f>
        <v>1</v>
      </c>
      <c r="KT143" s="134" t="n">
        <f aca="false">(KT$9&lt;=$R143)+(KT$9&gt;$AF143)*(KT$9&lt;=$AH143)+(KT$9&gt;$AU143)*(KT$9&lt;=$AW143)</f>
        <v>1</v>
      </c>
      <c r="KU143" s="134" t="n">
        <f aca="false">(KU$9&lt;=$R143)+(KU$9&gt;$AF143)*(KU$9&lt;=$AH143)+(KU$9&gt;$AU143)*(KU$9&lt;=$AW143)</f>
        <v>1</v>
      </c>
      <c r="KV143" s="134" t="n">
        <f aca="false">(KV$9&lt;=$R143)+(KV$9&gt;$AF143)*(KV$9&lt;=$AH143)+(KV$9&gt;$AU143)*(KV$9&lt;=$AW143)</f>
        <v>1</v>
      </c>
      <c r="KW143" s="134" t="n">
        <f aca="false">(KW$9&lt;=$R143)+(KW$9&gt;$AF143)*(KW$9&lt;=$AH143)+(KW$9&gt;$AU143)*(KW$9&lt;=$AW143)</f>
        <v>1</v>
      </c>
      <c r="KX143" s="134" t="n">
        <f aca="false">(KX$9&lt;=$R143)+(KX$9&gt;$AF143)*(KX$9&lt;=$AH143)+(KX$9&gt;$AU143)*(KX$9&lt;=$AW143)</f>
        <v>1</v>
      </c>
      <c r="KY143" s="134" t="n">
        <f aca="false">(KY$9&lt;=$R143)+(KY$9&gt;$AF143)*(KY$9&lt;=$AH143)+(KY$9&gt;$AU143)*(KY$9&lt;=$AW143)</f>
        <v>1</v>
      </c>
      <c r="KZ143" s="134" t="n">
        <f aca="false">(KZ$9&lt;=$R143)+(KZ$9&gt;$AF143)*(KZ$9&lt;=$AH143)+(KZ$9&gt;$AU143)*(KZ$9&lt;=$AW143)</f>
        <v>1</v>
      </c>
      <c r="LA143" s="134" t="n">
        <f aca="false">(LA$9&lt;=$R143)+(LA$9&gt;$AF143)*(LA$9&lt;=$AH143)+(LA$9&gt;$AU143)*(LA$9&lt;=$AW143)</f>
        <v>1</v>
      </c>
      <c r="LB143" s="134" t="n">
        <f aca="false">(LB$9&lt;=$R143)+(LB$9&gt;$AF143)*(LB$9&lt;=$AH143)+(LB$9&gt;$AU143)*(LB$9&lt;=$AW143)</f>
        <v>1</v>
      </c>
      <c r="LC143" s="134" t="n">
        <f aca="false">(LC$9&lt;=$R143)+(LC$9&gt;$AF143)*(LC$9&lt;=$AH143)+(LC$9&gt;$AU143)*(LC$9&lt;=$AW143)</f>
        <v>1</v>
      </c>
      <c r="LD143" s="134" t="n">
        <f aca="false">(LD$9&lt;=$R143)+(LD$9&gt;$AF143)*(LD$9&lt;=$AH143)+(LD$9&gt;$AU143)*(LD$9&lt;=$AW143)</f>
        <v>1</v>
      </c>
      <c r="LE143" s="134" t="n">
        <f aca="false">(LE$9&lt;=$R143)+(LE$9&gt;$AF143)*(LE$9&lt;=$AH143)+(LE$9&gt;$AU143)*(LE$9&lt;=$AW143)</f>
        <v>1</v>
      </c>
      <c r="LF143" s="134" t="n">
        <f aca="false">(LF$9&lt;=$R143)+(LF$9&gt;$AF143)*(LF$9&lt;=$AH143)+(LF$9&gt;$AU143)*(LF$9&lt;=$AW143)</f>
        <v>1</v>
      </c>
      <c r="LG143" s="134" t="n">
        <f aca="false">(LG$9&lt;=$R143)+(LG$9&gt;$AF143)*(LG$9&lt;=$AH143)+(LG$9&gt;$AU143)*(LG$9&lt;=$AW143)</f>
        <v>1</v>
      </c>
      <c r="LH143" s="134" t="n">
        <f aca="false">(LH$9&lt;=$R143)+(LH$9&gt;$AF143)*(LH$9&lt;=$AH143)+(LH$9&gt;$AU143)*(LH$9&lt;=$AW143)</f>
        <v>1</v>
      </c>
      <c r="LI143" s="134" t="n">
        <f aca="false">(LI$9&lt;=$R143)+(LI$9&gt;$AF143)*(LI$9&lt;=$AH143)+(LI$9&gt;$AU143)*(LI$9&lt;=$AW143)</f>
        <v>1</v>
      </c>
      <c r="LJ143" s="134" t="n">
        <f aca="false">(LJ$9&lt;=$R143)+(LJ$9&gt;$AF143)*(LJ$9&lt;=$AH143)+(LJ$9&gt;$AU143)*(LJ$9&lt;=$AW143)</f>
        <v>1</v>
      </c>
      <c r="LK143" s="134" t="n">
        <f aca="false">(LK$9&lt;=$R143)+(LK$9&gt;$AF143)*(LK$9&lt;=$AH143)+(LK$9&gt;$AU143)*(LK$9&lt;=$AW143)</f>
        <v>1</v>
      </c>
      <c r="LL143" s="134" t="n">
        <f aca="false">(LL$9&lt;=$R143)+(LL$9&gt;$AF143)*(LL$9&lt;=$AH143)+(LL$9&gt;$AU143)*(LL$9&lt;=$AW143)</f>
        <v>1</v>
      </c>
      <c r="LM143" s="134" t="n">
        <f aca="false">(LM$9&lt;=$R143)+(LM$9&gt;$AF143)*(LM$9&lt;=$AH143)+(LM$9&gt;$AU143)*(LM$9&lt;=$AW143)</f>
        <v>1</v>
      </c>
      <c r="LN143" s="134" t="n">
        <f aca="false">(LN$9&lt;=$R143)+(LN$9&gt;$AF143)*(LN$9&lt;=$AH143)+(LN$9&gt;$AU143)*(LN$9&lt;=$AW143)</f>
        <v>1</v>
      </c>
      <c r="LO143" s="134" t="n">
        <f aca="false">(LO$9&lt;=$R143)+(LO$9&gt;$AF143)*(LO$9&lt;=$AH143)+(LO$9&gt;$AU143)*(LO$9&lt;=$AW143)</f>
        <v>1</v>
      </c>
      <c r="LP143" s="134" t="n">
        <f aca="false">(LP$9&lt;=$R143)+(LP$9&gt;$AF143)*(LP$9&lt;=$AH143)+(LP$9&gt;$AU143)*(LP$9&lt;=$AW143)</f>
        <v>1</v>
      </c>
      <c r="LQ143" s="134" t="n">
        <f aca="false">(LQ$9&lt;=$R143)+(LQ$9&gt;$AF143)*(LQ$9&lt;=$AH143)+(LQ$9&gt;$AU143)*(LQ$9&lt;=$AW143)</f>
        <v>1</v>
      </c>
      <c r="LR143" s="134" t="n">
        <f aca="false">(LR$9&lt;=$R143)+(LR$9&gt;$AF143)*(LR$9&lt;=$AH143)+(LR$9&gt;$AU143)*(LR$9&lt;=$AW143)</f>
        <v>1</v>
      </c>
      <c r="LS143" s="134" t="n">
        <f aca="false">(LS$9&lt;=$R143)+(LS$9&gt;$AF143)*(LS$9&lt;=$AH143)+(LS$9&gt;$AU143)*(LS$9&lt;=$AW143)</f>
        <v>1</v>
      </c>
      <c r="LT143" s="134" t="n">
        <f aca="false">(LT$9&lt;=$R143)+(LT$9&gt;$AF143)*(LT$9&lt;=$AH143)+(LT$9&gt;$AU143)*(LT$9&lt;=$AW143)</f>
        <v>1</v>
      </c>
      <c r="LU143" s="134" t="n">
        <f aca="false">(LU$9&lt;=$R143)+(LU$9&gt;$AF143)*(LU$9&lt;=$AH143)+(LU$9&gt;$AU143)*(LU$9&lt;=$AW143)</f>
        <v>1</v>
      </c>
      <c r="LV143" s="134" t="n">
        <f aca="false">(LV$9&lt;=$R143)+(LV$9&gt;$AF143)*(LV$9&lt;=$AH143)+(LV$9&gt;$AU143)*(LV$9&lt;=$AW143)</f>
        <v>1</v>
      </c>
      <c r="LW143" s="134" t="n">
        <f aca="false">(LW$9&lt;=$R143)+(LW$9&gt;$AF143)*(LW$9&lt;=$AH143)+(LW$9&gt;$AU143)*(LW$9&lt;=$AW143)</f>
        <v>1</v>
      </c>
      <c r="LX143" s="134" t="n">
        <f aca="false">(LX$9&lt;=$R143)+(LX$9&gt;$AF143)*(LX$9&lt;=$AH143)+(LX$9&gt;$AU143)*(LX$9&lt;=$AW143)</f>
        <v>1</v>
      </c>
      <c r="LY143" s="134" t="n">
        <f aca="false">(LY$9&lt;=$R143)+(LY$9&gt;$AF143)*(LY$9&lt;=$AH143)+(LY$9&gt;$AU143)*(LY$9&lt;=$AW143)</f>
        <v>1</v>
      </c>
      <c r="LZ143" s="134" t="n">
        <f aca="false">(LZ$9&lt;=$R143)+(LZ$9&gt;$AF143)*(LZ$9&lt;=$AH143)+(LZ$9&gt;$AU143)*(LZ$9&lt;=$AW143)</f>
        <v>1</v>
      </c>
      <c r="MA143" s="134" t="n">
        <f aca="false">(MA$9&lt;=$R143)+(MA$9&gt;$AF143)*(MA$9&lt;=$AH143)+(MA$9&gt;$AU143)*(MA$9&lt;=$AW143)</f>
        <v>1</v>
      </c>
      <c r="MB143" s="134" t="n">
        <f aca="false">(MB$9&lt;=$R143)+(MB$9&gt;$AF143)*(MB$9&lt;=$AH143)+(MB$9&gt;$AU143)*(MB$9&lt;=$AW143)</f>
        <v>1</v>
      </c>
      <c r="MC143" s="134" t="n">
        <f aca="false">(MC$9&lt;=$R143)+(MC$9&gt;$AF143)*(MC$9&lt;=$AH143)+(MC$9&gt;$AU143)*(MC$9&lt;=$AW143)</f>
        <v>1</v>
      </c>
      <c r="MD143" s="134" t="n">
        <f aca="false">(MD$9&lt;=$R143)+(MD$9&gt;$AF143)*(MD$9&lt;=$AH143)+(MD$9&gt;$AU143)*(MD$9&lt;=$AW143)</f>
        <v>1</v>
      </c>
      <c r="ME143" s="134" t="n">
        <f aca="false">(ME$9&lt;=$R143)+(ME$9&gt;$AF143)*(ME$9&lt;=$AH143)+(ME$9&gt;$AU143)*(ME$9&lt;=$AW143)</f>
        <v>1</v>
      </c>
      <c r="MF143" s="134" t="n">
        <f aca="false">(MF$9&lt;=$R143)+(MF$9&gt;$AF143)*(MF$9&lt;=$AH143)+(MF$9&gt;$AU143)*(MF$9&lt;=$AW143)</f>
        <v>1</v>
      </c>
      <c r="MG143" s="134" t="n">
        <f aca="false">(MG$9&lt;=$R143)+(MG$9&gt;$AF143)*(MG$9&lt;=$AH143)+(MG$9&gt;$AU143)*(MG$9&lt;=$AW143)</f>
        <v>1</v>
      </c>
      <c r="MH143" s="134" t="n">
        <f aca="false">(MH$9&lt;=$R143)+(MH$9&gt;$AF143)*(MH$9&lt;=$AH143)+(MH$9&gt;$AU143)*(MH$9&lt;=$AW143)</f>
        <v>1</v>
      </c>
      <c r="MI143" s="134" t="n">
        <f aca="false">(MI$9&lt;=$R143)+(MI$9&gt;$AF143)*(MI$9&lt;=$AH143)+(MI$9&gt;$AU143)*(MI$9&lt;=$AW143)</f>
        <v>1</v>
      </c>
      <c r="MJ143" s="134" t="n">
        <f aca="false">(MJ$9&lt;=$R143)+(MJ$9&gt;$AF143)*(MJ$9&lt;=$AH143)+(MJ$9&gt;$AU143)*(MJ$9&lt;=$AW143)</f>
        <v>1</v>
      </c>
      <c r="MK143" s="134" t="n">
        <f aca="false">(MK$9&lt;=$R143)+(MK$9&gt;$AF143)*(MK$9&lt;=$AH143)+(MK$9&gt;$AU143)*(MK$9&lt;=$AW143)</f>
        <v>1</v>
      </c>
      <c r="ML143" s="134" t="n">
        <f aca="false">(ML$9&lt;=$R143)+(ML$9&gt;$AF143)*(ML$9&lt;=$AH143)+(ML$9&gt;$AU143)*(ML$9&lt;=$AW143)</f>
        <v>1</v>
      </c>
      <c r="MM143" s="134" t="n">
        <f aca="false">(MM$9&lt;=$R143)+(MM$9&gt;$AF143)*(MM$9&lt;=$AH143)+(MM$9&gt;$AU143)*(MM$9&lt;=$AW143)</f>
        <v>1</v>
      </c>
      <c r="MN143" s="134" t="n">
        <f aca="false">(MN$9&lt;=$R143)+(MN$9&gt;$AF143)*(MN$9&lt;=$AH143)+(MN$9&gt;$AU143)*(MN$9&lt;=$AW143)</f>
        <v>1</v>
      </c>
      <c r="MO143" s="134" t="n">
        <f aca="false">(MO$9&lt;=$R143)+(MO$9&gt;$AF143)*(MO$9&lt;=$AH143)+(MO$9&gt;$AU143)*(MO$9&lt;=$AW143)</f>
        <v>1</v>
      </c>
      <c r="MP143" s="134" t="n">
        <f aca="false">(MP$9&lt;=$R143)+(MP$9&gt;$AF143)*(MP$9&lt;=$AH143)+(MP$9&gt;$AU143)*(MP$9&lt;=$AW143)</f>
        <v>1</v>
      </c>
      <c r="MQ143" s="134" t="n">
        <f aca="false">(MQ$9&lt;=$R143)+(MQ$9&gt;$AF143)*(MQ$9&lt;=$AH143)+(MQ$9&gt;$AU143)*(MQ$9&lt;=$AW143)</f>
        <v>1</v>
      </c>
      <c r="MR143" s="134" t="n">
        <f aca="false">(MR$9&lt;=$R143)+(MR$9&gt;$AF143)*(MR$9&lt;=$AH143)+(MR$9&gt;$AU143)*(MR$9&lt;=$AW143)</f>
        <v>0</v>
      </c>
      <c r="MS143" s="134" t="n">
        <f aca="false">(MS$9&lt;=$R143)+(MS$9&gt;$AF143)*(MS$9&lt;=$AH143)+(MS$9&gt;$AU143)*(MS$9&lt;=$AW143)</f>
        <v>0</v>
      </c>
      <c r="MT143" s="134" t="n">
        <f aca="false">(MT$9&lt;=$R143)+(MT$9&gt;$AF143)*(MT$9&lt;=$AH143)+(MT$9&gt;$AU143)*(MT$9&lt;=$AW143)</f>
        <v>1</v>
      </c>
      <c r="MU143" s="134" t="n">
        <f aca="false">(MU$9&lt;=$R143)+(MU$9&gt;$AF143)*(MU$9&lt;=$AH143)+(MU$9&gt;$AU143)*(MU$9&lt;=$AW143)</f>
        <v>1</v>
      </c>
      <c r="MV143" s="134" t="n">
        <f aca="false">(MV$9&lt;=$R143)+(MV$9&gt;$AF143)*(MV$9&lt;=$AH143)+(MV$9&gt;$AU143)*(MV$9&lt;=$AW143)</f>
        <v>1</v>
      </c>
      <c r="MW143" s="134" t="n">
        <f aca="false">(MW$9&lt;=$R143)+(MW$9&gt;$AF143)*(MW$9&lt;=$AH143)+(MW$9&gt;$AU143)*(MW$9&lt;=$AW143)</f>
        <v>1</v>
      </c>
      <c r="MX143" s="134" t="n">
        <f aca="false">(MX$9&lt;=$R143)+(MX$9&gt;$AF143)*(MX$9&lt;=$AH143)+(MX$9&gt;$AU143)*(MX$9&lt;=$AW143)</f>
        <v>1</v>
      </c>
      <c r="MY143" s="134" t="n">
        <f aca="false">(MY$9&lt;=$R143)+(MY$9&gt;$AF143)*(MY$9&lt;=$AH143)+(MY$9&gt;$AU143)*(MY$9&lt;=$AW143)</f>
        <v>1</v>
      </c>
      <c r="MZ143" s="134" t="n">
        <f aca="false">(MZ$9&lt;=$R143)+(MZ$9&gt;$AF143)*(MZ$9&lt;=$AH143)+(MZ$9&gt;$AU143)*(MZ$9&lt;=$AW143)</f>
        <v>1</v>
      </c>
      <c r="NA143" s="134" t="n">
        <f aca="false">(NA$9&lt;=$R143)+(NA$9&gt;$AF143)*(NA$9&lt;=$AH143)+(NA$9&gt;$AU143)*(NA$9&lt;=$AW143)</f>
        <v>1</v>
      </c>
      <c r="NB143" s="134" t="n">
        <f aca="false">(NB$9&lt;=$R143)+(NB$9&gt;$AF143)*(NB$9&lt;=$AH143)+(NB$9&gt;$AU143)*(NB$9&lt;=$AW143)</f>
        <v>1</v>
      </c>
      <c r="NC143" s="134" t="n">
        <f aca="false">(NC$9&lt;=$R143)+(NC$9&gt;$AF143)*(NC$9&lt;=$AH143)+(NC$9&gt;$AU143)*(NC$9&lt;=$AW143)</f>
        <v>1</v>
      </c>
      <c r="ND143" s="134" t="n">
        <f aca="false">(ND$9&lt;=$R143)+(ND$9&gt;$AF143)*(ND$9&lt;=$AH143)+(ND$9&gt;$AU143)*(ND$9&lt;=$AW143)</f>
        <v>1</v>
      </c>
      <c r="NE143" s="134" t="n">
        <f aca="false">(NE$9&lt;=$R143)+(NE$9&gt;$AF143)*(NE$9&lt;=$AH143)+(NE$9&gt;$AU143)*(NE$9&lt;=$AW143)</f>
        <v>1</v>
      </c>
      <c r="NF143" s="134" t="n">
        <f aca="false">(NF$9&lt;=$R143)+(NF$9&gt;$AF143)*(NF$9&lt;=$AH143)+(NF$9&gt;$AU143)*(NF$9&lt;=$AW143)</f>
        <v>1</v>
      </c>
      <c r="NG143" s="134" t="n">
        <f aca="false">(NG$9&lt;=$R143)+(NG$9&gt;$AF143)*(NG$9&lt;=$AH143)+(NG$9&gt;$AU143)*(NG$9&lt;=$AW143)</f>
        <v>1</v>
      </c>
      <c r="NH143" s="134" t="n">
        <f aca="false">(NH$9&lt;=$R143)+(NH$9&gt;$AF143)*(NH$9&lt;=$AH143)+(NH$9&gt;$AU143)*(NH$9&lt;=$AW143)</f>
        <v>1</v>
      </c>
      <c r="NI143" s="134" t="n">
        <f aca="false">(NI$9&lt;=$R143)+(NI$9&gt;$AF143)*(NI$9&lt;=$AH143)+(NI$9&gt;$AU143)*(NI$9&lt;=$AW143)</f>
        <v>1</v>
      </c>
      <c r="NJ143" s="134" t="n">
        <f aca="false">(NJ$9&lt;=$R143)+(NJ$9&gt;$AF143)*(NJ$9&lt;=$AH143)+(NJ$9&gt;$AU143)*(NJ$9&lt;=$AW143)</f>
        <v>1</v>
      </c>
      <c r="NK143" s="134" t="n">
        <f aca="false">(NK$9&lt;=$R143)+(NK$9&gt;$AF143)*(NK$9&lt;=$AH143)+(NK$9&gt;$AU143)*(NK$9&lt;=$AW143)</f>
        <v>1</v>
      </c>
      <c r="NL143" s="134" t="n">
        <f aca="false">(NL$9&lt;=$R143)+(NL$9&gt;$AF143)*(NL$9&lt;=$AH143)+(NL$9&gt;$AU143)*(NL$9&lt;=$AW143)</f>
        <v>1</v>
      </c>
      <c r="NM143" s="134" t="n">
        <f aca="false">(NM$9&lt;=$R143)+(NM$9&gt;$AF143)*(NM$9&lt;=$AH143)+(NM$9&gt;$AU143)*(NM$9&lt;=$AW143)</f>
        <v>1</v>
      </c>
      <c r="NN143" s="134" t="n">
        <f aca="false">(NN$9&lt;=$R143)+(NN$9&gt;$AF143)*(NN$9&lt;=$AH143)+(NN$9&gt;$AU143)*(NN$9&lt;=$AW143)</f>
        <v>1</v>
      </c>
      <c r="NO143" s="134" t="n">
        <f aca="false">(NO$9&lt;=$R143)+(NO$9&gt;$AF143)*(NO$9&lt;=$AH143)+(NO$9&gt;$AU143)*(NO$9&lt;=$AW143)</f>
        <v>1</v>
      </c>
      <c r="NP143" s="134" t="n">
        <f aca="false">(NP$9&lt;=$R143)+(NP$9&gt;$AF143)*(NP$9&lt;=$AH143)+(NP$9&gt;$AU143)*(NP$9&lt;=$AW143)</f>
        <v>1</v>
      </c>
      <c r="NQ143" s="134" t="n">
        <f aca="false">(NQ$9&lt;=$R143)+(NQ$9&gt;$AF143)*(NQ$9&lt;=$AH143)+(NQ$9&gt;$AU143)*(NQ$9&lt;=$AW143)</f>
        <v>1</v>
      </c>
      <c r="NR143" s="134" t="n">
        <f aca="false">(NR$9&lt;=$R143)+(NR$9&gt;$AF143)*(NR$9&lt;=$AH143)+(NR$9&gt;$AU143)*(NR$9&lt;=$AW143)</f>
        <v>1</v>
      </c>
      <c r="NS143" s="134" t="n">
        <f aca="false">(NS$9&lt;=$R143)+(NS$9&gt;$AF143)*(NS$9&lt;=$AH143)+(NS$9&gt;$AU143)*(NS$9&lt;=$AW143)</f>
        <v>1</v>
      </c>
      <c r="NT143" s="134" t="n">
        <f aca="false">(NT$9&lt;=$R143)+(NT$9&gt;$AF143)*(NT$9&lt;=$AH143)+(NT$9&gt;$AU143)*(NT$9&lt;=$AW143)</f>
        <v>1</v>
      </c>
      <c r="NU143" s="134" t="n">
        <f aca="false">(NU$9&lt;=$R143)+(NU$9&gt;$AF143)*(NU$9&lt;=$AH143)+(NU$9&gt;$AU143)*(NU$9&lt;=$AW143)</f>
        <v>1</v>
      </c>
      <c r="NW143" s="122"/>
      <c r="NX143" s="122" t="n">
        <f aca="false">(NX$9&gt;$Q143)*(NX$9&lt;=$R143)*$O143*$L143</f>
        <v>0</v>
      </c>
      <c r="NY143" s="122" t="n">
        <f aca="false">(NY$9&gt;$Q143)*(NY$9&lt;=$R143)*$O143*$L143</f>
        <v>0</v>
      </c>
      <c r="NZ143" s="122" t="n">
        <f aca="false">(NZ$9&gt;$Q143)*(NZ$9&lt;=$R143)*$O143*$L143</f>
        <v>0</v>
      </c>
      <c r="OA143" s="122" t="n">
        <f aca="false">(OA$9&gt;$Q143)*(OA$9&lt;=$R143)*$O143*$L143</f>
        <v>0</v>
      </c>
      <c r="OB143" s="122" t="n">
        <f aca="false">(OB$9&gt;$Q143)*(OB$9&lt;=$R143)*$O143*$L143</f>
        <v>0</v>
      </c>
      <c r="OC143" s="122" t="n">
        <f aca="false">(OC$9&gt;$Q143)*(OC$9&lt;=$R143)*$O143*$L143</f>
        <v>0</v>
      </c>
      <c r="OD143" s="122" t="n">
        <f aca="false">(OD$9&gt;$Q143)*(OD$9&lt;=$R143)*$O143*$L143</f>
        <v>0</v>
      </c>
      <c r="OE143" s="122" t="n">
        <f aca="false">(OE$9&gt;$Q143)*(OE$9&lt;=$R143)*$O143*$L143</f>
        <v>0</v>
      </c>
      <c r="OF143" s="122" t="n">
        <f aca="false">(OF$9&gt;$Q143)*(OF$9&lt;=$R143)*$O143*$L143</f>
        <v>0</v>
      </c>
      <c r="OG143" s="122" t="n">
        <f aca="false">(OG$9&gt;$Q143)*(OG$9&lt;=$R143)*$O143*$L143</f>
        <v>0</v>
      </c>
      <c r="OH143" s="122" t="n">
        <f aca="false">(OH$9&gt;$Q143)*(OH$9&lt;=$R143)*$O143*$L143</f>
        <v>0</v>
      </c>
      <c r="OI143" s="122" t="n">
        <f aca="false">(OI$9&gt;$Q143)*(OI$9&lt;=$R143)*$O143*$L143</f>
        <v>0</v>
      </c>
      <c r="OJ143" s="122" t="n">
        <f aca="false">(OJ$9&gt;$Q143)*(OJ$9&lt;=$R143)*$O143*$L143</f>
        <v>0</v>
      </c>
      <c r="OK143" s="122" t="n">
        <f aca="false">(OK$9&gt;$Q143)*(OK$9&lt;=$R143)*$O143*$L143</f>
        <v>0</v>
      </c>
      <c r="OL143" s="122" t="n">
        <f aca="false">(OL$9&gt;$Q143)*(OL$9&lt;=$R143)*$O143*$L143</f>
        <v>0</v>
      </c>
      <c r="OM143" s="122" t="n">
        <f aca="false">(OM$9&gt;$Q143)*(OM$9&lt;=$R143)*$O143*$L143</f>
        <v>0</v>
      </c>
      <c r="ON143" s="122" t="n">
        <f aca="false">(ON$9&gt;$Q143)*(ON$9&lt;=$R143)*$O143*$L143</f>
        <v>0</v>
      </c>
      <c r="OO143" s="122" t="n">
        <f aca="false">(OO$9&gt;$Q143)*(OO$9&lt;=$R143)*$O143*$L143</f>
        <v>0</v>
      </c>
      <c r="OP143" s="122" t="n">
        <f aca="false">(OP$9&gt;$Q143)*(OP$9&lt;=$R143)*$O143*$L143</f>
        <v>0</v>
      </c>
      <c r="OQ143" s="122" t="n">
        <f aca="false">(OQ$9&gt;$Q143)*(OQ$9&lt;=$R143)*$O143*$L143</f>
        <v>0</v>
      </c>
      <c r="OR143" s="122" t="n">
        <f aca="false">(OR$9&gt;$Q143)*(OR$9&lt;=$R143)*$O143*$L143</f>
        <v>0</v>
      </c>
      <c r="OS143" s="122" t="n">
        <f aca="false">(OS$9&gt;$Q143)*(OS$9&lt;=$R143)*$O143*$L143</f>
        <v>0</v>
      </c>
      <c r="OT143" s="122" t="n">
        <f aca="false">(OT$9&gt;$Q143)*(OT$9&lt;=$R143)*$O143*$L143</f>
        <v>0</v>
      </c>
      <c r="OU143" s="122" t="n">
        <f aca="false">(OU$9&gt;$Q143)*(OU$9&lt;=$R143)*$O143*$L143</f>
        <v>0</v>
      </c>
      <c r="OV143" s="122" t="n">
        <f aca="false">(OV$9&gt;$Q143)*(OV$9&lt;=$R143)*$O143*$L143</f>
        <v>0</v>
      </c>
      <c r="OW143" s="122" t="n">
        <f aca="false">(OW$9&gt;$Q143)*(OW$9&lt;=$R143)*$O143*$L143</f>
        <v>0</v>
      </c>
      <c r="OX143" s="122" t="n">
        <f aca="false">(OX$9&gt;$Q143)*(OX$9&lt;=$R143)*$O143*$L143</f>
        <v>0</v>
      </c>
      <c r="OY143" s="122" t="n">
        <f aca="false">(OY$9&gt;$Q143)*(OY$9&lt;=$R143)*$O143*$L143</f>
        <v>0</v>
      </c>
      <c r="OZ143" s="122" t="n">
        <f aca="false">(OZ$9&gt;$Q143)*(OZ$9&lt;=$R143)*$O143*$L143</f>
        <v>0</v>
      </c>
      <c r="PA143" s="122" t="n">
        <f aca="false">(PA$9&gt;$Q143)*(PA$9&lt;=$R143)*$O143*$L143</f>
        <v>0</v>
      </c>
      <c r="PB143" s="122" t="n">
        <f aca="false">(PB$9&gt;$Q143)*(PB$9&lt;=$R143)*$O143*$L143</f>
        <v>0</v>
      </c>
      <c r="PC143" s="122" t="n">
        <f aca="false">(PC$9&gt;$Q143)*(PC$9&lt;=$R143)*$O143*$L143</f>
        <v>0</v>
      </c>
      <c r="PD143" s="122" t="n">
        <f aca="false">(PD$9&gt;$Q143)*(PD$9&lt;=$R143)*$O143*$L143</f>
        <v>0</v>
      </c>
      <c r="PE143" s="122" t="n">
        <f aca="false">(PE$9&gt;$Q143)*(PE$9&lt;=$R143)*$O143*$L143</f>
        <v>0</v>
      </c>
      <c r="PF143" s="122" t="n">
        <f aca="false">(PF$9&gt;$Q143)*(PF$9&lt;=$R143)*$O143*$L143</f>
        <v>0</v>
      </c>
      <c r="PG143" s="122" t="n">
        <f aca="false">(PG$9&gt;$Q143)*(PG$9&lt;=$R143)*$O143*$L143</f>
        <v>0</v>
      </c>
      <c r="PH143" s="122" t="n">
        <f aca="false">(PH$9&gt;$Q143)*(PH$9&lt;=$R143)*$O143*$L143</f>
        <v>0</v>
      </c>
      <c r="PI143" s="122" t="n">
        <f aca="false">(PI$9&gt;$Q143)*(PI$9&lt;=$R143)*$O143*$L143</f>
        <v>0</v>
      </c>
      <c r="PJ143" s="122" t="n">
        <f aca="false">(PJ$9&gt;$Q143)*(PJ$9&lt;=$R143)*$O143*$L143</f>
        <v>0</v>
      </c>
      <c r="PK143" s="122" t="n">
        <f aca="false">(PK$9&gt;$Q143)*(PK$9&lt;=$R143)*$O143*$L143</f>
        <v>0</v>
      </c>
      <c r="PL143" s="122" t="n">
        <f aca="false">(PL$9&gt;$Q143)*(PL$9&lt;=$R143)*$O143*$L143</f>
        <v>0</v>
      </c>
      <c r="PM143" s="122" t="n">
        <f aca="false">(PM$9&gt;$Q143)*(PM$9&lt;=$R143)*$O143*$L143</f>
        <v>0</v>
      </c>
      <c r="PN143" s="122" t="n">
        <f aca="false">(PN$9&gt;$Q143)*(PN$9&lt;=$R143)*$O143*$L143</f>
        <v>0</v>
      </c>
      <c r="PO143" s="122" t="n">
        <f aca="false">(PO$9&gt;$Q143)*(PO$9&lt;=$R143)*$O143*$L143</f>
        <v>0</v>
      </c>
      <c r="PP143" s="122" t="n">
        <f aca="false">(PP$9&gt;$Q143)*(PP$9&lt;=$R143)*$O143*$L143</f>
        <v>0</v>
      </c>
      <c r="PQ143" s="122" t="n">
        <f aca="false">(PQ$9&gt;$Q143)*(PQ$9&lt;=$R143)*$O143*$L143</f>
        <v>0</v>
      </c>
      <c r="PR143" s="122" t="n">
        <f aca="false">(PR$9&gt;$Q143)*(PR$9&lt;=$R143)*$O143*$L143</f>
        <v>0</v>
      </c>
      <c r="PS143" s="122" t="n">
        <f aca="false">(PS$9&gt;$Q143)*(PS$9&lt;=$R143)*$O143*$L143</f>
        <v>0</v>
      </c>
      <c r="PT143" s="122" t="n">
        <f aca="false">(PT$9&gt;$Q143)*(PT$9&lt;=$R143)*$O143*$L143</f>
        <v>0</v>
      </c>
      <c r="PU143" s="122" t="n">
        <f aca="false">(PU$9&gt;$Q143)*(PU$9&lt;=$R143)*$O143*$L143</f>
        <v>0</v>
      </c>
      <c r="PV143" s="122" t="n">
        <f aca="false">(PV$9&gt;$Q143)*(PV$9&lt;=$R143)*$O143*$L143</f>
        <v>0</v>
      </c>
      <c r="PW143" s="122" t="n">
        <f aca="false">(PW$9&gt;$Q143)*(PW$9&lt;=$R143)*$O143*$L143</f>
        <v>0</v>
      </c>
      <c r="PX143" s="122" t="n">
        <f aca="false">(PX$9&gt;$Q143)*(PX$9&lt;=$R143)*$O143*$L143</f>
        <v>0</v>
      </c>
      <c r="PY143" s="122" t="n">
        <f aca="false">(PY$9&gt;$Q143)*(PY$9&lt;=$R143)*$O143*$L143</f>
        <v>0</v>
      </c>
      <c r="PZ143" s="122" t="n">
        <f aca="false">(PZ$9&gt;$Q143)*(PZ$9&lt;=$R143)*$O143*$L143</f>
        <v>0</v>
      </c>
      <c r="QA143" s="122" t="n">
        <f aca="false">(QA$9&gt;$Q143)*(QA$9&lt;=$R143)*$O143*$L143</f>
        <v>0</v>
      </c>
      <c r="QB143" s="122" t="n">
        <f aca="false">(QB$9&gt;$Q143)*(QB$9&lt;=$R143)*$O143*$L143</f>
        <v>0</v>
      </c>
      <c r="QC143" s="122" t="n">
        <f aca="false">(QC$9&gt;$Q143)*(QC$9&lt;=$R143)*$O143*$L143</f>
        <v>0</v>
      </c>
      <c r="QD143" s="122" t="n">
        <f aca="false">(QD$9&gt;$Q143)*(QD$9&lt;=$R143)*$O143*$L143</f>
        <v>0</v>
      </c>
      <c r="QE143" s="122" t="n">
        <f aca="false">(QE$9&gt;$Q143)*(QE$9&lt;=$R143)*$O143*$L143</f>
        <v>0</v>
      </c>
      <c r="QF143" s="122" t="n">
        <f aca="false">(QF$9&gt;$Q143)*(QF$9&lt;=$R143)*$O143*$L143</f>
        <v>0</v>
      </c>
      <c r="QG143" s="122" t="n">
        <f aca="false">(QG$9&gt;$Q143)*(QG$9&lt;=$R143)*$O143*$L143</f>
        <v>0</v>
      </c>
      <c r="QH143" s="122" t="n">
        <f aca="false">(QH$9&gt;$Q143)*(QH$9&lt;=$R143)*$O143*$L143</f>
        <v>0</v>
      </c>
      <c r="QI143" s="122" t="n">
        <f aca="false">(QI$9&gt;$Q143)*(QI$9&lt;=$R143)*$O143*$L143</f>
        <v>0</v>
      </c>
      <c r="QJ143" s="122" t="n">
        <f aca="false">(QJ$9&gt;$Q143)*(QJ$9&lt;=$R143)*$O143*$L143</f>
        <v>0</v>
      </c>
      <c r="QK143" s="122" t="n">
        <f aca="false">(QK$9&gt;$Q143)*(QK$9&lt;=$R143)*$O143*$L143</f>
        <v>0</v>
      </c>
      <c r="QL143" s="122" t="n">
        <f aca="false">(QL$9&gt;$Q143)*(QL$9&lt;=$R143)*$O143*$L143</f>
        <v>0</v>
      </c>
      <c r="QM143" s="122" t="n">
        <f aca="false">(QM$9&gt;$Q143)*(QM$9&lt;=$R143)*$O143*$L143</f>
        <v>0</v>
      </c>
      <c r="QN143" s="122" t="n">
        <f aca="false">(QN$9&gt;$Q143)*(QN$9&lt;=$R143)*$O143*$L143</f>
        <v>0</v>
      </c>
      <c r="QO143" s="122" t="n">
        <f aca="false">(QO$9&gt;$Q143)*(QO$9&lt;=$R143)*$O143*$L143</f>
        <v>0</v>
      </c>
      <c r="QP143" s="122" t="n">
        <f aca="false">(QP$9&gt;$Q143)*(QP$9&lt;=$R143)*$O143*$L143</f>
        <v>0</v>
      </c>
      <c r="QQ143" s="122" t="n">
        <f aca="false">(QQ$9&gt;$Q143)*(QQ$9&lt;=$R143)*$O143*$L143</f>
        <v>0</v>
      </c>
      <c r="QR143" s="122" t="n">
        <f aca="false">(QR$9&gt;$Q143)*(QR$9&lt;=$R143)*$O143*$L143</f>
        <v>0</v>
      </c>
      <c r="QS143" s="122" t="n">
        <f aca="false">(QS$9&gt;$Q143)*(QS$9&lt;=$R143)*$O143*$L143</f>
        <v>0</v>
      </c>
      <c r="QT143" s="122" t="n">
        <f aca="false">(QT$9&gt;$Q143)*(QT$9&lt;=$R143)*$O143*$L143</f>
        <v>0</v>
      </c>
      <c r="QU143" s="122" t="n">
        <f aca="false">(QU$9&gt;$Q143)*(QU$9&lt;=$R143)*$O143*$L143</f>
        <v>0</v>
      </c>
      <c r="QV143" s="122" t="n">
        <f aca="false">(QV$9&gt;$Q143)*(QV$9&lt;=$R143)*$O143*$L143</f>
        <v>0</v>
      </c>
      <c r="QW143" s="122" t="n">
        <f aca="false">(QW$9&gt;$Q143)*(QW$9&lt;=$R143)*$O143*$L143</f>
        <v>0</v>
      </c>
      <c r="QX143" s="122" t="n">
        <f aca="false">(QX$9&gt;$Q143)*(QX$9&lt;=$R143)*$O143*$L143</f>
        <v>0</v>
      </c>
      <c r="QY143" s="122" t="n">
        <f aca="false">(QY$9&gt;$Q143)*(QY$9&lt;=$R143)*$O143*$L143</f>
        <v>0</v>
      </c>
      <c r="QZ143" s="122" t="n">
        <f aca="false">(QZ$9&gt;$Q143)*(QZ$9&lt;=$R143)*$O143*$L143</f>
        <v>0</v>
      </c>
      <c r="RA143" s="122" t="n">
        <f aca="false">(RA$9&gt;$Q143)*(RA$9&lt;=$R143)*$O143*$L143</f>
        <v>0</v>
      </c>
      <c r="RB143" s="122" t="n">
        <f aca="false">(RB$9&gt;$Q143)*(RB$9&lt;=$R143)*$O143*$L143</f>
        <v>0</v>
      </c>
      <c r="RC143" s="122" t="n">
        <f aca="false">(RC$9&gt;$Q143)*(RC$9&lt;=$R143)*$O143*$L143</f>
        <v>0</v>
      </c>
      <c r="RD143" s="122" t="n">
        <f aca="false">(RD$9&gt;$Q143)*(RD$9&lt;=$R143)*$O143*$L143</f>
        <v>0</v>
      </c>
      <c r="RE143" s="122" t="n">
        <f aca="false">(RE$9&gt;$Q143)*(RE$9&lt;=$R143)*$O143*$L143</f>
        <v>0</v>
      </c>
      <c r="RF143" s="122" t="n">
        <f aca="false">(RF$9&gt;$Q143)*(RF$9&lt;=$R143)*$O143*$L143</f>
        <v>0</v>
      </c>
      <c r="RG143" s="122" t="n">
        <f aca="false">(RG$9&gt;$Q143)*(RG$9&lt;=$R143)*$O143*$L143</f>
        <v>0</v>
      </c>
      <c r="RH143" s="122" t="n">
        <f aca="false">(RH$9&gt;$Q143)*(RH$9&lt;=$R143)*$O143*$L143</f>
        <v>0</v>
      </c>
      <c r="RI143" s="122" t="n">
        <f aca="false">(RI$9&gt;$Q143)*(RI$9&lt;=$R143)*$O143*$L143</f>
        <v>0</v>
      </c>
      <c r="RJ143" s="122" t="n">
        <f aca="false">(RJ$9&gt;$Q143)*(RJ$9&lt;=$R143)*$O143*$L143</f>
        <v>0</v>
      </c>
      <c r="RK143" s="122" t="n">
        <f aca="false">(RK$9&gt;$Q143)*(RK$9&lt;=$R143)*$O143*$L143</f>
        <v>0</v>
      </c>
      <c r="RL143" s="122" t="n">
        <f aca="false">(RL$9&gt;$Q143)*(RL$9&lt;=$R143)*$O143*$L143</f>
        <v>0</v>
      </c>
      <c r="RM143" s="122" t="n">
        <f aca="false">(RM$9&gt;$Q143)*(RM$9&lt;=$R143)*$O143*$L143</f>
        <v>0</v>
      </c>
      <c r="RN143" s="122" t="n">
        <f aca="false">(RN$9&gt;$Q143)*(RN$9&lt;=$R143)*$O143*$L143</f>
        <v>0</v>
      </c>
      <c r="RO143" s="122" t="n">
        <f aca="false">(RO$9&gt;$Q143)*(RO$9&lt;=$R143)*$O143*$L143</f>
        <v>0</v>
      </c>
      <c r="RP143" s="122" t="n">
        <f aca="false">(RP$9&gt;$Q143)*(RP$9&lt;=$R143)*$O143*$L143</f>
        <v>0</v>
      </c>
      <c r="RQ143" s="122" t="n">
        <f aca="false">(RQ$9&gt;$Q143)*(RQ$9&lt;=$R143)*$O143*$L143</f>
        <v>0</v>
      </c>
      <c r="RR143" s="122" t="n">
        <f aca="false">(RR$9&gt;$Q143)*(RR$9&lt;=$R143)*$O143*$L143</f>
        <v>0</v>
      </c>
      <c r="RS143" s="122" t="n">
        <f aca="false">(RS$9&gt;$Q143)*(RS$9&lt;=$R143)*$O143*$L143</f>
        <v>0</v>
      </c>
      <c r="RT143" s="122" t="n">
        <f aca="false">(RT$9&gt;$Q143)*(RT$9&lt;=$R143)*$O143*$L143</f>
        <v>0</v>
      </c>
      <c r="RU143" s="122" t="n">
        <f aca="false">(RU$9&gt;$Q143)*(RU$9&lt;=$R143)*$O143*$L143</f>
        <v>0</v>
      </c>
      <c r="RV143" s="122" t="n">
        <f aca="false">(RV$9&gt;$Q143)*(RV$9&lt;=$R143)*$O143*$L143</f>
        <v>0</v>
      </c>
      <c r="RW143" s="122" t="n">
        <f aca="false">(RW$9&gt;$Q143)*(RW$9&lt;=$R143)*$O143*$L143</f>
        <v>0</v>
      </c>
      <c r="RX143" s="122" t="n">
        <f aca="false">(RX$9&gt;$Q143)*(RX$9&lt;=$R143)*$O143*$L143</f>
        <v>0</v>
      </c>
      <c r="RY143" s="122" t="n">
        <f aca="false">(RY$9&gt;$Q143)*(RY$9&lt;=$R143)*$O143*$L143</f>
        <v>0</v>
      </c>
      <c r="RZ143" s="122" t="n">
        <f aca="false">(RZ$9&gt;$Q143)*(RZ$9&lt;=$R143)*$O143*$L143</f>
        <v>0</v>
      </c>
      <c r="SA143" s="122" t="n">
        <f aca="false">(SA$9&gt;$Q143)*(SA$9&lt;=$R143)*$O143*$L143</f>
        <v>0</v>
      </c>
      <c r="SC143" s="122"/>
      <c r="SD143" s="122" t="n">
        <f aca="false">(SD$9&gt;$AF143)*(SD$9&lt;=$AH143)*$AJ143*$L143</f>
        <v>0</v>
      </c>
      <c r="SE143" s="122" t="n">
        <f aca="false">(SE$9&gt;$AF143)*(SE$9&lt;=$AH143)*$AJ143*$L143</f>
        <v>0</v>
      </c>
      <c r="SF143" s="122" t="n">
        <f aca="false">(SF$9&gt;$AF143)*(SF$9&lt;=$AH143)*$AJ143*$L143</f>
        <v>0</v>
      </c>
      <c r="SG143" s="122" t="n">
        <f aca="false">(SG$9&gt;$AF143)*(SG$9&lt;=$AH143)*$AJ143*$L143</f>
        <v>0</v>
      </c>
      <c r="SH143" s="122" t="n">
        <f aca="false">(SH$9&gt;$AF143)*(SH$9&lt;=$AH143)*$AJ143*$L143</f>
        <v>0</v>
      </c>
      <c r="SI143" s="122" t="n">
        <f aca="false">(SI$9&gt;$AF143)*(SI$9&lt;=$AH143)*$AJ143*$L143</f>
        <v>0</v>
      </c>
      <c r="SJ143" s="122" t="n">
        <f aca="false">(SJ$9&gt;$AF143)*(SJ$9&lt;=$AH143)*$AJ143*$L143</f>
        <v>25.4950975679639</v>
      </c>
      <c r="SK143" s="122" t="n">
        <f aca="false">(SK$9&gt;$AF143)*(SK$9&lt;=$AH143)*$AJ143*$L143</f>
        <v>25.4950975679639</v>
      </c>
      <c r="SL143" s="122" t="n">
        <f aca="false">(SL$9&gt;$AF143)*(SL$9&lt;=$AH143)*$AJ143*$L143</f>
        <v>25.4950975679639</v>
      </c>
      <c r="SM143" s="122" t="n">
        <f aca="false">(SM$9&gt;$AF143)*(SM$9&lt;=$AH143)*$AJ143*$L143</f>
        <v>25.4950975679639</v>
      </c>
      <c r="SN143" s="122" t="n">
        <f aca="false">(SN$9&gt;$AF143)*(SN$9&lt;=$AH143)*$AJ143*$L143</f>
        <v>25.4950975679639</v>
      </c>
      <c r="SO143" s="122" t="n">
        <f aca="false">(SO$9&gt;$AF143)*(SO$9&lt;=$AH143)*$AJ143*$L143</f>
        <v>25.4950975679639</v>
      </c>
      <c r="SP143" s="122" t="n">
        <f aca="false">(SP$9&gt;$AF143)*(SP$9&lt;=$AH143)*$AJ143*$L143</f>
        <v>25.4950975679639</v>
      </c>
      <c r="SQ143" s="122" t="n">
        <f aca="false">(SQ$9&gt;$AF143)*(SQ$9&lt;=$AH143)*$AJ143*$L143</f>
        <v>25.4950975679639</v>
      </c>
      <c r="SR143" s="122" t="n">
        <f aca="false">(SR$9&gt;$AF143)*(SR$9&lt;=$AH143)*$AJ143*$L143</f>
        <v>25.4950975679639</v>
      </c>
      <c r="SS143" s="122" t="n">
        <f aca="false">(SS$9&gt;$AF143)*(SS$9&lt;=$AH143)*$AJ143*$L143</f>
        <v>25.4950975679639</v>
      </c>
      <c r="ST143" s="122" t="n">
        <f aca="false">(ST$9&gt;$AF143)*(ST$9&lt;=$AH143)*$AJ143*$L143</f>
        <v>25.4950975679639</v>
      </c>
      <c r="SU143" s="122" t="n">
        <f aca="false">(SU$9&gt;$AF143)*(SU$9&lt;=$AH143)*$AJ143*$L143</f>
        <v>25.4950975679639</v>
      </c>
      <c r="SV143" s="122" t="n">
        <f aca="false">(SV$9&gt;$AF143)*(SV$9&lt;=$AH143)*$AJ143*$L143</f>
        <v>25.4950975679639</v>
      </c>
      <c r="SW143" s="122" t="n">
        <f aca="false">(SW$9&gt;$AF143)*(SW$9&lt;=$AH143)*$AJ143*$L143</f>
        <v>25.4950975679639</v>
      </c>
      <c r="SX143" s="122" t="n">
        <f aca="false">(SX$9&gt;$AF143)*(SX$9&lt;=$AH143)*$AJ143*$L143</f>
        <v>25.4950975679639</v>
      </c>
      <c r="SY143" s="122" t="n">
        <f aca="false">(SY$9&gt;$AF143)*(SY$9&lt;=$AH143)*$AJ143*$L143</f>
        <v>25.4950975679639</v>
      </c>
      <c r="SZ143" s="122" t="n">
        <f aca="false">(SZ$9&gt;$AF143)*(SZ$9&lt;=$AH143)*$AJ143*$L143</f>
        <v>25.4950975679639</v>
      </c>
      <c r="TA143" s="122" t="n">
        <f aca="false">(TA$9&gt;$AF143)*(TA$9&lt;=$AH143)*$AJ143*$L143</f>
        <v>25.4950975679639</v>
      </c>
      <c r="TB143" s="122" t="n">
        <f aca="false">(TB$9&gt;$AF143)*(TB$9&lt;=$AH143)*$AJ143*$L143</f>
        <v>25.4950975679639</v>
      </c>
      <c r="TC143" s="122" t="n">
        <f aca="false">(TC$9&gt;$AF143)*(TC$9&lt;=$AH143)*$AJ143*$L143</f>
        <v>25.4950975679639</v>
      </c>
      <c r="TD143" s="122" t="n">
        <f aca="false">(TD$9&gt;$AF143)*(TD$9&lt;=$AH143)*$AJ143*$L143</f>
        <v>25.4950975679639</v>
      </c>
      <c r="TE143" s="122" t="n">
        <f aca="false">(TE$9&gt;$AF143)*(TE$9&lt;=$AH143)*$AJ143*$L143</f>
        <v>25.4950975679639</v>
      </c>
      <c r="TF143" s="122" t="n">
        <f aca="false">(TF$9&gt;$AF143)*(TF$9&lt;=$AH143)*$AJ143*$L143</f>
        <v>25.4950975679639</v>
      </c>
      <c r="TG143" s="122" t="n">
        <f aca="false">(TG$9&gt;$AF143)*(TG$9&lt;=$AH143)*$AJ143*$L143</f>
        <v>25.4950975679639</v>
      </c>
      <c r="TH143" s="122" t="n">
        <f aca="false">(TH$9&gt;$AF143)*(TH$9&lt;=$AH143)*$AJ143*$L143</f>
        <v>25.4950975679639</v>
      </c>
      <c r="TI143" s="122" t="n">
        <f aca="false">(TI$9&gt;$AF143)*(TI$9&lt;=$AH143)*$AJ143*$L143</f>
        <v>25.4950975679639</v>
      </c>
      <c r="TJ143" s="122" t="n">
        <f aca="false">(TJ$9&gt;$AF143)*(TJ$9&lt;=$AH143)*$AJ143*$L143</f>
        <v>25.4950975679639</v>
      </c>
      <c r="TK143" s="122" t="n">
        <f aca="false">(TK$9&gt;$AF143)*(TK$9&lt;=$AH143)*$AJ143*$L143</f>
        <v>25.4950975679639</v>
      </c>
      <c r="TL143" s="122" t="n">
        <f aca="false">(TL$9&gt;$AF143)*(TL$9&lt;=$AH143)*$AJ143*$L143</f>
        <v>25.4950975679639</v>
      </c>
      <c r="TM143" s="122" t="n">
        <f aca="false">(TM$9&gt;$AF143)*(TM$9&lt;=$AH143)*$AJ143*$L143</f>
        <v>25.4950975679639</v>
      </c>
      <c r="TN143" s="122" t="n">
        <f aca="false">(TN$9&gt;$AF143)*(TN$9&lt;=$AH143)*$AJ143*$L143</f>
        <v>25.4950975679639</v>
      </c>
      <c r="TO143" s="122" t="n">
        <f aca="false">(TO$9&gt;$AF143)*(TO$9&lt;=$AH143)*$AJ143*$L143</f>
        <v>25.4950975679639</v>
      </c>
      <c r="TP143" s="122" t="n">
        <f aca="false">(TP$9&gt;$AF143)*(TP$9&lt;=$AH143)*$AJ143*$L143</f>
        <v>25.4950975679639</v>
      </c>
      <c r="TQ143" s="122" t="n">
        <f aca="false">(TQ$9&gt;$AF143)*(TQ$9&lt;=$AH143)*$AJ143*$L143</f>
        <v>25.4950975679639</v>
      </c>
      <c r="TR143" s="122" t="n">
        <f aca="false">(TR$9&gt;$AF143)*(TR$9&lt;=$AH143)*$AJ143*$L143</f>
        <v>25.4950975679639</v>
      </c>
      <c r="TS143" s="122" t="n">
        <f aca="false">(TS$9&gt;$AF143)*(TS$9&lt;=$AH143)*$AJ143*$L143</f>
        <v>25.4950975679639</v>
      </c>
      <c r="TT143" s="122" t="n">
        <f aca="false">(TT$9&gt;$AF143)*(TT$9&lt;=$AH143)*$AJ143*$L143</f>
        <v>25.4950975679639</v>
      </c>
      <c r="TU143" s="122" t="n">
        <f aca="false">(TU$9&gt;$AF143)*(TU$9&lt;=$AH143)*$AJ143*$L143</f>
        <v>25.4950975679639</v>
      </c>
      <c r="TV143" s="122" t="n">
        <f aca="false">(TV$9&gt;$AF143)*(TV$9&lt;=$AH143)*$AJ143*$L143</f>
        <v>25.4950975679639</v>
      </c>
      <c r="TW143" s="122" t="n">
        <f aca="false">(TW$9&gt;$AF143)*(TW$9&lt;=$AH143)*$AJ143*$L143</f>
        <v>25.4950975679639</v>
      </c>
      <c r="TX143" s="122" t="n">
        <f aca="false">(TX$9&gt;$AF143)*(TX$9&lt;=$AH143)*$AJ143*$L143</f>
        <v>25.4950975679639</v>
      </c>
      <c r="TY143" s="122" t="n">
        <f aca="false">(TY$9&gt;$AF143)*(TY$9&lt;=$AH143)*$AJ143*$L143</f>
        <v>25.4950975679639</v>
      </c>
      <c r="TZ143" s="122" t="n">
        <f aca="false">(TZ$9&gt;$AF143)*(TZ$9&lt;=$AH143)*$AJ143*$L143</f>
        <v>25.4950975679639</v>
      </c>
      <c r="UA143" s="122" t="n">
        <f aca="false">(UA$9&gt;$AF143)*(UA$9&lt;=$AH143)*$AJ143*$L143</f>
        <v>25.4950975679639</v>
      </c>
      <c r="UB143" s="122" t="n">
        <f aca="false">(UB$9&gt;$AF143)*(UB$9&lt;=$AH143)*$AJ143*$L143</f>
        <v>25.4950975679639</v>
      </c>
      <c r="UC143" s="122" t="n">
        <f aca="false">(UC$9&gt;$AF143)*(UC$9&lt;=$AH143)*$AJ143*$L143</f>
        <v>25.4950975679639</v>
      </c>
      <c r="UD143" s="122" t="n">
        <f aca="false">(UD$9&gt;$AF143)*(UD$9&lt;=$AH143)*$AJ143*$L143</f>
        <v>25.4950975679639</v>
      </c>
      <c r="UE143" s="122" t="n">
        <f aca="false">(UE$9&gt;$AF143)*(UE$9&lt;=$AH143)*$AJ143*$L143</f>
        <v>25.4950975679639</v>
      </c>
      <c r="UF143" s="122" t="n">
        <f aca="false">(UF$9&gt;$AF143)*(UF$9&lt;=$AH143)*$AJ143*$L143</f>
        <v>25.4950975679639</v>
      </c>
      <c r="UG143" s="122" t="n">
        <f aca="false">(UG$9&gt;$AF143)*(UG$9&lt;=$AH143)*$AJ143*$L143</f>
        <v>25.4950975679639</v>
      </c>
      <c r="UH143" s="122" t="n">
        <f aca="false">(UH$9&gt;$AF143)*(UH$9&lt;=$AH143)*$AJ143*$L143</f>
        <v>25.4950975679639</v>
      </c>
      <c r="UI143" s="122" t="n">
        <f aca="false">(UI$9&gt;$AF143)*(UI$9&lt;=$AH143)*$AJ143*$L143</f>
        <v>25.4950975679639</v>
      </c>
      <c r="UJ143" s="122" t="n">
        <f aca="false">(UJ$9&gt;$AF143)*(UJ$9&lt;=$AH143)*$AJ143*$L143</f>
        <v>25.4950975679639</v>
      </c>
      <c r="UK143" s="122" t="n">
        <f aca="false">(UK$9&gt;$AF143)*(UK$9&lt;=$AH143)*$AJ143*$L143</f>
        <v>25.4950975679639</v>
      </c>
      <c r="UL143" s="122" t="n">
        <f aca="false">(UL$9&gt;$AF143)*(UL$9&lt;=$AH143)*$AJ143*$L143</f>
        <v>25.4950975679639</v>
      </c>
      <c r="UM143" s="122" t="n">
        <f aca="false">(UM$9&gt;$AF143)*(UM$9&lt;=$AH143)*$AJ143*$L143</f>
        <v>25.4950975679639</v>
      </c>
      <c r="UN143" s="122" t="n">
        <f aca="false">(UN$9&gt;$AF143)*(UN$9&lt;=$AH143)*$AJ143*$L143</f>
        <v>25.4950975679639</v>
      </c>
      <c r="UO143" s="122" t="n">
        <f aca="false">(UO$9&gt;$AF143)*(UO$9&lt;=$AH143)*$AJ143*$L143</f>
        <v>25.4950975679639</v>
      </c>
      <c r="UP143" s="122" t="n">
        <f aca="false">(UP$9&gt;$AF143)*(UP$9&lt;=$AH143)*$AJ143*$L143</f>
        <v>25.4950975679639</v>
      </c>
      <c r="UQ143" s="122" t="n">
        <f aca="false">(UQ$9&gt;$AF143)*(UQ$9&lt;=$AH143)*$AJ143*$L143</f>
        <v>25.4950975679639</v>
      </c>
      <c r="UR143" s="122" t="n">
        <f aca="false">(UR$9&gt;$AF143)*(UR$9&lt;=$AH143)*$AJ143*$L143</f>
        <v>25.4950975679639</v>
      </c>
      <c r="US143" s="122" t="n">
        <f aca="false">(US$9&gt;$AF143)*(US$9&lt;=$AH143)*$AJ143*$L143</f>
        <v>25.4950975679639</v>
      </c>
      <c r="UT143" s="122" t="n">
        <f aca="false">(UT$9&gt;$AF143)*(UT$9&lt;=$AH143)*$AJ143*$L143</f>
        <v>25.4950975679639</v>
      </c>
      <c r="UU143" s="122" t="n">
        <f aca="false">(UU$9&gt;$AF143)*(UU$9&lt;=$AH143)*$AJ143*$L143</f>
        <v>25.4950975679639</v>
      </c>
      <c r="UV143" s="122" t="n">
        <f aca="false">(UV$9&gt;$AF143)*(UV$9&lt;=$AH143)*$AJ143*$L143</f>
        <v>25.4950975679639</v>
      </c>
      <c r="UW143" s="122" t="n">
        <f aca="false">(UW$9&gt;$AF143)*(UW$9&lt;=$AH143)*$AJ143*$L143</f>
        <v>25.4950975679639</v>
      </c>
      <c r="UX143" s="122" t="n">
        <f aca="false">(UX$9&gt;$AF143)*(UX$9&lt;=$AH143)*$AJ143*$L143</f>
        <v>25.4950975679639</v>
      </c>
      <c r="UY143" s="122" t="n">
        <f aca="false">(UY$9&gt;$AF143)*(UY$9&lt;=$AH143)*$AJ143*$L143</f>
        <v>25.4950975679639</v>
      </c>
      <c r="UZ143" s="122" t="n">
        <f aca="false">(UZ$9&gt;$AF143)*(UZ$9&lt;=$AH143)*$AJ143*$L143</f>
        <v>25.4950975679639</v>
      </c>
      <c r="VA143" s="122" t="n">
        <f aca="false">(VA$9&gt;$AF143)*(VA$9&lt;=$AH143)*$AJ143*$L143</f>
        <v>25.4950975679639</v>
      </c>
      <c r="VB143" s="122" t="n">
        <f aca="false">(VB$9&gt;$AF143)*(VB$9&lt;=$AH143)*$AJ143*$L143</f>
        <v>25.4950975679639</v>
      </c>
      <c r="VC143" s="122" t="n">
        <f aca="false">(VC$9&gt;$AF143)*(VC$9&lt;=$AH143)*$AJ143*$L143</f>
        <v>25.4950975679639</v>
      </c>
      <c r="VD143" s="122" t="n">
        <f aca="false">(VD$9&gt;$AF143)*(VD$9&lt;=$AH143)*$AJ143*$L143</f>
        <v>0</v>
      </c>
      <c r="VE143" s="122" t="n">
        <f aca="false">(VE$9&gt;$AF143)*(VE$9&lt;=$AH143)*$AJ143*$L143</f>
        <v>0</v>
      </c>
      <c r="VF143" s="122" t="n">
        <f aca="false">(VF$9&gt;$AF143)*(VF$9&lt;=$AH143)*$AJ143*$L143</f>
        <v>0</v>
      </c>
      <c r="VG143" s="122" t="n">
        <f aca="false">(VG$9&gt;$AF143)*(VG$9&lt;=$AH143)*$AJ143*$L143</f>
        <v>0</v>
      </c>
      <c r="VH143" s="122" t="n">
        <f aca="false">(VH$9&gt;$AF143)*(VH$9&lt;=$AH143)*$AJ143*$L143</f>
        <v>0</v>
      </c>
      <c r="VI143" s="122" t="n">
        <f aca="false">(VI$9&gt;$AF143)*(VI$9&lt;=$AH143)*$AJ143*$L143</f>
        <v>0</v>
      </c>
      <c r="VJ143" s="122" t="n">
        <f aca="false">(VJ$9&gt;$AF143)*(VJ$9&lt;=$AH143)*$AJ143*$L143</f>
        <v>0</v>
      </c>
      <c r="VK143" s="122" t="n">
        <f aca="false">(VK$9&gt;$AF143)*(VK$9&lt;=$AH143)*$AJ143*$L143</f>
        <v>0</v>
      </c>
      <c r="VL143" s="122" t="n">
        <f aca="false">(VL$9&gt;$AF143)*(VL$9&lt;=$AH143)*$AJ143*$L143</f>
        <v>0</v>
      </c>
      <c r="VM143" s="122" t="n">
        <f aca="false">(VM$9&gt;$AF143)*(VM$9&lt;=$AH143)*$AJ143*$L143</f>
        <v>0</v>
      </c>
      <c r="VN143" s="122" t="n">
        <f aca="false">(VN$9&gt;$AF143)*(VN$9&lt;=$AH143)*$AJ143*$L143</f>
        <v>0</v>
      </c>
      <c r="VO143" s="122" t="n">
        <f aca="false">(VO$9&gt;$AF143)*(VO$9&lt;=$AH143)*$AJ143*$L143</f>
        <v>0</v>
      </c>
      <c r="VP143" s="122" t="n">
        <f aca="false">(VP$9&gt;$AF143)*(VP$9&lt;=$AH143)*$AJ143*$L143</f>
        <v>0</v>
      </c>
      <c r="VQ143" s="122" t="n">
        <f aca="false">(VQ$9&gt;$AF143)*(VQ$9&lt;=$AH143)*$AJ143*$L143</f>
        <v>0</v>
      </c>
      <c r="VR143" s="122" t="n">
        <f aca="false">(VR$9&gt;$AF143)*(VR$9&lt;=$AH143)*$AJ143*$L143</f>
        <v>0</v>
      </c>
      <c r="VS143" s="122" t="n">
        <f aca="false">(VS$9&gt;$AF143)*(VS$9&lt;=$AH143)*$AJ143*$L143</f>
        <v>0</v>
      </c>
      <c r="VT143" s="122" t="n">
        <f aca="false">(VT$9&gt;$AF143)*(VT$9&lt;=$AH143)*$AJ143*$L143</f>
        <v>0</v>
      </c>
      <c r="VU143" s="122" t="n">
        <f aca="false">(VU$9&gt;$AF143)*(VU$9&lt;=$AH143)*$AJ143*$L143</f>
        <v>0</v>
      </c>
      <c r="VV143" s="122" t="n">
        <f aca="false">(VV$9&gt;$AF143)*(VV$9&lt;=$AH143)*$AJ143*$L143</f>
        <v>0</v>
      </c>
      <c r="VW143" s="122" t="n">
        <f aca="false">(VW$9&gt;$AF143)*(VW$9&lt;=$AH143)*$AJ143*$L143</f>
        <v>0</v>
      </c>
      <c r="VX143" s="122" t="n">
        <f aca="false">(VX$9&gt;$AF143)*(VX$9&lt;=$AH143)*$AJ143*$L143</f>
        <v>0</v>
      </c>
      <c r="VY143" s="122" t="n">
        <f aca="false">(VY$9&gt;$AF143)*(VY$9&lt;=$AH143)*$AJ143*$L143</f>
        <v>0</v>
      </c>
      <c r="VZ143" s="122" t="n">
        <f aca="false">(VZ$9&gt;$AF143)*(VZ$9&lt;=$AH143)*$AJ143*$L143</f>
        <v>0</v>
      </c>
      <c r="WA143" s="122" t="n">
        <f aca="false">(WA$9&gt;$AF143)*(WA$9&lt;=$AH143)*$AJ143*$L143</f>
        <v>0</v>
      </c>
      <c r="WB143" s="122" t="n">
        <f aca="false">(WB$9&gt;$AF143)*(WB$9&lt;=$AH143)*$AJ143*$L143</f>
        <v>0</v>
      </c>
      <c r="WC143" s="122" t="n">
        <f aca="false">(WC$9&gt;$AF143)*(WC$9&lt;=$AH143)*$AJ143*$L143</f>
        <v>0</v>
      </c>
      <c r="WD143" s="122" t="n">
        <f aca="false">(WD$9&gt;$AF143)*(WD$9&lt;=$AH143)*$AJ143*$L143</f>
        <v>0</v>
      </c>
      <c r="WE143" s="122" t="n">
        <f aca="false">(WE$9&gt;$AF143)*(WE$9&lt;=$AH143)*$AJ143*$L143</f>
        <v>0</v>
      </c>
      <c r="WF143" s="122" t="n">
        <f aca="false">(WF$9&gt;$AF143)*(WF$9&lt;=$AH143)*$AJ143*$L143</f>
        <v>0</v>
      </c>
      <c r="WG143" s="122" t="n">
        <f aca="false">(WG$9&gt;$AF143)*(WG$9&lt;=$AH143)*$AJ143*$L143</f>
        <v>0</v>
      </c>
      <c r="WI143" s="122"/>
      <c r="WJ143" s="122" t="n">
        <f aca="false">(WJ$9&gt;$AU143)*$AY143*$L143</f>
        <v>0</v>
      </c>
      <c r="WK143" s="122" t="n">
        <f aca="false">(WK$9&gt;$AU143)*$AY143*$L143</f>
        <v>0</v>
      </c>
      <c r="WL143" s="122" t="n">
        <f aca="false">(WL$9&gt;$AU143)*$AY143*$L143</f>
        <v>0</v>
      </c>
      <c r="WM143" s="122" t="n">
        <f aca="false">(WM$9&gt;$AU143)*$AY143*$L143</f>
        <v>0</v>
      </c>
      <c r="WN143" s="122" t="n">
        <f aca="false">(WN$9&gt;$AU143)*$AY143*$L143</f>
        <v>0</v>
      </c>
      <c r="WO143" s="122" t="n">
        <f aca="false">(WO$9&gt;$AU143)*$AY143*$L143</f>
        <v>0</v>
      </c>
      <c r="WP143" s="122" t="n">
        <f aca="false">(WP$9&gt;$AU143)*$AY143*$L143</f>
        <v>0</v>
      </c>
      <c r="WQ143" s="122" t="n">
        <f aca="false">(WQ$9&gt;$AU143)*$AY143*$L143</f>
        <v>0</v>
      </c>
      <c r="WR143" s="122" t="n">
        <f aca="false">(WR$9&gt;$AU143)*$AY143*$L143</f>
        <v>0</v>
      </c>
      <c r="WS143" s="122" t="n">
        <f aca="false">(WS$9&gt;$AU143)*$AY143*$L143</f>
        <v>0</v>
      </c>
      <c r="WT143" s="122" t="n">
        <f aca="false">(WT$9&gt;$AU143)*$AY143*$L143</f>
        <v>0</v>
      </c>
      <c r="WU143" s="122" t="n">
        <f aca="false">(WU$9&gt;$AU143)*$AY143*$L143</f>
        <v>0</v>
      </c>
      <c r="WV143" s="122" t="n">
        <f aca="false">(WV$9&gt;$AU143)*$AY143*$L143</f>
        <v>0</v>
      </c>
      <c r="WW143" s="122" t="n">
        <f aca="false">(WW$9&gt;$AU143)*$AY143*$L143</f>
        <v>0</v>
      </c>
      <c r="WX143" s="122" t="n">
        <f aca="false">(WX$9&gt;$AU143)*$AY143*$L143</f>
        <v>0</v>
      </c>
      <c r="WY143" s="122" t="n">
        <f aca="false">(WY$9&gt;$AU143)*$AY143*$L143</f>
        <v>0</v>
      </c>
      <c r="WZ143" s="122" t="n">
        <f aca="false">(WZ$9&gt;$AU143)*$AY143*$L143</f>
        <v>0</v>
      </c>
      <c r="XA143" s="122" t="n">
        <f aca="false">(XA$9&gt;$AU143)*$AY143*$L143</f>
        <v>0</v>
      </c>
      <c r="XB143" s="122" t="n">
        <f aca="false">(XB$9&gt;$AU143)*$AY143*$L143</f>
        <v>0</v>
      </c>
      <c r="XC143" s="122" t="n">
        <f aca="false">(XC$9&gt;$AU143)*$AY143*$L143</f>
        <v>0</v>
      </c>
      <c r="XD143" s="122" t="n">
        <f aca="false">(XD$9&gt;$AU143)*$AY143*$L143</f>
        <v>0</v>
      </c>
      <c r="XE143" s="122" t="n">
        <f aca="false">(XE$9&gt;$AU143)*$AY143*$L143</f>
        <v>0</v>
      </c>
      <c r="XF143" s="122" t="n">
        <f aca="false">(XF$9&gt;$AU143)*$AY143*$L143</f>
        <v>0</v>
      </c>
      <c r="XG143" s="122" t="n">
        <f aca="false">(XG$9&gt;$AU143)*$AY143*$L143</f>
        <v>0</v>
      </c>
      <c r="XH143" s="122" t="n">
        <f aca="false">(XH$9&gt;$AU143)*$AY143*$L143</f>
        <v>0</v>
      </c>
      <c r="XI143" s="122" t="n">
        <f aca="false">(XI$9&gt;$AU143)*$AY143*$L143</f>
        <v>0</v>
      </c>
      <c r="XJ143" s="122" t="n">
        <f aca="false">(XJ$9&gt;$AU143)*$AY143*$L143</f>
        <v>0</v>
      </c>
      <c r="XK143" s="122" t="n">
        <f aca="false">(XK$9&gt;$AU143)*$AY143*$L143</f>
        <v>0</v>
      </c>
      <c r="XL143" s="122" t="n">
        <f aca="false">(XL$9&gt;$AU143)*$AY143*$L143</f>
        <v>0</v>
      </c>
      <c r="XM143" s="122" t="n">
        <f aca="false">(XM$9&gt;$AU143)*$AY143*$L143</f>
        <v>0</v>
      </c>
      <c r="XN143" s="122" t="n">
        <f aca="false">(XN$9&gt;$AU143)*$AY143*$L143</f>
        <v>0</v>
      </c>
      <c r="XO143" s="122" t="n">
        <f aca="false">(XO$9&gt;$AU143)*$AY143*$L143</f>
        <v>0</v>
      </c>
      <c r="XP143" s="122" t="n">
        <f aca="false">(XP$9&gt;$AU143)*$AY143*$L143</f>
        <v>0</v>
      </c>
      <c r="XQ143" s="122" t="n">
        <f aca="false">(XQ$9&gt;$AU143)*$AY143*$L143</f>
        <v>0</v>
      </c>
      <c r="XR143" s="122" t="n">
        <f aca="false">(XR$9&gt;$AU143)*$AY143*$L143</f>
        <v>0</v>
      </c>
      <c r="XS143" s="122" t="n">
        <f aca="false">(XS$9&gt;$AU143)*$AY143*$L143</f>
        <v>0</v>
      </c>
      <c r="XT143" s="122" t="n">
        <f aca="false">(XT$9&gt;$AU143)*$AY143*$L143</f>
        <v>0</v>
      </c>
      <c r="XU143" s="122" t="n">
        <f aca="false">(XU$9&gt;$AU143)*$AY143*$L143</f>
        <v>0</v>
      </c>
      <c r="XV143" s="122" t="n">
        <f aca="false">(XV$9&gt;$AU143)*$AY143*$L143</f>
        <v>0</v>
      </c>
      <c r="XW143" s="122" t="n">
        <f aca="false">(XW$9&gt;$AU143)*$AY143*$L143</f>
        <v>0</v>
      </c>
      <c r="XX143" s="122" t="n">
        <f aca="false">(XX$9&gt;$AU143)*$AY143*$L143</f>
        <v>0</v>
      </c>
      <c r="XY143" s="122" t="n">
        <f aca="false">(XY$9&gt;$AU143)*$AY143*$L143</f>
        <v>0</v>
      </c>
      <c r="XZ143" s="122" t="n">
        <f aca="false">(XZ$9&gt;$AU143)*$AY143*$L143</f>
        <v>0</v>
      </c>
      <c r="YA143" s="122" t="n">
        <f aca="false">(YA$9&gt;$AU143)*$AY143*$L143</f>
        <v>0</v>
      </c>
      <c r="YB143" s="122" t="n">
        <f aca="false">(YB$9&gt;$AU143)*$AY143*$L143</f>
        <v>0</v>
      </c>
      <c r="YC143" s="122" t="n">
        <f aca="false">(YC$9&gt;$AU143)*$AY143*$L143</f>
        <v>0</v>
      </c>
      <c r="YD143" s="122" t="n">
        <f aca="false">(YD$9&gt;$AU143)*$AY143*$L143</f>
        <v>0</v>
      </c>
      <c r="YE143" s="122" t="n">
        <f aca="false">(YE$9&gt;$AU143)*$AY143*$L143</f>
        <v>0</v>
      </c>
      <c r="YF143" s="122" t="n">
        <f aca="false">(YF$9&gt;$AU143)*$AY143*$L143</f>
        <v>0</v>
      </c>
      <c r="YG143" s="122" t="n">
        <f aca="false">(YG$9&gt;$AU143)*$AY143*$L143</f>
        <v>0</v>
      </c>
      <c r="YH143" s="122" t="n">
        <f aca="false">(YH$9&gt;$AU143)*$AY143*$L143</f>
        <v>0</v>
      </c>
      <c r="YI143" s="122" t="n">
        <f aca="false">(YI$9&gt;$AU143)*$AY143*$L143</f>
        <v>0</v>
      </c>
      <c r="YJ143" s="122" t="n">
        <f aca="false">(YJ$9&gt;$AU143)*$AY143*$L143</f>
        <v>0</v>
      </c>
      <c r="YK143" s="122" t="n">
        <f aca="false">(YK$9&gt;$AU143)*$AY143*$L143</f>
        <v>0</v>
      </c>
      <c r="YL143" s="122" t="n">
        <f aca="false">(YL$9&gt;$AU143)*$AY143*$L143</f>
        <v>0</v>
      </c>
      <c r="YM143" s="122" t="n">
        <f aca="false">(YM$9&gt;$AU143)*$AY143*$L143</f>
        <v>0</v>
      </c>
      <c r="YN143" s="122" t="n">
        <f aca="false">(YN$9&gt;$AU143)*$AY143*$L143</f>
        <v>0</v>
      </c>
      <c r="YO143" s="122" t="n">
        <f aca="false">(YO$9&gt;$AU143)*$AY143*$L143</f>
        <v>0</v>
      </c>
      <c r="YP143" s="122" t="n">
        <f aca="false">(YP$9&gt;$AU143)*$AY143*$L143</f>
        <v>0</v>
      </c>
      <c r="YQ143" s="122" t="n">
        <f aca="false">(YQ$9&gt;$AU143)*$AY143*$L143</f>
        <v>0</v>
      </c>
      <c r="YR143" s="122" t="n">
        <f aca="false">(YR$9&gt;$AU143)*$AY143*$L143</f>
        <v>0</v>
      </c>
      <c r="YS143" s="122" t="n">
        <f aca="false">(YS$9&gt;$AU143)*$AY143*$L143</f>
        <v>0</v>
      </c>
      <c r="YT143" s="122" t="n">
        <f aca="false">(YT$9&gt;$AU143)*$AY143*$L143</f>
        <v>0</v>
      </c>
      <c r="YU143" s="122" t="n">
        <f aca="false">(YU$9&gt;$AU143)*$AY143*$L143</f>
        <v>0</v>
      </c>
      <c r="YV143" s="122" t="n">
        <f aca="false">(YV$9&gt;$AU143)*$AY143*$L143</f>
        <v>0</v>
      </c>
      <c r="YW143" s="122" t="n">
        <f aca="false">(YW$9&gt;$AU143)*$AY143*$L143</f>
        <v>0</v>
      </c>
      <c r="YX143" s="122" t="n">
        <f aca="false">(YX$9&gt;$AU143)*$AY143*$L143</f>
        <v>0</v>
      </c>
      <c r="YY143" s="122" t="n">
        <f aca="false">(YY$9&gt;$AU143)*$AY143*$L143</f>
        <v>0</v>
      </c>
      <c r="YZ143" s="122" t="n">
        <f aca="false">(YZ$9&gt;$AU143)*$AY143*$L143</f>
        <v>0</v>
      </c>
      <c r="ZA143" s="122" t="n">
        <f aca="false">(ZA$9&gt;$AU143)*$AY143*$L143</f>
        <v>0</v>
      </c>
      <c r="ZB143" s="122" t="n">
        <f aca="false">(ZB$9&gt;$AU143)*$AY143*$L143</f>
        <v>0</v>
      </c>
      <c r="ZC143" s="122" t="n">
        <f aca="false">(ZC$9&gt;$AU143)*$AY143*$L143</f>
        <v>0</v>
      </c>
      <c r="ZD143" s="122" t="n">
        <f aca="false">(ZD$9&gt;$AU143)*$AY143*$L143</f>
        <v>0</v>
      </c>
      <c r="ZE143" s="122" t="n">
        <f aca="false">(ZE$9&gt;$AU143)*$AY143*$L143</f>
        <v>0</v>
      </c>
      <c r="ZF143" s="122" t="n">
        <f aca="false">(ZF$9&gt;$AU143)*$AY143*$L143</f>
        <v>0</v>
      </c>
      <c r="ZG143" s="122" t="n">
        <f aca="false">(ZG$9&gt;$AU143)*$AY143*$L143</f>
        <v>0</v>
      </c>
      <c r="ZH143" s="122" t="n">
        <f aca="false">(ZH$9&gt;$AU143)*$AY143*$L143</f>
        <v>0</v>
      </c>
      <c r="ZI143" s="122" t="n">
        <f aca="false">(ZI$9&gt;$AU143)*$AY143*$L143</f>
        <v>0</v>
      </c>
      <c r="ZJ143" s="122" t="n">
        <f aca="false">(ZJ$9&gt;$AU143)*$AY143*$L143</f>
        <v>0</v>
      </c>
      <c r="ZK143" s="122" t="n">
        <f aca="false">(ZK$9&gt;$AU143)*$AY143*$L143</f>
        <v>0</v>
      </c>
      <c r="ZL143" s="122" t="n">
        <f aca="false">(ZL$9&gt;$AU143)*$AY143*$L143</f>
        <v>29.3727566732692</v>
      </c>
      <c r="ZM143" s="122" t="n">
        <f aca="false">(ZM$9&gt;$AU143)*$AY143*$L143</f>
        <v>29.3727566732692</v>
      </c>
      <c r="ZN143" s="122" t="n">
        <f aca="false">(ZN$9&gt;$AU143)*$AY143*$L143</f>
        <v>29.3727566732692</v>
      </c>
      <c r="ZO143" s="122" t="n">
        <f aca="false">(ZO$9&gt;$AU143)*$AY143*$L143</f>
        <v>29.3727566732692</v>
      </c>
      <c r="ZP143" s="122" t="n">
        <f aca="false">(ZP$9&gt;$AU143)*$AY143*$L143</f>
        <v>29.3727566732692</v>
      </c>
      <c r="ZQ143" s="122" t="n">
        <f aca="false">(ZQ$9&gt;$AU143)*$AY143*$L143</f>
        <v>29.3727566732692</v>
      </c>
      <c r="ZR143" s="122" t="n">
        <f aca="false">(ZR$9&gt;$AU143)*$AY143*$L143</f>
        <v>29.3727566732692</v>
      </c>
      <c r="ZS143" s="122" t="n">
        <f aca="false">(ZS$9&gt;$AU143)*$AY143*$L143</f>
        <v>29.3727566732692</v>
      </c>
      <c r="ZT143" s="122" t="n">
        <f aca="false">(ZT$9&gt;$AU143)*$AY143*$L143</f>
        <v>29.3727566732692</v>
      </c>
      <c r="ZU143" s="122" t="n">
        <f aca="false">(ZU$9&gt;$AU143)*$AY143*$L143</f>
        <v>29.3727566732692</v>
      </c>
      <c r="ZV143" s="122" t="n">
        <f aca="false">(ZV$9&gt;$AU143)*$AY143*$L143</f>
        <v>29.3727566732692</v>
      </c>
      <c r="ZW143" s="122" t="n">
        <f aca="false">(ZW$9&gt;$AU143)*$AY143*$L143</f>
        <v>29.3727566732692</v>
      </c>
      <c r="ZX143" s="122" t="n">
        <f aca="false">(ZX$9&gt;$AU143)*$AY143*$L143</f>
        <v>29.3727566732692</v>
      </c>
      <c r="ZY143" s="122" t="n">
        <f aca="false">(ZY$9&gt;$AU143)*$AY143*$L143</f>
        <v>29.3727566732692</v>
      </c>
      <c r="ZZ143" s="122" t="n">
        <f aca="false">(ZZ$9&gt;$AU143)*$AY143*$L143</f>
        <v>29.3727566732692</v>
      </c>
      <c r="AAA143" s="122" t="n">
        <f aca="false">(AAA$9&gt;$AU143)*$AY143*$L143</f>
        <v>29.3727566732692</v>
      </c>
      <c r="AAB143" s="122" t="n">
        <f aca="false">(AAB$9&gt;$AU143)*$AY143*$L143</f>
        <v>29.3727566732692</v>
      </c>
      <c r="AAC143" s="122" t="n">
        <f aca="false">(AAC$9&gt;$AU143)*$AY143*$L143</f>
        <v>29.3727566732692</v>
      </c>
      <c r="AAD143" s="122" t="n">
        <f aca="false">(AAD$9&gt;$AU143)*$AY143*$L143</f>
        <v>29.3727566732692</v>
      </c>
      <c r="AAE143" s="122" t="n">
        <f aca="false">(AAE$9&gt;$AU143)*$AY143*$L143</f>
        <v>29.3727566732692</v>
      </c>
      <c r="AAF143" s="122" t="n">
        <f aca="false">(AAF$9&gt;$AU143)*$AY143*$L143</f>
        <v>29.3727566732692</v>
      </c>
      <c r="AAG143" s="122" t="n">
        <f aca="false">(AAG$9&gt;$AU143)*$AY143*$L143</f>
        <v>29.3727566732692</v>
      </c>
      <c r="AAH143" s="122" t="n">
        <f aca="false">(AAH$9&gt;$AU143)*$AY143*$L143</f>
        <v>29.3727566732692</v>
      </c>
      <c r="AAI143" s="122" t="n">
        <f aca="false">(AAI$9&gt;$AU143)*$AY143*$L143</f>
        <v>29.3727566732692</v>
      </c>
      <c r="AAJ143" s="122" t="n">
        <f aca="false">(AAJ$9&gt;$AU143)*$AY143*$L143</f>
        <v>29.3727566732692</v>
      </c>
      <c r="AAK143" s="122" t="n">
        <f aca="false">(AAK$9&gt;$AU143)*$AY143*$L143</f>
        <v>29.3727566732692</v>
      </c>
      <c r="AAL143" s="122" t="n">
        <f aca="false">(AAL$9&gt;$AU143)*$AY143*$L143</f>
        <v>29.3727566732692</v>
      </c>
      <c r="AAM143" s="122" t="n">
        <f aca="false">(AAM$9&gt;$AU143)*$AY143*$L143</f>
        <v>29.3727566732692</v>
      </c>
      <c r="AAO143" s="134" t="n">
        <f aca="false">IFERROR((AAO$9=$X143)*1+(AAO$9&gt;$X143)*IF(MOD((AAO$8-'Lease Inputs'!$CN140*12),$Y143)=0,1,0)*(AAO$9&lt;=$U143),0)</f>
        <v>0</v>
      </c>
      <c r="AAP143" s="134" t="n">
        <f aca="false">IFERROR((AAP$9=$X143)*1+(AAP$9&gt;$X143)*IF(MOD((AAP$8-'Lease Inputs'!$CN140*12),$Y143)=0,1,0)*(AAP$9&lt;=$U143),0)</f>
        <v>0</v>
      </c>
      <c r="AAQ143" s="134" t="n">
        <f aca="false">IFERROR((AAQ$9=$X143)*1+(AAQ$9&gt;$X143)*IF(MOD((AAQ$8-'Lease Inputs'!$CN140*12),$Y143)=0,1,0)*(AAQ$9&lt;=$U143),0)</f>
        <v>0</v>
      </c>
      <c r="AAR143" s="134" t="n">
        <f aca="false">IFERROR((AAR$9=$X143)*1+(AAR$9&gt;$X143)*IF(MOD((AAR$8-'Lease Inputs'!$CN140*12),$Y143)=0,1,0)*(AAR$9&lt;=$U143),0)</f>
        <v>0</v>
      </c>
      <c r="AAS143" s="134" t="n">
        <f aca="false">IFERROR((AAS$9=$X143)*1+(AAS$9&gt;$X143)*IF(MOD((AAS$8-'Lease Inputs'!$CN140*12),$Y143)=0,1,0)*(AAS$9&lt;=$U143),0)</f>
        <v>0</v>
      </c>
      <c r="AAT143" s="134" t="n">
        <f aca="false">IFERROR((AAT$9=$X143)*1+(AAT$9&gt;$X143)*IF(MOD((AAT$8-'Lease Inputs'!$CN140*12),$Y143)=0,1,0)*(AAT$9&lt;=$U143),0)</f>
        <v>0</v>
      </c>
      <c r="AAU143" s="134" t="n">
        <f aca="false">IFERROR((AAU$9=$X143)*1+(AAU$9&gt;$X143)*IF(MOD((AAU$8-'Lease Inputs'!$CN140*12),$Y143)=0,1,0)*(AAU$9&lt;=$U143),0)</f>
        <v>0</v>
      </c>
      <c r="AAV143" s="134" t="n">
        <f aca="false">IFERROR((AAV$9=$X143)*1+(AAV$9&gt;$X143)*IF(MOD((AAV$8-'Lease Inputs'!$CN140*12),$Y143)=0,1,0)*(AAV$9&lt;=$U143),0)</f>
        <v>0</v>
      </c>
      <c r="AAW143" s="134" t="n">
        <f aca="false">IFERROR((AAW$9=$X143)*1+(AAW$9&gt;$X143)*IF(MOD((AAW$8-'Lease Inputs'!$CN140*12),$Y143)=0,1,0)*(AAW$9&lt;=$U143),0)</f>
        <v>0</v>
      </c>
      <c r="AAX143" s="134" t="n">
        <f aca="false">IFERROR((AAX$9=$X143)*1+(AAX$9&gt;$X143)*IF(MOD((AAX$8-'Lease Inputs'!$CN140*12),$Y143)=0,1,0)*(AAX$9&lt;=$U143),0)</f>
        <v>0</v>
      </c>
      <c r="AAY143" s="134" t="n">
        <f aca="false">IFERROR((AAY$9=$X143)*1+(AAY$9&gt;$X143)*IF(MOD((AAY$8-'Lease Inputs'!$CN140*12),$Y143)=0,1,0)*(AAY$9&lt;=$U143),0)</f>
        <v>0</v>
      </c>
      <c r="AAZ143" s="134" t="n">
        <f aca="false">IFERROR((AAZ$9=$X143)*1+(AAZ$9&gt;$X143)*IF(MOD((AAZ$8-'Lease Inputs'!$CN140*12),$Y143)=0,1,0)*(AAZ$9&lt;=$U143),0)</f>
        <v>0</v>
      </c>
      <c r="ABA143" s="134" t="n">
        <f aca="false">IFERROR((ABA$9=$X143)*1+(ABA$9&gt;$X143)*IF(MOD((ABA$8-'Lease Inputs'!$CN140*12),$Y143)=0,1,0)*(ABA$9&lt;=$U143),0)</f>
        <v>0</v>
      </c>
      <c r="ABB143" s="134" t="n">
        <f aca="false">IFERROR((ABB$9=$X143)*1+(ABB$9&gt;$X143)*IF(MOD((ABB$8-'Lease Inputs'!$CN140*12),$Y143)=0,1,0)*(ABB$9&lt;=$U143),0)</f>
        <v>0</v>
      </c>
      <c r="ABC143" s="134" t="n">
        <f aca="false">IFERROR((ABC$9=$X143)*1+(ABC$9&gt;$X143)*IF(MOD((ABC$8-'Lease Inputs'!$CN140*12),$Y143)=0,1,0)*(ABC$9&lt;=$U143),0)</f>
        <v>0</v>
      </c>
      <c r="ABD143" s="134" t="n">
        <f aca="false">IFERROR((ABD$9=$X143)*1+(ABD$9&gt;$X143)*IF(MOD((ABD$8-'Lease Inputs'!$CN140*12),$Y143)=0,1,0)*(ABD$9&lt;=$U143),0)</f>
        <v>0</v>
      </c>
      <c r="ABE143" s="134" t="n">
        <f aca="false">IFERROR((ABE$9=$X143)*1+(ABE$9&gt;$X143)*IF(MOD((ABE$8-'Lease Inputs'!$CN140*12),$Y143)=0,1,0)*(ABE$9&lt;=$U143),0)</f>
        <v>0</v>
      </c>
      <c r="ABF143" s="134" t="n">
        <f aca="false">IFERROR((ABF$9=$X143)*1+(ABF$9&gt;$X143)*IF(MOD((ABF$8-'Lease Inputs'!$CN140*12),$Y143)=0,1,0)*(ABF$9&lt;=$U143),0)</f>
        <v>0</v>
      </c>
      <c r="ABG143" s="134" t="n">
        <f aca="false">IFERROR((ABG$9=$X143)*1+(ABG$9&gt;$X143)*IF(MOD((ABG$8-'Lease Inputs'!$CN140*12),$Y143)=0,1,0)*(ABG$9&lt;=$U143),0)</f>
        <v>0</v>
      </c>
      <c r="ABH143" s="134" t="n">
        <f aca="false">IFERROR((ABH$9=$X143)*1+(ABH$9&gt;$X143)*IF(MOD((ABH$8-'Lease Inputs'!$CN140*12),$Y143)=0,1,0)*(ABH$9&lt;=$U143),0)</f>
        <v>0</v>
      </c>
      <c r="ABI143" s="134" t="n">
        <f aca="false">IFERROR((ABI$9=$X143)*1+(ABI$9&gt;$X143)*IF(MOD((ABI$8-'Lease Inputs'!$CN140*12),$Y143)=0,1,0)*(ABI$9&lt;=$U143),0)</f>
        <v>0</v>
      </c>
      <c r="ABJ143" s="134" t="n">
        <f aca="false">IFERROR((ABJ$9=$X143)*1+(ABJ$9&gt;$X143)*IF(MOD((ABJ$8-'Lease Inputs'!$CN140*12),$Y143)=0,1,0)*(ABJ$9&lt;=$U143),0)</f>
        <v>0</v>
      </c>
      <c r="ABK143" s="134" t="n">
        <f aca="false">IFERROR((ABK$9=$X143)*1+(ABK$9&gt;$X143)*IF(MOD((ABK$8-'Lease Inputs'!$CN140*12),$Y143)=0,1,0)*(ABK$9&lt;=$U143),0)</f>
        <v>0</v>
      </c>
      <c r="ABL143" s="134" t="n">
        <f aca="false">IFERROR((ABL$9=$X143)*1+(ABL$9&gt;$X143)*IF(MOD((ABL$8-'Lease Inputs'!$CN140*12),$Y143)=0,1,0)*(ABL$9&lt;=$U143),0)</f>
        <v>0</v>
      </c>
      <c r="ABM143" s="134" t="n">
        <f aca="false">IFERROR((ABM$9=$X143)*1+(ABM$9&gt;$X143)*IF(MOD((ABM$8-'Lease Inputs'!$CN140*12),$Y143)=0,1,0)*(ABM$9&lt;=$U143),0)</f>
        <v>0</v>
      </c>
      <c r="ABN143" s="134" t="n">
        <f aca="false">IFERROR((ABN$9=$X143)*1+(ABN$9&gt;$X143)*IF(MOD((ABN$8-'Lease Inputs'!$CN140*12),$Y143)=0,1,0)*(ABN$9&lt;=$U143),0)</f>
        <v>0</v>
      </c>
      <c r="ABO143" s="134" t="n">
        <f aca="false">IFERROR((ABO$9=$X143)*1+(ABO$9&gt;$X143)*IF(MOD((ABO$8-'Lease Inputs'!$CN140*12),$Y143)=0,1,0)*(ABO$9&lt;=$U143),0)</f>
        <v>0</v>
      </c>
      <c r="ABP143" s="134" t="n">
        <f aca="false">IFERROR((ABP$9=$X143)*1+(ABP$9&gt;$X143)*IF(MOD((ABP$8-'Lease Inputs'!$CN140*12),$Y143)=0,1,0)*(ABP$9&lt;=$U143),0)</f>
        <v>0</v>
      </c>
      <c r="ABQ143" s="134" t="n">
        <f aca="false">IFERROR((ABQ$9=$X143)*1+(ABQ$9&gt;$X143)*IF(MOD((ABQ$8-'Lease Inputs'!$CN140*12),$Y143)=0,1,0)*(ABQ$9&lt;=$U143),0)</f>
        <v>0</v>
      </c>
      <c r="ABR143" s="134" t="n">
        <f aca="false">IFERROR((ABR$9=$X143)*1+(ABR$9&gt;$X143)*IF(MOD((ABR$8-'Lease Inputs'!$CN140*12),$Y143)=0,1,0)*(ABR$9&lt;=$U143),0)</f>
        <v>0</v>
      </c>
      <c r="ABS143" s="134" t="n">
        <f aca="false">IFERROR((ABS$9=$X143)*1+(ABS$9&gt;$X143)*IF(MOD((ABS$8-'Lease Inputs'!$CN140*12),$Y143)=0,1,0)*(ABS$9&lt;=$U143),0)</f>
        <v>0</v>
      </c>
      <c r="ABT143" s="134" t="n">
        <f aca="false">IFERROR((ABT$9=$X143)*1+(ABT$9&gt;$X143)*IF(MOD((ABT$8-'Lease Inputs'!$CN140*12),$Y143)=0,1,0)*(ABT$9&lt;=$U143),0)</f>
        <v>0</v>
      </c>
      <c r="ABU143" s="134" t="n">
        <f aca="false">IFERROR((ABU$9=$X143)*1+(ABU$9&gt;$X143)*IF(MOD((ABU$8-'Lease Inputs'!$CN140*12),$Y143)=0,1,0)*(ABU$9&lt;=$U143),0)</f>
        <v>0</v>
      </c>
      <c r="ABV143" s="134" t="n">
        <f aca="false">IFERROR((ABV$9=$X143)*1+(ABV$9&gt;$X143)*IF(MOD((ABV$8-'Lease Inputs'!$CN140*12),$Y143)=0,1,0)*(ABV$9&lt;=$U143),0)</f>
        <v>0</v>
      </c>
      <c r="ABW143" s="134" t="n">
        <f aca="false">IFERROR((ABW$9=$X143)*1+(ABW$9&gt;$X143)*IF(MOD((ABW$8-'Lease Inputs'!$CN140*12),$Y143)=0,1,0)*(ABW$9&lt;=$U143),0)</f>
        <v>0</v>
      </c>
      <c r="ABX143" s="134" t="n">
        <f aca="false">IFERROR((ABX$9=$X143)*1+(ABX$9&gt;$X143)*IF(MOD((ABX$8-'Lease Inputs'!$CN140*12),$Y143)=0,1,0)*(ABX$9&lt;=$U143),0)</f>
        <v>0</v>
      </c>
      <c r="ABY143" s="134" t="n">
        <f aca="false">IFERROR((ABY$9=$X143)*1+(ABY$9&gt;$X143)*IF(MOD((ABY$8-'Lease Inputs'!$CN140*12),$Y143)=0,1,0)*(ABY$9&lt;=$U143),0)</f>
        <v>0</v>
      </c>
      <c r="ABZ143" s="134" t="n">
        <f aca="false">IFERROR((ABZ$9=$X143)*1+(ABZ$9&gt;$X143)*IF(MOD((ABZ$8-'Lease Inputs'!$CN140*12),$Y143)=0,1,0)*(ABZ$9&lt;=$U143),0)</f>
        <v>0</v>
      </c>
      <c r="ACA143" s="134" t="n">
        <f aca="false">IFERROR((ACA$9=$X143)*1+(ACA$9&gt;$X143)*IF(MOD((ACA$8-'Lease Inputs'!$CN140*12),$Y143)=0,1,0)*(ACA$9&lt;=$U143),0)</f>
        <v>0</v>
      </c>
      <c r="ACB143" s="134" t="n">
        <f aca="false">IFERROR((ACB$9=$X143)*1+(ACB$9&gt;$X143)*IF(MOD((ACB$8-'Lease Inputs'!$CN140*12),$Y143)=0,1,0)*(ACB$9&lt;=$U143),0)</f>
        <v>0</v>
      </c>
      <c r="ACC143" s="134" t="n">
        <f aca="false">IFERROR((ACC$9=$X143)*1+(ACC$9&gt;$X143)*IF(MOD((ACC$8-'Lease Inputs'!$CN140*12),$Y143)=0,1,0)*(ACC$9&lt;=$U143),0)</f>
        <v>0</v>
      </c>
      <c r="ACD143" s="134" t="n">
        <f aca="false">IFERROR((ACD$9=$X143)*1+(ACD$9&gt;$X143)*IF(MOD((ACD$8-'Lease Inputs'!$CN140*12),$Y143)=0,1,0)*(ACD$9&lt;=$U143),0)</f>
        <v>0</v>
      </c>
      <c r="ACE143" s="134" t="n">
        <f aca="false">IFERROR((ACE$9=$X143)*1+(ACE$9&gt;$X143)*IF(MOD((ACE$8-'Lease Inputs'!$CN140*12),$Y143)=0,1,0)*(ACE$9&lt;=$U143),0)</f>
        <v>0</v>
      </c>
      <c r="ACF143" s="134" t="n">
        <f aca="false">IFERROR((ACF$9=$X143)*1+(ACF$9&gt;$X143)*IF(MOD((ACF$8-'Lease Inputs'!$CN140*12),$Y143)=0,1,0)*(ACF$9&lt;=$U143),0)</f>
        <v>0</v>
      </c>
      <c r="ACG143" s="134" t="n">
        <f aca="false">IFERROR((ACG$9=$X143)*1+(ACG$9&gt;$X143)*IF(MOD((ACG$8-'Lease Inputs'!$CN140*12),$Y143)=0,1,0)*(ACG$9&lt;=$U143),0)</f>
        <v>0</v>
      </c>
      <c r="ACH143" s="134" t="n">
        <f aca="false">IFERROR((ACH$9=$X143)*1+(ACH$9&gt;$X143)*IF(MOD((ACH$8-'Lease Inputs'!$CN140*12),$Y143)=0,1,0)*(ACH$9&lt;=$U143),0)</f>
        <v>0</v>
      </c>
      <c r="ACI143" s="134" t="n">
        <f aca="false">IFERROR((ACI$9=$X143)*1+(ACI$9&gt;$X143)*IF(MOD((ACI$8-'Lease Inputs'!$CN140*12),$Y143)=0,1,0)*(ACI$9&lt;=$U143),0)</f>
        <v>0</v>
      </c>
      <c r="ACJ143" s="134" t="n">
        <f aca="false">IFERROR((ACJ$9=$X143)*1+(ACJ$9&gt;$X143)*IF(MOD((ACJ$8-'Lease Inputs'!$CN140*12),$Y143)=0,1,0)*(ACJ$9&lt;=$U143),0)</f>
        <v>0</v>
      </c>
      <c r="ACK143" s="134" t="n">
        <f aca="false">IFERROR((ACK$9=$X143)*1+(ACK$9&gt;$X143)*IF(MOD((ACK$8-'Lease Inputs'!$CN140*12),$Y143)=0,1,0)*(ACK$9&lt;=$U143),0)</f>
        <v>0</v>
      </c>
      <c r="ACL143" s="134" t="n">
        <f aca="false">IFERROR((ACL$9=$X143)*1+(ACL$9&gt;$X143)*IF(MOD((ACL$8-'Lease Inputs'!$CN140*12),$Y143)=0,1,0)*(ACL$9&lt;=$U143),0)</f>
        <v>0</v>
      </c>
      <c r="ACM143" s="134" t="n">
        <f aca="false">IFERROR((ACM$9=$X143)*1+(ACM$9&gt;$X143)*IF(MOD((ACM$8-'Lease Inputs'!$CN140*12),$Y143)=0,1,0)*(ACM$9&lt;=$U143),0)</f>
        <v>0</v>
      </c>
      <c r="ACN143" s="134" t="n">
        <f aca="false">IFERROR((ACN$9=$X143)*1+(ACN$9&gt;$X143)*IF(MOD((ACN$8-'Lease Inputs'!$CN140*12),$Y143)=0,1,0)*(ACN$9&lt;=$U143),0)</f>
        <v>0</v>
      </c>
      <c r="ACO143" s="134" t="n">
        <f aca="false">IFERROR((ACO$9=$X143)*1+(ACO$9&gt;$X143)*IF(MOD((ACO$8-'Lease Inputs'!$CN140*12),$Y143)=0,1,0)*(ACO$9&lt;=$U143),0)</f>
        <v>0</v>
      </c>
      <c r="ACP143" s="134" t="n">
        <f aca="false">IFERROR((ACP$9=$X143)*1+(ACP$9&gt;$X143)*IF(MOD((ACP$8-'Lease Inputs'!$CN140*12),$Y143)=0,1,0)*(ACP$9&lt;=$U143),0)</f>
        <v>0</v>
      </c>
      <c r="ACQ143" s="134" t="n">
        <f aca="false">IFERROR((ACQ$9=$X143)*1+(ACQ$9&gt;$X143)*IF(MOD((ACQ$8-'Lease Inputs'!$CN140*12),$Y143)=0,1,0)*(ACQ$9&lt;=$U143),0)</f>
        <v>0</v>
      </c>
      <c r="ACR143" s="134" t="n">
        <f aca="false">IFERROR((ACR$9=$X143)*1+(ACR$9&gt;$X143)*IF(MOD((ACR$8-'Lease Inputs'!$CN140*12),$Y143)=0,1,0)*(ACR$9&lt;=$U143),0)</f>
        <v>0</v>
      </c>
      <c r="ACS143" s="134" t="n">
        <f aca="false">IFERROR((ACS$9=$X143)*1+(ACS$9&gt;$X143)*IF(MOD((ACS$8-'Lease Inputs'!$CN140*12),$Y143)=0,1,0)*(ACS$9&lt;=$U143),0)</f>
        <v>0</v>
      </c>
      <c r="ACT143" s="134" t="n">
        <f aca="false">IFERROR((ACT$9=$X143)*1+(ACT$9&gt;$X143)*IF(MOD((ACT$8-'Lease Inputs'!$CN140*12),$Y143)=0,1,0)*(ACT$9&lt;=$U143),0)</f>
        <v>0</v>
      </c>
      <c r="ACU143" s="134" t="n">
        <f aca="false">IFERROR((ACU$9=$X143)*1+(ACU$9&gt;$X143)*IF(MOD((ACU$8-'Lease Inputs'!$CN140*12),$Y143)=0,1,0)*(ACU$9&lt;=$U143),0)</f>
        <v>0</v>
      </c>
      <c r="ACV143" s="134" t="n">
        <f aca="false">IFERROR((ACV$9=$X143)*1+(ACV$9&gt;$X143)*IF(MOD((ACV$8-'Lease Inputs'!$CN140*12),$Y143)=0,1,0)*(ACV$9&lt;=$U143),0)</f>
        <v>0</v>
      </c>
      <c r="ACW143" s="134" t="n">
        <f aca="false">IFERROR((ACW$9=$X143)*1+(ACW$9&gt;$X143)*IF(MOD((ACW$8-'Lease Inputs'!$CN140*12),$Y143)=0,1,0)*(ACW$9&lt;=$U143),0)</f>
        <v>0</v>
      </c>
      <c r="ACX143" s="134" t="n">
        <f aca="false">IFERROR((ACX$9=$X143)*1+(ACX$9&gt;$X143)*IF(MOD((ACX$8-'Lease Inputs'!$CN140*12),$Y143)=0,1,0)*(ACX$9&lt;=$U143),0)</f>
        <v>0</v>
      </c>
      <c r="ACY143" s="134" t="n">
        <f aca="false">IFERROR((ACY$9=$X143)*1+(ACY$9&gt;$X143)*IF(MOD((ACY$8-'Lease Inputs'!$CN140*12),$Y143)=0,1,0)*(ACY$9&lt;=$U143),0)</f>
        <v>0</v>
      </c>
      <c r="ACZ143" s="134" t="n">
        <f aca="false">IFERROR((ACZ$9=$X143)*1+(ACZ$9&gt;$X143)*IF(MOD((ACZ$8-'Lease Inputs'!$CN140*12),$Y143)=0,1,0)*(ACZ$9&lt;=$U143),0)</f>
        <v>0</v>
      </c>
      <c r="ADA143" s="134" t="n">
        <f aca="false">IFERROR((ADA$9=$X143)*1+(ADA$9&gt;$X143)*IF(MOD((ADA$8-'Lease Inputs'!$CN140*12),$Y143)=0,1,0)*(ADA$9&lt;=$U143),0)</f>
        <v>0</v>
      </c>
      <c r="ADB143" s="134" t="n">
        <f aca="false">IFERROR((ADB$9=$X143)*1+(ADB$9&gt;$X143)*IF(MOD((ADB$8-'Lease Inputs'!$CN140*12),$Y143)=0,1,0)*(ADB$9&lt;=$U143),0)</f>
        <v>0</v>
      </c>
      <c r="ADC143" s="134" t="n">
        <f aca="false">IFERROR((ADC$9=$X143)*1+(ADC$9&gt;$X143)*IF(MOD((ADC$8-'Lease Inputs'!$CN140*12),$Y143)=0,1,0)*(ADC$9&lt;=$U143),0)</f>
        <v>0</v>
      </c>
      <c r="ADD143" s="134" t="n">
        <f aca="false">IFERROR((ADD$9=$X143)*1+(ADD$9&gt;$X143)*IF(MOD((ADD$8-'Lease Inputs'!$CN140*12),$Y143)=0,1,0)*(ADD$9&lt;=$U143),0)</f>
        <v>0</v>
      </c>
      <c r="ADE143" s="134" t="n">
        <f aca="false">IFERROR((ADE$9=$X143)*1+(ADE$9&gt;$X143)*IF(MOD((ADE$8-'Lease Inputs'!$CN140*12),$Y143)=0,1,0)*(ADE$9&lt;=$U143),0)</f>
        <v>0</v>
      </c>
      <c r="ADF143" s="134" t="n">
        <f aca="false">IFERROR((ADF$9=$X143)*1+(ADF$9&gt;$X143)*IF(MOD((ADF$8-'Lease Inputs'!$CN140*12),$Y143)=0,1,0)*(ADF$9&lt;=$U143),0)</f>
        <v>0</v>
      </c>
      <c r="ADG143" s="134" t="n">
        <f aca="false">IFERROR((ADG$9=$X143)*1+(ADG$9&gt;$X143)*IF(MOD((ADG$8-'Lease Inputs'!$CN140*12),$Y143)=0,1,0)*(ADG$9&lt;=$U143),0)</f>
        <v>0</v>
      </c>
      <c r="ADH143" s="134" t="n">
        <f aca="false">IFERROR((ADH$9=$X143)*1+(ADH$9&gt;$X143)*IF(MOD((ADH$8-'Lease Inputs'!$CN140*12),$Y143)=0,1,0)*(ADH$9&lt;=$U143),0)</f>
        <v>0</v>
      </c>
      <c r="ADI143" s="134" t="n">
        <f aca="false">IFERROR((ADI$9=$X143)*1+(ADI$9&gt;$X143)*IF(MOD((ADI$8-'Lease Inputs'!$CN140*12),$Y143)=0,1,0)*(ADI$9&lt;=$U143),0)</f>
        <v>0</v>
      </c>
      <c r="ADJ143" s="134" t="n">
        <f aca="false">IFERROR((ADJ$9=$X143)*1+(ADJ$9&gt;$X143)*IF(MOD((ADJ$8-'Lease Inputs'!$CN140*12),$Y143)=0,1,0)*(ADJ$9&lt;=$U143),0)</f>
        <v>0</v>
      </c>
      <c r="ADK143" s="134" t="n">
        <f aca="false">IFERROR((ADK$9=$X143)*1+(ADK$9&gt;$X143)*IF(MOD((ADK$8-'Lease Inputs'!$CN140*12),$Y143)=0,1,0)*(ADK$9&lt;=$U143),0)</f>
        <v>0</v>
      </c>
      <c r="ADL143" s="134" t="n">
        <f aca="false">IFERROR((ADL$9=$X143)*1+(ADL$9&gt;$X143)*IF(MOD((ADL$8-'Lease Inputs'!$CN140*12),$Y143)=0,1,0)*(ADL$9&lt;=$U143),0)</f>
        <v>0</v>
      </c>
      <c r="ADM143" s="134" t="n">
        <f aca="false">IFERROR((ADM$9=$X143)*1+(ADM$9&gt;$X143)*IF(MOD((ADM$8-'Lease Inputs'!$CN140*12),$Y143)=0,1,0)*(ADM$9&lt;=$U143),0)</f>
        <v>0</v>
      </c>
      <c r="ADN143" s="134" t="n">
        <f aca="false">IFERROR((ADN$9=$X143)*1+(ADN$9&gt;$X143)*IF(MOD((ADN$8-'Lease Inputs'!$CN140*12),$Y143)=0,1,0)*(ADN$9&lt;=$U143),0)</f>
        <v>0</v>
      </c>
      <c r="ADO143" s="134" t="n">
        <f aca="false">IFERROR((ADO$9=$X143)*1+(ADO$9&gt;$X143)*IF(MOD((ADO$8-'Lease Inputs'!$CN140*12),$Y143)=0,1,0)*(ADO$9&lt;=$U143),0)</f>
        <v>0</v>
      </c>
      <c r="ADP143" s="134" t="n">
        <f aca="false">IFERROR((ADP$9=$X143)*1+(ADP$9&gt;$X143)*IF(MOD((ADP$8-'Lease Inputs'!$CN140*12),$Y143)=0,1,0)*(ADP$9&lt;=$U143),0)</f>
        <v>0</v>
      </c>
      <c r="ADQ143" s="134" t="n">
        <f aca="false">IFERROR((ADQ$9=$X143)*1+(ADQ$9&gt;$X143)*IF(MOD((ADQ$8-'Lease Inputs'!$CN140*12),$Y143)=0,1,0)*(ADQ$9&lt;=$U143),0)</f>
        <v>0</v>
      </c>
      <c r="ADR143" s="134" t="n">
        <f aca="false">IFERROR((ADR$9=$X143)*1+(ADR$9&gt;$X143)*IF(MOD((ADR$8-'Lease Inputs'!$CN140*12),$Y143)=0,1,0)*(ADR$9&lt;=$U143),0)</f>
        <v>0</v>
      </c>
      <c r="ADS143" s="134" t="n">
        <f aca="false">IFERROR((ADS$9=$X143)*1+(ADS$9&gt;$X143)*IF(MOD((ADS$8-'Lease Inputs'!$CN140*12),$Y143)=0,1,0)*(ADS$9&lt;=$U143),0)</f>
        <v>0</v>
      </c>
      <c r="ADT143" s="134" t="n">
        <f aca="false">IFERROR((ADT$9=$X143)*1+(ADT$9&gt;$X143)*IF(MOD((ADT$8-'Lease Inputs'!$CN140*12),$Y143)=0,1,0)*(ADT$9&lt;=$U143),0)</f>
        <v>0</v>
      </c>
      <c r="ADU143" s="134" t="n">
        <f aca="false">IFERROR((ADU$9=$X143)*1+(ADU$9&gt;$X143)*IF(MOD((ADU$8-'Lease Inputs'!$CN140*12),$Y143)=0,1,0)*(ADU$9&lt;=$U143),0)</f>
        <v>0</v>
      </c>
      <c r="ADV143" s="134" t="n">
        <f aca="false">IFERROR((ADV$9=$X143)*1+(ADV$9&gt;$X143)*IF(MOD((ADV$8-'Lease Inputs'!$CN140*12),$Y143)=0,1,0)*(ADV$9&lt;=$U143),0)</f>
        <v>0</v>
      </c>
      <c r="ADW143" s="134" t="n">
        <f aca="false">IFERROR((ADW$9=$X143)*1+(ADW$9&gt;$X143)*IF(MOD((ADW$8-'Lease Inputs'!$CN140*12),$Y143)=0,1,0)*(ADW$9&lt;=$U143),0)</f>
        <v>0</v>
      </c>
      <c r="ADX143" s="134" t="n">
        <f aca="false">IFERROR((ADX$9=$X143)*1+(ADX$9&gt;$X143)*IF(MOD((ADX$8-'Lease Inputs'!$CN140*12),$Y143)=0,1,0)*(ADX$9&lt;=$U143),0)</f>
        <v>0</v>
      </c>
      <c r="ADY143" s="134" t="n">
        <f aca="false">IFERROR((ADY$9=$X143)*1+(ADY$9&gt;$X143)*IF(MOD((ADY$8-'Lease Inputs'!$CN140*12),$Y143)=0,1,0)*(ADY$9&lt;=$U143),0)</f>
        <v>0</v>
      </c>
      <c r="ADZ143" s="134" t="n">
        <f aca="false">IFERROR((ADZ$9=$X143)*1+(ADZ$9&gt;$X143)*IF(MOD((ADZ$8-'Lease Inputs'!$CN140*12),$Y143)=0,1,0)*(ADZ$9&lt;=$U143),0)</f>
        <v>0</v>
      </c>
      <c r="AEA143" s="134" t="n">
        <f aca="false">IFERROR((AEA$9=$X143)*1+(AEA$9&gt;$X143)*IF(MOD((AEA$8-'Lease Inputs'!$CN140*12),$Y143)=0,1,0)*(AEA$9&lt;=$U143),0)</f>
        <v>0</v>
      </c>
      <c r="AEB143" s="134" t="n">
        <f aca="false">IFERROR((AEB$9=$X143)*1+(AEB$9&gt;$X143)*IF(MOD((AEB$8-'Lease Inputs'!$CN140*12),$Y143)=0,1,0)*(AEB$9&lt;=$U143),0)</f>
        <v>0</v>
      </c>
      <c r="AEC143" s="134" t="n">
        <f aca="false">IFERROR((AEC$9=$X143)*1+(AEC$9&gt;$X143)*IF(MOD((AEC$8-'Lease Inputs'!$CN140*12),$Y143)=0,1,0)*(AEC$9&lt;=$U143),0)</f>
        <v>0</v>
      </c>
      <c r="AED143" s="134" t="n">
        <f aca="false">IFERROR((AED$9=$X143)*1+(AED$9&gt;$X143)*IF(MOD((AED$8-'Lease Inputs'!$CN140*12),$Y143)=0,1,0)*(AED$9&lt;=$U143),0)</f>
        <v>0</v>
      </c>
      <c r="AEE143" s="134" t="n">
        <f aca="false">IFERROR((AEE$9=$X143)*1+(AEE$9&gt;$X143)*IF(MOD((AEE$8-'Lease Inputs'!$CN140*12),$Y143)=0,1,0)*(AEE$9&lt;=$U143),0)</f>
        <v>0</v>
      </c>
      <c r="AEF143" s="134" t="n">
        <f aca="false">IFERROR((AEF$9=$X143)*1+(AEF$9&gt;$X143)*IF(MOD((AEF$8-'Lease Inputs'!$CN140*12),$Y143)=0,1,0)*(AEF$9&lt;=$U143),0)</f>
        <v>0</v>
      </c>
      <c r="AEG143" s="134" t="n">
        <f aca="false">IFERROR((AEG$9=$X143)*1+(AEG$9&gt;$X143)*IF(MOD((AEG$8-'Lease Inputs'!$CN140*12),$Y143)=0,1,0)*(AEG$9&lt;=$U143),0)</f>
        <v>0</v>
      </c>
      <c r="AEH143" s="134" t="n">
        <f aca="false">IFERROR((AEH$9=$X143)*1+(AEH$9&gt;$X143)*IF(MOD((AEH$8-'Lease Inputs'!$CN140*12),$Y143)=0,1,0)*(AEH$9&lt;=$U143),0)</f>
        <v>0</v>
      </c>
      <c r="AEI143" s="134" t="n">
        <f aca="false">IFERROR((AEI$9=$X143)*1+(AEI$9&gt;$X143)*IF(MOD((AEI$8-'Lease Inputs'!$CN140*12),$Y143)=0,1,0)*(AEI$9&lt;=$U143),0)</f>
        <v>0</v>
      </c>
      <c r="AEJ143" s="134" t="n">
        <f aca="false">IFERROR((AEJ$9=$X143)*1+(AEJ$9&gt;$X143)*IF(MOD((AEJ$8-'Lease Inputs'!$CN140*12),$Y143)=0,1,0)*(AEJ$9&lt;=$U143),0)</f>
        <v>0</v>
      </c>
      <c r="AEK143" s="134" t="n">
        <f aca="false">IFERROR((AEK$9=$X143)*1+(AEK$9&gt;$X143)*IF(MOD((AEK$8-'Lease Inputs'!$CN140*12),$Y143)=0,1,0)*(AEK$9&lt;=$U143),0)</f>
        <v>0</v>
      </c>
      <c r="AEL143" s="134" t="n">
        <f aca="false">IFERROR((AEL$9=$X143)*1+(AEL$9&gt;$X143)*IF(MOD((AEL$8-'Lease Inputs'!$CN140*12),$Y143)=0,1,0)*(AEL$9&lt;=$U143),0)</f>
        <v>0</v>
      </c>
      <c r="AEM143" s="134" t="n">
        <f aca="false">IFERROR((AEM$9=$X143)*1+(AEM$9&gt;$X143)*IF(MOD((AEM$8-'Lease Inputs'!$CN140*12),$Y143)=0,1,0)*(AEM$9&lt;=$U143),0)</f>
        <v>0</v>
      </c>
      <c r="AEN143" s="134" t="n">
        <f aca="false">IFERROR((AEN$9=$X143)*1+(AEN$9&gt;$X143)*IF(MOD((AEN$8-'Lease Inputs'!$CN140*12),$Y143)=0,1,0)*(AEN$9&lt;=$U143),0)</f>
        <v>0</v>
      </c>
      <c r="AEO143" s="134" t="n">
        <f aca="false">IFERROR((AEO$9=$X143)*1+(AEO$9&gt;$X143)*IF(MOD((AEO$8-'Lease Inputs'!$CN140*12),$Y143)=0,1,0)*(AEO$9&lt;=$U143),0)</f>
        <v>0</v>
      </c>
      <c r="AEP143" s="134" t="n">
        <f aca="false">IFERROR((AEP$9=$X143)*1+(AEP$9&gt;$X143)*IF(MOD((AEP$8-'Lease Inputs'!$CN140*12),$Y143)=0,1,0)*(AEP$9&lt;=$U143),0)</f>
        <v>0</v>
      </c>
      <c r="AEQ143" s="134" t="n">
        <f aca="false">IFERROR((AEQ$9=$X143)*1+(AEQ$9&gt;$X143)*IF(MOD((AEQ$8-'Lease Inputs'!$CN140*12),$Y143)=0,1,0)*(AEQ$9&lt;=$U143),0)</f>
        <v>0</v>
      </c>
      <c r="AER143" s="134" t="n">
        <f aca="false">IFERROR((AER$9=$X143)*1+(AER$9&gt;$X143)*IF(MOD((AER$8-'Lease Inputs'!$CN140*12),$Y143)=0,1,0)*(AER$9&lt;=$U143),0)</f>
        <v>0</v>
      </c>
      <c r="AES143" s="134" t="n">
        <f aca="false">IFERROR((AES$9=$X143)*1+(AES$9&gt;$X143)*IF(MOD((AES$8-'Lease Inputs'!$CN140*12),$Y143)=0,1,0)*(AES$9&lt;=$U143),0)</f>
        <v>0</v>
      </c>
      <c r="AEU143" s="135" t="n">
        <v>1</v>
      </c>
      <c r="AEV143" s="131" t="n">
        <f aca="false">(1+'Lease Inputs'!$CL140)^(AEV$8/12)</f>
        <v>1.00165158130192</v>
      </c>
      <c r="AEW143" s="131" t="n">
        <f aca="false">(1+'Lease Inputs'!$CL140)^(AEW$8/12)</f>
        <v>1.00330589032464</v>
      </c>
      <c r="AEX143" s="131" t="n">
        <f aca="false">(1+'Lease Inputs'!$CL140)^(AEX$8/12)</f>
        <v>1.0049629315732</v>
      </c>
      <c r="AEY143" s="131" t="n">
        <f aca="false">(1+'Lease Inputs'!$CL140)^(AEY$8/12)</f>
        <v>1.00662270956011</v>
      </c>
      <c r="AEZ143" s="131" t="n">
        <f aca="false">(1+'Lease Inputs'!$CL140)^(AEZ$8/12)</f>
        <v>1.00828522880531</v>
      </c>
      <c r="AFA143" s="131" t="n">
        <f aca="false">(1+'Lease Inputs'!$CL140)^(AFA$8/12)</f>
        <v>1.00995049383621</v>
      </c>
      <c r="AFB143" s="131" t="n">
        <f aca="false">(1+'Lease Inputs'!$CL140)^(AFB$8/12)</f>
        <v>1.01161850918769</v>
      </c>
      <c r="AFC143" s="131" t="n">
        <f aca="false">(1+'Lease Inputs'!$CL140)^(AFC$8/12)</f>
        <v>1.01328927940214</v>
      </c>
      <c r="AFD143" s="131" t="n">
        <f aca="false">(1+'Lease Inputs'!$CL140)^(AFD$8/12)</f>
        <v>1.01496280902944</v>
      </c>
      <c r="AFE143" s="131" t="n">
        <f aca="false">(1+'Lease Inputs'!$CL140)^(AFE$8/12)</f>
        <v>1.01663910262698</v>
      </c>
      <c r="AFF143" s="131" t="n">
        <f aca="false">(1+'Lease Inputs'!$CL140)^(AFF$8/12)</f>
        <v>1.01831816475968</v>
      </c>
      <c r="AFG143" s="131" t="n">
        <f aca="false">(1+'Lease Inputs'!$CL140)^(AFG$8/12)</f>
        <v>1.02</v>
      </c>
      <c r="AFH143" s="131" t="n">
        <f aca="false">(1+'Lease Inputs'!$CL140)^(AFH$8/12)</f>
        <v>1.02168461292796</v>
      </c>
      <c r="AFI143" s="131" t="n">
        <f aca="false">(1+'Lease Inputs'!$CL140)^(AFI$8/12)</f>
        <v>1.02337200813113</v>
      </c>
      <c r="AFJ143" s="131" t="n">
        <f aca="false">(1+'Lease Inputs'!$CL140)^(AFJ$8/12)</f>
        <v>1.02506219020467</v>
      </c>
      <c r="AFK143" s="131" t="n">
        <f aca="false">(1+'Lease Inputs'!$CL140)^(AFK$8/12)</f>
        <v>1.02675516375132</v>
      </c>
      <c r="AFL143" s="131" t="n">
        <f aca="false">(1+'Lease Inputs'!$CL140)^(AFL$8/12)</f>
        <v>1.02845093338142</v>
      </c>
      <c r="AFM143" s="131" t="n">
        <f aca="false">(1+'Lease Inputs'!$CL140)^(AFM$8/12)</f>
        <v>1.03014950371293</v>
      </c>
      <c r="AFN143" s="131" t="n">
        <f aca="false">(1+'Lease Inputs'!$CL140)^(AFN$8/12)</f>
        <v>1.03185087937145</v>
      </c>
      <c r="AFO143" s="131" t="n">
        <f aca="false">(1+'Lease Inputs'!$CL140)^(AFO$8/12)</f>
        <v>1.03355506499019</v>
      </c>
      <c r="AFP143" s="131" t="n">
        <f aca="false">(1+'Lease Inputs'!$CL140)^(AFP$8/12)</f>
        <v>1.03526206521003</v>
      </c>
      <c r="AFQ143" s="131" t="n">
        <f aca="false">(1+'Lease Inputs'!$CL140)^(AFQ$8/12)</f>
        <v>1.03697188467952</v>
      </c>
      <c r="AFR143" s="131" t="n">
        <f aca="false">(1+'Lease Inputs'!$CL140)^(AFR$8/12)</f>
        <v>1.03868452805487</v>
      </c>
      <c r="AFS143" s="131" t="n">
        <f aca="false">(1+'Lease Inputs'!$CL140)^(AFS$8/12)</f>
        <v>1.0404</v>
      </c>
      <c r="AFT143" s="131" t="n">
        <f aca="false">(1+'Lease Inputs'!$CL140)^(AFT$8/12)</f>
        <v>1.04211830518652</v>
      </c>
      <c r="AFU143" s="131" t="n">
        <f aca="false">(1+'Lease Inputs'!$CL140)^(AFU$8/12)</f>
        <v>1.04383944829375</v>
      </c>
      <c r="AFV143" s="131" t="n">
        <f aca="false">(1+'Lease Inputs'!$CL140)^(AFV$8/12)</f>
        <v>1.04556343400876</v>
      </c>
      <c r="AFW143" s="131" t="n">
        <f aca="false">(1+'Lease Inputs'!$CL140)^(AFW$8/12)</f>
        <v>1.04729026702634</v>
      </c>
      <c r="AFX143" s="131" t="n">
        <f aca="false">(1+'Lease Inputs'!$CL140)^(AFX$8/12)</f>
        <v>1.04901995204905</v>
      </c>
      <c r="AFY143" s="131" t="n">
        <f aca="false">(1+'Lease Inputs'!$CL140)^(AFY$8/12)</f>
        <v>1.05075249378719</v>
      </c>
      <c r="AFZ143" s="131" t="n">
        <f aca="false">(1+'Lease Inputs'!$CL140)^(AFZ$8/12)</f>
        <v>1.05248789695888</v>
      </c>
      <c r="AGA143" s="131" t="n">
        <f aca="false">(1+'Lease Inputs'!$CL140)^(AGA$8/12)</f>
        <v>1.05422616628999</v>
      </c>
      <c r="AGB143" s="131" t="n">
        <f aca="false">(1+'Lease Inputs'!$CL140)^(AGB$8/12)</f>
        <v>1.05596730651423</v>
      </c>
      <c r="AGC143" s="131" t="n">
        <f aca="false">(1+'Lease Inputs'!$CL140)^(AGC$8/12)</f>
        <v>1.05771132237311</v>
      </c>
      <c r="AGD143" s="131" t="n">
        <f aca="false">(1+'Lease Inputs'!$CL140)^(AGD$8/12)</f>
        <v>1.05945821861597</v>
      </c>
      <c r="AGE143" s="131" t="n">
        <f aca="false">(1+'Lease Inputs'!$CL140)^(AGE$8/12)</f>
        <v>1.061208</v>
      </c>
      <c r="AGF143" s="131" t="n">
        <f aca="false">(1+'Lease Inputs'!$CL140)^(AGF$8/12)</f>
        <v>1.06296067129025</v>
      </c>
      <c r="AGG143" s="131" t="n">
        <f aca="false">(1+'Lease Inputs'!$CL140)^(AGG$8/12)</f>
        <v>1.06471623725963</v>
      </c>
      <c r="AGH143" s="131" t="n">
        <f aca="false">(1+'Lease Inputs'!$CL140)^(AGH$8/12)</f>
        <v>1.06647470268894</v>
      </c>
      <c r="AGI143" s="131" t="n">
        <f aca="false">(1+'Lease Inputs'!$CL140)^(AGI$8/12)</f>
        <v>1.06823607236687</v>
      </c>
      <c r="AGJ143" s="131" t="n">
        <f aca="false">(1+'Lease Inputs'!$CL140)^(AGJ$8/12)</f>
        <v>1.07000035109003</v>
      </c>
      <c r="AGK143" s="131" t="n">
        <f aca="false">(1+'Lease Inputs'!$CL140)^(AGK$8/12)</f>
        <v>1.07176754366293</v>
      </c>
      <c r="AGL143" s="131" t="n">
        <f aca="false">(1+'Lease Inputs'!$CL140)^(AGL$8/12)</f>
        <v>1.07353765489805</v>
      </c>
      <c r="AGM143" s="131" t="n">
        <f aca="false">(1+'Lease Inputs'!$CL140)^(AGM$8/12)</f>
        <v>1.07531068961579</v>
      </c>
      <c r="AGN143" s="131" t="n">
        <f aca="false">(1+'Lease Inputs'!$CL140)^(AGN$8/12)</f>
        <v>1.07708665264451</v>
      </c>
      <c r="AGO143" s="131" t="n">
        <f aca="false">(1+'Lease Inputs'!$CL140)^(AGO$8/12)</f>
        <v>1.07886554882057</v>
      </c>
      <c r="AGP143" s="131" t="n">
        <f aca="false">(1+'Lease Inputs'!$CL140)^(AGP$8/12)</f>
        <v>1.08064738298829</v>
      </c>
      <c r="AGQ143" s="131" t="n">
        <f aca="false">(1+'Lease Inputs'!$CL140)^(AGQ$8/12)</f>
        <v>1.08243216</v>
      </c>
      <c r="AGR143" s="131" t="n">
        <f aca="false">(1+'Lease Inputs'!$CL140)^(AGR$8/12)</f>
        <v>1.08421988471605</v>
      </c>
      <c r="AGS143" s="131" t="n">
        <f aca="false">(1+'Lease Inputs'!$CL140)^(AGS$8/12)</f>
        <v>1.08601056200482</v>
      </c>
      <c r="AGT143" s="131" t="n">
        <f aca="false">(1+'Lease Inputs'!$CL140)^(AGT$8/12)</f>
        <v>1.08780419674272</v>
      </c>
      <c r="AGU143" s="131" t="n">
        <f aca="false">(1+'Lease Inputs'!$CL140)^(AGU$8/12)</f>
        <v>1.08960079381421</v>
      </c>
      <c r="AGV143" s="131" t="n">
        <f aca="false">(1+'Lease Inputs'!$CL140)^(AGV$8/12)</f>
        <v>1.09140035811183</v>
      </c>
      <c r="AGW143" s="131" t="n">
        <f aca="false">(1+'Lease Inputs'!$CL140)^(AGW$8/12)</f>
        <v>1.09320289453619</v>
      </c>
      <c r="AGX143" s="131" t="n">
        <f aca="false">(1+'Lease Inputs'!$CL140)^(AGX$8/12)</f>
        <v>1.09500840799601</v>
      </c>
      <c r="AGY143" s="131" t="n">
        <f aca="false">(1+'Lease Inputs'!$CL140)^(AGY$8/12)</f>
        <v>1.09681690340811</v>
      </c>
      <c r="AGZ143" s="131" t="n">
        <f aca="false">(1+'Lease Inputs'!$CL140)^(AGZ$8/12)</f>
        <v>1.0986283856974</v>
      </c>
      <c r="AHA143" s="131" t="n">
        <f aca="false">(1+'Lease Inputs'!$CL140)^(AHA$8/12)</f>
        <v>1.10044285979698</v>
      </c>
      <c r="AHB143" s="131" t="n">
        <f aca="false">(1+'Lease Inputs'!$CL140)^(AHB$8/12)</f>
        <v>1.10226033064805</v>
      </c>
      <c r="AHC143" s="131" t="n">
        <f aca="false">(1+'Lease Inputs'!$CL140)^(AHC$8/12)</f>
        <v>1.1040808032</v>
      </c>
      <c r="AHD143" s="131" t="n">
        <f aca="false">(1+'Lease Inputs'!$CL140)^(AHD$8/12)</f>
        <v>1.10590428241037</v>
      </c>
      <c r="AHE143" s="131" t="n">
        <f aca="false">(1+'Lease Inputs'!$CL140)^(AHE$8/12)</f>
        <v>1.10773077324492</v>
      </c>
      <c r="AHF143" s="131" t="n">
        <f aca="false">(1+'Lease Inputs'!$CL140)^(AHF$8/12)</f>
        <v>1.10956028067757</v>
      </c>
      <c r="AHG143" s="131" t="n">
        <f aca="false">(1+'Lease Inputs'!$CL140)^(AHG$8/12)</f>
        <v>1.11139280969049</v>
      </c>
      <c r="AHH143" s="131" t="n">
        <f aca="false">(1+'Lease Inputs'!$CL140)^(AHH$8/12)</f>
        <v>1.11322836527406</v>
      </c>
      <c r="AHI143" s="131" t="n">
        <f aca="false">(1+'Lease Inputs'!$CL140)^(AHI$8/12)</f>
        <v>1.11506695242692</v>
      </c>
      <c r="AHJ143" s="131" t="n">
        <f aca="false">(1+'Lease Inputs'!$CL140)^(AHJ$8/12)</f>
        <v>1.11690857615593</v>
      </c>
      <c r="AHK143" s="131" t="n">
        <f aca="false">(1+'Lease Inputs'!$CL140)^(AHK$8/12)</f>
        <v>1.11875324147627</v>
      </c>
      <c r="AHL143" s="131" t="n">
        <f aca="false">(1+'Lease Inputs'!$CL140)^(AHL$8/12)</f>
        <v>1.12060095341135</v>
      </c>
      <c r="AHM143" s="131" t="n">
        <f aca="false">(1+'Lease Inputs'!$CL140)^(AHM$8/12)</f>
        <v>1.12245171699292</v>
      </c>
      <c r="AHN143" s="131" t="n">
        <f aca="false">(1+'Lease Inputs'!$CL140)^(AHN$8/12)</f>
        <v>1.12430553726101</v>
      </c>
      <c r="AHO143" s="131" t="n">
        <f aca="false">(1+'Lease Inputs'!$CL140)^(AHO$8/12)</f>
        <v>1.126162419264</v>
      </c>
      <c r="AHP143" s="131" t="n">
        <f aca="false">(1+'Lease Inputs'!$CL140)^(AHP$8/12)</f>
        <v>1.12802236805858</v>
      </c>
      <c r="AHQ143" s="131" t="n">
        <f aca="false">(1+'Lease Inputs'!$CL140)^(AHQ$8/12)</f>
        <v>1.12988538870982</v>
      </c>
      <c r="AHR143" s="131" t="n">
        <f aca="false">(1+'Lease Inputs'!$CL140)^(AHR$8/12)</f>
        <v>1.13175148629112</v>
      </c>
      <c r="AHS143" s="131" t="n">
        <f aca="false">(1+'Lease Inputs'!$CL140)^(AHS$8/12)</f>
        <v>1.1336206658843</v>
      </c>
      <c r="AHT143" s="131" t="n">
        <f aca="false">(1+'Lease Inputs'!$CL140)^(AHT$8/12)</f>
        <v>1.13549293257954</v>
      </c>
      <c r="AHU143" s="131" t="n">
        <f aca="false">(1+'Lease Inputs'!$CL140)^(AHU$8/12)</f>
        <v>1.13736829147546</v>
      </c>
      <c r="AHV143" s="131" t="n">
        <f aca="false">(1+'Lease Inputs'!$CL140)^(AHV$8/12)</f>
        <v>1.13924674767905</v>
      </c>
      <c r="AHW143" s="131" t="n">
        <f aca="false">(1+'Lease Inputs'!$CL140)^(AHW$8/12)</f>
        <v>1.14112830630579</v>
      </c>
      <c r="AHX143" s="131" t="n">
        <f aca="false">(1+'Lease Inputs'!$CL140)^(AHX$8/12)</f>
        <v>1.14301297247958</v>
      </c>
      <c r="AHY143" s="131" t="n">
        <f aca="false">(1+'Lease Inputs'!$CL140)^(AHY$8/12)</f>
        <v>1.14490075133278</v>
      </c>
      <c r="AHZ143" s="131" t="n">
        <f aca="false">(1+'Lease Inputs'!$CL140)^(AHZ$8/12)</f>
        <v>1.14679164800623</v>
      </c>
      <c r="AIA143" s="131" t="n">
        <f aca="false">(1+'Lease Inputs'!$CL140)^(AIA$8/12)</f>
        <v>1.14868566764928</v>
      </c>
      <c r="AIB143" s="131" t="n">
        <f aca="false">(1+'Lease Inputs'!$CL140)^(AIB$8/12)</f>
        <v>1.15058281541975</v>
      </c>
      <c r="AIC143" s="131" t="n">
        <f aca="false">(1+'Lease Inputs'!$CL140)^(AIC$8/12)</f>
        <v>1.15248309648401</v>
      </c>
      <c r="AID143" s="131" t="n">
        <f aca="false">(1+'Lease Inputs'!$CL140)^(AID$8/12)</f>
        <v>1.15438651601694</v>
      </c>
      <c r="AIE143" s="131" t="n">
        <f aca="false">(1+'Lease Inputs'!$CL140)^(AIE$8/12)</f>
        <v>1.15629307920199</v>
      </c>
      <c r="AIF143" s="131" t="n">
        <f aca="false">(1+'Lease Inputs'!$CL140)^(AIF$8/12)</f>
        <v>1.15820279123114</v>
      </c>
      <c r="AIG143" s="131" t="n">
        <f aca="false">(1+'Lease Inputs'!$CL140)^(AIG$8/12)</f>
        <v>1.16011565730496</v>
      </c>
      <c r="AIH143" s="131" t="n">
        <f aca="false">(1+'Lease Inputs'!$CL140)^(AIH$8/12)</f>
        <v>1.16203168263263</v>
      </c>
      <c r="AII143" s="131" t="n">
        <f aca="false">(1+'Lease Inputs'!$CL140)^(AII$8/12)</f>
        <v>1.16395087243191</v>
      </c>
      <c r="AIJ143" s="131" t="n">
        <f aca="false">(1+'Lease Inputs'!$CL140)^(AIJ$8/12)</f>
        <v>1.16587323192917</v>
      </c>
      <c r="AIK143" s="131" t="n">
        <f aca="false">(1+'Lease Inputs'!$CL140)^(AIK$8/12)</f>
        <v>1.16779876635944</v>
      </c>
      <c r="AIL143" s="131" t="n">
        <f aca="false">(1+'Lease Inputs'!$CL140)^(AIL$8/12)</f>
        <v>1.16972748096636</v>
      </c>
      <c r="AIM143" s="131" t="n">
        <f aca="false">(1+'Lease Inputs'!$CL140)^(AIM$8/12)</f>
        <v>1.17165938100227</v>
      </c>
      <c r="AIN143" s="131" t="n">
        <f aca="false">(1+'Lease Inputs'!$CL140)^(AIN$8/12)</f>
        <v>1.17359447172815</v>
      </c>
      <c r="AIO143" s="131" t="n">
        <f aca="false">(1+'Lease Inputs'!$CL140)^(AIO$8/12)</f>
        <v>1.17553275841369</v>
      </c>
      <c r="AIP143" s="131" t="n">
        <f aca="false">(1+'Lease Inputs'!$CL140)^(AIP$8/12)</f>
        <v>1.17747424633728</v>
      </c>
      <c r="AIQ143" s="131" t="n">
        <f aca="false">(1+'Lease Inputs'!$CL140)^(AIQ$8/12)</f>
        <v>1.17941894078603</v>
      </c>
      <c r="AIR143" s="131" t="n">
        <f aca="false">(1+'Lease Inputs'!$CL140)^(AIR$8/12)</f>
        <v>1.18136684705576</v>
      </c>
      <c r="AIS143" s="131" t="n">
        <f aca="false">(1+'Lease Inputs'!$CL140)^(AIS$8/12)</f>
        <v>1.18331797045106</v>
      </c>
      <c r="AIT143" s="131" t="n">
        <f aca="false">(1+'Lease Inputs'!$CL140)^(AIT$8/12)</f>
        <v>1.18527231628529</v>
      </c>
      <c r="AIU143" s="131" t="n">
        <f aca="false">(1+'Lease Inputs'!$CL140)^(AIU$8/12)</f>
        <v>1.18722988988055</v>
      </c>
      <c r="AIV143" s="131" t="n">
        <f aca="false">(1+'Lease Inputs'!$CL140)^(AIV$8/12)</f>
        <v>1.18919069656775</v>
      </c>
      <c r="AIW143" s="131" t="n">
        <f aca="false">(1+'Lease Inputs'!$CL140)^(AIW$8/12)</f>
        <v>1.19115474168662</v>
      </c>
      <c r="AIX143" s="131" t="n">
        <f aca="false">(1+'Lease Inputs'!$CL140)^(AIX$8/12)</f>
        <v>1.19312203058569</v>
      </c>
      <c r="AIY143" s="131" t="n">
        <f aca="false">(1+'Lease Inputs'!$CL140)^(AIY$8/12)</f>
        <v>1.19509256862231</v>
      </c>
      <c r="AJA143" s="135" t="n">
        <v>1</v>
      </c>
      <c r="AJB143" s="131" t="n">
        <f aca="false">(AAP143=0)*AJA143
+(AAP143=1)*AEV143</f>
        <v>1</v>
      </c>
      <c r="AJC143" s="131" t="n">
        <f aca="false">(AAQ143=0)*AJB143
+(AAQ143=1)*AEW143</f>
        <v>1</v>
      </c>
      <c r="AJD143" s="131" t="n">
        <f aca="false">(AAR143=0)*AJC143
+(AAR143=1)*AEX143</f>
        <v>1</v>
      </c>
      <c r="AJE143" s="131" t="n">
        <f aca="false">(AAS143=0)*AJD143
+(AAS143=1)*AEY143</f>
        <v>1</v>
      </c>
      <c r="AJF143" s="131" t="n">
        <f aca="false">(AAT143=0)*AJE143
+(AAT143=1)*AEZ143</f>
        <v>1</v>
      </c>
      <c r="AJG143" s="131" t="n">
        <f aca="false">(AAU143=0)*AJF143
+(AAU143=1)*AFA143</f>
        <v>1</v>
      </c>
      <c r="AJH143" s="131" t="n">
        <f aca="false">(AAV143=0)*AJG143
+(AAV143=1)*AFB143</f>
        <v>1</v>
      </c>
      <c r="AJI143" s="131" t="n">
        <f aca="false">(AAW143=0)*AJH143
+(AAW143=1)*AFC143</f>
        <v>1</v>
      </c>
      <c r="AJJ143" s="131" t="n">
        <f aca="false">(AAX143=0)*AJI143
+(AAX143=1)*AFD143</f>
        <v>1</v>
      </c>
      <c r="AJK143" s="131" t="n">
        <f aca="false">(AAY143=0)*AJJ143
+(AAY143=1)*AFE143</f>
        <v>1</v>
      </c>
      <c r="AJL143" s="131" t="n">
        <f aca="false">(AAZ143=0)*AJK143
+(AAZ143=1)*AFF143</f>
        <v>1</v>
      </c>
      <c r="AJM143" s="131" t="n">
        <f aca="false">(ABA143=0)*AJL143
+(ABA143=1)*AFG143</f>
        <v>1</v>
      </c>
      <c r="AJN143" s="131" t="n">
        <f aca="false">(ABB143=0)*AJM143
+(ABB143=1)*AFH143</f>
        <v>1</v>
      </c>
      <c r="AJO143" s="131" t="n">
        <f aca="false">(ABC143=0)*AJN143
+(ABC143=1)*AFI143</f>
        <v>1</v>
      </c>
      <c r="AJP143" s="131" t="n">
        <f aca="false">(ABD143=0)*AJO143
+(ABD143=1)*AFJ143</f>
        <v>1</v>
      </c>
      <c r="AJQ143" s="131" t="n">
        <f aca="false">(ABE143=0)*AJP143
+(ABE143=1)*AFK143</f>
        <v>1</v>
      </c>
      <c r="AJR143" s="131" t="n">
        <f aca="false">(ABF143=0)*AJQ143
+(ABF143=1)*AFL143</f>
        <v>1</v>
      </c>
      <c r="AJS143" s="131" t="n">
        <f aca="false">(ABG143=0)*AJR143
+(ABG143=1)*AFM143</f>
        <v>1</v>
      </c>
      <c r="AJT143" s="131" t="n">
        <f aca="false">(ABH143=0)*AJS143
+(ABH143=1)*AFN143</f>
        <v>1</v>
      </c>
      <c r="AJU143" s="131" t="n">
        <f aca="false">(ABI143=0)*AJT143
+(ABI143=1)*AFO143</f>
        <v>1</v>
      </c>
      <c r="AJV143" s="131" t="n">
        <f aca="false">(ABJ143=0)*AJU143
+(ABJ143=1)*AFP143</f>
        <v>1</v>
      </c>
      <c r="AJW143" s="131" t="n">
        <f aca="false">(ABK143=0)*AJV143
+(ABK143=1)*AFQ143</f>
        <v>1</v>
      </c>
      <c r="AJX143" s="131" t="n">
        <f aca="false">(ABL143=0)*AJW143
+(ABL143=1)*AFR143</f>
        <v>1</v>
      </c>
      <c r="AJY143" s="131" t="n">
        <f aca="false">(ABM143=0)*AJX143
+(ABM143=1)*AFS143</f>
        <v>1</v>
      </c>
      <c r="AJZ143" s="131" t="n">
        <f aca="false">(ABN143=0)*AJY143
+(ABN143=1)*AFT143</f>
        <v>1</v>
      </c>
      <c r="AKA143" s="131" t="n">
        <f aca="false">(ABO143=0)*AJZ143
+(ABO143=1)*AFU143</f>
        <v>1</v>
      </c>
      <c r="AKB143" s="131" t="n">
        <f aca="false">(ABP143=0)*AKA143
+(ABP143=1)*AFV143</f>
        <v>1</v>
      </c>
      <c r="AKC143" s="131" t="n">
        <f aca="false">(ABQ143=0)*AKB143
+(ABQ143=1)*AFW143</f>
        <v>1</v>
      </c>
      <c r="AKD143" s="131" t="n">
        <f aca="false">(ABR143=0)*AKC143
+(ABR143=1)*AFX143</f>
        <v>1</v>
      </c>
      <c r="AKE143" s="131" t="n">
        <f aca="false">(ABS143=0)*AKD143
+(ABS143=1)*AFY143</f>
        <v>1</v>
      </c>
      <c r="AKF143" s="131" t="n">
        <f aca="false">(ABT143=0)*AKE143
+(ABT143=1)*AFZ143</f>
        <v>1</v>
      </c>
      <c r="AKG143" s="131" t="n">
        <f aca="false">(ABU143=0)*AKF143
+(ABU143=1)*AGA143</f>
        <v>1</v>
      </c>
      <c r="AKH143" s="131" t="n">
        <f aca="false">(ABV143=0)*AKG143
+(ABV143=1)*AGB143</f>
        <v>1</v>
      </c>
      <c r="AKI143" s="131" t="n">
        <f aca="false">(ABW143=0)*AKH143
+(ABW143=1)*AGC143</f>
        <v>1</v>
      </c>
      <c r="AKJ143" s="131" t="n">
        <f aca="false">(ABX143=0)*AKI143
+(ABX143=1)*AGD143</f>
        <v>1</v>
      </c>
      <c r="AKK143" s="131" t="n">
        <f aca="false">(ABY143=0)*AKJ143
+(ABY143=1)*AGE143</f>
        <v>1</v>
      </c>
      <c r="AKL143" s="131" t="n">
        <f aca="false">(ABZ143=0)*AKK143
+(ABZ143=1)*AGF143</f>
        <v>1</v>
      </c>
      <c r="AKM143" s="131" t="n">
        <f aca="false">(ACA143=0)*AKL143
+(ACA143=1)*AGG143</f>
        <v>1</v>
      </c>
      <c r="AKN143" s="131" t="n">
        <f aca="false">(ACB143=0)*AKM143
+(ACB143=1)*AGH143</f>
        <v>1</v>
      </c>
      <c r="AKO143" s="131" t="n">
        <f aca="false">(ACC143=0)*AKN143
+(ACC143=1)*AGI143</f>
        <v>1</v>
      </c>
      <c r="AKP143" s="131" t="n">
        <f aca="false">(ACD143=0)*AKO143
+(ACD143=1)*AGJ143</f>
        <v>1</v>
      </c>
      <c r="AKQ143" s="131" t="n">
        <f aca="false">(ACE143=0)*AKP143
+(ACE143=1)*AGK143</f>
        <v>1</v>
      </c>
      <c r="AKR143" s="131" t="n">
        <f aca="false">(ACF143=0)*AKQ143
+(ACF143=1)*AGL143</f>
        <v>1</v>
      </c>
      <c r="AKS143" s="131" t="n">
        <f aca="false">(ACG143=0)*AKR143
+(ACG143=1)*AGM143</f>
        <v>1</v>
      </c>
      <c r="AKT143" s="131" t="n">
        <f aca="false">(ACH143=0)*AKS143
+(ACH143=1)*AGN143</f>
        <v>1</v>
      </c>
      <c r="AKU143" s="131" t="n">
        <f aca="false">(ACI143=0)*AKT143
+(ACI143=1)*AGO143</f>
        <v>1</v>
      </c>
      <c r="AKV143" s="131" t="n">
        <f aca="false">(ACJ143=0)*AKU143
+(ACJ143=1)*AGP143</f>
        <v>1</v>
      </c>
      <c r="AKW143" s="131" t="n">
        <f aca="false">(ACK143=0)*AKV143
+(ACK143=1)*AGQ143</f>
        <v>1</v>
      </c>
      <c r="AKX143" s="131" t="n">
        <f aca="false">(ACL143=0)*AKW143
+(ACL143=1)*AGR143</f>
        <v>1</v>
      </c>
      <c r="AKY143" s="131" t="n">
        <f aca="false">(ACM143=0)*AKX143
+(ACM143=1)*AGS143</f>
        <v>1</v>
      </c>
      <c r="AKZ143" s="131" t="n">
        <f aca="false">(ACN143=0)*AKY143
+(ACN143=1)*AGT143</f>
        <v>1</v>
      </c>
      <c r="ALA143" s="131" t="n">
        <f aca="false">(ACO143=0)*AKZ143
+(ACO143=1)*AGU143</f>
        <v>1</v>
      </c>
      <c r="ALB143" s="131" t="n">
        <f aca="false">(ACP143=0)*ALA143
+(ACP143=1)*AGV143</f>
        <v>1</v>
      </c>
      <c r="ALC143" s="131" t="n">
        <f aca="false">(ACQ143=0)*ALB143
+(ACQ143=1)*AGW143</f>
        <v>1</v>
      </c>
      <c r="ALD143" s="131" t="n">
        <f aca="false">(ACR143=0)*ALC143
+(ACR143=1)*AGX143</f>
        <v>1</v>
      </c>
      <c r="ALE143" s="131" t="n">
        <f aca="false">(ACS143=0)*ALD143
+(ACS143=1)*AGY143</f>
        <v>1</v>
      </c>
      <c r="ALF143" s="131" t="n">
        <f aca="false">(ACT143=0)*ALE143
+(ACT143=1)*AGZ143</f>
        <v>1</v>
      </c>
      <c r="ALG143" s="131" t="n">
        <f aca="false">(ACU143=0)*ALF143
+(ACU143=1)*AHA143</f>
        <v>1</v>
      </c>
      <c r="ALH143" s="131" t="n">
        <f aca="false">(ACV143=0)*ALG143
+(ACV143=1)*AHB143</f>
        <v>1</v>
      </c>
      <c r="ALI143" s="131" t="n">
        <f aca="false">(ACW143=0)*ALH143
+(ACW143=1)*AHC143</f>
        <v>1</v>
      </c>
      <c r="ALJ143" s="131" t="n">
        <f aca="false">(ACX143=0)*ALI143
+(ACX143=1)*AHD143</f>
        <v>1</v>
      </c>
      <c r="ALK143" s="131" t="n">
        <f aca="false">(ACY143=0)*ALJ143
+(ACY143=1)*AHE143</f>
        <v>1</v>
      </c>
      <c r="ALL143" s="131" t="n">
        <f aca="false">(ACZ143=0)*ALK143
+(ACZ143=1)*AHF143</f>
        <v>1</v>
      </c>
      <c r="ALM143" s="131" t="n">
        <f aca="false">(ADA143=0)*ALL143
+(ADA143=1)*AHG143</f>
        <v>1</v>
      </c>
      <c r="ALN143" s="131" t="n">
        <f aca="false">(ADB143=0)*ALM143
+(ADB143=1)*AHH143</f>
        <v>1</v>
      </c>
      <c r="ALO143" s="131" t="n">
        <f aca="false">(ADC143=0)*ALN143
+(ADC143=1)*AHI143</f>
        <v>1</v>
      </c>
      <c r="ALP143" s="131" t="n">
        <f aca="false">(ADD143=0)*ALO143
+(ADD143=1)*AHJ143</f>
        <v>1</v>
      </c>
      <c r="ALQ143" s="131" t="n">
        <f aca="false">(ADE143=0)*ALP143
+(ADE143=1)*AHK143</f>
        <v>1</v>
      </c>
      <c r="ALR143" s="131" t="n">
        <f aca="false">(ADF143=0)*ALQ143
+(ADF143=1)*AHL143</f>
        <v>1</v>
      </c>
      <c r="ALS143" s="131" t="n">
        <f aca="false">(ADG143=0)*ALR143
+(ADG143=1)*AHM143</f>
        <v>1</v>
      </c>
      <c r="ALT143" s="131" t="n">
        <f aca="false">(ADH143=0)*ALS143
+(ADH143=1)*AHN143</f>
        <v>1</v>
      </c>
      <c r="ALU143" s="131" t="n">
        <f aca="false">(ADI143=0)*ALT143
+(ADI143=1)*AHO143</f>
        <v>1</v>
      </c>
      <c r="ALV143" s="131" t="n">
        <f aca="false">(ADJ143=0)*ALU143
+(ADJ143=1)*AHP143</f>
        <v>1</v>
      </c>
      <c r="ALW143" s="131" t="n">
        <f aca="false">(ADK143=0)*ALV143
+(ADK143=1)*AHQ143</f>
        <v>1</v>
      </c>
      <c r="ALX143" s="131" t="n">
        <f aca="false">(ADL143=0)*ALW143
+(ADL143=1)*AHR143</f>
        <v>1</v>
      </c>
      <c r="ALY143" s="131" t="n">
        <f aca="false">(ADM143=0)*ALX143
+(ADM143=1)*AHS143</f>
        <v>1</v>
      </c>
      <c r="ALZ143" s="131" t="n">
        <f aca="false">(ADN143=0)*ALY143
+(ADN143=1)*AHT143</f>
        <v>1</v>
      </c>
      <c r="AMA143" s="131" t="n">
        <f aca="false">(ADO143=0)*ALZ143
+(ADO143=1)*AHU143</f>
        <v>1</v>
      </c>
      <c r="AMB143" s="131" t="n">
        <f aca="false">(ADP143=0)*AMA143
+(ADP143=1)*AHV143</f>
        <v>1</v>
      </c>
      <c r="AMC143" s="131" t="n">
        <f aca="false">(ADQ143=0)*AMB143
+(ADQ143=1)*AHW143</f>
        <v>1</v>
      </c>
      <c r="AMD143" s="131" t="n">
        <f aca="false">(ADR143=0)*AMC143
+(ADR143=1)*AHX143</f>
        <v>1</v>
      </c>
      <c r="AME143" s="131" t="n">
        <f aca="false">(ADS143=0)*AMD143
+(ADS143=1)*AHY143</f>
        <v>1</v>
      </c>
      <c r="AMF143" s="131" t="n">
        <f aca="false">(ADT143=0)*AME143
+(ADT143=1)*AHZ143</f>
        <v>1</v>
      </c>
      <c r="AMG143" s="131" t="n">
        <f aca="false">(ADU143=0)*AMF143
+(ADU143=1)*AIA143</f>
        <v>1</v>
      </c>
      <c r="AMH143" s="131" t="n">
        <f aca="false">(ADV143=0)*AMG143
+(ADV143=1)*AIB143</f>
        <v>1</v>
      </c>
      <c r="AMI143" s="131" t="n">
        <f aca="false">(ADW143=0)*AMH143
+(ADW143=1)*AIC143</f>
        <v>1</v>
      </c>
      <c r="AMJ143" s="131" t="n">
        <f aca="false">(ADX143=0)*AMI143
+(ADX143=1)*AID143</f>
        <v>1</v>
      </c>
    </row>
    <row r="144" customFormat="false" ht="11.25" hidden="false" customHeight="false" outlineLevel="0" collapsed="false">
      <c r="C144" s="24" t="n">
        <f aca="false">C143+1</f>
        <v>135</v>
      </c>
      <c r="D144" s="24" t="n">
        <f aca="false">'Rent Roll'!D140</f>
        <v>23</v>
      </c>
      <c r="E144" s="24" t="str">
        <f aca="false">'Rent Roll'!E140</f>
        <v>Asset 23</v>
      </c>
      <c r="F144" s="24" t="str">
        <f aca="false">'Rent Roll'!H140</f>
        <v>-</v>
      </c>
      <c r="G144" s="120" t="n">
        <f aca="false">'Rent Roll'!I140</f>
        <v>1</v>
      </c>
      <c r="H144" s="24" t="str">
        <f aca="false">'Rent Roll'!F140</f>
        <v>-</v>
      </c>
      <c r="I144" s="24" t="str">
        <f aca="false">'Rent Roll'!G140</f>
        <v>-</v>
      </c>
      <c r="J144" s="24" t="str">
        <f aca="false">'Rent Roll'!J140</f>
        <v>-</v>
      </c>
      <c r="K144" s="24" t="str">
        <f aca="false">'Rent Roll'!K140</f>
        <v>-</v>
      </c>
      <c r="L144" s="121" t="n">
        <f aca="false">'Rent Roll'!L140</f>
        <v>1</v>
      </c>
      <c r="N144" s="122" t="n">
        <f aca="false">'Rent Roll'!P140</f>
        <v>0</v>
      </c>
      <c r="O144" s="122" t="n">
        <f aca="false">N144/L144/12</f>
        <v>0</v>
      </c>
      <c r="P144" s="123" t="n">
        <f aca="false">'Lease Inputs'!O141</f>
        <v>25</v>
      </c>
      <c r="Q144" s="124" t="n">
        <f aca="false">'Rent Roll'!M140</f>
        <v>0</v>
      </c>
      <c r="R144" s="124" t="n">
        <f aca="false">'Rent Roll'!O140</f>
        <v>0</v>
      </c>
      <c r="S144" s="124" t="n">
        <f aca="false">'Rent Roll'!N140</f>
        <v>0</v>
      </c>
      <c r="T144" s="125" t="n">
        <f aca="false">'Lease Inputs'!N141</f>
        <v>1</v>
      </c>
      <c r="U144" s="124" t="n">
        <f aca="false">(S144&lt;&gt;0)*IF(T144=1,R144,S144)
+(S144=0)*R144</f>
        <v>0</v>
      </c>
      <c r="V144" s="120" t="n">
        <f aca="false">'Lease Inputs'!CJ141</f>
        <v>1</v>
      </c>
      <c r="W144" s="124" t="str">
        <f aca="false">IF('Lease Inputs'!CK141=1,"Indexation", IF('Lease Inputs'!CK141=2,"Step-Up",0))</f>
        <v>Indexation</v>
      </c>
      <c r="X144" s="124" t="n">
        <f aca="false">MIN(EOMONTH(Control!$J$5,'Lease Inputs'!CN141*12),U144)</f>
        <v>0</v>
      </c>
      <c r="Y144" s="120" t="n">
        <f aca="false">'Lease Inputs'!CO141*12</f>
        <v>24</v>
      </c>
      <c r="AA144" s="24" t="n">
        <f aca="false">(G144=0)*'Lease Inputs'!CF141
+(G144=1)*'Lease Inputs'!Q141</f>
        <v>6</v>
      </c>
      <c r="AB144" s="24" t="n">
        <f aca="false">(G144=0)*'Lease Inputs'!CD141
+(G144=1)*'Lease Inputs'!R141</f>
        <v>6</v>
      </c>
      <c r="AC144" s="126" t="n">
        <f aca="false">(G144=0)*'Lease Inputs'!CH141
+(G144=1)*'Lease Inputs'!U141</f>
        <v>20</v>
      </c>
      <c r="AD144" s="127" t="n">
        <f aca="false">(G144=0)*'Lease Inputs'!CG141
+(G144=1)*'Lease Inputs'!T141</f>
        <v>0.1</v>
      </c>
      <c r="AE144" s="124" t="n">
        <f aca="false">U144*(G144=0)
+Control!$J$5*(Engine!G144=1)</f>
        <v>45291</v>
      </c>
      <c r="AF144" s="124" t="n">
        <f aca="false">EOMONTH(AE144,AA144)</f>
        <v>45473</v>
      </c>
      <c r="AG144" s="24" t="n">
        <f aca="false">(G144=0)*'Lease Inputs'!CE141*12
+(G144=1)*'Lease Inputs'!S141*12</f>
        <v>72</v>
      </c>
      <c r="AH144" s="124" t="n">
        <f aca="false">EOMONTH(AF144,AG144)</f>
        <v>47664</v>
      </c>
      <c r="AI144" s="122" t="n">
        <f aca="false">AJ144*12*$L144</f>
        <v>305.941170815567</v>
      </c>
      <c r="AJ144" s="129" t="n">
        <f aca="false">IFERROR(INDEX(FK144:JO144,MATCH(AF144,$FK$9:$JO$9,0)),0)</f>
        <v>25.4950975679639</v>
      </c>
      <c r="AK144" s="120" t="n">
        <f aca="false">'Lease Inputs'!CQ141</f>
        <v>1</v>
      </c>
      <c r="AL144" s="124" t="str">
        <f aca="false">IF('Lease Inputs'!CR141=1,"Indexation", IF('Lease Inputs'!CR141=2,"Step-Up",0))</f>
        <v>Step-Up</v>
      </c>
      <c r="AM144" s="124" t="n">
        <f aca="false">EOMONTH(AF144,'Lease Inputs'!$CU141*12)</f>
        <v>45838</v>
      </c>
      <c r="AN144" s="120" t="n">
        <f aca="false">'Lease Inputs'!CV141*12</f>
        <v>24</v>
      </c>
      <c r="AP144" s="120" t="n">
        <f aca="false">'Lease Inputs'!CF141</f>
        <v>2</v>
      </c>
      <c r="AQ144" s="24" t="n">
        <f aca="false">'Lease Inputs'!CD141</f>
        <v>7</v>
      </c>
      <c r="AR144" s="126" t="n">
        <f aca="false">'Lease Inputs'!CH141</f>
        <v>37.5</v>
      </c>
      <c r="AS144" s="127" t="n">
        <f aca="false">'Lease Inputs'!CG141</f>
        <v>0.1125</v>
      </c>
      <c r="AT144" s="124" t="n">
        <f aca="false">AH144</f>
        <v>47664</v>
      </c>
      <c r="AU144" s="124" t="n">
        <f aca="false">EOMONTH(AT144,AP144)</f>
        <v>47726</v>
      </c>
      <c r="AV144" s="24" t="n">
        <f aca="false">'Lease Inputs'!CE141*12</f>
        <v>42</v>
      </c>
      <c r="AW144" s="124" t="n">
        <f aca="false">EOMONTH(AU144,AV144)</f>
        <v>49003</v>
      </c>
      <c r="AX144" s="122" t="n">
        <f aca="false">AY144*12*$L144</f>
        <v>352.47308007923</v>
      </c>
      <c r="AY144" s="129" t="n">
        <f aca="false">IFERROR(INDEX(FK144:JO144,MATCH(AU144,$FK$9:$JO$9,0)),0)</f>
        <v>29.3727566732692</v>
      </c>
      <c r="AZ144" s="120" t="n">
        <f aca="false">'Lease Inputs'!CQ141</f>
        <v>1</v>
      </c>
      <c r="BA144" s="124" t="str">
        <f aca="false">IF('Lease Inputs'!CR141=1,"Indexation", IF('Lease Inputs'!CR141=2,"Step-Up",0))</f>
        <v>Step-Up</v>
      </c>
      <c r="BB144" s="124" t="n">
        <f aca="false">EOMONTH(AU144,'Lease Inputs'!$CU141*12)</f>
        <v>48091</v>
      </c>
      <c r="BC144" s="120" t="n">
        <f aca="false">'Lease Inputs'!CV141*12</f>
        <v>24</v>
      </c>
      <c r="BE144" s="130" t="n">
        <v>0</v>
      </c>
      <c r="BF144" s="131" t="n">
        <f aca="false">(1+INDEX('Lease Inputs'!$AQ141:$AY141,MATCH(Engine!BF$8,'Lease Inputs'!$AQ$6:$AY$6,0)))^(1/12)-1</f>
        <v>0.00327373978219891</v>
      </c>
      <c r="BG144" s="131" t="n">
        <f aca="false">(1+INDEX('Lease Inputs'!$AQ141:$AY141,MATCH(Engine!BG$8,'Lease Inputs'!$AQ$6:$AY$6,0)))^(1/12)-1</f>
        <v>0.00327373978219891</v>
      </c>
      <c r="BH144" s="131" t="n">
        <f aca="false">(1+INDEX('Lease Inputs'!$AQ141:$AY141,MATCH(Engine!BH$8,'Lease Inputs'!$AQ$6:$AY$6,0)))^(1/12)-1</f>
        <v>0.00327373978219891</v>
      </c>
      <c r="BI144" s="131" t="n">
        <f aca="false">(1+INDEX('Lease Inputs'!$AQ141:$AY141,MATCH(Engine!BI$8,'Lease Inputs'!$AQ$6:$AY$6,0)))^(1/12)-1</f>
        <v>0.00327373978219891</v>
      </c>
      <c r="BJ144" s="131" t="n">
        <f aca="false">(1+INDEX('Lease Inputs'!$AQ141:$AY141,MATCH(Engine!BJ$8,'Lease Inputs'!$AQ$6:$AY$6,0)))^(1/12)-1</f>
        <v>0.00327373978219891</v>
      </c>
      <c r="BK144" s="131" t="n">
        <f aca="false">(1+INDEX('Lease Inputs'!$AQ141:$AY141,MATCH(Engine!BK$8,'Lease Inputs'!$AQ$6:$AY$6,0)))^(1/12)-1</f>
        <v>0.00327373978219891</v>
      </c>
      <c r="BL144" s="131" t="n">
        <f aca="false">(1+INDEX('Lease Inputs'!$AQ141:$AY141,MATCH(Engine!BL$8,'Lease Inputs'!$AQ$6:$AY$6,0)))^(1/12)-1</f>
        <v>0.00327373978219891</v>
      </c>
      <c r="BM144" s="131" t="n">
        <f aca="false">(1+INDEX('Lease Inputs'!$AQ141:$AY141,MATCH(Engine!BM$8,'Lease Inputs'!$AQ$6:$AY$6,0)))^(1/12)-1</f>
        <v>0.00327373978219891</v>
      </c>
      <c r="BN144" s="131" t="n">
        <f aca="false">(1+INDEX('Lease Inputs'!$AQ141:$AY141,MATCH(Engine!BN$8,'Lease Inputs'!$AQ$6:$AY$6,0)))^(1/12)-1</f>
        <v>0.00327373978219891</v>
      </c>
      <c r="BO144" s="131" t="n">
        <f aca="false">(1+INDEX('Lease Inputs'!$AQ141:$AY141,MATCH(Engine!BO$8,'Lease Inputs'!$AQ$6:$AY$6,0)))^(1/12)-1</f>
        <v>0.00327373978219891</v>
      </c>
      <c r="BP144" s="131" t="n">
        <f aca="false">(1+INDEX('Lease Inputs'!$AQ141:$AY141,MATCH(Engine!BP$8,'Lease Inputs'!$AQ$6:$AY$6,0)))^(1/12)-1</f>
        <v>0.00327373978219891</v>
      </c>
      <c r="BQ144" s="131" t="n">
        <f aca="false">(1+INDEX('Lease Inputs'!$AQ141:$AY141,MATCH(Engine!BQ$8,'Lease Inputs'!$AQ$6:$AY$6,0)))^(1/12)-1</f>
        <v>0.00327373978219891</v>
      </c>
      <c r="BR144" s="131" t="n">
        <f aca="false">(1+INDEX('Lease Inputs'!$AQ141:$AY141,MATCH(Engine!BR$8,'Lease Inputs'!$AQ$6:$AY$6,0)))^(1/12)-1</f>
        <v>0.00246626977230369</v>
      </c>
      <c r="BS144" s="131" t="n">
        <f aca="false">(1+INDEX('Lease Inputs'!$AQ141:$AY141,MATCH(Engine!BS$8,'Lease Inputs'!$AQ$6:$AY$6,0)))^(1/12)-1</f>
        <v>0.00246626977230369</v>
      </c>
      <c r="BT144" s="131" t="n">
        <f aca="false">(1+INDEX('Lease Inputs'!$AQ141:$AY141,MATCH(Engine!BT$8,'Lease Inputs'!$AQ$6:$AY$6,0)))^(1/12)-1</f>
        <v>0.00246626977230369</v>
      </c>
      <c r="BU144" s="131" t="n">
        <f aca="false">(1+INDEX('Lease Inputs'!$AQ141:$AY141,MATCH(Engine!BU$8,'Lease Inputs'!$AQ$6:$AY$6,0)))^(1/12)-1</f>
        <v>0.00246626977230369</v>
      </c>
      <c r="BV144" s="131" t="n">
        <f aca="false">(1+INDEX('Lease Inputs'!$AQ141:$AY141,MATCH(Engine!BV$8,'Lease Inputs'!$AQ$6:$AY$6,0)))^(1/12)-1</f>
        <v>0.00246626977230369</v>
      </c>
      <c r="BW144" s="131" t="n">
        <f aca="false">(1+INDEX('Lease Inputs'!$AQ141:$AY141,MATCH(Engine!BW$8,'Lease Inputs'!$AQ$6:$AY$6,0)))^(1/12)-1</f>
        <v>0.00246626977230369</v>
      </c>
      <c r="BX144" s="131" t="n">
        <f aca="false">(1+INDEX('Lease Inputs'!$AQ141:$AY141,MATCH(Engine!BX$8,'Lease Inputs'!$AQ$6:$AY$6,0)))^(1/12)-1</f>
        <v>0.00246626977230369</v>
      </c>
      <c r="BY144" s="131" t="n">
        <f aca="false">(1+INDEX('Lease Inputs'!$AQ141:$AY141,MATCH(Engine!BY$8,'Lease Inputs'!$AQ$6:$AY$6,0)))^(1/12)-1</f>
        <v>0.00246626977230369</v>
      </c>
      <c r="BZ144" s="131" t="n">
        <f aca="false">(1+INDEX('Lease Inputs'!$AQ141:$AY141,MATCH(Engine!BZ$8,'Lease Inputs'!$AQ$6:$AY$6,0)))^(1/12)-1</f>
        <v>0.00246626977230369</v>
      </c>
      <c r="CA144" s="131" t="n">
        <f aca="false">(1+INDEX('Lease Inputs'!$AQ141:$AY141,MATCH(Engine!CA$8,'Lease Inputs'!$AQ$6:$AY$6,0)))^(1/12)-1</f>
        <v>0.00246626977230369</v>
      </c>
      <c r="CB144" s="131" t="n">
        <f aca="false">(1+INDEX('Lease Inputs'!$AQ141:$AY141,MATCH(Engine!CB$8,'Lease Inputs'!$AQ$6:$AY$6,0)))^(1/12)-1</f>
        <v>0.00246626977230369</v>
      </c>
      <c r="CC144" s="131" t="n">
        <f aca="false">(1+INDEX('Lease Inputs'!$AQ141:$AY141,MATCH(Engine!CC$8,'Lease Inputs'!$AQ$6:$AY$6,0)))^(1/12)-1</f>
        <v>0.00246626977230369</v>
      </c>
      <c r="CD144" s="131" t="n">
        <f aca="false">(1+INDEX('Lease Inputs'!$AQ141:$AY141,MATCH(Engine!CD$8,'Lease Inputs'!$AQ$6:$AY$6,0)))^(1/12)-1</f>
        <v>0.00165158130192022</v>
      </c>
      <c r="CE144" s="131" t="n">
        <f aca="false">(1+INDEX('Lease Inputs'!$AQ141:$AY141,MATCH(Engine!CE$8,'Lease Inputs'!$AQ$6:$AY$6,0)))^(1/12)-1</f>
        <v>0.00165158130192022</v>
      </c>
      <c r="CF144" s="131" t="n">
        <f aca="false">(1+INDEX('Lease Inputs'!$AQ141:$AY141,MATCH(Engine!CF$8,'Lease Inputs'!$AQ$6:$AY$6,0)))^(1/12)-1</f>
        <v>0.00165158130192022</v>
      </c>
      <c r="CG144" s="131" t="n">
        <f aca="false">(1+INDEX('Lease Inputs'!$AQ141:$AY141,MATCH(Engine!CG$8,'Lease Inputs'!$AQ$6:$AY$6,0)))^(1/12)-1</f>
        <v>0.00165158130192022</v>
      </c>
      <c r="CH144" s="131" t="n">
        <f aca="false">(1+INDEX('Lease Inputs'!$AQ141:$AY141,MATCH(Engine!CH$8,'Lease Inputs'!$AQ$6:$AY$6,0)))^(1/12)-1</f>
        <v>0.00165158130192022</v>
      </c>
      <c r="CI144" s="131" t="n">
        <f aca="false">(1+INDEX('Lease Inputs'!$AQ141:$AY141,MATCH(Engine!CI$8,'Lease Inputs'!$AQ$6:$AY$6,0)))^(1/12)-1</f>
        <v>0.00165158130192022</v>
      </c>
      <c r="CJ144" s="131" t="n">
        <f aca="false">(1+INDEX('Lease Inputs'!$AQ141:$AY141,MATCH(Engine!CJ$8,'Lease Inputs'!$AQ$6:$AY$6,0)))^(1/12)-1</f>
        <v>0.00165158130192022</v>
      </c>
      <c r="CK144" s="131" t="n">
        <f aca="false">(1+INDEX('Lease Inputs'!$AQ141:$AY141,MATCH(Engine!CK$8,'Lease Inputs'!$AQ$6:$AY$6,0)))^(1/12)-1</f>
        <v>0.00165158130192022</v>
      </c>
      <c r="CL144" s="131" t="n">
        <f aca="false">(1+INDEX('Lease Inputs'!$AQ141:$AY141,MATCH(Engine!CL$8,'Lease Inputs'!$AQ$6:$AY$6,0)))^(1/12)-1</f>
        <v>0.00165158130192022</v>
      </c>
      <c r="CM144" s="131" t="n">
        <f aca="false">(1+INDEX('Lease Inputs'!$AQ141:$AY141,MATCH(Engine!CM$8,'Lease Inputs'!$AQ$6:$AY$6,0)))^(1/12)-1</f>
        <v>0.00165158130192022</v>
      </c>
      <c r="CN144" s="131" t="n">
        <f aca="false">(1+INDEX('Lease Inputs'!$AQ141:$AY141,MATCH(Engine!CN$8,'Lease Inputs'!$AQ$6:$AY$6,0)))^(1/12)-1</f>
        <v>0.00165158130192022</v>
      </c>
      <c r="CO144" s="131" t="n">
        <f aca="false">(1+INDEX('Lease Inputs'!$AQ141:$AY141,MATCH(Engine!CO$8,'Lease Inputs'!$AQ$6:$AY$6,0)))^(1/12)-1</f>
        <v>0.00165158130192022</v>
      </c>
      <c r="CP144" s="131" t="n">
        <f aca="false">(1+INDEX('Lease Inputs'!$AQ141:$AY141,MATCH(Engine!CP$8,'Lease Inputs'!$AQ$6:$AY$6,0)))^(1/12)-1</f>
        <v>0.00165158130192022</v>
      </c>
      <c r="CQ144" s="131" t="n">
        <f aca="false">(1+INDEX('Lease Inputs'!$AQ141:$AY141,MATCH(Engine!CQ$8,'Lease Inputs'!$AQ$6:$AY$6,0)))^(1/12)-1</f>
        <v>0.00165158130192022</v>
      </c>
      <c r="CR144" s="131" t="n">
        <f aca="false">(1+INDEX('Lease Inputs'!$AQ141:$AY141,MATCH(Engine!CR$8,'Lease Inputs'!$AQ$6:$AY$6,0)))^(1/12)-1</f>
        <v>0.00165158130192022</v>
      </c>
      <c r="CS144" s="131" t="n">
        <f aca="false">(1+INDEX('Lease Inputs'!$AQ141:$AY141,MATCH(Engine!CS$8,'Lease Inputs'!$AQ$6:$AY$6,0)))^(1/12)-1</f>
        <v>0.00165158130192022</v>
      </c>
      <c r="CT144" s="131" t="n">
        <f aca="false">(1+INDEX('Lease Inputs'!$AQ141:$AY141,MATCH(Engine!CT$8,'Lease Inputs'!$AQ$6:$AY$6,0)))^(1/12)-1</f>
        <v>0.00165158130192022</v>
      </c>
      <c r="CU144" s="131" t="n">
        <f aca="false">(1+INDEX('Lease Inputs'!$AQ141:$AY141,MATCH(Engine!CU$8,'Lease Inputs'!$AQ$6:$AY$6,0)))^(1/12)-1</f>
        <v>0.00165158130192022</v>
      </c>
      <c r="CV144" s="131" t="n">
        <f aca="false">(1+INDEX('Lease Inputs'!$AQ141:$AY141,MATCH(Engine!CV$8,'Lease Inputs'!$AQ$6:$AY$6,0)))^(1/12)-1</f>
        <v>0.00165158130192022</v>
      </c>
      <c r="CW144" s="131" t="n">
        <f aca="false">(1+INDEX('Lease Inputs'!$AQ141:$AY141,MATCH(Engine!CW$8,'Lease Inputs'!$AQ$6:$AY$6,0)))^(1/12)-1</f>
        <v>0.00165158130192022</v>
      </c>
      <c r="CX144" s="131" t="n">
        <f aca="false">(1+INDEX('Lease Inputs'!$AQ141:$AY141,MATCH(Engine!CX$8,'Lease Inputs'!$AQ$6:$AY$6,0)))^(1/12)-1</f>
        <v>0.00165158130192022</v>
      </c>
      <c r="CY144" s="131" t="n">
        <f aca="false">(1+INDEX('Lease Inputs'!$AQ141:$AY141,MATCH(Engine!CY$8,'Lease Inputs'!$AQ$6:$AY$6,0)))^(1/12)-1</f>
        <v>0.00165158130192022</v>
      </c>
      <c r="CZ144" s="131" t="n">
        <f aca="false">(1+INDEX('Lease Inputs'!$AQ141:$AY141,MATCH(Engine!CZ$8,'Lease Inputs'!$AQ$6:$AY$6,0)))^(1/12)-1</f>
        <v>0.00165158130192022</v>
      </c>
      <c r="DA144" s="131" t="n">
        <f aca="false">(1+INDEX('Lease Inputs'!$AQ141:$AY141,MATCH(Engine!DA$8,'Lease Inputs'!$AQ$6:$AY$6,0)))^(1/12)-1</f>
        <v>0.00165158130192022</v>
      </c>
      <c r="DB144" s="131" t="n">
        <f aca="false">(1+INDEX('Lease Inputs'!$AQ141:$AY141,MATCH(Engine!DB$8,'Lease Inputs'!$AQ$6:$AY$6,0)))^(1/12)-1</f>
        <v>0.00165158130192022</v>
      </c>
      <c r="DC144" s="131" t="n">
        <f aca="false">(1+INDEX('Lease Inputs'!$AQ141:$AY141,MATCH(Engine!DC$8,'Lease Inputs'!$AQ$6:$AY$6,0)))^(1/12)-1</f>
        <v>0.00165158130192022</v>
      </c>
      <c r="DD144" s="131" t="n">
        <f aca="false">(1+INDEX('Lease Inputs'!$AQ141:$AY141,MATCH(Engine!DD$8,'Lease Inputs'!$AQ$6:$AY$6,0)))^(1/12)-1</f>
        <v>0.00165158130192022</v>
      </c>
      <c r="DE144" s="131" t="n">
        <f aca="false">(1+INDEX('Lease Inputs'!$AQ141:$AY141,MATCH(Engine!DE$8,'Lease Inputs'!$AQ$6:$AY$6,0)))^(1/12)-1</f>
        <v>0.00165158130192022</v>
      </c>
      <c r="DF144" s="131" t="n">
        <f aca="false">(1+INDEX('Lease Inputs'!$AQ141:$AY141,MATCH(Engine!DF$8,'Lease Inputs'!$AQ$6:$AY$6,0)))^(1/12)-1</f>
        <v>0.00165158130192022</v>
      </c>
      <c r="DG144" s="131" t="n">
        <f aca="false">(1+INDEX('Lease Inputs'!$AQ141:$AY141,MATCH(Engine!DG$8,'Lease Inputs'!$AQ$6:$AY$6,0)))^(1/12)-1</f>
        <v>0.00165158130192022</v>
      </c>
      <c r="DH144" s="131" t="n">
        <f aca="false">(1+INDEX('Lease Inputs'!$AQ141:$AY141,MATCH(Engine!DH$8,'Lease Inputs'!$AQ$6:$AY$6,0)))^(1/12)-1</f>
        <v>0.00165158130192022</v>
      </c>
      <c r="DI144" s="131" t="n">
        <f aca="false">(1+INDEX('Lease Inputs'!$AQ141:$AY141,MATCH(Engine!DI$8,'Lease Inputs'!$AQ$6:$AY$6,0)))^(1/12)-1</f>
        <v>0.00165158130192022</v>
      </c>
      <c r="DJ144" s="131" t="n">
        <f aca="false">(1+INDEX('Lease Inputs'!$AQ141:$AY141,MATCH(Engine!DJ$8,'Lease Inputs'!$AQ$6:$AY$6,0)))^(1/12)-1</f>
        <v>0.00165158130192022</v>
      </c>
      <c r="DK144" s="131" t="n">
        <f aca="false">(1+INDEX('Lease Inputs'!$AQ141:$AY141,MATCH(Engine!DK$8,'Lease Inputs'!$AQ$6:$AY$6,0)))^(1/12)-1</f>
        <v>0.00165158130192022</v>
      </c>
      <c r="DL144" s="131" t="n">
        <f aca="false">(1+INDEX('Lease Inputs'!$AQ141:$AY141,MATCH(Engine!DL$8,'Lease Inputs'!$AQ$6:$AY$6,0)))^(1/12)-1</f>
        <v>0.00165158130192022</v>
      </c>
      <c r="DM144" s="131" t="n">
        <f aca="false">(1+INDEX('Lease Inputs'!$AQ141:$AY141,MATCH(Engine!DM$8,'Lease Inputs'!$AQ$6:$AY$6,0)))^(1/12)-1</f>
        <v>0.00165158130192022</v>
      </c>
      <c r="DN144" s="131" t="n">
        <f aca="false">(1+INDEX('Lease Inputs'!$AQ141:$AY141,MATCH(Engine!DN$8,'Lease Inputs'!$AQ$6:$AY$6,0)))^(1/12)-1</f>
        <v>0.00165158130192022</v>
      </c>
      <c r="DO144" s="131" t="n">
        <f aca="false">(1+INDEX('Lease Inputs'!$AQ141:$AY141,MATCH(Engine!DO$8,'Lease Inputs'!$AQ$6:$AY$6,0)))^(1/12)-1</f>
        <v>0.00165158130192022</v>
      </c>
      <c r="DP144" s="131" t="n">
        <f aca="false">(1+INDEX('Lease Inputs'!$AQ141:$AY141,MATCH(Engine!DP$8,'Lease Inputs'!$AQ$6:$AY$6,0)))^(1/12)-1</f>
        <v>0.00165158130192022</v>
      </c>
      <c r="DQ144" s="131" t="n">
        <f aca="false">(1+INDEX('Lease Inputs'!$AQ141:$AY141,MATCH(Engine!DQ$8,'Lease Inputs'!$AQ$6:$AY$6,0)))^(1/12)-1</f>
        <v>0.00165158130192022</v>
      </c>
      <c r="DR144" s="131" t="n">
        <f aca="false">(1+INDEX('Lease Inputs'!$AQ141:$AY141,MATCH(Engine!DR$8,'Lease Inputs'!$AQ$6:$AY$6,0)))^(1/12)-1</f>
        <v>0.00165158130192022</v>
      </c>
      <c r="DS144" s="131" t="n">
        <f aca="false">(1+INDEX('Lease Inputs'!$AQ141:$AY141,MATCH(Engine!DS$8,'Lease Inputs'!$AQ$6:$AY$6,0)))^(1/12)-1</f>
        <v>0.00165158130192022</v>
      </c>
      <c r="DT144" s="131" t="n">
        <f aca="false">(1+INDEX('Lease Inputs'!$AQ141:$AY141,MATCH(Engine!DT$8,'Lease Inputs'!$AQ$6:$AY$6,0)))^(1/12)-1</f>
        <v>0.00165158130192022</v>
      </c>
      <c r="DU144" s="131" t="n">
        <f aca="false">(1+INDEX('Lease Inputs'!$AQ141:$AY141,MATCH(Engine!DU$8,'Lease Inputs'!$AQ$6:$AY$6,0)))^(1/12)-1</f>
        <v>0.00165158130192022</v>
      </c>
      <c r="DV144" s="131" t="n">
        <f aca="false">(1+INDEX('Lease Inputs'!$AQ141:$AY141,MATCH(Engine!DV$8,'Lease Inputs'!$AQ$6:$AY$6,0)))^(1/12)-1</f>
        <v>0.00165158130192022</v>
      </c>
      <c r="DW144" s="131" t="n">
        <f aca="false">(1+INDEX('Lease Inputs'!$AQ141:$AY141,MATCH(Engine!DW$8,'Lease Inputs'!$AQ$6:$AY$6,0)))^(1/12)-1</f>
        <v>0.00165158130192022</v>
      </c>
      <c r="DX144" s="131" t="n">
        <f aca="false">(1+INDEX('Lease Inputs'!$AQ141:$AY141,MATCH(Engine!DX$8,'Lease Inputs'!$AQ$6:$AY$6,0)))^(1/12)-1</f>
        <v>0.00165158130192022</v>
      </c>
      <c r="DY144" s="131" t="n">
        <f aca="false">(1+INDEX('Lease Inputs'!$AQ141:$AY141,MATCH(Engine!DY$8,'Lease Inputs'!$AQ$6:$AY$6,0)))^(1/12)-1</f>
        <v>0.00165158130192022</v>
      </c>
      <c r="DZ144" s="131" t="n">
        <f aca="false">(1+INDEX('Lease Inputs'!$AQ141:$AY141,MATCH(Engine!DZ$8,'Lease Inputs'!$AQ$6:$AY$6,0)))^(1/12)-1</f>
        <v>0.00165158130192022</v>
      </c>
      <c r="EA144" s="131" t="n">
        <f aca="false">(1+INDEX('Lease Inputs'!$AQ141:$AY141,MATCH(Engine!EA$8,'Lease Inputs'!$AQ$6:$AY$6,0)))^(1/12)-1</f>
        <v>0.00165158130192022</v>
      </c>
      <c r="EB144" s="131" t="n">
        <f aca="false">(1+INDEX('Lease Inputs'!$AQ141:$AY141,MATCH(Engine!EB$8,'Lease Inputs'!$AQ$6:$AY$6,0)))^(1/12)-1</f>
        <v>0.00165158130192022</v>
      </c>
      <c r="EC144" s="131" t="n">
        <f aca="false">(1+INDEX('Lease Inputs'!$AQ141:$AY141,MATCH(Engine!EC$8,'Lease Inputs'!$AQ$6:$AY$6,0)))^(1/12)-1</f>
        <v>0.00165158130192022</v>
      </c>
      <c r="ED144" s="131" t="n">
        <f aca="false">(1+INDEX('Lease Inputs'!$AQ141:$AY141,MATCH(Engine!ED$8,'Lease Inputs'!$AQ$6:$AY$6,0)))^(1/12)-1</f>
        <v>0.00165158130192022</v>
      </c>
      <c r="EE144" s="131" t="n">
        <f aca="false">(1+INDEX('Lease Inputs'!$AQ141:$AY141,MATCH(Engine!EE$8,'Lease Inputs'!$AQ$6:$AY$6,0)))^(1/12)-1</f>
        <v>0.00165158130192022</v>
      </c>
      <c r="EF144" s="131" t="n">
        <f aca="false">(1+INDEX('Lease Inputs'!$AQ141:$AY141,MATCH(Engine!EF$8,'Lease Inputs'!$AQ$6:$AY$6,0)))^(1/12)-1</f>
        <v>0.00165158130192022</v>
      </c>
      <c r="EG144" s="131" t="n">
        <f aca="false">(1+INDEX('Lease Inputs'!$AQ141:$AY141,MATCH(Engine!EG$8,'Lease Inputs'!$AQ$6:$AY$6,0)))^(1/12)-1</f>
        <v>0.00165158130192022</v>
      </c>
      <c r="EH144" s="131" t="n">
        <f aca="false">(1+INDEX('Lease Inputs'!$AQ141:$AY141,MATCH(Engine!EH$8,'Lease Inputs'!$AQ$6:$AY$6,0)))^(1/12)-1</f>
        <v>0.00165158130192022</v>
      </c>
      <c r="EI144" s="131" t="n">
        <f aca="false">(1+INDEX('Lease Inputs'!$AQ141:$AY141,MATCH(Engine!EI$8,'Lease Inputs'!$AQ$6:$AY$6,0)))^(1/12)-1</f>
        <v>0.00165158130192022</v>
      </c>
      <c r="EJ144" s="131" t="n">
        <f aca="false">(1+INDEX('Lease Inputs'!$AQ141:$AY141,MATCH(Engine!EJ$8,'Lease Inputs'!$AQ$6:$AY$6,0)))^(1/12)-1</f>
        <v>0.00165158130192022</v>
      </c>
      <c r="EK144" s="131" t="n">
        <f aca="false">(1+INDEX('Lease Inputs'!$AQ141:$AY141,MATCH(Engine!EK$8,'Lease Inputs'!$AQ$6:$AY$6,0)))^(1/12)-1</f>
        <v>0.00165158130192022</v>
      </c>
      <c r="EL144" s="131" t="n">
        <f aca="false">(1+INDEX('Lease Inputs'!$AQ141:$AY141,MATCH(Engine!EL$8,'Lease Inputs'!$AQ$6:$AY$6,0)))^(1/12)-1</f>
        <v>0.00165158130192022</v>
      </c>
      <c r="EM144" s="131" t="n">
        <f aca="false">(1+INDEX('Lease Inputs'!$AQ141:$AY141,MATCH(Engine!EM$8,'Lease Inputs'!$AQ$6:$AY$6,0)))^(1/12)-1</f>
        <v>0.00165158130192022</v>
      </c>
      <c r="EN144" s="131" t="n">
        <f aca="false">(1+INDEX('Lease Inputs'!$AQ141:$AY141,MATCH(Engine!EN$8,'Lease Inputs'!$AQ$6:$AY$6,0)))^(1/12)-1</f>
        <v>0.00165158130192022</v>
      </c>
      <c r="EO144" s="131" t="n">
        <f aca="false">(1+INDEX('Lease Inputs'!$AQ141:$AY141,MATCH(Engine!EO$8,'Lease Inputs'!$AQ$6:$AY$6,0)))^(1/12)-1</f>
        <v>0.00165158130192022</v>
      </c>
      <c r="EP144" s="131" t="n">
        <f aca="false">(1+INDEX('Lease Inputs'!$AQ141:$AY141,MATCH(Engine!EP$8,'Lease Inputs'!$AQ$6:$AY$6,0)))^(1/12)-1</f>
        <v>0.00165158130192022</v>
      </c>
      <c r="EQ144" s="131" t="n">
        <f aca="false">(1+INDEX('Lease Inputs'!$AQ141:$AY141,MATCH(Engine!EQ$8,'Lease Inputs'!$AQ$6:$AY$6,0)))^(1/12)-1</f>
        <v>0.00165158130192022</v>
      </c>
      <c r="ER144" s="131" t="n">
        <f aca="false">(1+INDEX('Lease Inputs'!$AQ141:$AY141,MATCH(Engine!ER$8,'Lease Inputs'!$AQ$6:$AY$6,0)))^(1/12)-1</f>
        <v>0.00165158130192022</v>
      </c>
      <c r="ES144" s="131" t="n">
        <f aca="false">(1+INDEX('Lease Inputs'!$AQ141:$AY141,MATCH(Engine!ES$8,'Lease Inputs'!$AQ$6:$AY$6,0)))^(1/12)-1</f>
        <v>0.00165158130192022</v>
      </c>
      <c r="ET144" s="131" t="n">
        <f aca="false">(1+INDEX('Lease Inputs'!$AQ141:$AY141,MATCH(Engine!ET$8,'Lease Inputs'!$AQ$6:$AY$6,0)))^(1/12)-1</f>
        <v>0.00165158130192022</v>
      </c>
      <c r="EU144" s="131" t="n">
        <f aca="false">(1+INDEX('Lease Inputs'!$AQ141:$AY141,MATCH(Engine!EU$8,'Lease Inputs'!$AQ$6:$AY$6,0)))^(1/12)-1</f>
        <v>0.00165158130192022</v>
      </c>
      <c r="EV144" s="131" t="n">
        <f aca="false">(1+INDEX('Lease Inputs'!$AQ141:$AY141,MATCH(Engine!EV$8,'Lease Inputs'!$AQ$6:$AY$6,0)))^(1/12)-1</f>
        <v>0.00165158130192022</v>
      </c>
      <c r="EW144" s="131" t="n">
        <f aca="false">(1+INDEX('Lease Inputs'!$AQ141:$AY141,MATCH(Engine!EW$8,'Lease Inputs'!$AQ$6:$AY$6,0)))^(1/12)-1</f>
        <v>0.00165158130192022</v>
      </c>
      <c r="EX144" s="131" t="n">
        <f aca="false">(1+INDEX('Lease Inputs'!$AQ141:$AY141,MATCH(Engine!EX$8,'Lease Inputs'!$AQ$6:$AY$6,0)))^(1/12)-1</f>
        <v>0.00165158130192022</v>
      </c>
      <c r="EY144" s="131" t="n">
        <f aca="false">(1+INDEX('Lease Inputs'!$AQ141:$AY141,MATCH(Engine!EY$8,'Lease Inputs'!$AQ$6:$AY$6,0)))^(1/12)-1</f>
        <v>0.00165158130192022</v>
      </c>
      <c r="EZ144" s="131" t="n">
        <f aca="false">(1+INDEX('Lease Inputs'!$AQ141:$AY141,MATCH(Engine!EZ$8,'Lease Inputs'!$AQ$6:$AY$6,0)))^(1/12)-1</f>
        <v>0.00165158130192022</v>
      </c>
      <c r="FA144" s="131" t="n">
        <f aca="false">(1+INDEX('Lease Inputs'!$AQ141:$AY141,MATCH(Engine!FA$8,'Lease Inputs'!$AQ$6:$AY$6,0)))^(1/12)-1</f>
        <v>0.00165158130192022</v>
      </c>
      <c r="FB144" s="131" t="n">
        <f aca="false">(1+INDEX('Lease Inputs'!$AQ141:$AY141,MATCH(Engine!FB$8,'Lease Inputs'!$AQ$6:$AY$6,0)))^(1/12)-1</f>
        <v>0.00165158130192022</v>
      </c>
      <c r="FC144" s="131" t="n">
        <f aca="false">(1+INDEX('Lease Inputs'!$AQ141:$AY141,MATCH(Engine!FC$8,'Lease Inputs'!$AQ$6:$AY$6,0)))^(1/12)-1</f>
        <v>0.00165158130192022</v>
      </c>
      <c r="FD144" s="131" t="n">
        <f aca="false">(1+INDEX('Lease Inputs'!$AQ141:$AY141,MATCH(Engine!FD$8,'Lease Inputs'!$AQ$6:$AY$6,0)))^(1/12)-1</f>
        <v>0.00165158130192022</v>
      </c>
      <c r="FE144" s="131" t="n">
        <f aca="false">(1+INDEX('Lease Inputs'!$AQ141:$AY141,MATCH(Engine!FE$8,'Lease Inputs'!$AQ$6:$AY$6,0)))^(1/12)-1</f>
        <v>0.00165158130192022</v>
      </c>
      <c r="FF144" s="131" t="n">
        <f aca="false">(1+INDEX('Lease Inputs'!$AQ141:$AY141,MATCH(Engine!FF$8,'Lease Inputs'!$AQ$6:$AY$6,0)))^(1/12)-1</f>
        <v>0.00165158130192022</v>
      </c>
      <c r="FG144" s="131" t="n">
        <f aca="false">(1+INDEX('Lease Inputs'!$AQ141:$AY141,MATCH(Engine!FG$8,'Lease Inputs'!$AQ$6:$AY$6,0)))^(1/12)-1</f>
        <v>0.00165158130192022</v>
      </c>
      <c r="FH144" s="131" t="n">
        <f aca="false">(1+INDEX('Lease Inputs'!$AQ141:$AY141,MATCH(Engine!FH$8,'Lease Inputs'!$AQ$6:$AY$6,0)))^(1/12)-1</f>
        <v>0.00165158130192022</v>
      </c>
      <c r="FI144" s="131" t="n">
        <f aca="false">(1+INDEX('Lease Inputs'!$AQ141:$AY141,MATCH(Engine!FI$8,'Lease Inputs'!$AQ$6:$AY$6,0)))^(1/12)-1</f>
        <v>0.00165158130192022</v>
      </c>
      <c r="FK144" s="132" t="n">
        <f aca="false">P144</f>
        <v>25</v>
      </c>
      <c r="FL144" s="133" t="n">
        <f aca="false">FK144*(1+BF144)</f>
        <v>25.081843494555</v>
      </c>
      <c r="FM144" s="133" t="n">
        <f aca="false">FL144*(1+BG144)</f>
        <v>25.163954923414</v>
      </c>
      <c r="FN144" s="133" t="n">
        <f aca="false">FM144*(1+BH144)</f>
        <v>25.2463351637242</v>
      </c>
      <c r="FO144" s="133" t="n">
        <f aca="false">FN144*(1+BI144)</f>
        <v>25.3289850955044</v>
      </c>
      <c r="FP144" s="133" t="n">
        <f aca="false">FO144*(1+BJ144)</f>
        <v>25.4119056016543</v>
      </c>
      <c r="FQ144" s="133" t="n">
        <f aca="false">FP144*(1+BK144)</f>
        <v>25.4950975679639</v>
      </c>
      <c r="FR144" s="133" t="n">
        <f aca="false">FQ144*(1+BL144)</f>
        <v>25.5785618831232</v>
      </c>
      <c r="FS144" s="133" t="n">
        <f aca="false">FR144*(1+BM144)</f>
        <v>25.6622994387314</v>
      </c>
      <c r="FT144" s="133" t="n">
        <f aca="false">FS144*(1+BN144)</f>
        <v>25.7463111293067</v>
      </c>
      <c r="FU144" s="133" t="n">
        <f aca="false">FT144*(1+BO144)</f>
        <v>25.8305978522956</v>
      </c>
      <c r="FV144" s="133" t="n">
        <f aca="false">FU144*(1+BP144)</f>
        <v>25.9151605080826</v>
      </c>
      <c r="FW144" s="133" t="n">
        <f aca="false">FV144*(1+BQ144)</f>
        <v>26</v>
      </c>
      <c r="FX144" s="133" t="n">
        <f aca="false">FW144*(1+BR144)</f>
        <v>26.0641230140799</v>
      </c>
      <c r="FY144" s="133" t="n">
        <f aca="false">FX144*(1+BS144)</f>
        <v>26.1284041728111</v>
      </c>
      <c r="FZ144" s="133" t="n">
        <f aca="false">FY144*(1+BT144)</f>
        <v>26.1928438662211</v>
      </c>
      <c r="GA144" s="133" t="n">
        <f aca="false">FZ144*(1+BU144)</f>
        <v>26.257442485299</v>
      </c>
      <c r="GB144" s="133" t="n">
        <f aca="false">GA144*(1+BV144)</f>
        <v>26.3222004219985</v>
      </c>
      <c r="GC144" s="133" t="n">
        <f aca="false">GB144*(1+BW144)</f>
        <v>26.3871180692398</v>
      </c>
      <c r="GD144" s="133" t="n">
        <f aca="false">GC144*(1+BX144)</f>
        <v>26.4521958209122</v>
      </c>
      <c r="GE144" s="133" t="n">
        <f aca="false">GD144*(1+BY144)</f>
        <v>26.5174340718764</v>
      </c>
      <c r="GF144" s="133" t="n">
        <f aca="false">GE144*(1+BZ144)</f>
        <v>26.5828332179669</v>
      </c>
      <c r="GG144" s="133" t="n">
        <f aca="false">GF144*(1+CA144)</f>
        <v>26.6483936559945</v>
      </c>
      <c r="GH144" s="133" t="n">
        <f aca="false">GG144*(1+CB144)</f>
        <v>26.7141157837488</v>
      </c>
      <c r="GI144" s="133" t="n">
        <f aca="false">GH144*(1+CC144)</f>
        <v>26.78</v>
      </c>
      <c r="GJ144" s="133" t="n">
        <f aca="false">GI144*(1+CD144)</f>
        <v>26.8242293472655</v>
      </c>
      <c r="GK144" s="133" t="n">
        <f aca="false">GJ144*(1+CE144)</f>
        <v>26.8685317428938</v>
      </c>
      <c r="GL144" s="133" t="n">
        <f aca="false">GK144*(1+CF144)</f>
        <v>26.9129073075305</v>
      </c>
      <c r="GM144" s="133" t="n">
        <f aca="false">GL144*(1+CG144)</f>
        <v>26.9573561620199</v>
      </c>
      <c r="GN144" s="133" t="n">
        <f aca="false">GM144*(1+CH144)</f>
        <v>27.0018784274063</v>
      </c>
      <c r="GO144" s="133" t="n">
        <f aca="false">GN144*(1+CI144)</f>
        <v>27.0464742249337</v>
      </c>
      <c r="GP144" s="133" t="n">
        <f aca="false">GO144*(1+CJ144)</f>
        <v>27.0911436760465</v>
      </c>
      <c r="GQ144" s="133" t="n">
        <f aca="false">GP144*(1+CK144)</f>
        <v>27.1358869023895</v>
      </c>
      <c r="GR144" s="133" t="n">
        <f aca="false">GQ144*(1+CL144)</f>
        <v>27.1807040258085</v>
      </c>
      <c r="GS144" s="133" t="n">
        <f aca="false">GR144*(1+CM144)</f>
        <v>27.2255951683505</v>
      </c>
      <c r="GT144" s="133" t="n">
        <f aca="false">GS144*(1+CN144)</f>
        <v>27.2705604522642</v>
      </c>
      <c r="GU144" s="133" t="n">
        <f aca="false">GT144*(1+CO144)</f>
        <v>27.3156000000001</v>
      </c>
      <c r="GV144" s="133" t="n">
        <f aca="false">GU144*(1+CP144)</f>
        <v>27.3607139342108</v>
      </c>
      <c r="GW144" s="133" t="n">
        <f aca="false">GV144*(1+CQ144)</f>
        <v>27.4059023777517</v>
      </c>
      <c r="GX144" s="133" t="n">
        <f aca="false">GW144*(1+CR144)</f>
        <v>27.4511654536811</v>
      </c>
      <c r="GY144" s="133" t="n">
        <f aca="false">GX144*(1+CS144)</f>
        <v>27.4965032852603</v>
      </c>
      <c r="GZ144" s="133" t="n">
        <f aca="false">GY144*(1+CT144)</f>
        <v>27.5419159959544</v>
      </c>
      <c r="HA144" s="133" t="n">
        <f aca="false">GZ144*(1+CU144)</f>
        <v>27.5874037094324</v>
      </c>
      <c r="HB144" s="133" t="n">
        <f aca="false">HA144*(1+CV144)</f>
        <v>27.6329665495674</v>
      </c>
      <c r="HC144" s="133" t="n">
        <f aca="false">HB144*(1+CW144)</f>
        <v>27.6786046404373</v>
      </c>
      <c r="HD144" s="133" t="n">
        <f aca="false">HC144*(1+CX144)</f>
        <v>27.7243181063246</v>
      </c>
      <c r="HE144" s="133" t="n">
        <f aca="false">HD144*(1+CY144)</f>
        <v>27.7701070717175</v>
      </c>
      <c r="HF144" s="133" t="n">
        <f aca="false">HE144*(1+CZ144)</f>
        <v>27.8159716613095</v>
      </c>
      <c r="HG144" s="133" t="n">
        <f aca="false">HF144*(1+DA144)</f>
        <v>27.8619120000001</v>
      </c>
      <c r="HH144" s="133" t="n">
        <f aca="false">HG144*(1+DB144)</f>
        <v>27.907928212895</v>
      </c>
      <c r="HI144" s="133" t="n">
        <f aca="false">HH144*(1+DC144)</f>
        <v>27.9540204253068</v>
      </c>
      <c r="HJ144" s="133" t="n">
        <f aca="false">HI144*(1+DD144)</f>
        <v>28.0001887627547</v>
      </c>
      <c r="HK144" s="133" t="n">
        <f aca="false">HJ144*(1+DE144)</f>
        <v>28.0464333509655</v>
      </c>
      <c r="HL144" s="133" t="n">
        <f aca="false">HK144*(1+DF144)</f>
        <v>28.0927543158735</v>
      </c>
      <c r="HM144" s="133" t="n">
        <f aca="false">HL144*(1+DG144)</f>
        <v>28.139151783621</v>
      </c>
      <c r="HN144" s="133" t="n">
        <f aca="false">HM144*(1+DH144)</f>
        <v>28.1856258805588</v>
      </c>
      <c r="HO144" s="133" t="n">
        <f aca="false">HN144*(1+DI144)</f>
        <v>28.232176733246</v>
      </c>
      <c r="HP144" s="133" t="n">
        <f aca="false">HO144*(1+DJ144)</f>
        <v>28.2788044684512</v>
      </c>
      <c r="HQ144" s="133" t="n">
        <f aca="false">HP144*(1+DK144)</f>
        <v>28.3255092131519</v>
      </c>
      <c r="HR144" s="133" t="n">
        <f aca="false">HQ144*(1+DL144)</f>
        <v>28.3722910945357</v>
      </c>
      <c r="HS144" s="133" t="n">
        <f aca="false">HR144*(1+DM144)</f>
        <v>28.4191502400001</v>
      </c>
      <c r="HT144" s="133" t="n">
        <f aca="false">HS144*(1+DN144)</f>
        <v>28.4660867771529</v>
      </c>
      <c r="HU144" s="133" t="n">
        <f aca="false">HT144*(1+DO144)</f>
        <v>28.5131008338129</v>
      </c>
      <c r="HV144" s="133" t="n">
        <f aca="false">HU144*(1+DP144)</f>
        <v>28.5601925380098</v>
      </c>
      <c r="HW144" s="133" t="n">
        <f aca="false">HV144*(1+DQ144)</f>
        <v>28.6073620179848</v>
      </c>
      <c r="HX144" s="133" t="n">
        <f aca="false">HW144*(1+DR144)</f>
        <v>28.654609402191</v>
      </c>
      <c r="HY144" s="133" t="n">
        <f aca="false">HX144*(1+DS144)</f>
        <v>28.7019348192935</v>
      </c>
      <c r="HZ144" s="133" t="n">
        <f aca="false">HY144*(1+DT144)</f>
        <v>28.74933839817</v>
      </c>
      <c r="IA144" s="133" t="n">
        <f aca="false">HZ144*(1+DU144)</f>
        <v>28.796820267911</v>
      </c>
      <c r="IB144" s="133" t="n">
        <f aca="false">IA144*(1+DV144)</f>
        <v>28.8443805578202</v>
      </c>
      <c r="IC144" s="133" t="n">
        <f aca="false">IB144*(1+DW144)</f>
        <v>28.892019397415</v>
      </c>
      <c r="ID144" s="133" t="n">
        <f aca="false">IC144*(1+DX144)</f>
        <v>28.9397369164265</v>
      </c>
      <c r="IE144" s="133" t="n">
        <f aca="false">ID144*(1+DY144)</f>
        <v>28.9875332448001</v>
      </c>
      <c r="IF144" s="133" t="n">
        <f aca="false">IE144*(1+DZ144)</f>
        <v>29.035408512696</v>
      </c>
      <c r="IG144" s="133" t="n">
        <f aca="false">IF144*(1+EA144)</f>
        <v>29.0833628504892</v>
      </c>
      <c r="IH144" s="133" t="n">
        <f aca="false">IG144*(1+EB144)</f>
        <v>29.13139638877</v>
      </c>
      <c r="II144" s="133" t="n">
        <f aca="false">IH144*(1+EC144)</f>
        <v>29.1795092583446</v>
      </c>
      <c r="IJ144" s="133" t="n">
        <f aca="false">II144*(1+ED144)</f>
        <v>29.2277015902348</v>
      </c>
      <c r="IK144" s="133" t="n">
        <f aca="false">IJ144*(1+EE144)</f>
        <v>29.2759735156794</v>
      </c>
      <c r="IL144" s="133" t="n">
        <f aca="false">IK144*(1+EF144)</f>
        <v>29.3243251661334</v>
      </c>
      <c r="IM144" s="133" t="n">
        <f aca="false">IL144*(1+EG144)</f>
        <v>29.3727566732692</v>
      </c>
      <c r="IN144" s="133" t="n">
        <f aca="false">IM144*(1+EH144)</f>
        <v>29.4212681689766</v>
      </c>
      <c r="IO144" s="133" t="n">
        <f aca="false">IN144*(1+EI144)</f>
        <v>29.4698597853633</v>
      </c>
      <c r="IP144" s="133" t="n">
        <f aca="false">IO144*(1+EJ144)</f>
        <v>29.518531654755</v>
      </c>
      <c r="IQ144" s="133" t="n">
        <f aca="false">IP144*(1+EK144)</f>
        <v>29.5672839096961</v>
      </c>
      <c r="IR144" s="133" t="n">
        <f aca="false">IQ144*(1+EL144)</f>
        <v>29.61611668295</v>
      </c>
      <c r="IS144" s="133" t="n">
        <f aca="false">IR144*(1+EM144)</f>
        <v>29.665030107499</v>
      </c>
      <c r="IT144" s="133" t="n">
        <f aca="false">IS144*(1+EN144)</f>
        <v>29.7140243165455</v>
      </c>
      <c r="IU144" s="133" t="n">
        <f aca="false">IT144*(1+EO144)</f>
        <v>29.7630994435115</v>
      </c>
      <c r="IV144" s="133" t="n">
        <f aca="false">IU144*(1+EP144)</f>
        <v>29.8122556220396</v>
      </c>
      <c r="IW144" s="133" t="n">
        <f aca="false">IV144*(1+EQ144)</f>
        <v>29.861492985993</v>
      </c>
      <c r="IX144" s="133" t="n">
        <f aca="false">IW144*(1+ER144)</f>
        <v>29.9108116694561</v>
      </c>
      <c r="IY144" s="133" t="n">
        <f aca="false">IX144*(1+ES144)</f>
        <v>29.9602118067346</v>
      </c>
      <c r="IZ144" s="133" t="n">
        <f aca="false">IY144*(1+ET144)</f>
        <v>30.0096935323562</v>
      </c>
      <c r="JA144" s="133" t="n">
        <f aca="false">IZ144*(1+EU144)</f>
        <v>30.0592569810706</v>
      </c>
      <c r="JB144" s="133" t="n">
        <f aca="false">JA144*(1+EV144)</f>
        <v>30.1089022878501</v>
      </c>
      <c r="JC144" s="133" t="n">
        <f aca="false">JB144*(1+EW144)</f>
        <v>30.1586295878901</v>
      </c>
      <c r="JD144" s="133" t="n">
        <f aca="false">JC144*(1+EX144)</f>
        <v>30.208439016609</v>
      </c>
      <c r="JE144" s="133" t="n">
        <f aca="false">JD144*(1+EY144)</f>
        <v>30.258330709649</v>
      </c>
      <c r="JF144" s="133" t="n">
        <f aca="false">JE144*(1+EZ144)</f>
        <v>30.3083048028764</v>
      </c>
      <c r="JG144" s="133" t="n">
        <f aca="false">JF144*(1+FA144)</f>
        <v>30.3583614323817</v>
      </c>
      <c r="JH144" s="133" t="n">
        <f aca="false">JG144*(1+FB144)</f>
        <v>30.4085007344804</v>
      </c>
      <c r="JI144" s="133" t="n">
        <f aca="false">JH144*(1+FC144)</f>
        <v>30.4587228457129</v>
      </c>
      <c r="JJ144" s="133" t="n">
        <f aca="false">JI144*(1+FD144)</f>
        <v>30.5090279028452</v>
      </c>
      <c r="JK144" s="133" t="n">
        <f aca="false">JJ144*(1+FE144)</f>
        <v>30.5594160428693</v>
      </c>
      <c r="JL144" s="133" t="n">
        <f aca="false">JK144*(1+FF144)</f>
        <v>30.6098874030033</v>
      </c>
      <c r="JM144" s="133" t="n">
        <f aca="false">JL144*(1+FG144)</f>
        <v>30.660442120692</v>
      </c>
      <c r="JN144" s="133" t="n">
        <f aca="false">JM144*(1+FH144)</f>
        <v>30.7110803336071</v>
      </c>
      <c r="JO144" s="133" t="n">
        <f aca="false">JN144*(1+FI144)</f>
        <v>30.7618021796479</v>
      </c>
      <c r="JQ144" s="134" t="n">
        <f aca="false">(JQ$9&lt;=$R144)+(JQ$9&gt;$AF144)*(JQ$9&lt;=$AH144)+(JQ$9&gt;$AU144)*(JQ$9&lt;=$AW144)</f>
        <v>0</v>
      </c>
      <c r="JR144" s="134" t="n">
        <f aca="false">(JR$9&lt;=$R144)+(JR$9&gt;$AF144)*(JR$9&lt;=$AH144)+(JR$9&gt;$AU144)*(JR$9&lt;=$AW144)</f>
        <v>0</v>
      </c>
      <c r="JS144" s="134" t="n">
        <f aca="false">(JS$9&lt;=$R144)+(JS$9&gt;$AF144)*(JS$9&lt;=$AH144)+(JS$9&gt;$AU144)*(JS$9&lt;=$AW144)</f>
        <v>0</v>
      </c>
      <c r="JT144" s="134" t="n">
        <f aca="false">(JT$9&lt;=$R144)+(JT$9&gt;$AF144)*(JT$9&lt;=$AH144)+(JT$9&gt;$AU144)*(JT$9&lt;=$AW144)</f>
        <v>0</v>
      </c>
      <c r="JU144" s="134" t="n">
        <f aca="false">(JU$9&lt;=$R144)+(JU$9&gt;$AF144)*(JU$9&lt;=$AH144)+(JU$9&gt;$AU144)*(JU$9&lt;=$AW144)</f>
        <v>0</v>
      </c>
      <c r="JV144" s="134" t="n">
        <f aca="false">(JV$9&lt;=$R144)+(JV$9&gt;$AF144)*(JV$9&lt;=$AH144)+(JV$9&gt;$AU144)*(JV$9&lt;=$AW144)</f>
        <v>0</v>
      </c>
      <c r="JW144" s="134" t="n">
        <f aca="false">(JW$9&lt;=$R144)+(JW$9&gt;$AF144)*(JW$9&lt;=$AH144)+(JW$9&gt;$AU144)*(JW$9&lt;=$AW144)</f>
        <v>0</v>
      </c>
      <c r="JX144" s="134" t="n">
        <f aca="false">(JX$9&lt;=$R144)+(JX$9&gt;$AF144)*(JX$9&lt;=$AH144)+(JX$9&gt;$AU144)*(JX$9&lt;=$AW144)</f>
        <v>1</v>
      </c>
      <c r="JY144" s="134" t="n">
        <f aca="false">(JY$9&lt;=$R144)+(JY$9&gt;$AF144)*(JY$9&lt;=$AH144)+(JY$9&gt;$AU144)*(JY$9&lt;=$AW144)</f>
        <v>1</v>
      </c>
      <c r="JZ144" s="134" t="n">
        <f aca="false">(JZ$9&lt;=$R144)+(JZ$9&gt;$AF144)*(JZ$9&lt;=$AH144)+(JZ$9&gt;$AU144)*(JZ$9&lt;=$AW144)</f>
        <v>1</v>
      </c>
      <c r="KA144" s="134" t="n">
        <f aca="false">(KA$9&lt;=$R144)+(KA$9&gt;$AF144)*(KA$9&lt;=$AH144)+(KA$9&gt;$AU144)*(KA$9&lt;=$AW144)</f>
        <v>1</v>
      </c>
      <c r="KB144" s="134" t="n">
        <f aca="false">(KB$9&lt;=$R144)+(KB$9&gt;$AF144)*(KB$9&lt;=$AH144)+(KB$9&gt;$AU144)*(KB$9&lt;=$AW144)</f>
        <v>1</v>
      </c>
      <c r="KC144" s="134" t="n">
        <f aca="false">(KC$9&lt;=$R144)+(KC$9&gt;$AF144)*(KC$9&lt;=$AH144)+(KC$9&gt;$AU144)*(KC$9&lt;=$AW144)</f>
        <v>1</v>
      </c>
      <c r="KD144" s="134" t="n">
        <f aca="false">(KD$9&lt;=$R144)+(KD$9&gt;$AF144)*(KD$9&lt;=$AH144)+(KD$9&gt;$AU144)*(KD$9&lt;=$AW144)</f>
        <v>1</v>
      </c>
      <c r="KE144" s="134" t="n">
        <f aca="false">(KE$9&lt;=$R144)+(KE$9&gt;$AF144)*(KE$9&lt;=$AH144)+(KE$9&gt;$AU144)*(KE$9&lt;=$AW144)</f>
        <v>1</v>
      </c>
      <c r="KF144" s="134" t="n">
        <f aca="false">(KF$9&lt;=$R144)+(KF$9&gt;$AF144)*(KF$9&lt;=$AH144)+(KF$9&gt;$AU144)*(KF$9&lt;=$AW144)</f>
        <v>1</v>
      </c>
      <c r="KG144" s="134" t="n">
        <f aca="false">(KG$9&lt;=$R144)+(KG$9&gt;$AF144)*(KG$9&lt;=$AH144)+(KG$9&gt;$AU144)*(KG$9&lt;=$AW144)</f>
        <v>1</v>
      </c>
      <c r="KH144" s="134" t="n">
        <f aca="false">(KH$9&lt;=$R144)+(KH$9&gt;$AF144)*(KH$9&lt;=$AH144)+(KH$9&gt;$AU144)*(KH$9&lt;=$AW144)</f>
        <v>1</v>
      </c>
      <c r="KI144" s="134" t="n">
        <f aca="false">(KI$9&lt;=$R144)+(KI$9&gt;$AF144)*(KI$9&lt;=$AH144)+(KI$9&gt;$AU144)*(KI$9&lt;=$AW144)</f>
        <v>1</v>
      </c>
      <c r="KJ144" s="134" t="n">
        <f aca="false">(KJ$9&lt;=$R144)+(KJ$9&gt;$AF144)*(KJ$9&lt;=$AH144)+(KJ$9&gt;$AU144)*(KJ$9&lt;=$AW144)</f>
        <v>1</v>
      </c>
      <c r="KK144" s="134" t="n">
        <f aca="false">(KK$9&lt;=$R144)+(KK$9&gt;$AF144)*(KK$9&lt;=$AH144)+(KK$9&gt;$AU144)*(KK$9&lt;=$AW144)</f>
        <v>1</v>
      </c>
      <c r="KL144" s="134" t="n">
        <f aca="false">(KL$9&lt;=$R144)+(KL$9&gt;$AF144)*(KL$9&lt;=$AH144)+(KL$9&gt;$AU144)*(KL$9&lt;=$AW144)</f>
        <v>1</v>
      </c>
      <c r="KM144" s="134" t="n">
        <f aca="false">(KM$9&lt;=$R144)+(KM$9&gt;$AF144)*(KM$9&lt;=$AH144)+(KM$9&gt;$AU144)*(KM$9&lt;=$AW144)</f>
        <v>1</v>
      </c>
      <c r="KN144" s="134" t="n">
        <f aca="false">(KN$9&lt;=$R144)+(KN$9&gt;$AF144)*(KN$9&lt;=$AH144)+(KN$9&gt;$AU144)*(KN$9&lt;=$AW144)</f>
        <v>1</v>
      </c>
      <c r="KO144" s="134" t="n">
        <f aca="false">(KO$9&lt;=$R144)+(KO$9&gt;$AF144)*(KO$9&lt;=$AH144)+(KO$9&gt;$AU144)*(KO$9&lt;=$AW144)</f>
        <v>1</v>
      </c>
      <c r="KP144" s="134" t="n">
        <f aca="false">(KP$9&lt;=$R144)+(KP$9&gt;$AF144)*(KP$9&lt;=$AH144)+(KP$9&gt;$AU144)*(KP$9&lt;=$AW144)</f>
        <v>1</v>
      </c>
      <c r="KQ144" s="134" t="n">
        <f aca="false">(KQ$9&lt;=$R144)+(KQ$9&gt;$AF144)*(KQ$9&lt;=$AH144)+(KQ$9&gt;$AU144)*(KQ$9&lt;=$AW144)</f>
        <v>1</v>
      </c>
      <c r="KR144" s="134" t="n">
        <f aca="false">(KR$9&lt;=$R144)+(KR$9&gt;$AF144)*(KR$9&lt;=$AH144)+(KR$9&gt;$AU144)*(KR$9&lt;=$AW144)</f>
        <v>1</v>
      </c>
      <c r="KS144" s="134" t="n">
        <f aca="false">(KS$9&lt;=$R144)+(KS$9&gt;$AF144)*(KS$9&lt;=$AH144)+(KS$9&gt;$AU144)*(KS$9&lt;=$AW144)</f>
        <v>1</v>
      </c>
      <c r="KT144" s="134" t="n">
        <f aca="false">(KT$9&lt;=$R144)+(KT$9&gt;$AF144)*(KT$9&lt;=$AH144)+(KT$9&gt;$AU144)*(KT$9&lt;=$AW144)</f>
        <v>1</v>
      </c>
      <c r="KU144" s="134" t="n">
        <f aca="false">(KU$9&lt;=$R144)+(KU$9&gt;$AF144)*(KU$9&lt;=$AH144)+(KU$9&gt;$AU144)*(KU$9&lt;=$AW144)</f>
        <v>1</v>
      </c>
      <c r="KV144" s="134" t="n">
        <f aca="false">(KV$9&lt;=$R144)+(KV$9&gt;$AF144)*(KV$9&lt;=$AH144)+(KV$9&gt;$AU144)*(KV$9&lt;=$AW144)</f>
        <v>1</v>
      </c>
      <c r="KW144" s="134" t="n">
        <f aca="false">(KW$9&lt;=$R144)+(KW$9&gt;$AF144)*(KW$9&lt;=$AH144)+(KW$9&gt;$AU144)*(KW$9&lt;=$AW144)</f>
        <v>1</v>
      </c>
      <c r="KX144" s="134" t="n">
        <f aca="false">(KX$9&lt;=$R144)+(KX$9&gt;$AF144)*(KX$9&lt;=$AH144)+(KX$9&gt;$AU144)*(KX$9&lt;=$AW144)</f>
        <v>1</v>
      </c>
      <c r="KY144" s="134" t="n">
        <f aca="false">(KY$9&lt;=$R144)+(KY$9&gt;$AF144)*(KY$9&lt;=$AH144)+(KY$9&gt;$AU144)*(KY$9&lt;=$AW144)</f>
        <v>1</v>
      </c>
      <c r="KZ144" s="134" t="n">
        <f aca="false">(KZ$9&lt;=$R144)+(KZ$9&gt;$AF144)*(KZ$9&lt;=$AH144)+(KZ$9&gt;$AU144)*(KZ$9&lt;=$AW144)</f>
        <v>1</v>
      </c>
      <c r="LA144" s="134" t="n">
        <f aca="false">(LA$9&lt;=$R144)+(LA$9&gt;$AF144)*(LA$9&lt;=$AH144)+(LA$9&gt;$AU144)*(LA$9&lt;=$AW144)</f>
        <v>1</v>
      </c>
      <c r="LB144" s="134" t="n">
        <f aca="false">(LB$9&lt;=$R144)+(LB$9&gt;$AF144)*(LB$9&lt;=$AH144)+(LB$9&gt;$AU144)*(LB$9&lt;=$AW144)</f>
        <v>1</v>
      </c>
      <c r="LC144" s="134" t="n">
        <f aca="false">(LC$9&lt;=$R144)+(LC$9&gt;$AF144)*(LC$9&lt;=$AH144)+(LC$9&gt;$AU144)*(LC$9&lt;=$AW144)</f>
        <v>1</v>
      </c>
      <c r="LD144" s="134" t="n">
        <f aca="false">(LD$9&lt;=$R144)+(LD$9&gt;$AF144)*(LD$9&lt;=$AH144)+(LD$9&gt;$AU144)*(LD$9&lt;=$AW144)</f>
        <v>1</v>
      </c>
      <c r="LE144" s="134" t="n">
        <f aca="false">(LE$9&lt;=$R144)+(LE$9&gt;$AF144)*(LE$9&lt;=$AH144)+(LE$9&gt;$AU144)*(LE$9&lt;=$AW144)</f>
        <v>1</v>
      </c>
      <c r="LF144" s="134" t="n">
        <f aca="false">(LF$9&lt;=$R144)+(LF$9&gt;$AF144)*(LF$9&lt;=$AH144)+(LF$9&gt;$AU144)*(LF$9&lt;=$AW144)</f>
        <v>1</v>
      </c>
      <c r="LG144" s="134" t="n">
        <f aca="false">(LG$9&lt;=$R144)+(LG$9&gt;$AF144)*(LG$9&lt;=$AH144)+(LG$9&gt;$AU144)*(LG$9&lt;=$AW144)</f>
        <v>1</v>
      </c>
      <c r="LH144" s="134" t="n">
        <f aca="false">(LH$9&lt;=$R144)+(LH$9&gt;$AF144)*(LH$9&lt;=$AH144)+(LH$9&gt;$AU144)*(LH$9&lt;=$AW144)</f>
        <v>1</v>
      </c>
      <c r="LI144" s="134" t="n">
        <f aca="false">(LI$9&lt;=$R144)+(LI$9&gt;$AF144)*(LI$9&lt;=$AH144)+(LI$9&gt;$AU144)*(LI$9&lt;=$AW144)</f>
        <v>1</v>
      </c>
      <c r="LJ144" s="134" t="n">
        <f aca="false">(LJ$9&lt;=$R144)+(LJ$9&gt;$AF144)*(LJ$9&lt;=$AH144)+(LJ$9&gt;$AU144)*(LJ$9&lt;=$AW144)</f>
        <v>1</v>
      </c>
      <c r="LK144" s="134" t="n">
        <f aca="false">(LK$9&lt;=$R144)+(LK$9&gt;$AF144)*(LK$9&lt;=$AH144)+(LK$9&gt;$AU144)*(LK$9&lt;=$AW144)</f>
        <v>1</v>
      </c>
      <c r="LL144" s="134" t="n">
        <f aca="false">(LL$9&lt;=$R144)+(LL$9&gt;$AF144)*(LL$9&lt;=$AH144)+(LL$9&gt;$AU144)*(LL$9&lt;=$AW144)</f>
        <v>1</v>
      </c>
      <c r="LM144" s="134" t="n">
        <f aca="false">(LM$9&lt;=$R144)+(LM$9&gt;$AF144)*(LM$9&lt;=$AH144)+(LM$9&gt;$AU144)*(LM$9&lt;=$AW144)</f>
        <v>1</v>
      </c>
      <c r="LN144" s="134" t="n">
        <f aca="false">(LN$9&lt;=$R144)+(LN$9&gt;$AF144)*(LN$9&lt;=$AH144)+(LN$9&gt;$AU144)*(LN$9&lt;=$AW144)</f>
        <v>1</v>
      </c>
      <c r="LO144" s="134" t="n">
        <f aca="false">(LO$9&lt;=$R144)+(LO$9&gt;$AF144)*(LO$9&lt;=$AH144)+(LO$9&gt;$AU144)*(LO$9&lt;=$AW144)</f>
        <v>1</v>
      </c>
      <c r="LP144" s="134" t="n">
        <f aca="false">(LP$9&lt;=$R144)+(LP$9&gt;$AF144)*(LP$9&lt;=$AH144)+(LP$9&gt;$AU144)*(LP$9&lt;=$AW144)</f>
        <v>1</v>
      </c>
      <c r="LQ144" s="134" t="n">
        <f aca="false">(LQ$9&lt;=$R144)+(LQ$9&gt;$AF144)*(LQ$9&lt;=$AH144)+(LQ$9&gt;$AU144)*(LQ$9&lt;=$AW144)</f>
        <v>1</v>
      </c>
      <c r="LR144" s="134" t="n">
        <f aca="false">(LR$9&lt;=$R144)+(LR$9&gt;$AF144)*(LR$9&lt;=$AH144)+(LR$9&gt;$AU144)*(LR$9&lt;=$AW144)</f>
        <v>1</v>
      </c>
      <c r="LS144" s="134" t="n">
        <f aca="false">(LS$9&lt;=$R144)+(LS$9&gt;$AF144)*(LS$9&lt;=$AH144)+(LS$9&gt;$AU144)*(LS$9&lt;=$AW144)</f>
        <v>1</v>
      </c>
      <c r="LT144" s="134" t="n">
        <f aca="false">(LT$9&lt;=$R144)+(LT$9&gt;$AF144)*(LT$9&lt;=$AH144)+(LT$9&gt;$AU144)*(LT$9&lt;=$AW144)</f>
        <v>1</v>
      </c>
      <c r="LU144" s="134" t="n">
        <f aca="false">(LU$9&lt;=$R144)+(LU$9&gt;$AF144)*(LU$9&lt;=$AH144)+(LU$9&gt;$AU144)*(LU$9&lt;=$AW144)</f>
        <v>1</v>
      </c>
      <c r="LV144" s="134" t="n">
        <f aca="false">(LV$9&lt;=$R144)+(LV$9&gt;$AF144)*(LV$9&lt;=$AH144)+(LV$9&gt;$AU144)*(LV$9&lt;=$AW144)</f>
        <v>1</v>
      </c>
      <c r="LW144" s="134" t="n">
        <f aca="false">(LW$9&lt;=$R144)+(LW$9&gt;$AF144)*(LW$9&lt;=$AH144)+(LW$9&gt;$AU144)*(LW$9&lt;=$AW144)</f>
        <v>1</v>
      </c>
      <c r="LX144" s="134" t="n">
        <f aca="false">(LX$9&lt;=$R144)+(LX$9&gt;$AF144)*(LX$9&lt;=$AH144)+(LX$9&gt;$AU144)*(LX$9&lt;=$AW144)</f>
        <v>1</v>
      </c>
      <c r="LY144" s="134" t="n">
        <f aca="false">(LY$9&lt;=$R144)+(LY$9&gt;$AF144)*(LY$9&lt;=$AH144)+(LY$9&gt;$AU144)*(LY$9&lt;=$AW144)</f>
        <v>1</v>
      </c>
      <c r="LZ144" s="134" t="n">
        <f aca="false">(LZ$9&lt;=$R144)+(LZ$9&gt;$AF144)*(LZ$9&lt;=$AH144)+(LZ$9&gt;$AU144)*(LZ$9&lt;=$AW144)</f>
        <v>1</v>
      </c>
      <c r="MA144" s="134" t="n">
        <f aca="false">(MA$9&lt;=$R144)+(MA$9&gt;$AF144)*(MA$9&lt;=$AH144)+(MA$9&gt;$AU144)*(MA$9&lt;=$AW144)</f>
        <v>1</v>
      </c>
      <c r="MB144" s="134" t="n">
        <f aca="false">(MB$9&lt;=$R144)+(MB$9&gt;$AF144)*(MB$9&lt;=$AH144)+(MB$9&gt;$AU144)*(MB$9&lt;=$AW144)</f>
        <v>1</v>
      </c>
      <c r="MC144" s="134" t="n">
        <f aca="false">(MC$9&lt;=$R144)+(MC$9&gt;$AF144)*(MC$9&lt;=$AH144)+(MC$9&gt;$AU144)*(MC$9&lt;=$AW144)</f>
        <v>1</v>
      </c>
      <c r="MD144" s="134" t="n">
        <f aca="false">(MD$9&lt;=$R144)+(MD$9&gt;$AF144)*(MD$9&lt;=$AH144)+(MD$9&gt;$AU144)*(MD$9&lt;=$AW144)</f>
        <v>1</v>
      </c>
      <c r="ME144" s="134" t="n">
        <f aca="false">(ME$9&lt;=$R144)+(ME$9&gt;$AF144)*(ME$9&lt;=$AH144)+(ME$9&gt;$AU144)*(ME$9&lt;=$AW144)</f>
        <v>1</v>
      </c>
      <c r="MF144" s="134" t="n">
        <f aca="false">(MF$9&lt;=$R144)+(MF$9&gt;$AF144)*(MF$9&lt;=$AH144)+(MF$9&gt;$AU144)*(MF$9&lt;=$AW144)</f>
        <v>1</v>
      </c>
      <c r="MG144" s="134" t="n">
        <f aca="false">(MG$9&lt;=$R144)+(MG$9&gt;$AF144)*(MG$9&lt;=$AH144)+(MG$9&gt;$AU144)*(MG$9&lt;=$AW144)</f>
        <v>1</v>
      </c>
      <c r="MH144" s="134" t="n">
        <f aca="false">(MH$9&lt;=$R144)+(MH$9&gt;$AF144)*(MH$9&lt;=$AH144)+(MH$9&gt;$AU144)*(MH$9&lt;=$AW144)</f>
        <v>1</v>
      </c>
      <c r="MI144" s="134" t="n">
        <f aca="false">(MI$9&lt;=$R144)+(MI$9&gt;$AF144)*(MI$9&lt;=$AH144)+(MI$9&gt;$AU144)*(MI$9&lt;=$AW144)</f>
        <v>1</v>
      </c>
      <c r="MJ144" s="134" t="n">
        <f aca="false">(MJ$9&lt;=$R144)+(MJ$9&gt;$AF144)*(MJ$9&lt;=$AH144)+(MJ$9&gt;$AU144)*(MJ$9&lt;=$AW144)</f>
        <v>1</v>
      </c>
      <c r="MK144" s="134" t="n">
        <f aca="false">(MK$9&lt;=$R144)+(MK$9&gt;$AF144)*(MK$9&lt;=$AH144)+(MK$9&gt;$AU144)*(MK$9&lt;=$AW144)</f>
        <v>1</v>
      </c>
      <c r="ML144" s="134" t="n">
        <f aca="false">(ML$9&lt;=$R144)+(ML$9&gt;$AF144)*(ML$9&lt;=$AH144)+(ML$9&gt;$AU144)*(ML$9&lt;=$AW144)</f>
        <v>1</v>
      </c>
      <c r="MM144" s="134" t="n">
        <f aca="false">(MM$9&lt;=$R144)+(MM$9&gt;$AF144)*(MM$9&lt;=$AH144)+(MM$9&gt;$AU144)*(MM$9&lt;=$AW144)</f>
        <v>1</v>
      </c>
      <c r="MN144" s="134" t="n">
        <f aca="false">(MN$9&lt;=$R144)+(MN$9&gt;$AF144)*(MN$9&lt;=$AH144)+(MN$9&gt;$AU144)*(MN$9&lt;=$AW144)</f>
        <v>1</v>
      </c>
      <c r="MO144" s="134" t="n">
        <f aca="false">(MO$9&lt;=$R144)+(MO$9&gt;$AF144)*(MO$9&lt;=$AH144)+(MO$9&gt;$AU144)*(MO$9&lt;=$AW144)</f>
        <v>1</v>
      </c>
      <c r="MP144" s="134" t="n">
        <f aca="false">(MP$9&lt;=$R144)+(MP$9&gt;$AF144)*(MP$9&lt;=$AH144)+(MP$9&gt;$AU144)*(MP$9&lt;=$AW144)</f>
        <v>1</v>
      </c>
      <c r="MQ144" s="134" t="n">
        <f aca="false">(MQ$9&lt;=$R144)+(MQ$9&gt;$AF144)*(MQ$9&lt;=$AH144)+(MQ$9&gt;$AU144)*(MQ$9&lt;=$AW144)</f>
        <v>1</v>
      </c>
      <c r="MR144" s="134" t="n">
        <f aca="false">(MR$9&lt;=$R144)+(MR$9&gt;$AF144)*(MR$9&lt;=$AH144)+(MR$9&gt;$AU144)*(MR$9&lt;=$AW144)</f>
        <v>0</v>
      </c>
      <c r="MS144" s="134" t="n">
        <f aca="false">(MS$9&lt;=$R144)+(MS$9&gt;$AF144)*(MS$9&lt;=$AH144)+(MS$9&gt;$AU144)*(MS$9&lt;=$AW144)</f>
        <v>0</v>
      </c>
      <c r="MT144" s="134" t="n">
        <f aca="false">(MT$9&lt;=$R144)+(MT$9&gt;$AF144)*(MT$9&lt;=$AH144)+(MT$9&gt;$AU144)*(MT$9&lt;=$AW144)</f>
        <v>1</v>
      </c>
      <c r="MU144" s="134" t="n">
        <f aca="false">(MU$9&lt;=$R144)+(MU$9&gt;$AF144)*(MU$9&lt;=$AH144)+(MU$9&gt;$AU144)*(MU$9&lt;=$AW144)</f>
        <v>1</v>
      </c>
      <c r="MV144" s="134" t="n">
        <f aca="false">(MV$9&lt;=$R144)+(MV$9&gt;$AF144)*(MV$9&lt;=$AH144)+(MV$9&gt;$AU144)*(MV$9&lt;=$AW144)</f>
        <v>1</v>
      </c>
      <c r="MW144" s="134" t="n">
        <f aca="false">(MW$9&lt;=$R144)+(MW$9&gt;$AF144)*(MW$9&lt;=$AH144)+(MW$9&gt;$AU144)*(MW$9&lt;=$AW144)</f>
        <v>1</v>
      </c>
      <c r="MX144" s="134" t="n">
        <f aca="false">(MX$9&lt;=$R144)+(MX$9&gt;$AF144)*(MX$9&lt;=$AH144)+(MX$9&gt;$AU144)*(MX$9&lt;=$AW144)</f>
        <v>1</v>
      </c>
      <c r="MY144" s="134" t="n">
        <f aca="false">(MY$9&lt;=$R144)+(MY$9&gt;$AF144)*(MY$9&lt;=$AH144)+(MY$9&gt;$AU144)*(MY$9&lt;=$AW144)</f>
        <v>1</v>
      </c>
      <c r="MZ144" s="134" t="n">
        <f aca="false">(MZ$9&lt;=$R144)+(MZ$9&gt;$AF144)*(MZ$9&lt;=$AH144)+(MZ$9&gt;$AU144)*(MZ$9&lt;=$AW144)</f>
        <v>1</v>
      </c>
      <c r="NA144" s="134" t="n">
        <f aca="false">(NA$9&lt;=$R144)+(NA$9&gt;$AF144)*(NA$9&lt;=$AH144)+(NA$9&gt;$AU144)*(NA$9&lt;=$AW144)</f>
        <v>1</v>
      </c>
      <c r="NB144" s="134" t="n">
        <f aca="false">(NB$9&lt;=$R144)+(NB$9&gt;$AF144)*(NB$9&lt;=$AH144)+(NB$9&gt;$AU144)*(NB$9&lt;=$AW144)</f>
        <v>1</v>
      </c>
      <c r="NC144" s="134" t="n">
        <f aca="false">(NC$9&lt;=$R144)+(NC$9&gt;$AF144)*(NC$9&lt;=$AH144)+(NC$9&gt;$AU144)*(NC$9&lt;=$AW144)</f>
        <v>1</v>
      </c>
      <c r="ND144" s="134" t="n">
        <f aca="false">(ND$9&lt;=$R144)+(ND$9&gt;$AF144)*(ND$9&lt;=$AH144)+(ND$9&gt;$AU144)*(ND$9&lt;=$AW144)</f>
        <v>1</v>
      </c>
      <c r="NE144" s="134" t="n">
        <f aca="false">(NE$9&lt;=$R144)+(NE$9&gt;$AF144)*(NE$9&lt;=$AH144)+(NE$9&gt;$AU144)*(NE$9&lt;=$AW144)</f>
        <v>1</v>
      </c>
      <c r="NF144" s="134" t="n">
        <f aca="false">(NF$9&lt;=$R144)+(NF$9&gt;$AF144)*(NF$9&lt;=$AH144)+(NF$9&gt;$AU144)*(NF$9&lt;=$AW144)</f>
        <v>1</v>
      </c>
      <c r="NG144" s="134" t="n">
        <f aca="false">(NG$9&lt;=$R144)+(NG$9&gt;$AF144)*(NG$9&lt;=$AH144)+(NG$9&gt;$AU144)*(NG$9&lt;=$AW144)</f>
        <v>1</v>
      </c>
      <c r="NH144" s="134" t="n">
        <f aca="false">(NH$9&lt;=$R144)+(NH$9&gt;$AF144)*(NH$9&lt;=$AH144)+(NH$9&gt;$AU144)*(NH$9&lt;=$AW144)</f>
        <v>1</v>
      </c>
      <c r="NI144" s="134" t="n">
        <f aca="false">(NI$9&lt;=$R144)+(NI$9&gt;$AF144)*(NI$9&lt;=$AH144)+(NI$9&gt;$AU144)*(NI$9&lt;=$AW144)</f>
        <v>1</v>
      </c>
      <c r="NJ144" s="134" t="n">
        <f aca="false">(NJ$9&lt;=$R144)+(NJ$9&gt;$AF144)*(NJ$9&lt;=$AH144)+(NJ$9&gt;$AU144)*(NJ$9&lt;=$AW144)</f>
        <v>1</v>
      </c>
      <c r="NK144" s="134" t="n">
        <f aca="false">(NK$9&lt;=$R144)+(NK$9&gt;$AF144)*(NK$9&lt;=$AH144)+(NK$9&gt;$AU144)*(NK$9&lt;=$AW144)</f>
        <v>1</v>
      </c>
      <c r="NL144" s="134" t="n">
        <f aca="false">(NL$9&lt;=$R144)+(NL$9&gt;$AF144)*(NL$9&lt;=$AH144)+(NL$9&gt;$AU144)*(NL$9&lt;=$AW144)</f>
        <v>1</v>
      </c>
      <c r="NM144" s="134" t="n">
        <f aca="false">(NM$9&lt;=$R144)+(NM$9&gt;$AF144)*(NM$9&lt;=$AH144)+(NM$9&gt;$AU144)*(NM$9&lt;=$AW144)</f>
        <v>1</v>
      </c>
      <c r="NN144" s="134" t="n">
        <f aca="false">(NN$9&lt;=$R144)+(NN$9&gt;$AF144)*(NN$9&lt;=$AH144)+(NN$9&gt;$AU144)*(NN$9&lt;=$AW144)</f>
        <v>1</v>
      </c>
      <c r="NO144" s="134" t="n">
        <f aca="false">(NO$9&lt;=$R144)+(NO$9&gt;$AF144)*(NO$9&lt;=$AH144)+(NO$9&gt;$AU144)*(NO$9&lt;=$AW144)</f>
        <v>1</v>
      </c>
      <c r="NP144" s="134" t="n">
        <f aca="false">(NP$9&lt;=$R144)+(NP$9&gt;$AF144)*(NP$9&lt;=$AH144)+(NP$9&gt;$AU144)*(NP$9&lt;=$AW144)</f>
        <v>1</v>
      </c>
      <c r="NQ144" s="134" t="n">
        <f aca="false">(NQ$9&lt;=$R144)+(NQ$9&gt;$AF144)*(NQ$9&lt;=$AH144)+(NQ$9&gt;$AU144)*(NQ$9&lt;=$AW144)</f>
        <v>1</v>
      </c>
      <c r="NR144" s="134" t="n">
        <f aca="false">(NR$9&lt;=$R144)+(NR$9&gt;$AF144)*(NR$9&lt;=$AH144)+(NR$9&gt;$AU144)*(NR$9&lt;=$AW144)</f>
        <v>1</v>
      </c>
      <c r="NS144" s="134" t="n">
        <f aca="false">(NS$9&lt;=$R144)+(NS$9&gt;$AF144)*(NS$9&lt;=$AH144)+(NS$9&gt;$AU144)*(NS$9&lt;=$AW144)</f>
        <v>1</v>
      </c>
      <c r="NT144" s="134" t="n">
        <f aca="false">(NT$9&lt;=$R144)+(NT$9&gt;$AF144)*(NT$9&lt;=$AH144)+(NT$9&gt;$AU144)*(NT$9&lt;=$AW144)</f>
        <v>1</v>
      </c>
      <c r="NU144" s="134" t="n">
        <f aca="false">(NU$9&lt;=$R144)+(NU$9&gt;$AF144)*(NU$9&lt;=$AH144)+(NU$9&gt;$AU144)*(NU$9&lt;=$AW144)</f>
        <v>1</v>
      </c>
      <c r="NW144" s="122"/>
      <c r="NX144" s="122" t="n">
        <f aca="false">(NX$9&gt;$Q144)*(NX$9&lt;=$R144)*$O144*$L144</f>
        <v>0</v>
      </c>
      <c r="NY144" s="122" t="n">
        <f aca="false">(NY$9&gt;$Q144)*(NY$9&lt;=$R144)*$O144*$L144</f>
        <v>0</v>
      </c>
      <c r="NZ144" s="122" t="n">
        <f aca="false">(NZ$9&gt;$Q144)*(NZ$9&lt;=$R144)*$O144*$L144</f>
        <v>0</v>
      </c>
      <c r="OA144" s="122" t="n">
        <f aca="false">(OA$9&gt;$Q144)*(OA$9&lt;=$R144)*$O144*$L144</f>
        <v>0</v>
      </c>
      <c r="OB144" s="122" t="n">
        <f aca="false">(OB$9&gt;$Q144)*(OB$9&lt;=$R144)*$O144*$L144</f>
        <v>0</v>
      </c>
      <c r="OC144" s="122" t="n">
        <f aca="false">(OC$9&gt;$Q144)*(OC$9&lt;=$R144)*$O144*$L144</f>
        <v>0</v>
      </c>
      <c r="OD144" s="122" t="n">
        <f aca="false">(OD$9&gt;$Q144)*(OD$9&lt;=$R144)*$O144*$L144</f>
        <v>0</v>
      </c>
      <c r="OE144" s="122" t="n">
        <f aca="false">(OE$9&gt;$Q144)*(OE$9&lt;=$R144)*$O144*$L144</f>
        <v>0</v>
      </c>
      <c r="OF144" s="122" t="n">
        <f aca="false">(OF$9&gt;$Q144)*(OF$9&lt;=$R144)*$O144*$L144</f>
        <v>0</v>
      </c>
      <c r="OG144" s="122" t="n">
        <f aca="false">(OG$9&gt;$Q144)*(OG$9&lt;=$R144)*$O144*$L144</f>
        <v>0</v>
      </c>
      <c r="OH144" s="122" t="n">
        <f aca="false">(OH$9&gt;$Q144)*(OH$9&lt;=$R144)*$O144*$L144</f>
        <v>0</v>
      </c>
      <c r="OI144" s="122" t="n">
        <f aca="false">(OI$9&gt;$Q144)*(OI$9&lt;=$R144)*$O144*$L144</f>
        <v>0</v>
      </c>
      <c r="OJ144" s="122" t="n">
        <f aca="false">(OJ$9&gt;$Q144)*(OJ$9&lt;=$R144)*$O144*$L144</f>
        <v>0</v>
      </c>
      <c r="OK144" s="122" t="n">
        <f aca="false">(OK$9&gt;$Q144)*(OK$9&lt;=$R144)*$O144*$L144</f>
        <v>0</v>
      </c>
      <c r="OL144" s="122" t="n">
        <f aca="false">(OL$9&gt;$Q144)*(OL$9&lt;=$R144)*$O144*$L144</f>
        <v>0</v>
      </c>
      <c r="OM144" s="122" t="n">
        <f aca="false">(OM$9&gt;$Q144)*(OM$9&lt;=$R144)*$O144*$L144</f>
        <v>0</v>
      </c>
      <c r="ON144" s="122" t="n">
        <f aca="false">(ON$9&gt;$Q144)*(ON$9&lt;=$R144)*$O144*$L144</f>
        <v>0</v>
      </c>
      <c r="OO144" s="122" t="n">
        <f aca="false">(OO$9&gt;$Q144)*(OO$9&lt;=$R144)*$O144*$L144</f>
        <v>0</v>
      </c>
      <c r="OP144" s="122" t="n">
        <f aca="false">(OP$9&gt;$Q144)*(OP$9&lt;=$R144)*$O144*$L144</f>
        <v>0</v>
      </c>
      <c r="OQ144" s="122" t="n">
        <f aca="false">(OQ$9&gt;$Q144)*(OQ$9&lt;=$R144)*$O144*$L144</f>
        <v>0</v>
      </c>
      <c r="OR144" s="122" t="n">
        <f aca="false">(OR$9&gt;$Q144)*(OR$9&lt;=$R144)*$O144*$L144</f>
        <v>0</v>
      </c>
      <c r="OS144" s="122" t="n">
        <f aca="false">(OS$9&gt;$Q144)*(OS$9&lt;=$R144)*$O144*$L144</f>
        <v>0</v>
      </c>
      <c r="OT144" s="122" t="n">
        <f aca="false">(OT$9&gt;$Q144)*(OT$9&lt;=$R144)*$O144*$L144</f>
        <v>0</v>
      </c>
      <c r="OU144" s="122" t="n">
        <f aca="false">(OU$9&gt;$Q144)*(OU$9&lt;=$R144)*$O144*$L144</f>
        <v>0</v>
      </c>
      <c r="OV144" s="122" t="n">
        <f aca="false">(OV$9&gt;$Q144)*(OV$9&lt;=$R144)*$O144*$L144</f>
        <v>0</v>
      </c>
      <c r="OW144" s="122" t="n">
        <f aca="false">(OW$9&gt;$Q144)*(OW$9&lt;=$R144)*$O144*$L144</f>
        <v>0</v>
      </c>
      <c r="OX144" s="122" t="n">
        <f aca="false">(OX$9&gt;$Q144)*(OX$9&lt;=$R144)*$O144*$L144</f>
        <v>0</v>
      </c>
      <c r="OY144" s="122" t="n">
        <f aca="false">(OY$9&gt;$Q144)*(OY$9&lt;=$R144)*$O144*$L144</f>
        <v>0</v>
      </c>
      <c r="OZ144" s="122" t="n">
        <f aca="false">(OZ$9&gt;$Q144)*(OZ$9&lt;=$R144)*$O144*$L144</f>
        <v>0</v>
      </c>
      <c r="PA144" s="122" t="n">
        <f aca="false">(PA$9&gt;$Q144)*(PA$9&lt;=$R144)*$O144*$L144</f>
        <v>0</v>
      </c>
      <c r="PB144" s="122" t="n">
        <f aca="false">(PB$9&gt;$Q144)*(PB$9&lt;=$R144)*$O144*$L144</f>
        <v>0</v>
      </c>
      <c r="PC144" s="122" t="n">
        <f aca="false">(PC$9&gt;$Q144)*(PC$9&lt;=$R144)*$O144*$L144</f>
        <v>0</v>
      </c>
      <c r="PD144" s="122" t="n">
        <f aca="false">(PD$9&gt;$Q144)*(PD$9&lt;=$R144)*$O144*$L144</f>
        <v>0</v>
      </c>
      <c r="PE144" s="122" t="n">
        <f aca="false">(PE$9&gt;$Q144)*(PE$9&lt;=$R144)*$O144*$L144</f>
        <v>0</v>
      </c>
      <c r="PF144" s="122" t="n">
        <f aca="false">(PF$9&gt;$Q144)*(PF$9&lt;=$R144)*$O144*$L144</f>
        <v>0</v>
      </c>
      <c r="PG144" s="122" t="n">
        <f aca="false">(PG$9&gt;$Q144)*(PG$9&lt;=$R144)*$O144*$L144</f>
        <v>0</v>
      </c>
      <c r="PH144" s="122" t="n">
        <f aca="false">(PH$9&gt;$Q144)*(PH$9&lt;=$R144)*$O144*$L144</f>
        <v>0</v>
      </c>
      <c r="PI144" s="122" t="n">
        <f aca="false">(PI$9&gt;$Q144)*(PI$9&lt;=$R144)*$O144*$L144</f>
        <v>0</v>
      </c>
      <c r="PJ144" s="122" t="n">
        <f aca="false">(PJ$9&gt;$Q144)*(PJ$9&lt;=$R144)*$O144*$L144</f>
        <v>0</v>
      </c>
      <c r="PK144" s="122" t="n">
        <f aca="false">(PK$9&gt;$Q144)*(PK$9&lt;=$R144)*$O144*$L144</f>
        <v>0</v>
      </c>
      <c r="PL144" s="122" t="n">
        <f aca="false">(PL$9&gt;$Q144)*(PL$9&lt;=$R144)*$O144*$L144</f>
        <v>0</v>
      </c>
      <c r="PM144" s="122" t="n">
        <f aca="false">(PM$9&gt;$Q144)*(PM$9&lt;=$R144)*$O144*$L144</f>
        <v>0</v>
      </c>
      <c r="PN144" s="122" t="n">
        <f aca="false">(PN$9&gt;$Q144)*(PN$9&lt;=$R144)*$O144*$L144</f>
        <v>0</v>
      </c>
      <c r="PO144" s="122" t="n">
        <f aca="false">(PO$9&gt;$Q144)*(PO$9&lt;=$R144)*$O144*$L144</f>
        <v>0</v>
      </c>
      <c r="PP144" s="122" t="n">
        <f aca="false">(PP$9&gt;$Q144)*(PP$9&lt;=$R144)*$O144*$L144</f>
        <v>0</v>
      </c>
      <c r="PQ144" s="122" t="n">
        <f aca="false">(PQ$9&gt;$Q144)*(PQ$9&lt;=$R144)*$O144*$L144</f>
        <v>0</v>
      </c>
      <c r="PR144" s="122" t="n">
        <f aca="false">(PR$9&gt;$Q144)*(PR$9&lt;=$R144)*$O144*$L144</f>
        <v>0</v>
      </c>
      <c r="PS144" s="122" t="n">
        <f aca="false">(PS$9&gt;$Q144)*(PS$9&lt;=$R144)*$O144*$L144</f>
        <v>0</v>
      </c>
      <c r="PT144" s="122" t="n">
        <f aca="false">(PT$9&gt;$Q144)*(PT$9&lt;=$R144)*$O144*$L144</f>
        <v>0</v>
      </c>
      <c r="PU144" s="122" t="n">
        <f aca="false">(PU$9&gt;$Q144)*(PU$9&lt;=$R144)*$O144*$L144</f>
        <v>0</v>
      </c>
      <c r="PV144" s="122" t="n">
        <f aca="false">(PV$9&gt;$Q144)*(PV$9&lt;=$R144)*$O144*$L144</f>
        <v>0</v>
      </c>
      <c r="PW144" s="122" t="n">
        <f aca="false">(PW$9&gt;$Q144)*(PW$9&lt;=$R144)*$O144*$L144</f>
        <v>0</v>
      </c>
      <c r="PX144" s="122" t="n">
        <f aca="false">(PX$9&gt;$Q144)*(PX$9&lt;=$R144)*$O144*$L144</f>
        <v>0</v>
      </c>
      <c r="PY144" s="122" t="n">
        <f aca="false">(PY$9&gt;$Q144)*(PY$9&lt;=$R144)*$O144*$L144</f>
        <v>0</v>
      </c>
      <c r="PZ144" s="122" t="n">
        <f aca="false">(PZ$9&gt;$Q144)*(PZ$9&lt;=$R144)*$O144*$L144</f>
        <v>0</v>
      </c>
      <c r="QA144" s="122" t="n">
        <f aca="false">(QA$9&gt;$Q144)*(QA$9&lt;=$R144)*$O144*$L144</f>
        <v>0</v>
      </c>
      <c r="QB144" s="122" t="n">
        <f aca="false">(QB$9&gt;$Q144)*(QB$9&lt;=$R144)*$O144*$L144</f>
        <v>0</v>
      </c>
      <c r="QC144" s="122" t="n">
        <f aca="false">(QC$9&gt;$Q144)*(QC$9&lt;=$R144)*$O144*$L144</f>
        <v>0</v>
      </c>
      <c r="QD144" s="122" t="n">
        <f aca="false">(QD$9&gt;$Q144)*(QD$9&lt;=$R144)*$O144*$L144</f>
        <v>0</v>
      </c>
      <c r="QE144" s="122" t="n">
        <f aca="false">(QE$9&gt;$Q144)*(QE$9&lt;=$R144)*$O144*$L144</f>
        <v>0</v>
      </c>
      <c r="QF144" s="122" t="n">
        <f aca="false">(QF$9&gt;$Q144)*(QF$9&lt;=$R144)*$O144*$L144</f>
        <v>0</v>
      </c>
      <c r="QG144" s="122" t="n">
        <f aca="false">(QG$9&gt;$Q144)*(QG$9&lt;=$R144)*$O144*$L144</f>
        <v>0</v>
      </c>
      <c r="QH144" s="122" t="n">
        <f aca="false">(QH$9&gt;$Q144)*(QH$9&lt;=$R144)*$O144*$L144</f>
        <v>0</v>
      </c>
      <c r="QI144" s="122" t="n">
        <f aca="false">(QI$9&gt;$Q144)*(QI$9&lt;=$R144)*$O144*$L144</f>
        <v>0</v>
      </c>
      <c r="QJ144" s="122" t="n">
        <f aca="false">(QJ$9&gt;$Q144)*(QJ$9&lt;=$R144)*$O144*$L144</f>
        <v>0</v>
      </c>
      <c r="QK144" s="122" t="n">
        <f aca="false">(QK$9&gt;$Q144)*(QK$9&lt;=$R144)*$O144*$L144</f>
        <v>0</v>
      </c>
      <c r="QL144" s="122" t="n">
        <f aca="false">(QL$9&gt;$Q144)*(QL$9&lt;=$R144)*$O144*$L144</f>
        <v>0</v>
      </c>
      <c r="QM144" s="122" t="n">
        <f aca="false">(QM$9&gt;$Q144)*(QM$9&lt;=$R144)*$O144*$L144</f>
        <v>0</v>
      </c>
      <c r="QN144" s="122" t="n">
        <f aca="false">(QN$9&gt;$Q144)*(QN$9&lt;=$R144)*$O144*$L144</f>
        <v>0</v>
      </c>
      <c r="QO144" s="122" t="n">
        <f aca="false">(QO$9&gt;$Q144)*(QO$9&lt;=$R144)*$O144*$L144</f>
        <v>0</v>
      </c>
      <c r="QP144" s="122" t="n">
        <f aca="false">(QP$9&gt;$Q144)*(QP$9&lt;=$R144)*$O144*$L144</f>
        <v>0</v>
      </c>
      <c r="QQ144" s="122" t="n">
        <f aca="false">(QQ$9&gt;$Q144)*(QQ$9&lt;=$R144)*$O144*$L144</f>
        <v>0</v>
      </c>
      <c r="QR144" s="122" t="n">
        <f aca="false">(QR$9&gt;$Q144)*(QR$9&lt;=$R144)*$O144*$L144</f>
        <v>0</v>
      </c>
      <c r="QS144" s="122" t="n">
        <f aca="false">(QS$9&gt;$Q144)*(QS$9&lt;=$R144)*$O144*$L144</f>
        <v>0</v>
      </c>
      <c r="QT144" s="122" t="n">
        <f aca="false">(QT$9&gt;$Q144)*(QT$9&lt;=$R144)*$O144*$L144</f>
        <v>0</v>
      </c>
      <c r="QU144" s="122" t="n">
        <f aca="false">(QU$9&gt;$Q144)*(QU$9&lt;=$R144)*$O144*$L144</f>
        <v>0</v>
      </c>
      <c r="QV144" s="122" t="n">
        <f aca="false">(QV$9&gt;$Q144)*(QV$9&lt;=$R144)*$O144*$L144</f>
        <v>0</v>
      </c>
      <c r="QW144" s="122" t="n">
        <f aca="false">(QW$9&gt;$Q144)*(QW$9&lt;=$R144)*$O144*$L144</f>
        <v>0</v>
      </c>
      <c r="QX144" s="122" t="n">
        <f aca="false">(QX$9&gt;$Q144)*(QX$9&lt;=$R144)*$O144*$L144</f>
        <v>0</v>
      </c>
      <c r="QY144" s="122" t="n">
        <f aca="false">(QY$9&gt;$Q144)*(QY$9&lt;=$R144)*$O144*$L144</f>
        <v>0</v>
      </c>
      <c r="QZ144" s="122" t="n">
        <f aca="false">(QZ$9&gt;$Q144)*(QZ$9&lt;=$R144)*$O144*$L144</f>
        <v>0</v>
      </c>
      <c r="RA144" s="122" t="n">
        <f aca="false">(RA$9&gt;$Q144)*(RA$9&lt;=$R144)*$O144*$L144</f>
        <v>0</v>
      </c>
      <c r="RB144" s="122" t="n">
        <f aca="false">(RB$9&gt;$Q144)*(RB$9&lt;=$R144)*$O144*$L144</f>
        <v>0</v>
      </c>
      <c r="RC144" s="122" t="n">
        <f aca="false">(RC$9&gt;$Q144)*(RC$9&lt;=$R144)*$O144*$L144</f>
        <v>0</v>
      </c>
      <c r="RD144" s="122" t="n">
        <f aca="false">(RD$9&gt;$Q144)*(RD$9&lt;=$R144)*$O144*$L144</f>
        <v>0</v>
      </c>
      <c r="RE144" s="122" t="n">
        <f aca="false">(RE$9&gt;$Q144)*(RE$9&lt;=$R144)*$O144*$L144</f>
        <v>0</v>
      </c>
      <c r="RF144" s="122" t="n">
        <f aca="false">(RF$9&gt;$Q144)*(RF$9&lt;=$R144)*$O144*$L144</f>
        <v>0</v>
      </c>
      <c r="RG144" s="122" t="n">
        <f aca="false">(RG$9&gt;$Q144)*(RG$9&lt;=$R144)*$O144*$L144</f>
        <v>0</v>
      </c>
      <c r="RH144" s="122" t="n">
        <f aca="false">(RH$9&gt;$Q144)*(RH$9&lt;=$R144)*$O144*$L144</f>
        <v>0</v>
      </c>
      <c r="RI144" s="122" t="n">
        <f aca="false">(RI$9&gt;$Q144)*(RI$9&lt;=$R144)*$O144*$L144</f>
        <v>0</v>
      </c>
      <c r="RJ144" s="122" t="n">
        <f aca="false">(RJ$9&gt;$Q144)*(RJ$9&lt;=$R144)*$O144*$L144</f>
        <v>0</v>
      </c>
      <c r="RK144" s="122" t="n">
        <f aca="false">(RK$9&gt;$Q144)*(RK$9&lt;=$R144)*$O144*$L144</f>
        <v>0</v>
      </c>
      <c r="RL144" s="122" t="n">
        <f aca="false">(RL$9&gt;$Q144)*(RL$9&lt;=$R144)*$O144*$L144</f>
        <v>0</v>
      </c>
      <c r="RM144" s="122" t="n">
        <f aca="false">(RM$9&gt;$Q144)*(RM$9&lt;=$R144)*$O144*$L144</f>
        <v>0</v>
      </c>
      <c r="RN144" s="122" t="n">
        <f aca="false">(RN$9&gt;$Q144)*(RN$9&lt;=$R144)*$O144*$L144</f>
        <v>0</v>
      </c>
      <c r="RO144" s="122" t="n">
        <f aca="false">(RO$9&gt;$Q144)*(RO$9&lt;=$R144)*$O144*$L144</f>
        <v>0</v>
      </c>
      <c r="RP144" s="122" t="n">
        <f aca="false">(RP$9&gt;$Q144)*(RP$9&lt;=$R144)*$O144*$L144</f>
        <v>0</v>
      </c>
      <c r="RQ144" s="122" t="n">
        <f aca="false">(RQ$9&gt;$Q144)*(RQ$9&lt;=$R144)*$O144*$L144</f>
        <v>0</v>
      </c>
      <c r="RR144" s="122" t="n">
        <f aca="false">(RR$9&gt;$Q144)*(RR$9&lt;=$R144)*$O144*$L144</f>
        <v>0</v>
      </c>
      <c r="RS144" s="122" t="n">
        <f aca="false">(RS$9&gt;$Q144)*(RS$9&lt;=$R144)*$O144*$L144</f>
        <v>0</v>
      </c>
      <c r="RT144" s="122" t="n">
        <f aca="false">(RT$9&gt;$Q144)*(RT$9&lt;=$R144)*$O144*$L144</f>
        <v>0</v>
      </c>
      <c r="RU144" s="122" t="n">
        <f aca="false">(RU$9&gt;$Q144)*(RU$9&lt;=$R144)*$O144*$L144</f>
        <v>0</v>
      </c>
      <c r="RV144" s="122" t="n">
        <f aca="false">(RV$9&gt;$Q144)*(RV$9&lt;=$R144)*$O144*$L144</f>
        <v>0</v>
      </c>
      <c r="RW144" s="122" t="n">
        <f aca="false">(RW$9&gt;$Q144)*(RW$9&lt;=$R144)*$O144*$L144</f>
        <v>0</v>
      </c>
      <c r="RX144" s="122" t="n">
        <f aca="false">(RX$9&gt;$Q144)*(RX$9&lt;=$R144)*$O144*$L144</f>
        <v>0</v>
      </c>
      <c r="RY144" s="122" t="n">
        <f aca="false">(RY$9&gt;$Q144)*(RY$9&lt;=$R144)*$O144*$L144</f>
        <v>0</v>
      </c>
      <c r="RZ144" s="122" t="n">
        <f aca="false">(RZ$9&gt;$Q144)*(RZ$9&lt;=$R144)*$O144*$L144</f>
        <v>0</v>
      </c>
      <c r="SA144" s="122" t="n">
        <f aca="false">(SA$9&gt;$Q144)*(SA$9&lt;=$R144)*$O144*$L144</f>
        <v>0</v>
      </c>
      <c r="SC144" s="122"/>
      <c r="SD144" s="122" t="n">
        <f aca="false">(SD$9&gt;$AF144)*(SD$9&lt;=$AH144)*$AJ144*$L144</f>
        <v>0</v>
      </c>
      <c r="SE144" s="122" t="n">
        <f aca="false">(SE$9&gt;$AF144)*(SE$9&lt;=$AH144)*$AJ144*$L144</f>
        <v>0</v>
      </c>
      <c r="SF144" s="122" t="n">
        <f aca="false">(SF$9&gt;$AF144)*(SF$9&lt;=$AH144)*$AJ144*$L144</f>
        <v>0</v>
      </c>
      <c r="SG144" s="122" t="n">
        <f aca="false">(SG$9&gt;$AF144)*(SG$9&lt;=$AH144)*$AJ144*$L144</f>
        <v>0</v>
      </c>
      <c r="SH144" s="122" t="n">
        <f aca="false">(SH$9&gt;$AF144)*(SH$9&lt;=$AH144)*$AJ144*$L144</f>
        <v>0</v>
      </c>
      <c r="SI144" s="122" t="n">
        <f aca="false">(SI$9&gt;$AF144)*(SI$9&lt;=$AH144)*$AJ144*$L144</f>
        <v>0</v>
      </c>
      <c r="SJ144" s="122" t="n">
        <f aca="false">(SJ$9&gt;$AF144)*(SJ$9&lt;=$AH144)*$AJ144*$L144</f>
        <v>25.4950975679639</v>
      </c>
      <c r="SK144" s="122" t="n">
        <f aca="false">(SK$9&gt;$AF144)*(SK$9&lt;=$AH144)*$AJ144*$L144</f>
        <v>25.4950975679639</v>
      </c>
      <c r="SL144" s="122" t="n">
        <f aca="false">(SL$9&gt;$AF144)*(SL$9&lt;=$AH144)*$AJ144*$L144</f>
        <v>25.4950975679639</v>
      </c>
      <c r="SM144" s="122" t="n">
        <f aca="false">(SM$9&gt;$AF144)*(SM$9&lt;=$AH144)*$AJ144*$L144</f>
        <v>25.4950975679639</v>
      </c>
      <c r="SN144" s="122" t="n">
        <f aca="false">(SN$9&gt;$AF144)*(SN$9&lt;=$AH144)*$AJ144*$L144</f>
        <v>25.4950975679639</v>
      </c>
      <c r="SO144" s="122" t="n">
        <f aca="false">(SO$9&gt;$AF144)*(SO$9&lt;=$AH144)*$AJ144*$L144</f>
        <v>25.4950975679639</v>
      </c>
      <c r="SP144" s="122" t="n">
        <f aca="false">(SP$9&gt;$AF144)*(SP$9&lt;=$AH144)*$AJ144*$L144</f>
        <v>25.4950975679639</v>
      </c>
      <c r="SQ144" s="122" t="n">
        <f aca="false">(SQ$9&gt;$AF144)*(SQ$9&lt;=$AH144)*$AJ144*$L144</f>
        <v>25.4950975679639</v>
      </c>
      <c r="SR144" s="122" t="n">
        <f aca="false">(SR$9&gt;$AF144)*(SR$9&lt;=$AH144)*$AJ144*$L144</f>
        <v>25.4950975679639</v>
      </c>
      <c r="SS144" s="122" t="n">
        <f aca="false">(SS$9&gt;$AF144)*(SS$9&lt;=$AH144)*$AJ144*$L144</f>
        <v>25.4950975679639</v>
      </c>
      <c r="ST144" s="122" t="n">
        <f aca="false">(ST$9&gt;$AF144)*(ST$9&lt;=$AH144)*$AJ144*$L144</f>
        <v>25.4950975679639</v>
      </c>
      <c r="SU144" s="122" t="n">
        <f aca="false">(SU$9&gt;$AF144)*(SU$9&lt;=$AH144)*$AJ144*$L144</f>
        <v>25.4950975679639</v>
      </c>
      <c r="SV144" s="122" t="n">
        <f aca="false">(SV$9&gt;$AF144)*(SV$9&lt;=$AH144)*$AJ144*$L144</f>
        <v>25.4950975679639</v>
      </c>
      <c r="SW144" s="122" t="n">
        <f aca="false">(SW$9&gt;$AF144)*(SW$9&lt;=$AH144)*$AJ144*$L144</f>
        <v>25.4950975679639</v>
      </c>
      <c r="SX144" s="122" t="n">
        <f aca="false">(SX$9&gt;$AF144)*(SX$9&lt;=$AH144)*$AJ144*$L144</f>
        <v>25.4950975679639</v>
      </c>
      <c r="SY144" s="122" t="n">
        <f aca="false">(SY$9&gt;$AF144)*(SY$9&lt;=$AH144)*$AJ144*$L144</f>
        <v>25.4950975679639</v>
      </c>
      <c r="SZ144" s="122" t="n">
        <f aca="false">(SZ$9&gt;$AF144)*(SZ$9&lt;=$AH144)*$AJ144*$L144</f>
        <v>25.4950975679639</v>
      </c>
      <c r="TA144" s="122" t="n">
        <f aca="false">(TA$9&gt;$AF144)*(TA$9&lt;=$AH144)*$AJ144*$L144</f>
        <v>25.4950975679639</v>
      </c>
      <c r="TB144" s="122" t="n">
        <f aca="false">(TB$9&gt;$AF144)*(TB$9&lt;=$AH144)*$AJ144*$L144</f>
        <v>25.4950975679639</v>
      </c>
      <c r="TC144" s="122" t="n">
        <f aca="false">(TC$9&gt;$AF144)*(TC$9&lt;=$AH144)*$AJ144*$L144</f>
        <v>25.4950975679639</v>
      </c>
      <c r="TD144" s="122" t="n">
        <f aca="false">(TD$9&gt;$AF144)*(TD$9&lt;=$AH144)*$AJ144*$L144</f>
        <v>25.4950975679639</v>
      </c>
      <c r="TE144" s="122" t="n">
        <f aca="false">(TE$9&gt;$AF144)*(TE$9&lt;=$AH144)*$AJ144*$L144</f>
        <v>25.4950975679639</v>
      </c>
      <c r="TF144" s="122" t="n">
        <f aca="false">(TF$9&gt;$AF144)*(TF$9&lt;=$AH144)*$AJ144*$L144</f>
        <v>25.4950975679639</v>
      </c>
      <c r="TG144" s="122" t="n">
        <f aca="false">(TG$9&gt;$AF144)*(TG$9&lt;=$AH144)*$AJ144*$L144</f>
        <v>25.4950975679639</v>
      </c>
      <c r="TH144" s="122" t="n">
        <f aca="false">(TH$9&gt;$AF144)*(TH$9&lt;=$AH144)*$AJ144*$L144</f>
        <v>25.4950975679639</v>
      </c>
      <c r="TI144" s="122" t="n">
        <f aca="false">(TI$9&gt;$AF144)*(TI$9&lt;=$AH144)*$AJ144*$L144</f>
        <v>25.4950975679639</v>
      </c>
      <c r="TJ144" s="122" t="n">
        <f aca="false">(TJ$9&gt;$AF144)*(TJ$9&lt;=$AH144)*$AJ144*$L144</f>
        <v>25.4950975679639</v>
      </c>
      <c r="TK144" s="122" t="n">
        <f aca="false">(TK$9&gt;$AF144)*(TK$9&lt;=$AH144)*$AJ144*$L144</f>
        <v>25.4950975679639</v>
      </c>
      <c r="TL144" s="122" t="n">
        <f aca="false">(TL$9&gt;$AF144)*(TL$9&lt;=$AH144)*$AJ144*$L144</f>
        <v>25.4950975679639</v>
      </c>
      <c r="TM144" s="122" t="n">
        <f aca="false">(TM$9&gt;$AF144)*(TM$9&lt;=$AH144)*$AJ144*$L144</f>
        <v>25.4950975679639</v>
      </c>
      <c r="TN144" s="122" t="n">
        <f aca="false">(TN$9&gt;$AF144)*(TN$9&lt;=$AH144)*$AJ144*$L144</f>
        <v>25.4950975679639</v>
      </c>
      <c r="TO144" s="122" t="n">
        <f aca="false">(TO$9&gt;$AF144)*(TO$9&lt;=$AH144)*$AJ144*$L144</f>
        <v>25.4950975679639</v>
      </c>
      <c r="TP144" s="122" t="n">
        <f aca="false">(TP$9&gt;$AF144)*(TP$9&lt;=$AH144)*$AJ144*$L144</f>
        <v>25.4950975679639</v>
      </c>
      <c r="TQ144" s="122" t="n">
        <f aca="false">(TQ$9&gt;$AF144)*(TQ$9&lt;=$AH144)*$AJ144*$L144</f>
        <v>25.4950975679639</v>
      </c>
      <c r="TR144" s="122" t="n">
        <f aca="false">(TR$9&gt;$AF144)*(TR$9&lt;=$AH144)*$AJ144*$L144</f>
        <v>25.4950975679639</v>
      </c>
      <c r="TS144" s="122" t="n">
        <f aca="false">(TS$9&gt;$AF144)*(TS$9&lt;=$AH144)*$AJ144*$L144</f>
        <v>25.4950975679639</v>
      </c>
      <c r="TT144" s="122" t="n">
        <f aca="false">(TT$9&gt;$AF144)*(TT$9&lt;=$AH144)*$AJ144*$L144</f>
        <v>25.4950975679639</v>
      </c>
      <c r="TU144" s="122" t="n">
        <f aca="false">(TU$9&gt;$AF144)*(TU$9&lt;=$AH144)*$AJ144*$L144</f>
        <v>25.4950975679639</v>
      </c>
      <c r="TV144" s="122" t="n">
        <f aca="false">(TV$9&gt;$AF144)*(TV$9&lt;=$AH144)*$AJ144*$L144</f>
        <v>25.4950975679639</v>
      </c>
      <c r="TW144" s="122" t="n">
        <f aca="false">(TW$9&gt;$AF144)*(TW$9&lt;=$AH144)*$AJ144*$L144</f>
        <v>25.4950975679639</v>
      </c>
      <c r="TX144" s="122" t="n">
        <f aca="false">(TX$9&gt;$AF144)*(TX$9&lt;=$AH144)*$AJ144*$L144</f>
        <v>25.4950975679639</v>
      </c>
      <c r="TY144" s="122" t="n">
        <f aca="false">(TY$9&gt;$AF144)*(TY$9&lt;=$AH144)*$AJ144*$L144</f>
        <v>25.4950975679639</v>
      </c>
      <c r="TZ144" s="122" t="n">
        <f aca="false">(TZ$9&gt;$AF144)*(TZ$9&lt;=$AH144)*$AJ144*$L144</f>
        <v>25.4950975679639</v>
      </c>
      <c r="UA144" s="122" t="n">
        <f aca="false">(UA$9&gt;$AF144)*(UA$9&lt;=$AH144)*$AJ144*$L144</f>
        <v>25.4950975679639</v>
      </c>
      <c r="UB144" s="122" t="n">
        <f aca="false">(UB$9&gt;$AF144)*(UB$9&lt;=$AH144)*$AJ144*$L144</f>
        <v>25.4950975679639</v>
      </c>
      <c r="UC144" s="122" t="n">
        <f aca="false">(UC$9&gt;$AF144)*(UC$9&lt;=$AH144)*$AJ144*$L144</f>
        <v>25.4950975679639</v>
      </c>
      <c r="UD144" s="122" t="n">
        <f aca="false">(UD$9&gt;$AF144)*(UD$9&lt;=$AH144)*$AJ144*$L144</f>
        <v>25.4950975679639</v>
      </c>
      <c r="UE144" s="122" t="n">
        <f aca="false">(UE$9&gt;$AF144)*(UE$9&lt;=$AH144)*$AJ144*$L144</f>
        <v>25.4950975679639</v>
      </c>
      <c r="UF144" s="122" t="n">
        <f aca="false">(UF$9&gt;$AF144)*(UF$9&lt;=$AH144)*$AJ144*$L144</f>
        <v>25.4950975679639</v>
      </c>
      <c r="UG144" s="122" t="n">
        <f aca="false">(UG$9&gt;$AF144)*(UG$9&lt;=$AH144)*$AJ144*$L144</f>
        <v>25.4950975679639</v>
      </c>
      <c r="UH144" s="122" t="n">
        <f aca="false">(UH$9&gt;$AF144)*(UH$9&lt;=$AH144)*$AJ144*$L144</f>
        <v>25.4950975679639</v>
      </c>
      <c r="UI144" s="122" t="n">
        <f aca="false">(UI$9&gt;$AF144)*(UI$9&lt;=$AH144)*$AJ144*$L144</f>
        <v>25.4950975679639</v>
      </c>
      <c r="UJ144" s="122" t="n">
        <f aca="false">(UJ$9&gt;$AF144)*(UJ$9&lt;=$AH144)*$AJ144*$L144</f>
        <v>25.4950975679639</v>
      </c>
      <c r="UK144" s="122" t="n">
        <f aca="false">(UK$9&gt;$AF144)*(UK$9&lt;=$AH144)*$AJ144*$L144</f>
        <v>25.4950975679639</v>
      </c>
      <c r="UL144" s="122" t="n">
        <f aca="false">(UL$9&gt;$AF144)*(UL$9&lt;=$AH144)*$AJ144*$L144</f>
        <v>25.4950975679639</v>
      </c>
      <c r="UM144" s="122" t="n">
        <f aca="false">(UM$9&gt;$AF144)*(UM$9&lt;=$AH144)*$AJ144*$L144</f>
        <v>25.4950975679639</v>
      </c>
      <c r="UN144" s="122" t="n">
        <f aca="false">(UN$9&gt;$AF144)*(UN$9&lt;=$AH144)*$AJ144*$L144</f>
        <v>25.4950975679639</v>
      </c>
      <c r="UO144" s="122" t="n">
        <f aca="false">(UO$9&gt;$AF144)*(UO$9&lt;=$AH144)*$AJ144*$L144</f>
        <v>25.4950975679639</v>
      </c>
      <c r="UP144" s="122" t="n">
        <f aca="false">(UP$9&gt;$AF144)*(UP$9&lt;=$AH144)*$AJ144*$L144</f>
        <v>25.4950975679639</v>
      </c>
      <c r="UQ144" s="122" t="n">
        <f aca="false">(UQ$9&gt;$AF144)*(UQ$9&lt;=$AH144)*$AJ144*$L144</f>
        <v>25.4950975679639</v>
      </c>
      <c r="UR144" s="122" t="n">
        <f aca="false">(UR$9&gt;$AF144)*(UR$9&lt;=$AH144)*$AJ144*$L144</f>
        <v>25.4950975679639</v>
      </c>
      <c r="US144" s="122" t="n">
        <f aca="false">(US$9&gt;$AF144)*(US$9&lt;=$AH144)*$AJ144*$L144</f>
        <v>25.4950975679639</v>
      </c>
      <c r="UT144" s="122" t="n">
        <f aca="false">(UT$9&gt;$AF144)*(UT$9&lt;=$AH144)*$AJ144*$L144</f>
        <v>25.4950975679639</v>
      </c>
      <c r="UU144" s="122" t="n">
        <f aca="false">(UU$9&gt;$AF144)*(UU$9&lt;=$AH144)*$AJ144*$L144</f>
        <v>25.4950975679639</v>
      </c>
      <c r="UV144" s="122" t="n">
        <f aca="false">(UV$9&gt;$AF144)*(UV$9&lt;=$AH144)*$AJ144*$L144</f>
        <v>25.4950975679639</v>
      </c>
      <c r="UW144" s="122" t="n">
        <f aca="false">(UW$9&gt;$AF144)*(UW$9&lt;=$AH144)*$AJ144*$L144</f>
        <v>25.4950975679639</v>
      </c>
      <c r="UX144" s="122" t="n">
        <f aca="false">(UX$9&gt;$AF144)*(UX$9&lt;=$AH144)*$AJ144*$L144</f>
        <v>25.4950975679639</v>
      </c>
      <c r="UY144" s="122" t="n">
        <f aca="false">(UY$9&gt;$AF144)*(UY$9&lt;=$AH144)*$AJ144*$L144</f>
        <v>25.4950975679639</v>
      </c>
      <c r="UZ144" s="122" t="n">
        <f aca="false">(UZ$9&gt;$AF144)*(UZ$9&lt;=$AH144)*$AJ144*$L144</f>
        <v>25.4950975679639</v>
      </c>
      <c r="VA144" s="122" t="n">
        <f aca="false">(VA$9&gt;$AF144)*(VA$9&lt;=$AH144)*$AJ144*$L144</f>
        <v>25.4950975679639</v>
      </c>
      <c r="VB144" s="122" t="n">
        <f aca="false">(VB$9&gt;$AF144)*(VB$9&lt;=$AH144)*$AJ144*$L144</f>
        <v>25.4950975679639</v>
      </c>
      <c r="VC144" s="122" t="n">
        <f aca="false">(VC$9&gt;$AF144)*(VC$9&lt;=$AH144)*$AJ144*$L144</f>
        <v>25.4950975679639</v>
      </c>
      <c r="VD144" s="122" t="n">
        <f aca="false">(VD$9&gt;$AF144)*(VD$9&lt;=$AH144)*$AJ144*$L144</f>
        <v>0</v>
      </c>
      <c r="VE144" s="122" t="n">
        <f aca="false">(VE$9&gt;$AF144)*(VE$9&lt;=$AH144)*$AJ144*$L144</f>
        <v>0</v>
      </c>
      <c r="VF144" s="122" t="n">
        <f aca="false">(VF$9&gt;$AF144)*(VF$9&lt;=$AH144)*$AJ144*$L144</f>
        <v>0</v>
      </c>
      <c r="VG144" s="122" t="n">
        <f aca="false">(VG$9&gt;$AF144)*(VG$9&lt;=$AH144)*$AJ144*$L144</f>
        <v>0</v>
      </c>
      <c r="VH144" s="122" t="n">
        <f aca="false">(VH$9&gt;$AF144)*(VH$9&lt;=$AH144)*$AJ144*$L144</f>
        <v>0</v>
      </c>
      <c r="VI144" s="122" t="n">
        <f aca="false">(VI$9&gt;$AF144)*(VI$9&lt;=$AH144)*$AJ144*$L144</f>
        <v>0</v>
      </c>
      <c r="VJ144" s="122" t="n">
        <f aca="false">(VJ$9&gt;$AF144)*(VJ$9&lt;=$AH144)*$AJ144*$L144</f>
        <v>0</v>
      </c>
      <c r="VK144" s="122" t="n">
        <f aca="false">(VK$9&gt;$AF144)*(VK$9&lt;=$AH144)*$AJ144*$L144</f>
        <v>0</v>
      </c>
      <c r="VL144" s="122" t="n">
        <f aca="false">(VL$9&gt;$AF144)*(VL$9&lt;=$AH144)*$AJ144*$L144</f>
        <v>0</v>
      </c>
      <c r="VM144" s="122" t="n">
        <f aca="false">(VM$9&gt;$AF144)*(VM$9&lt;=$AH144)*$AJ144*$L144</f>
        <v>0</v>
      </c>
      <c r="VN144" s="122" t="n">
        <f aca="false">(VN$9&gt;$AF144)*(VN$9&lt;=$AH144)*$AJ144*$L144</f>
        <v>0</v>
      </c>
      <c r="VO144" s="122" t="n">
        <f aca="false">(VO$9&gt;$AF144)*(VO$9&lt;=$AH144)*$AJ144*$L144</f>
        <v>0</v>
      </c>
      <c r="VP144" s="122" t="n">
        <f aca="false">(VP$9&gt;$AF144)*(VP$9&lt;=$AH144)*$AJ144*$L144</f>
        <v>0</v>
      </c>
      <c r="VQ144" s="122" t="n">
        <f aca="false">(VQ$9&gt;$AF144)*(VQ$9&lt;=$AH144)*$AJ144*$L144</f>
        <v>0</v>
      </c>
      <c r="VR144" s="122" t="n">
        <f aca="false">(VR$9&gt;$AF144)*(VR$9&lt;=$AH144)*$AJ144*$L144</f>
        <v>0</v>
      </c>
      <c r="VS144" s="122" t="n">
        <f aca="false">(VS$9&gt;$AF144)*(VS$9&lt;=$AH144)*$AJ144*$L144</f>
        <v>0</v>
      </c>
      <c r="VT144" s="122" t="n">
        <f aca="false">(VT$9&gt;$AF144)*(VT$9&lt;=$AH144)*$AJ144*$L144</f>
        <v>0</v>
      </c>
      <c r="VU144" s="122" t="n">
        <f aca="false">(VU$9&gt;$AF144)*(VU$9&lt;=$AH144)*$AJ144*$L144</f>
        <v>0</v>
      </c>
      <c r="VV144" s="122" t="n">
        <f aca="false">(VV$9&gt;$AF144)*(VV$9&lt;=$AH144)*$AJ144*$L144</f>
        <v>0</v>
      </c>
      <c r="VW144" s="122" t="n">
        <f aca="false">(VW$9&gt;$AF144)*(VW$9&lt;=$AH144)*$AJ144*$L144</f>
        <v>0</v>
      </c>
      <c r="VX144" s="122" t="n">
        <f aca="false">(VX$9&gt;$AF144)*(VX$9&lt;=$AH144)*$AJ144*$L144</f>
        <v>0</v>
      </c>
      <c r="VY144" s="122" t="n">
        <f aca="false">(VY$9&gt;$AF144)*(VY$9&lt;=$AH144)*$AJ144*$L144</f>
        <v>0</v>
      </c>
      <c r="VZ144" s="122" t="n">
        <f aca="false">(VZ$9&gt;$AF144)*(VZ$9&lt;=$AH144)*$AJ144*$L144</f>
        <v>0</v>
      </c>
      <c r="WA144" s="122" t="n">
        <f aca="false">(WA$9&gt;$AF144)*(WA$9&lt;=$AH144)*$AJ144*$L144</f>
        <v>0</v>
      </c>
      <c r="WB144" s="122" t="n">
        <f aca="false">(WB$9&gt;$AF144)*(WB$9&lt;=$AH144)*$AJ144*$L144</f>
        <v>0</v>
      </c>
      <c r="WC144" s="122" t="n">
        <f aca="false">(WC$9&gt;$AF144)*(WC$9&lt;=$AH144)*$AJ144*$L144</f>
        <v>0</v>
      </c>
      <c r="WD144" s="122" t="n">
        <f aca="false">(WD$9&gt;$AF144)*(WD$9&lt;=$AH144)*$AJ144*$L144</f>
        <v>0</v>
      </c>
      <c r="WE144" s="122" t="n">
        <f aca="false">(WE$9&gt;$AF144)*(WE$9&lt;=$AH144)*$AJ144*$L144</f>
        <v>0</v>
      </c>
      <c r="WF144" s="122" t="n">
        <f aca="false">(WF$9&gt;$AF144)*(WF$9&lt;=$AH144)*$AJ144*$L144</f>
        <v>0</v>
      </c>
      <c r="WG144" s="122" t="n">
        <f aca="false">(WG$9&gt;$AF144)*(WG$9&lt;=$AH144)*$AJ144*$L144</f>
        <v>0</v>
      </c>
      <c r="WI144" s="122"/>
      <c r="WJ144" s="122" t="n">
        <f aca="false">(WJ$9&gt;$AU144)*$AY144*$L144</f>
        <v>0</v>
      </c>
      <c r="WK144" s="122" t="n">
        <f aca="false">(WK$9&gt;$AU144)*$AY144*$L144</f>
        <v>0</v>
      </c>
      <c r="WL144" s="122" t="n">
        <f aca="false">(WL$9&gt;$AU144)*$AY144*$L144</f>
        <v>0</v>
      </c>
      <c r="WM144" s="122" t="n">
        <f aca="false">(WM$9&gt;$AU144)*$AY144*$L144</f>
        <v>0</v>
      </c>
      <c r="WN144" s="122" t="n">
        <f aca="false">(WN$9&gt;$AU144)*$AY144*$L144</f>
        <v>0</v>
      </c>
      <c r="WO144" s="122" t="n">
        <f aca="false">(WO$9&gt;$AU144)*$AY144*$L144</f>
        <v>0</v>
      </c>
      <c r="WP144" s="122" t="n">
        <f aca="false">(WP$9&gt;$AU144)*$AY144*$L144</f>
        <v>0</v>
      </c>
      <c r="WQ144" s="122" t="n">
        <f aca="false">(WQ$9&gt;$AU144)*$AY144*$L144</f>
        <v>0</v>
      </c>
      <c r="WR144" s="122" t="n">
        <f aca="false">(WR$9&gt;$AU144)*$AY144*$L144</f>
        <v>0</v>
      </c>
      <c r="WS144" s="122" t="n">
        <f aca="false">(WS$9&gt;$AU144)*$AY144*$L144</f>
        <v>0</v>
      </c>
      <c r="WT144" s="122" t="n">
        <f aca="false">(WT$9&gt;$AU144)*$AY144*$L144</f>
        <v>0</v>
      </c>
      <c r="WU144" s="122" t="n">
        <f aca="false">(WU$9&gt;$AU144)*$AY144*$L144</f>
        <v>0</v>
      </c>
      <c r="WV144" s="122" t="n">
        <f aca="false">(WV$9&gt;$AU144)*$AY144*$L144</f>
        <v>0</v>
      </c>
      <c r="WW144" s="122" t="n">
        <f aca="false">(WW$9&gt;$AU144)*$AY144*$L144</f>
        <v>0</v>
      </c>
      <c r="WX144" s="122" t="n">
        <f aca="false">(WX$9&gt;$AU144)*$AY144*$L144</f>
        <v>0</v>
      </c>
      <c r="WY144" s="122" t="n">
        <f aca="false">(WY$9&gt;$AU144)*$AY144*$L144</f>
        <v>0</v>
      </c>
      <c r="WZ144" s="122" t="n">
        <f aca="false">(WZ$9&gt;$AU144)*$AY144*$L144</f>
        <v>0</v>
      </c>
      <c r="XA144" s="122" t="n">
        <f aca="false">(XA$9&gt;$AU144)*$AY144*$L144</f>
        <v>0</v>
      </c>
      <c r="XB144" s="122" t="n">
        <f aca="false">(XB$9&gt;$AU144)*$AY144*$L144</f>
        <v>0</v>
      </c>
      <c r="XC144" s="122" t="n">
        <f aca="false">(XC$9&gt;$AU144)*$AY144*$L144</f>
        <v>0</v>
      </c>
      <c r="XD144" s="122" t="n">
        <f aca="false">(XD$9&gt;$AU144)*$AY144*$L144</f>
        <v>0</v>
      </c>
      <c r="XE144" s="122" t="n">
        <f aca="false">(XE$9&gt;$AU144)*$AY144*$L144</f>
        <v>0</v>
      </c>
      <c r="XF144" s="122" t="n">
        <f aca="false">(XF$9&gt;$AU144)*$AY144*$L144</f>
        <v>0</v>
      </c>
      <c r="XG144" s="122" t="n">
        <f aca="false">(XG$9&gt;$AU144)*$AY144*$L144</f>
        <v>0</v>
      </c>
      <c r="XH144" s="122" t="n">
        <f aca="false">(XH$9&gt;$AU144)*$AY144*$L144</f>
        <v>0</v>
      </c>
      <c r="XI144" s="122" t="n">
        <f aca="false">(XI$9&gt;$AU144)*$AY144*$L144</f>
        <v>0</v>
      </c>
      <c r="XJ144" s="122" t="n">
        <f aca="false">(XJ$9&gt;$AU144)*$AY144*$L144</f>
        <v>0</v>
      </c>
      <c r="XK144" s="122" t="n">
        <f aca="false">(XK$9&gt;$AU144)*$AY144*$L144</f>
        <v>0</v>
      </c>
      <c r="XL144" s="122" t="n">
        <f aca="false">(XL$9&gt;$AU144)*$AY144*$L144</f>
        <v>0</v>
      </c>
      <c r="XM144" s="122" t="n">
        <f aca="false">(XM$9&gt;$AU144)*$AY144*$L144</f>
        <v>0</v>
      </c>
      <c r="XN144" s="122" t="n">
        <f aca="false">(XN$9&gt;$AU144)*$AY144*$L144</f>
        <v>0</v>
      </c>
      <c r="XO144" s="122" t="n">
        <f aca="false">(XO$9&gt;$AU144)*$AY144*$L144</f>
        <v>0</v>
      </c>
      <c r="XP144" s="122" t="n">
        <f aca="false">(XP$9&gt;$AU144)*$AY144*$L144</f>
        <v>0</v>
      </c>
      <c r="XQ144" s="122" t="n">
        <f aca="false">(XQ$9&gt;$AU144)*$AY144*$L144</f>
        <v>0</v>
      </c>
      <c r="XR144" s="122" t="n">
        <f aca="false">(XR$9&gt;$AU144)*$AY144*$L144</f>
        <v>0</v>
      </c>
      <c r="XS144" s="122" t="n">
        <f aca="false">(XS$9&gt;$AU144)*$AY144*$L144</f>
        <v>0</v>
      </c>
      <c r="XT144" s="122" t="n">
        <f aca="false">(XT$9&gt;$AU144)*$AY144*$L144</f>
        <v>0</v>
      </c>
      <c r="XU144" s="122" t="n">
        <f aca="false">(XU$9&gt;$AU144)*$AY144*$L144</f>
        <v>0</v>
      </c>
      <c r="XV144" s="122" t="n">
        <f aca="false">(XV$9&gt;$AU144)*$AY144*$L144</f>
        <v>0</v>
      </c>
      <c r="XW144" s="122" t="n">
        <f aca="false">(XW$9&gt;$AU144)*$AY144*$L144</f>
        <v>0</v>
      </c>
      <c r="XX144" s="122" t="n">
        <f aca="false">(XX$9&gt;$AU144)*$AY144*$L144</f>
        <v>0</v>
      </c>
      <c r="XY144" s="122" t="n">
        <f aca="false">(XY$9&gt;$AU144)*$AY144*$L144</f>
        <v>0</v>
      </c>
      <c r="XZ144" s="122" t="n">
        <f aca="false">(XZ$9&gt;$AU144)*$AY144*$L144</f>
        <v>0</v>
      </c>
      <c r="YA144" s="122" t="n">
        <f aca="false">(YA$9&gt;$AU144)*$AY144*$L144</f>
        <v>0</v>
      </c>
      <c r="YB144" s="122" t="n">
        <f aca="false">(YB$9&gt;$AU144)*$AY144*$L144</f>
        <v>0</v>
      </c>
      <c r="YC144" s="122" t="n">
        <f aca="false">(YC$9&gt;$AU144)*$AY144*$L144</f>
        <v>0</v>
      </c>
      <c r="YD144" s="122" t="n">
        <f aca="false">(YD$9&gt;$AU144)*$AY144*$L144</f>
        <v>0</v>
      </c>
      <c r="YE144" s="122" t="n">
        <f aca="false">(YE$9&gt;$AU144)*$AY144*$L144</f>
        <v>0</v>
      </c>
      <c r="YF144" s="122" t="n">
        <f aca="false">(YF$9&gt;$AU144)*$AY144*$L144</f>
        <v>0</v>
      </c>
      <c r="YG144" s="122" t="n">
        <f aca="false">(YG$9&gt;$AU144)*$AY144*$L144</f>
        <v>0</v>
      </c>
      <c r="YH144" s="122" t="n">
        <f aca="false">(YH$9&gt;$AU144)*$AY144*$L144</f>
        <v>0</v>
      </c>
      <c r="YI144" s="122" t="n">
        <f aca="false">(YI$9&gt;$AU144)*$AY144*$L144</f>
        <v>0</v>
      </c>
      <c r="YJ144" s="122" t="n">
        <f aca="false">(YJ$9&gt;$AU144)*$AY144*$L144</f>
        <v>0</v>
      </c>
      <c r="YK144" s="122" t="n">
        <f aca="false">(YK$9&gt;$AU144)*$AY144*$L144</f>
        <v>0</v>
      </c>
      <c r="YL144" s="122" t="n">
        <f aca="false">(YL$9&gt;$AU144)*$AY144*$L144</f>
        <v>0</v>
      </c>
      <c r="YM144" s="122" t="n">
        <f aca="false">(YM$9&gt;$AU144)*$AY144*$L144</f>
        <v>0</v>
      </c>
      <c r="YN144" s="122" t="n">
        <f aca="false">(YN$9&gt;$AU144)*$AY144*$L144</f>
        <v>0</v>
      </c>
      <c r="YO144" s="122" t="n">
        <f aca="false">(YO$9&gt;$AU144)*$AY144*$L144</f>
        <v>0</v>
      </c>
      <c r="YP144" s="122" t="n">
        <f aca="false">(YP$9&gt;$AU144)*$AY144*$L144</f>
        <v>0</v>
      </c>
      <c r="YQ144" s="122" t="n">
        <f aca="false">(YQ$9&gt;$AU144)*$AY144*$L144</f>
        <v>0</v>
      </c>
      <c r="YR144" s="122" t="n">
        <f aca="false">(YR$9&gt;$AU144)*$AY144*$L144</f>
        <v>0</v>
      </c>
      <c r="YS144" s="122" t="n">
        <f aca="false">(YS$9&gt;$AU144)*$AY144*$L144</f>
        <v>0</v>
      </c>
      <c r="YT144" s="122" t="n">
        <f aca="false">(YT$9&gt;$AU144)*$AY144*$L144</f>
        <v>0</v>
      </c>
      <c r="YU144" s="122" t="n">
        <f aca="false">(YU$9&gt;$AU144)*$AY144*$L144</f>
        <v>0</v>
      </c>
      <c r="YV144" s="122" t="n">
        <f aca="false">(YV$9&gt;$AU144)*$AY144*$L144</f>
        <v>0</v>
      </c>
      <c r="YW144" s="122" t="n">
        <f aca="false">(YW$9&gt;$AU144)*$AY144*$L144</f>
        <v>0</v>
      </c>
      <c r="YX144" s="122" t="n">
        <f aca="false">(YX$9&gt;$AU144)*$AY144*$L144</f>
        <v>0</v>
      </c>
      <c r="YY144" s="122" t="n">
        <f aca="false">(YY$9&gt;$AU144)*$AY144*$L144</f>
        <v>0</v>
      </c>
      <c r="YZ144" s="122" t="n">
        <f aca="false">(YZ$9&gt;$AU144)*$AY144*$L144</f>
        <v>0</v>
      </c>
      <c r="ZA144" s="122" t="n">
        <f aca="false">(ZA$9&gt;$AU144)*$AY144*$L144</f>
        <v>0</v>
      </c>
      <c r="ZB144" s="122" t="n">
        <f aca="false">(ZB$9&gt;$AU144)*$AY144*$L144</f>
        <v>0</v>
      </c>
      <c r="ZC144" s="122" t="n">
        <f aca="false">(ZC$9&gt;$AU144)*$AY144*$L144</f>
        <v>0</v>
      </c>
      <c r="ZD144" s="122" t="n">
        <f aca="false">(ZD$9&gt;$AU144)*$AY144*$L144</f>
        <v>0</v>
      </c>
      <c r="ZE144" s="122" t="n">
        <f aca="false">(ZE$9&gt;$AU144)*$AY144*$L144</f>
        <v>0</v>
      </c>
      <c r="ZF144" s="122" t="n">
        <f aca="false">(ZF$9&gt;$AU144)*$AY144*$L144</f>
        <v>0</v>
      </c>
      <c r="ZG144" s="122" t="n">
        <f aca="false">(ZG$9&gt;$AU144)*$AY144*$L144</f>
        <v>0</v>
      </c>
      <c r="ZH144" s="122" t="n">
        <f aca="false">(ZH$9&gt;$AU144)*$AY144*$L144</f>
        <v>0</v>
      </c>
      <c r="ZI144" s="122" t="n">
        <f aca="false">(ZI$9&gt;$AU144)*$AY144*$L144</f>
        <v>0</v>
      </c>
      <c r="ZJ144" s="122" t="n">
        <f aca="false">(ZJ$9&gt;$AU144)*$AY144*$L144</f>
        <v>0</v>
      </c>
      <c r="ZK144" s="122" t="n">
        <f aca="false">(ZK$9&gt;$AU144)*$AY144*$L144</f>
        <v>0</v>
      </c>
      <c r="ZL144" s="122" t="n">
        <f aca="false">(ZL$9&gt;$AU144)*$AY144*$L144</f>
        <v>29.3727566732692</v>
      </c>
      <c r="ZM144" s="122" t="n">
        <f aca="false">(ZM$9&gt;$AU144)*$AY144*$L144</f>
        <v>29.3727566732692</v>
      </c>
      <c r="ZN144" s="122" t="n">
        <f aca="false">(ZN$9&gt;$AU144)*$AY144*$L144</f>
        <v>29.3727566732692</v>
      </c>
      <c r="ZO144" s="122" t="n">
        <f aca="false">(ZO$9&gt;$AU144)*$AY144*$L144</f>
        <v>29.3727566732692</v>
      </c>
      <c r="ZP144" s="122" t="n">
        <f aca="false">(ZP$9&gt;$AU144)*$AY144*$L144</f>
        <v>29.3727566732692</v>
      </c>
      <c r="ZQ144" s="122" t="n">
        <f aca="false">(ZQ$9&gt;$AU144)*$AY144*$L144</f>
        <v>29.3727566732692</v>
      </c>
      <c r="ZR144" s="122" t="n">
        <f aca="false">(ZR$9&gt;$AU144)*$AY144*$L144</f>
        <v>29.3727566732692</v>
      </c>
      <c r="ZS144" s="122" t="n">
        <f aca="false">(ZS$9&gt;$AU144)*$AY144*$L144</f>
        <v>29.3727566732692</v>
      </c>
      <c r="ZT144" s="122" t="n">
        <f aca="false">(ZT$9&gt;$AU144)*$AY144*$L144</f>
        <v>29.3727566732692</v>
      </c>
      <c r="ZU144" s="122" t="n">
        <f aca="false">(ZU$9&gt;$AU144)*$AY144*$L144</f>
        <v>29.3727566732692</v>
      </c>
      <c r="ZV144" s="122" t="n">
        <f aca="false">(ZV$9&gt;$AU144)*$AY144*$L144</f>
        <v>29.3727566732692</v>
      </c>
      <c r="ZW144" s="122" t="n">
        <f aca="false">(ZW$9&gt;$AU144)*$AY144*$L144</f>
        <v>29.3727566732692</v>
      </c>
      <c r="ZX144" s="122" t="n">
        <f aca="false">(ZX$9&gt;$AU144)*$AY144*$L144</f>
        <v>29.3727566732692</v>
      </c>
      <c r="ZY144" s="122" t="n">
        <f aca="false">(ZY$9&gt;$AU144)*$AY144*$L144</f>
        <v>29.3727566732692</v>
      </c>
      <c r="ZZ144" s="122" t="n">
        <f aca="false">(ZZ$9&gt;$AU144)*$AY144*$L144</f>
        <v>29.3727566732692</v>
      </c>
      <c r="AAA144" s="122" t="n">
        <f aca="false">(AAA$9&gt;$AU144)*$AY144*$L144</f>
        <v>29.3727566732692</v>
      </c>
      <c r="AAB144" s="122" t="n">
        <f aca="false">(AAB$9&gt;$AU144)*$AY144*$L144</f>
        <v>29.3727566732692</v>
      </c>
      <c r="AAC144" s="122" t="n">
        <f aca="false">(AAC$9&gt;$AU144)*$AY144*$L144</f>
        <v>29.3727566732692</v>
      </c>
      <c r="AAD144" s="122" t="n">
        <f aca="false">(AAD$9&gt;$AU144)*$AY144*$L144</f>
        <v>29.3727566732692</v>
      </c>
      <c r="AAE144" s="122" t="n">
        <f aca="false">(AAE$9&gt;$AU144)*$AY144*$L144</f>
        <v>29.3727566732692</v>
      </c>
      <c r="AAF144" s="122" t="n">
        <f aca="false">(AAF$9&gt;$AU144)*$AY144*$L144</f>
        <v>29.3727566732692</v>
      </c>
      <c r="AAG144" s="122" t="n">
        <f aca="false">(AAG$9&gt;$AU144)*$AY144*$L144</f>
        <v>29.3727566732692</v>
      </c>
      <c r="AAH144" s="122" t="n">
        <f aca="false">(AAH$9&gt;$AU144)*$AY144*$L144</f>
        <v>29.3727566732692</v>
      </c>
      <c r="AAI144" s="122" t="n">
        <f aca="false">(AAI$9&gt;$AU144)*$AY144*$L144</f>
        <v>29.3727566732692</v>
      </c>
      <c r="AAJ144" s="122" t="n">
        <f aca="false">(AAJ$9&gt;$AU144)*$AY144*$L144</f>
        <v>29.3727566732692</v>
      </c>
      <c r="AAK144" s="122" t="n">
        <f aca="false">(AAK$9&gt;$AU144)*$AY144*$L144</f>
        <v>29.3727566732692</v>
      </c>
      <c r="AAL144" s="122" t="n">
        <f aca="false">(AAL$9&gt;$AU144)*$AY144*$L144</f>
        <v>29.3727566732692</v>
      </c>
      <c r="AAM144" s="122" t="n">
        <f aca="false">(AAM$9&gt;$AU144)*$AY144*$L144</f>
        <v>29.3727566732692</v>
      </c>
      <c r="AAO144" s="134" t="n">
        <f aca="false">IFERROR((AAO$9=$X144)*1+(AAO$9&gt;$X144)*IF(MOD((AAO$8-'Lease Inputs'!$CN141*12),$Y144)=0,1,0)*(AAO$9&lt;=$U144),0)</f>
        <v>0</v>
      </c>
      <c r="AAP144" s="134" t="n">
        <f aca="false">IFERROR((AAP$9=$X144)*1+(AAP$9&gt;$X144)*IF(MOD((AAP$8-'Lease Inputs'!$CN141*12),$Y144)=0,1,0)*(AAP$9&lt;=$U144),0)</f>
        <v>0</v>
      </c>
      <c r="AAQ144" s="134" t="n">
        <f aca="false">IFERROR((AAQ$9=$X144)*1+(AAQ$9&gt;$X144)*IF(MOD((AAQ$8-'Lease Inputs'!$CN141*12),$Y144)=0,1,0)*(AAQ$9&lt;=$U144),0)</f>
        <v>0</v>
      </c>
      <c r="AAR144" s="134" t="n">
        <f aca="false">IFERROR((AAR$9=$X144)*1+(AAR$9&gt;$X144)*IF(MOD((AAR$8-'Lease Inputs'!$CN141*12),$Y144)=0,1,0)*(AAR$9&lt;=$U144),0)</f>
        <v>0</v>
      </c>
      <c r="AAS144" s="134" t="n">
        <f aca="false">IFERROR((AAS$9=$X144)*1+(AAS$9&gt;$X144)*IF(MOD((AAS$8-'Lease Inputs'!$CN141*12),$Y144)=0,1,0)*(AAS$9&lt;=$U144),0)</f>
        <v>0</v>
      </c>
      <c r="AAT144" s="134" t="n">
        <f aca="false">IFERROR((AAT$9=$X144)*1+(AAT$9&gt;$X144)*IF(MOD((AAT$8-'Lease Inputs'!$CN141*12),$Y144)=0,1,0)*(AAT$9&lt;=$U144),0)</f>
        <v>0</v>
      </c>
      <c r="AAU144" s="134" t="n">
        <f aca="false">IFERROR((AAU$9=$X144)*1+(AAU$9&gt;$X144)*IF(MOD((AAU$8-'Lease Inputs'!$CN141*12),$Y144)=0,1,0)*(AAU$9&lt;=$U144),0)</f>
        <v>0</v>
      </c>
      <c r="AAV144" s="134" t="n">
        <f aca="false">IFERROR((AAV$9=$X144)*1+(AAV$9&gt;$X144)*IF(MOD((AAV$8-'Lease Inputs'!$CN141*12),$Y144)=0,1,0)*(AAV$9&lt;=$U144),0)</f>
        <v>0</v>
      </c>
      <c r="AAW144" s="134" t="n">
        <f aca="false">IFERROR((AAW$9=$X144)*1+(AAW$9&gt;$X144)*IF(MOD((AAW$8-'Lease Inputs'!$CN141*12),$Y144)=0,1,0)*(AAW$9&lt;=$U144),0)</f>
        <v>0</v>
      </c>
      <c r="AAX144" s="134" t="n">
        <f aca="false">IFERROR((AAX$9=$X144)*1+(AAX$9&gt;$X144)*IF(MOD((AAX$8-'Lease Inputs'!$CN141*12),$Y144)=0,1,0)*(AAX$9&lt;=$U144),0)</f>
        <v>0</v>
      </c>
      <c r="AAY144" s="134" t="n">
        <f aca="false">IFERROR((AAY$9=$X144)*1+(AAY$9&gt;$X144)*IF(MOD((AAY$8-'Lease Inputs'!$CN141*12),$Y144)=0,1,0)*(AAY$9&lt;=$U144),0)</f>
        <v>0</v>
      </c>
      <c r="AAZ144" s="134" t="n">
        <f aca="false">IFERROR((AAZ$9=$X144)*1+(AAZ$9&gt;$X144)*IF(MOD((AAZ$8-'Lease Inputs'!$CN141*12),$Y144)=0,1,0)*(AAZ$9&lt;=$U144),0)</f>
        <v>0</v>
      </c>
      <c r="ABA144" s="134" t="n">
        <f aca="false">IFERROR((ABA$9=$X144)*1+(ABA$9&gt;$X144)*IF(MOD((ABA$8-'Lease Inputs'!$CN141*12),$Y144)=0,1,0)*(ABA$9&lt;=$U144),0)</f>
        <v>0</v>
      </c>
      <c r="ABB144" s="134" t="n">
        <f aca="false">IFERROR((ABB$9=$X144)*1+(ABB$9&gt;$X144)*IF(MOD((ABB$8-'Lease Inputs'!$CN141*12),$Y144)=0,1,0)*(ABB$9&lt;=$U144),0)</f>
        <v>0</v>
      </c>
      <c r="ABC144" s="134" t="n">
        <f aca="false">IFERROR((ABC$9=$X144)*1+(ABC$9&gt;$X144)*IF(MOD((ABC$8-'Lease Inputs'!$CN141*12),$Y144)=0,1,0)*(ABC$9&lt;=$U144),0)</f>
        <v>0</v>
      </c>
      <c r="ABD144" s="134" t="n">
        <f aca="false">IFERROR((ABD$9=$X144)*1+(ABD$9&gt;$X144)*IF(MOD((ABD$8-'Lease Inputs'!$CN141*12),$Y144)=0,1,0)*(ABD$9&lt;=$U144),0)</f>
        <v>0</v>
      </c>
      <c r="ABE144" s="134" t="n">
        <f aca="false">IFERROR((ABE$9=$X144)*1+(ABE$9&gt;$X144)*IF(MOD((ABE$8-'Lease Inputs'!$CN141*12),$Y144)=0,1,0)*(ABE$9&lt;=$U144),0)</f>
        <v>0</v>
      </c>
      <c r="ABF144" s="134" t="n">
        <f aca="false">IFERROR((ABF$9=$X144)*1+(ABF$9&gt;$X144)*IF(MOD((ABF$8-'Lease Inputs'!$CN141*12),$Y144)=0,1,0)*(ABF$9&lt;=$U144),0)</f>
        <v>0</v>
      </c>
      <c r="ABG144" s="134" t="n">
        <f aca="false">IFERROR((ABG$9=$X144)*1+(ABG$9&gt;$X144)*IF(MOD((ABG$8-'Lease Inputs'!$CN141*12),$Y144)=0,1,0)*(ABG$9&lt;=$U144),0)</f>
        <v>0</v>
      </c>
      <c r="ABH144" s="134" t="n">
        <f aca="false">IFERROR((ABH$9=$X144)*1+(ABH$9&gt;$X144)*IF(MOD((ABH$8-'Lease Inputs'!$CN141*12),$Y144)=0,1,0)*(ABH$9&lt;=$U144),0)</f>
        <v>0</v>
      </c>
      <c r="ABI144" s="134" t="n">
        <f aca="false">IFERROR((ABI$9=$X144)*1+(ABI$9&gt;$X144)*IF(MOD((ABI$8-'Lease Inputs'!$CN141*12),$Y144)=0,1,0)*(ABI$9&lt;=$U144),0)</f>
        <v>0</v>
      </c>
      <c r="ABJ144" s="134" t="n">
        <f aca="false">IFERROR((ABJ$9=$X144)*1+(ABJ$9&gt;$X144)*IF(MOD((ABJ$8-'Lease Inputs'!$CN141*12),$Y144)=0,1,0)*(ABJ$9&lt;=$U144),0)</f>
        <v>0</v>
      </c>
      <c r="ABK144" s="134" t="n">
        <f aca="false">IFERROR((ABK$9=$X144)*1+(ABK$9&gt;$X144)*IF(MOD((ABK$8-'Lease Inputs'!$CN141*12),$Y144)=0,1,0)*(ABK$9&lt;=$U144),0)</f>
        <v>0</v>
      </c>
      <c r="ABL144" s="134" t="n">
        <f aca="false">IFERROR((ABL$9=$X144)*1+(ABL$9&gt;$X144)*IF(MOD((ABL$8-'Lease Inputs'!$CN141*12),$Y144)=0,1,0)*(ABL$9&lt;=$U144),0)</f>
        <v>0</v>
      </c>
      <c r="ABM144" s="134" t="n">
        <f aca="false">IFERROR((ABM$9=$X144)*1+(ABM$9&gt;$X144)*IF(MOD((ABM$8-'Lease Inputs'!$CN141*12),$Y144)=0,1,0)*(ABM$9&lt;=$U144),0)</f>
        <v>0</v>
      </c>
      <c r="ABN144" s="134" t="n">
        <f aca="false">IFERROR((ABN$9=$X144)*1+(ABN$9&gt;$X144)*IF(MOD((ABN$8-'Lease Inputs'!$CN141*12),$Y144)=0,1,0)*(ABN$9&lt;=$U144),0)</f>
        <v>0</v>
      </c>
      <c r="ABO144" s="134" t="n">
        <f aca="false">IFERROR((ABO$9=$X144)*1+(ABO$9&gt;$X144)*IF(MOD((ABO$8-'Lease Inputs'!$CN141*12),$Y144)=0,1,0)*(ABO$9&lt;=$U144),0)</f>
        <v>0</v>
      </c>
      <c r="ABP144" s="134" t="n">
        <f aca="false">IFERROR((ABP$9=$X144)*1+(ABP$9&gt;$X144)*IF(MOD((ABP$8-'Lease Inputs'!$CN141*12),$Y144)=0,1,0)*(ABP$9&lt;=$U144),0)</f>
        <v>0</v>
      </c>
      <c r="ABQ144" s="134" t="n">
        <f aca="false">IFERROR((ABQ$9=$X144)*1+(ABQ$9&gt;$X144)*IF(MOD((ABQ$8-'Lease Inputs'!$CN141*12),$Y144)=0,1,0)*(ABQ$9&lt;=$U144),0)</f>
        <v>0</v>
      </c>
      <c r="ABR144" s="134" t="n">
        <f aca="false">IFERROR((ABR$9=$X144)*1+(ABR$9&gt;$X144)*IF(MOD((ABR$8-'Lease Inputs'!$CN141*12),$Y144)=0,1,0)*(ABR$9&lt;=$U144),0)</f>
        <v>0</v>
      </c>
      <c r="ABS144" s="134" t="n">
        <f aca="false">IFERROR((ABS$9=$X144)*1+(ABS$9&gt;$X144)*IF(MOD((ABS$8-'Lease Inputs'!$CN141*12),$Y144)=0,1,0)*(ABS$9&lt;=$U144),0)</f>
        <v>0</v>
      </c>
      <c r="ABT144" s="134" t="n">
        <f aca="false">IFERROR((ABT$9=$X144)*1+(ABT$9&gt;$X144)*IF(MOD((ABT$8-'Lease Inputs'!$CN141*12),$Y144)=0,1,0)*(ABT$9&lt;=$U144),0)</f>
        <v>0</v>
      </c>
      <c r="ABU144" s="134" t="n">
        <f aca="false">IFERROR((ABU$9=$X144)*1+(ABU$9&gt;$X144)*IF(MOD((ABU$8-'Lease Inputs'!$CN141*12),$Y144)=0,1,0)*(ABU$9&lt;=$U144),0)</f>
        <v>0</v>
      </c>
      <c r="ABV144" s="134" t="n">
        <f aca="false">IFERROR((ABV$9=$X144)*1+(ABV$9&gt;$X144)*IF(MOD((ABV$8-'Lease Inputs'!$CN141*12),$Y144)=0,1,0)*(ABV$9&lt;=$U144),0)</f>
        <v>0</v>
      </c>
      <c r="ABW144" s="134" t="n">
        <f aca="false">IFERROR((ABW$9=$X144)*1+(ABW$9&gt;$X144)*IF(MOD((ABW$8-'Lease Inputs'!$CN141*12),$Y144)=0,1,0)*(ABW$9&lt;=$U144),0)</f>
        <v>0</v>
      </c>
      <c r="ABX144" s="134" t="n">
        <f aca="false">IFERROR((ABX$9=$X144)*1+(ABX$9&gt;$X144)*IF(MOD((ABX$8-'Lease Inputs'!$CN141*12),$Y144)=0,1,0)*(ABX$9&lt;=$U144),0)</f>
        <v>0</v>
      </c>
      <c r="ABY144" s="134" t="n">
        <f aca="false">IFERROR((ABY$9=$X144)*1+(ABY$9&gt;$X144)*IF(MOD((ABY$8-'Lease Inputs'!$CN141*12),$Y144)=0,1,0)*(ABY$9&lt;=$U144),0)</f>
        <v>0</v>
      </c>
      <c r="ABZ144" s="134" t="n">
        <f aca="false">IFERROR((ABZ$9=$X144)*1+(ABZ$9&gt;$X144)*IF(MOD((ABZ$8-'Lease Inputs'!$CN141*12),$Y144)=0,1,0)*(ABZ$9&lt;=$U144),0)</f>
        <v>0</v>
      </c>
      <c r="ACA144" s="134" t="n">
        <f aca="false">IFERROR((ACA$9=$X144)*1+(ACA$9&gt;$X144)*IF(MOD((ACA$8-'Lease Inputs'!$CN141*12),$Y144)=0,1,0)*(ACA$9&lt;=$U144),0)</f>
        <v>0</v>
      </c>
      <c r="ACB144" s="134" t="n">
        <f aca="false">IFERROR((ACB$9=$X144)*1+(ACB$9&gt;$X144)*IF(MOD((ACB$8-'Lease Inputs'!$CN141*12),$Y144)=0,1,0)*(ACB$9&lt;=$U144),0)</f>
        <v>0</v>
      </c>
      <c r="ACC144" s="134" t="n">
        <f aca="false">IFERROR((ACC$9=$X144)*1+(ACC$9&gt;$X144)*IF(MOD((ACC$8-'Lease Inputs'!$CN141*12),$Y144)=0,1,0)*(ACC$9&lt;=$U144),0)</f>
        <v>0</v>
      </c>
      <c r="ACD144" s="134" t="n">
        <f aca="false">IFERROR((ACD$9=$X144)*1+(ACD$9&gt;$X144)*IF(MOD((ACD$8-'Lease Inputs'!$CN141*12),$Y144)=0,1,0)*(ACD$9&lt;=$U144),0)</f>
        <v>0</v>
      </c>
      <c r="ACE144" s="134" t="n">
        <f aca="false">IFERROR((ACE$9=$X144)*1+(ACE$9&gt;$X144)*IF(MOD((ACE$8-'Lease Inputs'!$CN141*12),$Y144)=0,1,0)*(ACE$9&lt;=$U144),0)</f>
        <v>0</v>
      </c>
      <c r="ACF144" s="134" t="n">
        <f aca="false">IFERROR((ACF$9=$X144)*1+(ACF$9&gt;$X144)*IF(MOD((ACF$8-'Lease Inputs'!$CN141*12),$Y144)=0,1,0)*(ACF$9&lt;=$U144),0)</f>
        <v>0</v>
      </c>
      <c r="ACG144" s="134" t="n">
        <f aca="false">IFERROR((ACG$9=$X144)*1+(ACG$9&gt;$X144)*IF(MOD((ACG$8-'Lease Inputs'!$CN141*12),$Y144)=0,1,0)*(ACG$9&lt;=$U144),0)</f>
        <v>0</v>
      </c>
      <c r="ACH144" s="134" t="n">
        <f aca="false">IFERROR((ACH$9=$X144)*1+(ACH$9&gt;$X144)*IF(MOD((ACH$8-'Lease Inputs'!$CN141*12),$Y144)=0,1,0)*(ACH$9&lt;=$U144),0)</f>
        <v>0</v>
      </c>
      <c r="ACI144" s="134" t="n">
        <f aca="false">IFERROR((ACI$9=$X144)*1+(ACI$9&gt;$X144)*IF(MOD((ACI$8-'Lease Inputs'!$CN141*12),$Y144)=0,1,0)*(ACI$9&lt;=$U144),0)</f>
        <v>0</v>
      </c>
      <c r="ACJ144" s="134" t="n">
        <f aca="false">IFERROR((ACJ$9=$X144)*1+(ACJ$9&gt;$X144)*IF(MOD((ACJ$8-'Lease Inputs'!$CN141*12),$Y144)=0,1,0)*(ACJ$9&lt;=$U144),0)</f>
        <v>0</v>
      </c>
      <c r="ACK144" s="134" t="n">
        <f aca="false">IFERROR((ACK$9=$X144)*1+(ACK$9&gt;$X144)*IF(MOD((ACK$8-'Lease Inputs'!$CN141*12),$Y144)=0,1,0)*(ACK$9&lt;=$U144),0)</f>
        <v>0</v>
      </c>
      <c r="ACL144" s="134" t="n">
        <f aca="false">IFERROR((ACL$9=$X144)*1+(ACL$9&gt;$X144)*IF(MOD((ACL$8-'Lease Inputs'!$CN141*12),$Y144)=0,1,0)*(ACL$9&lt;=$U144),0)</f>
        <v>0</v>
      </c>
      <c r="ACM144" s="134" t="n">
        <f aca="false">IFERROR((ACM$9=$X144)*1+(ACM$9&gt;$X144)*IF(MOD((ACM$8-'Lease Inputs'!$CN141*12),$Y144)=0,1,0)*(ACM$9&lt;=$U144),0)</f>
        <v>0</v>
      </c>
      <c r="ACN144" s="134" t="n">
        <f aca="false">IFERROR((ACN$9=$X144)*1+(ACN$9&gt;$X144)*IF(MOD((ACN$8-'Lease Inputs'!$CN141*12),$Y144)=0,1,0)*(ACN$9&lt;=$U144),0)</f>
        <v>0</v>
      </c>
      <c r="ACO144" s="134" t="n">
        <f aca="false">IFERROR((ACO$9=$X144)*1+(ACO$9&gt;$X144)*IF(MOD((ACO$8-'Lease Inputs'!$CN141*12),$Y144)=0,1,0)*(ACO$9&lt;=$U144),0)</f>
        <v>0</v>
      </c>
      <c r="ACP144" s="134" t="n">
        <f aca="false">IFERROR((ACP$9=$X144)*1+(ACP$9&gt;$X144)*IF(MOD((ACP$8-'Lease Inputs'!$CN141*12),$Y144)=0,1,0)*(ACP$9&lt;=$U144),0)</f>
        <v>0</v>
      </c>
      <c r="ACQ144" s="134" t="n">
        <f aca="false">IFERROR((ACQ$9=$X144)*1+(ACQ$9&gt;$X144)*IF(MOD((ACQ$8-'Lease Inputs'!$CN141*12),$Y144)=0,1,0)*(ACQ$9&lt;=$U144),0)</f>
        <v>0</v>
      </c>
      <c r="ACR144" s="134" t="n">
        <f aca="false">IFERROR((ACR$9=$X144)*1+(ACR$9&gt;$X144)*IF(MOD((ACR$8-'Lease Inputs'!$CN141*12),$Y144)=0,1,0)*(ACR$9&lt;=$U144),0)</f>
        <v>0</v>
      </c>
      <c r="ACS144" s="134" t="n">
        <f aca="false">IFERROR((ACS$9=$X144)*1+(ACS$9&gt;$X144)*IF(MOD((ACS$8-'Lease Inputs'!$CN141*12),$Y144)=0,1,0)*(ACS$9&lt;=$U144),0)</f>
        <v>0</v>
      </c>
      <c r="ACT144" s="134" t="n">
        <f aca="false">IFERROR((ACT$9=$X144)*1+(ACT$9&gt;$X144)*IF(MOD((ACT$8-'Lease Inputs'!$CN141*12),$Y144)=0,1,0)*(ACT$9&lt;=$U144),0)</f>
        <v>0</v>
      </c>
      <c r="ACU144" s="134" t="n">
        <f aca="false">IFERROR((ACU$9=$X144)*1+(ACU$9&gt;$X144)*IF(MOD((ACU$8-'Lease Inputs'!$CN141*12),$Y144)=0,1,0)*(ACU$9&lt;=$U144),0)</f>
        <v>0</v>
      </c>
      <c r="ACV144" s="134" t="n">
        <f aca="false">IFERROR((ACV$9=$X144)*1+(ACV$9&gt;$X144)*IF(MOD((ACV$8-'Lease Inputs'!$CN141*12),$Y144)=0,1,0)*(ACV$9&lt;=$U144),0)</f>
        <v>0</v>
      </c>
      <c r="ACW144" s="134" t="n">
        <f aca="false">IFERROR((ACW$9=$X144)*1+(ACW$9&gt;$X144)*IF(MOD((ACW$8-'Lease Inputs'!$CN141*12),$Y144)=0,1,0)*(ACW$9&lt;=$U144),0)</f>
        <v>0</v>
      </c>
      <c r="ACX144" s="134" t="n">
        <f aca="false">IFERROR((ACX$9=$X144)*1+(ACX$9&gt;$X144)*IF(MOD((ACX$8-'Lease Inputs'!$CN141*12),$Y144)=0,1,0)*(ACX$9&lt;=$U144),0)</f>
        <v>0</v>
      </c>
      <c r="ACY144" s="134" t="n">
        <f aca="false">IFERROR((ACY$9=$X144)*1+(ACY$9&gt;$X144)*IF(MOD((ACY$8-'Lease Inputs'!$CN141*12),$Y144)=0,1,0)*(ACY$9&lt;=$U144),0)</f>
        <v>0</v>
      </c>
      <c r="ACZ144" s="134" t="n">
        <f aca="false">IFERROR((ACZ$9=$X144)*1+(ACZ$9&gt;$X144)*IF(MOD((ACZ$8-'Lease Inputs'!$CN141*12),$Y144)=0,1,0)*(ACZ$9&lt;=$U144),0)</f>
        <v>0</v>
      </c>
      <c r="ADA144" s="134" t="n">
        <f aca="false">IFERROR((ADA$9=$X144)*1+(ADA$9&gt;$X144)*IF(MOD((ADA$8-'Lease Inputs'!$CN141*12),$Y144)=0,1,0)*(ADA$9&lt;=$U144),0)</f>
        <v>0</v>
      </c>
      <c r="ADB144" s="134" t="n">
        <f aca="false">IFERROR((ADB$9=$X144)*1+(ADB$9&gt;$X144)*IF(MOD((ADB$8-'Lease Inputs'!$CN141*12),$Y144)=0,1,0)*(ADB$9&lt;=$U144),0)</f>
        <v>0</v>
      </c>
      <c r="ADC144" s="134" t="n">
        <f aca="false">IFERROR((ADC$9=$X144)*1+(ADC$9&gt;$X144)*IF(MOD((ADC$8-'Lease Inputs'!$CN141*12),$Y144)=0,1,0)*(ADC$9&lt;=$U144),0)</f>
        <v>0</v>
      </c>
      <c r="ADD144" s="134" t="n">
        <f aca="false">IFERROR((ADD$9=$X144)*1+(ADD$9&gt;$X144)*IF(MOD((ADD$8-'Lease Inputs'!$CN141*12),$Y144)=0,1,0)*(ADD$9&lt;=$U144),0)</f>
        <v>0</v>
      </c>
      <c r="ADE144" s="134" t="n">
        <f aca="false">IFERROR((ADE$9=$X144)*1+(ADE$9&gt;$X144)*IF(MOD((ADE$8-'Lease Inputs'!$CN141*12),$Y144)=0,1,0)*(ADE$9&lt;=$U144),0)</f>
        <v>0</v>
      </c>
      <c r="ADF144" s="134" t="n">
        <f aca="false">IFERROR((ADF$9=$X144)*1+(ADF$9&gt;$X144)*IF(MOD((ADF$8-'Lease Inputs'!$CN141*12),$Y144)=0,1,0)*(ADF$9&lt;=$U144),0)</f>
        <v>0</v>
      </c>
      <c r="ADG144" s="134" t="n">
        <f aca="false">IFERROR((ADG$9=$X144)*1+(ADG$9&gt;$X144)*IF(MOD((ADG$8-'Lease Inputs'!$CN141*12),$Y144)=0,1,0)*(ADG$9&lt;=$U144),0)</f>
        <v>0</v>
      </c>
      <c r="ADH144" s="134" t="n">
        <f aca="false">IFERROR((ADH$9=$X144)*1+(ADH$9&gt;$X144)*IF(MOD((ADH$8-'Lease Inputs'!$CN141*12),$Y144)=0,1,0)*(ADH$9&lt;=$U144),0)</f>
        <v>0</v>
      </c>
      <c r="ADI144" s="134" t="n">
        <f aca="false">IFERROR((ADI$9=$X144)*1+(ADI$9&gt;$X144)*IF(MOD((ADI$8-'Lease Inputs'!$CN141*12),$Y144)=0,1,0)*(ADI$9&lt;=$U144),0)</f>
        <v>0</v>
      </c>
      <c r="ADJ144" s="134" t="n">
        <f aca="false">IFERROR((ADJ$9=$X144)*1+(ADJ$9&gt;$X144)*IF(MOD((ADJ$8-'Lease Inputs'!$CN141*12),$Y144)=0,1,0)*(ADJ$9&lt;=$U144),0)</f>
        <v>0</v>
      </c>
      <c r="ADK144" s="134" t="n">
        <f aca="false">IFERROR((ADK$9=$X144)*1+(ADK$9&gt;$X144)*IF(MOD((ADK$8-'Lease Inputs'!$CN141*12),$Y144)=0,1,0)*(ADK$9&lt;=$U144),0)</f>
        <v>0</v>
      </c>
      <c r="ADL144" s="134" t="n">
        <f aca="false">IFERROR((ADL$9=$X144)*1+(ADL$9&gt;$X144)*IF(MOD((ADL$8-'Lease Inputs'!$CN141*12),$Y144)=0,1,0)*(ADL$9&lt;=$U144),0)</f>
        <v>0</v>
      </c>
      <c r="ADM144" s="134" t="n">
        <f aca="false">IFERROR((ADM$9=$X144)*1+(ADM$9&gt;$X144)*IF(MOD((ADM$8-'Lease Inputs'!$CN141*12),$Y144)=0,1,0)*(ADM$9&lt;=$U144),0)</f>
        <v>0</v>
      </c>
      <c r="ADN144" s="134" t="n">
        <f aca="false">IFERROR((ADN$9=$X144)*1+(ADN$9&gt;$X144)*IF(MOD((ADN$8-'Lease Inputs'!$CN141*12),$Y144)=0,1,0)*(ADN$9&lt;=$U144),0)</f>
        <v>0</v>
      </c>
      <c r="ADO144" s="134" t="n">
        <f aca="false">IFERROR((ADO$9=$X144)*1+(ADO$9&gt;$X144)*IF(MOD((ADO$8-'Lease Inputs'!$CN141*12),$Y144)=0,1,0)*(ADO$9&lt;=$U144),0)</f>
        <v>0</v>
      </c>
      <c r="ADP144" s="134" t="n">
        <f aca="false">IFERROR((ADP$9=$X144)*1+(ADP$9&gt;$X144)*IF(MOD((ADP$8-'Lease Inputs'!$CN141*12),$Y144)=0,1,0)*(ADP$9&lt;=$U144),0)</f>
        <v>0</v>
      </c>
      <c r="ADQ144" s="134" t="n">
        <f aca="false">IFERROR((ADQ$9=$X144)*1+(ADQ$9&gt;$X144)*IF(MOD((ADQ$8-'Lease Inputs'!$CN141*12),$Y144)=0,1,0)*(ADQ$9&lt;=$U144),0)</f>
        <v>0</v>
      </c>
      <c r="ADR144" s="134" t="n">
        <f aca="false">IFERROR((ADR$9=$X144)*1+(ADR$9&gt;$X144)*IF(MOD((ADR$8-'Lease Inputs'!$CN141*12),$Y144)=0,1,0)*(ADR$9&lt;=$U144),0)</f>
        <v>0</v>
      </c>
      <c r="ADS144" s="134" t="n">
        <f aca="false">IFERROR((ADS$9=$X144)*1+(ADS$9&gt;$X144)*IF(MOD((ADS$8-'Lease Inputs'!$CN141*12),$Y144)=0,1,0)*(ADS$9&lt;=$U144),0)</f>
        <v>0</v>
      </c>
      <c r="ADT144" s="134" t="n">
        <f aca="false">IFERROR((ADT$9=$X144)*1+(ADT$9&gt;$X144)*IF(MOD((ADT$8-'Lease Inputs'!$CN141*12),$Y144)=0,1,0)*(ADT$9&lt;=$U144),0)</f>
        <v>0</v>
      </c>
      <c r="ADU144" s="134" t="n">
        <f aca="false">IFERROR((ADU$9=$X144)*1+(ADU$9&gt;$X144)*IF(MOD((ADU$8-'Lease Inputs'!$CN141*12),$Y144)=0,1,0)*(ADU$9&lt;=$U144),0)</f>
        <v>0</v>
      </c>
      <c r="ADV144" s="134" t="n">
        <f aca="false">IFERROR((ADV$9=$X144)*1+(ADV$9&gt;$X144)*IF(MOD((ADV$8-'Lease Inputs'!$CN141*12),$Y144)=0,1,0)*(ADV$9&lt;=$U144),0)</f>
        <v>0</v>
      </c>
      <c r="ADW144" s="134" t="n">
        <f aca="false">IFERROR((ADW$9=$X144)*1+(ADW$9&gt;$X144)*IF(MOD((ADW$8-'Lease Inputs'!$CN141*12),$Y144)=0,1,0)*(ADW$9&lt;=$U144),0)</f>
        <v>0</v>
      </c>
      <c r="ADX144" s="134" t="n">
        <f aca="false">IFERROR((ADX$9=$X144)*1+(ADX$9&gt;$X144)*IF(MOD((ADX$8-'Lease Inputs'!$CN141*12),$Y144)=0,1,0)*(ADX$9&lt;=$U144),0)</f>
        <v>0</v>
      </c>
      <c r="ADY144" s="134" t="n">
        <f aca="false">IFERROR((ADY$9=$X144)*1+(ADY$9&gt;$X144)*IF(MOD((ADY$8-'Lease Inputs'!$CN141*12),$Y144)=0,1,0)*(ADY$9&lt;=$U144),0)</f>
        <v>0</v>
      </c>
      <c r="ADZ144" s="134" t="n">
        <f aca="false">IFERROR((ADZ$9=$X144)*1+(ADZ$9&gt;$X144)*IF(MOD((ADZ$8-'Lease Inputs'!$CN141*12),$Y144)=0,1,0)*(ADZ$9&lt;=$U144),0)</f>
        <v>0</v>
      </c>
      <c r="AEA144" s="134" t="n">
        <f aca="false">IFERROR((AEA$9=$X144)*1+(AEA$9&gt;$X144)*IF(MOD((AEA$8-'Lease Inputs'!$CN141*12),$Y144)=0,1,0)*(AEA$9&lt;=$U144),0)</f>
        <v>0</v>
      </c>
      <c r="AEB144" s="134" t="n">
        <f aca="false">IFERROR((AEB$9=$X144)*1+(AEB$9&gt;$X144)*IF(MOD((AEB$8-'Lease Inputs'!$CN141*12),$Y144)=0,1,0)*(AEB$9&lt;=$U144),0)</f>
        <v>0</v>
      </c>
      <c r="AEC144" s="134" t="n">
        <f aca="false">IFERROR((AEC$9=$X144)*1+(AEC$9&gt;$X144)*IF(MOD((AEC$8-'Lease Inputs'!$CN141*12),$Y144)=0,1,0)*(AEC$9&lt;=$U144),0)</f>
        <v>0</v>
      </c>
      <c r="AED144" s="134" t="n">
        <f aca="false">IFERROR((AED$9=$X144)*1+(AED$9&gt;$X144)*IF(MOD((AED$8-'Lease Inputs'!$CN141*12),$Y144)=0,1,0)*(AED$9&lt;=$U144),0)</f>
        <v>0</v>
      </c>
      <c r="AEE144" s="134" t="n">
        <f aca="false">IFERROR((AEE$9=$X144)*1+(AEE$9&gt;$X144)*IF(MOD((AEE$8-'Lease Inputs'!$CN141*12),$Y144)=0,1,0)*(AEE$9&lt;=$U144),0)</f>
        <v>0</v>
      </c>
      <c r="AEF144" s="134" t="n">
        <f aca="false">IFERROR((AEF$9=$X144)*1+(AEF$9&gt;$X144)*IF(MOD((AEF$8-'Lease Inputs'!$CN141*12),$Y144)=0,1,0)*(AEF$9&lt;=$U144),0)</f>
        <v>0</v>
      </c>
      <c r="AEG144" s="134" t="n">
        <f aca="false">IFERROR((AEG$9=$X144)*1+(AEG$9&gt;$X144)*IF(MOD((AEG$8-'Lease Inputs'!$CN141*12),$Y144)=0,1,0)*(AEG$9&lt;=$U144),0)</f>
        <v>0</v>
      </c>
      <c r="AEH144" s="134" t="n">
        <f aca="false">IFERROR((AEH$9=$X144)*1+(AEH$9&gt;$X144)*IF(MOD((AEH$8-'Lease Inputs'!$CN141*12),$Y144)=0,1,0)*(AEH$9&lt;=$U144),0)</f>
        <v>0</v>
      </c>
      <c r="AEI144" s="134" t="n">
        <f aca="false">IFERROR((AEI$9=$X144)*1+(AEI$9&gt;$X144)*IF(MOD((AEI$8-'Lease Inputs'!$CN141*12),$Y144)=0,1,0)*(AEI$9&lt;=$U144),0)</f>
        <v>0</v>
      </c>
      <c r="AEJ144" s="134" t="n">
        <f aca="false">IFERROR((AEJ$9=$X144)*1+(AEJ$9&gt;$X144)*IF(MOD((AEJ$8-'Lease Inputs'!$CN141*12),$Y144)=0,1,0)*(AEJ$9&lt;=$U144),0)</f>
        <v>0</v>
      </c>
      <c r="AEK144" s="134" t="n">
        <f aca="false">IFERROR((AEK$9=$X144)*1+(AEK$9&gt;$X144)*IF(MOD((AEK$8-'Lease Inputs'!$CN141*12),$Y144)=0,1,0)*(AEK$9&lt;=$U144),0)</f>
        <v>0</v>
      </c>
      <c r="AEL144" s="134" t="n">
        <f aca="false">IFERROR((AEL$9=$X144)*1+(AEL$9&gt;$X144)*IF(MOD((AEL$8-'Lease Inputs'!$CN141*12),$Y144)=0,1,0)*(AEL$9&lt;=$U144),0)</f>
        <v>0</v>
      </c>
      <c r="AEM144" s="134" t="n">
        <f aca="false">IFERROR((AEM$9=$X144)*1+(AEM$9&gt;$X144)*IF(MOD((AEM$8-'Lease Inputs'!$CN141*12),$Y144)=0,1,0)*(AEM$9&lt;=$U144),0)</f>
        <v>0</v>
      </c>
      <c r="AEN144" s="134" t="n">
        <f aca="false">IFERROR((AEN$9=$X144)*1+(AEN$9&gt;$X144)*IF(MOD((AEN$8-'Lease Inputs'!$CN141*12),$Y144)=0,1,0)*(AEN$9&lt;=$U144),0)</f>
        <v>0</v>
      </c>
      <c r="AEO144" s="134" t="n">
        <f aca="false">IFERROR((AEO$9=$X144)*1+(AEO$9&gt;$X144)*IF(MOD((AEO$8-'Lease Inputs'!$CN141*12),$Y144)=0,1,0)*(AEO$9&lt;=$U144),0)</f>
        <v>0</v>
      </c>
      <c r="AEP144" s="134" t="n">
        <f aca="false">IFERROR((AEP$9=$X144)*1+(AEP$9&gt;$X144)*IF(MOD((AEP$8-'Lease Inputs'!$CN141*12),$Y144)=0,1,0)*(AEP$9&lt;=$U144),0)</f>
        <v>0</v>
      </c>
      <c r="AEQ144" s="134" t="n">
        <f aca="false">IFERROR((AEQ$9=$X144)*1+(AEQ$9&gt;$X144)*IF(MOD((AEQ$8-'Lease Inputs'!$CN141*12),$Y144)=0,1,0)*(AEQ$9&lt;=$U144),0)</f>
        <v>0</v>
      </c>
      <c r="AER144" s="134" t="n">
        <f aca="false">IFERROR((AER$9=$X144)*1+(AER$9&gt;$X144)*IF(MOD((AER$8-'Lease Inputs'!$CN141*12),$Y144)=0,1,0)*(AER$9&lt;=$U144),0)</f>
        <v>0</v>
      </c>
      <c r="AES144" s="134" t="n">
        <f aca="false">IFERROR((AES$9=$X144)*1+(AES$9&gt;$X144)*IF(MOD((AES$8-'Lease Inputs'!$CN141*12),$Y144)=0,1,0)*(AES$9&lt;=$U144),0)</f>
        <v>0</v>
      </c>
      <c r="AEU144" s="135" t="n">
        <v>1</v>
      </c>
      <c r="AEV144" s="131" t="n">
        <f aca="false">(1+'Lease Inputs'!$CL141)^(AEV$8/12)</f>
        <v>1.00165158130192</v>
      </c>
      <c r="AEW144" s="131" t="n">
        <f aca="false">(1+'Lease Inputs'!$CL141)^(AEW$8/12)</f>
        <v>1.00330589032464</v>
      </c>
      <c r="AEX144" s="131" t="n">
        <f aca="false">(1+'Lease Inputs'!$CL141)^(AEX$8/12)</f>
        <v>1.0049629315732</v>
      </c>
      <c r="AEY144" s="131" t="n">
        <f aca="false">(1+'Lease Inputs'!$CL141)^(AEY$8/12)</f>
        <v>1.00662270956011</v>
      </c>
      <c r="AEZ144" s="131" t="n">
        <f aca="false">(1+'Lease Inputs'!$CL141)^(AEZ$8/12)</f>
        <v>1.00828522880531</v>
      </c>
      <c r="AFA144" s="131" t="n">
        <f aca="false">(1+'Lease Inputs'!$CL141)^(AFA$8/12)</f>
        <v>1.00995049383621</v>
      </c>
      <c r="AFB144" s="131" t="n">
        <f aca="false">(1+'Lease Inputs'!$CL141)^(AFB$8/12)</f>
        <v>1.01161850918769</v>
      </c>
      <c r="AFC144" s="131" t="n">
        <f aca="false">(1+'Lease Inputs'!$CL141)^(AFC$8/12)</f>
        <v>1.01328927940214</v>
      </c>
      <c r="AFD144" s="131" t="n">
        <f aca="false">(1+'Lease Inputs'!$CL141)^(AFD$8/12)</f>
        <v>1.01496280902944</v>
      </c>
      <c r="AFE144" s="131" t="n">
        <f aca="false">(1+'Lease Inputs'!$CL141)^(AFE$8/12)</f>
        <v>1.01663910262698</v>
      </c>
      <c r="AFF144" s="131" t="n">
        <f aca="false">(1+'Lease Inputs'!$CL141)^(AFF$8/12)</f>
        <v>1.01831816475968</v>
      </c>
      <c r="AFG144" s="131" t="n">
        <f aca="false">(1+'Lease Inputs'!$CL141)^(AFG$8/12)</f>
        <v>1.02</v>
      </c>
      <c r="AFH144" s="131" t="n">
        <f aca="false">(1+'Lease Inputs'!$CL141)^(AFH$8/12)</f>
        <v>1.02168461292796</v>
      </c>
      <c r="AFI144" s="131" t="n">
        <f aca="false">(1+'Lease Inputs'!$CL141)^(AFI$8/12)</f>
        <v>1.02337200813113</v>
      </c>
      <c r="AFJ144" s="131" t="n">
        <f aca="false">(1+'Lease Inputs'!$CL141)^(AFJ$8/12)</f>
        <v>1.02506219020467</v>
      </c>
      <c r="AFK144" s="131" t="n">
        <f aca="false">(1+'Lease Inputs'!$CL141)^(AFK$8/12)</f>
        <v>1.02675516375132</v>
      </c>
      <c r="AFL144" s="131" t="n">
        <f aca="false">(1+'Lease Inputs'!$CL141)^(AFL$8/12)</f>
        <v>1.02845093338142</v>
      </c>
      <c r="AFM144" s="131" t="n">
        <f aca="false">(1+'Lease Inputs'!$CL141)^(AFM$8/12)</f>
        <v>1.03014950371293</v>
      </c>
      <c r="AFN144" s="131" t="n">
        <f aca="false">(1+'Lease Inputs'!$CL141)^(AFN$8/12)</f>
        <v>1.03185087937145</v>
      </c>
      <c r="AFO144" s="131" t="n">
        <f aca="false">(1+'Lease Inputs'!$CL141)^(AFO$8/12)</f>
        <v>1.03355506499019</v>
      </c>
      <c r="AFP144" s="131" t="n">
        <f aca="false">(1+'Lease Inputs'!$CL141)^(AFP$8/12)</f>
        <v>1.03526206521003</v>
      </c>
      <c r="AFQ144" s="131" t="n">
        <f aca="false">(1+'Lease Inputs'!$CL141)^(AFQ$8/12)</f>
        <v>1.03697188467952</v>
      </c>
      <c r="AFR144" s="131" t="n">
        <f aca="false">(1+'Lease Inputs'!$CL141)^(AFR$8/12)</f>
        <v>1.03868452805487</v>
      </c>
      <c r="AFS144" s="131" t="n">
        <f aca="false">(1+'Lease Inputs'!$CL141)^(AFS$8/12)</f>
        <v>1.0404</v>
      </c>
      <c r="AFT144" s="131" t="n">
        <f aca="false">(1+'Lease Inputs'!$CL141)^(AFT$8/12)</f>
        <v>1.04211830518652</v>
      </c>
      <c r="AFU144" s="131" t="n">
        <f aca="false">(1+'Lease Inputs'!$CL141)^(AFU$8/12)</f>
        <v>1.04383944829375</v>
      </c>
      <c r="AFV144" s="131" t="n">
        <f aca="false">(1+'Lease Inputs'!$CL141)^(AFV$8/12)</f>
        <v>1.04556343400876</v>
      </c>
      <c r="AFW144" s="131" t="n">
        <f aca="false">(1+'Lease Inputs'!$CL141)^(AFW$8/12)</f>
        <v>1.04729026702634</v>
      </c>
      <c r="AFX144" s="131" t="n">
        <f aca="false">(1+'Lease Inputs'!$CL141)^(AFX$8/12)</f>
        <v>1.04901995204905</v>
      </c>
      <c r="AFY144" s="131" t="n">
        <f aca="false">(1+'Lease Inputs'!$CL141)^(AFY$8/12)</f>
        <v>1.05075249378719</v>
      </c>
      <c r="AFZ144" s="131" t="n">
        <f aca="false">(1+'Lease Inputs'!$CL141)^(AFZ$8/12)</f>
        <v>1.05248789695888</v>
      </c>
      <c r="AGA144" s="131" t="n">
        <f aca="false">(1+'Lease Inputs'!$CL141)^(AGA$8/12)</f>
        <v>1.05422616628999</v>
      </c>
      <c r="AGB144" s="131" t="n">
        <f aca="false">(1+'Lease Inputs'!$CL141)^(AGB$8/12)</f>
        <v>1.05596730651423</v>
      </c>
      <c r="AGC144" s="131" t="n">
        <f aca="false">(1+'Lease Inputs'!$CL141)^(AGC$8/12)</f>
        <v>1.05771132237311</v>
      </c>
      <c r="AGD144" s="131" t="n">
        <f aca="false">(1+'Lease Inputs'!$CL141)^(AGD$8/12)</f>
        <v>1.05945821861597</v>
      </c>
      <c r="AGE144" s="131" t="n">
        <f aca="false">(1+'Lease Inputs'!$CL141)^(AGE$8/12)</f>
        <v>1.061208</v>
      </c>
      <c r="AGF144" s="131" t="n">
        <f aca="false">(1+'Lease Inputs'!$CL141)^(AGF$8/12)</f>
        <v>1.06296067129025</v>
      </c>
      <c r="AGG144" s="131" t="n">
        <f aca="false">(1+'Lease Inputs'!$CL141)^(AGG$8/12)</f>
        <v>1.06471623725963</v>
      </c>
      <c r="AGH144" s="131" t="n">
        <f aca="false">(1+'Lease Inputs'!$CL141)^(AGH$8/12)</f>
        <v>1.06647470268894</v>
      </c>
      <c r="AGI144" s="131" t="n">
        <f aca="false">(1+'Lease Inputs'!$CL141)^(AGI$8/12)</f>
        <v>1.06823607236687</v>
      </c>
      <c r="AGJ144" s="131" t="n">
        <f aca="false">(1+'Lease Inputs'!$CL141)^(AGJ$8/12)</f>
        <v>1.07000035109003</v>
      </c>
      <c r="AGK144" s="131" t="n">
        <f aca="false">(1+'Lease Inputs'!$CL141)^(AGK$8/12)</f>
        <v>1.07176754366293</v>
      </c>
      <c r="AGL144" s="131" t="n">
        <f aca="false">(1+'Lease Inputs'!$CL141)^(AGL$8/12)</f>
        <v>1.07353765489805</v>
      </c>
      <c r="AGM144" s="131" t="n">
        <f aca="false">(1+'Lease Inputs'!$CL141)^(AGM$8/12)</f>
        <v>1.07531068961579</v>
      </c>
      <c r="AGN144" s="131" t="n">
        <f aca="false">(1+'Lease Inputs'!$CL141)^(AGN$8/12)</f>
        <v>1.07708665264451</v>
      </c>
      <c r="AGO144" s="131" t="n">
        <f aca="false">(1+'Lease Inputs'!$CL141)^(AGO$8/12)</f>
        <v>1.07886554882057</v>
      </c>
      <c r="AGP144" s="131" t="n">
        <f aca="false">(1+'Lease Inputs'!$CL141)^(AGP$8/12)</f>
        <v>1.08064738298829</v>
      </c>
      <c r="AGQ144" s="131" t="n">
        <f aca="false">(1+'Lease Inputs'!$CL141)^(AGQ$8/12)</f>
        <v>1.08243216</v>
      </c>
      <c r="AGR144" s="131" t="n">
        <f aca="false">(1+'Lease Inputs'!$CL141)^(AGR$8/12)</f>
        <v>1.08421988471605</v>
      </c>
      <c r="AGS144" s="131" t="n">
        <f aca="false">(1+'Lease Inputs'!$CL141)^(AGS$8/12)</f>
        <v>1.08601056200482</v>
      </c>
      <c r="AGT144" s="131" t="n">
        <f aca="false">(1+'Lease Inputs'!$CL141)^(AGT$8/12)</f>
        <v>1.08780419674272</v>
      </c>
      <c r="AGU144" s="131" t="n">
        <f aca="false">(1+'Lease Inputs'!$CL141)^(AGU$8/12)</f>
        <v>1.08960079381421</v>
      </c>
      <c r="AGV144" s="131" t="n">
        <f aca="false">(1+'Lease Inputs'!$CL141)^(AGV$8/12)</f>
        <v>1.09140035811183</v>
      </c>
      <c r="AGW144" s="131" t="n">
        <f aca="false">(1+'Lease Inputs'!$CL141)^(AGW$8/12)</f>
        <v>1.09320289453619</v>
      </c>
      <c r="AGX144" s="131" t="n">
        <f aca="false">(1+'Lease Inputs'!$CL141)^(AGX$8/12)</f>
        <v>1.09500840799601</v>
      </c>
      <c r="AGY144" s="131" t="n">
        <f aca="false">(1+'Lease Inputs'!$CL141)^(AGY$8/12)</f>
        <v>1.09681690340811</v>
      </c>
      <c r="AGZ144" s="131" t="n">
        <f aca="false">(1+'Lease Inputs'!$CL141)^(AGZ$8/12)</f>
        <v>1.0986283856974</v>
      </c>
      <c r="AHA144" s="131" t="n">
        <f aca="false">(1+'Lease Inputs'!$CL141)^(AHA$8/12)</f>
        <v>1.10044285979698</v>
      </c>
      <c r="AHB144" s="131" t="n">
        <f aca="false">(1+'Lease Inputs'!$CL141)^(AHB$8/12)</f>
        <v>1.10226033064805</v>
      </c>
      <c r="AHC144" s="131" t="n">
        <f aca="false">(1+'Lease Inputs'!$CL141)^(AHC$8/12)</f>
        <v>1.1040808032</v>
      </c>
      <c r="AHD144" s="131" t="n">
        <f aca="false">(1+'Lease Inputs'!$CL141)^(AHD$8/12)</f>
        <v>1.10590428241037</v>
      </c>
      <c r="AHE144" s="131" t="n">
        <f aca="false">(1+'Lease Inputs'!$CL141)^(AHE$8/12)</f>
        <v>1.10773077324492</v>
      </c>
      <c r="AHF144" s="131" t="n">
        <f aca="false">(1+'Lease Inputs'!$CL141)^(AHF$8/12)</f>
        <v>1.10956028067757</v>
      </c>
      <c r="AHG144" s="131" t="n">
        <f aca="false">(1+'Lease Inputs'!$CL141)^(AHG$8/12)</f>
        <v>1.11139280969049</v>
      </c>
      <c r="AHH144" s="131" t="n">
        <f aca="false">(1+'Lease Inputs'!$CL141)^(AHH$8/12)</f>
        <v>1.11322836527406</v>
      </c>
      <c r="AHI144" s="131" t="n">
        <f aca="false">(1+'Lease Inputs'!$CL141)^(AHI$8/12)</f>
        <v>1.11506695242692</v>
      </c>
      <c r="AHJ144" s="131" t="n">
        <f aca="false">(1+'Lease Inputs'!$CL141)^(AHJ$8/12)</f>
        <v>1.11690857615593</v>
      </c>
      <c r="AHK144" s="131" t="n">
        <f aca="false">(1+'Lease Inputs'!$CL141)^(AHK$8/12)</f>
        <v>1.11875324147627</v>
      </c>
      <c r="AHL144" s="131" t="n">
        <f aca="false">(1+'Lease Inputs'!$CL141)^(AHL$8/12)</f>
        <v>1.12060095341135</v>
      </c>
      <c r="AHM144" s="131" t="n">
        <f aca="false">(1+'Lease Inputs'!$CL141)^(AHM$8/12)</f>
        <v>1.12245171699292</v>
      </c>
      <c r="AHN144" s="131" t="n">
        <f aca="false">(1+'Lease Inputs'!$CL141)^(AHN$8/12)</f>
        <v>1.12430553726101</v>
      </c>
      <c r="AHO144" s="131" t="n">
        <f aca="false">(1+'Lease Inputs'!$CL141)^(AHO$8/12)</f>
        <v>1.126162419264</v>
      </c>
      <c r="AHP144" s="131" t="n">
        <f aca="false">(1+'Lease Inputs'!$CL141)^(AHP$8/12)</f>
        <v>1.12802236805858</v>
      </c>
      <c r="AHQ144" s="131" t="n">
        <f aca="false">(1+'Lease Inputs'!$CL141)^(AHQ$8/12)</f>
        <v>1.12988538870982</v>
      </c>
      <c r="AHR144" s="131" t="n">
        <f aca="false">(1+'Lease Inputs'!$CL141)^(AHR$8/12)</f>
        <v>1.13175148629112</v>
      </c>
      <c r="AHS144" s="131" t="n">
        <f aca="false">(1+'Lease Inputs'!$CL141)^(AHS$8/12)</f>
        <v>1.1336206658843</v>
      </c>
      <c r="AHT144" s="131" t="n">
        <f aca="false">(1+'Lease Inputs'!$CL141)^(AHT$8/12)</f>
        <v>1.13549293257954</v>
      </c>
      <c r="AHU144" s="131" t="n">
        <f aca="false">(1+'Lease Inputs'!$CL141)^(AHU$8/12)</f>
        <v>1.13736829147546</v>
      </c>
      <c r="AHV144" s="131" t="n">
        <f aca="false">(1+'Lease Inputs'!$CL141)^(AHV$8/12)</f>
        <v>1.13924674767905</v>
      </c>
      <c r="AHW144" s="131" t="n">
        <f aca="false">(1+'Lease Inputs'!$CL141)^(AHW$8/12)</f>
        <v>1.14112830630579</v>
      </c>
      <c r="AHX144" s="131" t="n">
        <f aca="false">(1+'Lease Inputs'!$CL141)^(AHX$8/12)</f>
        <v>1.14301297247958</v>
      </c>
      <c r="AHY144" s="131" t="n">
        <f aca="false">(1+'Lease Inputs'!$CL141)^(AHY$8/12)</f>
        <v>1.14490075133278</v>
      </c>
      <c r="AHZ144" s="131" t="n">
        <f aca="false">(1+'Lease Inputs'!$CL141)^(AHZ$8/12)</f>
        <v>1.14679164800623</v>
      </c>
      <c r="AIA144" s="131" t="n">
        <f aca="false">(1+'Lease Inputs'!$CL141)^(AIA$8/12)</f>
        <v>1.14868566764928</v>
      </c>
      <c r="AIB144" s="131" t="n">
        <f aca="false">(1+'Lease Inputs'!$CL141)^(AIB$8/12)</f>
        <v>1.15058281541975</v>
      </c>
      <c r="AIC144" s="131" t="n">
        <f aca="false">(1+'Lease Inputs'!$CL141)^(AIC$8/12)</f>
        <v>1.15248309648401</v>
      </c>
      <c r="AID144" s="131" t="n">
        <f aca="false">(1+'Lease Inputs'!$CL141)^(AID$8/12)</f>
        <v>1.15438651601694</v>
      </c>
      <c r="AIE144" s="131" t="n">
        <f aca="false">(1+'Lease Inputs'!$CL141)^(AIE$8/12)</f>
        <v>1.15629307920199</v>
      </c>
      <c r="AIF144" s="131" t="n">
        <f aca="false">(1+'Lease Inputs'!$CL141)^(AIF$8/12)</f>
        <v>1.15820279123114</v>
      </c>
      <c r="AIG144" s="131" t="n">
        <f aca="false">(1+'Lease Inputs'!$CL141)^(AIG$8/12)</f>
        <v>1.16011565730496</v>
      </c>
      <c r="AIH144" s="131" t="n">
        <f aca="false">(1+'Lease Inputs'!$CL141)^(AIH$8/12)</f>
        <v>1.16203168263263</v>
      </c>
      <c r="AII144" s="131" t="n">
        <f aca="false">(1+'Lease Inputs'!$CL141)^(AII$8/12)</f>
        <v>1.16395087243191</v>
      </c>
      <c r="AIJ144" s="131" t="n">
        <f aca="false">(1+'Lease Inputs'!$CL141)^(AIJ$8/12)</f>
        <v>1.16587323192917</v>
      </c>
      <c r="AIK144" s="131" t="n">
        <f aca="false">(1+'Lease Inputs'!$CL141)^(AIK$8/12)</f>
        <v>1.16779876635944</v>
      </c>
      <c r="AIL144" s="131" t="n">
        <f aca="false">(1+'Lease Inputs'!$CL141)^(AIL$8/12)</f>
        <v>1.16972748096636</v>
      </c>
      <c r="AIM144" s="131" t="n">
        <f aca="false">(1+'Lease Inputs'!$CL141)^(AIM$8/12)</f>
        <v>1.17165938100227</v>
      </c>
      <c r="AIN144" s="131" t="n">
        <f aca="false">(1+'Lease Inputs'!$CL141)^(AIN$8/12)</f>
        <v>1.17359447172815</v>
      </c>
      <c r="AIO144" s="131" t="n">
        <f aca="false">(1+'Lease Inputs'!$CL141)^(AIO$8/12)</f>
        <v>1.17553275841369</v>
      </c>
      <c r="AIP144" s="131" t="n">
        <f aca="false">(1+'Lease Inputs'!$CL141)^(AIP$8/12)</f>
        <v>1.17747424633728</v>
      </c>
      <c r="AIQ144" s="131" t="n">
        <f aca="false">(1+'Lease Inputs'!$CL141)^(AIQ$8/12)</f>
        <v>1.17941894078603</v>
      </c>
      <c r="AIR144" s="131" t="n">
        <f aca="false">(1+'Lease Inputs'!$CL141)^(AIR$8/12)</f>
        <v>1.18136684705576</v>
      </c>
      <c r="AIS144" s="131" t="n">
        <f aca="false">(1+'Lease Inputs'!$CL141)^(AIS$8/12)</f>
        <v>1.18331797045106</v>
      </c>
      <c r="AIT144" s="131" t="n">
        <f aca="false">(1+'Lease Inputs'!$CL141)^(AIT$8/12)</f>
        <v>1.18527231628529</v>
      </c>
      <c r="AIU144" s="131" t="n">
        <f aca="false">(1+'Lease Inputs'!$CL141)^(AIU$8/12)</f>
        <v>1.18722988988055</v>
      </c>
      <c r="AIV144" s="131" t="n">
        <f aca="false">(1+'Lease Inputs'!$CL141)^(AIV$8/12)</f>
        <v>1.18919069656775</v>
      </c>
      <c r="AIW144" s="131" t="n">
        <f aca="false">(1+'Lease Inputs'!$CL141)^(AIW$8/12)</f>
        <v>1.19115474168662</v>
      </c>
      <c r="AIX144" s="131" t="n">
        <f aca="false">(1+'Lease Inputs'!$CL141)^(AIX$8/12)</f>
        <v>1.19312203058569</v>
      </c>
      <c r="AIY144" s="131" t="n">
        <f aca="false">(1+'Lease Inputs'!$CL141)^(AIY$8/12)</f>
        <v>1.19509256862231</v>
      </c>
      <c r="AJA144" s="135" t="n">
        <v>1</v>
      </c>
      <c r="AJB144" s="131" t="n">
        <f aca="false">(AAP144=0)*AJA144
+(AAP144=1)*AEV144</f>
        <v>1</v>
      </c>
      <c r="AJC144" s="131" t="n">
        <f aca="false">(AAQ144=0)*AJB144
+(AAQ144=1)*AEW144</f>
        <v>1</v>
      </c>
      <c r="AJD144" s="131" t="n">
        <f aca="false">(AAR144=0)*AJC144
+(AAR144=1)*AEX144</f>
        <v>1</v>
      </c>
      <c r="AJE144" s="131" t="n">
        <f aca="false">(AAS144=0)*AJD144
+(AAS144=1)*AEY144</f>
        <v>1</v>
      </c>
      <c r="AJF144" s="131" t="n">
        <f aca="false">(AAT144=0)*AJE144
+(AAT144=1)*AEZ144</f>
        <v>1</v>
      </c>
      <c r="AJG144" s="131" t="n">
        <f aca="false">(AAU144=0)*AJF144
+(AAU144=1)*AFA144</f>
        <v>1</v>
      </c>
      <c r="AJH144" s="131" t="n">
        <f aca="false">(AAV144=0)*AJG144
+(AAV144=1)*AFB144</f>
        <v>1</v>
      </c>
      <c r="AJI144" s="131" t="n">
        <f aca="false">(AAW144=0)*AJH144
+(AAW144=1)*AFC144</f>
        <v>1</v>
      </c>
      <c r="AJJ144" s="131" t="n">
        <f aca="false">(AAX144=0)*AJI144
+(AAX144=1)*AFD144</f>
        <v>1</v>
      </c>
      <c r="AJK144" s="131" t="n">
        <f aca="false">(AAY144=0)*AJJ144
+(AAY144=1)*AFE144</f>
        <v>1</v>
      </c>
      <c r="AJL144" s="131" t="n">
        <f aca="false">(AAZ144=0)*AJK144
+(AAZ144=1)*AFF144</f>
        <v>1</v>
      </c>
      <c r="AJM144" s="131" t="n">
        <f aca="false">(ABA144=0)*AJL144
+(ABA144=1)*AFG144</f>
        <v>1</v>
      </c>
      <c r="AJN144" s="131" t="n">
        <f aca="false">(ABB144=0)*AJM144
+(ABB144=1)*AFH144</f>
        <v>1</v>
      </c>
      <c r="AJO144" s="131" t="n">
        <f aca="false">(ABC144=0)*AJN144
+(ABC144=1)*AFI144</f>
        <v>1</v>
      </c>
      <c r="AJP144" s="131" t="n">
        <f aca="false">(ABD144=0)*AJO144
+(ABD144=1)*AFJ144</f>
        <v>1</v>
      </c>
      <c r="AJQ144" s="131" t="n">
        <f aca="false">(ABE144=0)*AJP144
+(ABE144=1)*AFK144</f>
        <v>1</v>
      </c>
      <c r="AJR144" s="131" t="n">
        <f aca="false">(ABF144=0)*AJQ144
+(ABF144=1)*AFL144</f>
        <v>1</v>
      </c>
      <c r="AJS144" s="131" t="n">
        <f aca="false">(ABG144=0)*AJR144
+(ABG144=1)*AFM144</f>
        <v>1</v>
      </c>
      <c r="AJT144" s="131" t="n">
        <f aca="false">(ABH144=0)*AJS144
+(ABH144=1)*AFN144</f>
        <v>1</v>
      </c>
      <c r="AJU144" s="131" t="n">
        <f aca="false">(ABI144=0)*AJT144
+(ABI144=1)*AFO144</f>
        <v>1</v>
      </c>
      <c r="AJV144" s="131" t="n">
        <f aca="false">(ABJ144=0)*AJU144
+(ABJ144=1)*AFP144</f>
        <v>1</v>
      </c>
      <c r="AJW144" s="131" t="n">
        <f aca="false">(ABK144=0)*AJV144
+(ABK144=1)*AFQ144</f>
        <v>1</v>
      </c>
      <c r="AJX144" s="131" t="n">
        <f aca="false">(ABL144=0)*AJW144
+(ABL144=1)*AFR144</f>
        <v>1</v>
      </c>
      <c r="AJY144" s="131" t="n">
        <f aca="false">(ABM144=0)*AJX144
+(ABM144=1)*AFS144</f>
        <v>1</v>
      </c>
      <c r="AJZ144" s="131" t="n">
        <f aca="false">(ABN144=0)*AJY144
+(ABN144=1)*AFT144</f>
        <v>1</v>
      </c>
      <c r="AKA144" s="131" t="n">
        <f aca="false">(ABO144=0)*AJZ144
+(ABO144=1)*AFU144</f>
        <v>1</v>
      </c>
      <c r="AKB144" s="131" t="n">
        <f aca="false">(ABP144=0)*AKA144
+(ABP144=1)*AFV144</f>
        <v>1</v>
      </c>
      <c r="AKC144" s="131" t="n">
        <f aca="false">(ABQ144=0)*AKB144
+(ABQ144=1)*AFW144</f>
        <v>1</v>
      </c>
      <c r="AKD144" s="131" t="n">
        <f aca="false">(ABR144=0)*AKC144
+(ABR144=1)*AFX144</f>
        <v>1</v>
      </c>
      <c r="AKE144" s="131" t="n">
        <f aca="false">(ABS144=0)*AKD144
+(ABS144=1)*AFY144</f>
        <v>1</v>
      </c>
      <c r="AKF144" s="131" t="n">
        <f aca="false">(ABT144=0)*AKE144
+(ABT144=1)*AFZ144</f>
        <v>1</v>
      </c>
      <c r="AKG144" s="131" t="n">
        <f aca="false">(ABU144=0)*AKF144
+(ABU144=1)*AGA144</f>
        <v>1</v>
      </c>
      <c r="AKH144" s="131" t="n">
        <f aca="false">(ABV144=0)*AKG144
+(ABV144=1)*AGB144</f>
        <v>1</v>
      </c>
      <c r="AKI144" s="131" t="n">
        <f aca="false">(ABW144=0)*AKH144
+(ABW144=1)*AGC144</f>
        <v>1</v>
      </c>
      <c r="AKJ144" s="131" t="n">
        <f aca="false">(ABX144=0)*AKI144
+(ABX144=1)*AGD144</f>
        <v>1</v>
      </c>
      <c r="AKK144" s="131" t="n">
        <f aca="false">(ABY144=0)*AKJ144
+(ABY144=1)*AGE144</f>
        <v>1</v>
      </c>
      <c r="AKL144" s="131" t="n">
        <f aca="false">(ABZ144=0)*AKK144
+(ABZ144=1)*AGF144</f>
        <v>1</v>
      </c>
      <c r="AKM144" s="131" t="n">
        <f aca="false">(ACA144=0)*AKL144
+(ACA144=1)*AGG144</f>
        <v>1</v>
      </c>
      <c r="AKN144" s="131" t="n">
        <f aca="false">(ACB144=0)*AKM144
+(ACB144=1)*AGH144</f>
        <v>1</v>
      </c>
      <c r="AKO144" s="131" t="n">
        <f aca="false">(ACC144=0)*AKN144
+(ACC144=1)*AGI144</f>
        <v>1</v>
      </c>
      <c r="AKP144" s="131" t="n">
        <f aca="false">(ACD144=0)*AKO144
+(ACD144=1)*AGJ144</f>
        <v>1</v>
      </c>
      <c r="AKQ144" s="131" t="n">
        <f aca="false">(ACE144=0)*AKP144
+(ACE144=1)*AGK144</f>
        <v>1</v>
      </c>
      <c r="AKR144" s="131" t="n">
        <f aca="false">(ACF144=0)*AKQ144
+(ACF144=1)*AGL144</f>
        <v>1</v>
      </c>
      <c r="AKS144" s="131" t="n">
        <f aca="false">(ACG144=0)*AKR144
+(ACG144=1)*AGM144</f>
        <v>1</v>
      </c>
      <c r="AKT144" s="131" t="n">
        <f aca="false">(ACH144=0)*AKS144
+(ACH144=1)*AGN144</f>
        <v>1</v>
      </c>
      <c r="AKU144" s="131" t="n">
        <f aca="false">(ACI144=0)*AKT144
+(ACI144=1)*AGO144</f>
        <v>1</v>
      </c>
      <c r="AKV144" s="131" t="n">
        <f aca="false">(ACJ144=0)*AKU144
+(ACJ144=1)*AGP144</f>
        <v>1</v>
      </c>
      <c r="AKW144" s="131" t="n">
        <f aca="false">(ACK144=0)*AKV144
+(ACK144=1)*AGQ144</f>
        <v>1</v>
      </c>
      <c r="AKX144" s="131" t="n">
        <f aca="false">(ACL144=0)*AKW144
+(ACL144=1)*AGR144</f>
        <v>1</v>
      </c>
      <c r="AKY144" s="131" t="n">
        <f aca="false">(ACM144=0)*AKX144
+(ACM144=1)*AGS144</f>
        <v>1</v>
      </c>
      <c r="AKZ144" s="131" t="n">
        <f aca="false">(ACN144=0)*AKY144
+(ACN144=1)*AGT144</f>
        <v>1</v>
      </c>
      <c r="ALA144" s="131" t="n">
        <f aca="false">(ACO144=0)*AKZ144
+(ACO144=1)*AGU144</f>
        <v>1</v>
      </c>
      <c r="ALB144" s="131" t="n">
        <f aca="false">(ACP144=0)*ALA144
+(ACP144=1)*AGV144</f>
        <v>1</v>
      </c>
      <c r="ALC144" s="131" t="n">
        <f aca="false">(ACQ144=0)*ALB144
+(ACQ144=1)*AGW144</f>
        <v>1</v>
      </c>
      <c r="ALD144" s="131" t="n">
        <f aca="false">(ACR144=0)*ALC144
+(ACR144=1)*AGX144</f>
        <v>1</v>
      </c>
      <c r="ALE144" s="131" t="n">
        <f aca="false">(ACS144=0)*ALD144
+(ACS144=1)*AGY144</f>
        <v>1</v>
      </c>
      <c r="ALF144" s="131" t="n">
        <f aca="false">(ACT144=0)*ALE144
+(ACT144=1)*AGZ144</f>
        <v>1</v>
      </c>
      <c r="ALG144" s="131" t="n">
        <f aca="false">(ACU144=0)*ALF144
+(ACU144=1)*AHA144</f>
        <v>1</v>
      </c>
      <c r="ALH144" s="131" t="n">
        <f aca="false">(ACV144=0)*ALG144
+(ACV144=1)*AHB144</f>
        <v>1</v>
      </c>
      <c r="ALI144" s="131" t="n">
        <f aca="false">(ACW144=0)*ALH144
+(ACW144=1)*AHC144</f>
        <v>1</v>
      </c>
      <c r="ALJ144" s="131" t="n">
        <f aca="false">(ACX144=0)*ALI144
+(ACX144=1)*AHD144</f>
        <v>1</v>
      </c>
      <c r="ALK144" s="131" t="n">
        <f aca="false">(ACY144=0)*ALJ144
+(ACY144=1)*AHE144</f>
        <v>1</v>
      </c>
      <c r="ALL144" s="131" t="n">
        <f aca="false">(ACZ144=0)*ALK144
+(ACZ144=1)*AHF144</f>
        <v>1</v>
      </c>
      <c r="ALM144" s="131" t="n">
        <f aca="false">(ADA144=0)*ALL144
+(ADA144=1)*AHG144</f>
        <v>1</v>
      </c>
      <c r="ALN144" s="131" t="n">
        <f aca="false">(ADB144=0)*ALM144
+(ADB144=1)*AHH144</f>
        <v>1</v>
      </c>
      <c r="ALO144" s="131" t="n">
        <f aca="false">(ADC144=0)*ALN144
+(ADC144=1)*AHI144</f>
        <v>1</v>
      </c>
      <c r="ALP144" s="131" t="n">
        <f aca="false">(ADD144=0)*ALO144
+(ADD144=1)*AHJ144</f>
        <v>1</v>
      </c>
      <c r="ALQ144" s="131" t="n">
        <f aca="false">(ADE144=0)*ALP144
+(ADE144=1)*AHK144</f>
        <v>1</v>
      </c>
      <c r="ALR144" s="131" t="n">
        <f aca="false">(ADF144=0)*ALQ144
+(ADF144=1)*AHL144</f>
        <v>1</v>
      </c>
      <c r="ALS144" s="131" t="n">
        <f aca="false">(ADG144=0)*ALR144
+(ADG144=1)*AHM144</f>
        <v>1</v>
      </c>
      <c r="ALT144" s="131" t="n">
        <f aca="false">(ADH144=0)*ALS144
+(ADH144=1)*AHN144</f>
        <v>1</v>
      </c>
      <c r="ALU144" s="131" t="n">
        <f aca="false">(ADI144=0)*ALT144
+(ADI144=1)*AHO144</f>
        <v>1</v>
      </c>
      <c r="ALV144" s="131" t="n">
        <f aca="false">(ADJ144=0)*ALU144
+(ADJ144=1)*AHP144</f>
        <v>1</v>
      </c>
      <c r="ALW144" s="131" t="n">
        <f aca="false">(ADK144=0)*ALV144
+(ADK144=1)*AHQ144</f>
        <v>1</v>
      </c>
      <c r="ALX144" s="131" t="n">
        <f aca="false">(ADL144=0)*ALW144
+(ADL144=1)*AHR144</f>
        <v>1</v>
      </c>
      <c r="ALY144" s="131" t="n">
        <f aca="false">(ADM144=0)*ALX144
+(ADM144=1)*AHS144</f>
        <v>1</v>
      </c>
      <c r="ALZ144" s="131" t="n">
        <f aca="false">(ADN144=0)*ALY144
+(ADN144=1)*AHT144</f>
        <v>1</v>
      </c>
      <c r="AMA144" s="131" t="n">
        <f aca="false">(ADO144=0)*ALZ144
+(ADO144=1)*AHU144</f>
        <v>1</v>
      </c>
      <c r="AMB144" s="131" t="n">
        <f aca="false">(ADP144=0)*AMA144
+(ADP144=1)*AHV144</f>
        <v>1</v>
      </c>
      <c r="AMC144" s="131" t="n">
        <f aca="false">(ADQ144=0)*AMB144
+(ADQ144=1)*AHW144</f>
        <v>1</v>
      </c>
      <c r="AMD144" s="131" t="n">
        <f aca="false">(ADR144=0)*AMC144
+(ADR144=1)*AHX144</f>
        <v>1</v>
      </c>
      <c r="AME144" s="131" t="n">
        <f aca="false">(ADS144=0)*AMD144
+(ADS144=1)*AHY144</f>
        <v>1</v>
      </c>
      <c r="AMF144" s="131" t="n">
        <f aca="false">(ADT144=0)*AME144
+(ADT144=1)*AHZ144</f>
        <v>1</v>
      </c>
      <c r="AMG144" s="131" t="n">
        <f aca="false">(ADU144=0)*AMF144
+(ADU144=1)*AIA144</f>
        <v>1</v>
      </c>
      <c r="AMH144" s="131" t="n">
        <f aca="false">(ADV144=0)*AMG144
+(ADV144=1)*AIB144</f>
        <v>1</v>
      </c>
      <c r="AMI144" s="131" t="n">
        <f aca="false">(ADW144=0)*AMH144
+(ADW144=1)*AIC144</f>
        <v>1</v>
      </c>
      <c r="AMJ144" s="131" t="n">
        <f aca="false">(ADX144=0)*AMI144
+(ADX144=1)*AID144</f>
        <v>1</v>
      </c>
    </row>
    <row r="145" customFormat="false" ht="11.25" hidden="false" customHeight="false" outlineLevel="0" collapsed="false">
      <c r="C145" s="24" t="n">
        <f aca="false">C144+1</f>
        <v>136</v>
      </c>
      <c r="D145" s="24" t="n">
        <f aca="false">'Rent Roll'!D141</f>
        <v>24</v>
      </c>
      <c r="E145" s="24" t="str">
        <f aca="false">'Rent Roll'!E141</f>
        <v>Asset 24</v>
      </c>
      <c r="F145" s="24" t="str">
        <f aca="false">'Rent Roll'!H141</f>
        <v>-</v>
      </c>
      <c r="G145" s="120" t="n">
        <f aca="false">'Rent Roll'!I141</f>
        <v>1</v>
      </c>
      <c r="H145" s="24" t="str">
        <f aca="false">'Rent Roll'!F141</f>
        <v>-</v>
      </c>
      <c r="I145" s="24" t="str">
        <f aca="false">'Rent Roll'!G141</f>
        <v>-</v>
      </c>
      <c r="J145" s="24" t="str">
        <f aca="false">'Rent Roll'!J141</f>
        <v>-</v>
      </c>
      <c r="K145" s="24" t="str">
        <f aca="false">'Rent Roll'!K141</f>
        <v>-</v>
      </c>
      <c r="L145" s="121" t="n">
        <f aca="false">'Rent Roll'!L141</f>
        <v>1</v>
      </c>
      <c r="N145" s="122" t="n">
        <f aca="false">'Rent Roll'!P141</f>
        <v>0</v>
      </c>
      <c r="O145" s="122" t="n">
        <f aca="false">N145/L145/12</f>
        <v>0</v>
      </c>
      <c r="P145" s="123" t="n">
        <f aca="false">'Lease Inputs'!O142</f>
        <v>25</v>
      </c>
      <c r="Q145" s="124" t="n">
        <f aca="false">'Rent Roll'!M141</f>
        <v>0</v>
      </c>
      <c r="R145" s="124" t="n">
        <f aca="false">'Rent Roll'!O141</f>
        <v>0</v>
      </c>
      <c r="S145" s="124" t="n">
        <f aca="false">'Rent Roll'!N141</f>
        <v>0</v>
      </c>
      <c r="T145" s="125" t="n">
        <f aca="false">'Lease Inputs'!N142</f>
        <v>1</v>
      </c>
      <c r="U145" s="124" t="n">
        <f aca="false">(S145&lt;&gt;0)*IF(T145=1,R145,S145)
+(S145=0)*R145</f>
        <v>0</v>
      </c>
      <c r="V145" s="120" t="n">
        <f aca="false">'Lease Inputs'!CJ142</f>
        <v>1</v>
      </c>
      <c r="W145" s="124" t="str">
        <f aca="false">IF('Lease Inputs'!CK142=1,"Indexation", IF('Lease Inputs'!CK142=2,"Step-Up",0))</f>
        <v>Indexation</v>
      </c>
      <c r="X145" s="124" t="n">
        <f aca="false">MIN(EOMONTH(Control!$J$5,'Lease Inputs'!CN142*12),U145)</f>
        <v>0</v>
      </c>
      <c r="Y145" s="120" t="n">
        <f aca="false">'Lease Inputs'!CO142*12</f>
        <v>24</v>
      </c>
      <c r="AA145" s="24" t="n">
        <f aca="false">(G145=0)*'Lease Inputs'!CF142
+(G145=1)*'Lease Inputs'!Q142</f>
        <v>6</v>
      </c>
      <c r="AB145" s="24" t="n">
        <f aca="false">(G145=0)*'Lease Inputs'!CD142
+(G145=1)*'Lease Inputs'!R142</f>
        <v>6</v>
      </c>
      <c r="AC145" s="126" t="n">
        <f aca="false">(G145=0)*'Lease Inputs'!CH142
+(G145=1)*'Lease Inputs'!U142</f>
        <v>20</v>
      </c>
      <c r="AD145" s="127" t="n">
        <f aca="false">(G145=0)*'Lease Inputs'!CG142
+(G145=1)*'Lease Inputs'!T142</f>
        <v>0.1</v>
      </c>
      <c r="AE145" s="124" t="n">
        <f aca="false">U145*(G145=0)
+Control!$J$5*(Engine!G145=1)</f>
        <v>45291</v>
      </c>
      <c r="AF145" s="124" t="n">
        <f aca="false">EOMONTH(AE145,AA145)</f>
        <v>45473</v>
      </c>
      <c r="AG145" s="24" t="n">
        <f aca="false">(G145=0)*'Lease Inputs'!CE142*12
+(G145=1)*'Lease Inputs'!S142*12</f>
        <v>72</v>
      </c>
      <c r="AH145" s="124" t="n">
        <f aca="false">EOMONTH(AF145,AG145)</f>
        <v>47664</v>
      </c>
      <c r="AI145" s="122" t="n">
        <f aca="false">AJ145*12*$L145</f>
        <v>305.941170815567</v>
      </c>
      <c r="AJ145" s="129" t="n">
        <f aca="false">IFERROR(INDEX(FK145:JO145,MATCH(AF145,$FK$9:$JO$9,0)),0)</f>
        <v>25.4950975679639</v>
      </c>
      <c r="AK145" s="120" t="n">
        <f aca="false">'Lease Inputs'!CQ142</f>
        <v>1</v>
      </c>
      <c r="AL145" s="124" t="str">
        <f aca="false">IF('Lease Inputs'!CR142=1,"Indexation", IF('Lease Inputs'!CR142=2,"Step-Up",0))</f>
        <v>Step-Up</v>
      </c>
      <c r="AM145" s="124" t="n">
        <f aca="false">EOMONTH(AF145,'Lease Inputs'!$CU142*12)</f>
        <v>45838</v>
      </c>
      <c r="AN145" s="120" t="n">
        <f aca="false">'Lease Inputs'!CV142*12</f>
        <v>24</v>
      </c>
      <c r="AP145" s="120" t="n">
        <f aca="false">'Lease Inputs'!CF142</f>
        <v>2</v>
      </c>
      <c r="AQ145" s="24" t="n">
        <f aca="false">'Lease Inputs'!CD142</f>
        <v>7</v>
      </c>
      <c r="AR145" s="126" t="n">
        <f aca="false">'Lease Inputs'!CH142</f>
        <v>37.5</v>
      </c>
      <c r="AS145" s="127" t="n">
        <f aca="false">'Lease Inputs'!CG142</f>
        <v>0.1125</v>
      </c>
      <c r="AT145" s="124" t="n">
        <f aca="false">AH145</f>
        <v>47664</v>
      </c>
      <c r="AU145" s="124" t="n">
        <f aca="false">EOMONTH(AT145,AP145)</f>
        <v>47726</v>
      </c>
      <c r="AV145" s="24" t="n">
        <f aca="false">'Lease Inputs'!CE142*12</f>
        <v>42</v>
      </c>
      <c r="AW145" s="124" t="n">
        <f aca="false">EOMONTH(AU145,AV145)</f>
        <v>49003</v>
      </c>
      <c r="AX145" s="122" t="n">
        <f aca="false">AY145*12*$L145</f>
        <v>352.47308007923</v>
      </c>
      <c r="AY145" s="129" t="n">
        <f aca="false">IFERROR(INDEX(FK145:JO145,MATCH(AU145,$FK$9:$JO$9,0)),0)</f>
        <v>29.3727566732692</v>
      </c>
      <c r="AZ145" s="120" t="n">
        <f aca="false">'Lease Inputs'!CQ142</f>
        <v>1</v>
      </c>
      <c r="BA145" s="124" t="str">
        <f aca="false">IF('Lease Inputs'!CR142=1,"Indexation", IF('Lease Inputs'!CR142=2,"Step-Up",0))</f>
        <v>Step-Up</v>
      </c>
      <c r="BB145" s="124" t="n">
        <f aca="false">EOMONTH(AU145,'Lease Inputs'!$CU142*12)</f>
        <v>48091</v>
      </c>
      <c r="BC145" s="120" t="n">
        <f aca="false">'Lease Inputs'!CV142*12</f>
        <v>24</v>
      </c>
      <c r="BE145" s="130" t="n">
        <v>0</v>
      </c>
      <c r="BF145" s="131" t="n">
        <f aca="false">(1+INDEX('Lease Inputs'!$AQ142:$AY142,MATCH(Engine!BF$8,'Lease Inputs'!$AQ$6:$AY$6,0)))^(1/12)-1</f>
        <v>0.00327373978219891</v>
      </c>
      <c r="BG145" s="131" t="n">
        <f aca="false">(1+INDEX('Lease Inputs'!$AQ142:$AY142,MATCH(Engine!BG$8,'Lease Inputs'!$AQ$6:$AY$6,0)))^(1/12)-1</f>
        <v>0.00327373978219891</v>
      </c>
      <c r="BH145" s="131" t="n">
        <f aca="false">(1+INDEX('Lease Inputs'!$AQ142:$AY142,MATCH(Engine!BH$8,'Lease Inputs'!$AQ$6:$AY$6,0)))^(1/12)-1</f>
        <v>0.00327373978219891</v>
      </c>
      <c r="BI145" s="131" t="n">
        <f aca="false">(1+INDEX('Lease Inputs'!$AQ142:$AY142,MATCH(Engine!BI$8,'Lease Inputs'!$AQ$6:$AY$6,0)))^(1/12)-1</f>
        <v>0.00327373978219891</v>
      </c>
      <c r="BJ145" s="131" t="n">
        <f aca="false">(1+INDEX('Lease Inputs'!$AQ142:$AY142,MATCH(Engine!BJ$8,'Lease Inputs'!$AQ$6:$AY$6,0)))^(1/12)-1</f>
        <v>0.00327373978219891</v>
      </c>
      <c r="BK145" s="131" t="n">
        <f aca="false">(1+INDEX('Lease Inputs'!$AQ142:$AY142,MATCH(Engine!BK$8,'Lease Inputs'!$AQ$6:$AY$6,0)))^(1/12)-1</f>
        <v>0.00327373978219891</v>
      </c>
      <c r="BL145" s="131" t="n">
        <f aca="false">(1+INDEX('Lease Inputs'!$AQ142:$AY142,MATCH(Engine!BL$8,'Lease Inputs'!$AQ$6:$AY$6,0)))^(1/12)-1</f>
        <v>0.00327373978219891</v>
      </c>
      <c r="BM145" s="131" t="n">
        <f aca="false">(1+INDEX('Lease Inputs'!$AQ142:$AY142,MATCH(Engine!BM$8,'Lease Inputs'!$AQ$6:$AY$6,0)))^(1/12)-1</f>
        <v>0.00327373978219891</v>
      </c>
      <c r="BN145" s="131" t="n">
        <f aca="false">(1+INDEX('Lease Inputs'!$AQ142:$AY142,MATCH(Engine!BN$8,'Lease Inputs'!$AQ$6:$AY$6,0)))^(1/12)-1</f>
        <v>0.00327373978219891</v>
      </c>
      <c r="BO145" s="131" t="n">
        <f aca="false">(1+INDEX('Lease Inputs'!$AQ142:$AY142,MATCH(Engine!BO$8,'Lease Inputs'!$AQ$6:$AY$6,0)))^(1/12)-1</f>
        <v>0.00327373978219891</v>
      </c>
      <c r="BP145" s="131" t="n">
        <f aca="false">(1+INDEX('Lease Inputs'!$AQ142:$AY142,MATCH(Engine!BP$8,'Lease Inputs'!$AQ$6:$AY$6,0)))^(1/12)-1</f>
        <v>0.00327373978219891</v>
      </c>
      <c r="BQ145" s="131" t="n">
        <f aca="false">(1+INDEX('Lease Inputs'!$AQ142:$AY142,MATCH(Engine!BQ$8,'Lease Inputs'!$AQ$6:$AY$6,0)))^(1/12)-1</f>
        <v>0.00327373978219891</v>
      </c>
      <c r="BR145" s="131" t="n">
        <f aca="false">(1+INDEX('Lease Inputs'!$AQ142:$AY142,MATCH(Engine!BR$8,'Lease Inputs'!$AQ$6:$AY$6,0)))^(1/12)-1</f>
        <v>0.00246626977230369</v>
      </c>
      <c r="BS145" s="131" t="n">
        <f aca="false">(1+INDEX('Lease Inputs'!$AQ142:$AY142,MATCH(Engine!BS$8,'Lease Inputs'!$AQ$6:$AY$6,0)))^(1/12)-1</f>
        <v>0.00246626977230369</v>
      </c>
      <c r="BT145" s="131" t="n">
        <f aca="false">(1+INDEX('Lease Inputs'!$AQ142:$AY142,MATCH(Engine!BT$8,'Lease Inputs'!$AQ$6:$AY$6,0)))^(1/12)-1</f>
        <v>0.00246626977230369</v>
      </c>
      <c r="BU145" s="131" t="n">
        <f aca="false">(1+INDEX('Lease Inputs'!$AQ142:$AY142,MATCH(Engine!BU$8,'Lease Inputs'!$AQ$6:$AY$6,0)))^(1/12)-1</f>
        <v>0.00246626977230369</v>
      </c>
      <c r="BV145" s="131" t="n">
        <f aca="false">(1+INDEX('Lease Inputs'!$AQ142:$AY142,MATCH(Engine!BV$8,'Lease Inputs'!$AQ$6:$AY$6,0)))^(1/12)-1</f>
        <v>0.00246626977230369</v>
      </c>
      <c r="BW145" s="131" t="n">
        <f aca="false">(1+INDEX('Lease Inputs'!$AQ142:$AY142,MATCH(Engine!BW$8,'Lease Inputs'!$AQ$6:$AY$6,0)))^(1/12)-1</f>
        <v>0.00246626977230369</v>
      </c>
      <c r="BX145" s="131" t="n">
        <f aca="false">(1+INDEX('Lease Inputs'!$AQ142:$AY142,MATCH(Engine!BX$8,'Lease Inputs'!$AQ$6:$AY$6,0)))^(1/12)-1</f>
        <v>0.00246626977230369</v>
      </c>
      <c r="BY145" s="131" t="n">
        <f aca="false">(1+INDEX('Lease Inputs'!$AQ142:$AY142,MATCH(Engine!BY$8,'Lease Inputs'!$AQ$6:$AY$6,0)))^(1/12)-1</f>
        <v>0.00246626977230369</v>
      </c>
      <c r="BZ145" s="131" t="n">
        <f aca="false">(1+INDEX('Lease Inputs'!$AQ142:$AY142,MATCH(Engine!BZ$8,'Lease Inputs'!$AQ$6:$AY$6,0)))^(1/12)-1</f>
        <v>0.00246626977230369</v>
      </c>
      <c r="CA145" s="131" t="n">
        <f aca="false">(1+INDEX('Lease Inputs'!$AQ142:$AY142,MATCH(Engine!CA$8,'Lease Inputs'!$AQ$6:$AY$6,0)))^(1/12)-1</f>
        <v>0.00246626977230369</v>
      </c>
      <c r="CB145" s="131" t="n">
        <f aca="false">(1+INDEX('Lease Inputs'!$AQ142:$AY142,MATCH(Engine!CB$8,'Lease Inputs'!$AQ$6:$AY$6,0)))^(1/12)-1</f>
        <v>0.00246626977230369</v>
      </c>
      <c r="CC145" s="131" t="n">
        <f aca="false">(1+INDEX('Lease Inputs'!$AQ142:$AY142,MATCH(Engine!CC$8,'Lease Inputs'!$AQ$6:$AY$6,0)))^(1/12)-1</f>
        <v>0.00246626977230369</v>
      </c>
      <c r="CD145" s="131" t="n">
        <f aca="false">(1+INDEX('Lease Inputs'!$AQ142:$AY142,MATCH(Engine!CD$8,'Lease Inputs'!$AQ$6:$AY$6,0)))^(1/12)-1</f>
        <v>0.00165158130192022</v>
      </c>
      <c r="CE145" s="131" t="n">
        <f aca="false">(1+INDEX('Lease Inputs'!$AQ142:$AY142,MATCH(Engine!CE$8,'Lease Inputs'!$AQ$6:$AY$6,0)))^(1/12)-1</f>
        <v>0.00165158130192022</v>
      </c>
      <c r="CF145" s="131" t="n">
        <f aca="false">(1+INDEX('Lease Inputs'!$AQ142:$AY142,MATCH(Engine!CF$8,'Lease Inputs'!$AQ$6:$AY$6,0)))^(1/12)-1</f>
        <v>0.00165158130192022</v>
      </c>
      <c r="CG145" s="131" t="n">
        <f aca="false">(1+INDEX('Lease Inputs'!$AQ142:$AY142,MATCH(Engine!CG$8,'Lease Inputs'!$AQ$6:$AY$6,0)))^(1/12)-1</f>
        <v>0.00165158130192022</v>
      </c>
      <c r="CH145" s="131" t="n">
        <f aca="false">(1+INDEX('Lease Inputs'!$AQ142:$AY142,MATCH(Engine!CH$8,'Lease Inputs'!$AQ$6:$AY$6,0)))^(1/12)-1</f>
        <v>0.00165158130192022</v>
      </c>
      <c r="CI145" s="131" t="n">
        <f aca="false">(1+INDEX('Lease Inputs'!$AQ142:$AY142,MATCH(Engine!CI$8,'Lease Inputs'!$AQ$6:$AY$6,0)))^(1/12)-1</f>
        <v>0.00165158130192022</v>
      </c>
      <c r="CJ145" s="131" t="n">
        <f aca="false">(1+INDEX('Lease Inputs'!$AQ142:$AY142,MATCH(Engine!CJ$8,'Lease Inputs'!$AQ$6:$AY$6,0)))^(1/12)-1</f>
        <v>0.00165158130192022</v>
      </c>
      <c r="CK145" s="131" t="n">
        <f aca="false">(1+INDEX('Lease Inputs'!$AQ142:$AY142,MATCH(Engine!CK$8,'Lease Inputs'!$AQ$6:$AY$6,0)))^(1/12)-1</f>
        <v>0.00165158130192022</v>
      </c>
      <c r="CL145" s="131" t="n">
        <f aca="false">(1+INDEX('Lease Inputs'!$AQ142:$AY142,MATCH(Engine!CL$8,'Lease Inputs'!$AQ$6:$AY$6,0)))^(1/12)-1</f>
        <v>0.00165158130192022</v>
      </c>
      <c r="CM145" s="131" t="n">
        <f aca="false">(1+INDEX('Lease Inputs'!$AQ142:$AY142,MATCH(Engine!CM$8,'Lease Inputs'!$AQ$6:$AY$6,0)))^(1/12)-1</f>
        <v>0.00165158130192022</v>
      </c>
      <c r="CN145" s="131" t="n">
        <f aca="false">(1+INDEX('Lease Inputs'!$AQ142:$AY142,MATCH(Engine!CN$8,'Lease Inputs'!$AQ$6:$AY$6,0)))^(1/12)-1</f>
        <v>0.00165158130192022</v>
      </c>
      <c r="CO145" s="131" t="n">
        <f aca="false">(1+INDEX('Lease Inputs'!$AQ142:$AY142,MATCH(Engine!CO$8,'Lease Inputs'!$AQ$6:$AY$6,0)))^(1/12)-1</f>
        <v>0.00165158130192022</v>
      </c>
      <c r="CP145" s="131" t="n">
        <f aca="false">(1+INDEX('Lease Inputs'!$AQ142:$AY142,MATCH(Engine!CP$8,'Lease Inputs'!$AQ$6:$AY$6,0)))^(1/12)-1</f>
        <v>0.00165158130192022</v>
      </c>
      <c r="CQ145" s="131" t="n">
        <f aca="false">(1+INDEX('Lease Inputs'!$AQ142:$AY142,MATCH(Engine!CQ$8,'Lease Inputs'!$AQ$6:$AY$6,0)))^(1/12)-1</f>
        <v>0.00165158130192022</v>
      </c>
      <c r="CR145" s="131" t="n">
        <f aca="false">(1+INDEX('Lease Inputs'!$AQ142:$AY142,MATCH(Engine!CR$8,'Lease Inputs'!$AQ$6:$AY$6,0)))^(1/12)-1</f>
        <v>0.00165158130192022</v>
      </c>
      <c r="CS145" s="131" t="n">
        <f aca="false">(1+INDEX('Lease Inputs'!$AQ142:$AY142,MATCH(Engine!CS$8,'Lease Inputs'!$AQ$6:$AY$6,0)))^(1/12)-1</f>
        <v>0.00165158130192022</v>
      </c>
      <c r="CT145" s="131" t="n">
        <f aca="false">(1+INDEX('Lease Inputs'!$AQ142:$AY142,MATCH(Engine!CT$8,'Lease Inputs'!$AQ$6:$AY$6,0)))^(1/12)-1</f>
        <v>0.00165158130192022</v>
      </c>
      <c r="CU145" s="131" t="n">
        <f aca="false">(1+INDEX('Lease Inputs'!$AQ142:$AY142,MATCH(Engine!CU$8,'Lease Inputs'!$AQ$6:$AY$6,0)))^(1/12)-1</f>
        <v>0.00165158130192022</v>
      </c>
      <c r="CV145" s="131" t="n">
        <f aca="false">(1+INDEX('Lease Inputs'!$AQ142:$AY142,MATCH(Engine!CV$8,'Lease Inputs'!$AQ$6:$AY$6,0)))^(1/12)-1</f>
        <v>0.00165158130192022</v>
      </c>
      <c r="CW145" s="131" t="n">
        <f aca="false">(1+INDEX('Lease Inputs'!$AQ142:$AY142,MATCH(Engine!CW$8,'Lease Inputs'!$AQ$6:$AY$6,0)))^(1/12)-1</f>
        <v>0.00165158130192022</v>
      </c>
      <c r="CX145" s="131" t="n">
        <f aca="false">(1+INDEX('Lease Inputs'!$AQ142:$AY142,MATCH(Engine!CX$8,'Lease Inputs'!$AQ$6:$AY$6,0)))^(1/12)-1</f>
        <v>0.00165158130192022</v>
      </c>
      <c r="CY145" s="131" t="n">
        <f aca="false">(1+INDEX('Lease Inputs'!$AQ142:$AY142,MATCH(Engine!CY$8,'Lease Inputs'!$AQ$6:$AY$6,0)))^(1/12)-1</f>
        <v>0.00165158130192022</v>
      </c>
      <c r="CZ145" s="131" t="n">
        <f aca="false">(1+INDEX('Lease Inputs'!$AQ142:$AY142,MATCH(Engine!CZ$8,'Lease Inputs'!$AQ$6:$AY$6,0)))^(1/12)-1</f>
        <v>0.00165158130192022</v>
      </c>
      <c r="DA145" s="131" t="n">
        <f aca="false">(1+INDEX('Lease Inputs'!$AQ142:$AY142,MATCH(Engine!DA$8,'Lease Inputs'!$AQ$6:$AY$6,0)))^(1/12)-1</f>
        <v>0.00165158130192022</v>
      </c>
      <c r="DB145" s="131" t="n">
        <f aca="false">(1+INDEX('Lease Inputs'!$AQ142:$AY142,MATCH(Engine!DB$8,'Lease Inputs'!$AQ$6:$AY$6,0)))^(1/12)-1</f>
        <v>0.00165158130192022</v>
      </c>
      <c r="DC145" s="131" t="n">
        <f aca="false">(1+INDEX('Lease Inputs'!$AQ142:$AY142,MATCH(Engine!DC$8,'Lease Inputs'!$AQ$6:$AY$6,0)))^(1/12)-1</f>
        <v>0.00165158130192022</v>
      </c>
      <c r="DD145" s="131" t="n">
        <f aca="false">(1+INDEX('Lease Inputs'!$AQ142:$AY142,MATCH(Engine!DD$8,'Lease Inputs'!$AQ$6:$AY$6,0)))^(1/12)-1</f>
        <v>0.00165158130192022</v>
      </c>
      <c r="DE145" s="131" t="n">
        <f aca="false">(1+INDEX('Lease Inputs'!$AQ142:$AY142,MATCH(Engine!DE$8,'Lease Inputs'!$AQ$6:$AY$6,0)))^(1/12)-1</f>
        <v>0.00165158130192022</v>
      </c>
      <c r="DF145" s="131" t="n">
        <f aca="false">(1+INDEX('Lease Inputs'!$AQ142:$AY142,MATCH(Engine!DF$8,'Lease Inputs'!$AQ$6:$AY$6,0)))^(1/12)-1</f>
        <v>0.00165158130192022</v>
      </c>
      <c r="DG145" s="131" t="n">
        <f aca="false">(1+INDEX('Lease Inputs'!$AQ142:$AY142,MATCH(Engine!DG$8,'Lease Inputs'!$AQ$6:$AY$6,0)))^(1/12)-1</f>
        <v>0.00165158130192022</v>
      </c>
      <c r="DH145" s="131" t="n">
        <f aca="false">(1+INDEX('Lease Inputs'!$AQ142:$AY142,MATCH(Engine!DH$8,'Lease Inputs'!$AQ$6:$AY$6,0)))^(1/12)-1</f>
        <v>0.00165158130192022</v>
      </c>
      <c r="DI145" s="131" t="n">
        <f aca="false">(1+INDEX('Lease Inputs'!$AQ142:$AY142,MATCH(Engine!DI$8,'Lease Inputs'!$AQ$6:$AY$6,0)))^(1/12)-1</f>
        <v>0.00165158130192022</v>
      </c>
      <c r="DJ145" s="131" t="n">
        <f aca="false">(1+INDEX('Lease Inputs'!$AQ142:$AY142,MATCH(Engine!DJ$8,'Lease Inputs'!$AQ$6:$AY$6,0)))^(1/12)-1</f>
        <v>0.00165158130192022</v>
      </c>
      <c r="DK145" s="131" t="n">
        <f aca="false">(1+INDEX('Lease Inputs'!$AQ142:$AY142,MATCH(Engine!DK$8,'Lease Inputs'!$AQ$6:$AY$6,0)))^(1/12)-1</f>
        <v>0.00165158130192022</v>
      </c>
      <c r="DL145" s="131" t="n">
        <f aca="false">(1+INDEX('Lease Inputs'!$AQ142:$AY142,MATCH(Engine!DL$8,'Lease Inputs'!$AQ$6:$AY$6,0)))^(1/12)-1</f>
        <v>0.00165158130192022</v>
      </c>
      <c r="DM145" s="131" t="n">
        <f aca="false">(1+INDEX('Lease Inputs'!$AQ142:$AY142,MATCH(Engine!DM$8,'Lease Inputs'!$AQ$6:$AY$6,0)))^(1/12)-1</f>
        <v>0.00165158130192022</v>
      </c>
      <c r="DN145" s="131" t="n">
        <f aca="false">(1+INDEX('Lease Inputs'!$AQ142:$AY142,MATCH(Engine!DN$8,'Lease Inputs'!$AQ$6:$AY$6,0)))^(1/12)-1</f>
        <v>0.00165158130192022</v>
      </c>
      <c r="DO145" s="131" t="n">
        <f aca="false">(1+INDEX('Lease Inputs'!$AQ142:$AY142,MATCH(Engine!DO$8,'Lease Inputs'!$AQ$6:$AY$6,0)))^(1/12)-1</f>
        <v>0.00165158130192022</v>
      </c>
      <c r="DP145" s="131" t="n">
        <f aca="false">(1+INDEX('Lease Inputs'!$AQ142:$AY142,MATCH(Engine!DP$8,'Lease Inputs'!$AQ$6:$AY$6,0)))^(1/12)-1</f>
        <v>0.00165158130192022</v>
      </c>
      <c r="DQ145" s="131" t="n">
        <f aca="false">(1+INDEX('Lease Inputs'!$AQ142:$AY142,MATCH(Engine!DQ$8,'Lease Inputs'!$AQ$6:$AY$6,0)))^(1/12)-1</f>
        <v>0.00165158130192022</v>
      </c>
      <c r="DR145" s="131" t="n">
        <f aca="false">(1+INDEX('Lease Inputs'!$AQ142:$AY142,MATCH(Engine!DR$8,'Lease Inputs'!$AQ$6:$AY$6,0)))^(1/12)-1</f>
        <v>0.00165158130192022</v>
      </c>
      <c r="DS145" s="131" t="n">
        <f aca="false">(1+INDEX('Lease Inputs'!$AQ142:$AY142,MATCH(Engine!DS$8,'Lease Inputs'!$AQ$6:$AY$6,0)))^(1/12)-1</f>
        <v>0.00165158130192022</v>
      </c>
      <c r="DT145" s="131" t="n">
        <f aca="false">(1+INDEX('Lease Inputs'!$AQ142:$AY142,MATCH(Engine!DT$8,'Lease Inputs'!$AQ$6:$AY$6,0)))^(1/12)-1</f>
        <v>0.00165158130192022</v>
      </c>
      <c r="DU145" s="131" t="n">
        <f aca="false">(1+INDEX('Lease Inputs'!$AQ142:$AY142,MATCH(Engine!DU$8,'Lease Inputs'!$AQ$6:$AY$6,0)))^(1/12)-1</f>
        <v>0.00165158130192022</v>
      </c>
      <c r="DV145" s="131" t="n">
        <f aca="false">(1+INDEX('Lease Inputs'!$AQ142:$AY142,MATCH(Engine!DV$8,'Lease Inputs'!$AQ$6:$AY$6,0)))^(1/12)-1</f>
        <v>0.00165158130192022</v>
      </c>
      <c r="DW145" s="131" t="n">
        <f aca="false">(1+INDEX('Lease Inputs'!$AQ142:$AY142,MATCH(Engine!DW$8,'Lease Inputs'!$AQ$6:$AY$6,0)))^(1/12)-1</f>
        <v>0.00165158130192022</v>
      </c>
      <c r="DX145" s="131" t="n">
        <f aca="false">(1+INDEX('Lease Inputs'!$AQ142:$AY142,MATCH(Engine!DX$8,'Lease Inputs'!$AQ$6:$AY$6,0)))^(1/12)-1</f>
        <v>0.00165158130192022</v>
      </c>
      <c r="DY145" s="131" t="n">
        <f aca="false">(1+INDEX('Lease Inputs'!$AQ142:$AY142,MATCH(Engine!DY$8,'Lease Inputs'!$AQ$6:$AY$6,0)))^(1/12)-1</f>
        <v>0.00165158130192022</v>
      </c>
      <c r="DZ145" s="131" t="n">
        <f aca="false">(1+INDEX('Lease Inputs'!$AQ142:$AY142,MATCH(Engine!DZ$8,'Lease Inputs'!$AQ$6:$AY$6,0)))^(1/12)-1</f>
        <v>0.00165158130192022</v>
      </c>
      <c r="EA145" s="131" t="n">
        <f aca="false">(1+INDEX('Lease Inputs'!$AQ142:$AY142,MATCH(Engine!EA$8,'Lease Inputs'!$AQ$6:$AY$6,0)))^(1/12)-1</f>
        <v>0.00165158130192022</v>
      </c>
      <c r="EB145" s="131" t="n">
        <f aca="false">(1+INDEX('Lease Inputs'!$AQ142:$AY142,MATCH(Engine!EB$8,'Lease Inputs'!$AQ$6:$AY$6,0)))^(1/12)-1</f>
        <v>0.00165158130192022</v>
      </c>
      <c r="EC145" s="131" t="n">
        <f aca="false">(1+INDEX('Lease Inputs'!$AQ142:$AY142,MATCH(Engine!EC$8,'Lease Inputs'!$AQ$6:$AY$6,0)))^(1/12)-1</f>
        <v>0.00165158130192022</v>
      </c>
      <c r="ED145" s="131" t="n">
        <f aca="false">(1+INDEX('Lease Inputs'!$AQ142:$AY142,MATCH(Engine!ED$8,'Lease Inputs'!$AQ$6:$AY$6,0)))^(1/12)-1</f>
        <v>0.00165158130192022</v>
      </c>
      <c r="EE145" s="131" t="n">
        <f aca="false">(1+INDEX('Lease Inputs'!$AQ142:$AY142,MATCH(Engine!EE$8,'Lease Inputs'!$AQ$6:$AY$6,0)))^(1/12)-1</f>
        <v>0.00165158130192022</v>
      </c>
      <c r="EF145" s="131" t="n">
        <f aca="false">(1+INDEX('Lease Inputs'!$AQ142:$AY142,MATCH(Engine!EF$8,'Lease Inputs'!$AQ$6:$AY$6,0)))^(1/12)-1</f>
        <v>0.00165158130192022</v>
      </c>
      <c r="EG145" s="131" t="n">
        <f aca="false">(1+INDEX('Lease Inputs'!$AQ142:$AY142,MATCH(Engine!EG$8,'Lease Inputs'!$AQ$6:$AY$6,0)))^(1/12)-1</f>
        <v>0.00165158130192022</v>
      </c>
      <c r="EH145" s="131" t="n">
        <f aca="false">(1+INDEX('Lease Inputs'!$AQ142:$AY142,MATCH(Engine!EH$8,'Lease Inputs'!$AQ$6:$AY$6,0)))^(1/12)-1</f>
        <v>0.00165158130192022</v>
      </c>
      <c r="EI145" s="131" t="n">
        <f aca="false">(1+INDEX('Lease Inputs'!$AQ142:$AY142,MATCH(Engine!EI$8,'Lease Inputs'!$AQ$6:$AY$6,0)))^(1/12)-1</f>
        <v>0.00165158130192022</v>
      </c>
      <c r="EJ145" s="131" t="n">
        <f aca="false">(1+INDEX('Lease Inputs'!$AQ142:$AY142,MATCH(Engine!EJ$8,'Lease Inputs'!$AQ$6:$AY$6,0)))^(1/12)-1</f>
        <v>0.00165158130192022</v>
      </c>
      <c r="EK145" s="131" t="n">
        <f aca="false">(1+INDEX('Lease Inputs'!$AQ142:$AY142,MATCH(Engine!EK$8,'Lease Inputs'!$AQ$6:$AY$6,0)))^(1/12)-1</f>
        <v>0.00165158130192022</v>
      </c>
      <c r="EL145" s="131" t="n">
        <f aca="false">(1+INDEX('Lease Inputs'!$AQ142:$AY142,MATCH(Engine!EL$8,'Lease Inputs'!$AQ$6:$AY$6,0)))^(1/12)-1</f>
        <v>0.00165158130192022</v>
      </c>
      <c r="EM145" s="131" t="n">
        <f aca="false">(1+INDEX('Lease Inputs'!$AQ142:$AY142,MATCH(Engine!EM$8,'Lease Inputs'!$AQ$6:$AY$6,0)))^(1/12)-1</f>
        <v>0.00165158130192022</v>
      </c>
      <c r="EN145" s="131" t="n">
        <f aca="false">(1+INDEX('Lease Inputs'!$AQ142:$AY142,MATCH(Engine!EN$8,'Lease Inputs'!$AQ$6:$AY$6,0)))^(1/12)-1</f>
        <v>0.00165158130192022</v>
      </c>
      <c r="EO145" s="131" t="n">
        <f aca="false">(1+INDEX('Lease Inputs'!$AQ142:$AY142,MATCH(Engine!EO$8,'Lease Inputs'!$AQ$6:$AY$6,0)))^(1/12)-1</f>
        <v>0.00165158130192022</v>
      </c>
      <c r="EP145" s="131" t="n">
        <f aca="false">(1+INDEX('Lease Inputs'!$AQ142:$AY142,MATCH(Engine!EP$8,'Lease Inputs'!$AQ$6:$AY$6,0)))^(1/12)-1</f>
        <v>0.00165158130192022</v>
      </c>
      <c r="EQ145" s="131" t="n">
        <f aca="false">(1+INDEX('Lease Inputs'!$AQ142:$AY142,MATCH(Engine!EQ$8,'Lease Inputs'!$AQ$6:$AY$6,0)))^(1/12)-1</f>
        <v>0.00165158130192022</v>
      </c>
      <c r="ER145" s="131" t="n">
        <f aca="false">(1+INDEX('Lease Inputs'!$AQ142:$AY142,MATCH(Engine!ER$8,'Lease Inputs'!$AQ$6:$AY$6,0)))^(1/12)-1</f>
        <v>0.00165158130192022</v>
      </c>
      <c r="ES145" s="131" t="n">
        <f aca="false">(1+INDEX('Lease Inputs'!$AQ142:$AY142,MATCH(Engine!ES$8,'Lease Inputs'!$AQ$6:$AY$6,0)))^(1/12)-1</f>
        <v>0.00165158130192022</v>
      </c>
      <c r="ET145" s="131" t="n">
        <f aca="false">(1+INDEX('Lease Inputs'!$AQ142:$AY142,MATCH(Engine!ET$8,'Lease Inputs'!$AQ$6:$AY$6,0)))^(1/12)-1</f>
        <v>0.00165158130192022</v>
      </c>
      <c r="EU145" s="131" t="n">
        <f aca="false">(1+INDEX('Lease Inputs'!$AQ142:$AY142,MATCH(Engine!EU$8,'Lease Inputs'!$AQ$6:$AY$6,0)))^(1/12)-1</f>
        <v>0.00165158130192022</v>
      </c>
      <c r="EV145" s="131" t="n">
        <f aca="false">(1+INDEX('Lease Inputs'!$AQ142:$AY142,MATCH(Engine!EV$8,'Lease Inputs'!$AQ$6:$AY$6,0)))^(1/12)-1</f>
        <v>0.00165158130192022</v>
      </c>
      <c r="EW145" s="131" t="n">
        <f aca="false">(1+INDEX('Lease Inputs'!$AQ142:$AY142,MATCH(Engine!EW$8,'Lease Inputs'!$AQ$6:$AY$6,0)))^(1/12)-1</f>
        <v>0.00165158130192022</v>
      </c>
      <c r="EX145" s="131" t="n">
        <f aca="false">(1+INDEX('Lease Inputs'!$AQ142:$AY142,MATCH(Engine!EX$8,'Lease Inputs'!$AQ$6:$AY$6,0)))^(1/12)-1</f>
        <v>0.00165158130192022</v>
      </c>
      <c r="EY145" s="131" t="n">
        <f aca="false">(1+INDEX('Lease Inputs'!$AQ142:$AY142,MATCH(Engine!EY$8,'Lease Inputs'!$AQ$6:$AY$6,0)))^(1/12)-1</f>
        <v>0.00165158130192022</v>
      </c>
      <c r="EZ145" s="131" t="n">
        <f aca="false">(1+INDEX('Lease Inputs'!$AQ142:$AY142,MATCH(Engine!EZ$8,'Lease Inputs'!$AQ$6:$AY$6,0)))^(1/12)-1</f>
        <v>0.00165158130192022</v>
      </c>
      <c r="FA145" s="131" t="n">
        <f aca="false">(1+INDEX('Lease Inputs'!$AQ142:$AY142,MATCH(Engine!FA$8,'Lease Inputs'!$AQ$6:$AY$6,0)))^(1/12)-1</f>
        <v>0.00165158130192022</v>
      </c>
      <c r="FB145" s="131" t="n">
        <f aca="false">(1+INDEX('Lease Inputs'!$AQ142:$AY142,MATCH(Engine!FB$8,'Lease Inputs'!$AQ$6:$AY$6,0)))^(1/12)-1</f>
        <v>0.00165158130192022</v>
      </c>
      <c r="FC145" s="131" t="n">
        <f aca="false">(1+INDEX('Lease Inputs'!$AQ142:$AY142,MATCH(Engine!FC$8,'Lease Inputs'!$AQ$6:$AY$6,0)))^(1/12)-1</f>
        <v>0.00165158130192022</v>
      </c>
      <c r="FD145" s="131" t="n">
        <f aca="false">(1+INDEX('Lease Inputs'!$AQ142:$AY142,MATCH(Engine!FD$8,'Lease Inputs'!$AQ$6:$AY$6,0)))^(1/12)-1</f>
        <v>0.00165158130192022</v>
      </c>
      <c r="FE145" s="131" t="n">
        <f aca="false">(1+INDEX('Lease Inputs'!$AQ142:$AY142,MATCH(Engine!FE$8,'Lease Inputs'!$AQ$6:$AY$6,0)))^(1/12)-1</f>
        <v>0.00165158130192022</v>
      </c>
      <c r="FF145" s="131" t="n">
        <f aca="false">(1+INDEX('Lease Inputs'!$AQ142:$AY142,MATCH(Engine!FF$8,'Lease Inputs'!$AQ$6:$AY$6,0)))^(1/12)-1</f>
        <v>0.00165158130192022</v>
      </c>
      <c r="FG145" s="131" t="n">
        <f aca="false">(1+INDEX('Lease Inputs'!$AQ142:$AY142,MATCH(Engine!FG$8,'Lease Inputs'!$AQ$6:$AY$6,0)))^(1/12)-1</f>
        <v>0.00165158130192022</v>
      </c>
      <c r="FH145" s="131" t="n">
        <f aca="false">(1+INDEX('Lease Inputs'!$AQ142:$AY142,MATCH(Engine!FH$8,'Lease Inputs'!$AQ$6:$AY$6,0)))^(1/12)-1</f>
        <v>0.00165158130192022</v>
      </c>
      <c r="FI145" s="131" t="n">
        <f aca="false">(1+INDEX('Lease Inputs'!$AQ142:$AY142,MATCH(Engine!FI$8,'Lease Inputs'!$AQ$6:$AY$6,0)))^(1/12)-1</f>
        <v>0.00165158130192022</v>
      </c>
      <c r="FK145" s="132" t="n">
        <f aca="false">P145</f>
        <v>25</v>
      </c>
      <c r="FL145" s="133" t="n">
        <f aca="false">FK145*(1+BF145)</f>
        <v>25.081843494555</v>
      </c>
      <c r="FM145" s="133" t="n">
        <f aca="false">FL145*(1+BG145)</f>
        <v>25.163954923414</v>
      </c>
      <c r="FN145" s="133" t="n">
        <f aca="false">FM145*(1+BH145)</f>
        <v>25.2463351637242</v>
      </c>
      <c r="FO145" s="133" t="n">
        <f aca="false">FN145*(1+BI145)</f>
        <v>25.3289850955044</v>
      </c>
      <c r="FP145" s="133" t="n">
        <f aca="false">FO145*(1+BJ145)</f>
        <v>25.4119056016543</v>
      </c>
      <c r="FQ145" s="133" t="n">
        <f aca="false">FP145*(1+BK145)</f>
        <v>25.4950975679639</v>
      </c>
      <c r="FR145" s="133" t="n">
        <f aca="false">FQ145*(1+BL145)</f>
        <v>25.5785618831232</v>
      </c>
      <c r="FS145" s="133" t="n">
        <f aca="false">FR145*(1+BM145)</f>
        <v>25.6622994387314</v>
      </c>
      <c r="FT145" s="133" t="n">
        <f aca="false">FS145*(1+BN145)</f>
        <v>25.7463111293067</v>
      </c>
      <c r="FU145" s="133" t="n">
        <f aca="false">FT145*(1+BO145)</f>
        <v>25.8305978522956</v>
      </c>
      <c r="FV145" s="133" t="n">
        <f aca="false">FU145*(1+BP145)</f>
        <v>25.9151605080826</v>
      </c>
      <c r="FW145" s="133" t="n">
        <f aca="false">FV145*(1+BQ145)</f>
        <v>26</v>
      </c>
      <c r="FX145" s="133" t="n">
        <f aca="false">FW145*(1+BR145)</f>
        <v>26.0641230140799</v>
      </c>
      <c r="FY145" s="133" t="n">
        <f aca="false">FX145*(1+BS145)</f>
        <v>26.1284041728111</v>
      </c>
      <c r="FZ145" s="133" t="n">
        <f aca="false">FY145*(1+BT145)</f>
        <v>26.1928438662211</v>
      </c>
      <c r="GA145" s="133" t="n">
        <f aca="false">FZ145*(1+BU145)</f>
        <v>26.257442485299</v>
      </c>
      <c r="GB145" s="133" t="n">
        <f aca="false">GA145*(1+BV145)</f>
        <v>26.3222004219985</v>
      </c>
      <c r="GC145" s="133" t="n">
        <f aca="false">GB145*(1+BW145)</f>
        <v>26.3871180692398</v>
      </c>
      <c r="GD145" s="133" t="n">
        <f aca="false">GC145*(1+BX145)</f>
        <v>26.4521958209122</v>
      </c>
      <c r="GE145" s="133" t="n">
        <f aca="false">GD145*(1+BY145)</f>
        <v>26.5174340718764</v>
      </c>
      <c r="GF145" s="133" t="n">
        <f aca="false">GE145*(1+BZ145)</f>
        <v>26.5828332179669</v>
      </c>
      <c r="GG145" s="133" t="n">
        <f aca="false">GF145*(1+CA145)</f>
        <v>26.6483936559945</v>
      </c>
      <c r="GH145" s="133" t="n">
        <f aca="false">GG145*(1+CB145)</f>
        <v>26.7141157837488</v>
      </c>
      <c r="GI145" s="133" t="n">
        <f aca="false">GH145*(1+CC145)</f>
        <v>26.78</v>
      </c>
      <c r="GJ145" s="133" t="n">
        <f aca="false">GI145*(1+CD145)</f>
        <v>26.8242293472655</v>
      </c>
      <c r="GK145" s="133" t="n">
        <f aca="false">GJ145*(1+CE145)</f>
        <v>26.8685317428938</v>
      </c>
      <c r="GL145" s="133" t="n">
        <f aca="false">GK145*(1+CF145)</f>
        <v>26.9129073075305</v>
      </c>
      <c r="GM145" s="133" t="n">
        <f aca="false">GL145*(1+CG145)</f>
        <v>26.9573561620199</v>
      </c>
      <c r="GN145" s="133" t="n">
        <f aca="false">GM145*(1+CH145)</f>
        <v>27.0018784274063</v>
      </c>
      <c r="GO145" s="133" t="n">
        <f aca="false">GN145*(1+CI145)</f>
        <v>27.0464742249337</v>
      </c>
      <c r="GP145" s="133" t="n">
        <f aca="false">GO145*(1+CJ145)</f>
        <v>27.0911436760465</v>
      </c>
      <c r="GQ145" s="133" t="n">
        <f aca="false">GP145*(1+CK145)</f>
        <v>27.1358869023895</v>
      </c>
      <c r="GR145" s="133" t="n">
        <f aca="false">GQ145*(1+CL145)</f>
        <v>27.1807040258085</v>
      </c>
      <c r="GS145" s="133" t="n">
        <f aca="false">GR145*(1+CM145)</f>
        <v>27.2255951683505</v>
      </c>
      <c r="GT145" s="133" t="n">
        <f aca="false">GS145*(1+CN145)</f>
        <v>27.2705604522642</v>
      </c>
      <c r="GU145" s="133" t="n">
        <f aca="false">GT145*(1+CO145)</f>
        <v>27.3156000000001</v>
      </c>
      <c r="GV145" s="133" t="n">
        <f aca="false">GU145*(1+CP145)</f>
        <v>27.3607139342108</v>
      </c>
      <c r="GW145" s="133" t="n">
        <f aca="false">GV145*(1+CQ145)</f>
        <v>27.4059023777517</v>
      </c>
      <c r="GX145" s="133" t="n">
        <f aca="false">GW145*(1+CR145)</f>
        <v>27.4511654536811</v>
      </c>
      <c r="GY145" s="133" t="n">
        <f aca="false">GX145*(1+CS145)</f>
        <v>27.4965032852603</v>
      </c>
      <c r="GZ145" s="133" t="n">
        <f aca="false">GY145*(1+CT145)</f>
        <v>27.5419159959544</v>
      </c>
      <c r="HA145" s="133" t="n">
        <f aca="false">GZ145*(1+CU145)</f>
        <v>27.5874037094324</v>
      </c>
      <c r="HB145" s="133" t="n">
        <f aca="false">HA145*(1+CV145)</f>
        <v>27.6329665495674</v>
      </c>
      <c r="HC145" s="133" t="n">
        <f aca="false">HB145*(1+CW145)</f>
        <v>27.6786046404373</v>
      </c>
      <c r="HD145" s="133" t="n">
        <f aca="false">HC145*(1+CX145)</f>
        <v>27.7243181063246</v>
      </c>
      <c r="HE145" s="133" t="n">
        <f aca="false">HD145*(1+CY145)</f>
        <v>27.7701070717175</v>
      </c>
      <c r="HF145" s="133" t="n">
        <f aca="false">HE145*(1+CZ145)</f>
        <v>27.8159716613095</v>
      </c>
      <c r="HG145" s="133" t="n">
        <f aca="false">HF145*(1+DA145)</f>
        <v>27.8619120000001</v>
      </c>
      <c r="HH145" s="133" t="n">
        <f aca="false">HG145*(1+DB145)</f>
        <v>27.907928212895</v>
      </c>
      <c r="HI145" s="133" t="n">
        <f aca="false">HH145*(1+DC145)</f>
        <v>27.9540204253068</v>
      </c>
      <c r="HJ145" s="133" t="n">
        <f aca="false">HI145*(1+DD145)</f>
        <v>28.0001887627547</v>
      </c>
      <c r="HK145" s="133" t="n">
        <f aca="false">HJ145*(1+DE145)</f>
        <v>28.0464333509655</v>
      </c>
      <c r="HL145" s="133" t="n">
        <f aca="false">HK145*(1+DF145)</f>
        <v>28.0927543158735</v>
      </c>
      <c r="HM145" s="133" t="n">
        <f aca="false">HL145*(1+DG145)</f>
        <v>28.139151783621</v>
      </c>
      <c r="HN145" s="133" t="n">
        <f aca="false">HM145*(1+DH145)</f>
        <v>28.1856258805588</v>
      </c>
      <c r="HO145" s="133" t="n">
        <f aca="false">HN145*(1+DI145)</f>
        <v>28.232176733246</v>
      </c>
      <c r="HP145" s="133" t="n">
        <f aca="false">HO145*(1+DJ145)</f>
        <v>28.2788044684512</v>
      </c>
      <c r="HQ145" s="133" t="n">
        <f aca="false">HP145*(1+DK145)</f>
        <v>28.3255092131519</v>
      </c>
      <c r="HR145" s="133" t="n">
        <f aca="false">HQ145*(1+DL145)</f>
        <v>28.3722910945357</v>
      </c>
      <c r="HS145" s="133" t="n">
        <f aca="false">HR145*(1+DM145)</f>
        <v>28.4191502400001</v>
      </c>
      <c r="HT145" s="133" t="n">
        <f aca="false">HS145*(1+DN145)</f>
        <v>28.4660867771529</v>
      </c>
      <c r="HU145" s="133" t="n">
        <f aca="false">HT145*(1+DO145)</f>
        <v>28.5131008338129</v>
      </c>
      <c r="HV145" s="133" t="n">
        <f aca="false">HU145*(1+DP145)</f>
        <v>28.5601925380098</v>
      </c>
      <c r="HW145" s="133" t="n">
        <f aca="false">HV145*(1+DQ145)</f>
        <v>28.6073620179848</v>
      </c>
      <c r="HX145" s="133" t="n">
        <f aca="false">HW145*(1+DR145)</f>
        <v>28.654609402191</v>
      </c>
      <c r="HY145" s="133" t="n">
        <f aca="false">HX145*(1+DS145)</f>
        <v>28.7019348192935</v>
      </c>
      <c r="HZ145" s="133" t="n">
        <f aca="false">HY145*(1+DT145)</f>
        <v>28.74933839817</v>
      </c>
      <c r="IA145" s="133" t="n">
        <f aca="false">HZ145*(1+DU145)</f>
        <v>28.796820267911</v>
      </c>
      <c r="IB145" s="133" t="n">
        <f aca="false">IA145*(1+DV145)</f>
        <v>28.8443805578202</v>
      </c>
      <c r="IC145" s="133" t="n">
        <f aca="false">IB145*(1+DW145)</f>
        <v>28.892019397415</v>
      </c>
      <c r="ID145" s="133" t="n">
        <f aca="false">IC145*(1+DX145)</f>
        <v>28.9397369164265</v>
      </c>
      <c r="IE145" s="133" t="n">
        <f aca="false">ID145*(1+DY145)</f>
        <v>28.9875332448001</v>
      </c>
      <c r="IF145" s="133" t="n">
        <f aca="false">IE145*(1+DZ145)</f>
        <v>29.035408512696</v>
      </c>
      <c r="IG145" s="133" t="n">
        <f aca="false">IF145*(1+EA145)</f>
        <v>29.0833628504892</v>
      </c>
      <c r="IH145" s="133" t="n">
        <f aca="false">IG145*(1+EB145)</f>
        <v>29.13139638877</v>
      </c>
      <c r="II145" s="133" t="n">
        <f aca="false">IH145*(1+EC145)</f>
        <v>29.1795092583446</v>
      </c>
      <c r="IJ145" s="133" t="n">
        <f aca="false">II145*(1+ED145)</f>
        <v>29.2277015902348</v>
      </c>
      <c r="IK145" s="133" t="n">
        <f aca="false">IJ145*(1+EE145)</f>
        <v>29.2759735156794</v>
      </c>
      <c r="IL145" s="133" t="n">
        <f aca="false">IK145*(1+EF145)</f>
        <v>29.3243251661334</v>
      </c>
      <c r="IM145" s="133" t="n">
        <f aca="false">IL145*(1+EG145)</f>
        <v>29.3727566732692</v>
      </c>
      <c r="IN145" s="133" t="n">
        <f aca="false">IM145*(1+EH145)</f>
        <v>29.4212681689766</v>
      </c>
      <c r="IO145" s="133" t="n">
        <f aca="false">IN145*(1+EI145)</f>
        <v>29.4698597853633</v>
      </c>
      <c r="IP145" s="133" t="n">
        <f aca="false">IO145*(1+EJ145)</f>
        <v>29.518531654755</v>
      </c>
      <c r="IQ145" s="133" t="n">
        <f aca="false">IP145*(1+EK145)</f>
        <v>29.5672839096961</v>
      </c>
      <c r="IR145" s="133" t="n">
        <f aca="false">IQ145*(1+EL145)</f>
        <v>29.61611668295</v>
      </c>
      <c r="IS145" s="133" t="n">
        <f aca="false">IR145*(1+EM145)</f>
        <v>29.665030107499</v>
      </c>
      <c r="IT145" s="133" t="n">
        <f aca="false">IS145*(1+EN145)</f>
        <v>29.7140243165455</v>
      </c>
      <c r="IU145" s="133" t="n">
        <f aca="false">IT145*(1+EO145)</f>
        <v>29.7630994435115</v>
      </c>
      <c r="IV145" s="133" t="n">
        <f aca="false">IU145*(1+EP145)</f>
        <v>29.8122556220396</v>
      </c>
      <c r="IW145" s="133" t="n">
        <f aca="false">IV145*(1+EQ145)</f>
        <v>29.861492985993</v>
      </c>
      <c r="IX145" s="133" t="n">
        <f aca="false">IW145*(1+ER145)</f>
        <v>29.9108116694561</v>
      </c>
      <c r="IY145" s="133" t="n">
        <f aca="false">IX145*(1+ES145)</f>
        <v>29.9602118067346</v>
      </c>
      <c r="IZ145" s="133" t="n">
        <f aca="false">IY145*(1+ET145)</f>
        <v>30.0096935323562</v>
      </c>
      <c r="JA145" s="133" t="n">
        <f aca="false">IZ145*(1+EU145)</f>
        <v>30.0592569810706</v>
      </c>
      <c r="JB145" s="133" t="n">
        <f aca="false">JA145*(1+EV145)</f>
        <v>30.1089022878501</v>
      </c>
      <c r="JC145" s="133" t="n">
        <f aca="false">JB145*(1+EW145)</f>
        <v>30.1586295878901</v>
      </c>
      <c r="JD145" s="133" t="n">
        <f aca="false">JC145*(1+EX145)</f>
        <v>30.208439016609</v>
      </c>
      <c r="JE145" s="133" t="n">
        <f aca="false">JD145*(1+EY145)</f>
        <v>30.258330709649</v>
      </c>
      <c r="JF145" s="133" t="n">
        <f aca="false">JE145*(1+EZ145)</f>
        <v>30.3083048028764</v>
      </c>
      <c r="JG145" s="133" t="n">
        <f aca="false">JF145*(1+FA145)</f>
        <v>30.3583614323817</v>
      </c>
      <c r="JH145" s="133" t="n">
        <f aca="false">JG145*(1+FB145)</f>
        <v>30.4085007344804</v>
      </c>
      <c r="JI145" s="133" t="n">
        <f aca="false">JH145*(1+FC145)</f>
        <v>30.4587228457129</v>
      </c>
      <c r="JJ145" s="133" t="n">
        <f aca="false">JI145*(1+FD145)</f>
        <v>30.5090279028452</v>
      </c>
      <c r="JK145" s="133" t="n">
        <f aca="false">JJ145*(1+FE145)</f>
        <v>30.5594160428693</v>
      </c>
      <c r="JL145" s="133" t="n">
        <f aca="false">JK145*(1+FF145)</f>
        <v>30.6098874030033</v>
      </c>
      <c r="JM145" s="133" t="n">
        <f aca="false">JL145*(1+FG145)</f>
        <v>30.660442120692</v>
      </c>
      <c r="JN145" s="133" t="n">
        <f aca="false">JM145*(1+FH145)</f>
        <v>30.7110803336071</v>
      </c>
      <c r="JO145" s="133" t="n">
        <f aca="false">JN145*(1+FI145)</f>
        <v>30.7618021796479</v>
      </c>
      <c r="JQ145" s="134" t="n">
        <f aca="false">(JQ$9&lt;=$R145)+(JQ$9&gt;$AF145)*(JQ$9&lt;=$AH145)+(JQ$9&gt;$AU145)*(JQ$9&lt;=$AW145)</f>
        <v>0</v>
      </c>
      <c r="JR145" s="134" t="n">
        <f aca="false">(JR$9&lt;=$R145)+(JR$9&gt;$AF145)*(JR$9&lt;=$AH145)+(JR$9&gt;$AU145)*(JR$9&lt;=$AW145)</f>
        <v>0</v>
      </c>
      <c r="JS145" s="134" t="n">
        <f aca="false">(JS$9&lt;=$R145)+(JS$9&gt;$AF145)*(JS$9&lt;=$AH145)+(JS$9&gt;$AU145)*(JS$9&lt;=$AW145)</f>
        <v>0</v>
      </c>
      <c r="JT145" s="134" t="n">
        <f aca="false">(JT$9&lt;=$R145)+(JT$9&gt;$AF145)*(JT$9&lt;=$AH145)+(JT$9&gt;$AU145)*(JT$9&lt;=$AW145)</f>
        <v>0</v>
      </c>
      <c r="JU145" s="134" t="n">
        <f aca="false">(JU$9&lt;=$R145)+(JU$9&gt;$AF145)*(JU$9&lt;=$AH145)+(JU$9&gt;$AU145)*(JU$9&lt;=$AW145)</f>
        <v>0</v>
      </c>
      <c r="JV145" s="134" t="n">
        <f aca="false">(JV$9&lt;=$R145)+(JV$9&gt;$AF145)*(JV$9&lt;=$AH145)+(JV$9&gt;$AU145)*(JV$9&lt;=$AW145)</f>
        <v>0</v>
      </c>
      <c r="JW145" s="134" t="n">
        <f aca="false">(JW$9&lt;=$R145)+(JW$9&gt;$AF145)*(JW$9&lt;=$AH145)+(JW$9&gt;$AU145)*(JW$9&lt;=$AW145)</f>
        <v>0</v>
      </c>
      <c r="JX145" s="134" t="n">
        <f aca="false">(JX$9&lt;=$R145)+(JX$9&gt;$AF145)*(JX$9&lt;=$AH145)+(JX$9&gt;$AU145)*(JX$9&lt;=$AW145)</f>
        <v>1</v>
      </c>
      <c r="JY145" s="134" t="n">
        <f aca="false">(JY$9&lt;=$R145)+(JY$9&gt;$AF145)*(JY$9&lt;=$AH145)+(JY$9&gt;$AU145)*(JY$9&lt;=$AW145)</f>
        <v>1</v>
      </c>
      <c r="JZ145" s="134" t="n">
        <f aca="false">(JZ$9&lt;=$R145)+(JZ$9&gt;$AF145)*(JZ$9&lt;=$AH145)+(JZ$9&gt;$AU145)*(JZ$9&lt;=$AW145)</f>
        <v>1</v>
      </c>
      <c r="KA145" s="134" t="n">
        <f aca="false">(KA$9&lt;=$R145)+(KA$9&gt;$AF145)*(KA$9&lt;=$AH145)+(KA$9&gt;$AU145)*(KA$9&lt;=$AW145)</f>
        <v>1</v>
      </c>
      <c r="KB145" s="134" t="n">
        <f aca="false">(KB$9&lt;=$R145)+(KB$9&gt;$AF145)*(KB$9&lt;=$AH145)+(KB$9&gt;$AU145)*(KB$9&lt;=$AW145)</f>
        <v>1</v>
      </c>
      <c r="KC145" s="134" t="n">
        <f aca="false">(KC$9&lt;=$R145)+(KC$9&gt;$AF145)*(KC$9&lt;=$AH145)+(KC$9&gt;$AU145)*(KC$9&lt;=$AW145)</f>
        <v>1</v>
      </c>
      <c r="KD145" s="134" t="n">
        <f aca="false">(KD$9&lt;=$R145)+(KD$9&gt;$AF145)*(KD$9&lt;=$AH145)+(KD$9&gt;$AU145)*(KD$9&lt;=$AW145)</f>
        <v>1</v>
      </c>
      <c r="KE145" s="134" t="n">
        <f aca="false">(KE$9&lt;=$R145)+(KE$9&gt;$AF145)*(KE$9&lt;=$AH145)+(KE$9&gt;$AU145)*(KE$9&lt;=$AW145)</f>
        <v>1</v>
      </c>
      <c r="KF145" s="134" t="n">
        <f aca="false">(KF$9&lt;=$R145)+(KF$9&gt;$AF145)*(KF$9&lt;=$AH145)+(KF$9&gt;$AU145)*(KF$9&lt;=$AW145)</f>
        <v>1</v>
      </c>
      <c r="KG145" s="134" t="n">
        <f aca="false">(KG$9&lt;=$R145)+(KG$9&gt;$AF145)*(KG$9&lt;=$AH145)+(KG$9&gt;$AU145)*(KG$9&lt;=$AW145)</f>
        <v>1</v>
      </c>
      <c r="KH145" s="134" t="n">
        <f aca="false">(KH$9&lt;=$R145)+(KH$9&gt;$AF145)*(KH$9&lt;=$AH145)+(KH$9&gt;$AU145)*(KH$9&lt;=$AW145)</f>
        <v>1</v>
      </c>
      <c r="KI145" s="134" t="n">
        <f aca="false">(KI$9&lt;=$R145)+(KI$9&gt;$AF145)*(KI$9&lt;=$AH145)+(KI$9&gt;$AU145)*(KI$9&lt;=$AW145)</f>
        <v>1</v>
      </c>
      <c r="KJ145" s="134" t="n">
        <f aca="false">(KJ$9&lt;=$R145)+(KJ$9&gt;$AF145)*(KJ$9&lt;=$AH145)+(KJ$9&gt;$AU145)*(KJ$9&lt;=$AW145)</f>
        <v>1</v>
      </c>
      <c r="KK145" s="134" t="n">
        <f aca="false">(KK$9&lt;=$R145)+(KK$9&gt;$AF145)*(KK$9&lt;=$AH145)+(KK$9&gt;$AU145)*(KK$9&lt;=$AW145)</f>
        <v>1</v>
      </c>
      <c r="KL145" s="134" t="n">
        <f aca="false">(KL$9&lt;=$R145)+(KL$9&gt;$AF145)*(KL$9&lt;=$AH145)+(KL$9&gt;$AU145)*(KL$9&lt;=$AW145)</f>
        <v>1</v>
      </c>
      <c r="KM145" s="134" t="n">
        <f aca="false">(KM$9&lt;=$R145)+(KM$9&gt;$AF145)*(KM$9&lt;=$AH145)+(KM$9&gt;$AU145)*(KM$9&lt;=$AW145)</f>
        <v>1</v>
      </c>
      <c r="KN145" s="134" t="n">
        <f aca="false">(KN$9&lt;=$R145)+(KN$9&gt;$AF145)*(KN$9&lt;=$AH145)+(KN$9&gt;$AU145)*(KN$9&lt;=$AW145)</f>
        <v>1</v>
      </c>
      <c r="KO145" s="134" t="n">
        <f aca="false">(KO$9&lt;=$R145)+(KO$9&gt;$AF145)*(KO$9&lt;=$AH145)+(KO$9&gt;$AU145)*(KO$9&lt;=$AW145)</f>
        <v>1</v>
      </c>
      <c r="KP145" s="134" t="n">
        <f aca="false">(KP$9&lt;=$R145)+(KP$9&gt;$AF145)*(KP$9&lt;=$AH145)+(KP$9&gt;$AU145)*(KP$9&lt;=$AW145)</f>
        <v>1</v>
      </c>
      <c r="KQ145" s="134" t="n">
        <f aca="false">(KQ$9&lt;=$R145)+(KQ$9&gt;$AF145)*(KQ$9&lt;=$AH145)+(KQ$9&gt;$AU145)*(KQ$9&lt;=$AW145)</f>
        <v>1</v>
      </c>
      <c r="KR145" s="134" t="n">
        <f aca="false">(KR$9&lt;=$R145)+(KR$9&gt;$AF145)*(KR$9&lt;=$AH145)+(KR$9&gt;$AU145)*(KR$9&lt;=$AW145)</f>
        <v>1</v>
      </c>
      <c r="KS145" s="134" t="n">
        <f aca="false">(KS$9&lt;=$R145)+(KS$9&gt;$AF145)*(KS$9&lt;=$AH145)+(KS$9&gt;$AU145)*(KS$9&lt;=$AW145)</f>
        <v>1</v>
      </c>
      <c r="KT145" s="134" t="n">
        <f aca="false">(KT$9&lt;=$R145)+(KT$9&gt;$AF145)*(KT$9&lt;=$AH145)+(KT$9&gt;$AU145)*(KT$9&lt;=$AW145)</f>
        <v>1</v>
      </c>
      <c r="KU145" s="134" t="n">
        <f aca="false">(KU$9&lt;=$R145)+(KU$9&gt;$AF145)*(KU$9&lt;=$AH145)+(KU$9&gt;$AU145)*(KU$9&lt;=$AW145)</f>
        <v>1</v>
      </c>
      <c r="KV145" s="134" t="n">
        <f aca="false">(KV$9&lt;=$R145)+(KV$9&gt;$AF145)*(KV$9&lt;=$AH145)+(KV$9&gt;$AU145)*(KV$9&lt;=$AW145)</f>
        <v>1</v>
      </c>
      <c r="KW145" s="134" t="n">
        <f aca="false">(KW$9&lt;=$R145)+(KW$9&gt;$AF145)*(KW$9&lt;=$AH145)+(KW$9&gt;$AU145)*(KW$9&lt;=$AW145)</f>
        <v>1</v>
      </c>
      <c r="KX145" s="134" t="n">
        <f aca="false">(KX$9&lt;=$R145)+(KX$9&gt;$AF145)*(KX$9&lt;=$AH145)+(KX$9&gt;$AU145)*(KX$9&lt;=$AW145)</f>
        <v>1</v>
      </c>
      <c r="KY145" s="134" t="n">
        <f aca="false">(KY$9&lt;=$R145)+(KY$9&gt;$AF145)*(KY$9&lt;=$AH145)+(KY$9&gt;$AU145)*(KY$9&lt;=$AW145)</f>
        <v>1</v>
      </c>
      <c r="KZ145" s="134" t="n">
        <f aca="false">(KZ$9&lt;=$R145)+(KZ$9&gt;$AF145)*(KZ$9&lt;=$AH145)+(KZ$9&gt;$AU145)*(KZ$9&lt;=$AW145)</f>
        <v>1</v>
      </c>
      <c r="LA145" s="134" t="n">
        <f aca="false">(LA$9&lt;=$R145)+(LA$9&gt;$AF145)*(LA$9&lt;=$AH145)+(LA$9&gt;$AU145)*(LA$9&lt;=$AW145)</f>
        <v>1</v>
      </c>
      <c r="LB145" s="134" t="n">
        <f aca="false">(LB$9&lt;=$R145)+(LB$9&gt;$AF145)*(LB$9&lt;=$AH145)+(LB$9&gt;$AU145)*(LB$9&lt;=$AW145)</f>
        <v>1</v>
      </c>
      <c r="LC145" s="134" t="n">
        <f aca="false">(LC$9&lt;=$R145)+(LC$9&gt;$AF145)*(LC$9&lt;=$AH145)+(LC$9&gt;$AU145)*(LC$9&lt;=$AW145)</f>
        <v>1</v>
      </c>
      <c r="LD145" s="134" t="n">
        <f aca="false">(LD$9&lt;=$R145)+(LD$9&gt;$AF145)*(LD$9&lt;=$AH145)+(LD$9&gt;$AU145)*(LD$9&lt;=$AW145)</f>
        <v>1</v>
      </c>
      <c r="LE145" s="134" t="n">
        <f aca="false">(LE$9&lt;=$R145)+(LE$9&gt;$AF145)*(LE$9&lt;=$AH145)+(LE$9&gt;$AU145)*(LE$9&lt;=$AW145)</f>
        <v>1</v>
      </c>
      <c r="LF145" s="134" t="n">
        <f aca="false">(LF$9&lt;=$R145)+(LF$9&gt;$AF145)*(LF$9&lt;=$AH145)+(LF$9&gt;$AU145)*(LF$9&lt;=$AW145)</f>
        <v>1</v>
      </c>
      <c r="LG145" s="134" t="n">
        <f aca="false">(LG$9&lt;=$R145)+(LG$9&gt;$AF145)*(LG$9&lt;=$AH145)+(LG$9&gt;$AU145)*(LG$9&lt;=$AW145)</f>
        <v>1</v>
      </c>
      <c r="LH145" s="134" t="n">
        <f aca="false">(LH$9&lt;=$R145)+(LH$9&gt;$AF145)*(LH$9&lt;=$AH145)+(LH$9&gt;$AU145)*(LH$9&lt;=$AW145)</f>
        <v>1</v>
      </c>
      <c r="LI145" s="134" t="n">
        <f aca="false">(LI$9&lt;=$R145)+(LI$9&gt;$AF145)*(LI$9&lt;=$AH145)+(LI$9&gt;$AU145)*(LI$9&lt;=$AW145)</f>
        <v>1</v>
      </c>
      <c r="LJ145" s="134" t="n">
        <f aca="false">(LJ$9&lt;=$R145)+(LJ$9&gt;$AF145)*(LJ$9&lt;=$AH145)+(LJ$9&gt;$AU145)*(LJ$9&lt;=$AW145)</f>
        <v>1</v>
      </c>
      <c r="LK145" s="134" t="n">
        <f aca="false">(LK$9&lt;=$R145)+(LK$9&gt;$AF145)*(LK$9&lt;=$AH145)+(LK$9&gt;$AU145)*(LK$9&lt;=$AW145)</f>
        <v>1</v>
      </c>
      <c r="LL145" s="134" t="n">
        <f aca="false">(LL$9&lt;=$R145)+(LL$9&gt;$AF145)*(LL$9&lt;=$AH145)+(LL$9&gt;$AU145)*(LL$9&lt;=$AW145)</f>
        <v>1</v>
      </c>
      <c r="LM145" s="134" t="n">
        <f aca="false">(LM$9&lt;=$R145)+(LM$9&gt;$AF145)*(LM$9&lt;=$AH145)+(LM$9&gt;$AU145)*(LM$9&lt;=$AW145)</f>
        <v>1</v>
      </c>
      <c r="LN145" s="134" t="n">
        <f aca="false">(LN$9&lt;=$R145)+(LN$9&gt;$AF145)*(LN$9&lt;=$AH145)+(LN$9&gt;$AU145)*(LN$9&lt;=$AW145)</f>
        <v>1</v>
      </c>
      <c r="LO145" s="134" t="n">
        <f aca="false">(LO$9&lt;=$R145)+(LO$9&gt;$AF145)*(LO$9&lt;=$AH145)+(LO$9&gt;$AU145)*(LO$9&lt;=$AW145)</f>
        <v>1</v>
      </c>
      <c r="LP145" s="134" t="n">
        <f aca="false">(LP$9&lt;=$R145)+(LP$9&gt;$AF145)*(LP$9&lt;=$AH145)+(LP$9&gt;$AU145)*(LP$9&lt;=$AW145)</f>
        <v>1</v>
      </c>
      <c r="LQ145" s="134" t="n">
        <f aca="false">(LQ$9&lt;=$R145)+(LQ$9&gt;$AF145)*(LQ$9&lt;=$AH145)+(LQ$9&gt;$AU145)*(LQ$9&lt;=$AW145)</f>
        <v>1</v>
      </c>
      <c r="LR145" s="134" t="n">
        <f aca="false">(LR$9&lt;=$R145)+(LR$9&gt;$AF145)*(LR$9&lt;=$AH145)+(LR$9&gt;$AU145)*(LR$9&lt;=$AW145)</f>
        <v>1</v>
      </c>
      <c r="LS145" s="134" t="n">
        <f aca="false">(LS$9&lt;=$R145)+(LS$9&gt;$AF145)*(LS$9&lt;=$AH145)+(LS$9&gt;$AU145)*(LS$9&lt;=$AW145)</f>
        <v>1</v>
      </c>
      <c r="LT145" s="134" t="n">
        <f aca="false">(LT$9&lt;=$R145)+(LT$9&gt;$AF145)*(LT$9&lt;=$AH145)+(LT$9&gt;$AU145)*(LT$9&lt;=$AW145)</f>
        <v>1</v>
      </c>
      <c r="LU145" s="134" t="n">
        <f aca="false">(LU$9&lt;=$R145)+(LU$9&gt;$AF145)*(LU$9&lt;=$AH145)+(LU$9&gt;$AU145)*(LU$9&lt;=$AW145)</f>
        <v>1</v>
      </c>
      <c r="LV145" s="134" t="n">
        <f aca="false">(LV$9&lt;=$R145)+(LV$9&gt;$AF145)*(LV$9&lt;=$AH145)+(LV$9&gt;$AU145)*(LV$9&lt;=$AW145)</f>
        <v>1</v>
      </c>
      <c r="LW145" s="134" t="n">
        <f aca="false">(LW$9&lt;=$R145)+(LW$9&gt;$AF145)*(LW$9&lt;=$AH145)+(LW$9&gt;$AU145)*(LW$9&lt;=$AW145)</f>
        <v>1</v>
      </c>
      <c r="LX145" s="134" t="n">
        <f aca="false">(LX$9&lt;=$R145)+(LX$9&gt;$AF145)*(LX$9&lt;=$AH145)+(LX$9&gt;$AU145)*(LX$9&lt;=$AW145)</f>
        <v>1</v>
      </c>
      <c r="LY145" s="134" t="n">
        <f aca="false">(LY$9&lt;=$R145)+(LY$9&gt;$AF145)*(LY$9&lt;=$AH145)+(LY$9&gt;$AU145)*(LY$9&lt;=$AW145)</f>
        <v>1</v>
      </c>
      <c r="LZ145" s="134" t="n">
        <f aca="false">(LZ$9&lt;=$R145)+(LZ$9&gt;$AF145)*(LZ$9&lt;=$AH145)+(LZ$9&gt;$AU145)*(LZ$9&lt;=$AW145)</f>
        <v>1</v>
      </c>
      <c r="MA145" s="134" t="n">
        <f aca="false">(MA$9&lt;=$R145)+(MA$9&gt;$AF145)*(MA$9&lt;=$AH145)+(MA$9&gt;$AU145)*(MA$9&lt;=$AW145)</f>
        <v>1</v>
      </c>
      <c r="MB145" s="134" t="n">
        <f aca="false">(MB$9&lt;=$R145)+(MB$9&gt;$AF145)*(MB$9&lt;=$AH145)+(MB$9&gt;$AU145)*(MB$9&lt;=$AW145)</f>
        <v>1</v>
      </c>
      <c r="MC145" s="134" t="n">
        <f aca="false">(MC$9&lt;=$R145)+(MC$9&gt;$AF145)*(MC$9&lt;=$AH145)+(MC$9&gt;$AU145)*(MC$9&lt;=$AW145)</f>
        <v>1</v>
      </c>
      <c r="MD145" s="134" t="n">
        <f aca="false">(MD$9&lt;=$R145)+(MD$9&gt;$AF145)*(MD$9&lt;=$AH145)+(MD$9&gt;$AU145)*(MD$9&lt;=$AW145)</f>
        <v>1</v>
      </c>
      <c r="ME145" s="134" t="n">
        <f aca="false">(ME$9&lt;=$R145)+(ME$9&gt;$AF145)*(ME$9&lt;=$AH145)+(ME$9&gt;$AU145)*(ME$9&lt;=$AW145)</f>
        <v>1</v>
      </c>
      <c r="MF145" s="134" t="n">
        <f aca="false">(MF$9&lt;=$R145)+(MF$9&gt;$AF145)*(MF$9&lt;=$AH145)+(MF$9&gt;$AU145)*(MF$9&lt;=$AW145)</f>
        <v>1</v>
      </c>
      <c r="MG145" s="134" t="n">
        <f aca="false">(MG$9&lt;=$R145)+(MG$9&gt;$AF145)*(MG$9&lt;=$AH145)+(MG$9&gt;$AU145)*(MG$9&lt;=$AW145)</f>
        <v>1</v>
      </c>
      <c r="MH145" s="134" t="n">
        <f aca="false">(MH$9&lt;=$R145)+(MH$9&gt;$AF145)*(MH$9&lt;=$AH145)+(MH$9&gt;$AU145)*(MH$9&lt;=$AW145)</f>
        <v>1</v>
      </c>
      <c r="MI145" s="134" t="n">
        <f aca="false">(MI$9&lt;=$R145)+(MI$9&gt;$AF145)*(MI$9&lt;=$AH145)+(MI$9&gt;$AU145)*(MI$9&lt;=$AW145)</f>
        <v>1</v>
      </c>
      <c r="MJ145" s="134" t="n">
        <f aca="false">(MJ$9&lt;=$R145)+(MJ$9&gt;$AF145)*(MJ$9&lt;=$AH145)+(MJ$9&gt;$AU145)*(MJ$9&lt;=$AW145)</f>
        <v>1</v>
      </c>
      <c r="MK145" s="134" t="n">
        <f aca="false">(MK$9&lt;=$R145)+(MK$9&gt;$AF145)*(MK$9&lt;=$AH145)+(MK$9&gt;$AU145)*(MK$9&lt;=$AW145)</f>
        <v>1</v>
      </c>
      <c r="ML145" s="134" t="n">
        <f aca="false">(ML$9&lt;=$R145)+(ML$9&gt;$AF145)*(ML$9&lt;=$AH145)+(ML$9&gt;$AU145)*(ML$9&lt;=$AW145)</f>
        <v>1</v>
      </c>
      <c r="MM145" s="134" t="n">
        <f aca="false">(MM$9&lt;=$R145)+(MM$9&gt;$AF145)*(MM$9&lt;=$AH145)+(MM$9&gt;$AU145)*(MM$9&lt;=$AW145)</f>
        <v>1</v>
      </c>
      <c r="MN145" s="134" t="n">
        <f aca="false">(MN$9&lt;=$R145)+(MN$9&gt;$AF145)*(MN$9&lt;=$AH145)+(MN$9&gt;$AU145)*(MN$9&lt;=$AW145)</f>
        <v>1</v>
      </c>
      <c r="MO145" s="134" t="n">
        <f aca="false">(MO$9&lt;=$R145)+(MO$9&gt;$AF145)*(MO$9&lt;=$AH145)+(MO$9&gt;$AU145)*(MO$9&lt;=$AW145)</f>
        <v>1</v>
      </c>
      <c r="MP145" s="134" t="n">
        <f aca="false">(MP$9&lt;=$R145)+(MP$9&gt;$AF145)*(MP$9&lt;=$AH145)+(MP$9&gt;$AU145)*(MP$9&lt;=$AW145)</f>
        <v>1</v>
      </c>
      <c r="MQ145" s="134" t="n">
        <f aca="false">(MQ$9&lt;=$R145)+(MQ$9&gt;$AF145)*(MQ$9&lt;=$AH145)+(MQ$9&gt;$AU145)*(MQ$9&lt;=$AW145)</f>
        <v>1</v>
      </c>
      <c r="MR145" s="134" t="n">
        <f aca="false">(MR$9&lt;=$R145)+(MR$9&gt;$AF145)*(MR$9&lt;=$AH145)+(MR$9&gt;$AU145)*(MR$9&lt;=$AW145)</f>
        <v>0</v>
      </c>
      <c r="MS145" s="134" t="n">
        <f aca="false">(MS$9&lt;=$R145)+(MS$9&gt;$AF145)*(MS$9&lt;=$AH145)+(MS$9&gt;$AU145)*(MS$9&lt;=$AW145)</f>
        <v>0</v>
      </c>
      <c r="MT145" s="134" t="n">
        <f aca="false">(MT$9&lt;=$R145)+(MT$9&gt;$AF145)*(MT$9&lt;=$AH145)+(MT$9&gt;$AU145)*(MT$9&lt;=$AW145)</f>
        <v>1</v>
      </c>
      <c r="MU145" s="134" t="n">
        <f aca="false">(MU$9&lt;=$R145)+(MU$9&gt;$AF145)*(MU$9&lt;=$AH145)+(MU$9&gt;$AU145)*(MU$9&lt;=$AW145)</f>
        <v>1</v>
      </c>
      <c r="MV145" s="134" t="n">
        <f aca="false">(MV$9&lt;=$R145)+(MV$9&gt;$AF145)*(MV$9&lt;=$AH145)+(MV$9&gt;$AU145)*(MV$9&lt;=$AW145)</f>
        <v>1</v>
      </c>
      <c r="MW145" s="134" t="n">
        <f aca="false">(MW$9&lt;=$R145)+(MW$9&gt;$AF145)*(MW$9&lt;=$AH145)+(MW$9&gt;$AU145)*(MW$9&lt;=$AW145)</f>
        <v>1</v>
      </c>
      <c r="MX145" s="134" t="n">
        <f aca="false">(MX$9&lt;=$R145)+(MX$9&gt;$AF145)*(MX$9&lt;=$AH145)+(MX$9&gt;$AU145)*(MX$9&lt;=$AW145)</f>
        <v>1</v>
      </c>
      <c r="MY145" s="134" t="n">
        <f aca="false">(MY$9&lt;=$R145)+(MY$9&gt;$AF145)*(MY$9&lt;=$AH145)+(MY$9&gt;$AU145)*(MY$9&lt;=$AW145)</f>
        <v>1</v>
      </c>
      <c r="MZ145" s="134" t="n">
        <f aca="false">(MZ$9&lt;=$R145)+(MZ$9&gt;$AF145)*(MZ$9&lt;=$AH145)+(MZ$9&gt;$AU145)*(MZ$9&lt;=$AW145)</f>
        <v>1</v>
      </c>
      <c r="NA145" s="134" t="n">
        <f aca="false">(NA$9&lt;=$R145)+(NA$9&gt;$AF145)*(NA$9&lt;=$AH145)+(NA$9&gt;$AU145)*(NA$9&lt;=$AW145)</f>
        <v>1</v>
      </c>
      <c r="NB145" s="134" t="n">
        <f aca="false">(NB$9&lt;=$R145)+(NB$9&gt;$AF145)*(NB$9&lt;=$AH145)+(NB$9&gt;$AU145)*(NB$9&lt;=$AW145)</f>
        <v>1</v>
      </c>
      <c r="NC145" s="134" t="n">
        <f aca="false">(NC$9&lt;=$R145)+(NC$9&gt;$AF145)*(NC$9&lt;=$AH145)+(NC$9&gt;$AU145)*(NC$9&lt;=$AW145)</f>
        <v>1</v>
      </c>
      <c r="ND145" s="134" t="n">
        <f aca="false">(ND$9&lt;=$R145)+(ND$9&gt;$AF145)*(ND$9&lt;=$AH145)+(ND$9&gt;$AU145)*(ND$9&lt;=$AW145)</f>
        <v>1</v>
      </c>
      <c r="NE145" s="134" t="n">
        <f aca="false">(NE$9&lt;=$R145)+(NE$9&gt;$AF145)*(NE$9&lt;=$AH145)+(NE$9&gt;$AU145)*(NE$9&lt;=$AW145)</f>
        <v>1</v>
      </c>
      <c r="NF145" s="134" t="n">
        <f aca="false">(NF$9&lt;=$R145)+(NF$9&gt;$AF145)*(NF$9&lt;=$AH145)+(NF$9&gt;$AU145)*(NF$9&lt;=$AW145)</f>
        <v>1</v>
      </c>
      <c r="NG145" s="134" t="n">
        <f aca="false">(NG$9&lt;=$R145)+(NG$9&gt;$AF145)*(NG$9&lt;=$AH145)+(NG$9&gt;$AU145)*(NG$9&lt;=$AW145)</f>
        <v>1</v>
      </c>
      <c r="NH145" s="134" t="n">
        <f aca="false">(NH$9&lt;=$R145)+(NH$9&gt;$AF145)*(NH$9&lt;=$AH145)+(NH$9&gt;$AU145)*(NH$9&lt;=$AW145)</f>
        <v>1</v>
      </c>
      <c r="NI145" s="134" t="n">
        <f aca="false">(NI$9&lt;=$R145)+(NI$9&gt;$AF145)*(NI$9&lt;=$AH145)+(NI$9&gt;$AU145)*(NI$9&lt;=$AW145)</f>
        <v>1</v>
      </c>
      <c r="NJ145" s="134" t="n">
        <f aca="false">(NJ$9&lt;=$R145)+(NJ$9&gt;$AF145)*(NJ$9&lt;=$AH145)+(NJ$9&gt;$AU145)*(NJ$9&lt;=$AW145)</f>
        <v>1</v>
      </c>
      <c r="NK145" s="134" t="n">
        <f aca="false">(NK$9&lt;=$R145)+(NK$9&gt;$AF145)*(NK$9&lt;=$AH145)+(NK$9&gt;$AU145)*(NK$9&lt;=$AW145)</f>
        <v>1</v>
      </c>
      <c r="NL145" s="134" t="n">
        <f aca="false">(NL$9&lt;=$R145)+(NL$9&gt;$AF145)*(NL$9&lt;=$AH145)+(NL$9&gt;$AU145)*(NL$9&lt;=$AW145)</f>
        <v>1</v>
      </c>
      <c r="NM145" s="134" t="n">
        <f aca="false">(NM$9&lt;=$R145)+(NM$9&gt;$AF145)*(NM$9&lt;=$AH145)+(NM$9&gt;$AU145)*(NM$9&lt;=$AW145)</f>
        <v>1</v>
      </c>
      <c r="NN145" s="134" t="n">
        <f aca="false">(NN$9&lt;=$R145)+(NN$9&gt;$AF145)*(NN$9&lt;=$AH145)+(NN$9&gt;$AU145)*(NN$9&lt;=$AW145)</f>
        <v>1</v>
      </c>
      <c r="NO145" s="134" t="n">
        <f aca="false">(NO$9&lt;=$R145)+(NO$9&gt;$AF145)*(NO$9&lt;=$AH145)+(NO$9&gt;$AU145)*(NO$9&lt;=$AW145)</f>
        <v>1</v>
      </c>
      <c r="NP145" s="134" t="n">
        <f aca="false">(NP$9&lt;=$R145)+(NP$9&gt;$AF145)*(NP$9&lt;=$AH145)+(NP$9&gt;$AU145)*(NP$9&lt;=$AW145)</f>
        <v>1</v>
      </c>
      <c r="NQ145" s="134" t="n">
        <f aca="false">(NQ$9&lt;=$R145)+(NQ$9&gt;$AF145)*(NQ$9&lt;=$AH145)+(NQ$9&gt;$AU145)*(NQ$9&lt;=$AW145)</f>
        <v>1</v>
      </c>
      <c r="NR145" s="134" t="n">
        <f aca="false">(NR$9&lt;=$R145)+(NR$9&gt;$AF145)*(NR$9&lt;=$AH145)+(NR$9&gt;$AU145)*(NR$9&lt;=$AW145)</f>
        <v>1</v>
      </c>
      <c r="NS145" s="134" t="n">
        <f aca="false">(NS$9&lt;=$R145)+(NS$9&gt;$AF145)*(NS$9&lt;=$AH145)+(NS$9&gt;$AU145)*(NS$9&lt;=$AW145)</f>
        <v>1</v>
      </c>
      <c r="NT145" s="134" t="n">
        <f aca="false">(NT$9&lt;=$R145)+(NT$9&gt;$AF145)*(NT$9&lt;=$AH145)+(NT$9&gt;$AU145)*(NT$9&lt;=$AW145)</f>
        <v>1</v>
      </c>
      <c r="NU145" s="134" t="n">
        <f aca="false">(NU$9&lt;=$R145)+(NU$9&gt;$AF145)*(NU$9&lt;=$AH145)+(NU$9&gt;$AU145)*(NU$9&lt;=$AW145)</f>
        <v>1</v>
      </c>
      <c r="NW145" s="122"/>
      <c r="NX145" s="122" t="n">
        <f aca="false">(NX$9&gt;$Q145)*(NX$9&lt;=$R145)*$O145*$L145</f>
        <v>0</v>
      </c>
      <c r="NY145" s="122" t="n">
        <f aca="false">(NY$9&gt;$Q145)*(NY$9&lt;=$R145)*$O145*$L145</f>
        <v>0</v>
      </c>
      <c r="NZ145" s="122" t="n">
        <f aca="false">(NZ$9&gt;$Q145)*(NZ$9&lt;=$R145)*$O145*$L145</f>
        <v>0</v>
      </c>
      <c r="OA145" s="122" t="n">
        <f aca="false">(OA$9&gt;$Q145)*(OA$9&lt;=$R145)*$O145*$L145</f>
        <v>0</v>
      </c>
      <c r="OB145" s="122" t="n">
        <f aca="false">(OB$9&gt;$Q145)*(OB$9&lt;=$R145)*$O145*$L145</f>
        <v>0</v>
      </c>
      <c r="OC145" s="122" t="n">
        <f aca="false">(OC$9&gt;$Q145)*(OC$9&lt;=$R145)*$O145*$L145</f>
        <v>0</v>
      </c>
      <c r="OD145" s="122" t="n">
        <f aca="false">(OD$9&gt;$Q145)*(OD$9&lt;=$R145)*$O145*$L145</f>
        <v>0</v>
      </c>
      <c r="OE145" s="122" t="n">
        <f aca="false">(OE$9&gt;$Q145)*(OE$9&lt;=$R145)*$O145*$L145</f>
        <v>0</v>
      </c>
      <c r="OF145" s="122" t="n">
        <f aca="false">(OF$9&gt;$Q145)*(OF$9&lt;=$R145)*$O145*$L145</f>
        <v>0</v>
      </c>
      <c r="OG145" s="122" t="n">
        <f aca="false">(OG$9&gt;$Q145)*(OG$9&lt;=$R145)*$O145*$L145</f>
        <v>0</v>
      </c>
      <c r="OH145" s="122" t="n">
        <f aca="false">(OH$9&gt;$Q145)*(OH$9&lt;=$R145)*$O145*$L145</f>
        <v>0</v>
      </c>
      <c r="OI145" s="122" t="n">
        <f aca="false">(OI$9&gt;$Q145)*(OI$9&lt;=$R145)*$O145*$L145</f>
        <v>0</v>
      </c>
      <c r="OJ145" s="122" t="n">
        <f aca="false">(OJ$9&gt;$Q145)*(OJ$9&lt;=$R145)*$O145*$L145</f>
        <v>0</v>
      </c>
      <c r="OK145" s="122" t="n">
        <f aca="false">(OK$9&gt;$Q145)*(OK$9&lt;=$R145)*$O145*$L145</f>
        <v>0</v>
      </c>
      <c r="OL145" s="122" t="n">
        <f aca="false">(OL$9&gt;$Q145)*(OL$9&lt;=$R145)*$O145*$L145</f>
        <v>0</v>
      </c>
      <c r="OM145" s="122" t="n">
        <f aca="false">(OM$9&gt;$Q145)*(OM$9&lt;=$R145)*$O145*$L145</f>
        <v>0</v>
      </c>
      <c r="ON145" s="122" t="n">
        <f aca="false">(ON$9&gt;$Q145)*(ON$9&lt;=$R145)*$O145*$L145</f>
        <v>0</v>
      </c>
      <c r="OO145" s="122" t="n">
        <f aca="false">(OO$9&gt;$Q145)*(OO$9&lt;=$R145)*$O145*$L145</f>
        <v>0</v>
      </c>
      <c r="OP145" s="122" t="n">
        <f aca="false">(OP$9&gt;$Q145)*(OP$9&lt;=$R145)*$O145*$L145</f>
        <v>0</v>
      </c>
      <c r="OQ145" s="122" t="n">
        <f aca="false">(OQ$9&gt;$Q145)*(OQ$9&lt;=$R145)*$O145*$L145</f>
        <v>0</v>
      </c>
      <c r="OR145" s="122" t="n">
        <f aca="false">(OR$9&gt;$Q145)*(OR$9&lt;=$R145)*$O145*$L145</f>
        <v>0</v>
      </c>
      <c r="OS145" s="122" t="n">
        <f aca="false">(OS$9&gt;$Q145)*(OS$9&lt;=$R145)*$O145*$L145</f>
        <v>0</v>
      </c>
      <c r="OT145" s="122" t="n">
        <f aca="false">(OT$9&gt;$Q145)*(OT$9&lt;=$R145)*$O145*$L145</f>
        <v>0</v>
      </c>
      <c r="OU145" s="122" t="n">
        <f aca="false">(OU$9&gt;$Q145)*(OU$9&lt;=$R145)*$O145*$L145</f>
        <v>0</v>
      </c>
      <c r="OV145" s="122" t="n">
        <f aca="false">(OV$9&gt;$Q145)*(OV$9&lt;=$R145)*$O145*$L145</f>
        <v>0</v>
      </c>
      <c r="OW145" s="122" t="n">
        <f aca="false">(OW$9&gt;$Q145)*(OW$9&lt;=$R145)*$O145*$L145</f>
        <v>0</v>
      </c>
      <c r="OX145" s="122" t="n">
        <f aca="false">(OX$9&gt;$Q145)*(OX$9&lt;=$R145)*$O145*$L145</f>
        <v>0</v>
      </c>
      <c r="OY145" s="122" t="n">
        <f aca="false">(OY$9&gt;$Q145)*(OY$9&lt;=$R145)*$O145*$L145</f>
        <v>0</v>
      </c>
      <c r="OZ145" s="122" t="n">
        <f aca="false">(OZ$9&gt;$Q145)*(OZ$9&lt;=$R145)*$O145*$L145</f>
        <v>0</v>
      </c>
      <c r="PA145" s="122" t="n">
        <f aca="false">(PA$9&gt;$Q145)*(PA$9&lt;=$R145)*$O145*$L145</f>
        <v>0</v>
      </c>
      <c r="PB145" s="122" t="n">
        <f aca="false">(PB$9&gt;$Q145)*(PB$9&lt;=$R145)*$O145*$L145</f>
        <v>0</v>
      </c>
      <c r="PC145" s="122" t="n">
        <f aca="false">(PC$9&gt;$Q145)*(PC$9&lt;=$R145)*$O145*$L145</f>
        <v>0</v>
      </c>
      <c r="PD145" s="122" t="n">
        <f aca="false">(PD$9&gt;$Q145)*(PD$9&lt;=$R145)*$O145*$L145</f>
        <v>0</v>
      </c>
      <c r="PE145" s="122" t="n">
        <f aca="false">(PE$9&gt;$Q145)*(PE$9&lt;=$R145)*$O145*$L145</f>
        <v>0</v>
      </c>
      <c r="PF145" s="122" t="n">
        <f aca="false">(PF$9&gt;$Q145)*(PF$9&lt;=$R145)*$O145*$L145</f>
        <v>0</v>
      </c>
      <c r="PG145" s="122" t="n">
        <f aca="false">(PG$9&gt;$Q145)*(PG$9&lt;=$R145)*$O145*$L145</f>
        <v>0</v>
      </c>
      <c r="PH145" s="122" t="n">
        <f aca="false">(PH$9&gt;$Q145)*(PH$9&lt;=$R145)*$O145*$L145</f>
        <v>0</v>
      </c>
      <c r="PI145" s="122" t="n">
        <f aca="false">(PI$9&gt;$Q145)*(PI$9&lt;=$R145)*$O145*$L145</f>
        <v>0</v>
      </c>
      <c r="PJ145" s="122" t="n">
        <f aca="false">(PJ$9&gt;$Q145)*(PJ$9&lt;=$R145)*$O145*$L145</f>
        <v>0</v>
      </c>
      <c r="PK145" s="122" t="n">
        <f aca="false">(PK$9&gt;$Q145)*(PK$9&lt;=$R145)*$O145*$L145</f>
        <v>0</v>
      </c>
      <c r="PL145" s="122" t="n">
        <f aca="false">(PL$9&gt;$Q145)*(PL$9&lt;=$R145)*$O145*$L145</f>
        <v>0</v>
      </c>
      <c r="PM145" s="122" t="n">
        <f aca="false">(PM$9&gt;$Q145)*(PM$9&lt;=$R145)*$O145*$L145</f>
        <v>0</v>
      </c>
      <c r="PN145" s="122" t="n">
        <f aca="false">(PN$9&gt;$Q145)*(PN$9&lt;=$R145)*$O145*$L145</f>
        <v>0</v>
      </c>
      <c r="PO145" s="122" t="n">
        <f aca="false">(PO$9&gt;$Q145)*(PO$9&lt;=$R145)*$O145*$L145</f>
        <v>0</v>
      </c>
      <c r="PP145" s="122" t="n">
        <f aca="false">(PP$9&gt;$Q145)*(PP$9&lt;=$R145)*$O145*$L145</f>
        <v>0</v>
      </c>
      <c r="PQ145" s="122" t="n">
        <f aca="false">(PQ$9&gt;$Q145)*(PQ$9&lt;=$R145)*$O145*$L145</f>
        <v>0</v>
      </c>
      <c r="PR145" s="122" t="n">
        <f aca="false">(PR$9&gt;$Q145)*(PR$9&lt;=$R145)*$O145*$L145</f>
        <v>0</v>
      </c>
      <c r="PS145" s="122" t="n">
        <f aca="false">(PS$9&gt;$Q145)*(PS$9&lt;=$R145)*$O145*$L145</f>
        <v>0</v>
      </c>
      <c r="PT145" s="122" t="n">
        <f aca="false">(PT$9&gt;$Q145)*(PT$9&lt;=$R145)*$O145*$L145</f>
        <v>0</v>
      </c>
      <c r="PU145" s="122" t="n">
        <f aca="false">(PU$9&gt;$Q145)*(PU$9&lt;=$R145)*$O145*$L145</f>
        <v>0</v>
      </c>
      <c r="PV145" s="122" t="n">
        <f aca="false">(PV$9&gt;$Q145)*(PV$9&lt;=$R145)*$O145*$L145</f>
        <v>0</v>
      </c>
      <c r="PW145" s="122" t="n">
        <f aca="false">(PW$9&gt;$Q145)*(PW$9&lt;=$R145)*$O145*$L145</f>
        <v>0</v>
      </c>
      <c r="PX145" s="122" t="n">
        <f aca="false">(PX$9&gt;$Q145)*(PX$9&lt;=$R145)*$O145*$L145</f>
        <v>0</v>
      </c>
      <c r="PY145" s="122" t="n">
        <f aca="false">(PY$9&gt;$Q145)*(PY$9&lt;=$R145)*$O145*$L145</f>
        <v>0</v>
      </c>
      <c r="PZ145" s="122" t="n">
        <f aca="false">(PZ$9&gt;$Q145)*(PZ$9&lt;=$R145)*$O145*$L145</f>
        <v>0</v>
      </c>
      <c r="QA145" s="122" t="n">
        <f aca="false">(QA$9&gt;$Q145)*(QA$9&lt;=$R145)*$O145*$L145</f>
        <v>0</v>
      </c>
      <c r="QB145" s="122" t="n">
        <f aca="false">(QB$9&gt;$Q145)*(QB$9&lt;=$R145)*$O145*$L145</f>
        <v>0</v>
      </c>
      <c r="QC145" s="122" t="n">
        <f aca="false">(QC$9&gt;$Q145)*(QC$9&lt;=$R145)*$O145*$L145</f>
        <v>0</v>
      </c>
      <c r="QD145" s="122" t="n">
        <f aca="false">(QD$9&gt;$Q145)*(QD$9&lt;=$R145)*$O145*$L145</f>
        <v>0</v>
      </c>
      <c r="QE145" s="122" t="n">
        <f aca="false">(QE$9&gt;$Q145)*(QE$9&lt;=$R145)*$O145*$L145</f>
        <v>0</v>
      </c>
      <c r="QF145" s="122" t="n">
        <f aca="false">(QF$9&gt;$Q145)*(QF$9&lt;=$R145)*$O145*$L145</f>
        <v>0</v>
      </c>
      <c r="QG145" s="122" t="n">
        <f aca="false">(QG$9&gt;$Q145)*(QG$9&lt;=$R145)*$O145*$L145</f>
        <v>0</v>
      </c>
      <c r="QH145" s="122" t="n">
        <f aca="false">(QH$9&gt;$Q145)*(QH$9&lt;=$R145)*$O145*$L145</f>
        <v>0</v>
      </c>
      <c r="QI145" s="122" t="n">
        <f aca="false">(QI$9&gt;$Q145)*(QI$9&lt;=$R145)*$O145*$L145</f>
        <v>0</v>
      </c>
      <c r="QJ145" s="122" t="n">
        <f aca="false">(QJ$9&gt;$Q145)*(QJ$9&lt;=$R145)*$O145*$L145</f>
        <v>0</v>
      </c>
      <c r="QK145" s="122" t="n">
        <f aca="false">(QK$9&gt;$Q145)*(QK$9&lt;=$R145)*$O145*$L145</f>
        <v>0</v>
      </c>
      <c r="QL145" s="122" t="n">
        <f aca="false">(QL$9&gt;$Q145)*(QL$9&lt;=$R145)*$O145*$L145</f>
        <v>0</v>
      </c>
      <c r="QM145" s="122" t="n">
        <f aca="false">(QM$9&gt;$Q145)*(QM$9&lt;=$R145)*$O145*$L145</f>
        <v>0</v>
      </c>
      <c r="QN145" s="122" t="n">
        <f aca="false">(QN$9&gt;$Q145)*(QN$9&lt;=$R145)*$O145*$L145</f>
        <v>0</v>
      </c>
      <c r="QO145" s="122" t="n">
        <f aca="false">(QO$9&gt;$Q145)*(QO$9&lt;=$R145)*$O145*$L145</f>
        <v>0</v>
      </c>
      <c r="QP145" s="122" t="n">
        <f aca="false">(QP$9&gt;$Q145)*(QP$9&lt;=$R145)*$O145*$L145</f>
        <v>0</v>
      </c>
      <c r="QQ145" s="122" t="n">
        <f aca="false">(QQ$9&gt;$Q145)*(QQ$9&lt;=$R145)*$O145*$L145</f>
        <v>0</v>
      </c>
      <c r="QR145" s="122" t="n">
        <f aca="false">(QR$9&gt;$Q145)*(QR$9&lt;=$R145)*$O145*$L145</f>
        <v>0</v>
      </c>
      <c r="QS145" s="122" t="n">
        <f aca="false">(QS$9&gt;$Q145)*(QS$9&lt;=$R145)*$O145*$L145</f>
        <v>0</v>
      </c>
      <c r="QT145" s="122" t="n">
        <f aca="false">(QT$9&gt;$Q145)*(QT$9&lt;=$R145)*$O145*$L145</f>
        <v>0</v>
      </c>
      <c r="QU145" s="122" t="n">
        <f aca="false">(QU$9&gt;$Q145)*(QU$9&lt;=$R145)*$O145*$L145</f>
        <v>0</v>
      </c>
      <c r="QV145" s="122" t="n">
        <f aca="false">(QV$9&gt;$Q145)*(QV$9&lt;=$R145)*$O145*$L145</f>
        <v>0</v>
      </c>
      <c r="QW145" s="122" t="n">
        <f aca="false">(QW$9&gt;$Q145)*(QW$9&lt;=$R145)*$O145*$L145</f>
        <v>0</v>
      </c>
      <c r="QX145" s="122" t="n">
        <f aca="false">(QX$9&gt;$Q145)*(QX$9&lt;=$R145)*$O145*$L145</f>
        <v>0</v>
      </c>
      <c r="QY145" s="122" t="n">
        <f aca="false">(QY$9&gt;$Q145)*(QY$9&lt;=$R145)*$O145*$L145</f>
        <v>0</v>
      </c>
      <c r="QZ145" s="122" t="n">
        <f aca="false">(QZ$9&gt;$Q145)*(QZ$9&lt;=$R145)*$O145*$L145</f>
        <v>0</v>
      </c>
      <c r="RA145" s="122" t="n">
        <f aca="false">(RA$9&gt;$Q145)*(RA$9&lt;=$R145)*$O145*$L145</f>
        <v>0</v>
      </c>
      <c r="RB145" s="122" t="n">
        <f aca="false">(RB$9&gt;$Q145)*(RB$9&lt;=$R145)*$O145*$L145</f>
        <v>0</v>
      </c>
      <c r="RC145" s="122" t="n">
        <f aca="false">(RC$9&gt;$Q145)*(RC$9&lt;=$R145)*$O145*$L145</f>
        <v>0</v>
      </c>
      <c r="RD145" s="122" t="n">
        <f aca="false">(RD$9&gt;$Q145)*(RD$9&lt;=$R145)*$O145*$L145</f>
        <v>0</v>
      </c>
      <c r="RE145" s="122" t="n">
        <f aca="false">(RE$9&gt;$Q145)*(RE$9&lt;=$R145)*$O145*$L145</f>
        <v>0</v>
      </c>
      <c r="RF145" s="122" t="n">
        <f aca="false">(RF$9&gt;$Q145)*(RF$9&lt;=$R145)*$O145*$L145</f>
        <v>0</v>
      </c>
      <c r="RG145" s="122" t="n">
        <f aca="false">(RG$9&gt;$Q145)*(RG$9&lt;=$R145)*$O145*$L145</f>
        <v>0</v>
      </c>
      <c r="RH145" s="122" t="n">
        <f aca="false">(RH$9&gt;$Q145)*(RH$9&lt;=$R145)*$O145*$L145</f>
        <v>0</v>
      </c>
      <c r="RI145" s="122" t="n">
        <f aca="false">(RI$9&gt;$Q145)*(RI$9&lt;=$R145)*$O145*$L145</f>
        <v>0</v>
      </c>
      <c r="RJ145" s="122" t="n">
        <f aca="false">(RJ$9&gt;$Q145)*(RJ$9&lt;=$R145)*$O145*$L145</f>
        <v>0</v>
      </c>
      <c r="RK145" s="122" t="n">
        <f aca="false">(RK$9&gt;$Q145)*(RK$9&lt;=$R145)*$O145*$L145</f>
        <v>0</v>
      </c>
      <c r="RL145" s="122" t="n">
        <f aca="false">(RL$9&gt;$Q145)*(RL$9&lt;=$R145)*$O145*$L145</f>
        <v>0</v>
      </c>
      <c r="RM145" s="122" t="n">
        <f aca="false">(RM$9&gt;$Q145)*(RM$9&lt;=$R145)*$O145*$L145</f>
        <v>0</v>
      </c>
      <c r="RN145" s="122" t="n">
        <f aca="false">(RN$9&gt;$Q145)*(RN$9&lt;=$R145)*$O145*$L145</f>
        <v>0</v>
      </c>
      <c r="RO145" s="122" t="n">
        <f aca="false">(RO$9&gt;$Q145)*(RO$9&lt;=$R145)*$O145*$L145</f>
        <v>0</v>
      </c>
      <c r="RP145" s="122" t="n">
        <f aca="false">(RP$9&gt;$Q145)*(RP$9&lt;=$R145)*$O145*$L145</f>
        <v>0</v>
      </c>
      <c r="RQ145" s="122" t="n">
        <f aca="false">(RQ$9&gt;$Q145)*(RQ$9&lt;=$R145)*$O145*$L145</f>
        <v>0</v>
      </c>
      <c r="RR145" s="122" t="n">
        <f aca="false">(RR$9&gt;$Q145)*(RR$9&lt;=$R145)*$O145*$L145</f>
        <v>0</v>
      </c>
      <c r="RS145" s="122" t="n">
        <f aca="false">(RS$9&gt;$Q145)*(RS$9&lt;=$R145)*$O145*$L145</f>
        <v>0</v>
      </c>
      <c r="RT145" s="122" t="n">
        <f aca="false">(RT$9&gt;$Q145)*(RT$9&lt;=$R145)*$O145*$L145</f>
        <v>0</v>
      </c>
      <c r="RU145" s="122" t="n">
        <f aca="false">(RU$9&gt;$Q145)*(RU$9&lt;=$R145)*$O145*$L145</f>
        <v>0</v>
      </c>
      <c r="RV145" s="122" t="n">
        <f aca="false">(RV$9&gt;$Q145)*(RV$9&lt;=$R145)*$O145*$L145</f>
        <v>0</v>
      </c>
      <c r="RW145" s="122" t="n">
        <f aca="false">(RW$9&gt;$Q145)*(RW$9&lt;=$R145)*$O145*$L145</f>
        <v>0</v>
      </c>
      <c r="RX145" s="122" t="n">
        <f aca="false">(RX$9&gt;$Q145)*(RX$9&lt;=$R145)*$O145*$L145</f>
        <v>0</v>
      </c>
      <c r="RY145" s="122" t="n">
        <f aca="false">(RY$9&gt;$Q145)*(RY$9&lt;=$R145)*$O145*$L145</f>
        <v>0</v>
      </c>
      <c r="RZ145" s="122" t="n">
        <f aca="false">(RZ$9&gt;$Q145)*(RZ$9&lt;=$R145)*$O145*$L145</f>
        <v>0</v>
      </c>
      <c r="SA145" s="122" t="n">
        <f aca="false">(SA$9&gt;$Q145)*(SA$9&lt;=$R145)*$O145*$L145</f>
        <v>0</v>
      </c>
      <c r="SC145" s="122"/>
      <c r="SD145" s="122" t="n">
        <f aca="false">(SD$9&gt;$AF145)*(SD$9&lt;=$AH145)*$AJ145*$L145</f>
        <v>0</v>
      </c>
      <c r="SE145" s="122" t="n">
        <f aca="false">(SE$9&gt;$AF145)*(SE$9&lt;=$AH145)*$AJ145*$L145</f>
        <v>0</v>
      </c>
      <c r="SF145" s="122" t="n">
        <f aca="false">(SF$9&gt;$AF145)*(SF$9&lt;=$AH145)*$AJ145*$L145</f>
        <v>0</v>
      </c>
      <c r="SG145" s="122" t="n">
        <f aca="false">(SG$9&gt;$AF145)*(SG$9&lt;=$AH145)*$AJ145*$L145</f>
        <v>0</v>
      </c>
      <c r="SH145" s="122" t="n">
        <f aca="false">(SH$9&gt;$AF145)*(SH$9&lt;=$AH145)*$AJ145*$L145</f>
        <v>0</v>
      </c>
      <c r="SI145" s="122" t="n">
        <f aca="false">(SI$9&gt;$AF145)*(SI$9&lt;=$AH145)*$AJ145*$L145</f>
        <v>0</v>
      </c>
      <c r="SJ145" s="122" t="n">
        <f aca="false">(SJ$9&gt;$AF145)*(SJ$9&lt;=$AH145)*$AJ145*$L145</f>
        <v>25.4950975679639</v>
      </c>
      <c r="SK145" s="122" t="n">
        <f aca="false">(SK$9&gt;$AF145)*(SK$9&lt;=$AH145)*$AJ145*$L145</f>
        <v>25.4950975679639</v>
      </c>
      <c r="SL145" s="122" t="n">
        <f aca="false">(SL$9&gt;$AF145)*(SL$9&lt;=$AH145)*$AJ145*$L145</f>
        <v>25.4950975679639</v>
      </c>
      <c r="SM145" s="122" t="n">
        <f aca="false">(SM$9&gt;$AF145)*(SM$9&lt;=$AH145)*$AJ145*$L145</f>
        <v>25.4950975679639</v>
      </c>
      <c r="SN145" s="122" t="n">
        <f aca="false">(SN$9&gt;$AF145)*(SN$9&lt;=$AH145)*$AJ145*$L145</f>
        <v>25.4950975679639</v>
      </c>
      <c r="SO145" s="122" t="n">
        <f aca="false">(SO$9&gt;$AF145)*(SO$9&lt;=$AH145)*$AJ145*$L145</f>
        <v>25.4950975679639</v>
      </c>
      <c r="SP145" s="122" t="n">
        <f aca="false">(SP$9&gt;$AF145)*(SP$9&lt;=$AH145)*$AJ145*$L145</f>
        <v>25.4950975679639</v>
      </c>
      <c r="SQ145" s="122" t="n">
        <f aca="false">(SQ$9&gt;$AF145)*(SQ$9&lt;=$AH145)*$AJ145*$L145</f>
        <v>25.4950975679639</v>
      </c>
      <c r="SR145" s="122" t="n">
        <f aca="false">(SR$9&gt;$AF145)*(SR$9&lt;=$AH145)*$AJ145*$L145</f>
        <v>25.4950975679639</v>
      </c>
      <c r="SS145" s="122" t="n">
        <f aca="false">(SS$9&gt;$AF145)*(SS$9&lt;=$AH145)*$AJ145*$L145</f>
        <v>25.4950975679639</v>
      </c>
      <c r="ST145" s="122" t="n">
        <f aca="false">(ST$9&gt;$AF145)*(ST$9&lt;=$AH145)*$AJ145*$L145</f>
        <v>25.4950975679639</v>
      </c>
      <c r="SU145" s="122" t="n">
        <f aca="false">(SU$9&gt;$AF145)*(SU$9&lt;=$AH145)*$AJ145*$L145</f>
        <v>25.4950975679639</v>
      </c>
      <c r="SV145" s="122" t="n">
        <f aca="false">(SV$9&gt;$AF145)*(SV$9&lt;=$AH145)*$AJ145*$L145</f>
        <v>25.4950975679639</v>
      </c>
      <c r="SW145" s="122" t="n">
        <f aca="false">(SW$9&gt;$AF145)*(SW$9&lt;=$AH145)*$AJ145*$L145</f>
        <v>25.4950975679639</v>
      </c>
      <c r="SX145" s="122" t="n">
        <f aca="false">(SX$9&gt;$AF145)*(SX$9&lt;=$AH145)*$AJ145*$L145</f>
        <v>25.4950975679639</v>
      </c>
      <c r="SY145" s="122" t="n">
        <f aca="false">(SY$9&gt;$AF145)*(SY$9&lt;=$AH145)*$AJ145*$L145</f>
        <v>25.4950975679639</v>
      </c>
      <c r="SZ145" s="122" t="n">
        <f aca="false">(SZ$9&gt;$AF145)*(SZ$9&lt;=$AH145)*$AJ145*$L145</f>
        <v>25.4950975679639</v>
      </c>
      <c r="TA145" s="122" t="n">
        <f aca="false">(TA$9&gt;$AF145)*(TA$9&lt;=$AH145)*$AJ145*$L145</f>
        <v>25.4950975679639</v>
      </c>
      <c r="TB145" s="122" t="n">
        <f aca="false">(TB$9&gt;$AF145)*(TB$9&lt;=$AH145)*$AJ145*$L145</f>
        <v>25.4950975679639</v>
      </c>
      <c r="TC145" s="122" t="n">
        <f aca="false">(TC$9&gt;$AF145)*(TC$9&lt;=$AH145)*$AJ145*$L145</f>
        <v>25.4950975679639</v>
      </c>
      <c r="TD145" s="122" t="n">
        <f aca="false">(TD$9&gt;$AF145)*(TD$9&lt;=$AH145)*$AJ145*$L145</f>
        <v>25.4950975679639</v>
      </c>
      <c r="TE145" s="122" t="n">
        <f aca="false">(TE$9&gt;$AF145)*(TE$9&lt;=$AH145)*$AJ145*$L145</f>
        <v>25.4950975679639</v>
      </c>
      <c r="TF145" s="122" t="n">
        <f aca="false">(TF$9&gt;$AF145)*(TF$9&lt;=$AH145)*$AJ145*$L145</f>
        <v>25.4950975679639</v>
      </c>
      <c r="TG145" s="122" t="n">
        <f aca="false">(TG$9&gt;$AF145)*(TG$9&lt;=$AH145)*$AJ145*$L145</f>
        <v>25.4950975679639</v>
      </c>
      <c r="TH145" s="122" t="n">
        <f aca="false">(TH$9&gt;$AF145)*(TH$9&lt;=$AH145)*$AJ145*$L145</f>
        <v>25.4950975679639</v>
      </c>
      <c r="TI145" s="122" t="n">
        <f aca="false">(TI$9&gt;$AF145)*(TI$9&lt;=$AH145)*$AJ145*$L145</f>
        <v>25.4950975679639</v>
      </c>
      <c r="TJ145" s="122" t="n">
        <f aca="false">(TJ$9&gt;$AF145)*(TJ$9&lt;=$AH145)*$AJ145*$L145</f>
        <v>25.4950975679639</v>
      </c>
      <c r="TK145" s="122" t="n">
        <f aca="false">(TK$9&gt;$AF145)*(TK$9&lt;=$AH145)*$AJ145*$L145</f>
        <v>25.4950975679639</v>
      </c>
      <c r="TL145" s="122" t="n">
        <f aca="false">(TL$9&gt;$AF145)*(TL$9&lt;=$AH145)*$AJ145*$L145</f>
        <v>25.4950975679639</v>
      </c>
      <c r="TM145" s="122" t="n">
        <f aca="false">(TM$9&gt;$AF145)*(TM$9&lt;=$AH145)*$AJ145*$L145</f>
        <v>25.4950975679639</v>
      </c>
      <c r="TN145" s="122" t="n">
        <f aca="false">(TN$9&gt;$AF145)*(TN$9&lt;=$AH145)*$AJ145*$L145</f>
        <v>25.4950975679639</v>
      </c>
      <c r="TO145" s="122" t="n">
        <f aca="false">(TO$9&gt;$AF145)*(TO$9&lt;=$AH145)*$AJ145*$L145</f>
        <v>25.4950975679639</v>
      </c>
      <c r="TP145" s="122" t="n">
        <f aca="false">(TP$9&gt;$AF145)*(TP$9&lt;=$AH145)*$AJ145*$L145</f>
        <v>25.4950975679639</v>
      </c>
      <c r="TQ145" s="122" t="n">
        <f aca="false">(TQ$9&gt;$AF145)*(TQ$9&lt;=$AH145)*$AJ145*$L145</f>
        <v>25.4950975679639</v>
      </c>
      <c r="TR145" s="122" t="n">
        <f aca="false">(TR$9&gt;$AF145)*(TR$9&lt;=$AH145)*$AJ145*$L145</f>
        <v>25.4950975679639</v>
      </c>
      <c r="TS145" s="122" t="n">
        <f aca="false">(TS$9&gt;$AF145)*(TS$9&lt;=$AH145)*$AJ145*$L145</f>
        <v>25.4950975679639</v>
      </c>
      <c r="TT145" s="122" t="n">
        <f aca="false">(TT$9&gt;$AF145)*(TT$9&lt;=$AH145)*$AJ145*$L145</f>
        <v>25.4950975679639</v>
      </c>
      <c r="TU145" s="122" t="n">
        <f aca="false">(TU$9&gt;$AF145)*(TU$9&lt;=$AH145)*$AJ145*$L145</f>
        <v>25.4950975679639</v>
      </c>
      <c r="TV145" s="122" t="n">
        <f aca="false">(TV$9&gt;$AF145)*(TV$9&lt;=$AH145)*$AJ145*$L145</f>
        <v>25.4950975679639</v>
      </c>
      <c r="TW145" s="122" t="n">
        <f aca="false">(TW$9&gt;$AF145)*(TW$9&lt;=$AH145)*$AJ145*$L145</f>
        <v>25.4950975679639</v>
      </c>
      <c r="TX145" s="122" t="n">
        <f aca="false">(TX$9&gt;$AF145)*(TX$9&lt;=$AH145)*$AJ145*$L145</f>
        <v>25.4950975679639</v>
      </c>
      <c r="TY145" s="122" t="n">
        <f aca="false">(TY$9&gt;$AF145)*(TY$9&lt;=$AH145)*$AJ145*$L145</f>
        <v>25.4950975679639</v>
      </c>
      <c r="TZ145" s="122" t="n">
        <f aca="false">(TZ$9&gt;$AF145)*(TZ$9&lt;=$AH145)*$AJ145*$L145</f>
        <v>25.4950975679639</v>
      </c>
      <c r="UA145" s="122" t="n">
        <f aca="false">(UA$9&gt;$AF145)*(UA$9&lt;=$AH145)*$AJ145*$L145</f>
        <v>25.4950975679639</v>
      </c>
      <c r="UB145" s="122" t="n">
        <f aca="false">(UB$9&gt;$AF145)*(UB$9&lt;=$AH145)*$AJ145*$L145</f>
        <v>25.4950975679639</v>
      </c>
      <c r="UC145" s="122" t="n">
        <f aca="false">(UC$9&gt;$AF145)*(UC$9&lt;=$AH145)*$AJ145*$L145</f>
        <v>25.4950975679639</v>
      </c>
      <c r="UD145" s="122" t="n">
        <f aca="false">(UD$9&gt;$AF145)*(UD$9&lt;=$AH145)*$AJ145*$L145</f>
        <v>25.4950975679639</v>
      </c>
      <c r="UE145" s="122" t="n">
        <f aca="false">(UE$9&gt;$AF145)*(UE$9&lt;=$AH145)*$AJ145*$L145</f>
        <v>25.4950975679639</v>
      </c>
      <c r="UF145" s="122" t="n">
        <f aca="false">(UF$9&gt;$AF145)*(UF$9&lt;=$AH145)*$AJ145*$L145</f>
        <v>25.4950975679639</v>
      </c>
      <c r="UG145" s="122" t="n">
        <f aca="false">(UG$9&gt;$AF145)*(UG$9&lt;=$AH145)*$AJ145*$L145</f>
        <v>25.4950975679639</v>
      </c>
      <c r="UH145" s="122" t="n">
        <f aca="false">(UH$9&gt;$AF145)*(UH$9&lt;=$AH145)*$AJ145*$L145</f>
        <v>25.4950975679639</v>
      </c>
      <c r="UI145" s="122" t="n">
        <f aca="false">(UI$9&gt;$AF145)*(UI$9&lt;=$AH145)*$AJ145*$L145</f>
        <v>25.4950975679639</v>
      </c>
      <c r="UJ145" s="122" t="n">
        <f aca="false">(UJ$9&gt;$AF145)*(UJ$9&lt;=$AH145)*$AJ145*$L145</f>
        <v>25.4950975679639</v>
      </c>
      <c r="UK145" s="122" t="n">
        <f aca="false">(UK$9&gt;$AF145)*(UK$9&lt;=$AH145)*$AJ145*$L145</f>
        <v>25.4950975679639</v>
      </c>
      <c r="UL145" s="122" t="n">
        <f aca="false">(UL$9&gt;$AF145)*(UL$9&lt;=$AH145)*$AJ145*$L145</f>
        <v>25.4950975679639</v>
      </c>
      <c r="UM145" s="122" t="n">
        <f aca="false">(UM$9&gt;$AF145)*(UM$9&lt;=$AH145)*$AJ145*$L145</f>
        <v>25.4950975679639</v>
      </c>
      <c r="UN145" s="122" t="n">
        <f aca="false">(UN$9&gt;$AF145)*(UN$9&lt;=$AH145)*$AJ145*$L145</f>
        <v>25.4950975679639</v>
      </c>
      <c r="UO145" s="122" t="n">
        <f aca="false">(UO$9&gt;$AF145)*(UO$9&lt;=$AH145)*$AJ145*$L145</f>
        <v>25.4950975679639</v>
      </c>
      <c r="UP145" s="122" t="n">
        <f aca="false">(UP$9&gt;$AF145)*(UP$9&lt;=$AH145)*$AJ145*$L145</f>
        <v>25.4950975679639</v>
      </c>
      <c r="UQ145" s="122" t="n">
        <f aca="false">(UQ$9&gt;$AF145)*(UQ$9&lt;=$AH145)*$AJ145*$L145</f>
        <v>25.4950975679639</v>
      </c>
      <c r="UR145" s="122" t="n">
        <f aca="false">(UR$9&gt;$AF145)*(UR$9&lt;=$AH145)*$AJ145*$L145</f>
        <v>25.4950975679639</v>
      </c>
      <c r="US145" s="122" t="n">
        <f aca="false">(US$9&gt;$AF145)*(US$9&lt;=$AH145)*$AJ145*$L145</f>
        <v>25.4950975679639</v>
      </c>
      <c r="UT145" s="122" t="n">
        <f aca="false">(UT$9&gt;$AF145)*(UT$9&lt;=$AH145)*$AJ145*$L145</f>
        <v>25.4950975679639</v>
      </c>
      <c r="UU145" s="122" t="n">
        <f aca="false">(UU$9&gt;$AF145)*(UU$9&lt;=$AH145)*$AJ145*$L145</f>
        <v>25.4950975679639</v>
      </c>
      <c r="UV145" s="122" t="n">
        <f aca="false">(UV$9&gt;$AF145)*(UV$9&lt;=$AH145)*$AJ145*$L145</f>
        <v>25.4950975679639</v>
      </c>
      <c r="UW145" s="122" t="n">
        <f aca="false">(UW$9&gt;$AF145)*(UW$9&lt;=$AH145)*$AJ145*$L145</f>
        <v>25.4950975679639</v>
      </c>
      <c r="UX145" s="122" t="n">
        <f aca="false">(UX$9&gt;$AF145)*(UX$9&lt;=$AH145)*$AJ145*$L145</f>
        <v>25.4950975679639</v>
      </c>
      <c r="UY145" s="122" t="n">
        <f aca="false">(UY$9&gt;$AF145)*(UY$9&lt;=$AH145)*$AJ145*$L145</f>
        <v>25.4950975679639</v>
      </c>
      <c r="UZ145" s="122" t="n">
        <f aca="false">(UZ$9&gt;$AF145)*(UZ$9&lt;=$AH145)*$AJ145*$L145</f>
        <v>25.4950975679639</v>
      </c>
      <c r="VA145" s="122" t="n">
        <f aca="false">(VA$9&gt;$AF145)*(VA$9&lt;=$AH145)*$AJ145*$L145</f>
        <v>25.4950975679639</v>
      </c>
      <c r="VB145" s="122" t="n">
        <f aca="false">(VB$9&gt;$AF145)*(VB$9&lt;=$AH145)*$AJ145*$L145</f>
        <v>25.4950975679639</v>
      </c>
      <c r="VC145" s="122" t="n">
        <f aca="false">(VC$9&gt;$AF145)*(VC$9&lt;=$AH145)*$AJ145*$L145</f>
        <v>25.4950975679639</v>
      </c>
      <c r="VD145" s="122" t="n">
        <f aca="false">(VD$9&gt;$AF145)*(VD$9&lt;=$AH145)*$AJ145*$L145</f>
        <v>0</v>
      </c>
      <c r="VE145" s="122" t="n">
        <f aca="false">(VE$9&gt;$AF145)*(VE$9&lt;=$AH145)*$AJ145*$L145</f>
        <v>0</v>
      </c>
      <c r="VF145" s="122" t="n">
        <f aca="false">(VF$9&gt;$AF145)*(VF$9&lt;=$AH145)*$AJ145*$L145</f>
        <v>0</v>
      </c>
      <c r="VG145" s="122" t="n">
        <f aca="false">(VG$9&gt;$AF145)*(VG$9&lt;=$AH145)*$AJ145*$L145</f>
        <v>0</v>
      </c>
      <c r="VH145" s="122" t="n">
        <f aca="false">(VH$9&gt;$AF145)*(VH$9&lt;=$AH145)*$AJ145*$L145</f>
        <v>0</v>
      </c>
      <c r="VI145" s="122" t="n">
        <f aca="false">(VI$9&gt;$AF145)*(VI$9&lt;=$AH145)*$AJ145*$L145</f>
        <v>0</v>
      </c>
      <c r="VJ145" s="122" t="n">
        <f aca="false">(VJ$9&gt;$AF145)*(VJ$9&lt;=$AH145)*$AJ145*$L145</f>
        <v>0</v>
      </c>
      <c r="VK145" s="122" t="n">
        <f aca="false">(VK$9&gt;$AF145)*(VK$9&lt;=$AH145)*$AJ145*$L145</f>
        <v>0</v>
      </c>
      <c r="VL145" s="122" t="n">
        <f aca="false">(VL$9&gt;$AF145)*(VL$9&lt;=$AH145)*$AJ145*$L145</f>
        <v>0</v>
      </c>
      <c r="VM145" s="122" t="n">
        <f aca="false">(VM$9&gt;$AF145)*(VM$9&lt;=$AH145)*$AJ145*$L145</f>
        <v>0</v>
      </c>
      <c r="VN145" s="122" t="n">
        <f aca="false">(VN$9&gt;$AF145)*(VN$9&lt;=$AH145)*$AJ145*$L145</f>
        <v>0</v>
      </c>
      <c r="VO145" s="122" t="n">
        <f aca="false">(VO$9&gt;$AF145)*(VO$9&lt;=$AH145)*$AJ145*$L145</f>
        <v>0</v>
      </c>
      <c r="VP145" s="122" t="n">
        <f aca="false">(VP$9&gt;$AF145)*(VP$9&lt;=$AH145)*$AJ145*$L145</f>
        <v>0</v>
      </c>
      <c r="VQ145" s="122" t="n">
        <f aca="false">(VQ$9&gt;$AF145)*(VQ$9&lt;=$AH145)*$AJ145*$L145</f>
        <v>0</v>
      </c>
      <c r="VR145" s="122" t="n">
        <f aca="false">(VR$9&gt;$AF145)*(VR$9&lt;=$AH145)*$AJ145*$L145</f>
        <v>0</v>
      </c>
      <c r="VS145" s="122" t="n">
        <f aca="false">(VS$9&gt;$AF145)*(VS$9&lt;=$AH145)*$AJ145*$L145</f>
        <v>0</v>
      </c>
      <c r="VT145" s="122" t="n">
        <f aca="false">(VT$9&gt;$AF145)*(VT$9&lt;=$AH145)*$AJ145*$L145</f>
        <v>0</v>
      </c>
      <c r="VU145" s="122" t="n">
        <f aca="false">(VU$9&gt;$AF145)*(VU$9&lt;=$AH145)*$AJ145*$L145</f>
        <v>0</v>
      </c>
      <c r="VV145" s="122" t="n">
        <f aca="false">(VV$9&gt;$AF145)*(VV$9&lt;=$AH145)*$AJ145*$L145</f>
        <v>0</v>
      </c>
      <c r="VW145" s="122" t="n">
        <f aca="false">(VW$9&gt;$AF145)*(VW$9&lt;=$AH145)*$AJ145*$L145</f>
        <v>0</v>
      </c>
      <c r="VX145" s="122" t="n">
        <f aca="false">(VX$9&gt;$AF145)*(VX$9&lt;=$AH145)*$AJ145*$L145</f>
        <v>0</v>
      </c>
      <c r="VY145" s="122" t="n">
        <f aca="false">(VY$9&gt;$AF145)*(VY$9&lt;=$AH145)*$AJ145*$L145</f>
        <v>0</v>
      </c>
      <c r="VZ145" s="122" t="n">
        <f aca="false">(VZ$9&gt;$AF145)*(VZ$9&lt;=$AH145)*$AJ145*$L145</f>
        <v>0</v>
      </c>
      <c r="WA145" s="122" t="n">
        <f aca="false">(WA$9&gt;$AF145)*(WA$9&lt;=$AH145)*$AJ145*$L145</f>
        <v>0</v>
      </c>
      <c r="WB145" s="122" t="n">
        <f aca="false">(WB$9&gt;$AF145)*(WB$9&lt;=$AH145)*$AJ145*$L145</f>
        <v>0</v>
      </c>
      <c r="WC145" s="122" t="n">
        <f aca="false">(WC$9&gt;$AF145)*(WC$9&lt;=$AH145)*$AJ145*$L145</f>
        <v>0</v>
      </c>
      <c r="WD145" s="122" t="n">
        <f aca="false">(WD$9&gt;$AF145)*(WD$9&lt;=$AH145)*$AJ145*$L145</f>
        <v>0</v>
      </c>
      <c r="WE145" s="122" t="n">
        <f aca="false">(WE$9&gt;$AF145)*(WE$9&lt;=$AH145)*$AJ145*$L145</f>
        <v>0</v>
      </c>
      <c r="WF145" s="122" t="n">
        <f aca="false">(WF$9&gt;$AF145)*(WF$9&lt;=$AH145)*$AJ145*$L145</f>
        <v>0</v>
      </c>
      <c r="WG145" s="122" t="n">
        <f aca="false">(WG$9&gt;$AF145)*(WG$9&lt;=$AH145)*$AJ145*$L145</f>
        <v>0</v>
      </c>
      <c r="WI145" s="122"/>
      <c r="WJ145" s="122" t="n">
        <f aca="false">(WJ$9&gt;$AU145)*$AY145*$L145</f>
        <v>0</v>
      </c>
      <c r="WK145" s="122" t="n">
        <f aca="false">(WK$9&gt;$AU145)*$AY145*$L145</f>
        <v>0</v>
      </c>
      <c r="WL145" s="122" t="n">
        <f aca="false">(WL$9&gt;$AU145)*$AY145*$L145</f>
        <v>0</v>
      </c>
      <c r="WM145" s="122" t="n">
        <f aca="false">(WM$9&gt;$AU145)*$AY145*$L145</f>
        <v>0</v>
      </c>
      <c r="WN145" s="122" t="n">
        <f aca="false">(WN$9&gt;$AU145)*$AY145*$L145</f>
        <v>0</v>
      </c>
      <c r="WO145" s="122" t="n">
        <f aca="false">(WO$9&gt;$AU145)*$AY145*$L145</f>
        <v>0</v>
      </c>
      <c r="WP145" s="122" t="n">
        <f aca="false">(WP$9&gt;$AU145)*$AY145*$L145</f>
        <v>0</v>
      </c>
      <c r="WQ145" s="122" t="n">
        <f aca="false">(WQ$9&gt;$AU145)*$AY145*$L145</f>
        <v>0</v>
      </c>
      <c r="WR145" s="122" t="n">
        <f aca="false">(WR$9&gt;$AU145)*$AY145*$L145</f>
        <v>0</v>
      </c>
      <c r="WS145" s="122" t="n">
        <f aca="false">(WS$9&gt;$AU145)*$AY145*$L145</f>
        <v>0</v>
      </c>
      <c r="WT145" s="122" t="n">
        <f aca="false">(WT$9&gt;$AU145)*$AY145*$L145</f>
        <v>0</v>
      </c>
      <c r="WU145" s="122" t="n">
        <f aca="false">(WU$9&gt;$AU145)*$AY145*$L145</f>
        <v>0</v>
      </c>
      <c r="WV145" s="122" t="n">
        <f aca="false">(WV$9&gt;$AU145)*$AY145*$L145</f>
        <v>0</v>
      </c>
      <c r="WW145" s="122" t="n">
        <f aca="false">(WW$9&gt;$AU145)*$AY145*$L145</f>
        <v>0</v>
      </c>
      <c r="WX145" s="122" t="n">
        <f aca="false">(WX$9&gt;$AU145)*$AY145*$L145</f>
        <v>0</v>
      </c>
      <c r="WY145" s="122" t="n">
        <f aca="false">(WY$9&gt;$AU145)*$AY145*$L145</f>
        <v>0</v>
      </c>
      <c r="WZ145" s="122" t="n">
        <f aca="false">(WZ$9&gt;$AU145)*$AY145*$L145</f>
        <v>0</v>
      </c>
      <c r="XA145" s="122" t="n">
        <f aca="false">(XA$9&gt;$AU145)*$AY145*$L145</f>
        <v>0</v>
      </c>
      <c r="XB145" s="122" t="n">
        <f aca="false">(XB$9&gt;$AU145)*$AY145*$L145</f>
        <v>0</v>
      </c>
      <c r="XC145" s="122" t="n">
        <f aca="false">(XC$9&gt;$AU145)*$AY145*$L145</f>
        <v>0</v>
      </c>
      <c r="XD145" s="122" t="n">
        <f aca="false">(XD$9&gt;$AU145)*$AY145*$L145</f>
        <v>0</v>
      </c>
      <c r="XE145" s="122" t="n">
        <f aca="false">(XE$9&gt;$AU145)*$AY145*$L145</f>
        <v>0</v>
      </c>
      <c r="XF145" s="122" t="n">
        <f aca="false">(XF$9&gt;$AU145)*$AY145*$L145</f>
        <v>0</v>
      </c>
      <c r="XG145" s="122" t="n">
        <f aca="false">(XG$9&gt;$AU145)*$AY145*$L145</f>
        <v>0</v>
      </c>
      <c r="XH145" s="122" t="n">
        <f aca="false">(XH$9&gt;$AU145)*$AY145*$L145</f>
        <v>0</v>
      </c>
      <c r="XI145" s="122" t="n">
        <f aca="false">(XI$9&gt;$AU145)*$AY145*$L145</f>
        <v>0</v>
      </c>
      <c r="XJ145" s="122" t="n">
        <f aca="false">(XJ$9&gt;$AU145)*$AY145*$L145</f>
        <v>0</v>
      </c>
      <c r="XK145" s="122" t="n">
        <f aca="false">(XK$9&gt;$AU145)*$AY145*$L145</f>
        <v>0</v>
      </c>
      <c r="XL145" s="122" t="n">
        <f aca="false">(XL$9&gt;$AU145)*$AY145*$L145</f>
        <v>0</v>
      </c>
      <c r="XM145" s="122" t="n">
        <f aca="false">(XM$9&gt;$AU145)*$AY145*$L145</f>
        <v>0</v>
      </c>
      <c r="XN145" s="122" t="n">
        <f aca="false">(XN$9&gt;$AU145)*$AY145*$L145</f>
        <v>0</v>
      </c>
      <c r="XO145" s="122" t="n">
        <f aca="false">(XO$9&gt;$AU145)*$AY145*$L145</f>
        <v>0</v>
      </c>
      <c r="XP145" s="122" t="n">
        <f aca="false">(XP$9&gt;$AU145)*$AY145*$L145</f>
        <v>0</v>
      </c>
      <c r="XQ145" s="122" t="n">
        <f aca="false">(XQ$9&gt;$AU145)*$AY145*$L145</f>
        <v>0</v>
      </c>
      <c r="XR145" s="122" t="n">
        <f aca="false">(XR$9&gt;$AU145)*$AY145*$L145</f>
        <v>0</v>
      </c>
      <c r="XS145" s="122" t="n">
        <f aca="false">(XS$9&gt;$AU145)*$AY145*$L145</f>
        <v>0</v>
      </c>
      <c r="XT145" s="122" t="n">
        <f aca="false">(XT$9&gt;$AU145)*$AY145*$L145</f>
        <v>0</v>
      </c>
      <c r="XU145" s="122" t="n">
        <f aca="false">(XU$9&gt;$AU145)*$AY145*$L145</f>
        <v>0</v>
      </c>
      <c r="XV145" s="122" t="n">
        <f aca="false">(XV$9&gt;$AU145)*$AY145*$L145</f>
        <v>0</v>
      </c>
      <c r="XW145" s="122" t="n">
        <f aca="false">(XW$9&gt;$AU145)*$AY145*$L145</f>
        <v>0</v>
      </c>
      <c r="XX145" s="122" t="n">
        <f aca="false">(XX$9&gt;$AU145)*$AY145*$L145</f>
        <v>0</v>
      </c>
      <c r="XY145" s="122" t="n">
        <f aca="false">(XY$9&gt;$AU145)*$AY145*$L145</f>
        <v>0</v>
      </c>
      <c r="XZ145" s="122" t="n">
        <f aca="false">(XZ$9&gt;$AU145)*$AY145*$L145</f>
        <v>0</v>
      </c>
      <c r="YA145" s="122" t="n">
        <f aca="false">(YA$9&gt;$AU145)*$AY145*$L145</f>
        <v>0</v>
      </c>
      <c r="YB145" s="122" t="n">
        <f aca="false">(YB$9&gt;$AU145)*$AY145*$L145</f>
        <v>0</v>
      </c>
      <c r="YC145" s="122" t="n">
        <f aca="false">(YC$9&gt;$AU145)*$AY145*$L145</f>
        <v>0</v>
      </c>
      <c r="YD145" s="122" t="n">
        <f aca="false">(YD$9&gt;$AU145)*$AY145*$L145</f>
        <v>0</v>
      </c>
      <c r="YE145" s="122" t="n">
        <f aca="false">(YE$9&gt;$AU145)*$AY145*$L145</f>
        <v>0</v>
      </c>
      <c r="YF145" s="122" t="n">
        <f aca="false">(YF$9&gt;$AU145)*$AY145*$L145</f>
        <v>0</v>
      </c>
      <c r="YG145" s="122" t="n">
        <f aca="false">(YG$9&gt;$AU145)*$AY145*$L145</f>
        <v>0</v>
      </c>
      <c r="YH145" s="122" t="n">
        <f aca="false">(YH$9&gt;$AU145)*$AY145*$L145</f>
        <v>0</v>
      </c>
      <c r="YI145" s="122" t="n">
        <f aca="false">(YI$9&gt;$AU145)*$AY145*$L145</f>
        <v>0</v>
      </c>
      <c r="YJ145" s="122" t="n">
        <f aca="false">(YJ$9&gt;$AU145)*$AY145*$L145</f>
        <v>0</v>
      </c>
      <c r="YK145" s="122" t="n">
        <f aca="false">(YK$9&gt;$AU145)*$AY145*$L145</f>
        <v>0</v>
      </c>
      <c r="YL145" s="122" t="n">
        <f aca="false">(YL$9&gt;$AU145)*$AY145*$L145</f>
        <v>0</v>
      </c>
      <c r="YM145" s="122" t="n">
        <f aca="false">(YM$9&gt;$AU145)*$AY145*$L145</f>
        <v>0</v>
      </c>
      <c r="YN145" s="122" t="n">
        <f aca="false">(YN$9&gt;$AU145)*$AY145*$L145</f>
        <v>0</v>
      </c>
      <c r="YO145" s="122" t="n">
        <f aca="false">(YO$9&gt;$AU145)*$AY145*$L145</f>
        <v>0</v>
      </c>
      <c r="YP145" s="122" t="n">
        <f aca="false">(YP$9&gt;$AU145)*$AY145*$L145</f>
        <v>0</v>
      </c>
      <c r="YQ145" s="122" t="n">
        <f aca="false">(YQ$9&gt;$AU145)*$AY145*$L145</f>
        <v>0</v>
      </c>
      <c r="YR145" s="122" t="n">
        <f aca="false">(YR$9&gt;$AU145)*$AY145*$L145</f>
        <v>0</v>
      </c>
      <c r="YS145" s="122" t="n">
        <f aca="false">(YS$9&gt;$AU145)*$AY145*$L145</f>
        <v>0</v>
      </c>
      <c r="YT145" s="122" t="n">
        <f aca="false">(YT$9&gt;$AU145)*$AY145*$L145</f>
        <v>0</v>
      </c>
      <c r="YU145" s="122" t="n">
        <f aca="false">(YU$9&gt;$AU145)*$AY145*$L145</f>
        <v>0</v>
      </c>
      <c r="YV145" s="122" t="n">
        <f aca="false">(YV$9&gt;$AU145)*$AY145*$L145</f>
        <v>0</v>
      </c>
      <c r="YW145" s="122" t="n">
        <f aca="false">(YW$9&gt;$AU145)*$AY145*$L145</f>
        <v>0</v>
      </c>
      <c r="YX145" s="122" t="n">
        <f aca="false">(YX$9&gt;$AU145)*$AY145*$L145</f>
        <v>0</v>
      </c>
      <c r="YY145" s="122" t="n">
        <f aca="false">(YY$9&gt;$AU145)*$AY145*$L145</f>
        <v>0</v>
      </c>
      <c r="YZ145" s="122" t="n">
        <f aca="false">(YZ$9&gt;$AU145)*$AY145*$L145</f>
        <v>0</v>
      </c>
      <c r="ZA145" s="122" t="n">
        <f aca="false">(ZA$9&gt;$AU145)*$AY145*$L145</f>
        <v>0</v>
      </c>
      <c r="ZB145" s="122" t="n">
        <f aca="false">(ZB$9&gt;$AU145)*$AY145*$L145</f>
        <v>0</v>
      </c>
      <c r="ZC145" s="122" t="n">
        <f aca="false">(ZC$9&gt;$AU145)*$AY145*$L145</f>
        <v>0</v>
      </c>
      <c r="ZD145" s="122" t="n">
        <f aca="false">(ZD$9&gt;$AU145)*$AY145*$L145</f>
        <v>0</v>
      </c>
      <c r="ZE145" s="122" t="n">
        <f aca="false">(ZE$9&gt;$AU145)*$AY145*$L145</f>
        <v>0</v>
      </c>
      <c r="ZF145" s="122" t="n">
        <f aca="false">(ZF$9&gt;$AU145)*$AY145*$L145</f>
        <v>0</v>
      </c>
      <c r="ZG145" s="122" t="n">
        <f aca="false">(ZG$9&gt;$AU145)*$AY145*$L145</f>
        <v>0</v>
      </c>
      <c r="ZH145" s="122" t="n">
        <f aca="false">(ZH$9&gt;$AU145)*$AY145*$L145</f>
        <v>0</v>
      </c>
      <c r="ZI145" s="122" t="n">
        <f aca="false">(ZI$9&gt;$AU145)*$AY145*$L145</f>
        <v>0</v>
      </c>
      <c r="ZJ145" s="122" t="n">
        <f aca="false">(ZJ$9&gt;$AU145)*$AY145*$L145</f>
        <v>0</v>
      </c>
      <c r="ZK145" s="122" t="n">
        <f aca="false">(ZK$9&gt;$AU145)*$AY145*$L145</f>
        <v>0</v>
      </c>
      <c r="ZL145" s="122" t="n">
        <f aca="false">(ZL$9&gt;$AU145)*$AY145*$L145</f>
        <v>29.3727566732692</v>
      </c>
      <c r="ZM145" s="122" t="n">
        <f aca="false">(ZM$9&gt;$AU145)*$AY145*$L145</f>
        <v>29.3727566732692</v>
      </c>
      <c r="ZN145" s="122" t="n">
        <f aca="false">(ZN$9&gt;$AU145)*$AY145*$L145</f>
        <v>29.3727566732692</v>
      </c>
      <c r="ZO145" s="122" t="n">
        <f aca="false">(ZO$9&gt;$AU145)*$AY145*$L145</f>
        <v>29.3727566732692</v>
      </c>
      <c r="ZP145" s="122" t="n">
        <f aca="false">(ZP$9&gt;$AU145)*$AY145*$L145</f>
        <v>29.3727566732692</v>
      </c>
      <c r="ZQ145" s="122" t="n">
        <f aca="false">(ZQ$9&gt;$AU145)*$AY145*$L145</f>
        <v>29.3727566732692</v>
      </c>
      <c r="ZR145" s="122" t="n">
        <f aca="false">(ZR$9&gt;$AU145)*$AY145*$L145</f>
        <v>29.3727566732692</v>
      </c>
      <c r="ZS145" s="122" t="n">
        <f aca="false">(ZS$9&gt;$AU145)*$AY145*$L145</f>
        <v>29.3727566732692</v>
      </c>
      <c r="ZT145" s="122" t="n">
        <f aca="false">(ZT$9&gt;$AU145)*$AY145*$L145</f>
        <v>29.3727566732692</v>
      </c>
      <c r="ZU145" s="122" t="n">
        <f aca="false">(ZU$9&gt;$AU145)*$AY145*$L145</f>
        <v>29.3727566732692</v>
      </c>
      <c r="ZV145" s="122" t="n">
        <f aca="false">(ZV$9&gt;$AU145)*$AY145*$L145</f>
        <v>29.3727566732692</v>
      </c>
      <c r="ZW145" s="122" t="n">
        <f aca="false">(ZW$9&gt;$AU145)*$AY145*$L145</f>
        <v>29.3727566732692</v>
      </c>
      <c r="ZX145" s="122" t="n">
        <f aca="false">(ZX$9&gt;$AU145)*$AY145*$L145</f>
        <v>29.3727566732692</v>
      </c>
      <c r="ZY145" s="122" t="n">
        <f aca="false">(ZY$9&gt;$AU145)*$AY145*$L145</f>
        <v>29.3727566732692</v>
      </c>
      <c r="ZZ145" s="122" t="n">
        <f aca="false">(ZZ$9&gt;$AU145)*$AY145*$L145</f>
        <v>29.3727566732692</v>
      </c>
      <c r="AAA145" s="122" t="n">
        <f aca="false">(AAA$9&gt;$AU145)*$AY145*$L145</f>
        <v>29.3727566732692</v>
      </c>
      <c r="AAB145" s="122" t="n">
        <f aca="false">(AAB$9&gt;$AU145)*$AY145*$L145</f>
        <v>29.3727566732692</v>
      </c>
      <c r="AAC145" s="122" t="n">
        <f aca="false">(AAC$9&gt;$AU145)*$AY145*$L145</f>
        <v>29.3727566732692</v>
      </c>
      <c r="AAD145" s="122" t="n">
        <f aca="false">(AAD$9&gt;$AU145)*$AY145*$L145</f>
        <v>29.3727566732692</v>
      </c>
      <c r="AAE145" s="122" t="n">
        <f aca="false">(AAE$9&gt;$AU145)*$AY145*$L145</f>
        <v>29.3727566732692</v>
      </c>
      <c r="AAF145" s="122" t="n">
        <f aca="false">(AAF$9&gt;$AU145)*$AY145*$L145</f>
        <v>29.3727566732692</v>
      </c>
      <c r="AAG145" s="122" t="n">
        <f aca="false">(AAG$9&gt;$AU145)*$AY145*$L145</f>
        <v>29.3727566732692</v>
      </c>
      <c r="AAH145" s="122" t="n">
        <f aca="false">(AAH$9&gt;$AU145)*$AY145*$L145</f>
        <v>29.3727566732692</v>
      </c>
      <c r="AAI145" s="122" t="n">
        <f aca="false">(AAI$9&gt;$AU145)*$AY145*$L145</f>
        <v>29.3727566732692</v>
      </c>
      <c r="AAJ145" s="122" t="n">
        <f aca="false">(AAJ$9&gt;$AU145)*$AY145*$L145</f>
        <v>29.3727566732692</v>
      </c>
      <c r="AAK145" s="122" t="n">
        <f aca="false">(AAK$9&gt;$AU145)*$AY145*$L145</f>
        <v>29.3727566732692</v>
      </c>
      <c r="AAL145" s="122" t="n">
        <f aca="false">(AAL$9&gt;$AU145)*$AY145*$L145</f>
        <v>29.3727566732692</v>
      </c>
      <c r="AAM145" s="122" t="n">
        <f aca="false">(AAM$9&gt;$AU145)*$AY145*$L145</f>
        <v>29.3727566732692</v>
      </c>
      <c r="AAO145" s="134" t="n">
        <f aca="false">IFERROR((AAO$9=$X145)*1+(AAO$9&gt;$X145)*IF(MOD((AAO$8-'Lease Inputs'!$CN142*12),$Y145)=0,1,0)*(AAO$9&lt;=$U145),0)</f>
        <v>0</v>
      </c>
      <c r="AAP145" s="134" t="n">
        <f aca="false">IFERROR((AAP$9=$X145)*1+(AAP$9&gt;$X145)*IF(MOD((AAP$8-'Lease Inputs'!$CN142*12),$Y145)=0,1,0)*(AAP$9&lt;=$U145),0)</f>
        <v>0</v>
      </c>
      <c r="AAQ145" s="134" t="n">
        <f aca="false">IFERROR((AAQ$9=$X145)*1+(AAQ$9&gt;$X145)*IF(MOD((AAQ$8-'Lease Inputs'!$CN142*12),$Y145)=0,1,0)*(AAQ$9&lt;=$U145),0)</f>
        <v>0</v>
      </c>
      <c r="AAR145" s="134" t="n">
        <f aca="false">IFERROR((AAR$9=$X145)*1+(AAR$9&gt;$X145)*IF(MOD((AAR$8-'Lease Inputs'!$CN142*12),$Y145)=0,1,0)*(AAR$9&lt;=$U145),0)</f>
        <v>0</v>
      </c>
      <c r="AAS145" s="134" t="n">
        <f aca="false">IFERROR((AAS$9=$X145)*1+(AAS$9&gt;$X145)*IF(MOD((AAS$8-'Lease Inputs'!$CN142*12),$Y145)=0,1,0)*(AAS$9&lt;=$U145),0)</f>
        <v>0</v>
      </c>
      <c r="AAT145" s="134" t="n">
        <f aca="false">IFERROR((AAT$9=$X145)*1+(AAT$9&gt;$X145)*IF(MOD((AAT$8-'Lease Inputs'!$CN142*12),$Y145)=0,1,0)*(AAT$9&lt;=$U145),0)</f>
        <v>0</v>
      </c>
      <c r="AAU145" s="134" t="n">
        <f aca="false">IFERROR((AAU$9=$X145)*1+(AAU$9&gt;$X145)*IF(MOD((AAU$8-'Lease Inputs'!$CN142*12),$Y145)=0,1,0)*(AAU$9&lt;=$U145),0)</f>
        <v>0</v>
      </c>
      <c r="AAV145" s="134" t="n">
        <f aca="false">IFERROR((AAV$9=$X145)*1+(AAV$9&gt;$X145)*IF(MOD((AAV$8-'Lease Inputs'!$CN142*12),$Y145)=0,1,0)*(AAV$9&lt;=$U145),0)</f>
        <v>0</v>
      </c>
      <c r="AAW145" s="134" t="n">
        <f aca="false">IFERROR((AAW$9=$X145)*1+(AAW$9&gt;$X145)*IF(MOD((AAW$8-'Lease Inputs'!$CN142*12),$Y145)=0,1,0)*(AAW$9&lt;=$U145),0)</f>
        <v>0</v>
      </c>
      <c r="AAX145" s="134" t="n">
        <f aca="false">IFERROR((AAX$9=$X145)*1+(AAX$9&gt;$X145)*IF(MOD((AAX$8-'Lease Inputs'!$CN142*12),$Y145)=0,1,0)*(AAX$9&lt;=$U145),0)</f>
        <v>0</v>
      </c>
      <c r="AAY145" s="134" t="n">
        <f aca="false">IFERROR((AAY$9=$X145)*1+(AAY$9&gt;$X145)*IF(MOD((AAY$8-'Lease Inputs'!$CN142*12),$Y145)=0,1,0)*(AAY$9&lt;=$U145),0)</f>
        <v>0</v>
      </c>
      <c r="AAZ145" s="134" t="n">
        <f aca="false">IFERROR((AAZ$9=$X145)*1+(AAZ$9&gt;$X145)*IF(MOD((AAZ$8-'Lease Inputs'!$CN142*12),$Y145)=0,1,0)*(AAZ$9&lt;=$U145),0)</f>
        <v>0</v>
      </c>
      <c r="ABA145" s="134" t="n">
        <f aca="false">IFERROR((ABA$9=$X145)*1+(ABA$9&gt;$X145)*IF(MOD((ABA$8-'Lease Inputs'!$CN142*12),$Y145)=0,1,0)*(ABA$9&lt;=$U145),0)</f>
        <v>0</v>
      </c>
      <c r="ABB145" s="134" t="n">
        <f aca="false">IFERROR((ABB$9=$X145)*1+(ABB$9&gt;$X145)*IF(MOD((ABB$8-'Lease Inputs'!$CN142*12),$Y145)=0,1,0)*(ABB$9&lt;=$U145),0)</f>
        <v>0</v>
      </c>
      <c r="ABC145" s="134" t="n">
        <f aca="false">IFERROR((ABC$9=$X145)*1+(ABC$9&gt;$X145)*IF(MOD((ABC$8-'Lease Inputs'!$CN142*12),$Y145)=0,1,0)*(ABC$9&lt;=$U145),0)</f>
        <v>0</v>
      </c>
      <c r="ABD145" s="134" t="n">
        <f aca="false">IFERROR((ABD$9=$X145)*1+(ABD$9&gt;$X145)*IF(MOD((ABD$8-'Lease Inputs'!$CN142*12),$Y145)=0,1,0)*(ABD$9&lt;=$U145),0)</f>
        <v>0</v>
      </c>
      <c r="ABE145" s="134" t="n">
        <f aca="false">IFERROR((ABE$9=$X145)*1+(ABE$9&gt;$X145)*IF(MOD((ABE$8-'Lease Inputs'!$CN142*12),$Y145)=0,1,0)*(ABE$9&lt;=$U145),0)</f>
        <v>0</v>
      </c>
      <c r="ABF145" s="134" t="n">
        <f aca="false">IFERROR((ABF$9=$X145)*1+(ABF$9&gt;$X145)*IF(MOD((ABF$8-'Lease Inputs'!$CN142*12),$Y145)=0,1,0)*(ABF$9&lt;=$U145),0)</f>
        <v>0</v>
      </c>
      <c r="ABG145" s="134" t="n">
        <f aca="false">IFERROR((ABG$9=$X145)*1+(ABG$9&gt;$X145)*IF(MOD((ABG$8-'Lease Inputs'!$CN142*12),$Y145)=0,1,0)*(ABG$9&lt;=$U145),0)</f>
        <v>0</v>
      </c>
      <c r="ABH145" s="134" t="n">
        <f aca="false">IFERROR((ABH$9=$X145)*1+(ABH$9&gt;$X145)*IF(MOD((ABH$8-'Lease Inputs'!$CN142*12),$Y145)=0,1,0)*(ABH$9&lt;=$U145),0)</f>
        <v>0</v>
      </c>
      <c r="ABI145" s="134" t="n">
        <f aca="false">IFERROR((ABI$9=$X145)*1+(ABI$9&gt;$X145)*IF(MOD((ABI$8-'Lease Inputs'!$CN142*12),$Y145)=0,1,0)*(ABI$9&lt;=$U145),0)</f>
        <v>0</v>
      </c>
      <c r="ABJ145" s="134" t="n">
        <f aca="false">IFERROR((ABJ$9=$X145)*1+(ABJ$9&gt;$X145)*IF(MOD((ABJ$8-'Lease Inputs'!$CN142*12),$Y145)=0,1,0)*(ABJ$9&lt;=$U145),0)</f>
        <v>0</v>
      </c>
      <c r="ABK145" s="134" t="n">
        <f aca="false">IFERROR((ABK$9=$X145)*1+(ABK$9&gt;$X145)*IF(MOD((ABK$8-'Lease Inputs'!$CN142*12),$Y145)=0,1,0)*(ABK$9&lt;=$U145),0)</f>
        <v>0</v>
      </c>
      <c r="ABL145" s="134" t="n">
        <f aca="false">IFERROR((ABL$9=$X145)*1+(ABL$9&gt;$X145)*IF(MOD((ABL$8-'Lease Inputs'!$CN142*12),$Y145)=0,1,0)*(ABL$9&lt;=$U145),0)</f>
        <v>0</v>
      </c>
      <c r="ABM145" s="134" t="n">
        <f aca="false">IFERROR((ABM$9=$X145)*1+(ABM$9&gt;$X145)*IF(MOD((ABM$8-'Lease Inputs'!$CN142*12),$Y145)=0,1,0)*(ABM$9&lt;=$U145),0)</f>
        <v>0</v>
      </c>
      <c r="ABN145" s="134" t="n">
        <f aca="false">IFERROR((ABN$9=$X145)*1+(ABN$9&gt;$X145)*IF(MOD((ABN$8-'Lease Inputs'!$CN142*12),$Y145)=0,1,0)*(ABN$9&lt;=$U145),0)</f>
        <v>0</v>
      </c>
      <c r="ABO145" s="134" t="n">
        <f aca="false">IFERROR((ABO$9=$X145)*1+(ABO$9&gt;$X145)*IF(MOD((ABO$8-'Lease Inputs'!$CN142*12),$Y145)=0,1,0)*(ABO$9&lt;=$U145),0)</f>
        <v>0</v>
      </c>
      <c r="ABP145" s="134" t="n">
        <f aca="false">IFERROR((ABP$9=$X145)*1+(ABP$9&gt;$X145)*IF(MOD((ABP$8-'Lease Inputs'!$CN142*12),$Y145)=0,1,0)*(ABP$9&lt;=$U145),0)</f>
        <v>0</v>
      </c>
      <c r="ABQ145" s="134" t="n">
        <f aca="false">IFERROR((ABQ$9=$X145)*1+(ABQ$9&gt;$X145)*IF(MOD((ABQ$8-'Lease Inputs'!$CN142*12),$Y145)=0,1,0)*(ABQ$9&lt;=$U145),0)</f>
        <v>0</v>
      </c>
      <c r="ABR145" s="134" t="n">
        <f aca="false">IFERROR((ABR$9=$X145)*1+(ABR$9&gt;$X145)*IF(MOD((ABR$8-'Lease Inputs'!$CN142*12),$Y145)=0,1,0)*(ABR$9&lt;=$U145),0)</f>
        <v>0</v>
      </c>
      <c r="ABS145" s="134" t="n">
        <f aca="false">IFERROR((ABS$9=$X145)*1+(ABS$9&gt;$X145)*IF(MOD((ABS$8-'Lease Inputs'!$CN142*12),$Y145)=0,1,0)*(ABS$9&lt;=$U145),0)</f>
        <v>0</v>
      </c>
      <c r="ABT145" s="134" t="n">
        <f aca="false">IFERROR((ABT$9=$X145)*1+(ABT$9&gt;$X145)*IF(MOD((ABT$8-'Lease Inputs'!$CN142*12),$Y145)=0,1,0)*(ABT$9&lt;=$U145),0)</f>
        <v>0</v>
      </c>
      <c r="ABU145" s="134" t="n">
        <f aca="false">IFERROR((ABU$9=$X145)*1+(ABU$9&gt;$X145)*IF(MOD((ABU$8-'Lease Inputs'!$CN142*12),$Y145)=0,1,0)*(ABU$9&lt;=$U145),0)</f>
        <v>0</v>
      </c>
      <c r="ABV145" s="134" t="n">
        <f aca="false">IFERROR((ABV$9=$X145)*1+(ABV$9&gt;$X145)*IF(MOD((ABV$8-'Lease Inputs'!$CN142*12),$Y145)=0,1,0)*(ABV$9&lt;=$U145),0)</f>
        <v>0</v>
      </c>
      <c r="ABW145" s="134" t="n">
        <f aca="false">IFERROR((ABW$9=$X145)*1+(ABW$9&gt;$X145)*IF(MOD((ABW$8-'Lease Inputs'!$CN142*12),$Y145)=0,1,0)*(ABW$9&lt;=$U145),0)</f>
        <v>0</v>
      </c>
      <c r="ABX145" s="134" t="n">
        <f aca="false">IFERROR((ABX$9=$X145)*1+(ABX$9&gt;$X145)*IF(MOD((ABX$8-'Lease Inputs'!$CN142*12),$Y145)=0,1,0)*(ABX$9&lt;=$U145),0)</f>
        <v>0</v>
      </c>
      <c r="ABY145" s="134" t="n">
        <f aca="false">IFERROR((ABY$9=$X145)*1+(ABY$9&gt;$X145)*IF(MOD((ABY$8-'Lease Inputs'!$CN142*12),$Y145)=0,1,0)*(ABY$9&lt;=$U145),0)</f>
        <v>0</v>
      </c>
      <c r="ABZ145" s="134" t="n">
        <f aca="false">IFERROR((ABZ$9=$X145)*1+(ABZ$9&gt;$X145)*IF(MOD((ABZ$8-'Lease Inputs'!$CN142*12),$Y145)=0,1,0)*(ABZ$9&lt;=$U145),0)</f>
        <v>0</v>
      </c>
      <c r="ACA145" s="134" t="n">
        <f aca="false">IFERROR((ACA$9=$X145)*1+(ACA$9&gt;$X145)*IF(MOD((ACA$8-'Lease Inputs'!$CN142*12),$Y145)=0,1,0)*(ACA$9&lt;=$U145),0)</f>
        <v>0</v>
      </c>
      <c r="ACB145" s="134" t="n">
        <f aca="false">IFERROR((ACB$9=$X145)*1+(ACB$9&gt;$X145)*IF(MOD((ACB$8-'Lease Inputs'!$CN142*12),$Y145)=0,1,0)*(ACB$9&lt;=$U145),0)</f>
        <v>0</v>
      </c>
      <c r="ACC145" s="134" t="n">
        <f aca="false">IFERROR((ACC$9=$X145)*1+(ACC$9&gt;$X145)*IF(MOD((ACC$8-'Lease Inputs'!$CN142*12),$Y145)=0,1,0)*(ACC$9&lt;=$U145),0)</f>
        <v>0</v>
      </c>
      <c r="ACD145" s="134" t="n">
        <f aca="false">IFERROR((ACD$9=$X145)*1+(ACD$9&gt;$X145)*IF(MOD((ACD$8-'Lease Inputs'!$CN142*12),$Y145)=0,1,0)*(ACD$9&lt;=$U145),0)</f>
        <v>0</v>
      </c>
      <c r="ACE145" s="134" t="n">
        <f aca="false">IFERROR((ACE$9=$X145)*1+(ACE$9&gt;$X145)*IF(MOD((ACE$8-'Lease Inputs'!$CN142*12),$Y145)=0,1,0)*(ACE$9&lt;=$U145),0)</f>
        <v>0</v>
      </c>
      <c r="ACF145" s="134" t="n">
        <f aca="false">IFERROR((ACF$9=$X145)*1+(ACF$9&gt;$X145)*IF(MOD((ACF$8-'Lease Inputs'!$CN142*12),$Y145)=0,1,0)*(ACF$9&lt;=$U145),0)</f>
        <v>0</v>
      </c>
      <c r="ACG145" s="134" t="n">
        <f aca="false">IFERROR((ACG$9=$X145)*1+(ACG$9&gt;$X145)*IF(MOD((ACG$8-'Lease Inputs'!$CN142*12),$Y145)=0,1,0)*(ACG$9&lt;=$U145),0)</f>
        <v>0</v>
      </c>
      <c r="ACH145" s="134" t="n">
        <f aca="false">IFERROR((ACH$9=$X145)*1+(ACH$9&gt;$X145)*IF(MOD((ACH$8-'Lease Inputs'!$CN142*12),$Y145)=0,1,0)*(ACH$9&lt;=$U145),0)</f>
        <v>0</v>
      </c>
      <c r="ACI145" s="134" t="n">
        <f aca="false">IFERROR((ACI$9=$X145)*1+(ACI$9&gt;$X145)*IF(MOD((ACI$8-'Lease Inputs'!$CN142*12),$Y145)=0,1,0)*(ACI$9&lt;=$U145),0)</f>
        <v>0</v>
      </c>
      <c r="ACJ145" s="134" t="n">
        <f aca="false">IFERROR((ACJ$9=$X145)*1+(ACJ$9&gt;$X145)*IF(MOD((ACJ$8-'Lease Inputs'!$CN142*12),$Y145)=0,1,0)*(ACJ$9&lt;=$U145),0)</f>
        <v>0</v>
      </c>
      <c r="ACK145" s="134" t="n">
        <f aca="false">IFERROR((ACK$9=$X145)*1+(ACK$9&gt;$X145)*IF(MOD((ACK$8-'Lease Inputs'!$CN142*12),$Y145)=0,1,0)*(ACK$9&lt;=$U145),0)</f>
        <v>0</v>
      </c>
      <c r="ACL145" s="134" t="n">
        <f aca="false">IFERROR((ACL$9=$X145)*1+(ACL$9&gt;$X145)*IF(MOD((ACL$8-'Lease Inputs'!$CN142*12),$Y145)=0,1,0)*(ACL$9&lt;=$U145),0)</f>
        <v>0</v>
      </c>
      <c r="ACM145" s="134" t="n">
        <f aca="false">IFERROR((ACM$9=$X145)*1+(ACM$9&gt;$X145)*IF(MOD((ACM$8-'Lease Inputs'!$CN142*12),$Y145)=0,1,0)*(ACM$9&lt;=$U145),0)</f>
        <v>0</v>
      </c>
      <c r="ACN145" s="134" t="n">
        <f aca="false">IFERROR((ACN$9=$X145)*1+(ACN$9&gt;$X145)*IF(MOD((ACN$8-'Lease Inputs'!$CN142*12),$Y145)=0,1,0)*(ACN$9&lt;=$U145),0)</f>
        <v>0</v>
      </c>
      <c r="ACO145" s="134" t="n">
        <f aca="false">IFERROR((ACO$9=$X145)*1+(ACO$9&gt;$X145)*IF(MOD((ACO$8-'Lease Inputs'!$CN142*12),$Y145)=0,1,0)*(ACO$9&lt;=$U145),0)</f>
        <v>0</v>
      </c>
      <c r="ACP145" s="134" t="n">
        <f aca="false">IFERROR((ACP$9=$X145)*1+(ACP$9&gt;$X145)*IF(MOD((ACP$8-'Lease Inputs'!$CN142*12),$Y145)=0,1,0)*(ACP$9&lt;=$U145),0)</f>
        <v>0</v>
      </c>
      <c r="ACQ145" s="134" t="n">
        <f aca="false">IFERROR((ACQ$9=$X145)*1+(ACQ$9&gt;$X145)*IF(MOD((ACQ$8-'Lease Inputs'!$CN142*12),$Y145)=0,1,0)*(ACQ$9&lt;=$U145),0)</f>
        <v>0</v>
      </c>
      <c r="ACR145" s="134" t="n">
        <f aca="false">IFERROR((ACR$9=$X145)*1+(ACR$9&gt;$X145)*IF(MOD((ACR$8-'Lease Inputs'!$CN142*12),$Y145)=0,1,0)*(ACR$9&lt;=$U145),0)</f>
        <v>0</v>
      </c>
      <c r="ACS145" s="134" t="n">
        <f aca="false">IFERROR((ACS$9=$X145)*1+(ACS$9&gt;$X145)*IF(MOD((ACS$8-'Lease Inputs'!$CN142*12),$Y145)=0,1,0)*(ACS$9&lt;=$U145),0)</f>
        <v>0</v>
      </c>
      <c r="ACT145" s="134" t="n">
        <f aca="false">IFERROR((ACT$9=$X145)*1+(ACT$9&gt;$X145)*IF(MOD((ACT$8-'Lease Inputs'!$CN142*12),$Y145)=0,1,0)*(ACT$9&lt;=$U145),0)</f>
        <v>0</v>
      </c>
      <c r="ACU145" s="134" t="n">
        <f aca="false">IFERROR((ACU$9=$X145)*1+(ACU$9&gt;$X145)*IF(MOD((ACU$8-'Lease Inputs'!$CN142*12),$Y145)=0,1,0)*(ACU$9&lt;=$U145),0)</f>
        <v>0</v>
      </c>
      <c r="ACV145" s="134" t="n">
        <f aca="false">IFERROR((ACV$9=$X145)*1+(ACV$9&gt;$X145)*IF(MOD((ACV$8-'Lease Inputs'!$CN142*12),$Y145)=0,1,0)*(ACV$9&lt;=$U145),0)</f>
        <v>0</v>
      </c>
      <c r="ACW145" s="134" t="n">
        <f aca="false">IFERROR((ACW$9=$X145)*1+(ACW$9&gt;$X145)*IF(MOD((ACW$8-'Lease Inputs'!$CN142*12),$Y145)=0,1,0)*(ACW$9&lt;=$U145),0)</f>
        <v>0</v>
      </c>
      <c r="ACX145" s="134" t="n">
        <f aca="false">IFERROR((ACX$9=$X145)*1+(ACX$9&gt;$X145)*IF(MOD((ACX$8-'Lease Inputs'!$CN142*12),$Y145)=0,1,0)*(ACX$9&lt;=$U145),0)</f>
        <v>0</v>
      </c>
      <c r="ACY145" s="134" t="n">
        <f aca="false">IFERROR((ACY$9=$X145)*1+(ACY$9&gt;$X145)*IF(MOD((ACY$8-'Lease Inputs'!$CN142*12),$Y145)=0,1,0)*(ACY$9&lt;=$U145),0)</f>
        <v>0</v>
      </c>
      <c r="ACZ145" s="134" t="n">
        <f aca="false">IFERROR((ACZ$9=$X145)*1+(ACZ$9&gt;$X145)*IF(MOD((ACZ$8-'Lease Inputs'!$CN142*12),$Y145)=0,1,0)*(ACZ$9&lt;=$U145),0)</f>
        <v>0</v>
      </c>
      <c r="ADA145" s="134" t="n">
        <f aca="false">IFERROR((ADA$9=$X145)*1+(ADA$9&gt;$X145)*IF(MOD((ADA$8-'Lease Inputs'!$CN142*12),$Y145)=0,1,0)*(ADA$9&lt;=$U145),0)</f>
        <v>0</v>
      </c>
      <c r="ADB145" s="134" t="n">
        <f aca="false">IFERROR((ADB$9=$X145)*1+(ADB$9&gt;$X145)*IF(MOD((ADB$8-'Lease Inputs'!$CN142*12),$Y145)=0,1,0)*(ADB$9&lt;=$U145),0)</f>
        <v>0</v>
      </c>
      <c r="ADC145" s="134" t="n">
        <f aca="false">IFERROR((ADC$9=$X145)*1+(ADC$9&gt;$X145)*IF(MOD((ADC$8-'Lease Inputs'!$CN142*12),$Y145)=0,1,0)*(ADC$9&lt;=$U145),0)</f>
        <v>0</v>
      </c>
      <c r="ADD145" s="134" t="n">
        <f aca="false">IFERROR((ADD$9=$X145)*1+(ADD$9&gt;$X145)*IF(MOD((ADD$8-'Lease Inputs'!$CN142*12),$Y145)=0,1,0)*(ADD$9&lt;=$U145),0)</f>
        <v>0</v>
      </c>
      <c r="ADE145" s="134" t="n">
        <f aca="false">IFERROR((ADE$9=$X145)*1+(ADE$9&gt;$X145)*IF(MOD((ADE$8-'Lease Inputs'!$CN142*12),$Y145)=0,1,0)*(ADE$9&lt;=$U145),0)</f>
        <v>0</v>
      </c>
      <c r="ADF145" s="134" t="n">
        <f aca="false">IFERROR((ADF$9=$X145)*1+(ADF$9&gt;$X145)*IF(MOD((ADF$8-'Lease Inputs'!$CN142*12),$Y145)=0,1,0)*(ADF$9&lt;=$U145),0)</f>
        <v>0</v>
      </c>
      <c r="ADG145" s="134" t="n">
        <f aca="false">IFERROR((ADG$9=$X145)*1+(ADG$9&gt;$X145)*IF(MOD((ADG$8-'Lease Inputs'!$CN142*12),$Y145)=0,1,0)*(ADG$9&lt;=$U145),0)</f>
        <v>0</v>
      </c>
      <c r="ADH145" s="134" t="n">
        <f aca="false">IFERROR((ADH$9=$X145)*1+(ADH$9&gt;$X145)*IF(MOD((ADH$8-'Lease Inputs'!$CN142*12),$Y145)=0,1,0)*(ADH$9&lt;=$U145),0)</f>
        <v>0</v>
      </c>
      <c r="ADI145" s="134" t="n">
        <f aca="false">IFERROR((ADI$9=$X145)*1+(ADI$9&gt;$X145)*IF(MOD((ADI$8-'Lease Inputs'!$CN142*12),$Y145)=0,1,0)*(ADI$9&lt;=$U145),0)</f>
        <v>0</v>
      </c>
      <c r="ADJ145" s="134" t="n">
        <f aca="false">IFERROR((ADJ$9=$X145)*1+(ADJ$9&gt;$X145)*IF(MOD((ADJ$8-'Lease Inputs'!$CN142*12),$Y145)=0,1,0)*(ADJ$9&lt;=$U145),0)</f>
        <v>0</v>
      </c>
      <c r="ADK145" s="134" t="n">
        <f aca="false">IFERROR((ADK$9=$X145)*1+(ADK$9&gt;$X145)*IF(MOD((ADK$8-'Lease Inputs'!$CN142*12),$Y145)=0,1,0)*(ADK$9&lt;=$U145),0)</f>
        <v>0</v>
      </c>
      <c r="ADL145" s="134" t="n">
        <f aca="false">IFERROR((ADL$9=$X145)*1+(ADL$9&gt;$X145)*IF(MOD((ADL$8-'Lease Inputs'!$CN142*12),$Y145)=0,1,0)*(ADL$9&lt;=$U145),0)</f>
        <v>0</v>
      </c>
      <c r="ADM145" s="134" t="n">
        <f aca="false">IFERROR((ADM$9=$X145)*1+(ADM$9&gt;$X145)*IF(MOD((ADM$8-'Lease Inputs'!$CN142*12),$Y145)=0,1,0)*(ADM$9&lt;=$U145),0)</f>
        <v>0</v>
      </c>
      <c r="ADN145" s="134" t="n">
        <f aca="false">IFERROR((ADN$9=$X145)*1+(ADN$9&gt;$X145)*IF(MOD((ADN$8-'Lease Inputs'!$CN142*12),$Y145)=0,1,0)*(ADN$9&lt;=$U145),0)</f>
        <v>0</v>
      </c>
      <c r="ADO145" s="134" t="n">
        <f aca="false">IFERROR((ADO$9=$X145)*1+(ADO$9&gt;$X145)*IF(MOD((ADO$8-'Lease Inputs'!$CN142*12),$Y145)=0,1,0)*(ADO$9&lt;=$U145),0)</f>
        <v>0</v>
      </c>
      <c r="ADP145" s="134" t="n">
        <f aca="false">IFERROR((ADP$9=$X145)*1+(ADP$9&gt;$X145)*IF(MOD((ADP$8-'Lease Inputs'!$CN142*12),$Y145)=0,1,0)*(ADP$9&lt;=$U145),0)</f>
        <v>0</v>
      </c>
      <c r="ADQ145" s="134" t="n">
        <f aca="false">IFERROR((ADQ$9=$X145)*1+(ADQ$9&gt;$X145)*IF(MOD((ADQ$8-'Lease Inputs'!$CN142*12),$Y145)=0,1,0)*(ADQ$9&lt;=$U145),0)</f>
        <v>0</v>
      </c>
      <c r="ADR145" s="134" t="n">
        <f aca="false">IFERROR((ADR$9=$X145)*1+(ADR$9&gt;$X145)*IF(MOD((ADR$8-'Lease Inputs'!$CN142*12),$Y145)=0,1,0)*(ADR$9&lt;=$U145),0)</f>
        <v>0</v>
      </c>
      <c r="ADS145" s="134" t="n">
        <f aca="false">IFERROR((ADS$9=$X145)*1+(ADS$9&gt;$X145)*IF(MOD((ADS$8-'Lease Inputs'!$CN142*12),$Y145)=0,1,0)*(ADS$9&lt;=$U145),0)</f>
        <v>0</v>
      </c>
      <c r="ADT145" s="134" t="n">
        <f aca="false">IFERROR((ADT$9=$X145)*1+(ADT$9&gt;$X145)*IF(MOD((ADT$8-'Lease Inputs'!$CN142*12),$Y145)=0,1,0)*(ADT$9&lt;=$U145),0)</f>
        <v>0</v>
      </c>
      <c r="ADU145" s="134" t="n">
        <f aca="false">IFERROR((ADU$9=$X145)*1+(ADU$9&gt;$X145)*IF(MOD((ADU$8-'Lease Inputs'!$CN142*12),$Y145)=0,1,0)*(ADU$9&lt;=$U145),0)</f>
        <v>0</v>
      </c>
      <c r="ADV145" s="134" t="n">
        <f aca="false">IFERROR((ADV$9=$X145)*1+(ADV$9&gt;$X145)*IF(MOD((ADV$8-'Lease Inputs'!$CN142*12),$Y145)=0,1,0)*(ADV$9&lt;=$U145),0)</f>
        <v>0</v>
      </c>
      <c r="ADW145" s="134" t="n">
        <f aca="false">IFERROR((ADW$9=$X145)*1+(ADW$9&gt;$X145)*IF(MOD((ADW$8-'Lease Inputs'!$CN142*12),$Y145)=0,1,0)*(ADW$9&lt;=$U145),0)</f>
        <v>0</v>
      </c>
      <c r="ADX145" s="134" t="n">
        <f aca="false">IFERROR((ADX$9=$X145)*1+(ADX$9&gt;$X145)*IF(MOD((ADX$8-'Lease Inputs'!$CN142*12),$Y145)=0,1,0)*(ADX$9&lt;=$U145),0)</f>
        <v>0</v>
      </c>
      <c r="ADY145" s="134" t="n">
        <f aca="false">IFERROR((ADY$9=$X145)*1+(ADY$9&gt;$X145)*IF(MOD((ADY$8-'Lease Inputs'!$CN142*12),$Y145)=0,1,0)*(ADY$9&lt;=$U145),0)</f>
        <v>0</v>
      </c>
      <c r="ADZ145" s="134" t="n">
        <f aca="false">IFERROR((ADZ$9=$X145)*1+(ADZ$9&gt;$X145)*IF(MOD((ADZ$8-'Lease Inputs'!$CN142*12),$Y145)=0,1,0)*(ADZ$9&lt;=$U145),0)</f>
        <v>0</v>
      </c>
      <c r="AEA145" s="134" t="n">
        <f aca="false">IFERROR((AEA$9=$X145)*1+(AEA$9&gt;$X145)*IF(MOD((AEA$8-'Lease Inputs'!$CN142*12),$Y145)=0,1,0)*(AEA$9&lt;=$U145),0)</f>
        <v>0</v>
      </c>
      <c r="AEB145" s="134" t="n">
        <f aca="false">IFERROR((AEB$9=$X145)*1+(AEB$9&gt;$X145)*IF(MOD((AEB$8-'Lease Inputs'!$CN142*12),$Y145)=0,1,0)*(AEB$9&lt;=$U145),0)</f>
        <v>0</v>
      </c>
      <c r="AEC145" s="134" t="n">
        <f aca="false">IFERROR((AEC$9=$X145)*1+(AEC$9&gt;$X145)*IF(MOD((AEC$8-'Lease Inputs'!$CN142*12),$Y145)=0,1,0)*(AEC$9&lt;=$U145),0)</f>
        <v>0</v>
      </c>
      <c r="AED145" s="134" t="n">
        <f aca="false">IFERROR((AED$9=$X145)*1+(AED$9&gt;$X145)*IF(MOD((AED$8-'Lease Inputs'!$CN142*12),$Y145)=0,1,0)*(AED$9&lt;=$U145),0)</f>
        <v>0</v>
      </c>
      <c r="AEE145" s="134" t="n">
        <f aca="false">IFERROR((AEE$9=$X145)*1+(AEE$9&gt;$X145)*IF(MOD((AEE$8-'Lease Inputs'!$CN142*12),$Y145)=0,1,0)*(AEE$9&lt;=$U145),0)</f>
        <v>0</v>
      </c>
      <c r="AEF145" s="134" t="n">
        <f aca="false">IFERROR((AEF$9=$X145)*1+(AEF$9&gt;$X145)*IF(MOD((AEF$8-'Lease Inputs'!$CN142*12),$Y145)=0,1,0)*(AEF$9&lt;=$U145),0)</f>
        <v>0</v>
      </c>
      <c r="AEG145" s="134" t="n">
        <f aca="false">IFERROR((AEG$9=$X145)*1+(AEG$9&gt;$X145)*IF(MOD((AEG$8-'Lease Inputs'!$CN142*12),$Y145)=0,1,0)*(AEG$9&lt;=$U145),0)</f>
        <v>0</v>
      </c>
      <c r="AEH145" s="134" t="n">
        <f aca="false">IFERROR((AEH$9=$X145)*1+(AEH$9&gt;$X145)*IF(MOD((AEH$8-'Lease Inputs'!$CN142*12),$Y145)=0,1,0)*(AEH$9&lt;=$U145),0)</f>
        <v>0</v>
      </c>
      <c r="AEI145" s="134" t="n">
        <f aca="false">IFERROR((AEI$9=$X145)*1+(AEI$9&gt;$X145)*IF(MOD((AEI$8-'Lease Inputs'!$CN142*12),$Y145)=0,1,0)*(AEI$9&lt;=$U145),0)</f>
        <v>0</v>
      </c>
      <c r="AEJ145" s="134" t="n">
        <f aca="false">IFERROR((AEJ$9=$X145)*1+(AEJ$9&gt;$X145)*IF(MOD((AEJ$8-'Lease Inputs'!$CN142*12),$Y145)=0,1,0)*(AEJ$9&lt;=$U145),0)</f>
        <v>0</v>
      </c>
      <c r="AEK145" s="134" t="n">
        <f aca="false">IFERROR((AEK$9=$X145)*1+(AEK$9&gt;$X145)*IF(MOD((AEK$8-'Lease Inputs'!$CN142*12),$Y145)=0,1,0)*(AEK$9&lt;=$U145),0)</f>
        <v>0</v>
      </c>
      <c r="AEL145" s="134" t="n">
        <f aca="false">IFERROR((AEL$9=$X145)*1+(AEL$9&gt;$X145)*IF(MOD((AEL$8-'Lease Inputs'!$CN142*12),$Y145)=0,1,0)*(AEL$9&lt;=$U145),0)</f>
        <v>0</v>
      </c>
      <c r="AEM145" s="134" t="n">
        <f aca="false">IFERROR((AEM$9=$X145)*1+(AEM$9&gt;$X145)*IF(MOD((AEM$8-'Lease Inputs'!$CN142*12),$Y145)=0,1,0)*(AEM$9&lt;=$U145),0)</f>
        <v>0</v>
      </c>
      <c r="AEN145" s="134" t="n">
        <f aca="false">IFERROR((AEN$9=$X145)*1+(AEN$9&gt;$X145)*IF(MOD((AEN$8-'Lease Inputs'!$CN142*12),$Y145)=0,1,0)*(AEN$9&lt;=$U145),0)</f>
        <v>0</v>
      </c>
      <c r="AEO145" s="134" t="n">
        <f aca="false">IFERROR((AEO$9=$X145)*1+(AEO$9&gt;$X145)*IF(MOD((AEO$8-'Lease Inputs'!$CN142*12),$Y145)=0,1,0)*(AEO$9&lt;=$U145),0)</f>
        <v>0</v>
      </c>
      <c r="AEP145" s="134" t="n">
        <f aca="false">IFERROR((AEP$9=$X145)*1+(AEP$9&gt;$X145)*IF(MOD((AEP$8-'Lease Inputs'!$CN142*12),$Y145)=0,1,0)*(AEP$9&lt;=$U145),0)</f>
        <v>0</v>
      </c>
      <c r="AEQ145" s="134" t="n">
        <f aca="false">IFERROR((AEQ$9=$X145)*1+(AEQ$9&gt;$X145)*IF(MOD((AEQ$8-'Lease Inputs'!$CN142*12),$Y145)=0,1,0)*(AEQ$9&lt;=$U145),0)</f>
        <v>0</v>
      </c>
      <c r="AER145" s="134" t="n">
        <f aca="false">IFERROR((AER$9=$X145)*1+(AER$9&gt;$X145)*IF(MOD((AER$8-'Lease Inputs'!$CN142*12),$Y145)=0,1,0)*(AER$9&lt;=$U145),0)</f>
        <v>0</v>
      </c>
      <c r="AES145" s="134" t="n">
        <f aca="false">IFERROR((AES$9=$X145)*1+(AES$9&gt;$X145)*IF(MOD((AES$8-'Lease Inputs'!$CN142*12),$Y145)=0,1,0)*(AES$9&lt;=$U145),0)</f>
        <v>0</v>
      </c>
      <c r="AEU145" s="135" t="n">
        <v>1</v>
      </c>
      <c r="AEV145" s="131" t="n">
        <f aca="false">(1+'Lease Inputs'!$CL142)^(AEV$8/12)</f>
        <v>1.00165158130192</v>
      </c>
      <c r="AEW145" s="131" t="n">
        <f aca="false">(1+'Lease Inputs'!$CL142)^(AEW$8/12)</f>
        <v>1.00330589032464</v>
      </c>
      <c r="AEX145" s="131" t="n">
        <f aca="false">(1+'Lease Inputs'!$CL142)^(AEX$8/12)</f>
        <v>1.0049629315732</v>
      </c>
      <c r="AEY145" s="131" t="n">
        <f aca="false">(1+'Lease Inputs'!$CL142)^(AEY$8/12)</f>
        <v>1.00662270956011</v>
      </c>
      <c r="AEZ145" s="131" t="n">
        <f aca="false">(1+'Lease Inputs'!$CL142)^(AEZ$8/12)</f>
        <v>1.00828522880531</v>
      </c>
      <c r="AFA145" s="131" t="n">
        <f aca="false">(1+'Lease Inputs'!$CL142)^(AFA$8/12)</f>
        <v>1.00995049383621</v>
      </c>
      <c r="AFB145" s="131" t="n">
        <f aca="false">(1+'Lease Inputs'!$CL142)^(AFB$8/12)</f>
        <v>1.01161850918769</v>
      </c>
      <c r="AFC145" s="131" t="n">
        <f aca="false">(1+'Lease Inputs'!$CL142)^(AFC$8/12)</f>
        <v>1.01328927940214</v>
      </c>
      <c r="AFD145" s="131" t="n">
        <f aca="false">(1+'Lease Inputs'!$CL142)^(AFD$8/12)</f>
        <v>1.01496280902944</v>
      </c>
      <c r="AFE145" s="131" t="n">
        <f aca="false">(1+'Lease Inputs'!$CL142)^(AFE$8/12)</f>
        <v>1.01663910262698</v>
      </c>
      <c r="AFF145" s="131" t="n">
        <f aca="false">(1+'Lease Inputs'!$CL142)^(AFF$8/12)</f>
        <v>1.01831816475968</v>
      </c>
      <c r="AFG145" s="131" t="n">
        <f aca="false">(1+'Lease Inputs'!$CL142)^(AFG$8/12)</f>
        <v>1.02</v>
      </c>
      <c r="AFH145" s="131" t="n">
        <f aca="false">(1+'Lease Inputs'!$CL142)^(AFH$8/12)</f>
        <v>1.02168461292796</v>
      </c>
      <c r="AFI145" s="131" t="n">
        <f aca="false">(1+'Lease Inputs'!$CL142)^(AFI$8/12)</f>
        <v>1.02337200813113</v>
      </c>
      <c r="AFJ145" s="131" t="n">
        <f aca="false">(1+'Lease Inputs'!$CL142)^(AFJ$8/12)</f>
        <v>1.02506219020467</v>
      </c>
      <c r="AFK145" s="131" t="n">
        <f aca="false">(1+'Lease Inputs'!$CL142)^(AFK$8/12)</f>
        <v>1.02675516375132</v>
      </c>
      <c r="AFL145" s="131" t="n">
        <f aca="false">(1+'Lease Inputs'!$CL142)^(AFL$8/12)</f>
        <v>1.02845093338142</v>
      </c>
      <c r="AFM145" s="131" t="n">
        <f aca="false">(1+'Lease Inputs'!$CL142)^(AFM$8/12)</f>
        <v>1.03014950371293</v>
      </c>
      <c r="AFN145" s="131" t="n">
        <f aca="false">(1+'Lease Inputs'!$CL142)^(AFN$8/12)</f>
        <v>1.03185087937145</v>
      </c>
      <c r="AFO145" s="131" t="n">
        <f aca="false">(1+'Lease Inputs'!$CL142)^(AFO$8/12)</f>
        <v>1.03355506499019</v>
      </c>
      <c r="AFP145" s="131" t="n">
        <f aca="false">(1+'Lease Inputs'!$CL142)^(AFP$8/12)</f>
        <v>1.03526206521003</v>
      </c>
      <c r="AFQ145" s="131" t="n">
        <f aca="false">(1+'Lease Inputs'!$CL142)^(AFQ$8/12)</f>
        <v>1.03697188467952</v>
      </c>
      <c r="AFR145" s="131" t="n">
        <f aca="false">(1+'Lease Inputs'!$CL142)^(AFR$8/12)</f>
        <v>1.03868452805487</v>
      </c>
      <c r="AFS145" s="131" t="n">
        <f aca="false">(1+'Lease Inputs'!$CL142)^(AFS$8/12)</f>
        <v>1.0404</v>
      </c>
      <c r="AFT145" s="131" t="n">
        <f aca="false">(1+'Lease Inputs'!$CL142)^(AFT$8/12)</f>
        <v>1.04211830518652</v>
      </c>
      <c r="AFU145" s="131" t="n">
        <f aca="false">(1+'Lease Inputs'!$CL142)^(AFU$8/12)</f>
        <v>1.04383944829375</v>
      </c>
      <c r="AFV145" s="131" t="n">
        <f aca="false">(1+'Lease Inputs'!$CL142)^(AFV$8/12)</f>
        <v>1.04556343400876</v>
      </c>
      <c r="AFW145" s="131" t="n">
        <f aca="false">(1+'Lease Inputs'!$CL142)^(AFW$8/12)</f>
        <v>1.04729026702634</v>
      </c>
      <c r="AFX145" s="131" t="n">
        <f aca="false">(1+'Lease Inputs'!$CL142)^(AFX$8/12)</f>
        <v>1.04901995204905</v>
      </c>
      <c r="AFY145" s="131" t="n">
        <f aca="false">(1+'Lease Inputs'!$CL142)^(AFY$8/12)</f>
        <v>1.05075249378719</v>
      </c>
      <c r="AFZ145" s="131" t="n">
        <f aca="false">(1+'Lease Inputs'!$CL142)^(AFZ$8/12)</f>
        <v>1.05248789695888</v>
      </c>
      <c r="AGA145" s="131" t="n">
        <f aca="false">(1+'Lease Inputs'!$CL142)^(AGA$8/12)</f>
        <v>1.05422616628999</v>
      </c>
      <c r="AGB145" s="131" t="n">
        <f aca="false">(1+'Lease Inputs'!$CL142)^(AGB$8/12)</f>
        <v>1.05596730651423</v>
      </c>
      <c r="AGC145" s="131" t="n">
        <f aca="false">(1+'Lease Inputs'!$CL142)^(AGC$8/12)</f>
        <v>1.05771132237311</v>
      </c>
      <c r="AGD145" s="131" t="n">
        <f aca="false">(1+'Lease Inputs'!$CL142)^(AGD$8/12)</f>
        <v>1.05945821861597</v>
      </c>
      <c r="AGE145" s="131" t="n">
        <f aca="false">(1+'Lease Inputs'!$CL142)^(AGE$8/12)</f>
        <v>1.061208</v>
      </c>
      <c r="AGF145" s="131" t="n">
        <f aca="false">(1+'Lease Inputs'!$CL142)^(AGF$8/12)</f>
        <v>1.06296067129025</v>
      </c>
      <c r="AGG145" s="131" t="n">
        <f aca="false">(1+'Lease Inputs'!$CL142)^(AGG$8/12)</f>
        <v>1.06471623725963</v>
      </c>
      <c r="AGH145" s="131" t="n">
        <f aca="false">(1+'Lease Inputs'!$CL142)^(AGH$8/12)</f>
        <v>1.06647470268894</v>
      </c>
      <c r="AGI145" s="131" t="n">
        <f aca="false">(1+'Lease Inputs'!$CL142)^(AGI$8/12)</f>
        <v>1.06823607236687</v>
      </c>
      <c r="AGJ145" s="131" t="n">
        <f aca="false">(1+'Lease Inputs'!$CL142)^(AGJ$8/12)</f>
        <v>1.07000035109003</v>
      </c>
      <c r="AGK145" s="131" t="n">
        <f aca="false">(1+'Lease Inputs'!$CL142)^(AGK$8/12)</f>
        <v>1.07176754366293</v>
      </c>
      <c r="AGL145" s="131" t="n">
        <f aca="false">(1+'Lease Inputs'!$CL142)^(AGL$8/12)</f>
        <v>1.07353765489805</v>
      </c>
      <c r="AGM145" s="131" t="n">
        <f aca="false">(1+'Lease Inputs'!$CL142)^(AGM$8/12)</f>
        <v>1.07531068961579</v>
      </c>
      <c r="AGN145" s="131" t="n">
        <f aca="false">(1+'Lease Inputs'!$CL142)^(AGN$8/12)</f>
        <v>1.07708665264451</v>
      </c>
      <c r="AGO145" s="131" t="n">
        <f aca="false">(1+'Lease Inputs'!$CL142)^(AGO$8/12)</f>
        <v>1.07886554882057</v>
      </c>
      <c r="AGP145" s="131" t="n">
        <f aca="false">(1+'Lease Inputs'!$CL142)^(AGP$8/12)</f>
        <v>1.08064738298829</v>
      </c>
      <c r="AGQ145" s="131" t="n">
        <f aca="false">(1+'Lease Inputs'!$CL142)^(AGQ$8/12)</f>
        <v>1.08243216</v>
      </c>
      <c r="AGR145" s="131" t="n">
        <f aca="false">(1+'Lease Inputs'!$CL142)^(AGR$8/12)</f>
        <v>1.08421988471605</v>
      </c>
      <c r="AGS145" s="131" t="n">
        <f aca="false">(1+'Lease Inputs'!$CL142)^(AGS$8/12)</f>
        <v>1.08601056200482</v>
      </c>
      <c r="AGT145" s="131" t="n">
        <f aca="false">(1+'Lease Inputs'!$CL142)^(AGT$8/12)</f>
        <v>1.08780419674272</v>
      </c>
      <c r="AGU145" s="131" t="n">
        <f aca="false">(1+'Lease Inputs'!$CL142)^(AGU$8/12)</f>
        <v>1.08960079381421</v>
      </c>
      <c r="AGV145" s="131" t="n">
        <f aca="false">(1+'Lease Inputs'!$CL142)^(AGV$8/12)</f>
        <v>1.09140035811183</v>
      </c>
      <c r="AGW145" s="131" t="n">
        <f aca="false">(1+'Lease Inputs'!$CL142)^(AGW$8/12)</f>
        <v>1.09320289453619</v>
      </c>
      <c r="AGX145" s="131" t="n">
        <f aca="false">(1+'Lease Inputs'!$CL142)^(AGX$8/12)</f>
        <v>1.09500840799601</v>
      </c>
      <c r="AGY145" s="131" t="n">
        <f aca="false">(1+'Lease Inputs'!$CL142)^(AGY$8/12)</f>
        <v>1.09681690340811</v>
      </c>
      <c r="AGZ145" s="131" t="n">
        <f aca="false">(1+'Lease Inputs'!$CL142)^(AGZ$8/12)</f>
        <v>1.0986283856974</v>
      </c>
      <c r="AHA145" s="131" t="n">
        <f aca="false">(1+'Lease Inputs'!$CL142)^(AHA$8/12)</f>
        <v>1.10044285979698</v>
      </c>
      <c r="AHB145" s="131" t="n">
        <f aca="false">(1+'Lease Inputs'!$CL142)^(AHB$8/12)</f>
        <v>1.10226033064805</v>
      </c>
      <c r="AHC145" s="131" t="n">
        <f aca="false">(1+'Lease Inputs'!$CL142)^(AHC$8/12)</f>
        <v>1.1040808032</v>
      </c>
      <c r="AHD145" s="131" t="n">
        <f aca="false">(1+'Lease Inputs'!$CL142)^(AHD$8/12)</f>
        <v>1.10590428241037</v>
      </c>
      <c r="AHE145" s="131" t="n">
        <f aca="false">(1+'Lease Inputs'!$CL142)^(AHE$8/12)</f>
        <v>1.10773077324492</v>
      </c>
      <c r="AHF145" s="131" t="n">
        <f aca="false">(1+'Lease Inputs'!$CL142)^(AHF$8/12)</f>
        <v>1.10956028067757</v>
      </c>
      <c r="AHG145" s="131" t="n">
        <f aca="false">(1+'Lease Inputs'!$CL142)^(AHG$8/12)</f>
        <v>1.11139280969049</v>
      </c>
      <c r="AHH145" s="131" t="n">
        <f aca="false">(1+'Lease Inputs'!$CL142)^(AHH$8/12)</f>
        <v>1.11322836527406</v>
      </c>
      <c r="AHI145" s="131" t="n">
        <f aca="false">(1+'Lease Inputs'!$CL142)^(AHI$8/12)</f>
        <v>1.11506695242692</v>
      </c>
      <c r="AHJ145" s="131" t="n">
        <f aca="false">(1+'Lease Inputs'!$CL142)^(AHJ$8/12)</f>
        <v>1.11690857615593</v>
      </c>
      <c r="AHK145" s="131" t="n">
        <f aca="false">(1+'Lease Inputs'!$CL142)^(AHK$8/12)</f>
        <v>1.11875324147627</v>
      </c>
      <c r="AHL145" s="131" t="n">
        <f aca="false">(1+'Lease Inputs'!$CL142)^(AHL$8/12)</f>
        <v>1.12060095341135</v>
      </c>
      <c r="AHM145" s="131" t="n">
        <f aca="false">(1+'Lease Inputs'!$CL142)^(AHM$8/12)</f>
        <v>1.12245171699292</v>
      </c>
      <c r="AHN145" s="131" t="n">
        <f aca="false">(1+'Lease Inputs'!$CL142)^(AHN$8/12)</f>
        <v>1.12430553726101</v>
      </c>
      <c r="AHO145" s="131" t="n">
        <f aca="false">(1+'Lease Inputs'!$CL142)^(AHO$8/12)</f>
        <v>1.126162419264</v>
      </c>
      <c r="AHP145" s="131" t="n">
        <f aca="false">(1+'Lease Inputs'!$CL142)^(AHP$8/12)</f>
        <v>1.12802236805858</v>
      </c>
      <c r="AHQ145" s="131" t="n">
        <f aca="false">(1+'Lease Inputs'!$CL142)^(AHQ$8/12)</f>
        <v>1.12988538870982</v>
      </c>
      <c r="AHR145" s="131" t="n">
        <f aca="false">(1+'Lease Inputs'!$CL142)^(AHR$8/12)</f>
        <v>1.13175148629112</v>
      </c>
      <c r="AHS145" s="131" t="n">
        <f aca="false">(1+'Lease Inputs'!$CL142)^(AHS$8/12)</f>
        <v>1.1336206658843</v>
      </c>
      <c r="AHT145" s="131" t="n">
        <f aca="false">(1+'Lease Inputs'!$CL142)^(AHT$8/12)</f>
        <v>1.13549293257954</v>
      </c>
      <c r="AHU145" s="131" t="n">
        <f aca="false">(1+'Lease Inputs'!$CL142)^(AHU$8/12)</f>
        <v>1.13736829147546</v>
      </c>
      <c r="AHV145" s="131" t="n">
        <f aca="false">(1+'Lease Inputs'!$CL142)^(AHV$8/12)</f>
        <v>1.13924674767905</v>
      </c>
      <c r="AHW145" s="131" t="n">
        <f aca="false">(1+'Lease Inputs'!$CL142)^(AHW$8/12)</f>
        <v>1.14112830630579</v>
      </c>
      <c r="AHX145" s="131" t="n">
        <f aca="false">(1+'Lease Inputs'!$CL142)^(AHX$8/12)</f>
        <v>1.14301297247958</v>
      </c>
      <c r="AHY145" s="131" t="n">
        <f aca="false">(1+'Lease Inputs'!$CL142)^(AHY$8/12)</f>
        <v>1.14490075133278</v>
      </c>
      <c r="AHZ145" s="131" t="n">
        <f aca="false">(1+'Lease Inputs'!$CL142)^(AHZ$8/12)</f>
        <v>1.14679164800623</v>
      </c>
      <c r="AIA145" s="131" t="n">
        <f aca="false">(1+'Lease Inputs'!$CL142)^(AIA$8/12)</f>
        <v>1.14868566764928</v>
      </c>
      <c r="AIB145" s="131" t="n">
        <f aca="false">(1+'Lease Inputs'!$CL142)^(AIB$8/12)</f>
        <v>1.15058281541975</v>
      </c>
      <c r="AIC145" s="131" t="n">
        <f aca="false">(1+'Lease Inputs'!$CL142)^(AIC$8/12)</f>
        <v>1.15248309648401</v>
      </c>
      <c r="AID145" s="131" t="n">
        <f aca="false">(1+'Lease Inputs'!$CL142)^(AID$8/12)</f>
        <v>1.15438651601694</v>
      </c>
      <c r="AIE145" s="131" t="n">
        <f aca="false">(1+'Lease Inputs'!$CL142)^(AIE$8/12)</f>
        <v>1.15629307920199</v>
      </c>
      <c r="AIF145" s="131" t="n">
        <f aca="false">(1+'Lease Inputs'!$CL142)^(AIF$8/12)</f>
        <v>1.15820279123114</v>
      </c>
      <c r="AIG145" s="131" t="n">
        <f aca="false">(1+'Lease Inputs'!$CL142)^(AIG$8/12)</f>
        <v>1.16011565730496</v>
      </c>
      <c r="AIH145" s="131" t="n">
        <f aca="false">(1+'Lease Inputs'!$CL142)^(AIH$8/12)</f>
        <v>1.16203168263263</v>
      </c>
      <c r="AII145" s="131" t="n">
        <f aca="false">(1+'Lease Inputs'!$CL142)^(AII$8/12)</f>
        <v>1.16395087243191</v>
      </c>
      <c r="AIJ145" s="131" t="n">
        <f aca="false">(1+'Lease Inputs'!$CL142)^(AIJ$8/12)</f>
        <v>1.16587323192917</v>
      </c>
      <c r="AIK145" s="131" t="n">
        <f aca="false">(1+'Lease Inputs'!$CL142)^(AIK$8/12)</f>
        <v>1.16779876635944</v>
      </c>
      <c r="AIL145" s="131" t="n">
        <f aca="false">(1+'Lease Inputs'!$CL142)^(AIL$8/12)</f>
        <v>1.16972748096636</v>
      </c>
      <c r="AIM145" s="131" t="n">
        <f aca="false">(1+'Lease Inputs'!$CL142)^(AIM$8/12)</f>
        <v>1.17165938100227</v>
      </c>
      <c r="AIN145" s="131" t="n">
        <f aca="false">(1+'Lease Inputs'!$CL142)^(AIN$8/12)</f>
        <v>1.17359447172815</v>
      </c>
      <c r="AIO145" s="131" t="n">
        <f aca="false">(1+'Lease Inputs'!$CL142)^(AIO$8/12)</f>
        <v>1.17553275841369</v>
      </c>
      <c r="AIP145" s="131" t="n">
        <f aca="false">(1+'Lease Inputs'!$CL142)^(AIP$8/12)</f>
        <v>1.17747424633728</v>
      </c>
      <c r="AIQ145" s="131" t="n">
        <f aca="false">(1+'Lease Inputs'!$CL142)^(AIQ$8/12)</f>
        <v>1.17941894078603</v>
      </c>
      <c r="AIR145" s="131" t="n">
        <f aca="false">(1+'Lease Inputs'!$CL142)^(AIR$8/12)</f>
        <v>1.18136684705576</v>
      </c>
      <c r="AIS145" s="131" t="n">
        <f aca="false">(1+'Lease Inputs'!$CL142)^(AIS$8/12)</f>
        <v>1.18331797045106</v>
      </c>
      <c r="AIT145" s="131" t="n">
        <f aca="false">(1+'Lease Inputs'!$CL142)^(AIT$8/12)</f>
        <v>1.18527231628529</v>
      </c>
      <c r="AIU145" s="131" t="n">
        <f aca="false">(1+'Lease Inputs'!$CL142)^(AIU$8/12)</f>
        <v>1.18722988988055</v>
      </c>
      <c r="AIV145" s="131" t="n">
        <f aca="false">(1+'Lease Inputs'!$CL142)^(AIV$8/12)</f>
        <v>1.18919069656775</v>
      </c>
      <c r="AIW145" s="131" t="n">
        <f aca="false">(1+'Lease Inputs'!$CL142)^(AIW$8/12)</f>
        <v>1.19115474168662</v>
      </c>
      <c r="AIX145" s="131" t="n">
        <f aca="false">(1+'Lease Inputs'!$CL142)^(AIX$8/12)</f>
        <v>1.19312203058569</v>
      </c>
      <c r="AIY145" s="131" t="n">
        <f aca="false">(1+'Lease Inputs'!$CL142)^(AIY$8/12)</f>
        <v>1.19509256862231</v>
      </c>
      <c r="AJA145" s="135" t="n">
        <v>1</v>
      </c>
      <c r="AJB145" s="131" t="n">
        <f aca="false">(AAP145=0)*AJA145
+(AAP145=1)*AEV145</f>
        <v>1</v>
      </c>
      <c r="AJC145" s="131" t="n">
        <f aca="false">(AAQ145=0)*AJB145
+(AAQ145=1)*AEW145</f>
        <v>1</v>
      </c>
      <c r="AJD145" s="131" t="n">
        <f aca="false">(AAR145=0)*AJC145
+(AAR145=1)*AEX145</f>
        <v>1</v>
      </c>
      <c r="AJE145" s="131" t="n">
        <f aca="false">(AAS145=0)*AJD145
+(AAS145=1)*AEY145</f>
        <v>1</v>
      </c>
      <c r="AJF145" s="131" t="n">
        <f aca="false">(AAT145=0)*AJE145
+(AAT145=1)*AEZ145</f>
        <v>1</v>
      </c>
      <c r="AJG145" s="131" t="n">
        <f aca="false">(AAU145=0)*AJF145
+(AAU145=1)*AFA145</f>
        <v>1</v>
      </c>
      <c r="AJH145" s="131" t="n">
        <f aca="false">(AAV145=0)*AJG145
+(AAV145=1)*AFB145</f>
        <v>1</v>
      </c>
      <c r="AJI145" s="131" t="n">
        <f aca="false">(AAW145=0)*AJH145
+(AAW145=1)*AFC145</f>
        <v>1</v>
      </c>
      <c r="AJJ145" s="131" t="n">
        <f aca="false">(AAX145=0)*AJI145
+(AAX145=1)*AFD145</f>
        <v>1</v>
      </c>
      <c r="AJK145" s="131" t="n">
        <f aca="false">(AAY145=0)*AJJ145
+(AAY145=1)*AFE145</f>
        <v>1</v>
      </c>
      <c r="AJL145" s="131" t="n">
        <f aca="false">(AAZ145=0)*AJK145
+(AAZ145=1)*AFF145</f>
        <v>1</v>
      </c>
      <c r="AJM145" s="131" t="n">
        <f aca="false">(ABA145=0)*AJL145
+(ABA145=1)*AFG145</f>
        <v>1</v>
      </c>
      <c r="AJN145" s="131" t="n">
        <f aca="false">(ABB145=0)*AJM145
+(ABB145=1)*AFH145</f>
        <v>1</v>
      </c>
      <c r="AJO145" s="131" t="n">
        <f aca="false">(ABC145=0)*AJN145
+(ABC145=1)*AFI145</f>
        <v>1</v>
      </c>
      <c r="AJP145" s="131" t="n">
        <f aca="false">(ABD145=0)*AJO145
+(ABD145=1)*AFJ145</f>
        <v>1</v>
      </c>
      <c r="AJQ145" s="131" t="n">
        <f aca="false">(ABE145=0)*AJP145
+(ABE145=1)*AFK145</f>
        <v>1</v>
      </c>
      <c r="AJR145" s="131" t="n">
        <f aca="false">(ABF145=0)*AJQ145
+(ABF145=1)*AFL145</f>
        <v>1</v>
      </c>
      <c r="AJS145" s="131" t="n">
        <f aca="false">(ABG145=0)*AJR145
+(ABG145=1)*AFM145</f>
        <v>1</v>
      </c>
      <c r="AJT145" s="131" t="n">
        <f aca="false">(ABH145=0)*AJS145
+(ABH145=1)*AFN145</f>
        <v>1</v>
      </c>
      <c r="AJU145" s="131" t="n">
        <f aca="false">(ABI145=0)*AJT145
+(ABI145=1)*AFO145</f>
        <v>1</v>
      </c>
      <c r="AJV145" s="131" t="n">
        <f aca="false">(ABJ145=0)*AJU145
+(ABJ145=1)*AFP145</f>
        <v>1</v>
      </c>
      <c r="AJW145" s="131" t="n">
        <f aca="false">(ABK145=0)*AJV145
+(ABK145=1)*AFQ145</f>
        <v>1</v>
      </c>
      <c r="AJX145" s="131" t="n">
        <f aca="false">(ABL145=0)*AJW145
+(ABL145=1)*AFR145</f>
        <v>1</v>
      </c>
      <c r="AJY145" s="131" t="n">
        <f aca="false">(ABM145=0)*AJX145
+(ABM145=1)*AFS145</f>
        <v>1</v>
      </c>
      <c r="AJZ145" s="131" t="n">
        <f aca="false">(ABN145=0)*AJY145
+(ABN145=1)*AFT145</f>
        <v>1</v>
      </c>
      <c r="AKA145" s="131" t="n">
        <f aca="false">(ABO145=0)*AJZ145
+(ABO145=1)*AFU145</f>
        <v>1</v>
      </c>
      <c r="AKB145" s="131" t="n">
        <f aca="false">(ABP145=0)*AKA145
+(ABP145=1)*AFV145</f>
        <v>1</v>
      </c>
      <c r="AKC145" s="131" t="n">
        <f aca="false">(ABQ145=0)*AKB145
+(ABQ145=1)*AFW145</f>
        <v>1</v>
      </c>
      <c r="AKD145" s="131" t="n">
        <f aca="false">(ABR145=0)*AKC145
+(ABR145=1)*AFX145</f>
        <v>1</v>
      </c>
      <c r="AKE145" s="131" t="n">
        <f aca="false">(ABS145=0)*AKD145
+(ABS145=1)*AFY145</f>
        <v>1</v>
      </c>
      <c r="AKF145" s="131" t="n">
        <f aca="false">(ABT145=0)*AKE145
+(ABT145=1)*AFZ145</f>
        <v>1</v>
      </c>
      <c r="AKG145" s="131" t="n">
        <f aca="false">(ABU145=0)*AKF145
+(ABU145=1)*AGA145</f>
        <v>1</v>
      </c>
      <c r="AKH145" s="131" t="n">
        <f aca="false">(ABV145=0)*AKG145
+(ABV145=1)*AGB145</f>
        <v>1</v>
      </c>
      <c r="AKI145" s="131" t="n">
        <f aca="false">(ABW145=0)*AKH145
+(ABW145=1)*AGC145</f>
        <v>1</v>
      </c>
      <c r="AKJ145" s="131" t="n">
        <f aca="false">(ABX145=0)*AKI145
+(ABX145=1)*AGD145</f>
        <v>1</v>
      </c>
      <c r="AKK145" s="131" t="n">
        <f aca="false">(ABY145=0)*AKJ145
+(ABY145=1)*AGE145</f>
        <v>1</v>
      </c>
      <c r="AKL145" s="131" t="n">
        <f aca="false">(ABZ145=0)*AKK145
+(ABZ145=1)*AGF145</f>
        <v>1</v>
      </c>
      <c r="AKM145" s="131" t="n">
        <f aca="false">(ACA145=0)*AKL145
+(ACA145=1)*AGG145</f>
        <v>1</v>
      </c>
      <c r="AKN145" s="131" t="n">
        <f aca="false">(ACB145=0)*AKM145
+(ACB145=1)*AGH145</f>
        <v>1</v>
      </c>
      <c r="AKO145" s="131" t="n">
        <f aca="false">(ACC145=0)*AKN145
+(ACC145=1)*AGI145</f>
        <v>1</v>
      </c>
      <c r="AKP145" s="131" t="n">
        <f aca="false">(ACD145=0)*AKO145
+(ACD145=1)*AGJ145</f>
        <v>1</v>
      </c>
      <c r="AKQ145" s="131" t="n">
        <f aca="false">(ACE145=0)*AKP145
+(ACE145=1)*AGK145</f>
        <v>1</v>
      </c>
      <c r="AKR145" s="131" t="n">
        <f aca="false">(ACF145=0)*AKQ145
+(ACF145=1)*AGL145</f>
        <v>1</v>
      </c>
      <c r="AKS145" s="131" t="n">
        <f aca="false">(ACG145=0)*AKR145
+(ACG145=1)*AGM145</f>
        <v>1</v>
      </c>
      <c r="AKT145" s="131" t="n">
        <f aca="false">(ACH145=0)*AKS145
+(ACH145=1)*AGN145</f>
        <v>1</v>
      </c>
      <c r="AKU145" s="131" t="n">
        <f aca="false">(ACI145=0)*AKT145
+(ACI145=1)*AGO145</f>
        <v>1</v>
      </c>
      <c r="AKV145" s="131" t="n">
        <f aca="false">(ACJ145=0)*AKU145
+(ACJ145=1)*AGP145</f>
        <v>1</v>
      </c>
      <c r="AKW145" s="131" t="n">
        <f aca="false">(ACK145=0)*AKV145
+(ACK145=1)*AGQ145</f>
        <v>1</v>
      </c>
      <c r="AKX145" s="131" t="n">
        <f aca="false">(ACL145=0)*AKW145
+(ACL145=1)*AGR145</f>
        <v>1</v>
      </c>
      <c r="AKY145" s="131" t="n">
        <f aca="false">(ACM145=0)*AKX145
+(ACM145=1)*AGS145</f>
        <v>1</v>
      </c>
      <c r="AKZ145" s="131" t="n">
        <f aca="false">(ACN145=0)*AKY145
+(ACN145=1)*AGT145</f>
        <v>1</v>
      </c>
      <c r="ALA145" s="131" t="n">
        <f aca="false">(ACO145=0)*AKZ145
+(ACO145=1)*AGU145</f>
        <v>1</v>
      </c>
      <c r="ALB145" s="131" t="n">
        <f aca="false">(ACP145=0)*ALA145
+(ACP145=1)*AGV145</f>
        <v>1</v>
      </c>
      <c r="ALC145" s="131" t="n">
        <f aca="false">(ACQ145=0)*ALB145
+(ACQ145=1)*AGW145</f>
        <v>1</v>
      </c>
      <c r="ALD145" s="131" t="n">
        <f aca="false">(ACR145=0)*ALC145
+(ACR145=1)*AGX145</f>
        <v>1</v>
      </c>
      <c r="ALE145" s="131" t="n">
        <f aca="false">(ACS145=0)*ALD145
+(ACS145=1)*AGY145</f>
        <v>1</v>
      </c>
      <c r="ALF145" s="131" t="n">
        <f aca="false">(ACT145=0)*ALE145
+(ACT145=1)*AGZ145</f>
        <v>1</v>
      </c>
      <c r="ALG145" s="131" t="n">
        <f aca="false">(ACU145=0)*ALF145
+(ACU145=1)*AHA145</f>
        <v>1</v>
      </c>
      <c r="ALH145" s="131" t="n">
        <f aca="false">(ACV145=0)*ALG145
+(ACV145=1)*AHB145</f>
        <v>1</v>
      </c>
      <c r="ALI145" s="131" t="n">
        <f aca="false">(ACW145=0)*ALH145
+(ACW145=1)*AHC145</f>
        <v>1</v>
      </c>
      <c r="ALJ145" s="131" t="n">
        <f aca="false">(ACX145=0)*ALI145
+(ACX145=1)*AHD145</f>
        <v>1</v>
      </c>
      <c r="ALK145" s="131" t="n">
        <f aca="false">(ACY145=0)*ALJ145
+(ACY145=1)*AHE145</f>
        <v>1</v>
      </c>
      <c r="ALL145" s="131" t="n">
        <f aca="false">(ACZ145=0)*ALK145
+(ACZ145=1)*AHF145</f>
        <v>1</v>
      </c>
      <c r="ALM145" s="131" t="n">
        <f aca="false">(ADA145=0)*ALL145
+(ADA145=1)*AHG145</f>
        <v>1</v>
      </c>
      <c r="ALN145" s="131" t="n">
        <f aca="false">(ADB145=0)*ALM145
+(ADB145=1)*AHH145</f>
        <v>1</v>
      </c>
      <c r="ALO145" s="131" t="n">
        <f aca="false">(ADC145=0)*ALN145
+(ADC145=1)*AHI145</f>
        <v>1</v>
      </c>
      <c r="ALP145" s="131" t="n">
        <f aca="false">(ADD145=0)*ALO145
+(ADD145=1)*AHJ145</f>
        <v>1</v>
      </c>
      <c r="ALQ145" s="131" t="n">
        <f aca="false">(ADE145=0)*ALP145
+(ADE145=1)*AHK145</f>
        <v>1</v>
      </c>
      <c r="ALR145" s="131" t="n">
        <f aca="false">(ADF145=0)*ALQ145
+(ADF145=1)*AHL145</f>
        <v>1</v>
      </c>
      <c r="ALS145" s="131" t="n">
        <f aca="false">(ADG145=0)*ALR145
+(ADG145=1)*AHM145</f>
        <v>1</v>
      </c>
      <c r="ALT145" s="131" t="n">
        <f aca="false">(ADH145=0)*ALS145
+(ADH145=1)*AHN145</f>
        <v>1</v>
      </c>
      <c r="ALU145" s="131" t="n">
        <f aca="false">(ADI145=0)*ALT145
+(ADI145=1)*AHO145</f>
        <v>1</v>
      </c>
      <c r="ALV145" s="131" t="n">
        <f aca="false">(ADJ145=0)*ALU145
+(ADJ145=1)*AHP145</f>
        <v>1</v>
      </c>
      <c r="ALW145" s="131" t="n">
        <f aca="false">(ADK145=0)*ALV145
+(ADK145=1)*AHQ145</f>
        <v>1</v>
      </c>
      <c r="ALX145" s="131" t="n">
        <f aca="false">(ADL145=0)*ALW145
+(ADL145=1)*AHR145</f>
        <v>1</v>
      </c>
      <c r="ALY145" s="131" t="n">
        <f aca="false">(ADM145=0)*ALX145
+(ADM145=1)*AHS145</f>
        <v>1</v>
      </c>
      <c r="ALZ145" s="131" t="n">
        <f aca="false">(ADN145=0)*ALY145
+(ADN145=1)*AHT145</f>
        <v>1</v>
      </c>
      <c r="AMA145" s="131" t="n">
        <f aca="false">(ADO145=0)*ALZ145
+(ADO145=1)*AHU145</f>
        <v>1</v>
      </c>
      <c r="AMB145" s="131" t="n">
        <f aca="false">(ADP145=0)*AMA145
+(ADP145=1)*AHV145</f>
        <v>1</v>
      </c>
      <c r="AMC145" s="131" t="n">
        <f aca="false">(ADQ145=0)*AMB145
+(ADQ145=1)*AHW145</f>
        <v>1</v>
      </c>
      <c r="AMD145" s="131" t="n">
        <f aca="false">(ADR145=0)*AMC145
+(ADR145=1)*AHX145</f>
        <v>1</v>
      </c>
      <c r="AME145" s="131" t="n">
        <f aca="false">(ADS145=0)*AMD145
+(ADS145=1)*AHY145</f>
        <v>1</v>
      </c>
      <c r="AMF145" s="131" t="n">
        <f aca="false">(ADT145=0)*AME145
+(ADT145=1)*AHZ145</f>
        <v>1</v>
      </c>
      <c r="AMG145" s="131" t="n">
        <f aca="false">(ADU145=0)*AMF145
+(ADU145=1)*AIA145</f>
        <v>1</v>
      </c>
      <c r="AMH145" s="131" t="n">
        <f aca="false">(ADV145=0)*AMG145
+(ADV145=1)*AIB145</f>
        <v>1</v>
      </c>
      <c r="AMI145" s="131" t="n">
        <f aca="false">(ADW145=0)*AMH145
+(ADW145=1)*AIC145</f>
        <v>1</v>
      </c>
      <c r="AMJ145" s="131" t="n">
        <f aca="false">(ADX145=0)*AMI145
+(ADX145=1)*AID145</f>
        <v>1</v>
      </c>
    </row>
    <row r="146" customFormat="false" ht="11.25" hidden="false" customHeight="false" outlineLevel="0" collapsed="false">
      <c r="C146" s="24" t="n">
        <f aca="false">C145+1</f>
        <v>137</v>
      </c>
      <c r="D146" s="24" t="n">
        <f aca="false">'Rent Roll'!D142</f>
        <v>25</v>
      </c>
      <c r="E146" s="24" t="str">
        <f aca="false">'Rent Roll'!E142</f>
        <v>Asset 25</v>
      </c>
      <c r="F146" s="24" t="str">
        <f aca="false">'Rent Roll'!H142</f>
        <v>-</v>
      </c>
      <c r="G146" s="120" t="n">
        <f aca="false">'Rent Roll'!I142</f>
        <v>1</v>
      </c>
      <c r="H146" s="24" t="str">
        <f aca="false">'Rent Roll'!F142</f>
        <v>-</v>
      </c>
      <c r="I146" s="24" t="str">
        <f aca="false">'Rent Roll'!G142</f>
        <v>-</v>
      </c>
      <c r="J146" s="24" t="str">
        <f aca="false">'Rent Roll'!J142</f>
        <v>-</v>
      </c>
      <c r="K146" s="24" t="str">
        <f aca="false">'Rent Roll'!K142</f>
        <v>-</v>
      </c>
      <c r="L146" s="121" t="n">
        <f aca="false">'Rent Roll'!L142</f>
        <v>1</v>
      </c>
      <c r="N146" s="122" t="n">
        <f aca="false">'Rent Roll'!P142</f>
        <v>0</v>
      </c>
      <c r="O146" s="122" t="n">
        <f aca="false">N146/L146/12</f>
        <v>0</v>
      </c>
      <c r="P146" s="123" t="n">
        <f aca="false">'Lease Inputs'!O143</f>
        <v>25</v>
      </c>
      <c r="Q146" s="124" t="n">
        <f aca="false">'Rent Roll'!M142</f>
        <v>0</v>
      </c>
      <c r="R146" s="124" t="n">
        <f aca="false">'Rent Roll'!O142</f>
        <v>0</v>
      </c>
      <c r="S146" s="124" t="n">
        <f aca="false">'Rent Roll'!N142</f>
        <v>0</v>
      </c>
      <c r="T146" s="125" t="n">
        <f aca="false">'Lease Inputs'!N143</f>
        <v>1</v>
      </c>
      <c r="U146" s="124" t="n">
        <f aca="false">(S146&lt;&gt;0)*IF(T146=1,R146,S146)
+(S146=0)*R146</f>
        <v>0</v>
      </c>
      <c r="V146" s="120" t="n">
        <f aca="false">'Lease Inputs'!CJ143</f>
        <v>1</v>
      </c>
      <c r="W146" s="124" t="str">
        <f aca="false">IF('Lease Inputs'!CK143=1,"Indexation", IF('Lease Inputs'!CK143=2,"Step-Up",0))</f>
        <v>Indexation</v>
      </c>
      <c r="X146" s="124" t="n">
        <f aca="false">MIN(EOMONTH(Control!$J$5,'Lease Inputs'!CN143*12),U146)</f>
        <v>0</v>
      </c>
      <c r="Y146" s="120" t="n">
        <f aca="false">'Lease Inputs'!CO143*12</f>
        <v>24</v>
      </c>
      <c r="AA146" s="24" t="n">
        <f aca="false">(G146=0)*'Lease Inputs'!CF143
+(G146=1)*'Lease Inputs'!Q143</f>
        <v>6</v>
      </c>
      <c r="AB146" s="24" t="n">
        <f aca="false">(G146=0)*'Lease Inputs'!CD143
+(G146=1)*'Lease Inputs'!R143</f>
        <v>6</v>
      </c>
      <c r="AC146" s="126" t="n">
        <f aca="false">(G146=0)*'Lease Inputs'!CH143
+(G146=1)*'Lease Inputs'!U143</f>
        <v>20</v>
      </c>
      <c r="AD146" s="127" t="n">
        <f aca="false">(G146=0)*'Lease Inputs'!CG143
+(G146=1)*'Lease Inputs'!T143</f>
        <v>0.1</v>
      </c>
      <c r="AE146" s="124" t="n">
        <f aca="false">U146*(G146=0)
+Control!$J$5*(Engine!G146=1)</f>
        <v>45291</v>
      </c>
      <c r="AF146" s="124" t="n">
        <f aca="false">EOMONTH(AE146,AA146)</f>
        <v>45473</v>
      </c>
      <c r="AG146" s="24" t="n">
        <f aca="false">(G146=0)*'Lease Inputs'!CE143*12
+(G146=1)*'Lease Inputs'!S143*12</f>
        <v>72</v>
      </c>
      <c r="AH146" s="124" t="n">
        <f aca="false">EOMONTH(AF146,AG146)</f>
        <v>47664</v>
      </c>
      <c r="AI146" s="122" t="n">
        <f aca="false">AJ146*12*$L146</f>
        <v>305.941170815567</v>
      </c>
      <c r="AJ146" s="129" t="n">
        <f aca="false">IFERROR(INDEX(FK146:JO146,MATCH(AF146,$FK$9:$JO$9,0)),0)</f>
        <v>25.4950975679639</v>
      </c>
      <c r="AK146" s="120" t="n">
        <f aca="false">'Lease Inputs'!CQ143</f>
        <v>1</v>
      </c>
      <c r="AL146" s="124" t="str">
        <f aca="false">IF('Lease Inputs'!CR143=1,"Indexation", IF('Lease Inputs'!CR143=2,"Step-Up",0))</f>
        <v>Step-Up</v>
      </c>
      <c r="AM146" s="124" t="n">
        <f aca="false">EOMONTH(AF146,'Lease Inputs'!$CU143*12)</f>
        <v>45838</v>
      </c>
      <c r="AN146" s="120" t="n">
        <f aca="false">'Lease Inputs'!CV143*12</f>
        <v>24</v>
      </c>
      <c r="AP146" s="120" t="n">
        <f aca="false">'Lease Inputs'!CF143</f>
        <v>2</v>
      </c>
      <c r="AQ146" s="24" t="n">
        <f aca="false">'Lease Inputs'!CD143</f>
        <v>7</v>
      </c>
      <c r="AR146" s="126" t="n">
        <f aca="false">'Lease Inputs'!CH143</f>
        <v>37.5</v>
      </c>
      <c r="AS146" s="127" t="n">
        <f aca="false">'Lease Inputs'!CG143</f>
        <v>0.1125</v>
      </c>
      <c r="AT146" s="124" t="n">
        <f aca="false">AH146</f>
        <v>47664</v>
      </c>
      <c r="AU146" s="124" t="n">
        <f aca="false">EOMONTH(AT146,AP146)</f>
        <v>47726</v>
      </c>
      <c r="AV146" s="24" t="n">
        <f aca="false">'Lease Inputs'!CE143*12</f>
        <v>42</v>
      </c>
      <c r="AW146" s="124" t="n">
        <f aca="false">EOMONTH(AU146,AV146)</f>
        <v>49003</v>
      </c>
      <c r="AX146" s="122" t="n">
        <f aca="false">AY146*12*$L146</f>
        <v>352.47308007923</v>
      </c>
      <c r="AY146" s="129" t="n">
        <f aca="false">IFERROR(INDEX(FK146:JO146,MATCH(AU146,$FK$9:$JO$9,0)),0)</f>
        <v>29.3727566732692</v>
      </c>
      <c r="AZ146" s="120" t="n">
        <f aca="false">'Lease Inputs'!CQ143</f>
        <v>1</v>
      </c>
      <c r="BA146" s="124" t="str">
        <f aca="false">IF('Lease Inputs'!CR143=1,"Indexation", IF('Lease Inputs'!CR143=2,"Step-Up",0))</f>
        <v>Step-Up</v>
      </c>
      <c r="BB146" s="124" t="n">
        <f aca="false">EOMONTH(AU146,'Lease Inputs'!$CU143*12)</f>
        <v>48091</v>
      </c>
      <c r="BC146" s="120" t="n">
        <f aca="false">'Lease Inputs'!CV143*12</f>
        <v>24</v>
      </c>
      <c r="BE146" s="130" t="n">
        <v>0</v>
      </c>
      <c r="BF146" s="131" t="n">
        <f aca="false">(1+INDEX('Lease Inputs'!$AQ143:$AY143,MATCH(Engine!BF$8,'Lease Inputs'!$AQ$6:$AY$6,0)))^(1/12)-1</f>
        <v>0.00327373978219891</v>
      </c>
      <c r="BG146" s="131" t="n">
        <f aca="false">(1+INDEX('Lease Inputs'!$AQ143:$AY143,MATCH(Engine!BG$8,'Lease Inputs'!$AQ$6:$AY$6,0)))^(1/12)-1</f>
        <v>0.00327373978219891</v>
      </c>
      <c r="BH146" s="131" t="n">
        <f aca="false">(1+INDEX('Lease Inputs'!$AQ143:$AY143,MATCH(Engine!BH$8,'Lease Inputs'!$AQ$6:$AY$6,0)))^(1/12)-1</f>
        <v>0.00327373978219891</v>
      </c>
      <c r="BI146" s="131" t="n">
        <f aca="false">(1+INDEX('Lease Inputs'!$AQ143:$AY143,MATCH(Engine!BI$8,'Lease Inputs'!$AQ$6:$AY$6,0)))^(1/12)-1</f>
        <v>0.00327373978219891</v>
      </c>
      <c r="BJ146" s="131" t="n">
        <f aca="false">(1+INDEX('Lease Inputs'!$AQ143:$AY143,MATCH(Engine!BJ$8,'Lease Inputs'!$AQ$6:$AY$6,0)))^(1/12)-1</f>
        <v>0.00327373978219891</v>
      </c>
      <c r="BK146" s="131" t="n">
        <f aca="false">(1+INDEX('Lease Inputs'!$AQ143:$AY143,MATCH(Engine!BK$8,'Lease Inputs'!$AQ$6:$AY$6,0)))^(1/12)-1</f>
        <v>0.00327373978219891</v>
      </c>
      <c r="BL146" s="131" t="n">
        <f aca="false">(1+INDEX('Lease Inputs'!$AQ143:$AY143,MATCH(Engine!BL$8,'Lease Inputs'!$AQ$6:$AY$6,0)))^(1/12)-1</f>
        <v>0.00327373978219891</v>
      </c>
      <c r="BM146" s="131" t="n">
        <f aca="false">(1+INDEX('Lease Inputs'!$AQ143:$AY143,MATCH(Engine!BM$8,'Lease Inputs'!$AQ$6:$AY$6,0)))^(1/12)-1</f>
        <v>0.00327373978219891</v>
      </c>
      <c r="BN146" s="131" t="n">
        <f aca="false">(1+INDEX('Lease Inputs'!$AQ143:$AY143,MATCH(Engine!BN$8,'Lease Inputs'!$AQ$6:$AY$6,0)))^(1/12)-1</f>
        <v>0.00327373978219891</v>
      </c>
      <c r="BO146" s="131" t="n">
        <f aca="false">(1+INDEX('Lease Inputs'!$AQ143:$AY143,MATCH(Engine!BO$8,'Lease Inputs'!$AQ$6:$AY$6,0)))^(1/12)-1</f>
        <v>0.00327373978219891</v>
      </c>
      <c r="BP146" s="131" t="n">
        <f aca="false">(1+INDEX('Lease Inputs'!$AQ143:$AY143,MATCH(Engine!BP$8,'Lease Inputs'!$AQ$6:$AY$6,0)))^(1/12)-1</f>
        <v>0.00327373978219891</v>
      </c>
      <c r="BQ146" s="131" t="n">
        <f aca="false">(1+INDEX('Lease Inputs'!$AQ143:$AY143,MATCH(Engine!BQ$8,'Lease Inputs'!$AQ$6:$AY$6,0)))^(1/12)-1</f>
        <v>0.00327373978219891</v>
      </c>
      <c r="BR146" s="131" t="n">
        <f aca="false">(1+INDEX('Lease Inputs'!$AQ143:$AY143,MATCH(Engine!BR$8,'Lease Inputs'!$AQ$6:$AY$6,0)))^(1/12)-1</f>
        <v>0.00246626977230369</v>
      </c>
      <c r="BS146" s="131" t="n">
        <f aca="false">(1+INDEX('Lease Inputs'!$AQ143:$AY143,MATCH(Engine!BS$8,'Lease Inputs'!$AQ$6:$AY$6,0)))^(1/12)-1</f>
        <v>0.00246626977230369</v>
      </c>
      <c r="BT146" s="131" t="n">
        <f aca="false">(1+INDEX('Lease Inputs'!$AQ143:$AY143,MATCH(Engine!BT$8,'Lease Inputs'!$AQ$6:$AY$6,0)))^(1/12)-1</f>
        <v>0.00246626977230369</v>
      </c>
      <c r="BU146" s="131" t="n">
        <f aca="false">(1+INDEX('Lease Inputs'!$AQ143:$AY143,MATCH(Engine!BU$8,'Lease Inputs'!$AQ$6:$AY$6,0)))^(1/12)-1</f>
        <v>0.00246626977230369</v>
      </c>
      <c r="BV146" s="131" t="n">
        <f aca="false">(1+INDEX('Lease Inputs'!$AQ143:$AY143,MATCH(Engine!BV$8,'Lease Inputs'!$AQ$6:$AY$6,0)))^(1/12)-1</f>
        <v>0.00246626977230369</v>
      </c>
      <c r="BW146" s="131" t="n">
        <f aca="false">(1+INDEX('Lease Inputs'!$AQ143:$AY143,MATCH(Engine!BW$8,'Lease Inputs'!$AQ$6:$AY$6,0)))^(1/12)-1</f>
        <v>0.00246626977230369</v>
      </c>
      <c r="BX146" s="131" t="n">
        <f aca="false">(1+INDEX('Lease Inputs'!$AQ143:$AY143,MATCH(Engine!BX$8,'Lease Inputs'!$AQ$6:$AY$6,0)))^(1/12)-1</f>
        <v>0.00246626977230369</v>
      </c>
      <c r="BY146" s="131" t="n">
        <f aca="false">(1+INDEX('Lease Inputs'!$AQ143:$AY143,MATCH(Engine!BY$8,'Lease Inputs'!$AQ$6:$AY$6,0)))^(1/12)-1</f>
        <v>0.00246626977230369</v>
      </c>
      <c r="BZ146" s="131" t="n">
        <f aca="false">(1+INDEX('Lease Inputs'!$AQ143:$AY143,MATCH(Engine!BZ$8,'Lease Inputs'!$AQ$6:$AY$6,0)))^(1/12)-1</f>
        <v>0.00246626977230369</v>
      </c>
      <c r="CA146" s="131" t="n">
        <f aca="false">(1+INDEX('Lease Inputs'!$AQ143:$AY143,MATCH(Engine!CA$8,'Lease Inputs'!$AQ$6:$AY$6,0)))^(1/12)-1</f>
        <v>0.00246626977230369</v>
      </c>
      <c r="CB146" s="131" t="n">
        <f aca="false">(1+INDEX('Lease Inputs'!$AQ143:$AY143,MATCH(Engine!CB$8,'Lease Inputs'!$AQ$6:$AY$6,0)))^(1/12)-1</f>
        <v>0.00246626977230369</v>
      </c>
      <c r="CC146" s="131" t="n">
        <f aca="false">(1+INDEX('Lease Inputs'!$AQ143:$AY143,MATCH(Engine!CC$8,'Lease Inputs'!$AQ$6:$AY$6,0)))^(1/12)-1</f>
        <v>0.00246626977230369</v>
      </c>
      <c r="CD146" s="131" t="n">
        <f aca="false">(1+INDEX('Lease Inputs'!$AQ143:$AY143,MATCH(Engine!CD$8,'Lease Inputs'!$AQ$6:$AY$6,0)))^(1/12)-1</f>
        <v>0.00165158130192022</v>
      </c>
      <c r="CE146" s="131" t="n">
        <f aca="false">(1+INDEX('Lease Inputs'!$AQ143:$AY143,MATCH(Engine!CE$8,'Lease Inputs'!$AQ$6:$AY$6,0)))^(1/12)-1</f>
        <v>0.00165158130192022</v>
      </c>
      <c r="CF146" s="131" t="n">
        <f aca="false">(1+INDEX('Lease Inputs'!$AQ143:$AY143,MATCH(Engine!CF$8,'Lease Inputs'!$AQ$6:$AY$6,0)))^(1/12)-1</f>
        <v>0.00165158130192022</v>
      </c>
      <c r="CG146" s="131" t="n">
        <f aca="false">(1+INDEX('Lease Inputs'!$AQ143:$AY143,MATCH(Engine!CG$8,'Lease Inputs'!$AQ$6:$AY$6,0)))^(1/12)-1</f>
        <v>0.00165158130192022</v>
      </c>
      <c r="CH146" s="131" t="n">
        <f aca="false">(1+INDEX('Lease Inputs'!$AQ143:$AY143,MATCH(Engine!CH$8,'Lease Inputs'!$AQ$6:$AY$6,0)))^(1/12)-1</f>
        <v>0.00165158130192022</v>
      </c>
      <c r="CI146" s="131" t="n">
        <f aca="false">(1+INDEX('Lease Inputs'!$AQ143:$AY143,MATCH(Engine!CI$8,'Lease Inputs'!$AQ$6:$AY$6,0)))^(1/12)-1</f>
        <v>0.00165158130192022</v>
      </c>
      <c r="CJ146" s="131" t="n">
        <f aca="false">(1+INDEX('Lease Inputs'!$AQ143:$AY143,MATCH(Engine!CJ$8,'Lease Inputs'!$AQ$6:$AY$6,0)))^(1/12)-1</f>
        <v>0.00165158130192022</v>
      </c>
      <c r="CK146" s="131" t="n">
        <f aca="false">(1+INDEX('Lease Inputs'!$AQ143:$AY143,MATCH(Engine!CK$8,'Lease Inputs'!$AQ$6:$AY$6,0)))^(1/12)-1</f>
        <v>0.00165158130192022</v>
      </c>
      <c r="CL146" s="131" t="n">
        <f aca="false">(1+INDEX('Lease Inputs'!$AQ143:$AY143,MATCH(Engine!CL$8,'Lease Inputs'!$AQ$6:$AY$6,0)))^(1/12)-1</f>
        <v>0.00165158130192022</v>
      </c>
      <c r="CM146" s="131" t="n">
        <f aca="false">(1+INDEX('Lease Inputs'!$AQ143:$AY143,MATCH(Engine!CM$8,'Lease Inputs'!$AQ$6:$AY$6,0)))^(1/12)-1</f>
        <v>0.00165158130192022</v>
      </c>
      <c r="CN146" s="131" t="n">
        <f aca="false">(1+INDEX('Lease Inputs'!$AQ143:$AY143,MATCH(Engine!CN$8,'Lease Inputs'!$AQ$6:$AY$6,0)))^(1/12)-1</f>
        <v>0.00165158130192022</v>
      </c>
      <c r="CO146" s="131" t="n">
        <f aca="false">(1+INDEX('Lease Inputs'!$AQ143:$AY143,MATCH(Engine!CO$8,'Lease Inputs'!$AQ$6:$AY$6,0)))^(1/12)-1</f>
        <v>0.00165158130192022</v>
      </c>
      <c r="CP146" s="131" t="n">
        <f aca="false">(1+INDEX('Lease Inputs'!$AQ143:$AY143,MATCH(Engine!CP$8,'Lease Inputs'!$AQ$6:$AY$6,0)))^(1/12)-1</f>
        <v>0.00165158130192022</v>
      </c>
      <c r="CQ146" s="131" t="n">
        <f aca="false">(1+INDEX('Lease Inputs'!$AQ143:$AY143,MATCH(Engine!CQ$8,'Lease Inputs'!$AQ$6:$AY$6,0)))^(1/12)-1</f>
        <v>0.00165158130192022</v>
      </c>
      <c r="CR146" s="131" t="n">
        <f aca="false">(1+INDEX('Lease Inputs'!$AQ143:$AY143,MATCH(Engine!CR$8,'Lease Inputs'!$AQ$6:$AY$6,0)))^(1/12)-1</f>
        <v>0.00165158130192022</v>
      </c>
      <c r="CS146" s="131" t="n">
        <f aca="false">(1+INDEX('Lease Inputs'!$AQ143:$AY143,MATCH(Engine!CS$8,'Lease Inputs'!$AQ$6:$AY$6,0)))^(1/12)-1</f>
        <v>0.00165158130192022</v>
      </c>
      <c r="CT146" s="131" t="n">
        <f aca="false">(1+INDEX('Lease Inputs'!$AQ143:$AY143,MATCH(Engine!CT$8,'Lease Inputs'!$AQ$6:$AY$6,0)))^(1/12)-1</f>
        <v>0.00165158130192022</v>
      </c>
      <c r="CU146" s="131" t="n">
        <f aca="false">(1+INDEX('Lease Inputs'!$AQ143:$AY143,MATCH(Engine!CU$8,'Lease Inputs'!$AQ$6:$AY$6,0)))^(1/12)-1</f>
        <v>0.00165158130192022</v>
      </c>
      <c r="CV146" s="131" t="n">
        <f aca="false">(1+INDEX('Lease Inputs'!$AQ143:$AY143,MATCH(Engine!CV$8,'Lease Inputs'!$AQ$6:$AY$6,0)))^(1/12)-1</f>
        <v>0.00165158130192022</v>
      </c>
      <c r="CW146" s="131" t="n">
        <f aca="false">(1+INDEX('Lease Inputs'!$AQ143:$AY143,MATCH(Engine!CW$8,'Lease Inputs'!$AQ$6:$AY$6,0)))^(1/12)-1</f>
        <v>0.00165158130192022</v>
      </c>
      <c r="CX146" s="131" t="n">
        <f aca="false">(1+INDEX('Lease Inputs'!$AQ143:$AY143,MATCH(Engine!CX$8,'Lease Inputs'!$AQ$6:$AY$6,0)))^(1/12)-1</f>
        <v>0.00165158130192022</v>
      </c>
      <c r="CY146" s="131" t="n">
        <f aca="false">(1+INDEX('Lease Inputs'!$AQ143:$AY143,MATCH(Engine!CY$8,'Lease Inputs'!$AQ$6:$AY$6,0)))^(1/12)-1</f>
        <v>0.00165158130192022</v>
      </c>
      <c r="CZ146" s="131" t="n">
        <f aca="false">(1+INDEX('Lease Inputs'!$AQ143:$AY143,MATCH(Engine!CZ$8,'Lease Inputs'!$AQ$6:$AY$6,0)))^(1/12)-1</f>
        <v>0.00165158130192022</v>
      </c>
      <c r="DA146" s="131" t="n">
        <f aca="false">(1+INDEX('Lease Inputs'!$AQ143:$AY143,MATCH(Engine!DA$8,'Lease Inputs'!$AQ$6:$AY$6,0)))^(1/12)-1</f>
        <v>0.00165158130192022</v>
      </c>
      <c r="DB146" s="131" t="n">
        <f aca="false">(1+INDEX('Lease Inputs'!$AQ143:$AY143,MATCH(Engine!DB$8,'Lease Inputs'!$AQ$6:$AY$6,0)))^(1/12)-1</f>
        <v>0.00165158130192022</v>
      </c>
      <c r="DC146" s="131" t="n">
        <f aca="false">(1+INDEX('Lease Inputs'!$AQ143:$AY143,MATCH(Engine!DC$8,'Lease Inputs'!$AQ$6:$AY$6,0)))^(1/12)-1</f>
        <v>0.00165158130192022</v>
      </c>
      <c r="DD146" s="131" t="n">
        <f aca="false">(1+INDEX('Lease Inputs'!$AQ143:$AY143,MATCH(Engine!DD$8,'Lease Inputs'!$AQ$6:$AY$6,0)))^(1/12)-1</f>
        <v>0.00165158130192022</v>
      </c>
      <c r="DE146" s="131" t="n">
        <f aca="false">(1+INDEX('Lease Inputs'!$AQ143:$AY143,MATCH(Engine!DE$8,'Lease Inputs'!$AQ$6:$AY$6,0)))^(1/12)-1</f>
        <v>0.00165158130192022</v>
      </c>
      <c r="DF146" s="131" t="n">
        <f aca="false">(1+INDEX('Lease Inputs'!$AQ143:$AY143,MATCH(Engine!DF$8,'Lease Inputs'!$AQ$6:$AY$6,0)))^(1/12)-1</f>
        <v>0.00165158130192022</v>
      </c>
      <c r="DG146" s="131" t="n">
        <f aca="false">(1+INDEX('Lease Inputs'!$AQ143:$AY143,MATCH(Engine!DG$8,'Lease Inputs'!$AQ$6:$AY$6,0)))^(1/12)-1</f>
        <v>0.00165158130192022</v>
      </c>
      <c r="DH146" s="131" t="n">
        <f aca="false">(1+INDEX('Lease Inputs'!$AQ143:$AY143,MATCH(Engine!DH$8,'Lease Inputs'!$AQ$6:$AY$6,0)))^(1/12)-1</f>
        <v>0.00165158130192022</v>
      </c>
      <c r="DI146" s="131" t="n">
        <f aca="false">(1+INDEX('Lease Inputs'!$AQ143:$AY143,MATCH(Engine!DI$8,'Lease Inputs'!$AQ$6:$AY$6,0)))^(1/12)-1</f>
        <v>0.00165158130192022</v>
      </c>
      <c r="DJ146" s="131" t="n">
        <f aca="false">(1+INDEX('Lease Inputs'!$AQ143:$AY143,MATCH(Engine!DJ$8,'Lease Inputs'!$AQ$6:$AY$6,0)))^(1/12)-1</f>
        <v>0.00165158130192022</v>
      </c>
      <c r="DK146" s="131" t="n">
        <f aca="false">(1+INDEX('Lease Inputs'!$AQ143:$AY143,MATCH(Engine!DK$8,'Lease Inputs'!$AQ$6:$AY$6,0)))^(1/12)-1</f>
        <v>0.00165158130192022</v>
      </c>
      <c r="DL146" s="131" t="n">
        <f aca="false">(1+INDEX('Lease Inputs'!$AQ143:$AY143,MATCH(Engine!DL$8,'Lease Inputs'!$AQ$6:$AY$6,0)))^(1/12)-1</f>
        <v>0.00165158130192022</v>
      </c>
      <c r="DM146" s="131" t="n">
        <f aca="false">(1+INDEX('Lease Inputs'!$AQ143:$AY143,MATCH(Engine!DM$8,'Lease Inputs'!$AQ$6:$AY$6,0)))^(1/12)-1</f>
        <v>0.00165158130192022</v>
      </c>
      <c r="DN146" s="131" t="n">
        <f aca="false">(1+INDEX('Lease Inputs'!$AQ143:$AY143,MATCH(Engine!DN$8,'Lease Inputs'!$AQ$6:$AY$6,0)))^(1/12)-1</f>
        <v>0.00165158130192022</v>
      </c>
      <c r="DO146" s="131" t="n">
        <f aca="false">(1+INDEX('Lease Inputs'!$AQ143:$AY143,MATCH(Engine!DO$8,'Lease Inputs'!$AQ$6:$AY$6,0)))^(1/12)-1</f>
        <v>0.00165158130192022</v>
      </c>
      <c r="DP146" s="131" t="n">
        <f aca="false">(1+INDEX('Lease Inputs'!$AQ143:$AY143,MATCH(Engine!DP$8,'Lease Inputs'!$AQ$6:$AY$6,0)))^(1/12)-1</f>
        <v>0.00165158130192022</v>
      </c>
      <c r="DQ146" s="131" t="n">
        <f aca="false">(1+INDEX('Lease Inputs'!$AQ143:$AY143,MATCH(Engine!DQ$8,'Lease Inputs'!$AQ$6:$AY$6,0)))^(1/12)-1</f>
        <v>0.00165158130192022</v>
      </c>
      <c r="DR146" s="131" t="n">
        <f aca="false">(1+INDEX('Lease Inputs'!$AQ143:$AY143,MATCH(Engine!DR$8,'Lease Inputs'!$AQ$6:$AY$6,0)))^(1/12)-1</f>
        <v>0.00165158130192022</v>
      </c>
      <c r="DS146" s="131" t="n">
        <f aca="false">(1+INDEX('Lease Inputs'!$AQ143:$AY143,MATCH(Engine!DS$8,'Lease Inputs'!$AQ$6:$AY$6,0)))^(1/12)-1</f>
        <v>0.00165158130192022</v>
      </c>
      <c r="DT146" s="131" t="n">
        <f aca="false">(1+INDEX('Lease Inputs'!$AQ143:$AY143,MATCH(Engine!DT$8,'Lease Inputs'!$AQ$6:$AY$6,0)))^(1/12)-1</f>
        <v>0.00165158130192022</v>
      </c>
      <c r="DU146" s="131" t="n">
        <f aca="false">(1+INDEX('Lease Inputs'!$AQ143:$AY143,MATCH(Engine!DU$8,'Lease Inputs'!$AQ$6:$AY$6,0)))^(1/12)-1</f>
        <v>0.00165158130192022</v>
      </c>
      <c r="DV146" s="131" t="n">
        <f aca="false">(1+INDEX('Lease Inputs'!$AQ143:$AY143,MATCH(Engine!DV$8,'Lease Inputs'!$AQ$6:$AY$6,0)))^(1/12)-1</f>
        <v>0.00165158130192022</v>
      </c>
      <c r="DW146" s="131" t="n">
        <f aca="false">(1+INDEX('Lease Inputs'!$AQ143:$AY143,MATCH(Engine!DW$8,'Lease Inputs'!$AQ$6:$AY$6,0)))^(1/12)-1</f>
        <v>0.00165158130192022</v>
      </c>
      <c r="DX146" s="131" t="n">
        <f aca="false">(1+INDEX('Lease Inputs'!$AQ143:$AY143,MATCH(Engine!DX$8,'Lease Inputs'!$AQ$6:$AY$6,0)))^(1/12)-1</f>
        <v>0.00165158130192022</v>
      </c>
      <c r="DY146" s="131" t="n">
        <f aca="false">(1+INDEX('Lease Inputs'!$AQ143:$AY143,MATCH(Engine!DY$8,'Lease Inputs'!$AQ$6:$AY$6,0)))^(1/12)-1</f>
        <v>0.00165158130192022</v>
      </c>
      <c r="DZ146" s="131" t="n">
        <f aca="false">(1+INDEX('Lease Inputs'!$AQ143:$AY143,MATCH(Engine!DZ$8,'Lease Inputs'!$AQ$6:$AY$6,0)))^(1/12)-1</f>
        <v>0.00165158130192022</v>
      </c>
      <c r="EA146" s="131" t="n">
        <f aca="false">(1+INDEX('Lease Inputs'!$AQ143:$AY143,MATCH(Engine!EA$8,'Lease Inputs'!$AQ$6:$AY$6,0)))^(1/12)-1</f>
        <v>0.00165158130192022</v>
      </c>
      <c r="EB146" s="131" t="n">
        <f aca="false">(1+INDEX('Lease Inputs'!$AQ143:$AY143,MATCH(Engine!EB$8,'Lease Inputs'!$AQ$6:$AY$6,0)))^(1/12)-1</f>
        <v>0.00165158130192022</v>
      </c>
      <c r="EC146" s="131" t="n">
        <f aca="false">(1+INDEX('Lease Inputs'!$AQ143:$AY143,MATCH(Engine!EC$8,'Lease Inputs'!$AQ$6:$AY$6,0)))^(1/12)-1</f>
        <v>0.00165158130192022</v>
      </c>
      <c r="ED146" s="131" t="n">
        <f aca="false">(1+INDEX('Lease Inputs'!$AQ143:$AY143,MATCH(Engine!ED$8,'Lease Inputs'!$AQ$6:$AY$6,0)))^(1/12)-1</f>
        <v>0.00165158130192022</v>
      </c>
      <c r="EE146" s="131" t="n">
        <f aca="false">(1+INDEX('Lease Inputs'!$AQ143:$AY143,MATCH(Engine!EE$8,'Lease Inputs'!$AQ$6:$AY$6,0)))^(1/12)-1</f>
        <v>0.00165158130192022</v>
      </c>
      <c r="EF146" s="131" t="n">
        <f aca="false">(1+INDEX('Lease Inputs'!$AQ143:$AY143,MATCH(Engine!EF$8,'Lease Inputs'!$AQ$6:$AY$6,0)))^(1/12)-1</f>
        <v>0.00165158130192022</v>
      </c>
      <c r="EG146" s="131" t="n">
        <f aca="false">(1+INDEX('Lease Inputs'!$AQ143:$AY143,MATCH(Engine!EG$8,'Lease Inputs'!$AQ$6:$AY$6,0)))^(1/12)-1</f>
        <v>0.00165158130192022</v>
      </c>
      <c r="EH146" s="131" t="n">
        <f aca="false">(1+INDEX('Lease Inputs'!$AQ143:$AY143,MATCH(Engine!EH$8,'Lease Inputs'!$AQ$6:$AY$6,0)))^(1/12)-1</f>
        <v>0.00165158130192022</v>
      </c>
      <c r="EI146" s="131" t="n">
        <f aca="false">(1+INDEX('Lease Inputs'!$AQ143:$AY143,MATCH(Engine!EI$8,'Lease Inputs'!$AQ$6:$AY$6,0)))^(1/12)-1</f>
        <v>0.00165158130192022</v>
      </c>
      <c r="EJ146" s="131" t="n">
        <f aca="false">(1+INDEX('Lease Inputs'!$AQ143:$AY143,MATCH(Engine!EJ$8,'Lease Inputs'!$AQ$6:$AY$6,0)))^(1/12)-1</f>
        <v>0.00165158130192022</v>
      </c>
      <c r="EK146" s="131" t="n">
        <f aca="false">(1+INDEX('Lease Inputs'!$AQ143:$AY143,MATCH(Engine!EK$8,'Lease Inputs'!$AQ$6:$AY$6,0)))^(1/12)-1</f>
        <v>0.00165158130192022</v>
      </c>
      <c r="EL146" s="131" t="n">
        <f aca="false">(1+INDEX('Lease Inputs'!$AQ143:$AY143,MATCH(Engine!EL$8,'Lease Inputs'!$AQ$6:$AY$6,0)))^(1/12)-1</f>
        <v>0.00165158130192022</v>
      </c>
      <c r="EM146" s="131" t="n">
        <f aca="false">(1+INDEX('Lease Inputs'!$AQ143:$AY143,MATCH(Engine!EM$8,'Lease Inputs'!$AQ$6:$AY$6,0)))^(1/12)-1</f>
        <v>0.00165158130192022</v>
      </c>
      <c r="EN146" s="131" t="n">
        <f aca="false">(1+INDEX('Lease Inputs'!$AQ143:$AY143,MATCH(Engine!EN$8,'Lease Inputs'!$AQ$6:$AY$6,0)))^(1/12)-1</f>
        <v>0.00165158130192022</v>
      </c>
      <c r="EO146" s="131" t="n">
        <f aca="false">(1+INDEX('Lease Inputs'!$AQ143:$AY143,MATCH(Engine!EO$8,'Lease Inputs'!$AQ$6:$AY$6,0)))^(1/12)-1</f>
        <v>0.00165158130192022</v>
      </c>
      <c r="EP146" s="131" t="n">
        <f aca="false">(1+INDEX('Lease Inputs'!$AQ143:$AY143,MATCH(Engine!EP$8,'Lease Inputs'!$AQ$6:$AY$6,0)))^(1/12)-1</f>
        <v>0.00165158130192022</v>
      </c>
      <c r="EQ146" s="131" t="n">
        <f aca="false">(1+INDEX('Lease Inputs'!$AQ143:$AY143,MATCH(Engine!EQ$8,'Lease Inputs'!$AQ$6:$AY$6,0)))^(1/12)-1</f>
        <v>0.00165158130192022</v>
      </c>
      <c r="ER146" s="131" t="n">
        <f aca="false">(1+INDEX('Lease Inputs'!$AQ143:$AY143,MATCH(Engine!ER$8,'Lease Inputs'!$AQ$6:$AY$6,0)))^(1/12)-1</f>
        <v>0.00165158130192022</v>
      </c>
      <c r="ES146" s="131" t="n">
        <f aca="false">(1+INDEX('Lease Inputs'!$AQ143:$AY143,MATCH(Engine!ES$8,'Lease Inputs'!$AQ$6:$AY$6,0)))^(1/12)-1</f>
        <v>0.00165158130192022</v>
      </c>
      <c r="ET146" s="131" t="n">
        <f aca="false">(1+INDEX('Lease Inputs'!$AQ143:$AY143,MATCH(Engine!ET$8,'Lease Inputs'!$AQ$6:$AY$6,0)))^(1/12)-1</f>
        <v>0.00165158130192022</v>
      </c>
      <c r="EU146" s="131" t="n">
        <f aca="false">(1+INDEX('Lease Inputs'!$AQ143:$AY143,MATCH(Engine!EU$8,'Lease Inputs'!$AQ$6:$AY$6,0)))^(1/12)-1</f>
        <v>0.00165158130192022</v>
      </c>
      <c r="EV146" s="131" t="n">
        <f aca="false">(1+INDEX('Lease Inputs'!$AQ143:$AY143,MATCH(Engine!EV$8,'Lease Inputs'!$AQ$6:$AY$6,0)))^(1/12)-1</f>
        <v>0.00165158130192022</v>
      </c>
      <c r="EW146" s="131" t="n">
        <f aca="false">(1+INDEX('Lease Inputs'!$AQ143:$AY143,MATCH(Engine!EW$8,'Lease Inputs'!$AQ$6:$AY$6,0)))^(1/12)-1</f>
        <v>0.00165158130192022</v>
      </c>
      <c r="EX146" s="131" t="n">
        <f aca="false">(1+INDEX('Lease Inputs'!$AQ143:$AY143,MATCH(Engine!EX$8,'Lease Inputs'!$AQ$6:$AY$6,0)))^(1/12)-1</f>
        <v>0.00165158130192022</v>
      </c>
      <c r="EY146" s="131" t="n">
        <f aca="false">(1+INDEX('Lease Inputs'!$AQ143:$AY143,MATCH(Engine!EY$8,'Lease Inputs'!$AQ$6:$AY$6,0)))^(1/12)-1</f>
        <v>0.00165158130192022</v>
      </c>
      <c r="EZ146" s="131" t="n">
        <f aca="false">(1+INDEX('Lease Inputs'!$AQ143:$AY143,MATCH(Engine!EZ$8,'Lease Inputs'!$AQ$6:$AY$6,0)))^(1/12)-1</f>
        <v>0.00165158130192022</v>
      </c>
      <c r="FA146" s="131" t="n">
        <f aca="false">(1+INDEX('Lease Inputs'!$AQ143:$AY143,MATCH(Engine!FA$8,'Lease Inputs'!$AQ$6:$AY$6,0)))^(1/12)-1</f>
        <v>0.00165158130192022</v>
      </c>
      <c r="FB146" s="131" t="n">
        <f aca="false">(1+INDEX('Lease Inputs'!$AQ143:$AY143,MATCH(Engine!FB$8,'Lease Inputs'!$AQ$6:$AY$6,0)))^(1/12)-1</f>
        <v>0.00165158130192022</v>
      </c>
      <c r="FC146" s="131" t="n">
        <f aca="false">(1+INDEX('Lease Inputs'!$AQ143:$AY143,MATCH(Engine!FC$8,'Lease Inputs'!$AQ$6:$AY$6,0)))^(1/12)-1</f>
        <v>0.00165158130192022</v>
      </c>
      <c r="FD146" s="131" t="n">
        <f aca="false">(1+INDEX('Lease Inputs'!$AQ143:$AY143,MATCH(Engine!FD$8,'Lease Inputs'!$AQ$6:$AY$6,0)))^(1/12)-1</f>
        <v>0.00165158130192022</v>
      </c>
      <c r="FE146" s="131" t="n">
        <f aca="false">(1+INDEX('Lease Inputs'!$AQ143:$AY143,MATCH(Engine!FE$8,'Lease Inputs'!$AQ$6:$AY$6,0)))^(1/12)-1</f>
        <v>0.00165158130192022</v>
      </c>
      <c r="FF146" s="131" t="n">
        <f aca="false">(1+INDEX('Lease Inputs'!$AQ143:$AY143,MATCH(Engine!FF$8,'Lease Inputs'!$AQ$6:$AY$6,0)))^(1/12)-1</f>
        <v>0.00165158130192022</v>
      </c>
      <c r="FG146" s="131" t="n">
        <f aca="false">(1+INDEX('Lease Inputs'!$AQ143:$AY143,MATCH(Engine!FG$8,'Lease Inputs'!$AQ$6:$AY$6,0)))^(1/12)-1</f>
        <v>0.00165158130192022</v>
      </c>
      <c r="FH146" s="131" t="n">
        <f aca="false">(1+INDEX('Lease Inputs'!$AQ143:$AY143,MATCH(Engine!FH$8,'Lease Inputs'!$AQ$6:$AY$6,0)))^(1/12)-1</f>
        <v>0.00165158130192022</v>
      </c>
      <c r="FI146" s="131" t="n">
        <f aca="false">(1+INDEX('Lease Inputs'!$AQ143:$AY143,MATCH(Engine!FI$8,'Lease Inputs'!$AQ$6:$AY$6,0)))^(1/12)-1</f>
        <v>0.00165158130192022</v>
      </c>
      <c r="FK146" s="132" t="n">
        <f aca="false">P146</f>
        <v>25</v>
      </c>
      <c r="FL146" s="133" t="n">
        <f aca="false">FK146*(1+BF146)</f>
        <v>25.081843494555</v>
      </c>
      <c r="FM146" s="133" t="n">
        <f aca="false">FL146*(1+BG146)</f>
        <v>25.163954923414</v>
      </c>
      <c r="FN146" s="133" t="n">
        <f aca="false">FM146*(1+BH146)</f>
        <v>25.2463351637242</v>
      </c>
      <c r="FO146" s="133" t="n">
        <f aca="false">FN146*(1+BI146)</f>
        <v>25.3289850955044</v>
      </c>
      <c r="FP146" s="133" t="n">
        <f aca="false">FO146*(1+BJ146)</f>
        <v>25.4119056016543</v>
      </c>
      <c r="FQ146" s="133" t="n">
        <f aca="false">FP146*(1+BK146)</f>
        <v>25.4950975679639</v>
      </c>
      <c r="FR146" s="133" t="n">
        <f aca="false">FQ146*(1+BL146)</f>
        <v>25.5785618831232</v>
      </c>
      <c r="FS146" s="133" t="n">
        <f aca="false">FR146*(1+BM146)</f>
        <v>25.6622994387314</v>
      </c>
      <c r="FT146" s="133" t="n">
        <f aca="false">FS146*(1+BN146)</f>
        <v>25.7463111293067</v>
      </c>
      <c r="FU146" s="133" t="n">
        <f aca="false">FT146*(1+BO146)</f>
        <v>25.8305978522956</v>
      </c>
      <c r="FV146" s="133" t="n">
        <f aca="false">FU146*(1+BP146)</f>
        <v>25.9151605080826</v>
      </c>
      <c r="FW146" s="133" t="n">
        <f aca="false">FV146*(1+BQ146)</f>
        <v>26</v>
      </c>
      <c r="FX146" s="133" t="n">
        <f aca="false">FW146*(1+BR146)</f>
        <v>26.0641230140799</v>
      </c>
      <c r="FY146" s="133" t="n">
        <f aca="false">FX146*(1+BS146)</f>
        <v>26.1284041728111</v>
      </c>
      <c r="FZ146" s="133" t="n">
        <f aca="false">FY146*(1+BT146)</f>
        <v>26.1928438662211</v>
      </c>
      <c r="GA146" s="133" t="n">
        <f aca="false">FZ146*(1+BU146)</f>
        <v>26.257442485299</v>
      </c>
      <c r="GB146" s="133" t="n">
        <f aca="false">GA146*(1+BV146)</f>
        <v>26.3222004219985</v>
      </c>
      <c r="GC146" s="133" t="n">
        <f aca="false">GB146*(1+BW146)</f>
        <v>26.3871180692398</v>
      </c>
      <c r="GD146" s="133" t="n">
        <f aca="false">GC146*(1+BX146)</f>
        <v>26.4521958209122</v>
      </c>
      <c r="GE146" s="133" t="n">
        <f aca="false">GD146*(1+BY146)</f>
        <v>26.5174340718764</v>
      </c>
      <c r="GF146" s="133" t="n">
        <f aca="false">GE146*(1+BZ146)</f>
        <v>26.5828332179669</v>
      </c>
      <c r="GG146" s="133" t="n">
        <f aca="false">GF146*(1+CA146)</f>
        <v>26.6483936559945</v>
      </c>
      <c r="GH146" s="133" t="n">
        <f aca="false">GG146*(1+CB146)</f>
        <v>26.7141157837488</v>
      </c>
      <c r="GI146" s="133" t="n">
        <f aca="false">GH146*(1+CC146)</f>
        <v>26.78</v>
      </c>
      <c r="GJ146" s="133" t="n">
        <f aca="false">GI146*(1+CD146)</f>
        <v>26.8242293472655</v>
      </c>
      <c r="GK146" s="133" t="n">
        <f aca="false">GJ146*(1+CE146)</f>
        <v>26.8685317428938</v>
      </c>
      <c r="GL146" s="133" t="n">
        <f aca="false">GK146*(1+CF146)</f>
        <v>26.9129073075305</v>
      </c>
      <c r="GM146" s="133" t="n">
        <f aca="false">GL146*(1+CG146)</f>
        <v>26.9573561620199</v>
      </c>
      <c r="GN146" s="133" t="n">
        <f aca="false">GM146*(1+CH146)</f>
        <v>27.0018784274063</v>
      </c>
      <c r="GO146" s="133" t="n">
        <f aca="false">GN146*(1+CI146)</f>
        <v>27.0464742249337</v>
      </c>
      <c r="GP146" s="133" t="n">
        <f aca="false">GO146*(1+CJ146)</f>
        <v>27.0911436760465</v>
      </c>
      <c r="GQ146" s="133" t="n">
        <f aca="false">GP146*(1+CK146)</f>
        <v>27.1358869023895</v>
      </c>
      <c r="GR146" s="133" t="n">
        <f aca="false">GQ146*(1+CL146)</f>
        <v>27.1807040258085</v>
      </c>
      <c r="GS146" s="133" t="n">
        <f aca="false">GR146*(1+CM146)</f>
        <v>27.2255951683505</v>
      </c>
      <c r="GT146" s="133" t="n">
        <f aca="false">GS146*(1+CN146)</f>
        <v>27.2705604522642</v>
      </c>
      <c r="GU146" s="133" t="n">
        <f aca="false">GT146*(1+CO146)</f>
        <v>27.3156000000001</v>
      </c>
      <c r="GV146" s="133" t="n">
        <f aca="false">GU146*(1+CP146)</f>
        <v>27.3607139342108</v>
      </c>
      <c r="GW146" s="133" t="n">
        <f aca="false">GV146*(1+CQ146)</f>
        <v>27.4059023777517</v>
      </c>
      <c r="GX146" s="133" t="n">
        <f aca="false">GW146*(1+CR146)</f>
        <v>27.4511654536811</v>
      </c>
      <c r="GY146" s="133" t="n">
        <f aca="false">GX146*(1+CS146)</f>
        <v>27.4965032852603</v>
      </c>
      <c r="GZ146" s="133" t="n">
        <f aca="false">GY146*(1+CT146)</f>
        <v>27.5419159959544</v>
      </c>
      <c r="HA146" s="133" t="n">
        <f aca="false">GZ146*(1+CU146)</f>
        <v>27.5874037094324</v>
      </c>
      <c r="HB146" s="133" t="n">
        <f aca="false">HA146*(1+CV146)</f>
        <v>27.6329665495674</v>
      </c>
      <c r="HC146" s="133" t="n">
        <f aca="false">HB146*(1+CW146)</f>
        <v>27.6786046404373</v>
      </c>
      <c r="HD146" s="133" t="n">
        <f aca="false">HC146*(1+CX146)</f>
        <v>27.7243181063246</v>
      </c>
      <c r="HE146" s="133" t="n">
        <f aca="false">HD146*(1+CY146)</f>
        <v>27.7701070717175</v>
      </c>
      <c r="HF146" s="133" t="n">
        <f aca="false">HE146*(1+CZ146)</f>
        <v>27.8159716613095</v>
      </c>
      <c r="HG146" s="133" t="n">
        <f aca="false">HF146*(1+DA146)</f>
        <v>27.8619120000001</v>
      </c>
      <c r="HH146" s="133" t="n">
        <f aca="false">HG146*(1+DB146)</f>
        <v>27.907928212895</v>
      </c>
      <c r="HI146" s="133" t="n">
        <f aca="false">HH146*(1+DC146)</f>
        <v>27.9540204253068</v>
      </c>
      <c r="HJ146" s="133" t="n">
        <f aca="false">HI146*(1+DD146)</f>
        <v>28.0001887627547</v>
      </c>
      <c r="HK146" s="133" t="n">
        <f aca="false">HJ146*(1+DE146)</f>
        <v>28.0464333509655</v>
      </c>
      <c r="HL146" s="133" t="n">
        <f aca="false">HK146*(1+DF146)</f>
        <v>28.0927543158735</v>
      </c>
      <c r="HM146" s="133" t="n">
        <f aca="false">HL146*(1+DG146)</f>
        <v>28.139151783621</v>
      </c>
      <c r="HN146" s="133" t="n">
        <f aca="false">HM146*(1+DH146)</f>
        <v>28.1856258805588</v>
      </c>
      <c r="HO146" s="133" t="n">
        <f aca="false">HN146*(1+DI146)</f>
        <v>28.232176733246</v>
      </c>
      <c r="HP146" s="133" t="n">
        <f aca="false">HO146*(1+DJ146)</f>
        <v>28.2788044684512</v>
      </c>
      <c r="HQ146" s="133" t="n">
        <f aca="false">HP146*(1+DK146)</f>
        <v>28.3255092131519</v>
      </c>
      <c r="HR146" s="133" t="n">
        <f aca="false">HQ146*(1+DL146)</f>
        <v>28.3722910945357</v>
      </c>
      <c r="HS146" s="133" t="n">
        <f aca="false">HR146*(1+DM146)</f>
        <v>28.4191502400001</v>
      </c>
      <c r="HT146" s="133" t="n">
        <f aca="false">HS146*(1+DN146)</f>
        <v>28.4660867771529</v>
      </c>
      <c r="HU146" s="133" t="n">
        <f aca="false">HT146*(1+DO146)</f>
        <v>28.5131008338129</v>
      </c>
      <c r="HV146" s="133" t="n">
        <f aca="false">HU146*(1+DP146)</f>
        <v>28.5601925380098</v>
      </c>
      <c r="HW146" s="133" t="n">
        <f aca="false">HV146*(1+DQ146)</f>
        <v>28.6073620179848</v>
      </c>
      <c r="HX146" s="133" t="n">
        <f aca="false">HW146*(1+DR146)</f>
        <v>28.654609402191</v>
      </c>
      <c r="HY146" s="133" t="n">
        <f aca="false">HX146*(1+DS146)</f>
        <v>28.7019348192935</v>
      </c>
      <c r="HZ146" s="133" t="n">
        <f aca="false">HY146*(1+DT146)</f>
        <v>28.74933839817</v>
      </c>
      <c r="IA146" s="133" t="n">
        <f aca="false">HZ146*(1+DU146)</f>
        <v>28.796820267911</v>
      </c>
      <c r="IB146" s="133" t="n">
        <f aca="false">IA146*(1+DV146)</f>
        <v>28.8443805578202</v>
      </c>
      <c r="IC146" s="133" t="n">
        <f aca="false">IB146*(1+DW146)</f>
        <v>28.892019397415</v>
      </c>
      <c r="ID146" s="133" t="n">
        <f aca="false">IC146*(1+DX146)</f>
        <v>28.9397369164265</v>
      </c>
      <c r="IE146" s="133" t="n">
        <f aca="false">ID146*(1+DY146)</f>
        <v>28.9875332448001</v>
      </c>
      <c r="IF146" s="133" t="n">
        <f aca="false">IE146*(1+DZ146)</f>
        <v>29.035408512696</v>
      </c>
      <c r="IG146" s="133" t="n">
        <f aca="false">IF146*(1+EA146)</f>
        <v>29.0833628504892</v>
      </c>
      <c r="IH146" s="133" t="n">
        <f aca="false">IG146*(1+EB146)</f>
        <v>29.13139638877</v>
      </c>
      <c r="II146" s="133" t="n">
        <f aca="false">IH146*(1+EC146)</f>
        <v>29.1795092583446</v>
      </c>
      <c r="IJ146" s="133" t="n">
        <f aca="false">II146*(1+ED146)</f>
        <v>29.2277015902348</v>
      </c>
      <c r="IK146" s="133" t="n">
        <f aca="false">IJ146*(1+EE146)</f>
        <v>29.2759735156794</v>
      </c>
      <c r="IL146" s="133" t="n">
        <f aca="false">IK146*(1+EF146)</f>
        <v>29.3243251661334</v>
      </c>
      <c r="IM146" s="133" t="n">
        <f aca="false">IL146*(1+EG146)</f>
        <v>29.3727566732692</v>
      </c>
      <c r="IN146" s="133" t="n">
        <f aca="false">IM146*(1+EH146)</f>
        <v>29.4212681689766</v>
      </c>
      <c r="IO146" s="133" t="n">
        <f aca="false">IN146*(1+EI146)</f>
        <v>29.4698597853633</v>
      </c>
      <c r="IP146" s="133" t="n">
        <f aca="false">IO146*(1+EJ146)</f>
        <v>29.518531654755</v>
      </c>
      <c r="IQ146" s="133" t="n">
        <f aca="false">IP146*(1+EK146)</f>
        <v>29.5672839096961</v>
      </c>
      <c r="IR146" s="133" t="n">
        <f aca="false">IQ146*(1+EL146)</f>
        <v>29.61611668295</v>
      </c>
      <c r="IS146" s="133" t="n">
        <f aca="false">IR146*(1+EM146)</f>
        <v>29.665030107499</v>
      </c>
      <c r="IT146" s="133" t="n">
        <f aca="false">IS146*(1+EN146)</f>
        <v>29.7140243165455</v>
      </c>
      <c r="IU146" s="133" t="n">
        <f aca="false">IT146*(1+EO146)</f>
        <v>29.7630994435115</v>
      </c>
      <c r="IV146" s="133" t="n">
        <f aca="false">IU146*(1+EP146)</f>
        <v>29.8122556220396</v>
      </c>
      <c r="IW146" s="133" t="n">
        <f aca="false">IV146*(1+EQ146)</f>
        <v>29.861492985993</v>
      </c>
      <c r="IX146" s="133" t="n">
        <f aca="false">IW146*(1+ER146)</f>
        <v>29.9108116694561</v>
      </c>
      <c r="IY146" s="133" t="n">
        <f aca="false">IX146*(1+ES146)</f>
        <v>29.9602118067346</v>
      </c>
      <c r="IZ146" s="133" t="n">
        <f aca="false">IY146*(1+ET146)</f>
        <v>30.0096935323562</v>
      </c>
      <c r="JA146" s="133" t="n">
        <f aca="false">IZ146*(1+EU146)</f>
        <v>30.0592569810706</v>
      </c>
      <c r="JB146" s="133" t="n">
        <f aca="false">JA146*(1+EV146)</f>
        <v>30.1089022878501</v>
      </c>
      <c r="JC146" s="133" t="n">
        <f aca="false">JB146*(1+EW146)</f>
        <v>30.1586295878901</v>
      </c>
      <c r="JD146" s="133" t="n">
        <f aca="false">JC146*(1+EX146)</f>
        <v>30.208439016609</v>
      </c>
      <c r="JE146" s="133" t="n">
        <f aca="false">JD146*(1+EY146)</f>
        <v>30.258330709649</v>
      </c>
      <c r="JF146" s="133" t="n">
        <f aca="false">JE146*(1+EZ146)</f>
        <v>30.3083048028764</v>
      </c>
      <c r="JG146" s="133" t="n">
        <f aca="false">JF146*(1+FA146)</f>
        <v>30.3583614323817</v>
      </c>
      <c r="JH146" s="133" t="n">
        <f aca="false">JG146*(1+FB146)</f>
        <v>30.4085007344804</v>
      </c>
      <c r="JI146" s="133" t="n">
        <f aca="false">JH146*(1+FC146)</f>
        <v>30.4587228457129</v>
      </c>
      <c r="JJ146" s="133" t="n">
        <f aca="false">JI146*(1+FD146)</f>
        <v>30.5090279028452</v>
      </c>
      <c r="JK146" s="133" t="n">
        <f aca="false">JJ146*(1+FE146)</f>
        <v>30.5594160428693</v>
      </c>
      <c r="JL146" s="133" t="n">
        <f aca="false">JK146*(1+FF146)</f>
        <v>30.6098874030033</v>
      </c>
      <c r="JM146" s="133" t="n">
        <f aca="false">JL146*(1+FG146)</f>
        <v>30.660442120692</v>
      </c>
      <c r="JN146" s="133" t="n">
        <f aca="false">JM146*(1+FH146)</f>
        <v>30.7110803336071</v>
      </c>
      <c r="JO146" s="133" t="n">
        <f aca="false">JN146*(1+FI146)</f>
        <v>30.7618021796479</v>
      </c>
      <c r="JQ146" s="134" t="n">
        <f aca="false">(JQ$9&lt;=$R146)+(JQ$9&gt;$AF146)*(JQ$9&lt;=$AH146)+(JQ$9&gt;$AU146)*(JQ$9&lt;=$AW146)</f>
        <v>0</v>
      </c>
      <c r="JR146" s="134" t="n">
        <f aca="false">(JR$9&lt;=$R146)+(JR$9&gt;$AF146)*(JR$9&lt;=$AH146)+(JR$9&gt;$AU146)*(JR$9&lt;=$AW146)</f>
        <v>0</v>
      </c>
      <c r="JS146" s="134" t="n">
        <f aca="false">(JS$9&lt;=$R146)+(JS$9&gt;$AF146)*(JS$9&lt;=$AH146)+(JS$9&gt;$AU146)*(JS$9&lt;=$AW146)</f>
        <v>0</v>
      </c>
      <c r="JT146" s="134" t="n">
        <f aca="false">(JT$9&lt;=$R146)+(JT$9&gt;$AF146)*(JT$9&lt;=$AH146)+(JT$9&gt;$AU146)*(JT$9&lt;=$AW146)</f>
        <v>0</v>
      </c>
      <c r="JU146" s="134" t="n">
        <f aca="false">(JU$9&lt;=$R146)+(JU$9&gt;$AF146)*(JU$9&lt;=$AH146)+(JU$9&gt;$AU146)*(JU$9&lt;=$AW146)</f>
        <v>0</v>
      </c>
      <c r="JV146" s="134" t="n">
        <f aca="false">(JV$9&lt;=$R146)+(JV$9&gt;$AF146)*(JV$9&lt;=$AH146)+(JV$9&gt;$AU146)*(JV$9&lt;=$AW146)</f>
        <v>0</v>
      </c>
      <c r="JW146" s="134" t="n">
        <f aca="false">(JW$9&lt;=$R146)+(JW$9&gt;$AF146)*(JW$9&lt;=$AH146)+(JW$9&gt;$AU146)*(JW$9&lt;=$AW146)</f>
        <v>0</v>
      </c>
      <c r="JX146" s="134" t="n">
        <f aca="false">(JX$9&lt;=$R146)+(JX$9&gt;$AF146)*(JX$9&lt;=$AH146)+(JX$9&gt;$AU146)*(JX$9&lt;=$AW146)</f>
        <v>1</v>
      </c>
      <c r="JY146" s="134" t="n">
        <f aca="false">(JY$9&lt;=$R146)+(JY$9&gt;$AF146)*(JY$9&lt;=$AH146)+(JY$9&gt;$AU146)*(JY$9&lt;=$AW146)</f>
        <v>1</v>
      </c>
      <c r="JZ146" s="134" t="n">
        <f aca="false">(JZ$9&lt;=$R146)+(JZ$9&gt;$AF146)*(JZ$9&lt;=$AH146)+(JZ$9&gt;$AU146)*(JZ$9&lt;=$AW146)</f>
        <v>1</v>
      </c>
      <c r="KA146" s="134" t="n">
        <f aca="false">(KA$9&lt;=$R146)+(KA$9&gt;$AF146)*(KA$9&lt;=$AH146)+(KA$9&gt;$AU146)*(KA$9&lt;=$AW146)</f>
        <v>1</v>
      </c>
      <c r="KB146" s="134" t="n">
        <f aca="false">(KB$9&lt;=$R146)+(KB$9&gt;$AF146)*(KB$9&lt;=$AH146)+(KB$9&gt;$AU146)*(KB$9&lt;=$AW146)</f>
        <v>1</v>
      </c>
      <c r="KC146" s="134" t="n">
        <f aca="false">(KC$9&lt;=$R146)+(KC$9&gt;$AF146)*(KC$9&lt;=$AH146)+(KC$9&gt;$AU146)*(KC$9&lt;=$AW146)</f>
        <v>1</v>
      </c>
      <c r="KD146" s="134" t="n">
        <f aca="false">(KD$9&lt;=$R146)+(KD$9&gt;$AF146)*(KD$9&lt;=$AH146)+(KD$9&gt;$AU146)*(KD$9&lt;=$AW146)</f>
        <v>1</v>
      </c>
      <c r="KE146" s="134" t="n">
        <f aca="false">(KE$9&lt;=$R146)+(KE$9&gt;$AF146)*(KE$9&lt;=$AH146)+(KE$9&gt;$AU146)*(KE$9&lt;=$AW146)</f>
        <v>1</v>
      </c>
      <c r="KF146" s="134" t="n">
        <f aca="false">(KF$9&lt;=$R146)+(KF$9&gt;$AF146)*(KF$9&lt;=$AH146)+(KF$9&gt;$AU146)*(KF$9&lt;=$AW146)</f>
        <v>1</v>
      </c>
      <c r="KG146" s="134" t="n">
        <f aca="false">(KG$9&lt;=$R146)+(KG$9&gt;$AF146)*(KG$9&lt;=$AH146)+(KG$9&gt;$AU146)*(KG$9&lt;=$AW146)</f>
        <v>1</v>
      </c>
      <c r="KH146" s="134" t="n">
        <f aca="false">(KH$9&lt;=$R146)+(KH$9&gt;$AF146)*(KH$9&lt;=$AH146)+(KH$9&gt;$AU146)*(KH$9&lt;=$AW146)</f>
        <v>1</v>
      </c>
      <c r="KI146" s="134" t="n">
        <f aca="false">(KI$9&lt;=$R146)+(KI$9&gt;$AF146)*(KI$9&lt;=$AH146)+(KI$9&gt;$AU146)*(KI$9&lt;=$AW146)</f>
        <v>1</v>
      </c>
      <c r="KJ146" s="134" t="n">
        <f aca="false">(KJ$9&lt;=$R146)+(KJ$9&gt;$AF146)*(KJ$9&lt;=$AH146)+(KJ$9&gt;$AU146)*(KJ$9&lt;=$AW146)</f>
        <v>1</v>
      </c>
      <c r="KK146" s="134" t="n">
        <f aca="false">(KK$9&lt;=$R146)+(KK$9&gt;$AF146)*(KK$9&lt;=$AH146)+(KK$9&gt;$AU146)*(KK$9&lt;=$AW146)</f>
        <v>1</v>
      </c>
      <c r="KL146" s="134" t="n">
        <f aca="false">(KL$9&lt;=$R146)+(KL$9&gt;$AF146)*(KL$9&lt;=$AH146)+(KL$9&gt;$AU146)*(KL$9&lt;=$AW146)</f>
        <v>1</v>
      </c>
      <c r="KM146" s="134" t="n">
        <f aca="false">(KM$9&lt;=$R146)+(KM$9&gt;$AF146)*(KM$9&lt;=$AH146)+(KM$9&gt;$AU146)*(KM$9&lt;=$AW146)</f>
        <v>1</v>
      </c>
      <c r="KN146" s="134" t="n">
        <f aca="false">(KN$9&lt;=$R146)+(KN$9&gt;$AF146)*(KN$9&lt;=$AH146)+(KN$9&gt;$AU146)*(KN$9&lt;=$AW146)</f>
        <v>1</v>
      </c>
      <c r="KO146" s="134" t="n">
        <f aca="false">(KO$9&lt;=$R146)+(KO$9&gt;$AF146)*(KO$9&lt;=$AH146)+(KO$9&gt;$AU146)*(KO$9&lt;=$AW146)</f>
        <v>1</v>
      </c>
      <c r="KP146" s="134" t="n">
        <f aca="false">(KP$9&lt;=$R146)+(KP$9&gt;$AF146)*(KP$9&lt;=$AH146)+(KP$9&gt;$AU146)*(KP$9&lt;=$AW146)</f>
        <v>1</v>
      </c>
      <c r="KQ146" s="134" t="n">
        <f aca="false">(KQ$9&lt;=$R146)+(KQ$9&gt;$AF146)*(KQ$9&lt;=$AH146)+(KQ$9&gt;$AU146)*(KQ$9&lt;=$AW146)</f>
        <v>1</v>
      </c>
      <c r="KR146" s="134" t="n">
        <f aca="false">(KR$9&lt;=$R146)+(KR$9&gt;$AF146)*(KR$9&lt;=$AH146)+(KR$9&gt;$AU146)*(KR$9&lt;=$AW146)</f>
        <v>1</v>
      </c>
      <c r="KS146" s="134" t="n">
        <f aca="false">(KS$9&lt;=$R146)+(KS$9&gt;$AF146)*(KS$9&lt;=$AH146)+(KS$9&gt;$AU146)*(KS$9&lt;=$AW146)</f>
        <v>1</v>
      </c>
      <c r="KT146" s="134" t="n">
        <f aca="false">(KT$9&lt;=$R146)+(KT$9&gt;$AF146)*(KT$9&lt;=$AH146)+(KT$9&gt;$AU146)*(KT$9&lt;=$AW146)</f>
        <v>1</v>
      </c>
      <c r="KU146" s="134" t="n">
        <f aca="false">(KU$9&lt;=$R146)+(KU$9&gt;$AF146)*(KU$9&lt;=$AH146)+(KU$9&gt;$AU146)*(KU$9&lt;=$AW146)</f>
        <v>1</v>
      </c>
      <c r="KV146" s="134" t="n">
        <f aca="false">(KV$9&lt;=$R146)+(KV$9&gt;$AF146)*(KV$9&lt;=$AH146)+(KV$9&gt;$AU146)*(KV$9&lt;=$AW146)</f>
        <v>1</v>
      </c>
      <c r="KW146" s="134" t="n">
        <f aca="false">(KW$9&lt;=$R146)+(KW$9&gt;$AF146)*(KW$9&lt;=$AH146)+(KW$9&gt;$AU146)*(KW$9&lt;=$AW146)</f>
        <v>1</v>
      </c>
      <c r="KX146" s="134" t="n">
        <f aca="false">(KX$9&lt;=$R146)+(KX$9&gt;$AF146)*(KX$9&lt;=$AH146)+(KX$9&gt;$AU146)*(KX$9&lt;=$AW146)</f>
        <v>1</v>
      </c>
      <c r="KY146" s="134" t="n">
        <f aca="false">(KY$9&lt;=$R146)+(KY$9&gt;$AF146)*(KY$9&lt;=$AH146)+(KY$9&gt;$AU146)*(KY$9&lt;=$AW146)</f>
        <v>1</v>
      </c>
      <c r="KZ146" s="134" t="n">
        <f aca="false">(KZ$9&lt;=$R146)+(KZ$9&gt;$AF146)*(KZ$9&lt;=$AH146)+(KZ$9&gt;$AU146)*(KZ$9&lt;=$AW146)</f>
        <v>1</v>
      </c>
      <c r="LA146" s="134" t="n">
        <f aca="false">(LA$9&lt;=$R146)+(LA$9&gt;$AF146)*(LA$9&lt;=$AH146)+(LA$9&gt;$AU146)*(LA$9&lt;=$AW146)</f>
        <v>1</v>
      </c>
      <c r="LB146" s="134" t="n">
        <f aca="false">(LB$9&lt;=$R146)+(LB$9&gt;$AF146)*(LB$9&lt;=$AH146)+(LB$9&gt;$AU146)*(LB$9&lt;=$AW146)</f>
        <v>1</v>
      </c>
      <c r="LC146" s="134" t="n">
        <f aca="false">(LC$9&lt;=$R146)+(LC$9&gt;$AF146)*(LC$9&lt;=$AH146)+(LC$9&gt;$AU146)*(LC$9&lt;=$AW146)</f>
        <v>1</v>
      </c>
      <c r="LD146" s="134" t="n">
        <f aca="false">(LD$9&lt;=$R146)+(LD$9&gt;$AF146)*(LD$9&lt;=$AH146)+(LD$9&gt;$AU146)*(LD$9&lt;=$AW146)</f>
        <v>1</v>
      </c>
      <c r="LE146" s="134" t="n">
        <f aca="false">(LE$9&lt;=$R146)+(LE$9&gt;$AF146)*(LE$9&lt;=$AH146)+(LE$9&gt;$AU146)*(LE$9&lt;=$AW146)</f>
        <v>1</v>
      </c>
      <c r="LF146" s="134" t="n">
        <f aca="false">(LF$9&lt;=$R146)+(LF$9&gt;$AF146)*(LF$9&lt;=$AH146)+(LF$9&gt;$AU146)*(LF$9&lt;=$AW146)</f>
        <v>1</v>
      </c>
      <c r="LG146" s="134" t="n">
        <f aca="false">(LG$9&lt;=$R146)+(LG$9&gt;$AF146)*(LG$9&lt;=$AH146)+(LG$9&gt;$AU146)*(LG$9&lt;=$AW146)</f>
        <v>1</v>
      </c>
      <c r="LH146" s="134" t="n">
        <f aca="false">(LH$9&lt;=$R146)+(LH$9&gt;$AF146)*(LH$9&lt;=$AH146)+(LH$9&gt;$AU146)*(LH$9&lt;=$AW146)</f>
        <v>1</v>
      </c>
      <c r="LI146" s="134" t="n">
        <f aca="false">(LI$9&lt;=$R146)+(LI$9&gt;$AF146)*(LI$9&lt;=$AH146)+(LI$9&gt;$AU146)*(LI$9&lt;=$AW146)</f>
        <v>1</v>
      </c>
      <c r="LJ146" s="134" t="n">
        <f aca="false">(LJ$9&lt;=$R146)+(LJ$9&gt;$AF146)*(LJ$9&lt;=$AH146)+(LJ$9&gt;$AU146)*(LJ$9&lt;=$AW146)</f>
        <v>1</v>
      </c>
      <c r="LK146" s="134" t="n">
        <f aca="false">(LK$9&lt;=$R146)+(LK$9&gt;$AF146)*(LK$9&lt;=$AH146)+(LK$9&gt;$AU146)*(LK$9&lt;=$AW146)</f>
        <v>1</v>
      </c>
      <c r="LL146" s="134" t="n">
        <f aca="false">(LL$9&lt;=$R146)+(LL$9&gt;$AF146)*(LL$9&lt;=$AH146)+(LL$9&gt;$AU146)*(LL$9&lt;=$AW146)</f>
        <v>1</v>
      </c>
      <c r="LM146" s="134" t="n">
        <f aca="false">(LM$9&lt;=$R146)+(LM$9&gt;$AF146)*(LM$9&lt;=$AH146)+(LM$9&gt;$AU146)*(LM$9&lt;=$AW146)</f>
        <v>1</v>
      </c>
      <c r="LN146" s="134" t="n">
        <f aca="false">(LN$9&lt;=$R146)+(LN$9&gt;$AF146)*(LN$9&lt;=$AH146)+(LN$9&gt;$AU146)*(LN$9&lt;=$AW146)</f>
        <v>1</v>
      </c>
      <c r="LO146" s="134" t="n">
        <f aca="false">(LO$9&lt;=$R146)+(LO$9&gt;$AF146)*(LO$9&lt;=$AH146)+(LO$9&gt;$AU146)*(LO$9&lt;=$AW146)</f>
        <v>1</v>
      </c>
      <c r="LP146" s="134" t="n">
        <f aca="false">(LP$9&lt;=$R146)+(LP$9&gt;$AF146)*(LP$9&lt;=$AH146)+(LP$9&gt;$AU146)*(LP$9&lt;=$AW146)</f>
        <v>1</v>
      </c>
      <c r="LQ146" s="134" t="n">
        <f aca="false">(LQ$9&lt;=$R146)+(LQ$9&gt;$AF146)*(LQ$9&lt;=$AH146)+(LQ$9&gt;$AU146)*(LQ$9&lt;=$AW146)</f>
        <v>1</v>
      </c>
      <c r="LR146" s="134" t="n">
        <f aca="false">(LR$9&lt;=$R146)+(LR$9&gt;$AF146)*(LR$9&lt;=$AH146)+(LR$9&gt;$AU146)*(LR$9&lt;=$AW146)</f>
        <v>1</v>
      </c>
      <c r="LS146" s="134" t="n">
        <f aca="false">(LS$9&lt;=$R146)+(LS$9&gt;$AF146)*(LS$9&lt;=$AH146)+(LS$9&gt;$AU146)*(LS$9&lt;=$AW146)</f>
        <v>1</v>
      </c>
      <c r="LT146" s="134" t="n">
        <f aca="false">(LT$9&lt;=$R146)+(LT$9&gt;$AF146)*(LT$9&lt;=$AH146)+(LT$9&gt;$AU146)*(LT$9&lt;=$AW146)</f>
        <v>1</v>
      </c>
      <c r="LU146" s="134" t="n">
        <f aca="false">(LU$9&lt;=$R146)+(LU$9&gt;$AF146)*(LU$9&lt;=$AH146)+(LU$9&gt;$AU146)*(LU$9&lt;=$AW146)</f>
        <v>1</v>
      </c>
      <c r="LV146" s="134" t="n">
        <f aca="false">(LV$9&lt;=$R146)+(LV$9&gt;$AF146)*(LV$9&lt;=$AH146)+(LV$9&gt;$AU146)*(LV$9&lt;=$AW146)</f>
        <v>1</v>
      </c>
      <c r="LW146" s="134" t="n">
        <f aca="false">(LW$9&lt;=$R146)+(LW$9&gt;$AF146)*(LW$9&lt;=$AH146)+(LW$9&gt;$AU146)*(LW$9&lt;=$AW146)</f>
        <v>1</v>
      </c>
      <c r="LX146" s="134" t="n">
        <f aca="false">(LX$9&lt;=$R146)+(LX$9&gt;$AF146)*(LX$9&lt;=$AH146)+(LX$9&gt;$AU146)*(LX$9&lt;=$AW146)</f>
        <v>1</v>
      </c>
      <c r="LY146" s="134" t="n">
        <f aca="false">(LY$9&lt;=$R146)+(LY$9&gt;$AF146)*(LY$9&lt;=$AH146)+(LY$9&gt;$AU146)*(LY$9&lt;=$AW146)</f>
        <v>1</v>
      </c>
      <c r="LZ146" s="134" t="n">
        <f aca="false">(LZ$9&lt;=$R146)+(LZ$9&gt;$AF146)*(LZ$9&lt;=$AH146)+(LZ$9&gt;$AU146)*(LZ$9&lt;=$AW146)</f>
        <v>1</v>
      </c>
      <c r="MA146" s="134" t="n">
        <f aca="false">(MA$9&lt;=$R146)+(MA$9&gt;$AF146)*(MA$9&lt;=$AH146)+(MA$9&gt;$AU146)*(MA$9&lt;=$AW146)</f>
        <v>1</v>
      </c>
      <c r="MB146" s="134" t="n">
        <f aca="false">(MB$9&lt;=$R146)+(MB$9&gt;$AF146)*(MB$9&lt;=$AH146)+(MB$9&gt;$AU146)*(MB$9&lt;=$AW146)</f>
        <v>1</v>
      </c>
      <c r="MC146" s="134" t="n">
        <f aca="false">(MC$9&lt;=$R146)+(MC$9&gt;$AF146)*(MC$9&lt;=$AH146)+(MC$9&gt;$AU146)*(MC$9&lt;=$AW146)</f>
        <v>1</v>
      </c>
      <c r="MD146" s="134" t="n">
        <f aca="false">(MD$9&lt;=$R146)+(MD$9&gt;$AF146)*(MD$9&lt;=$AH146)+(MD$9&gt;$AU146)*(MD$9&lt;=$AW146)</f>
        <v>1</v>
      </c>
      <c r="ME146" s="134" t="n">
        <f aca="false">(ME$9&lt;=$R146)+(ME$9&gt;$AF146)*(ME$9&lt;=$AH146)+(ME$9&gt;$AU146)*(ME$9&lt;=$AW146)</f>
        <v>1</v>
      </c>
      <c r="MF146" s="134" t="n">
        <f aca="false">(MF$9&lt;=$R146)+(MF$9&gt;$AF146)*(MF$9&lt;=$AH146)+(MF$9&gt;$AU146)*(MF$9&lt;=$AW146)</f>
        <v>1</v>
      </c>
      <c r="MG146" s="134" t="n">
        <f aca="false">(MG$9&lt;=$R146)+(MG$9&gt;$AF146)*(MG$9&lt;=$AH146)+(MG$9&gt;$AU146)*(MG$9&lt;=$AW146)</f>
        <v>1</v>
      </c>
      <c r="MH146" s="134" t="n">
        <f aca="false">(MH$9&lt;=$R146)+(MH$9&gt;$AF146)*(MH$9&lt;=$AH146)+(MH$9&gt;$AU146)*(MH$9&lt;=$AW146)</f>
        <v>1</v>
      </c>
      <c r="MI146" s="134" t="n">
        <f aca="false">(MI$9&lt;=$R146)+(MI$9&gt;$AF146)*(MI$9&lt;=$AH146)+(MI$9&gt;$AU146)*(MI$9&lt;=$AW146)</f>
        <v>1</v>
      </c>
      <c r="MJ146" s="134" t="n">
        <f aca="false">(MJ$9&lt;=$R146)+(MJ$9&gt;$AF146)*(MJ$9&lt;=$AH146)+(MJ$9&gt;$AU146)*(MJ$9&lt;=$AW146)</f>
        <v>1</v>
      </c>
      <c r="MK146" s="134" t="n">
        <f aca="false">(MK$9&lt;=$R146)+(MK$9&gt;$AF146)*(MK$9&lt;=$AH146)+(MK$9&gt;$AU146)*(MK$9&lt;=$AW146)</f>
        <v>1</v>
      </c>
      <c r="ML146" s="134" t="n">
        <f aca="false">(ML$9&lt;=$R146)+(ML$9&gt;$AF146)*(ML$9&lt;=$AH146)+(ML$9&gt;$AU146)*(ML$9&lt;=$AW146)</f>
        <v>1</v>
      </c>
      <c r="MM146" s="134" t="n">
        <f aca="false">(MM$9&lt;=$R146)+(MM$9&gt;$AF146)*(MM$9&lt;=$AH146)+(MM$9&gt;$AU146)*(MM$9&lt;=$AW146)</f>
        <v>1</v>
      </c>
      <c r="MN146" s="134" t="n">
        <f aca="false">(MN$9&lt;=$R146)+(MN$9&gt;$AF146)*(MN$9&lt;=$AH146)+(MN$9&gt;$AU146)*(MN$9&lt;=$AW146)</f>
        <v>1</v>
      </c>
      <c r="MO146" s="134" t="n">
        <f aca="false">(MO$9&lt;=$R146)+(MO$9&gt;$AF146)*(MO$9&lt;=$AH146)+(MO$9&gt;$AU146)*(MO$9&lt;=$AW146)</f>
        <v>1</v>
      </c>
      <c r="MP146" s="134" t="n">
        <f aca="false">(MP$9&lt;=$R146)+(MP$9&gt;$AF146)*(MP$9&lt;=$AH146)+(MP$9&gt;$AU146)*(MP$9&lt;=$AW146)</f>
        <v>1</v>
      </c>
      <c r="MQ146" s="134" t="n">
        <f aca="false">(MQ$9&lt;=$R146)+(MQ$9&gt;$AF146)*(MQ$9&lt;=$AH146)+(MQ$9&gt;$AU146)*(MQ$9&lt;=$AW146)</f>
        <v>1</v>
      </c>
      <c r="MR146" s="134" t="n">
        <f aca="false">(MR$9&lt;=$R146)+(MR$9&gt;$AF146)*(MR$9&lt;=$AH146)+(MR$9&gt;$AU146)*(MR$9&lt;=$AW146)</f>
        <v>0</v>
      </c>
      <c r="MS146" s="134" t="n">
        <f aca="false">(MS$9&lt;=$R146)+(MS$9&gt;$AF146)*(MS$9&lt;=$AH146)+(MS$9&gt;$AU146)*(MS$9&lt;=$AW146)</f>
        <v>0</v>
      </c>
      <c r="MT146" s="134" t="n">
        <f aca="false">(MT$9&lt;=$R146)+(MT$9&gt;$AF146)*(MT$9&lt;=$AH146)+(MT$9&gt;$AU146)*(MT$9&lt;=$AW146)</f>
        <v>1</v>
      </c>
      <c r="MU146" s="134" t="n">
        <f aca="false">(MU$9&lt;=$R146)+(MU$9&gt;$AF146)*(MU$9&lt;=$AH146)+(MU$9&gt;$AU146)*(MU$9&lt;=$AW146)</f>
        <v>1</v>
      </c>
      <c r="MV146" s="134" t="n">
        <f aca="false">(MV$9&lt;=$R146)+(MV$9&gt;$AF146)*(MV$9&lt;=$AH146)+(MV$9&gt;$AU146)*(MV$9&lt;=$AW146)</f>
        <v>1</v>
      </c>
      <c r="MW146" s="134" t="n">
        <f aca="false">(MW$9&lt;=$R146)+(MW$9&gt;$AF146)*(MW$9&lt;=$AH146)+(MW$9&gt;$AU146)*(MW$9&lt;=$AW146)</f>
        <v>1</v>
      </c>
      <c r="MX146" s="134" t="n">
        <f aca="false">(MX$9&lt;=$R146)+(MX$9&gt;$AF146)*(MX$9&lt;=$AH146)+(MX$9&gt;$AU146)*(MX$9&lt;=$AW146)</f>
        <v>1</v>
      </c>
      <c r="MY146" s="134" t="n">
        <f aca="false">(MY$9&lt;=$R146)+(MY$9&gt;$AF146)*(MY$9&lt;=$AH146)+(MY$9&gt;$AU146)*(MY$9&lt;=$AW146)</f>
        <v>1</v>
      </c>
      <c r="MZ146" s="134" t="n">
        <f aca="false">(MZ$9&lt;=$R146)+(MZ$9&gt;$AF146)*(MZ$9&lt;=$AH146)+(MZ$9&gt;$AU146)*(MZ$9&lt;=$AW146)</f>
        <v>1</v>
      </c>
      <c r="NA146" s="134" t="n">
        <f aca="false">(NA$9&lt;=$R146)+(NA$9&gt;$AF146)*(NA$9&lt;=$AH146)+(NA$9&gt;$AU146)*(NA$9&lt;=$AW146)</f>
        <v>1</v>
      </c>
      <c r="NB146" s="134" t="n">
        <f aca="false">(NB$9&lt;=$R146)+(NB$9&gt;$AF146)*(NB$9&lt;=$AH146)+(NB$9&gt;$AU146)*(NB$9&lt;=$AW146)</f>
        <v>1</v>
      </c>
      <c r="NC146" s="134" t="n">
        <f aca="false">(NC$9&lt;=$R146)+(NC$9&gt;$AF146)*(NC$9&lt;=$AH146)+(NC$9&gt;$AU146)*(NC$9&lt;=$AW146)</f>
        <v>1</v>
      </c>
      <c r="ND146" s="134" t="n">
        <f aca="false">(ND$9&lt;=$R146)+(ND$9&gt;$AF146)*(ND$9&lt;=$AH146)+(ND$9&gt;$AU146)*(ND$9&lt;=$AW146)</f>
        <v>1</v>
      </c>
      <c r="NE146" s="134" t="n">
        <f aca="false">(NE$9&lt;=$R146)+(NE$9&gt;$AF146)*(NE$9&lt;=$AH146)+(NE$9&gt;$AU146)*(NE$9&lt;=$AW146)</f>
        <v>1</v>
      </c>
      <c r="NF146" s="134" t="n">
        <f aca="false">(NF$9&lt;=$R146)+(NF$9&gt;$AF146)*(NF$9&lt;=$AH146)+(NF$9&gt;$AU146)*(NF$9&lt;=$AW146)</f>
        <v>1</v>
      </c>
      <c r="NG146" s="134" t="n">
        <f aca="false">(NG$9&lt;=$R146)+(NG$9&gt;$AF146)*(NG$9&lt;=$AH146)+(NG$9&gt;$AU146)*(NG$9&lt;=$AW146)</f>
        <v>1</v>
      </c>
      <c r="NH146" s="134" t="n">
        <f aca="false">(NH$9&lt;=$R146)+(NH$9&gt;$AF146)*(NH$9&lt;=$AH146)+(NH$9&gt;$AU146)*(NH$9&lt;=$AW146)</f>
        <v>1</v>
      </c>
      <c r="NI146" s="134" t="n">
        <f aca="false">(NI$9&lt;=$R146)+(NI$9&gt;$AF146)*(NI$9&lt;=$AH146)+(NI$9&gt;$AU146)*(NI$9&lt;=$AW146)</f>
        <v>1</v>
      </c>
      <c r="NJ146" s="134" t="n">
        <f aca="false">(NJ$9&lt;=$R146)+(NJ$9&gt;$AF146)*(NJ$9&lt;=$AH146)+(NJ$9&gt;$AU146)*(NJ$9&lt;=$AW146)</f>
        <v>1</v>
      </c>
      <c r="NK146" s="134" t="n">
        <f aca="false">(NK$9&lt;=$R146)+(NK$9&gt;$AF146)*(NK$9&lt;=$AH146)+(NK$9&gt;$AU146)*(NK$9&lt;=$AW146)</f>
        <v>1</v>
      </c>
      <c r="NL146" s="134" t="n">
        <f aca="false">(NL$9&lt;=$R146)+(NL$9&gt;$AF146)*(NL$9&lt;=$AH146)+(NL$9&gt;$AU146)*(NL$9&lt;=$AW146)</f>
        <v>1</v>
      </c>
      <c r="NM146" s="134" t="n">
        <f aca="false">(NM$9&lt;=$R146)+(NM$9&gt;$AF146)*(NM$9&lt;=$AH146)+(NM$9&gt;$AU146)*(NM$9&lt;=$AW146)</f>
        <v>1</v>
      </c>
      <c r="NN146" s="134" t="n">
        <f aca="false">(NN$9&lt;=$R146)+(NN$9&gt;$AF146)*(NN$9&lt;=$AH146)+(NN$9&gt;$AU146)*(NN$9&lt;=$AW146)</f>
        <v>1</v>
      </c>
      <c r="NO146" s="134" t="n">
        <f aca="false">(NO$9&lt;=$R146)+(NO$9&gt;$AF146)*(NO$9&lt;=$AH146)+(NO$9&gt;$AU146)*(NO$9&lt;=$AW146)</f>
        <v>1</v>
      </c>
      <c r="NP146" s="134" t="n">
        <f aca="false">(NP$9&lt;=$R146)+(NP$9&gt;$AF146)*(NP$9&lt;=$AH146)+(NP$9&gt;$AU146)*(NP$9&lt;=$AW146)</f>
        <v>1</v>
      </c>
      <c r="NQ146" s="134" t="n">
        <f aca="false">(NQ$9&lt;=$R146)+(NQ$9&gt;$AF146)*(NQ$9&lt;=$AH146)+(NQ$9&gt;$AU146)*(NQ$9&lt;=$AW146)</f>
        <v>1</v>
      </c>
      <c r="NR146" s="134" t="n">
        <f aca="false">(NR$9&lt;=$R146)+(NR$9&gt;$AF146)*(NR$9&lt;=$AH146)+(NR$9&gt;$AU146)*(NR$9&lt;=$AW146)</f>
        <v>1</v>
      </c>
      <c r="NS146" s="134" t="n">
        <f aca="false">(NS$9&lt;=$R146)+(NS$9&gt;$AF146)*(NS$9&lt;=$AH146)+(NS$9&gt;$AU146)*(NS$9&lt;=$AW146)</f>
        <v>1</v>
      </c>
      <c r="NT146" s="134" t="n">
        <f aca="false">(NT$9&lt;=$R146)+(NT$9&gt;$AF146)*(NT$9&lt;=$AH146)+(NT$9&gt;$AU146)*(NT$9&lt;=$AW146)</f>
        <v>1</v>
      </c>
      <c r="NU146" s="134" t="n">
        <f aca="false">(NU$9&lt;=$R146)+(NU$9&gt;$AF146)*(NU$9&lt;=$AH146)+(NU$9&gt;$AU146)*(NU$9&lt;=$AW146)</f>
        <v>1</v>
      </c>
      <c r="NW146" s="122"/>
      <c r="NX146" s="122" t="n">
        <f aca="false">(NX$9&gt;$Q146)*(NX$9&lt;=$R146)*$O146*$L146</f>
        <v>0</v>
      </c>
      <c r="NY146" s="122" t="n">
        <f aca="false">(NY$9&gt;$Q146)*(NY$9&lt;=$R146)*$O146*$L146</f>
        <v>0</v>
      </c>
      <c r="NZ146" s="122" t="n">
        <f aca="false">(NZ$9&gt;$Q146)*(NZ$9&lt;=$R146)*$O146*$L146</f>
        <v>0</v>
      </c>
      <c r="OA146" s="122" t="n">
        <f aca="false">(OA$9&gt;$Q146)*(OA$9&lt;=$R146)*$O146*$L146</f>
        <v>0</v>
      </c>
      <c r="OB146" s="122" t="n">
        <f aca="false">(OB$9&gt;$Q146)*(OB$9&lt;=$R146)*$O146*$L146</f>
        <v>0</v>
      </c>
      <c r="OC146" s="122" t="n">
        <f aca="false">(OC$9&gt;$Q146)*(OC$9&lt;=$R146)*$O146*$L146</f>
        <v>0</v>
      </c>
      <c r="OD146" s="122" t="n">
        <f aca="false">(OD$9&gt;$Q146)*(OD$9&lt;=$R146)*$O146*$L146</f>
        <v>0</v>
      </c>
      <c r="OE146" s="122" t="n">
        <f aca="false">(OE$9&gt;$Q146)*(OE$9&lt;=$R146)*$O146*$L146</f>
        <v>0</v>
      </c>
      <c r="OF146" s="122" t="n">
        <f aca="false">(OF$9&gt;$Q146)*(OF$9&lt;=$R146)*$O146*$L146</f>
        <v>0</v>
      </c>
      <c r="OG146" s="122" t="n">
        <f aca="false">(OG$9&gt;$Q146)*(OG$9&lt;=$R146)*$O146*$L146</f>
        <v>0</v>
      </c>
      <c r="OH146" s="122" t="n">
        <f aca="false">(OH$9&gt;$Q146)*(OH$9&lt;=$R146)*$O146*$L146</f>
        <v>0</v>
      </c>
      <c r="OI146" s="122" t="n">
        <f aca="false">(OI$9&gt;$Q146)*(OI$9&lt;=$R146)*$O146*$L146</f>
        <v>0</v>
      </c>
      <c r="OJ146" s="122" t="n">
        <f aca="false">(OJ$9&gt;$Q146)*(OJ$9&lt;=$R146)*$O146*$L146</f>
        <v>0</v>
      </c>
      <c r="OK146" s="122" t="n">
        <f aca="false">(OK$9&gt;$Q146)*(OK$9&lt;=$R146)*$O146*$L146</f>
        <v>0</v>
      </c>
      <c r="OL146" s="122" t="n">
        <f aca="false">(OL$9&gt;$Q146)*(OL$9&lt;=$R146)*$O146*$L146</f>
        <v>0</v>
      </c>
      <c r="OM146" s="122" t="n">
        <f aca="false">(OM$9&gt;$Q146)*(OM$9&lt;=$R146)*$O146*$L146</f>
        <v>0</v>
      </c>
      <c r="ON146" s="122" t="n">
        <f aca="false">(ON$9&gt;$Q146)*(ON$9&lt;=$R146)*$O146*$L146</f>
        <v>0</v>
      </c>
      <c r="OO146" s="122" t="n">
        <f aca="false">(OO$9&gt;$Q146)*(OO$9&lt;=$R146)*$O146*$L146</f>
        <v>0</v>
      </c>
      <c r="OP146" s="122" t="n">
        <f aca="false">(OP$9&gt;$Q146)*(OP$9&lt;=$R146)*$O146*$L146</f>
        <v>0</v>
      </c>
      <c r="OQ146" s="122" t="n">
        <f aca="false">(OQ$9&gt;$Q146)*(OQ$9&lt;=$R146)*$O146*$L146</f>
        <v>0</v>
      </c>
      <c r="OR146" s="122" t="n">
        <f aca="false">(OR$9&gt;$Q146)*(OR$9&lt;=$R146)*$O146*$L146</f>
        <v>0</v>
      </c>
      <c r="OS146" s="122" t="n">
        <f aca="false">(OS$9&gt;$Q146)*(OS$9&lt;=$R146)*$O146*$L146</f>
        <v>0</v>
      </c>
      <c r="OT146" s="122" t="n">
        <f aca="false">(OT$9&gt;$Q146)*(OT$9&lt;=$R146)*$O146*$L146</f>
        <v>0</v>
      </c>
      <c r="OU146" s="122" t="n">
        <f aca="false">(OU$9&gt;$Q146)*(OU$9&lt;=$R146)*$O146*$L146</f>
        <v>0</v>
      </c>
      <c r="OV146" s="122" t="n">
        <f aca="false">(OV$9&gt;$Q146)*(OV$9&lt;=$R146)*$O146*$L146</f>
        <v>0</v>
      </c>
      <c r="OW146" s="122" t="n">
        <f aca="false">(OW$9&gt;$Q146)*(OW$9&lt;=$R146)*$O146*$L146</f>
        <v>0</v>
      </c>
      <c r="OX146" s="122" t="n">
        <f aca="false">(OX$9&gt;$Q146)*(OX$9&lt;=$R146)*$O146*$L146</f>
        <v>0</v>
      </c>
      <c r="OY146" s="122" t="n">
        <f aca="false">(OY$9&gt;$Q146)*(OY$9&lt;=$R146)*$O146*$L146</f>
        <v>0</v>
      </c>
      <c r="OZ146" s="122" t="n">
        <f aca="false">(OZ$9&gt;$Q146)*(OZ$9&lt;=$R146)*$O146*$L146</f>
        <v>0</v>
      </c>
      <c r="PA146" s="122" t="n">
        <f aca="false">(PA$9&gt;$Q146)*(PA$9&lt;=$R146)*$O146*$L146</f>
        <v>0</v>
      </c>
      <c r="PB146" s="122" t="n">
        <f aca="false">(PB$9&gt;$Q146)*(PB$9&lt;=$R146)*$O146*$L146</f>
        <v>0</v>
      </c>
      <c r="PC146" s="122" t="n">
        <f aca="false">(PC$9&gt;$Q146)*(PC$9&lt;=$R146)*$O146*$L146</f>
        <v>0</v>
      </c>
      <c r="PD146" s="122" t="n">
        <f aca="false">(PD$9&gt;$Q146)*(PD$9&lt;=$R146)*$O146*$L146</f>
        <v>0</v>
      </c>
      <c r="PE146" s="122" t="n">
        <f aca="false">(PE$9&gt;$Q146)*(PE$9&lt;=$R146)*$O146*$L146</f>
        <v>0</v>
      </c>
      <c r="PF146" s="122" t="n">
        <f aca="false">(PF$9&gt;$Q146)*(PF$9&lt;=$R146)*$O146*$L146</f>
        <v>0</v>
      </c>
      <c r="PG146" s="122" t="n">
        <f aca="false">(PG$9&gt;$Q146)*(PG$9&lt;=$R146)*$O146*$L146</f>
        <v>0</v>
      </c>
      <c r="PH146" s="122" t="n">
        <f aca="false">(PH$9&gt;$Q146)*(PH$9&lt;=$R146)*$O146*$L146</f>
        <v>0</v>
      </c>
      <c r="PI146" s="122" t="n">
        <f aca="false">(PI$9&gt;$Q146)*(PI$9&lt;=$R146)*$O146*$L146</f>
        <v>0</v>
      </c>
      <c r="PJ146" s="122" t="n">
        <f aca="false">(PJ$9&gt;$Q146)*(PJ$9&lt;=$R146)*$O146*$L146</f>
        <v>0</v>
      </c>
      <c r="PK146" s="122" t="n">
        <f aca="false">(PK$9&gt;$Q146)*(PK$9&lt;=$R146)*$O146*$L146</f>
        <v>0</v>
      </c>
      <c r="PL146" s="122" t="n">
        <f aca="false">(PL$9&gt;$Q146)*(PL$9&lt;=$R146)*$O146*$L146</f>
        <v>0</v>
      </c>
      <c r="PM146" s="122" t="n">
        <f aca="false">(PM$9&gt;$Q146)*(PM$9&lt;=$R146)*$O146*$L146</f>
        <v>0</v>
      </c>
      <c r="PN146" s="122" t="n">
        <f aca="false">(PN$9&gt;$Q146)*(PN$9&lt;=$R146)*$O146*$L146</f>
        <v>0</v>
      </c>
      <c r="PO146" s="122" t="n">
        <f aca="false">(PO$9&gt;$Q146)*(PO$9&lt;=$R146)*$O146*$L146</f>
        <v>0</v>
      </c>
      <c r="PP146" s="122" t="n">
        <f aca="false">(PP$9&gt;$Q146)*(PP$9&lt;=$R146)*$O146*$L146</f>
        <v>0</v>
      </c>
      <c r="PQ146" s="122" t="n">
        <f aca="false">(PQ$9&gt;$Q146)*(PQ$9&lt;=$R146)*$O146*$L146</f>
        <v>0</v>
      </c>
      <c r="PR146" s="122" t="n">
        <f aca="false">(PR$9&gt;$Q146)*(PR$9&lt;=$R146)*$O146*$L146</f>
        <v>0</v>
      </c>
      <c r="PS146" s="122" t="n">
        <f aca="false">(PS$9&gt;$Q146)*(PS$9&lt;=$R146)*$O146*$L146</f>
        <v>0</v>
      </c>
      <c r="PT146" s="122" t="n">
        <f aca="false">(PT$9&gt;$Q146)*(PT$9&lt;=$R146)*$O146*$L146</f>
        <v>0</v>
      </c>
      <c r="PU146" s="122" t="n">
        <f aca="false">(PU$9&gt;$Q146)*(PU$9&lt;=$R146)*$O146*$L146</f>
        <v>0</v>
      </c>
      <c r="PV146" s="122" t="n">
        <f aca="false">(PV$9&gt;$Q146)*(PV$9&lt;=$R146)*$O146*$L146</f>
        <v>0</v>
      </c>
      <c r="PW146" s="122" t="n">
        <f aca="false">(PW$9&gt;$Q146)*(PW$9&lt;=$R146)*$O146*$L146</f>
        <v>0</v>
      </c>
      <c r="PX146" s="122" t="n">
        <f aca="false">(PX$9&gt;$Q146)*(PX$9&lt;=$R146)*$O146*$L146</f>
        <v>0</v>
      </c>
      <c r="PY146" s="122" t="n">
        <f aca="false">(PY$9&gt;$Q146)*(PY$9&lt;=$R146)*$O146*$L146</f>
        <v>0</v>
      </c>
      <c r="PZ146" s="122" t="n">
        <f aca="false">(PZ$9&gt;$Q146)*(PZ$9&lt;=$R146)*$O146*$L146</f>
        <v>0</v>
      </c>
      <c r="QA146" s="122" t="n">
        <f aca="false">(QA$9&gt;$Q146)*(QA$9&lt;=$R146)*$O146*$L146</f>
        <v>0</v>
      </c>
      <c r="QB146" s="122" t="n">
        <f aca="false">(QB$9&gt;$Q146)*(QB$9&lt;=$R146)*$O146*$L146</f>
        <v>0</v>
      </c>
      <c r="QC146" s="122" t="n">
        <f aca="false">(QC$9&gt;$Q146)*(QC$9&lt;=$R146)*$O146*$L146</f>
        <v>0</v>
      </c>
      <c r="QD146" s="122" t="n">
        <f aca="false">(QD$9&gt;$Q146)*(QD$9&lt;=$R146)*$O146*$L146</f>
        <v>0</v>
      </c>
      <c r="QE146" s="122" t="n">
        <f aca="false">(QE$9&gt;$Q146)*(QE$9&lt;=$R146)*$O146*$L146</f>
        <v>0</v>
      </c>
      <c r="QF146" s="122" t="n">
        <f aca="false">(QF$9&gt;$Q146)*(QF$9&lt;=$R146)*$O146*$L146</f>
        <v>0</v>
      </c>
      <c r="QG146" s="122" t="n">
        <f aca="false">(QG$9&gt;$Q146)*(QG$9&lt;=$R146)*$O146*$L146</f>
        <v>0</v>
      </c>
      <c r="QH146" s="122" t="n">
        <f aca="false">(QH$9&gt;$Q146)*(QH$9&lt;=$R146)*$O146*$L146</f>
        <v>0</v>
      </c>
      <c r="QI146" s="122" t="n">
        <f aca="false">(QI$9&gt;$Q146)*(QI$9&lt;=$R146)*$O146*$L146</f>
        <v>0</v>
      </c>
      <c r="QJ146" s="122" t="n">
        <f aca="false">(QJ$9&gt;$Q146)*(QJ$9&lt;=$R146)*$O146*$L146</f>
        <v>0</v>
      </c>
      <c r="QK146" s="122" t="n">
        <f aca="false">(QK$9&gt;$Q146)*(QK$9&lt;=$R146)*$O146*$L146</f>
        <v>0</v>
      </c>
      <c r="QL146" s="122" t="n">
        <f aca="false">(QL$9&gt;$Q146)*(QL$9&lt;=$R146)*$O146*$L146</f>
        <v>0</v>
      </c>
      <c r="QM146" s="122" t="n">
        <f aca="false">(QM$9&gt;$Q146)*(QM$9&lt;=$R146)*$O146*$L146</f>
        <v>0</v>
      </c>
      <c r="QN146" s="122" t="n">
        <f aca="false">(QN$9&gt;$Q146)*(QN$9&lt;=$R146)*$O146*$L146</f>
        <v>0</v>
      </c>
      <c r="QO146" s="122" t="n">
        <f aca="false">(QO$9&gt;$Q146)*(QO$9&lt;=$R146)*$O146*$L146</f>
        <v>0</v>
      </c>
      <c r="QP146" s="122" t="n">
        <f aca="false">(QP$9&gt;$Q146)*(QP$9&lt;=$R146)*$O146*$L146</f>
        <v>0</v>
      </c>
      <c r="QQ146" s="122" t="n">
        <f aca="false">(QQ$9&gt;$Q146)*(QQ$9&lt;=$R146)*$O146*$L146</f>
        <v>0</v>
      </c>
      <c r="QR146" s="122" t="n">
        <f aca="false">(QR$9&gt;$Q146)*(QR$9&lt;=$R146)*$O146*$L146</f>
        <v>0</v>
      </c>
      <c r="QS146" s="122" t="n">
        <f aca="false">(QS$9&gt;$Q146)*(QS$9&lt;=$R146)*$O146*$L146</f>
        <v>0</v>
      </c>
      <c r="QT146" s="122" t="n">
        <f aca="false">(QT$9&gt;$Q146)*(QT$9&lt;=$R146)*$O146*$L146</f>
        <v>0</v>
      </c>
      <c r="QU146" s="122" t="n">
        <f aca="false">(QU$9&gt;$Q146)*(QU$9&lt;=$R146)*$O146*$L146</f>
        <v>0</v>
      </c>
      <c r="QV146" s="122" t="n">
        <f aca="false">(QV$9&gt;$Q146)*(QV$9&lt;=$R146)*$O146*$L146</f>
        <v>0</v>
      </c>
      <c r="QW146" s="122" t="n">
        <f aca="false">(QW$9&gt;$Q146)*(QW$9&lt;=$R146)*$O146*$L146</f>
        <v>0</v>
      </c>
      <c r="QX146" s="122" t="n">
        <f aca="false">(QX$9&gt;$Q146)*(QX$9&lt;=$R146)*$O146*$L146</f>
        <v>0</v>
      </c>
      <c r="QY146" s="122" t="n">
        <f aca="false">(QY$9&gt;$Q146)*(QY$9&lt;=$R146)*$O146*$L146</f>
        <v>0</v>
      </c>
      <c r="QZ146" s="122" t="n">
        <f aca="false">(QZ$9&gt;$Q146)*(QZ$9&lt;=$R146)*$O146*$L146</f>
        <v>0</v>
      </c>
      <c r="RA146" s="122" t="n">
        <f aca="false">(RA$9&gt;$Q146)*(RA$9&lt;=$R146)*$O146*$L146</f>
        <v>0</v>
      </c>
      <c r="RB146" s="122" t="n">
        <f aca="false">(RB$9&gt;$Q146)*(RB$9&lt;=$R146)*$O146*$L146</f>
        <v>0</v>
      </c>
      <c r="RC146" s="122" t="n">
        <f aca="false">(RC$9&gt;$Q146)*(RC$9&lt;=$R146)*$O146*$L146</f>
        <v>0</v>
      </c>
      <c r="RD146" s="122" t="n">
        <f aca="false">(RD$9&gt;$Q146)*(RD$9&lt;=$R146)*$O146*$L146</f>
        <v>0</v>
      </c>
      <c r="RE146" s="122" t="n">
        <f aca="false">(RE$9&gt;$Q146)*(RE$9&lt;=$R146)*$O146*$L146</f>
        <v>0</v>
      </c>
      <c r="RF146" s="122" t="n">
        <f aca="false">(RF$9&gt;$Q146)*(RF$9&lt;=$R146)*$O146*$L146</f>
        <v>0</v>
      </c>
      <c r="RG146" s="122" t="n">
        <f aca="false">(RG$9&gt;$Q146)*(RG$9&lt;=$R146)*$O146*$L146</f>
        <v>0</v>
      </c>
      <c r="RH146" s="122" t="n">
        <f aca="false">(RH$9&gt;$Q146)*(RH$9&lt;=$R146)*$O146*$L146</f>
        <v>0</v>
      </c>
      <c r="RI146" s="122" t="n">
        <f aca="false">(RI$9&gt;$Q146)*(RI$9&lt;=$R146)*$O146*$L146</f>
        <v>0</v>
      </c>
      <c r="RJ146" s="122" t="n">
        <f aca="false">(RJ$9&gt;$Q146)*(RJ$9&lt;=$R146)*$O146*$L146</f>
        <v>0</v>
      </c>
      <c r="RK146" s="122" t="n">
        <f aca="false">(RK$9&gt;$Q146)*(RK$9&lt;=$R146)*$O146*$L146</f>
        <v>0</v>
      </c>
      <c r="RL146" s="122" t="n">
        <f aca="false">(RL$9&gt;$Q146)*(RL$9&lt;=$R146)*$O146*$L146</f>
        <v>0</v>
      </c>
      <c r="RM146" s="122" t="n">
        <f aca="false">(RM$9&gt;$Q146)*(RM$9&lt;=$R146)*$O146*$L146</f>
        <v>0</v>
      </c>
      <c r="RN146" s="122" t="n">
        <f aca="false">(RN$9&gt;$Q146)*(RN$9&lt;=$R146)*$O146*$L146</f>
        <v>0</v>
      </c>
      <c r="RO146" s="122" t="n">
        <f aca="false">(RO$9&gt;$Q146)*(RO$9&lt;=$R146)*$O146*$L146</f>
        <v>0</v>
      </c>
      <c r="RP146" s="122" t="n">
        <f aca="false">(RP$9&gt;$Q146)*(RP$9&lt;=$R146)*$O146*$L146</f>
        <v>0</v>
      </c>
      <c r="RQ146" s="122" t="n">
        <f aca="false">(RQ$9&gt;$Q146)*(RQ$9&lt;=$R146)*$O146*$L146</f>
        <v>0</v>
      </c>
      <c r="RR146" s="122" t="n">
        <f aca="false">(RR$9&gt;$Q146)*(RR$9&lt;=$R146)*$O146*$L146</f>
        <v>0</v>
      </c>
      <c r="RS146" s="122" t="n">
        <f aca="false">(RS$9&gt;$Q146)*(RS$9&lt;=$R146)*$O146*$L146</f>
        <v>0</v>
      </c>
      <c r="RT146" s="122" t="n">
        <f aca="false">(RT$9&gt;$Q146)*(RT$9&lt;=$R146)*$O146*$L146</f>
        <v>0</v>
      </c>
      <c r="RU146" s="122" t="n">
        <f aca="false">(RU$9&gt;$Q146)*(RU$9&lt;=$R146)*$O146*$L146</f>
        <v>0</v>
      </c>
      <c r="RV146" s="122" t="n">
        <f aca="false">(RV$9&gt;$Q146)*(RV$9&lt;=$R146)*$O146*$L146</f>
        <v>0</v>
      </c>
      <c r="RW146" s="122" t="n">
        <f aca="false">(RW$9&gt;$Q146)*(RW$9&lt;=$R146)*$O146*$L146</f>
        <v>0</v>
      </c>
      <c r="RX146" s="122" t="n">
        <f aca="false">(RX$9&gt;$Q146)*(RX$9&lt;=$R146)*$O146*$L146</f>
        <v>0</v>
      </c>
      <c r="RY146" s="122" t="n">
        <f aca="false">(RY$9&gt;$Q146)*(RY$9&lt;=$R146)*$O146*$L146</f>
        <v>0</v>
      </c>
      <c r="RZ146" s="122" t="n">
        <f aca="false">(RZ$9&gt;$Q146)*(RZ$9&lt;=$R146)*$O146*$L146</f>
        <v>0</v>
      </c>
      <c r="SA146" s="122" t="n">
        <f aca="false">(SA$9&gt;$Q146)*(SA$9&lt;=$R146)*$O146*$L146</f>
        <v>0</v>
      </c>
      <c r="SC146" s="122"/>
      <c r="SD146" s="122" t="n">
        <f aca="false">(SD$9&gt;$AF146)*(SD$9&lt;=$AH146)*$AJ146*$L146</f>
        <v>0</v>
      </c>
      <c r="SE146" s="122" t="n">
        <f aca="false">(SE$9&gt;$AF146)*(SE$9&lt;=$AH146)*$AJ146*$L146</f>
        <v>0</v>
      </c>
      <c r="SF146" s="122" t="n">
        <f aca="false">(SF$9&gt;$AF146)*(SF$9&lt;=$AH146)*$AJ146*$L146</f>
        <v>0</v>
      </c>
      <c r="SG146" s="122" t="n">
        <f aca="false">(SG$9&gt;$AF146)*(SG$9&lt;=$AH146)*$AJ146*$L146</f>
        <v>0</v>
      </c>
      <c r="SH146" s="122" t="n">
        <f aca="false">(SH$9&gt;$AF146)*(SH$9&lt;=$AH146)*$AJ146*$L146</f>
        <v>0</v>
      </c>
      <c r="SI146" s="122" t="n">
        <f aca="false">(SI$9&gt;$AF146)*(SI$9&lt;=$AH146)*$AJ146*$L146</f>
        <v>0</v>
      </c>
      <c r="SJ146" s="122" t="n">
        <f aca="false">(SJ$9&gt;$AF146)*(SJ$9&lt;=$AH146)*$AJ146*$L146</f>
        <v>25.4950975679639</v>
      </c>
      <c r="SK146" s="122" t="n">
        <f aca="false">(SK$9&gt;$AF146)*(SK$9&lt;=$AH146)*$AJ146*$L146</f>
        <v>25.4950975679639</v>
      </c>
      <c r="SL146" s="122" t="n">
        <f aca="false">(SL$9&gt;$AF146)*(SL$9&lt;=$AH146)*$AJ146*$L146</f>
        <v>25.4950975679639</v>
      </c>
      <c r="SM146" s="122" t="n">
        <f aca="false">(SM$9&gt;$AF146)*(SM$9&lt;=$AH146)*$AJ146*$L146</f>
        <v>25.4950975679639</v>
      </c>
      <c r="SN146" s="122" t="n">
        <f aca="false">(SN$9&gt;$AF146)*(SN$9&lt;=$AH146)*$AJ146*$L146</f>
        <v>25.4950975679639</v>
      </c>
      <c r="SO146" s="122" t="n">
        <f aca="false">(SO$9&gt;$AF146)*(SO$9&lt;=$AH146)*$AJ146*$L146</f>
        <v>25.4950975679639</v>
      </c>
      <c r="SP146" s="122" t="n">
        <f aca="false">(SP$9&gt;$AF146)*(SP$9&lt;=$AH146)*$AJ146*$L146</f>
        <v>25.4950975679639</v>
      </c>
      <c r="SQ146" s="122" t="n">
        <f aca="false">(SQ$9&gt;$AF146)*(SQ$9&lt;=$AH146)*$AJ146*$L146</f>
        <v>25.4950975679639</v>
      </c>
      <c r="SR146" s="122" t="n">
        <f aca="false">(SR$9&gt;$AF146)*(SR$9&lt;=$AH146)*$AJ146*$L146</f>
        <v>25.4950975679639</v>
      </c>
      <c r="SS146" s="122" t="n">
        <f aca="false">(SS$9&gt;$AF146)*(SS$9&lt;=$AH146)*$AJ146*$L146</f>
        <v>25.4950975679639</v>
      </c>
      <c r="ST146" s="122" t="n">
        <f aca="false">(ST$9&gt;$AF146)*(ST$9&lt;=$AH146)*$AJ146*$L146</f>
        <v>25.4950975679639</v>
      </c>
      <c r="SU146" s="122" t="n">
        <f aca="false">(SU$9&gt;$AF146)*(SU$9&lt;=$AH146)*$AJ146*$L146</f>
        <v>25.4950975679639</v>
      </c>
      <c r="SV146" s="122" t="n">
        <f aca="false">(SV$9&gt;$AF146)*(SV$9&lt;=$AH146)*$AJ146*$L146</f>
        <v>25.4950975679639</v>
      </c>
      <c r="SW146" s="122" t="n">
        <f aca="false">(SW$9&gt;$AF146)*(SW$9&lt;=$AH146)*$AJ146*$L146</f>
        <v>25.4950975679639</v>
      </c>
      <c r="SX146" s="122" t="n">
        <f aca="false">(SX$9&gt;$AF146)*(SX$9&lt;=$AH146)*$AJ146*$L146</f>
        <v>25.4950975679639</v>
      </c>
      <c r="SY146" s="122" t="n">
        <f aca="false">(SY$9&gt;$AF146)*(SY$9&lt;=$AH146)*$AJ146*$L146</f>
        <v>25.4950975679639</v>
      </c>
      <c r="SZ146" s="122" t="n">
        <f aca="false">(SZ$9&gt;$AF146)*(SZ$9&lt;=$AH146)*$AJ146*$L146</f>
        <v>25.4950975679639</v>
      </c>
      <c r="TA146" s="122" t="n">
        <f aca="false">(TA$9&gt;$AF146)*(TA$9&lt;=$AH146)*$AJ146*$L146</f>
        <v>25.4950975679639</v>
      </c>
      <c r="TB146" s="122" t="n">
        <f aca="false">(TB$9&gt;$AF146)*(TB$9&lt;=$AH146)*$AJ146*$L146</f>
        <v>25.4950975679639</v>
      </c>
      <c r="TC146" s="122" t="n">
        <f aca="false">(TC$9&gt;$AF146)*(TC$9&lt;=$AH146)*$AJ146*$L146</f>
        <v>25.4950975679639</v>
      </c>
      <c r="TD146" s="122" t="n">
        <f aca="false">(TD$9&gt;$AF146)*(TD$9&lt;=$AH146)*$AJ146*$L146</f>
        <v>25.4950975679639</v>
      </c>
      <c r="TE146" s="122" t="n">
        <f aca="false">(TE$9&gt;$AF146)*(TE$9&lt;=$AH146)*$AJ146*$L146</f>
        <v>25.4950975679639</v>
      </c>
      <c r="TF146" s="122" t="n">
        <f aca="false">(TF$9&gt;$AF146)*(TF$9&lt;=$AH146)*$AJ146*$L146</f>
        <v>25.4950975679639</v>
      </c>
      <c r="TG146" s="122" t="n">
        <f aca="false">(TG$9&gt;$AF146)*(TG$9&lt;=$AH146)*$AJ146*$L146</f>
        <v>25.4950975679639</v>
      </c>
      <c r="TH146" s="122" t="n">
        <f aca="false">(TH$9&gt;$AF146)*(TH$9&lt;=$AH146)*$AJ146*$L146</f>
        <v>25.4950975679639</v>
      </c>
      <c r="TI146" s="122" t="n">
        <f aca="false">(TI$9&gt;$AF146)*(TI$9&lt;=$AH146)*$AJ146*$L146</f>
        <v>25.4950975679639</v>
      </c>
      <c r="TJ146" s="122" t="n">
        <f aca="false">(TJ$9&gt;$AF146)*(TJ$9&lt;=$AH146)*$AJ146*$L146</f>
        <v>25.4950975679639</v>
      </c>
      <c r="TK146" s="122" t="n">
        <f aca="false">(TK$9&gt;$AF146)*(TK$9&lt;=$AH146)*$AJ146*$L146</f>
        <v>25.4950975679639</v>
      </c>
      <c r="TL146" s="122" t="n">
        <f aca="false">(TL$9&gt;$AF146)*(TL$9&lt;=$AH146)*$AJ146*$L146</f>
        <v>25.4950975679639</v>
      </c>
      <c r="TM146" s="122" t="n">
        <f aca="false">(TM$9&gt;$AF146)*(TM$9&lt;=$AH146)*$AJ146*$L146</f>
        <v>25.4950975679639</v>
      </c>
      <c r="TN146" s="122" t="n">
        <f aca="false">(TN$9&gt;$AF146)*(TN$9&lt;=$AH146)*$AJ146*$L146</f>
        <v>25.4950975679639</v>
      </c>
      <c r="TO146" s="122" t="n">
        <f aca="false">(TO$9&gt;$AF146)*(TO$9&lt;=$AH146)*$AJ146*$L146</f>
        <v>25.4950975679639</v>
      </c>
      <c r="TP146" s="122" t="n">
        <f aca="false">(TP$9&gt;$AF146)*(TP$9&lt;=$AH146)*$AJ146*$L146</f>
        <v>25.4950975679639</v>
      </c>
      <c r="TQ146" s="122" t="n">
        <f aca="false">(TQ$9&gt;$AF146)*(TQ$9&lt;=$AH146)*$AJ146*$L146</f>
        <v>25.4950975679639</v>
      </c>
      <c r="TR146" s="122" t="n">
        <f aca="false">(TR$9&gt;$AF146)*(TR$9&lt;=$AH146)*$AJ146*$L146</f>
        <v>25.4950975679639</v>
      </c>
      <c r="TS146" s="122" t="n">
        <f aca="false">(TS$9&gt;$AF146)*(TS$9&lt;=$AH146)*$AJ146*$L146</f>
        <v>25.4950975679639</v>
      </c>
      <c r="TT146" s="122" t="n">
        <f aca="false">(TT$9&gt;$AF146)*(TT$9&lt;=$AH146)*$AJ146*$L146</f>
        <v>25.4950975679639</v>
      </c>
      <c r="TU146" s="122" t="n">
        <f aca="false">(TU$9&gt;$AF146)*(TU$9&lt;=$AH146)*$AJ146*$L146</f>
        <v>25.4950975679639</v>
      </c>
      <c r="TV146" s="122" t="n">
        <f aca="false">(TV$9&gt;$AF146)*(TV$9&lt;=$AH146)*$AJ146*$L146</f>
        <v>25.4950975679639</v>
      </c>
      <c r="TW146" s="122" t="n">
        <f aca="false">(TW$9&gt;$AF146)*(TW$9&lt;=$AH146)*$AJ146*$L146</f>
        <v>25.4950975679639</v>
      </c>
      <c r="TX146" s="122" t="n">
        <f aca="false">(TX$9&gt;$AF146)*(TX$9&lt;=$AH146)*$AJ146*$L146</f>
        <v>25.4950975679639</v>
      </c>
      <c r="TY146" s="122" t="n">
        <f aca="false">(TY$9&gt;$AF146)*(TY$9&lt;=$AH146)*$AJ146*$L146</f>
        <v>25.4950975679639</v>
      </c>
      <c r="TZ146" s="122" t="n">
        <f aca="false">(TZ$9&gt;$AF146)*(TZ$9&lt;=$AH146)*$AJ146*$L146</f>
        <v>25.4950975679639</v>
      </c>
      <c r="UA146" s="122" t="n">
        <f aca="false">(UA$9&gt;$AF146)*(UA$9&lt;=$AH146)*$AJ146*$L146</f>
        <v>25.4950975679639</v>
      </c>
      <c r="UB146" s="122" t="n">
        <f aca="false">(UB$9&gt;$AF146)*(UB$9&lt;=$AH146)*$AJ146*$L146</f>
        <v>25.4950975679639</v>
      </c>
      <c r="UC146" s="122" t="n">
        <f aca="false">(UC$9&gt;$AF146)*(UC$9&lt;=$AH146)*$AJ146*$L146</f>
        <v>25.4950975679639</v>
      </c>
      <c r="UD146" s="122" t="n">
        <f aca="false">(UD$9&gt;$AF146)*(UD$9&lt;=$AH146)*$AJ146*$L146</f>
        <v>25.4950975679639</v>
      </c>
      <c r="UE146" s="122" t="n">
        <f aca="false">(UE$9&gt;$AF146)*(UE$9&lt;=$AH146)*$AJ146*$L146</f>
        <v>25.4950975679639</v>
      </c>
      <c r="UF146" s="122" t="n">
        <f aca="false">(UF$9&gt;$AF146)*(UF$9&lt;=$AH146)*$AJ146*$L146</f>
        <v>25.4950975679639</v>
      </c>
      <c r="UG146" s="122" t="n">
        <f aca="false">(UG$9&gt;$AF146)*(UG$9&lt;=$AH146)*$AJ146*$L146</f>
        <v>25.4950975679639</v>
      </c>
      <c r="UH146" s="122" t="n">
        <f aca="false">(UH$9&gt;$AF146)*(UH$9&lt;=$AH146)*$AJ146*$L146</f>
        <v>25.4950975679639</v>
      </c>
      <c r="UI146" s="122" t="n">
        <f aca="false">(UI$9&gt;$AF146)*(UI$9&lt;=$AH146)*$AJ146*$L146</f>
        <v>25.4950975679639</v>
      </c>
      <c r="UJ146" s="122" t="n">
        <f aca="false">(UJ$9&gt;$AF146)*(UJ$9&lt;=$AH146)*$AJ146*$L146</f>
        <v>25.4950975679639</v>
      </c>
      <c r="UK146" s="122" t="n">
        <f aca="false">(UK$9&gt;$AF146)*(UK$9&lt;=$AH146)*$AJ146*$L146</f>
        <v>25.4950975679639</v>
      </c>
      <c r="UL146" s="122" t="n">
        <f aca="false">(UL$9&gt;$AF146)*(UL$9&lt;=$AH146)*$AJ146*$L146</f>
        <v>25.4950975679639</v>
      </c>
      <c r="UM146" s="122" t="n">
        <f aca="false">(UM$9&gt;$AF146)*(UM$9&lt;=$AH146)*$AJ146*$L146</f>
        <v>25.4950975679639</v>
      </c>
      <c r="UN146" s="122" t="n">
        <f aca="false">(UN$9&gt;$AF146)*(UN$9&lt;=$AH146)*$AJ146*$L146</f>
        <v>25.4950975679639</v>
      </c>
      <c r="UO146" s="122" t="n">
        <f aca="false">(UO$9&gt;$AF146)*(UO$9&lt;=$AH146)*$AJ146*$L146</f>
        <v>25.4950975679639</v>
      </c>
      <c r="UP146" s="122" t="n">
        <f aca="false">(UP$9&gt;$AF146)*(UP$9&lt;=$AH146)*$AJ146*$L146</f>
        <v>25.4950975679639</v>
      </c>
      <c r="UQ146" s="122" t="n">
        <f aca="false">(UQ$9&gt;$AF146)*(UQ$9&lt;=$AH146)*$AJ146*$L146</f>
        <v>25.4950975679639</v>
      </c>
      <c r="UR146" s="122" t="n">
        <f aca="false">(UR$9&gt;$AF146)*(UR$9&lt;=$AH146)*$AJ146*$L146</f>
        <v>25.4950975679639</v>
      </c>
      <c r="US146" s="122" t="n">
        <f aca="false">(US$9&gt;$AF146)*(US$9&lt;=$AH146)*$AJ146*$L146</f>
        <v>25.4950975679639</v>
      </c>
      <c r="UT146" s="122" t="n">
        <f aca="false">(UT$9&gt;$AF146)*(UT$9&lt;=$AH146)*$AJ146*$L146</f>
        <v>25.4950975679639</v>
      </c>
      <c r="UU146" s="122" t="n">
        <f aca="false">(UU$9&gt;$AF146)*(UU$9&lt;=$AH146)*$AJ146*$L146</f>
        <v>25.4950975679639</v>
      </c>
      <c r="UV146" s="122" t="n">
        <f aca="false">(UV$9&gt;$AF146)*(UV$9&lt;=$AH146)*$AJ146*$L146</f>
        <v>25.4950975679639</v>
      </c>
      <c r="UW146" s="122" t="n">
        <f aca="false">(UW$9&gt;$AF146)*(UW$9&lt;=$AH146)*$AJ146*$L146</f>
        <v>25.4950975679639</v>
      </c>
      <c r="UX146" s="122" t="n">
        <f aca="false">(UX$9&gt;$AF146)*(UX$9&lt;=$AH146)*$AJ146*$L146</f>
        <v>25.4950975679639</v>
      </c>
      <c r="UY146" s="122" t="n">
        <f aca="false">(UY$9&gt;$AF146)*(UY$9&lt;=$AH146)*$AJ146*$L146</f>
        <v>25.4950975679639</v>
      </c>
      <c r="UZ146" s="122" t="n">
        <f aca="false">(UZ$9&gt;$AF146)*(UZ$9&lt;=$AH146)*$AJ146*$L146</f>
        <v>25.4950975679639</v>
      </c>
      <c r="VA146" s="122" t="n">
        <f aca="false">(VA$9&gt;$AF146)*(VA$9&lt;=$AH146)*$AJ146*$L146</f>
        <v>25.4950975679639</v>
      </c>
      <c r="VB146" s="122" t="n">
        <f aca="false">(VB$9&gt;$AF146)*(VB$9&lt;=$AH146)*$AJ146*$L146</f>
        <v>25.4950975679639</v>
      </c>
      <c r="VC146" s="122" t="n">
        <f aca="false">(VC$9&gt;$AF146)*(VC$9&lt;=$AH146)*$AJ146*$L146</f>
        <v>25.4950975679639</v>
      </c>
      <c r="VD146" s="122" t="n">
        <f aca="false">(VD$9&gt;$AF146)*(VD$9&lt;=$AH146)*$AJ146*$L146</f>
        <v>0</v>
      </c>
      <c r="VE146" s="122" t="n">
        <f aca="false">(VE$9&gt;$AF146)*(VE$9&lt;=$AH146)*$AJ146*$L146</f>
        <v>0</v>
      </c>
      <c r="VF146" s="122" t="n">
        <f aca="false">(VF$9&gt;$AF146)*(VF$9&lt;=$AH146)*$AJ146*$L146</f>
        <v>0</v>
      </c>
      <c r="VG146" s="122" t="n">
        <f aca="false">(VG$9&gt;$AF146)*(VG$9&lt;=$AH146)*$AJ146*$L146</f>
        <v>0</v>
      </c>
      <c r="VH146" s="122" t="n">
        <f aca="false">(VH$9&gt;$AF146)*(VH$9&lt;=$AH146)*$AJ146*$L146</f>
        <v>0</v>
      </c>
      <c r="VI146" s="122" t="n">
        <f aca="false">(VI$9&gt;$AF146)*(VI$9&lt;=$AH146)*$AJ146*$L146</f>
        <v>0</v>
      </c>
      <c r="VJ146" s="122" t="n">
        <f aca="false">(VJ$9&gt;$AF146)*(VJ$9&lt;=$AH146)*$AJ146*$L146</f>
        <v>0</v>
      </c>
      <c r="VK146" s="122" t="n">
        <f aca="false">(VK$9&gt;$AF146)*(VK$9&lt;=$AH146)*$AJ146*$L146</f>
        <v>0</v>
      </c>
      <c r="VL146" s="122" t="n">
        <f aca="false">(VL$9&gt;$AF146)*(VL$9&lt;=$AH146)*$AJ146*$L146</f>
        <v>0</v>
      </c>
      <c r="VM146" s="122" t="n">
        <f aca="false">(VM$9&gt;$AF146)*(VM$9&lt;=$AH146)*$AJ146*$L146</f>
        <v>0</v>
      </c>
      <c r="VN146" s="122" t="n">
        <f aca="false">(VN$9&gt;$AF146)*(VN$9&lt;=$AH146)*$AJ146*$L146</f>
        <v>0</v>
      </c>
      <c r="VO146" s="122" t="n">
        <f aca="false">(VO$9&gt;$AF146)*(VO$9&lt;=$AH146)*$AJ146*$L146</f>
        <v>0</v>
      </c>
      <c r="VP146" s="122" t="n">
        <f aca="false">(VP$9&gt;$AF146)*(VP$9&lt;=$AH146)*$AJ146*$L146</f>
        <v>0</v>
      </c>
      <c r="VQ146" s="122" t="n">
        <f aca="false">(VQ$9&gt;$AF146)*(VQ$9&lt;=$AH146)*$AJ146*$L146</f>
        <v>0</v>
      </c>
      <c r="VR146" s="122" t="n">
        <f aca="false">(VR$9&gt;$AF146)*(VR$9&lt;=$AH146)*$AJ146*$L146</f>
        <v>0</v>
      </c>
      <c r="VS146" s="122" t="n">
        <f aca="false">(VS$9&gt;$AF146)*(VS$9&lt;=$AH146)*$AJ146*$L146</f>
        <v>0</v>
      </c>
      <c r="VT146" s="122" t="n">
        <f aca="false">(VT$9&gt;$AF146)*(VT$9&lt;=$AH146)*$AJ146*$L146</f>
        <v>0</v>
      </c>
      <c r="VU146" s="122" t="n">
        <f aca="false">(VU$9&gt;$AF146)*(VU$9&lt;=$AH146)*$AJ146*$L146</f>
        <v>0</v>
      </c>
      <c r="VV146" s="122" t="n">
        <f aca="false">(VV$9&gt;$AF146)*(VV$9&lt;=$AH146)*$AJ146*$L146</f>
        <v>0</v>
      </c>
      <c r="VW146" s="122" t="n">
        <f aca="false">(VW$9&gt;$AF146)*(VW$9&lt;=$AH146)*$AJ146*$L146</f>
        <v>0</v>
      </c>
      <c r="VX146" s="122" t="n">
        <f aca="false">(VX$9&gt;$AF146)*(VX$9&lt;=$AH146)*$AJ146*$L146</f>
        <v>0</v>
      </c>
      <c r="VY146" s="122" t="n">
        <f aca="false">(VY$9&gt;$AF146)*(VY$9&lt;=$AH146)*$AJ146*$L146</f>
        <v>0</v>
      </c>
      <c r="VZ146" s="122" t="n">
        <f aca="false">(VZ$9&gt;$AF146)*(VZ$9&lt;=$AH146)*$AJ146*$L146</f>
        <v>0</v>
      </c>
      <c r="WA146" s="122" t="n">
        <f aca="false">(WA$9&gt;$AF146)*(WA$9&lt;=$AH146)*$AJ146*$L146</f>
        <v>0</v>
      </c>
      <c r="WB146" s="122" t="n">
        <f aca="false">(WB$9&gt;$AF146)*(WB$9&lt;=$AH146)*$AJ146*$L146</f>
        <v>0</v>
      </c>
      <c r="WC146" s="122" t="n">
        <f aca="false">(WC$9&gt;$AF146)*(WC$9&lt;=$AH146)*$AJ146*$L146</f>
        <v>0</v>
      </c>
      <c r="WD146" s="122" t="n">
        <f aca="false">(WD$9&gt;$AF146)*(WD$9&lt;=$AH146)*$AJ146*$L146</f>
        <v>0</v>
      </c>
      <c r="WE146" s="122" t="n">
        <f aca="false">(WE$9&gt;$AF146)*(WE$9&lt;=$AH146)*$AJ146*$L146</f>
        <v>0</v>
      </c>
      <c r="WF146" s="122" t="n">
        <f aca="false">(WF$9&gt;$AF146)*(WF$9&lt;=$AH146)*$AJ146*$L146</f>
        <v>0</v>
      </c>
      <c r="WG146" s="122" t="n">
        <f aca="false">(WG$9&gt;$AF146)*(WG$9&lt;=$AH146)*$AJ146*$L146</f>
        <v>0</v>
      </c>
      <c r="WI146" s="122"/>
      <c r="WJ146" s="122" t="n">
        <f aca="false">(WJ$9&gt;$AU146)*$AY146*$L146</f>
        <v>0</v>
      </c>
      <c r="WK146" s="122" t="n">
        <f aca="false">(WK$9&gt;$AU146)*$AY146*$L146</f>
        <v>0</v>
      </c>
      <c r="WL146" s="122" t="n">
        <f aca="false">(WL$9&gt;$AU146)*$AY146*$L146</f>
        <v>0</v>
      </c>
      <c r="WM146" s="122" t="n">
        <f aca="false">(WM$9&gt;$AU146)*$AY146*$L146</f>
        <v>0</v>
      </c>
      <c r="WN146" s="122" t="n">
        <f aca="false">(WN$9&gt;$AU146)*$AY146*$L146</f>
        <v>0</v>
      </c>
      <c r="WO146" s="122" t="n">
        <f aca="false">(WO$9&gt;$AU146)*$AY146*$L146</f>
        <v>0</v>
      </c>
      <c r="WP146" s="122" t="n">
        <f aca="false">(WP$9&gt;$AU146)*$AY146*$L146</f>
        <v>0</v>
      </c>
      <c r="WQ146" s="122" t="n">
        <f aca="false">(WQ$9&gt;$AU146)*$AY146*$L146</f>
        <v>0</v>
      </c>
      <c r="WR146" s="122" t="n">
        <f aca="false">(WR$9&gt;$AU146)*$AY146*$L146</f>
        <v>0</v>
      </c>
      <c r="WS146" s="122" t="n">
        <f aca="false">(WS$9&gt;$AU146)*$AY146*$L146</f>
        <v>0</v>
      </c>
      <c r="WT146" s="122" t="n">
        <f aca="false">(WT$9&gt;$AU146)*$AY146*$L146</f>
        <v>0</v>
      </c>
      <c r="WU146" s="122" t="n">
        <f aca="false">(WU$9&gt;$AU146)*$AY146*$L146</f>
        <v>0</v>
      </c>
      <c r="WV146" s="122" t="n">
        <f aca="false">(WV$9&gt;$AU146)*$AY146*$L146</f>
        <v>0</v>
      </c>
      <c r="WW146" s="122" t="n">
        <f aca="false">(WW$9&gt;$AU146)*$AY146*$L146</f>
        <v>0</v>
      </c>
      <c r="WX146" s="122" t="n">
        <f aca="false">(WX$9&gt;$AU146)*$AY146*$L146</f>
        <v>0</v>
      </c>
      <c r="WY146" s="122" t="n">
        <f aca="false">(WY$9&gt;$AU146)*$AY146*$L146</f>
        <v>0</v>
      </c>
      <c r="WZ146" s="122" t="n">
        <f aca="false">(WZ$9&gt;$AU146)*$AY146*$L146</f>
        <v>0</v>
      </c>
      <c r="XA146" s="122" t="n">
        <f aca="false">(XA$9&gt;$AU146)*$AY146*$L146</f>
        <v>0</v>
      </c>
      <c r="XB146" s="122" t="n">
        <f aca="false">(XB$9&gt;$AU146)*$AY146*$L146</f>
        <v>0</v>
      </c>
      <c r="XC146" s="122" t="n">
        <f aca="false">(XC$9&gt;$AU146)*$AY146*$L146</f>
        <v>0</v>
      </c>
      <c r="XD146" s="122" t="n">
        <f aca="false">(XD$9&gt;$AU146)*$AY146*$L146</f>
        <v>0</v>
      </c>
      <c r="XE146" s="122" t="n">
        <f aca="false">(XE$9&gt;$AU146)*$AY146*$L146</f>
        <v>0</v>
      </c>
      <c r="XF146" s="122" t="n">
        <f aca="false">(XF$9&gt;$AU146)*$AY146*$L146</f>
        <v>0</v>
      </c>
      <c r="XG146" s="122" t="n">
        <f aca="false">(XG$9&gt;$AU146)*$AY146*$L146</f>
        <v>0</v>
      </c>
      <c r="XH146" s="122" t="n">
        <f aca="false">(XH$9&gt;$AU146)*$AY146*$L146</f>
        <v>0</v>
      </c>
      <c r="XI146" s="122" t="n">
        <f aca="false">(XI$9&gt;$AU146)*$AY146*$L146</f>
        <v>0</v>
      </c>
      <c r="XJ146" s="122" t="n">
        <f aca="false">(XJ$9&gt;$AU146)*$AY146*$L146</f>
        <v>0</v>
      </c>
      <c r="XK146" s="122" t="n">
        <f aca="false">(XK$9&gt;$AU146)*$AY146*$L146</f>
        <v>0</v>
      </c>
      <c r="XL146" s="122" t="n">
        <f aca="false">(XL$9&gt;$AU146)*$AY146*$L146</f>
        <v>0</v>
      </c>
      <c r="XM146" s="122" t="n">
        <f aca="false">(XM$9&gt;$AU146)*$AY146*$L146</f>
        <v>0</v>
      </c>
      <c r="XN146" s="122" t="n">
        <f aca="false">(XN$9&gt;$AU146)*$AY146*$L146</f>
        <v>0</v>
      </c>
      <c r="XO146" s="122" t="n">
        <f aca="false">(XO$9&gt;$AU146)*$AY146*$L146</f>
        <v>0</v>
      </c>
      <c r="XP146" s="122" t="n">
        <f aca="false">(XP$9&gt;$AU146)*$AY146*$L146</f>
        <v>0</v>
      </c>
      <c r="XQ146" s="122" t="n">
        <f aca="false">(XQ$9&gt;$AU146)*$AY146*$L146</f>
        <v>0</v>
      </c>
      <c r="XR146" s="122" t="n">
        <f aca="false">(XR$9&gt;$AU146)*$AY146*$L146</f>
        <v>0</v>
      </c>
      <c r="XS146" s="122" t="n">
        <f aca="false">(XS$9&gt;$AU146)*$AY146*$L146</f>
        <v>0</v>
      </c>
      <c r="XT146" s="122" t="n">
        <f aca="false">(XT$9&gt;$AU146)*$AY146*$L146</f>
        <v>0</v>
      </c>
      <c r="XU146" s="122" t="n">
        <f aca="false">(XU$9&gt;$AU146)*$AY146*$L146</f>
        <v>0</v>
      </c>
      <c r="XV146" s="122" t="n">
        <f aca="false">(XV$9&gt;$AU146)*$AY146*$L146</f>
        <v>0</v>
      </c>
      <c r="XW146" s="122" t="n">
        <f aca="false">(XW$9&gt;$AU146)*$AY146*$L146</f>
        <v>0</v>
      </c>
      <c r="XX146" s="122" t="n">
        <f aca="false">(XX$9&gt;$AU146)*$AY146*$L146</f>
        <v>0</v>
      </c>
      <c r="XY146" s="122" t="n">
        <f aca="false">(XY$9&gt;$AU146)*$AY146*$L146</f>
        <v>0</v>
      </c>
      <c r="XZ146" s="122" t="n">
        <f aca="false">(XZ$9&gt;$AU146)*$AY146*$L146</f>
        <v>0</v>
      </c>
      <c r="YA146" s="122" t="n">
        <f aca="false">(YA$9&gt;$AU146)*$AY146*$L146</f>
        <v>0</v>
      </c>
      <c r="YB146" s="122" t="n">
        <f aca="false">(YB$9&gt;$AU146)*$AY146*$L146</f>
        <v>0</v>
      </c>
      <c r="YC146" s="122" t="n">
        <f aca="false">(YC$9&gt;$AU146)*$AY146*$L146</f>
        <v>0</v>
      </c>
      <c r="YD146" s="122" t="n">
        <f aca="false">(YD$9&gt;$AU146)*$AY146*$L146</f>
        <v>0</v>
      </c>
      <c r="YE146" s="122" t="n">
        <f aca="false">(YE$9&gt;$AU146)*$AY146*$L146</f>
        <v>0</v>
      </c>
      <c r="YF146" s="122" t="n">
        <f aca="false">(YF$9&gt;$AU146)*$AY146*$L146</f>
        <v>0</v>
      </c>
      <c r="YG146" s="122" t="n">
        <f aca="false">(YG$9&gt;$AU146)*$AY146*$L146</f>
        <v>0</v>
      </c>
      <c r="YH146" s="122" t="n">
        <f aca="false">(YH$9&gt;$AU146)*$AY146*$L146</f>
        <v>0</v>
      </c>
      <c r="YI146" s="122" t="n">
        <f aca="false">(YI$9&gt;$AU146)*$AY146*$L146</f>
        <v>0</v>
      </c>
      <c r="YJ146" s="122" t="n">
        <f aca="false">(YJ$9&gt;$AU146)*$AY146*$L146</f>
        <v>0</v>
      </c>
      <c r="YK146" s="122" t="n">
        <f aca="false">(YK$9&gt;$AU146)*$AY146*$L146</f>
        <v>0</v>
      </c>
      <c r="YL146" s="122" t="n">
        <f aca="false">(YL$9&gt;$AU146)*$AY146*$L146</f>
        <v>0</v>
      </c>
      <c r="YM146" s="122" t="n">
        <f aca="false">(YM$9&gt;$AU146)*$AY146*$L146</f>
        <v>0</v>
      </c>
      <c r="YN146" s="122" t="n">
        <f aca="false">(YN$9&gt;$AU146)*$AY146*$L146</f>
        <v>0</v>
      </c>
      <c r="YO146" s="122" t="n">
        <f aca="false">(YO$9&gt;$AU146)*$AY146*$L146</f>
        <v>0</v>
      </c>
      <c r="YP146" s="122" t="n">
        <f aca="false">(YP$9&gt;$AU146)*$AY146*$L146</f>
        <v>0</v>
      </c>
      <c r="YQ146" s="122" t="n">
        <f aca="false">(YQ$9&gt;$AU146)*$AY146*$L146</f>
        <v>0</v>
      </c>
      <c r="YR146" s="122" t="n">
        <f aca="false">(YR$9&gt;$AU146)*$AY146*$L146</f>
        <v>0</v>
      </c>
      <c r="YS146" s="122" t="n">
        <f aca="false">(YS$9&gt;$AU146)*$AY146*$L146</f>
        <v>0</v>
      </c>
      <c r="YT146" s="122" t="n">
        <f aca="false">(YT$9&gt;$AU146)*$AY146*$L146</f>
        <v>0</v>
      </c>
      <c r="YU146" s="122" t="n">
        <f aca="false">(YU$9&gt;$AU146)*$AY146*$L146</f>
        <v>0</v>
      </c>
      <c r="YV146" s="122" t="n">
        <f aca="false">(YV$9&gt;$AU146)*$AY146*$L146</f>
        <v>0</v>
      </c>
      <c r="YW146" s="122" t="n">
        <f aca="false">(YW$9&gt;$AU146)*$AY146*$L146</f>
        <v>0</v>
      </c>
      <c r="YX146" s="122" t="n">
        <f aca="false">(YX$9&gt;$AU146)*$AY146*$L146</f>
        <v>0</v>
      </c>
      <c r="YY146" s="122" t="n">
        <f aca="false">(YY$9&gt;$AU146)*$AY146*$L146</f>
        <v>0</v>
      </c>
      <c r="YZ146" s="122" t="n">
        <f aca="false">(YZ$9&gt;$AU146)*$AY146*$L146</f>
        <v>0</v>
      </c>
      <c r="ZA146" s="122" t="n">
        <f aca="false">(ZA$9&gt;$AU146)*$AY146*$L146</f>
        <v>0</v>
      </c>
      <c r="ZB146" s="122" t="n">
        <f aca="false">(ZB$9&gt;$AU146)*$AY146*$L146</f>
        <v>0</v>
      </c>
      <c r="ZC146" s="122" t="n">
        <f aca="false">(ZC$9&gt;$AU146)*$AY146*$L146</f>
        <v>0</v>
      </c>
      <c r="ZD146" s="122" t="n">
        <f aca="false">(ZD$9&gt;$AU146)*$AY146*$L146</f>
        <v>0</v>
      </c>
      <c r="ZE146" s="122" t="n">
        <f aca="false">(ZE$9&gt;$AU146)*$AY146*$L146</f>
        <v>0</v>
      </c>
      <c r="ZF146" s="122" t="n">
        <f aca="false">(ZF$9&gt;$AU146)*$AY146*$L146</f>
        <v>0</v>
      </c>
      <c r="ZG146" s="122" t="n">
        <f aca="false">(ZG$9&gt;$AU146)*$AY146*$L146</f>
        <v>0</v>
      </c>
      <c r="ZH146" s="122" t="n">
        <f aca="false">(ZH$9&gt;$AU146)*$AY146*$L146</f>
        <v>0</v>
      </c>
      <c r="ZI146" s="122" t="n">
        <f aca="false">(ZI$9&gt;$AU146)*$AY146*$L146</f>
        <v>0</v>
      </c>
      <c r="ZJ146" s="122" t="n">
        <f aca="false">(ZJ$9&gt;$AU146)*$AY146*$L146</f>
        <v>0</v>
      </c>
      <c r="ZK146" s="122" t="n">
        <f aca="false">(ZK$9&gt;$AU146)*$AY146*$L146</f>
        <v>0</v>
      </c>
      <c r="ZL146" s="122" t="n">
        <f aca="false">(ZL$9&gt;$AU146)*$AY146*$L146</f>
        <v>29.3727566732692</v>
      </c>
      <c r="ZM146" s="122" t="n">
        <f aca="false">(ZM$9&gt;$AU146)*$AY146*$L146</f>
        <v>29.3727566732692</v>
      </c>
      <c r="ZN146" s="122" t="n">
        <f aca="false">(ZN$9&gt;$AU146)*$AY146*$L146</f>
        <v>29.3727566732692</v>
      </c>
      <c r="ZO146" s="122" t="n">
        <f aca="false">(ZO$9&gt;$AU146)*$AY146*$L146</f>
        <v>29.3727566732692</v>
      </c>
      <c r="ZP146" s="122" t="n">
        <f aca="false">(ZP$9&gt;$AU146)*$AY146*$L146</f>
        <v>29.3727566732692</v>
      </c>
      <c r="ZQ146" s="122" t="n">
        <f aca="false">(ZQ$9&gt;$AU146)*$AY146*$L146</f>
        <v>29.3727566732692</v>
      </c>
      <c r="ZR146" s="122" t="n">
        <f aca="false">(ZR$9&gt;$AU146)*$AY146*$L146</f>
        <v>29.3727566732692</v>
      </c>
      <c r="ZS146" s="122" t="n">
        <f aca="false">(ZS$9&gt;$AU146)*$AY146*$L146</f>
        <v>29.3727566732692</v>
      </c>
      <c r="ZT146" s="122" t="n">
        <f aca="false">(ZT$9&gt;$AU146)*$AY146*$L146</f>
        <v>29.3727566732692</v>
      </c>
      <c r="ZU146" s="122" t="n">
        <f aca="false">(ZU$9&gt;$AU146)*$AY146*$L146</f>
        <v>29.3727566732692</v>
      </c>
      <c r="ZV146" s="122" t="n">
        <f aca="false">(ZV$9&gt;$AU146)*$AY146*$L146</f>
        <v>29.3727566732692</v>
      </c>
      <c r="ZW146" s="122" t="n">
        <f aca="false">(ZW$9&gt;$AU146)*$AY146*$L146</f>
        <v>29.3727566732692</v>
      </c>
      <c r="ZX146" s="122" t="n">
        <f aca="false">(ZX$9&gt;$AU146)*$AY146*$L146</f>
        <v>29.3727566732692</v>
      </c>
      <c r="ZY146" s="122" t="n">
        <f aca="false">(ZY$9&gt;$AU146)*$AY146*$L146</f>
        <v>29.3727566732692</v>
      </c>
      <c r="ZZ146" s="122" t="n">
        <f aca="false">(ZZ$9&gt;$AU146)*$AY146*$L146</f>
        <v>29.3727566732692</v>
      </c>
      <c r="AAA146" s="122" t="n">
        <f aca="false">(AAA$9&gt;$AU146)*$AY146*$L146</f>
        <v>29.3727566732692</v>
      </c>
      <c r="AAB146" s="122" t="n">
        <f aca="false">(AAB$9&gt;$AU146)*$AY146*$L146</f>
        <v>29.3727566732692</v>
      </c>
      <c r="AAC146" s="122" t="n">
        <f aca="false">(AAC$9&gt;$AU146)*$AY146*$L146</f>
        <v>29.3727566732692</v>
      </c>
      <c r="AAD146" s="122" t="n">
        <f aca="false">(AAD$9&gt;$AU146)*$AY146*$L146</f>
        <v>29.3727566732692</v>
      </c>
      <c r="AAE146" s="122" t="n">
        <f aca="false">(AAE$9&gt;$AU146)*$AY146*$L146</f>
        <v>29.3727566732692</v>
      </c>
      <c r="AAF146" s="122" t="n">
        <f aca="false">(AAF$9&gt;$AU146)*$AY146*$L146</f>
        <v>29.3727566732692</v>
      </c>
      <c r="AAG146" s="122" t="n">
        <f aca="false">(AAG$9&gt;$AU146)*$AY146*$L146</f>
        <v>29.3727566732692</v>
      </c>
      <c r="AAH146" s="122" t="n">
        <f aca="false">(AAH$9&gt;$AU146)*$AY146*$L146</f>
        <v>29.3727566732692</v>
      </c>
      <c r="AAI146" s="122" t="n">
        <f aca="false">(AAI$9&gt;$AU146)*$AY146*$L146</f>
        <v>29.3727566732692</v>
      </c>
      <c r="AAJ146" s="122" t="n">
        <f aca="false">(AAJ$9&gt;$AU146)*$AY146*$L146</f>
        <v>29.3727566732692</v>
      </c>
      <c r="AAK146" s="122" t="n">
        <f aca="false">(AAK$9&gt;$AU146)*$AY146*$L146</f>
        <v>29.3727566732692</v>
      </c>
      <c r="AAL146" s="122" t="n">
        <f aca="false">(AAL$9&gt;$AU146)*$AY146*$L146</f>
        <v>29.3727566732692</v>
      </c>
      <c r="AAM146" s="122" t="n">
        <f aca="false">(AAM$9&gt;$AU146)*$AY146*$L146</f>
        <v>29.3727566732692</v>
      </c>
      <c r="AAO146" s="134" t="n">
        <f aca="false">IFERROR((AAO$9=$X146)*1+(AAO$9&gt;$X146)*IF(MOD((AAO$8-'Lease Inputs'!$CN143*12),$Y146)=0,1,0)*(AAO$9&lt;=$U146),0)</f>
        <v>0</v>
      </c>
      <c r="AAP146" s="134" t="n">
        <f aca="false">IFERROR((AAP$9=$X146)*1+(AAP$9&gt;$X146)*IF(MOD((AAP$8-'Lease Inputs'!$CN143*12),$Y146)=0,1,0)*(AAP$9&lt;=$U146),0)</f>
        <v>0</v>
      </c>
      <c r="AAQ146" s="134" t="n">
        <f aca="false">IFERROR((AAQ$9=$X146)*1+(AAQ$9&gt;$X146)*IF(MOD((AAQ$8-'Lease Inputs'!$CN143*12),$Y146)=0,1,0)*(AAQ$9&lt;=$U146),0)</f>
        <v>0</v>
      </c>
      <c r="AAR146" s="134" t="n">
        <f aca="false">IFERROR((AAR$9=$X146)*1+(AAR$9&gt;$X146)*IF(MOD((AAR$8-'Lease Inputs'!$CN143*12),$Y146)=0,1,0)*(AAR$9&lt;=$U146),0)</f>
        <v>0</v>
      </c>
      <c r="AAS146" s="134" t="n">
        <f aca="false">IFERROR((AAS$9=$X146)*1+(AAS$9&gt;$X146)*IF(MOD((AAS$8-'Lease Inputs'!$CN143*12),$Y146)=0,1,0)*(AAS$9&lt;=$U146),0)</f>
        <v>0</v>
      </c>
      <c r="AAT146" s="134" t="n">
        <f aca="false">IFERROR((AAT$9=$X146)*1+(AAT$9&gt;$X146)*IF(MOD((AAT$8-'Lease Inputs'!$CN143*12),$Y146)=0,1,0)*(AAT$9&lt;=$U146),0)</f>
        <v>0</v>
      </c>
      <c r="AAU146" s="134" t="n">
        <f aca="false">IFERROR((AAU$9=$X146)*1+(AAU$9&gt;$X146)*IF(MOD((AAU$8-'Lease Inputs'!$CN143*12),$Y146)=0,1,0)*(AAU$9&lt;=$U146),0)</f>
        <v>0</v>
      </c>
      <c r="AAV146" s="134" t="n">
        <f aca="false">IFERROR((AAV$9=$X146)*1+(AAV$9&gt;$X146)*IF(MOD((AAV$8-'Lease Inputs'!$CN143*12),$Y146)=0,1,0)*(AAV$9&lt;=$U146),0)</f>
        <v>0</v>
      </c>
      <c r="AAW146" s="134" t="n">
        <f aca="false">IFERROR((AAW$9=$X146)*1+(AAW$9&gt;$X146)*IF(MOD((AAW$8-'Lease Inputs'!$CN143*12),$Y146)=0,1,0)*(AAW$9&lt;=$U146),0)</f>
        <v>0</v>
      </c>
      <c r="AAX146" s="134" t="n">
        <f aca="false">IFERROR((AAX$9=$X146)*1+(AAX$9&gt;$X146)*IF(MOD((AAX$8-'Lease Inputs'!$CN143*12),$Y146)=0,1,0)*(AAX$9&lt;=$U146),0)</f>
        <v>0</v>
      </c>
      <c r="AAY146" s="134" t="n">
        <f aca="false">IFERROR((AAY$9=$X146)*1+(AAY$9&gt;$X146)*IF(MOD((AAY$8-'Lease Inputs'!$CN143*12),$Y146)=0,1,0)*(AAY$9&lt;=$U146),0)</f>
        <v>0</v>
      </c>
      <c r="AAZ146" s="134" t="n">
        <f aca="false">IFERROR((AAZ$9=$X146)*1+(AAZ$9&gt;$X146)*IF(MOD((AAZ$8-'Lease Inputs'!$CN143*12),$Y146)=0,1,0)*(AAZ$9&lt;=$U146),0)</f>
        <v>0</v>
      </c>
      <c r="ABA146" s="134" t="n">
        <f aca="false">IFERROR((ABA$9=$X146)*1+(ABA$9&gt;$X146)*IF(MOD((ABA$8-'Lease Inputs'!$CN143*12),$Y146)=0,1,0)*(ABA$9&lt;=$U146),0)</f>
        <v>0</v>
      </c>
      <c r="ABB146" s="134" t="n">
        <f aca="false">IFERROR((ABB$9=$X146)*1+(ABB$9&gt;$X146)*IF(MOD((ABB$8-'Lease Inputs'!$CN143*12),$Y146)=0,1,0)*(ABB$9&lt;=$U146),0)</f>
        <v>0</v>
      </c>
      <c r="ABC146" s="134" t="n">
        <f aca="false">IFERROR((ABC$9=$X146)*1+(ABC$9&gt;$X146)*IF(MOD((ABC$8-'Lease Inputs'!$CN143*12),$Y146)=0,1,0)*(ABC$9&lt;=$U146),0)</f>
        <v>0</v>
      </c>
      <c r="ABD146" s="134" t="n">
        <f aca="false">IFERROR((ABD$9=$X146)*1+(ABD$9&gt;$X146)*IF(MOD((ABD$8-'Lease Inputs'!$CN143*12),$Y146)=0,1,0)*(ABD$9&lt;=$U146),0)</f>
        <v>0</v>
      </c>
      <c r="ABE146" s="134" t="n">
        <f aca="false">IFERROR((ABE$9=$X146)*1+(ABE$9&gt;$X146)*IF(MOD((ABE$8-'Lease Inputs'!$CN143*12),$Y146)=0,1,0)*(ABE$9&lt;=$U146),0)</f>
        <v>0</v>
      </c>
      <c r="ABF146" s="134" t="n">
        <f aca="false">IFERROR((ABF$9=$X146)*1+(ABF$9&gt;$X146)*IF(MOD((ABF$8-'Lease Inputs'!$CN143*12),$Y146)=0,1,0)*(ABF$9&lt;=$U146),0)</f>
        <v>0</v>
      </c>
      <c r="ABG146" s="134" t="n">
        <f aca="false">IFERROR((ABG$9=$X146)*1+(ABG$9&gt;$X146)*IF(MOD((ABG$8-'Lease Inputs'!$CN143*12),$Y146)=0,1,0)*(ABG$9&lt;=$U146),0)</f>
        <v>0</v>
      </c>
      <c r="ABH146" s="134" t="n">
        <f aca="false">IFERROR((ABH$9=$X146)*1+(ABH$9&gt;$X146)*IF(MOD((ABH$8-'Lease Inputs'!$CN143*12),$Y146)=0,1,0)*(ABH$9&lt;=$U146),0)</f>
        <v>0</v>
      </c>
      <c r="ABI146" s="134" t="n">
        <f aca="false">IFERROR((ABI$9=$X146)*1+(ABI$9&gt;$X146)*IF(MOD((ABI$8-'Lease Inputs'!$CN143*12),$Y146)=0,1,0)*(ABI$9&lt;=$U146),0)</f>
        <v>0</v>
      </c>
      <c r="ABJ146" s="134" t="n">
        <f aca="false">IFERROR((ABJ$9=$X146)*1+(ABJ$9&gt;$X146)*IF(MOD((ABJ$8-'Lease Inputs'!$CN143*12),$Y146)=0,1,0)*(ABJ$9&lt;=$U146),0)</f>
        <v>0</v>
      </c>
      <c r="ABK146" s="134" t="n">
        <f aca="false">IFERROR((ABK$9=$X146)*1+(ABK$9&gt;$X146)*IF(MOD((ABK$8-'Lease Inputs'!$CN143*12),$Y146)=0,1,0)*(ABK$9&lt;=$U146),0)</f>
        <v>0</v>
      </c>
      <c r="ABL146" s="134" t="n">
        <f aca="false">IFERROR((ABL$9=$X146)*1+(ABL$9&gt;$X146)*IF(MOD((ABL$8-'Lease Inputs'!$CN143*12),$Y146)=0,1,0)*(ABL$9&lt;=$U146),0)</f>
        <v>0</v>
      </c>
      <c r="ABM146" s="134" t="n">
        <f aca="false">IFERROR((ABM$9=$X146)*1+(ABM$9&gt;$X146)*IF(MOD((ABM$8-'Lease Inputs'!$CN143*12),$Y146)=0,1,0)*(ABM$9&lt;=$U146),0)</f>
        <v>0</v>
      </c>
      <c r="ABN146" s="134" t="n">
        <f aca="false">IFERROR((ABN$9=$X146)*1+(ABN$9&gt;$X146)*IF(MOD((ABN$8-'Lease Inputs'!$CN143*12),$Y146)=0,1,0)*(ABN$9&lt;=$U146),0)</f>
        <v>0</v>
      </c>
      <c r="ABO146" s="134" t="n">
        <f aca="false">IFERROR((ABO$9=$X146)*1+(ABO$9&gt;$X146)*IF(MOD((ABO$8-'Lease Inputs'!$CN143*12),$Y146)=0,1,0)*(ABO$9&lt;=$U146),0)</f>
        <v>0</v>
      </c>
      <c r="ABP146" s="134" t="n">
        <f aca="false">IFERROR((ABP$9=$X146)*1+(ABP$9&gt;$X146)*IF(MOD((ABP$8-'Lease Inputs'!$CN143*12),$Y146)=0,1,0)*(ABP$9&lt;=$U146),0)</f>
        <v>0</v>
      </c>
      <c r="ABQ146" s="134" t="n">
        <f aca="false">IFERROR((ABQ$9=$X146)*1+(ABQ$9&gt;$X146)*IF(MOD((ABQ$8-'Lease Inputs'!$CN143*12),$Y146)=0,1,0)*(ABQ$9&lt;=$U146),0)</f>
        <v>0</v>
      </c>
      <c r="ABR146" s="134" t="n">
        <f aca="false">IFERROR((ABR$9=$X146)*1+(ABR$9&gt;$X146)*IF(MOD((ABR$8-'Lease Inputs'!$CN143*12),$Y146)=0,1,0)*(ABR$9&lt;=$U146),0)</f>
        <v>0</v>
      </c>
      <c r="ABS146" s="134" t="n">
        <f aca="false">IFERROR((ABS$9=$X146)*1+(ABS$9&gt;$X146)*IF(MOD((ABS$8-'Lease Inputs'!$CN143*12),$Y146)=0,1,0)*(ABS$9&lt;=$U146),0)</f>
        <v>0</v>
      </c>
      <c r="ABT146" s="134" t="n">
        <f aca="false">IFERROR((ABT$9=$X146)*1+(ABT$9&gt;$X146)*IF(MOD((ABT$8-'Lease Inputs'!$CN143*12),$Y146)=0,1,0)*(ABT$9&lt;=$U146),0)</f>
        <v>0</v>
      </c>
      <c r="ABU146" s="134" t="n">
        <f aca="false">IFERROR((ABU$9=$X146)*1+(ABU$9&gt;$X146)*IF(MOD((ABU$8-'Lease Inputs'!$CN143*12),$Y146)=0,1,0)*(ABU$9&lt;=$U146),0)</f>
        <v>0</v>
      </c>
      <c r="ABV146" s="134" t="n">
        <f aca="false">IFERROR((ABV$9=$X146)*1+(ABV$9&gt;$X146)*IF(MOD((ABV$8-'Lease Inputs'!$CN143*12),$Y146)=0,1,0)*(ABV$9&lt;=$U146),0)</f>
        <v>0</v>
      </c>
      <c r="ABW146" s="134" t="n">
        <f aca="false">IFERROR((ABW$9=$X146)*1+(ABW$9&gt;$X146)*IF(MOD((ABW$8-'Lease Inputs'!$CN143*12),$Y146)=0,1,0)*(ABW$9&lt;=$U146),0)</f>
        <v>0</v>
      </c>
      <c r="ABX146" s="134" t="n">
        <f aca="false">IFERROR((ABX$9=$X146)*1+(ABX$9&gt;$X146)*IF(MOD((ABX$8-'Lease Inputs'!$CN143*12),$Y146)=0,1,0)*(ABX$9&lt;=$U146),0)</f>
        <v>0</v>
      </c>
      <c r="ABY146" s="134" t="n">
        <f aca="false">IFERROR((ABY$9=$X146)*1+(ABY$9&gt;$X146)*IF(MOD((ABY$8-'Lease Inputs'!$CN143*12),$Y146)=0,1,0)*(ABY$9&lt;=$U146),0)</f>
        <v>0</v>
      </c>
      <c r="ABZ146" s="134" t="n">
        <f aca="false">IFERROR((ABZ$9=$X146)*1+(ABZ$9&gt;$X146)*IF(MOD((ABZ$8-'Lease Inputs'!$CN143*12),$Y146)=0,1,0)*(ABZ$9&lt;=$U146),0)</f>
        <v>0</v>
      </c>
      <c r="ACA146" s="134" t="n">
        <f aca="false">IFERROR((ACA$9=$X146)*1+(ACA$9&gt;$X146)*IF(MOD((ACA$8-'Lease Inputs'!$CN143*12),$Y146)=0,1,0)*(ACA$9&lt;=$U146),0)</f>
        <v>0</v>
      </c>
      <c r="ACB146" s="134" t="n">
        <f aca="false">IFERROR((ACB$9=$X146)*1+(ACB$9&gt;$X146)*IF(MOD((ACB$8-'Lease Inputs'!$CN143*12),$Y146)=0,1,0)*(ACB$9&lt;=$U146),0)</f>
        <v>0</v>
      </c>
      <c r="ACC146" s="134" t="n">
        <f aca="false">IFERROR((ACC$9=$X146)*1+(ACC$9&gt;$X146)*IF(MOD((ACC$8-'Lease Inputs'!$CN143*12),$Y146)=0,1,0)*(ACC$9&lt;=$U146),0)</f>
        <v>0</v>
      </c>
      <c r="ACD146" s="134" t="n">
        <f aca="false">IFERROR((ACD$9=$X146)*1+(ACD$9&gt;$X146)*IF(MOD((ACD$8-'Lease Inputs'!$CN143*12),$Y146)=0,1,0)*(ACD$9&lt;=$U146),0)</f>
        <v>0</v>
      </c>
      <c r="ACE146" s="134" t="n">
        <f aca="false">IFERROR((ACE$9=$X146)*1+(ACE$9&gt;$X146)*IF(MOD((ACE$8-'Lease Inputs'!$CN143*12),$Y146)=0,1,0)*(ACE$9&lt;=$U146),0)</f>
        <v>0</v>
      </c>
      <c r="ACF146" s="134" t="n">
        <f aca="false">IFERROR((ACF$9=$X146)*1+(ACF$9&gt;$X146)*IF(MOD((ACF$8-'Lease Inputs'!$CN143*12),$Y146)=0,1,0)*(ACF$9&lt;=$U146),0)</f>
        <v>0</v>
      </c>
      <c r="ACG146" s="134" t="n">
        <f aca="false">IFERROR((ACG$9=$X146)*1+(ACG$9&gt;$X146)*IF(MOD((ACG$8-'Lease Inputs'!$CN143*12),$Y146)=0,1,0)*(ACG$9&lt;=$U146),0)</f>
        <v>0</v>
      </c>
      <c r="ACH146" s="134" t="n">
        <f aca="false">IFERROR((ACH$9=$X146)*1+(ACH$9&gt;$X146)*IF(MOD((ACH$8-'Lease Inputs'!$CN143*12),$Y146)=0,1,0)*(ACH$9&lt;=$U146),0)</f>
        <v>0</v>
      </c>
      <c r="ACI146" s="134" t="n">
        <f aca="false">IFERROR((ACI$9=$X146)*1+(ACI$9&gt;$X146)*IF(MOD((ACI$8-'Lease Inputs'!$CN143*12),$Y146)=0,1,0)*(ACI$9&lt;=$U146),0)</f>
        <v>0</v>
      </c>
      <c r="ACJ146" s="134" t="n">
        <f aca="false">IFERROR((ACJ$9=$X146)*1+(ACJ$9&gt;$X146)*IF(MOD((ACJ$8-'Lease Inputs'!$CN143*12),$Y146)=0,1,0)*(ACJ$9&lt;=$U146),0)</f>
        <v>0</v>
      </c>
      <c r="ACK146" s="134" t="n">
        <f aca="false">IFERROR((ACK$9=$X146)*1+(ACK$9&gt;$X146)*IF(MOD((ACK$8-'Lease Inputs'!$CN143*12),$Y146)=0,1,0)*(ACK$9&lt;=$U146),0)</f>
        <v>0</v>
      </c>
      <c r="ACL146" s="134" t="n">
        <f aca="false">IFERROR((ACL$9=$X146)*1+(ACL$9&gt;$X146)*IF(MOD((ACL$8-'Lease Inputs'!$CN143*12),$Y146)=0,1,0)*(ACL$9&lt;=$U146),0)</f>
        <v>0</v>
      </c>
      <c r="ACM146" s="134" t="n">
        <f aca="false">IFERROR((ACM$9=$X146)*1+(ACM$9&gt;$X146)*IF(MOD((ACM$8-'Lease Inputs'!$CN143*12),$Y146)=0,1,0)*(ACM$9&lt;=$U146),0)</f>
        <v>0</v>
      </c>
      <c r="ACN146" s="134" t="n">
        <f aca="false">IFERROR((ACN$9=$X146)*1+(ACN$9&gt;$X146)*IF(MOD((ACN$8-'Lease Inputs'!$CN143*12),$Y146)=0,1,0)*(ACN$9&lt;=$U146),0)</f>
        <v>0</v>
      </c>
      <c r="ACO146" s="134" t="n">
        <f aca="false">IFERROR((ACO$9=$X146)*1+(ACO$9&gt;$X146)*IF(MOD((ACO$8-'Lease Inputs'!$CN143*12),$Y146)=0,1,0)*(ACO$9&lt;=$U146),0)</f>
        <v>0</v>
      </c>
      <c r="ACP146" s="134" t="n">
        <f aca="false">IFERROR((ACP$9=$X146)*1+(ACP$9&gt;$X146)*IF(MOD((ACP$8-'Lease Inputs'!$CN143*12),$Y146)=0,1,0)*(ACP$9&lt;=$U146),0)</f>
        <v>0</v>
      </c>
      <c r="ACQ146" s="134" t="n">
        <f aca="false">IFERROR((ACQ$9=$X146)*1+(ACQ$9&gt;$X146)*IF(MOD((ACQ$8-'Lease Inputs'!$CN143*12),$Y146)=0,1,0)*(ACQ$9&lt;=$U146),0)</f>
        <v>0</v>
      </c>
      <c r="ACR146" s="134" t="n">
        <f aca="false">IFERROR((ACR$9=$X146)*1+(ACR$9&gt;$X146)*IF(MOD((ACR$8-'Lease Inputs'!$CN143*12),$Y146)=0,1,0)*(ACR$9&lt;=$U146),0)</f>
        <v>0</v>
      </c>
      <c r="ACS146" s="134" t="n">
        <f aca="false">IFERROR((ACS$9=$X146)*1+(ACS$9&gt;$X146)*IF(MOD((ACS$8-'Lease Inputs'!$CN143*12),$Y146)=0,1,0)*(ACS$9&lt;=$U146),0)</f>
        <v>0</v>
      </c>
      <c r="ACT146" s="134" t="n">
        <f aca="false">IFERROR((ACT$9=$X146)*1+(ACT$9&gt;$X146)*IF(MOD((ACT$8-'Lease Inputs'!$CN143*12),$Y146)=0,1,0)*(ACT$9&lt;=$U146),0)</f>
        <v>0</v>
      </c>
      <c r="ACU146" s="134" t="n">
        <f aca="false">IFERROR((ACU$9=$X146)*1+(ACU$9&gt;$X146)*IF(MOD((ACU$8-'Lease Inputs'!$CN143*12),$Y146)=0,1,0)*(ACU$9&lt;=$U146),0)</f>
        <v>0</v>
      </c>
      <c r="ACV146" s="134" t="n">
        <f aca="false">IFERROR((ACV$9=$X146)*1+(ACV$9&gt;$X146)*IF(MOD((ACV$8-'Lease Inputs'!$CN143*12),$Y146)=0,1,0)*(ACV$9&lt;=$U146),0)</f>
        <v>0</v>
      </c>
      <c r="ACW146" s="134" t="n">
        <f aca="false">IFERROR((ACW$9=$X146)*1+(ACW$9&gt;$X146)*IF(MOD((ACW$8-'Lease Inputs'!$CN143*12),$Y146)=0,1,0)*(ACW$9&lt;=$U146),0)</f>
        <v>0</v>
      </c>
      <c r="ACX146" s="134" t="n">
        <f aca="false">IFERROR((ACX$9=$X146)*1+(ACX$9&gt;$X146)*IF(MOD((ACX$8-'Lease Inputs'!$CN143*12),$Y146)=0,1,0)*(ACX$9&lt;=$U146),0)</f>
        <v>0</v>
      </c>
      <c r="ACY146" s="134" t="n">
        <f aca="false">IFERROR((ACY$9=$X146)*1+(ACY$9&gt;$X146)*IF(MOD((ACY$8-'Lease Inputs'!$CN143*12),$Y146)=0,1,0)*(ACY$9&lt;=$U146),0)</f>
        <v>0</v>
      </c>
      <c r="ACZ146" s="134" t="n">
        <f aca="false">IFERROR((ACZ$9=$X146)*1+(ACZ$9&gt;$X146)*IF(MOD((ACZ$8-'Lease Inputs'!$CN143*12),$Y146)=0,1,0)*(ACZ$9&lt;=$U146),0)</f>
        <v>0</v>
      </c>
      <c r="ADA146" s="134" t="n">
        <f aca="false">IFERROR((ADA$9=$X146)*1+(ADA$9&gt;$X146)*IF(MOD((ADA$8-'Lease Inputs'!$CN143*12),$Y146)=0,1,0)*(ADA$9&lt;=$U146),0)</f>
        <v>0</v>
      </c>
      <c r="ADB146" s="134" t="n">
        <f aca="false">IFERROR((ADB$9=$X146)*1+(ADB$9&gt;$X146)*IF(MOD((ADB$8-'Lease Inputs'!$CN143*12),$Y146)=0,1,0)*(ADB$9&lt;=$U146),0)</f>
        <v>0</v>
      </c>
      <c r="ADC146" s="134" t="n">
        <f aca="false">IFERROR((ADC$9=$X146)*1+(ADC$9&gt;$X146)*IF(MOD((ADC$8-'Lease Inputs'!$CN143*12),$Y146)=0,1,0)*(ADC$9&lt;=$U146),0)</f>
        <v>0</v>
      </c>
      <c r="ADD146" s="134" t="n">
        <f aca="false">IFERROR((ADD$9=$X146)*1+(ADD$9&gt;$X146)*IF(MOD((ADD$8-'Lease Inputs'!$CN143*12),$Y146)=0,1,0)*(ADD$9&lt;=$U146),0)</f>
        <v>0</v>
      </c>
      <c r="ADE146" s="134" t="n">
        <f aca="false">IFERROR((ADE$9=$X146)*1+(ADE$9&gt;$X146)*IF(MOD((ADE$8-'Lease Inputs'!$CN143*12),$Y146)=0,1,0)*(ADE$9&lt;=$U146),0)</f>
        <v>0</v>
      </c>
      <c r="ADF146" s="134" t="n">
        <f aca="false">IFERROR((ADF$9=$X146)*1+(ADF$9&gt;$X146)*IF(MOD((ADF$8-'Lease Inputs'!$CN143*12),$Y146)=0,1,0)*(ADF$9&lt;=$U146),0)</f>
        <v>0</v>
      </c>
      <c r="ADG146" s="134" t="n">
        <f aca="false">IFERROR((ADG$9=$X146)*1+(ADG$9&gt;$X146)*IF(MOD((ADG$8-'Lease Inputs'!$CN143*12),$Y146)=0,1,0)*(ADG$9&lt;=$U146),0)</f>
        <v>0</v>
      </c>
      <c r="ADH146" s="134" t="n">
        <f aca="false">IFERROR((ADH$9=$X146)*1+(ADH$9&gt;$X146)*IF(MOD((ADH$8-'Lease Inputs'!$CN143*12),$Y146)=0,1,0)*(ADH$9&lt;=$U146),0)</f>
        <v>0</v>
      </c>
      <c r="ADI146" s="134" t="n">
        <f aca="false">IFERROR((ADI$9=$X146)*1+(ADI$9&gt;$X146)*IF(MOD((ADI$8-'Lease Inputs'!$CN143*12),$Y146)=0,1,0)*(ADI$9&lt;=$U146),0)</f>
        <v>0</v>
      </c>
      <c r="ADJ146" s="134" t="n">
        <f aca="false">IFERROR((ADJ$9=$X146)*1+(ADJ$9&gt;$X146)*IF(MOD((ADJ$8-'Lease Inputs'!$CN143*12),$Y146)=0,1,0)*(ADJ$9&lt;=$U146),0)</f>
        <v>0</v>
      </c>
      <c r="ADK146" s="134" t="n">
        <f aca="false">IFERROR((ADK$9=$X146)*1+(ADK$9&gt;$X146)*IF(MOD((ADK$8-'Lease Inputs'!$CN143*12),$Y146)=0,1,0)*(ADK$9&lt;=$U146),0)</f>
        <v>0</v>
      </c>
      <c r="ADL146" s="134" t="n">
        <f aca="false">IFERROR((ADL$9=$X146)*1+(ADL$9&gt;$X146)*IF(MOD((ADL$8-'Lease Inputs'!$CN143*12),$Y146)=0,1,0)*(ADL$9&lt;=$U146),0)</f>
        <v>0</v>
      </c>
      <c r="ADM146" s="134" t="n">
        <f aca="false">IFERROR((ADM$9=$X146)*1+(ADM$9&gt;$X146)*IF(MOD((ADM$8-'Lease Inputs'!$CN143*12),$Y146)=0,1,0)*(ADM$9&lt;=$U146),0)</f>
        <v>0</v>
      </c>
      <c r="ADN146" s="134" t="n">
        <f aca="false">IFERROR((ADN$9=$X146)*1+(ADN$9&gt;$X146)*IF(MOD((ADN$8-'Lease Inputs'!$CN143*12),$Y146)=0,1,0)*(ADN$9&lt;=$U146),0)</f>
        <v>0</v>
      </c>
      <c r="ADO146" s="134" t="n">
        <f aca="false">IFERROR((ADO$9=$X146)*1+(ADO$9&gt;$X146)*IF(MOD((ADO$8-'Lease Inputs'!$CN143*12),$Y146)=0,1,0)*(ADO$9&lt;=$U146),0)</f>
        <v>0</v>
      </c>
      <c r="ADP146" s="134" t="n">
        <f aca="false">IFERROR((ADP$9=$X146)*1+(ADP$9&gt;$X146)*IF(MOD((ADP$8-'Lease Inputs'!$CN143*12),$Y146)=0,1,0)*(ADP$9&lt;=$U146),0)</f>
        <v>0</v>
      </c>
      <c r="ADQ146" s="134" t="n">
        <f aca="false">IFERROR((ADQ$9=$X146)*1+(ADQ$9&gt;$X146)*IF(MOD((ADQ$8-'Lease Inputs'!$CN143*12),$Y146)=0,1,0)*(ADQ$9&lt;=$U146),0)</f>
        <v>0</v>
      </c>
      <c r="ADR146" s="134" t="n">
        <f aca="false">IFERROR((ADR$9=$X146)*1+(ADR$9&gt;$X146)*IF(MOD((ADR$8-'Lease Inputs'!$CN143*12),$Y146)=0,1,0)*(ADR$9&lt;=$U146),0)</f>
        <v>0</v>
      </c>
      <c r="ADS146" s="134" t="n">
        <f aca="false">IFERROR((ADS$9=$X146)*1+(ADS$9&gt;$X146)*IF(MOD((ADS$8-'Lease Inputs'!$CN143*12),$Y146)=0,1,0)*(ADS$9&lt;=$U146),0)</f>
        <v>0</v>
      </c>
      <c r="ADT146" s="134" t="n">
        <f aca="false">IFERROR((ADT$9=$X146)*1+(ADT$9&gt;$X146)*IF(MOD((ADT$8-'Lease Inputs'!$CN143*12),$Y146)=0,1,0)*(ADT$9&lt;=$U146),0)</f>
        <v>0</v>
      </c>
      <c r="ADU146" s="134" t="n">
        <f aca="false">IFERROR((ADU$9=$X146)*1+(ADU$9&gt;$X146)*IF(MOD((ADU$8-'Lease Inputs'!$CN143*12),$Y146)=0,1,0)*(ADU$9&lt;=$U146),0)</f>
        <v>0</v>
      </c>
      <c r="ADV146" s="134" t="n">
        <f aca="false">IFERROR((ADV$9=$X146)*1+(ADV$9&gt;$X146)*IF(MOD((ADV$8-'Lease Inputs'!$CN143*12),$Y146)=0,1,0)*(ADV$9&lt;=$U146),0)</f>
        <v>0</v>
      </c>
      <c r="ADW146" s="134" t="n">
        <f aca="false">IFERROR((ADW$9=$X146)*1+(ADW$9&gt;$X146)*IF(MOD((ADW$8-'Lease Inputs'!$CN143*12),$Y146)=0,1,0)*(ADW$9&lt;=$U146),0)</f>
        <v>0</v>
      </c>
      <c r="ADX146" s="134" t="n">
        <f aca="false">IFERROR((ADX$9=$X146)*1+(ADX$9&gt;$X146)*IF(MOD((ADX$8-'Lease Inputs'!$CN143*12),$Y146)=0,1,0)*(ADX$9&lt;=$U146),0)</f>
        <v>0</v>
      </c>
      <c r="ADY146" s="134" t="n">
        <f aca="false">IFERROR((ADY$9=$X146)*1+(ADY$9&gt;$X146)*IF(MOD((ADY$8-'Lease Inputs'!$CN143*12),$Y146)=0,1,0)*(ADY$9&lt;=$U146),0)</f>
        <v>0</v>
      </c>
      <c r="ADZ146" s="134" t="n">
        <f aca="false">IFERROR((ADZ$9=$X146)*1+(ADZ$9&gt;$X146)*IF(MOD((ADZ$8-'Lease Inputs'!$CN143*12),$Y146)=0,1,0)*(ADZ$9&lt;=$U146),0)</f>
        <v>0</v>
      </c>
      <c r="AEA146" s="134" t="n">
        <f aca="false">IFERROR((AEA$9=$X146)*1+(AEA$9&gt;$X146)*IF(MOD((AEA$8-'Lease Inputs'!$CN143*12),$Y146)=0,1,0)*(AEA$9&lt;=$U146),0)</f>
        <v>0</v>
      </c>
      <c r="AEB146" s="134" t="n">
        <f aca="false">IFERROR((AEB$9=$X146)*1+(AEB$9&gt;$X146)*IF(MOD((AEB$8-'Lease Inputs'!$CN143*12),$Y146)=0,1,0)*(AEB$9&lt;=$U146),0)</f>
        <v>0</v>
      </c>
      <c r="AEC146" s="134" t="n">
        <f aca="false">IFERROR((AEC$9=$X146)*1+(AEC$9&gt;$X146)*IF(MOD((AEC$8-'Lease Inputs'!$CN143*12),$Y146)=0,1,0)*(AEC$9&lt;=$U146),0)</f>
        <v>0</v>
      </c>
      <c r="AED146" s="134" t="n">
        <f aca="false">IFERROR((AED$9=$X146)*1+(AED$9&gt;$X146)*IF(MOD((AED$8-'Lease Inputs'!$CN143*12),$Y146)=0,1,0)*(AED$9&lt;=$U146),0)</f>
        <v>0</v>
      </c>
      <c r="AEE146" s="134" t="n">
        <f aca="false">IFERROR((AEE$9=$X146)*1+(AEE$9&gt;$X146)*IF(MOD((AEE$8-'Lease Inputs'!$CN143*12),$Y146)=0,1,0)*(AEE$9&lt;=$U146),0)</f>
        <v>0</v>
      </c>
      <c r="AEF146" s="134" t="n">
        <f aca="false">IFERROR((AEF$9=$X146)*1+(AEF$9&gt;$X146)*IF(MOD((AEF$8-'Lease Inputs'!$CN143*12),$Y146)=0,1,0)*(AEF$9&lt;=$U146),0)</f>
        <v>0</v>
      </c>
      <c r="AEG146" s="134" t="n">
        <f aca="false">IFERROR((AEG$9=$X146)*1+(AEG$9&gt;$X146)*IF(MOD((AEG$8-'Lease Inputs'!$CN143*12),$Y146)=0,1,0)*(AEG$9&lt;=$U146),0)</f>
        <v>0</v>
      </c>
      <c r="AEH146" s="134" t="n">
        <f aca="false">IFERROR((AEH$9=$X146)*1+(AEH$9&gt;$X146)*IF(MOD((AEH$8-'Lease Inputs'!$CN143*12),$Y146)=0,1,0)*(AEH$9&lt;=$U146),0)</f>
        <v>0</v>
      </c>
      <c r="AEI146" s="134" t="n">
        <f aca="false">IFERROR((AEI$9=$X146)*1+(AEI$9&gt;$X146)*IF(MOD((AEI$8-'Lease Inputs'!$CN143*12),$Y146)=0,1,0)*(AEI$9&lt;=$U146),0)</f>
        <v>0</v>
      </c>
      <c r="AEJ146" s="134" t="n">
        <f aca="false">IFERROR((AEJ$9=$X146)*1+(AEJ$9&gt;$X146)*IF(MOD((AEJ$8-'Lease Inputs'!$CN143*12),$Y146)=0,1,0)*(AEJ$9&lt;=$U146),0)</f>
        <v>0</v>
      </c>
      <c r="AEK146" s="134" t="n">
        <f aca="false">IFERROR((AEK$9=$X146)*1+(AEK$9&gt;$X146)*IF(MOD((AEK$8-'Lease Inputs'!$CN143*12),$Y146)=0,1,0)*(AEK$9&lt;=$U146),0)</f>
        <v>0</v>
      </c>
      <c r="AEL146" s="134" t="n">
        <f aca="false">IFERROR((AEL$9=$X146)*1+(AEL$9&gt;$X146)*IF(MOD((AEL$8-'Lease Inputs'!$CN143*12),$Y146)=0,1,0)*(AEL$9&lt;=$U146),0)</f>
        <v>0</v>
      </c>
      <c r="AEM146" s="134" t="n">
        <f aca="false">IFERROR((AEM$9=$X146)*1+(AEM$9&gt;$X146)*IF(MOD((AEM$8-'Lease Inputs'!$CN143*12),$Y146)=0,1,0)*(AEM$9&lt;=$U146),0)</f>
        <v>0</v>
      </c>
      <c r="AEN146" s="134" t="n">
        <f aca="false">IFERROR((AEN$9=$X146)*1+(AEN$9&gt;$X146)*IF(MOD((AEN$8-'Lease Inputs'!$CN143*12),$Y146)=0,1,0)*(AEN$9&lt;=$U146),0)</f>
        <v>0</v>
      </c>
      <c r="AEO146" s="134" t="n">
        <f aca="false">IFERROR((AEO$9=$X146)*1+(AEO$9&gt;$X146)*IF(MOD((AEO$8-'Lease Inputs'!$CN143*12),$Y146)=0,1,0)*(AEO$9&lt;=$U146),0)</f>
        <v>0</v>
      </c>
      <c r="AEP146" s="134" t="n">
        <f aca="false">IFERROR((AEP$9=$X146)*1+(AEP$9&gt;$X146)*IF(MOD((AEP$8-'Lease Inputs'!$CN143*12),$Y146)=0,1,0)*(AEP$9&lt;=$U146),0)</f>
        <v>0</v>
      </c>
      <c r="AEQ146" s="134" t="n">
        <f aca="false">IFERROR((AEQ$9=$X146)*1+(AEQ$9&gt;$X146)*IF(MOD((AEQ$8-'Lease Inputs'!$CN143*12),$Y146)=0,1,0)*(AEQ$9&lt;=$U146),0)</f>
        <v>0</v>
      </c>
      <c r="AER146" s="134" t="n">
        <f aca="false">IFERROR((AER$9=$X146)*1+(AER$9&gt;$X146)*IF(MOD((AER$8-'Lease Inputs'!$CN143*12),$Y146)=0,1,0)*(AER$9&lt;=$U146),0)</f>
        <v>0</v>
      </c>
      <c r="AES146" s="134" t="n">
        <f aca="false">IFERROR((AES$9=$X146)*1+(AES$9&gt;$X146)*IF(MOD((AES$8-'Lease Inputs'!$CN143*12),$Y146)=0,1,0)*(AES$9&lt;=$U146),0)</f>
        <v>0</v>
      </c>
      <c r="AEU146" s="135" t="n">
        <v>1</v>
      </c>
      <c r="AEV146" s="131" t="n">
        <f aca="false">(1+'Lease Inputs'!$CL143)^(AEV$8/12)</f>
        <v>1.00165158130192</v>
      </c>
      <c r="AEW146" s="131" t="n">
        <f aca="false">(1+'Lease Inputs'!$CL143)^(AEW$8/12)</f>
        <v>1.00330589032464</v>
      </c>
      <c r="AEX146" s="131" t="n">
        <f aca="false">(1+'Lease Inputs'!$CL143)^(AEX$8/12)</f>
        <v>1.0049629315732</v>
      </c>
      <c r="AEY146" s="131" t="n">
        <f aca="false">(1+'Lease Inputs'!$CL143)^(AEY$8/12)</f>
        <v>1.00662270956011</v>
      </c>
      <c r="AEZ146" s="131" t="n">
        <f aca="false">(1+'Lease Inputs'!$CL143)^(AEZ$8/12)</f>
        <v>1.00828522880531</v>
      </c>
      <c r="AFA146" s="131" t="n">
        <f aca="false">(1+'Lease Inputs'!$CL143)^(AFA$8/12)</f>
        <v>1.00995049383621</v>
      </c>
      <c r="AFB146" s="131" t="n">
        <f aca="false">(1+'Lease Inputs'!$CL143)^(AFB$8/12)</f>
        <v>1.01161850918769</v>
      </c>
      <c r="AFC146" s="131" t="n">
        <f aca="false">(1+'Lease Inputs'!$CL143)^(AFC$8/12)</f>
        <v>1.01328927940214</v>
      </c>
      <c r="AFD146" s="131" t="n">
        <f aca="false">(1+'Lease Inputs'!$CL143)^(AFD$8/12)</f>
        <v>1.01496280902944</v>
      </c>
      <c r="AFE146" s="131" t="n">
        <f aca="false">(1+'Lease Inputs'!$CL143)^(AFE$8/12)</f>
        <v>1.01663910262698</v>
      </c>
      <c r="AFF146" s="131" t="n">
        <f aca="false">(1+'Lease Inputs'!$CL143)^(AFF$8/12)</f>
        <v>1.01831816475968</v>
      </c>
      <c r="AFG146" s="131" t="n">
        <f aca="false">(1+'Lease Inputs'!$CL143)^(AFG$8/12)</f>
        <v>1.02</v>
      </c>
      <c r="AFH146" s="131" t="n">
        <f aca="false">(1+'Lease Inputs'!$CL143)^(AFH$8/12)</f>
        <v>1.02168461292796</v>
      </c>
      <c r="AFI146" s="131" t="n">
        <f aca="false">(1+'Lease Inputs'!$CL143)^(AFI$8/12)</f>
        <v>1.02337200813113</v>
      </c>
      <c r="AFJ146" s="131" t="n">
        <f aca="false">(1+'Lease Inputs'!$CL143)^(AFJ$8/12)</f>
        <v>1.02506219020467</v>
      </c>
      <c r="AFK146" s="131" t="n">
        <f aca="false">(1+'Lease Inputs'!$CL143)^(AFK$8/12)</f>
        <v>1.02675516375132</v>
      </c>
      <c r="AFL146" s="131" t="n">
        <f aca="false">(1+'Lease Inputs'!$CL143)^(AFL$8/12)</f>
        <v>1.02845093338142</v>
      </c>
      <c r="AFM146" s="131" t="n">
        <f aca="false">(1+'Lease Inputs'!$CL143)^(AFM$8/12)</f>
        <v>1.03014950371293</v>
      </c>
      <c r="AFN146" s="131" t="n">
        <f aca="false">(1+'Lease Inputs'!$CL143)^(AFN$8/12)</f>
        <v>1.03185087937145</v>
      </c>
      <c r="AFO146" s="131" t="n">
        <f aca="false">(1+'Lease Inputs'!$CL143)^(AFO$8/12)</f>
        <v>1.03355506499019</v>
      </c>
      <c r="AFP146" s="131" t="n">
        <f aca="false">(1+'Lease Inputs'!$CL143)^(AFP$8/12)</f>
        <v>1.03526206521003</v>
      </c>
      <c r="AFQ146" s="131" t="n">
        <f aca="false">(1+'Lease Inputs'!$CL143)^(AFQ$8/12)</f>
        <v>1.03697188467952</v>
      </c>
      <c r="AFR146" s="131" t="n">
        <f aca="false">(1+'Lease Inputs'!$CL143)^(AFR$8/12)</f>
        <v>1.03868452805487</v>
      </c>
      <c r="AFS146" s="131" t="n">
        <f aca="false">(1+'Lease Inputs'!$CL143)^(AFS$8/12)</f>
        <v>1.0404</v>
      </c>
      <c r="AFT146" s="131" t="n">
        <f aca="false">(1+'Lease Inputs'!$CL143)^(AFT$8/12)</f>
        <v>1.04211830518652</v>
      </c>
      <c r="AFU146" s="131" t="n">
        <f aca="false">(1+'Lease Inputs'!$CL143)^(AFU$8/12)</f>
        <v>1.04383944829375</v>
      </c>
      <c r="AFV146" s="131" t="n">
        <f aca="false">(1+'Lease Inputs'!$CL143)^(AFV$8/12)</f>
        <v>1.04556343400876</v>
      </c>
      <c r="AFW146" s="131" t="n">
        <f aca="false">(1+'Lease Inputs'!$CL143)^(AFW$8/12)</f>
        <v>1.04729026702634</v>
      </c>
      <c r="AFX146" s="131" t="n">
        <f aca="false">(1+'Lease Inputs'!$CL143)^(AFX$8/12)</f>
        <v>1.04901995204905</v>
      </c>
      <c r="AFY146" s="131" t="n">
        <f aca="false">(1+'Lease Inputs'!$CL143)^(AFY$8/12)</f>
        <v>1.05075249378719</v>
      </c>
      <c r="AFZ146" s="131" t="n">
        <f aca="false">(1+'Lease Inputs'!$CL143)^(AFZ$8/12)</f>
        <v>1.05248789695888</v>
      </c>
      <c r="AGA146" s="131" t="n">
        <f aca="false">(1+'Lease Inputs'!$CL143)^(AGA$8/12)</f>
        <v>1.05422616628999</v>
      </c>
      <c r="AGB146" s="131" t="n">
        <f aca="false">(1+'Lease Inputs'!$CL143)^(AGB$8/12)</f>
        <v>1.05596730651423</v>
      </c>
      <c r="AGC146" s="131" t="n">
        <f aca="false">(1+'Lease Inputs'!$CL143)^(AGC$8/12)</f>
        <v>1.05771132237311</v>
      </c>
      <c r="AGD146" s="131" t="n">
        <f aca="false">(1+'Lease Inputs'!$CL143)^(AGD$8/12)</f>
        <v>1.05945821861597</v>
      </c>
      <c r="AGE146" s="131" t="n">
        <f aca="false">(1+'Lease Inputs'!$CL143)^(AGE$8/12)</f>
        <v>1.061208</v>
      </c>
      <c r="AGF146" s="131" t="n">
        <f aca="false">(1+'Lease Inputs'!$CL143)^(AGF$8/12)</f>
        <v>1.06296067129025</v>
      </c>
      <c r="AGG146" s="131" t="n">
        <f aca="false">(1+'Lease Inputs'!$CL143)^(AGG$8/12)</f>
        <v>1.06471623725963</v>
      </c>
      <c r="AGH146" s="131" t="n">
        <f aca="false">(1+'Lease Inputs'!$CL143)^(AGH$8/12)</f>
        <v>1.06647470268894</v>
      </c>
      <c r="AGI146" s="131" t="n">
        <f aca="false">(1+'Lease Inputs'!$CL143)^(AGI$8/12)</f>
        <v>1.06823607236687</v>
      </c>
      <c r="AGJ146" s="131" t="n">
        <f aca="false">(1+'Lease Inputs'!$CL143)^(AGJ$8/12)</f>
        <v>1.07000035109003</v>
      </c>
      <c r="AGK146" s="131" t="n">
        <f aca="false">(1+'Lease Inputs'!$CL143)^(AGK$8/12)</f>
        <v>1.07176754366293</v>
      </c>
      <c r="AGL146" s="131" t="n">
        <f aca="false">(1+'Lease Inputs'!$CL143)^(AGL$8/12)</f>
        <v>1.07353765489805</v>
      </c>
      <c r="AGM146" s="131" t="n">
        <f aca="false">(1+'Lease Inputs'!$CL143)^(AGM$8/12)</f>
        <v>1.07531068961579</v>
      </c>
      <c r="AGN146" s="131" t="n">
        <f aca="false">(1+'Lease Inputs'!$CL143)^(AGN$8/12)</f>
        <v>1.07708665264451</v>
      </c>
      <c r="AGO146" s="131" t="n">
        <f aca="false">(1+'Lease Inputs'!$CL143)^(AGO$8/12)</f>
        <v>1.07886554882057</v>
      </c>
      <c r="AGP146" s="131" t="n">
        <f aca="false">(1+'Lease Inputs'!$CL143)^(AGP$8/12)</f>
        <v>1.08064738298829</v>
      </c>
      <c r="AGQ146" s="131" t="n">
        <f aca="false">(1+'Lease Inputs'!$CL143)^(AGQ$8/12)</f>
        <v>1.08243216</v>
      </c>
      <c r="AGR146" s="131" t="n">
        <f aca="false">(1+'Lease Inputs'!$CL143)^(AGR$8/12)</f>
        <v>1.08421988471605</v>
      </c>
      <c r="AGS146" s="131" t="n">
        <f aca="false">(1+'Lease Inputs'!$CL143)^(AGS$8/12)</f>
        <v>1.08601056200482</v>
      </c>
      <c r="AGT146" s="131" t="n">
        <f aca="false">(1+'Lease Inputs'!$CL143)^(AGT$8/12)</f>
        <v>1.08780419674272</v>
      </c>
      <c r="AGU146" s="131" t="n">
        <f aca="false">(1+'Lease Inputs'!$CL143)^(AGU$8/12)</f>
        <v>1.08960079381421</v>
      </c>
      <c r="AGV146" s="131" t="n">
        <f aca="false">(1+'Lease Inputs'!$CL143)^(AGV$8/12)</f>
        <v>1.09140035811183</v>
      </c>
      <c r="AGW146" s="131" t="n">
        <f aca="false">(1+'Lease Inputs'!$CL143)^(AGW$8/12)</f>
        <v>1.09320289453619</v>
      </c>
      <c r="AGX146" s="131" t="n">
        <f aca="false">(1+'Lease Inputs'!$CL143)^(AGX$8/12)</f>
        <v>1.09500840799601</v>
      </c>
      <c r="AGY146" s="131" t="n">
        <f aca="false">(1+'Lease Inputs'!$CL143)^(AGY$8/12)</f>
        <v>1.09681690340811</v>
      </c>
      <c r="AGZ146" s="131" t="n">
        <f aca="false">(1+'Lease Inputs'!$CL143)^(AGZ$8/12)</f>
        <v>1.0986283856974</v>
      </c>
      <c r="AHA146" s="131" t="n">
        <f aca="false">(1+'Lease Inputs'!$CL143)^(AHA$8/12)</f>
        <v>1.10044285979698</v>
      </c>
      <c r="AHB146" s="131" t="n">
        <f aca="false">(1+'Lease Inputs'!$CL143)^(AHB$8/12)</f>
        <v>1.10226033064805</v>
      </c>
      <c r="AHC146" s="131" t="n">
        <f aca="false">(1+'Lease Inputs'!$CL143)^(AHC$8/12)</f>
        <v>1.1040808032</v>
      </c>
      <c r="AHD146" s="131" t="n">
        <f aca="false">(1+'Lease Inputs'!$CL143)^(AHD$8/12)</f>
        <v>1.10590428241037</v>
      </c>
      <c r="AHE146" s="131" t="n">
        <f aca="false">(1+'Lease Inputs'!$CL143)^(AHE$8/12)</f>
        <v>1.10773077324492</v>
      </c>
      <c r="AHF146" s="131" t="n">
        <f aca="false">(1+'Lease Inputs'!$CL143)^(AHF$8/12)</f>
        <v>1.10956028067757</v>
      </c>
      <c r="AHG146" s="131" t="n">
        <f aca="false">(1+'Lease Inputs'!$CL143)^(AHG$8/12)</f>
        <v>1.11139280969049</v>
      </c>
      <c r="AHH146" s="131" t="n">
        <f aca="false">(1+'Lease Inputs'!$CL143)^(AHH$8/12)</f>
        <v>1.11322836527406</v>
      </c>
      <c r="AHI146" s="131" t="n">
        <f aca="false">(1+'Lease Inputs'!$CL143)^(AHI$8/12)</f>
        <v>1.11506695242692</v>
      </c>
      <c r="AHJ146" s="131" t="n">
        <f aca="false">(1+'Lease Inputs'!$CL143)^(AHJ$8/12)</f>
        <v>1.11690857615593</v>
      </c>
      <c r="AHK146" s="131" t="n">
        <f aca="false">(1+'Lease Inputs'!$CL143)^(AHK$8/12)</f>
        <v>1.11875324147627</v>
      </c>
      <c r="AHL146" s="131" t="n">
        <f aca="false">(1+'Lease Inputs'!$CL143)^(AHL$8/12)</f>
        <v>1.12060095341135</v>
      </c>
      <c r="AHM146" s="131" t="n">
        <f aca="false">(1+'Lease Inputs'!$CL143)^(AHM$8/12)</f>
        <v>1.12245171699292</v>
      </c>
      <c r="AHN146" s="131" t="n">
        <f aca="false">(1+'Lease Inputs'!$CL143)^(AHN$8/12)</f>
        <v>1.12430553726101</v>
      </c>
      <c r="AHO146" s="131" t="n">
        <f aca="false">(1+'Lease Inputs'!$CL143)^(AHO$8/12)</f>
        <v>1.126162419264</v>
      </c>
      <c r="AHP146" s="131" t="n">
        <f aca="false">(1+'Lease Inputs'!$CL143)^(AHP$8/12)</f>
        <v>1.12802236805858</v>
      </c>
      <c r="AHQ146" s="131" t="n">
        <f aca="false">(1+'Lease Inputs'!$CL143)^(AHQ$8/12)</f>
        <v>1.12988538870982</v>
      </c>
      <c r="AHR146" s="131" t="n">
        <f aca="false">(1+'Lease Inputs'!$CL143)^(AHR$8/12)</f>
        <v>1.13175148629112</v>
      </c>
      <c r="AHS146" s="131" t="n">
        <f aca="false">(1+'Lease Inputs'!$CL143)^(AHS$8/12)</f>
        <v>1.1336206658843</v>
      </c>
      <c r="AHT146" s="131" t="n">
        <f aca="false">(1+'Lease Inputs'!$CL143)^(AHT$8/12)</f>
        <v>1.13549293257954</v>
      </c>
      <c r="AHU146" s="131" t="n">
        <f aca="false">(1+'Lease Inputs'!$CL143)^(AHU$8/12)</f>
        <v>1.13736829147546</v>
      </c>
      <c r="AHV146" s="131" t="n">
        <f aca="false">(1+'Lease Inputs'!$CL143)^(AHV$8/12)</f>
        <v>1.13924674767905</v>
      </c>
      <c r="AHW146" s="131" t="n">
        <f aca="false">(1+'Lease Inputs'!$CL143)^(AHW$8/12)</f>
        <v>1.14112830630579</v>
      </c>
      <c r="AHX146" s="131" t="n">
        <f aca="false">(1+'Lease Inputs'!$CL143)^(AHX$8/12)</f>
        <v>1.14301297247958</v>
      </c>
      <c r="AHY146" s="131" t="n">
        <f aca="false">(1+'Lease Inputs'!$CL143)^(AHY$8/12)</f>
        <v>1.14490075133278</v>
      </c>
      <c r="AHZ146" s="131" t="n">
        <f aca="false">(1+'Lease Inputs'!$CL143)^(AHZ$8/12)</f>
        <v>1.14679164800623</v>
      </c>
      <c r="AIA146" s="131" t="n">
        <f aca="false">(1+'Lease Inputs'!$CL143)^(AIA$8/12)</f>
        <v>1.14868566764928</v>
      </c>
      <c r="AIB146" s="131" t="n">
        <f aca="false">(1+'Lease Inputs'!$CL143)^(AIB$8/12)</f>
        <v>1.15058281541975</v>
      </c>
      <c r="AIC146" s="131" t="n">
        <f aca="false">(1+'Lease Inputs'!$CL143)^(AIC$8/12)</f>
        <v>1.15248309648401</v>
      </c>
      <c r="AID146" s="131" t="n">
        <f aca="false">(1+'Lease Inputs'!$CL143)^(AID$8/12)</f>
        <v>1.15438651601694</v>
      </c>
      <c r="AIE146" s="131" t="n">
        <f aca="false">(1+'Lease Inputs'!$CL143)^(AIE$8/12)</f>
        <v>1.15629307920199</v>
      </c>
      <c r="AIF146" s="131" t="n">
        <f aca="false">(1+'Lease Inputs'!$CL143)^(AIF$8/12)</f>
        <v>1.15820279123114</v>
      </c>
      <c r="AIG146" s="131" t="n">
        <f aca="false">(1+'Lease Inputs'!$CL143)^(AIG$8/12)</f>
        <v>1.16011565730496</v>
      </c>
      <c r="AIH146" s="131" t="n">
        <f aca="false">(1+'Lease Inputs'!$CL143)^(AIH$8/12)</f>
        <v>1.16203168263263</v>
      </c>
      <c r="AII146" s="131" t="n">
        <f aca="false">(1+'Lease Inputs'!$CL143)^(AII$8/12)</f>
        <v>1.16395087243191</v>
      </c>
      <c r="AIJ146" s="131" t="n">
        <f aca="false">(1+'Lease Inputs'!$CL143)^(AIJ$8/12)</f>
        <v>1.16587323192917</v>
      </c>
      <c r="AIK146" s="131" t="n">
        <f aca="false">(1+'Lease Inputs'!$CL143)^(AIK$8/12)</f>
        <v>1.16779876635944</v>
      </c>
      <c r="AIL146" s="131" t="n">
        <f aca="false">(1+'Lease Inputs'!$CL143)^(AIL$8/12)</f>
        <v>1.16972748096636</v>
      </c>
      <c r="AIM146" s="131" t="n">
        <f aca="false">(1+'Lease Inputs'!$CL143)^(AIM$8/12)</f>
        <v>1.17165938100227</v>
      </c>
      <c r="AIN146" s="131" t="n">
        <f aca="false">(1+'Lease Inputs'!$CL143)^(AIN$8/12)</f>
        <v>1.17359447172815</v>
      </c>
      <c r="AIO146" s="131" t="n">
        <f aca="false">(1+'Lease Inputs'!$CL143)^(AIO$8/12)</f>
        <v>1.17553275841369</v>
      </c>
      <c r="AIP146" s="131" t="n">
        <f aca="false">(1+'Lease Inputs'!$CL143)^(AIP$8/12)</f>
        <v>1.17747424633728</v>
      </c>
      <c r="AIQ146" s="131" t="n">
        <f aca="false">(1+'Lease Inputs'!$CL143)^(AIQ$8/12)</f>
        <v>1.17941894078603</v>
      </c>
      <c r="AIR146" s="131" t="n">
        <f aca="false">(1+'Lease Inputs'!$CL143)^(AIR$8/12)</f>
        <v>1.18136684705576</v>
      </c>
      <c r="AIS146" s="131" t="n">
        <f aca="false">(1+'Lease Inputs'!$CL143)^(AIS$8/12)</f>
        <v>1.18331797045106</v>
      </c>
      <c r="AIT146" s="131" t="n">
        <f aca="false">(1+'Lease Inputs'!$CL143)^(AIT$8/12)</f>
        <v>1.18527231628529</v>
      </c>
      <c r="AIU146" s="131" t="n">
        <f aca="false">(1+'Lease Inputs'!$CL143)^(AIU$8/12)</f>
        <v>1.18722988988055</v>
      </c>
      <c r="AIV146" s="131" t="n">
        <f aca="false">(1+'Lease Inputs'!$CL143)^(AIV$8/12)</f>
        <v>1.18919069656775</v>
      </c>
      <c r="AIW146" s="131" t="n">
        <f aca="false">(1+'Lease Inputs'!$CL143)^(AIW$8/12)</f>
        <v>1.19115474168662</v>
      </c>
      <c r="AIX146" s="131" t="n">
        <f aca="false">(1+'Lease Inputs'!$CL143)^(AIX$8/12)</f>
        <v>1.19312203058569</v>
      </c>
      <c r="AIY146" s="131" t="n">
        <f aca="false">(1+'Lease Inputs'!$CL143)^(AIY$8/12)</f>
        <v>1.19509256862231</v>
      </c>
      <c r="AJA146" s="135" t="n">
        <v>1</v>
      </c>
      <c r="AJB146" s="131" t="n">
        <f aca="false">(AAP146=0)*AJA146
+(AAP146=1)*AEV146</f>
        <v>1</v>
      </c>
      <c r="AJC146" s="131" t="n">
        <f aca="false">(AAQ146=0)*AJB146
+(AAQ146=1)*AEW146</f>
        <v>1</v>
      </c>
      <c r="AJD146" s="131" t="n">
        <f aca="false">(AAR146=0)*AJC146
+(AAR146=1)*AEX146</f>
        <v>1</v>
      </c>
      <c r="AJE146" s="131" t="n">
        <f aca="false">(AAS146=0)*AJD146
+(AAS146=1)*AEY146</f>
        <v>1</v>
      </c>
      <c r="AJF146" s="131" t="n">
        <f aca="false">(AAT146=0)*AJE146
+(AAT146=1)*AEZ146</f>
        <v>1</v>
      </c>
      <c r="AJG146" s="131" t="n">
        <f aca="false">(AAU146=0)*AJF146
+(AAU146=1)*AFA146</f>
        <v>1</v>
      </c>
      <c r="AJH146" s="131" t="n">
        <f aca="false">(AAV146=0)*AJG146
+(AAV146=1)*AFB146</f>
        <v>1</v>
      </c>
      <c r="AJI146" s="131" t="n">
        <f aca="false">(AAW146=0)*AJH146
+(AAW146=1)*AFC146</f>
        <v>1</v>
      </c>
      <c r="AJJ146" s="131" t="n">
        <f aca="false">(AAX146=0)*AJI146
+(AAX146=1)*AFD146</f>
        <v>1</v>
      </c>
      <c r="AJK146" s="131" t="n">
        <f aca="false">(AAY146=0)*AJJ146
+(AAY146=1)*AFE146</f>
        <v>1</v>
      </c>
      <c r="AJL146" s="131" t="n">
        <f aca="false">(AAZ146=0)*AJK146
+(AAZ146=1)*AFF146</f>
        <v>1</v>
      </c>
      <c r="AJM146" s="131" t="n">
        <f aca="false">(ABA146=0)*AJL146
+(ABA146=1)*AFG146</f>
        <v>1</v>
      </c>
      <c r="AJN146" s="131" t="n">
        <f aca="false">(ABB146=0)*AJM146
+(ABB146=1)*AFH146</f>
        <v>1</v>
      </c>
      <c r="AJO146" s="131" t="n">
        <f aca="false">(ABC146=0)*AJN146
+(ABC146=1)*AFI146</f>
        <v>1</v>
      </c>
      <c r="AJP146" s="131" t="n">
        <f aca="false">(ABD146=0)*AJO146
+(ABD146=1)*AFJ146</f>
        <v>1</v>
      </c>
      <c r="AJQ146" s="131" t="n">
        <f aca="false">(ABE146=0)*AJP146
+(ABE146=1)*AFK146</f>
        <v>1</v>
      </c>
      <c r="AJR146" s="131" t="n">
        <f aca="false">(ABF146=0)*AJQ146
+(ABF146=1)*AFL146</f>
        <v>1</v>
      </c>
      <c r="AJS146" s="131" t="n">
        <f aca="false">(ABG146=0)*AJR146
+(ABG146=1)*AFM146</f>
        <v>1</v>
      </c>
      <c r="AJT146" s="131" t="n">
        <f aca="false">(ABH146=0)*AJS146
+(ABH146=1)*AFN146</f>
        <v>1</v>
      </c>
      <c r="AJU146" s="131" t="n">
        <f aca="false">(ABI146=0)*AJT146
+(ABI146=1)*AFO146</f>
        <v>1</v>
      </c>
      <c r="AJV146" s="131" t="n">
        <f aca="false">(ABJ146=0)*AJU146
+(ABJ146=1)*AFP146</f>
        <v>1</v>
      </c>
      <c r="AJW146" s="131" t="n">
        <f aca="false">(ABK146=0)*AJV146
+(ABK146=1)*AFQ146</f>
        <v>1</v>
      </c>
      <c r="AJX146" s="131" t="n">
        <f aca="false">(ABL146=0)*AJW146
+(ABL146=1)*AFR146</f>
        <v>1</v>
      </c>
      <c r="AJY146" s="131" t="n">
        <f aca="false">(ABM146=0)*AJX146
+(ABM146=1)*AFS146</f>
        <v>1</v>
      </c>
      <c r="AJZ146" s="131" t="n">
        <f aca="false">(ABN146=0)*AJY146
+(ABN146=1)*AFT146</f>
        <v>1</v>
      </c>
      <c r="AKA146" s="131" t="n">
        <f aca="false">(ABO146=0)*AJZ146
+(ABO146=1)*AFU146</f>
        <v>1</v>
      </c>
      <c r="AKB146" s="131" t="n">
        <f aca="false">(ABP146=0)*AKA146
+(ABP146=1)*AFV146</f>
        <v>1</v>
      </c>
      <c r="AKC146" s="131" t="n">
        <f aca="false">(ABQ146=0)*AKB146
+(ABQ146=1)*AFW146</f>
        <v>1</v>
      </c>
      <c r="AKD146" s="131" t="n">
        <f aca="false">(ABR146=0)*AKC146
+(ABR146=1)*AFX146</f>
        <v>1</v>
      </c>
      <c r="AKE146" s="131" t="n">
        <f aca="false">(ABS146=0)*AKD146
+(ABS146=1)*AFY146</f>
        <v>1</v>
      </c>
      <c r="AKF146" s="131" t="n">
        <f aca="false">(ABT146=0)*AKE146
+(ABT146=1)*AFZ146</f>
        <v>1</v>
      </c>
      <c r="AKG146" s="131" t="n">
        <f aca="false">(ABU146=0)*AKF146
+(ABU146=1)*AGA146</f>
        <v>1</v>
      </c>
      <c r="AKH146" s="131" t="n">
        <f aca="false">(ABV146=0)*AKG146
+(ABV146=1)*AGB146</f>
        <v>1</v>
      </c>
      <c r="AKI146" s="131" t="n">
        <f aca="false">(ABW146=0)*AKH146
+(ABW146=1)*AGC146</f>
        <v>1</v>
      </c>
      <c r="AKJ146" s="131" t="n">
        <f aca="false">(ABX146=0)*AKI146
+(ABX146=1)*AGD146</f>
        <v>1</v>
      </c>
      <c r="AKK146" s="131" t="n">
        <f aca="false">(ABY146=0)*AKJ146
+(ABY146=1)*AGE146</f>
        <v>1</v>
      </c>
      <c r="AKL146" s="131" t="n">
        <f aca="false">(ABZ146=0)*AKK146
+(ABZ146=1)*AGF146</f>
        <v>1</v>
      </c>
      <c r="AKM146" s="131" t="n">
        <f aca="false">(ACA146=0)*AKL146
+(ACA146=1)*AGG146</f>
        <v>1</v>
      </c>
      <c r="AKN146" s="131" t="n">
        <f aca="false">(ACB146=0)*AKM146
+(ACB146=1)*AGH146</f>
        <v>1</v>
      </c>
      <c r="AKO146" s="131" t="n">
        <f aca="false">(ACC146=0)*AKN146
+(ACC146=1)*AGI146</f>
        <v>1</v>
      </c>
      <c r="AKP146" s="131" t="n">
        <f aca="false">(ACD146=0)*AKO146
+(ACD146=1)*AGJ146</f>
        <v>1</v>
      </c>
      <c r="AKQ146" s="131" t="n">
        <f aca="false">(ACE146=0)*AKP146
+(ACE146=1)*AGK146</f>
        <v>1</v>
      </c>
      <c r="AKR146" s="131" t="n">
        <f aca="false">(ACF146=0)*AKQ146
+(ACF146=1)*AGL146</f>
        <v>1</v>
      </c>
      <c r="AKS146" s="131" t="n">
        <f aca="false">(ACG146=0)*AKR146
+(ACG146=1)*AGM146</f>
        <v>1</v>
      </c>
      <c r="AKT146" s="131" t="n">
        <f aca="false">(ACH146=0)*AKS146
+(ACH146=1)*AGN146</f>
        <v>1</v>
      </c>
      <c r="AKU146" s="131" t="n">
        <f aca="false">(ACI146=0)*AKT146
+(ACI146=1)*AGO146</f>
        <v>1</v>
      </c>
      <c r="AKV146" s="131" t="n">
        <f aca="false">(ACJ146=0)*AKU146
+(ACJ146=1)*AGP146</f>
        <v>1</v>
      </c>
      <c r="AKW146" s="131" t="n">
        <f aca="false">(ACK146=0)*AKV146
+(ACK146=1)*AGQ146</f>
        <v>1</v>
      </c>
      <c r="AKX146" s="131" t="n">
        <f aca="false">(ACL146=0)*AKW146
+(ACL146=1)*AGR146</f>
        <v>1</v>
      </c>
      <c r="AKY146" s="131" t="n">
        <f aca="false">(ACM146=0)*AKX146
+(ACM146=1)*AGS146</f>
        <v>1</v>
      </c>
      <c r="AKZ146" s="131" t="n">
        <f aca="false">(ACN146=0)*AKY146
+(ACN146=1)*AGT146</f>
        <v>1</v>
      </c>
      <c r="ALA146" s="131" t="n">
        <f aca="false">(ACO146=0)*AKZ146
+(ACO146=1)*AGU146</f>
        <v>1</v>
      </c>
      <c r="ALB146" s="131" t="n">
        <f aca="false">(ACP146=0)*ALA146
+(ACP146=1)*AGV146</f>
        <v>1</v>
      </c>
      <c r="ALC146" s="131" t="n">
        <f aca="false">(ACQ146=0)*ALB146
+(ACQ146=1)*AGW146</f>
        <v>1</v>
      </c>
      <c r="ALD146" s="131" t="n">
        <f aca="false">(ACR146=0)*ALC146
+(ACR146=1)*AGX146</f>
        <v>1</v>
      </c>
      <c r="ALE146" s="131" t="n">
        <f aca="false">(ACS146=0)*ALD146
+(ACS146=1)*AGY146</f>
        <v>1</v>
      </c>
      <c r="ALF146" s="131" t="n">
        <f aca="false">(ACT146=0)*ALE146
+(ACT146=1)*AGZ146</f>
        <v>1</v>
      </c>
      <c r="ALG146" s="131" t="n">
        <f aca="false">(ACU146=0)*ALF146
+(ACU146=1)*AHA146</f>
        <v>1</v>
      </c>
      <c r="ALH146" s="131" t="n">
        <f aca="false">(ACV146=0)*ALG146
+(ACV146=1)*AHB146</f>
        <v>1</v>
      </c>
      <c r="ALI146" s="131" t="n">
        <f aca="false">(ACW146=0)*ALH146
+(ACW146=1)*AHC146</f>
        <v>1</v>
      </c>
      <c r="ALJ146" s="131" t="n">
        <f aca="false">(ACX146=0)*ALI146
+(ACX146=1)*AHD146</f>
        <v>1</v>
      </c>
      <c r="ALK146" s="131" t="n">
        <f aca="false">(ACY146=0)*ALJ146
+(ACY146=1)*AHE146</f>
        <v>1</v>
      </c>
      <c r="ALL146" s="131" t="n">
        <f aca="false">(ACZ146=0)*ALK146
+(ACZ146=1)*AHF146</f>
        <v>1</v>
      </c>
      <c r="ALM146" s="131" t="n">
        <f aca="false">(ADA146=0)*ALL146
+(ADA146=1)*AHG146</f>
        <v>1</v>
      </c>
      <c r="ALN146" s="131" t="n">
        <f aca="false">(ADB146=0)*ALM146
+(ADB146=1)*AHH146</f>
        <v>1</v>
      </c>
      <c r="ALO146" s="131" t="n">
        <f aca="false">(ADC146=0)*ALN146
+(ADC146=1)*AHI146</f>
        <v>1</v>
      </c>
      <c r="ALP146" s="131" t="n">
        <f aca="false">(ADD146=0)*ALO146
+(ADD146=1)*AHJ146</f>
        <v>1</v>
      </c>
      <c r="ALQ146" s="131" t="n">
        <f aca="false">(ADE146=0)*ALP146
+(ADE146=1)*AHK146</f>
        <v>1</v>
      </c>
      <c r="ALR146" s="131" t="n">
        <f aca="false">(ADF146=0)*ALQ146
+(ADF146=1)*AHL146</f>
        <v>1</v>
      </c>
      <c r="ALS146" s="131" t="n">
        <f aca="false">(ADG146=0)*ALR146
+(ADG146=1)*AHM146</f>
        <v>1</v>
      </c>
      <c r="ALT146" s="131" t="n">
        <f aca="false">(ADH146=0)*ALS146
+(ADH146=1)*AHN146</f>
        <v>1</v>
      </c>
      <c r="ALU146" s="131" t="n">
        <f aca="false">(ADI146=0)*ALT146
+(ADI146=1)*AHO146</f>
        <v>1</v>
      </c>
      <c r="ALV146" s="131" t="n">
        <f aca="false">(ADJ146=0)*ALU146
+(ADJ146=1)*AHP146</f>
        <v>1</v>
      </c>
      <c r="ALW146" s="131" t="n">
        <f aca="false">(ADK146=0)*ALV146
+(ADK146=1)*AHQ146</f>
        <v>1</v>
      </c>
      <c r="ALX146" s="131" t="n">
        <f aca="false">(ADL146=0)*ALW146
+(ADL146=1)*AHR146</f>
        <v>1</v>
      </c>
      <c r="ALY146" s="131" t="n">
        <f aca="false">(ADM146=0)*ALX146
+(ADM146=1)*AHS146</f>
        <v>1</v>
      </c>
      <c r="ALZ146" s="131" t="n">
        <f aca="false">(ADN146=0)*ALY146
+(ADN146=1)*AHT146</f>
        <v>1</v>
      </c>
      <c r="AMA146" s="131" t="n">
        <f aca="false">(ADO146=0)*ALZ146
+(ADO146=1)*AHU146</f>
        <v>1</v>
      </c>
      <c r="AMB146" s="131" t="n">
        <f aca="false">(ADP146=0)*AMA146
+(ADP146=1)*AHV146</f>
        <v>1</v>
      </c>
      <c r="AMC146" s="131" t="n">
        <f aca="false">(ADQ146=0)*AMB146
+(ADQ146=1)*AHW146</f>
        <v>1</v>
      </c>
      <c r="AMD146" s="131" t="n">
        <f aca="false">(ADR146=0)*AMC146
+(ADR146=1)*AHX146</f>
        <v>1</v>
      </c>
      <c r="AME146" s="131" t="n">
        <f aca="false">(ADS146=0)*AMD146
+(ADS146=1)*AHY146</f>
        <v>1</v>
      </c>
      <c r="AMF146" s="131" t="n">
        <f aca="false">(ADT146=0)*AME146
+(ADT146=1)*AHZ146</f>
        <v>1</v>
      </c>
      <c r="AMG146" s="131" t="n">
        <f aca="false">(ADU146=0)*AMF146
+(ADU146=1)*AIA146</f>
        <v>1</v>
      </c>
      <c r="AMH146" s="131" t="n">
        <f aca="false">(ADV146=0)*AMG146
+(ADV146=1)*AIB146</f>
        <v>1</v>
      </c>
      <c r="AMI146" s="131" t="n">
        <f aca="false">(ADW146=0)*AMH146
+(ADW146=1)*AIC146</f>
        <v>1</v>
      </c>
      <c r="AMJ146" s="131" t="n">
        <f aca="false">(ADX146=0)*AMI146
+(ADX146=1)*AID146</f>
        <v>1</v>
      </c>
    </row>
    <row r="147" customFormat="false" ht="11.25" hidden="false" customHeight="false" outlineLevel="0" collapsed="false">
      <c r="C147" s="24" t="n">
        <f aca="false">C146+1</f>
        <v>138</v>
      </c>
      <c r="D147" s="24" t="n">
        <f aca="false">'Rent Roll'!D143</f>
        <v>25</v>
      </c>
      <c r="E147" s="24" t="str">
        <f aca="false">'Rent Roll'!E143</f>
        <v>Asset 26</v>
      </c>
      <c r="F147" s="24" t="str">
        <f aca="false">'Rent Roll'!H143</f>
        <v>-</v>
      </c>
      <c r="G147" s="120" t="n">
        <f aca="false">'Rent Roll'!I143</f>
        <v>1</v>
      </c>
      <c r="H147" s="24" t="str">
        <f aca="false">'Rent Roll'!F143</f>
        <v>-</v>
      </c>
      <c r="I147" s="24" t="str">
        <f aca="false">'Rent Roll'!G143</f>
        <v>-</v>
      </c>
      <c r="J147" s="24" t="str">
        <f aca="false">'Rent Roll'!J143</f>
        <v>-</v>
      </c>
      <c r="K147" s="24" t="str">
        <f aca="false">'Rent Roll'!K143</f>
        <v>-</v>
      </c>
      <c r="L147" s="121" t="n">
        <f aca="false">'Rent Roll'!L143</f>
        <v>1</v>
      </c>
      <c r="N147" s="122" t="n">
        <f aca="false">'Rent Roll'!P143</f>
        <v>0</v>
      </c>
      <c r="O147" s="122" t="n">
        <f aca="false">N147/L147/12</f>
        <v>0</v>
      </c>
      <c r="P147" s="123" t="n">
        <f aca="false">'Lease Inputs'!O144</f>
        <v>25</v>
      </c>
      <c r="Q147" s="124" t="n">
        <f aca="false">'Rent Roll'!M143</f>
        <v>0</v>
      </c>
      <c r="R147" s="124" t="n">
        <f aca="false">'Rent Roll'!O143</f>
        <v>0</v>
      </c>
      <c r="S147" s="124" t="n">
        <f aca="false">'Rent Roll'!N143</f>
        <v>0</v>
      </c>
      <c r="T147" s="125" t="n">
        <f aca="false">'Lease Inputs'!N144</f>
        <v>1</v>
      </c>
      <c r="U147" s="124" t="n">
        <f aca="false">(S147&lt;&gt;0)*IF(T147=1,R147,S147)
+(S147=0)*R147</f>
        <v>0</v>
      </c>
      <c r="V147" s="120" t="n">
        <f aca="false">'Lease Inputs'!CJ144</f>
        <v>1</v>
      </c>
      <c r="W147" s="124" t="str">
        <f aca="false">IF('Lease Inputs'!CK144=1,"Indexation", IF('Lease Inputs'!CK144=2,"Step-Up",0))</f>
        <v>Indexation</v>
      </c>
      <c r="X147" s="124" t="n">
        <f aca="false">MIN(EOMONTH(Control!$J$5,'Lease Inputs'!CN144*12),U147)</f>
        <v>0</v>
      </c>
      <c r="Y147" s="120" t="n">
        <f aca="false">'Lease Inputs'!CO144*12</f>
        <v>24</v>
      </c>
      <c r="AA147" s="24" t="n">
        <f aca="false">(G147=0)*'Lease Inputs'!CF144
+(G147=1)*'Lease Inputs'!Q144</f>
        <v>6</v>
      </c>
      <c r="AB147" s="24" t="n">
        <f aca="false">(G147=0)*'Lease Inputs'!CD144
+(G147=1)*'Lease Inputs'!R144</f>
        <v>6</v>
      </c>
      <c r="AC147" s="126" t="n">
        <f aca="false">(G147=0)*'Lease Inputs'!CH144
+(G147=1)*'Lease Inputs'!U144</f>
        <v>20</v>
      </c>
      <c r="AD147" s="127" t="n">
        <f aca="false">(G147=0)*'Lease Inputs'!CG144
+(G147=1)*'Lease Inputs'!T144</f>
        <v>0.1</v>
      </c>
      <c r="AE147" s="124" t="n">
        <f aca="false">U147*(G147=0)
+Control!$J$5*(Engine!G147=1)</f>
        <v>45291</v>
      </c>
      <c r="AF147" s="124" t="n">
        <f aca="false">EOMONTH(AE147,AA147)</f>
        <v>45473</v>
      </c>
      <c r="AG147" s="24" t="n">
        <f aca="false">(G147=0)*'Lease Inputs'!CE144*12
+(G147=1)*'Lease Inputs'!S144*12</f>
        <v>72</v>
      </c>
      <c r="AH147" s="124" t="n">
        <f aca="false">EOMONTH(AF147,AG147)</f>
        <v>47664</v>
      </c>
      <c r="AI147" s="122" t="n">
        <f aca="false">AJ147*12*$L147</f>
        <v>305.941170815567</v>
      </c>
      <c r="AJ147" s="129" t="n">
        <f aca="false">IFERROR(INDEX(FK147:JO147,MATCH(AF147,$FK$9:$JO$9,0)),0)</f>
        <v>25.4950975679639</v>
      </c>
      <c r="AK147" s="120" t="n">
        <f aca="false">'Lease Inputs'!CQ144</f>
        <v>1</v>
      </c>
      <c r="AL147" s="124" t="str">
        <f aca="false">IF('Lease Inputs'!CR144=1,"Indexation", IF('Lease Inputs'!CR144=2,"Step-Up",0))</f>
        <v>Step-Up</v>
      </c>
      <c r="AM147" s="124" t="n">
        <f aca="false">EOMONTH(AF147,'Lease Inputs'!$CU144*12)</f>
        <v>45838</v>
      </c>
      <c r="AN147" s="120" t="n">
        <f aca="false">'Lease Inputs'!CV144*12</f>
        <v>24</v>
      </c>
      <c r="AP147" s="120" t="n">
        <f aca="false">'Lease Inputs'!CF144</f>
        <v>2</v>
      </c>
      <c r="AQ147" s="24" t="n">
        <f aca="false">'Lease Inputs'!CD144</f>
        <v>7</v>
      </c>
      <c r="AR147" s="126" t="n">
        <f aca="false">'Lease Inputs'!CH144</f>
        <v>37.5</v>
      </c>
      <c r="AS147" s="127" t="n">
        <f aca="false">'Lease Inputs'!CG144</f>
        <v>0.1125</v>
      </c>
      <c r="AT147" s="124" t="n">
        <f aca="false">AH147</f>
        <v>47664</v>
      </c>
      <c r="AU147" s="124" t="n">
        <f aca="false">EOMONTH(AT147,AP147)</f>
        <v>47726</v>
      </c>
      <c r="AV147" s="24" t="n">
        <f aca="false">'Lease Inputs'!CE144*12</f>
        <v>42</v>
      </c>
      <c r="AW147" s="124" t="n">
        <f aca="false">EOMONTH(AU147,AV147)</f>
        <v>49003</v>
      </c>
      <c r="AX147" s="122" t="n">
        <f aca="false">AY147*12*$L147</f>
        <v>352.47308007923</v>
      </c>
      <c r="AY147" s="129" t="n">
        <f aca="false">IFERROR(INDEX(FK147:JO147,MATCH(AU147,$FK$9:$JO$9,0)),0)</f>
        <v>29.3727566732692</v>
      </c>
      <c r="AZ147" s="120" t="n">
        <f aca="false">'Lease Inputs'!CQ144</f>
        <v>1</v>
      </c>
      <c r="BA147" s="124" t="str">
        <f aca="false">IF('Lease Inputs'!CR144=1,"Indexation", IF('Lease Inputs'!CR144=2,"Step-Up",0))</f>
        <v>Step-Up</v>
      </c>
      <c r="BB147" s="124" t="n">
        <f aca="false">EOMONTH(AU147,'Lease Inputs'!$CU144*12)</f>
        <v>48091</v>
      </c>
      <c r="BC147" s="120" t="n">
        <f aca="false">'Lease Inputs'!CV144*12</f>
        <v>24</v>
      </c>
      <c r="BE147" s="130" t="n">
        <v>0</v>
      </c>
      <c r="BF147" s="131" t="n">
        <f aca="false">(1+INDEX('Lease Inputs'!$AQ144:$AY144,MATCH(Engine!BF$8,'Lease Inputs'!$AQ$6:$AY$6,0)))^(1/12)-1</f>
        <v>0.00327373978219891</v>
      </c>
      <c r="BG147" s="131" t="n">
        <f aca="false">(1+INDEX('Lease Inputs'!$AQ144:$AY144,MATCH(Engine!BG$8,'Lease Inputs'!$AQ$6:$AY$6,0)))^(1/12)-1</f>
        <v>0.00327373978219891</v>
      </c>
      <c r="BH147" s="131" t="n">
        <f aca="false">(1+INDEX('Lease Inputs'!$AQ144:$AY144,MATCH(Engine!BH$8,'Lease Inputs'!$AQ$6:$AY$6,0)))^(1/12)-1</f>
        <v>0.00327373978219891</v>
      </c>
      <c r="BI147" s="131" t="n">
        <f aca="false">(1+INDEX('Lease Inputs'!$AQ144:$AY144,MATCH(Engine!BI$8,'Lease Inputs'!$AQ$6:$AY$6,0)))^(1/12)-1</f>
        <v>0.00327373978219891</v>
      </c>
      <c r="BJ147" s="131" t="n">
        <f aca="false">(1+INDEX('Lease Inputs'!$AQ144:$AY144,MATCH(Engine!BJ$8,'Lease Inputs'!$AQ$6:$AY$6,0)))^(1/12)-1</f>
        <v>0.00327373978219891</v>
      </c>
      <c r="BK147" s="131" t="n">
        <f aca="false">(1+INDEX('Lease Inputs'!$AQ144:$AY144,MATCH(Engine!BK$8,'Lease Inputs'!$AQ$6:$AY$6,0)))^(1/12)-1</f>
        <v>0.00327373978219891</v>
      </c>
      <c r="BL147" s="131" t="n">
        <f aca="false">(1+INDEX('Lease Inputs'!$AQ144:$AY144,MATCH(Engine!BL$8,'Lease Inputs'!$AQ$6:$AY$6,0)))^(1/12)-1</f>
        <v>0.00327373978219891</v>
      </c>
      <c r="BM147" s="131" t="n">
        <f aca="false">(1+INDEX('Lease Inputs'!$AQ144:$AY144,MATCH(Engine!BM$8,'Lease Inputs'!$AQ$6:$AY$6,0)))^(1/12)-1</f>
        <v>0.00327373978219891</v>
      </c>
      <c r="BN147" s="131" t="n">
        <f aca="false">(1+INDEX('Lease Inputs'!$AQ144:$AY144,MATCH(Engine!BN$8,'Lease Inputs'!$AQ$6:$AY$6,0)))^(1/12)-1</f>
        <v>0.00327373978219891</v>
      </c>
      <c r="BO147" s="131" t="n">
        <f aca="false">(1+INDEX('Lease Inputs'!$AQ144:$AY144,MATCH(Engine!BO$8,'Lease Inputs'!$AQ$6:$AY$6,0)))^(1/12)-1</f>
        <v>0.00327373978219891</v>
      </c>
      <c r="BP147" s="131" t="n">
        <f aca="false">(1+INDEX('Lease Inputs'!$AQ144:$AY144,MATCH(Engine!BP$8,'Lease Inputs'!$AQ$6:$AY$6,0)))^(1/12)-1</f>
        <v>0.00327373978219891</v>
      </c>
      <c r="BQ147" s="131" t="n">
        <f aca="false">(1+INDEX('Lease Inputs'!$AQ144:$AY144,MATCH(Engine!BQ$8,'Lease Inputs'!$AQ$6:$AY$6,0)))^(1/12)-1</f>
        <v>0.00327373978219891</v>
      </c>
      <c r="BR147" s="131" t="n">
        <f aca="false">(1+INDEX('Lease Inputs'!$AQ144:$AY144,MATCH(Engine!BR$8,'Lease Inputs'!$AQ$6:$AY$6,0)))^(1/12)-1</f>
        <v>0.00246626977230369</v>
      </c>
      <c r="BS147" s="131" t="n">
        <f aca="false">(1+INDEX('Lease Inputs'!$AQ144:$AY144,MATCH(Engine!BS$8,'Lease Inputs'!$AQ$6:$AY$6,0)))^(1/12)-1</f>
        <v>0.00246626977230369</v>
      </c>
      <c r="BT147" s="131" t="n">
        <f aca="false">(1+INDEX('Lease Inputs'!$AQ144:$AY144,MATCH(Engine!BT$8,'Lease Inputs'!$AQ$6:$AY$6,0)))^(1/12)-1</f>
        <v>0.00246626977230369</v>
      </c>
      <c r="BU147" s="131" t="n">
        <f aca="false">(1+INDEX('Lease Inputs'!$AQ144:$AY144,MATCH(Engine!BU$8,'Lease Inputs'!$AQ$6:$AY$6,0)))^(1/12)-1</f>
        <v>0.00246626977230369</v>
      </c>
      <c r="BV147" s="131" t="n">
        <f aca="false">(1+INDEX('Lease Inputs'!$AQ144:$AY144,MATCH(Engine!BV$8,'Lease Inputs'!$AQ$6:$AY$6,0)))^(1/12)-1</f>
        <v>0.00246626977230369</v>
      </c>
      <c r="BW147" s="131" t="n">
        <f aca="false">(1+INDEX('Lease Inputs'!$AQ144:$AY144,MATCH(Engine!BW$8,'Lease Inputs'!$AQ$6:$AY$6,0)))^(1/12)-1</f>
        <v>0.00246626977230369</v>
      </c>
      <c r="BX147" s="131" t="n">
        <f aca="false">(1+INDEX('Lease Inputs'!$AQ144:$AY144,MATCH(Engine!BX$8,'Lease Inputs'!$AQ$6:$AY$6,0)))^(1/12)-1</f>
        <v>0.00246626977230369</v>
      </c>
      <c r="BY147" s="131" t="n">
        <f aca="false">(1+INDEX('Lease Inputs'!$AQ144:$AY144,MATCH(Engine!BY$8,'Lease Inputs'!$AQ$6:$AY$6,0)))^(1/12)-1</f>
        <v>0.00246626977230369</v>
      </c>
      <c r="BZ147" s="131" t="n">
        <f aca="false">(1+INDEX('Lease Inputs'!$AQ144:$AY144,MATCH(Engine!BZ$8,'Lease Inputs'!$AQ$6:$AY$6,0)))^(1/12)-1</f>
        <v>0.00246626977230369</v>
      </c>
      <c r="CA147" s="131" t="n">
        <f aca="false">(1+INDEX('Lease Inputs'!$AQ144:$AY144,MATCH(Engine!CA$8,'Lease Inputs'!$AQ$6:$AY$6,0)))^(1/12)-1</f>
        <v>0.00246626977230369</v>
      </c>
      <c r="CB147" s="131" t="n">
        <f aca="false">(1+INDEX('Lease Inputs'!$AQ144:$AY144,MATCH(Engine!CB$8,'Lease Inputs'!$AQ$6:$AY$6,0)))^(1/12)-1</f>
        <v>0.00246626977230369</v>
      </c>
      <c r="CC147" s="131" t="n">
        <f aca="false">(1+INDEX('Lease Inputs'!$AQ144:$AY144,MATCH(Engine!CC$8,'Lease Inputs'!$AQ$6:$AY$6,0)))^(1/12)-1</f>
        <v>0.00246626977230369</v>
      </c>
      <c r="CD147" s="131" t="n">
        <f aca="false">(1+INDEX('Lease Inputs'!$AQ144:$AY144,MATCH(Engine!CD$8,'Lease Inputs'!$AQ$6:$AY$6,0)))^(1/12)-1</f>
        <v>0.00165158130192022</v>
      </c>
      <c r="CE147" s="131" t="n">
        <f aca="false">(1+INDEX('Lease Inputs'!$AQ144:$AY144,MATCH(Engine!CE$8,'Lease Inputs'!$AQ$6:$AY$6,0)))^(1/12)-1</f>
        <v>0.00165158130192022</v>
      </c>
      <c r="CF147" s="131" t="n">
        <f aca="false">(1+INDEX('Lease Inputs'!$AQ144:$AY144,MATCH(Engine!CF$8,'Lease Inputs'!$AQ$6:$AY$6,0)))^(1/12)-1</f>
        <v>0.00165158130192022</v>
      </c>
      <c r="CG147" s="131" t="n">
        <f aca="false">(1+INDEX('Lease Inputs'!$AQ144:$AY144,MATCH(Engine!CG$8,'Lease Inputs'!$AQ$6:$AY$6,0)))^(1/12)-1</f>
        <v>0.00165158130192022</v>
      </c>
      <c r="CH147" s="131" t="n">
        <f aca="false">(1+INDEX('Lease Inputs'!$AQ144:$AY144,MATCH(Engine!CH$8,'Lease Inputs'!$AQ$6:$AY$6,0)))^(1/12)-1</f>
        <v>0.00165158130192022</v>
      </c>
      <c r="CI147" s="131" t="n">
        <f aca="false">(1+INDEX('Lease Inputs'!$AQ144:$AY144,MATCH(Engine!CI$8,'Lease Inputs'!$AQ$6:$AY$6,0)))^(1/12)-1</f>
        <v>0.00165158130192022</v>
      </c>
      <c r="CJ147" s="131" t="n">
        <f aca="false">(1+INDEX('Lease Inputs'!$AQ144:$AY144,MATCH(Engine!CJ$8,'Lease Inputs'!$AQ$6:$AY$6,0)))^(1/12)-1</f>
        <v>0.00165158130192022</v>
      </c>
      <c r="CK147" s="131" t="n">
        <f aca="false">(1+INDEX('Lease Inputs'!$AQ144:$AY144,MATCH(Engine!CK$8,'Lease Inputs'!$AQ$6:$AY$6,0)))^(1/12)-1</f>
        <v>0.00165158130192022</v>
      </c>
      <c r="CL147" s="131" t="n">
        <f aca="false">(1+INDEX('Lease Inputs'!$AQ144:$AY144,MATCH(Engine!CL$8,'Lease Inputs'!$AQ$6:$AY$6,0)))^(1/12)-1</f>
        <v>0.00165158130192022</v>
      </c>
      <c r="CM147" s="131" t="n">
        <f aca="false">(1+INDEX('Lease Inputs'!$AQ144:$AY144,MATCH(Engine!CM$8,'Lease Inputs'!$AQ$6:$AY$6,0)))^(1/12)-1</f>
        <v>0.00165158130192022</v>
      </c>
      <c r="CN147" s="131" t="n">
        <f aca="false">(1+INDEX('Lease Inputs'!$AQ144:$AY144,MATCH(Engine!CN$8,'Lease Inputs'!$AQ$6:$AY$6,0)))^(1/12)-1</f>
        <v>0.00165158130192022</v>
      </c>
      <c r="CO147" s="131" t="n">
        <f aca="false">(1+INDEX('Lease Inputs'!$AQ144:$AY144,MATCH(Engine!CO$8,'Lease Inputs'!$AQ$6:$AY$6,0)))^(1/12)-1</f>
        <v>0.00165158130192022</v>
      </c>
      <c r="CP147" s="131" t="n">
        <f aca="false">(1+INDEX('Lease Inputs'!$AQ144:$AY144,MATCH(Engine!CP$8,'Lease Inputs'!$AQ$6:$AY$6,0)))^(1/12)-1</f>
        <v>0.00165158130192022</v>
      </c>
      <c r="CQ147" s="131" t="n">
        <f aca="false">(1+INDEX('Lease Inputs'!$AQ144:$AY144,MATCH(Engine!CQ$8,'Lease Inputs'!$AQ$6:$AY$6,0)))^(1/12)-1</f>
        <v>0.00165158130192022</v>
      </c>
      <c r="CR147" s="131" t="n">
        <f aca="false">(1+INDEX('Lease Inputs'!$AQ144:$AY144,MATCH(Engine!CR$8,'Lease Inputs'!$AQ$6:$AY$6,0)))^(1/12)-1</f>
        <v>0.00165158130192022</v>
      </c>
      <c r="CS147" s="131" t="n">
        <f aca="false">(1+INDEX('Lease Inputs'!$AQ144:$AY144,MATCH(Engine!CS$8,'Lease Inputs'!$AQ$6:$AY$6,0)))^(1/12)-1</f>
        <v>0.00165158130192022</v>
      </c>
      <c r="CT147" s="131" t="n">
        <f aca="false">(1+INDEX('Lease Inputs'!$AQ144:$AY144,MATCH(Engine!CT$8,'Lease Inputs'!$AQ$6:$AY$6,0)))^(1/12)-1</f>
        <v>0.00165158130192022</v>
      </c>
      <c r="CU147" s="131" t="n">
        <f aca="false">(1+INDEX('Lease Inputs'!$AQ144:$AY144,MATCH(Engine!CU$8,'Lease Inputs'!$AQ$6:$AY$6,0)))^(1/12)-1</f>
        <v>0.00165158130192022</v>
      </c>
      <c r="CV147" s="131" t="n">
        <f aca="false">(1+INDEX('Lease Inputs'!$AQ144:$AY144,MATCH(Engine!CV$8,'Lease Inputs'!$AQ$6:$AY$6,0)))^(1/12)-1</f>
        <v>0.00165158130192022</v>
      </c>
      <c r="CW147" s="131" t="n">
        <f aca="false">(1+INDEX('Lease Inputs'!$AQ144:$AY144,MATCH(Engine!CW$8,'Lease Inputs'!$AQ$6:$AY$6,0)))^(1/12)-1</f>
        <v>0.00165158130192022</v>
      </c>
      <c r="CX147" s="131" t="n">
        <f aca="false">(1+INDEX('Lease Inputs'!$AQ144:$AY144,MATCH(Engine!CX$8,'Lease Inputs'!$AQ$6:$AY$6,0)))^(1/12)-1</f>
        <v>0.00165158130192022</v>
      </c>
      <c r="CY147" s="131" t="n">
        <f aca="false">(1+INDEX('Lease Inputs'!$AQ144:$AY144,MATCH(Engine!CY$8,'Lease Inputs'!$AQ$6:$AY$6,0)))^(1/12)-1</f>
        <v>0.00165158130192022</v>
      </c>
      <c r="CZ147" s="131" t="n">
        <f aca="false">(1+INDEX('Lease Inputs'!$AQ144:$AY144,MATCH(Engine!CZ$8,'Lease Inputs'!$AQ$6:$AY$6,0)))^(1/12)-1</f>
        <v>0.00165158130192022</v>
      </c>
      <c r="DA147" s="131" t="n">
        <f aca="false">(1+INDEX('Lease Inputs'!$AQ144:$AY144,MATCH(Engine!DA$8,'Lease Inputs'!$AQ$6:$AY$6,0)))^(1/12)-1</f>
        <v>0.00165158130192022</v>
      </c>
      <c r="DB147" s="131" t="n">
        <f aca="false">(1+INDEX('Lease Inputs'!$AQ144:$AY144,MATCH(Engine!DB$8,'Lease Inputs'!$AQ$6:$AY$6,0)))^(1/12)-1</f>
        <v>0.00165158130192022</v>
      </c>
      <c r="DC147" s="131" t="n">
        <f aca="false">(1+INDEX('Lease Inputs'!$AQ144:$AY144,MATCH(Engine!DC$8,'Lease Inputs'!$AQ$6:$AY$6,0)))^(1/12)-1</f>
        <v>0.00165158130192022</v>
      </c>
      <c r="DD147" s="131" t="n">
        <f aca="false">(1+INDEX('Lease Inputs'!$AQ144:$AY144,MATCH(Engine!DD$8,'Lease Inputs'!$AQ$6:$AY$6,0)))^(1/12)-1</f>
        <v>0.00165158130192022</v>
      </c>
      <c r="DE147" s="131" t="n">
        <f aca="false">(1+INDEX('Lease Inputs'!$AQ144:$AY144,MATCH(Engine!DE$8,'Lease Inputs'!$AQ$6:$AY$6,0)))^(1/12)-1</f>
        <v>0.00165158130192022</v>
      </c>
      <c r="DF147" s="131" t="n">
        <f aca="false">(1+INDEX('Lease Inputs'!$AQ144:$AY144,MATCH(Engine!DF$8,'Lease Inputs'!$AQ$6:$AY$6,0)))^(1/12)-1</f>
        <v>0.00165158130192022</v>
      </c>
      <c r="DG147" s="131" t="n">
        <f aca="false">(1+INDEX('Lease Inputs'!$AQ144:$AY144,MATCH(Engine!DG$8,'Lease Inputs'!$AQ$6:$AY$6,0)))^(1/12)-1</f>
        <v>0.00165158130192022</v>
      </c>
      <c r="DH147" s="131" t="n">
        <f aca="false">(1+INDEX('Lease Inputs'!$AQ144:$AY144,MATCH(Engine!DH$8,'Lease Inputs'!$AQ$6:$AY$6,0)))^(1/12)-1</f>
        <v>0.00165158130192022</v>
      </c>
      <c r="DI147" s="131" t="n">
        <f aca="false">(1+INDEX('Lease Inputs'!$AQ144:$AY144,MATCH(Engine!DI$8,'Lease Inputs'!$AQ$6:$AY$6,0)))^(1/12)-1</f>
        <v>0.00165158130192022</v>
      </c>
      <c r="DJ147" s="131" t="n">
        <f aca="false">(1+INDEX('Lease Inputs'!$AQ144:$AY144,MATCH(Engine!DJ$8,'Lease Inputs'!$AQ$6:$AY$6,0)))^(1/12)-1</f>
        <v>0.00165158130192022</v>
      </c>
      <c r="DK147" s="131" t="n">
        <f aca="false">(1+INDEX('Lease Inputs'!$AQ144:$AY144,MATCH(Engine!DK$8,'Lease Inputs'!$AQ$6:$AY$6,0)))^(1/12)-1</f>
        <v>0.00165158130192022</v>
      </c>
      <c r="DL147" s="131" t="n">
        <f aca="false">(1+INDEX('Lease Inputs'!$AQ144:$AY144,MATCH(Engine!DL$8,'Lease Inputs'!$AQ$6:$AY$6,0)))^(1/12)-1</f>
        <v>0.00165158130192022</v>
      </c>
      <c r="DM147" s="131" t="n">
        <f aca="false">(1+INDEX('Lease Inputs'!$AQ144:$AY144,MATCH(Engine!DM$8,'Lease Inputs'!$AQ$6:$AY$6,0)))^(1/12)-1</f>
        <v>0.00165158130192022</v>
      </c>
      <c r="DN147" s="131" t="n">
        <f aca="false">(1+INDEX('Lease Inputs'!$AQ144:$AY144,MATCH(Engine!DN$8,'Lease Inputs'!$AQ$6:$AY$6,0)))^(1/12)-1</f>
        <v>0.00165158130192022</v>
      </c>
      <c r="DO147" s="131" t="n">
        <f aca="false">(1+INDEX('Lease Inputs'!$AQ144:$AY144,MATCH(Engine!DO$8,'Lease Inputs'!$AQ$6:$AY$6,0)))^(1/12)-1</f>
        <v>0.00165158130192022</v>
      </c>
      <c r="DP147" s="131" t="n">
        <f aca="false">(1+INDEX('Lease Inputs'!$AQ144:$AY144,MATCH(Engine!DP$8,'Lease Inputs'!$AQ$6:$AY$6,0)))^(1/12)-1</f>
        <v>0.00165158130192022</v>
      </c>
      <c r="DQ147" s="131" t="n">
        <f aca="false">(1+INDEX('Lease Inputs'!$AQ144:$AY144,MATCH(Engine!DQ$8,'Lease Inputs'!$AQ$6:$AY$6,0)))^(1/12)-1</f>
        <v>0.00165158130192022</v>
      </c>
      <c r="DR147" s="131" t="n">
        <f aca="false">(1+INDEX('Lease Inputs'!$AQ144:$AY144,MATCH(Engine!DR$8,'Lease Inputs'!$AQ$6:$AY$6,0)))^(1/12)-1</f>
        <v>0.00165158130192022</v>
      </c>
      <c r="DS147" s="131" t="n">
        <f aca="false">(1+INDEX('Lease Inputs'!$AQ144:$AY144,MATCH(Engine!DS$8,'Lease Inputs'!$AQ$6:$AY$6,0)))^(1/12)-1</f>
        <v>0.00165158130192022</v>
      </c>
      <c r="DT147" s="131" t="n">
        <f aca="false">(1+INDEX('Lease Inputs'!$AQ144:$AY144,MATCH(Engine!DT$8,'Lease Inputs'!$AQ$6:$AY$6,0)))^(1/12)-1</f>
        <v>0.00165158130192022</v>
      </c>
      <c r="DU147" s="131" t="n">
        <f aca="false">(1+INDEX('Lease Inputs'!$AQ144:$AY144,MATCH(Engine!DU$8,'Lease Inputs'!$AQ$6:$AY$6,0)))^(1/12)-1</f>
        <v>0.00165158130192022</v>
      </c>
      <c r="DV147" s="131" t="n">
        <f aca="false">(1+INDEX('Lease Inputs'!$AQ144:$AY144,MATCH(Engine!DV$8,'Lease Inputs'!$AQ$6:$AY$6,0)))^(1/12)-1</f>
        <v>0.00165158130192022</v>
      </c>
      <c r="DW147" s="131" t="n">
        <f aca="false">(1+INDEX('Lease Inputs'!$AQ144:$AY144,MATCH(Engine!DW$8,'Lease Inputs'!$AQ$6:$AY$6,0)))^(1/12)-1</f>
        <v>0.00165158130192022</v>
      </c>
      <c r="DX147" s="131" t="n">
        <f aca="false">(1+INDEX('Lease Inputs'!$AQ144:$AY144,MATCH(Engine!DX$8,'Lease Inputs'!$AQ$6:$AY$6,0)))^(1/12)-1</f>
        <v>0.00165158130192022</v>
      </c>
      <c r="DY147" s="131" t="n">
        <f aca="false">(1+INDEX('Lease Inputs'!$AQ144:$AY144,MATCH(Engine!DY$8,'Lease Inputs'!$AQ$6:$AY$6,0)))^(1/12)-1</f>
        <v>0.00165158130192022</v>
      </c>
      <c r="DZ147" s="131" t="n">
        <f aca="false">(1+INDEX('Lease Inputs'!$AQ144:$AY144,MATCH(Engine!DZ$8,'Lease Inputs'!$AQ$6:$AY$6,0)))^(1/12)-1</f>
        <v>0.00165158130192022</v>
      </c>
      <c r="EA147" s="131" t="n">
        <f aca="false">(1+INDEX('Lease Inputs'!$AQ144:$AY144,MATCH(Engine!EA$8,'Lease Inputs'!$AQ$6:$AY$6,0)))^(1/12)-1</f>
        <v>0.00165158130192022</v>
      </c>
      <c r="EB147" s="131" t="n">
        <f aca="false">(1+INDEX('Lease Inputs'!$AQ144:$AY144,MATCH(Engine!EB$8,'Lease Inputs'!$AQ$6:$AY$6,0)))^(1/12)-1</f>
        <v>0.00165158130192022</v>
      </c>
      <c r="EC147" s="131" t="n">
        <f aca="false">(1+INDEX('Lease Inputs'!$AQ144:$AY144,MATCH(Engine!EC$8,'Lease Inputs'!$AQ$6:$AY$6,0)))^(1/12)-1</f>
        <v>0.00165158130192022</v>
      </c>
      <c r="ED147" s="131" t="n">
        <f aca="false">(1+INDEX('Lease Inputs'!$AQ144:$AY144,MATCH(Engine!ED$8,'Lease Inputs'!$AQ$6:$AY$6,0)))^(1/12)-1</f>
        <v>0.00165158130192022</v>
      </c>
      <c r="EE147" s="131" t="n">
        <f aca="false">(1+INDEX('Lease Inputs'!$AQ144:$AY144,MATCH(Engine!EE$8,'Lease Inputs'!$AQ$6:$AY$6,0)))^(1/12)-1</f>
        <v>0.00165158130192022</v>
      </c>
      <c r="EF147" s="131" t="n">
        <f aca="false">(1+INDEX('Lease Inputs'!$AQ144:$AY144,MATCH(Engine!EF$8,'Lease Inputs'!$AQ$6:$AY$6,0)))^(1/12)-1</f>
        <v>0.00165158130192022</v>
      </c>
      <c r="EG147" s="131" t="n">
        <f aca="false">(1+INDEX('Lease Inputs'!$AQ144:$AY144,MATCH(Engine!EG$8,'Lease Inputs'!$AQ$6:$AY$6,0)))^(1/12)-1</f>
        <v>0.00165158130192022</v>
      </c>
      <c r="EH147" s="131" t="n">
        <f aca="false">(1+INDEX('Lease Inputs'!$AQ144:$AY144,MATCH(Engine!EH$8,'Lease Inputs'!$AQ$6:$AY$6,0)))^(1/12)-1</f>
        <v>0.00165158130192022</v>
      </c>
      <c r="EI147" s="131" t="n">
        <f aca="false">(1+INDEX('Lease Inputs'!$AQ144:$AY144,MATCH(Engine!EI$8,'Lease Inputs'!$AQ$6:$AY$6,0)))^(1/12)-1</f>
        <v>0.00165158130192022</v>
      </c>
      <c r="EJ147" s="131" t="n">
        <f aca="false">(1+INDEX('Lease Inputs'!$AQ144:$AY144,MATCH(Engine!EJ$8,'Lease Inputs'!$AQ$6:$AY$6,0)))^(1/12)-1</f>
        <v>0.00165158130192022</v>
      </c>
      <c r="EK147" s="131" t="n">
        <f aca="false">(1+INDEX('Lease Inputs'!$AQ144:$AY144,MATCH(Engine!EK$8,'Lease Inputs'!$AQ$6:$AY$6,0)))^(1/12)-1</f>
        <v>0.00165158130192022</v>
      </c>
      <c r="EL147" s="131" t="n">
        <f aca="false">(1+INDEX('Lease Inputs'!$AQ144:$AY144,MATCH(Engine!EL$8,'Lease Inputs'!$AQ$6:$AY$6,0)))^(1/12)-1</f>
        <v>0.00165158130192022</v>
      </c>
      <c r="EM147" s="131" t="n">
        <f aca="false">(1+INDEX('Lease Inputs'!$AQ144:$AY144,MATCH(Engine!EM$8,'Lease Inputs'!$AQ$6:$AY$6,0)))^(1/12)-1</f>
        <v>0.00165158130192022</v>
      </c>
      <c r="EN147" s="131" t="n">
        <f aca="false">(1+INDEX('Lease Inputs'!$AQ144:$AY144,MATCH(Engine!EN$8,'Lease Inputs'!$AQ$6:$AY$6,0)))^(1/12)-1</f>
        <v>0.00165158130192022</v>
      </c>
      <c r="EO147" s="131" t="n">
        <f aca="false">(1+INDEX('Lease Inputs'!$AQ144:$AY144,MATCH(Engine!EO$8,'Lease Inputs'!$AQ$6:$AY$6,0)))^(1/12)-1</f>
        <v>0.00165158130192022</v>
      </c>
      <c r="EP147" s="131" t="n">
        <f aca="false">(1+INDEX('Lease Inputs'!$AQ144:$AY144,MATCH(Engine!EP$8,'Lease Inputs'!$AQ$6:$AY$6,0)))^(1/12)-1</f>
        <v>0.00165158130192022</v>
      </c>
      <c r="EQ147" s="131" t="n">
        <f aca="false">(1+INDEX('Lease Inputs'!$AQ144:$AY144,MATCH(Engine!EQ$8,'Lease Inputs'!$AQ$6:$AY$6,0)))^(1/12)-1</f>
        <v>0.00165158130192022</v>
      </c>
      <c r="ER147" s="131" t="n">
        <f aca="false">(1+INDEX('Lease Inputs'!$AQ144:$AY144,MATCH(Engine!ER$8,'Lease Inputs'!$AQ$6:$AY$6,0)))^(1/12)-1</f>
        <v>0.00165158130192022</v>
      </c>
      <c r="ES147" s="131" t="n">
        <f aca="false">(1+INDEX('Lease Inputs'!$AQ144:$AY144,MATCH(Engine!ES$8,'Lease Inputs'!$AQ$6:$AY$6,0)))^(1/12)-1</f>
        <v>0.00165158130192022</v>
      </c>
      <c r="ET147" s="131" t="n">
        <f aca="false">(1+INDEX('Lease Inputs'!$AQ144:$AY144,MATCH(Engine!ET$8,'Lease Inputs'!$AQ$6:$AY$6,0)))^(1/12)-1</f>
        <v>0.00165158130192022</v>
      </c>
      <c r="EU147" s="131" t="n">
        <f aca="false">(1+INDEX('Lease Inputs'!$AQ144:$AY144,MATCH(Engine!EU$8,'Lease Inputs'!$AQ$6:$AY$6,0)))^(1/12)-1</f>
        <v>0.00165158130192022</v>
      </c>
      <c r="EV147" s="131" t="n">
        <f aca="false">(1+INDEX('Lease Inputs'!$AQ144:$AY144,MATCH(Engine!EV$8,'Lease Inputs'!$AQ$6:$AY$6,0)))^(1/12)-1</f>
        <v>0.00165158130192022</v>
      </c>
      <c r="EW147" s="131" t="n">
        <f aca="false">(1+INDEX('Lease Inputs'!$AQ144:$AY144,MATCH(Engine!EW$8,'Lease Inputs'!$AQ$6:$AY$6,0)))^(1/12)-1</f>
        <v>0.00165158130192022</v>
      </c>
      <c r="EX147" s="131" t="n">
        <f aca="false">(1+INDEX('Lease Inputs'!$AQ144:$AY144,MATCH(Engine!EX$8,'Lease Inputs'!$AQ$6:$AY$6,0)))^(1/12)-1</f>
        <v>0.00165158130192022</v>
      </c>
      <c r="EY147" s="131" t="n">
        <f aca="false">(1+INDEX('Lease Inputs'!$AQ144:$AY144,MATCH(Engine!EY$8,'Lease Inputs'!$AQ$6:$AY$6,0)))^(1/12)-1</f>
        <v>0.00165158130192022</v>
      </c>
      <c r="EZ147" s="131" t="n">
        <f aca="false">(1+INDEX('Lease Inputs'!$AQ144:$AY144,MATCH(Engine!EZ$8,'Lease Inputs'!$AQ$6:$AY$6,0)))^(1/12)-1</f>
        <v>0.00165158130192022</v>
      </c>
      <c r="FA147" s="131" t="n">
        <f aca="false">(1+INDEX('Lease Inputs'!$AQ144:$AY144,MATCH(Engine!FA$8,'Lease Inputs'!$AQ$6:$AY$6,0)))^(1/12)-1</f>
        <v>0.00165158130192022</v>
      </c>
      <c r="FB147" s="131" t="n">
        <f aca="false">(1+INDEX('Lease Inputs'!$AQ144:$AY144,MATCH(Engine!FB$8,'Lease Inputs'!$AQ$6:$AY$6,0)))^(1/12)-1</f>
        <v>0.00165158130192022</v>
      </c>
      <c r="FC147" s="131" t="n">
        <f aca="false">(1+INDEX('Lease Inputs'!$AQ144:$AY144,MATCH(Engine!FC$8,'Lease Inputs'!$AQ$6:$AY$6,0)))^(1/12)-1</f>
        <v>0.00165158130192022</v>
      </c>
      <c r="FD147" s="131" t="n">
        <f aca="false">(1+INDEX('Lease Inputs'!$AQ144:$AY144,MATCH(Engine!FD$8,'Lease Inputs'!$AQ$6:$AY$6,0)))^(1/12)-1</f>
        <v>0.00165158130192022</v>
      </c>
      <c r="FE147" s="131" t="n">
        <f aca="false">(1+INDEX('Lease Inputs'!$AQ144:$AY144,MATCH(Engine!FE$8,'Lease Inputs'!$AQ$6:$AY$6,0)))^(1/12)-1</f>
        <v>0.00165158130192022</v>
      </c>
      <c r="FF147" s="131" t="n">
        <f aca="false">(1+INDEX('Lease Inputs'!$AQ144:$AY144,MATCH(Engine!FF$8,'Lease Inputs'!$AQ$6:$AY$6,0)))^(1/12)-1</f>
        <v>0.00165158130192022</v>
      </c>
      <c r="FG147" s="131" t="n">
        <f aca="false">(1+INDEX('Lease Inputs'!$AQ144:$AY144,MATCH(Engine!FG$8,'Lease Inputs'!$AQ$6:$AY$6,0)))^(1/12)-1</f>
        <v>0.00165158130192022</v>
      </c>
      <c r="FH147" s="131" t="n">
        <f aca="false">(1+INDEX('Lease Inputs'!$AQ144:$AY144,MATCH(Engine!FH$8,'Lease Inputs'!$AQ$6:$AY$6,0)))^(1/12)-1</f>
        <v>0.00165158130192022</v>
      </c>
      <c r="FI147" s="131" t="n">
        <f aca="false">(1+INDEX('Lease Inputs'!$AQ144:$AY144,MATCH(Engine!FI$8,'Lease Inputs'!$AQ$6:$AY$6,0)))^(1/12)-1</f>
        <v>0.00165158130192022</v>
      </c>
      <c r="FK147" s="132" t="n">
        <f aca="false">P147</f>
        <v>25</v>
      </c>
      <c r="FL147" s="133" t="n">
        <f aca="false">FK147*(1+BF147)</f>
        <v>25.081843494555</v>
      </c>
      <c r="FM147" s="133" t="n">
        <f aca="false">FL147*(1+BG147)</f>
        <v>25.163954923414</v>
      </c>
      <c r="FN147" s="133" t="n">
        <f aca="false">FM147*(1+BH147)</f>
        <v>25.2463351637242</v>
      </c>
      <c r="FO147" s="133" t="n">
        <f aca="false">FN147*(1+BI147)</f>
        <v>25.3289850955044</v>
      </c>
      <c r="FP147" s="133" t="n">
        <f aca="false">FO147*(1+BJ147)</f>
        <v>25.4119056016543</v>
      </c>
      <c r="FQ147" s="133" t="n">
        <f aca="false">FP147*(1+BK147)</f>
        <v>25.4950975679639</v>
      </c>
      <c r="FR147" s="133" t="n">
        <f aca="false">FQ147*(1+BL147)</f>
        <v>25.5785618831232</v>
      </c>
      <c r="FS147" s="133" t="n">
        <f aca="false">FR147*(1+BM147)</f>
        <v>25.6622994387314</v>
      </c>
      <c r="FT147" s="133" t="n">
        <f aca="false">FS147*(1+BN147)</f>
        <v>25.7463111293067</v>
      </c>
      <c r="FU147" s="133" t="n">
        <f aca="false">FT147*(1+BO147)</f>
        <v>25.8305978522956</v>
      </c>
      <c r="FV147" s="133" t="n">
        <f aca="false">FU147*(1+BP147)</f>
        <v>25.9151605080826</v>
      </c>
      <c r="FW147" s="133" t="n">
        <f aca="false">FV147*(1+BQ147)</f>
        <v>26</v>
      </c>
      <c r="FX147" s="133" t="n">
        <f aca="false">FW147*(1+BR147)</f>
        <v>26.0641230140799</v>
      </c>
      <c r="FY147" s="133" t="n">
        <f aca="false">FX147*(1+BS147)</f>
        <v>26.1284041728111</v>
      </c>
      <c r="FZ147" s="133" t="n">
        <f aca="false">FY147*(1+BT147)</f>
        <v>26.1928438662211</v>
      </c>
      <c r="GA147" s="133" t="n">
        <f aca="false">FZ147*(1+BU147)</f>
        <v>26.257442485299</v>
      </c>
      <c r="GB147" s="133" t="n">
        <f aca="false">GA147*(1+BV147)</f>
        <v>26.3222004219985</v>
      </c>
      <c r="GC147" s="133" t="n">
        <f aca="false">GB147*(1+BW147)</f>
        <v>26.3871180692398</v>
      </c>
      <c r="GD147" s="133" t="n">
        <f aca="false">GC147*(1+BX147)</f>
        <v>26.4521958209122</v>
      </c>
      <c r="GE147" s="133" t="n">
        <f aca="false">GD147*(1+BY147)</f>
        <v>26.5174340718764</v>
      </c>
      <c r="GF147" s="133" t="n">
        <f aca="false">GE147*(1+BZ147)</f>
        <v>26.5828332179669</v>
      </c>
      <c r="GG147" s="133" t="n">
        <f aca="false">GF147*(1+CA147)</f>
        <v>26.6483936559945</v>
      </c>
      <c r="GH147" s="133" t="n">
        <f aca="false">GG147*(1+CB147)</f>
        <v>26.7141157837488</v>
      </c>
      <c r="GI147" s="133" t="n">
        <f aca="false">GH147*(1+CC147)</f>
        <v>26.78</v>
      </c>
      <c r="GJ147" s="133" t="n">
        <f aca="false">GI147*(1+CD147)</f>
        <v>26.8242293472655</v>
      </c>
      <c r="GK147" s="133" t="n">
        <f aca="false">GJ147*(1+CE147)</f>
        <v>26.8685317428938</v>
      </c>
      <c r="GL147" s="133" t="n">
        <f aca="false">GK147*(1+CF147)</f>
        <v>26.9129073075305</v>
      </c>
      <c r="GM147" s="133" t="n">
        <f aca="false">GL147*(1+CG147)</f>
        <v>26.9573561620199</v>
      </c>
      <c r="GN147" s="133" t="n">
        <f aca="false">GM147*(1+CH147)</f>
        <v>27.0018784274063</v>
      </c>
      <c r="GO147" s="133" t="n">
        <f aca="false">GN147*(1+CI147)</f>
        <v>27.0464742249337</v>
      </c>
      <c r="GP147" s="133" t="n">
        <f aca="false">GO147*(1+CJ147)</f>
        <v>27.0911436760465</v>
      </c>
      <c r="GQ147" s="133" t="n">
        <f aca="false">GP147*(1+CK147)</f>
        <v>27.1358869023895</v>
      </c>
      <c r="GR147" s="133" t="n">
        <f aca="false">GQ147*(1+CL147)</f>
        <v>27.1807040258085</v>
      </c>
      <c r="GS147" s="133" t="n">
        <f aca="false">GR147*(1+CM147)</f>
        <v>27.2255951683505</v>
      </c>
      <c r="GT147" s="133" t="n">
        <f aca="false">GS147*(1+CN147)</f>
        <v>27.2705604522642</v>
      </c>
      <c r="GU147" s="133" t="n">
        <f aca="false">GT147*(1+CO147)</f>
        <v>27.3156000000001</v>
      </c>
      <c r="GV147" s="133" t="n">
        <f aca="false">GU147*(1+CP147)</f>
        <v>27.3607139342108</v>
      </c>
      <c r="GW147" s="133" t="n">
        <f aca="false">GV147*(1+CQ147)</f>
        <v>27.4059023777517</v>
      </c>
      <c r="GX147" s="133" t="n">
        <f aca="false">GW147*(1+CR147)</f>
        <v>27.4511654536811</v>
      </c>
      <c r="GY147" s="133" t="n">
        <f aca="false">GX147*(1+CS147)</f>
        <v>27.4965032852603</v>
      </c>
      <c r="GZ147" s="133" t="n">
        <f aca="false">GY147*(1+CT147)</f>
        <v>27.5419159959544</v>
      </c>
      <c r="HA147" s="133" t="n">
        <f aca="false">GZ147*(1+CU147)</f>
        <v>27.5874037094324</v>
      </c>
      <c r="HB147" s="133" t="n">
        <f aca="false">HA147*(1+CV147)</f>
        <v>27.6329665495674</v>
      </c>
      <c r="HC147" s="133" t="n">
        <f aca="false">HB147*(1+CW147)</f>
        <v>27.6786046404373</v>
      </c>
      <c r="HD147" s="133" t="n">
        <f aca="false">HC147*(1+CX147)</f>
        <v>27.7243181063246</v>
      </c>
      <c r="HE147" s="133" t="n">
        <f aca="false">HD147*(1+CY147)</f>
        <v>27.7701070717175</v>
      </c>
      <c r="HF147" s="133" t="n">
        <f aca="false">HE147*(1+CZ147)</f>
        <v>27.8159716613095</v>
      </c>
      <c r="HG147" s="133" t="n">
        <f aca="false">HF147*(1+DA147)</f>
        <v>27.8619120000001</v>
      </c>
      <c r="HH147" s="133" t="n">
        <f aca="false">HG147*(1+DB147)</f>
        <v>27.907928212895</v>
      </c>
      <c r="HI147" s="133" t="n">
        <f aca="false">HH147*(1+DC147)</f>
        <v>27.9540204253068</v>
      </c>
      <c r="HJ147" s="133" t="n">
        <f aca="false">HI147*(1+DD147)</f>
        <v>28.0001887627547</v>
      </c>
      <c r="HK147" s="133" t="n">
        <f aca="false">HJ147*(1+DE147)</f>
        <v>28.0464333509655</v>
      </c>
      <c r="HL147" s="133" t="n">
        <f aca="false">HK147*(1+DF147)</f>
        <v>28.0927543158735</v>
      </c>
      <c r="HM147" s="133" t="n">
        <f aca="false">HL147*(1+DG147)</f>
        <v>28.139151783621</v>
      </c>
      <c r="HN147" s="133" t="n">
        <f aca="false">HM147*(1+DH147)</f>
        <v>28.1856258805588</v>
      </c>
      <c r="HO147" s="133" t="n">
        <f aca="false">HN147*(1+DI147)</f>
        <v>28.232176733246</v>
      </c>
      <c r="HP147" s="133" t="n">
        <f aca="false">HO147*(1+DJ147)</f>
        <v>28.2788044684512</v>
      </c>
      <c r="HQ147" s="133" t="n">
        <f aca="false">HP147*(1+DK147)</f>
        <v>28.3255092131519</v>
      </c>
      <c r="HR147" s="133" t="n">
        <f aca="false">HQ147*(1+DL147)</f>
        <v>28.3722910945357</v>
      </c>
      <c r="HS147" s="133" t="n">
        <f aca="false">HR147*(1+DM147)</f>
        <v>28.4191502400001</v>
      </c>
      <c r="HT147" s="133" t="n">
        <f aca="false">HS147*(1+DN147)</f>
        <v>28.4660867771529</v>
      </c>
      <c r="HU147" s="133" t="n">
        <f aca="false">HT147*(1+DO147)</f>
        <v>28.5131008338129</v>
      </c>
      <c r="HV147" s="133" t="n">
        <f aca="false">HU147*(1+DP147)</f>
        <v>28.5601925380098</v>
      </c>
      <c r="HW147" s="133" t="n">
        <f aca="false">HV147*(1+DQ147)</f>
        <v>28.6073620179848</v>
      </c>
      <c r="HX147" s="133" t="n">
        <f aca="false">HW147*(1+DR147)</f>
        <v>28.654609402191</v>
      </c>
      <c r="HY147" s="133" t="n">
        <f aca="false">HX147*(1+DS147)</f>
        <v>28.7019348192935</v>
      </c>
      <c r="HZ147" s="133" t="n">
        <f aca="false">HY147*(1+DT147)</f>
        <v>28.74933839817</v>
      </c>
      <c r="IA147" s="133" t="n">
        <f aca="false">HZ147*(1+DU147)</f>
        <v>28.796820267911</v>
      </c>
      <c r="IB147" s="133" t="n">
        <f aca="false">IA147*(1+DV147)</f>
        <v>28.8443805578202</v>
      </c>
      <c r="IC147" s="133" t="n">
        <f aca="false">IB147*(1+DW147)</f>
        <v>28.892019397415</v>
      </c>
      <c r="ID147" s="133" t="n">
        <f aca="false">IC147*(1+DX147)</f>
        <v>28.9397369164265</v>
      </c>
      <c r="IE147" s="133" t="n">
        <f aca="false">ID147*(1+DY147)</f>
        <v>28.9875332448001</v>
      </c>
      <c r="IF147" s="133" t="n">
        <f aca="false">IE147*(1+DZ147)</f>
        <v>29.035408512696</v>
      </c>
      <c r="IG147" s="133" t="n">
        <f aca="false">IF147*(1+EA147)</f>
        <v>29.0833628504892</v>
      </c>
      <c r="IH147" s="133" t="n">
        <f aca="false">IG147*(1+EB147)</f>
        <v>29.13139638877</v>
      </c>
      <c r="II147" s="133" t="n">
        <f aca="false">IH147*(1+EC147)</f>
        <v>29.1795092583446</v>
      </c>
      <c r="IJ147" s="133" t="n">
        <f aca="false">II147*(1+ED147)</f>
        <v>29.2277015902348</v>
      </c>
      <c r="IK147" s="133" t="n">
        <f aca="false">IJ147*(1+EE147)</f>
        <v>29.2759735156794</v>
      </c>
      <c r="IL147" s="133" t="n">
        <f aca="false">IK147*(1+EF147)</f>
        <v>29.3243251661334</v>
      </c>
      <c r="IM147" s="133" t="n">
        <f aca="false">IL147*(1+EG147)</f>
        <v>29.3727566732692</v>
      </c>
      <c r="IN147" s="133" t="n">
        <f aca="false">IM147*(1+EH147)</f>
        <v>29.4212681689766</v>
      </c>
      <c r="IO147" s="133" t="n">
        <f aca="false">IN147*(1+EI147)</f>
        <v>29.4698597853633</v>
      </c>
      <c r="IP147" s="133" t="n">
        <f aca="false">IO147*(1+EJ147)</f>
        <v>29.518531654755</v>
      </c>
      <c r="IQ147" s="133" t="n">
        <f aca="false">IP147*(1+EK147)</f>
        <v>29.5672839096961</v>
      </c>
      <c r="IR147" s="133" t="n">
        <f aca="false">IQ147*(1+EL147)</f>
        <v>29.61611668295</v>
      </c>
      <c r="IS147" s="133" t="n">
        <f aca="false">IR147*(1+EM147)</f>
        <v>29.665030107499</v>
      </c>
      <c r="IT147" s="133" t="n">
        <f aca="false">IS147*(1+EN147)</f>
        <v>29.7140243165455</v>
      </c>
      <c r="IU147" s="133" t="n">
        <f aca="false">IT147*(1+EO147)</f>
        <v>29.7630994435115</v>
      </c>
      <c r="IV147" s="133" t="n">
        <f aca="false">IU147*(1+EP147)</f>
        <v>29.8122556220396</v>
      </c>
      <c r="IW147" s="133" t="n">
        <f aca="false">IV147*(1+EQ147)</f>
        <v>29.861492985993</v>
      </c>
      <c r="IX147" s="133" t="n">
        <f aca="false">IW147*(1+ER147)</f>
        <v>29.9108116694561</v>
      </c>
      <c r="IY147" s="133" t="n">
        <f aca="false">IX147*(1+ES147)</f>
        <v>29.9602118067346</v>
      </c>
      <c r="IZ147" s="133" t="n">
        <f aca="false">IY147*(1+ET147)</f>
        <v>30.0096935323562</v>
      </c>
      <c r="JA147" s="133" t="n">
        <f aca="false">IZ147*(1+EU147)</f>
        <v>30.0592569810706</v>
      </c>
      <c r="JB147" s="133" t="n">
        <f aca="false">JA147*(1+EV147)</f>
        <v>30.1089022878501</v>
      </c>
      <c r="JC147" s="133" t="n">
        <f aca="false">JB147*(1+EW147)</f>
        <v>30.1586295878901</v>
      </c>
      <c r="JD147" s="133" t="n">
        <f aca="false">JC147*(1+EX147)</f>
        <v>30.208439016609</v>
      </c>
      <c r="JE147" s="133" t="n">
        <f aca="false">JD147*(1+EY147)</f>
        <v>30.258330709649</v>
      </c>
      <c r="JF147" s="133" t="n">
        <f aca="false">JE147*(1+EZ147)</f>
        <v>30.3083048028764</v>
      </c>
      <c r="JG147" s="133" t="n">
        <f aca="false">JF147*(1+FA147)</f>
        <v>30.3583614323817</v>
      </c>
      <c r="JH147" s="133" t="n">
        <f aca="false">JG147*(1+FB147)</f>
        <v>30.4085007344804</v>
      </c>
      <c r="JI147" s="133" t="n">
        <f aca="false">JH147*(1+FC147)</f>
        <v>30.4587228457129</v>
      </c>
      <c r="JJ147" s="133" t="n">
        <f aca="false">JI147*(1+FD147)</f>
        <v>30.5090279028452</v>
      </c>
      <c r="JK147" s="133" t="n">
        <f aca="false">JJ147*(1+FE147)</f>
        <v>30.5594160428693</v>
      </c>
      <c r="JL147" s="133" t="n">
        <f aca="false">JK147*(1+FF147)</f>
        <v>30.6098874030033</v>
      </c>
      <c r="JM147" s="133" t="n">
        <f aca="false">JL147*(1+FG147)</f>
        <v>30.660442120692</v>
      </c>
      <c r="JN147" s="133" t="n">
        <f aca="false">JM147*(1+FH147)</f>
        <v>30.7110803336071</v>
      </c>
      <c r="JO147" s="133" t="n">
        <f aca="false">JN147*(1+FI147)</f>
        <v>30.7618021796479</v>
      </c>
      <c r="JQ147" s="134" t="n">
        <f aca="false">(JQ$9&lt;=$R147)+(JQ$9&gt;$AF147)*(JQ$9&lt;=$AH147)+(JQ$9&gt;$AU147)*(JQ$9&lt;=$AW147)</f>
        <v>0</v>
      </c>
      <c r="JR147" s="134" t="n">
        <f aca="false">(JR$9&lt;=$R147)+(JR$9&gt;$AF147)*(JR$9&lt;=$AH147)+(JR$9&gt;$AU147)*(JR$9&lt;=$AW147)</f>
        <v>0</v>
      </c>
      <c r="JS147" s="134" t="n">
        <f aca="false">(JS$9&lt;=$R147)+(JS$9&gt;$AF147)*(JS$9&lt;=$AH147)+(JS$9&gt;$AU147)*(JS$9&lt;=$AW147)</f>
        <v>0</v>
      </c>
      <c r="JT147" s="134" t="n">
        <f aca="false">(JT$9&lt;=$R147)+(JT$9&gt;$AF147)*(JT$9&lt;=$AH147)+(JT$9&gt;$AU147)*(JT$9&lt;=$AW147)</f>
        <v>0</v>
      </c>
      <c r="JU147" s="134" t="n">
        <f aca="false">(JU$9&lt;=$R147)+(JU$9&gt;$AF147)*(JU$9&lt;=$AH147)+(JU$9&gt;$AU147)*(JU$9&lt;=$AW147)</f>
        <v>0</v>
      </c>
      <c r="JV147" s="134" t="n">
        <f aca="false">(JV$9&lt;=$R147)+(JV$9&gt;$AF147)*(JV$9&lt;=$AH147)+(JV$9&gt;$AU147)*(JV$9&lt;=$AW147)</f>
        <v>0</v>
      </c>
      <c r="JW147" s="134" t="n">
        <f aca="false">(JW$9&lt;=$R147)+(JW$9&gt;$AF147)*(JW$9&lt;=$AH147)+(JW$9&gt;$AU147)*(JW$9&lt;=$AW147)</f>
        <v>0</v>
      </c>
      <c r="JX147" s="134" t="n">
        <f aca="false">(JX$9&lt;=$R147)+(JX$9&gt;$AF147)*(JX$9&lt;=$AH147)+(JX$9&gt;$AU147)*(JX$9&lt;=$AW147)</f>
        <v>1</v>
      </c>
      <c r="JY147" s="134" t="n">
        <f aca="false">(JY$9&lt;=$R147)+(JY$9&gt;$AF147)*(JY$9&lt;=$AH147)+(JY$9&gt;$AU147)*(JY$9&lt;=$AW147)</f>
        <v>1</v>
      </c>
      <c r="JZ147" s="134" t="n">
        <f aca="false">(JZ$9&lt;=$R147)+(JZ$9&gt;$AF147)*(JZ$9&lt;=$AH147)+(JZ$9&gt;$AU147)*(JZ$9&lt;=$AW147)</f>
        <v>1</v>
      </c>
      <c r="KA147" s="134" t="n">
        <f aca="false">(KA$9&lt;=$R147)+(KA$9&gt;$AF147)*(KA$9&lt;=$AH147)+(KA$9&gt;$AU147)*(KA$9&lt;=$AW147)</f>
        <v>1</v>
      </c>
      <c r="KB147" s="134" t="n">
        <f aca="false">(KB$9&lt;=$R147)+(KB$9&gt;$AF147)*(KB$9&lt;=$AH147)+(KB$9&gt;$AU147)*(KB$9&lt;=$AW147)</f>
        <v>1</v>
      </c>
      <c r="KC147" s="134" t="n">
        <f aca="false">(KC$9&lt;=$R147)+(KC$9&gt;$AF147)*(KC$9&lt;=$AH147)+(KC$9&gt;$AU147)*(KC$9&lt;=$AW147)</f>
        <v>1</v>
      </c>
      <c r="KD147" s="134" t="n">
        <f aca="false">(KD$9&lt;=$R147)+(KD$9&gt;$AF147)*(KD$9&lt;=$AH147)+(KD$9&gt;$AU147)*(KD$9&lt;=$AW147)</f>
        <v>1</v>
      </c>
      <c r="KE147" s="134" t="n">
        <f aca="false">(KE$9&lt;=$R147)+(KE$9&gt;$AF147)*(KE$9&lt;=$AH147)+(KE$9&gt;$AU147)*(KE$9&lt;=$AW147)</f>
        <v>1</v>
      </c>
      <c r="KF147" s="134" t="n">
        <f aca="false">(KF$9&lt;=$R147)+(KF$9&gt;$AF147)*(KF$9&lt;=$AH147)+(KF$9&gt;$AU147)*(KF$9&lt;=$AW147)</f>
        <v>1</v>
      </c>
      <c r="KG147" s="134" t="n">
        <f aca="false">(KG$9&lt;=$R147)+(KG$9&gt;$AF147)*(KG$9&lt;=$AH147)+(KG$9&gt;$AU147)*(KG$9&lt;=$AW147)</f>
        <v>1</v>
      </c>
      <c r="KH147" s="134" t="n">
        <f aca="false">(KH$9&lt;=$R147)+(KH$9&gt;$AF147)*(KH$9&lt;=$AH147)+(KH$9&gt;$AU147)*(KH$9&lt;=$AW147)</f>
        <v>1</v>
      </c>
      <c r="KI147" s="134" t="n">
        <f aca="false">(KI$9&lt;=$R147)+(KI$9&gt;$AF147)*(KI$9&lt;=$AH147)+(KI$9&gt;$AU147)*(KI$9&lt;=$AW147)</f>
        <v>1</v>
      </c>
      <c r="KJ147" s="134" t="n">
        <f aca="false">(KJ$9&lt;=$R147)+(KJ$9&gt;$AF147)*(KJ$9&lt;=$AH147)+(KJ$9&gt;$AU147)*(KJ$9&lt;=$AW147)</f>
        <v>1</v>
      </c>
      <c r="KK147" s="134" t="n">
        <f aca="false">(KK$9&lt;=$R147)+(KK$9&gt;$AF147)*(KK$9&lt;=$AH147)+(KK$9&gt;$AU147)*(KK$9&lt;=$AW147)</f>
        <v>1</v>
      </c>
      <c r="KL147" s="134" t="n">
        <f aca="false">(KL$9&lt;=$R147)+(KL$9&gt;$AF147)*(KL$9&lt;=$AH147)+(KL$9&gt;$AU147)*(KL$9&lt;=$AW147)</f>
        <v>1</v>
      </c>
      <c r="KM147" s="134" t="n">
        <f aca="false">(KM$9&lt;=$R147)+(KM$9&gt;$AF147)*(KM$9&lt;=$AH147)+(KM$9&gt;$AU147)*(KM$9&lt;=$AW147)</f>
        <v>1</v>
      </c>
      <c r="KN147" s="134" t="n">
        <f aca="false">(KN$9&lt;=$R147)+(KN$9&gt;$AF147)*(KN$9&lt;=$AH147)+(KN$9&gt;$AU147)*(KN$9&lt;=$AW147)</f>
        <v>1</v>
      </c>
      <c r="KO147" s="134" t="n">
        <f aca="false">(KO$9&lt;=$R147)+(KO$9&gt;$AF147)*(KO$9&lt;=$AH147)+(KO$9&gt;$AU147)*(KO$9&lt;=$AW147)</f>
        <v>1</v>
      </c>
      <c r="KP147" s="134" t="n">
        <f aca="false">(KP$9&lt;=$R147)+(KP$9&gt;$AF147)*(KP$9&lt;=$AH147)+(KP$9&gt;$AU147)*(KP$9&lt;=$AW147)</f>
        <v>1</v>
      </c>
      <c r="KQ147" s="134" t="n">
        <f aca="false">(KQ$9&lt;=$R147)+(KQ$9&gt;$AF147)*(KQ$9&lt;=$AH147)+(KQ$9&gt;$AU147)*(KQ$9&lt;=$AW147)</f>
        <v>1</v>
      </c>
      <c r="KR147" s="134" t="n">
        <f aca="false">(KR$9&lt;=$R147)+(KR$9&gt;$AF147)*(KR$9&lt;=$AH147)+(KR$9&gt;$AU147)*(KR$9&lt;=$AW147)</f>
        <v>1</v>
      </c>
      <c r="KS147" s="134" t="n">
        <f aca="false">(KS$9&lt;=$R147)+(KS$9&gt;$AF147)*(KS$9&lt;=$AH147)+(KS$9&gt;$AU147)*(KS$9&lt;=$AW147)</f>
        <v>1</v>
      </c>
      <c r="KT147" s="134" t="n">
        <f aca="false">(KT$9&lt;=$R147)+(KT$9&gt;$AF147)*(KT$9&lt;=$AH147)+(KT$9&gt;$AU147)*(KT$9&lt;=$AW147)</f>
        <v>1</v>
      </c>
      <c r="KU147" s="134" t="n">
        <f aca="false">(KU$9&lt;=$R147)+(KU$9&gt;$AF147)*(KU$9&lt;=$AH147)+(KU$9&gt;$AU147)*(KU$9&lt;=$AW147)</f>
        <v>1</v>
      </c>
      <c r="KV147" s="134" t="n">
        <f aca="false">(KV$9&lt;=$R147)+(KV$9&gt;$AF147)*(KV$9&lt;=$AH147)+(KV$9&gt;$AU147)*(KV$9&lt;=$AW147)</f>
        <v>1</v>
      </c>
      <c r="KW147" s="134" t="n">
        <f aca="false">(KW$9&lt;=$R147)+(KW$9&gt;$AF147)*(KW$9&lt;=$AH147)+(KW$9&gt;$AU147)*(KW$9&lt;=$AW147)</f>
        <v>1</v>
      </c>
      <c r="KX147" s="134" t="n">
        <f aca="false">(KX$9&lt;=$R147)+(KX$9&gt;$AF147)*(KX$9&lt;=$AH147)+(KX$9&gt;$AU147)*(KX$9&lt;=$AW147)</f>
        <v>1</v>
      </c>
      <c r="KY147" s="134" t="n">
        <f aca="false">(KY$9&lt;=$R147)+(KY$9&gt;$AF147)*(KY$9&lt;=$AH147)+(KY$9&gt;$AU147)*(KY$9&lt;=$AW147)</f>
        <v>1</v>
      </c>
      <c r="KZ147" s="134" t="n">
        <f aca="false">(KZ$9&lt;=$R147)+(KZ$9&gt;$AF147)*(KZ$9&lt;=$AH147)+(KZ$9&gt;$AU147)*(KZ$9&lt;=$AW147)</f>
        <v>1</v>
      </c>
      <c r="LA147" s="134" t="n">
        <f aca="false">(LA$9&lt;=$R147)+(LA$9&gt;$AF147)*(LA$9&lt;=$AH147)+(LA$9&gt;$AU147)*(LA$9&lt;=$AW147)</f>
        <v>1</v>
      </c>
      <c r="LB147" s="134" t="n">
        <f aca="false">(LB$9&lt;=$R147)+(LB$9&gt;$AF147)*(LB$9&lt;=$AH147)+(LB$9&gt;$AU147)*(LB$9&lt;=$AW147)</f>
        <v>1</v>
      </c>
      <c r="LC147" s="134" t="n">
        <f aca="false">(LC$9&lt;=$R147)+(LC$9&gt;$AF147)*(LC$9&lt;=$AH147)+(LC$9&gt;$AU147)*(LC$9&lt;=$AW147)</f>
        <v>1</v>
      </c>
      <c r="LD147" s="134" t="n">
        <f aca="false">(LD$9&lt;=$R147)+(LD$9&gt;$AF147)*(LD$9&lt;=$AH147)+(LD$9&gt;$AU147)*(LD$9&lt;=$AW147)</f>
        <v>1</v>
      </c>
      <c r="LE147" s="134" t="n">
        <f aca="false">(LE$9&lt;=$R147)+(LE$9&gt;$AF147)*(LE$9&lt;=$AH147)+(LE$9&gt;$AU147)*(LE$9&lt;=$AW147)</f>
        <v>1</v>
      </c>
      <c r="LF147" s="134" t="n">
        <f aca="false">(LF$9&lt;=$R147)+(LF$9&gt;$AF147)*(LF$9&lt;=$AH147)+(LF$9&gt;$AU147)*(LF$9&lt;=$AW147)</f>
        <v>1</v>
      </c>
      <c r="LG147" s="134" t="n">
        <f aca="false">(LG$9&lt;=$R147)+(LG$9&gt;$AF147)*(LG$9&lt;=$AH147)+(LG$9&gt;$AU147)*(LG$9&lt;=$AW147)</f>
        <v>1</v>
      </c>
      <c r="LH147" s="134" t="n">
        <f aca="false">(LH$9&lt;=$R147)+(LH$9&gt;$AF147)*(LH$9&lt;=$AH147)+(LH$9&gt;$AU147)*(LH$9&lt;=$AW147)</f>
        <v>1</v>
      </c>
      <c r="LI147" s="134" t="n">
        <f aca="false">(LI$9&lt;=$R147)+(LI$9&gt;$AF147)*(LI$9&lt;=$AH147)+(LI$9&gt;$AU147)*(LI$9&lt;=$AW147)</f>
        <v>1</v>
      </c>
      <c r="LJ147" s="134" t="n">
        <f aca="false">(LJ$9&lt;=$R147)+(LJ$9&gt;$AF147)*(LJ$9&lt;=$AH147)+(LJ$9&gt;$AU147)*(LJ$9&lt;=$AW147)</f>
        <v>1</v>
      </c>
      <c r="LK147" s="134" t="n">
        <f aca="false">(LK$9&lt;=$R147)+(LK$9&gt;$AF147)*(LK$9&lt;=$AH147)+(LK$9&gt;$AU147)*(LK$9&lt;=$AW147)</f>
        <v>1</v>
      </c>
      <c r="LL147" s="134" t="n">
        <f aca="false">(LL$9&lt;=$R147)+(LL$9&gt;$AF147)*(LL$9&lt;=$AH147)+(LL$9&gt;$AU147)*(LL$9&lt;=$AW147)</f>
        <v>1</v>
      </c>
      <c r="LM147" s="134" t="n">
        <f aca="false">(LM$9&lt;=$R147)+(LM$9&gt;$AF147)*(LM$9&lt;=$AH147)+(LM$9&gt;$AU147)*(LM$9&lt;=$AW147)</f>
        <v>1</v>
      </c>
      <c r="LN147" s="134" t="n">
        <f aca="false">(LN$9&lt;=$R147)+(LN$9&gt;$AF147)*(LN$9&lt;=$AH147)+(LN$9&gt;$AU147)*(LN$9&lt;=$AW147)</f>
        <v>1</v>
      </c>
      <c r="LO147" s="134" t="n">
        <f aca="false">(LO$9&lt;=$R147)+(LO$9&gt;$AF147)*(LO$9&lt;=$AH147)+(LO$9&gt;$AU147)*(LO$9&lt;=$AW147)</f>
        <v>1</v>
      </c>
      <c r="LP147" s="134" t="n">
        <f aca="false">(LP$9&lt;=$R147)+(LP$9&gt;$AF147)*(LP$9&lt;=$AH147)+(LP$9&gt;$AU147)*(LP$9&lt;=$AW147)</f>
        <v>1</v>
      </c>
      <c r="LQ147" s="134" t="n">
        <f aca="false">(LQ$9&lt;=$R147)+(LQ$9&gt;$AF147)*(LQ$9&lt;=$AH147)+(LQ$9&gt;$AU147)*(LQ$9&lt;=$AW147)</f>
        <v>1</v>
      </c>
      <c r="LR147" s="134" t="n">
        <f aca="false">(LR$9&lt;=$R147)+(LR$9&gt;$AF147)*(LR$9&lt;=$AH147)+(LR$9&gt;$AU147)*(LR$9&lt;=$AW147)</f>
        <v>1</v>
      </c>
      <c r="LS147" s="134" t="n">
        <f aca="false">(LS$9&lt;=$R147)+(LS$9&gt;$AF147)*(LS$9&lt;=$AH147)+(LS$9&gt;$AU147)*(LS$9&lt;=$AW147)</f>
        <v>1</v>
      </c>
      <c r="LT147" s="134" t="n">
        <f aca="false">(LT$9&lt;=$R147)+(LT$9&gt;$AF147)*(LT$9&lt;=$AH147)+(LT$9&gt;$AU147)*(LT$9&lt;=$AW147)</f>
        <v>1</v>
      </c>
      <c r="LU147" s="134" t="n">
        <f aca="false">(LU$9&lt;=$R147)+(LU$9&gt;$AF147)*(LU$9&lt;=$AH147)+(LU$9&gt;$AU147)*(LU$9&lt;=$AW147)</f>
        <v>1</v>
      </c>
      <c r="LV147" s="134" t="n">
        <f aca="false">(LV$9&lt;=$R147)+(LV$9&gt;$AF147)*(LV$9&lt;=$AH147)+(LV$9&gt;$AU147)*(LV$9&lt;=$AW147)</f>
        <v>1</v>
      </c>
      <c r="LW147" s="134" t="n">
        <f aca="false">(LW$9&lt;=$R147)+(LW$9&gt;$AF147)*(LW$9&lt;=$AH147)+(LW$9&gt;$AU147)*(LW$9&lt;=$AW147)</f>
        <v>1</v>
      </c>
      <c r="LX147" s="134" t="n">
        <f aca="false">(LX$9&lt;=$R147)+(LX$9&gt;$AF147)*(LX$9&lt;=$AH147)+(LX$9&gt;$AU147)*(LX$9&lt;=$AW147)</f>
        <v>1</v>
      </c>
      <c r="LY147" s="134" t="n">
        <f aca="false">(LY$9&lt;=$R147)+(LY$9&gt;$AF147)*(LY$9&lt;=$AH147)+(LY$9&gt;$AU147)*(LY$9&lt;=$AW147)</f>
        <v>1</v>
      </c>
      <c r="LZ147" s="134" t="n">
        <f aca="false">(LZ$9&lt;=$R147)+(LZ$9&gt;$AF147)*(LZ$9&lt;=$AH147)+(LZ$9&gt;$AU147)*(LZ$9&lt;=$AW147)</f>
        <v>1</v>
      </c>
      <c r="MA147" s="134" t="n">
        <f aca="false">(MA$9&lt;=$R147)+(MA$9&gt;$AF147)*(MA$9&lt;=$AH147)+(MA$9&gt;$AU147)*(MA$9&lt;=$AW147)</f>
        <v>1</v>
      </c>
      <c r="MB147" s="134" t="n">
        <f aca="false">(MB$9&lt;=$R147)+(MB$9&gt;$AF147)*(MB$9&lt;=$AH147)+(MB$9&gt;$AU147)*(MB$9&lt;=$AW147)</f>
        <v>1</v>
      </c>
      <c r="MC147" s="134" t="n">
        <f aca="false">(MC$9&lt;=$R147)+(MC$9&gt;$AF147)*(MC$9&lt;=$AH147)+(MC$9&gt;$AU147)*(MC$9&lt;=$AW147)</f>
        <v>1</v>
      </c>
      <c r="MD147" s="134" t="n">
        <f aca="false">(MD$9&lt;=$R147)+(MD$9&gt;$AF147)*(MD$9&lt;=$AH147)+(MD$9&gt;$AU147)*(MD$9&lt;=$AW147)</f>
        <v>1</v>
      </c>
      <c r="ME147" s="134" t="n">
        <f aca="false">(ME$9&lt;=$R147)+(ME$9&gt;$AF147)*(ME$9&lt;=$AH147)+(ME$9&gt;$AU147)*(ME$9&lt;=$AW147)</f>
        <v>1</v>
      </c>
      <c r="MF147" s="134" t="n">
        <f aca="false">(MF$9&lt;=$R147)+(MF$9&gt;$AF147)*(MF$9&lt;=$AH147)+(MF$9&gt;$AU147)*(MF$9&lt;=$AW147)</f>
        <v>1</v>
      </c>
      <c r="MG147" s="134" t="n">
        <f aca="false">(MG$9&lt;=$R147)+(MG$9&gt;$AF147)*(MG$9&lt;=$AH147)+(MG$9&gt;$AU147)*(MG$9&lt;=$AW147)</f>
        <v>1</v>
      </c>
      <c r="MH147" s="134" t="n">
        <f aca="false">(MH$9&lt;=$R147)+(MH$9&gt;$AF147)*(MH$9&lt;=$AH147)+(MH$9&gt;$AU147)*(MH$9&lt;=$AW147)</f>
        <v>1</v>
      </c>
      <c r="MI147" s="134" t="n">
        <f aca="false">(MI$9&lt;=$R147)+(MI$9&gt;$AF147)*(MI$9&lt;=$AH147)+(MI$9&gt;$AU147)*(MI$9&lt;=$AW147)</f>
        <v>1</v>
      </c>
      <c r="MJ147" s="134" t="n">
        <f aca="false">(MJ$9&lt;=$R147)+(MJ$9&gt;$AF147)*(MJ$9&lt;=$AH147)+(MJ$9&gt;$AU147)*(MJ$9&lt;=$AW147)</f>
        <v>1</v>
      </c>
      <c r="MK147" s="134" t="n">
        <f aca="false">(MK$9&lt;=$R147)+(MK$9&gt;$AF147)*(MK$9&lt;=$AH147)+(MK$9&gt;$AU147)*(MK$9&lt;=$AW147)</f>
        <v>1</v>
      </c>
      <c r="ML147" s="134" t="n">
        <f aca="false">(ML$9&lt;=$R147)+(ML$9&gt;$AF147)*(ML$9&lt;=$AH147)+(ML$9&gt;$AU147)*(ML$9&lt;=$AW147)</f>
        <v>1</v>
      </c>
      <c r="MM147" s="134" t="n">
        <f aca="false">(MM$9&lt;=$R147)+(MM$9&gt;$AF147)*(MM$9&lt;=$AH147)+(MM$9&gt;$AU147)*(MM$9&lt;=$AW147)</f>
        <v>1</v>
      </c>
      <c r="MN147" s="134" t="n">
        <f aca="false">(MN$9&lt;=$R147)+(MN$9&gt;$AF147)*(MN$9&lt;=$AH147)+(MN$9&gt;$AU147)*(MN$9&lt;=$AW147)</f>
        <v>1</v>
      </c>
      <c r="MO147" s="134" t="n">
        <f aca="false">(MO$9&lt;=$R147)+(MO$9&gt;$AF147)*(MO$9&lt;=$AH147)+(MO$9&gt;$AU147)*(MO$9&lt;=$AW147)</f>
        <v>1</v>
      </c>
      <c r="MP147" s="134" t="n">
        <f aca="false">(MP$9&lt;=$R147)+(MP$9&gt;$AF147)*(MP$9&lt;=$AH147)+(MP$9&gt;$AU147)*(MP$9&lt;=$AW147)</f>
        <v>1</v>
      </c>
      <c r="MQ147" s="134" t="n">
        <f aca="false">(MQ$9&lt;=$R147)+(MQ$9&gt;$AF147)*(MQ$9&lt;=$AH147)+(MQ$9&gt;$AU147)*(MQ$9&lt;=$AW147)</f>
        <v>1</v>
      </c>
      <c r="MR147" s="134" t="n">
        <f aca="false">(MR$9&lt;=$R147)+(MR$9&gt;$AF147)*(MR$9&lt;=$AH147)+(MR$9&gt;$AU147)*(MR$9&lt;=$AW147)</f>
        <v>0</v>
      </c>
      <c r="MS147" s="134" t="n">
        <f aca="false">(MS$9&lt;=$R147)+(MS$9&gt;$AF147)*(MS$9&lt;=$AH147)+(MS$9&gt;$AU147)*(MS$9&lt;=$AW147)</f>
        <v>0</v>
      </c>
      <c r="MT147" s="134" t="n">
        <f aca="false">(MT$9&lt;=$R147)+(MT$9&gt;$AF147)*(MT$9&lt;=$AH147)+(MT$9&gt;$AU147)*(MT$9&lt;=$AW147)</f>
        <v>1</v>
      </c>
      <c r="MU147" s="134" t="n">
        <f aca="false">(MU$9&lt;=$R147)+(MU$9&gt;$AF147)*(MU$9&lt;=$AH147)+(MU$9&gt;$AU147)*(MU$9&lt;=$AW147)</f>
        <v>1</v>
      </c>
      <c r="MV147" s="134" t="n">
        <f aca="false">(MV$9&lt;=$R147)+(MV$9&gt;$AF147)*(MV$9&lt;=$AH147)+(MV$9&gt;$AU147)*(MV$9&lt;=$AW147)</f>
        <v>1</v>
      </c>
      <c r="MW147" s="134" t="n">
        <f aca="false">(MW$9&lt;=$R147)+(MW$9&gt;$AF147)*(MW$9&lt;=$AH147)+(MW$9&gt;$AU147)*(MW$9&lt;=$AW147)</f>
        <v>1</v>
      </c>
      <c r="MX147" s="134" t="n">
        <f aca="false">(MX$9&lt;=$R147)+(MX$9&gt;$AF147)*(MX$9&lt;=$AH147)+(MX$9&gt;$AU147)*(MX$9&lt;=$AW147)</f>
        <v>1</v>
      </c>
      <c r="MY147" s="134" t="n">
        <f aca="false">(MY$9&lt;=$R147)+(MY$9&gt;$AF147)*(MY$9&lt;=$AH147)+(MY$9&gt;$AU147)*(MY$9&lt;=$AW147)</f>
        <v>1</v>
      </c>
      <c r="MZ147" s="134" t="n">
        <f aca="false">(MZ$9&lt;=$R147)+(MZ$9&gt;$AF147)*(MZ$9&lt;=$AH147)+(MZ$9&gt;$AU147)*(MZ$9&lt;=$AW147)</f>
        <v>1</v>
      </c>
      <c r="NA147" s="134" t="n">
        <f aca="false">(NA$9&lt;=$R147)+(NA$9&gt;$AF147)*(NA$9&lt;=$AH147)+(NA$9&gt;$AU147)*(NA$9&lt;=$AW147)</f>
        <v>1</v>
      </c>
      <c r="NB147" s="134" t="n">
        <f aca="false">(NB$9&lt;=$R147)+(NB$9&gt;$AF147)*(NB$9&lt;=$AH147)+(NB$9&gt;$AU147)*(NB$9&lt;=$AW147)</f>
        <v>1</v>
      </c>
      <c r="NC147" s="134" t="n">
        <f aca="false">(NC$9&lt;=$R147)+(NC$9&gt;$AF147)*(NC$9&lt;=$AH147)+(NC$9&gt;$AU147)*(NC$9&lt;=$AW147)</f>
        <v>1</v>
      </c>
      <c r="ND147" s="134" t="n">
        <f aca="false">(ND$9&lt;=$R147)+(ND$9&gt;$AF147)*(ND$9&lt;=$AH147)+(ND$9&gt;$AU147)*(ND$9&lt;=$AW147)</f>
        <v>1</v>
      </c>
      <c r="NE147" s="134" t="n">
        <f aca="false">(NE$9&lt;=$R147)+(NE$9&gt;$AF147)*(NE$9&lt;=$AH147)+(NE$9&gt;$AU147)*(NE$9&lt;=$AW147)</f>
        <v>1</v>
      </c>
      <c r="NF147" s="134" t="n">
        <f aca="false">(NF$9&lt;=$R147)+(NF$9&gt;$AF147)*(NF$9&lt;=$AH147)+(NF$9&gt;$AU147)*(NF$9&lt;=$AW147)</f>
        <v>1</v>
      </c>
      <c r="NG147" s="134" t="n">
        <f aca="false">(NG$9&lt;=$R147)+(NG$9&gt;$AF147)*(NG$9&lt;=$AH147)+(NG$9&gt;$AU147)*(NG$9&lt;=$AW147)</f>
        <v>1</v>
      </c>
      <c r="NH147" s="134" t="n">
        <f aca="false">(NH$9&lt;=$R147)+(NH$9&gt;$AF147)*(NH$9&lt;=$AH147)+(NH$9&gt;$AU147)*(NH$9&lt;=$AW147)</f>
        <v>1</v>
      </c>
      <c r="NI147" s="134" t="n">
        <f aca="false">(NI$9&lt;=$R147)+(NI$9&gt;$AF147)*(NI$9&lt;=$AH147)+(NI$9&gt;$AU147)*(NI$9&lt;=$AW147)</f>
        <v>1</v>
      </c>
      <c r="NJ147" s="134" t="n">
        <f aca="false">(NJ$9&lt;=$R147)+(NJ$9&gt;$AF147)*(NJ$9&lt;=$AH147)+(NJ$9&gt;$AU147)*(NJ$9&lt;=$AW147)</f>
        <v>1</v>
      </c>
      <c r="NK147" s="134" t="n">
        <f aca="false">(NK$9&lt;=$R147)+(NK$9&gt;$AF147)*(NK$9&lt;=$AH147)+(NK$9&gt;$AU147)*(NK$9&lt;=$AW147)</f>
        <v>1</v>
      </c>
      <c r="NL147" s="134" t="n">
        <f aca="false">(NL$9&lt;=$R147)+(NL$9&gt;$AF147)*(NL$9&lt;=$AH147)+(NL$9&gt;$AU147)*(NL$9&lt;=$AW147)</f>
        <v>1</v>
      </c>
      <c r="NM147" s="134" t="n">
        <f aca="false">(NM$9&lt;=$R147)+(NM$9&gt;$AF147)*(NM$9&lt;=$AH147)+(NM$9&gt;$AU147)*(NM$9&lt;=$AW147)</f>
        <v>1</v>
      </c>
      <c r="NN147" s="134" t="n">
        <f aca="false">(NN$9&lt;=$R147)+(NN$9&gt;$AF147)*(NN$9&lt;=$AH147)+(NN$9&gt;$AU147)*(NN$9&lt;=$AW147)</f>
        <v>1</v>
      </c>
      <c r="NO147" s="134" t="n">
        <f aca="false">(NO$9&lt;=$R147)+(NO$9&gt;$AF147)*(NO$9&lt;=$AH147)+(NO$9&gt;$AU147)*(NO$9&lt;=$AW147)</f>
        <v>1</v>
      </c>
      <c r="NP147" s="134" t="n">
        <f aca="false">(NP$9&lt;=$R147)+(NP$9&gt;$AF147)*(NP$9&lt;=$AH147)+(NP$9&gt;$AU147)*(NP$9&lt;=$AW147)</f>
        <v>1</v>
      </c>
      <c r="NQ147" s="134" t="n">
        <f aca="false">(NQ$9&lt;=$R147)+(NQ$9&gt;$AF147)*(NQ$9&lt;=$AH147)+(NQ$9&gt;$AU147)*(NQ$9&lt;=$AW147)</f>
        <v>1</v>
      </c>
      <c r="NR147" s="134" t="n">
        <f aca="false">(NR$9&lt;=$R147)+(NR$9&gt;$AF147)*(NR$9&lt;=$AH147)+(NR$9&gt;$AU147)*(NR$9&lt;=$AW147)</f>
        <v>1</v>
      </c>
      <c r="NS147" s="134" t="n">
        <f aca="false">(NS$9&lt;=$R147)+(NS$9&gt;$AF147)*(NS$9&lt;=$AH147)+(NS$9&gt;$AU147)*(NS$9&lt;=$AW147)</f>
        <v>1</v>
      </c>
      <c r="NT147" s="134" t="n">
        <f aca="false">(NT$9&lt;=$R147)+(NT$9&gt;$AF147)*(NT$9&lt;=$AH147)+(NT$9&gt;$AU147)*(NT$9&lt;=$AW147)</f>
        <v>1</v>
      </c>
      <c r="NU147" s="134" t="n">
        <f aca="false">(NU$9&lt;=$R147)+(NU$9&gt;$AF147)*(NU$9&lt;=$AH147)+(NU$9&gt;$AU147)*(NU$9&lt;=$AW147)</f>
        <v>1</v>
      </c>
      <c r="NW147" s="122"/>
      <c r="NX147" s="122" t="n">
        <f aca="false">(NX$9&gt;$Q147)*(NX$9&lt;=$R147)*$O147*$L147</f>
        <v>0</v>
      </c>
      <c r="NY147" s="122" t="n">
        <f aca="false">(NY$9&gt;$Q147)*(NY$9&lt;=$R147)*$O147*$L147</f>
        <v>0</v>
      </c>
      <c r="NZ147" s="122" t="n">
        <f aca="false">(NZ$9&gt;$Q147)*(NZ$9&lt;=$R147)*$O147*$L147</f>
        <v>0</v>
      </c>
      <c r="OA147" s="122" t="n">
        <f aca="false">(OA$9&gt;$Q147)*(OA$9&lt;=$R147)*$O147*$L147</f>
        <v>0</v>
      </c>
      <c r="OB147" s="122" t="n">
        <f aca="false">(OB$9&gt;$Q147)*(OB$9&lt;=$R147)*$O147*$L147</f>
        <v>0</v>
      </c>
      <c r="OC147" s="122" t="n">
        <f aca="false">(OC$9&gt;$Q147)*(OC$9&lt;=$R147)*$O147*$L147</f>
        <v>0</v>
      </c>
      <c r="OD147" s="122" t="n">
        <f aca="false">(OD$9&gt;$Q147)*(OD$9&lt;=$R147)*$O147*$L147</f>
        <v>0</v>
      </c>
      <c r="OE147" s="122" t="n">
        <f aca="false">(OE$9&gt;$Q147)*(OE$9&lt;=$R147)*$O147*$L147</f>
        <v>0</v>
      </c>
      <c r="OF147" s="122" t="n">
        <f aca="false">(OF$9&gt;$Q147)*(OF$9&lt;=$R147)*$O147*$L147</f>
        <v>0</v>
      </c>
      <c r="OG147" s="122" t="n">
        <f aca="false">(OG$9&gt;$Q147)*(OG$9&lt;=$R147)*$O147*$L147</f>
        <v>0</v>
      </c>
      <c r="OH147" s="122" t="n">
        <f aca="false">(OH$9&gt;$Q147)*(OH$9&lt;=$R147)*$O147*$L147</f>
        <v>0</v>
      </c>
      <c r="OI147" s="122" t="n">
        <f aca="false">(OI$9&gt;$Q147)*(OI$9&lt;=$R147)*$O147*$L147</f>
        <v>0</v>
      </c>
      <c r="OJ147" s="122" t="n">
        <f aca="false">(OJ$9&gt;$Q147)*(OJ$9&lt;=$R147)*$O147*$L147</f>
        <v>0</v>
      </c>
      <c r="OK147" s="122" t="n">
        <f aca="false">(OK$9&gt;$Q147)*(OK$9&lt;=$R147)*$O147*$L147</f>
        <v>0</v>
      </c>
      <c r="OL147" s="122" t="n">
        <f aca="false">(OL$9&gt;$Q147)*(OL$9&lt;=$R147)*$O147*$L147</f>
        <v>0</v>
      </c>
      <c r="OM147" s="122" t="n">
        <f aca="false">(OM$9&gt;$Q147)*(OM$9&lt;=$R147)*$O147*$L147</f>
        <v>0</v>
      </c>
      <c r="ON147" s="122" t="n">
        <f aca="false">(ON$9&gt;$Q147)*(ON$9&lt;=$R147)*$O147*$L147</f>
        <v>0</v>
      </c>
      <c r="OO147" s="122" t="n">
        <f aca="false">(OO$9&gt;$Q147)*(OO$9&lt;=$R147)*$O147*$L147</f>
        <v>0</v>
      </c>
      <c r="OP147" s="122" t="n">
        <f aca="false">(OP$9&gt;$Q147)*(OP$9&lt;=$R147)*$O147*$L147</f>
        <v>0</v>
      </c>
      <c r="OQ147" s="122" t="n">
        <f aca="false">(OQ$9&gt;$Q147)*(OQ$9&lt;=$R147)*$O147*$L147</f>
        <v>0</v>
      </c>
      <c r="OR147" s="122" t="n">
        <f aca="false">(OR$9&gt;$Q147)*(OR$9&lt;=$R147)*$O147*$L147</f>
        <v>0</v>
      </c>
      <c r="OS147" s="122" t="n">
        <f aca="false">(OS$9&gt;$Q147)*(OS$9&lt;=$R147)*$O147*$L147</f>
        <v>0</v>
      </c>
      <c r="OT147" s="122" t="n">
        <f aca="false">(OT$9&gt;$Q147)*(OT$9&lt;=$R147)*$O147*$L147</f>
        <v>0</v>
      </c>
      <c r="OU147" s="122" t="n">
        <f aca="false">(OU$9&gt;$Q147)*(OU$9&lt;=$R147)*$O147*$L147</f>
        <v>0</v>
      </c>
      <c r="OV147" s="122" t="n">
        <f aca="false">(OV$9&gt;$Q147)*(OV$9&lt;=$R147)*$O147*$L147</f>
        <v>0</v>
      </c>
      <c r="OW147" s="122" t="n">
        <f aca="false">(OW$9&gt;$Q147)*(OW$9&lt;=$R147)*$O147*$L147</f>
        <v>0</v>
      </c>
      <c r="OX147" s="122" t="n">
        <f aca="false">(OX$9&gt;$Q147)*(OX$9&lt;=$R147)*$O147*$L147</f>
        <v>0</v>
      </c>
      <c r="OY147" s="122" t="n">
        <f aca="false">(OY$9&gt;$Q147)*(OY$9&lt;=$R147)*$O147*$L147</f>
        <v>0</v>
      </c>
      <c r="OZ147" s="122" t="n">
        <f aca="false">(OZ$9&gt;$Q147)*(OZ$9&lt;=$R147)*$O147*$L147</f>
        <v>0</v>
      </c>
      <c r="PA147" s="122" t="n">
        <f aca="false">(PA$9&gt;$Q147)*(PA$9&lt;=$R147)*$O147*$L147</f>
        <v>0</v>
      </c>
      <c r="PB147" s="122" t="n">
        <f aca="false">(PB$9&gt;$Q147)*(PB$9&lt;=$R147)*$O147*$L147</f>
        <v>0</v>
      </c>
      <c r="PC147" s="122" t="n">
        <f aca="false">(PC$9&gt;$Q147)*(PC$9&lt;=$R147)*$O147*$L147</f>
        <v>0</v>
      </c>
      <c r="PD147" s="122" t="n">
        <f aca="false">(PD$9&gt;$Q147)*(PD$9&lt;=$R147)*$O147*$L147</f>
        <v>0</v>
      </c>
      <c r="PE147" s="122" t="n">
        <f aca="false">(PE$9&gt;$Q147)*(PE$9&lt;=$R147)*$O147*$L147</f>
        <v>0</v>
      </c>
      <c r="PF147" s="122" t="n">
        <f aca="false">(PF$9&gt;$Q147)*(PF$9&lt;=$R147)*$O147*$L147</f>
        <v>0</v>
      </c>
      <c r="PG147" s="122" t="n">
        <f aca="false">(PG$9&gt;$Q147)*(PG$9&lt;=$R147)*$O147*$L147</f>
        <v>0</v>
      </c>
      <c r="PH147" s="122" t="n">
        <f aca="false">(PH$9&gt;$Q147)*(PH$9&lt;=$R147)*$O147*$L147</f>
        <v>0</v>
      </c>
      <c r="PI147" s="122" t="n">
        <f aca="false">(PI$9&gt;$Q147)*(PI$9&lt;=$R147)*$O147*$L147</f>
        <v>0</v>
      </c>
      <c r="PJ147" s="122" t="n">
        <f aca="false">(PJ$9&gt;$Q147)*(PJ$9&lt;=$R147)*$O147*$L147</f>
        <v>0</v>
      </c>
      <c r="PK147" s="122" t="n">
        <f aca="false">(PK$9&gt;$Q147)*(PK$9&lt;=$R147)*$O147*$L147</f>
        <v>0</v>
      </c>
      <c r="PL147" s="122" t="n">
        <f aca="false">(PL$9&gt;$Q147)*(PL$9&lt;=$R147)*$O147*$L147</f>
        <v>0</v>
      </c>
      <c r="PM147" s="122" t="n">
        <f aca="false">(PM$9&gt;$Q147)*(PM$9&lt;=$R147)*$O147*$L147</f>
        <v>0</v>
      </c>
      <c r="PN147" s="122" t="n">
        <f aca="false">(PN$9&gt;$Q147)*(PN$9&lt;=$R147)*$O147*$L147</f>
        <v>0</v>
      </c>
      <c r="PO147" s="122" t="n">
        <f aca="false">(PO$9&gt;$Q147)*(PO$9&lt;=$R147)*$O147*$L147</f>
        <v>0</v>
      </c>
      <c r="PP147" s="122" t="n">
        <f aca="false">(PP$9&gt;$Q147)*(PP$9&lt;=$R147)*$O147*$L147</f>
        <v>0</v>
      </c>
      <c r="PQ147" s="122" t="n">
        <f aca="false">(PQ$9&gt;$Q147)*(PQ$9&lt;=$R147)*$O147*$L147</f>
        <v>0</v>
      </c>
      <c r="PR147" s="122" t="n">
        <f aca="false">(PR$9&gt;$Q147)*(PR$9&lt;=$R147)*$O147*$L147</f>
        <v>0</v>
      </c>
      <c r="PS147" s="122" t="n">
        <f aca="false">(PS$9&gt;$Q147)*(PS$9&lt;=$R147)*$O147*$L147</f>
        <v>0</v>
      </c>
      <c r="PT147" s="122" t="n">
        <f aca="false">(PT$9&gt;$Q147)*(PT$9&lt;=$R147)*$O147*$L147</f>
        <v>0</v>
      </c>
      <c r="PU147" s="122" t="n">
        <f aca="false">(PU$9&gt;$Q147)*(PU$9&lt;=$R147)*$O147*$L147</f>
        <v>0</v>
      </c>
      <c r="PV147" s="122" t="n">
        <f aca="false">(PV$9&gt;$Q147)*(PV$9&lt;=$R147)*$O147*$L147</f>
        <v>0</v>
      </c>
      <c r="PW147" s="122" t="n">
        <f aca="false">(PW$9&gt;$Q147)*(PW$9&lt;=$R147)*$O147*$L147</f>
        <v>0</v>
      </c>
      <c r="PX147" s="122" t="n">
        <f aca="false">(PX$9&gt;$Q147)*(PX$9&lt;=$R147)*$O147*$L147</f>
        <v>0</v>
      </c>
      <c r="PY147" s="122" t="n">
        <f aca="false">(PY$9&gt;$Q147)*(PY$9&lt;=$R147)*$O147*$L147</f>
        <v>0</v>
      </c>
      <c r="PZ147" s="122" t="n">
        <f aca="false">(PZ$9&gt;$Q147)*(PZ$9&lt;=$R147)*$O147*$L147</f>
        <v>0</v>
      </c>
      <c r="QA147" s="122" t="n">
        <f aca="false">(QA$9&gt;$Q147)*(QA$9&lt;=$R147)*$O147*$L147</f>
        <v>0</v>
      </c>
      <c r="QB147" s="122" t="n">
        <f aca="false">(QB$9&gt;$Q147)*(QB$9&lt;=$R147)*$O147*$L147</f>
        <v>0</v>
      </c>
      <c r="QC147" s="122" t="n">
        <f aca="false">(QC$9&gt;$Q147)*(QC$9&lt;=$R147)*$O147*$L147</f>
        <v>0</v>
      </c>
      <c r="QD147" s="122" t="n">
        <f aca="false">(QD$9&gt;$Q147)*(QD$9&lt;=$R147)*$O147*$L147</f>
        <v>0</v>
      </c>
      <c r="QE147" s="122" t="n">
        <f aca="false">(QE$9&gt;$Q147)*(QE$9&lt;=$R147)*$O147*$L147</f>
        <v>0</v>
      </c>
      <c r="QF147" s="122" t="n">
        <f aca="false">(QF$9&gt;$Q147)*(QF$9&lt;=$R147)*$O147*$L147</f>
        <v>0</v>
      </c>
      <c r="QG147" s="122" t="n">
        <f aca="false">(QG$9&gt;$Q147)*(QG$9&lt;=$R147)*$O147*$L147</f>
        <v>0</v>
      </c>
      <c r="QH147" s="122" t="n">
        <f aca="false">(QH$9&gt;$Q147)*(QH$9&lt;=$R147)*$O147*$L147</f>
        <v>0</v>
      </c>
      <c r="QI147" s="122" t="n">
        <f aca="false">(QI$9&gt;$Q147)*(QI$9&lt;=$R147)*$O147*$L147</f>
        <v>0</v>
      </c>
      <c r="QJ147" s="122" t="n">
        <f aca="false">(QJ$9&gt;$Q147)*(QJ$9&lt;=$R147)*$O147*$L147</f>
        <v>0</v>
      </c>
      <c r="QK147" s="122" t="n">
        <f aca="false">(QK$9&gt;$Q147)*(QK$9&lt;=$R147)*$O147*$L147</f>
        <v>0</v>
      </c>
      <c r="QL147" s="122" t="n">
        <f aca="false">(QL$9&gt;$Q147)*(QL$9&lt;=$R147)*$O147*$L147</f>
        <v>0</v>
      </c>
      <c r="QM147" s="122" t="n">
        <f aca="false">(QM$9&gt;$Q147)*(QM$9&lt;=$R147)*$O147*$L147</f>
        <v>0</v>
      </c>
      <c r="QN147" s="122" t="n">
        <f aca="false">(QN$9&gt;$Q147)*(QN$9&lt;=$R147)*$O147*$L147</f>
        <v>0</v>
      </c>
      <c r="QO147" s="122" t="n">
        <f aca="false">(QO$9&gt;$Q147)*(QO$9&lt;=$R147)*$O147*$L147</f>
        <v>0</v>
      </c>
      <c r="QP147" s="122" t="n">
        <f aca="false">(QP$9&gt;$Q147)*(QP$9&lt;=$R147)*$O147*$L147</f>
        <v>0</v>
      </c>
      <c r="QQ147" s="122" t="n">
        <f aca="false">(QQ$9&gt;$Q147)*(QQ$9&lt;=$R147)*$O147*$L147</f>
        <v>0</v>
      </c>
      <c r="QR147" s="122" t="n">
        <f aca="false">(QR$9&gt;$Q147)*(QR$9&lt;=$R147)*$O147*$L147</f>
        <v>0</v>
      </c>
      <c r="QS147" s="122" t="n">
        <f aca="false">(QS$9&gt;$Q147)*(QS$9&lt;=$R147)*$O147*$L147</f>
        <v>0</v>
      </c>
      <c r="QT147" s="122" t="n">
        <f aca="false">(QT$9&gt;$Q147)*(QT$9&lt;=$R147)*$O147*$L147</f>
        <v>0</v>
      </c>
      <c r="QU147" s="122" t="n">
        <f aca="false">(QU$9&gt;$Q147)*(QU$9&lt;=$R147)*$O147*$L147</f>
        <v>0</v>
      </c>
      <c r="QV147" s="122" t="n">
        <f aca="false">(QV$9&gt;$Q147)*(QV$9&lt;=$R147)*$O147*$L147</f>
        <v>0</v>
      </c>
      <c r="QW147" s="122" t="n">
        <f aca="false">(QW$9&gt;$Q147)*(QW$9&lt;=$R147)*$O147*$L147</f>
        <v>0</v>
      </c>
      <c r="QX147" s="122" t="n">
        <f aca="false">(QX$9&gt;$Q147)*(QX$9&lt;=$R147)*$O147*$L147</f>
        <v>0</v>
      </c>
      <c r="QY147" s="122" t="n">
        <f aca="false">(QY$9&gt;$Q147)*(QY$9&lt;=$R147)*$O147*$L147</f>
        <v>0</v>
      </c>
      <c r="QZ147" s="122" t="n">
        <f aca="false">(QZ$9&gt;$Q147)*(QZ$9&lt;=$R147)*$O147*$L147</f>
        <v>0</v>
      </c>
      <c r="RA147" s="122" t="n">
        <f aca="false">(RA$9&gt;$Q147)*(RA$9&lt;=$R147)*$O147*$L147</f>
        <v>0</v>
      </c>
      <c r="RB147" s="122" t="n">
        <f aca="false">(RB$9&gt;$Q147)*(RB$9&lt;=$R147)*$O147*$L147</f>
        <v>0</v>
      </c>
      <c r="RC147" s="122" t="n">
        <f aca="false">(RC$9&gt;$Q147)*(RC$9&lt;=$R147)*$O147*$L147</f>
        <v>0</v>
      </c>
      <c r="RD147" s="122" t="n">
        <f aca="false">(RD$9&gt;$Q147)*(RD$9&lt;=$R147)*$O147*$L147</f>
        <v>0</v>
      </c>
      <c r="RE147" s="122" t="n">
        <f aca="false">(RE$9&gt;$Q147)*(RE$9&lt;=$R147)*$O147*$L147</f>
        <v>0</v>
      </c>
      <c r="RF147" s="122" t="n">
        <f aca="false">(RF$9&gt;$Q147)*(RF$9&lt;=$R147)*$O147*$L147</f>
        <v>0</v>
      </c>
      <c r="RG147" s="122" t="n">
        <f aca="false">(RG$9&gt;$Q147)*(RG$9&lt;=$R147)*$O147*$L147</f>
        <v>0</v>
      </c>
      <c r="RH147" s="122" t="n">
        <f aca="false">(RH$9&gt;$Q147)*(RH$9&lt;=$R147)*$O147*$L147</f>
        <v>0</v>
      </c>
      <c r="RI147" s="122" t="n">
        <f aca="false">(RI$9&gt;$Q147)*(RI$9&lt;=$R147)*$O147*$L147</f>
        <v>0</v>
      </c>
      <c r="RJ147" s="122" t="n">
        <f aca="false">(RJ$9&gt;$Q147)*(RJ$9&lt;=$R147)*$O147*$L147</f>
        <v>0</v>
      </c>
      <c r="RK147" s="122" t="n">
        <f aca="false">(RK$9&gt;$Q147)*(RK$9&lt;=$R147)*$O147*$L147</f>
        <v>0</v>
      </c>
      <c r="RL147" s="122" t="n">
        <f aca="false">(RL$9&gt;$Q147)*(RL$9&lt;=$R147)*$O147*$L147</f>
        <v>0</v>
      </c>
      <c r="RM147" s="122" t="n">
        <f aca="false">(RM$9&gt;$Q147)*(RM$9&lt;=$R147)*$O147*$L147</f>
        <v>0</v>
      </c>
      <c r="RN147" s="122" t="n">
        <f aca="false">(RN$9&gt;$Q147)*(RN$9&lt;=$R147)*$O147*$L147</f>
        <v>0</v>
      </c>
      <c r="RO147" s="122" t="n">
        <f aca="false">(RO$9&gt;$Q147)*(RO$9&lt;=$R147)*$O147*$L147</f>
        <v>0</v>
      </c>
      <c r="RP147" s="122" t="n">
        <f aca="false">(RP$9&gt;$Q147)*(RP$9&lt;=$R147)*$O147*$L147</f>
        <v>0</v>
      </c>
      <c r="RQ147" s="122" t="n">
        <f aca="false">(RQ$9&gt;$Q147)*(RQ$9&lt;=$R147)*$O147*$L147</f>
        <v>0</v>
      </c>
      <c r="RR147" s="122" t="n">
        <f aca="false">(RR$9&gt;$Q147)*(RR$9&lt;=$R147)*$O147*$L147</f>
        <v>0</v>
      </c>
      <c r="RS147" s="122" t="n">
        <f aca="false">(RS$9&gt;$Q147)*(RS$9&lt;=$R147)*$O147*$L147</f>
        <v>0</v>
      </c>
      <c r="RT147" s="122" t="n">
        <f aca="false">(RT$9&gt;$Q147)*(RT$9&lt;=$R147)*$O147*$L147</f>
        <v>0</v>
      </c>
      <c r="RU147" s="122" t="n">
        <f aca="false">(RU$9&gt;$Q147)*(RU$9&lt;=$R147)*$O147*$L147</f>
        <v>0</v>
      </c>
      <c r="RV147" s="122" t="n">
        <f aca="false">(RV$9&gt;$Q147)*(RV$9&lt;=$R147)*$O147*$L147</f>
        <v>0</v>
      </c>
      <c r="RW147" s="122" t="n">
        <f aca="false">(RW$9&gt;$Q147)*(RW$9&lt;=$R147)*$O147*$L147</f>
        <v>0</v>
      </c>
      <c r="RX147" s="122" t="n">
        <f aca="false">(RX$9&gt;$Q147)*(RX$9&lt;=$R147)*$O147*$L147</f>
        <v>0</v>
      </c>
      <c r="RY147" s="122" t="n">
        <f aca="false">(RY$9&gt;$Q147)*(RY$9&lt;=$R147)*$O147*$L147</f>
        <v>0</v>
      </c>
      <c r="RZ147" s="122" t="n">
        <f aca="false">(RZ$9&gt;$Q147)*(RZ$9&lt;=$R147)*$O147*$L147</f>
        <v>0</v>
      </c>
      <c r="SA147" s="122" t="n">
        <f aca="false">(SA$9&gt;$Q147)*(SA$9&lt;=$R147)*$O147*$L147</f>
        <v>0</v>
      </c>
      <c r="SC147" s="122"/>
      <c r="SD147" s="122" t="n">
        <f aca="false">(SD$9&gt;$AF147)*(SD$9&lt;=$AH147)*$AJ147*$L147</f>
        <v>0</v>
      </c>
      <c r="SE147" s="122" t="n">
        <f aca="false">(SE$9&gt;$AF147)*(SE$9&lt;=$AH147)*$AJ147*$L147</f>
        <v>0</v>
      </c>
      <c r="SF147" s="122" t="n">
        <f aca="false">(SF$9&gt;$AF147)*(SF$9&lt;=$AH147)*$AJ147*$L147</f>
        <v>0</v>
      </c>
      <c r="SG147" s="122" t="n">
        <f aca="false">(SG$9&gt;$AF147)*(SG$9&lt;=$AH147)*$AJ147*$L147</f>
        <v>0</v>
      </c>
      <c r="SH147" s="122" t="n">
        <f aca="false">(SH$9&gt;$AF147)*(SH$9&lt;=$AH147)*$AJ147*$L147</f>
        <v>0</v>
      </c>
      <c r="SI147" s="122" t="n">
        <f aca="false">(SI$9&gt;$AF147)*(SI$9&lt;=$AH147)*$AJ147*$L147</f>
        <v>0</v>
      </c>
      <c r="SJ147" s="122" t="n">
        <f aca="false">(SJ$9&gt;$AF147)*(SJ$9&lt;=$AH147)*$AJ147*$L147</f>
        <v>25.4950975679639</v>
      </c>
      <c r="SK147" s="122" t="n">
        <f aca="false">(SK$9&gt;$AF147)*(SK$9&lt;=$AH147)*$AJ147*$L147</f>
        <v>25.4950975679639</v>
      </c>
      <c r="SL147" s="122" t="n">
        <f aca="false">(SL$9&gt;$AF147)*(SL$9&lt;=$AH147)*$AJ147*$L147</f>
        <v>25.4950975679639</v>
      </c>
      <c r="SM147" s="122" t="n">
        <f aca="false">(SM$9&gt;$AF147)*(SM$9&lt;=$AH147)*$AJ147*$L147</f>
        <v>25.4950975679639</v>
      </c>
      <c r="SN147" s="122" t="n">
        <f aca="false">(SN$9&gt;$AF147)*(SN$9&lt;=$AH147)*$AJ147*$L147</f>
        <v>25.4950975679639</v>
      </c>
      <c r="SO147" s="122" t="n">
        <f aca="false">(SO$9&gt;$AF147)*(SO$9&lt;=$AH147)*$AJ147*$L147</f>
        <v>25.4950975679639</v>
      </c>
      <c r="SP147" s="122" t="n">
        <f aca="false">(SP$9&gt;$AF147)*(SP$9&lt;=$AH147)*$AJ147*$L147</f>
        <v>25.4950975679639</v>
      </c>
      <c r="SQ147" s="122" t="n">
        <f aca="false">(SQ$9&gt;$AF147)*(SQ$9&lt;=$AH147)*$AJ147*$L147</f>
        <v>25.4950975679639</v>
      </c>
      <c r="SR147" s="122" t="n">
        <f aca="false">(SR$9&gt;$AF147)*(SR$9&lt;=$AH147)*$AJ147*$L147</f>
        <v>25.4950975679639</v>
      </c>
      <c r="SS147" s="122" t="n">
        <f aca="false">(SS$9&gt;$AF147)*(SS$9&lt;=$AH147)*$AJ147*$L147</f>
        <v>25.4950975679639</v>
      </c>
      <c r="ST147" s="122" t="n">
        <f aca="false">(ST$9&gt;$AF147)*(ST$9&lt;=$AH147)*$AJ147*$L147</f>
        <v>25.4950975679639</v>
      </c>
      <c r="SU147" s="122" t="n">
        <f aca="false">(SU$9&gt;$AF147)*(SU$9&lt;=$AH147)*$AJ147*$L147</f>
        <v>25.4950975679639</v>
      </c>
      <c r="SV147" s="122" t="n">
        <f aca="false">(SV$9&gt;$AF147)*(SV$9&lt;=$AH147)*$AJ147*$L147</f>
        <v>25.4950975679639</v>
      </c>
      <c r="SW147" s="122" t="n">
        <f aca="false">(SW$9&gt;$AF147)*(SW$9&lt;=$AH147)*$AJ147*$L147</f>
        <v>25.4950975679639</v>
      </c>
      <c r="SX147" s="122" t="n">
        <f aca="false">(SX$9&gt;$AF147)*(SX$9&lt;=$AH147)*$AJ147*$L147</f>
        <v>25.4950975679639</v>
      </c>
      <c r="SY147" s="122" t="n">
        <f aca="false">(SY$9&gt;$AF147)*(SY$9&lt;=$AH147)*$AJ147*$L147</f>
        <v>25.4950975679639</v>
      </c>
      <c r="SZ147" s="122" t="n">
        <f aca="false">(SZ$9&gt;$AF147)*(SZ$9&lt;=$AH147)*$AJ147*$L147</f>
        <v>25.4950975679639</v>
      </c>
      <c r="TA147" s="122" t="n">
        <f aca="false">(TA$9&gt;$AF147)*(TA$9&lt;=$AH147)*$AJ147*$L147</f>
        <v>25.4950975679639</v>
      </c>
      <c r="TB147" s="122" t="n">
        <f aca="false">(TB$9&gt;$AF147)*(TB$9&lt;=$AH147)*$AJ147*$L147</f>
        <v>25.4950975679639</v>
      </c>
      <c r="TC147" s="122" t="n">
        <f aca="false">(TC$9&gt;$AF147)*(TC$9&lt;=$AH147)*$AJ147*$L147</f>
        <v>25.4950975679639</v>
      </c>
      <c r="TD147" s="122" t="n">
        <f aca="false">(TD$9&gt;$AF147)*(TD$9&lt;=$AH147)*$AJ147*$L147</f>
        <v>25.4950975679639</v>
      </c>
      <c r="TE147" s="122" t="n">
        <f aca="false">(TE$9&gt;$AF147)*(TE$9&lt;=$AH147)*$AJ147*$L147</f>
        <v>25.4950975679639</v>
      </c>
      <c r="TF147" s="122" t="n">
        <f aca="false">(TF$9&gt;$AF147)*(TF$9&lt;=$AH147)*$AJ147*$L147</f>
        <v>25.4950975679639</v>
      </c>
      <c r="TG147" s="122" t="n">
        <f aca="false">(TG$9&gt;$AF147)*(TG$9&lt;=$AH147)*$AJ147*$L147</f>
        <v>25.4950975679639</v>
      </c>
      <c r="TH147" s="122" t="n">
        <f aca="false">(TH$9&gt;$AF147)*(TH$9&lt;=$AH147)*$AJ147*$L147</f>
        <v>25.4950975679639</v>
      </c>
      <c r="TI147" s="122" t="n">
        <f aca="false">(TI$9&gt;$AF147)*(TI$9&lt;=$AH147)*$AJ147*$L147</f>
        <v>25.4950975679639</v>
      </c>
      <c r="TJ147" s="122" t="n">
        <f aca="false">(TJ$9&gt;$AF147)*(TJ$9&lt;=$AH147)*$AJ147*$L147</f>
        <v>25.4950975679639</v>
      </c>
      <c r="TK147" s="122" t="n">
        <f aca="false">(TK$9&gt;$AF147)*(TK$9&lt;=$AH147)*$AJ147*$L147</f>
        <v>25.4950975679639</v>
      </c>
      <c r="TL147" s="122" t="n">
        <f aca="false">(TL$9&gt;$AF147)*(TL$9&lt;=$AH147)*$AJ147*$L147</f>
        <v>25.4950975679639</v>
      </c>
      <c r="TM147" s="122" t="n">
        <f aca="false">(TM$9&gt;$AF147)*(TM$9&lt;=$AH147)*$AJ147*$L147</f>
        <v>25.4950975679639</v>
      </c>
      <c r="TN147" s="122" t="n">
        <f aca="false">(TN$9&gt;$AF147)*(TN$9&lt;=$AH147)*$AJ147*$L147</f>
        <v>25.4950975679639</v>
      </c>
      <c r="TO147" s="122" t="n">
        <f aca="false">(TO$9&gt;$AF147)*(TO$9&lt;=$AH147)*$AJ147*$L147</f>
        <v>25.4950975679639</v>
      </c>
      <c r="TP147" s="122" t="n">
        <f aca="false">(TP$9&gt;$AF147)*(TP$9&lt;=$AH147)*$AJ147*$L147</f>
        <v>25.4950975679639</v>
      </c>
      <c r="TQ147" s="122" t="n">
        <f aca="false">(TQ$9&gt;$AF147)*(TQ$9&lt;=$AH147)*$AJ147*$L147</f>
        <v>25.4950975679639</v>
      </c>
      <c r="TR147" s="122" t="n">
        <f aca="false">(TR$9&gt;$AF147)*(TR$9&lt;=$AH147)*$AJ147*$L147</f>
        <v>25.4950975679639</v>
      </c>
      <c r="TS147" s="122" t="n">
        <f aca="false">(TS$9&gt;$AF147)*(TS$9&lt;=$AH147)*$AJ147*$L147</f>
        <v>25.4950975679639</v>
      </c>
      <c r="TT147" s="122" t="n">
        <f aca="false">(TT$9&gt;$AF147)*(TT$9&lt;=$AH147)*$AJ147*$L147</f>
        <v>25.4950975679639</v>
      </c>
      <c r="TU147" s="122" t="n">
        <f aca="false">(TU$9&gt;$AF147)*(TU$9&lt;=$AH147)*$AJ147*$L147</f>
        <v>25.4950975679639</v>
      </c>
      <c r="TV147" s="122" t="n">
        <f aca="false">(TV$9&gt;$AF147)*(TV$9&lt;=$AH147)*$AJ147*$L147</f>
        <v>25.4950975679639</v>
      </c>
      <c r="TW147" s="122" t="n">
        <f aca="false">(TW$9&gt;$AF147)*(TW$9&lt;=$AH147)*$AJ147*$L147</f>
        <v>25.4950975679639</v>
      </c>
      <c r="TX147" s="122" t="n">
        <f aca="false">(TX$9&gt;$AF147)*(TX$9&lt;=$AH147)*$AJ147*$L147</f>
        <v>25.4950975679639</v>
      </c>
      <c r="TY147" s="122" t="n">
        <f aca="false">(TY$9&gt;$AF147)*(TY$9&lt;=$AH147)*$AJ147*$L147</f>
        <v>25.4950975679639</v>
      </c>
      <c r="TZ147" s="122" t="n">
        <f aca="false">(TZ$9&gt;$AF147)*(TZ$9&lt;=$AH147)*$AJ147*$L147</f>
        <v>25.4950975679639</v>
      </c>
      <c r="UA147" s="122" t="n">
        <f aca="false">(UA$9&gt;$AF147)*(UA$9&lt;=$AH147)*$AJ147*$L147</f>
        <v>25.4950975679639</v>
      </c>
      <c r="UB147" s="122" t="n">
        <f aca="false">(UB$9&gt;$AF147)*(UB$9&lt;=$AH147)*$AJ147*$L147</f>
        <v>25.4950975679639</v>
      </c>
      <c r="UC147" s="122" t="n">
        <f aca="false">(UC$9&gt;$AF147)*(UC$9&lt;=$AH147)*$AJ147*$L147</f>
        <v>25.4950975679639</v>
      </c>
      <c r="UD147" s="122" t="n">
        <f aca="false">(UD$9&gt;$AF147)*(UD$9&lt;=$AH147)*$AJ147*$L147</f>
        <v>25.4950975679639</v>
      </c>
      <c r="UE147" s="122" t="n">
        <f aca="false">(UE$9&gt;$AF147)*(UE$9&lt;=$AH147)*$AJ147*$L147</f>
        <v>25.4950975679639</v>
      </c>
      <c r="UF147" s="122" t="n">
        <f aca="false">(UF$9&gt;$AF147)*(UF$9&lt;=$AH147)*$AJ147*$L147</f>
        <v>25.4950975679639</v>
      </c>
      <c r="UG147" s="122" t="n">
        <f aca="false">(UG$9&gt;$AF147)*(UG$9&lt;=$AH147)*$AJ147*$L147</f>
        <v>25.4950975679639</v>
      </c>
      <c r="UH147" s="122" t="n">
        <f aca="false">(UH$9&gt;$AF147)*(UH$9&lt;=$AH147)*$AJ147*$L147</f>
        <v>25.4950975679639</v>
      </c>
      <c r="UI147" s="122" t="n">
        <f aca="false">(UI$9&gt;$AF147)*(UI$9&lt;=$AH147)*$AJ147*$L147</f>
        <v>25.4950975679639</v>
      </c>
      <c r="UJ147" s="122" t="n">
        <f aca="false">(UJ$9&gt;$AF147)*(UJ$9&lt;=$AH147)*$AJ147*$L147</f>
        <v>25.4950975679639</v>
      </c>
      <c r="UK147" s="122" t="n">
        <f aca="false">(UK$9&gt;$AF147)*(UK$9&lt;=$AH147)*$AJ147*$L147</f>
        <v>25.4950975679639</v>
      </c>
      <c r="UL147" s="122" t="n">
        <f aca="false">(UL$9&gt;$AF147)*(UL$9&lt;=$AH147)*$AJ147*$L147</f>
        <v>25.4950975679639</v>
      </c>
      <c r="UM147" s="122" t="n">
        <f aca="false">(UM$9&gt;$AF147)*(UM$9&lt;=$AH147)*$AJ147*$L147</f>
        <v>25.4950975679639</v>
      </c>
      <c r="UN147" s="122" t="n">
        <f aca="false">(UN$9&gt;$AF147)*(UN$9&lt;=$AH147)*$AJ147*$L147</f>
        <v>25.4950975679639</v>
      </c>
      <c r="UO147" s="122" t="n">
        <f aca="false">(UO$9&gt;$AF147)*(UO$9&lt;=$AH147)*$AJ147*$L147</f>
        <v>25.4950975679639</v>
      </c>
      <c r="UP147" s="122" t="n">
        <f aca="false">(UP$9&gt;$AF147)*(UP$9&lt;=$AH147)*$AJ147*$L147</f>
        <v>25.4950975679639</v>
      </c>
      <c r="UQ147" s="122" t="n">
        <f aca="false">(UQ$9&gt;$AF147)*(UQ$9&lt;=$AH147)*$AJ147*$L147</f>
        <v>25.4950975679639</v>
      </c>
      <c r="UR147" s="122" t="n">
        <f aca="false">(UR$9&gt;$AF147)*(UR$9&lt;=$AH147)*$AJ147*$L147</f>
        <v>25.4950975679639</v>
      </c>
      <c r="US147" s="122" t="n">
        <f aca="false">(US$9&gt;$AF147)*(US$9&lt;=$AH147)*$AJ147*$L147</f>
        <v>25.4950975679639</v>
      </c>
      <c r="UT147" s="122" t="n">
        <f aca="false">(UT$9&gt;$AF147)*(UT$9&lt;=$AH147)*$AJ147*$L147</f>
        <v>25.4950975679639</v>
      </c>
      <c r="UU147" s="122" t="n">
        <f aca="false">(UU$9&gt;$AF147)*(UU$9&lt;=$AH147)*$AJ147*$L147</f>
        <v>25.4950975679639</v>
      </c>
      <c r="UV147" s="122" t="n">
        <f aca="false">(UV$9&gt;$AF147)*(UV$9&lt;=$AH147)*$AJ147*$L147</f>
        <v>25.4950975679639</v>
      </c>
      <c r="UW147" s="122" t="n">
        <f aca="false">(UW$9&gt;$AF147)*(UW$9&lt;=$AH147)*$AJ147*$L147</f>
        <v>25.4950975679639</v>
      </c>
      <c r="UX147" s="122" t="n">
        <f aca="false">(UX$9&gt;$AF147)*(UX$9&lt;=$AH147)*$AJ147*$L147</f>
        <v>25.4950975679639</v>
      </c>
      <c r="UY147" s="122" t="n">
        <f aca="false">(UY$9&gt;$AF147)*(UY$9&lt;=$AH147)*$AJ147*$L147</f>
        <v>25.4950975679639</v>
      </c>
      <c r="UZ147" s="122" t="n">
        <f aca="false">(UZ$9&gt;$AF147)*(UZ$9&lt;=$AH147)*$AJ147*$L147</f>
        <v>25.4950975679639</v>
      </c>
      <c r="VA147" s="122" t="n">
        <f aca="false">(VA$9&gt;$AF147)*(VA$9&lt;=$AH147)*$AJ147*$L147</f>
        <v>25.4950975679639</v>
      </c>
      <c r="VB147" s="122" t="n">
        <f aca="false">(VB$9&gt;$AF147)*(VB$9&lt;=$AH147)*$AJ147*$L147</f>
        <v>25.4950975679639</v>
      </c>
      <c r="VC147" s="122" t="n">
        <f aca="false">(VC$9&gt;$AF147)*(VC$9&lt;=$AH147)*$AJ147*$L147</f>
        <v>25.4950975679639</v>
      </c>
      <c r="VD147" s="122" t="n">
        <f aca="false">(VD$9&gt;$AF147)*(VD$9&lt;=$AH147)*$AJ147*$L147</f>
        <v>0</v>
      </c>
      <c r="VE147" s="122" t="n">
        <f aca="false">(VE$9&gt;$AF147)*(VE$9&lt;=$AH147)*$AJ147*$L147</f>
        <v>0</v>
      </c>
      <c r="VF147" s="122" t="n">
        <f aca="false">(VF$9&gt;$AF147)*(VF$9&lt;=$AH147)*$AJ147*$L147</f>
        <v>0</v>
      </c>
      <c r="VG147" s="122" t="n">
        <f aca="false">(VG$9&gt;$AF147)*(VG$9&lt;=$AH147)*$AJ147*$L147</f>
        <v>0</v>
      </c>
      <c r="VH147" s="122" t="n">
        <f aca="false">(VH$9&gt;$AF147)*(VH$9&lt;=$AH147)*$AJ147*$L147</f>
        <v>0</v>
      </c>
      <c r="VI147" s="122" t="n">
        <f aca="false">(VI$9&gt;$AF147)*(VI$9&lt;=$AH147)*$AJ147*$L147</f>
        <v>0</v>
      </c>
      <c r="VJ147" s="122" t="n">
        <f aca="false">(VJ$9&gt;$AF147)*(VJ$9&lt;=$AH147)*$AJ147*$L147</f>
        <v>0</v>
      </c>
      <c r="VK147" s="122" t="n">
        <f aca="false">(VK$9&gt;$AF147)*(VK$9&lt;=$AH147)*$AJ147*$L147</f>
        <v>0</v>
      </c>
      <c r="VL147" s="122" t="n">
        <f aca="false">(VL$9&gt;$AF147)*(VL$9&lt;=$AH147)*$AJ147*$L147</f>
        <v>0</v>
      </c>
      <c r="VM147" s="122" t="n">
        <f aca="false">(VM$9&gt;$AF147)*(VM$9&lt;=$AH147)*$AJ147*$L147</f>
        <v>0</v>
      </c>
      <c r="VN147" s="122" t="n">
        <f aca="false">(VN$9&gt;$AF147)*(VN$9&lt;=$AH147)*$AJ147*$L147</f>
        <v>0</v>
      </c>
      <c r="VO147" s="122" t="n">
        <f aca="false">(VO$9&gt;$AF147)*(VO$9&lt;=$AH147)*$AJ147*$L147</f>
        <v>0</v>
      </c>
      <c r="VP147" s="122" t="n">
        <f aca="false">(VP$9&gt;$AF147)*(VP$9&lt;=$AH147)*$AJ147*$L147</f>
        <v>0</v>
      </c>
      <c r="VQ147" s="122" t="n">
        <f aca="false">(VQ$9&gt;$AF147)*(VQ$9&lt;=$AH147)*$AJ147*$L147</f>
        <v>0</v>
      </c>
      <c r="VR147" s="122" t="n">
        <f aca="false">(VR$9&gt;$AF147)*(VR$9&lt;=$AH147)*$AJ147*$L147</f>
        <v>0</v>
      </c>
      <c r="VS147" s="122" t="n">
        <f aca="false">(VS$9&gt;$AF147)*(VS$9&lt;=$AH147)*$AJ147*$L147</f>
        <v>0</v>
      </c>
      <c r="VT147" s="122" t="n">
        <f aca="false">(VT$9&gt;$AF147)*(VT$9&lt;=$AH147)*$AJ147*$L147</f>
        <v>0</v>
      </c>
      <c r="VU147" s="122" t="n">
        <f aca="false">(VU$9&gt;$AF147)*(VU$9&lt;=$AH147)*$AJ147*$L147</f>
        <v>0</v>
      </c>
      <c r="VV147" s="122" t="n">
        <f aca="false">(VV$9&gt;$AF147)*(VV$9&lt;=$AH147)*$AJ147*$L147</f>
        <v>0</v>
      </c>
      <c r="VW147" s="122" t="n">
        <f aca="false">(VW$9&gt;$AF147)*(VW$9&lt;=$AH147)*$AJ147*$L147</f>
        <v>0</v>
      </c>
      <c r="VX147" s="122" t="n">
        <f aca="false">(VX$9&gt;$AF147)*(VX$9&lt;=$AH147)*$AJ147*$L147</f>
        <v>0</v>
      </c>
      <c r="VY147" s="122" t="n">
        <f aca="false">(VY$9&gt;$AF147)*(VY$9&lt;=$AH147)*$AJ147*$L147</f>
        <v>0</v>
      </c>
      <c r="VZ147" s="122" t="n">
        <f aca="false">(VZ$9&gt;$AF147)*(VZ$9&lt;=$AH147)*$AJ147*$L147</f>
        <v>0</v>
      </c>
      <c r="WA147" s="122" t="n">
        <f aca="false">(WA$9&gt;$AF147)*(WA$9&lt;=$AH147)*$AJ147*$L147</f>
        <v>0</v>
      </c>
      <c r="WB147" s="122" t="n">
        <f aca="false">(WB$9&gt;$AF147)*(WB$9&lt;=$AH147)*$AJ147*$L147</f>
        <v>0</v>
      </c>
      <c r="WC147" s="122" t="n">
        <f aca="false">(WC$9&gt;$AF147)*(WC$9&lt;=$AH147)*$AJ147*$L147</f>
        <v>0</v>
      </c>
      <c r="WD147" s="122" t="n">
        <f aca="false">(WD$9&gt;$AF147)*(WD$9&lt;=$AH147)*$AJ147*$L147</f>
        <v>0</v>
      </c>
      <c r="WE147" s="122" t="n">
        <f aca="false">(WE$9&gt;$AF147)*(WE$9&lt;=$AH147)*$AJ147*$L147</f>
        <v>0</v>
      </c>
      <c r="WF147" s="122" t="n">
        <f aca="false">(WF$9&gt;$AF147)*(WF$9&lt;=$AH147)*$AJ147*$L147</f>
        <v>0</v>
      </c>
      <c r="WG147" s="122" t="n">
        <f aca="false">(WG$9&gt;$AF147)*(WG$9&lt;=$AH147)*$AJ147*$L147</f>
        <v>0</v>
      </c>
      <c r="WI147" s="122"/>
      <c r="WJ147" s="122" t="n">
        <f aca="false">(WJ$9&gt;$AU147)*$AY147*$L147</f>
        <v>0</v>
      </c>
      <c r="WK147" s="122" t="n">
        <f aca="false">(WK$9&gt;$AU147)*$AY147*$L147</f>
        <v>0</v>
      </c>
      <c r="WL147" s="122" t="n">
        <f aca="false">(WL$9&gt;$AU147)*$AY147*$L147</f>
        <v>0</v>
      </c>
      <c r="WM147" s="122" t="n">
        <f aca="false">(WM$9&gt;$AU147)*$AY147*$L147</f>
        <v>0</v>
      </c>
      <c r="WN147" s="122" t="n">
        <f aca="false">(WN$9&gt;$AU147)*$AY147*$L147</f>
        <v>0</v>
      </c>
      <c r="WO147" s="122" t="n">
        <f aca="false">(WO$9&gt;$AU147)*$AY147*$L147</f>
        <v>0</v>
      </c>
      <c r="WP147" s="122" t="n">
        <f aca="false">(WP$9&gt;$AU147)*$AY147*$L147</f>
        <v>0</v>
      </c>
      <c r="WQ147" s="122" t="n">
        <f aca="false">(WQ$9&gt;$AU147)*$AY147*$L147</f>
        <v>0</v>
      </c>
      <c r="WR147" s="122" t="n">
        <f aca="false">(WR$9&gt;$AU147)*$AY147*$L147</f>
        <v>0</v>
      </c>
      <c r="WS147" s="122" t="n">
        <f aca="false">(WS$9&gt;$AU147)*$AY147*$L147</f>
        <v>0</v>
      </c>
      <c r="WT147" s="122" t="n">
        <f aca="false">(WT$9&gt;$AU147)*$AY147*$L147</f>
        <v>0</v>
      </c>
      <c r="WU147" s="122" t="n">
        <f aca="false">(WU$9&gt;$AU147)*$AY147*$L147</f>
        <v>0</v>
      </c>
      <c r="WV147" s="122" t="n">
        <f aca="false">(WV$9&gt;$AU147)*$AY147*$L147</f>
        <v>0</v>
      </c>
      <c r="WW147" s="122" t="n">
        <f aca="false">(WW$9&gt;$AU147)*$AY147*$L147</f>
        <v>0</v>
      </c>
      <c r="WX147" s="122" t="n">
        <f aca="false">(WX$9&gt;$AU147)*$AY147*$L147</f>
        <v>0</v>
      </c>
      <c r="WY147" s="122" t="n">
        <f aca="false">(WY$9&gt;$AU147)*$AY147*$L147</f>
        <v>0</v>
      </c>
      <c r="WZ147" s="122" t="n">
        <f aca="false">(WZ$9&gt;$AU147)*$AY147*$L147</f>
        <v>0</v>
      </c>
      <c r="XA147" s="122" t="n">
        <f aca="false">(XA$9&gt;$AU147)*$AY147*$L147</f>
        <v>0</v>
      </c>
      <c r="XB147" s="122" t="n">
        <f aca="false">(XB$9&gt;$AU147)*$AY147*$L147</f>
        <v>0</v>
      </c>
      <c r="XC147" s="122" t="n">
        <f aca="false">(XC$9&gt;$AU147)*$AY147*$L147</f>
        <v>0</v>
      </c>
      <c r="XD147" s="122" t="n">
        <f aca="false">(XD$9&gt;$AU147)*$AY147*$L147</f>
        <v>0</v>
      </c>
      <c r="XE147" s="122" t="n">
        <f aca="false">(XE$9&gt;$AU147)*$AY147*$L147</f>
        <v>0</v>
      </c>
      <c r="XF147" s="122" t="n">
        <f aca="false">(XF$9&gt;$AU147)*$AY147*$L147</f>
        <v>0</v>
      </c>
      <c r="XG147" s="122" t="n">
        <f aca="false">(XG$9&gt;$AU147)*$AY147*$L147</f>
        <v>0</v>
      </c>
      <c r="XH147" s="122" t="n">
        <f aca="false">(XH$9&gt;$AU147)*$AY147*$L147</f>
        <v>0</v>
      </c>
      <c r="XI147" s="122" t="n">
        <f aca="false">(XI$9&gt;$AU147)*$AY147*$L147</f>
        <v>0</v>
      </c>
      <c r="XJ147" s="122" t="n">
        <f aca="false">(XJ$9&gt;$AU147)*$AY147*$L147</f>
        <v>0</v>
      </c>
      <c r="XK147" s="122" t="n">
        <f aca="false">(XK$9&gt;$AU147)*$AY147*$L147</f>
        <v>0</v>
      </c>
      <c r="XL147" s="122" t="n">
        <f aca="false">(XL$9&gt;$AU147)*$AY147*$L147</f>
        <v>0</v>
      </c>
      <c r="XM147" s="122" t="n">
        <f aca="false">(XM$9&gt;$AU147)*$AY147*$L147</f>
        <v>0</v>
      </c>
      <c r="XN147" s="122" t="n">
        <f aca="false">(XN$9&gt;$AU147)*$AY147*$L147</f>
        <v>0</v>
      </c>
      <c r="XO147" s="122" t="n">
        <f aca="false">(XO$9&gt;$AU147)*$AY147*$L147</f>
        <v>0</v>
      </c>
      <c r="XP147" s="122" t="n">
        <f aca="false">(XP$9&gt;$AU147)*$AY147*$L147</f>
        <v>0</v>
      </c>
      <c r="XQ147" s="122" t="n">
        <f aca="false">(XQ$9&gt;$AU147)*$AY147*$L147</f>
        <v>0</v>
      </c>
      <c r="XR147" s="122" t="n">
        <f aca="false">(XR$9&gt;$AU147)*$AY147*$L147</f>
        <v>0</v>
      </c>
      <c r="XS147" s="122" t="n">
        <f aca="false">(XS$9&gt;$AU147)*$AY147*$L147</f>
        <v>0</v>
      </c>
      <c r="XT147" s="122" t="n">
        <f aca="false">(XT$9&gt;$AU147)*$AY147*$L147</f>
        <v>0</v>
      </c>
      <c r="XU147" s="122" t="n">
        <f aca="false">(XU$9&gt;$AU147)*$AY147*$L147</f>
        <v>0</v>
      </c>
      <c r="XV147" s="122" t="n">
        <f aca="false">(XV$9&gt;$AU147)*$AY147*$L147</f>
        <v>0</v>
      </c>
      <c r="XW147" s="122" t="n">
        <f aca="false">(XW$9&gt;$AU147)*$AY147*$L147</f>
        <v>0</v>
      </c>
      <c r="XX147" s="122" t="n">
        <f aca="false">(XX$9&gt;$AU147)*$AY147*$L147</f>
        <v>0</v>
      </c>
      <c r="XY147" s="122" t="n">
        <f aca="false">(XY$9&gt;$AU147)*$AY147*$L147</f>
        <v>0</v>
      </c>
      <c r="XZ147" s="122" t="n">
        <f aca="false">(XZ$9&gt;$AU147)*$AY147*$L147</f>
        <v>0</v>
      </c>
      <c r="YA147" s="122" t="n">
        <f aca="false">(YA$9&gt;$AU147)*$AY147*$L147</f>
        <v>0</v>
      </c>
      <c r="YB147" s="122" t="n">
        <f aca="false">(YB$9&gt;$AU147)*$AY147*$L147</f>
        <v>0</v>
      </c>
      <c r="YC147" s="122" t="n">
        <f aca="false">(YC$9&gt;$AU147)*$AY147*$L147</f>
        <v>0</v>
      </c>
      <c r="YD147" s="122" t="n">
        <f aca="false">(YD$9&gt;$AU147)*$AY147*$L147</f>
        <v>0</v>
      </c>
      <c r="YE147" s="122" t="n">
        <f aca="false">(YE$9&gt;$AU147)*$AY147*$L147</f>
        <v>0</v>
      </c>
      <c r="YF147" s="122" t="n">
        <f aca="false">(YF$9&gt;$AU147)*$AY147*$L147</f>
        <v>0</v>
      </c>
      <c r="YG147" s="122" t="n">
        <f aca="false">(YG$9&gt;$AU147)*$AY147*$L147</f>
        <v>0</v>
      </c>
      <c r="YH147" s="122" t="n">
        <f aca="false">(YH$9&gt;$AU147)*$AY147*$L147</f>
        <v>0</v>
      </c>
      <c r="YI147" s="122" t="n">
        <f aca="false">(YI$9&gt;$AU147)*$AY147*$L147</f>
        <v>0</v>
      </c>
      <c r="YJ147" s="122" t="n">
        <f aca="false">(YJ$9&gt;$AU147)*$AY147*$L147</f>
        <v>0</v>
      </c>
      <c r="YK147" s="122" t="n">
        <f aca="false">(YK$9&gt;$AU147)*$AY147*$L147</f>
        <v>0</v>
      </c>
      <c r="YL147" s="122" t="n">
        <f aca="false">(YL$9&gt;$AU147)*$AY147*$L147</f>
        <v>0</v>
      </c>
      <c r="YM147" s="122" t="n">
        <f aca="false">(YM$9&gt;$AU147)*$AY147*$L147</f>
        <v>0</v>
      </c>
      <c r="YN147" s="122" t="n">
        <f aca="false">(YN$9&gt;$AU147)*$AY147*$L147</f>
        <v>0</v>
      </c>
      <c r="YO147" s="122" t="n">
        <f aca="false">(YO$9&gt;$AU147)*$AY147*$L147</f>
        <v>0</v>
      </c>
      <c r="YP147" s="122" t="n">
        <f aca="false">(YP$9&gt;$AU147)*$AY147*$L147</f>
        <v>0</v>
      </c>
      <c r="YQ147" s="122" t="n">
        <f aca="false">(YQ$9&gt;$AU147)*$AY147*$L147</f>
        <v>0</v>
      </c>
      <c r="YR147" s="122" t="n">
        <f aca="false">(YR$9&gt;$AU147)*$AY147*$L147</f>
        <v>0</v>
      </c>
      <c r="YS147" s="122" t="n">
        <f aca="false">(YS$9&gt;$AU147)*$AY147*$L147</f>
        <v>0</v>
      </c>
      <c r="YT147" s="122" t="n">
        <f aca="false">(YT$9&gt;$AU147)*$AY147*$L147</f>
        <v>0</v>
      </c>
      <c r="YU147" s="122" t="n">
        <f aca="false">(YU$9&gt;$AU147)*$AY147*$L147</f>
        <v>0</v>
      </c>
      <c r="YV147" s="122" t="n">
        <f aca="false">(YV$9&gt;$AU147)*$AY147*$L147</f>
        <v>0</v>
      </c>
      <c r="YW147" s="122" t="n">
        <f aca="false">(YW$9&gt;$AU147)*$AY147*$L147</f>
        <v>0</v>
      </c>
      <c r="YX147" s="122" t="n">
        <f aca="false">(YX$9&gt;$AU147)*$AY147*$L147</f>
        <v>0</v>
      </c>
      <c r="YY147" s="122" t="n">
        <f aca="false">(YY$9&gt;$AU147)*$AY147*$L147</f>
        <v>0</v>
      </c>
      <c r="YZ147" s="122" t="n">
        <f aca="false">(YZ$9&gt;$AU147)*$AY147*$L147</f>
        <v>0</v>
      </c>
      <c r="ZA147" s="122" t="n">
        <f aca="false">(ZA$9&gt;$AU147)*$AY147*$L147</f>
        <v>0</v>
      </c>
      <c r="ZB147" s="122" t="n">
        <f aca="false">(ZB$9&gt;$AU147)*$AY147*$L147</f>
        <v>0</v>
      </c>
      <c r="ZC147" s="122" t="n">
        <f aca="false">(ZC$9&gt;$AU147)*$AY147*$L147</f>
        <v>0</v>
      </c>
      <c r="ZD147" s="122" t="n">
        <f aca="false">(ZD$9&gt;$AU147)*$AY147*$L147</f>
        <v>0</v>
      </c>
      <c r="ZE147" s="122" t="n">
        <f aca="false">(ZE$9&gt;$AU147)*$AY147*$L147</f>
        <v>0</v>
      </c>
      <c r="ZF147" s="122" t="n">
        <f aca="false">(ZF$9&gt;$AU147)*$AY147*$L147</f>
        <v>0</v>
      </c>
      <c r="ZG147" s="122" t="n">
        <f aca="false">(ZG$9&gt;$AU147)*$AY147*$L147</f>
        <v>0</v>
      </c>
      <c r="ZH147" s="122" t="n">
        <f aca="false">(ZH$9&gt;$AU147)*$AY147*$L147</f>
        <v>0</v>
      </c>
      <c r="ZI147" s="122" t="n">
        <f aca="false">(ZI$9&gt;$AU147)*$AY147*$L147</f>
        <v>0</v>
      </c>
      <c r="ZJ147" s="122" t="n">
        <f aca="false">(ZJ$9&gt;$AU147)*$AY147*$L147</f>
        <v>0</v>
      </c>
      <c r="ZK147" s="122" t="n">
        <f aca="false">(ZK$9&gt;$AU147)*$AY147*$L147</f>
        <v>0</v>
      </c>
      <c r="ZL147" s="122" t="n">
        <f aca="false">(ZL$9&gt;$AU147)*$AY147*$L147</f>
        <v>29.3727566732692</v>
      </c>
      <c r="ZM147" s="122" t="n">
        <f aca="false">(ZM$9&gt;$AU147)*$AY147*$L147</f>
        <v>29.3727566732692</v>
      </c>
      <c r="ZN147" s="122" t="n">
        <f aca="false">(ZN$9&gt;$AU147)*$AY147*$L147</f>
        <v>29.3727566732692</v>
      </c>
      <c r="ZO147" s="122" t="n">
        <f aca="false">(ZO$9&gt;$AU147)*$AY147*$L147</f>
        <v>29.3727566732692</v>
      </c>
      <c r="ZP147" s="122" t="n">
        <f aca="false">(ZP$9&gt;$AU147)*$AY147*$L147</f>
        <v>29.3727566732692</v>
      </c>
      <c r="ZQ147" s="122" t="n">
        <f aca="false">(ZQ$9&gt;$AU147)*$AY147*$L147</f>
        <v>29.3727566732692</v>
      </c>
      <c r="ZR147" s="122" t="n">
        <f aca="false">(ZR$9&gt;$AU147)*$AY147*$L147</f>
        <v>29.3727566732692</v>
      </c>
      <c r="ZS147" s="122" t="n">
        <f aca="false">(ZS$9&gt;$AU147)*$AY147*$L147</f>
        <v>29.3727566732692</v>
      </c>
      <c r="ZT147" s="122" t="n">
        <f aca="false">(ZT$9&gt;$AU147)*$AY147*$L147</f>
        <v>29.3727566732692</v>
      </c>
      <c r="ZU147" s="122" t="n">
        <f aca="false">(ZU$9&gt;$AU147)*$AY147*$L147</f>
        <v>29.3727566732692</v>
      </c>
      <c r="ZV147" s="122" t="n">
        <f aca="false">(ZV$9&gt;$AU147)*$AY147*$L147</f>
        <v>29.3727566732692</v>
      </c>
      <c r="ZW147" s="122" t="n">
        <f aca="false">(ZW$9&gt;$AU147)*$AY147*$L147</f>
        <v>29.3727566732692</v>
      </c>
      <c r="ZX147" s="122" t="n">
        <f aca="false">(ZX$9&gt;$AU147)*$AY147*$L147</f>
        <v>29.3727566732692</v>
      </c>
      <c r="ZY147" s="122" t="n">
        <f aca="false">(ZY$9&gt;$AU147)*$AY147*$L147</f>
        <v>29.3727566732692</v>
      </c>
      <c r="ZZ147" s="122" t="n">
        <f aca="false">(ZZ$9&gt;$AU147)*$AY147*$L147</f>
        <v>29.3727566732692</v>
      </c>
      <c r="AAA147" s="122" t="n">
        <f aca="false">(AAA$9&gt;$AU147)*$AY147*$L147</f>
        <v>29.3727566732692</v>
      </c>
      <c r="AAB147" s="122" t="n">
        <f aca="false">(AAB$9&gt;$AU147)*$AY147*$L147</f>
        <v>29.3727566732692</v>
      </c>
      <c r="AAC147" s="122" t="n">
        <f aca="false">(AAC$9&gt;$AU147)*$AY147*$L147</f>
        <v>29.3727566732692</v>
      </c>
      <c r="AAD147" s="122" t="n">
        <f aca="false">(AAD$9&gt;$AU147)*$AY147*$L147</f>
        <v>29.3727566732692</v>
      </c>
      <c r="AAE147" s="122" t="n">
        <f aca="false">(AAE$9&gt;$AU147)*$AY147*$L147</f>
        <v>29.3727566732692</v>
      </c>
      <c r="AAF147" s="122" t="n">
        <f aca="false">(AAF$9&gt;$AU147)*$AY147*$L147</f>
        <v>29.3727566732692</v>
      </c>
      <c r="AAG147" s="122" t="n">
        <f aca="false">(AAG$9&gt;$AU147)*$AY147*$L147</f>
        <v>29.3727566732692</v>
      </c>
      <c r="AAH147" s="122" t="n">
        <f aca="false">(AAH$9&gt;$AU147)*$AY147*$L147</f>
        <v>29.3727566732692</v>
      </c>
      <c r="AAI147" s="122" t="n">
        <f aca="false">(AAI$9&gt;$AU147)*$AY147*$L147</f>
        <v>29.3727566732692</v>
      </c>
      <c r="AAJ147" s="122" t="n">
        <f aca="false">(AAJ$9&gt;$AU147)*$AY147*$L147</f>
        <v>29.3727566732692</v>
      </c>
      <c r="AAK147" s="122" t="n">
        <f aca="false">(AAK$9&gt;$AU147)*$AY147*$L147</f>
        <v>29.3727566732692</v>
      </c>
      <c r="AAL147" s="122" t="n">
        <f aca="false">(AAL$9&gt;$AU147)*$AY147*$L147</f>
        <v>29.3727566732692</v>
      </c>
      <c r="AAM147" s="122" t="n">
        <f aca="false">(AAM$9&gt;$AU147)*$AY147*$L147</f>
        <v>29.3727566732692</v>
      </c>
      <c r="AAO147" s="134" t="n">
        <f aca="false">IFERROR((AAO$9=$X147)*1+(AAO$9&gt;$X147)*IF(MOD((AAO$8-'Lease Inputs'!$CN144*12),$Y147)=0,1,0)*(AAO$9&lt;=$U147),0)</f>
        <v>0</v>
      </c>
      <c r="AAP147" s="134" t="n">
        <f aca="false">IFERROR((AAP$9=$X147)*1+(AAP$9&gt;$X147)*IF(MOD((AAP$8-'Lease Inputs'!$CN144*12),$Y147)=0,1,0)*(AAP$9&lt;=$U147),0)</f>
        <v>0</v>
      </c>
      <c r="AAQ147" s="134" t="n">
        <f aca="false">IFERROR((AAQ$9=$X147)*1+(AAQ$9&gt;$X147)*IF(MOD((AAQ$8-'Lease Inputs'!$CN144*12),$Y147)=0,1,0)*(AAQ$9&lt;=$U147),0)</f>
        <v>0</v>
      </c>
      <c r="AAR147" s="134" t="n">
        <f aca="false">IFERROR((AAR$9=$X147)*1+(AAR$9&gt;$X147)*IF(MOD((AAR$8-'Lease Inputs'!$CN144*12),$Y147)=0,1,0)*(AAR$9&lt;=$U147),0)</f>
        <v>0</v>
      </c>
      <c r="AAS147" s="134" t="n">
        <f aca="false">IFERROR((AAS$9=$X147)*1+(AAS$9&gt;$X147)*IF(MOD((AAS$8-'Lease Inputs'!$CN144*12),$Y147)=0,1,0)*(AAS$9&lt;=$U147),0)</f>
        <v>0</v>
      </c>
      <c r="AAT147" s="134" t="n">
        <f aca="false">IFERROR((AAT$9=$X147)*1+(AAT$9&gt;$X147)*IF(MOD((AAT$8-'Lease Inputs'!$CN144*12),$Y147)=0,1,0)*(AAT$9&lt;=$U147),0)</f>
        <v>0</v>
      </c>
      <c r="AAU147" s="134" t="n">
        <f aca="false">IFERROR((AAU$9=$X147)*1+(AAU$9&gt;$X147)*IF(MOD((AAU$8-'Lease Inputs'!$CN144*12),$Y147)=0,1,0)*(AAU$9&lt;=$U147),0)</f>
        <v>0</v>
      </c>
      <c r="AAV147" s="134" t="n">
        <f aca="false">IFERROR((AAV$9=$X147)*1+(AAV$9&gt;$X147)*IF(MOD((AAV$8-'Lease Inputs'!$CN144*12),$Y147)=0,1,0)*(AAV$9&lt;=$U147),0)</f>
        <v>0</v>
      </c>
      <c r="AAW147" s="134" t="n">
        <f aca="false">IFERROR((AAW$9=$X147)*1+(AAW$9&gt;$X147)*IF(MOD((AAW$8-'Lease Inputs'!$CN144*12),$Y147)=0,1,0)*(AAW$9&lt;=$U147),0)</f>
        <v>0</v>
      </c>
      <c r="AAX147" s="134" t="n">
        <f aca="false">IFERROR((AAX$9=$X147)*1+(AAX$9&gt;$X147)*IF(MOD((AAX$8-'Lease Inputs'!$CN144*12),$Y147)=0,1,0)*(AAX$9&lt;=$U147),0)</f>
        <v>0</v>
      </c>
      <c r="AAY147" s="134" t="n">
        <f aca="false">IFERROR((AAY$9=$X147)*1+(AAY$9&gt;$X147)*IF(MOD((AAY$8-'Lease Inputs'!$CN144*12),$Y147)=0,1,0)*(AAY$9&lt;=$U147),0)</f>
        <v>0</v>
      </c>
      <c r="AAZ147" s="134" t="n">
        <f aca="false">IFERROR((AAZ$9=$X147)*1+(AAZ$9&gt;$X147)*IF(MOD((AAZ$8-'Lease Inputs'!$CN144*12),$Y147)=0,1,0)*(AAZ$9&lt;=$U147),0)</f>
        <v>0</v>
      </c>
      <c r="ABA147" s="134" t="n">
        <f aca="false">IFERROR((ABA$9=$X147)*1+(ABA$9&gt;$X147)*IF(MOD((ABA$8-'Lease Inputs'!$CN144*12),$Y147)=0,1,0)*(ABA$9&lt;=$U147),0)</f>
        <v>0</v>
      </c>
      <c r="ABB147" s="134" t="n">
        <f aca="false">IFERROR((ABB$9=$X147)*1+(ABB$9&gt;$X147)*IF(MOD((ABB$8-'Lease Inputs'!$CN144*12),$Y147)=0,1,0)*(ABB$9&lt;=$U147),0)</f>
        <v>0</v>
      </c>
      <c r="ABC147" s="134" t="n">
        <f aca="false">IFERROR((ABC$9=$X147)*1+(ABC$9&gt;$X147)*IF(MOD((ABC$8-'Lease Inputs'!$CN144*12),$Y147)=0,1,0)*(ABC$9&lt;=$U147),0)</f>
        <v>0</v>
      </c>
      <c r="ABD147" s="134" t="n">
        <f aca="false">IFERROR((ABD$9=$X147)*1+(ABD$9&gt;$X147)*IF(MOD((ABD$8-'Lease Inputs'!$CN144*12),$Y147)=0,1,0)*(ABD$9&lt;=$U147),0)</f>
        <v>0</v>
      </c>
      <c r="ABE147" s="134" t="n">
        <f aca="false">IFERROR((ABE$9=$X147)*1+(ABE$9&gt;$X147)*IF(MOD((ABE$8-'Lease Inputs'!$CN144*12),$Y147)=0,1,0)*(ABE$9&lt;=$U147),0)</f>
        <v>0</v>
      </c>
      <c r="ABF147" s="134" t="n">
        <f aca="false">IFERROR((ABF$9=$X147)*1+(ABF$9&gt;$X147)*IF(MOD((ABF$8-'Lease Inputs'!$CN144*12),$Y147)=0,1,0)*(ABF$9&lt;=$U147),0)</f>
        <v>0</v>
      </c>
      <c r="ABG147" s="134" t="n">
        <f aca="false">IFERROR((ABG$9=$X147)*1+(ABG$9&gt;$X147)*IF(MOD((ABG$8-'Lease Inputs'!$CN144*12),$Y147)=0,1,0)*(ABG$9&lt;=$U147),0)</f>
        <v>0</v>
      </c>
      <c r="ABH147" s="134" t="n">
        <f aca="false">IFERROR((ABH$9=$X147)*1+(ABH$9&gt;$X147)*IF(MOD((ABH$8-'Lease Inputs'!$CN144*12),$Y147)=0,1,0)*(ABH$9&lt;=$U147),0)</f>
        <v>0</v>
      </c>
      <c r="ABI147" s="134" t="n">
        <f aca="false">IFERROR((ABI$9=$X147)*1+(ABI$9&gt;$X147)*IF(MOD((ABI$8-'Lease Inputs'!$CN144*12),$Y147)=0,1,0)*(ABI$9&lt;=$U147),0)</f>
        <v>0</v>
      </c>
      <c r="ABJ147" s="134" t="n">
        <f aca="false">IFERROR((ABJ$9=$X147)*1+(ABJ$9&gt;$X147)*IF(MOD((ABJ$8-'Lease Inputs'!$CN144*12),$Y147)=0,1,0)*(ABJ$9&lt;=$U147),0)</f>
        <v>0</v>
      </c>
      <c r="ABK147" s="134" t="n">
        <f aca="false">IFERROR((ABK$9=$X147)*1+(ABK$9&gt;$X147)*IF(MOD((ABK$8-'Lease Inputs'!$CN144*12),$Y147)=0,1,0)*(ABK$9&lt;=$U147),0)</f>
        <v>0</v>
      </c>
      <c r="ABL147" s="134" t="n">
        <f aca="false">IFERROR((ABL$9=$X147)*1+(ABL$9&gt;$X147)*IF(MOD((ABL$8-'Lease Inputs'!$CN144*12),$Y147)=0,1,0)*(ABL$9&lt;=$U147),0)</f>
        <v>0</v>
      </c>
      <c r="ABM147" s="134" t="n">
        <f aca="false">IFERROR((ABM$9=$X147)*1+(ABM$9&gt;$X147)*IF(MOD((ABM$8-'Lease Inputs'!$CN144*12),$Y147)=0,1,0)*(ABM$9&lt;=$U147),0)</f>
        <v>0</v>
      </c>
      <c r="ABN147" s="134" t="n">
        <f aca="false">IFERROR((ABN$9=$X147)*1+(ABN$9&gt;$X147)*IF(MOD((ABN$8-'Lease Inputs'!$CN144*12),$Y147)=0,1,0)*(ABN$9&lt;=$U147),0)</f>
        <v>0</v>
      </c>
      <c r="ABO147" s="134" t="n">
        <f aca="false">IFERROR((ABO$9=$X147)*1+(ABO$9&gt;$X147)*IF(MOD((ABO$8-'Lease Inputs'!$CN144*12),$Y147)=0,1,0)*(ABO$9&lt;=$U147),0)</f>
        <v>0</v>
      </c>
      <c r="ABP147" s="134" t="n">
        <f aca="false">IFERROR((ABP$9=$X147)*1+(ABP$9&gt;$X147)*IF(MOD((ABP$8-'Lease Inputs'!$CN144*12),$Y147)=0,1,0)*(ABP$9&lt;=$U147),0)</f>
        <v>0</v>
      </c>
      <c r="ABQ147" s="134" t="n">
        <f aca="false">IFERROR((ABQ$9=$X147)*1+(ABQ$9&gt;$X147)*IF(MOD((ABQ$8-'Lease Inputs'!$CN144*12),$Y147)=0,1,0)*(ABQ$9&lt;=$U147),0)</f>
        <v>0</v>
      </c>
      <c r="ABR147" s="134" t="n">
        <f aca="false">IFERROR((ABR$9=$X147)*1+(ABR$9&gt;$X147)*IF(MOD((ABR$8-'Lease Inputs'!$CN144*12),$Y147)=0,1,0)*(ABR$9&lt;=$U147),0)</f>
        <v>0</v>
      </c>
      <c r="ABS147" s="134" t="n">
        <f aca="false">IFERROR((ABS$9=$X147)*1+(ABS$9&gt;$X147)*IF(MOD((ABS$8-'Lease Inputs'!$CN144*12),$Y147)=0,1,0)*(ABS$9&lt;=$U147),0)</f>
        <v>0</v>
      </c>
      <c r="ABT147" s="134" t="n">
        <f aca="false">IFERROR((ABT$9=$X147)*1+(ABT$9&gt;$X147)*IF(MOD((ABT$8-'Lease Inputs'!$CN144*12),$Y147)=0,1,0)*(ABT$9&lt;=$U147),0)</f>
        <v>0</v>
      </c>
      <c r="ABU147" s="134" t="n">
        <f aca="false">IFERROR((ABU$9=$X147)*1+(ABU$9&gt;$X147)*IF(MOD((ABU$8-'Lease Inputs'!$CN144*12),$Y147)=0,1,0)*(ABU$9&lt;=$U147),0)</f>
        <v>0</v>
      </c>
      <c r="ABV147" s="134" t="n">
        <f aca="false">IFERROR((ABV$9=$X147)*1+(ABV$9&gt;$X147)*IF(MOD((ABV$8-'Lease Inputs'!$CN144*12),$Y147)=0,1,0)*(ABV$9&lt;=$U147),0)</f>
        <v>0</v>
      </c>
      <c r="ABW147" s="134" t="n">
        <f aca="false">IFERROR((ABW$9=$X147)*1+(ABW$9&gt;$X147)*IF(MOD((ABW$8-'Lease Inputs'!$CN144*12),$Y147)=0,1,0)*(ABW$9&lt;=$U147),0)</f>
        <v>0</v>
      </c>
      <c r="ABX147" s="134" t="n">
        <f aca="false">IFERROR((ABX$9=$X147)*1+(ABX$9&gt;$X147)*IF(MOD((ABX$8-'Lease Inputs'!$CN144*12),$Y147)=0,1,0)*(ABX$9&lt;=$U147),0)</f>
        <v>0</v>
      </c>
      <c r="ABY147" s="134" t="n">
        <f aca="false">IFERROR((ABY$9=$X147)*1+(ABY$9&gt;$X147)*IF(MOD((ABY$8-'Lease Inputs'!$CN144*12),$Y147)=0,1,0)*(ABY$9&lt;=$U147),0)</f>
        <v>0</v>
      </c>
      <c r="ABZ147" s="134" t="n">
        <f aca="false">IFERROR((ABZ$9=$X147)*1+(ABZ$9&gt;$X147)*IF(MOD((ABZ$8-'Lease Inputs'!$CN144*12),$Y147)=0,1,0)*(ABZ$9&lt;=$U147),0)</f>
        <v>0</v>
      </c>
      <c r="ACA147" s="134" t="n">
        <f aca="false">IFERROR((ACA$9=$X147)*1+(ACA$9&gt;$X147)*IF(MOD((ACA$8-'Lease Inputs'!$CN144*12),$Y147)=0,1,0)*(ACA$9&lt;=$U147),0)</f>
        <v>0</v>
      </c>
      <c r="ACB147" s="134" t="n">
        <f aca="false">IFERROR((ACB$9=$X147)*1+(ACB$9&gt;$X147)*IF(MOD((ACB$8-'Lease Inputs'!$CN144*12),$Y147)=0,1,0)*(ACB$9&lt;=$U147),0)</f>
        <v>0</v>
      </c>
      <c r="ACC147" s="134" t="n">
        <f aca="false">IFERROR((ACC$9=$X147)*1+(ACC$9&gt;$X147)*IF(MOD((ACC$8-'Lease Inputs'!$CN144*12),$Y147)=0,1,0)*(ACC$9&lt;=$U147),0)</f>
        <v>0</v>
      </c>
      <c r="ACD147" s="134" t="n">
        <f aca="false">IFERROR((ACD$9=$X147)*1+(ACD$9&gt;$X147)*IF(MOD((ACD$8-'Lease Inputs'!$CN144*12),$Y147)=0,1,0)*(ACD$9&lt;=$U147),0)</f>
        <v>0</v>
      </c>
      <c r="ACE147" s="134" t="n">
        <f aca="false">IFERROR((ACE$9=$X147)*1+(ACE$9&gt;$X147)*IF(MOD((ACE$8-'Lease Inputs'!$CN144*12),$Y147)=0,1,0)*(ACE$9&lt;=$U147),0)</f>
        <v>0</v>
      </c>
      <c r="ACF147" s="134" t="n">
        <f aca="false">IFERROR((ACF$9=$X147)*1+(ACF$9&gt;$X147)*IF(MOD((ACF$8-'Lease Inputs'!$CN144*12),$Y147)=0,1,0)*(ACF$9&lt;=$U147),0)</f>
        <v>0</v>
      </c>
      <c r="ACG147" s="134" t="n">
        <f aca="false">IFERROR((ACG$9=$X147)*1+(ACG$9&gt;$X147)*IF(MOD((ACG$8-'Lease Inputs'!$CN144*12),$Y147)=0,1,0)*(ACG$9&lt;=$U147),0)</f>
        <v>0</v>
      </c>
      <c r="ACH147" s="134" t="n">
        <f aca="false">IFERROR((ACH$9=$X147)*1+(ACH$9&gt;$X147)*IF(MOD((ACH$8-'Lease Inputs'!$CN144*12),$Y147)=0,1,0)*(ACH$9&lt;=$U147),0)</f>
        <v>0</v>
      </c>
      <c r="ACI147" s="134" t="n">
        <f aca="false">IFERROR((ACI$9=$X147)*1+(ACI$9&gt;$X147)*IF(MOD((ACI$8-'Lease Inputs'!$CN144*12),$Y147)=0,1,0)*(ACI$9&lt;=$U147),0)</f>
        <v>0</v>
      </c>
      <c r="ACJ147" s="134" t="n">
        <f aca="false">IFERROR((ACJ$9=$X147)*1+(ACJ$9&gt;$X147)*IF(MOD((ACJ$8-'Lease Inputs'!$CN144*12),$Y147)=0,1,0)*(ACJ$9&lt;=$U147),0)</f>
        <v>0</v>
      </c>
      <c r="ACK147" s="134" t="n">
        <f aca="false">IFERROR((ACK$9=$X147)*1+(ACK$9&gt;$X147)*IF(MOD((ACK$8-'Lease Inputs'!$CN144*12),$Y147)=0,1,0)*(ACK$9&lt;=$U147),0)</f>
        <v>0</v>
      </c>
      <c r="ACL147" s="134" t="n">
        <f aca="false">IFERROR((ACL$9=$X147)*1+(ACL$9&gt;$X147)*IF(MOD((ACL$8-'Lease Inputs'!$CN144*12),$Y147)=0,1,0)*(ACL$9&lt;=$U147),0)</f>
        <v>0</v>
      </c>
      <c r="ACM147" s="134" t="n">
        <f aca="false">IFERROR((ACM$9=$X147)*1+(ACM$9&gt;$X147)*IF(MOD((ACM$8-'Lease Inputs'!$CN144*12),$Y147)=0,1,0)*(ACM$9&lt;=$U147),0)</f>
        <v>0</v>
      </c>
      <c r="ACN147" s="134" t="n">
        <f aca="false">IFERROR((ACN$9=$X147)*1+(ACN$9&gt;$X147)*IF(MOD((ACN$8-'Lease Inputs'!$CN144*12),$Y147)=0,1,0)*(ACN$9&lt;=$U147),0)</f>
        <v>0</v>
      </c>
      <c r="ACO147" s="134" t="n">
        <f aca="false">IFERROR((ACO$9=$X147)*1+(ACO$9&gt;$X147)*IF(MOD((ACO$8-'Lease Inputs'!$CN144*12),$Y147)=0,1,0)*(ACO$9&lt;=$U147),0)</f>
        <v>0</v>
      </c>
      <c r="ACP147" s="134" t="n">
        <f aca="false">IFERROR((ACP$9=$X147)*1+(ACP$9&gt;$X147)*IF(MOD((ACP$8-'Lease Inputs'!$CN144*12),$Y147)=0,1,0)*(ACP$9&lt;=$U147),0)</f>
        <v>0</v>
      </c>
      <c r="ACQ147" s="134" t="n">
        <f aca="false">IFERROR((ACQ$9=$X147)*1+(ACQ$9&gt;$X147)*IF(MOD((ACQ$8-'Lease Inputs'!$CN144*12),$Y147)=0,1,0)*(ACQ$9&lt;=$U147),0)</f>
        <v>0</v>
      </c>
      <c r="ACR147" s="134" t="n">
        <f aca="false">IFERROR((ACR$9=$X147)*1+(ACR$9&gt;$X147)*IF(MOD((ACR$8-'Lease Inputs'!$CN144*12),$Y147)=0,1,0)*(ACR$9&lt;=$U147),0)</f>
        <v>0</v>
      </c>
      <c r="ACS147" s="134" t="n">
        <f aca="false">IFERROR((ACS$9=$X147)*1+(ACS$9&gt;$X147)*IF(MOD((ACS$8-'Lease Inputs'!$CN144*12),$Y147)=0,1,0)*(ACS$9&lt;=$U147),0)</f>
        <v>0</v>
      </c>
      <c r="ACT147" s="134" t="n">
        <f aca="false">IFERROR((ACT$9=$X147)*1+(ACT$9&gt;$X147)*IF(MOD((ACT$8-'Lease Inputs'!$CN144*12),$Y147)=0,1,0)*(ACT$9&lt;=$U147),0)</f>
        <v>0</v>
      </c>
      <c r="ACU147" s="134" t="n">
        <f aca="false">IFERROR((ACU$9=$X147)*1+(ACU$9&gt;$X147)*IF(MOD((ACU$8-'Lease Inputs'!$CN144*12),$Y147)=0,1,0)*(ACU$9&lt;=$U147),0)</f>
        <v>0</v>
      </c>
      <c r="ACV147" s="134" t="n">
        <f aca="false">IFERROR((ACV$9=$X147)*1+(ACV$9&gt;$X147)*IF(MOD((ACV$8-'Lease Inputs'!$CN144*12),$Y147)=0,1,0)*(ACV$9&lt;=$U147),0)</f>
        <v>0</v>
      </c>
      <c r="ACW147" s="134" t="n">
        <f aca="false">IFERROR((ACW$9=$X147)*1+(ACW$9&gt;$X147)*IF(MOD((ACW$8-'Lease Inputs'!$CN144*12),$Y147)=0,1,0)*(ACW$9&lt;=$U147),0)</f>
        <v>0</v>
      </c>
      <c r="ACX147" s="134" t="n">
        <f aca="false">IFERROR((ACX$9=$X147)*1+(ACX$9&gt;$X147)*IF(MOD((ACX$8-'Lease Inputs'!$CN144*12),$Y147)=0,1,0)*(ACX$9&lt;=$U147),0)</f>
        <v>0</v>
      </c>
      <c r="ACY147" s="134" t="n">
        <f aca="false">IFERROR((ACY$9=$X147)*1+(ACY$9&gt;$X147)*IF(MOD((ACY$8-'Lease Inputs'!$CN144*12),$Y147)=0,1,0)*(ACY$9&lt;=$U147),0)</f>
        <v>0</v>
      </c>
      <c r="ACZ147" s="134" t="n">
        <f aca="false">IFERROR((ACZ$9=$X147)*1+(ACZ$9&gt;$X147)*IF(MOD((ACZ$8-'Lease Inputs'!$CN144*12),$Y147)=0,1,0)*(ACZ$9&lt;=$U147),0)</f>
        <v>0</v>
      </c>
      <c r="ADA147" s="134" t="n">
        <f aca="false">IFERROR((ADA$9=$X147)*1+(ADA$9&gt;$X147)*IF(MOD((ADA$8-'Lease Inputs'!$CN144*12),$Y147)=0,1,0)*(ADA$9&lt;=$U147),0)</f>
        <v>0</v>
      </c>
      <c r="ADB147" s="134" t="n">
        <f aca="false">IFERROR((ADB$9=$X147)*1+(ADB$9&gt;$X147)*IF(MOD((ADB$8-'Lease Inputs'!$CN144*12),$Y147)=0,1,0)*(ADB$9&lt;=$U147),0)</f>
        <v>0</v>
      </c>
      <c r="ADC147" s="134" t="n">
        <f aca="false">IFERROR((ADC$9=$X147)*1+(ADC$9&gt;$X147)*IF(MOD((ADC$8-'Lease Inputs'!$CN144*12),$Y147)=0,1,0)*(ADC$9&lt;=$U147),0)</f>
        <v>0</v>
      </c>
      <c r="ADD147" s="134" t="n">
        <f aca="false">IFERROR((ADD$9=$X147)*1+(ADD$9&gt;$X147)*IF(MOD((ADD$8-'Lease Inputs'!$CN144*12),$Y147)=0,1,0)*(ADD$9&lt;=$U147),0)</f>
        <v>0</v>
      </c>
      <c r="ADE147" s="134" t="n">
        <f aca="false">IFERROR((ADE$9=$X147)*1+(ADE$9&gt;$X147)*IF(MOD((ADE$8-'Lease Inputs'!$CN144*12),$Y147)=0,1,0)*(ADE$9&lt;=$U147),0)</f>
        <v>0</v>
      </c>
      <c r="ADF147" s="134" t="n">
        <f aca="false">IFERROR((ADF$9=$X147)*1+(ADF$9&gt;$X147)*IF(MOD((ADF$8-'Lease Inputs'!$CN144*12),$Y147)=0,1,0)*(ADF$9&lt;=$U147),0)</f>
        <v>0</v>
      </c>
      <c r="ADG147" s="134" t="n">
        <f aca="false">IFERROR((ADG$9=$X147)*1+(ADG$9&gt;$X147)*IF(MOD((ADG$8-'Lease Inputs'!$CN144*12),$Y147)=0,1,0)*(ADG$9&lt;=$U147),0)</f>
        <v>0</v>
      </c>
      <c r="ADH147" s="134" t="n">
        <f aca="false">IFERROR((ADH$9=$X147)*1+(ADH$9&gt;$X147)*IF(MOD((ADH$8-'Lease Inputs'!$CN144*12),$Y147)=0,1,0)*(ADH$9&lt;=$U147),0)</f>
        <v>0</v>
      </c>
      <c r="ADI147" s="134" t="n">
        <f aca="false">IFERROR((ADI$9=$X147)*1+(ADI$9&gt;$X147)*IF(MOD((ADI$8-'Lease Inputs'!$CN144*12),$Y147)=0,1,0)*(ADI$9&lt;=$U147),0)</f>
        <v>0</v>
      </c>
      <c r="ADJ147" s="134" t="n">
        <f aca="false">IFERROR((ADJ$9=$X147)*1+(ADJ$9&gt;$X147)*IF(MOD((ADJ$8-'Lease Inputs'!$CN144*12),$Y147)=0,1,0)*(ADJ$9&lt;=$U147),0)</f>
        <v>0</v>
      </c>
      <c r="ADK147" s="134" t="n">
        <f aca="false">IFERROR((ADK$9=$X147)*1+(ADK$9&gt;$X147)*IF(MOD((ADK$8-'Lease Inputs'!$CN144*12),$Y147)=0,1,0)*(ADK$9&lt;=$U147),0)</f>
        <v>0</v>
      </c>
      <c r="ADL147" s="134" t="n">
        <f aca="false">IFERROR((ADL$9=$X147)*1+(ADL$9&gt;$X147)*IF(MOD((ADL$8-'Lease Inputs'!$CN144*12),$Y147)=0,1,0)*(ADL$9&lt;=$U147),0)</f>
        <v>0</v>
      </c>
      <c r="ADM147" s="134" t="n">
        <f aca="false">IFERROR((ADM$9=$X147)*1+(ADM$9&gt;$X147)*IF(MOD((ADM$8-'Lease Inputs'!$CN144*12),$Y147)=0,1,0)*(ADM$9&lt;=$U147),0)</f>
        <v>0</v>
      </c>
      <c r="ADN147" s="134" t="n">
        <f aca="false">IFERROR((ADN$9=$X147)*1+(ADN$9&gt;$X147)*IF(MOD((ADN$8-'Lease Inputs'!$CN144*12),$Y147)=0,1,0)*(ADN$9&lt;=$U147),0)</f>
        <v>0</v>
      </c>
      <c r="ADO147" s="134" t="n">
        <f aca="false">IFERROR((ADO$9=$X147)*1+(ADO$9&gt;$X147)*IF(MOD((ADO$8-'Lease Inputs'!$CN144*12),$Y147)=0,1,0)*(ADO$9&lt;=$U147),0)</f>
        <v>0</v>
      </c>
      <c r="ADP147" s="134" t="n">
        <f aca="false">IFERROR((ADP$9=$X147)*1+(ADP$9&gt;$X147)*IF(MOD((ADP$8-'Lease Inputs'!$CN144*12),$Y147)=0,1,0)*(ADP$9&lt;=$U147),0)</f>
        <v>0</v>
      </c>
      <c r="ADQ147" s="134" t="n">
        <f aca="false">IFERROR((ADQ$9=$X147)*1+(ADQ$9&gt;$X147)*IF(MOD((ADQ$8-'Lease Inputs'!$CN144*12),$Y147)=0,1,0)*(ADQ$9&lt;=$U147),0)</f>
        <v>0</v>
      </c>
      <c r="ADR147" s="134" t="n">
        <f aca="false">IFERROR((ADR$9=$X147)*1+(ADR$9&gt;$X147)*IF(MOD((ADR$8-'Lease Inputs'!$CN144*12),$Y147)=0,1,0)*(ADR$9&lt;=$U147),0)</f>
        <v>0</v>
      </c>
      <c r="ADS147" s="134" t="n">
        <f aca="false">IFERROR((ADS$9=$X147)*1+(ADS$9&gt;$X147)*IF(MOD((ADS$8-'Lease Inputs'!$CN144*12),$Y147)=0,1,0)*(ADS$9&lt;=$U147),0)</f>
        <v>0</v>
      </c>
      <c r="ADT147" s="134" t="n">
        <f aca="false">IFERROR((ADT$9=$X147)*1+(ADT$9&gt;$X147)*IF(MOD((ADT$8-'Lease Inputs'!$CN144*12),$Y147)=0,1,0)*(ADT$9&lt;=$U147),0)</f>
        <v>0</v>
      </c>
      <c r="ADU147" s="134" t="n">
        <f aca="false">IFERROR((ADU$9=$X147)*1+(ADU$9&gt;$X147)*IF(MOD((ADU$8-'Lease Inputs'!$CN144*12),$Y147)=0,1,0)*(ADU$9&lt;=$U147),0)</f>
        <v>0</v>
      </c>
      <c r="ADV147" s="134" t="n">
        <f aca="false">IFERROR((ADV$9=$X147)*1+(ADV$9&gt;$X147)*IF(MOD((ADV$8-'Lease Inputs'!$CN144*12),$Y147)=0,1,0)*(ADV$9&lt;=$U147),0)</f>
        <v>0</v>
      </c>
      <c r="ADW147" s="134" t="n">
        <f aca="false">IFERROR((ADW$9=$X147)*1+(ADW$9&gt;$X147)*IF(MOD((ADW$8-'Lease Inputs'!$CN144*12),$Y147)=0,1,0)*(ADW$9&lt;=$U147),0)</f>
        <v>0</v>
      </c>
      <c r="ADX147" s="134" t="n">
        <f aca="false">IFERROR((ADX$9=$X147)*1+(ADX$9&gt;$X147)*IF(MOD((ADX$8-'Lease Inputs'!$CN144*12),$Y147)=0,1,0)*(ADX$9&lt;=$U147),0)</f>
        <v>0</v>
      </c>
      <c r="ADY147" s="134" t="n">
        <f aca="false">IFERROR((ADY$9=$X147)*1+(ADY$9&gt;$X147)*IF(MOD((ADY$8-'Lease Inputs'!$CN144*12),$Y147)=0,1,0)*(ADY$9&lt;=$U147),0)</f>
        <v>0</v>
      </c>
      <c r="ADZ147" s="134" t="n">
        <f aca="false">IFERROR((ADZ$9=$X147)*1+(ADZ$9&gt;$X147)*IF(MOD((ADZ$8-'Lease Inputs'!$CN144*12),$Y147)=0,1,0)*(ADZ$9&lt;=$U147),0)</f>
        <v>0</v>
      </c>
      <c r="AEA147" s="134" t="n">
        <f aca="false">IFERROR((AEA$9=$X147)*1+(AEA$9&gt;$X147)*IF(MOD((AEA$8-'Lease Inputs'!$CN144*12),$Y147)=0,1,0)*(AEA$9&lt;=$U147),0)</f>
        <v>0</v>
      </c>
      <c r="AEB147" s="134" t="n">
        <f aca="false">IFERROR((AEB$9=$X147)*1+(AEB$9&gt;$X147)*IF(MOD((AEB$8-'Lease Inputs'!$CN144*12),$Y147)=0,1,0)*(AEB$9&lt;=$U147),0)</f>
        <v>0</v>
      </c>
      <c r="AEC147" s="134" t="n">
        <f aca="false">IFERROR((AEC$9=$X147)*1+(AEC$9&gt;$X147)*IF(MOD((AEC$8-'Lease Inputs'!$CN144*12),$Y147)=0,1,0)*(AEC$9&lt;=$U147),0)</f>
        <v>0</v>
      </c>
      <c r="AED147" s="134" t="n">
        <f aca="false">IFERROR((AED$9=$X147)*1+(AED$9&gt;$X147)*IF(MOD((AED$8-'Lease Inputs'!$CN144*12),$Y147)=0,1,0)*(AED$9&lt;=$U147),0)</f>
        <v>0</v>
      </c>
      <c r="AEE147" s="134" t="n">
        <f aca="false">IFERROR((AEE$9=$X147)*1+(AEE$9&gt;$X147)*IF(MOD((AEE$8-'Lease Inputs'!$CN144*12),$Y147)=0,1,0)*(AEE$9&lt;=$U147),0)</f>
        <v>0</v>
      </c>
      <c r="AEF147" s="134" t="n">
        <f aca="false">IFERROR((AEF$9=$X147)*1+(AEF$9&gt;$X147)*IF(MOD((AEF$8-'Lease Inputs'!$CN144*12),$Y147)=0,1,0)*(AEF$9&lt;=$U147),0)</f>
        <v>0</v>
      </c>
      <c r="AEG147" s="134" t="n">
        <f aca="false">IFERROR((AEG$9=$X147)*1+(AEG$9&gt;$X147)*IF(MOD((AEG$8-'Lease Inputs'!$CN144*12),$Y147)=0,1,0)*(AEG$9&lt;=$U147),0)</f>
        <v>0</v>
      </c>
      <c r="AEH147" s="134" t="n">
        <f aca="false">IFERROR((AEH$9=$X147)*1+(AEH$9&gt;$X147)*IF(MOD((AEH$8-'Lease Inputs'!$CN144*12),$Y147)=0,1,0)*(AEH$9&lt;=$U147),0)</f>
        <v>0</v>
      </c>
      <c r="AEI147" s="134" t="n">
        <f aca="false">IFERROR((AEI$9=$X147)*1+(AEI$9&gt;$X147)*IF(MOD((AEI$8-'Lease Inputs'!$CN144*12),$Y147)=0,1,0)*(AEI$9&lt;=$U147),0)</f>
        <v>0</v>
      </c>
      <c r="AEJ147" s="134" t="n">
        <f aca="false">IFERROR((AEJ$9=$X147)*1+(AEJ$9&gt;$X147)*IF(MOD((AEJ$8-'Lease Inputs'!$CN144*12),$Y147)=0,1,0)*(AEJ$9&lt;=$U147),0)</f>
        <v>0</v>
      </c>
      <c r="AEK147" s="134" t="n">
        <f aca="false">IFERROR((AEK$9=$X147)*1+(AEK$9&gt;$X147)*IF(MOD((AEK$8-'Lease Inputs'!$CN144*12),$Y147)=0,1,0)*(AEK$9&lt;=$U147),0)</f>
        <v>0</v>
      </c>
      <c r="AEL147" s="134" t="n">
        <f aca="false">IFERROR((AEL$9=$X147)*1+(AEL$9&gt;$X147)*IF(MOD((AEL$8-'Lease Inputs'!$CN144*12),$Y147)=0,1,0)*(AEL$9&lt;=$U147),0)</f>
        <v>0</v>
      </c>
      <c r="AEM147" s="134" t="n">
        <f aca="false">IFERROR((AEM$9=$X147)*1+(AEM$9&gt;$X147)*IF(MOD((AEM$8-'Lease Inputs'!$CN144*12),$Y147)=0,1,0)*(AEM$9&lt;=$U147),0)</f>
        <v>0</v>
      </c>
      <c r="AEN147" s="134" t="n">
        <f aca="false">IFERROR((AEN$9=$X147)*1+(AEN$9&gt;$X147)*IF(MOD((AEN$8-'Lease Inputs'!$CN144*12),$Y147)=0,1,0)*(AEN$9&lt;=$U147),0)</f>
        <v>0</v>
      </c>
      <c r="AEO147" s="134" t="n">
        <f aca="false">IFERROR((AEO$9=$X147)*1+(AEO$9&gt;$X147)*IF(MOD((AEO$8-'Lease Inputs'!$CN144*12),$Y147)=0,1,0)*(AEO$9&lt;=$U147),0)</f>
        <v>0</v>
      </c>
      <c r="AEP147" s="134" t="n">
        <f aca="false">IFERROR((AEP$9=$X147)*1+(AEP$9&gt;$X147)*IF(MOD((AEP$8-'Lease Inputs'!$CN144*12),$Y147)=0,1,0)*(AEP$9&lt;=$U147),0)</f>
        <v>0</v>
      </c>
      <c r="AEQ147" s="134" t="n">
        <f aca="false">IFERROR((AEQ$9=$X147)*1+(AEQ$9&gt;$X147)*IF(MOD((AEQ$8-'Lease Inputs'!$CN144*12),$Y147)=0,1,0)*(AEQ$9&lt;=$U147),0)</f>
        <v>0</v>
      </c>
      <c r="AER147" s="134" t="n">
        <f aca="false">IFERROR((AER$9=$X147)*1+(AER$9&gt;$X147)*IF(MOD((AER$8-'Lease Inputs'!$CN144*12),$Y147)=0,1,0)*(AER$9&lt;=$U147),0)</f>
        <v>0</v>
      </c>
      <c r="AES147" s="134" t="n">
        <f aca="false">IFERROR((AES$9=$X147)*1+(AES$9&gt;$X147)*IF(MOD((AES$8-'Lease Inputs'!$CN144*12),$Y147)=0,1,0)*(AES$9&lt;=$U147),0)</f>
        <v>0</v>
      </c>
      <c r="AEU147" s="135" t="n">
        <v>1</v>
      </c>
      <c r="AEV147" s="131" t="n">
        <f aca="false">(1+'Lease Inputs'!$CL144)^(AEV$8/12)</f>
        <v>1.00165158130192</v>
      </c>
      <c r="AEW147" s="131" t="n">
        <f aca="false">(1+'Lease Inputs'!$CL144)^(AEW$8/12)</f>
        <v>1.00330589032464</v>
      </c>
      <c r="AEX147" s="131" t="n">
        <f aca="false">(1+'Lease Inputs'!$CL144)^(AEX$8/12)</f>
        <v>1.0049629315732</v>
      </c>
      <c r="AEY147" s="131" t="n">
        <f aca="false">(1+'Lease Inputs'!$CL144)^(AEY$8/12)</f>
        <v>1.00662270956011</v>
      </c>
      <c r="AEZ147" s="131" t="n">
        <f aca="false">(1+'Lease Inputs'!$CL144)^(AEZ$8/12)</f>
        <v>1.00828522880531</v>
      </c>
      <c r="AFA147" s="131" t="n">
        <f aca="false">(1+'Lease Inputs'!$CL144)^(AFA$8/12)</f>
        <v>1.00995049383621</v>
      </c>
      <c r="AFB147" s="131" t="n">
        <f aca="false">(1+'Lease Inputs'!$CL144)^(AFB$8/12)</f>
        <v>1.01161850918769</v>
      </c>
      <c r="AFC147" s="131" t="n">
        <f aca="false">(1+'Lease Inputs'!$CL144)^(AFC$8/12)</f>
        <v>1.01328927940214</v>
      </c>
      <c r="AFD147" s="131" t="n">
        <f aca="false">(1+'Lease Inputs'!$CL144)^(AFD$8/12)</f>
        <v>1.01496280902944</v>
      </c>
      <c r="AFE147" s="131" t="n">
        <f aca="false">(1+'Lease Inputs'!$CL144)^(AFE$8/12)</f>
        <v>1.01663910262698</v>
      </c>
      <c r="AFF147" s="131" t="n">
        <f aca="false">(1+'Lease Inputs'!$CL144)^(AFF$8/12)</f>
        <v>1.01831816475968</v>
      </c>
      <c r="AFG147" s="131" t="n">
        <f aca="false">(1+'Lease Inputs'!$CL144)^(AFG$8/12)</f>
        <v>1.02</v>
      </c>
      <c r="AFH147" s="131" t="n">
        <f aca="false">(1+'Lease Inputs'!$CL144)^(AFH$8/12)</f>
        <v>1.02168461292796</v>
      </c>
      <c r="AFI147" s="131" t="n">
        <f aca="false">(1+'Lease Inputs'!$CL144)^(AFI$8/12)</f>
        <v>1.02337200813113</v>
      </c>
      <c r="AFJ147" s="131" t="n">
        <f aca="false">(1+'Lease Inputs'!$CL144)^(AFJ$8/12)</f>
        <v>1.02506219020467</v>
      </c>
      <c r="AFK147" s="131" t="n">
        <f aca="false">(1+'Lease Inputs'!$CL144)^(AFK$8/12)</f>
        <v>1.02675516375132</v>
      </c>
      <c r="AFL147" s="131" t="n">
        <f aca="false">(1+'Lease Inputs'!$CL144)^(AFL$8/12)</f>
        <v>1.02845093338142</v>
      </c>
      <c r="AFM147" s="131" t="n">
        <f aca="false">(1+'Lease Inputs'!$CL144)^(AFM$8/12)</f>
        <v>1.03014950371293</v>
      </c>
      <c r="AFN147" s="131" t="n">
        <f aca="false">(1+'Lease Inputs'!$CL144)^(AFN$8/12)</f>
        <v>1.03185087937145</v>
      </c>
      <c r="AFO147" s="131" t="n">
        <f aca="false">(1+'Lease Inputs'!$CL144)^(AFO$8/12)</f>
        <v>1.03355506499019</v>
      </c>
      <c r="AFP147" s="131" t="n">
        <f aca="false">(1+'Lease Inputs'!$CL144)^(AFP$8/12)</f>
        <v>1.03526206521003</v>
      </c>
      <c r="AFQ147" s="131" t="n">
        <f aca="false">(1+'Lease Inputs'!$CL144)^(AFQ$8/12)</f>
        <v>1.03697188467952</v>
      </c>
      <c r="AFR147" s="131" t="n">
        <f aca="false">(1+'Lease Inputs'!$CL144)^(AFR$8/12)</f>
        <v>1.03868452805487</v>
      </c>
      <c r="AFS147" s="131" t="n">
        <f aca="false">(1+'Lease Inputs'!$CL144)^(AFS$8/12)</f>
        <v>1.0404</v>
      </c>
      <c r="AFT147" s="131" t="n">
        <f aca="false">(1+'Lease Inputs'!$CL144)^(AFT$8/12)</f>
        <v>1.04211830518652</v>
      </c>
      <c r="AFU147" s="131" t="n">
        <f aca="false">(1+'Lease Inputs'!$CL144)^(AFU$8/12)</f>
        <v>1.04383944829375</v>
      </c>
      <c r="AFV147" s="131" t="n">
        <f aca="false">(1+'Lease Inputs'!$CL144)^(AFV$8/12)</f>
        <v>1.04556343400876</v>
      </c>
      <c r="AFW147" s="131" t="n">
        <f aca="false">(1+'Lease Inputs'!$CL144)^(AFW$8/12)</f>
        <v>1.04729026702634</v>
      </c>
      <c r="AFX147" s="131" t="n">
        <f aca="false">(1+'Lease Inputs'!$CL144)^(AFX$8/12)</f>
        <v>1.04901995204905</v>
      </c>
      <c r="AFY147" s="131" t="n">
        <f aca="false">(1+'Lease Inputs'!$CL144)^(AFY$8/12)</f>
        <v>1.05075249378719</v>
      </c>
      <c r="AFZ147" s="131" t="n">
        <f aca="false">(1+'Lease Inputs'!$CL144)^(AFZ$8/12)</f>
        <v>1.05248789695888</v>
      </c>
      <c r="AGA147" s="131" t="n">
        <f aca="false">(1+'Lease Inputs'!$CL144)^(AGA$8/12)</f>
        <v>1.05422616628999</v>
      </c>
      <c r="AGB147" s="131" t="n">
        <f aca="false">(1+'Lease Inputs'!$CL144)^(AGB$8/12)</f>
        <v>1.05596730651423</v>
      </c>
      <c r="AGC147" s="131" t="n">
        <f aca="false">(1+'Lease Inputs'!$CL144)^(AGC$8/12)</f>
        <v>1.05771132237311</v>
      </c>
      <c r="AGD147" s="131" t="n">
        <f aca="false">(1+'Lease Inputs'!$CL144)^(AGD$8/12)</f>
        <v>1.05945821861597</v>
      </c>
      <c r="AGE147" s="131" t="n">
        <f aca="false">(1+'Lease Inputs'!$CL144)^(AGE$8/12)</f>
        <v>1.061208</v>
      </c>
      <c r="AGF147" s="131" t="n">
        <f aca="false">(1+'Lease Inputs'!$CL144)^(AGF$8/12)</f>
        <v>1.06296067129025</v>
      </c>
      <c r="AGG147" s="131" t="n">
        <f aca="false">(1+'Lease Inputs'!$CL144)^(AGG$8/12)</f>
        <v>1.06471623725963</v>
      </c>
      <c r="AGH147" s="131" t="n">
        <f aca="false">(1+'Lease Inputs'!$CL144)^(AGH$8/12)</f>
        <v>1.06647470268894</v>
      </c>
      <c r="AGI147" s="131" t="n">
        <f aca="false">(1+'Lease Inputs'!$CL144)^(AGI$8/12)</f>
        <v>1.06823607236687</v>
      </c>
      <c r="AGJ147" s="131" t="n">
        <f aca="false">(1+'Lease Inputs'!$CL144)^(AGJ$8/12)</f>
        <v>1.07000035109003</v>
      </c>
      <c r="AGK147" s="131" t="n">
        <f aca="false">(1+'Lease Inputs'!$CL144)^(AGK$8/12)</f>
        <v>1.07176754366293</v>
      </c>
      <c r="AGL147" s="131" t="n">
        <f aca="false">(1+'Lease Inputs'!$CL144)^(AGL$8/12)</f>
        <v>1.07353765489805</v>
      </c>
      <c r="AGM147" s="131" t="n">
        <f aca="false">(1+'Lease Inputs'!$CL144)^(AGM$8/12)</f>
        <v>1.07531068961579</v>
      </c>
      <c r="AGN147" s="131" t="n">
        <f aca="false">(1+'Lease Inputs'!$CL144)^(AGN$8/12)</f>
        <v>1.07708665264451</v>
      </c>
      <c r="AGO147" s="131" t="n">
        <f aca="false">(1+'Lease Inputs'!$CL144)^(AGO$8/12)</f>
        <v>1.07886554882057</v>
      </c>
      <c r="AGP147" s="131" t="n">
        <f aca="false">(1+'Lease Inputs'!$CL144)^(AGP$8/12)</f>
        <v>1.08064738298829</v>
      </c>
      <c r="AGQ147" s="131" t="n">
        <f aca="false">(1+'Lease Inputs'!$CL144)^(AGQ$8/12)</f>
        <v>1.08243216</v>
      </c>
      <c r="AGR147" s="131" t="n">
        <f aca="false">(1+'Lease Inputs'!$CL144)^(AGR$8/12)</f>
        <v>1.08421988471605</v>
      </c>
      <c r="AGS147" s="131" t="n">
        <f aca="false">(1+'Lease Inputs'!$CL144)^(AGS$8/12)</f>
        <v>1.08601056200482</v>
      </c>
      <c r="AGT147" s="131" t="n">
        <f aca="false">(1+'Lease Inputs'!$CL144)^(AGT$8/12)</f>
        <v>1.08780419674272</v>
      </c>
      <c r="AGU147" s="131" t="n">
        <f aca="false">(1+'Lease Inputs'!$CL144)^(AGU$8/12)</f>
        <v>1.08960079381421</v>
      </c>
      <c r="AGV147" s="131" t="n">
        <f aca="false">(1+'Lease Inputs'!$CL144)^(AGV$8/12)</f>
        <v>1.09140035811183</v>
      </c>
      <c r="AGW147" s="131" t="n">
        <f aca="false">(1+'Lease Inputs'!$CL144)^(AGW$8/12)</f>
        <v>1.09320289453619</v>
      </c>
      <c r="AGX147" s="131" t="n">
        <f aca="false">(1+'Lease Inputs'!$CL144)^(AGX$8/12)</f>
        <v>1.09500840799601</v>
      </c>
      <c r="AGY147" s="131" t="n">
        <f aca="false">(1+'Lease Inputs'!$CL144)^(AGY$8/12)</f>
        <v>1.09681690340811</v>
      </c>
      <c r="AGZ147" s="131" t="n">
        <f aca="false">(1+'Lease Inputs'!$CL144)^(AGZ$8/12)</f>
        <v>1.0986283856974</v>
      </c>
      <c r="AHA147" s="131" t="n">
        <f aca="false">(1+'Lease Inputs'!$CL144)^(AHA$8/12)</f>
        <v>1.10044285979698</v>
      </c>
      <c r="AHB147" s="131" t="n">
        <f aca="false">(1+'Lease Inputs'!$CL144)^(AHB$8/12)</f>
        <v>1.10226033064805</v>
      </c>
      <c r="AHC147" s="131" t="n">
        <f aca="false">(1+'Lease Inputs'!$CL144)^(AHC$8/12)</f>
        <v>1.1040808032</v>
      </c>
      <c r="AHD147" s="131" t="n">
        <f aca="false">(1+'Lease Inputs'!$CL144)^(AHD$8/12)</f>
        <v>1.10590428241037</v>
      </c>
      <c r="AHE147" s="131" t="n">
        <f aca="false">(1+'Lease Inputs'!$CL144)^(AHE$8/12)</f>
        <v>1.10773077324492</v>
      </c>
      <c r="AHF147" s="131" t="n">
        <f aca="false">(1+'Lease Inputs'!$CL144)^(AHF$8/12)</f>
        <v>1.10956028067757</v>
      </c>
      <c r="AHG147" s="131" t="n">
        <f aca="false">(1+'Lease Inputs'!$CL144)^(AHG$8/12)</f>
        <v>1.11139280969049</v>
      </c>
      <c r="AHH147" s="131" t="n">
        <f aca="false">(1+'Lease Inputs'!$CL144)^(AHH$8/12)</f>
        <v>1.11322836527406</v>
      </c>
      <c r="AHI147" s="131" t="n">
        <f aca="false">(1+'Lease Inputs'!$CL144)^(AHI$8/12)</f>
        <v>1.11506695242692</v>
      </c>
      <c r="AHJ147" s="131" t="n">
        <f aca="false">(1+'Lease Inputs'!$CL144)^(AHJ$8/12)</f>
        <v>1.11690857615593</v>
      </c>
      <c r="AHK147" s="131" t="n">
        <f aca="false">(1+'Lease Inputs'!$CL144)^(AHK$8/12)</f>
        <v>1.11875324147627</v>
      </c>
      <c r="AHL147" s="131" t="n">
        <f aca="false">(1+'Lease Inputs'!$CL144)^(AHL$8/12)</f>
        <v>1.12060095341135</v>
      </c>
      <c r="AHM147" s="131" t="n">
        <f aca="false">(1+'Lease Inputs'!$CL144)^(AHM$8/12)</f>
        <v>1.12245171699292</v>
      </c>
      <c r="AHN147" s="131" t="n">
        <f aca="false">(1+'Lease Inputs'!$CL144)^(AHN$8/12)</f>
        <v>1.12430553726101</v>
      </c>
      <c r="AHO147" s="131" t="n">
        <f aca="false">(1+'Lease Inputs'!$CL144)^(AHO$8/12)</f>
        <v>1.126162419264</v>
      </c>
      <c r="AHP147" s="131" t="n">
        <f aca="false">(1+'Lease Inputs'!$CL144)^(AHP$8/12)</f>
        <v>1.12802236805858</v>
      </c>
      <c r="AHQ147" s="131" t="n">
        <f aca="false">(1+'Lease Inputs'!$CL144)^(AHQ$8/12)</f>
        <v>1.12988538870982</v>
      </c>
      <c r="AHR147" s="131" t="n">
        <f aca="false">(1+'Lease Inputs'!$CL144)^(AHR$8/12)</f>
        <v>1.13175148629112</v>
      </c>
      <c r="AHS147" s="131" t="n">
        <f aca="false">(1+'Lease Inputs'!$CL144)^(AHS$8/12)</f>
        <v>1.1336206658843</v>
      </c>
      <c r="AHT147" s="131" t="n">
        <f aca="false">(1+'Lease Inputs'!$CL144)^(AHT$8/12)</f>
        <v>1.13549293257954</v>
      </c>
      <c r="AHU147" s="131" t="n">
        <f aca="false">(1+'Lease Inputs'!$CL144)^(AHU$8/12)</f>
        <v>1.13736829147546</v>
      </c>
      <c r="AHV147" s="131" t="n">
        <f aca="false">(1+'Lease Inputs'!$CL144)^(AHV$8/12)</f>
        <v>1.13924674767905</v>
      </c>
      <c r="AHW147" s="131" t="n">
        <f aca="false">(1+'Lease Inputs'!$CL144)^(AHW$8/12)</f>
        <v>1.14112830630579</v>
      </c>
      <c r="AHX147" s="131" t="n">
        <f aca="false">(1+'Lease Inputs'!$CL144)^(AHX$8/12)</f>
        <v>1.14301297247958</v>
      </c>
      <c r="AHY147" s="131" t="n">
        <f aca="false">(1+'Lease Inputs'!$CL144)^(AHY$8/12)</f>
        <v>1.14490075133278</v>
      </c>
      <c r="AHZ147" s="131" t="n">
        <f aca="false">(1+'Lease Inputs'!$CL144)^(AHZ$8/12)</f>
        <v>1.14679164800623</v>
      </c>
      <c r="AIA147" s="131" t="n">
        <f aca="false">(1+'Lease Inputs'!$CL144)^(AIA$8/12)</f>
        <v>1.14868566764928</v>
      </c>
      <c r="AIB147" s="131" t="n">
        <f aca="false">(1+'Lease Inputs'!$CL144)^(AIB$8/12)</f>
        <v>1.15058281541975</v>
      </c>
      <c r="AIC147" s="131" t="n">
        <f aca="false">(1+'Lease Inputs'!$CL144)^(AIC$8/12)</f>
        <v>1.15248309648401</v>
      </c>
      <c r="AID147" s="131" t="n">
        <f aca="false">(1+'Lease Inputs'!$CL144)^(AID$8/12)</f>
        <v>1.15438651601694</v>
      </c>
      <c r="AIE147" s="131" t="n">
        <f aca="false">(1+'Lease Inputs'!$CL144)^(AIE$8/12)</f>
        <v>1.15629307920199</v>
      </c>
      <c r="AIF147" s="131" t="n">
        <f aca="false">(1+'Lease Inputs'!$CL144)^(AIF$8/12)</f>
        <v>1.15820279123114</v>
      </c>
      <c r="AIG147" s="131" t="n">
        <f aca="false">(1+'Lease Inputs'!$CL144)^(AIG$8/12)</f>
        <v>1.16011565730496</v>
      </c>
      <c r="AIH147" s="131" t="n">
        <f aca="false">(1+'Lease Inputs'!$CL144)^(AIH$8/12)</f>
        <v>1.16203168263263</v>
      </c>
      <c r="AII147" s="131" t="n">
        <f aca="false">(1+'Lease Inputs'!$CL144)^(AII$8/12)</f>
        <v>1.16395087243191</v>
      </c>
      <c r="AIJ147" s="131" t="n">
        <f aca="false">(1+'Lease Inputs'!$CL144)^(AIJ$8/12)</f>
        <v>1.16587323192917</v>
      </c>
      <c r="AIK147" s="131" t="n">
        <f aca="false">(1+'Lease Inputs'!$CL144)^(AIK$8/12)</f>
        <v>1.16779876635944</v>
      </c>
      <c r="AIL147" s="131" t="n">
        <f aca="false">(1+'Lease Inputs'!$CL144)^(AIL$8/12)</f>
        <v>1.16972748096636</v>
      </c>
      <c r="AIM147" s="131" t="n">
        <f aca="false">(1+'Lease Inputs'!$CL144)^(AIM$8/12)</f>
        <v>1.17165938100227</v>
      </c>
      <c r="AIN147" s="131" t="n">
        <f aca="false">(1+'Lease Inputs'!$CL144)^(AIN$8/12)</f>
        <v>1.17359447172815</v>
      </c>
      <c r="AIO147" s="131" t="n">
        <f aca="false">(1+'Lease Inputs'!$CL144)^(AIO$8/12)</f>
        <v>1.17553275841369</v>
      </c>
      <c r="AIP147" s="131" t="n">
        <f aca="false">(1+'Lease Inputs'!$CL144)^(AIP$8/12)</f>
        <v>1.17747424633728</v>
      </c>
      <c r="AIQ147" s="131" t="n">
        <f aca="false">(1+'Lease Inputs'!$CL144)^(AIQ$8/12)</f>
        <v>1.17941894078603</v>
      </c>
      <c r="AIR147" s="131" t="n">
        <f aca="false">(1+'Lease Inputs'!$CL144)^(AIR$8/12)</f>
        <v>1.18136684705576</v>
      </c>
      <c r="AIS147" s="131" t="n">
        <f aca="false">(1+'Lease Inputs'!$CL144)^(AIS$8/12)</f>
        <v>1.18331797045106</v>
      </c>
      <c r="AIT147" s="131" t="n">
        <f aca="false">(1+'Lease Inputs'!$CL144)^(AIT$8/12)</f>
        <v>1.18527231628529</v>
      </c>
      <c r="AIU147" s="131" t="n">
        <f aca="false">(1+'Lease Inputs'!$CL144)^(AIU$8/12)</f>
        <v>1.18722988988055</v>
      </c>
      <c r="AIV147" s="131" t="n">
        <f aca="false">(1+'Lease Inputs'!$CL144)^(AIV$8/12)</f>
        <v>1.18919069656775</v>
      </c>
      <c r="AIW147" s="131" t="n">
        <f aca="false">(1+'Lease Inputs'!$CL144)^(AIW$8/12)</f>
        <v>1.19115474168662</v>
      </c>
      <c r="AIX147" s="131" t="n">
        <f aca="false">(1+'Lease Inputs'!$CL144)^(AIX$8/12)</f>
        <v>1.19312203058569</v>
      </c>
      <c r="AIY147" s="131" t="n">
        <f aca="false">(1+'Lease Inputs'!$CL144)^(AIY$8/12)</f>
        <v>1.19509256862231</v>
      </c>
      <c r="AJA147" s="135" t="n">
        <v>1</v>
      </c>
      <c r="AJB147" s="131" t="n">
        <f aca="false">(AAP147=0)*AJA147
+(AAP147=1)*AEV147</f>
        <v>1</v>
      </c>
      <c r="AJC147" s="131" t="n">
        <f aca="false">(AAQ147=0)*AJB147
+(AAQ147=1)*AEW147</f>
        <v>1</v>
      </c>
      <c r="AJD147" s="131" t="n">
        <f aca="false">(AAR147=0)*AJC147
+(AAR147=1)*AEX147</f>
        <v>1</v>
      </c>
      <c r="AJE147" s="131" t="n">
        <f aca="false">(AAS147=0)*AJD147
+(AAS147=1)*AEY147</f>
        <v>1</v>
      </c>
      <c r="AJF147" s="131" t="n">
        <f aca="false">(AAT147=0)*AJE147
+(AAT147=1)*AEZ147</f>
        <v>1</v>
      </c>
      <c r="AJG147" s="131" t="n">
        <f aca="false">(AAU147=0)*AJF147
+(AAU147=1)*AFA147</f>
        <v>1</v>
      </c>
      <c r="AJH147" s="131" t="n">
        <f aca="false">(AAV147=0)*AJG147
+(AAV147=1)*AFB147</f>
        <v>1</v>
      </c>
      <c r="AJI147" s="131" t="n">
        <f aca="false">(AAW147=0)*AJH147
+(AAW147=1)*AFC147</f>
        <v>1</v>
      </c>
      <c r="AJJ147" s="131" t="n">
        <f aca="false">(AAX147=0)*AJI147
+(AAX147=1)*AFD147</f>
        <v>1</v>
      </c>
      <c r="AJK147" s="131" t="n">
        <f aca="false">(AAY147=0)*AJJ147
+(AAY147=1)*AFE147</f>
        <v>1</v>
      </c>
      <c r="AJL147" s="131" t="n">
        <f aca="false">(AAZ147=0)*AJK147
+(AAZ147=1)*AFF147</f>
        <v>1</v>
      </c>
      <c r="AJM147" s="131" t="n">
        <f aca="false">(ABA147=0)*AJL147
+(ABA147=1)*AFG147</f>
        <v>1</v>
      </c>
      <c r="AJN147" s="131" t="n">
        <f aca="false">(ABB147=0)*AJM147
+(ABB147=1)*AFH147</f>
        <v>1</v>
      </c>
      <c r="AJO147" s="131" t="n">
        <f aca="false">(ABC147=0)*AJN147
+(ABC147=1)*AFI147</f>
        <v>1</v>
      </c>
      <c r="AJP147" s="131" t="n">
        <f aca="false">(ABD147=0)*AJO147
+(ABD147=1)*AFJ147</f>
        <v>1</v>
      </c>
      <c r="AJQ147" s="131" t="n">
        <f aca="false">(ABE147=0)*AJP147
+(ABE147=1)*AFK147</f>
        <v>1</v>
      </c>
      <c r="AJR147" s="131" t="n">
        <f aca="false">(ABF147=0)*AJQ147
+(ABF147=1)*AFL147</f>
        <v>1</v>
      </c>
      <c r="AJS147" s="131" t="n">
        <f aca="false">(ABG147=0)*AJR147
+(ABG147=1)*AFM147</f>
        <v>1</v>
      </c>
      <c r="AJT147" s="131" t="n">
        <f aca="false">(ABH147=0)*AJS147
+(ABH147=1)*AFN147</f>
        <v>1</v>
      </c>
      <c r="AJU147" s="131" t="n">
        <f aca="false">(ABI147=0)*AJT147
+(ABI147=1)*AFO147</f>
        <v>1</v>
      </c>
      <c r="AJV147" s="131" t="n">
        <f aca="false">(ABJ147=0)*AJU147
+(ABJ147=1)*AFP147</f>
        <v>1</v>
      </c>
      <c r="AJW147" s="131" t="n">
        <f aca="false">(ABK147=0)*AJV147
+(ABK147=1)*AFQ147</f>
        <v>1</v>
      </c>
      <c r="AJX147" s="131" t="n">
        <f aca="false">(ABL147=0)*AJW147
+(ABL147=1)*AFR147</f>
        <v>1</v>
      </c>
      <c r="AJY147" s="131" t="n">
        <f aca="false">(ABM147=0)*AJX147
+(ABM147=1)*AFS147</f>
        <v>1</v>
      </c>
      <c r="AJZ147" s="131" t="n">
        <f aca="false">(ABN147=0)*AJY147
+(ABN147=1)*AFT147</f>
        <v>1</v>
      </c>
      <c r="AKA147" s="131" t="n">
        <f aca="false">(ABO147=0)*AJZ147
+(ABO147=1)*AFU147</f>
        <v>1</v>
      </c>
      <c r="AKB147" s="131" t="n">
        <f aca="false">(ABP147=0)*AKA147
+(ABP147=1)*AFV147</f>
        <v>1</v>
      </c>
      <c r="AKC147" s="131" t="n">
        <f aca="false">(ABQ147=0)*AKB147
+(ABQ147=1)*AFW147</f>
        <v>1</v>
      </c>
      <c r="AKD147" s="131" t="n">
        <f aca="false">(ABR147=0)*AKC147
+(ABR147=1)*AFX147</f>
        <v>1</v>
      </c>
      <c r="AKE147" s="131" t="n">
        <f aca="false">(ABS147=0)*AKD147
+(ABS147=1)*AFY147</f>
        <v>1</v>
      </c>
      <c r="AKF147" s="131" t="n">
        <f aca="false">(ABT147=0)*AKE147
+(ABT147=1)*AFZ147</f>
        <v>1</v>
      </c>
      <c r="AKG147" s="131" t="n">
        <f aca="false">(ABU147=0)*AKF147
+(ABU147=1)*AGA147</f>
        <v>1</v>
      </c>
      <c r="AKH147" s="131" t="n">
        <f aca="false">(ABV147=0)*AKG147
+(ABV147=1)*AGB147</f>
        <v>1</v>
      </c>
      <c r="AKI147" s="131" t="n">
        <f aca="false">(ABW147=0)*AKH147
+(ABW147=1)*AGC147</f>
        <v>1</v>
      </c>
      <c r="AKJ147" s="131" t="n">
        <f aca="false">(ABX147=0)*AKI147
+(ABX147=1)*AGD147</f>
        <v>1</v>
      </c>
      <c r="AKK147" s="131" t="n">
        <f aca="false">(ABY147=0)*AKJ147
+(ABY147=1)*AGE147</f>
        <v>1</v>
      </c>
      <c r="AKL147" s="131" t="n">
        <f aca="false">(ABZ147=0)*AKK147
+(ABZ147=1)*AGF147</f>
        <v>1</v>
      </c>
      <c r="AKM147" s="131" t="n">
        <f aca="false">(ACA147=0)*AKL147
+(ACA147=1)*AGG147</f>
        <v>1</v>
      </c>
      <c r="AKN147" s="131" t="n">
        <f aca="false">(ACB147=0)*AKM147
+(ACB147=1)*AGH147</f>
        <v>1</v>
      </c>
      <c r="AKO147" s="131" t="n">
        <f aca="false">(ACC147=0)*AKN147
+(ACC147=1)*AGI147</f>
        <v>1</v>
      </c>
      <c r="AKP147" s="131" t="n">
        <f aca="false">(ACD147=0)*AKO147
+(ACD147=1)*AGJ147</f>
        <v>1</v>
      </c>
      <c r="AKQ147" s="131" t="n">
        <f aca="false">(ACE147=0)*AKP147
+(ACE147=1)*AGK147</f>
        <v>1</v>
      </c>
      <c r="AKR147" s="131" t="n">
        <f aca="false">(ACF147=0)*AKQ147
+(ACF147=1)*AGL147</f>
        <v>1</v>
      </c>
      <c r="AKS147" s="131" t="n">
        <f aca="false">(ACG147=0)*AKR147
+(ACG147=1)*AGM147</f>
        <v>1</v>
      </c>
      <c r="AKT147" s="131" t="n">
        <f aca="false">(ACH147=0)*AKS147
+(ACH147=1)*AGN147</f>
        <v>1</v>
      </c>
      <c r="AKU147" s="131" t="n">
        <f aca="false">(ACI147=0)*AKT147
+(ACI147=1)*AGO147</f>
        <v>1</v>
      </c>
      <c r="AKV147" s="131" t="n">
        <f aca="false">(ACJ147=0)*AKU147
+(ACJ147=1)*AGP147</f>
        <v>1</v>
      </c>
      <c r="AKW147" s="131" t="n">
        <f aca="false">(ACK147=0)*AKV147
+(ACK147=1)*AGQ147</f>
        <v>1</v>
      </c>
      <c r="AKX147" s="131" t="n">
        <f aca="false">(ACL147=0)*AKW147
+(ACL147=1)*AGR147</f>
        <v>1</v>
      </c>
      <c r="AKY147" s="131" t="n">
        <f aca="false">(ACM147=0)*AKX147
+(ACM147=1)*AGS147</f>
        <v>1</v>
      </c>
      <c r="AKZ147" s="131" t="n">
        <f aca="false">(ACN147=0)*AKY147
+(ACN147=1)*AGT147</f>
        <v>1</v>
      </c>
      <c r="ALA147" s="131" t="n">
        <f aca="false">(ACO147=0)*AKZ147
+(ACO147=1)*AGU147</f>
        <v>1</v>
      </c>
      <c r="ALB147" s="131" t="n">
        <f aca="false">(ACP147=0)*ALA147
+(ACP147=1)*AGV147</f>
        <v>1</v>
      </c>
      <c r="ALC147" s="131" t="n">
        <f aca="false">(ACQ147=0)*ALB147
+(ACQ147=1)*AGW147</f>
        <v>1</v>
      </c>
      <c r="ALD147" s="131" t="n">
        <f aca="false">(ACR147=0)*ALC147
+(ACR147=1)*AGX147</f>
        <v>1</v>
      </c>
      <c r="ALE147" s="131" t="n">
        <f aca="false">(ACS147=0)*ALD147
+(ACS147=1)*AGY147</f>
        <v>1</v>
      </c>
      <c r="ALF147" s="131" t="n">
        <f aca="false">(ACT147=0)*ALE147
+(ACT147=1)*AGZ147</f>
        <v>1</v>
      </c>
      <c r="ALG147" s="131" t="n">
        <f aca="false">(ACU147=0)*ALF147
+(ACU147=1)*AHA147</f>
        <v>1</v>
      </c>
      <c r="ALH147" s="131" t="n">
        <f aca="false">(ACV147=0)*ALG147
+(ACV147=1)*AHB147</f>
        <v>1</v>
      </c>
      <c r="ALI147" s="131" t="n">
        <f aca="false">(ACW147=0)*ALH147
+(ACW147=1)*AHC147</f>
        <v>1</v>
      </c>
      <c r="ALJ147" s="131" t="n">
        <f aca="false">(ACX147=0)*ALI147
+(ACX147=1)*AHD147</f>
        <v>1</v>
      </c>
      <c r="ALK147" s="131" t="n">
        <f aca="false">(ACY147=0)*ALJ147
+(ACY147=1)*AHE147</f>
        <v>1</v>
      </c>
      <c r="ALL147" s="131" t="n">
        <f aca="false">(ACZ147=0)*ALK147
+(ACZ147=1)*AHF147</f>
        <v>1</v>
      </c>
      <c r="ALM147" s="131" t="n">
        <f aca="false">(ADA147=0)*ALL147
+(ADA147=1)*AHG147</f>
        <v>1</v>
      </c>
      <c r="ALN147" s="131" t="n">
        <f aca="false">(ADB147=0)*ALM147
+(ADB147=1)*AHH147</f>
        <v>1</v>
      </c>
      <c r="ALO147" s="131" t="n">
        <f aca="false">(ADC147=0)*ALN147
+(ADC147=1)*AHI147</f>
        <v>1</v>
      </c>
      <c r="ALP147" s="131" t="n">
        <f aca="false">(ADD147=0)*ALO147
+(ADD147=1)*AHJ147</f>
        <v>1</v>
      </c>
      <c r="ALQ147" s="131" t="n">
        <f aca="false">(ADE147=0)*ALP147
+(ADE147=1)*AHK147</f>
        <v>1</v>
      </c>
      <c r="ALR147" s="131" t="n">
        <f aca="false">(ADF147=0)*ALQ147
+(ADF147=1)*AHL147</f>
        <v>1</v>
      </c>
      <c r="ALS147" s="131" t="n">
        <f aca="false">(ADG147=0)*ALR147
+(ADG147=1)*AHM147</f>
        <v>1</v>
      </c>
      <c r="ALT147" s="131" t="n">
        <f aca="false">(ADH147=0)*ALS147
+(ADH147=1)*AHN147</f>
        <v>1</v>
      </c>
      <c r="ALU147" s="131" t="n">
        <f aca="false">(ADI147=0)*ALT147
+(ADI147=1)*AHO147</f>
        <v>1</v>
      </c>
      <c r="ALV147" s="131" t="n">
        <f aca="false">(ADJ147=0)*ALU147
+(ADJ147=1)*AHP147</f>
        <v>1</v>
      </c>
      <c r="ALW147" s="131" t="n">
        <f aca="false">(ADK147=0)*ALV147
+(ADK147=1)*AHQ147</f>
        <v>1</v>
      </c>
      <c r="ALX147" s="131" t="n">
        <f aca="false">(ADL147=0)*ALW147
+(ADL147=1)*AHR147</f>
        <v>1</v>
      </c>
      <c r="ALY147" s="131" t="n">
        <f aca="false">(ADM147=0)*ALX147
+(ADM147=1)*AHS147</f>
        <v>1</v>
      </c>
      <c r="ALZ147" s="131" t="n">
        <f aca="false">(ADN147=0)*ALY147
+(ADN147=1)*AHT147</f>
        <v>1</v>
      </c>
      <c r="AMA147" s="131" t="n">
        <f aca="false">(ADO147=0)*ALZ147
+(ADO147=1)*AHU147</f>
        <v>1</v>
      </c>
      <c r="AMB147" s="131" t="n">
        <f aca="false">(ADP147=0)*AMA147
+(ADP147=1)*AHV147</f>
        <v>1</v>
      </c>
      <c r="AMC147" s="131" t="n">
        <f aca="false">(ADQ147=0)*AMB147
+(ADQ147=1)*AHW147</f>
        <v>1</v>
      </c>
      <c r="AMD147" s="131" t="n">
        <f aca="false">(ADR147=0)*AMC147
+(ADR147=1)*AHX147</f>
        <v>1</v>
      </c>
      <c r="AME147" s="131" t="n">
        <f aca="false">(ADS147=0)*AMD147
+(ADS147=1)*AHY147</f>
        <v>1</v>
      </c>
      <c r="AMF147" s="131" t="n">
        <f aca="false">(ADT147=0)*AME147
+(ADT147=1)*AHZ147</f>
        <v>1</v>
      </c>
      <c r="AMG147" s="131" t="n">
        <f aca="false">(ADU147=0)*AMF147
+(ADU147=1)*AIA147</f>
        <v>1</v>
      </c>
      <c r="AMH147" s="131" t="n">
        <f aca="false">(ADV147=0)*AMG147
+(ADV147=1)*AIB147</f>
        <v>1</v>
      </c>
      <c r="AMI147" s="131" t="n">
        <f aca="false">(ADW147=0)*AMH147
+(ADW147=1)*AIC147</f>
        <v>1</v>
      </c>
      <c r="AMJ147" s="131" t="n">
        <f aca="false">(ADX147=0)*AMI147
+(ADX147=1)*AID147</f>
        <v>1</v>
      </c>
    </row>
    <row r="148" customFormat="false" ht="11.25" hidden="false" customHeight="false" outlineLevel="0" collapsed="false">
      <c r="C148" s="24" t="n">
        <f aca="false">C147+1</f>
        <v>139</v>
      </c>
      <c r="D148" s="24" t="n">
        <f aca="false">'Rent Roll'!D144</f>
        <v>25</v>
      </c>
      <c r="E148" s="24" t="str">
        <f aca="false">'Rent Roll'!E144</f>
        <v>Asset 27</v>
      </c>
      <c r="F148" s="24" t="str">
        <f aca="false">'Rent Roll'!H144</f>
        <v>-</v>
      </c>
      <c r="G148" s="120" t="n">
        <f aca="false">'Rent Roll'!I144</f>
        <v>1</v>
      </c>
      <c r="H148" s="24" t="str">
        <f aca="false">'Rent Roll'!F144</f>
        <v>-</v>
      </c>
      <c r="I148" s="24" t="str">
        <f aca="false">'Rent Roll'!G144</f>
        <v>-</v>
      </c>
      <c r="J148" s="24" t="str">
        <f aca="false">'Rent Roll'!J144</f>
        <v>-</v>
      </c>
      <c r="K148" s="24" t="str">
        <f aca="false">'Rent Roll'!K144</f>
        <v>-</v>
      </c>
      <c r="L148" s="121" t="n">
        <f aca="false">'Rent Roll'!L144</f>
        <v>1</v>
      </c>
      <c r="N148" s="122" t="n">
        <f aca="false">'Rent Roll'!P144</f>
        <v>0</v>
      </c>
      <c r="O148" s="122" t="n">
        <f aca="false">N148/L148/12</f>
        <v>0</v>
      </c>
      <c r="P148" s="123" t="n">
        <f aca="false">'Lease Inputs'!O145</f>
        <v>25</v>
      </c>
      <c r="Q148" s="124" t="n">
        <f aca="false">'Rent Roll'!M144</f>
        <v>0</v>
      </c>
      <c r="R148" s="124" t="n">
        <f aca="false">'Rent Roll'!O144</f>
        <v>0</v>
      </c>
      <c r="S148" s="124" t="n">
        <f aca="false">'Rent Roll'!N144</f>
        <v>0</v>
      </c>
      <c r="T148" s="125" t="n">
        <f aca="false">'Lease Inputs'!N145</f>
        <v>1</v>
      </c>
      <c r="U148" s="124" t="n">
        <f aca="false">(S148&lt;&gt;0)*IF(T148=1,R148,S148)
+(S148=0)*R148</f>
        <v>0</v>
      </c>
      <c r="V148" s="120" t="n">
        <f aca="false">'Lease Inputs'!CJ145</f>
        <v>1</v>
      </c>
      <c r="W148" s="124" t="str">
        <f aca="false">IF('Lease Inputs'!CK145=1,"Indexation", IF('Lease Inputs'!CK145=2,"Step-Up",0))</f>
        <v>Indexation</v>
      </c>
      <c r="X148" s="124" t="n">
        <f aca="false">MIN(EOMONTH(Control!$J$5,'Lease Inputs'!CN145*12),U148)</f>
        <v>0</v>
      </c>
      <c r="Y148" s="120" t="n">
        <f aca="false">'Lease Inputs'!CO145*12</f>
        <v>24</v>
      </c>
      <c r="AA148" s="24" t="n">
        <f aca="false">(G148=0)*'Lease Inputs'!CF145
+(G148=1)*'Lease Inputs'!Q145</f>
        <v>6</v>
      </c>
      <c r="AB148" s="24" t="n">
        <f aca="false">(G148=0)*'Lease Inputs'!CD145
+(G148=1)*'Lease Inputs'!R145</f>
        <v>6</v>
      </c>
      <c r="AC148" s="126" t="n">
        <f aca="false">(G148=0)*'Lease Inputs'!CH145
+(G148=1)*'Lease Inputs'!U145</f>
        <v>20</v>
      </c>
      <c r="AD148" s="127" t="n">
        <f aca="false">(G148=0)*'Lease Inputs'!CG145
+(G148=1)*'Lease Inputs'!T145</f>
        <v>0.1</v>
      </c>
      <c r="AE148" s="124" t="n">
        <f aca="false">U148*(G148=0)
+Control!$J$5*(Engine!G148=1)</f>
        <v>45291</v>
      </c>
      <c r="AF148" s="124" t="n">
        <f aca="false">EOMONTH(AE148,AA148)</f>
        <v>45473</v>
      </c>
      <c r="AG148" s="24" t="n">
        <f aca="false">(G148=0)*'Lease Inputs'!CE145*12
+(G148=1)*'Lease Inputs'!S145*12</f>
        <v>72</v>
      </c>
      <c r="AH148" s="124" t="n">
        <f aca="false">EOMONTH(AF148,AG148)</f>
        <v>47664</v>
      </c>
      <c r="AI148" s="122" t="n">
        <f aca="false">AJ148*12*$L148</f>
        <v>305.941170815567</v>
      </c>
      <c r="AJ148" s="129" t="n">
        <f aca="false">IFERROR(INDEX(FK148:JO148,MATCH(AF148,$FK$9:$JO$9,0)),0)</f>
        <v>25.4950975679639</v>
      </c>
      <c r="AK148" s="120" t="n">
        <f aca="false">'Lease Inputs'!CQ145</f>
        <v>1</v>
      </c>
      <c r="AL148" s="124" t="str">
        <f aca="false">IF('Lease Inputs'!CR145=1,"Indexation", IF('Lease Inputs'!CR145=2,"Step-Up",0))</f>
        <v>Step-Up</v>
      </c>
      <c r="AM148" s="124" t="n">
        <f aca="false">EOMONTH(AF148,'Lease Inputs'!$CU145*12)</f>
        <v>45838</v>
      </c>
      <c r="AN148" s="120" t="n">
        <f aca="false">'Lease Inputs'!CV145*12</f>
        <v>24</v>
      </c>
      <c r="AP148" s="120" t="n">
        <f aca="false">'Lease Inputs'!CF145</f>
        <v>2</v>
      </c>
      <c r="AQ148" s="24" t="n">
        <f aca="false">'Lease Inputs'!CD145</f>
        <v>7</v>
      </c>
      <c r="AR148" s="126" t="n">
        <f aca="false">'Lease Inputs'!CH145</f>
        <v>37.5</v>
      </c>
      <c r="AS148" s="127" t="n">
        <f aca="false">'Lease Inputs'!CG145</f>
        <v>0.1125</v>
      </c>
      <c r="AT148" s="124" t="n">
        <f aca="false">AH148</f>
        <v>47664</v>
      </c>
      <c r="AU148" s="124" t="n">
        <f aca="false">EOMONTH(AT148,AP148)</f>
        <v>47726</v>
      </c>
      <c r="AV148" s="24" t="n">
        <f aca="false">'Lease Inputs'!CE145*12</f>
        <v>42</v>
      </c>
      <c r="AW148" s="124" t="n">
        <f aca="false">EOMONTH(AU148,AV148)</f>
        <v>49003</v>
      </c>
      <c r="AX148" s="122" t="n">
        <f aca="false">AY148*12*$L148</f>
        <v>352.47308007923</v>
      </c>
      <c r="AY148" s="129" t="n">
        <f aca="false">IFERROR(INDEX(FK148:JO148,MATCH(AU148,$FK$9:$JO$9,0)),0)</f>
        <v>29.3727566732692</v>
      </c>
      <c r="AZ148" s="120" t="n">
        <f aca="false">'Lease Inputs'!CQ145</f>
        <v>1</v>
      </c>
      <c r="BA148" s="124" t="str">
        <f aca="false">IF('Lease Inputs'!CR145=1,"Indexation", IF('Lease Inputs'!CR145=2,"Step-Up",0))</f>
        <v>Step-Up</v>
      </c>
      <c r="BB148" s="124" t="n">
        <f aca="false">EOMONTH(AU148,'Lease Inputs'!$CU145*12)</f>
        <v>48091</v>
      </c>
      <c r="BC148" s="120" t="n">
        <f aca="false">'Lease Inputs'!CV145*12</f>
        <v>24</v>
      </c>
      <c r="BE148" s="130" t="n">
        <v>0</v>
      </c>
      <c r="BF148" s="131" t="n">
        <f aca="false">(1+INDEX('Lease Inputs'!$AQ145:$AY145,MATCH(Engine!BF$8,'Lease Inputs'!$AQ$6:$AY$6,0)))^(1/12)-1</f>
        <v>0.00327373978219891</v>
      </c>
      <c r="BG148" s="131" t="n">
        <f aca="false">(1+INDEX('Lease Inputs'!$AQ145:$AY145,MATCH(Engine!BG$8,'Lease Inputs'!$AQ$6:$AY$6,0)))^(1/12)-1</f>
        <v>0.00327373978219891</v>
      </c>
      <c r="BH148" s="131" t="n">
        <f aca="false">(1+INDEX('Lease Inputs'!$AQ145:$AY145,MATCH(Engine!BH$8,'Lease Inputs'!$AQ$6:$AY$6,0)))^(1/12)-1</f>
        <v>0.00327373978219891</v>
      </c>
      <c r="BI148" s="131" t="n">
        <f aca="false">(1+INDEX('Lease Inputs'!$AQ145:$AY145,MATCH(Engine!BI$8,'Lease Inputs'!$AQ$6:$AY$6,0)))^(1/12)-1</f>
        <v>0.00327373978219891</v>
      </c>
      <c r="BJ148" s="131" t="n">
        <f aca="false">(1+INDEX('Lease Inputs'!$AQ145:$AY145,MATCH(Engine!BJ$8,'Lease Inputs'!$AQ$6:$AY$6,0)))^(1/12)-1</f>
        <v>0.00327373978219891</v>
      </c>
      <c r="BK148" s="131" t="n">
        <f aca="false">(1+INDEX('Lease Inputs'!$AQ145:$AY145,MATCH(Engine!BK$8,'Lease Inputs'!$AQ$6:$AY$6,0)))^(1/12)-1</f>
        <v>0.00327373978219891</v>
      </c>
      <c r="BL148" s="131" t="n">
        <f aca="false">(1+INDEX('Lease Inputs'!$AQ145:$AY145,MATCH(Engine!BL$8,'Lease Inputs'!$AQ$6:$AY$6,0)))^(1/12)-1</f>
        <v>0.00327373978219891</v>
      </c>
      <c r="BM148" s="131" t="n">
        <f aca="false">(1+INDEX('Lease Inputs'!$AQ145:$AY145,MATCH(Engine!BM$8,'Lease Inputs'!$AQ$6:$AY$6,0)))^(1/12)-1</f>
        <v>0.00327373978219891</v>
      </c>
      <c r="BN148" s="131" t="n">
        <f aca="false">(1+INDEX('Lease Inputs'!$AQ145:$AY145,MATCH(Engine!BN$8,'Lease Inputs'!$AQ$6:$AY$6,0)))^(1/12)-1</f>
        <v>0.00327373978219891</v>
      </c>
      <c r="BO148" s="131" t="n">
        <f aca="false">(1+INDEX('Lease Inputs'!$AQ145:$AY145,MATCH(Engine!BO$8,'Lease Inputs'!$AQ$6:$AY$6,0)))^(1/12)-1</f>
        <v>0.00327373978219891</v>
      </c>
      <c r="BP148" s="131" t="n">
        <f aca="false">(1+INDEX('Lease Inputs'!$AQ145:$AY145,MATCH(Engine!BP$8,'Lease Inputs'!$AQ$6:$AY$6,0)))^(1/12)-1</f>
        <v>0.00327373978219891</v>
      </c>
      <c r="BQ148" s="131" t="n">
        <f aca="false">(1+INDEX('Lease Inputs'!$AQ145:$AY145,MATCH(Engine!BQ$8,'Lease Inputs'!$AQ$6:$AY$6,0)))^(1/12)-1</f>
        <v>0.00327373978219891</v>
      </c>
      <c r="BR148" s="131" t="n">
        <f aca="false">(1+INDEX('Lease Inputs'!$AQ145:$AY145,MATCH(Engine!BR$8,'Lease Inputs'!$AQ$6:$AY$6,0)))^(1/12)-1</f>
        <v>0.00246626977230369</v>
      </c>
      <c r="BS148" s="131" t="n">
        <f aca="false">(1+INDEX('Lease Inputs'!$AQ145:$AY145,MATCH(Engine!BS$8,'Lease Inputs'!$AQ$6:$AY$6,0)))^(1/12)-1</f>
        <v>0.00246626977230369</v>
      </c>
      <c r="BT148" s="131" t="n">
        <f aca="false">(1+INDEX('Lease Inputs'!$AQ145:$AY145,MATCH(Engine!BT$8,'Lease Inputs'!$AQ$6:$AY$6,0)))^(1/12)-1</f>
        <v>0.00246626977230369</v>
      </c>
      <c r="BU148" s="131" t="n">
        <f aca="false">(1+INDEX('Lease Inputs'!$AQ145:$AY145,MATCH(Engine!BU$8,'Lease Inputs'!$AQ$6:$AY$6,0)))^(1/12)-1</f>
        <v>0.00246626977230369</v>
      </c>
      <c r="BV148" s="131" t="n">
        <f aca="false">(1+INDEX('Lease Inputs'!$AQ145:$AY145,MATCH(Engine!BV$8,'Lease Inputs'!$AQ$6:$AY$6,0)))^(1/12)-1</f>
        <v>0.00246626977230369</v>
      </c>
      <c r="BW148" s="131" t="n">
        <f aca="false">(1+INDEX('Lease Inputs'!$AQ145:$AY145,MATCH(Engine!BW$8,'Lease Inputs'!$AQ$6:$AY$6,0)))^(1/12)-1</f>
        <v>0.00246626977230369</v>
      </c>
      <c r="BX148" s="131" t="n">
        <f aca="false">(1+INDEX('Lease Inputs'!$AQ145:$AY145,MATCH(Engine!BX$8,'Lease Inputs'!$AQ$6:$AY$6,0)))^(1/12)-1</f>
        <v>0.00246626977230369</v>
      </c>
      <c r="BY148" s="131" t="n">
        <f aca="false">(1+INDEX('Lease Inputs'!$AQ145:$AY145,MATCH(Engine!BY$8,'Lease Inputs'!$AQ$6:$AY$6,0)))^(1/12)-1</f>
        <v>0.00246626977230369</v>
      </c>
      <c r="BZ148" s="131" t="n">
        <f aca="false">(1+INDEX('Lease Inputs'!$AQ145:$AY145,MATCH(Engine!BZ$8,'Lease Inputs'!$AQ$6:$AY$6,0)))^(1/12)-1</f>
        <v>0.00246626977230369</v>
      </c>
      <c r="CA148" s="131" t="n">
        <f aca="false">(1+INDEX('Lease Inputs'!$AQ145:$AY145,MATCH(Engine!CA$8,'Lease Inputs'!$AQ$6:$AY$6,0)))^(1/12)-1</f>
        <v>0.00246626977230369</v>
      </c>
      <c r="CB148" s="131" t="n">
        <f aca="false">(1+INDEX('Lease Inputs'!$AQ145:$AY145,MATCH(Engine!CB$8,'Lease Inputs'!$AQ$6:$AY$6,0)))^(1/12)-1</f>
        <v>0.00246626977230369</v>
      </c>
      <c r="CC148" s="131" t="n">
        <f aca="false">(1+INDEX('Lease Inputs'!$AQ145:$AY145,MATCH(Engine!CC$8,'Lease Inputs'!$AQ$6:$AY$6,0)))^(1/12)-1</f>
        <v>0.00246626977230369</v>
      </c>
      <c r="CD148" s="131" t="n">
        <f aca="false">(1+INDEX('Lease Inputs'!$AQ145:$AY145,MATCH(Engine!CD$8,'Lease Inputs'!$AQ$6:$AY$6,0)))^(1/12)-1</f>
        <v>0.00165158130192022</v>
      </c>
      <c r="CE148" s="131" t="n">
        <f aca="false">(1+INDEX('Lease Inputs'!$AQ145:$AY145,MATCH(Engine!CE$8,'Lease Inputs'!$AQ$6:$AY$6,0)))^(1/12)-1</f>
        <v>0.00165158130192022</v>
      </c>
      <c r="CF148" s="131" t="n">
        <f aca="false">(1+INDEX('Lease Inputs'!$AQ145:$AY145,MATCH(Engine!CF$8,'Lease Inputs'!$AQ$6:$AY$6,0)))^(1/12)-1</f>
        <v>0.00165158130192022</v>
      </c>
      <c r="CG148" s="131" t="n">
        <f aca="false">(1+INDEX('Lease Inputs'!$AQ145:$AY145,MATCH(Engine!CG$8,'Lease Inputs'!$AQ$6:$AY$6,0)))^(1/12)-1</f>
        <v>0.00165158130192022</v>
      </c>
      <c r="CH148" s="131" t="n">
        <f aca="false">(1+INDEX('Lease Inputs'!$AQ145:$AY145,MATCH(Engine!CH$8,'Lease Inputs'!$AQ$6:$AY$6,0)))^(1/12)-1</f>
        <v>0.00165158130192022</v>
      </c>
      <c r="CI148" s="131" t="n">
        <f aca="false">(1+INDEX('Lease Inputs'!$AQ145:$AY145,MATCH(Engine!CI$8,'Lease Inputs'!$AQ$6:$AY$6,0)))^(1/12)-1</f>
        <v>0.00165158130192022</v>
      </c>
      <c r="CJ148" s="131" t="n">
        <f aca="false">(1+INDEX('Lease Inputs'!$AQ145:$AY145,MATCH(Engine!CJ$8,'Lease Inputs'!$AQ$6:$AY$6,0)))^(1/12)-1</f>
        <v>0.00165158130192022</v>
      </c>
      <c r="CK148" s="131" t="n">
        <f aca="false">(1+INDEX('Lease Inputs'!$AQ145:$AY145,MATCH(Engine!CK$8,'Lease Inputs'!$AQ$6:$AY$6,0)))^(1/12)-1</f>
        <v>0.00165158130192022</v>
      </c>
      <c r="CL148" s="131" t="n">
        <f aca="false">(1+INDEX('Lease Inputs'!$AQ145:$AY145,MATCH(Engine!CL$8,'Lease Inputs'!$AQ$6:$AY$6,0)))^(1/12)-1</f>
        <v>0.00165158130192022</v>
      </c>
      <c r="CM148" s="131" t="n">
        <f aca="false">(1+INDEX('Lease Inputs'!$AQ145:$AY145,MATCH(Engine!CM$8,'Lease Inputs'!$AQ$6:$AY$6,0)))^(1/12)-1</f>
        <v>0.00165158130192022</v>
      </c>
      <c r="CN148" s="131" t="n">
        <f aca="false">(1+INDEX('Lease Inputs'!$AQ145:$AY145,MATCH(Engine!CN$8,'Lease Inputs'!$AQ$6:$AY$6,0)))^(1/12)-1</f>
        <v>0.00165158130192022</v>
      </c>
      <c r="CO148" s="131" t="n">
        <f aca="false">(1+INDEX('Lease Inputs'!$AQ145:$AY145,MATCH(Engine!CO$8,'Lease Inputs'!$AQ$6:$AY$6,0)))^(1/12)-1</f>
        <v>0.00165158130192022</v>
      </c>
      <c r="CP148" s="131" t="n">
        <f aca="false">(1+INDEX('Lease Inputs'!$AQ145:$AY145,MATCH(Engine!CP$8,'Lease Inputs'!$AQ$6:$AY$6,0)))^(1/12)-1</f>
        <v>0.00165158130192022</v>
      </c>
      <c r="CQ148" s="131" t="n">
        <f aca="false">(1+INDEX('Lease Inputs'!$AQ145:$AY145,MATCH(Engine!CQ$8,'Lease Inputs'!$AQ$6:$AY$6,0)))^(1/12)-1</f>
        <v>0.00165158130192022</v>
      </c>
      <c r="CR148" s="131" t="n">
        <f aca="false">(1+INDEX('Lease Inputs'!$AQ145:$AY145,MATCH(Engine!CR$8,'Lease Inputs'!$AQ$6:$AY$6,0)))^(1/12)-1</f>
        <v>0.00165158130192022</v>
      </c>
      <c r="CS148" s="131" t="n">
        <f aca="false">(1+INDEX('Lease Inputs'!$AQ145:$AY145,MATCH(Engine!CS$8,'Lease Inputs'!$AQ$6:$AY$6,0)))^(1/12)-1</f>
        <v>0.00165158130192022</v>
      </c>
      <c r="CT148" s="131" t="n">
        <f aca="false">(1+INDEX('Lease Inputs'!$AQ145:$AY145,MATCH(Engine!CT$8,'Lease Inputs'!$AQ$6:$AY$6,0)))^(1/12)-1</f>
        <v>0.00165158130192022</v>
      </c>
      <c r="CU148" s="131" t="n">
        <f aca="false">(1+INDEX('Lease Inputs'!$AQ145:$AY145,MATCH(Engine!CU$8,'Lease Inputs'!$AQ$6:$AY$6,0)))^(1/12)-1</f>
        <v>0.00165158130192022</v>
      </c>
      <c r="CV148" s="131" t="n">
        <f aca="false">(1+INDEX('Lease Inputs'!$AQ145:$AY145,MATCH(Engine!CV$8,'Lease Inputs'!$AQ$6:$AY$6,0)))^(1/12)-1</f>
        <v>0.00165158130192022</v>
      </c>
      <c r="CW148" s="131" t="n">
        <f aca="false">(1+INDEX('Lease Inputs'!$AQ145:$AY145,MATCH(Engine!CW$8,'Lease Inputs'!$AQ$6:$AY$6,0)))^(1/12)-1</f>
        <v>0.00165158130192022</v>
      </c>
      <c r="CX148" s="131" t="n">
        <f aca="false">(1+INDEX('Lease Inputs'!$AQ145:$AY145,MATCH(Engine!CX$8,'Lease Inputs'!$AQ$6:$AY$6,0)))^(1/12)-1</f>
        <v>0.00165158130192022</v>
      </c>
      <c r="CY148" s="131" t="n">
        <f aca="false">(1+INDEX('Lease Inputs'!$AQ145:$AY145,MATCH(Engine!CY$8,'Lease Inputs'!$AQ$6:$AY$6,0)))^(1/12)-1</f>
        <v>0.00165158130192022</v>
      </c>
      <c r="CZ148" s="131" t="n">
        <f aca="false">(1+INDEX('Lease Inputs'!$AQ145:$AY145,MATCH(Engine!CZ$8,'Lease Inputs'!$AQ$6:$AY$6,0)))^(1/12)-1</f>
        <v>0.00165158130192022</v>
      </c>
      <c r="DA148" s="131" t="n">
        <f aca="false">(1+INDEX('Lease Inputs'!$AQ145:$AY145,MATCH(Engine!DA$8,'Lease Inputs'!$AQ$6:$AY$6,0)))^(1/12)-1</f>
        <v>0.00165158130192022</v>
      </c>
      <c r="DB148" s="131" t="n">
        <f aca="false">(1+INDEX('Lease Inputs'!$AQ145:$AY145,MATCH(Engine!DB$8,'Lease Inputs'!$AQ$6:$AY$6,0)))^(1/12)-1</f>
        <v>0.00165158130192022</v>
      </c>
      <c r="DC148" s="131" t="n">
        <f aca="false">(1+INDEX('Lease Inputs'!$AQ145:$AY145,MATCH(Engine!DC$8,'Lease Inputs'!$AQ$6:$AY$6,0)))^(1/12)-1</f>
        <v>0.00165158130192022</v>
      </c>
      <c r="DD148" s="131" t="n">
        <f aca="false">(1+INDEX('Lease Inputs'!$AQ145:$AY145,MATCH(Engine!DD$8,'Lease Inputs'!$AQ$6:$AY$6,0)))^(1/12)-1</f>
        <v>0.00165158130192022</v>
      </c>
      <c r="DE148" s="131" t="n">
        <f aca="false">(1+INDEX('Lease Inputs'!$AQ145:$AY145,MATCH(Engine!DE$8,'Lease Inputs'!$AQ$6:$AY$6,0)))^(1/12)-1</f>
        <v>0.00165158130192022</v>
      </c>
      <c r="DF148" s="131" t="n">
        <f aca="false">(1+INDEX('Lease Inputs'!$AQ145:$AY145,MATCH(Engine!DF$8,'Lease Inputs'!$AQ$6:$AY$6,0)))^(1/12)-1</f>
        <v>0.00165158130192022</v>
      </c>
      <c r="DG148" s="131" t="n">
        <f aca="false">(1+INDEX('Lease Inputs'!$AQ145:$AY145,MATCH(Engine!DG$8,'Lease Inputs'!$AQ$6:$AY$6,0)))^(1/12)-1</f>
        <v>0.00165158130192022</v>
      </c>
      <c r="DH148" s="131" t="n">
        <f aca="false">(1+INDEX('Lease Inputs'!$AQ145:$AY145,MATCH(Engine!DH$8,'Lease Inputs'!$AQ$6:$AY$6,0)))^(1/12)-1</f>
        <v>0.00165158130192022</v>
      </c>
      <c r="DI148" s="131" t="n">
        <f aca="false">(1+INDEX('Lease Inputs'!$AQ145:$AY145,MATCH(Engine!DI$8,'Lease Inputs'!$AQ$6:$AY$6,0)))^(1/12)-1</f>
        <v>0.00165158130192022</v>
      </c>
      <c r="DJ148" s="131" t="n">
        <f aca="false">(1+INDEX('Lease Inputs'!$AQ145:$AY145,MATCH(Engine!DJ$8,'Lease Inputs'!$AQ$6:$AY$6,0)))^(1/12)-1</f>
        <v>0.00165158130192022</v>
      </c>
      <c r="DK148" s="131" t="n">
        <f aca="false">(1+INDEX('Lease Inputs'!$AQ145:$AY145,MATCH(Engine!DK$8,'Lease Inputs'!$AQ$6:$AY$6,0)))^(1/12)-1</f>
        <v>0.00165158130192022</v>
      </c>
      <c r="DL148" s="131" t="n">
        <f aca="false">(1+INDEX('Lease Inputs'!$AQ145:$AY145,MATCH(Engine!DL$8,'Lease Inputs'!$AQ$6:$AY$6,0)))^(1/12)-1</f>
        <v>0.00165158130192022</v>
      </c>
      <c r="DM148" s="131" t="n">
        <f aca="false">(1+INDEX('Lease Inputs'!$AQ145:$AY145,MATCH(Engine!DM$8,'Lease Inputs'!$AQ$6:$AY$6,0)))^(1/12)-1</f>
        <v>0.00165158130192022</v>
      </c>
      <c r="DN148" s="131" t="n">
        <f aca="false">(1+INDEX('Lease Inputs'!$AQ145:$AY145,MATCH(Engine!DN$8,'Lease Inputs'!$AQ$6:$AY$6,0)))^(1/12)-1</f>
        <v>0.00165158130192022</v>
      </c>
      <c r="DO148" s="131" t="n">
        <f aca="false">(1+INDEX('Lease Inputs'!$AQ145:$AY145,MATCH(Engine!DO$8,'Lease Inputs'!$AQ$6:$AY$6,0)))^(1/12)-1</f>
        <v>0.00165158130192022</v>
      </c>
      <c r="DP148" s="131" t="n">
        <f aca="false">(1+INDEX('Lease Inputs'!$AQ145:$AY145,MATCH(Engine!DP$8,'Lease Inputs'!$AQ$6:$AY$6,0)))^(1/12)-1</f>
        <v>0.00165158130192022</v>
      </c>
      <c r="DQ148" s="131" t="n">
        <f aca="false">(1+INDEX('Lease Inputs'!$AQ145:$AY145,MATCH(Engine!DQ$8,'Lease Inputs'!$AQ$6:$AY$6,0)))^(1/12)-1</f>
        <v>0.00165158130192022</v>
      </c>
      <c r="DR148" s="131" t="n">
        <f aca="false">(1+INDEX('Lease Inputs'!$AQ145:$AY145,MATCH(Engine!DR$8,'Lease Inputs'!$AQ$6:$AY$6,0)))^(1/12)-1</f>
        <v>0.00165158130192022</v>
      </c>
      <c r="DS148" s="131" t="n">
        <f aca="false">(1+INDEX('Lease Inputs'!$AQ145:$AY145,MATCH(Engine!DS$8,'Lease Inputs'!$AQ$6:$AY$6,0)))^(1/12)-1</f>
        <v>0.00165158130192022</v>
      </c>
      <c r="DT148" s="131" t="n">
        <f aca="false">(1+INDEX('Lease Inputs'!$AQ145:$AY145,MATCH(Engine!DT$8,'Lease Inputs'!$AQ$6:$AY$6,0)))^(1/12)-1</f>
        <v>0.00165158130192022</v>
      </c>
      <c r="DU148" s="131" t="n">
        <f aca="false">(1+INDEX('Lease Inputs'!$AQ145:$AY145,MATCH(Engine!DU$8,'Lease Inputs'!$AQ$6:$AY$6,0)))^(1/12)-1</f>
        <v>0.00165158130192022</v>
      </c>
      <c r="DV148" s="131" t="n">
        <f aca="false">(1+INDEX('Lease Inputs'!$AQ145:$AY145,MATCH(Engine!DV$8,'Lease Inputs'!$AQ$6:$AY$6,0)))^(1/12)-1</f>
        <v>0.00165158130192022</v>
      </c>
      <c r="DW148" s="131" t="n">
        <f aca="false">(1+INDEX('Lease Inputs'!$AQ145:$AY145,MATCH(Engine!DW$8,'Lease Inputs'!$AQ$6:$AY$6,0)))^(1/12)-1</f>
        <v>0.00165158130192022</v>
      </c>
      <c r="DX148" s="131" t="n">
        <f aca="false">(1+INDEX('Lease Inputs'!$AQ145:$AY145,MATCH(Engine!DX$8,'Lease Inputs'!$AQ$6:$AY$6,0)))^(1/12)-1</f>
        <v>0.00165158130192022</v>
      </c>
      <c r="DY148" s="131" t="n">
        <f aca="false">(1+INDEX('Lease Inputs'!$AQ145:$AY145,MATCH(Engine!DY$8,'Lease Inputs'!$AQ$6:$AY$6,0)))^(1/12)-1</f>
        <v>0.00165158130192022</v>
      </c>
      <c r="DZ148" s="131" t="n">
        <f aca="false">(1+INDEX('Lease Inputs'!$AQ145:$AY145,MATCH(Engine!DZ$8,'Lease Inputs'!$AQ$6:$AY$6,0)))^(1/12)-1</f>
        <v>0.00165158130192022</v>
      </c>
      <c r="EA148" s="131" t="n">
        <f aca="false">(1+INDEX('Lease Inputs'!$AQ145:$AY145,MATCH(Engine!EA$8,'Lease Inputs'!$AQ$6:$AY$6,0)))^(1/12)-1</f>
        <v>0.00165158130192022</v>
      </c>
      <c r="EB148" s="131" t="n">
        <f aca="false">(1+INDEX('Lease Inputs'!$AQ145:$AY145,MATCH(Engine!EB$8,'Lease Inputs'!$AQ$6:$AY$6,0)))^(1/12)-1</f>
        <v>0.00165158130192022</v>
      </c>
      <c r="EC148" s="131" t="n">
        <f aca="false">(1+INDEX('Lease Inputs'!$AQ145:$AY145,MATCH(Engine!EC$8,'Lease Inputs'!$AQ$6:$AY$6,0)))^(1/12)-1</f>
        <v>0.00165158130192022</v>
      </c>
      <c r="ED148" s="131" t="n">
        <f aca="false">(1+INDEX('Lease Inputs'!$AQ145:$AY145,MATCH(Engine!ED$8,'Lease Inputs'!$AQ$6:$AY$6,0)))^(1/12)-1</f>
        <v>0.00165158130192022</v>
      </c>
      <c r="EE148" s="131" t="n">
        <f aca="false">(1+INDEX('Lease Inputs'!$AQ145:$AY145,MATCH(Engine!EE$8,'Lease Inputs'!$AQ$6:$AY$6,0)))^(1/12)-1</f>
        <v>0.00165158130192022</v>
      </c>
      <c r="EF148" s="131" t="n">
        <f aca="false">(1+INDEX('Lease Inputs'!$AQ145:$AY145,MATCH(Engine!EF$8,'Lease Inputs'!$AQ$6:$AY$6,0)))^(1/12)-1</f>
        <v>0.00165158130192022</v>
      </c>
      <c r="EG148" s="131" t="n">
        <f aca="false">(1+INDEX('Lease Inputs'!$AQ145:$AY145,MATCH(Engine!EG$8,'Lease Inputs'!$AQ$6:$AY$6,0)))^(1/12)-1</f>
        <v>0.00165158130192022</v>
      </c>
      <c r="EH148" s="131" t="n">
        <f aca="false">(1+INDEX('Lease Inputs'!$AQ145:$AY145,MATCH(Engine!EH$8,'Lease Inputs'!$AQ$6:$AY$6,0)))^(1/12)-1</f>
        <v>0.00165158130192022</v>
      </c>
      <c r="EI148" s="131" t="n">
        <f aca="false">(1+INDEX('Lease Inputs'!$AQ145:$AY145,MATCH(Engine!EI$8,'Lease Inputs'!$AQ$6:$AY$6,0)))^(1/12)-1</f>
        <v>0.00165158130192022</v>
      </c>
      <c r="EJ148" s="131" t="n">
        <f aca="false">(1+INDEX('Lease Inputs'!$AQ145:$AY145,MATCH(Engine!EJ$8,'Lease Inputs'!$AQ$6:$AY$6,0)))^(1/12)-1</f>
        <v>0.00165158130192022</v>
      </c>
      <c r="EK148" s="131" t="n">
        <f aca="false">(1+INDEX('Lease Inputs'!$AQ145:$AY145,MATCH(Engine!EK$8,'Lease Inputs'!$AQ$6:$AY$6,0)))^(1/12)-1</f>
        <v>0.00165158130192022</v>
      </c>
      <c r="EL148" s="131" t="n">
        <f aca="false">(1+INDEX('Lease Inputs'!$AQ145:$AY145,MATCH(Engine!EL$8,'Lease Inputs'!$AQ$6:$AY$6,0)))^(1/12)-1</f>
        <v>0.00165158130192022</v>
      </c>
      <c r="EM148" s="131" t="n">
        <f aca="false">(1+INDEX('Lease Inputs'!$AQ145:$AY145,MATCH(Engine!EM$8,'Lease Inputs'!$AQ$6:$AY$6,0)))^(1/12)-1</f>
        <v>0.00165158130192022</v>
      </c>
      <c r="EN148" s="131" t="n">
        <f aca="false">(1+INDEX('Lease Inputs'!$AQ145:$AY145,MATCH(Engine!EN$8,'Lease Inputs'!$AQ$6:$AY$6,0)))^(1/12)-1</f>
        <v>0.00165158130192022</v>
      </c>
      <c r="EO148" s="131" t="n">
        <f aca="false">(1+INDEX('Lease Inputs'!$AQ145:$AY145,MATCH(Engine!EO$8,'Lease Inputs'!$AQ$6:$AY$6,0)))^(1/12)-1</f>
        <v>0.00165158130192022</v>
      </c>
      <c r="EP148" s="131" t="n">
        <f aca="false">(1+INDEX('Lease Inputs'!$AQ145:$AY145,MATCH(Engine!EP$8,'Lease Inputs'!$AQ$6:$AY$6,0)))^(1/12)-1</f>
        <v>0.00165158130192022</v>
      </c>
      <c r="EQ148" s="131" t="n">
        <f aca="false">(1+INDEX('Lease Inputs'!$AQ145:$AY145,MATCH(Engine!EQ$8,'Lease Inputs'!$AQ$6:$AY$6,0)))^(1/12)-1</f>
        <v>0.00165158130192022</v>
      </c>
      <c r="ER148" s="131" t="n">
        <f aca="false">(1+INDEX('Lease Inputs'!$AQ145:$AY145,MATCH(Engine!ER$8,'Lease Inputs'!$AQ$6:$AY$6,0)))^(1/12)-1</f>
        <v>0.00165158130192022</v>
      </c>
      <c r="ES148" s="131" t="n">
        <f aca="false">(1+INDEX('Lease Inputs'!$AQ145:$AY145,MATCH(Engine!ES$8,'Lease Inputs'!$AQ$6:$AY$6,0)))^(1/12)-1</f>
        <v>0.00165158130192022</v>
      </c>
      <c r="ET148" s="131" t="n">
        <f aca="false">(1+INDEX('Lease Inputs'!$AQ145:$AY145,MATCH(Engine!ET$8,'Lease Inputs'!$AQ$6:$AY$6,0)))^(1/12)-1</f>
        <v>0.00165158130192022</v>
      </c>
      <c r="EU148" s="131" t="n">
        <f aca="false">(1+INDEX('Lease Inputs'!$AQ145:$AY145,MATCH(Engine!EU$8,'Lease Inputs'!$AQ$6:$AY$6,0)))^(1/12)-1</f>
        <v>0.00165158130192022</v>
      </c>
      <c r="EV148" s="131" t="n">
        <f aca="false">(1+INDEX('Lease Inputs'!$AQ145:$AY145,MATCH(Engine!EV$8,'Lease Inputs'!$AQ$6:$AY$6,0)))^(1/12)-1</f>
        <v>0.00165158130192022</v>
      </c>
      <c r="EW148" s="131" t="n">
        <f aca="false">(1+INDEX('Lease Inputs'!$AQ145:$AY145,MATCH(Engine!EW$8,'Lease Inputs'!$AQ$6:$AY$6,0)))^(1/12)-1</f>
        <v>0.00165158130192022</v>
      </c>
      <c r="EX148" s="131" t="n">
        <f aca="false">(1+INDEX('Lease Inputs'!$AQ145:$AY145,MATCH(Engine!EX$8,'Lease Inputs'!$AQ$6:$AY$6,0)))^(1/12)-1</f>
        <v>0.00165158130192022</v>
      </c>
      <c r="EY148" s="131" t="n">
        <f aca="false">(1+INDEX('Lease Inputs'!$AQ145:$AY145,MATCH(Engine!EY$8,'Lease Inputs'!$AQ$6:$AY$6,0)))^(1/12)-1</f>
        <v>0.00165158130192022</v>
      </c>
      <c r="EZ148" s="131" t="n">
        <f aca="false">(1+INDEX('Lease Inputs'!$AQ145:$AY145,MATCH(Engine!EZ$8,'Lease Inputs'!$AQ$6:$AY$6,0)))^(1/12)-1</f>
        <v>0.00165158130192022</v>
      </c>
      <c r="FA148" s="131" t="n">
        <f aca="false">(1+INDEX('Lease Inputs'!$AQ145:$AY145,MATCH(Engine!FA$8,'Lease Inputs'!$AQ$6:$AY$6,0)))^(1/12)-1</f>
        <v>0.00165158130192022</v>
      </c>
      <c r="FB148" s="131" t="n">
        <f aca="false">(1+INDEX('Lease Inputs'!$AQ145:$AY145,MATCH(Engine!FB$8,'Lease Inputs'!$AQ$6:$AY$6,0)))^(1/12)-1</f>
        <v>0.00165158130192022</v>
      </c>
      <c r="FC148" s="131" t="n">
        <f aca="false">(1+INDEX('Lease Inputs'!$AQ145:$AY145,MATCH(Engine!FC$8,'Lease Inputs'!$AQ$6:$AY$6,0)))^(1/12)-1</f>
        <v>0.00165158130192022</v>
      </c>
      <c r="FD148" s="131" t="n">
        <f aca="false">(1+INDEX('Lease Inputs'!$AQ145:$AY145,MATCH(Engine!FD$8,'Lease Inputs'!$AQ$6:$AY$6,0)))^(1/12)-1</f>
        <v>0.00165158130192022</v>
      </c>
      <c r="FE148" s="131" t="n">
        <f aca="false">(1+INDEX('Lease Inputs'!$AQ145:$AY145,MATCH(Engine!FE$8,'Lease Inputs'!$AQ$6:$AY$6,0)))^(1/12)-1</f>
        <v>0.00165158130192022</v>
      </c>
      <c r="FF148" s="131" t="n">
        <f aca="false">(1+INDEX('Lease Inputs'!$AQ145:$AY145,MATCH(Engine!FF$8,'Lease Inputs'!$AQ$6:$AY$6,0)))^(1/12)-1</f>
        <v>0.00165158130192022</v>
      </c>
      <c r="FG148" s="131" t="n">
        <f aca="false">(1+INDEX('Lease Inputs'!$AQ145:$AY145,MATCH(Engine!FG$8,'Lease Inputs'!$AQ$6:$AY$6,0)))^(1/12)-1</f>
        <v>0.00165158130192022</v>
      </c>
      <c r="FH148" s="131" t="n">
        <f aca="false">(1+INDEX('Lease Inputs'!$AQ145:$AY145,MATCH(Engine!FH$8,'Lease Inputs'!$AQ$6:$AY$6,0)))^(1/12)-1</f>
        <v>0.00165158130192022</v>
      </c>
      <c r="FI148" s="131" t="n">
        <f aca="false">(1+INDEX('Lease Inputs'!$AQ145:$AY145,MATCH(Engine!FI$8,'Lease Inputs'!$AQ$6:$AY$6,0)))^(1/12)-1</f>
        <v>0.00165158130192022</v>
      </c>
      <c r="FK148" s="132" t="n">
        <f aca="false">P148</f>
        <v>25</v>
      </c>
      <c r="FL148" s="133" t="n">
        <f aca="false">FK148*(1+BF148)</f>
        <v>25.081843494555</v>
      </c>
      <c r="FM148" s="133" t="n">
        <f aca="false">FL148*(1+BG148)</f>
        <v>25.163954923414</v>
      </c>
      <c r="FN148" s="133" t="n">
        <f aca="false">FM148*(1+BH148)</f>
        <v>25.2463351637242</v>
      </c>
      <c r="FO148" s="133" t="n">
        <f aca="false">FN148*(1+BI148)</f>
        <v>25.3289850955044</v>
      </c>
      <c r="FP148" s="133" t="n">
        <f aca="false">FO148*(1+BJ148)</f>
        <v>25.4119056016543</v>
      </c>
      <c r="FQ148" s="133" t="n">
        <f aca="false">FP148*(1+BK148)</f>
        <v>25.4950975679639</v>
      </c>
      <c r="FR148" s="133" t="n">
        <f aca="false">FQ148*(1+BL148)</f>
        <v>25.5785618831232</v>
      </c>
      <c r="FS148" s="133" t="n">
        <f aca="false">FR148*(1+BM148)</f>
        <v>25.6622994387314</v>
      </c>
      <c r="FT148" s="133" t="n">
        <f aca="false">FS148*(1+BN148)</f>
        <v>25.7463111293067</v>
      </c>
      <c r="FU148" s="133" t="n">
        <f aca="false">FT148*(1+BO148)</f>
        <v>25.8305978522956</v>
      </c>
      <c r="FV148" s="133" t="n">
        <f aca="false">FU148*(1+BP148)</f>
        <v>25.9151605080826</v>
      </c>
      <c r="FW148" s="133" t="n">
        <f aca="false">FV148*(1+BQ148)</f>
        <v>26</v>
      </c>
      <c r="FX148" s="133" t="n">
        <f aca="false">FW148*(1+BR148)</f>
        <v>26.0641230140799</v>
      </c>
      <c r="FY148" s="133" t="n">
        <f aca="false">FX148*(1+BS148)</f>
        <v>26.1284041728111</v>
      </c>
      <c r="FZ148" s="133" t="n">
        <f aca="false">FY148*(1+BT148)</f>
        <v>26.1928438662211</v>
      </c>
      <c r="GA148" s="133" t="n">
        <f aca="false">FZ148*(1+BU148)</f>
        <v>26.257442485299</v>
      </c>
      <c r="GB148" s="133" t="n">
        <f aca="false">GA148*(1+BV148)</f>
        <v>26.3222004219985</v>
      </c>
      <c r="GC148" s="133" t="n">
        <f aca="false">GB148*(1+BW148)</f>
        <v>26.3871180692398</v>
      </c>
      <c r="GD148" s="133" t="n">
        <f aca="false">GC148*(1+BX148)</f>
        <v>26.4521958209122</v>
      </c>
      <c r="GE148" s="133" t="n">
        <f aca="false">GD148*(1+BY148)</f>
        <v>26.5174340718764</v>
      </c>
      <c r="GF148" s="133" t="n">
        <f aca="false">GE148*(1+BZ148)</f>
        <v>26.5828332179669</v>
      </c>
      <c r="GG148" s="133" t="n">
        <f aca="false">GF148*(1+CA148)</f>
        <v>26.6483936559945</v>
      </c>
      <c r="GH148" s="133" t="n">
        <f aca="false">GG148*(1+CB148)</f>
        <v>26.7141157837488</v>
      </c>
      <c r="GI148" s="133" t="n">
        <f aca="false">GH148*(1+CC148)</f>
        <v>26.78</v>
      </c>
      <c r="GJ148" s="133" t="n">
        <f aca="false">GI148*(1+CD148)</f>
        <v>26.8242293472655</v>
      </c>
      <c r="GK148" s="133" t="n">
        <f aca="false">GJ148*(1+CE148)</f>
        <v>26.8685317428938</v>
      </c>
      <c r="GL148" s="133" t="n">
        <f aca="false">GK148*(1+CF148)</f>
        <v>26.9129073075305</v>
      </c>
      <c r="GM148" s="133" t="n">
        <f aca="false">GL148*(1+CG148)</f>
        <v>26.9573561620199</v>
      </c>
      <c r="GN148" s="133" t="n">
        <f aca="false">GM148*(1+CH148)</f>
        <v>27.0018784274063</v>
      </c>
      <c r="GO148" s="133" t="n">
        <f aca="false">GN148*(1+CI148)</f>
        <v>27.0464742249337</v>
      </c>
      <c r="GP148" s="133" t="n">
        <f aca="false">GO148*(1+CJ148)</f>
        <v>27.0911436760465</v>
      </c>
      <c r="GQ148" s="133" t="n">
        <f aca="false">GP148*(1+CK148)</f>
        <v>27.1358869023895</v>
      </c>
      <c r="GR148" s="133" t="n">
        <f aca="false">GQ148*(1+CL148)</f>
        <v>27.1807040258085</v>
      </c>
      <c r="GS148" s="133" t="n">
        <f aca="false">GR148*(1+CM148)</f>
        <v>27.2255951683505</v>
      </c>
      <c r="GT148" s="133" t="n">
        <f aca="false">GS148*(1+CN148)</f>
        <v>27.2705604522642</v>
      </c>
      <c r="GU148" s="133" t="n">
        <f aca="false">GT148*(1+CO148)</f>
        <v>27.3156000000001</v>
      </c>
      <c r="GV148" s="133" t="n">
        <f aca="false">GU148*(1+CP148)</f>
        <v>27.3607139342108</v>
      </c>
      <c r="GW148" s="133" t="n">
        <f aca="false">GV148*(1+CQ148)</f>
        <v>27.4059023777517</v>
      </c>
      <c r="GX148" s="133" t="n">
        <f aca="false">GW148*(1+CR148)</f>
        <v>27.4511654536811</v>
      </c>
      <c r="GY148" s="133" t="n">
        <f aca="false">GX148*(1+CS148)</f>
        <v>27.4965032852603</v>
      </c>
      <c r="GZ148" s="133" t="n">
        <f aca="false">GY148*(1+CT148)</f>
        <v>27.5419159959544</v>
      </c>
      <c r="HA148" s="133" t="n">
        <f aca="false">GZ148*(1+CU148)</f>
        <v>27.5874037094324</v>
      </c>
      <c r="HB148" s="133" t="n">
        <f aca="false">HA148*(1+CV148)</f>
        <v>27.6329665495674</v>
      </c>
      <c r="HC148" s="133" t="n">
        <f aca="false">HB148*(1+CW148)</f>
        <v>27.6786046404373</v>
      </c>
      <c r="HD148" s="133" t="n">
        <f aca="false">HC148*(1+CX148)</f>
        <v>27.7243181063246</v>
      </c>
      <c r="HE148" s="133" t="n">
        <f aca="false">HD148*(1+CY148)</f>
        <v>27.7701070717175</v>
      </c>
      <c r="HF148" s="133" t="n">
        <f aca="false">HE148*(1+CZ148)</f>
        <v>27.8159716613095</v>
      </c>
      <c r="HG148" s="133" t="n">
        <f aca="false">HF148*(1+DA148)</f>
        <v>27.8619120000001</v>
      </c>
      <c r="HH148" s="133" t="n">
        <f aca="false">HG148*(1+DB148)</f>
        <v>27.907928212895</v>
      </c>
      <c r="HI148" s="133" t="n">
        <f aca="false">HH148*(1+DC148)</f>
        <v>27.9540204253068</v>
      </c>
      <c r="HJ148" s="133" t="n">
        <f aca="false">HI148*(1+DD148)</f>
        <v>28.0001887627547</v>
      </c>
      <c r="HK148" s="133" t="n">
        <f aca="false">HJ148*(1+DE148)</f>
        <v>28.0464333509655</v>
      </c>
      <c r="HL148" s="133" t="n">
        <f aca="false">HK148*(1+DF148)</f>
        <v>28.0927543158735</v>
      </c>
      <c r="HM148" s="133" t="n">
        <f aca="false">HL148*(1+DG148)</f>
        <v>28.139151783621</v>
      </c>
      <c r="HN148" s="133" t="n">
        <f aca="false">HM148*(1+DH148)</f>
        <v>28.1856258805588</v>
      </c>
      <c r="HO148" s="133" t="n">
        <f aca="false">HN148*(1+DI148)</f>
        <v>28.232176733246</v>
      </c>
      <c r="HP148" s="133" t="n">
        <f aca="false">HO148*(1+DJ148)</f>
        <v>28.2788044684512</v>
      </c>
      <c r="HQ148" s="133" t="n">
        <f aca="false">HP148*(1+DK148)</f>
        <v>28.3255092131519</v>
      </c>
      <c r="HR148" s="133" t="n">
        <f aca="false">HQ148*(1+DL148)</f>
        <v>28.3722910945357</v>
      </c>
      <c r="HS148" s="133" t="n">
        <f aca="false">HR148*(1+DM148)</f>
        <v>28.4191502400001</v>
      </c>
      <c r="HT148" s="133" t="n">
        <f aca="false">HS148*(1+DN148)</f>
        <v>28.4660867771529</v>
      </c>
      <c r="HU148" s="133" t="n">
        <f aca="false">HT148*(1+DO148)</f>
        <v>28.5131008338129</v>
      </c>
      <c r="HV148" s="133" t="n">
        <f aca="false">HU148*(1+DP148)</f>
        <v>28.5601925380098</v>
      </c>
      <c r="HW148" s="133" t="n">
        <f aca="false">HV148*(1+DQ148)</f>
        <v>28.6073620179848</v>
      </c>
      <c r="HX148" s="133" t="n">
        <f aca="false">HW148*(1+DR148)</f>
        <v>28.654609402191</v>
      </c>
      <c r="HY148" s="133" t="n">
        <f aca="false">HX148*(1+DS148)</f>
        <v>28.7019348192935</v>
      </c>
      <c r="HZ148" s="133" t="n">
        <f aca="false">HY148*(1+DT148)</f>
        <v>28.74933839817</v>
      </c>
      <c r="IA148" s="133" t="n">
        <f aca="false">HZ148*(1+DU148)</f>
        <v>28.796820267911</v>
      </c>
      <c r="IB148" s="133" t="n">
        <f aca="false">IA148*(1+DV148)</f>
        <v>28.8443805578202</v>
      </c>
      <c r="IC148" s="133" t="n">
        <f aca="false">IB148*(1+DW148)</f>
        <v>28.892019397415</v>
      </c>
      <c r="ID148" s="133" t="n">
        <f aca="false">IC148*(1+DX148)</f>
        <v>28.9397369164265</v>
      </c>
      <c r="IE148" s="133" t="n">
        <f aca="false">ID148*(1+DY148)</f>
        <v>28.9875332448001</v>
      </c>
      <c r="IF148" s="133" t="n">
        <f aca="false">IE148*(1+DZ148)</f>
        <v>29.035408512696</v>
      </c>
      <c r="IG148" s="133" t="n">
        <f aca="false">IF148*(1+EA148)</f>
        <v>29.0833628504892</v>
      </c>
      <c r="IH148" s="133" t="n">
        <f aca="false">IG148*(1+EB148)</f>
        <v>29.13139638877</v>
      </c>
      <c r="II148" s="133" t="n">
        <f aca="false">IH148*(1+EC148)</f>
        <v>29.1795092583446</v>
      </c>
      <c r="IJ148" s="133" t="n">
        <f aca="false">II148*(1+ED148)</f>
        <v>29.2277015902348</v>
      </c>
      <c r="IK148" s="133" t="n">
        <f aca="false">IJ148*(1+EE148)</f>
        <v>29.2759735156794</v>
      </c>
      <c r="IL148" s="133" t="n">
        <f aca="false">IK148*(1+EF148)</f>
        <v>29.3243251661334</v>
      </c>
      <c r="IM148" s="133" t="n">
        <f aca="false">IL148*(1+EG148)</f>
        <v>29.3727566732692</v>
      </c>
      <c r="IN148" s="133" t="n">
        <f aca="false">IM148*(1+EH148)</f>
        <v>29.4212681689766</v>
      </c>
      <c r="IO148" s="133" t="n">
        <f aca="false">IN148*(1+EI148)</f>
        <v>29.4698597853633</v>
      </c>
      <c r="IP148" s="133" t="n">
        <f aca="false">IO148*(1+EJ148)</f>
        <v>29.518531654755</v>
      </c>
      <c r="IQ148" s="133" t="n">
        <f aca="false">IP148*(1+EK148)</f>
        <v>29.5672839096961</v>
      </c>
      <c r="IR148" s="133" t="n">
        <f aca="false">IQ148*(1+EL148)</f>
        <v>29.61611668295</v>
      </c>
      <c r="IS148" s="133" t="n">
        <f aca="false">IR148*(1+EM148)</f>
        <v>29.665030107499</v>
      </c>
      <c r="IT148" s="133" t="n">
        <f aca="false">IS148*(1+EN148)</f>
        <v>29.7140243165455</v>
      </c>
      <c r="IU148" s="133" t="n">
        <f aca="false">IT148*(1+EO148)</f>
        <v>29.7630994435115</v>
      </c>
      <c r="IV148" s="133" t="n">
        <f aca="false">IU148*(1+EP148)</f>
        <v>29.8122556220396</v>
      </c>
      <c r="IW148" s="133" t="n">
        <f aca="false">IV148*(1+EQ148)</f>
        <v>29.861492985993</v>
      </c>
      <c r="IX148" s="133" t="n">
        <f aca="false">IW148*(1+ER148)</f>
        <v>29.9108116694561</v>
      </c>
      <c r="IY148" s="133" t="n">
        <f aca="false">IX148*(1+ES148)</f>
        <v>29.9602118067346</v>
      </c>
      <c r="IZ148" s="133" t="n">
        <f aca="false">IY148*(1+ET148)</f>
        <v>30.0096935323562</v>
      </c>
      <c r="JA148" s="133" t="n">
        <f aca="false">IZ148*(1+EU148)</f>
        <v>30.0592569810706</v>
      </c>
      <c r="JB148" s="133" t="n">
        <f aca="false">JA148*(1+EV148)</f>
        <v>30.1089022878501</v>
      </c>
      <c r="JC148" s="133" t="n">
        <f aca="false">JB148*(1+EW148)</f>
        <v>30.1586295878901</v>
      </c>
      <c r="JD148" s="133" t="n">
        <f aca="false">JC148*(1+EX148)</f>
        <v>30.208439016609</v>
      </c>
      <c r="JE148" s="133" t="n">
        <f aca="false">JD148*(1+EY148)</f>
        <v>30.258330709649</v>
      </c>
      <c r="JF148" s="133" t="n">
        <f aca="false">JE148*(1+EZ148)</f>
        <v>30.3083048028764</v>
      </c>
      <c r="JG148" s="133" t="n">
        <f aca="false">JF148*(1+FA148)</f>
        <v>30.3583614323817</v>
      </c>
      <c r="JH148" s="133" t="n">
        <f aca="false">JG148*(1+FB148)</f>
        <v>30.4085007344804</v>
      </c>
      <c r="JI148" s="133" t="n">
        <f aca="false">JH148*(1+FC148)</f>
        <v>30.4587228457129</v>
      </c>
      <c r="JJ148" s="133" t="n">
        <f aca="false">JI148*(1+FD148)</f>
        <v>30.5090279028452</v>
      </c>
      <c r="JK148" s="133" t="n">
        <f aca="false">JJ148*(1+FE148)</f>
        <v>30.5594160428693</v>
      </c>
      <c r="JL148" s="133" t="n">
        <f aca="false">JK148*(1+FF148)</f>
        <v>30.6098874030033</v>
      </c>
      <c r="JM148" s="133" t="n">
        <f aca="false">JL148*(1+FG148)</f>
        <v>30.660442120692</v>
      </c>
      <c r="JN148" s="133" t="n">
        <f aca="false">JM148*(1+FH148)</f>
        <v>30.7110803336071</v>
      </c>
      <c r="JO148" s="133" t="n">
        <f aca="false">JN148*(1+FI148)</f>
        <v>30.7618021796479</v>
      </c>
      <c r="JQ148" s="134" t="n">
        <f aca="false">(JQ$9&lt;=$R148)+(JQ$9&gt;$AF148)*(JQ$9&lt;=$AH148)+(JQ$9&gt;$AU148)*(JQ$9&lt;=$AW148)</f>
        <v>0</v>
      </c>
      <c r="JR148" s="134" t="n">
        <f aca="false">(JR$9&lt;=$R148)+(JR$9&gt;$AF148)*(JR$9&lt;=$AH148)+(JR$9&gt;$AU148)*(JR$9&lt;=$AW148)</f>
        <v>0</v>
      </c>
      <c r="JS148" s="134" t="n">
        <f aca="false">(JS$9&lt;=$R148)+(JS$9&gt;$AF148)*(JS$9&lt;=$AH148)+(JS$9&gt;$AU148)*(JS$9&lt;=$AW148)</f>
        <v>0</v>
      </c>
      <c r="JT148" s="134" t="n">
        <f aca="false">(JT$9&lt;=$R148)+(JT$9&gt;$AF148)*(JT$9&lt;=$AH148)+(JT$9&gt;$AU148)*(JT$9&lt;=$AW148)</f>
        <v>0</v>
      </c>
      <c r="JU148" s="134" t="n">
        <f aca="false">(JU$9&lt;=$R148)+(JU$9&gt;$AF148)*(JU$9&lt;=$AH148)+(JU$9&gt;$AU148)*(JU$9&lt;=$AW148)</f>
        <v>0</v>
      </c>
      <c r="JV148" s="134" t="n">
        <f aca="false">(JV$9&lt;=$R148)+(JV$9&gt;$AF148)*(JV$9&lt;=$AH148)+(JV$9&gt;$AU148)*(JV$9&lt;=$AW148)</f>
        <v>0</v>
      </c>
      <c r="JW148" s="134" t="n">
        <f aca="false">(JW$9&lt;=$R148)+(JW$9&gt;$AF148)*(JW$9&lt;=$AH148)+(JW$9&gt;$AU148)*(JW$9&lt;=$AW148)</f>
        <v>0</v>
      </c>
      <c r="JX148" s="134" t="n">
        <f aca="false">(JX$9&lt;=$R148)+(JX$9&gt;$AF148)*(JX$9&lt;=$AH148)+(JX$9&gt;$AU148)*(JX$9&lt;=$AW148)</f>
        <v>1</v>
      </c>
      <c r="JY148" s="134" t="n">
        <f aca="false">(JY$9&lt;=$R148)+(JY$9&gt;$AF148)*(JY$9&lt;=$AH148)+(JY$9&gt;$AU148)*(JY$9&lt;=$AW148)</f>
        <v>1</v>
      </c>
      <c r="JZ148" s="134" t="n">
        <f aca="false">(JZ$9&lt;=$R148)+(JZ$9&gt;$AF148)*(JZ$9&lt;=$AH148)+(JZ$9&gt;$AU148)*(JZ$9&lt;=$AW148)</f>
        <v>1</v>
      </c>
      <c r="KA148" s="134" t="n">
        <f aca="false">(KA$9&lt;=$R148)+(KA$9&gt;$AF148)*(KA$9&lt;=$AH148)+(KA$9&gt;$AU148)*(KA$9&lt;=$AW148)</f>
        <v>1</v>
      </c>
      <c r="KB148" s="134" t="n">
        <f aca="false">(KB$9&lt;=$R148)+(KB$9&gt;$AF148)*(KB$9&lt;=$AH148)+(KB$9&gt;$AU148)*(KB$9&lt;=$AW148)</f>
        <v>1</v>
      </c>
      <c r="KC148" s="134" t="n">
        <f aca="false">(KC$9&lt;=$R148)+(KC$9&gt;$AF148)*(KC$9&lt;=$AH148)+(KC$9&gt;$AU148)*(KC$9&lt;=$AW148)</f>
        <v>1</v>
      </c>
      <c r="KD148" s="134" t="n">
        <f aca="false">(KD$9&lt;=$R148)+(KD$9&gt;$AF148)*(KD$9&lt;=$AH148)+(KD$9&gt;$AU148)*(KD$9&lt;=$AW148)</f>
        <v>1</v>
      </c>
      <c r="KE148" s="134" t="n">
        <f aca="false">(KE$9&lt;=$R148)+(KE$9&gt;$AF148)*(KE$9&lt;=$AH148)+(KE$9&gt;$AU148)*(KE$9&lt;=$AW148)</f>
        <v>1</v>
      </c>
      <c r="KF148" s="134" t="n">
        <f aca="false">(KF$9&lt;=$R148)+(KF$9&gt;$AF148)*(KF$9&lt;=$AH148)+(KF$9&gt;$AU148)*(KF$9&lt;=$AW148)</f>
        <v>1</v>
      </c>
      <c r="KG148" s="134" t="n">
        <f aca="false">(KG$9&lt;=$R148)+(KG$9&gt;$AF148)*(KG$9&lt;=$AH148)+(KG$9&gt;$AU148)*(KG$9&lt;=$AW148)</f>
        <v>1</v>
      </c>
      <c r="KH148" s="134" t="n">
        <f aca="false">(KH$9&lt;=$R148)+(KH$9&gt;$AF148)*(KH$9&lt;=$AH148)+(KH$9&gt;$AU148)*(KH$9&lt;=$AW148)</f>
        <v>1</v>
      </c>
      <c r="KI148" s="134" t="n">
        <f aca="false">(KI$9&lt;=$R148)+(KI$9&gt;$AF148)*(KI$9&lt;=$AH148)+(KI$9&gt;$AU148)*(KI$9&lt;=$AW148)</f>
        <v>1</v>
      </c>
      <c r="KJ148" s="134" t="n">
        <f aca="false">(KJ$9&lt;=$R148)+(KJ$9&gt;$AF148)*(KJ$9&lt;=$AH148)+(KJ$9&gt;$AU148)*(KJ$9&lt;=$AW148)</f>
        <v>1</v>
      </c>
      <c r="KK148" s="134" t="n">
        <f aca="false">(KK$9&lt;=$R148)+(KK$9&gt;$AF148)*(KK$9&lt;=$AH148)+(KK$9&gt;$AU148)*(KK$9&lt;=$AW148)</f>
        <v>1</v>
      </c>
      <c r="KL148" s="134" t="n">
        <f aca="false">(KL$9&lt;=$R148)+(KL$9&gt;$AF148)*(KL$9&lt;=$AH148)+(KL$9&gt;$AU148)*(KL$9&lt;=$AW148)</f>
        <v>1</v>
      </c>
      <c r="KM148" s="134" t="n">
        <f aca="false">(KM$9&lt;=$R148)+(KM$9&gt;$AF148)*(KM$9&lt;=$AH148)+(KM$9&gt;$AU148)*(KM$9&lt;=$AW148)</f>
        <v>1</v>
      </c>
      <c r="KN148" s="134" t="n">
        <f aca="false">(KN$9&lt;=$R148)+(KN$9&gt;$AF148)*(KN$9&lt;=$AH148)+(KN$9&gt;$AU148)*(KN$9&lt;=$AW148)</f>
        <v>1</v>
      </c>
      <c r="KO148" s="134" t="n">
        <f aca="false">(KO$9&lt;=$R148)+(KO$9&gt;$AF148)*(KO$9&lt;=$AH148)+(KO$9&gt;$AU148)*(KO$9&lt;=$AW148)</f>
        <v>1</v>
      </c>
      <c r="KP148" s="134" t="n">
        <f aca="false">(KP$9&lt;=$R148)+(KP$9&gt;$AF148)*(KP$9&lt;=$AH148)+(KP$9&gt;$AU148)*(KP$9&lt;=$AW148)</f>
        <v>1</v>
      </c>
      <c r="KQ148" s="134" t="n">
        <f aca="false">(KQ$9&lt;=$R148)+(KQ$9&gt;$AF148)*(KQ$9&lt;=$AH148)+(KQ$9&gt;$AU148)*(KQ$9&lt;=$AW148)</f>
        <v>1</v>
      </c>
      <c r="KR148" s="134" t="n">
        <f aca="false">(KR$9&lt;=$R148)+(KR$9&gt;$AF148)*(KR$9&lt;=$AH148)+(KR$9&gt;$AU148)*(KR$9&lt;=$AW148)</f>
        <v>1</v>
      </c>
      <c r="KS148" s="134" t="n">
        <f aca="false">(KS$9&lt;=$R148)+(KS$9&gt;$AF148)*(KS$9&lt;=$AH148)+(KS$9&gt;$AU148)*(KS$9&lt;=$AW148)</f>
        <v>1</v>
      </c>
      <c r="KT148" s="134" t="n">
        <f aca="false">(KT$9&lt;=$R148)+(KT$9&gt;$AF148)*(KT$9&lt;=$AH148)+(KT$9&gt;$AU148)*(KT$9&lt;=$AW148)</f>
        <v>1</v>
      </c>
      <c r="KU148" s="134" t="n">
        <f aca="false">(KU$9&lt;=$R148)+(KU$9&gt;$AF148)*(KU$9&lt;=$AH148)+(KU$9&gt;$AU148)*(KU$9&lt;=$AW148)</f>
        <v>1</v>
      </c>
      <c r="KV148" s="134" t="n">
        <f aca="false">(KV$9&lt;=$R148)+(KV$9&gt;$AF148)*(KV$9&lt;=$AH148)+(KV$9&gt;$AU148)*(KV$9&lt;=$AW148)</f>
        <v>1</v>
      </c>
      <c r="KW148" s="134" t="n">
        <f aca="false">(KW$9&lt;=$R148)+(KW$9&gt;$AF148)*(KW$9&lt;=$AH148)+(KW$9&gt;$AU148)*(KW$9&lt;=$AW148)</f>
        <v>1</v>
      </c>
      <c r="KX148" s="134" t="n">
        <f aca="false">(KX$9&lt;=$R148)+(KX$9&gt;$AF148)*(KX$9&lt;=$AH148)+(KX$9&gt;$AU148)*(KX$9&lt;=$AW148)</f>
        <v>1</v>
      </c>
      <c r="KY148" s="134" t="n">
        <f aca="false">(KY$9&lt;=$R148)+(KY$9&gt;$AF148)*(KY$9&lt;=$AH148)+(KY$9&gt;$AU148)*(KY$9&lt;=$AW148)</f>
        <v>1</v>
      </c>
      <c r="KZ148" s="134" t="n">
        <f aca="false">(KZ$9&lt;=$R148)+(KZ$9&gt;$AF148)*(KZ$9&lt;=$AH148)+(KZ$9&gt;$AU148)*(KZ$9&lt;=$AW148)</f>
        <v>1</v>
      </c>
      <c r="LA148" s="134" t="n">
        <f aca="false">(LA$9&lt;=$R148)+(LA$9&gt;$AF148)*(LA$9&lt;=$AH148)+(LA$9&gt;$AU148)*(LA$9&lt;=$AW148)</f>
        <v>1</v>
      </c>
      <c r="LB148" s="134" t="n">
        <f aca="false">(LB$9&lt;=$R148)+(LB$9&gt;$AF148)*(LB$9&lt;=$AH148)+(LB$9&gt;$AU148)*(LB$9&lt;=$AW148)</f>
        <v>1</v>
      </c>
      <c r="LC148" s="134" t="n">
        <f aca="false">(LC$9&lt;=$R148)+(LC$9&gt;$AF148)*(LC$9&lt;=$AH148)+(LC$9&gt;$AU148)*(LC$9&lt;=$AW148)</f>
        <v>1</v>
      </c>
      <c r="LD148" s="134" t="n">
        <f aca="false">(LD$9&lt;=$R148)+(LD$9&gt;$AF148)*(LD$9&lt;=$AH148)+(LD$9&gt;$AU148)*(LD$9&lt;=$AW148)</f>
        <v>1</v>
      </c>
      <c r="LE148" s="134" t="n">
        <f aca="false">(LE$9&lt;=$R148)+(LE$9&gt;$AF148)*(LE$9&lt;=$AH148)+(LE$9&gt;$AU148)*(LE$9&lt;=$AW148)</f>
        <v>1</v>
      </c>
      <c r="LF148" s="134" t="n">
        <f aca="false">(LF$9&lt;=$R148)+(LF$9&gt;$AF148)*(LF$9&lt;=$AH148)+(LF$9&gt;$AU148)*(LF$9&lt;=$AW148)</f>
        <v>1</v>
      </c>
      <c r="LG148" s="134" t="n">
        <f aca="false">(LG$9&lt;=$R148)+(LG$9&gt;$AF148)*(LG$9&lt;=$AH148)+(LG$9&gt;$AU148)*(LG$9&lt;=$AW148)</f>
        <v>1</v>
      </c>
      <c r="LH148" s="134" t="n">
        <f aca="false">(LH$9&lt;=$R148)+(LH$9&gt;$AF148)*(LH$9&lt;=$AH148)+(LH$9&gt;$AU148)*(LH$9&lt;=$AW148)</f>
        <v>1</v>
      </c>
      <c r="LI148" s="134" t="n">
        <f aca="false">(LI$9&lt;=$R148)+(LI$9&gt;$AF148)*(LI$9&lt;=$AH148)+(LI$9&gt;$AU148)*(LI$9&lt;=$AW148)</f>
        <v>1</v>
      </c>
      <c r="LJ148" s="134" t="n">
        <f aca="false">(LJ$9&lt;=$R148)+(LJ$9&gt;$AF148)*(LJ$9&lt;=$AH148)+(LJ$9&gt;$AU148)*(LJ$9&lt;=$AW148)</f>
        <v>1</v>
      </c>
      <c r="LK148" s="134" t="n">
        <f aca="false">(LK$9&lt;=$R148)+(LK$9&gt;$AF148)*(LK$9&lt;=$AH148)+(LK$9&gt;$AU148)*(LK$9&lt;=$AW148)</f>
        <v>1</v>
      </c>
      <c r="LL148" s="134" t="n">
        <f aca="false">(LL$9&lt;=$R148)+(LL$9&gt;$AF148)*(LL$9&lt;=$AH148)+(LL$9&gt;$AU148)*(LL$9&lt;=$AW148)</f>
        <v>1</v>
      </c>
      <c r="LM148" s="134" t="n">
        <f aca="false">(LM$9&lt;=$R148)+(LM$9&gt;$AF148)*(LM$9&lt;=$AH148)+(LM$9&gt;$AU148)*(LM$9&lt;=$AW148)</f>
        <v>1</v>
      </c>
      <c r="LN148" s="134" t="n">
        <f aca="false">(LN$9&lt;=$R148)+(LN$9&gt;$AF148)*(LN$9&lt;=$AH148)+(LN$9&gt;$AU148)*(LN$9&lt;=$AW148)</f>
        <v>1</v>
      </c>
      <c r="LO148" s="134" t="n">
        <f aca="false">(LO$9&lt;=$R148)+(LO$9&gt;$AF148)*(LO$9&lt;=$AH148)+(LO$9&gt;$AU148)*(LO$9&lt;=$AW148)</f>
        <v>1</v>
      </c>
      <c r="LP148" s="134" t="n">
        <f aca="false">(LP$9&lt;=$R148)+(LP$9&gt;$AF148)*(LP$9&lt;=$AH148)+(LP$9&gt;$AU148)*(LP$9&lt;=$AW148)</f>
        <v>1</v>
      </c>
      <c r="LQ148" s="134" t="n">
        <f aca="false">(LQ$9&lt;=$R148)+(LQ$9&gt;$AF148)*(LQ$9&lt;=$AH148)+(LQ$9&gt;$AU148)*(LQ$9&lt;=$AW148)</f>
        <v>1</v>
      </c>
      <c r="LR148" s="134" t="n">
        <f aca="false">(LR$9&lt;=$R148)+(LR$9&gt;$AF148)*(LR$9&lt;=$AH148)+(LR$9&gt;$AU148)*(LR$9&lt;=$AW148)</f>
        <v>1</v>
      </c>
      <c r="LS148" s="134" t="n">
        <f aca="false">(LS$9&lt;=$R148)+(LS$9&gt;$AF148)*(LS$9&lt;=$AH148)+(LS$9&gt;$AU148)*(LS$9&lt;=$AW148)</f>
        <v>1</v>
      </c>
      <c r="LT148" s="134" t="n">
        <f aca="false">(LT$9&lt;=$R148)+(LT$9&gt;$AF148)*(LT$9&lt;=$AH148)+(LT$9&gt;$AU148)*(LT$9&lt;=$AW148)</f>
        <v>1</v>
      </c>
      <c r="LU148" s="134" t="n">
        <f aca="false">(LU$9&lt;=$R148)+(LU$9&gt;$AF148)*(LU$9&lt;=$AH148)+(LU$9&gt;$AU148)*(LU$9&lt;=$AW148)</f>
        <v>1</v>
      </c>
      <c r="LV148" s="134" t="n">
        <f aca="false">(LV$9&lt;=$R148)+(LV$9&gt;$AF148)*(LV$9&lt;=$AH148)+(LV$9&gt;$AU148)*(LV$9&lt;=$AW148)</f>
        <v>1</v>
      </c>
      <c r="LW148" s="134" t="n">
        <f aca="false">(LW$9&lt;=$R148)+(LW$9&gt;$AF148)*(LW$9&lt;=$AH148)+(LW$9&gt;$AU148)*(LW$9&lt;=$AW148)</f>
        <v>1</v>
      </c>
      <c r="LX148" s="134" t="n">
        <f aca="false">(LX$9&lt;=$R148)+(LX$9&gt;$AF148)*(LX$9&lt;=$AH148)+(LX$9&gt;$AU148)*(LX$9&lt;=$AW148)</f>
        <v>1</v>
      </c>
      <c r="LY148" s="134" t="n">
        <f aca="false">(LY$9&lt;=$R148)+(LY$9&gt;$AF148)*(LY$9&lt;=$AH148)+(LY$9&gt;$AU148)*(LY$9&lt;=$AW148)</f>
        <v>1</v>
      </c>
      <c r="LZ148" s="134" t="n">
        <f aca="false">(LZ$9&lt;=$R148)+(LZ$9&gt;$AF148)*(LZ$9&lt;=$AH148)+(LZ$9&gt;$AU148)*(LZ$9&lt;=$AW148)</f>
        <v>1</v>
      </c>
      <c r="MA148" s="134" t="n">
        <f aca="false">(MA$9&lt;=$R148)+(MA$9&gt;$AF148)*(MA$9&lt;=$AH148)+(MA$9&gt;$AU148)*(MA$9&lt;=$AW148)</f>
        <v>1</v>
      </c>
      <c r="MB148" s="134" t="n">
        <f aca="false">(MB$9&lt;=$R148)+(MB$9&gt;$AF148)*(MB$9&lt;=$AH148)+(MB$9&gt;$AU148)*(MB$9&lt;=$AW148)</f>
        <v>1</v>
      </c>
      <c r="MC148" s="134" t="n">
        <f aca="false">(MC$9&lt;=$R148)+(MC$9&gt;$AF148)*(MC$9&lt;=$AH148)+(MC$9&gt;$AU148)*(MC$9&lt;=$AW148)</f>
        <v>1</v>
      </c>
      <c r="MD148" s="134" t="n">
        <f aca="false">(MD$9&lt;=$R148)+(MD$9&gt;$AF148)*(MD$9&lt;=$AH148)+(MD$9&gt;$AU148)*(MD$9&lt;=$AW148)</f>
        <v>1</v>
      </c>
      <c r="ME148" s="134" t="n">
        <f aca="false">(ME$9&lt;=$R148)+(ME$9&gt;$AF148)*(ME$9&lt;=$AH148)+(ME$9&gt;$AU148)*(ME$9&lt;=$AW148)</f>
        <v>1</v>
      </c>
      <c r="MF148" s="134" t="n">
        <f aca="false">(MF$9&lt;=$R148)+(MF$9&gt;$AF148)*(MF$9&lt;=$AH148)+(MF$9&gt;$AU148)*(MF$9&lt;=$AW148)</f>
        <v>1</v>
      </c>
      <c r="MG148" s="134" t="n">
        <f aca="false">(MG$9&lt;=$R148)+(MG$9&gt;$AF148)*(MG$9&lt;=$AH148)+(MG$9&gt;$AU148)*(MG$9&lt;=$AW148)</f>
        <v>1</v>
      </c>
      <c r="MH148" s="134" t="n">
        <f aca="false">(MH$9&lt;=$R148)+(MH$9&gt;$AF148)*(MH$9&lt;=$AH148)+(MH$9&gt;$AU148)*(MH$9&lt;=$AW148)</f>
        <v>1</v>
      </c>
      <c r="MI148" s="134" t="n">
        <f aca="false">(MI$9&lt;=$R148)+(MI$9&gt;$AF148)*(MI$9&lt;=$AH148)+(MI$9&gt;$AU148)*(MI$9&lt;=$AW148)</f>
        <v>1</v>
      </c>
      <c r="MJ148" s="134" t="n">
        <f aca="false">(MJ$9&lt;=$R148)+(MJ$9&gt;$AF148)*(MJ$9&lt;=$AH148)+(MJ$9&gt;$AU148)*(MJ$9&lt;=$AW148)</f>
        <v>1</v>
      </c>
      <c r="MK148" s="134" t="n">
        <f aca="false">(MK$9&lt;=$R148)+(MK$9&gt;$AF148)*(MK$9&lt;=$AH148)+(MK$9&gt;$AU148)*(MK$9&lt;=$AW148)</f>
        <v>1</v>
      </c>
      <c r="ML148" s="134" t="n">
        <f aca="false">(ML$9&lt;=$R148)+(ML$9&gt;$AF148)*(ML$9&lt;=$AH148)+(ML$9&gt;$AU148)*(ML$9&lt;=$AW148)</f>
        <v>1</v>
      </c>
      <c r="MM148" s="134" t="n">
        <f aca="false">(MM$9&lt;=$R148)+(MM$9&gt;$AF148)*(MM$9&lt;=$AH148)+(MM$9&gt;$AU148)*(MM$9&lt;=$AW148)</f>
        <v>1</v>
      </c>
      <c r="MN148" s="134" t="n">
        <f aca="false">(MN$9&lt;=$R148)+(MN$9&gt;$AF148)*(MN$9&lt;=$AH148)+(MN$9&gt;$AU148)*(MN$9&lt;=$AW148)</f>
        <v>1</v>
      </c>
      <c r="MO148" s="134" t="n">
        <f aca="false">(MO$9&lt;=$R148)+(MO$9&gt;$AF148)*(MO$9&lt;=$AH148)+(MO$9&gt;$AU148)*(MO$9&lt;=$AW148)</f>
        <v>1</v>
      </c>
      <c r="MP148" s="134" t="n">
        <f aca="false">(MP$9&lt;=$R148)+(MP$9&gt;$AF148)*(MP$9&lt;=$AH148)+(MP$9&gt;$AU148)*(MP$9&lt;=$AW148)</f>
        <v>1</v>
      </c>
      <c r="MQ148" s="134" t="n">
        <f aca="false">(MQ$9&lt;=$R148)+(MQ$9&gt;$AF148)*(MQ$9&lt;=$AH148)+(MQ$9&gt;$AU148)*(MQ$9&lt;=$AW148)</f>
        <v>1</v>
      </c>
      <c r="MR148" s="134" t="n">
        <f aca="false">(MR$9&lt;=$R148)+(MR$9&gt;$AF148)*(MR$9&lt;=$AH148)+(MR$9&gt;$AU148)*(MR$9&lt;=$AW148)</f>
        <v>0</v>
      </c>
      <c r="MS148" s="134" t="n">
        <f aca="false">(MS$9&lt;=$R148)+(MS$9&gt;$AF148)*(MS$9&lt;=$AH148)+(MS$9&gt;$AU148)*(MS$9&lt;=$AW148)</f>
        <v>0</v>
      </c>
      <c r="MT148" s="134" t="n">
        <f aca="false">(MT$9&lt;=$R148)+(MT$9&gt;$AF148)*(MT$9&lt;=$AH148)+(MT$9&gt;$AU148)*(MT$9&lt;=$AW148)</f>
        <v>1</v>
      </c>
      <c r="MU148" s="134" t="n">
        <f aca="false">(MU$9&lt;=$R148)+(MU$9&gt;$AF148)*(MU$9&lt;=$AH148)+(MU$9&gt;$AU148)*(MU$9&lt;=$AW148)</f>
        <v>1</v>
      </c>
      <c r="MV148" s="134" t="n">
        <f aca="false">(MV$9&lt;=$R148)+(MV$9&gt;$AF148)*(MV$9&lt;=$AH148)+(MV$9&gt;$AU148)*(MV$9&lt;=$AW148)</f>
        <v>1</v>
      </c>
      <c r="MW148" s="134" t="n">
        <f aca="false">(MW$9&lt;=$R148)+(MW$9&gt;$AF148)*(MW$9&lt;=$AH148)+(MW$9&gt;$AU148)*(MW$9&lt;=$AW148)</f>
        <v>1</v>
      </c>
      <c r="MX148" s="134" t="n">
        <f aca="false">(MX$9&lt;=$R148)+(MX$9&gt;$AF148)*(MX$9&lt;=$AH148)+(MX$9&gt;$AU148)*(MX$9&lt;=$AW148)</f>
        <v>1</v>
      </c>
      <c r="MY148" s="134" t="n">
        <f aca="false">(MY$9&lt;=$R148)+(MY$9&gt;$AF148)*(MY$9&lt;=$AH148)+(MY$9&gt;$AU148)*(MY$9&lt;=$AW148)</f>
        <v>1</v>
      </c>
      <c r="MZ148" s="134" t="n">
        <f aca="false">(MZ$9&lt;=$R148)+(MZ$9&gt;$AF148)*(MZ$9&lt;=$AH148)+(MZ$9&gt;$AU148)*(MZ$9&lt;=$AW148)</f>
        <v>1</v>
      </c>
      <c r="NA148" s="134" t="n">
        <f aca="false">(NA$9&lt;=$R148)+(NA$9&gt;$AF148)*(NA$9&lt;=$AH148)+(NA$9&gt;$AU148)*(NA$9&lt;=$AW148)</f>
        <v>1</v>
      </c>
      <c r="NB148" s="134" t="n">
        <f aca="false">(NB$9&lt;=$R148)+(NB$9&gt;$AF148)*(NB$9&lt;=$AH148)+(NB$9&gt;$AU148)*(NB$9&lt;=$AW148)</f>
        <v>1</v>
      </c>
      <c r="NC148" s="134" t="n">
        <f aca="false">(NC$9&lt;=$R148)+(NC$9&gt;$AF148)*(NC$9&lt;=$AH148)+(NC$9&gt;$AU148)*(NC$9&lt;=$AW148)</f>
        <v>1</v>
      </c>
      <c r="ND148" s="134" t="n">
        <f aca="false">(ND$9&lt;=$R148)+(ND$9&gt;$AF148)*(ND$9&lt;=$AH148)+(ND$9&gt;$AU148)*(ND$9&lt;=$AW148)</f>
        <v>1</v>
      </c>
      <c r="NE148" s="134" t="n">
        <f aca="false">(NE$9&lt;=$R148)+(NE$9&gt;$AF148)*(NE$9&lt;=$AH148)+(NE$9&gt;$AU148)*(NE$9&lt;=$AW148)</f>
        <v>1</v>
      </c>
      <c r="NF148" s="134" t="n">
        <f aca="false">(NF$9&lt;=$R148)+(NF$9&gt;$AF148)*(NF$9&lt;=$AH148)+(NF$9&gt;$AU148)*(NF$9&lt;=$AW148)</f>
        <v>1</v>
      </c>
      <c r="NG148" s="134" t="n">
        <f aca="false">(NG$9&lt;=$R148)+(NG$9&gt;$AF148)*(NG$9&lt;=$AH148)+(NG$9&gt;$AU148)*(NG$9&lt;=$AW148)</f>
        <v>1</v>
      </c>
      <c r="NH148" s="134" t="n">
        <f aca="false">(NH$9&lt;=$R148)+(NH$9&gt;$AF148)*(NH$9&lt;=$AH148)+(NH$9&gt;$AU148)*(NH$9&lt;=$AW148)</f>
        <v>1</v>
      </c>
      <c r="NI148" s="134" t="n">
        <f aca="false">(NI$9&lt;=$R148)+(NI$9&gt;$AF148)*(NI$9&lt;=$AH148)+(NI$9&gt;$AU148)*(NI$9&lt;=$AW148)</f>
        <v>1</v>
      </c>
      <c r="NJ148" s="134" t="n">
        <f aca="false">(NJ$9&lt;=$R148)+(NJ$9&gt;$AF148)*(NJ$9&lt;=$AH148)+(NJ$9&gt;$AU148)*(NJ$9&lt;=$AW148)</f>
        <v>1</v>
      </c>
      <c r="NK148" s="134" t="n">
        <f aca="false">(NK$9&lt;=$R148)+(NK$9&gt;$AF148)*(NK$9&lt;=$AH148)+(NK$9&gt;$AU148)*(NK$9&lt;=$AW148)</f>
        <v>1</v>
      </c>
      <c r="NL148" s="134" t="n">
        <f aca="false">(NL$9&lt;=$R148)+(NL$9&gt;$AF148)*(NL$9&lt;=$AH148)+(NL$9&gt;$AU148)*(NL$9&lt;=$AW148)</f>
        <v>1</v>
      </c>
      <c r="NM148" s="134" t="n">
        <f aca="false">(NM$9&lt;=$R148)+(NM$9&gt;$AF148)*(NM$9&lt;=$AH148)+(NM$9&gt;$AU148)*(NM$9&lt;=$AW148)</f>
        <v>1</v>
      </c>
      <c r="NN148" s="134" t="n">
        <f aca="false">(NN$9&lt;=$R148)+(NN$9&gt;$AF148)*(NN$9&lt;=$AH148)+(NN$9&gt;$AU148)*(NN$9&lt;=$AW148)</f>
        <v>1</v>
      </c>
      <c r="NO148" s="134" t="n">
        <f aca="false">(NO$9&lt;=$R148)+(NO$9&gt;$AF148)*(NO$9&lt;=$AH148)+(NO$9&gt;$AU148)*(NO$9&lt;=$AW148)</f>
        <v>1</v>
      </c>
      <c r="NP148" s="134" t="n">
        <f aca="false">(NP$9&lt;=$R148)+(NP$9&gt;$AF148)*(NP$9&lt;=$AH148)+(NP$9&gt;$AU148)*(NP$9&lt;=$AW148)</f>
        <v>1</v>
      </c>
      <c r="NQ148" s="134" t="n">
        <f aca="false">(NQ$9&lt;=$R148)+(NQ$9&gt;$AF148)*(NQ$9&lt;=$AH148)+(NQ$9&gt;$AU148)*(NQ$9&lt;=$AW148)</f>
        <v>1</v>
      </c>
      <c r="NR148" s="134" t="n">
        <f aca="false">(NR$9&lt;=$R148)+(NR$9&gt;$AF148)*(NR$9&lt;=$AH148)+(NR$9&gt;$AU148)*(NR$9&lt;=$AW148)</f>
        <v>1</v>
      </c>
      <c r="NS148" s="134" t="n">
        <f aca="false">(NS$9&lt;=$R148)+(NS$9&gt;$AF148)*(NS$9&lt;=$AH148)+(NS$9&gt;$AU148)*(NS$9&lt;=$AW148)</f>
        <v>1</v>
      </c>
      <c r="NT148" s="134" t="n">
        <f aca="false">(NT$9&lt;=$R148)+(NT$9&gt;$AF148)*(NT$9&lt;=$AH148)+(NT$9&gt;$AU148)*(NT$9&lt;=$AW148)</f>
        <v>1</v>
      </c>
      <c r="NU148" s="134" t="n">
        <f aca="false">(NU$9&lt;=$R148)+(NU$9&gt;$AF148)*(NU$9&lt;=$AH148)+(NU$9&gt;$AU148)*(NU$9&lt;=$AW148)</f>
        <v>1</v>
      </c>
      <c r="NW148" s="122"/>
      <c r="NX148" s="122" t="n">
        <f aca="false">(NX$9&gt;$Q148)*(NX$9&lt;=$R148)*$O148*$L148</f>
        <v>0</v>
      </c>
      <c r="NY148" s="122" t="n">
        <f aca="false">(NY$9&gt;$Q148)*(NY$9&lt;=$R148)*$O148*$L148</f>
        <v>0</v>
      </c>
      <c r="NZ148" s="122" t="n">
        <f aca="false">(NZ$9&gt;$Q148)*(NZ$9&lt;=$R148)*$O148*$L148</f>
        <v>0</v>
      </c>
      <c r="OA148" s="122" t="n">
        <f aca="false">(OA$9&gt;$Q148)*(OA$9&lt;=$R148)*$O148*$L148</f>
        <v>0</v>
      </c>
      <c r="OB148" s="122" t="n">
        <f aca="false">(OB$9&gt;$Q148)*(OB$9&lt;=$R148)*$O148*$L148</f>
        <v>0</v>
      </c>
      <c r="OC148" s="122" t="n">
        <f aca="false">(OC$9&gt;$Q148)*(OC$9&lt;=$R148)*$O148*$L148</f>
        <v>0</v>
      </c>
      <c r="OD148" s="122" t="n">
        <f aca="false">(OD$9&gt;$Q148)*(OD$9&lt;=$R148)*$O148*$L148</f>
        <v>0</v>
      </c>
      <c r="OE148" s="122" t="n">
        <f aca="false">(OE$9&gt;$Q148)*(OE$9&lt;=$R148)*$O148*$L148</f>
        <v>0</v>
      </c>
      <c r="OF148" s="122" t="n">
        <f aca="false">(OF$9&gt;$Q148)*(OF$9&lt;=$R148)*$O148*$L148</f>
        <v>0</v>
      </c>
      <c r="OG148" s="122" t="n">
        <f aca="false">(OG$9&gt;$Q148)*(OG$9&lt;=$R148)*$O148*$L148</f>
        <v>0</v>
      </c>
      <c r="OH148" s="122" t="n">
        <f aca="false">(OH$9&gt;$Q148)*(OH$9&lt;=$R148)*$O148*$L148</f>
        <v>0</v>
      </c>
      <c r="OI148" s="122" t="n">
        <f aca="false">(OI$9&gt;$Q148)*(OI$9&lt;=$R148)*$O148*$L148</f>
        <v>0</v>
      </c>
      <c r="OJ148" s="122" t="n">
        <f aca="false">(OJ$9&gt;$Q148)*(OJ$9&lt;=$R148)*$O148*$L148</f>
        <v>0</v>
      </c>
      <c r="OK148" s="122" t="n">
        <f aca="false">(OK$9&gt;$Q148)*(OK$9&lt;=$R148)*$O148*$L148</f>
        <v>0</v>
      </c>
      <c r="OL148" s="122" t="n">
        <f aca="false">(OL$9&gt;$Q148)*(OL$9&lt;=$R148)*$O148*$L148</f>
        <v>0</v>
      </c>
      <c r="OM148" s="122" t="n">
        <f aca="false">(OM$9&gt;$Q148)*(OM$9&lt;=$R148)*$O148*$L148</f>
        <v>0</v>
      </c>
      <c r="ON148" s="122" t="n">
        <f aca="false">(ON$9&gt;$Q148)*(ON$9&lt;=$R148)*$O148*$L148</f>
        <v>0</v>
      </c>
      <c r="OO148" s="122" t="n">
        <f aca="false">(OO$9&gt;$Q148)*(OO$9&lt;=$R148)*$O148*$L148</f>
        <v>0</v>
      </c>
      <c r="OP148" s="122" t="n">
        <f aca="false">(OP$9&gt;$Q148)*(OP$9&lt;=$R148)*$O148*$L148</f>
        <v>0</v>
      </c>
      <c r="OQ148" s="122" t="n">
        <f aca="false">(OQ$9&gt;$Q148)*(OQ$9&lt;=$R148)*$O148*$L148</f>
        <v>0</v>
      </c>
      <c r="OR148" s="122" t="n">
        <f aca="false">(OR$9&gt;$Q148)*(OR$9&lt;=$R148)*$O148*$L148</f>
        <v>0</v>
      </c>
      <c r="OS148" s="122" t="n">
        <f aca="false">(OS$9&gt;$Q148)*(OS$9&lt;=$R148)*$O148*$L148</f>
        <v>0</v>
      </c>
      <c r="OT148" s="122" t="n">
        <f aca="false">(OT$9&gt;$Q148)*(OT$9&lt;=$R148)*$O148*$L148</f>
        <v>0</v>
      </c>
      <c r="OU148" s="122" t="n">
        <f aca="false">(OU$9&gt;$Q148)*(OU$9&lt;=$R148)*$O148*$L148</f>
        <v>0</v>
      </c>
      <c r="OV148" s="122" t="n">
        <f aca="false">(OV$9&gt;$Q148)*(OV$9&lt;=$R148)*$O148*$L148</f>
        <v>0</v>
      </c>
      <c r="OW148" s="122" t="n">
        <f aca="false">(OW$9&gt;$Q148)*(OW$9&lt;=$R148)*$O148*$L148</f>
        <v>0</v>
      </c>
      <c r="OX148" s="122" t="n">
        <f aca="false">(OX$9&gt;$Q148)*(OX$9&lt;=$R148)*$O148*$L148</f>
        <v>0</v>
      </c>
      <c r="OY148" s="122" t="n">
        <f aca="false">(OY$9&gt;$Q148)*(OY$9&lt;=$R148)*$O148*$L148</f>
        <v>0</v>
      </c>
      <c r="OZ148" s="122" t="n">
        <f aca="false">(OZ$9&gt;$Q148)*(OZ$9&lt;=$R148)*$O148*$L148</f>
        <v>0</v>
      </c>
      <c r="PA148" s="122" t="n">
        <f aca="false">(PA$9&gt;$Q148)*(PA$9&lt;=$R148)*$O148*$L148</f>
        <v>0</v>
      </c>
      <c r="PB148" s="122" t="n">
        <f aca="false">(PB$9&gt;$Q148)*(PB$9&lt;=$R148)*$O148*$L148</f>
        <v>0</v>
      </c>
      <c r="PC148" s="122" t="n">
        <f aca="false">(PC$9&gt;$Q148)*(PC$9&lt;=$R148)*$O148*$L148</f>
        <v>0</v>
      </c>
      <c r="PD148" s="122" t="n">
        <f aca="false">(PD$9&gt;$Q148)*(PD$9&lt;=$R148)*$O148*$L148</f>
        <v>0</v>
      </c>
      <c r="PE148" s="122" t="n">
        <f aca="false">(PE$9&gt;$Q148)*(PE$9&lt;=$R148)*$O148*$L148</f>
        <v>0</v>
      </c>
      <c r="PF148" s="122" t="n">
        <f aca="false">(PF$9&gt;$Q148)*(PF$9&lt;=$R148)*$O148*$L148</f>
        <v>0</v>
      </c>
      <c r="PG148" s="122" t="n">
        <f aca="false">(PG$9&gt;$Q148)*(PG$9&lt;=$R148)*$O148*$L148</f>
        <v>0</v>
      </c>
      <c r="PH148" s="122" t="n">
        <f aca="false">(PH$9&gt;$Q148)*(PH$9&lt;=$R148)*$O148*$L148</f>
        <v>0</v>
      </c>
      <c r="PI148" s="122" t="n">
        <f aca="false">(PI$9&gt;$Q148)*(PI$9&lt;=$R148)*$O148*$L148</f>
        <v>0</v>
      </c>
      <c r="PJ148" s="122" t="n">
        <f aca="false">(PJ$9&gt;$Q148)*(PJ$9&lt;=$R148)*$O148*$L148</f>
        <v>0</v>
      </c>
      <c r="PK148" s="122" t="n">
        <f aca="false">(PK$9&gt;$Q148)*(PK$9&lt;=$R148)*$O148*$L148</f>
        <v>0</v>
      </c>
      <c r="PL148" s="122" t="n">
        <f aca="false">(PL$9&gt;$Q148)*(PL$9&lt;=$R148)*$O148*$L148</f>
        <v>0</v>
      </c>
      <c r="PM148" s="122" t="n">
        <f aca="false">(PM$9&gt;$Q148)*(PM$9&lt;=$R148)*$O148*$L148</f>
        <v>0</v>
      </c>
      <c r="PN148" s="122" t="n">
        <f aca="false">(PN$9&gt;$Q148)*(PN$9&lt;=$R148)*$O148*$L148</f>
        <v>0</v>
      </c>
      <c r="PO148" s="122" t="n">
        <f aca="false">(PO$9&gt;$Q148)*(PO$9&lt;=$R148)*$O148*$L148</f>
        <v>0</v>
      </c>
      <c r="PP148" s="122" t="n">
        <f aca="false">(PP$9&gt;$Q148)*(PP$9&lt;=$R148)*$O148*$L148</f>
        <v>0</v>
      </c>
      <c r="PQ148" s="122" t="n">
        <f aca="false">(PQ$9&gt;$Q148)*(PQ$9&lt;=$R148)*$O148*$L148</f>
        <v>0</v>
      </c>
      <c r="PR148" s="122" t="n">
        <f aca="false">(PR$9&gt;$Q148)*(PR$9&lt;=$R148)*$O148*$L148</f>
        <v>0</v>
      </c>
      <c r="PS148" s="122" t="n">
        <f aca="false">(PS$9&gt;$Q148)*(PS$9&lt;=$R148)*$O148*$L148</f>
        <v>0</v>
      </c>
      <c r="PT148" s="122" t="n">
        <f aca="false">(PT$9&gt;$Q148)*(PT$9&lt;=$R148)*$O148*$L148</f>
        <v>0</v>
      </c>
      <c r="PU148" s="122" t="n">
        <f aca="false">(PU$9&gt;$Q148)*(PU$9&lt;=$R148)*$O148*$L148</f>
        <v>0</v>
      </c>
      <c r="PV148" s="122" t="n">
        <f aca="false">(PV$9&gt;$Q148)*(PV$9&lt;=$R148)*$O148*$L148</f>
        <v>0</v>
      </c>
      <c r="PW148" s="122" t="n">
        <f aca="false">(PW$9&gt;$Q148)*(PW$9&lt;=$R148)*$O148*$L148</f>
        <v>0</v>
      </c>
      <c r="PX148" s="122" t="n">
        <f aca="false">(PX$9&gt;$Q148)*(PX$9&lt;=$R148)*$O148*$L148</f>
        <v>0</v>
      </c>
      <c r="PY148" s="122" t="n">
        <f aca="false">(PY$9&gt;$Q148)*(PY$9&lt;=$R148)*$O148*$L148</f>
        <v>0</v>
      </c>
      <c r="PZ148" s="122" t="n">
        <f aca="false">(PZ$9&gt;$Q148)*(PZ$9&lt;=$R148)*$O148*$L148</f>
        <v>0</v>
      </c>
      <c r="QA148" s="122" t="n">
        <f aca="false">(QA$9&gt;$Q148)*(QA$9&lt;=$R148)*$O148*$L148</f>
        <v>0</v>
      </c>
      <c r="QB148" s="122" t="n">
        <f aca="false">(QB$9&gt;$Q148)*(QB$9&lt;=$R148)*$O148*$L148</f>
        <v>0</v>
      </c>
      <c r="QC148" s="122" t="n">
        <f aca="false">(QC$9&gt;$Q148)*(QC$9&lt;=$R148)*$O148*$L148</f>
        <v>0</v>
      </c>
      <c r="QD148" s="122" t="n">
        <f aca="false">(QD$9&gt;$Q148)*(QD$9&lt;=$R148)*$O148*$L148</f>
        <v>0</v>
      </c>
      <c r="QE148" s="122" t="n">
        <f aca="false">(QE$9&gt;$Q148)*(QE$9&lt;=$R148)*$O148*$L148</f>
        <v>0</v>
      </c>
      <c r="QF148" s="122" t="n">
        <f aca="false">(QF$9&gt;$Q148)*(QF$9&lt;=$R148)*$O148*$L148</f>
        <v>0</v>
      </c>
      <c r="QG148" s="122" t="n">
        <f aca="false">(QG$9&gt;$Q148)*(QG$9&lt;=$R148)*$O148*$L148</f>
        <v>0</v>
      </c>
      <c r="QH148" s="122" t="n">
        <f aca="false">(QH$9&gt;$Q148)*(QH$9&lt;=$R148)*$O148*$L148</f>
        <v>0</v>
      </c>
      <c r="QI148" s="122" t="n">
        <f aca="false">(QI$9&gt;$Q148)*(QI$9&lt;=$R148)*$O148*$L148</f>
        <v>0</v>
      </c>
      <c r="QJ148" s="122" t="n">
        <f aca="false">(QJ$9&gt;$Q148)*(QJ$9&lt;=$R148)*$O148*$L148</f>
        <v>0</v>
      </c>
      <c r="QK148" s="122" t="n">
        <f aca="false">(QK$9&gt;$Q148)*(QK$9&lt;=$R148)*$O148*$L148</f>
        <v>0</v>
      </c>
      <c r="QL148" s="122" t="n">
        <f aca="false">(QL$9&gt;$Q148)*(QL$9&lt;=$R148)*$O148*$L148</f>
        <v>0</v>
      </c>
      <c r="QM148" s="122" t="n">
        <f aca="false">(QM$9&gt;$Q148)*(QM$9&lt;=$R148)*$O148*$L148</f>
        <v>0</v>
      </c>
      <c r="QN148" s="122" t="n">
        <f aca="false">(QN$9&gt;$Q148)*(QN$9&lt;=$R148)*$O148*$L148</f>
        <v>0</v>
      </c>
      <c r="QO148" s="122" t="n">
        <f aca="false">(QO$9&gt;$Q148)*(QO$9&lt;=$R148)*$O148*$L148</f>
        <v>0</v>
      </c>
      <c r="QP148" s="122" t="n">
        <f aca="false">(QP$9&gt;$Q148)*(QP$9&lt;=$R148)*$O148*$L148</f>
        <v>0</v>
      </c>
      <c r="QQ148" s="122" t="n">
        <f aca="false">(QQ$9&gt;$Q148)*(QQ$9&lt;=$R148)*$O148*$L148</f>
        <v>0</v>
      </c>
      <c r="QR148" s="122" t="n">
        <f aca="false">(QR$9&gt;$Q148)*(QR$9&lt;=$R148)*$O148*$L148</f>
        <v>0</v>
      </c>
      <c r="QS148" s="122" t="n">
        <f aca="false">(QS$9&gt;$Q148)*(QS$9&lt;=$R148)*$O148*$L148</f>
        <v>0</v>
      </c>
      <c r="QT148" s="122" t="n">
        <f aca="false">(QT$9&gt;$Q148)*(QT$9&lt;=$R148)*$O148*$L148</f>
        <v>0</v>
      </c>
      <c r="QU148" s="122" t="n">
        <f aca="false">(QU$9&gt;$Q148)*(QU$9&lt;=$R148)*$O148*$L148</f>
        <v>0</v>
      </c>
      <c r="QV148" s="122" t="n">
        <f aca="false">(QV$9&gt;$Q148)*(QV$9&lt;=$R148)*$O148*$L148</f>
        <v>0</v>
      </c>
      <c r="QW148" s="122" t="n">
        <f aca="false">(QW$9&gt;$Q148)*(QW$9&lt;=$R148)*$O148*$L148</f>
        <v>0</v>
      </c>
      <c r="QX148" s="122" t="n">
        <f aca="false">(QX$9&gt;$Q148)*(QX$9&lt;=$R148)*$O148*$L148</f>
        <v>0</v>
      </c>
      <c r="QY148" s="122" t="n">
        <f aca="false">(QY$9&gt;$Q148)*(QY$9&lt;=$R148)*$O148*$L148</f>
        <v>0</v>
      </c>
      <c r="QZ148" s="122" t="n">
        <f aca="false">(QZ$9&gt;$Q148)*(QZ$9&lt;=$R148)*$O148*$L148</f>
        <v>0</v>
      </c>
      <c r="RA148" s="122" t="n">
        <f aca="false">(RA$9&gt;$Q148)*(RA$9&lt;=$R148)*$O148*$L148</f>
        <v>0</v>
      </c>
      <c r="RB148" s="122" t="n">
        <f aca="false">(RB$9&gt;$Q148)*(RB$9&lt;=$R148)*$O148*$L148</f>
        <v>0</v>
      </c>
      <c r="RC148" s="122" t="n">
        <f aca="false">(RC$9&gt;$Q148)*(RC$9&lt;=$R148)*$O148*$L148</f>
        <v>0</v>
      </c>
      <c r="RD148" s="122" t="n">
        <f aca="false">(RD$9&gt;$Q148)*(RD$9&lt;=$R148)*$O148*$L148</f>
        <v>0</v>
      </c>
      <c r="RE148" s="122" t="n">
        <f aca="false">(RE$9&gt;$Q148)*(RE$9&lt;=$R148)*$O148*$L148</f>
        <v>0</v>
      </c>
      <c r="RF148" s="122" t="n">
        <f aca="false">(RF$9&gt;$Q148)*(RF$9&lt;=$R148)*$O148*$L148</f>
        <v>0</v>
      </c>
      <c r="RG148" s="122" t="n">
        <f aca="false">(RG$9&gt;$Q148)*(RG$9&lt;=$R148)*$O148*$L148</f>
        <v>0</v>
      </c>
      <c r="RH148" s="122" t="n">
        <f aca="false">(RH$9&gt;$Q148)*(RH$9&lt;=$R148)*$O148*$L148</f>
        <v>0</v>
      </c>
      <c r="RI148" s="122" t="n">
        <f aca="false">(RI$9&gt;$Q148)*(RI$9&lt;=$R148)*$O148*$L148</f>
        <v>0</v>
      </c>
      <c r="RJ148" s="122" t="n">
        <f aca="false">(RJ$9&gt;$Q148)*(RJ$9&lt;=$R148)*$O148*$L148</f>
        <v>0</v>
      </c>
      <c r="RK148" s="122" t="n">
        <f aca="false">(RK$9&gt;$Q148)*(RK$9&lt;=$R148)*$O148*$L148</f>
        <v>0</v>
      </c>
      <c r="RL148" s="122" t="n">
        <f aca="false">(RL$9&gt;$Q148)*(RL$9&lt;=$R148)*$O148*$L148</f>
        <v>0</v>
      </c>
      <c r="RM148" s="122" t="n">
        <f aca="false">(RM$9&gt;$Q148)*(RM$9&lt;=$R148)*$O148*$L148</f>
        <v>0</v>
      </c>
      <c r="RN148" s="122" t="n">
        <f aca="false">(RN$9&gt;$Q148)*(RN$9&lt;=$R148)*$O148*$L148</f>
        <v>0</v>
      </c>
      <c r="RO148" s="122" t="n">
        <f aca="false">(RO$9&gt;$Q148)*(RO$9&lt;=$R148)*$O148*$L148</f>
        <v>0</v>
      </c>
      <c r="RP148" s="122" t="n">
        <f aca="false">(RP$9&gt;$Q148)*(RP$9&lt;=$R148)*$O148*$L148</f>
        <v>0</v>
      </c>
      <c r="RQ148" s="122" t="n">
        <f aca="false">(RQ$9&gt;$Q148)*(RQ$9&lt;=$R148)*$O148*$L148</f>
        <v>0</v>
      </c>
      <c r="RR148" s="122" t="n">
        <f aca="false">(RR$9&gt;$Q148)*(RR$9&lt;=$R148)*$O148*$L148</f>
        <v>0</v>
      </c>
      <c r="RS148" s="122" t="n">
        <f aca="false">(RS$9&gt;$Q148)*(RS$9&lt;=$R148)*$O148*$L148</f>
        <v>0</v>
      </c>
      <c r="RT148" s="122" t="n">
        <f aca="false">(RT$9&gt;$Q148)*(RT$9&lt;=$R148)*$O148*$L148</f>
        <v>0</v>
      </c>
      <c r="RU148" s="122" t="n">
        <f aca="false">(RU$9&gt;$Q148)*(RU$9&lt;=$R148)*$O148*$L148</f>
        <v>0</v>
      </c>
      <c r="RV148" s="122" t="n">
        <f aca="false">(RV$9&gt;$Q148)*(RV$9&lt;=$R148)*$O148*$L148</f>
        <v>0</v>
      </c>
      <c r="RW148" s="122" t="n">
        <f aca="false">(RW$9&gt;$Q148)*(RW$9&lt;=$R148)*$O148*$L148</f>
        <v>0</v>
      </c>
      <c r="RX148" s="122" t="n">
        <f aca="false">(RX$9&gt;$Q148)*(RX$9&lt;=$R148)*$O148*$L148</f>
        <v>0</v>
      </c>
      <c r="RY148" s="122" t="n">
        <f aca="false">(RY$9&gt;$Q148)*(RY$9&lt;=$R148)*$O148*$L148</f>
        <v>0</v>
      </c>
      <c r="RZ148" s="122" t="n">
        <f aca="false">(RZ$9&gt;$Q148)*(RZ$9&lt;=$R148)*$O148*$L148</f>
        <v>0</v>
      </c>
      <c r="SA148" s="122" t="n">
        <f aca="false">(SA$9&gt;$Q148)*(SA$9&lt;=$R148)*$O148*$L148</f>
        <v>0</v>
      </c>
      <c r="SC148" s="122"/>
      <c r="SD148" s="122" t="n">
        <f aca="false">(SD$9&gt;$AF148)*(SD$9&lt;=$AH148)*$AJ148*$L148</f>
        <v>0</v>
      </c>
      <c r="SE148" s="122" t="n">
        <f aca="false">(SE$9&gt;$AF148)*(SE$9&lt;=$AH148)*$AJ148*$L148</f>
        <v>0</v>
      </c>
      <c r="SF148" s="122" t="n">
        <f aca="false">(SF$9&gt;$AF148)*(SF$9&lt;=$AH148)*$AJ148*$L148</f>
        <v>0</v>
      </c>
      <c r="SG148" s="122" t="n">
        <f aca="false">(SG$9&gt;$AF148)*(SG$9&lt;=$AH148)*$AJ148*$L148</f>
        <v>0</v>
      </c>
      <c r="SH148" s="122" t="n">
        <f aca="false">(SH$9&gt;$AF148)*(SH$9&lt;=$AH148)*$AJ148*$L148</f>
        <v>0</v>
      </c>
      <c r="SI148" s="122" t="n">
        <f aca="false">(SI$9&gt;$AF148)*(SI$9&lt;=$AH148)*$AJ148*$L148</f>
        <v>0</v>
      </c>
      <c r="SJ148" s="122" t="n">
        <f aca="false">(SJ$9&gt;$AF148)*(SJ$9&lt;=$AH148)*$AJ148*$L148</f>
        <v>25.4950975679639</v>
      </c>
      <c r="SK148" s="122" t="n">
        <f aca="false">(SK$9&gt;$AF148)*(SK$9&lt;=$AH148)*$AJ148*$L148</f>
        <v>25.4950975679639</v>
      </c>
      <c r="SL148" s="122" t="n">
        <f aca="false">(SL$9&gt;$AF148)*(SL$9&lt;=$AH148)*$AJ148*$L148</f>
        <v>25.4950975679639</v>
      </c>
      <c r="SM148" s="122" t="n">
        <f aca="false">(SM$9&gt;$AF148)*(SM$9&lt;=$AH148)*$AJ148*$L148</f>
        <v>25.4950975679639</v>
      </c>
      <c r="SN148" s="122" t="n">
        <f aca="false">(SN$9&gt;$AF148)*(SN$9&lt;=$AH148)*$AJ148*$L148</f>
        <v>25.4950975679639</v>
      </c>
      <c r="SO148" s="122" t="n">
        <f aca="false">(SO$9&gt;$AF148)*(SO$9&lt;=$AH148)*$AJ148*$L148</f>
        <v>25.4950975679639</v>
      </c>
      <c r="SP148" s="122" t="n">
        <f aca="false">(SP$9&gt;$AF148)*(SP$9&lt;=$AH148)*$AJ148*$L148</f>
        <v>25.4950975679639</v>
      </c>
      <c r="SQ148" s="122" t="n">
        <f aca="false">(SQ$9&gt;$AF148)*(SQ$9&lt;=$AH148)*$AJ148*$L148</f>
        <v>25.4950975679639</v>
      </c>
      <c r="SR148" s="122" t="n">
        <f aca="false">(SR$9&gt;$AF148)*(SR$9&lt;=$AH148)*$AJ148*$L148</f>
        <v>25.4950975679639</v>
      </c>
      <c r="SS148" s="122" t="n">
        <f aca="false">(SS$9&gt;$AF148)*(SS$9&lt;=$AH148)*$AJ148*$L148</f>
        <v>25.4950975679639</v>
      </c>
      <c r="ST148" s="122" t="n">
        <f aca="false">(ST$9&gt;$AF148)*(ST$9&lt;=$AH148)*$AJ148*$L148</f>
        <v>25.4950975679639</v>
      </c>
      <c r="SU148" s="122" t="n">
        <f aca="false">(SU$9&gt;$AF148)*(SU$9&lt;=$AH148)*$AJ148*$L148</f>
        <v>25.4950975679639</v>
      </c>
      <c r="SV148" s="122" t="n">
        <f aca="false">(SV$9&gt;$AF148)*(SV$9&lt;=$AH148)*$AJ148*$L148</f>
        <v>25.4950975679639</v>
      </c>
      <c r="SW148" s="122" t="n">
        <f aca="false">(SW$9&gt;$AF148)*(SW$9&lt;=$AH148)*$AJ148*$L148</f>
        <v>25.4950975679639</v>
      </c>
      <c r="SX148" s="122" t="n">
        <f aca="false">(SX$9&gt;$AF148)*(SX$9&lt;=$AH148)*$AJ148*$L148</f>
        <v>25.4950975679639</v>
      </c>
      <c r="SY148" s="122" t="n">
        <f aca="false">(SY$9&gt;$AF148)*(SY$9&lt;=$AH148)*$AJ148*$L148</f>
        <v>25.4950975679639</v>
      </c>
      <c r="SZ148" s="122" t="n">
        <f aca="false">(SZ$9&gt;$AF148)*(SZ$9&lt;=$AH148)*$AJ148*$L148</f>
        <v>25.4950975679639</v>
      </c>
      <c r="TA148" s="122" t="n">
        <f aca="false">(TA$9&gt;$AF148)*(TA$9&lt;=$AH148)*$AJ148*$L148</f>
        <v>25.4950975679639</v>
      </c>
      <c r="TB148" s="122" t="n">
        <f aca="false">(TB$9&gt;$AF148)*(TB$9&lt;=$AH148)*$AJ148*$L148</f>
        <v>25.4950975679639</v>
      </c>
      <c r="TC148" s="122" t="n">
        <f aca="false">(TC$9&gt;$AF148)*(TC$9&lt;=$AH148)*$AJ148*$L148</f>
        <v>25.4950975679639</v>
      </c>
      <c r="TD148" s="122" t="n">
        <f aca="false">(TD$9&gt;$AF148)*(TD$9&lt;=$AH148)*$AJ148*$L148</f>
        <v>25.4950975679639</v>
      </c>
      <c r="TE148" s="122" t="n">
        <f aca="false">(TE$9&gt;$AF148)*(TE$9&lt;=$AH148)*$AJ148*$L148</f>
        <v>25.4950975679639</v>
      </c>
      <c r="TF148" s="122" t="n">
        <f aca="false">(TF$9&gt;$AF148)*(TF$9&lt;=$AH148)*$AJ148*$L148</f>
        <v>25.4950975679639</v>
      </c>
      <c r="TG148" s="122" t="n">
        <f aca="false">(TG$9&gt;$AF148)*(TG$9&lt;=$AH148)*$AJ148*$L148</f>
        <v>25.4950975679639</v>
      </c>
      <c r="TH148" s="122" t="n">
        <f aca="false">(TH$9&gt;$AF148)*(TH$9&lt;=$AH148)*$AJ148*$L148</f>
        <v>25.4950975679639</v>
      </c>
      <c r="TI148" s="122" t="n">
        <f aca="false">(TI$9&gt;$AF148)*(TI$9&lt;=$AH148)*$AJ148*$L148</f>
        <v>25.4950975679639</v>
      </c>
      <c r="TJ148" s="122" t="n">
        <f aca="false">(TJ$9&gt;$AF148)*(TJ$9&lt;=$AH148)*$AJ148*$L148</f>
        <v>25.4950975679639</v>
      </c>
      <c r="TK148" s="122" t="n">
        <f aca="false">(TK$9&gt;$AF148)*(TK$9&lt;=$AH148)*$AJ148*$L148</f>
        <v>25.4950975679639</v>
      </c>
      <c r="TL148" s="122" t="n">
        <f aca="false">(TL$9&gt;$AF148)*(TL$9&lt;=$AH148)*$AJ148*$L148</f>
        <v>25.4950975679639</v>
      </c>
      <c r="TM148" s="122" t="n">
        <f aca="false">(TM$9&gt;$AF148)*(TM$9&lt;=$AH148)*$AJ148*$L148</f>
        <v>25.4950975679639</v>
      </c>
      <c r="TN148" s="122" t="n">
        <f aca="false">(TN$9&gt;$AF148)*(TN$9&lt;=$AH148)*$AJ148*$L148</f>
        <v>25.4950975679639</v>
      </c>
      <c r="TO148" s="122" t="n">
        <f aca="false">(TO$9&gt;$AF148)*(TO$9&lt;=$AH148)*$AJ148*$L148</f>
        <v>25.4950975679639</v>
      </c>
      <c r="TP148" s="122" t="n">
        <f aca="false">(TP$9&gt;$AF148)*(TP$9&lt;=$AH148)*$AJ148*$L148</f>
        <v>25.4950975679639</v>
      </c>
      <c r="TQ148" s="122" t="n">
        <f aca="false">(TQ$9&gt;$AF148)*(TQ$9&lt;=$AH148)*$AJ148*$L148</f>
        <v>25.4950975679639</v>
      </c>
      <c r="TR148" s="122" t="n">
        <f aca="false">(TR$9&gt;$AF148)*(TR$9&lt;=$AH148)*$AJ148*$L148</f>
        <v>25.4950975679639</v>
      </c>
      <c r="TS148" s="122" t="n">
        <f aca="false">(TS$9&gt;$AF148)*(TS$9&lt;=$AH148)*$AJ148*$L148</f>
        <v>25.4950975679639</v>
      </c>
      <c r="TT148" s="122" t="n">
        <f aca="false">(TT$9&gt;$AF148)*(TT$9&lt;=$AH148)*$AJ148*$L148</f>
        <v>25.4950975679639</v>
      </c>
      <c r="TU148" s="122" t="n">
        <f aca="false">(TU$9&gt;$AF148)*(TU$9&lt;=$AH148)*$AJ148*$L148</f>
        <v>25.4950975679639</v>
      </c>
      <c r="TV148" s="122" t="n">
        <f aca="false">(TV$9&gt;$AF148)*(TV$9&lt;=$AH148)*$AJ148*$L148</f>
        <v>25.4950975679639</v>
      </c>
      <c r="TW148" s="122" t="n">
        <f aca="false">(TW$9&gt;$AF148)*(TW$9&lt;=$AH148)*$AJ148*$L148</f>
        <v>25.4950975679639</v>
      </c>
      <c r="TX148" s="122" t="n">
        <f aca="false">(TX$9&gt;$AF148)*(TX$9&lt;=$AH148)*$AJ148*$L148</f>
        <v>25.4950975679639</v>
      </c>
      <c r="TY148" s="122" t="n">
        <f aca="false">(TY$9&gt;$AF148)*(TY$9&lt;=$AH148)*$AJ148*$L148</f>
        <v>25.4950975679639</v>
      </c>
      <c r="TZ148" s="122" t="n">
        <f aca="false">(TZ$9&gt;$AF148)*(TZ$9&lt;=$AH148)*$AJ148*$L148</f>
        <v>25.4950975679639</v>
      </c>
      <c r="UA148" s="122" t="n">
        <f aca="false">(UA$9&gt;$AF148)*(UA$9&lt;=$AH148)*$AJ148*$L148</f>
        <v>25.4950975679639</v>
      </c>
      <c r="UB148" s="122" t="n">
        <f aca="false">(UB$9&gt;$AF148)*(UB$9&lt;=$AH148)*$AJ148*$L148</f>
        <v>25.4950975679639</v>
      </c>
      <c r="UC148" s="122" t="n">
        <f aca="false">(UC$9&gt;$AF148)*(UC$9&lt;=$AH148)*$AJ148*$L148</f>
        <v>25.4950975679639</v>
      </c>
      <c r="UD148" s="122" t="n">
        <f aca="false">(UD$9&gt;$AF148)*(UD$9&lt;=$AH148)*$AJ148*$L148</f>
        <v>25.4950975679639</v>
      </c>
      <c r="UE148" s="122" t="n">
        <f aca="false">(UE$9&gt;$AF148)*(UE$9&lt;=$AH148)*$AJ148*$L148</f>
        <v>25.4950975679639</v>
      </c>
      <c r="UF148" s="122" t="n">
        <f aca="false">(UF$9&gt;$AF148)*(UF$9&lt;=$AH148)*$AJ148*$L148</f>
        <v>25.4950975679639</v>
      </c>
      <c r="UG148" s="122" t="n">
        <f aca="false">(UG$9&gt;$AF148)*(UG$9&lt;=$AH148)*$AJ148*$L148</f>
        <v>25.4950975679639</v>
      </c>
      <c r="UH148" s="122" t="n">
        <f aca="false">(UH$9&gt;$AF148)*(UH$9&lt;=$AH148)*$AJ148*$L148</f>
        <v>25.4950975679639</v>
      </c>
      <c r="UI148" s="122" t="n">
        <f aca="false">(UI$9&gt;$AF148)*(UI$9&lt;=$AH148)*$AJ148*$L148</f>
        <v>25.4950975679639</v>
      </c>
      <c r="UJ148" s="122" t="n">
        <f aca="false">(UJ$9&gt;$AF148)*(UJ$9&lt;=$AH148)*$AJ148*$L148</f>
        <v>25.4950975679639</v>
      </c>
      <c r="UK148" s="122" t="n">
        <f aca="false">(UK$9&gt;$AF148)*(UK$9&lt;=$AH148)*$AJ148*$L148</f>
        <v>25.4950975679639</v>
      </c>
      <c r="UL148" s="122" t="n">
        <f aca="false">(UL$9&gt;$AF148)*(UL$9&lt;=$AH148)*$AJ148*$L148</f>
        <v>25.4950975679639</v>
      </c>
      <c r="UM148" s="122" t="n">
        <f aca="false">(UM$9&gt;$AF148)*(UM$9&lt;=$AH148)*$AJ148*$L148</f>
        <v>25.4950975679639</v>
      </c>
      <c r="UN148" s="122" t="n">
        <f aca="false">(UN$9&gt;$AF148)*(UN$9&lt;=$AH148)*$AJ148*$L148</f>
        <v>25.4950975679639</v>
      </c>
      <c r="UO148" s="122" t="n">
        <f aca="false">(UO$9&gt;$AF148)*(UO$9&lt;=$AH148)*$AJ148*$L148</f>
        <v>25.4950975679639</v>
      </c>
      <c r="UP148" s="122" t="n">
        <f aca="false">(UP$9&gt;$AF148)*(UP$9&lt;=$AH148)*$AJ148*$L148</f>
        <v>25.4950975679639</v>
      </c>
      <c r="UQ148" s="122" t="n">
        <f aca="false">(UQ$9&gt;$AF148)*(UQ$9&lt;=$AH148)*$AJ148*$L148</f>
        <v>25.4950975679639</v>
      </c>
      <c r="UR148" s="122" t="n">
        <f aca="false">(UR$9&gt;$AF148)*(UR$9&lt;=$AH148)*$AJ148*$L148</f>
        <v>25.4950975679639</v>
      </c>
      <c r="US148" s="122" t="n">
        <f aca="false">(US$9&gt;$AF148)*(US$9&lt;=$AH148)*$AJ148*$L148</f>
        <v>25.4950975679639</v>
      </c>
      <c r="UT148" s="122" t="n">
        <f aca="false">(UT$9&gt;$AF148)*(UT$9&lt;=$AH148)*$AJ148*$L148</f>
        <v>25.4950975679639</v>
      </c>
      <c r="UU148" s="122" t="n">
        <f aca="false">(UU$9&gt;$AF148)*(UU$9&lt;=$AH148)*$AJ148*$L148</f>
        <v>25.4950975679639</v>
      </c>
      <c r="UV148" s="122" t="n">
        <f aca="false">(UV$9&gt;$AF148)*(UV$9&lt;=$AH148)*$AJ148*$L148</f>
        <v>25.4950975679639</v>
      </c>
      <c r="UW148" s="122" t="n">
        <f aca="false">(UW$9&gt;$AF148)*(UW$9&lt;=$AH148)*$AJ148*$L148</f>
        <v>25.4950975679639</v>
      </c>
      <c r="UX148" s="122" t="n">
        <f aca="false">(UX$9&gt;$AF148)*(UX$9&lt;=$AH148)*$AJ148*$L148</f>
        <v>25.4950975679639</v>
      </c>
      <c r="UY148" s="122" t="n">
        <f aca="false">(UY$9&gt;$AF148)*(UY$9&lt;=$AH148)*$AJ148*$L148</f>
        <v>25.4950975679639</v>
      </c>
      <c r="UZ148" s="122" t="n">
        <f aca="false">(UZ$9&gt;$AF148)*(UZ$9&lt;=$AH148)*$AJ148*$L148</f>
        <v>25.4950975679639</v>
      </c>
      <c r="VA148" s="122" t="n">
        <f aca="false">(VA$9&gt;$AF148)*(VA$9&lt;=$AH148)*$AJ148*$L148</f>
        <v>25.4950975679639</v>
      </c>
      <c r="VB148" s="122" t="n">
        <f aca="false">(VB$9&gt;$AF148)*(VB$9&lt;=$AH148)*$AJ148*$L148</f>
        <v>25.4950975679639</v>
      </c>
      <c r="VC148" s="122" t="n">
        <f aca="false">(VC$9&gt;$AF148)*(VC$9&lt;=$AH148)*$AJ148*$L148</f>
        <v>25.4950975679639</v>
      </c>
      <c r="VD148" s="122" t="n">
        <f aca="false">(VD$9&gt;$AF148)*(VD$9&lt;=$AH148)*$AJ148*$L148</f>
        <v>0</v>
      </c>
      <c r="VE148" s="122" t="n">
        <f aca="false">(VE$9&gt;$AF148)*(VE$9&lt;=$AH148)*$AJ148*$L148</f>
        <v>0</v>
      </c>
      <c r="VF148" s="122" t="n">
        <f aca="false">(VF$9&gt;$AF148)*(VF$9&lt;=$AH148)*$AJ148*$L148</f>
        <v>0</v>
      </c>
      <c r="VG148" s="122" t="n">
        <f aca="false">(VG$9&gt;$AF148)*(VG$9&lt;=$AH148)*$AJ148*$L148</f>
        <v>0</v>
      </c>
      <c r="VH148" s="122" t="n">
        <f aca="false">(VH$9&gt;$AF148)*(VH$9&lt;=$AH148)*$AJ148*$L148</f>
        <v>0</v>
      </c>
      <c r="VI148" s="122" t="n">
        <f aca="false">(VI$9&gt;$AF148)*(VI$9&lt;=$AH148)*$AJ148*$L148</f>
        <v>0</v>
      </c>
      <c r="VJ148" s="122" t="n">
        <f aca="false">(VJ$9&gt;$AF148)*(VJ$9&lt;=$AH148)*$AJ148*$L148</f>
        <v>0</v>
      </c>
      <c r="VK148" s="122" t="n">
        <f aca="false">(VK$9&gt;$AF148)*(VK$9&lt;=$AH148)*$AJ148*$L148</f>
        <v>0</v>
      </c>
      <c r="VL148" s="122" t="n">
        <f aca="false">(VL$9&gt;$AF148)*(VL$9&lt;=$AH148)*$AJ148*$L148</f>
        <v>0</v>
      </c>
      <c r="VM148" s="122" t="n">
        <f aca="false">(VM$9&gt;$AF148)*(VM$9&lt;=$AH148)*$AJ148*$L148</f>
        <v>0</v>
      </c>
      <c r="VN148" s="122" t="n">
        <f aca="false">(VN$9&gt;$AF148)*(VN$9&lt;=$AH148)*$AJ148*$L148</f>
        <v>0</v>
      </c>
      <c r="VO148" s="122" t="n">
        <f aca="false">(VO$9&gt;$AF148)*(VO$9&lt;=$AH148)*$AJ148*$L148</f>
        <v>0</v>
      </c>
      <c r="VP148" s="122" t="n">
        <f aca="false">(VP$9&gt;$AF148)*(VP$9&lt;=$AH148)*$AJ148*$L148</f>
        <v>0</v>
      </c>
      <c r="VQ148" s="122" t="n">
        <f aca="false">(VQ$9&gt;$AF148)*(VQ$9&lt;=$AH148)*$AJ148*$L148</f>
        <v>0</v>
      </c>
      <c r="VR148" s="122" t="n">
        <f aca="false">(VR$9&gt;$AF148)*(VR$9&lt;=$AH148)*$AJ148*$L148</f>
        <v>0</v>
      </c>
      <c r="VS148" s="122" t="n">
        <f aca="false">(VS$9&gt;$AF148)*(VS$9&lt;=$AH148)*$AJ148*$L148</f>
        <v>0</v>
      </c>
      <c r="VT148" s="122" t="n">
        <f aca="false">(VT$9&gt;$AF148)*(VT$9&lt;=$AH148)*$AJ148*$L148</f>
        <v>0</v>
      </c>
      <c r="VU148" s="122" t="n">
        <f aca="false">(VU$9&gt;$AF148)*(VU$9&lt;=$AH148)*$AJ148*$L148</f>
        <v>0</v>
      </c>
      <c r="VV148" s="122" t="n">
        <f aca="false">(VV$9&gt;$AF148)*(VV$9&lt;=$AH148)*$AJ148*$L148</f>
        <v>0</v>
      </c>
      <c r="VW148" s="122" t="n">
        <f aca="false">(VW$9&gt;$AF148)*(VW$9&lt;=$AH148)*$AJ148*$L148</f>
        <v>0</v>
      </c>
      <c r="VX148" s="122" t="n">
        <f aca="false">(VX$9&gt;$AF148)*(VX$9&lt;=$AH148)*$AJ148*$L148</f>
        <v>0</v>
      </c>
      <c r="VY148" s="122" t="n">
        <f aca="false">(VY$9&gt;$AF148)*(VY$9&lt;=$AH148)*$AJ148*$L148</f>
        <v>0</v>
      </c>
      <c r="VZ148" s="122" t="n">
        <f aca="false">(VZ$9&gt;$AF148)*(VZ$9&lt;=$AH148)*$AJ148*$L148</f>
        <v>0</v>
      </c>
      <c r="WA148" s="122" t="n">
        <f aca="false">(WA$9&gt;$AF148)*(WA$9&lt;=$AH148)*$AJ148*$L148</f>
        <v>0</v>
      </c>
      <c r="WB148" s="122" t="n">
        <f aca="false">(WB$9&gt;$AF148)*(WB$9&lt;=$AH148)*$AJ148*$L148</f>
        <v>0</v>
      </c>
      <c r="WC148" s="122" t="n">
        <f aca="false">(WC$9&gt;$AF148)*(WC$9&lt;=$AH148)*$AJ148*$L148</f>
        <v>0</v>
      </c>
      <c r="WD148" s="122" t="n">
        <f aca="false">(WD$9&gt;$AF148)*(WD$9&lt;=$AH148)*$AJ148*$L148</f>
        <v>0</v>
      </c>
      <c r="WE148" s="122" t="n">
        <f aca="false">(WE$9&gt;$AF148)*(WE$9&lt;=$AH148)*$AJ148*$L148</f>
        <v>0</v>
      </c>
      <c r="WF148" s="122" t="n">
        <f aca="false">(WF$9&gt;$AF148)*(WF$9&lt;=$AH148)*$AJ148*$L148</f>
        <v>0</v>
      </c>
      <c r="WG148" s="122" t="n">
        <f aca="false">(WG$9&gt;$AF148)*(WG$9&lt;=$AH148)*$AJ148*$L148</f>
        <v>0</v>
      </c>
      <c r="WI148" s="122"/>
      <c r="WJ148" s="122" t="n">
        <f aca="false">(WJ$9&gt;$AU148)*$AY148*$L148</f>
        <v>0</v>
      </c>
      <c r="WK148" s="122" t="n">
        <f aca="false">(WK$9&gt;$AU148)*$AY148*$L148</f>
        <v>0</v>
      </c>
      <c r="WL148" s="122" t="n">
        <f aca="false">(WL$9&gt;$AU148)*$AY148*$L148</f>
        <v>0</v>
      </c>
      <c r="WM148" s="122" t="n">
        <f aca="false">(WM$9&gt;$AU148)*$AY148*$L148</f>
        <v>0</v>
      </c>
      <c r="WN148" s="122" t="n">
        <f aca="false">(WN$9&gt;$AU148)*$AY148*$L148</f>
        <v>0</v>
      </c>
      <c r="WO148" s="122" t="n">
        <f aca="false">(WO$9&gt;$AU148)*$AY148*$L148</f>
        <v>0</v>
      </c>
      <c r="WP148" s="122" t="n">
        <f aca="false">(WP$9&gt;$AU148)*$AY148*$L148</f>
        <v>0</v>
      </c>
      <c r="WQ148" s="122" t="n">
        <f aca="false">(WQ$9&gt;$AU148)*$AY148*$L148</f>
        <v>0</v>
      </c>
      <c r="WR148" s="122" t="n">
        <f aca="false">(WR$9&gt;$AU148)*$AY148*$L148</f>
        <v>0</v>
      </c>
      <c r="WS148" s="122" t="n">
        <f aca="false">(WS$9&gt;$AU148)*$AY148*$L148</f>
        <v>0</v>
      </c>
      <c r="WT148" s="122" t="n">
        <f aca="false">(WT$9&gt;$AU148)*$AY148*$L148</f>
        <v>0</v>
      </c>
      <c r="WU148" s="122" t="n">
        <f aca="false">(WU$9&gt;$AU148)*$AY148*$L148</f>
        <v>0</v>
      </c>
      <c r="WV148" s="122" t="n">
        <f aca="false">(WV$9&gt;$AU148)*$AY148*$L148</f>
        <v>0</v>
      </c>
      <c r="WW148" s="122" t="n">
        <f aca="false">(WW$9&gt;$AU148)*$AY148*$L148</f>
        <v>0</v>
      </c>
      <c r="WX148" s="122" t="n">
        <f aca="false">(WX$9&gt;$AU148)*$AY148*$L148</f>
        <v>0</v>
      </c>
      <c r="WY148" s="122" t="n">
        <f aca="false">(WY$9&gt;$AU148)*$AY148*$L148</f>
        <v>0</v>
      </c>
      <c r="WZ148" s="122" t="n">
        <f aca="false">(WZ$9&gt;$AU148)*$AY148*$L148</f>
        <v>0</v>
      </c>
      <c r="XA148" s="122" t="n">
        <f aca="false">(XA$9&gt;$AU148)*$AY148*$L148</f>
        <v>0</v>
      </c>
      <c r="XB148" s="122" t="n">
        <f aca="false">(XB$9&gt;$AU148)*$AY148*$L148</f>
        <v>0</v>
      </c>
      <c r="XC148" s="122" t="n">
        <f aca="false">(XC$9&gt;$AU148)*$AY148*$L148</f>
        <v>0</v>
      </c>
      <c r="XD148" s="122" t="n">
        <f aca="false">(XD$9&gt;$AU148)*$AY148*$L148</f>
        <v>0</v>
      </c>
      <c r="XE148" s="122" t="n">
        <f aca="false">(XE$9&gt;$AU148)*$AY148*$L148</f>
        <v>0</v>
      </c>
      <c r="XF148" s="122" t="n">
        <f aca="false">(XF$9&gt;$AU148)*$AY148*$L148</f>
        <v>0</v>
      </c>
      <c r="XG148" s="122" t="n">
        <f aca="false">(XG$9&gt;$AU148)*$AY148*$L148</f>
        <v>0</v>
      </c>
      <c r="XH148" s="122" t="n">
        <f aca="false">(XH$9&gt;$AU148)*$AY148*$L148</f>
        <v>0</v>
      </c>
      <c r="XI148" s="122" t="n">
        <f aca="false">(XI$9&gt;$AU148)*$AY148*$L148</f>
        <v>0</v>
      </c>
      <c r="XJ148" s="122" t="n">
        <f aca="false">(XJ$9&gt;$AU148)*$AY148*$L148</f>
        <v>0</v>
      </c>
      <c r="XK148" s="122" t="n">
        <f aca="false">(XK$9&gt;$AU148)*$AY148*$L148</f>
        <v>0</v>
      </c>
      <c r="XL148" s="122" t="n">
        <f aca="false">(XL$9&gt;$AU148)*$AY148*$L148</f>
        <v>0</v>
      </c>
      <c r="XM148" s="122" t="n">
        <f aca="false">(XM$9&gt;$AU148)*$AY148*$L148</f>
        <v>0</v>
      </c>
      <c r="XN148" s="122" t="n">
        <f aca="false">(XN$9&gt;$AU148)*$AY148*$L148</f>
        <v>0</v>
      </c>
      <c r="XO148" s="122" t="n">
        <f aca="false">(XO$9&gt;$AU148)*$AY148*$L148</f>
        <v>0</v>
      </c>
      <c r="XP148" s="122" t="n">
        <f aca="false">(XP$9&gt;$AU148)*$AY148*$L148</f>
        <v>0</v>
      </c>
      <c r="XQ148" s="122" t="n">
        <f aca="false">(XQ$9&gt;$AU148)*$AY148*$L148</f>
        <v>0</v>
      </c>
      <c r="XR148" s="122" t="n">
        <f aca="false">(XR$9&gt;$AU148)*$AY148*$L148</f>
        <v>0</v>
      </c>
      <c r="XS148" s="122" t="n">
        <f aca="false">(XS$9&gt;$AU148)*$AY148*$L148</f>
        <v>0</v>
      </c>
      <c r="XT148" s="122" t="n">
        <f aca="false">(XT$9&gt;$AU148)*$AY148*$L148</f>
        <v>0</v>
      </c>
      <c r="XU148" s="122" t="n">
        <f aca="false">(XU$9&gt;$AU148)*$AY148*$L148</f>
        <v>0</v>
      </c>
      <c r="XV148" s="122" t="n">
        <f aca="false">(XV$9&gt;$AU148)*$AY148*$L148</f>
        <v>0</v>
      </c>
      <c r="XW148" s="122" t="n">
        <f aca="false">(XW$9&gt;$AU148)*$AY148*$L148</f>
        <v>0</v>
      </c>
      <c r="XX148" s="122" t="n">
        <f aca="false">(XX$9&gt;$AU148)*$AY148*$L148</f>
        <v>0</v>
      </c>
      <c r="XY148" s="122" t="n">
        <f aca="false">(XY$9&gt;$AU148)*$AY148*$L148</f>
        <v>0</v>
      </c>
      <c r="XZ148" s="122" t="n">
        <f aca="false">(XZ$9&gt;$AU148)*$AY148*$L148</f>
        <v>0</v>
      </c>
      <c r="YA148" s="122" t="n">
        <f aca="false">(YA$9&gt;$AU148)*$AY148*$L148</f>
        <v>0</v>
      </c>
      <c r="YB148" s="122" t="n">
        <f aca="false">(YB$9&gt;$AU148)*$AY148*$L148</f>
        <v>0</v>
      </c>
      <c r="YC148" s="122" t="n">
        <f aca="false">(YC$9&gt;$AU148)*$AY148*$L148</f>
        <v>0</v>
      </c>
      <c r="YD148" s="122" t="n">
        <f aca="false">(YD$9&gt;$AU148)*$AY148*$L148</f>
        <v>0</v>
      </c>
      <c r="YE148" s="122" t="n">
        <f aca="false">(YE$9&gt;$AU148)*$AY148*$L148</f>
        <v>0</v>
      </c>
      <c r="YF148" s="122" t="n">
        <f aca="false">(YF$9&gt;$AU148)*$AY148*$L148</f>
        <v>0</v>
      </c>
      <c r="YG148" s="122" t="n">
        <f aca="false">(YG$9&gt;$AU148)*$AY148*$L148</f>
        <v>0</v>
      </c>
      <c r="YH148" s="122" t="n">
        <f aca="false">(YH$9&gt;$AU148)*$AY148*$L148</f>
        <v>0</v>
      </c>
      <c r="YI148" s="122" t="n">
        <f aca="false">(YI$9&gt;$AU148)*$AY148*$L148</f>
        <v>0</v>
      </c>
      <c r="YJ148" s="122" t="n">
        <f aca="false">(YJ$9&gt;$AU148)*$AY148*$L148</f>
        <v>0</v>
      </c>
      <c r="YK148" s="122" t="n">
        <f aca="false">(YK$9&gt;$AU148)*$AY148*$L148</f>
        <v>0</v>
      </c>
      <c r="YL148" s="122" t="n">
        <f aca="false">(YL$9&gt;$AU148)*$AY148*$L148</f>
        <v>0</v>
      </c>
      <c r="YM148" s="122" t="n">
        <f aca="false">(YM$9&gt;$AU148)*$AY148*$L148</f>
        <v>0</v>
      </c>
      <c r="YN148" s="122" t="n">
        <f aca="false">(YN$9&gt;$AU148)*$AY148*$L148</f>
        <v>0</v>
      </c>
      <c r="YO148" s="122" t="n">
        <f aca="false">(YO$9&gt;$AU148)*$AY148*$L148</f>
        <v>0</v>
      </c>
      <c r="YP148" s="122" t="n">
        <f aca="false">(YP$9&gt;$AU148)*$AY148*$L148</f>
        <v>0</v>
      </c>
      <c r="YQ148" s="122" t="n">
        <f aca="false">(YQ$9&gt;$AU148)*$AY148*$L148</f>
        <v>0</v>
      </c>
      <c r="YR148" s="122" t="n">
        <f aca="false">(YR$9&gt;$AU148)*$AY148*$L148</f>
        <v>0</v>
      </c>
      <c r="YS148" s="122" t="n">
        <f aca="false">(YS$9&gt;$AU148)*$AY148*$L148</f>
        <v>0</v>
      </c>
      <c r="YT148" s="122" t="n">
        <f aca="false">(YT$9&gt;$AU148)*$AY148*$L148</f>
        <v>0</v>
      </c>
      <c r="YU148" s="122" t="n">
        <f aca="false">(YU$9&gt;$AU148)*$AY148*$L148</f>
        <v>0</v>
      </c>
      <c r="YV148" s="122" t="n">
        <f aca="false">(YV$9&gt;$AU148)*$AY148*$L148</f>
        <v>0</v>
      </c>
      <c r="YW148" s="122" t="n">
        <f aca="false">(YW$9&gt;$AU148)*$AY148*$L148</f>
        <v>0</v>
      </c>
      <c r="YX148" s="122" t="n">
        <f aca="false">(YX$9&gt;$AU148)*$AY148*$L148</f>
        <v>0</v>
      </c>
      <c r="YY148" s="122" t="n">
        <f aca="false">(YY$9&gt;$AU148)*$AY148*$L148</f>
        <v>0</v>
      </c>
      <c r="YZ148" s="122" t="n">
        <f aca="false">(YZ$9&gt;$AU148)*$AY148*$L148</f>
        <v>0</v>
      </c>
      <c r="ZA148" s="122" t="n">
        <f aca="false">(ZA$9&gt;$AU148)*$AY148*$L148</f>
        <v>0</v>
      </c>
      <c r="ZB148" s="122" t="n">
        <f aca="false">(ZB$9&gt;$AU148)*$AY148*$L148</f>
        <v>0</v>
      </c>
      <c r="ZC148" s="122" t="n">
        <f aca="false">(ZC$9&gt;$AU148)*$AY148*$L148</f>
        <v>0</v>
      </c>
      <c r="ZD148" s="122" t="n">
        <f aca="false">(ZD$9&gt;$AU148)*$AY148*$L148</f>
        <v>0</v>
      </c>
      <c r="ZE148" s="122" t="n">
        <f aca="false">(ZE$9&gt;$AU148)*$AY148*$L148</f>
        <v>0</v>
      </c>
      <c r="ZF148" s="122" t="n">
        <f aca="false">(ZF$9&gt;$AU148)*$AY148*$L148</f>
        <v>0</v>
      </c>
      <c r="ZG148" s="122" t="n">
        <f aca="false">(ZG$9&gt;$AU148)*$AY148*$L148</f>
        <v>0</v>
      </c>
      <c r="ZH148" s="122" t="n">
        <f aca="false">(ZH$9&gt;$AU148)*$AY148*$L148</f>
        <v>0</v>
      </c>
      <c r="ZI148" s="122" t="n">
        <f aca="false">(ZI$9&gt;$AU148)*$AY148*$L148</f>
        <v>0</v>
      </c>
      <c r="ZJ148" s="122" t="n">
        <f aca="false">(ZJ$9&gt;$AU148)*$AY148*$L148</f>
        <v>0</v>
      </c>
      <c r="ZK148" s="122" t="n">
        <f aca="false">(ZK$9&gt;$AU148)*$AY148*$L148</f>
        <v>0</v>
      </c>
      <c r="ZL148" s="122" t="n">
        <f aca="false">(ZL$9&gt;$AU148)*$AY148*$L148</f>
        <v>29.3727566732692</v>
      </c>
      <c r="ZM148" s="122" t="n">
        <f aca="false">(ZM$9&gt;$AU148)*$AY148*$L148</f>
        <v>29.3727566732692</v>
      </c>
      <c r="ZN148" s="122" t="n">
        <f aca="false">(ZN$9&gt;$AU148)*$AY148*$L148</f>
        <v>29.3727566732692</v>
      </c>
      <c r="ZO148" s="122" t="n">
        <f aca="false">(ZO$9&gt;$AU148)*$AY148*$L148</f>
        <v>29.3727566732692</v>
      </c>
      <c r="ZP148" s="122" t="n">
        <f aca="false">(ZP$9&gt;$AU148)*$AY148*$L148</f>
        <v>29.3727566732692</v>
      </c>
      <c r="ZQ148" s="122" t="n">
        <f aca="false">(ZQ$9&gt;$AU148)*$AY148*$L148</f>
        <v>29.3727566732692</v>
      </c>
      <c r="ZR148" s="122" t="n">
        <f aca="false">(ZR$9&gt;$AU148)*$AY148*$L148</f>
        <v>29.3727566732692</v>
      </c>
      <c r="ZS148" s="122" t="n">
        <f aca="false">(ZS$9&gt;$AU148)*$AY148*$L148</f>
        <v>29.3727566732692</v>
      </c>
      <c r="ZT148" s="122" t="n">
        <f aca="false">(ZT$9&gt;$AU148)*$AY148*$L148</f>
        <v>29.3727566732692</v>
      </c>
      <c r="ZU148" s="122" t="n">
        <f aca="false">(ZU$9&gt;$AU148)*$AY148*$L148</f>
        <v>29.3727566732692</v>
      </c>
      <c r="ZV148" s="122" t="n">
        <f aca="false">(ZV$9&gt;$AU148)*$AY148*$L148</f>
        <v>29.3727566732692</v>
      </c>
      <c r="ZW148" s="122" t="n">
        <f aca="false">(ZW$9&gt;$AU148)*$AY148*$L148</f>
        <v>29.3727566732692</v>
      </c>
      <c r="ZX148" s="122" t="n">
        <f aca="false">(ZX$9&gt;$AU148)*$AY148*$L148</f>
        <v>29.3727566732692</v>
      </c>
      <c r="ZY148" s="122" t="n">
        <f aca="false">(ZY$9&gt;$AU148)*$AY148*$L148</f>
        <v>29.3727566732692</v>
      </c>
      <c r="ZZ148" s="122" t="n">
        <f aca="false">(ZZ$9&gt;$AU148)*$AY148*$L148</f>
        <v>29.3727566732692</v>
      </c>
      <c r="AAA148" s="122" t="n">
        <f aca="false">(AAA$9&gt;$AU148)*$AY148*$L148</f>
        <v>29.3727566732692</v>
      </c>
      <c r="AAB148" s="122" t="n">
        <f aca="false">(AAB$9&gt;$AU148)*$AY148*$L148</f>
        <v>29.3727566732692</v>
      </c>
      <c r="AAC148" s="122" t="n">
        <f aca="false">(AAC$9&gt;$AU148)*$AY148*$L148</f>
        <v>29.3727566732692</v>
      </c>
      <c r="AAD148" s="122" t="n">
        <f aca="false">(AAD$9&gt;$AU148)*$AY148*$L148</f>
        <v>29.3727566732692</v>
      </c>
      <c r="AAE148" s="122" t="n">
        <f aca="false">(AAE$9&gt;$AU148)*$AY148*$L148</f>
        <v>29.3727566732692</v>
      </c>
      <c r="AAF148" s="122" t="n">
        <f aca="false">(AAF$9&gt;$AU148)*$AY148*$L148</f>
        <v>29.3727566732692</v>
      </c>
      <c r="AAG148" s="122" t="n">
        <f aca="false">(AAG$9&gt;$AU148)*$AY148*$L148</f>
        <v>29.3727566732692</v>
      </c>
      <c r="AAH148" s="122" t="n">
        <f aca="false">(AAH$9&gt;$AU148)*$AY148*$L148</f>
        <v>29.3727566732692</v>
      </c>
      <c r="AAI148" s="122" t="n">
        <f aca="false">(AAI$9&gt;$AU148)*$AY148*$L148</f>
        <v>29.3727566732692</v>
      </c>
      <c r="AAJ148" s="122" t="n">
        <f aca="false">(AAJ$9&gt;$AU148)*$AY148*$L148</f>
        <v>29.3727566732692</v>
      </c>
      <c r="AAK148" s="122" t="n">
        <f aca="false">(AAK$9&gt;$AU148)*$AY148*$L148</f>
        <v>29.3727566732692</v>
      </c>
      <c r="AAL148" s="122" t="n">
        <f aca="false">(AAL$9&gt;$AU148)*$AY148*$L148</f>
        <v>29.3727566732692</v>
      </c>
      <c r="AAM148" s="122" t="n">
        <f aca="false">(AAM$9&gt;$AU148)*$AY148*$L148</f>
        <v>29.3727566732692</v>
      </c>
      <c r="AAO148" s="134" t="n">
        <f aca="false">IFERROR((AAO$9=$X148)*1+(AAO$9&gt;$X148)*IF(MOD((AAO$8-'Lease Inputs'!$CN145*12),$Y148)=0,1,0)*(AAO$9&lt;=$U148),0)</f>
        <v>0</v>
      </c>
      <c r="AAP148" s="134" t="n">
        <f aca="false">IFERROR((AAP$9=$X148)*1+(AAP$9&gt;$X148)*IF(MOD((AAP$8-'Lease Inputs'!$CN145*12),$Y148)=0,1,0)*(AAP$9&lt;=$U148),0)</f>
        <v>0</v>
      </c>
      <c r="AAQ148" s="134" t="n">
        <f aca="false">IFERROR((AAQ$9=$X148)*1+(AAQ$9&gt;$X148)*IF(MOD((AAQ$8-'Lease Inputs'!$CN145*12),$Y148)=0,1,0)*(AAQ$9&lt;=$U148),0)</f>
        <v>0</v>
      </c>
      <c r="AAR148" s="134" t="n">
        <f aca="false">IFERROR((AAR$9=$X148)*1+(AAR$9&gt;$X148)*IF(MOD((AAR$8-'Lease Inputs'!$CN145*12),$Y148)=0,1,0)*(AAR$9&lt;=$U148),0)</f>
        <v>0</v>
      </c>
      <c r="AAS148" s="134" t="n">
        <f aca="false">IFERROR((AAS$9=$X148)*1+(AAS$9&gt;$X148)*IF(MOD((AAS$8-'Lease Inputs'!$CN145*12),$Y148)=0,1,0)*(AAS$9&lt;=$U148),0)</f>
        <v>0</v>
      </c>
      <c r="AAT148" s="134" t="n">
        <f aca="false">IFERROR((AAT$9=$X148)*1+(AAT$9&gt;$X148)*IF(MOD((AAT$8-'Lease Inputs'!$CN145*12),$Y148)=0,1,0)*(AAT$9&lt;=$U148),0)</f>
        <v>0</v>
      </c>
      <c r="AAU148" s="134" t="n">
        <f aca="false">IFERROR((AAU$9=$X148)*1+(AAU$9&gt;$X148)*IF(MOD((AAU$8-'Lease Inputs'!$CN145*12),$Y148)=0,1,0)*(AAU$9&lt;=$U148),0)</f>
        <v>0</v>
      </c>
      <c r="AAV148" s="134" t="n">
        <f aca="false">IFERROR((AAV$9=$X148)*1+(AAV$9&gt;$X148)*IF(MOD((AAV$8-'Lease Inputs'!$CN145*12),$Y148)=0,1,0)*(AAV$9&lt;=$U148),0)</f>
        <v>0</v>
      </c>
      <c r="AAW148" s="134" t="n">
        <f aca="false">IFERROR((AAW$9=$X148)*1+(AAW$9&gt;$X148)*IF(MOD((AAW$8-'Lease Inputs'!$CN145*12),$Y148)=0,1,0)*(AAW$9&lt;=$U148),0)</f>
        <v>0</v>
      </c>
      <c r="AAX148" s="134" t="n">
        <f aca="false">IFERROR((AAX$9=$X148)*1+(AAX$9&gt;$X148)*IF(MOD((AAX$8-'Lease Inputs'!$CN145*12),$Y148)=0,1,0)*(AAX$9&lt;=$U148),0)</f>
        <v>0</v>
      </c>
      <c r="AAY148" s="134" t="n">
        <f aca="false">IFERROR((AAY$9=$X148)*1+(AAY$9&gt;$X148)*IF(MOD((AAY$8-'Lease Inputs'!$CN145*12),$Y148)=0,1,0)*(AAY$9&lt;=$U148),0)</f>
        <v>0</v>
      </c>
      <c r="AAZ148" s="134" t="n">
        <f aca="false">IFERROR((AAZ$9=$X148)*1+(AAZ$9&gt;$X148)*IF(MOD((AAZ$8-'Lease Inputs'!$CN145*12),$Y148)=0,1,0)*(AAZ$9&lt;=$U148),0)</f>
        <v>0</v>
      </c>
      <c r="ABA148" s="134" t="n">
        <f aca="false">IFERROR((ABA$9=$X148)*1+(ABA$9&gt;$X148)*IF(MOD((ABA$8-'Lease Inputs'!$CN145*12),$Y148)=0,1,0)*(ABA$9&lt;=$U148),0)</f>
        <v>0</v>
      </c>
      <c r="ABB148" s="134" t="n">
        <f aca="false">IFERROR((ABB$9=$X148)*1+(ABB$9&gt;$X148)*IF(MOD((ABB$8-'Lease Inputs'!$CN145*12),$Y148)=0,1,0)*(ABB$9&lt;=$U148),0)</f>
        <v>0</v>
      </c>
      <c r="ABC148" s="134" t="n">
        <f aca="false">IFERROR((ABC$9=$X148)*1+(ABC$9&gt;$X148)*IF(MOD((ABC$8-'Lease Inputs'!$CN145*12),$Y148)=0,1,0)*(ABC$9&lt;=$U148),0)</f>
        <v>0</v>
      </c>
      <c r="ABD148" s="134" t="n">
        <f aca="false">IFERROR((ABD$9=$X148)*1+(ABD$9&gt;$X148)*IF(MOD((ABD$8-'Lease Inputs'!$CN145*12),$Y148)=0,1,0)*(ABD$9&lt;=$U148),0)</f>
        <v>0</v>
      </c>
      <c r="ABE148" s="134" t="n">
        <f aca="false">IFERROR((ABE$9=$X148)*1+(ABE$9&gt;$X148)*IF(MOD((ABE$8-'Lease Inputs'!$CN145*12),$Y148)=0,1,0)*(ABE$9&lt;=$U148),0)</f>
        <v>0</v>
      </c>
      <c r="ABF148" s="134" t="n">
        <f aca="false">IFERROR((ABF$9=$X148)*1+(ABF$9&gt;$X148)*IF(MOD((ABF$8-'Lease Inputs'!$CN145*12),$Y148)=0,1,0)*(ABF$9&lt;=$U148),0)</f>
        <v>0</v>
      </c>
      <c r="ABG148" s="134" t="n">
        <f aca="false">IFERROR((ABG$9=$X148)*1+(ABG$9&gt;$X148)*IF(MOD((ABG$8-'Lease Inputs'!$CN145*12),$Y148)=0,1,0)*(ABG$9&lt;=$U148),0)</f>
        <v>0</v>
      </c>
      <c r="ABH148" s="134" t="n">
        <f aca="false">IFERROR((ABH$9=$X148)*1+(ABH$9&gt;$X148)*IF(MOD((ABH$8-'Lease Inputs'!$CN145*12),$Y148)=0,1,0)*(ABH$9&lt;=$U148),0)</f>
        <v>0</v>
      </c>
      <c r="ABI148" s="134" t="n">
        <f aca="false">IFERROR((ABI$9=$X148)*1+(ABI$9&gt;$X148)*IF(MOD((ABI$8-'Lease Inputs'!$CN145*12),$Y148)=0,1,0)*(ABI$9&lt;=$U148),0)</f>
        <v>0</v>
      </c>
      <c r="ABJ148" s="134" t="n">
        <f aca="false">IFERROR((ABJ$9=$X148)*1+(ABJ$9&gt;$X148)*IF(MOD((ABJ$8-'Lease Inputs'!$CN145*12),$Y148)=0,1,0)*(ABJ$9&lt;=$U148),0)</f>
        <v>0</v>
      </c>
      <c r="ABK148" s="134" t="n">
        <f aca="false">IFERROR((ABK$9=$X148)*1+(ABK$9&gt;$X148)*IF(MOD((ABK$8-'Lease Inputs'!$CN145*12),$Y148)=0,1,0)*(ABK$9&lt;=$U148),0)</f>
        <v>0</v>
      </c>
      <c r="ABL148" s="134" t="n">
        <f aca="false">IFERROR((ABL$9=$X148)*1+(ABL$9&gt;$X148)*IF(MOD((ABL$8-'Lease Inputs'!$CN145*12),$Y148)=0,1,0)*(ABL$9&lt;=$U148),0)</f>
        <v>0</v>
      </c>
      <c r="ABM148" s="134" t="n">
        <f aca="false">IFERROR((ABM$9=$X148)*1+(ABM$9&gt;$X148)*IF(MOD((ABM$8-'Lease Inputs'!$CN145*12),$Y148)=0,1,0)*(ABM$9&lt;=$U148),0)</f>
        <v>0</v>
      </c>
      <c r="ABN148" s="134" t="n">
        <f aca="false">IFERROR((ABN$9=$X148)*1+(ABN$9&gt;$X148)*IF(MOD((ABN$8-'Lease Inputs'!$CN145*12),$Y148)=0,1,0)*(ABN$9&lt;=$U148),0)</f>
        <v>0</v>
      </c>
      <c r="ABO148" s="134" t="n">
        <f aca="false">IFERROR((ABO$9=$X148)*1+(ABO$9&gt;$X148)*IF(MOD((ABO$8-'Lease Inputs'!$CN145*12),$Y148)=0,1,0)*(ABO$9&lt;=$U148),0)</f>
        <v>0</v>
      </c>
      <c r="ABP148" s="134" t="n">
        <f aca="false">IFERROR((ABP$9=$X148)*1+(ABP$9&gt;$X148)*IF(MOD((ABP$8-'Lease Inputs'!$CN145*12),$Y148)=0,1,0)*(ABP$9&lt;=$U148),0)</f>
        <v>0</v>
      </c>
      <c r="ABQ148" s="134" t="n">
        <f aca="false">IFERROR((ABQ$9=$X148)*1+(ABQ$9&gt;$X148)*IF(MOD((ABQ$8-'Lease Inputs'!$CN145*12),$Y148)=0,1,0)*(ABQ$9&lt;=$U148),0)</f>
        <v>0</v>
      </c>
      <c r="ABR148" s="134" t="n">
        <f aca="false">IFERROR((ABR$9=$X148)*1+(ABR$9&gt;$X148)*IF(MOD((ABR$8-'Lease Inputs'!$CN145*12),$Y148)=0,1,0)*(ABR$9&lt;=$U148),0)</f>
        <v>0</v>
      </c>
      <c r="ABS148" s="134" t="n">
        <f aca="false">IFERROR((ABS$9=$X148)*1+(ABS$9&gt;$X148)*IF(MOD((ABS$8-'Lease Inputs'!$CN145*12),$Y148)=0,1,0)*(ABS$9&lt;=$U148),0)</f>
        <v>0</v>
      </c>
      <c r="ABT148" s="134" t="n">
        <f aca="false">IFERROR((ABT$9=$X148)*1+(ABT$9&gt;$X148)*IF(MOD((ABT$8-'Lease Inputs'!$CN145*12),$Y148)=0,1,0)*(ABT$9&lt;=$U148),0)</f>
        <v>0</v>
      </c>
      <c r="ABU148" s="134" t="n">
        <f aca="false">IFERROR((ABU$9=$X148)*1+(ABU$9&gt;$X148)*IF(MOD((ABU$8-'Lease Inputs'!$CN145*12),$Y148)=0,1,0)*(ABU$9&lt;=$U148),0)</f>
        <v>0</v>
      </c>
      <c r="ABV148" s="134" t="n">
        <f aca="false">IFERROR((ABV$9=$X148)*1+(ABV$9&gt;$X148)*IF(MOD((ABV$8-'Lease Inputs'!$CN145*12),$Y148)=0,1,0)*(ABV$9&lt;=$U148),0)</f>
        <v>0</v>
      </c>
      <c r="ABW148" s="134" t="n">
        <f aca="false">IFERROR((ABW$9=$X148)*1+(ABW$9&gt;$X148)*IF(MOD((ABW$8-'Lease Inputs'!$CN145*12),$Y148)=0,1,0)*(ABW$9&lt;=$U148),0)</f>
        <v>0</v>
      </c>
      <c r="ABX148" s="134" t="n">
        <f aca="false">IFERROR((ABX$9=$X148)*1+(ABX$9&gt;$X148)*IF(MOD((ABX$8-'Lease Inputs'!$CN145*12),$Y148)=0,1,0)*(ABX$9&lt;=$U148),0)</f>
        <v>0</v>
      </c>
      <c r="ABY148" s="134" t="n">
        <f aca="false">IFERROR((ABY$9=$X148)*1+(ABY$9&gt;$X148)*IF(MOD((ABY$8-'Lease Inputs'!$CN145*12),$Y148)=0,1,0)*(ABY$9&lt;=$U148),0)</f>
        <v>0</v>
      </c>
      <c r="ABZ148" s="134" t="n">
        <f aca="false">IFERROR((ABZ$9=$X148)*1+(ABZ$9&gt;$X148)*IF(MOD((ABZ$8-'Lease Inputs'!$CN145*12),$Y148)=0,1,0)*(ABZ$9&lt;=$U148),0)</f>
        <v>0</v>
      </c>
      <c r="ACA148" s="134" t="n">
        <f aca="false">IFERROR((ACA$9=$X148)*1+(ACA$9&gt;$X148)*IF(MOD((ACA$8-'Lease Inputs'!$CN145*12),$Y148)=0,1,0)*(ACA$9&lt;=$U148),0)</f>
        <v>0</v>
      </c>
      <c r="ACB148" s="134" t="n">
        <f aca="false">IFERROR((ACB$9=$X148)*1+(ACB$9&gt;$X148)*IF(MOD((ACB$8-'Lease Inputs'!$CN145*12),$Y148)=0,1,0)*(ACB$9&lt;=$U148),0)</f>
        <v>0</v>
      </c>
      <c r="ACC148" s="134" t="n">
        <f aca="false">IFERROR((ACC$9=$X148)*1+(ACC$9&gt;$X148)*IF(MOD((ACC$8-'Lease Inputs'!$CN145*12),$Y148)=0,1,0)*(ACC$9&lt;=$U148),0)</f>
        <v>0</v>
      </c>
      <c r="ACD148" s="134" t="n">
        <f aca="false">IFERROR((ACD$9=$X148)*1+(ACD$9&gt;$X148)*IF(MOD((ACD$8-'Lease Inputs'!$CN145*12),$Y148)=0,1,0)*(ACD$9&lt;=$U148),0)</f>
        <v>0</v>
      </c>
      <c r="ACE148" s="134" t="n">
        <f aca="false">IFERROR((ACE$9=$X148)*1+(ACE$9&gt;$X148)*IF(MOD((ACE$8-'Lease Inputs'!$CN145*12),$Y148)=0,1,0)*(ACE$9&lt;=$U148),0)</f>
        <v>0</v>
      </c>
      <c r="ACF148" s="134" t="n">
        <f aca="false">IFERROR((ACF$9=$X148)*1+(ACF$9&gt;$X148)*IF(MOD((ACF$8-'Lease Inputs'!$CN145*12),$Y148)=0,1,0)*(ACF$9&lt;=$U148),0)</f>
        <v>0</v>
      </c>
      <c r="ACG148" s="134" t="n">
        <f aca="false">IFERROR((ACG$9=$X148)*1+(ACG$9&gt;$X148)*IF(MOD((ACG$8-'Lease Inputs'!$CN145*12),$Y148)=0,1,0)*(ACG$9&lt;=$U148),0)</f>
        <v>0</v>
      </c>
      <c r="ACH148" s="134" t="n">
        <f aca="false">IFERROR((ACH$9=$X148)*1+(ACH$9&gt;$X148)*IF(MOD((ACH$8-'Lease Inputs'!$CN145*12),$Y148)=0,1,0)*(ACH$9&lt;=$U148),0)</f>
        <v>0</v>
      </c>
      <c r="ACI148" s="134" t="n">
        <f aca="false">IFERROR((ACI$9=$X148)*1+(ACI$9&gt;$X148)*IF(MOD((ACI$8-'Lease Inputs'!$CN145*12),$Y148)=0,1,0)*(ACI$9&lt;=$U148),0)</f>
        <v>0</v>
      </c>
      <c r="ACJ148" s="134" t="n">
        <f aca="false">IFERROR((ACJ$9=$X148)*1+(ACJ$9&gt;$X148)*IF(MOD((ACJ$8-'Lease Inputs'!$CN145*12),$Y148)=0,1,0)*(ACJ$9&lt;=$U148),0)</f>
        <v>0</v>
      </c>
      <c r="ACK148" s="134" t="n">
        <f aca="false">IFERROR((ACK$9=$X148)*1+(ACK$9&gt;$X148)*IF(MOD((ACK$8-'Lease Inputs'!$CN145*12),$Y148)=0,1,0)*(ACK$9&lt;=$U148),0)</f>
        <v>0</v>
      </c>
      <c r="ACL148" s="134" t="n">
        <f aca="false">IFERROR((ACL$9=$X148)*1+(ACL$9&gt;$X148)*IF(MOD((ACL$8-'Lease Inputs'!$CN145*12),$Y148)=0,1,0)*(ACL$9&lt;=$U148),0)</f>
        <v>0</v>
      </c>
      <c r="ACM148" s="134" t="n">
        <f aca="false">IFERROR((ACM$9=$X148)*1+(ACM$9&gt;$X148)*IF(MOD((ACM$8-'Lease Inputs'!$CN145*12),$Y148)=0,1,0)*(ACM$9&lt;=$U148),0)</f>
        <v>0</v>
      </c>
      <c r="ACN148" s="134" t="n">
        <f aca="false">IFERROR((ACN$9=$X148)*1+(ACN$9&gt;$X148)*IF(MOD((ACN$8-'Lease Inputs'!$CN145*12),$Y148)=0,1,0)*(ACN$9&lt;=$U148),0)</f>
        <v>0</v>
      </c>
      <c r="ACO148" s="134" t="n">
        <f aca="false">IFERROR((ACO$9=$X148)*1+(ACO$9&gt;$X148)*IF(MOD((ACO$8-'Lease Inputs'!$CN145*12),$Y148)=0,1,0)*(ACO$9&lt;=$U148),0)</f>
        <v>0</v>
      </c>
      <c r="ACP148" s="134" t="n">
        <f aca="false">IFERROR((ACP$9=$X148)*1+(ACP$9&gt;$X148)*IF(MOD((ACP$8-'Lease Inputs'!$CN145*12),$Y148)=0,1,0)*(ACP$9&lt;=$U148),0)</f>
        <v>0</v>
      </c>
      <c r="ACQ148" s="134" t="n">
        <f aca="false">IFERROR((ACQ$9=$X148)*1+(ACQ$9&gt;$X148)*IF(MOD((ACQ$8-'Lease Inputs'!$CN145*12),$Y148)=0,1,0)*(ACQ$9&lt;=$U148),0)</f>
        <v>0</v>
      </c>
      <c r="ACR148" s="134" t="n">
        <f aca="false">IFERROR((ACR$9=$X148)*1+(ACR$9&gt;$X148)*IF(MOD((ACR$8-'Lease Inputs'!$CN145*12),$Y148)=0,1,0)*(ACR$9&lt;=$U148),0)</f>
        <v>0</v>
      </c>
      <c r="ACS148" s="134" t="n">
        <f aca="false">IFERROR((ACS$9=$X148)*1+(ACS$9&gt;$X148)*IF(MOD((ACS$8-'Lease Inputs'!$CN145*12),$Y148)=0,1,0)*(ACS$9&lt;=$U148),0)</f>
        <v>0</v>
      </c>
      <c r="ACT148" s="134" t="n">
        <f aca="false">IFERROR((ACT$9=$X148)*1+(ACT$9&gt;$X148)*IF(MOD((ACT$8-'Lease Inputs'!$CN145*12),$Y148)=0,1,0)*(ACT$9&lt;=$U148),0)</f>
        <v>0</v>
      </c>
      <c r="ACU148" s="134" t="n">
        <f aca="false">IFERROR((ACU$9=$X148)*1+(ACU$9&gt;$X148)*IF(MOD((ACU$8-'Lease Inputs'!$CN145*12),$Y148)=0,1,0)*(ACU$9&lt;=$U148),0)</f>
        <v>0</v>
      </c>
      <c r="ACV148" s="134" t="n">
        <f aca="false">IFERROR((ACV$9=$X148)*1+(ACV$9&gt;$X148)*IF(MOD((ACV$8-'Lease Inputs'!$CN145*12),$Y148)=0,1,0)*(ACV$9&lt;=$U148),0)</f>
        <v>0</v>
      </c>
      <c r="ACW148" s="134" t="n">
        <f aca="false">IFERROR((ACW$9=$X148)*1+(ACW$9&gt;$X148)*IF(MOD((ACW$8-'Lease Inputs'!$CN145*12),$Y148)=0,1,0)*(ACW$9&lt;=$U148),0)</f>
        <v>0</v>
      </c>
      <c r="ACX148" s="134" t="n">
        <f aca="false">IFERROR((ACX$9=$X148)*1+(ACX$9&gt;$X148)*IF(MOD((ACX$8-'Lease Inputs'!$CN145*12),$Y148)=0,1,0)*(ACX$9&lt;=$U148),0)</f>
        <v>0</v>
      </c>
      <c r="ACY148" s="134" t="n">
        <f aca="false">IFERROR((ACY$9=$X148)*1+(ACY$9&gt;$X148)*IF(MOD((ACY$8-'Lease Inputs'!$CN145*12),$Y148)=0,1,0)*(ACY$9&lt;=$U148),0)</f>
        <v>0</v>
      </c>
      <c r="ACZ148" s="134" t="n">
        <f aca="false">IFERROR((ACZ$9=$X148)*1+(ACZ$9&gt;$X148)*IF(MOD((ACZ$8-'Lease Inputs'!$CN145*12),$Y148)=0,1,0)*(ACZ$9&lt;=$U148),0)</f>
        <v>0</v>
      </c>
      <c r="ADA148" s="134" t="n">
        <f aca="false">IFERROR((ADA$9=$X148)*1+(ADA$9&gt;$X148)*IF(MOD((ADA$8-'Lease Inputs'!$CN145*12),$Y148)=0,1,0)*(ADA$9&lt;=$U148),0)</f>
        <v>0</v>
      </c>
      <c r="ADB148" s="134" t="n">
        <f aca="false">IFERROR((ADB$9=$X148)*1+(ADB$9&gt;$X148)*IF(MOD((ADB$8-'Lease Inputs'!$CN145*12),$Y148)=0,1,0)*(ADB$9&lt;=$U148),0)</f>
        <v>0</v>
      </c>
      <c r="ADC148" s="134" t="n">
        <f aca="false">IFERROR((ADC$9=$X148)*1+(ADC$9&gt;$X148)*IF(MOD((ADC$8-'Lease Inputs'!$CN145*12),$Y148)=0,1,0)*(ADC$9&lt;=$U148),0)</f>
        <v>0</v>
      </c>
      <c r="ADD148" s="134" t="n">
        <f aca="false">IFERROR((ADD$9=$X148)*1+(ADD$9&gt;$X148)*IF(MOD((ADD$8-'Lease Inputs'!$CN145*12),$Y148)=0,1,0)*(ADD$9&lt;=$U148),0)</f>
        <v>0</v>
      </c>
      <c r="ADE148" s="134" t="n">
        <f aca="false">IFERROR((ADE$9=$X148)*1+(ADE$9&gt;$X148)*IF(MOD((ADE$8-'Lease Inputs'!$CN145*12),$Y148)=0,1,0)*(ADE$9&lt;=$U148),0)</f>
        <v>0</v>
      </c>
      <c r="ADF148" s="134" t="n">
        <f aca="false">IFERROR((ADF$9=$X148)*1+(ADF$9&gt;$X148)*IF(MOD((ADF$8-'Lease Inputs'!$CN145*12),$Y148)=0,1,0)*(ADF$9&lt;=$U148),0)</f>
        <v>0</v>
      </c>
      <c r="ADG148" s="134" t="n">
        <f aca="false">IFERROR((ADG$9=$X148)*1+(ADG$9&gt;$X148)*IF(MOD((ADG$8-'Lease Inputs'!$CN145*12),$Y148)=0,1,0)*(ADG$9&lt;=$U148),0)</f>
        <v>0</v>
      </c>
      <c r="ADH148" s="134" t="n">
        <f aca="false">IFERROR((ADH$9=$X148)*1+(ADH$9&gt;$X148)*IF(MOD((ADH$8-'Lease Inputs'!$CN145*12),$Y148)=0,1,0)*(ADH$9&lt;=$U148),0)</f>
        <v>0</v>
      </c>
      <c r="ADI148" s="134" t="n">
        <f aca="false">IFERROR((ADI$9=$X148)*1+(ADI$9&gt;$X148)*IF(MOD((ADI$8-'Lease Inputs'!$CN145*12),$Y148)=0,1,0)*(ADI$9&lt;=$U148),0)</f>
        <v>0</v>
      </c>
      <c r="ADJ148" s="134" t="n">
        <f aca="false">IFERROR((ADJ$9=$X148)*1+(ADJ$9&gt;$X148)*IF(MOD((ADJ$8-'Lease Inputs'!$CN145*12),$Y148)=0,1,0)*(ADJ$9&lt;=$U148),0)</f>
        <v>0</v>
      </c>
      <c r="ADK148" s="134" t="n">
        <f aca="false">IFERROR((ADK$9=$X148)*1+(ADK$9&gt;$X148)*IF(MOD((ADK$8-'Lease Inputs'!$CN145*12),$Y148)=0,1,0)*(ADK$9&lt;=$U148),0)</f>
        <v>0</v>
      </c>
      <c r="ADL148" s="134" t="n">
        <f aca="false">IFERROR((ADL$9=$X148)*1+(ADL$9&gt;$X148)*IF(MOD((ADL$8-'Lease Inputs'!$CN145*12),$Y148)=0,1,0)*(ADL$9&lt;=$U148),0)</f>
        <v>0</v>
      </c>
      <c r="ADM148" s="134" t="n">
        <f aca="false">IFERROR((ADM$9=$X148)*1+(ADM$9&gt;$X148)*IF(MOD((ADM$8-'Lease Inputs'!$CN145*12),$Y148)=0,1,0)*(ADM$9&lt;=$U148),0)</f>
        <v>0</v>
      </c>
      <c r="ADN148" s="134" t="n">
        <f aca="false">IFERROR((ADN$9=$X148)*1+(ADN$9&gt;$X148)*IF(MOD((ADN$8-'Lease Inputs'!$CN145*12),$Y148)=0,1,0)*(ADN$9&lt;=$U148),0)</f>
        <v>0</v>
      </c>
      <c r="ADO148" s="134" t="n">
        <f aca="false">IFERROR((ADO$9=$X148)*1+(ADO$9&gt;$X148)*IF(MOD((ADO$8-'Lease Inputs'!$CN145*12),$Y148)=0,1,0)*(ADO$9&lt;=$U148),0)</f>
        <v>0</v>
      </c>
      <c r="ADP148" s="134" t="n">
        <f aca="false">IFERROR((ADP$9=$X148)*1+(ADP$9&gt;$X148)*IF(MOD((ADP$8-'Lease Inputs'!$CN145*12),$Y148)=0,1,0)*(ADP$9&lt;=$U148),0)</f>
        <v>0</v>
      </c>
      <c r="ADQ148" s="134" t="n">
        <f aca="false">IFERROR((ADQ$9=$X148)*1+(ADQ$9&gt;$X148)*IF(MOD((ADQ$8-'Lease Inputs'!$CN145*12),$Y148)=0,1,0)*(ADQ$9&lt;=$U148),0)</f>
        <v>0</v>
      </c>
      <c r="ADR148" s="134" t="n">
        <f aca="false">IFERROR((ADR$9=$X148)*1+(ADR$9&gt;$X148)*IF(MOD((ADR$8-'Lease Inputs'!$CN145*12),$Y148)=0,1,0)*(ADR$9&lt;=$U148),0)</f>
        <v>0</v>
      </c>
      <c r="ADS148" s="134" t="n">
        <f aca="false">IFERROR((ADS$9=$X148)*1+(ADS$9&gt;$X148)*IF(MOD((ADS$8-'Lease Inputs'!$CN145*12),$Y148)=0,1,0)*(ADS$9&lt;=$U148),0)</f>
        <v>0</v>
      </c>
      <c r="ADT148" s="134" t="n">
        <f aca="false">IFERROR((ADT$9=$X148)*1+(ADT$9&gt;$X148)*IF(MOD((ADT$8-'Lease Inputs'!$CN145*12),$Y148)=0,1,0)*(ADT$9&lt;=$U148),0)</f>
        <v>0</v>
      </c>
      <c r="ADU148" s="134" t="n">
        <f aca="false">IFERROR((ADU$9=$X148)*1+(ADU$9&gt;$X148)*IF(MOD((ADU$8-'Lease Inputs'!$CN145*12),$Y148)=0,1,0)*(ADU$9&lt;=$U148),0)</f>
        <v>0</v>
      </c>
      <c r="ADV148" s="134" t="n">
        <f aca="false">IFERROR((ADV$9=$X148)*1+(ADV$9&gt;$X148)*IF(MOD((ADV$8-'Lease Inputs'!$CN145*12),$Y148)=0,1,0)*(ADV$9&lt;=$U148),0)</f>
        <v>0</v>
      </c>
      <c r="ADW148" s="134" t="n">
        <f aca="false">IFERROR((ADW$9=$X148)*1+(ADW$9&gt;$X148)*IF(MOD((ADW$8-'Lease Inputs'!$CN145*12),$Y148)=0,1,0)*(ADW$9&lt;=$U148),0)</f>
        <v>0</v>
      </c>
      <c r="ADX148" s="134" t="n">
        <f aca="false">IFERROR((ADX$9=$X148)*1+(ADX$9&gt;$X148)*IF(MOD((ADX$8-'Lease Inputs'!$CN145*12),$Y148)=0,1,0)*(ADX$9&lt;=$U148),0)</f>
        <v>0</v>
      </c>
      <c r="ADY148" s="134" t="n">
        <f aca="false">IFERROR((ADY$9=$X148)*1+(ADY$9&gt;$X148)*IF(MOD((ADY$8-'Lease Inputs'!$CN145*12),$Y148)=0,1,0)*(ADY$9&lt;=$U148),0)</f>
        <v>0</v>
      </c>
      <c r="ADZ148" s="134" t="n">
        <f aca="false">IFERROR((ADZ$9=$X148)*1+(ADZ$9&gt;$X148)*IF(MOD((ADZ$8-'Lease Inputs'!$CN145*12),$Y148)=0,1,0)*(ADZ$9&lt;=$U148),0)</f>
        <v>0</v>
      </c>
      <c r="AEA148" s="134" t="n">
        <f aca="false">IFERROR((AEA$9=$X148)*1+(AEA$9&gt;$X148)*IF(MOD((AEA$8-'Lease Inputs'!$CN145*12),$Y148)=0,1,0)*(AEA$9&lt;=$U148),0)</f>
        <v>0</v>
      </c>
      <c r="AEB148" s="134" t="n">
        <f aca="false">IFERROR((AEB$9=$X148)*1+(AEB$9&gt;$X148)*IF(MOD((AEB$8-'Lease Inputs'!$CN145*12),$Y148)=0,1,0)*(AEB$9&lt;=$U148),0)</f>
        <v>0</v>
      </c>
      <c r="AEC148" s="134" t="n">
        <f aca="false">IFERROR((AEC$9=$X148)*1+(AEC$9&gt;$X148)*IF(MOD((AEC$8-'Lease Inputs'!$CN145*12),$Y148)=0,1,0)*(AEC$9&lt;=$U148),0)</f>
        <v>0</v>
      </c>
      <c r="AED148" s="134" t="n">
        <f aca="false">IFERROR((AED$9=$X148)*1+(AED$9&gt;$X148)*IF(MOD((AED$8-'Lease Inputs'!$CN145*12),$Y148)=0,1,0)*(AED$9&lt;=$U148),0)</f>
        <v>0</v>
      </c>
      <c r="AEE148" s="134" t="n">
        <f aca="false">IFERROR((AEE$9=$X148)*1+(AEE$9&gt;$X148)*IF(MOD((AEE$8-'Lease Inputs'!$CN145*12),$Y148)=0,1,0)*(AEE$9&lt;=$U148),0)</f>
        <v>0</v>
      </c>
      <c r="AEF148" s="134" t="n">
        <f aca="false">IFERROR((AEF$9=$X148)*1+(AEF$9&gt;$X148)*IF(MOD((AEF$8-'Lease Inputs'!$CN145*12),$Y148)=0,1,0)*(AEF$9&lt;=$U148),0)</f>
        <v>0</v>
      </c>
      <c r="AEG148" s="134" t="n">
        <f aca="false">IFERROR((AEG$9=$X148)*1+(AEG$9&gt;$X148)*IF(MOD((AEG$8-'Lease Inputs'!$CN145*12),$Y148)=0,1,0)*(AEG$9&lt;=$U148),0)</f>
        <v>0</v>
      </c>
      <c r="AEH148" s="134" t="n">
        <f aca="false">IFERROR((AEH$9=$X148)*1+(AEH$9&gt;$X148)*IF(MOD((AEH$8-'Lease Inputs'!$CN145*12),$Y148)=0,1,0)*(AEH$9&lt;=$U148),0)</f>
        <v>0</v>
      </c>
      <c r="AEI148" s="134" t="n">
        <f aca="false">IFERROR((AEI$9=$X148)*1+(AEI$9&gt;$X148)*IF(MOD((AEI$8-'Lease Inputs'!$CN145*12),$Y148)=0,1,0)*(AEI$9&lt;=$U148),0)</f>
        <v>0</v>
      </c>
      <c r="AEJ148" s="134" t="n">
        <f aca="false">IFERROR((AEJ$9=$X148)*1+(AEJ$9&gt;$X148)*IF(MOD((AEJ$8-'Lease Inputs'!$CN145*12),$Y148)=0,1,0)*(AEJ$9&lt;=$U148),0)</f>
        <v>0</v>
      </c>
      <c r="AEK148" s="134" t="n">
        <f aca="false">IFERROR((AEK$9=$X148)*1+(AEK$9&gt;$X148)*IF(MOD((AEK$8-'Lease Inputs'!$CN145*12),$Y148)=0,1,0)*(AEK$9&lt;=$U148),0)</f>
        <v>0</v>
      </c>
      <c r="AEL148" s="134" t="n">
        <f aca="false">IFERROR((AEL$9=$X148)*1+(AEL$9&gt;$X148)*IF(MOD((AEL$8-'Lease Inputs'!$CN145*12),$Y148)=0,1,0)*(AEL$9&lt;=$U148),0)</f>
        <v>0</v>
      </c>
      <c r="AEM148" s="134" t="n">
        <f aca="false">IFERROR((AEM$9=$X148)*1+(AEM$9&gt;$X148)*IF(MOD((AEM$8-'Lease Inputs'!$CN145*12),$Y148)=0,1,0)*(AEM$9&lt;=$U148),0)</f>
        <v>0</v>
      </c>
      <c r="AEN148" s="134" t="n">
        <f aca="false">IFERROR((AEN$9=$X148)*1+(AEN$9&gt;$X148)*IF(MOD((AEN$8-'Lease Inputs'!$CN145*12),$Y148)=0,1,0)*(AEN$9&lt;=$U148),0)</f>
        <v>0</v>
      </c>
      <c r="AEO148" s="134" t="n">
        <f aca="false">IFERROR((AEO$9=$X148)*1+(AEO$9&gt;$X148)*IF(MOD((AEO$8-'Lease Inputs'!$CN145*12),$Y148)=0,1,0)*(AEO$9&lt;=$U148),0)</f>
        <v>0</v>
      </c>
      <c r="AEP148" s="134" t="n">
        <f aca="false">IFERROR((AEP$9=$X148)*1+(AEP$9&gt;$X148)*IF(MOD((AEP$8-'Lease Inputs'!$CN145*12),$Y148)=0,1,0)*(AEP$9&lt;=$U148),0)</f>
        <v>0</v>
      </c>
      <c r="AEQ148" s="134" t="n">
        <f aca="false">IFERROR((AEQ$9=$X148)*1+(AEQ$9&gt;$X148)*IF(MOD((AEQ$8-'Lease Inputs'!$CN145*12),$Y148)=0,1,0)*(AEQ$9&lt;=$U148),0)</f>
        <v>0</v>
      </c>
      <c r="AER148" s="134" t="n">
        <f aca="false">IFERROR((AER$9=$X148)*1+(AER$9&gt;$X148)*IF(MOD((AER$8-'Lease Inputs'!$CN145*12),$Y148)=0,1,0)*(AER$9&lt;=$U148),0)</f>
        <v>0</v>
      </c>
      <c r="AES148" s="134" t="n">
        <f aca="false">IFERROR((AES$9=$X148)*1+(AES$9&gt;$X148)*IF(MOD((AES$8-'Lease Inputs'!$CN145*12),$Y148)=0,1,0)*(AES$9&lt;=$U148),0)</f>
        <v>0</v>
      </c>
      <c r="AEU148" s="135" t="n">
        <v>1</v>
      </c>
      <c r="AEV148" s="131" t="n">
        <f aca="false">(1+'Lease Inputs'!$CL145)^(AEV$8/12)</f>
        <v>1.00165158130192</v>
      </c>
      <c r="AEW148" s="131" t="n">
        <f aca="false">(1+'Lease Inputs'!$CL145)^(AEW$8/12)</f>
        <v>1.00330589032464</v>
      </c>
      <c r="AEX148" s="131" t="n">
        <f aca="false">(1+'Lease Inputs'!$CL145)^(AEX$8/12)</f>
        <v>1.0049629315732</v>
      </c>
      <c r="AEY148" s="131" t="n">
        <f aca="false">(1+'Lease Inputs'!$CL145)^(AEY$8/12)</f>
        <v>1.00662270956011</v>
      </c>
      <c r="AEZ148" s="131" t="n">
        <f aca="false">(1+'Lease Inputs'!$CL145)^(AEZ$8/12)</f>
        <v>1.00828522880531</v>
      </c>
      <c r="AFA148" s="131" t="n">
        <f aca="false">(1+'Lease Inputs'!$CL145)^(AFA$8/12)</f>
        <v>1.00995049383621</v>
      </c>
      <c r="AFB148" s="131" t="n">
        <f aca="false">(1+'Lease Inputs'!$CL145)^(AFB$8/12)</f>
        <v>1.01161850918769</v>
      </c>
      <c r="AFC148" s="131" t="n">
        <f aca="false">(1+'Lease Inputs'!$CL145)^(AFC$8/12)</f>
        <v>1.01328927940214</v>
      </c>
      <c r="AFD148" s="131" t="n">
        <f aca="false">(1+'Lease Inputs'!$CL145)^(AFD$8/12)</f>
        <v>1.01496280902944</v>
      </c>
      <c r="AFE148" s="131" t="n">
        <f aca="false">(1+'Lease Inputs'!$CL145)^(AFE$8/12)</f>
        <v>1.01663910262698</v>
      </c>
      <c r="AFF148" s="131" t="n">
        <f aca="false">(1+'Lease Inputs'!$CL145)^(AFF$8/12)</f>
        <v>1.01831816475968</v>
      </c>
      <c r="AFG148" s="131" t="n">
        <f aca="false">(1+'Lease Inputs'!$CL145)^(AFG$8/12)</f>
        <v>1.02</v>
      </c>
      <c r="AFH148" s="131" t="n">
        <f aca="false">(1+'Lease Inputs'!$CL145)^(AFH$8/12)</f>
        <v>1.02168461292796</v>
      </c>
      <c r="AFI148" s="131" t="n">
        <f aca="false">(1+'Lease Inputs'!$CL145)^(AFI$8/12)</f>
        <v>1.02337200813113</v>
      </c>
      <c r="AFJ148" s="131" t="n">
        <f aca="false">(1+'Lease Inputs'!$CL145)^(AFJ$8/12)</f>
        <v>1.02506219020467</v>
      </c>
      <c r="AFK148" s="131" t="n">
        <f aca="false">(1+'Lease Inputs'!$CL145)^(AFK$8/12)</f>
        <v>1.02675516375132</v>
      </c>
      <c r="AFL148" s="131" t="n">
        <f aca="false">(1+'Lease Inputs'!$CL145)^(AFL$8/12)</f>
        <v>1.02845093338142</v>
      </c>
      <c r="AFM148" s="131" t="n">
        <f aca="false">(1+'Lease Inputs'!$CL145)^(AFM$8/12)</f>
        <v>1.03014950371293</v>
      </c>
      <c r="AFN148" s="131" t="n">
        <f aca="false">(1+'Lease Inputs'!$CL145)^(AFN$8/12)</f>
        <v>1.03185087937145</v>
      </c>
      <c r="AFO148" s="131" t="n">
        <f aca="false">(1+'Lease Inputs'!$CL145)^(AFO$8/12)</f>
        <v>1.03355506499019</v>
      </c>
      <c r="AFP148" s="131" t="n">
        <f aca="false">(1+'Lease Inputs'!$CL145)^(AFP$8/12)</f>
        <v>1.03526206521003</v>
      </c>
      <c r="AFQ148" s="131" t="n">
        <f aca="false">(1+'Lease Inputs'!$CL145)^(AFQ$8/12)</f>
        <v>1.03697188467952</v>
      </c>
      <c r="AFR148" s="131" t="n">
        <f aca="false">(1+'Lease Inputs'!$CL145)^(AFR$8/12)</f>
        <v>1.03868452805487</v>
      </c>
      <c r="AFS148" s="131" t="n">
        <f aca="false">(1+'Lease Inputs'!$CL145)^(AFS$8/12)</f>
        <v>1.0404</v>
      </c>
      <c r="AFT148" s="131" t="n">
        <f aca="false">(1+'Lease Inputs'!$CL145)^(AFT$8/12)</f>
        <v>1.04211830518652</v>
      </c>
      <c r="AFU148" s="131" t="n">
        <f aca="false">(1+'Lease Inputs'!$CL145)^(AFU$8/12)</f>
        <v>1.04383944829375</v>
      </c>
      <c r="AFV148" s="131" t="n">
        <f aca="false">(1+'Lease Inputs'!$CL145)^(AFV$8/12)</f>
        <v>1.04556343400876</v>
      </c>
      <c r="AFW148" s="131" t="n">
        <f aca="false">(1+'Lease Inputs'!$CL145)^(AFW$8/12)</f>
        <v>1.04729026702634</v>
      </c>
      <c r="AFX148" s="131" t="n">
        <f aca="false">(1+'Lease Inputs'!$CL145)^(AFX$8/12)</f>
        <v>1.04901995204905</v>
      </c>
      <c r="AFY148" s="131" t="n">
        <f aca="false">(1+'Lease Inputs'!$CL145)^(AFY$8/12)</f>
        <v>1.05075249378719</v>
      </c>
      <c r="AFZ148" s="131" t="n">
        <f aca="false">(1+'Lease Inputs'!$CL145)^(AFZ$8/12)</f>
        <v>1.05248789695888</v>
      </c>
      <c r="AGA148" s="131" t="n">
        <f aca="false">(1+'Lease Inputs'!$CL145)^(AGA$8/12)</f>
        <v>1.05422616628999</v>
      </c>
      <c r="AGB148" s="131" t="n">
        <f aca="false">(1+'Lease Inputs'!$CL145)^(AGB$8/12)</f>
        <v>1.05596730651423</v>
      </c>
      <c r="AGC148" s="131" t="n">
        <f aca="false">(1+'Lease Inputs'!$CL145)^(AGC$8/12)</f>
        <v>1.05771132237311</v>
      </c>
      <c r="AGD148" s="131" t="n">
        <f aca="false">(1+'Lease Inputs'!$CL145)^(AGD$8/12)</f>
        <v>1.05945821861597</v>
      </c>
      <c r="AGE148" s="131" t="n">
        <f aca="false">(1+'Lease Inputs'!$CL145)^(AGE$8/12)</f>
        <v>1.061208</v>
      </c>
      <c r="AGF148" s="131" t="n">
        <f aca="false">(1+'Lease Inputs'!$CL145)^(AGF$8/12)</f>
        <v>1.06296067129025</v>
      </c>
      <c r="AGG148" s="131" t="n">
        <f aca="false">(1+'Lease Inputs'!$CL145)^(AGG$8/12)</f>
        <v>1.06471623725963</v>
      </c>
      <c r="AGH148" s="131" t="n">
        <f aca="false">(1+'Lease Inputs'!$CL145)^(AGH$8/12)</f>
        <v>1.06647470268894</v>
      </c>
      <c r="AGI148" s="131" t="n">
        <f aca="false">(1+'Lease Inputs'!$CL145)^(AGI$8/12)</f>
        <v>1.06823607236687</v>
      </c>
      <c r="AGJ148" s="131" t="n">
        <f aca="false">(1+'Lease Inputs'!$CL145)^(AGJ$8/12)</f>
        <v>1.07000035109003</v>
      </c>
      <c r="AGK148" s="131" t="n">
        <f aca="false">(1+'Lease Inputs'!$CL145)^(AGK$8/12)</f>
        <v>1.07176754366293</v>
      </c>
      <c r="AGL148" s="131" t="n">
        <f aca="false">(1+'Lease Inputs'!$CL145)^(AGL$8/12)</f>
        <v>1.07353765489805</v>
      </c>
      <c r="AGM148" s="131" t="n">
        <f aca="false">(1+'Lease Inputs'!$CL145)^(AGM$8/12)</f>
        <v>1.07531068961579</v>
      </c>
      <c r="AGN148" s="131" t="n">
        <f aca="false">(1+'Lease Inputs'!$CL145)^(AGN$8/12)</f>
        <v>1.07708665264451</v>
      </c>
      <c r="AGO148" s="131" t="n">
        <f aca="false">(1+'Lease Inputs'!$CL145)^(AGO$8/12)</f>
        <v>1.07886554882057</v>
      </c>
      <c r="AGP148" s="131" t="n">
        <f aca="false">(1+'Lease Inputs'!$CL145)^(AGP$8/12)</f>
        <v>1.08064738298829</v>
      </c>
      <c r="AGQ148" s="131" t="n">
        <f aca="false">(1+'Lease Inputs'!$CL145)^(AGQ$8/12)</f>
        <v>1.08243216</v>
      </c>
      <c r="AGR148" s="131" t="n">
        <f aca="false">(1+'Lease Inputs'!$CL145)^(AGR$8/12)</f>
        <v>1.08421988471605</v>
      </c>
      <c r="AGS148" s="131" t="n">
        <f aca="false">(1+'Lease Inputs'!$CL145)^(AGS$8/12)</f>
        <v>1.08601056200482</v>
      </c>
      <c r="AGT148" s="131" t="n">
        <f aca="false">(1+'Lease Inputs'!$CL145)^(AGT$8/12)</f>
        <v>1.08780419674272</v>
      </c>
      <c r="AGU148" s="131" t="n">
        <f aca="false">(1+'Lease Inputs'!$CL145)^(AGU$8/12)</f>
        <v>1.08960079381421</v>
      </c>
      <c r="AGV148" s="131" t="n">
        <f aca="false">(1+'Lease Inputs'!$CL145)^(AGV$8/12)</f>
        <v>1.09140035811183</v>
      </c>
      <c r="AGW148" s="131" t="n">
        <f aca="false">(1+'Lease Inputs'!$CL145)^(AGW$8/12)</f>
        <v>1.09320289453619</v>
      </c>
      <c r="AGX148" s="131" t="n">
        <f aca="false">(1+'Lease Inputs'!$CL145)^(AGX$8/12)</f>
        <v>1.09500840799601</v>
      </c>
      <c r="AGY148" s="131" t="n">
        <f aca="false">(1+'Lease Inputs'!$CL145)^(AGY$8/12)</f>
        <v>1.09681690340811</v>
      </c>
      <c r="AGZ148" s="131" t="n">
        <f aca="false">(1+'Lease Inputs'!$CL145)^(AGZ$8/12)</f>
        <v>1.0986283856974</v>
      </c>
      <c r="AHA148" s="131" t="n">
        <f aca="false">(1+'Lease Inputs'!$CL145)^(AHA$8/12)</f>
        <v>1.10044285979698</v>
      </c>
      <c r="AHB148" s="131" t="n">
        <f aca="false">(1+'Lease Inputs'!$CL145)^(AHB$8/12)</f>
        <v>1.10226033064805</v>
      </c>
      <c r="AHC148" s="131" t="n">
        <f aca="false">(1+'Lease Inputs'!$CL145)^(AHC$8/12)</f>
        <v>1.1040808032</v>
      </c>
      <c r="AHD148" s="131" t="n">
        <f aca="false">(1+'Lease Inputs'!$CL145)^(AHD$8/12)</f>
        <v>1.10590428241037</v>
      </c>
      <c r="AHE148" s="131" t="n">
        <f aca="false">(1+'Lease Inputs'!$CL145)^(AHE$8/12)</f>
        <v>1.10773077324492</v>
      </c>
      <c r="AHF148" s="131" t="n">
        <f aca="false">(1+'Lease Inputs'!$CL145)^(AHF$8/12)</f>
        <v>1.10956028067757</v>
      </c>
      <c r="AHG148" s="131" t="n">
        <f aca="false">(1+'Lease Inputs'!$CL145)^(AHG$8/12)</f>
        <v>1.11139280969049</v>
      </c>
      <c r="AHH148" s="131" t="n">
        <f aca="false">(1+'Lease Inputs'!$CL145)^(AHH$8/12)</f>
        <v>1.11322836527406</v>
      </c>
      <c r="AHI148" s="131" t="n">
        <f aca="false">(1+'Lease Inputs'!$CL145)^(AHI$8/12)</f>
        <v>1.11506695242692</v>
      </c>
      <c r="AHJ148" s="131" t="n">
        <f aca="false">(1+'Lease Inputs'!$CL145)^(AHJ$8/12)</f>
        <v>1.11690857615593</v>
      </c>
      <c r="AHK148" s="131" t="n">
        <f aca="false">(1+'Lease Inputs'!$CL145)^(AHK$8/12)</f>
        <v>1.11875324147627</v>
      </c>
      <c r="AHL148" s="131" t="n">
        <f aca="false">(1+'Lease Inputs'!$CL145)^(AHL$8/12)</f>
        <v>1.12060095341135</v>
      </c>
      <c r="AHM148" s="131" t="n">
        <f aca="false">(1+'Lease Inputs'!$CL145)^(AHM$8/12)</f>
        <v>1.12245171699292</v>
      </c>
      <c r="AHN148" s="131" t="n">
        <f aca="false">(1+'Lease Inputs'!$CL145)^(AHN$8/12)</f>
        <v>1.12430553726101</v>
      </c>
      <c r="AHO148" s="131" t="n">
        <f aca="false">(1+'Lease Inputs'!$CL145)^(AHO$8/12)</f>
        <v>1.126162419264</v>
      </c>
      <c r="AHP148" s="131" t="n">
        <f aca="false">(1+'Lease Inputs'!$CL145)^(AHP$8/12)</f>
        <v>1.12802236805858</v>
      </c>
      <c r="AHQ148" s="131" t="n">
        <f aca="false">(1+'Lease Inputs'!$CL145)^(AHQ$8/12)</f>
        <v>1.12988538870982</v>
      </c>
      <c r="AHR148" s="131" t="n">
        <f aca="false">(1+'Lease Inputs'!$CL145)^(AHR$8/12)</f>
        <v>1.13175148629112</v>
      </c>
      <c r="AHS148" s="131" t="n">
        <f aca="false">(1+'Lease Inputs'!$CL145)^(AHS$8/12)</f>
        <v>1.1336206658843</v>
      </c>
      <c r="AHT148" s="131" t="n">
        <f aca="false">(1+'Lease Inputs'!$CL145)^(AHT$8/12)</f>
        <v>1.13549293257954</v>
      </c>
      <c r="AHU148" s="131" t="n">
        <f aca="false">(1+'Lease Inputs'!$CL145)^(AHU$8/12)</f>
        <v>1.13736829147546</v>
      </c>
      <c r="AHV148" s="131" t="n">
        <f aca="false">(1+'Lease Inputs'!$CL145)^(AHV$8/12)</f>
        <v>1.13924674767905</v>
      </c>
      <c r="AHW148" s="131" t="n">
        <f aca="false">(1+'Lease Inputs'!$CL145)^(AHW$8/12)</f>
        <v>1.14112830630579</v>
      </c>
      <c r="AHX148" s="131" t="n">
        <f aca="false">(1+'Lease Inputs'!$CL145)^(AHX$8/12)</f>
        <v>1.14301297247958</v>
      </c>
      <c r="AHY148" s="131" t="n">
        <f aca="false">(1+'Lease Inputs'!$CL145)^(AHY$8/12)</f>
        <v>1.14490075133278</v>
      </c>
      <c r="AHZ148" s="131" t="n">
        <f aca="false">(1+'Lease Inputs'!$CL145)^(AHZ$8/12)</f>
        <v>1.14679164800623</v>
      </c>
      <c r="AIA148" s="131" t="n">
        <f aca="false">(1+'Lease Inputs'!$CL145)^(AIA$8/12)</f>
        <v>1.14868566764928</v>
      </c>
      <c r="AIB148" s="131" t="n">
        <f aca="false">(1+'Lease Inputs'!$CL145)^(AIB$8/12)</f>
        <v>1.15058281541975</v>
      </c>
      <c r="AIC148" s="131" t="n">
        <f aca="false">(1+'Lease Inputs'!$CL145)^(AIC$8/12)</f>
        <v>1.15248309648401</v>
      </c>
      <c r="AID148" s="131" t="n">
        <f aca="false">(1+'Lease Inputs'!$CL145)^(AID$8/12)</f>
        <v>1.15438651601694</v>
      </c>
      <c r="AIE148" s="131" t="n">
        <f aca="false">(1+'Lease Inputs'!$CL145)^(AIE$8/12)</f>
        <v>1.15629307920199</v>
      </c>
      <c r="AIF148" s="131" t="n">
        <f aca="false">(1+'Lease Inputs'!$CL145)^(AIF$8/12)</f>
        <v>1.15820279123114</v>
      </c>
      <c r="AIG148" s="131" t="n">
        <f aca="false">(1+'Lease Inputs'!$CL145)^(AIG$8/12)</f>
        <v>1.16011565730496</v>
      </c>
      <c r="AIH148" s="131" t="n">
        <f aca="false">(1+'Lease Inputs'!$CL145)^(AIH$8/12)</f>
        <v>1.16203168263263</v>
      </c>
      <c r="AII148" s="131" t="n">
        <f aca="false">(1+'Lease Inputs'!$CL145)^(AII$8/12)</f>
        <v>1.16395087243191</v>
      </c>
      <c r="AIJ148" s="131" t="n">
        <f aca="false">(1+'Lease Inputs'!$CL145)^(AIJ$8/12)</f>
        <v>1.16587323192917</v>
      </c>
      <c r="AIK148" s="131" t="n">
        <f aca="false">(1+'Lease Inputs'!$CL145)^(AIK$8/12)</f>
        <v>1.16779876635944</v>
      </c>
      <c r="AIL148" s="131" t="n">
        <f aca="false">(1+'Lease Inputs'!$CL145)^(AIL$8/12)</f>
        <v>1.16972748096636</v>
      </c>
      <c r="AIM148" s="131" t="n">
        <f aca="false">(1+'Lease Inputs'!$CL145)^(AIM$8/12)</f>
        <v>1.17165938100227</v>
      </c>
      <c r="AIN148" s="131" t="n">
        <f aca="false">(1+'Lease Inputs'!$CL145)^(AIN$8/12)</f>
        <v>1.17359447172815</v>
      </c>
      <c r="AIO148" s="131" t="n">
        <f aca="false">(1+'Lease Inputs'!$CL145)^(AIO$8/12)</f>
        <v>1.17553275841369</v>
      </c>
      <c r="AIP148" s="131" t="n">
        <f aca="false">(1+'Lease Inputs'!$CL145)^(AIP$8/12)</f>
        <v>1.17747424633728</v>
      </c>
      <c r="AIQ148" s="131" t="n">
        <f aca="false">(1+'Lease Inputs'!$CL145)^(AIQ$8/12)</f>
        <v>1.17941894078603</v>
      </c>
      <c r="AIR148" s="131" t="n">
        <f aca="false">(1+'Lease Inputs'!$CL145)^(AIR$8/12)</f>
        <v>1.18136684705576</v>
      </c>
      <c r="AIS148" s="131" t="n">
        <f aca="false">(1+'Lease Inputs'!$CL145)^(AIS$8/12)</f>
        <v>1.18331797045106</v>
      </c>
      <c r="AIT148" s="131" t="n">
        <f aca="false">(1+'Lease Inputs'!$CL145)^(AIT$8/12)</f>
        <v>1.18527231628529</v>
      </c>
      <c r="AIU148" s="131" t="n">
        <f aca="false">(1+'Lease Inputs'!$CL145)^(AIU$8/12)</f>
        <v>1.18722988988055</v>
      </c>
      <c r="AIV148" s="131" t="n">
        <f aca="false">(1+'Lease Inputs'!$CL145)^(AIV$8/12)</f>
        <v>1.18919069656775</v>
      </c>
      <c r="AIW148" s="131" t="n">
        <f aca="false">(1+'Lease Inputs'!$CL145)^(AIW$8/12)</f>
        <v>1.19115474168662</v>
      </c>
      <c r="AIX148" s="131" t="n">
        <f aca="false">(1+'Lease Inputs'!$CL145)^(AIX$8/12)</f>
        <v>1.19312203058569</v>
      </c>
      <c r="AIY148" s="131" t="n">
        <f aca="false">(1+'Lease Inputs'!$CL145)^(AIY$8/12)</f>
        <v>1.19509256862231</v>
      </c>
      <c r="AJA148" s="135" t="n">
        <v>1</v>
      </c>
      <c r="AJB148" s="131" t="n">
        <f aca="false">(AAP148=0)*AJA148
+(AAP148=1)*AEV148</f>
        <v>1</v>
      </c>
      <c r="AJC148" s="131" t="n">
        <f aca="false">(AAQ148=0)*AJB148
+(AAQ148=1)*AEW148</f>
        <v>1</v>
      </c>
      <c r="AJD148" s="131" t="n">
        <f aca="false">(AAR148=0)*AJC148
+(AAR148=1)*AEX148</f>
        <v>1</v>
      </c>
      <c r="AJE148" s="131" t="n">
        <f aca="false">(AAS148=0)*AJD148
+(AAS148=1)*AEY148</f>
        <v>1</v>
      </c>
      <c r="AJF148" s="131" t="n">
        <f aca="false">(AAT148=0)*AJE148
+(AAT148=1)*AEZ148</f>
        <v>1</v>
      </c>
      <c r="AJG148" s="131" t="n">
        <f aca="false">(AAU148=0)*AJF148
+(AAU148=1)*AFA148</f>
        <v>1</v>
      </c>
      <c r="AJH148" s="131" t="n">
        <f aca="false">(AAV148=0)*AJG148
+(AAV148=1)*AFB148</f>
        <v>1</v>
      </c>
      <c r="AJI148" s="131" t="n">
        <f aca="false">(AAW148=0)*AJH148
+(AAW148=1)*AFC148</f>
        <v>1</v>
      </c>
      <c r="AJJ148" s="131" t="n">
        <f aca="false">(AAX148=0)*AJI148
+(AAX148=1)*AFD148</f>
        <v>1</v>
      </c>
      <c r="AJK148" s="131" t="n">
        <f aca="false">(AAY148=0)*AJJ148
+(AAY148=1)*AFE148</f>
        <v>1</v>
      </c>
      <c r="AJL148" s="131" t="n">
        <f aca="false">(AAZ148=0)*AJK148
+(AAZ148=1)*AFF148</f>
        <v>1</v>
      </c>
      <c r="AJM148" s="131" t="n">
        <f aca="false">(ABA148=0)*AJL148
+(ABA148=1)*AFG148</f>
        <v>1</v>
      </c>
      <c r="AJN148" s="131" t="n">
        <f aca="false">(ABB148=0)*AJM148
+(ABB148=1)*AFH148</f>
        <v>1</v>
      </c>
      <c r="AJO148" s="131" t="n">
        <f aca="false">(ABC148=0)*AJN148
+(ABC148=1)*AFI148</f>
        <v>1</v>
      </c>
      <c r="AJP148" s="131" t="n">
        <f aca="false">(ABD148=0)*AJO148
+(ABD148=1)*AFJ148</f>
        <v>1</v>
      </c>
      <c r="AJQ148" s="131" t="n">
        <f aca="false">(ABE148=0)*AJP148
+(ABE148=1)*AFK148</f>
        <v>1</v>
      </c>
      <c r="AJR148" s="131" t="n">
        <f aca="false">(ABF148=0)*AJQ148
+(ABF148=1)*AFL148</f>
        <v>1</v>
      </c>
      <c r="AJS148" s="131" t="n">
        <f aca="false">(ABG148=0)*AJR148
+(ABG148=1)*AFM148</f>
        <v>1</v>
      </c>
      <c r="AJT148" s="131" t="n">
        <f aca="false">(ABH148=0)*AJS148
+(ABH148=1)*AFN148</f>
        <v>1</v>
      </c>
      <c r="AJU148" s="131" t="n">
        <f aca="false">(ABI148=0)*AJT148
+(ABI148=1)*AFO148</f>
        <v>1</v>
      </c>
      <c r="AJV148" s="131" t="n">
        <f aca="false">(ABJ148=0)*AJU148
+(ABJ148=1)*AFP148</f>
        <v>1</v>
      </c>
      <c r="AJW148" s="131" t="n">
        <f aca="false">(ABK148=0)*AJV148
+(ABK148=1)*AFQ148</f>
        <v>1</v>
      </c>
      <c r="AJX148" s="131" t="n">
        <f aca="false">(ABL148=0)*AJW148
+(ABL148=1)*AFR148</f>
        <v>1</v>
      </c>
      <c r="AJY148" s="131" t="n">
        <f aca="false">(ABM148=0)*AJX148
+(ABM148=1)*AFS148</f>
        <v>1</v>
      </c>
      <c r="AJZ148" s="131" t="n">
        <f aca="false">(ABN148=0)*AJY148
+(ABN148=1)*AFT148</f>
        <v>1</v>
      </c>
      <c r="AKA148" s="131" t="n">
        <f aca="false">(ABO148=0)*AJZ148
+(ABO148=1)*AFU148</f>
        <v>1</v>
      </c>
      <c r="AKB148" s="131" t="n">
        <f aca="false">(ABP148=0)*AKA148
+(ABP148=1)*AFV148</f>
        <v>1</v>
      </c>
      <c r="AKC148" s="131" t="n">
        <f aca="false">(ABQ148=0)*AKB148
+(ABQ148=1)*AFW148</f>
        <v>1</v>
      </c>
      <c r="AKD148" s="131" t="n">
        <f aca="false">(ABR148=0)*AKC148
+(ABR148=1)*AFX148</f>
        <v>1</v>
      </c>
      <c r="AKE148" s="131" t="n">
        <f aca="false">(ABS148=0)*AKD148
+(ABS148=1)*AFY148</f>
        <v>1</v>
      </c>
      <c r="AKF148" s="131" t="n">
        <f aca="false">(ABT148=0)*AKE148
+(ABT148=1)*AFZ148</f>
        <v>1</v>
      </c>
      <c r="AKG148" s="131" t="n">
        <f aca="false">(ABU148=0)*AKF148
+(ABU148=1)*AGA148</f>
        <v>1</v>
      </c>
      <c r="AKH148" s="131" t="n">
        <f aca="false">(ABV148=0)*AKG148
+(ABV148=1)*AGB148</f>
        <v>1</v>
      </c>
      <c r="AKI148" s="131" t="n">
        <f aca="false">(ABW148=0)*AKH148
+(ABW148=1)*AGC148</f>
        <v>1</v>
      </c>
      <c r="AKJ148" s="131" t="n">
        <f aca="false">(ABX148=0)*AKI148
+(ABX148=1)*AGD148</f>
        <v>1</v>
      </c>
      <c r="AKK148" s="131" t="n">
        <f aca="false">(ABY148=0)*AKJ148
+(ABY148=1)*AGE148</f>
        <v>1</v>
      </c>
      <c r="AKL148" s="131" t="n">
        <f aca="false">(ABZ148=0)*AKK148
+(ABZ148=1)*AGF148</f>
        <v>1</v>
      </c>
      <c r="AKM148" s="131" t="n">
        <f aca="false">(ACA148=0)*AKL148
+(ACA148=1)*AGG148</f>
        <v>1</v>
      </c>
      <c r="AKN148" s="131" t="n">
        <f aca="false">(ACB148=0)*AKM148
+(ACB148=1)*AGH148</f>
        <v>1</v>
      </c>
      <c r="AKO148" s="131" t="n">
        <f aca="false">(ACC148=0)*AKN148
+(ACC148=1)*AGI148</f>
        <v>1</v>
      </c>
      <c r="AKP148" s="131" t="n">
        <f aca="false">(ACD148=0)*AKO148
+(ACD148=1)*AGJ148</f>
        <v>1</v>
      </c>
      <c r="AKQ148" s="131" t="n">
        <f aca="false">(ACE148=0)*AKP148
+(ACE148=1)*AGK148</f>
        <v>1</v>
      </c>
      <c r="AKR148" s="131" t="n">
        <f aca="false">(ACF148=0)*AKQ148
+(ACF148=1)*AGL148</f>
        <v>1</v>
      </c>
      <c r="AKS148" s="131" t="n">
        <f aca="false">(ACG148=0)*AKR148
+(ACG148=1)*AGM148</f>
        <v>1</v>
      </c>
      <c r="AKT148" s="131" t="n">
        <f aca="false">(ACH148=0)*AKS148
+(ACH148=1)*AGN148</f>
        <v>1</v>
      </c>
      <c r="AKU148" s="131" t="n">
        <f aca="false">(ACI148=0)*AKT148
+(ACI148=1)*AGO148</f>
        <v>1</v>
      </c>
      <c r="AKV148" s="131" t="n">
        <f aca="false">(ACJ148=0)*AKU148
+(ACJ148=1)*AGP148</f>
        <v>1</v>
      </c>
      <c r="AKW148" s="131" t="n">
        <f aca="false">(ACK148=0)*AKV148
+(ACK148=1)*AGQ148</f>
        <v>1</v>
      </c>
      <c r="AKX148" s="131" t="n">
        <f aca="false">(ACL148=0)*AKW148
+(ACL148=1)*AGR148</f>
        <v>1</v>
      </c>
      <c r="AKY148" s="131" t="n">
        <f aca="false">(ACM148=0)*AKX148
+(ACM148=1)*AGS148</f>
        <v>1</v>
      </c>
      <c r="AKZ148" s="131" t="n">
        <f aca="false">(ACN148=0)*AKY148
+(ACN148=1)*AGT148</f>
        <v>1</v>
      </c>
      <c r="ALA148" s="131" t="n">
        <f aca="false">(ACO148=0)*AKZ148
+(ACO148=1)*AGU148</f>
        <v>1</v>
      </c>
      <c r="ALB148" s="131" t="n">
        <f aca="false">(ACP148=0)*ALA148
+(ACP148=1)*AGV148</f>
        <v>1</v>
      </c>
      <c r="ALC148" s="131" t="n">
        <f aca="false">(ACQ148=0)*ALB148
+(ACQ148=1)*AGW148</f>
        <v>1</v>
      </c>
      <c r="ALD148" s="131" t="n">
        <f aca="false">(ACR148=0)*ALC148
+(ACR148=1)*AGX148</f>
        <v>1</v>
      </c>
      <c r="ALE148" s="131" t="n">
        <f aca="false">(ACS148=0)*ALD148
+(ACS148=1)*AGY148</f>
        <v>1</v>
      </c>
      <c r="ALF148" s="131" t="n">
        <f aca="false">(ACT148=0)*ALE148
+(ACT148=1)*AGZ148</f>
        <v>1</v>
      </c>
      <c r="ALG148" s="131" t="n">
        <f aca="false">(ACU148=0)*ALF148
+(ACU148=1)*AHA148</f>
        <v>1</v>
      </c>
      <c r="ALH148" s="131" t="n">
        <f aca="false">(ACV148=0)*ALG148
+(ACV148=1)*AHB148</f>
        <v>1</v>
      </c>
      <c r="ALI148" s="131" t="n">
        <f aca="false">(ACW148=0)*ALH148
+(ACW148=1)*AHC148</f>
        <v>1</v>
      </c>
      <c r="ALJ148" s="131" t="n">
        <f aca="false">(ACX148=0)*ALI148
+(ACX148=1)*AHD148</f>
        <v>1</v>
      </c>
      <c r="ALK148" s="131" t="n">
        <f aca="false">(ACY148=0)*ALJ148
+(ACY148=1)*AHE148</f>
        <v>1</v>
      </c>
      <c r="ALL148" s="131" t="n">
        <f aca="false">(ACZ148=0)*ALK148
+(ACZ148=1)*AHF148</f>
        <v>1</v>
      </c>
      <c r="ALM148" s="131" t="n">
        <f aca="false">(ADA148=0)*ALL148
+(ADA148=1)*AHG148</f>
        <v>1</v>
      </c>
      <c r="ALN148" s="131" t="n">
        <f aca="false">(ADB148=0)*ALM148
+(ADB148=1)*AHH148</f>
        <v>1</v>
      </c>
      <c r="ALO148" s="131" t="n">
        <f aca="false">(ADC148=0)*ALN148
+(ADC148=1)*AHI148</f>
        <v>1</v>
      </c>
      <c r="ALP148" s="131" t="n">
        <f aca="false">(ADD148=0)*ALO148
+(ADD148=1)*AHJ148</f>
        <v>1</v>
      </c>
      <c r="ALQ148" s="131" t="n">
        <f aca="false">(ADE148=0)*ALP148
+(ADE148=1)*AHK148</f>
        <v>1</v>
      </c>
      <c r="ALR148" s="131" t="n">
        <f aca="false">(ADF148=0)*ALQ148
+(ADF148=1)*AHL148</f>
        <v>1</v>
      </c>
      <c r="ALS148" s="131" t="n">
        <f aca="false">(ADG148=0)*ALR148
+(ADG148=1)*AHM148</f>
        <v>1</v>
      </c>
      <c r="ALT148" s="131" t="n">
        <f aca="false">(ADH148=0)*ALS148
+(ADH148=1)*AHN148</f>
        <v>1</v>
      </c>
      <c r="ALU148" s="131" t="n">
        <f aca="false">(ADI148=0)*ALT148
+(ADI148=1)*AHO148</f>
        <v>1</v>
      </c>
      <c r="ALV148" s="131" t="n">
        <f aca="false">(ADJ148=0)*ALU148
+(ADJ148=1)*AHP148</f>
        <v>1</v>
      </c>
      <c r="ALW148" s="131" t="n">
        <f aca="false">(ADK148=0)*ALV148
+(ADK148=1)*AHQ148</f>
        <v>1</v>
      </c>
      <c r="ALX148" s="131" t="n">
        <f aca="false">(ADL148=0)*ALW148
+(ADL148=1)*AHR148</f>
        <v>1</v>
      </c>
      <c r="ALY148" s="131" t="n">
        <f aca="false">(ADM148=0)*ALX148
+(ADM148=1)*AHS148</f>
        <v>1</v>
      </c>
      <c r="ALZ148" s="131" t="n">
        <f aca="false">(ADN148=0)*ALY148
+(ADN148=1)*AHT148</f>
        <v>1</v>
      </c>
      <c r="AMA148" s="131" t="n">
        <f aca="false">(ADO148=0)*ALZ148
+(ADO148=1)*AHU148</f>
        <v>1</v>
      </c>
      <c r="AMB148" s="131" t="n">
        <f aca="false">(ADP148=0)*AMA148
+(ADP148=1)*AHV148</f>
        <v>1</v>
      </c>
      <c r="AMC148" s="131" t="n">
        <f aca="false">(ADQ148=0)*AMB148
+(ADQ148=1)*AHW148</f>
        <v>1</v>
      </c>
      <c r="AMD148" s="131" t="n">
        <f aca="false">(ADR148=0)*AMC148
+(ADR148=1)*AHX148</f>
        <v>1</v>
      </c>
      <c r="AME148" s="131" t="n">
        <f aca="false">(ADS148=0)*AMD148
+(ADS148=1)*AHY148</f>
        <v>1</v>
      </c>
      <c r="AMF148" s="131" t="n">
        <f aca="false">(ADT148=0)*AME148
+(ADT148=1)*AHZ148</f>
        <v>1</v>
      </c>
      <c r="AMG148" s="131" t="n">
        <f aca="false">(ADU148=0)*AMF148
+(ADU148=1)*AIA148</f>
        <v>1</v>
      </c>
      <c r="AMH148" s="131" t="n">
        <f aca="false">(ADV148=0)*AMG148
+(ADV148=1)*AIB148</f>
        <v>1</v>
      </c>
      <c r="AMI148" s="131" t="n">
        <f aca="false">(ADW148=0)*AMH148
+(ADW148=1)*AIC148</f>
        <v>1</v>
      </c>
      <c r="AMJ148" s="131" t="n">
        <f aca="false">(ADX148=0)*AMI148
+(ADX148=1)*AID148</f>
        <v>1</v>
      </c>
    </row>
    <row r="149" customFormat="false" ht="11.25" hidden="false" customHeight="false" outlineLevel="0" collapsed="false">
      <c r="C149" s="24" t="n">
        <f aca="false">C148+1</f>
        <v>140</v>
      </c>
      <c r="D149" s="24" t="n">
        <f aca="false">'Rent Roll'!D145</f>
        <v>25</v>
      </c>
      <c r="E149" s="24" t="str">
        <f aca="false">'Rent Roll'!E145</f>
        <v>Asset 28</v>
      </c>
      <c r="F149" s="24" t="str">
        <f aca="false">'Rent Roll'!H145</f>
        <v>-</v>
      </c>
      <c r="G149" s="120" t="n">
        <f aca="false">'Rent Roll'!I145</f>
        <v>1</v>
      </c>
      <c r="H149" s="24" t="str">
        <f aca="false">'Rent Roll'!F145</f>
        <v>-</v>
      </c>
      <c r="I149" s="24" t="str">
        <f aca="false">'Rent Roll'!G145</f>
        <v>-</v>
      </c>
      <c r="J149" s="24" t="str">
        <f aca="false">'Rent Roll'!J145</f>
        <v>-</v>
      </c>
      <c r="K149" s="24" t="str">
        <f aca="false">'Rent Roll'!K145</f>
        <v>-</v>
      </c>
      <c r="L149" s="121" t="n">
        <f aca="false">'Rent Roll'!L145</f>
        <v>1</v>
      </c>
      <c r="N149" s="122" t="n">
        <f aca="false">'Rent Roll'!P145</f>
        <v>0</v>
      </c>
      <c r="O149" s="122" t="n">
        <f aca="false">N149/L149/12</f>
        <v>0</v>
      </c>
      <c r="P149" s="123" t="n">
        <f aca="false">'Lease Inputs'!O146</f>
        <v>25</v>
      </c>
      <c r="Q149" s="124" t="n">
        <f aca="false">'Rent Roll'!M145</f>
        <v>0</v>
      </c>
      <c r="R149" s="124" t="n">
        <f aca="false">'Rent Roll'!O145</f>
        <v>0</v>
      </c>
      <c r="S149" s="124" t="n">
        <f aca="false">'Rent Roll'!N145</f>
        <v>0</v>
      </c>
      <c r="T149" s="125" t="n">
        <f aca="false">'Lease Inputs'!N146</f>
        <v>1</v>
      </c>
      <c r="U149" s="124" t="n">
        <f aca="false">(S149&lt;&gt;0)*IF(T149=1,R149,S149)
+(S149=0)*R149</f>
        <v>0</v>
      </c>
      <c r="V149" s="120" t="n">
        <f aca="false">'Lease Inputs'!CJ146</f>
        <v>1</v>
      </c>
      <c r="W149" s="124" t="str">
        <f aca="false">IF('Lease Inputs'!CK146=1,"Indexation", IF('Lease Inputs'!CK146=2,"Step-Up",0))</f>
        <v>Indexation</v>
      </c>
      <c r="X149" s="124" t="n">
        <f aca="false">MIN(EOMONTH(Control!$J$5,'Lease Inputs'!CN146*12),U149)</f>
        <v>0</v>
      </c>
      <c r="Y149" s="120" t="n">
        <f aca="false">'Lease Inputs'!CO146*12</f>
        <v>24</v>
      </c>
      <c r="AA149" s="24" t="n">
        <f aca="false">(G149=0)*'Lease Inputs'!CF146
+(G149=1)*'Lease Inputs'!Q146</f>
        <v>6</v>
      </c>
      <c r="AB149" s="24" t="n">
        <f aca="false">(G149=0)*'Lease Inputs'!CD146
+(G149=1)*'Lease Inputs'!R146</f>
        <v>6</v>
      </c>
      <c r="AC149" s="126" t="n">
        <f aca="false">(G149=0)*'Lease Inputs'!CH146
+(G149=1)*'Lease Inputs'!U146</f>
        <v>20</v>
      </c>
      <c r="AD149" s="127" t="n">
        <f aca="false">(G149=0)*'Lease Inputs'!CG146
+(G149=1)*'Lease Inputs'!T146</f>
        <v>0.1</v>
      </c>
      <c r="AE149" s="124" t="n">
        <f aca="false">U149*(G149=0)
+Control!$J$5*(Engine!G149=1)</f>
        <v>45291</v>
      </c>
      <c r="AF149" s="124" t="n">
        <f aca="false">EOMONTH(AE149,AA149)</f>
        <v>45473</v>
      </c>
      <c r="AG149" s="24" t="n">
        <f aca="false">(G149=0)*'Lease Inputs'!CE146*12
+(G149=1)*'Lease Inputs'!S146*12</f>
        <v>72</v>
      </c>
      <c r="AH149" s="124" t="n">
        <f aca="false">EOMONTH(AF149,AG149)</f>
        <v>47664</v>
      </c>
      <c r="AI149" s="122" t="n">
        <f aca="false">AJ149*12*$L149</f>
        <v>305.941170815567</v>
      </c>
      <c r="AJ149" s="129" t="n">
        <f aca="false">IFERROR(INDEX(FK149:JO149,MATCH(AF149,$FK$9:$JO$9,0)),0)</f>
        <v>25.4950975679639</v>
      </c>
      <c r="AK149" s="120" t="n">
        <f aca="false">'Lease Inputs'!CQ146</f>
        <v>1</v>
      </c>
      <c r="AL149" s="124" t="str">
        <f aca="false">IF('Lease Inputs'!CR146=1,"Indexation", IF('Lease Inputs'!CR146=2,"Step-Up",0))</f>
        <v>Step-Up</v>
      </c>
      <c r="AM149" s="124" t="n">
        <f aca="false">EOMONTH(AF149,'Lease Inputs'!$CU146*12)</f>
        <v>45838</v>
      </c>
      <c r="AN149" s="120" t="n">
        <f aca="false">'Lease Inputs'!CV146*12</f>
        <v>24</v>
      </c>
      <c r="AP149" s="120" t="n">
        <f aca="false">'Lease Inputs'!CF146</f>
        <v>2</v>
      </c>
      <c r="AQ149" s="24" t="n">
        <f aca="false">'Lease Inputs'!CD146</f>
        <v>7</v>
      </c>
      <c r="AR149" s="126" t="n">
        <f aca="false">'Lease Inputs'!CH146</f>
        <v>37.5</v>
      </c>
      <c r="AS149" s="127" t="n">
        <f aca="false">'Lease Inputs'!CG146</f>
        <v>0.1125</v>
      </c>
      <c r="AT149" s="124" t="n">
        <f aca="false">AH149</f>
        <v>47664</v>
      </c>
      <c r="AU149" s="124" t="n">
        <f aca="false">EOMONTH(AT149,AP149)</f>
        <v>47726</v>
      </c>
      <c r="AV149" s="24" t="n">
        <f aca="false">'Lease Inputs'!CE146*12</f>
        <v>42</v>
      </c>
      <c r="AW149" s="124" t="n">
        <f aca="false">EOMONTH(AU149,AV149)</f>
        <v>49003</v>
      </c>
      <c r="AX149" s="122" t="n">
        <f aca="false">AY149*12*$L149</f>
        <v>352.47308007923</v>
      </c>
      <c r="AY149" s="129" t="n">
        <f aca="false">IFERROR(INDEX(FK149:JO149,MATCH(AU149,$FK$9:$JO$9,0)),0)</f>
        <v>29.3727566732692</v>
      </c>
      <c r="AZ149" s="120" t="n">
        <f aca="false">'Lease Inputs'!CQ146</f>
        <v>1</v>
      </c>
      <c r="BA149" s="124" t="str">
        <f aca="false">IF('Lease Inputs'!CR146=1,"Indexation", IF('Lease Inputs'!CR146=2,"Step-Up",0))</f>
        <v>Step-Up</v>
      </c>
      <c r="BB149" s="124" t="n">
        <f aca="false">EOMONTH(AU149,'Lease Inputs'!$CU146*12)</f>
        <v>48091</v>
      </c>
      <c r="BC149" s="120" t="n">
        <f aca="false">'Lease Inputs'!CV146*12</f>
        <v>24</v>
      </c>
      <c r="BE149" s="130" t="n">
        <v>0</v>
      </c>
      <c r="BF149" s="131" t="n">
        <f aca="false">(1+INDEX('Lease Inputs'!$AQ146:$AY146,MATCH(Engine!BF$8,'Lease Inputs'!$AQ$6:$AY$6,0)))^(1/12)-1</f>
        <v>0.00327373978219891</v>
      </c>
      <c r="BG149" s="131" t="n">
        <f aca="false">(1+INDEX('Lease Inputs'!$AQ146:$AY146,MATCH(Engine!BG$8,'Lease Inputs'!$AQ$6:$AY$6,0)))^(1/12)-1</f>
        <v>0.00327373978219891</v>
      </c>
      <c r="BH149" s="131" t="n">
        <f aca="false">(1+INDEX('Lease Inputs'!$AQ146:$AY146,MATCH(Engine!BH$8,'Lease Inputs'!$AQ$6:$AY$6,0)))^(1/12)-1</f>
        <v>0.00327373978219891</v>
      </c>
      <c r="BI149" s="131" t="n">
        <f aca="false">(1+INDEX('Lease Inputs'!$AQ146:$AY146,MATCH(Engine!BI$8,'Lease Inputs'!$AQ$6:$AY$6,0)))^(1/12)-1</f>
        <v>0.00327373978219891</v>
      </c>
      <c r="BJ149" s="131" t="n">
        <f aca="false">(1+INDEX('Lease Inputs'!$AQ146:$AY146,MATCH(Engine!BJ$8,'Lease Inputs'!$AQ$6:$AY$6,0)))^(1/12)-1</f>
        <v>0.00327373978219891</v>
      </c>
      <c r="BK149" s="131" t="n">
        <f aca="false">(1+INDEX('Lease Inputs'!$AQ146:$AY146,MATCH(Engine!BK$8,'Lease Inputs'!$AQ$6:$AY$6,0)))^(1/12)-1</f>
        <v>0.00327373978219891</v>
      </c>
      <c r="BL149" s="131" t="n">
        <f aca="false">(1+INDEX('Lease Inputs'!$AQ146:$AY146,MATCH(Engine!BL$8,'Lease Inputs'!$AQ$6:$AY$6,0)))^(1/12)-1</f>
        <v>0.00327373978219891</v>
      </c>
      <c r="BM149" s="131" t="n">
        <f aca="false">(1+INDEX('Lease Inputs'!$AQ146:$AY146,MATCH(Engine!BM$8,'Lease Inputs'!$AQ$6:$AY$6,0)))^(1/12)-1</f>
        <v>0.00327373978219891</v>
      </c>
      <c r="BN149" s="131" t="n">
        <f aca="false">(1+INDEX('Lease Inputs'!$AQ146:$AY146,MATCH(Engine!BN$8,'Lease Inputs'!$AQ$6:$AY$6,0)))^(1/12)-1</f>
        <v>0.00327373978219891</v>
      </c>
      <c r="BO149" s="131" t="n">
        <f aca="false">(1+INDEX('Lease Inputs'!$AQ146:$AY146,MATCH(Engine!BO$8,'Lease Inputs'!$AQ$6:$AY$6,0)))^(1/12)-1</f>
        <v>0.00327373978219891</v>
      </c>
      <c r="BP149" s="131" t="n">
        <f aca="false">(1+INDEX('Lease Inputs'!$AQ146:$AY146,MATCH(Engine!BP$8,'Lease Inputs'!$AQ$6:$AY$6,0)))^(1/12)-1</f>
        <v>0.00327373978219891</v>
      </c>
      <c r="BQ149" s="131" t="n">
        <f aca="false">(1+INDEX('Lease Inputs'!$AQ146:$AY146,MATCH(Engine!BQ$8,'Lease Inputs'!$AQ$6:$AY$6,0)))^(1/12)-1</f>
        <v>0.00327373978219891</v>
      </c>
      <c r="BR149" s="131" t="n">
        <f aca="false">(1+INDEX('Lease Inputs'!$AQ146:$AY146,MATCH(Engine!BR$8,'Lease Inputs'!$AQ$6:$AY$6,0)))^(1/12)-1</f>
        <v>0.00246626977230369</v>
      </c>
      <c r="BS149" s="131" t="n">
        <f aca="false">(1+INDEX('Lease Inputs'!$AQ146:$AY146,MATCH(Engine!BS$8,'Lease Inputs'!$AQ$6:$AY$6,0)))^(1/12)-1</f>
        <v>0.00246626977230369</v>
      </c>
      <c r="BT149" s="131" t="n">
        <f aca="false">(1+INDEX('Lease Inputs'!$AQ146:$AY146,MATCH(Engine!BT$8,'Lease Inputs'!$AQ$6:$AY$6,0)))^(1/12)-1</f>
        <v>0.00246626977230369</v>
      </c>
      <c r="BU149" s="131" t="n">
        <f aca="false">(1+INDEX('Lease Inputs'!$AQ146:$AY146,MATCH(Engine!BU$8,'Lease Inputs'!$AQ$6:$AY$6,0)))^(1/12)-1</f>
        <v>0.00246626977230369</v>
      </c>
      <c r="BV149" s="131" t="n">
        <f aca="false">(1+INDEX('Lease Inputs'!$AQ146:$AY146,MATCH(Engine!BV$8,'Lease Inputs'!$AQ$6:$AY$6,0)))^(1/12)-1</f>
        <v>0.00246626977230369</v>
      </c>
      <c r="BW149" s="131" t="n">
        <f aca="false">(1+INDEX('Lease Inputs'!$AQ146:$AY146,MATCH(Engine!BW$8,'Lease Inputs'!$AQ$6:$AY$6,0)))^(1/12)-1</f>
        <v>0.00246626977230369</v>
      </c>
      <c r="BX149" s="131" t="n">
        <f aca="false">(1+INDEX('Lease Inputs'!$AQ146:$AY146,MATCH(Engine!BX$8,'Lease Inputs'!$AQ$6:$AY$6,0)))^(1/12)-1</f>
        <v>0.00246626977230369</v>
      </c>
      <c r="BY149" s="131" t="n">
        <f aca="false">(1+INDEX('Lease Inputs'!$AQ146:$AY146,MATCH(Engine!BY$8,'Lease Inputs'!$AQ$6:$AY$6,0)))^(1/12)-1</f>
        <v>0.00246626977230369</v>
      </c>
      <c r="BZ149" s="131" t="n">
        <f aca="false">(1+INDEX('Lease Inputs'!$AQ146:$AY146,MATCH(Engine!BZ$8,'Lease Inputs'!$AQ$6:$AY$6,0)))^(1/12)-1</f>
        <v>0.00246626977230369</v>
      </c>
      <c r="CA149" s="131" t="n">
        <f aca="false">(1+INDEX('Lease Inputs'!$AQ146:$AY146,MATCH(Engine!CA$8,'Lease Inputs'!$AQ$6:$AY$6,0)))^(1/12)-1</f>
        <v>0.00246626977230369</v>
      </c>
      <c r="CB149" s="131" t="n">
        <f aca="false">(1+INDEX('Lease Inputs'!$AQ146:$AY146,MATCH(Engine!CB$8,'Lease Inputs'!$AQ$6:$AY$6,0)))^(1/12)-1</f>
        <v>0.00246626977230369</v>
      </c>
      <c r="CC149" s="131" t="n">
        <f aca="false">(1+INDEX('Lease Inputs'!$AQ146:$AY146,MATCH(Engine!CC$8,'Lease Inputs'!$AQ$6:$AY$6,0)))^(1/12)-1</f>
        <v>0.00246626977230369</v>
      </c>
      <c r="CD149" s="131" t="n">
        <f aca="false">(1+INDEX('Lease Inputs'!$AQ146:$AY146,MATCH(Engine!CD$8,'Lease Inputs'!$AQ$6:$AY$6,0)))^(1/12)-1</f>
        <v>0.00165158130192022</v>
      </c>
      <c r="CE149" s="131" t="n">
        <f aca="false">(1+INDEX('Lease Inputs'!$AQ146:$AY146,MATCH(Engine!CE$8,'Lease Inputs'!$AQ$6:$AY$6,0)))^(1/12)-1</f>
        <v>0.00165158130192022</v>
      </c>
      <c r="CF149" s="131" t="n">
        <f aca="false">(1+INDEX('Lease Inputs'!$AQ146:$AY146,MATCH(Engine!CF$8,'Lease Inputs'!$AQ$6:$AY$6,0)))^(1/12)-1</f>
        <v>0.00165158130192022</v>
      </c>
      <c r="CG149" s="131" t="n">
        <f aca="false">(1+INDEX('Lease Inputs'!$AQ146:$AY146,MATCH(Engine!CG$8,'Lease Inputs'!$AQ$6:$AY$6,0)))^(1/12)-1</f>
        <v>0.00165158130192022</v>
      </c>
      <c r="CH149" s="131" t="n">
        <f aca="false">(1+INDEX('Lease Inputs'!$AQ146:$AY146,MATCH(Engine!CH$8,'Lease Inputs'!$AQ$6:$AY$6,0)))^(1/12)-1</f>
        <v>0.00165158130192022</v>
      </c>
      <c r="CI149" s="131" t="n">
        <f aca="false">(1+INDEX('Lease Inputs'!$AQ146:$AY146,MATCH(Engine!CI$8,'Lease Inputs'!$AQ$6:$AY$6,0)))^(1/12)-1</f>
        <v>0.00165158130192022</v>
      </c>
      <c r="CJ149" s="131" t="n">
        <f aca="false">(1+INDEX('Lease Inputs'!$AQ146:$AY146,MATCH(Engine!CJ$8,'Lease Inputs'!$AQ$6:$AY$6,0)))^(1/12)-1</f>
        <v>0.00165158130192022</v>
      </c>
      <c r="CK149" s="131" t="n">
        <f aca="false">(1+INDEX('Lease Inputs'!$AQ146:$AY146,MATCH(Engine!CK$8,'Lease Inputs'!$AQ$6:$AY$6,0)))^(1/12)-1</f>
        <v>0.00165158130192022</v>
      </c>
      <c r="CL149" s="131" t="n">
        <f aca="false">(1+INDEX('Lease Inputs'!$AQ146:$AY146,MATCH(Engine!CL$8,'Lease Inputs'!$AQ$6:$AY$6,0)))^(1/12)-1</f>
        <v>0.00165158130192022</v>
      </c>
      <c r="CM149" s="131" t="n">
        <f aca="false">(1+INDEX('Lease Inputs'!$AQ146:$AY146,MATCH(Engine!CM$8,'Lease Inputs'!$AQ$6:$AY$6,0)))^(1/12)-1</f>
        <v>0.00165158130192022</v>
      </c>
      <c r="CN149" s="131" t="n">
        <f aca="false">(1+INDEX('Lease Inputs'!$AQ146:$AY146,MATCH(Engine!CN$8,'Lease Inputs'!$AQ$6:$AY$6,0)))^(1/12)-1</f>
        <v>0.00165158130192022</v>
      </c>
      <c r="CO149" s="131" t="n">
        <f aca="false">(1+INDEX('Lease Inputs'!$AQ146:$AY146,MATCH(Engine!CO$8,'Lease Inputs'!$AQ$6:$AY$6,0)))^(1/12)-1</f>
        <v>0.00165158130192022</v>
      </c>
      <c r="CP149" s="131" t="n">
        <f aca="false">(1+INDEX('Lease Inputs'!$AQ146:$AY146,MATCH(Engine!CP$8,'Lease Inputs'!$AQ$6:$AY$6,0)))^(1/12)-1</f>
        <v>0.00165158130192022</v>
      </c>
      <c r="CQ149" s="131" t="n">
        <f aca="false">(1+INDEX('Lease Inputs'!$AQ146:$AY146,MATCH(Engine!CQ$8,'Lease Inputs'!$AQ$6:$AY$6,0)))^(1/12)-1</f>
        <v>0.00165158130192022</v>
      </c>
      <c r="CR149" s="131" t="n">
        <f aca="false">(1+INDEX('Lease Inputs'!$AQ146:$AY146,MATCH(Engine!CR$8,'Lease Inputs'!$AQ$6:$AY$6,0)))^(1/12)-1</f>
        <v>0.00165158130192022</v>
      </c>
      <c r="CS149" s="131" t="n">
        <f aca="false">(1+INDEX('Lease Inputs'!$AQ146:$AY146,MATCH(Engine!CS$8,'Lease Inputs'!$AQ$6:$AY$6,0)))^(1/12)-1</f>
        <v>0.00165158130192022</v>
      </c>
      <c r="CT149" s="131" t="n">
        <f aca="false">(1+INDEX('Lease Inputs'!$AQ146:$AY146,MATCH(Engine!CT$8,'Lease Inputs'!$AQ$6:$AY$6,0)))^(1/12)-1</f>
        <v>0.00165158130192022</v>
      </c>
      <c r="CU149" s="131" t="n">
        <f aca="false">(1+INDEX('Lease Inputs'!$AQ146:$AY146,MATCH(Engine!CU$8,'Lease Inputs'!$AQ$6:$AY$6,0)))^(1/12)-1</f>
        <v>0.00165158130192022</v>
      </c>
      <c r="CV149" s="131" t="n">
        <f aca="false">(1+INDEX('Lease Inputs'!$AQ146:$AY146,MATCH(Engine!CV$8,'Lease Inputs'!$AQ$6:$AY$6,0)))^(1/12)-1</f>
        <v>0.00165158130192022</v>
      </c>
      <c r="CW149" s="131" t="n">
        <f aca="false">(1+INDEX('Lease Inputs'!$AQ146:$AY146,MATCH(Engine!CW$8,'Lease Inputs'!$AQ$6:$AY$6,0)))^(1/12)-1</f>
        <v>0.00165158130192022</v>
      </c>
      <c r="CX149" s="131" t="n">
        <f aca="false">(1+INDEX('Lease Inputs'!$AQ146:$AY146,MATCH(Engine!CX$8,'Lease Inputs'!$AQ$6:$AY$6,0)))^(1/12)-1</f>
        <v>0.00165158130192022</v>
      </c>
      <c r="CY149" s="131" t="n">
        <f aca="false">(1+INDEX('Lease Inputs'!$AQ146:$AY146,MATCH(Engine!CY$8,'Lease Inputs'!$AQ$6:$AY$6,0)))^(1/12)-1</f>
        <v>0.00165158130192022</v>
      </c>
      <c r="CZ149" s="131" t="n">
        <f aca="false">(1+INDEX('Lease Inputs'!$AQ146:$AY146,MATCH(Engine!CZ$8,'Lease Inputs'!$AQ$6:$AY$6,0)))^(1/12)-1</f>
        <v>0.00165158130192022</v>
      </c>
      <c r="DA149" s="131" t="n">
        <f aca="false">(1+INDEX('Lease Inputs'!$AQ146:$AY146,MATCH(Engine!DA$8,'Lease Inputs'!$AQ$6:$AY$6,0)))^(1/12)-1</f>
        <v>0.00165158130192022</v>
      </c>
      <c r="DB149" s="131" t="n">
        <f aca="false">(1+INDEX('Lease Inputs'!$AQ146:$AY146,MATCH(Engine!DB$8,'Lease Inputs'!$AQ$6:$AY$6,0)))^(1/12)-1</f>
        <v>0.00165158130192022</v>
      </c>
      <c r="DC149" s="131" t="n">
        <f aca="false">(1+INDEX('Lease Inputs'!$AQ146:$AY146,MATCH(Engine!DC$8,'Lease Inputs'!$AQ$6:$AY$6,0)))^(1/12)-1</f>
        <v>0.00165158130192022</v>
      </c>
      <c r="DD149" s="131" t="n">
        <f aca="false">(1+INDEX('Lease Inputs'!$AQ146:$AY146,MATCH(Engine!DD$8,'Lease Inputs'!$AQ$6:$AY$6,0)))^(1/12)-1</f>
        <v>0.00165158130192022</v>
      </c>
      <c r="DE149" s="131" t="n">
        <f aca="false">(1+INDEX('Lease Inputs'!$AQ146:$AY146,MATCH(Engine!DE$8,'Lease Inputs'!$AQ$6:$AY$6,0)))^(1/12)-1</f>
        <v>0.00165158130192022</v>
      </c>
      <c r="DF149" s="131" t="n">
        <f aca="false">(1+INDEX('Lease Inputs'!$AQ146:$AY146,MATCH(Engine!DF$8,'Lease Inputs'!$AQ$6:$AY$6,0)))^(1/12)-1</f>
        <v>0.00165158130192022</v>
      </c>
      <c r="DG149" s="131" t="n">
        <f aca="false">(1+INDEX('Lease Inputs'!$AQ146:$AY146,MATCH(Engine!DG$8,'Lease Inputs'!$AQ$6:$AY$6,0)))^(1/12)-1</f>
        <v>0.00165158130192022</v>
      </c>
      <c r="DH149" s="131" t="n">
        <f aca="false">(1+INDEX('Lease Inputs'!$AQ146:$AY146,MATCH(Engine!DH$8,'Lease Inputs'!$AQ$6:$AY$6,0)))^(1/12)-1</f>
        <v>0.00165158130192022</v>
      </c>
      <c r="DI149" s="131" t="n">
        <f aca="false">(1+INDEX('Lease Inputs'!$AQ146:$AY146,MATCH(Engine!DI$8,'Lease Inputs'!$AQ$6:$AY$6,0)))^(1/12)-1</f>
        <v>0.00165158130192022</v>
      </c>
      <c r="DJ149" s="131" t="n">
        <f aca="false">(1+INDEX('Lease Inputs'!$AQ146:$AY146,MATCH(Engine!DJ$8,'Lease Inputs'!$AQ$6:$AY$6,0)))^(1/12)-1</f>
        <v>0.00165158130192022</v>
      </c>
      <c r="DK149" s="131" t="n">
        <f aca="false">(1+INDEX('Lease Inputs'!$AQ146:$AY146,MATCH(Engine!DK$8,'Lease Inputs'!$AQ$6:$AY$6,0)))^(1/12)-1</f>
        <v>0.00165158130192022</v>
      </c>
      <c r="DL149" s="131" t="n">
        <f aca="false">(1+INDEX('Lease Inputs'!$AQ146:$AY146,MATCH(Engine!DL$8,'Lease Inputs'!$AQ$6:$AY$6,0)))^(1/12)-1</f>
        <v>0.00165158130192022</v>
      </c>
      <c r="DM149" s="131" t="n">
        <f aca="false">(1+INDEX('Lease Inputs'!$AQ146:$AY146,MATCH(Engine!DM$8,'Lease Inputs'!$AQ$6:$AY$6,0)))^(1/12)-1</f>
        <v>0.00165158130192022</v>
      </c>
      <c r="DN149" s="131" t="n">
        <f aca="false">(1+INDEX('Lease Inputs'!$AQ146:$AY146,MATCH(Engine!DN$8,'Lease Inputs'!$AQ$6:$AY$6,0)))^(1/12)-1</f>
        <v>0.00165158130192022</v>
      </c>
      <c r="DO149" s="131" t="n">
        <f aca="false">(1+INDEX('Lease Inputs'!$AQ146:$AY146,MATCH(Engine!DO$8,'Lease Inputs'!$AQ$6:$AY$6,0)))^(1/12)-1</f>
        <v>0.00165158130192022</v>
      </c>
      <c r="DP149" s="131" t="n">
        <f aca="false">(1+INDEX('Lease Inputs'!$AQ146:$AY146,MATCH(Engine!DP$8,'Lease Inputs'!$AQ$6:$AY$6,0)))^(1/12)-1</f>
        <v>0.00165158130192022</v>
      </c>
      <c r="DQ149" s="131" t="n">
        <f aca="false">(1+INDEX('Lease Inputs'!$AQ146:$AY146,MATCH(Engine!DQ$8,'Lease Inputs'!$AQ$6:$AY$6,0)))^(1/12)-1</f>
        <v>0.00165158130192022</v>
      </c>
      <c r="DR149" s="131" t="n">
        <f aca="false">(1+INDEX('Lease Inputs'!$AQ146:$AY146,MATCH(Engine!DR$8,'Lease Inputs'!$AQ$6:$AY$6,0)))^(1/12)-1</f>
        <v>0.00165158130192022</v>
      </c>
      <c r="DS149" s="131" t="n">
        <f aca="false">(1+INDEX('Lease Inputs'!$AQ146:$AY146,MATCH(Engine!DS$8,'Lease Inputs'!$AQ$6:$AY$6,0)))^(1/12)-1</f>
        <v>0.00165158130192022</v>
      </c>
      <c r="DT149" s="131" t="n">
        <f aca="false">(1+INDEX('Lease Inputs'!$AQ146:$AY146,MATCH(Engine!DT$8,'Lease Inputs'!$AQ$6:$AY$6,0)))^(1/12)-1</f>
        <v>0.00165158130192022</v>
      </c>
      <c r="DU149" s="131" t="n">
        <f aca="false">(1+INDEX('Lease Inputs'!$AQ146:$AY146,MATCH(Engine!DU$8,'Lease Inputs'!$AQ$6:$AY$6,0)))^(1/12)-1</f>
        <v>0.00165158130192022</v>
      </c>
      <c r="DV149" s="131" t="n">
        <f aca="false">(1+INDEX('Lease Inputs'!$AQ146:$AY146,MATCH(Engine!DV$8,'Lease Inputs'!$AQ$6:$AY$6,0)))^(1/12)-1</f>
        <v>0.00165158130192022</v>
      </c>
      <c r="DW149" s="131" t="n">
        <f aca="false">(1+INDEX('Lease Inputs'!$AQ146:$AY146,MATCH(Engine!DW$8,'Lease Inputs'!$AQ$6:$AY$6,0)))^(1/12)-1</f>
        <v>0.00165158130192022</v>
      </c>
      <c r="DX149" s="131" t="n">
        <f aca="false">(1+INDEX('Lease Inputs'!$AQ146:$AY146,MATCH(Engine!DX$8,'Lease Inputs'!$AQ$6:$AY$6,0)))^(1/12)-1</f>
        <v>0.00165158130192022</v>
      </c>
      <c r="DY149" s="131" t="n">
        <f aca="false">(1+INDEX('Lease Inputs'!$AQ146:$AY146,MATCH(Engine!DY$8,'Lease Inputs'!$AQ$6:$AY$6,0)))^(1/12)-1</f>
        <v>0.00165158130192022</v>
      </c>
      <c r="DZ149" s="131" t="n">
        <f aca="false">(1+INDEX('Lease Inputs'!$AQ146:$AY146,MATCH(Engine!DZ$8,'Lease Inputs'!$AQ$6:$AY$6,0)))^(1/12)-1</f>
        <v>0.00165158130192022</v>
      </c>
      <c r="EA149" s="131" t="n">
        <f aca="false">(1+INDEX('Lease Inputs'!$AQ146:$AY146,MATCH(Engine!EA$8,'Lease Inputs'!$AQ$6:$AY$6,0)))^(1/12)-1</f>
        <v>0.00165158130192022</v>
      </c>
      <c r="EB149" s="131" t="n">
        <f aca="false">(1+INDEX('Lease Inputs'!$AQ146:$AY146,MATCH(Engine!EB$8,'Lease Inputs'!$AQ$6:$AY$6,0)))^(1/12)-1</f>
        <v>0.00165158130192022</v>
      </c>
      <c r="EC149" s="131" t="n">
        <f aca="false">(1+INDEX('Lease Inputs'!$AQ146:$AY146,MATCH(Engine!EC$8,'Lease Inputs'!$AQ$6:$AY$6,0)))^(1/12)-1</f>
        <v>0.00165158130192022</v>
      </c>
      <c r="ED149" s="131" t="n">
        <f aca="false">(1+INDEX('Lease Inputs'!$AQ146:$AY146,MATCH(Engine!ED$8,'Lease Inputs'!$AQ$6:$AY$6,0)))^(1/12)-1</f>
        <v>0.00165158130192022</v>
      </c>
      <c r="EE149" s="131" t="n">
        <f aca="false">(1+INDEX('Lease Inputs'!$AQ146:$AY146,MATCH(Engine!EE$8,'Lease Inputs'!$AQ$6:$AY$6,0)))^(1/12)-1</f>
        <v>0.00165158130192022</v>
      </c>
      <c r="EF149" s="131" t="n">
        <f aca="false">(1+INDEX('Lease Inputs'!$AQ146:$AY146,MATCH(Engine!EF$8,'Lease Inputs'!$AQ$6:$AY$6,0)))^(1/12)-1</f>
        <v>0.00165158130192022</v>
      </c>
      <c r="EG149" s="131" t="n">
        <f aca="false">(1+INDEX('Lease Inputs'!$AQ146:$AY146,MATCH(Engine!EG$8,'Lease Inputs'!$AQ$6:$AY$6,0)))^(1/12)-1</f>
        <v>0.00165158130192022</v>
      </c>
      <c r="EH149" s="131" t="n">
        <f aca="false">(1+INDEX('Lease Inputs'!$AQ146:$AY146,MATCH(Engine!EH$8,'Lease Inputs'!$AQ$6:$AY$6,0)))^(1/12)-1</f>
        <v>0.00165158130192022</v>
      </c>
      <c r="EI149" s="131" t="n">
        <f aca="false">(1+INDEX('Lease Inputs'!$AQ146:$AY146,MATCH(Engine!EI$8,'Lease Inputs'!$AQ$6:$AY$6,0)))^(1/12)-1</f>
        <v>0.00165158130192022</v>
      </c>
      <c r="EJ149" s="131" t="n">
        <f aca="false">(1+INDEX('Lease Inputs'!$AQ146:$AY146,MATCH(Engine!EJ$8,'Lease Inputs'!$AQ$6:$AY$6,0)))^(1/12)-1</f>
        <v>0.00165158130192022</v>
      </c>
      <c r="EK149" s="131" t="n">
        <f aca="false">(1+INDEX('Lease Inputs'!$AQ146:$AY146,MATCH(Engine!EK$8,'Lease Inputs'!$AQ$6:$AY$6,0)))^(1/12)-1</f>
        <v>0.00165158130192022</v>
      </c>
      <c r="EL149" s="131" t="n">
        <f aca="false">(1+INDEX('Lease Inputs'!$AQ146:$AY146,MATCH(Engine!EL$8,'Lease Inputs'!$AQ$6:$AY$6,0)))^(1/12)-1</f>
        <v>0.00165158130192022</v>
      </c>
      <c r="EM149" s="131" t="n">
        <f aca="false">(1+INDEX('Lease Inputs'!$AQ146:$AY146,MATCH(Engine!EM$8,'Lease Inputs'!$AQ$6:$AY$6,0)))^(1/12)-1</f>
        <v>0.00165158130192022</v>
      </c>
      <c r="EN149" s="131" t="n">
        <f aca="false">(1+INDEX('Lease Inputs'!$AQ146:$AY146,MATCH(Engine!EN$8,'Lease Inputs'!$AQ$6:$AY$6,0)))^(1/12)-1</f>
        <v>0.00165158130192022</v>
      </c>
      <c r="EO149" s="131" t="n">
        <f aca="false">(1+INDEX('Lease Inputs'!$AQ146:$AY146,MATCH(Engine!EO$8,'Lease Inputs'!$AQ$6:$AY$6,0)))^(1/12)-1</f>
        <v>0.00165158130192022</v>
      </c>
      <c r="EP149" s="131" t="n">
        <f aca="false">(1+INDEX('Lease Inputs'!$AQ146:$AY146,MATCH(Engine!EP$8,'Lease Inputs'!$AQ$6:$AY$6,0)))^(1/12)-1</f>
        <v>0.00165158130192022</v>
      </c>
      <c r="EQ149" s="131" t="n">
        <f aca="false">(1+INDEX('Lease Inputs'!$AQ146:$AY146,MATCH(Engine!EQ$8,'Lease Inputs'!$AQ$6:$AY$6,0)))^(1/12)-1</f>
        <v>0.00165158130192022</v>
      </c>
      <c r="ER149" s="131" t="n">
        <f aca="false">(1+INDEX('Lease Inputs'!$AQ146:$AY146,MATCH(Engine!ER$8,'Lease Inputs'!$AQ$6:$AY$6,0)))^(1/12)-1</f>
        <v>0.00165158130192022</v>
      </c>
      <c r="ES149" s="131" t="n">
        <f aca="false">(1+INDEX('Lease Inputs'!$AQ146:$AY146,MATCH(Engine!ES$8,'Lease Inputs'!$AQ$6:$AY$6,0)))^(1/12)-1</f>
        <v>0.00165158130192022</v>
      </c>
      <c r="ET149" s="131" t="n">
        <f aca="false">(1+INDEX('Lease Inputs'!$AQ146:$AY146,MATCH(Engine!ET$8,'Lease Inputs'!$AQ$6:$AY$6,0)))^(1/12)-1</f>
        <v>0.00165158130192022</v>
      </c>
      <c r="EU149" s="131" t="n">
        <f aca="false">(1+INDEX('Lease Inputs'!$AQ146:$AY146,MATCH(Engine!EU$8,'Lease Inputs'!$AQ$6:$AY$6,0)))^(1/12)-1</f>
        <v>0.00165158130192022</v>
      </c>
      <c r="EV149" s="131" t="n">
        <f aca="false">(1+INDEX('Lease Inputs'!$AQ146:$AY146,MATCH(Engine!EV$8,'Lease Inputs'!$AQ$6:$AY$6,0)))^(1/12)-1</f>
        <v>0.00165158130192022</v>
      </c>
      <c r="EW149" s="131" t="n">
        <f aca="false">(1+INDEX('Lease Inputs'!$AQ146:$AY146,MATCH(Engine!EW$8,'Lease Inputs'!$AQ$6:$AY$6,0)))^(1/12)-1</f>
        <v>0.00165158130192022</v>
      </c>
      <c r="EX149" s="131" t="n">
        <f aca="false">(1+INDEX('Lease Inputs'!$AQ146:$AY146,MATCH(Engine!EX$8,'Lease Inputs'!$AQ$6:$AY$6,0)))^(1/12)-1</f>
        <v>0.00165158130192022</v>
      </c>
      <c r="EY149" s="131" t="n">
        <f aca="false">(1+INDEX('Lease Inputs'!$AQ146:$AY146,MATCH(Engine!EY$8,'Lease Inputs'!$AQ$6:$AY$6,0)))^(1/12)-1</f>
        <v>0.00165158130192022</v>
      </c>
      <c r="EZ149" s="131" t="n">
        <f aca="false">(1+INDEX('Lease Inputs'!$AQ146:$AY146,MATCH(Engine!EZ$8,'Lease Inputs'!$AQ$6:$AY$6,0)))^(1/12)-1</f>
        <v>0.00165158130192022</v>
      </c>
      <c r="FA149" s="131" t="n">
        <f aca="false">(1+INDEX('Lease Inputs'!$AQ146:$AY146,MATCH(Engine!FA$8,'Lease Inputs'!$AQ$6:$AY$6,0)))^(1/12)-1</f>
        <v>0.00165158130192022</v>
      </c>
      <c r="FB149" s="131" t="n">
        <f aca="false">(1+INDEX('Lease Inputs'!$AQ146:$AY146,MATCH(Engine!FB$8,'Lease Inputs'!$AQ$6:$AY$6,0)))^(1/12)-1</f>
        <v>0.00165158130192022</v>
      </c>
      <c r="FC149" s="131" t="n">
        <f aca="false">(1+INDEX('Lease Inputs'!$AQ146:$AY146,MATCH(Engine!FC$8,'Lease Inputs'!$AQ$6:$AY$6,0)))^(1/12)-1</f>
        <v>0.00165158130192022</v>
      </c>
      <c r="FD149" s="131" t="n">
        <f aca="false">(1+INDEX('Lease Inputs'!$AQ146:$AY146,MATCH(Engine!FD$8,'Lease Inputs'!$AQ$6:$AY$6,0)))^(1/12)-1</f>
        <v>0.00165158130192022</v>
      </c>
      <c r="FE149" s="131" t="n">
        <f aca="false">(1+INDEX('Lease Inputs'!$AQ146:$AY146,MATCH(Engine!FE$8,'Lease Inputs'!$AQ$6:$AY$6,0)))^(1/12)-1</f>
        <v>0.00165158130192022</v>
      </c>
      <c r="FF149" s="131" t="n">
        <f aca="false">(1+INDEX('Lease Inputs'!$AQ146:$AY146,MATCH(Engine!FF$8,'Lease Inputs'!$AQ$6:$AY$6,0)))^(1/12)-1</f>
        <v>0.00165158130192022</v>
      </c>
      <c r="FG149" s="131" t="n">
        <f aca="false">(1+INDEX('Lease Inputs'!$AQ146:$AY146,MATCH(Engine!FG$8,'Lease Inputs'!$AQ$6:$AY$6,0)))^(1/12)-1</f>
        <v>0.00165158130192022</v>
      </c>
      <c r="FH149" s="131" t="n">
        <f aca="false">(1+INDEX('Lease Inputs'!$AQ146:$AY146,MATCH(Engine!FH$8,'Lease Inputs'!$AQ$6:$AY$6,0)))^(1/12)-1</f>
        <v>0.00165158130192022</v>
      </c>
      <c r="FI149" s="131" t="n">
        <f aca="false">(1+INDEX('Lease Inputs'!$AQ146:$AY146,MATCH(Engine!FI$8,'Lease Inputs'!$AQ$6:$AY$6,0)))^(1/12)-1</f>
        <v>0.00165158130192022</v>
      </c>
      <c r="FK149" s="132" t="n">
        <f aca="false">P149</f>
        <v>25</v>
      </c>
      <c r="FL149" s="133" t="n">
        <f aca="false">FK149*(1+BF149)</f>
        <v>25.081843494555</v>
      </c>
      <c r="FM149" s="133" t="n">
        <f aca="false">FL149*(1+BG149)</f>
        <v>25.163954923414</v>
      </c>
      <c r="FN149" s="133" t="n">
        <f aca="false">FM149*(1+BH149)</f>
        <v>25.2463351637242</v>
      </c>
      <c r="FO149" s="133" t="n">
        <f aca="false">FN149*(1+BI149)</f>
        <v>25.3289850955044</v>
      </c>
      <c r="FP149" s="133" t="n">
        <f aca="false">FO149*(1+BJ149)</f>
        <v>25.4119056016543</v>
      </c>
      <c r="FQ149" s="133" t="n">
        <f aca="false">FP149*(1+BK149)</f>
        <v>25.4950975679639</v>
      </c>
      <c r="FR149" s="133" t="n">
        <f aca="false">FQ149*(1+BL149)</f>
        <v>25.5785618831232</v>
      </c>
      <c r="FS149" s="133" t="n">
        <f aca="false">FR149*(1+BM149)</f>
        <v>25.6622994387314</v>
      </c>
      <c r="FT149" s="133" t="n">
        <f aca="false">FS149*(1+BN149)</f>
        <v>25.7463111293067</v>
      </c>
      <c r="FU149" s="133" t="n">
        <f aca="false">FT149*(1+BO149)</f>
        <v>25.8305978522956</v>
      </c>
      <c r="FV149" s="133" t="n">
        <f aca="false">FU149*(1+BP149)</f>
        <v>25.9151605080826</v>
      </c>
      <c r="FW149" s="133" t="n">
        <f aca="false">FV149*(1+BQ149)</f>
        <v>26</v>
      </c>
      <c r="FX149" s="133" t="n">
        <f aca="false">FW149*(1+BR149)</f>
        <v>26.0641230140799</v>
      </c>
      <c r="FY149" s="133" t="n">
        <f aca="false">FX149*(1+BS149)</f>
        <v>26.1284041728111</v>
      </c>
      <c r="FZ149" s="133" t="n">
        <f aca="false">FY149*(1+BT149)</f>
        <v>26.1928438662211</v>
      </c>
      <c r="GA149" s="133" t="n">
        <f aca="false">FZ149*(1+BU149)</f>
        <v>26.257442485299</v>
      </c>
      <c r="GB149" s="133" t="n">
        <f aca="false">GA149*(1+BV149)</f>
        <v>26.3222004219985</v>
      </c>
      <c r="GC149" s="133" t="n">
        <f aca="false">GB149*(1+BW149)</f>
        <v>26.3871180692398</v>
      </c>
      <c r="GD149" s="133" t="n">
        <f aca="false">GC149*(1+BX149)</f>
        <v>26.4521958209122</v>
      </c>
      <c r="GE149" s="133" t="n">
        <f aca="false">GD149*(1+BY149)</f>
        <v>26.5174340718764</v>
      </c>
      <c r="GF149" s="133" t="n">
        <f aca="false">GE149*(1+BZ149)</f>
        <v>26.5828332179669</v>
      </c>
      <c r="GG149" s="133" t="n">
        <f aca="false">GF149*(1+CA149)</f>
        <v>26.6483936559945</v>
      </c>
      <c r="GH149" s="133" t="n">
        <f aca="false">GG149*(1+CB149)</f>
        <v>26.7141157837488</v>
      </c>
      <c r="GI149" s="133" t="n">
        <f aca="false">GH149*(1+CC149)</f>
        <v>26.78</v>
      </c>
      <c r="GJ149" s="133" t="n">
        <f aca="false">GI149*(1+CD149)</f>
        <v>26.8242293472655</v>
      </c>
      <c r="GK149" s="133" t="n">
        <f aca="false">GJ149*(1+CE149)</f>
        <v>26.8685317428938</v>
      </c>
      <c r="GL149" s="133" t="n">
        <f aca="false">GK149*(1+CF149)</f>
        <v>26.9129073075305</v>
      </c>
      <c r="GM149" s="133" t="n">
        <f aca="false">GL149*(1+CG149)</f>
        <v>26.9573561620199</v>
      </c>
      <c r="GN149" s="133" t="n">
        <f aca="false">GM149*(1+CH149)</f>
        <v>27.0018784274063</v>
      </c>
      <c r="GO149" s="133" t="n">
        <f aca="false">GN149*(1+CI149)</f>
        <v>27.0464742249337</v>
      </c>
      <c r="GP149" s="133" t="n">
        <f aca="false">GO149*(1+CJ149)</f>
        <v>27.0911436760465</v>
      </c>
      <c r="GQ149" s="133" t="n">
        <f aca="false">GP149*(1+CK149)</f>
        <v>27.1358869023895</v>
      </c>
      <c r="GR149" s="133" t="n">
        <f aca="false">GQ149*(1+CL149)</f>
        <v>27.1807040258085</v>
      </c>
      <c r="GS149" s="133" t="n">
        <f aca="false">GR149*(1+CM149)</f>
        <v>27.2255951683505</v>
      </c>
      <c r="GT149" s="133" t="n">
        <f aca="false">GS149*(1+CN149)</f>
        <v>27.2705604522642</v>
      </c>
      <c r="GU149" s="133" t="n">
        <f aca="false">GT149*(1+CO149)</f>
        <v>27.3156000000001</v>
      </c>
      <c r="GV149" s="133" t="n">
        <f aca="false">GU149*(1+CP149)</f>
        <v>27.3607139342108</v>
      </c>
      <c r="GW149" s="133" t="n">
        <f aca="false">GV149*(1+CQ149)</f>
        <v>27.4059023777517</v>
      </c>
      <c r="GX149" s="133" t="n">
        <f aca="false">GW149*(1+CR149)</f>
        <v>27.4511654536811</v>
      </c>
      <c r="GY149" s="133" t="n">
        <f aca="false">GX149*(1+CS149)</f>
        <v>27.4965032852603</v>
      </c>
      <c r="GZ149" s="133" t="n">
        <f aca="false">GY149*(1+CT149)</f>
        <v>27.5419159959544</v>
      </c>
      <c r="HA149" s="133" t="n">
        <f aca="false">GZ149*(1+CU149)</f>
        <v>27.5874037094324</v>
      </c>
      <c r="HB149" s="133" t="n">
        <f aca="false">HA149*(1+CV149)</f>
        <v>27.6329665495674</v>
      </c>
      <c r="HC149" s="133" t="n">
        <f aca="false">HB149*(1+CW149)</f>
        <v>27.6786046404373</v>
      </c>
      <c r="HD149" s="133" t="n">
        <f aca="false">HC149*(1+CX149)</f>
        <v>27.7243181063246</v>
      </c>
      <c r="HE149" s="133" t="n">
        <f aca="false">HD149*(1+CY149)</f>
        <v>27.7701070717175</v>
      </c>
      <c r="HF149" s="133" t="n">
        <f aca="false">HE149*(1+CZ149)</f>
        <v>27.8159716613095</v>
      </c>
      <c r="HG149" s="133" t="n">
        <f aca="false">HF149*(1+DA149)</f>
        <v>27.8619120000001</v>
      </c>
      <c r="HH149" s="133" t="n">
        <f aca="false">HG149*(1+DB149)</f>
        <v>27.907928212895</v>
      </c>
      <c r="HI149" s="133" t="n">
        <f aca="false">HH149*(1+DC149)</f>
        <v>27.9540204253068</v>
      </c>
      <c r="HJ149" s="133" t="n">
        <f aca="false">HI149*(1+DD149)</f>
        <v>28.0001887627547</v>
      </c>
      <c r="HK149" s="133" t="n">
        <f aca="false">HJ149*(1+DE149)</f>
        <v>28.0464333509655</v>
      </c>
      <c r="HL149" s="133" t="n">
        <f aca="false">HK149*(1+DF149)</f>
        <v>28.0927543158735</v>
      </c>
      <c r="HM149" s="133" t="n">
        <f aca="false">HL149*(1+DG149)</f>
        <v>28.139151783621</v>
      </c>
      <c r="HN149" s="133" t="n">
        <f aca="false">HM149*(1+DH149)</f>
        <v>28.1856258805588</v>
      </c>
      <c r="HO149" s="133" t="n">
        <f aca="false">HN149*(1+DI149)</f>
        <v>28.232176733246</v>
      </c>
      <c r="HP149" s="133" t="n">
        <f aca="false">HO149*(1+DJ149)</f>
        <v>28.2788044684512</v>
      </c>
      <c r="HQ149" s="133" t="n">
        <f aca="false">HP149*(1+DK149)</f>
        <v>28.3255092131519</v>
      </c>
      <c r="HR149" s="133" t="n">
        <f aca="false">HQ149*(1+DL149)</f>
        <v>28.3722910945357</v>
      </c>
      <c r="HS149" s="133" t="n">
        <f aca="false">HR149*(1+DM149)</f>
        <v>28.4191502400001</v>
      </c>
      <c r="HT149" s="133" t="n">
        <f aca="false">HS149*(1+DN149)</f>
        <v>28.4660867771529</v>
      </c>
      <c r="HU149" s="133" t="n">
        <f aca="false">HT149*(1+DO149)</f>
        <v>28.5131008338129</v>
      </c>
      <c r="HV149" s="133" t="n">
        <f aca="false">HU149*(1+DP149)</f>
        <v>28.5601925380098</v>
      </c>
      <c r="HW149" s="133" t="n">
        <f aca="false">HV149*(1+DQ149)</f>
        <v>28.6073620179848</v>
      </c>
      <c r="HX149" s="133" t="n">
        <f aca="false">HW149*(1+DR149)</f>
        <v>28.654609402191</v>
      </c>
      <c r="HY149" s="133" t="n">
        <f aca="false">HX149*(1+DS149)</f>
        <v>28.7019348192935</v>
      </c>
      <c r="HZ149" s="133" t="n">
        <f aca="false">HY149*(1+DT149)</f>
        <v>28.74933839817</v>
      </c>
      <c r="IA149" s="133" t="n">
        <f aca="false">HZ149*(1+DU149)</f>
        <v>28.796820267911</v>
      </c>
      <c r="IB149" s="133" t="n">
        <f aca="false">IA149*(1+DV149)</f>
        <v>28.8443805578202</v>
      </c>
      <c r="IC149" s="133" t="n">
        <f aca="false">IB149*(1+DW149)</f>
        <v>28.892019397415</v>
      </c>
      <c r="ID149" s="133" t="n">
        <f aca="false">IC149*(1+DX149)</f>
        <v>28.9397369164265</v>
      </c>
      <c r="IE149" s="133" t="n">
        <f aca="false">ID149*(1+DY149)</f>
        <v>28.9875332448001</v>
      </c>
      <c r="IF149" s="133" t="n">
        <f aca="false">IE149*(1+DZ149)</f>
        <v>29.035408512696</v>
      </c>
      <c r="IG149" s="133" t="n">
        <f aca="false">IF149*(1+EA149)</f>
        <v>29.0833628504892</v>
      </c>
      <c r="IH149" s="133" t="n">
        <f aca="false">IG149*(1+EB149)</f>
        <v>29.13139638877</v>
      </c>
      <c r="II149" s="133" t="n">
        <f aca="false">IH149*(1+EC149)</f>
        <v>29.1795092583446</v>
      </c>
      <c r="IJ149" s="133" t="n">
        <f aca="false">II149*(1+ED149)</f>
        <v>29.2277015902348</v>
      </c>
      <c r="IK149" s="133" t="n">
        <f aca="false">IJ149*(1+EE149)</f>
        <v>29.2759735156794</v>
      </c>
      <c r="IL149" s="133" t="n">
        <f aca="false">IK149*(1+EF149)</f>
        <v>29.3243251661334</v>
      </c>
      <c r="IM149" s="133" t="n">
        <f aca="false">IL149*(1+EG149)</f>
        <v>29.3727566732692</v>
      </c>
      <c r="IN149" s="133" t="n">
        <f aca="false">IM149*(1+EH149)</f>
        <v>29.4212681689766</v>
      </c>
      <c r="IO149" s="133" t="n">
        <f aca="false">IN149*(1+EI149)</f>
        <v>29.4698597853633</v>
      </c>
      <c r="IP149" s="133" t="n">
        <f aca="false">IO149*(1+EJ149)</f>
        <v>29.518531654755</v>
      </c>
      <c r="IQ149" s="133" t="n">
        <f aca="false">IP149*(1+EK149)</f>
        <v>29.5672839096961</v>
      </c>
      <c r="IR149" s="133" t="n">
        <f aca="false">IQ149*(1+EL149)</f>
        <v>29.61611668295</v>
      </c>
      <c r="IS149" s="133" t="n">
        <f aca="false">IR149*(1+EM149)</f>
        <v>29.665030107499</v>
      </c>
      <c r="IT149" s="133" t="n">
        <f aca="false">IS149*(1+EN149)</f>
        <v>29.7140243165455</v>
      </c>
      <c r="IU149" s="133" t="n">
        <f aca="false">IT149*(1+EO149)</f>
        <v>29.7630994435115</v>
      </c>
      <c r="IV149" s="133" t="n">
        <f aca="false">IU149*(1+EP149)</f>
        <v>29.8122556220396</v>
      </c>
      <c r="IW149" s="133" t="n">
        <f aca="false">IV149*(1+EQ149)</f>
        <v>29.861492985993</v>
      </c>
      <c r="IX149" s="133" t="n">
        <f aca="false">IW149*(1+ER149)</f>
        <v>29.9108116694561</v>
      </c>
      <c r="IY149" s="133" t="n">
        <f aca="false">IX149*(1+ES149)</f>
        <v>29.9602118067346</v>
      </c>
      <c r="IZ149" s="133" t="n">
        <f aca="false">IY149*(1+ET149)</f>
        <v>30.0096935323562</v>
      </c>
      <c r="JA149" s="133" t="n">
        <f aca="false">IZ149*(1+EU149)</f>
        <v>30.0592569810706</v>
      </c>
      <c r="JB149" s="133" t="n">
        <f aca="false">JA149*(1+EV149)</f>
        <v>30.1089022878501</v>
      </c>
      <c r="JC149" s="133" t="n">
        <f aca="false">JB149*(1+EW149)</f>
        <v>30.1586295878901</v>
      </c>
      <c r="JD149" s="133" t="n">
        <f aca="false">JC149*(1+EX149)</f>
        <v>30.208439016609</v>
      </c>
      <c r="JE149" s="133" t="n">
        <f aca="false">JD149*(1+EY149)</f>
        <v>30.258330709649</v>
      </c>
      <c r="JF149" s="133" t="n">
        <f aca="false">JE149*(1+EZ149)</f>
        <v>30.3083048028764</v>
      </c>
      <c r="JG149" s="133" t="n">
        <f aca="false">JF149*(1+FA149)</f>
        <v>30.3583614323817</v>
      </c>
      <c r="JH149" s="133" t="n">
        <f aca="false">JG149*(1+FB149)</f>
        <v>30.4085007344804</v>
      </c>
      <c r="JI149" s="133" t="n">
        <f aca="false">JH149*(1+FC149)</f>
        <v>30.4587228457129</v>
      </c>
      <c r="JJ149" s="133" t="n">
        <f aca="false">JI149*(1+FD149)</f>
        <v>30.5090279028452</v>
      </c>
      <c r="JK149" s="133" t="n">
        <f aca="false">JJ149*(1+FE149)</f>
        <v>30.5594160428693</v>
      </c>
      <c r="JL149" s="133" t="n">
        <f aca="false">JK149*(1+FF149)</f>
        <v>30.6098874030033</v>
      </c>
      <c r="JM149" s="133" t="n">
        <f aca="false">JL149*(1+FG149)</f>
        <v>30.660442120692</v>
      </c>
      <c r="JN149" s="133" t="n">
        <f aca="false">JM149*(1+FH149)</f>
        <v>30.7110803336071</v>
      </c>
      <c r="JO149" s="133" t="n">
        <f aca="false">JN149*(1+FI149)</f>
        <v>30.7618021796479</v>
      </c>
      <c r="JQ149" s="134" t="n">
        <f aca="false">(JQ$9&lt;=$R149)+(JQ$9&gt;$AF149)*(JQ$9&lt;=$AH149)+(JQ$9&gt;$AU149)*(JQ$9&lt;=$AW149)</f>
        <v>0</v>
      </c>
      <c r="JR149" s="134" t="n">
        <f aca="false">(JR$9&lt;=$R149)+(JR$9&gt;$AF149)*(JR$9&lt;=$AH149)+(JR$9&gt;$AU149)*(JR$9&lt;=$AW149)</f>
        <v>0</v>
      </c>
      <c r="JS149" s="134" t="n">
        <f aca="false">(JS$9&lt;=$R149)+(JS$9&gt;$AF149)*(JS$9&lt;=$AH149)+(JS$9&gt;$AU149)*(JS$9&lt;=$AW149)</f>
        <v>0</v>
      </c>
      <c r="JT149" s="134" t="n">
        <f aca="false">(JT$9&lt;=$R149)+(JT$9&gt;$AF149)*(JT$9&lt;=$AH149)+(JT$9&gt;$AU149)*(JT$9&lt;=$AW149)</f>
        <v>0</v>
      </c>
      <c r="JU149" s="134" t="n">
        <f aca="false">(JU$9&lt;=$R149)+(JU$9&gt;$AF149)*(JU$9&lt;=$AH149)+(JU$9&gt;$AU149)*(JU$9&lt;=$AW149)</f>
        <v>0</v>
      </c>
      <c r="JV149" s="134" t="n">
        <f aca="false">(JV$9&lt;=$R149)+(JV$9&gt;$AF149)*(JV$9&lt;=$AH149)+(JV$9&gt;$AU149)*(JV$9&lt;=$AW149)</f>
        <v>0</v>
      </c>
      <c r="JW149" s="134" t="n">
        <f aca="false">(JW$9&lt;=$R149)+(JW$9&gt;$AF149)*(JW$9&lt;=$AH149)+(JW$9&gt;$AU149)*(JW$9&lt;=$AW149)</f>
        <v>0</v>
      </c>
      <c r="JX149" s="134" t="n">
        <f aca="false">(JX$9&lt;=$R149)+(JX$9&gt;$AF149)*(JX$9&lt;=$AH149)+(JX$9&gt;$AU149)*(JX$9&lt;=$AW149)</f>
        <v>1</v>
      </c>
      <c r="JY149" s="134" t="n">
        <f aca="false">(JY$9&lt;=$R149)+(JY$9&gt;$AF149)*(JY$9&lt;=$AH149)+(JY$9&gt;$AU149)*(JY$9&lt;=$AW149)</f>
        <v>1</v>
      </c>
      <c r="JZ149" s="134" t="n">
        <f aca="false">(JZ$9&lt;=$R149)+(JZ$9&gt;$AF149)*(JZ$9&lt;=$AH149)+(JZ$9&gt;$AU149)*(JZ$9&lt;=$AW149)</f>
        <v>1</v>
      </c>
      <c r="KA149" s="134" t="n">
        <f aca="false">(KA$9&lt;=$R149)+(KA$9&gt;$AF149)*(KA$9&lt;=$AH149)+(KA$9&gt;$AU149)*(KA$9&lt;=$AW149)</f>
        <v>1</v>
      </c>
      <c r="KB149" s="134" t="n">
        <f aca="false">(KB$9&lt;=$R149)+(KB$9&gt;$AF149)*(KB$9&lt;=$AH149)+(KB$9&gt;$AU149)*(KB$9&lt;=$AW149)</f>
        <v>1</v>
      </c>
      <c r="KC149" s="134" t="n">
        <f aca="false">(KC$9&lt;=$R149)+(KC$9&gt;$AF149)*(KC$9&lt;=$AH149)+(KC$9&gt;$AU149)*(KC$9&lt;=$AW149)</f>
        <v>1</v>
      </c>
      <c r="KD149" s="134" t="n">
        <f aca="false">(KD$9&lt;=$R149)+(KD$9&gt;$AF149)*(KD$9&lt;=$AH149)+(KD$9&gt;$AU149)*(KD$9&lt;=$AW149)</f>
        <v>1</v>
      </c>
      <c r="KE149" s="134" t="n">
        <f aca="false">(KE$9&lt;=$R149)+(KE$9&gt;$AF149)*(KE$9&lt;=$AH149)+(KE$9&gt;$AU149)*(KE$9&lt;=$AW149)</f>
        <v>1</v>
      </c>
      <c r="KF149" s="134" t="n">
        <f aca="false">(KF$9&lt;=$R149)+(KF$9&gt;$AF149)*(KF$9&lt;=$AH149)+(KF$9&gt;$AU149)*(KF$9&lt;=$AW149)</f>
        <v>1</v>
      </c>
      <c r="KG149" s="134" t="n">
        <f aca="false">(KG$9&lt;=$R149)+(KG$9&gt;$AF149)*(KG$9&lt;=$AH149)+(KG$9&gt;$AU149)*(KG$9&lt;=$AW149)</f>
        <v>1</v>
      </c>
      <c r="KH149" s="134" t="n">
        <f aca="false">(KH$9&lt;=$R149)+(KH$9&gt;$AF149)*(KH$9&lt;=$AH149)+(KH$9&gt;$AU149)*(KH$9&lt;=$AW149)</f>
        <v>1</v>
      </c>
      <c r="KI149" s="134" t="n">
        <f aca="false">(KI$9&lt;=$R149)+(KI$9&gt;$AF149)*(KI$9&lt;=$AH149)+(KI$9&gt;$AU149)*(KI$9&lt;=$AW149)</f>
        <v>1</v>
      </c>
      <c r="KJ149" s="134" t="n">
        <f aca="false">(KJ$9&lt;=$R149)+(KJ$9&gt;$AF149)*(KJ$9&lt;=$AH149)+(KJ$9&gt;$AU149)*(KJ$9&lt;=$AW149)</f>
        <v>1</v>
      </c>
      <c r="KK149" s="134" t="n">
        <f aca="false">(KK$9&lt;=$R149)+(KK$9&gt;$AF149)*(KK$9&lt;=$AH149)+(KK$9&gt;$AU149)*(KK$9&lt;=$AW149)</f>
        <v>1</v>
      </c>
      <c r="KL149" s="134" t="n">
        <f aca="false">(KL$9&lt;=$R149)+(KL$9&gt;$AF149)*(KL$9&lt;=$AH149)+(KL$9&gt;$AU149)*(KL$9&lt;=$AW149)</f>
        <v>1</v>
      </c>
      <c r="KM149" s="134" t="n">
        <f aca="false">(KM$9&lt;=$R149)+(KM$9&gt;$AF149)*(KM$9&lt;=$AH149)+(KM$9&gt;$AU149)*(KM$9&lt;=$AW149)</f>
        <v>1</v>
      </c>
      <c r="KN149" s="134" t="n">
        <f aca="false">(KN$9&lt;=$R149)+(KN$9&gt;$AF149)*(KN$9&lt;=$AH149)+(KN$9&gt;$AU149)*(KN$9&lt;=$AW149)</f>
        <v>1</v>
      </c>
      <c r="KO149" s="134" t="n">
        <f aca="false">(KO$9&lt;=$R149)+(KO$9&gt;$AF149)*(KO$9&lt;=$AH149)+(KO$9&gt;$AU149)*(KO$9&lt;=$AW149)</f>
        <v>1</v>
      </c>
      <c r="KP149" s="134" t="n">
        <f aca="false">(KP$9&lt;=$R149)+(KP$9&gt;$AF149)*(KP$9&lt;=$AH149)+(KP$9&gt;$AU149)*(KP$9&lt;=$AW149)</f>
        <v>1</v>
      </c>
      <c r="KQ149" s="134" t="n">
        <f aca="false">(KQ$9&lt;=$R149)+(KQ$9&gt;$AF149)*(KQ$9&lt;=$AH149)+(KQ$9&gt;$AU149)*(KQ$9&lt;=$AW149)</f>
        <v>1</v>
      </c>
      <c r="KR149" s="134" t="n">
        <f aca="false">(KR$9&lt;=$R149)+(KR$9&gt;$AF149)*(KR$9&lt;=$AH149)+(KR$9&gt;$AU149)*(KR$9&lt;=$AW149)</f>
        <v>1</v>
      </c>
      <c r="KS149" s="134" t="n">
        <f aca="false">(KS$9&lt;=$R149)+(KS$9&gt;$AF149)*(KS$9&lt;=$AH149)+(KS$9&gt;$AU149)*(KS$9&lt;=$AW149)</f>
        <v>1</v>
      </c>
      <c r="KT149" s="134" t="n">
        <f aca="false">(KT$9&lt;=$R149)+(KT$9&gt;$AF149)*(KT$9&lt;=$AH149)+(KT$9&gt;$AU149)*(KT$9&lt;=$AW149)</f>
        <v>1</v>
      </c>
      <c r="KU149" s="134" t="n">
        <f aca="false">(KU$9&lt;=$R149)+(KU$9&gt;$AF149)*(KU$9&lt;=$AH149)+(KU$9&gt;$AU149)*(KU$9&lt;=$AW149)</f>
        <v>1</v>
      </c>
      <c r="KV149" s="134" t="n">
        <f aca="false">(KV$9&lt;=$R149)+(KV$9&gt;$AF149)*(KV$9&lt;=$AH149)+(KV$9&gt;$AU149)*(KV$9&lt;=$AW149)</f>
        <v>1</v>
      </c>
      <c r="KW149" s="134" t="n">
        <f aca="false">(KW$9&lt;=$R149)+(KW$9&gt;$AF149)*(KW$9&lt;=$AH149)+(KW$9&gt;$AU149)*(KW$9&lt;=$AW149)</f>
        <v>1</v>
      </c>
      <c r="KX149" s="134" t="n">
        <f aca="false">(KX$9&lt;=$R149)+(KX$9&gt;$AF149)*(KX$9&lt;=$AH149)+(KX$9&gt;$AU149)*(KX$9&lt;=$AW149)</f>
        <v>1</v>
      </c>
      <c r="KY149" s="134" t="n">
        <f aca="false">(KY$9&lt;=$R149)+(KY$9&gt;$AF149)*(KY$9&lt;=$AH149)+(KY$9&gt;$AU149)*(KY$9&lt;=$AW149)</f>
        <v>1</v>
      </c>
      <c r="KZ149" s="134" t="n">
        <f aca="false">(KZ$9&lt;=$R149)+(KZ$9&gt;$AF149)*(KZ$9&lt;=$AH149)+(KZ$9&gt;$AU149)*(KZ$9&lt;=$AW149)</f>
        <v>1</v>
      </c>
      <c r="LA149" s="134" t="n">
        <f aca="false">(LA$9&lt;=$R149)+(LA$9&gt;$AF149)*(LA$9&lt;=$AH149)+(LA$9&gt;$AU149)*(LA$9&lt;=$AW149)</f>
        <v>1</v>
      </c>
      <c r="LB149" s="134" t="n">
        <f aca="false">(LB$9&lt;=$R149)+(LB$9&gt;$AF149)*(LB$9&lt;=$AH149)+(LB$9&gt;$AU149)*(LB$9&lt;=$AW149)</f>
        <v>1</v>
      </c>
      <c r="LC149" s="134" t="n">
        <f aca="false">(LC$9&lt;=$R149)+(LC$9&gt;$AF149)*(LC$9&lt;=$AH149)+(LC$9&gt;$AU149)*(LC$9&lt;=$AW149)</f>
        <v>1</v>
      </c>
      <c r="LD149" s="134" t="n">
        <f aca="false">(LD$9&lt;=$R149)+(LD$9&gt;$AF149)*(LD$9&lt;=$AH149)+(LD$9&gt;$AU149)*(LD$9&lt;=$AW149)</f>
        <v>1</v>
      </c>
      <c r="LE149" s="134" t="n">
        <f aca="false">(LE$9&lt;=$R149)+(LE$9&gt;$AF149)*(LE$9&lt;=$AH149)+(LE$9&gt;$AU149)*(LE$9&lt;=$AW149)</f>
        <v>1</v>
      </c>
      <c r="LF149" s="134" t="n">
        <f aca="false">(LF$9&lt;=$R149)+(LF$9&gt;$AF149)*(LF$9&lt;=$AH149)+(LF$9&gt;$AU149)*(LF$9&lt;=$AW149)</f>
        <v>1</v>
      </c>
      <c r="LG149" s="134" t="n">
        <f aca="false">(LG$9&lt;=$R149)+(LG$9&gt;$AF149)*(LG$9&lt;=$AH149)+(LG$9&gt;$AU149)*(LG$9&lt;=$AW149)</f>
        <v>1</v>
      </c>
      <c r="LH149" s="134" t="n">
        <f aca="false">(LH$9&lt;=$R149)+(LH$9&gt;$AF149)*(LH$9&lt;=$AH149)+(LH$9&gt;$AU149)*(LH$9&lt;=$AW149)</f>
        <v>1</v>
      </c>
      <c r="LI149" s="134" t="n">
        <f aca="false">(LI$9&lt;=$R149)+(LI$9&gt;$AF149)*(LI$9&lt;=$AH149)+(LI$9&gt;$AU149)*(LI$9&lt;=$AW149)</f>
        <v>1</v>
      </c>
      <c r="LJ149" s="134" t="n">
        <f aca="false">(LJ$9&lt;=$R149)+(LJ$9&gt;$AF149)*(LJ$9&lt;=$AH149)+(LJ$9&gt;$AU149)*(LJ$9&lt;=$AW149)</f>
        <v>1</v>
      </c>
      <c r="LK149" s="134" t="n">
        <f aca="false">(LK$9&lt;=$R149)+(LK$9&gt;$AF149)*(LK$9&lt;=$AH149)+(LK$9&gt;$AU149)*(LK$9&lt;=$AW149)</f>
        <v>1</v>
      </c>
      <c r="LL149" s="134" t="n">
        <f aca="false">(LL$9&lt;=$R149)+(LL$9&gt;$AF149)*(LL$9&lt;=$AH149)+(LL$9&gt;$AU149)*(LL$9&lt;=$AW149)</f>
        <v>1</v>
      </c>
      <c r="LM149" s="134" t="n">
        <f aca="false">(LM$9&lt;=$R149)+(LM$9&gt;$AF149)*(LM$9&lt;=$AH149)+(LM$9&gt;$AU149)*(LM$9&lt;=$AW149)</f>
        <v>1</v>
      </c>
      <c r="LN149" s="134" t="n">
        <f aca="false">(LN$9&lt;=$R149)+(LN$9&gt;$AF149)*(LN$9&lt;=$AH149)+(LN$9&gt;$AU149)*(LN$9&lt;=$AW149)</f>
        <v>1</v>
      </c>
      <c r="LO149" s="134" t="n">
        <f aca="false">(LO$9&lt;=$R149)+(LO$9&gt;$AF149)*(LO$9&lt;=$AH149)+(LO$9&gt;$AU149)*(LO$9&lt;=$AW149)</f>
        <v>1</v>
      </c>
      <c r="LP149" s="134" t="n">
        <f aca="false">(LP$9&lt;=$R149)+(LP$9&gt;$AF149)*(LP$9&lt;=$AH149)+(LP$9&gt;$AU149)*(LP$9&lt;=$AW149)</f>
        <v>1</v>
      </c>
      <c r="LQ149" s="134" t="n">
        <f aca="false">(LQ$9&lt;=$R149)+(LQ$9&gt;$AF149)*(LQ$9&lt;=$AH149)+(LQ$9&gt;$AU149)*(LQ$9&lt;=$AW149)</f>
        <v>1</v>
      </c>
      <c r="LR149" s="134" t="n">
        <f aca="false">(LR$9&lt;=$R149)+(LR$9&gt;$AF149)*(LR$9&lt;=$AH149)+(LR$9&gt;$AU149)*(LR$9&lt;=$AW149)</f>
        <v>1</v>
      </c>
      <c r="LS149" s="134" t="n">
        <f aca="false">(LS$9&lt;=$R149)+(LS$9&gt;$AF149)*(LS$9&lt;=$AH149)+(LS$9&gt;$AU149)*(LS$9&lt;=$AW149)</f>
        <v>1</v>
      </c>
      <c r="LT149" s="134" t="n">
        <f aca="false">(LT$9&lt;=$R149)+(LT$9&gt;$AF149)*(LT$9&lt;=$AH149)+(LT$9&gt;$AU149)*(LT$9&lt;=$AW149)</f>
        <v>1</v>
      </c>
      <c r="LU149" s="134" t="n">
        <f aca="false">(LU$9&lt;=$R149)+(LU$9&gt;$AF149)*(LU$9&lt;=$AH149)+(LU$9&gt;$AU149)*(LU$9&lt;=$AW149)</f>
        <v>1</v>
      </c>
      <c r="LV149" s="134" t="n">
        <f aca="false">(LV$9&lt;=$R149)+(LV$9&gt;$AF149)*(LV$9&lt;=$AH149)+(LV$9&gt;$AU149)*(LV$9&lt;=$AW149)</f>
        <v>1</v>
      </c>
      <c r="LW149" s="134" t="n">
        <f aca="false">(LW$9&lt;=$R149)+(LW$9&gt;$AF149)*(LW$9&lt;=$AH149)+(LW$9&gt;$AU149)*(LW$9&lt;=$AW149)</f>
        <v>1</v>
      </c>
      <c r="LX149" s="134" t="n">
        <f aca="false">(LX$9&lt;=$R149)+(LX$9&gt;$AF149)*(LX$9&lt;=$AH149)+(LX$9&gt;$AU149)*(LX$9&lt;=$AW149)</f>
        <v>1</v>
      </c>
      <c r="LY149" s="134" t="n">
        <f aca="false">(LY$9&lt;=$R149)+(LY$9&gt;$AF149)*(LY$9&lt;=$AH149)+(LY$9&gt;$AU149)*(LY$9&lt;=$AW149)</f>
        <v>1</v>
      </c>
      <c r="LZ149" s="134" t="n">
        <f aca="false">(LZ$9&lt;=$R149)+(LZ$9&gt;$AF149)*(LZ$9&lt;=$AH149)+(LZ$9&gt;$AU149)*(LZ$9&lt;=$AW149)</f>
        <v>1</v>
      </c>
      <c r="MA149" s="134" t="n">
        <f aca="false">(MA$9&lt;=$R149)+(MA$9&gt;$AF149)*(MA$9&lt;=$AH149)+(MA$9&gt;$AU149)*(MA$9&lt;=$AW149)</f>
        <v>1</v>
      </c>
      <c r="MB149" s="134" t="n">
        <f aca="false">(MB$9&lt;=$R149)+(MB$9&gt;$AF149)*(MB$9&lt;=$AH149)+(MB$9&gt;$AU149)*(MB$9&lt;=$AW149)</f>
        <v>1</v>
      </c>
      <c r="MC149" s="134" t="n">
        <f aca="false">(MC$9&lt;=$R149)+(MC$9&gt;$AF149)*(MC$9&lt;=$AH149)+(MC$9&gt;$AU149)*(MC$9&lt;=$AW149)</f>
        <v>1</v>
      </c>
      <c r="MD149" s="134" t="n">
        <f aca="false">(MD$9&lt;=$R149)+(MD$9&gt;$AF149)*(MD$9&lt;=$AH149)+(MD$9&gt;$AU149)*(MD$9&lt;=$AW149)</f>
        <v>1</v>
      </c>
      <c r="ME149" s="134" t="n">
        <f aca="false">(ME$9&lt;=$R149)+(ME$9&gt;$AF149)*(ME$9&lt;=$AH149)+(ME$9&gt;$AU149)*(ME$9&lt;=$AW149)</f>
        <v>1</v>
      </c>
      <c r="MF149" s="134" t="n">
        <f aca="false">(MF$9&lt;=$R149)+(MF$9&gt;$AF149)*(MF$9&lt;=$AH149)+(MF$9&gt;$AU149)*(MF$9&lt;=$AW149)</f>
        <v>1</v>
      </c>
      <c r="MG149" s="134" t="n">
        <f aca="false">(MG$9&lt;=$R149)+(MG$9&gt;$AF149)*(MG$9&lt;=$AH149)+(MG$9&gt;$AU149)*(MG$9&lt;=$AW149)</f>
        <v>1</v>
      </c>
      <c r="MH149" s="134" t="n">
        <f aca="false">(MH$9&lt;=$R149)+(MH$9&gt;$AF149)*(MH$9&lt;=$AH149)+(MH$9&gt;$AU149)*(MH$9&lt;=$AW149)</f>
        <v>1</v>
      </c>
      <c r="MI149" s="134" t="n">
        <f aca="false">(MI$9&lt;=$R149)+(MI$9&gt;$AF149)*(MI$9&lt;=$AH149)+(MI$9&gt;$AU149)*(MI$9&lt;=$AW149)</f>
        <v>1</v>
      </c>
      <c r="MJ149" s="134" t="n">
        <f aca="false">(MJ$9&lt;=$R149)+(MJ$9&gt;$AF149)*(MJ$9&lt;=$AH149)+(MJ$9&gt;$AU149)*(MJ$9&lt;=$AW149)</f>
        <v>1</v>
      </c>
      <c r="MK149" s="134" t="n">
        <f aca="false">(MK$9&lt;=$R149)+(MK$9&gt;$AF149)*(MK$9&lt;=$AH149)+(MK$9&gt;$AU149)*(MK$9&lt;=$AW149)</f>
        <v>1</v>
      </c>
      <c r="ML149" s="134" t="n">
        <f aca="false">(ML$9&lt;=$R149)+(ML$9&gt;$AF149)*(ML$9&lt;=$AH149)+(ML$9&gt;$AU149)*(ML$9&lt;=$AW149)</f>
        <v>1</v>
      </c>
      <c r="MM149" s="134" t="n">
        <f aca="false">(MM$9&lt;=$R149)+(MM$9&gt;$AF149)*(MM$9&lt;=$AH149)+(MM$9&gt;$AU149)*(MM$9&lt;=$AW149)</f>
        <v>1</v>
      </c>
      <c r="MN149" s="134" t="n">
        <f aca="false">(MN$9&lt;=$R149)+(MN$9&gt;$AF149)*(MN$9&lt;=$AH149)+(MN$9&gt;$AU149)*(MN$9&lt;=$AW149)</f>
        <v>1</v>
      </c>
      <c r="MO149" s="134" t="n">
        <f aca="false">(MO$9&lt;=$R149)+(MO$9&gt;$AF149)*(MO$9&lt;=$AH149)+(MO$9&gt;$AU149)*(MO$9&lt;=$AW149)</f>
        <v>1</v>
      </c>
      <c r="MP149" s="134" t="n">
        <f aca="false">(MP$9&lt;=$R149)+(MP$9&gt;$AF149)*(MP$9&lt;=$AH149)+(MP$9&gt;$AU149)*(MP$9&lt;=$AW149)</f>
        <v>1</v>
      </c>
      <c r="MQ149" s="134" t="n">
        <f aca="false">(MQ$9&lt;=$R149)+(MQ$9&gt;$AF149)*(MQ$9&lt;=$AH149)+(MQ$9&gt;$AU149)*(MQ$9&lt;=$AW149)</f>
        <v>1</v>
      </c>
      <c r="MR149" s="134" t="n">
        <f aca="false">(MR$9&lt;=$R149)+(MR$9&gt;$AF149)*(MR$9&lt;=$AH149)+(MR$9&gt;$AU149)*(MR$9&lt;=$AW149)</f>
        <v>0</v>
      </c>
      <c r="MS149" s="134" t="n">
        <f aca="false">(MS$9&lt;=$R149)+(MS$9&gt;$AF149)*(MS$9&lt;=$AH149)+(MS$9&gt;$AU149)*(MS$9&lt;=$AW149)</f>
        <v>0</v>
      </c>
      <c r="MT149" s="134" t="n">
        <f aca="false">(MT$9&lt;=$R149)+(MT$9&gt;$AF149)*(MT$9&lt;=$AH149)+(MT$9&gt;$AU149)*(MT$9&lt;=$AW149)</f>
        <v>1</v>
      </c>
      <c r="MU149" s="134" t="n">
        <f aca="false">(MU$9&lt;=$R149)+(MU$9&gt;$AF149)*(MU$9&lt;=$AH149)+(MU$9&gt;$AU149)*(MU$9&lt;=$AW149)</f>
        <v>1</v>
      </c>
      <c r="MV149" s="134" t="n">
        <f aca="false">(MV$9&lt;=$R149)+(MV$9&gt;$AF149)*(MV$9&lt;=$AH149)+(MV$9&gt;$AU149)*(MV$9&lt;=$AW149)</f>
        <v>1</v>
      </c>
      <c r="MW149" s="134" t="n">
        <f aca="false">(MW$9&lt;=$R149)+(MW$9&gt;$AF149)*(MW$9&lt;=$AH149)+(MW$9&gt;$AU149)*(MW$9&lt;=$AW149)</f>
        <v>1</v>
      </c>
      <c r="MX149" s="134" t="n">
        <f aca="false">(MX$9&lt;=$R149)+(MX$9&gt;$AF149)*(MX$9&lt;=$AH149)+(MX$9&gt;$AU149)*(MX$9&lt;=$AW149)</f>
        <v>1</v>
      </c>
      <c r="MY149" s="134" t="n">
        <f aca="false">(MY$9&lt;=$R149)+(MY$9&gt;$AF149)*(MY$9&lt;=$AH149)+(MY$9&gt;$AU149)*(MY$9&lt;=$AW149)</f>
        <v>1</v>
      </c>
      <c r="MZ149" s="134" t="n">
        <f aca="false">(MZ$9&lt;=$R149)+(MZ$9&gt;$AF149)*(MZ$9&lt;=$AH149)+(MZ$9&gt;$AU149)*(MZ$9&lt;=$AW149)</f>
        <v>1</v>
      </c>
      <c r="NA149" s="134" t="n">
        <f aca="false">(NA$9&lt;=$R149)+(NA$9&gt;$AF149)*(NA$9&lt;=$AH149)+(NA$9&gt;$AU149)*(NA$9&lt;=$AW149)</f>
        <v>1</v>
      </c>
      <c r="NB149" s="134" t="n">
        <f aca="false">(NB$9&lt;=$R149)+(NB$9&gt;$AF149)*(NB$9&lt;=$AH149)+(NB$9&gt;$AU149)*(NB$9&lt;=$AW149)</f>
        <v>1</v>
      </c>
      <c r="NC149" s="134" t="n">
        <f aca="false">(NC$9&lt;=$R149)+(NC$9&gt;$AF149)*(NC$9&lt;=$AH149)+(NC$9&gt;$AU149)*(NC$9&lt;=$AW149)</f>
        <v>1</v>
      </c>
      <c r="ND149" s="134" t="n">
        <f aca="false">(ND$9&lt;=$R149)+(ND$9&gt;$AF149)*(ND$9&lt;=$AH149)+(ND$9&gt;$AU149)*(ND$9&lt;=$AW149)</f>
        <v>1</v>
      </c>
      <c r="NE149" s="134" t="n">
        <f aca="false">(NE$9&lt;=$R149)+(NE$9&gt;$AF149)*(NE$9&lt;=$AH149)+(NE$9&gt;$AU149)*(NE$9&lt;=$AW149)</f>
        <v>1</v>
      </c>
      <c r="NF149" s="134" t="n">
        <f aca="false">(NF$9&lt;=$R149)+(NF$9&gt;$AF149)*(NF$9&lt;=$AH149)+(NF$9&gt;$AU149)*(NF$9&lt;=$AW149)</f>
        <v>1</v>
      </c>
      <c r="NG149" s="134" t="n">
        <f aca="false">(NG$9&lt;=$R149)+(NG$9&gt;$AF149)*(NG$9&lt;=$AH149)+(NG$9&gt;$AU149)*(NG$9&lt;=$AW149)</f>
        <v>1</v>
      </c>
      <c r="NH149" s="134" t="n">
        <f aca="false">(NH$9&lt;=$R149)+(NH$9&gt;$AF149)*(NH$9&lt;=$AH149)+(NH$9&gt;$AU149)*(NH$9&lt;=$AW149)</f>
        <v>1</v>
      </c>
      <c r="NI149" s="134" t="n">
        <f aca="false">(NI$9&lt;=$R149)+(NI$9&gt;$AF149)*(NI$9&lt;=$AH149)+(NI$9&gt;$AU149)*(NI$9&lt;=$AW149)</f>
        <v>1</v>
      </c>
      <c r="NJ149" s="134" t="n">
        <f aca="false">(NJ$9&lt;=$R149)+(NJ$9&gt;$AF149)*(NJ$9&lt;=$AH149)+(NJ$9&gt;$AU149)*(NJ$9&lt;=$AW149)</f>
        <v>1</v>
      </c>
      <c r="NK149" s="134" t="n">
        <f aca="false">(NK$9&lt;=$R149)+(NK$9&gt;$AF149)*(NK$9&lt;=$AH149)+(NK$9&gt;$AU149)*(NK$9&lt;=$AW149)</f>
        <v>1</v>
      </c>
      <c r="NL149" s="134" t="n">
        <f aca="false">(NL$9&lt;=$R149)+(NL$9&gt;$AF149)*(NL$9&lt;=$AH149)+(NL$9&gt;$AU149)*(NL$9&lt;=$AW149)</f>
        <v>1</v>
      </c>
      <c r="NM149" s="134" t="n">
        <f aca="false">(NM$9&lt;=$R149)+(NM$9&gt;$AF149)*(NM$9&lt;=$AH149)+(NM$9&gt;$AU149)*(NM$9&lt;=$AW149)</f>
        <v>1</v>
      </c>
      <c r="NN149" s="134" t="n">
        <f aca="false">(NN$9&lt;=$R149)+(NN$9&gt;$AF149)*(NN$9&lt;=$AH149)+(NN$9&gt;$AU149)*(NN$9&lt;=$AW149)</f>
        <v>1</v>
      </c>
      <c r="NO149" s="134" t="n">
        <f aca="false">(NO$9&lt;=$R149)+(NO$9&gt;$AF149)*(NO$9&lt;=$AH149)+(NO$9&gt;$AU149)*(NO$9&lt;=$AW149)</f>
        <v>1</v>
      </c>
      <c r="NP149" s="134" t="n">
        <f aca="false">(NP$9&lt;=$R149)+(NP$9&gt;$AF149)*(NP$9&lt;=$AH149)+(NP$9&gt;$AU149)*(NP$9&lt;=$AW149)</f>
        <v>1</v>
      </c>
      <c r="NQ149" s="134" t="n">
        <f aca="false">(NQ$9&lt;=$R149)+(NQ$9&gt;$AF149)*(NQ$9&lt;=$AH149)+(NQ$9&gt;$AU149)*(NQ$9&lt;=$AW149)</f>
        <v>1</v>
      </c>
      <c r="NR149" s="134" t="n">
        <f aca="false">(NR$9&lt;=$R149)+(NR$9&gt;$AF149)*(NR$9&lt;=$AH149)+(NR$9&gt;$AU149)*(NR$9&lt;=$AW149)</f>
        <v>1</v>
      </c>
      <c r="NS149" s="134" t="n">
        <f aca="false">(NS$9&lt;=$R149)+(NS$9&gt;$AF149)*(NS$9&lt;=$AH149)+(NS$9&gt;$AU149)*(NS$9&lt;=$AW149)</f>
        <v>1</v>
      </c>
      <c r="NT149" s="134" t="n">
        <f aca="false">(NT$9&lt;=$R149)+(NT$9&gt;$AF149)*(NT$9&lt;=$AH149)+(NT$9&gt;$AU149)*(NT$9&lt;=$AW149)</f>
        <v>1</v>
      </c>
      <c r="NU149" s="134" t="n">
        <f aca="false">(NU$9&lt;=$R149)+(NU$9&gt;$AF149)*(NU$9&lt;=$AH149)+(NU$9&gt;$AU149)*(NU$9&lt;=$AW149)</f>
        <v>1</v>
      </c>
      <c r="NW149" s="122"/>
      <c r="NX149" s="122" t="n">
        <f aca="false">(NX$9&gt;$Q149)*(NX$9&lt;=$R149)*$O149*$L149</f>
        <v>0</v>
      </c>
      <c r="NY149" s="122" t="n">
        <f aca="false">(NY$9&gt;$Q149)*(NY$9&lt;=$R149)*$O149*$L149</f>
        <v>0</v>
      </c>
      <c r="NZ149" s="122" t="n">
        <f aca="false">(NZ$9&gt;$Q149)*(NZ$9&lt;=$R149)*$O149*$L149</f>
        <v>0</v>
      </c>
      <c r="OA149" s="122" t="n">
        <f aca="false">(OA$9&gt;$Q149)*(OA$9&lt;=$R149)*$O149*$L149</f>
        <v>0</v>
      </c>
      <c r="OB149" s="122" t="n">
        <f aca="false">(OB$9&gt;$Q149)*(OB$9&lt;=$R149)*$O149*$L149</f>
        <v>0</v>
      </c>
      <c r="OC149" s="122" t="n">
        <f aca="false">(OC$9&gt;$Q149)*(OC$9&lt;=$R149)*$O149*$L149</f>
        <v>0</v>
      </c>
      <c r="OD149" s="122" t="n">
        <f aca="false">(OD$9&gt;$Q149)*(OD$9&lt;=$R149)*$O149*$L149</f>
        <v>0</v>
      </c>
      <c r="OE149" s="122" t="n">
        <f aca="false">(OE$9&gt;$Q149)*(OE$9&lt;=$R149)*$O149*$L149</f>
        <v>0</v>
      </c>
      <c r="OF149" s="122" t="n">
        <f aca="false">(OF$9&gt;$Q149)*(OF$9&lt;=$R149)*$O149*$L149</f>
        <v>0</v>
      </c>
      <c r="OG149" s="122" t="n">
        <f aca="false">(OG$9&gt;$Q149)*(OG$9&lt;=$R149)*$O149*$L149</f>
        <v>0</v>
      </c>
      <c r="OH149" s="122" t="n">
        <f aca="false">(OH$9&gt;$Q149)*(OH$9&lt;=$R149)*$O149*$L149</f>
        <v>0</v>
      </c>
      <c r="OI149" s="122" t="n">
        <f aca="false">(OI$9&gt;$Q149)*(OI$9&lt;=$R149)*$O149*$L149</f>
        <v>0</v>
      </c>
      <c r="OJ149" s="122" t="n">
        <f aca="false">(OJ$9&gt;$Q149)*(OJ$9&lt;=$R149)*$O149*$L149</f>
        <v>0</v>
      </c>
      <c r="OK149" s="122" t="n">
        <f aca="false">(OK$9&gt;$Q149)*(OK$9&lt;=$R149)*$O149*$L149</f>
        <v>0</v>
      </c>
      <c r="OL149" s="122" t="n">
        <f aca="false">(OL$9&gt;$Q149)*(OL$9&lt;=$R149)*$O149*$L149</f>
        <v>0</v>
      </c>
      <c r="OM149" s="122" t="n">
        <f aca="false">(OM$9&gt;$Q149)*(OM$9&lt;=$R149)*$O149*$L149</f>
        <v>0</v>
      </c>
      <c r="ON149" s="122" t="n">
        <f aca="false">(ON$9&gt;$Q149)*(ON$9&lt;=$R149)*$O149*$L149</f>
        <v>0</v>
      </c>
      <c r="OO149" s="122" t="n">
        <f aca="false">(OO$9&gt;$Q149)*(OO$9&lt;=$R149)*$O149*$L149</f>
        <v>0</v>
      </c>
      <c r="OP149" s="122" t="n">
        <f aca="false">(OP$9&gt;$Q149)*(OP$9&lt;=$R149)*$O149*$L149</f>
        <v>0</v>
      </c>
      <c r="OQ149" s="122" t="n">
        <f aca="false">(OQ$9&gt;$Q149)*(OQ$9&lt;=$R149)*$O149*$L149</f>
        <v>0</v>
      </c>
      <c r="OR149" s="122" t="n">
        <f aca="false">(OR$9&gt;$Q149)*(OR$9&lt;=$R149)*$O149*$L149</f>
        <v>0</v>
      </c>
      <c r="OS149" s="122" t="n">
        <f aca="false">(OS$9&gt;$Q149)*(OS$9&lt;=$R149)*$O149*$L149</f>
        <v>0</v>
      </c>
      <c r="OT149" s="122" t="n">
        <f aca="false">(OT$9&gt;$Q149)*(OT$9&lt;=$R149)*$O149*$L149</f>
        <v>0</v>
      </c>
      <c r="OU149" s="122" t="n">
        <f aca="false">(OU$9&gt;$Q149)*(OU$9&lt;=$R149)*$O149*$L149</f>
        <v>0</v>
      </c>
      <c r="OV149" s="122" t="n">
        <f aca="false">(OV$9&gt;$Q149)*(OV$9&lt;=$R149)*$O149*$L149</f>
        <v>0</v>
      </c>
      <c r="OW149" s="122" t="n">
        <f aca="false">(OW$9&gt;$Q149)*(OW$9&lt;=$R149)*$O149*$L149</f>
        <v>0</v>
      </c>
      <c r="OX149" s="122" t="n">
        <f aca="false">(OX$9&gt;$Q149)*(OX$9&lt;=$R149)*$O149*$L149</f>
        <v>0</v>
      </c>
      <c r="OY149" s="122" t="n">
        <f aca="false">(OY$9&gt;$Q149)*(OY$9&lt;=$R149)*$O149*$L149</f>
        <v>0</v>
      </c>
      <c r="OZ149" s="122" t="n">
        <f aca="false">(OZ$9&gt;$Q149)*(OZ$9&lt;=$R149)*$O149*$L149</f>
        <v>0</v>
      </c>
      <c r="PA149" s="122" t="n">
        <f aca="false">(PA$9&gt;$Q149)*(PA$9&lt;=$R149)*$O149*$L149</f>
        <v>0</v>
      </c>
      <c r="PB149" s="122" t="n">
        <f aca="false">(PB$9&gt;$Q149)*(PB$9&lt;=$R149)*$O149*$L149</f>
        <v>0</v>
      </c>
      <c r="PC149" s="122" t="n">
        <f aca="false">(PC$9&gt;$Q149)*(PC$9&lt;=$R149)*$O149*$L149</f>
        <v>0</v>
      </c>
      <c r="PD149" s="122" t="n">
        <f aca="false">(PD$9&gt;$Q149)*(PD$9&lt;=$R149)*$O149*$L149</f>
        <v>0</v>
      </c>
      <c r="PE149" s="122" t="n">
        <f aca="false">(PE$9&gt;$Q149)*(PE$9&lt;=$R149)*$O149*$L149</f>
        <v>0</v>
      </c>
      <c r="PF149" s="122" t="n">
        <f aca="false">(PF$9&gt;$Q149)*(PF$9&lt;=$R149)*$O149*$L149</f>
        <v>0</v>
      </c>
      <c r="PG149" s="122" t="n">
        <f aca="false">(PG$9&gt;$Q149)*(PG$9&lt;=$R149)*$O149*$L149</f>
        <v>0</v>
      </c>
      <c r="PH149" s="122" t="n">
        <f aca="false">(PH$9&gt;$Q149)*(PH$9&lt;=$R149)*$O149*$L149</f>
        <v>0</v>
      </c>
      <c r="PI149" s="122" t="n">
        <f aca="false">(PI$9&gt;$Q149)*(PI$9&lt;=$R149)*$O149*$L149</f>
        <v>0</v>
      </c>
      <c r="PJ149" s="122" t="n">
        <f aca="false">(PJ$9&gt;$Q149)*(PJ$9&lt;=$R149)*$O149*$L149</f>
        <v>0</v>
      </c>
      <c r="PK149" s="122" t="n">
        <f aca="false">(PK$9&gt;$Q149)*(PK$9&lt;=$R149)*$O149*$L149</f>
        <v>0</v>
      </c>
      <c r="PL149" s="122" t="n">
        <f aca="false">(PL$9&gt;$Q149)*(PL$9&lt;=$R149)*$O149*$L149</f>
        <v>0</v>
      </c>
      <c r="PM149" s="122" t="n">
        <f aca="false">(PM$9&gt;$Q149)*(PM$9&lt;=$R149)*$O149*$L149</f>
        <v>0</v>
      </c>
      <c r="PN149" s="122" t="n">
        <f aca="false">(PN$9&gt;$Q149)*(PN$9&lt;=$R149)*$O149*$L149</f>
        <v>0</v>
      </c>
      <c r="PO149" s="122" t="n">
        <f aca="false">(PO$9&gt;$Q149)*(PO$9&lt;=$R149)*$O149*$L149</f>
        <v>0</v>
      </c>
      <c r="PP149" s="122" t="n">
        <f aca="false">(PP$9&gt;$Q149)*(PP$9&lt;=$R149)*$O149*$L149</f>
        <v>0</v>
      </c>
      <c r="PQ149" s="122" t="n">
        <f aca="false">(PQ$9&gt;$Q149)*(PQ$9&lt;=$R149)*$O149*$L149</f>
        <v>0</v>
      </c>
      <c r="PR149" s="122" t="n">
        <f aca="false">(PR$9&gt;$Q149)*(PR$9&lt;=$R149)*$O149*$L149</f>
        <v>0</v>
      </c>
      <c r="PS149" s="122" t="n">
        <f aca="false">(PS$9&gt;$Q149)*(PS$9&lt;=$R149)*$O149*$L149</f>
        <v>0</v>
      </c>
      <c r="PT149" s="122" t="n">
        <f aca="false">(PT$9&gt;$Q149)*(PT$9&lt;=$R149)*$O149*$L149</f>
        <v>0</v>
      </c>
      <c r="PU149" s="122" t="n">
        <f aca="false">(PU$9&gt;$Q149)*(PU$9&lt;=$R149)*$O149*$L149</f>
        <v>0</v>
      </c>
      <c r="PV149" s="122" t="n">
        <f aca="false">(PV$9&gt;$Q149)*(PV$9&lt;=$R149)*$O149*$L149</f>
        <v>0</v>
      </c>
      <c r="PW149" s="122" t="n">
        <f aca="false">(PW$9&gt;$Q149)*(PW$9&lt;=$R149)*$O149*$L149</f>
        <v>0</v>
      </c>
      <c r="PX149" s="122" t="n">
        <f aca="false">(PX$9&gt;$Q149)*(PX$9&lt;=$R149)*$O149*$L149</f>
        <v>0</v>
      </c>
      <c r="PY149" s="122" t="n">
        <f aca="false">(PY$9&gt;$Q149)*(PY$9&lt;=$R149)*$O149*$L149</f>
        <v>0</v>
      </c>
      <c r="PZ149" s="122" t="n">
        <f aca="false">(PZ$9&gt;$Q149)*(PZ$9&lt;=$R149)*$O149*$L149</f>
        <v>0</v>
      </c>
      <c r="QA149" s="122" t="n">
        <f aca="false">(QA$9&gt;$Q149)*(QA$9&lt;=$R149)*$O149*$L149</f>
        <v>0</v>
      </c>
      <c r="QB149" s="122" t="n">
        <f aca="false">(QB$9&gt;$Q149)*(QB$9&lt;=$R149)*$O149*$L149</f>
        <v>0</v>
      </c>
      <c r="QC149" s="122" t="n">
        <f aca="false">(QC$9&gt;$Q149)*(QC$9&lt;=$R149)*$O149*$L149</f>
        <v>0</v>
      </c>
      <c r="QD149" s="122" t="n">
        <f aca="false">(QD$9&gt;$Q149)*(QD$9&lt;=$R149)*$O149*$L149</f>
        <v>0</v>
      </c>
      <c r="QE149" s="122" t="n">
        <f aca="false">(QE$9&gt;$Q149)*(QE$9&lt;=$R149)*$O149*$L149</f>
        <v>0</v>
      </c>
      <c r="QF149" s="122" t="n">
        <f aca="false">(QF$9&gt;$Q149)*(QF$9&lt;=$R149)*$O149*$L149</f>
        <v>0</v>
      </c>
      <c r="QG149" s="122" t="n">
        <f aca="false">(QG$9&gt;$Q149)*(QG$9&lt;=$R149)*$O149*$L149</f>
        <v>0</v>
      </c>
      <c r="QH149" s="122" t="n">
        <f aca="false">(QH$9&gt;$Q149)*(QH$9&lt;=$R149)*$O149*$L149</f>
        <v>0</v>
      </c>
      <c r="QI149" s="122" t="n">
        <f aca="false">(QI$9&gt;$Q149)*(QI$9&lt;=$R149)*$O149*$L149</f>
        <v>0</v>
      </c>
      <c r="QJ149" s="122" t="n">
        <f aca="false">(QJ$9&gt;$Q149)*(QJ$9&lt;=$R149)*$O149*$L149</f>
        <v>0</v>
      </c>
      <c r="QK149" s="122" t="n">
        <f aca="false">(QK$9&gt;$Q149)*(QK$9&lt;=$R149)*$O149*$L149</f>
        <v>0</v>
      </c>
      <c r="QL149" s="122" t="n">
        <f aca="false">(QL$9&gt;$Q149)*(QL$9&lt;=$R149)*$O149*$L149</f>
        <v>0</v>
      </c>
      <c r="QM149" s="122" t="n">
        <f aca="false">(QM$9&gt;$Q149)*(QM$9&lt;=$R149)*$O149*$L149</f>
        <v>0</v>
      </c>
      <c r="QN149" s="122" t="n">
        <f aca="false">(QN$9&gt;$Q149)*(QN$9&lt;=$R149)*$O149*$L149</f>
        <v>0</v>
      </c>
      <c r="QO149" s="122" t="n">
        <f aca="false">(QO$9&gt;$Q149)*(QO$9&lt;=$R149)*$O149*$L149</f>
        <v>0</v>
      </c>
      <c r="QP149" s="122" t="n">
        <f aca="false">(QP$9&gt;$Q149)*(QP$9&lt;=$R149)*$O149*$L149</f>
        <v>0</v>
      </c>
      <c r="QQ149" s="122" t="n">
        <f aca="false">(QQ$9&gt;$Q149)*(QQ$9&lt;=$R149)*$O149*$L149</f>
        <v>0</v>
      </c>
      <c r="QR149" s="122" t="n">
        <f aca="false">(QR$9&gt;$Q149)*(QR$9&lt;=$R149)*$O149*$L149</f>
        <v>0</v>
      </c>
      <c r="QS149" s="122" t="n">
        <f aca="false">(QS$9&gt;$Q149)*(QS$9&lt;=$R149)*$O149*$L149</f>
        <v>0</v>
      </c>
      <c r="QT149" s="122" t="n">
        <f aca="false">(QT$9&gt;$Q149)*(QT$9&lt;=$R149)*$O149*$L149</f>
        <v>0</v>
      </c>
      <c r="QU149" s="122" t="n">
        <f aca="false">(QU$9&gt;$Q149)*(QU$9&lt;=$R149)*$O149*$L149</f>
        <v>0</v>
      </c>
      <c r="QV149" s="122" t="n">
        <f aca="false">(QV$9&gt;$Q149)*(QV$9&lt;=$R149)*$O149*$L149</f>
        <v>0</v>
      </c>
      <c r="QW149" s="122" t="n">
        <f aca="false">(QW$9&gt;$Q149)*(QW$9&lt;=$R149)*$O149*$L149</f>
        <v>0</v>
      </c>
      <c r="QX149" s="122" t="n">
        <f aca="false">(QX$9&gt;$Q149)*(QX$9&lt;=$R149)*$O149*$L149</f>
        <v>0</v>
      </c>
      <c r="QY149" s="122" t="n">
        <f aca="false">(QY$9&gt;$Q149)*(QY$9&lt;=$R149)*$O149*$L149</f>
        <v>0</v>
      </c>
      <c r="QZ149" s="122" t="n">
        <f aca="false">(QZ$9&gt;$Q149)*(QZ$9&lt;=$R149)*$O149*$L149</f>
        <v>0</v>
      </c>
      <c r="RA149" s="122" t="n">
        <f aca="false">(RA$9&gt;$Q149)*(RA$9&lt;=$R149)*$O149*$L149</f>
        <v>0</v>
      </c>
      <c r="RB149" s="122" t="n">
        <f aca="false">(RB$9&gt;$Q149)*(RB$9&lt;=$R149)*$O149*$L149</f>
        <v>0</v>
      </c>
      <c r="RC149" s="122" t="n">
        <f aca="false">(RC$9&gt;$Q149)*(RC$9&lt;=$R149)*$O149*$L149</f>
        <v>0</v>
      </c>
      <c r="RD149" s="122" t="n">
        <f aca="false">(RD$9&gt;$Q149)*(RD$9&lt;=$R149)*$O149*$L149</f>
        <v>0</v>
      </c>
      <c r="RE149" s="122" t="n">
        <f aca="false">(RE$9&gt;$Q149)*(RE$9&lt;=$R149)*$O149*$L149</f>
        <v>0</v>
      </c>
      <c r="RF149" s="122" t="n">
        <f aca="false">(RF$9&gt;$Q149)*(RF$9&lt;=$R149)*$O149*$L149</f>
        <v>0</v>
      </c>
      <c r="RG149" s="122" t="n">
        <f aca="false">(RG$9&gt;$Q149)*(RG$9&lt;=$R149)*$O149*$L149</f>
        <v>0</v>
      </c>
      <c r="RH149" s="122" t="n">
        <f aca="false">(RH$9&gt;$Q149)*(RH$9&lt;=$R149)*$O149*$L149</f>
        <v>0</v>
      </c>
      <c r="RI149" s="122" t="n">
        <f aca="false">(RI$9&gt;$Q149)*(RI$9&lt;=$R149)*$O149*$L149</f>
        <v>0</v>
      </c>
      <c r="RJ149" s="122" t="n">
        <f aca="false">(RJ$9&gt;$Q149)*(RJ$9&lt;=$R149)*$O149*$L149</f>
        <v>0</v>
      </c>
      <c r="RK149" s="122" t="n">
        <f aca="false">(RK$9&gt;$Q149)*(RK$9&lt;=$R149)*$O149*$L149</f>
        <v>0</v>
      </c>
      <c r="RL149" s="122" t="n">
        <f aca="false">(RL$9&gt;$Q149)*(RL$9&lt;=$R149)*$O149*$L149</f>
        <v>0</v>
      </c>
      <c r="RM149" s="122" t="n">
        <f aca="false">(RM$9&gt;$Q149)*(RM$9&lt;=$R149)*$O149*$L149</f>
        <v>0</v>
      </c>
      <c r="RN149" s="122" t="n">
        <f aca="false">(RN$9&gt;$Q149)*(RN$9&lt;=$R149)*$O149*$L149</f>
        <v>0</v>
      </c>
      <c r="RO149" s="122" t="n">
        <f aca="false">(RO$9&gt;$Q149)*(RO$9&lt;=$R149)*$O149*$L149</f>
        <v>0</v>
      </c>
      <c r="RP149" s="122" t="n">
        <f aca="false">(RP$9&gt;$Q149)*(RP$9&lt;=$R149)*$O149*$L149</f>
        <v>0</v>
      </c>
      <c r="RQ149" s="122" t="n">
        <f aca="false">(RQ$9&gt;$Q149)*(RQ$9&lt;=$R149)*$O149*$L149</f>
        <v>0</v>
      </c>
      <c r="RR149" s="122" t="n">
        <f aca="false">(RR$9&gt;$Q149)*(RR$9&lt;=$R149)*$O149*$L149</f>
        <v>0</v>
      </c>
      <c r="RS149" s="122" t="n">
        <f aca="false">(RS$9&gt;$Q149)*(RS$9&lt;=$R149)*$O149*$L149</f>
        <v>0</v>
      </c>
      <c r="RT149" s="122" t="n">
        <f aca="false">(RT$9&gt;$Q149)*(RT$9&lt;=$R149)*$O149*$L149</f>
        <v>0</v>
      </c>
      <c r="RU149" s="122" t="n">
        <f aca="false">(RU$9&gt;$Q149)*(RU$9&lt;=$R149)*$O149*$L149</f>
        <v>0</v>
      </c>
      <c r="RV149" s="122" t="n">
        <f aca="false">(RV$9&gt;$Q149)*(RV$9&lt;=$R149)*$O149*$L149</f>
        <v>0</v>
      </c>
      <c r="RW149" s="122" t="n">
        <f aca="false">(RW$9&gt;$Q149)*(RW$9&lt;=$R149)*$O149*$L149</f>
        <v>0</v>
      </c>
      <c r="RX149" s="122" t="n">
        <f aca="false">(RX$9&gt;$Q149)*(RX$9&lt;=$R149)*$O149*$L149</f>
        <v>0</v>
      </c>
      <c r="RY149" s="122" t="n">
        <f aca="false">(RY$9&gt;$Q149)*(RY$9&lt;=$R149)*$O149*$L149</f>
        <v>0</v>
      </c>
      <c r="RZ149" s="122" t="n">
        <f aca="false">(RZ$9&gt;$Q149)*(RZ$9&lt;=$R149)*$O149*$L149</f>
        <v>0</v>
      </c>
      <c r="SA149" s="122" t="n">
        <f aca="false">(SA$9&gt;$Q149)*(SA$9&lt;=$R149)*$O149*$L149</f>
        <v>0</v>
      </c>
      <c r="SC149" s="122"/>
      <c r="SD149" s="122" t="n">
        <f aca="false">(SD$9&gt;$AF149)*(SD$9&lt;=$AH149)*$AJ149*$L149</f>
        <v>0</v>
      </c>
      <c r="SE149" s="122" t="n">
        <f aca="false">(SE$9&gt;$AF149)*(SE$9&lt;=$AH149)*$AJ149*$L149</f>
        <v>0</v>
      </c>
      <c r="SF149" s="122" t="n">
        <f aca="false">(SF$9&gt;$AF149)*(SF$9&lt;=$AH149)*$AJ149*$L149</f>
        <v>0</v>
      </c>
      <c r="SG149" s="122" t="n">
        <f aca="false">(SG$9&gt;$AF149)*(SG$9&lt;=$AH149)*$AJ149*$L149</f>
        <v>0</v>
      </c>
      <c r="SH149" s="122" t="n">
        <f aca="false">(SH$9&gt;$AF149)*(SH$9&lt;=$AH149)*$AJ149*$L149</f>
        <v>0</v>
      </c>
      <c r="SI149" s="122" t="n">
        <f aca="false">(SI$9&gt;$AF149)*(SI$9&lt;=$AH149)*$AJ149*$L149</f>
        <v>0</v>
      </c>
      <c r="SJ149" s="122" t="n">
        <f aca="false">(SJ$9&gt;$AF149)*(SJ$9&lt;=$AH149)*$AJ149*$L149</f>
        <v>25.4950975679639</v>
      </c>
      <c r="SK149" s="122" t="n">
        <f aca="false">(SK$9&gt;$AF149)*(SK$9&lt;=$AH149)*$AJ149*$L149</f>
        <v>25.4950975679639</v>
      </c>
      <c r="SL149" s="122" t="n">
        <f aca="false">(SL$9&gt;$AF149)*(SL$9&lt;=$AH149)*$AJ149*$L149</f>
        <v>25.4950975679639</v>
      </c>
      <c r="SM149" s="122" t="n">
        <f aca="false">(SM$9&gt;$AF149)*(SM$9&lt;=$AH149)*$AJ149*$L149</f>
        <v>25.4950975679639</v>
      </c>
      <c r="SN149" s="122" t="n">
        <f aca="false">(SN$9&gt;$AF149)*(SN$9&lt;=$AH149)*$AJ149*$L149</f>
        <v>25.4950975679639</v>
      </c>
      <c r="SO149" s="122" t="n">
        <f aca="false">(SO$9&gt;$AF149)*(SO$9&lt;=$AH149)*$AJ149*$L149</f>
        <v>25.4950975679639</v>
      </c>
      <c r="SP149" s="122" t="n">
        <f aca="false">(SP$9&gt;$AF149)*(SP$9&lt;=$AH149)*$AJ149*$L149</f>
        <v>25.4950975679639</v>
      </c>
      <c r="SQ149" s="122" t="n">
        <f aca="false">(SQ$9&gt;$AF149)*(SQ$9&lt;=$AH149)*$AJ149*$L149</f>
        <v>25.4950975679639</v>
      </c>
      <c r="SR149" s="122" t="n">
        <f aca="false">(SR$9&gt;$AF149)*(SR$9&lt;=$AH149)*$AJ149*$L149</f>
        <v>25.4950975679639</v>
      </c>
      <c r="SS149" s="122" t="n">
        <f aca="false">(SS$9&gt;$AF149)*(SS$9&lt;=$AH149)*$AJ149*$L149</f>
        <v>25.4950975679639</v>
      </c>
      <c r="ST149" s="122" t="n">
        <f aca="false">(ST$9&gt;$AF149)*(ST$9&lt;=$AH149)*$AJ149*$L149</f>
        <v>25.4950975679639</v>
      </c>
      <c r="SU149" s="122" t="n">
        <f aca="false">(SU$9&gt;$AF149)*(SU$9&lt;=$AH149)*$AJ149*$L149</f>
        <v>25.4950975679639</v>
      </c>
      <c r="SV149" s="122" t="n">
        <f aca="false">(SV$9&gt;$AF149)*(SV$9&lt;=$AH149)*$AJ149*$L149</f>
        <v>25.4950975679639</v>
      </c>
      <c r="SW149" s="122" t="n">
        <f aca="false">(SW$9&gt;$AF149)*(SW$9&lt;=$AH149)*$AJ149*$L149</f>
        <v>25.4950975679639</v>
      </c>
      <c r="SX149" s="122" t="n">
        <f aca="false">(SX$9&gt;$AF149)*(SX$9&lt;=$AH149)*$AJ149*$L149</f>
        <v>25.4950975679639</v>
      </c>
      <c r="SY149" s="122" t="n">
        <f aca="false">(SY$9&gt;$AF149)*(SY$9&lt;=$AH149)*$AJ149*$L149</f>
        <v>25.4950975679639</v>
      </c>
      <c r="SZ149" s="122" t="n">
        <f aca="false">(SZ$9&gt;$AF149)*(SZ$9&lt;=$AH149)*$AJ149*$L149</f>
        <v>25.4950975679639</v>
      </c>
      <c r="TA149" s="122" t="n">
        <f aca="false">(TA$9&gt;$AF149)*(TA$9&lt;=$AH149)*$AJ149*$L149</f>
        <v>25.4950975679639</v>
      </c>
      <c r="TB149" s="122" t="n">
        <f aca="false">(TB$9&gt;$AF149)*(TB$9&lt;=$AH149)*$AJ149*$L149</f>
        <v>25.4950975679639</v>
      </c>
      <c r="TC149" s="122" t="n">
        <f aca="false">(TC$9&gt;$AF149)*(TC$9&lt;=$AH149)*$AJ149*$L149</f>
        <v>25.4950975679639</v>
      </c>
      <c r="TD149" s="122" t="n">
        <f aca="false">(TD$9&gt;$AF149)*(TD$9&lt;=$AH149)*$AJ149*$L149</f>
        <v>25.4950975679639</v>
      </c>
      <c r="TE149" s="122" t="n">
        <f aca="false">(TE$9&gt;$AF149)*(TE$9&lt;=$AH149)*$AJ149*$L149</f>
        <v>25.4950975679639</v>
      </c>
      <c r="TF149" s="122" t="n">
        <f aca="false">(TF$9&gt;$AF149)*(TF$9&lt;=$AH149)*$AJ149*$L149</f>
        <v>25.4950975679639</v>
      </c>
      <c r="TG149" s="122" t="n">
        <f aca="false">(TG$9&gt;$AF149)*(TG$9&lt;=$AH149)*$AJ149*$L149</f>
        <v>25.4950975679639</v>
      </c>
      <c r="TH149" s="122" t="n">
        <f aca="false">(TH$9&gt;$AF149)*(TH$9&lt;=$AH149)*$AJ149*$L149</f>
        <v>25.4950975679639</v>
      </c>
      <c r="TI149" s="122" t="n">
        <f aca="false">(TI$9&gt;$AF149)*(TI$9&lt;=$AH149)*$AJ149*$L149</f>
        <v>25.4950975679639</v>
      </c>
      <c r="TJ149" s="122" t="n">
        <f aca="false">(TJ$9&gt;$AF149)*(TJ$9&lt;=$AH149)*$AJ149*$L149</f>
        <v>25.4950975679639</v>
      </c>
      <c r="TK149" s="122" t="n">
        <f aca="false">(TK$9&gt;$AF149)*(TK$9&lt;=$AH149)*$AJ149*$L149</f>
        <v>25.4950975679639</v>
      </c>
      <c r="TL149" s="122" t="n">
        <f aca="false">(TL$9&gt;$AF149)*(TL$9&lt;=$AH149)*$AJ149*$L149</f>
        <v>25.4950975679639</v>
      </c>
      <c r="TM149" s="122" t="n">
        <f aca="false">(TM$9&gt;$AF149)*(TM$9&lt;=$AH149)*$AJ149*$L149</f>
        <v>25.4950975679639</v>
      </c>
      <c r="TN149" s="122" t="n">
        <f aca="false">(TN$9&gt;$AF149)*(TN$9&lt;=$AH149)*$AJ149*$L149</f>
        <v>25.4950975679639</v>
      </c>
      <c r="TO149" s="122" t="n">
        <f aca="false">(TO$9&gt;$AF149)*(TO$9&lt;=$AH149)*$AJ149*$L149</f>
        <v>25.4950975679639</v>
      </c>
      <c r="TP149" s="122" t="n">
        <f aca="false">(TP$9&gt;$AF149)*(TP$9&lt;=$AH149)*$AJ149*$L149</f>
        <v>25.4950975679639</v>
      </c>
      <c r="TQ149" s="122" t="n">
        <f aca="false">(TQ$9&gt;$AF149)*(TQ$9&lt;=$AH149)*$AJ149*$L149</f>
        <v>25.4950975679639</v>
      </c>
      <c r="TR149" s="122" t="n">
        <f aca="false">(TR$9&gt;$AF149)*(TR$9&lt;=$AH149)*$AJ149*$L149</f>
        <v>25.4950975679639</v>
      </c>
      <c r="TS149" s="122" t="n">
        <f aca="false">(TS$9&gt;$AF149)*(TS$9&lt;=$AH149)*$AJ149*$L149</f>
        <v>25.4950975679639</v>
      </c>
      <c r="TT149" s="122" t="n">
        <f aca="false">(TT$9&gt;$AF149)*(TT$9&lt;=$AH149)*$AJ149*$L149</f>
        <v>25.4950975679639</v>
      </c>
      <c r="TU149" s="122" t="n">
        <f aca="false">(TU$9&gt;$AF149)*(TU$9&lt;=$AH149)*$AJ149*$L149</f>
        <v>25.4950975679639</v>
      </c>
      <c r="TV149" s="122" t="n">
        <f aca="false">(TV$9&gt;$AF149)*(TV$9&lt;=$AH149)*$AJ149*$L149</f>
        <v>25.4950975679639</v>
      </c>
      <c r="TW149" s="122" t="n">
        <f aca="false">(TW$9&gt;$AF149)*(TW$9&lt;=$AH149)*$AJ149*$L149</f>
        <v>25.4950975679639</v>
      </c>
      <c r="TX149" s="122" t="n">
        <f aca="false">(TX$9&gt;$AF149)*(TX$9&lt;=$AH149)*$AJ149*$L149</f>
        <v>25.4950975679639</v>
      </c>
      <c r="TY149" s="122" t="n">
        <f aca="false">(TY$9&gt;$AF149)*(TY$9&lt;=$AH149)*$AJ149*$L149</f>
        <v>25.4950975679639</v>
      </c>
      <c r="TZ149" s="122" t="n">
        <f aca="false">(TZ$9&gt;$AF149)*(TZ$9&lt;=$AH149)*$AJ149*$L149</f>
        <v>25.4950975679639</v>
      </c>
      <c r="UA149" s="122" t="n">
        <f aca="false">(UA$9&gt;$AF149)*(UA$9&lt;=$AH149)*$AJ149*$L149</f>
        <v>25.4950975679639</v>
      </c>
      <c r="UB149" s="122" t="n">
        <f aca="false">(UB$9&gt;$AF149)*(UB$9&lt;=$AH149)*$AJ149*$L149</f>
        <v>25.4950975679639</v>
      </c>
      <c r="UC149" s="122" t="n">
        <f aca="false">(UC$9&gt;$AF149)*(UC$9&lt;=$AH149)*$AJ149*$L149</f>
        <v>25.4950975679639</v>
      </c>
      <c r="UD149" s="122" t="n">
        <f aca="false">(UD$9&gt;$AF149)*(UD$9&lt;=$AH149)*$AJ149*$L149</f>
        <v>25.4950975679639</v>
      </c>
      <c r="UE149" s="122" t="n">
        <f aca="false">(UE$9&gt;$AF149)*(UE$9&lt;=$AH149)*$AJ149*$L149</f>
        <v>25.4950975679639</v>
      </c>
      <c r="UF149" s="122" t="n">
        <f aca="false">(UF$9&gt;$AF149)*(UF$9&lt;=$AH149)*$AJ149*$L149</f>
        <v>25.4950975679639</v>
      </c>
      <c r="UG149" s="122" t="n">
        <f aca="false">(UG$9&gt;$AF149)*(UG$9&lt;=$AH149)*$AJ149*$L149</f>
        <v>25.4950975679639</v>
      </c>
      <c r="UH149" s="122" t="n">
        <f aca="false">(UH$9&gt;$AF149)*(UH$9&lt;=$AH149)*$AJ149*$L149</f>
        <v>25.4950975679639</v>
      </c>
      <c r="UI149" s="122" t="n">
        <f aca="false">(UI$9&gt;$AF149)*(UI$9&lt;=$AH149)*$AJ149*$L149</f>
        <v>25.4950975679639</v>
      </c>
      <c r="UJ149" s="122" t="n">
        <f aca="false">(UJ$9&gt;$AF149)*(UJ$9&lt;=$AH149)*$AJ149*$L149</f>
        <v>25.4950975679639</v>
      </c>
      <c r="UK149" s="122" t="n">
        <f aca="false">(UK$9&gt;$AF149)*(UK$9&lt;=$AH149)*$AJ149*$L149</f>
        <v>25.4950975679639</v>
      </c>
      <c r="UL149" s="122" t="n">
        <f aca="false">(UL$9&gt;$AF149)*(UL$9&lt;=$AH149)*$AJ149*$L149</f>
        <v>25.4950975679639</v>
      </c>
      <c r="UM149" s="122" t="n">
        <f aca="false">(UM$9&gt;$AF149)*(UM$9&lt;=$AH149)*$AJ149*$L149</f>
        <v>25.4950975679639</v>
      </c>
      <c r="UN149" s="122" t="n">
        <f aca="false">(UN$9&gt;$AF149)*(UN$9&lt;=$AH149)*$AJ149*$L149</f>
        <v>25.4950975679639</v>
      </c>
      <c r="UO149" s="122" t="n">
        <f aca="false">(UO$9&gt;$AF149)*(UO$9&lt;=$AH149)*$AJ149*$L149</f>
        <v>25.4950975679639</v>
      </c>
      <c r="UP149" s="122" t="n">
        <f aca="false">(UP$9&gt;$AF149)*(UP$9&lt;=$AH149)*$AJ149*$L149</f>
        <v>25.4950975679639</v>
      </c>
      <c r="UQ149" s="122" t="n">
        <f aca="false">(UQ$9&gt;$AF149)*(UQ$9&lt;=$AH149)*$AJ149*$L149</f>
        <v>25.4950975679639</v>
      </c>
      <c r="UR149" s="122" t="n">
        <f aca="false">(UR$9&gt;$AF149)*(UR$9&lt;=$AH149)*$AJ149*$L149</f>
        <v>25.4950975679639</v>
      </c>
      <c r="US149" s="122" t="n">
        <f aca="false">(US$9&gt;$AF149)*(US$9&lt;=$AH149)*$AJ149*$L149</f>
        <v>25.4950975679639</v>
      </c>
      <c r="UT149" s="122" t="n">
        <f aca="false">(UT$9&gt;$AF149)*(UT$9&lt;=$AH149)*$AJ149*$L149</f>
        <v>25.4950975679639</v>
      </c>
      <c r="UU149" s="122" t="n">
        <f aca="false">(UU$9&gt;$AF149)*(UU$9&lt;=$AH149)*$AJ149*$L149</f>
        <v>25.4950975679639</v>
      </c>
      <c r="UV149" s="122" t="n">
        <f aca="false">(UV$9&gt;$AF149)*(UV$9&lt;=$AH149)*$AJ149*$L149</f>
        <v>25.4950975679639</v>
      </c>
      <c r="UW149" s="122" t="n">
        <f aca="false">(UW$9&gt;$AF149)*(UW$9&lt;=$AH149)*$AJ149*$L149</f>
        <v>25.4950975679639</v>
      </c>
      <c r="UX149" s="122" t="n">
        <f aca="false">(UX$9&gt;$AF149)*(UX$9&lt;=$AH149)*$AJ149*$L149</f>
        <v>25.4950975679639</v>
      </c>
      <c r="UY149" s="122" t="n">
        <f aca="false">(UY$9&gt;$AF149)*(UY$9&lt;=$AH149)*$AJ149*$L149</f>
        <v>25.4950975679639</v>
      </c>
      <c r="UZ149" s="122" t="n">
        <f aca="false">(UZ$9&gt;$AF149)*(UZ$9&lt;=$AH149)*$AJ149*$L149</f>
        <v>25.4950975679639</v>
      </c>
      <c r="VA149" s="122" t="n">
        <f aca="false">(VA$9&gt;$AF149)*(VA$9&lt;=$AH149)*$AJ149*$L149</f>
        <v>25.4950975679639</v>
      </c>
      <c r="VB149" s="122" t="n">
        <f aca="false">(VB$9&gt;$AF149)*(VB$9&lt;=$AH149)*$AJ149*$L149</f>
        <v>25.4950975679639</v>
      </c>
      <c r="VC149" s="122" t="n">
        <f aca="false">(VC$9&gt;$AF149)*(VC$9&lt;=$AH149)*$AJ149*$L149</f>
        <v>25.4950975679639</v>
      </c>
      <c r="VD149" s="122" t="n">
        <f aca="false">(VD$9&gt;$AF149)*(VD$9&lt;=$AH149)*$AJ149*$L149</f>
        <v>0</v>
      </c>
      <c r="VE149" s="122" t="n">
        <f aca="false">(VE$9&gt;$AF149)*(VE$9&lt;=$AH149)*$AJ149*$L149</f>
        <v>0</v>
      </c>
      <c r="VF149" s="122" t="n">
        <f aca="false">(VF$9&gt;$AF149)*(VF$9&lt;=$AH149)*$AJ149*$L149</f>
        <v>0</v>
      </c>
      <c r="VG149" s="122" t="n">
        <f aca="false">(VG$9&gt;$AF149)*(VG$9&lt;=$AH149)*$AJ149*$L149</f>
        <v>0</v>
      </c>
      <c r="VH149" s="122" t="n">
        <f aca="false">(VH$9&gt;$AF149)*(VH$9&lt;=$AH149)*$AJ149*$L149</f>
        <v>0</v>
      </c>
      <c r="VI149" s="122" t="n">
        <f aca="false">(VI$9&gt;$AF149)*(VI$9&lt;=$AH149)*$AJ149*$L149</f>
        <v>0</v>
      </c>
      <c r="VJ149" s="122" t="n">
        <f aca="false">(VJ$9&gt;$AF149)*(VJ$9&lt;=$AH149)*$AJ149*$L149</f>
        <v>0</v>
      </c>
      <c r="VK149" s="122" t="n">
        <f aca="false">(VK$9&gt;$AF149)*(VK$9&lt;=$AH149)*$AJ149*$L149</f>
        <v>0</v>
      </c>
      <c r="VL149" s="122" t="n">
        <f aca="false">(VL$9&gt;$AF149)*(VL$9&lt;=$AH149)*$AJ149*$L149</f>
        <v>0</v>
      </c>
      <c r="VM149" s="122" t="n">
        <f aca="false">(VM$9&gt;$AF149)*(VM$9&lt;=$AH149)*$AJ149*$L149</f>
        <v>0</v>
      </c>
      <c r="VN149" s="122" t="n">
        <f aca="false">(VN$9&gt;$AF149)*(VN$9&lt;=$AH149)*$AJ149*$L149</f>
        <v>0</v>
      </c>
      <c r="VO149" s="122" t="n">
        <f aca="false">(VO$9&gt;$AF149)*(VO$9&lt;=$AH149)*$AJ149*$L149</f>
        <v>0</v>
      </c>
      <c r="VP149" s="122" t="n">
        <f aca="false">(VP$9&gt;$AF149)*(VP$9&lt;=$AH149)*$AJ149*$L149</f>
        <v>0</v>
      </c>
      <c r="VQ149" s="122" t="n">
        <f aca="false">(VQ$9&gt;$AF149)*(VQ$9&lt;=$AH149)*$AJ149*$L149</f>
        <v>0</v>
      </c>
      <c r="VR149" s="122" t="n">
        <f aca="false">(VR$9&gt;$AF149)*(VR$9&lt;=$AH149)*$AJ149*$L149</f>
        <v>0</v>
      </c>
      <c r="VS149" s="122" t="n">
        <f aca="false">(VS$9&gt;$AF149)*(VS$9&lt;=$AH149)*$AJ149*$L149</f>
        <v>0</v>
      </c>
      <c r="VT149" s="122" t="n">
        <f aca="false">(VT$9&gt;$AF149)*(VT$9&lt;=$AH149)*$AJ149*$L149</f>
        <v>0</v>
      </c>
      <c r="VU149" s="122" t="n">
        <f aca="false">(VU$9&gt;$AF149)*(VU$9&lt;=$AH149)*$AJ149*$L149</f>
        <v>0</v>
      </c>
      <c r="VV149" s="122" t="n">
        <f aca="false">(VV$9&gt;$AF149)*(VV$9&lt;=$AH149)*$AJ149*$L149</f>
        <v>0</v>
      </c>
      <c r="VW149" s="122" t="n">
        <f aca="false">(VW$9&gt;$AF149)*(VW$9&lt;=$AH149)*$AJ149*$L149</f>
        <v>0</v>
      </c>
      <c r="VX149" s="122" t="n">
        <f aca="false">(VX$9&gt;$AF149)*(VX$9&lt;=$AH149)*$AJ149*$L149</f>
        <v>0</v>
      </c>
      <c r="VY149" s="122" t="n">
        <f aca="false">(VY$9&gt;$AF149)*(VY$9&lt;=$AH149)*$AJ149*$L149</f>
        <v>0</v>
      </c>
      <c r="VZ149" s="122" t="n">
        <f aca="false">(VZ$9&gt;$AF149)*(VZ$9&lt;=$AH149)*$AJ149*$L149</f>
        <v>0</v>
      </c>
      <c r="WA149" s="122" t="n">
        <f aca="false">(WA$9&gt;$AF149)*(WA$9&lt;=$AH149)*$AJ149*$L149</f>
        <v>0</v>
      </c>
      <c r="WB149" s="122" t="n">
        <f aca="false">(WB$9&gt;$AF149)*(WB$9&lt;=$AH149)*$AJ149*$L149</f>
        <v>0</v>
      </c>
      <c r="WC149" s="122" t="n">
        <f aca="false">(WC$9&gt;$AF149)*(WC$9&lt;=$AH149)*$AJ149*$L149</f>
        <v>0</v>
      </c>
      <c r="WD149" s="122" t="n">
        <f aca="false">(WD$9&gt;$AF149)*(WD$9&lt;=$AH149)*$AJ149*$L149</f>
        <v>0</v>
      </c>
      <c r="WE149" s="122" t="n">
        <f aca="false">(WE$9&gt;$AF149)*(WE$9&lt;=$AH149)*$AJ149*$L149</f>
        <v>0</v>
      </c>
      <c r="WF149" s="122" t="n">
        <f aca="false">(WF$9&gt;$AF149)*(WF$9&lt;=$AH149)*$AJ149*$L149</f>
        <v>0</v>
      </c>
      <c r="WG149" s="122" t="n">
        <f aca="false">(WG$9&gt;$AF149)*(WG$9&lt;=$AH149)*$AJ149*$L149</f>
        <v>0</v>
      </c>
      <c r="WI149" s="122"/>
      <c r="WJ149" s="122" t="n">
        <f aca="false">(WJ$9&gt;$AU149)*$AY149*$L149</f>
        <v>0</v>
      </c>
      <c r="WK149" s="122" t="n">
        <f aca="false">(WK$9&gt;$AU149)*$AY149*$L149</f>
        <v>0</v>
      </c>
      <c r="WL149" s="122" t="n">
        <f aca="false">(WL$9&gt;$AU149)*$AY149*$L149</f>
        <v>0</v>
      </c>
      <c r="WM149" s="122" t="n">
        <f aca="false">(WM$9&gt;$AU149)*$AY149*$L149</f>
        <v>0</v>
      </c>
      <c r="WN149" s="122" t="n">
        <f aca="false">(WN$9&gt;$AU149)*$AY149*$L149</f>
        <v>0</v>
      </c>
      <c r="WO149" s="122" t="n">
        <f aca="false">(WO$9&gt;$AU149)*$AY149*$L149</f>
        <v>0</v>
      </c>
      <c r="WP149" s="122" t="n">
        <f aca="false">(WP$9&gt;$AU149)*$AY149*$L149</f>
        <v>0</v>
      </c>
      <c r="WQ149" s="122" t="n">
        <f aca="false">(WQ$9&gt;$AU149)*$AY149*$L149</f>
        <v>0</v>
      </c>
      <c r="WR149" s="122" t="n">
        <f aca="false">(WR$9&gt;$AU149)*$AY149*$L149</f>
        <v>0</v>
      </c>
      <c r="WS149" s="122" t="n">
        <f aca="false">(WS$9&gt;$AU149)*$AY149*$L149</f>
        <v>0</v>
      </c>
      <c r="WT149" s="122" t="n">
        <f aca="false">(WT$9&gt;$AU149)*$AY149*$L149</f>
        <v>0</v>
      </c>
      <c r="WU149" s="122" t="n">
        <f aca="false">(WU$9&gt;$AU149)*$AY149*$L149</f>
        <v>0</v>
      </c>
      <c r="WV149" s="122" t="n">
        <f aca="false">(WV$9&gt;$AU149)*$AY149*$L149</f>
        <v>0</v>
      </c>
      <c r="WW149" s="122" t="n">
        <f aca="false">(WW$9&gt;$AU149)*$AY149*$L149</f>
        <v>0</v>
      </c>
      <c r="WX149" s="122" t="n">
        <f aca="false">(WX$9&gt;$AU149)*$AY149*$L149</f>
        <v>0</v>
      </c>
      <c r="WY149" s="122" t="n">
        <f aca="false">(WY$9&gt;$AU149)*$AY149*$L149</f>
        <v>0</v>
      </c>
      <c r="WZ149" s="122" t="n">
        <f aca="false">(WZ$9&gt;$AU149)*$AY149*$L149</f>
        <v>0</v>
      </c>
      <c r="XA149" s="122" t="n">
        <f aca="false">(XA$9&gt;$AU149)*$AY149*$L149</f>
        <v>0</v>
      </c>
      <c r="XB149" s="122" t="n">
        <f aca="false">(XB$9&gt;$AU149)*$AY149*$L149</f>
        <v>0</v>
      </c>
      <c r="XC149" s="122" t="n">
        <f aca="false">(XC$9&gt;$AU149)*$AY149*$L149</f>
        <v>0</v>
      </c>
      <c r="XD149" s="122" t="n">
        <f aca="false">(XD$9&gt;$AU149)*$AY149*$L149</f>
        <v>0</v>
      </c>
      <c r="XE149" s="122" t="n">
        <f aca="false">(XE$9&gt;$AU149)*$AY149*$L149</f>
        <v>0</v>
      </c>
      <c r="XF149" s="122" t="n">
        <f aca="false">(XF$9&gt;$AU149)*$AY149*$L149</f>
        <v>0</v>
      </c>
      <c r="XG149" s="122" t="n">
        <f aca="false">(XG$9&gt;$AU149)*$AY149*$L149</f>
        <v>0</v>
      </c>
      <c r="XH149" s="122" t="n">
        <f aca="false">(XH$9&gt;$AU149)*$AY149*$L149</f>
        <v>0</v>
      </c>
      <c r="XI149" s="122" t="n">
        <f aca="false">(XI$9&gt;$AU149)*$AY149*$L149</f>
        <v>0</v>
      </c>
      <c r="XJ149" s="122" t="n">
        <f aca="false">(XJ$9&gt;$AU149)*$AY149*$L149</f>
        <v>0</v>
      </c>
      <c r="XK149" s="122" t="n">
        <f aca="false">(XK$9&gt;$AU149)*$AY149*$L149</f>
        <v>0</v>
      </c>
      <c r="XL149" s="122" t="n">
        <f aca="false">(XL$9&gt;$AU149)*$AY149*$L149</f>
        <v>0</v>
      </c>
      <c r="XM149" s="122" t="n">
        <f aca="false">(XM$9&gt;$AU149)*$AY149*$L149</f>
        <v>0</v>
      </c>
      <c r="XN149" s="122" t="n">
        <f aca="false">(XN$9&gt;$AU149)*$AY149*$L149</f>
        <v>0</v>
      </c>
      <c r="XO149" s="122" t="n">
        <f aca="false">(XO$9&gt;$AU149)*$AY149*$L149</f>
        <v>0</v>
      </c>
      <c r="XP149" s="122" t="n">
        <f aca="false">(XP$9&gt;$AU149)*$AY149*$L149</f>
        <v>0</v>
      </c>
      <c r="XQ149" s="122" t="n">
        <f aca="false">(XQ$9&gt;$AU149)*$AY149*$L149</f>
        <v>0</v>
      </c>
      <c r="XR149" s="122" t="n">
        <f aca="false">(XR$9&gt;$AU149)*$AY149*$L149</f>
        <v>0</v>
      </c>
      <c r="XS149" s="122" t="n">
        <f aca="false">(XS$9&gt;$AU149)*$AY149*$L149</f>
        <v>0</v>
      </c>
      <c r="XT149" s="122" t="n">
        <f aca="false">(XT$9&gt;$AU149)*$AY149*$L149</f>
        <v>0</v>
      </c>
      <c r="XU149" s="122" t="n">
        <f aca="false">(XU$9&gt;$AU149)*$AY149*$L149</f>
        <v>0</v>
      </c>
      <c r="XV149" s="122" t="n">
        <f aca="false">(XV$9&gt;$AU149)*$AY149*$L149</f>
        <v>0</v>
      </c>
      <c r="XW149" s="122" t="n">
        <f aca="false">(XW$9&gt;$AU149)*$AY149*$L149</f>
        <v>0</v>
      </c>
      <c r="XX149" s="122" t="n">
        <f aca="false">(XX$9&gt;$AU149)*$AY149*$L149</f>
        <v>0</v>
      </c>
      <c r="XY149" s="122" t="n">
        <f aca="false">(XY$9&gt;$AU149)*$AY149*$L149</f>
        <v>0</v>
      </c>
      <c r="XZ149" s="122" t="n">
        <f aca="false">(XZ$9&gt;$AU149)*$AY149*$L149</f>
        <v>0</v>
      </c>
      <c r="YA149" s="122" t="n">
        <f aca="false">(YA$9&gt;$AU149)*$AY149*$L149</f>
        <v>0</v>
      </c>
      <c r="YB149" s="122" t="n">
        <f aca="false">(YB$9&gt;$AU149)*$AY149*$L149</f>
        <v>0</v>
      </c>
      <c r="YC149" s="122" t="n">
        <f aca="false">(YC$9&gt;$AU149)*$AY149*$L149</f>
        <v>0</v>
      </c>
      <c r="YD149" s="122" t="n">
        <f aca="false">(YD$9&gt;$AU149)*$AY149*$L149</f>
        <v>0</v>
      </c>
      <c r="YE149" s="122" t="n">
        <f aca="false">(YE$9&gt;$AU149)*$AY149*$L149</f>
        <v>0</v>
      </c>
      <c r="YF149" s="122" t="n">
        <f aca="false">(YF$9&gt;$AU149)*$AY149*$L149</f>
        <v>0</v>
      </c>
      <c r="YG149" s="122" t="n">
        <f aca="false">(YG$9&gt;$AU149)*$AY149*$L149</f>
        <v>0</v>
      </c>
      <c r="YH149" s="122" t="n">
        <f aca="false">(YH$9&gt;$AU149)*$AY149*$L149</f>
        <v>0</v>
      </c>
      <c r="YI149" s="122" t="n">
        <f aca="false">(YI$9&gt;$AU149)*$AY149*$L149</f>
        <v>0</v>
      </c>
      <c r="YJ149" s="122" t="n">
        <f aca="false">(YJ$9&gt;$AU149)*$AY149*$L149</f>
        <v>0</v>
      </c>
      <c r="YK149" s="122" t="n">
        <f aca="false">(YK$9&gt;$AU149)*$AY149*$L149</f>
        <v>0</v>
      </c>
      <c r="YL149" s="122" t="n">
        <f aca="false">(YL$9&gt;$AU149)*$AY149*$L149</f>
        <v>0</v>
      </c>
      <c r="YM149" s="122" t="n">
        <f aca="false">(YM$9&gt;$AU149)*$AY149*$L149</f>
        <v>0</v>
      </c>
      <c r="YN149" s="122" t="n">
        <f aca="false">(YN$9&gt;$AU149)*$AY149*$L149</f>
        <v>0</v>
      </c>
      <c r="YO149" s="122" t="n">
        <f aca="false">(YO$9&gt;$AU149)*$AY149*$L149</f>
        <v>0</v>
      </c>
      <c r="YP149" s="122" t="n">
        <f aca="false">(YP$9&gt;$AU149)*$AY149*$L149</f>
        <v>0</v>
      </c>
      <c r="YQ149" s="122" t="n">
        <f aca="false">(YQ$9&gt;$AU149)*$AY149*$L149</f>
        <v>0</v>
      </c>
      <c r="YR149" s="122" t="n">
        <f aca="false">(YR$9&gt;$AU149)*$AY149*$L149</f>
        <v>0</v>
      </c>
      <c r="YS149" s="122" t="n">
        <f aca="false">(YS$9&gt;$AU149)*$AY149*$L149</f>
        <v>0</v>
      </c>
      <c r="YT149" s="122" t="n">
        <f aca="false">(YT$9&gt;$AU149)*$AY149*$L149</f>
        <v>0</v>
      </c>
      <c r="YU149" s="122" t="n">
        <f aca="false">(YU$9&gt;$AU149)*$AY149*$L149</f>
        <v>0</v>
      </c>
      <c r="YV149" s="122" t="n">
        <f aca="false">(YV$9&gt;$AU149)*$AY149*$L149</f>
        <v>0</v>
      </c>
      <c r="YW149" s="122" t="n">
        <f aca="false">(YW$9&gt;$AU149)*$AY149*$L149</f>
        <v>0</v>
      </c>
      <c r="YX149" s="122" t="n">
        <f aca="false">(YX$9&gt;$AU149)*$AY149*$L149</f>
        <v>0</v>
      </c>
      <c r="YY149" s="122" t="n">
        <f aca="false">(YY$9&gt;$AU149)*$AY149*$L149</f>
        <v>0</v>
      </c>
      <c r="YZ149" s="122" t="n">
        <f aca="false">(YZ$9&gt;$AU149)*$AY149*$L149</f>
        <v>0</v>
      </c>
      <c r="ZA149" s="122" t="n">
        <f aca="false">(ZA$9&gt;$AU149)*$AY149*$L149</f>
        <v>0</v>
      </c>
      <c r="ZB149" s="122" t="n">
        <f aca="false">(ZB$9&gt;$AU149)*$AY149*$L149</f>
        <v>0</v>
      </c>
      <c r="ZC149" s="122" t="n">
        <f aca="false">(ZC$9&gt;$AU149)*$AY149*$L149</f>
        <v>0</v>
      </c>
      <c r="ZD149" s="122" t="n">
        <f aca="false">(ZD$9&gt;$AU149)*$AY149*$L149</f>
        <v>0</v>
      </c>
      <c r="ZE149" s="122" t="n">
        <f aca="false">(ZE$9&gt;$AU149)*$AY149*$L149</f>
        <v>0</v>
      </c>
      <c r="ZF149" s="122" t="n">
        <f aca="false">(ZF$9&gt;$AU149)*$AY149*$L149</f>
        <v>0</v>
      </c>
      <c r="ZG149" s="122" t="n">
        <f aca="false">(ZG$9&gt;$AU149)*$AY149*$L149</f>
        <v>0</v>
      </c>
      <c r="ZH149" s="122" t="n">
        <f aca="false">(ZH$9&gt;$AU149)*$AY149*$L149</f>
        <v>0</v>
      </c>
      <c r="ZI149" s="122" t="n">
        <f aca="false">(ZI$9&gt;$AU149)*$AY149*$L149</f>
        <v>0</v>
      </c>
      <c r="ZJ149" s="122" t="n">
        <f aca="false">(ZJ$9&gt;$AU149)*$AY149*$L149</f>
        <v>0</v>
      </c>
      <c r="ZK149" s="122" t="n">
        <f aca="false">(ZK$9&gt;$AU149)*$AY149*$L149</f>
        <v>0</v>
      </c>
      <c r="ZL149" s="122" t="n">
        <f aca="false">(ZL$9&gt;$AU149)*$AY149*$L149</f>
        <v>29.3727566732692</v>
      </c>
      <c r="ZM149" s="122" t="n">
        <f aca="false">(ZM$9&gt;$AU149)*$AY149*$L149</f>
        <v>29.3727566732692</v>
      </c>
      <c r="ZN149" s="122" t="n">
        <f aca="false">(ZN$9&gt;$AU149)*$AY149*$L149</f>
        <v>29.3727566732692</v>
      </c>
      <c r="ZO149" s="122" t="n">
        <f aca="false">(ZO$9&gt;$AU149)*$AY149*$L149</f>
        <v>29.3727566732692</v>
      </c>
      <c r="ZP149" s="122" t="n">
        <f aca="false">(ZP$9&gt;$AU149)*$AY149*$L149</f>
        <v>29.3727566732692</v>
      </c>
      <c r="ZQ149" s="122" t="n">
        <f aca="false">(ZQ$9&gt;$AU149)*$AY149*$L149</f>
        <v>29.3727566732692</v>
      </c>
      <c r="ZR149" s="122" t="n">
        <f aca="false">(ZR$9&gt;$AU149)*$AY149*$L149</f>
        <v>29.3727566732692</v>
      </c>
      <c r="ZS149" s="122" t="n">
        <f aca="false">(ZS$9&gt;$AU149)*$AY149*$L149</f>
        <v>29.3727566732692</v>
      </c>
      <c r="ZT149" s="122" t="n">
        <f aca="false">(ZT$9&gt;$AU149)*$AY149*$L149</f>
        <v>29.3727566732692</v>
      </c>
      <c r="ZU149" s="122" t="n">
        <f aca="false">(ZU$9&gt;$AU149)*$AY149*$L149</f>
        <v>29.3727566732692</v>
      </c>
      <c r="ZV149" s="122" t="n">
        <f aca="false">(ZV$9&gt;$AU149)*$AY149*$L149</f>
        <v>29.3727566732692</v>
      </c>
      <c r="ZW149" s="122" t="n">
        <f aca="false">(ZW$9&gt;$AU149)*$AY149*$L149</f>
        <v>29.3727566732692</v>
      </c>
      <c r="ZX149" s="122" t="n">
        <f aca="false">(ZX$9&gt;$AU149)*$AY149*$L149</f>
        <v>29.3727566732692</v>
      </c>
      <c r="ZY149" s="122" t="n">
        <f aca="false">(ZY$9&gt;$AU149)*$AY149*$L149</f>
        <v>29.3727566732692</v>
      </c>
      <c r="ZZ149" s="122" t="n">
        <f aca="false">(ZZ$9&gt;$AU149)*$AY149*$L149</f>
        <v>29.3727566732692</v>
      </c>
      <c r="AAA149" s="122" t="n">
        <f aca="false">(AAA$9&gt;$AU149)*$AY149*$L149</f>
        <v>29.3727566732692</v>
      </c>
      <c r="AAB149" s="122" t="n">
        <f aca="false">(AAB$9&gt;$AU149)*$AY149*$L149</f>
        <v>29.3727566732692</v>
      </c>
      <c r="AAC149" s="122" t="n">
        <f aca="false">(AAC$9&gt;$AU149)*$AY149*$L149</f>
        <v>29.3727566732692</v>
      </c>
      <c r="AAD149" s="122" t="n">
        <f aca="false">(AAD$9&gt;$AU149)*$AY149*$L149</f>
        <v>29.3727566732692</v>
      </c>
      <c r="AAE149" s="122" t="n">
        <f aca="false">(AAE$9&gt;$AU149)*$AY149*$L149</f>
        <v>29.3727566732692</v>
      </c>
      <c r="AAF149" s="122" t="n">
        <f aca="false">(AAF$9&gt;$AU149)*$AY149*$L149</f>
        <v>29.3727566732692</v>
      </c>
      <c r="AAG149" s="122" t="n">
        <f aca="false">(AAG$9&gt;$AU149)*$AY149*$L149</f>
        <v>29.3727566732692</v>
      </c>
      <c r="AAH149" s="122" t="n">
        <f aca="false">(AAH$9&gt;$AU149)*$AY149*$L149</f>
        <v>29.3727566732692</v>
      </c>
      <c r="AAI149" s="122" t="n">
        <f aca="false">(AAI$9&gt;$AU149)*$AY149*$L149</f>
        <v>29.3727566732692</v>
      </c>
      <c r="AAJ149" s="122" t="n">
        <f aca="false">(AAJ$9&gt;$AU149)*$AY149*$L149</f>
        <v>29.3727566732692</v>
      </c>
      <c r="AAK149" s="122" t="n">
        <f aca="false">(AAK$9&gt;$AU149)*$AY149*$L149</f>
        <v>29.3727566732692</v>
      </c>
      <c r="AAL149" s="122" t="n">
        <f aca="false">(AAL$9&gt;$AU149)*$AY149*$L149</f>
        <v>29.3727566732692</v>
      </c>
      <c r="AAM149" s="122" t="n">
        <f aca="false">(AAM$9&gt;$AU149)*$AY149*$L149</f>
        <v>29.3727566732692</v>
      </c>
      <c r="AAO149" s="134" t="n">
        <f aca="false">IFERROR((AAO$9=$X149)*1+(AAO$9&gt;$X149)*IF(MOD((AAO$8-'Lease Inputs'!$CN146*12),$Y149)=0,1,0)*(AAO$9&lt;=$U149),0)</f>
        <v>0</v>
      </c>
      <c r="AAP149" s="134" t="n">
        <f aca="false">IFERROR((AAP$9=$X149)*1+(AAP$9&gt;$X149)*IF(MOD((AAP$8-'Lease Inputs'!$CN146*12),$Y149)=0,1,0)*(AAP$9&lt;=$U149),0)</f>
        <v>0</v>
      </c>
      <c r="AAQ149" s="134" t="n">
        <f aca="false">IFERROR((AAQ$9=$X149)*1+(AAQ$9&gt;$X149)*IF(MOD((AAQ$8-'Lease Inputs'!$CN146*12),$Y149)=0,1,0)*(AAQ$9&lt;=$U149),0)</f>
        <v>0</v>
      </c>
      <c r="AAR149" s="134" t="n">
        <f aca="false">IFERROR((AAR$9=$X149)*1+(AAR$9&gt;$X149)*IF(MOD((AAR$8-'Lease Inputs'!$CN146*12),$Y149)=0,1,0)*(AAR$9&lt;=$U149),0)</f>
        <v>0</v>
      </c>
      <c r="AAS149" s="134" t="n">
        <f aca="false">IFERROR((AAS$9=$X149)*1+(AAS$9&gt;$X149)*IF(MOD((AAS$8-'Lease Inputs'!$CN146*12),$Y149)=0,1,0)*(AAS$9&lt;=$U149),0)</f>
        <v>0</v>
      </c>
      <c r="AAT149" s="134" t="n">
        <f aca="false">IFERROR((AAT$9=$X149)*1+(AAT$9&gt;$X149)*IF(MOD((AAT$8-'Lease Inputs'!$CN146*12),$Y149)=0,1,0)*(AAT$9&lt;=$U149),0)</f>
        <v>0</v>
      </c>
      <c r="AAU149" s="134" t="n">
        <f aca="false">IFERROR((AAU$9=$X149)*1+(AAU$9&gt;$X149)*IF(MOD((AAU$8-'Lease Inputs'!$CN146*12),$Y149)=0,1,0)*(AAU$9&lt;=$U149),0)</f>
        <v>0</v>
      </c>
      <c r="AAV149" s="134" t="n">
        <f aca="false">IFERROR((AAV$9=$X149)*1+(AAV$9&gt;$X149)*IF(MOD((AAV$8-'Lease Inputs'!$CN146*12),$Y149)=0,1,0)*(AAV$9&lt;=$U149),0)</f>
        <v>0</v>
      </c>
      <c r="AAW149" s="134" t="n">
        <f aca="false">IFERROR((AAW$9=$X149)*1+(AAW$9&gt;$X149)*IF(MOD((AAW$8-'Lease Inputs'!$CN146*12),$Y149)=0,1,0)*(AAW$9&lt;=$U149),0)</f>
        <v>0</v>
      </c>
      <c r="AAX149" s="134" t="n">
        <f aca="false">IFERROR((AAX$9=$X149)*1+(AAX$9&gt;$X149)*IF(MOD((AAX$8-'Lease Inputs'!$CN146*12),$Y149)=0,1,0)*(AAX$9&lt;=$U149),0)</f>
        <v>0</v>
      </c>
      <c r="AAY149" s="134" t="n">
        <f aca="false">IFERROR((AAY$9=$X149)*1+(AAY$9&gt;$X149)*IF(MOD((AAY$8-'Lease Inputs'!$CN146*12),$Y149)=0,1,0)*(AAY$9&lt;=$U149),0)</f>
        <v>0</v>
      </c>
      <c r="AAZ149" s="134" t="n">
        <f aca="false">IFERROR((AAZ$9=$X149)*1+(AAZ$9&gt;$X149)*IF(MOD((AAZ$8-'Lease Inputs'!$CN146*12),$Y149)=0,1,0)*(AAZ$9&lt;=$U149),0)</f>
        <v>0</v>
      </c>
      <c r="ABA149" s="134" t="n">
        <f aca="false">IFERROR((ABA$9=$X149)*1+(ABA$9&gt;$X149)*IF(MOD((ABA$8-'Lease Inputs'!$CN146*12),$Y149)=0,1,0)*(ABA$9&lt;=$U149),0)</f>
        <v>0</v>
      </c>
      <c r="ABB149" s="134" t="n">
        <f aca="false">IFERROR((ABB$9=$X149)*1+(ABB$9&gt;$X149)*IF(MOD((ABB$8-'Lease Inputs'!$CN146*12),$Y149)=0,1,0)*(ABB$9&lt;=$U149),0)</f>
        <v>0</v>
      </c>
      <c r="ABC149" s="134" t="n">
        <f aca="false">IFERROR((ABC$9=$X149)*1+(ABC$9&gt;$X149)*IF(MOD((ABC$8-'Lease Inputs'!$CN146*12),$Y149)=0,1,0)*(ABC$9&lt;=$U149),0)</f>
        <v>0</v>
      </c>
      <c r="ABD149" s="134" t="n">
        <f aca="false">IFERROR((ABD$9=$X149)*1+(ABD$9&gt;$X149)*IF(MOD((ABD$8-'Lease Inputs'!$CN146*12),$Y149)=0,1,0)*(ABD$9&lt;=$U149),0)</f>
        <v>0</v>
      </c>
      <c r="ABE149" s="134" t="n">
        <f aca="false">IFERROR((ABE$9=$X149)*1+(ABE$9&gt;$X149)*IF(MOD((ABE$8-'Lease Inputs'!$CN146*12),$Y149)=0,1,0)*(ABE$9&lt;=$U149),0)</f>
        <v>0</v>
      </c>
      <c r="ABF149" s="134" t="n">
        <f aca="false">IFERROR((ABF$9=$X149)*1+(ABF$9&gt;$X149)*IF(MOD((ABF$8-'Lease Inputs'!$CN146*12),$Y149)=0,1,0)*(ABF$9&lt;=$U149),0)</f>
        <v>0</v>
      </c>
      <c r="ABG149" s="134" t="n">
        <f aca="false">IFERROR((ABG$9=$X149)*1+(ABG$9&gt;$X149)*IF(MOD((ABG$8-'Lease Inputs'!$CN146*12),$Y149)=0,1,0)*(ABG$9&lt;=$U149),0)</f>
        <v>0</v>
      </c>
      <c r="ABH149" s="134" t="n">
        <f aca="false">IFERROR((ABH$9=$X149)*1+(ABH$9&gt;$X149)*IF(MOD((ABH$8-'Lease Inputs'!$CN146*12),$Y149)=0,1,0)*(ABH$9&lt;=$U149),0)</f>
        <v>0</v>
      </c>
      <c r="ABI149" s="134" t="n">
        <f aca="false">IFERROR((ABI$9=$X149)*1+(ABI$9&gt;$X149)*IF(MOD((ABI$8-'Lease Inputs'!$CN146*12),$Y149)=0,1,0)*(ABI$9&lt;=$U149),0)</f>
        <v>0</v>
      </c>
      <c r="ABJ149" s="134" t="n">
        <f aca="false">IFERROR((ABJ$9=$X149)*1+(ABJ$9&gt;$X149)*IF(MOD((ABJ$8-'Lease Inputs'!$CN146*12),$Y149)=0,1,0)*(ABJ$9&lt;=$U149),0)</f>
        <v>0</v>
      </c>
      <c r="ABK149" s="134" t="n">
        <f aca="false">IFERROR((ABK$9=$X149)*1+(ABK$9&gt;$X149)*IF(MOD((ABK$8-'Lease Inputs'!$CN146*12),$Y149)=0,1,0)*(ABK$9&lt;=$U149),0)</f>
        <v>0</v>
      </c>
      <c r="ABL149" s="134" t="n">
        <f aca="false">IFERROR((ABL$9=$X149)*1+(ABL$9&gt;$X149)*IF(MOD((ABL$8-'Lease Inputs'!$CN146*12),$Y149)=0,1,0)*(ABL$9&lt;=$U149),0)</f>
        <v>0</v>
      </c>
      <c r="ABM149" s="134" t="n">
        <f aca="false">IFERROR((ABM$9=$X149)*1+(ABM$9&gt;$X149)*IF(MOD((ABM$8-'Lease Inputs'!$CN146*12),$Y149)=0,1,0)*(ABM$9&lt;=$U149),0)</f>
        <v>0</v>
      </c>
      <c r="ABN149" s="134" t="n">
        <f aca="false">IFERROR((ABN$9=$X149)*1+(ABN$9&gt;$X149)*IF(MOD((ABN$8-'Lease Inputs'!$CN146*12),$Y149)=0,1,0)*(ABN$9&lt;=$U149),0)</f>
        <v>0</v>
      </c>
      <c r="ABO149" s="134" t="n">
        <f aca="false">IFERROR((ABO$9=$X149)*1+(ABO$9&gt;$X149)*IF(MOD((ABO$8-'Lease Inputs'!$CN146*12),$Y149)=0,1,0)*(ABO$9&lt;=$U149),0)</f>
        <v>0</v>
      </c>
      <c r="ABP149" s="134" t="n">
        <f aca="false">IFERROR((ABP$9=$X149)*1+(ABP$9&gt;$X149)*IF(MOD((ABP$8-'Lease Inputs'!$CN146*12),$Y149)=0,1,0)*(ABP$9&lt;=$U149),0)</f>
        <v>0</v>
      </c>
      <c r="ABQ149" s="134" t="n">
        <f aca="false">IFERROR((ABQ$9=$X149)*1+(ABQ$9&gt;$X149)*IF(MOD((ABQ$8-'Lease Inputs'!$CN146*12),$Y149)=0,1,0)*(ABQ$9&lt;=$U149),0)</f>
        <v>0</v>
      </c>
      <c r="ABR149" s="134" t="n">
        <f aca="false">IFERROR((ABR$9=$X149)*1+(ABR$9&gt;$X149)*IF(MOD((ABR$8-'Lease Inputs'!$CN146*12),$Y149)=0,1,0)*(ABR$9&lt;=$U149),0)</f>
        <v>0</v>
      </c>
      <c r="ABS149" s="134" t="n">
        <f aca="false">IFERROR((ABS$9=$X149)*1+(ABS$9&gt;$X149)*IF(MOD((ABS$8-'Lease Inputs'!$CN146*12),$Y149)=0,1,0)*(ABS$9&lt;=$U149),0)</f>
        <v>0</v>
      </c>
      <c r="ABT149" s="134" t="n">
        <f aca="false">IFERROR((ABT$9=$X149)*1+(ABT$9&gt;$X149)*IF(MOD((ABT$8-'Lease Inputs'!$CN146*12),$Y149)=0,1,0)*(ABT$9&lt;=$U149),0)</f>
        <v>0</v>
      </c>
      <c r="ABU149" s="134" t="n">
        <f aca="false">IFERROR((ABU$9=$X149)*1+(ABU$9&gt;$X149)*IF(MOD((ABU$8-'Lease Inputs'!$CN146*12),$Y149)=0,1,0)*(ABU$9&lt;=$U149),0)</f>
        <v>0</v>
      </c>
      <c r="ABV149" s="134" t="n">
        <f aca="false">IFERROR((ABV$9=$X149)*1+(ABV$9&gt;$X149)*IF(MOD((ABV$8-'Lease Inputs'!$CN146*12),$Y149)=0,1,0)*(ABV$9&lt;=$U149),0)</f>
        <v>0</v>
      </c>
      <c r="ABW149" s="134" t="n">
        <f aca="false">IFERROR((ABW$9=$X149)*1+(ABW$9&gt;$X149)*IF(MOD((ABW$8-'Lease Inputs'!$CN146*12),$Y149)=0,1,0)*(ABW$9&lt;=$U149),0)</f>
        <v>0</v>
      </c>
      <c r="ABX149" s="134" t="n">
        <f aca="false">IFERROR((ABX$9=$X149)*1+(ABX$9&gt;$X149)*IF(MOD((ABX$8-'Lease Inputs'!$CN146*12),$Y149)=0,1,0)*(ABX$9&lt;=$U149),0)</f>
        <v>0</v>
      </c>
      <c r="ABY149" s="134" t="n">
        <f aca="false">IFERROR((ABY$9=$X149)*1+(ABY$9&gt;$X149)*IF(MOD((ABY$8-'Lease Inputs'!$CN146*12),$Y149)=0,1,0)*(ABY$9&lt;=$U149),0)</f>
        <v>0</v>
      </c>
      <c r="ABZ149" s="134" t="n">
        <f aca="false">IFERROR((ABZ$9=$X149)*1+(ABZ$9&gt;$X149)*IF(MOD((ABZ$8-'Lease Inputs'!$CN146*12),$Y149)=0,1,0)*(ABZ$9&lt;=$U149),0)</f>
        <v>0</v>
      </c>
      <c r="ACA149" s="134" t="n">
        <f aca="false">IFERROR((ACA$9=$X149)*1+(ACA$9&gt;$X149)*IF(MOD((ACA$8-'Lease Inputs'!$CN146*12),$Y149)=0,1,0)*(ACA$9&lt;=$U149),0)</f>
        <v>0</v>
      </c>
      <c r="ACB149" s="134" t="n">
        <f aca="false">IFERROR((ACB$9=$X149)*1+(ACB$9&gt;$X149)*IF(MOD((ACB$8-'Lease Inputs'!$CN146*12),$Y149)=0,1,0)*(ACB$9&lt;=$U149),0)</f>
        <v>0</v>
      </c>
      <c r="ACC149" s="134" t="n">
        <f aca="false">IFERROR((ACC$9=$X149)*1+(ACC$9&gt;$X149)*IF(MOD((ACC$8-'Lease Inputs'!$CN146*12),$Y149)=0,1,0)*(ACC$9&lt;=$U149),0)</f>
        <v>0</v>
      </c>
      <c r="ACD149" s="134" t="n">
        <f aca="false">IFERROR((ACD$9=$X149)*1+(ACD$9&gt;$X149)*IF(MOD((ACD$8-'Lease Inputs'!$CN146*12),$Y149)=0,1,0)*(ACD$9&lt;=$U149),0)</f>
        <v>0</v>
      </c>
      <c r="ACE149" s="134" t="n">
        <f aca="false">IFERROR((ACE$9=$X149)*1+(ACE$9&gt;$X149)*IF(MOD((ACE$8-'Lease Inputs'!$CN146*12),$Y149)=0,1,0)*(ACE$9&lt;=$U149),0)</f>
        <v>0</v>
      </c>
      <c r="ACF149" s="134" t="n">
        <f aca="false">IFERROR((ACF$9=$X149)*1+(ACF$9&gt;$X149)*IF(MOD((ACF$8-'Lease Inputs'!$CN146*12),$Y149)=0,1,0)*(ACF$9&lt;=$U149),0)</f>
        <v>0</v>
      </c>
      <c r="ACG149" s="134" t="n">
        <f aca="false">IFERROR((ACG$9=$X149)*1+(ACG$9&gt;$X149)*IF(MOD((ACG$8-'Lease Inputs'!$CN146*12),$Y149)=0,1,0)*(ACG$9&lt;=$U149),0)</f>
        <v>0</v>
      </c>
      <c r="ACH149" s="134" t="n">
        <f aca="false">IFERROR((ACH$9=$X149)*1+(ACH$9&gt;$X149)*IF(MOD((ACH$8-'Lease Inputs'!$CN146*12),$Y149)=0,1,0)*(ACH$9&lt;=$U149),0)</f>
        <v>0</v>
      </c>
      <c r="ACI149" s="134" t="n">
        <f aca="false">IFERROR((ACI$9=$X149)*1+(ACI$9&gt;$X149)*IF(MOD((ACI$8-'Lease Inputs'!$CN146*12),$Y149)=0,1,0)*(ACI$9&lt;=$U149),0)</f>
        <v>0</v>
      </c>
      <c r="ACJ149" s="134" t="n">
        <f aca="false">IFERROR((ACJ$9=$X149)*1+(ACJ$9&gt;$X149)*IF(MOD((ACJ$8-'Lease Inputs'!$CN146*12),$Y149)=0,1,0)*(ACJ$9&lt;=$U149),0)</f>
        <v>0</v>
      </c>
      <c r="ACK149" s="134" t="n">
        <f aca="false">IFERROR((ACK$9=$X149)*1+(ACK$9&gt;$X149)*IF(MOD((ACK$8-'Lease Inputs'!$CN146*12),$Y149)=0,1,0)*(ACK$9&lt;=$U149),0)</f>
        <v>0</v>
      </c>
      <c r="ACL149" s="134" t="n">
        <f aca="false">IFERROR((ACL$9=$X149)*1+(ACL$9&gt;$X149)*IF(MOD((ACL$8-'Lease Inputs'!$CN146*12),$Y149)=0,1,0)*(ACL$9&lt;=$U149),0)</f>
        <v>0</v>
      </c>
      <c r="ACM149" s="134" t="n">
        <f aca="false">IFERROR((ACM$9=$X149)*1+(ACM$9&gt;$X149)*IF(MOD((ACM$8-'Lease Inputs'!$CN146*12),$Y149)=0,1,0)*(ACM$9&lt;=$U149),0)</f>
        <v>0</v>
      </c>
      <c r="ACN149" s="134" t="n">
        <f aca="false">IFERROR((ACN$9=$X149)*1+(ACN$9&gt;$X149)*IF(MOD((ACN$8-'Lease Inputs'!$CN146*12),$Y149)=0,1,0)*(ACN$9&lt;=$U149),0)</f>
        <v>0</v>
      </c>
      <c r="ACO149" s="134" t="n">
        <f aca="false">IFERROR((ACO$9=$X149)*1+(ACO$9&gt;$X149)*IF(MOD((ACO$8-'Lease Inputs'!$CN146*12),$Y149)=0,1,0)*(ACO$9&lt;=$U149),0)</f>
        <v>0</v>
      </c>
      <c r="ACP149" s="134" t="n">
        <f aca="false">IFERROR((ACP$9=$X149)*1+(ACP$9&gt;$X149)*IF(MOD((ACP$8-'Lease Inputs'!$CN146*12),$Y149)=0,1,0)*(ACP$9&lt;=$U149),0)</f>
        <v>0</v>
      </c>
      <c r="ACQ149" s="134" t="n">
        <f aca="false">IFERROR((ACQ$9=$X149)*1+(ACQ$9&gt;$X149)*IF(MOD((ACQ$8-'Lease Inputs'!$CN146*12),$Y149)=0,1,0)*(ACQ$9&lt;=$U149),0)</f>
        <v>0</v>
      </c>
      <c r="ACR149" s="134" t="n">
        <f aca="false">IFERROR((ACR$9=$X149)*1+(ACR$9&gt;$X149)*IF(MOD((ACR$8-'Lease Inputs'!$CN146*12),$Y149)=0,1,0)*(ACR$9&lt;=$U149),0)</f>
        <v>0</v>
      </c>
      <c r="ACS149" s="134" t="n">
        <f aca="false">IFERROR((ACS$9=$X149)*1+(ACS$9&gt;$X149)*IF(MOD((ACS$8-'Lease Inputs'!$CN146*12),$Y149)=0,1,0)*(ACS$9&lt;=$U149),0)</f>
        <v>0</v>
      </c>
      <c r="ACT149" s="134" t="n">
        <f aca="false">IFERROR((ACT$9=$X149)*1+(ACT$9&gt;$X149)*IF(MOD((ACT$8-'Lease Inputs'!$CN146*12),$Y149)=0,1,0)*(ACT$9&lt;=$U149),0)</f>
        <v>0</v>
      </c>
      <c r="ACU149" s="134" t="n">
        <f aca="false">IFERROR((ACU$9=$X149)*1+(ACU$9&gt;$X149)*IF(MOD((ACU$8-'Lease Inputs'!$CN146*12),$Y149)=0,1,0)*(ACU$9&lt;=$U149),0)</f>
        <v>0</v>
      </c>
      <c r="ACV149" s="134" t="n">
        <f aca="false">IFERROR((ACV$9=$X149)*1+(ACV$9&gt;$X149)*IF(MOD((ACV$8-'Lease Inputs'!$CN146*12),$Y149)=0,1,0)*(ACV$9&lt;=$U149),0)</f>
        <v>0</v>
      </c>
      <c r="ACW149" s="134" t="n">
        <f aca="false">IFERROR((ACW$9=$X149)*1+(ACW$9&gt;$X149)*IF(MOD((ACW$8-'Lease Inputs'!$CN146*12),$Y149)=0,1,0)*(ACW$9&lt;=$U149),0)</f>
        <v>0</v>
      </c>
      <c r="ACX149" s="134" t="n">
        <f aca="false">IFERROR((ACX$9=$X149)*1+(ACX$9&gt;$X149)*IF(MOD((ACX$8-'Lease Inputs'!$CN146*12),$Y149)=0,1,0)*(ACX$9&lt;=$U149),0)</f>
        <v>0</v>
      </c>
      <c r="ACY149" s="134" t="n">
        <f aca="false">IFERROR((ACY$9=$X149)*1+(ACY$9&gt;$X149)*IF(MOD((ACY$8-'Lease Inputs'!$CN146*12),$Y149)=0,1,0)*(ACY$9&lt;=$U149),0)</f>
        <v>0</v>
      </c>
      <c r="ACZ149" s="134" t="n">
        <f aca="false">IFERROR((ACZ$9=$X149)*1+(ACZ$9&gt;$X149)*IF(MOD((ACZ$8-'Lease Inputs'!$CN146*12),$Y149)=0,1,0)*(ACZ$9&lt;=$U149),0)</f>
        <v>0</v>
      </c>
      <c r="ADA149" s="134" t="n">
        <f aca="false">IFERROR((ADA$9=$X149)*1+(ADA$9&gt;$X149)*IF(MOD((ADA$8-'Lease Inputs'!$CN146*12),$Y149)=0,1,0)*(ADA$9&lt;=$U149),0)</f>
        <v>0</v>
      </c>
      <c r="ADB149" s="134" t="n">
        <f aca="false">IFERROR((ADB$9=$X149)*1+(ADB$9&gt;$X149)*IF(MOD((ADB$8-'Lease Inputs'!$CN146*12),$Y149)=0,1,0)*(ADB$9&lt;=$U149),0)</f>
        <v>0</v>
      </c>
      <c r="ADC149" s="134" t="n">
        <f aca="false">IFERROR((ADC$9=$X149)*1+(ADC$9&gt;$X149)*IF(MOD((ADC$8-'Lease Inputs'!$CN146*12),$Y149)=0,1,0)*(ADC$9&lt;=$U149),0)</f>
        <v>0</v>
      </c>
      <c r="ADD149" s="134" t="n">
        <f aca="false">IFERROR((ADD$9=$X149)*1+(ADD$9&gt;$X149)*IF(MOD((ADD$8-'Lease Inputs'!$CN146*12),$Y149)=0,1,0)*(ADD$9&lt;=$U149),0)</f>
        <v>0</v>
      </c>
      <c r="ADE149" s="134" t="n">
        <f aca="false">IFERROR((ADE$9=$X149)*1+(ADE$9&gt;$X149)*IF(MOD((ADE$8-'Lease Inputs'!$CN146*12),$Y149)=0,1,0)*(ADE$9&lt;=$U149),0)</f>
        <v>0</v>
      </c>
      <c r="ADF149" s="134" t="n">
        <f aca="false">IFERROR((ADF$9=$X149)*1+(ADF$9&gt;$X149)*IF(MOD((ADF$8-'Lease Inputs'!$CN146*12),$Y149)=0,1,0)*(ADF$9&lt;=$U149),0)</f>
        <v>0</v>
      </c>
      <c r="ADG149" s="134" t="n">
        <f aca="false">IFERROR((ADG$9=$X149)*1+(ADG$9&gt;$X149)*IF(MOD((ADG$8-'Lease Inputs'!$CN146*12),$Y149)=0,1,0)*(ADG$9&lt;=$U149),0)</f>
        <v>0</v>
      </c>
      <c r="ADH149" s="134" t="n">
        <f aca="false">IFERROR((ADH$9=$X149)*1+(ADH$9&gt;$X149)*IF(MOD((ADH$8-'Lease Inputs'!$CN146*12),$Y149)=0,1,0)*(ADH$9&lt;=$U149),0)</f>
        <v>0</v>
      </c>
      <c r="ADI149" s="134" t="n">
        <f aca="false">IFERROR((ADI$9=$X149)*1+(ADI$9&gt;$X149)*IF(MOD((ADI$8-'Lease Inputs'!$CN146*12),$Y149)=0,1,0)*(ADI$9&lt;=$U149),0)</f>
        <v>0</v>
      </c>
      <c r="ADJ149" s="134" t="n">
        <f aca="false">IFERROR((ADJ$9=$X149)*1+(ADJ$9&gt;$X149)*IF(MOD((ADJ$8-'Lease Inputs'!$CN146*12),$Y149)=0,1,0)*(ADJ$9&lt;=$U149),0)</f>
        <v>0</v>
      </c>
      <c r="ADK149" s="134" t="n">
        <f aca="false">IFERROR((ADK$9=$X149)*1+(ADK$9&gt;$X149)*IF(MOD((ADK$8-'Lease Inputs'!$CN146*12),$Y149)=0,1,0)*(ADK$9&lt;=$U149),0)</f>
        <v>0</v>
      </c>
      <c r="ADL149" s="134" t="n">
        <f aca="false">IFERROR((ADL$9=$X149)*1+(ADL$9&gt;$X149)*IF(MOD((ADL$8-'Lease Inputs'!$CN146*12),$Y149)=0,1,0)*(ADL$9&lt;=$U149),0)</f>
        <v>0</v>
      </c>
      <c r="ADM149" s="134" t="n">
        <f aca="false">IFERROR((ADM$9=$X149)*1+(ADM$9&gt;$X149)*IF(MOD((ADM$8-'Lease Inputs'!$CN146*12),$Y149)=0,1,0)*(ADM$9&lt;=$U149),0)</f>
        <v>0</v>
      </c>
      <c r="ADN149" s="134" t="n">
        <f aca="false">IFERROR((ADN$9=$X149)*1+(ADN$9&gt;$X149)*IF(MOD((ADN$8-'Lease Inputs'!$CN146*12),$Y149)=0,1,0)*(ADN$9&lt;=$U149),0)</f>
        <v>0</v>
      </c>
      <c r="ADO149" s="134" t="n">
        <f aca="false">IFERROR((ADO$9=$X149)*1+(ADO$9&gt;$X149)*IF(MOD((ADO$8-'Lease Inputs'!$CN146*12),$Y149)=0,1,0)*(ADO$9&lt;=$U149),0)</f>
        <v>0</v>
      </c>
      <c r="ADP149" s="134" t="n">
        <f aca="false">IFERROR((ADP$9=$X149)*1+(ADP$9&gt;$X149)*IF(MOD((ADP$8-'Lease Inputs'!$CN146*12),$Y149)=0,1,0)*(ADP$9&lt;=$U149),0)</f>
        <v>0</v>
      </c>
      <c r="ADQ149" s="134" t="n">
        <f aca="false">IFERROR((ADQ$9=$X149)*1+(ADQ$9&gt;$X149)*IF(MOD((ADQ$8-'Lease Inputs'!$CN146*12),$Y149)=0,1,0)*(ADQ$9&lt;=$U149),0)</f>
        <v>0</v>
      </c>
      <c r="ADR149" s="134" t="n">
        <f aca="false">IFERROR((ADR$9=$X149)*1+(ADR$9&gt;$X149)*IF(MOD((ADR$8-'Lease Inputs'!$CN146*12),$Y149)=0,1,0)*(ADR$9&lt;=$U149),0)</f>
        <v>0</v>
      </c>
      <c r="ADS149" s="134" t="n">
        <f aca="false">IFERROR((ADS$9=$X149)*1+(ADS$9&gt;$X149)*IF(MOD((ADS$8-'Lease Inputs'!$CN146*12),$Y149)=0,1,0)*(ADS$9&lt;=$U149),0)</f>
        <v>0</v>
      </c>
      <c r="ADT149" s="134" t="n">
        <f aca="false">IFERROR((ADT$9=$X149)*1+(ADT$9&gt;$X149)*IF(MOD((ADT$8-'Lease Inputs'!$CN146*12),$Y149)=0,1,0)*(ADT$9&lt;=$U149),0)</f>
        <v>0</v>
      </c>
      <c r="ADU149" s="134" t="n">
        <f aca="false">IFERROR((ADU$9=$X149)*1+(ADU$9&gt;$X149)*IF(MOD((ADU$8-'Lease Inputs'!$CN146*12),$Y149)=0,1,0)*(ADU$9&lt;=$U149),0)</f>
        <v>0</v>
      </c>
      <c r="ADV149" s="134" t="n">
        <f aca="false">IFERROR((ADV$9=$X149)*1+(ADV$9&gt;$X149)*IF(MOD((ADV$8-'Lease Inputs'!$CN146*12),$Y149)=0,1,0)*(ADV$9&lt;=$U149),0)</f>
        <v>0</v>
      </c>
      <c r="ADW149" s="134" t="n">
        <f aca="false">IFERROR((ADW$9=$X149)*1+(ADW$9&gt;$X149)*IF(MOD((ADW$8-'Lease Inputs'!$CN146*12),$Y149)=0,1,0)*(ADW$9&lt;=$U149),0)</f>
        <v>0</v>
      </c>
      <c r="ADX149" s="134" t="n">
        <f aca="false">IFERROR((ADX$9=$X149)*1+(ADX$9&gt;$X149)*IF(MOD((ADX$8-'Lease Inputs'!$CN146*12),$Y149)=0,1,0)*(ADX$9&lt;=$U149),0)</f>
        <v>0</v>
      </c>
      <c r="ADY149" s="134" t="n">
        <f aca="false">IFERROR((ADY$9=$X149)*1+(ADY$9&gt;$X149)*IF(MOD((ADY$8-'Lease Inputs'!$CN146*12),$Y149)=0,1,0)*(ADY$9&lt;=$U149),0)</f>
        <v>0</v>
      </c>
      <c r="ADZ149" s="134" t="n">
        <f aca="false">IFERROR((ADZ$9=$X149)*1+(ADZ$9&gt;$X149)*IF(MOD((ADZ$8-'Lease Inputs'!$CN146*12),$Y149)=0,1,0)*(ADZ$9&lt;=$U149),0)</f>
        <v>0</v>
      </c>
      <c r="AEA149" s="134" t="n">
        <f aca="false">IFERROR((AEA$9=$X149)*1+(AEA$9&gt;$X149)*IF(MOD((AEA$8-'Lease Inputs'!$CN146*12),$Y149)=0,1,0)*(AEA$9&lt;=$U149),0)</f>
        <v>0</v>
      </c>
      <c r="AEB149" s="134" t="n">
        <f aca="false">IFERROR((AEB$9=$X149)*1+(AEB$9&gt;$X149)*IF(MOD((AEB$8-'Lease Inputs'!$CN146*12),$Y149)=0,1,0)*(AEB$9&lt;=$U149),0)</f>
        <v>0</v>
      </c>
      <c r="AEC149" s="134" t="n">
        <f aca="false">IFERROR((AEC$9=$X149)*1+(AEC$9&gt;$X149)*IF(MOD((AEC$8-'Lease Inputs'!$CN146*12),$Y149)=0,1,0)*(AEC$9&lt;=$U149),0)</f>
        <v>0</v>
      </c>
      <c r="AED149" s="134" t="n">
        <f aca="false">IFERROR((AED$9=$X149)*1+(AED$9&gt;$X149)*IF(MOD((AED$8-'Lease Inputs'!$CN146*12),$Y149)=0,1,0)*(AED$9&lt;=$U149),0)</f>
        <v>0</v>
      </c>
      <c r="AEE149" s="134" t="n">
        <f aca="false">IFERROR((AEE$9=$X149)*1+(AEE$9&gt;$X149)*IF(MOD((AEE$8-'Lease Inputs'!$CN146*12),$Y149)=0,1,0)*(AEE$9&lt;=$U149),0)</f>
        <v>0</v>
      </c>
      <c r="AEF149" s="134" t="n">
        <f aca="false">IFERROR((AEF$9=$X149)*1+(AEF$9&gt;$X149)*IF(MOD((AEF$8-'Lease Inputs'!$CN146*12),$Y149)=0,1,0)*(AEF$9&lt;=$U149),0)</f>
        <v>0</v>
      </c>
      <c r="AEG149" s="134" t="n">
        <f aca="false">IFERROR((AEG$9=$X149)*1+(AEG$9&gt;$X149)*IF(MOD((AEG$8-'Lease Inputs'!$CN146*12),$Y149)=0,1,0)*(AEG$9&lt;=$U149),0)</f>
        <v>0</v>
      </c>
      <c r="AEH149" s="134" t="n">
        <f aca="false">IFERROR((AEH$9=$X149)*1+(AEH$9&gt;$X149)*IF(MOD((AEH$8-'Lease Inputs'!$CN146*12),$Y149)=0,1,0)*(AEH$9&lt;=$U149),0)</f>
        <v>0</v>
      </c>
      <c r="AEI149" s="134" t="n">
        <f aca="false">IFERROR((AEI$9=$X149)*1+(AEI$9&gt;$X149)*IF(MOD((AEI$8-'Lease Inputs'!$CN146*12),$Y149)=0,1,0)*(AEI$9&lt;=$U149),0)</f>
        <v>0</v>
      </c>
      <c r="AEJ149" s="134" t="n">
        <f aca="false">IFERROR((AEJ$9=$X149)*1+(AEJ$9&gt;$X149)*IF(MOD((AEJ$8-'Lease Inputs'!$CN146*12),$Y149)=0,1,0)*(AEJ$9&lt;=$U149),0)</f>
        <v>0</v>
      </c>
      <c r="AEK149" s="134" t="n">
        <f aca="false">IFERROR((AEK$9=$X149)*1+(AEK$9&gt;$X149)*IF(MOD((AEK$8-'Lease Inputs'!$CN146*12),$Y149)=0,1,0)*(AEK$9&lt;=$U149),0)</f>
        <v>0</v>
      </c>
      <c r="AEL149" s="134" t="n">
        <f aca="false">IFERROR((AEL$9=$X149)*1+(AEL$9&gt;$X149)*IF(MOD((AEL$8-'Lease Inputs'!$CN146*12),$Y149)=0,1,0)*(AEL$9&lt;=$U149),0)</f>
        <v>0</v>
      </c>
      <c r="AEM149" s="134" t="n">
        <f aca="false">IFERROR((AEM$9=$X149)*1+(AEM$9&gt;$X149)*IF(MOD((AEM$8-'Lease Inputs'!$CN146*12),$Y149)=0,1,0)*(AEM$9&lt;=$U149),0)</f>
        <v>0</v>
      </c>
      <c r="AEN149" s="134" t="n">
        <f aca="false">IFERROR((AEN$9=$X149)*1+(AEN$9&gt;$X149)*IF(MOD((AEN$8-'Lease Inputs'!$CN146*12),$Y149)=0,1,0)*(AEN$9&lt;=$U149),0)</f>
        <v>0</v>
      </c>
      <c r="AEO149" s="134" t="n">
        <f aca="false">IFERROR((AEO$9=$X149)*1+(AEO$9&gt;$X149)*IF(MOD((AEO$8-'Lease Inputs'!$CN146*12),$Y149)=0,1,0)*(AEO$9&lt;=$U149),0)</f>
        <v>0</v>
      </c>
      <c r="AEP149" s="134" t="n">
        <f aca="false">IFERROR((AEP$9=$X149)*1+(AEP$9&gt;$X149)*IF(MOD((AEP$8-'Lease Inputs'!$CN146*12),$Y149)=0,1,0)*(AEP$9&lt;=$U149),0)</f>
        <v>0</v>
      </c>
      <c r="AEQ149" s="134" t="n">
        <f aca="false">IFERROR((AEQ$9=$X149)*1+(AEQ$9&gt;$X149)*IF(MOD((AEQ$8-'Lease Inputs'!$CN146*12),$Y149)=0,1,0)*(AEQ$9&lt;=$U149),0)</f>
        <v>0</v>
      </c>
      <c r="AER149" s="134" t="n">
        <f aca="false">IFERROR((AER$9=$X149)*1+(AER$9&gt;$X149)*IF(MOD((AER$8-'Lease Inputs'!$CN146*12),$Y149)=0,1,0)*(AER$9&lt;=$U149),0)</f>
        <v>0</v>
      </c>
      <c r="AES149" s="134" t="n">
        <f aca="false">IFERROR((AES$9=$X149)*1+(AES$9&gt;$X149)*IF(MOD((AES$8-'Lease Inputs'!$CN146*12),$Y149)=0,1,0)*(AES$9&lt;=$U149),0)</f>
        <v>0</v>
      </c>
      <c r="AEU149" s="135" t="n">
        <v>1</v>
      </c>
      <c r="AEV149" s="131" t="n">
        <f aca="false">(1+'Lease Inputs'!$CL146)^(AEV$8/12)</f>
        <v>1.00165158130192</v>
      </c>
      <c r="AEW149" s="131" t="n">
        <f aca="false">(1+'Lease Inputs'!$CL146)^(AEW$8/12)</f>
        <v>1.00330589032464</v>
      </c>
      <c r="AEX149" s="131" t="n">
        <f aca="false">(1+'Lease Inputs'!$CL146)^(AEX$8/12)</f>
        <v>1.0049629315732</v>
      </c>
      <c r="AEY149" s="131" t="n">
        <f aca="false">(1+'Lease Inputs'!$CL146)^(AEY$8/12)</f>
        <v>1.00662270956011</v>
      </c>
      <c r="AEZ149" s="131" t="n">
        <f aca="false">(1+'Lease Inputs'!$CL146)^(AEZ$8/12)</f>
        <v>1.00828522880531</v>
      </c>
      <c r="AFA149" s="131" t="n">
        <f aca="false">(1+'Lease Inputs'!$CL146)^(AFA$8/12)</f>
        <v>1.00995049383621</v>
      </c>
      <c r="AFB149" s="131" t="n">
        <f aca="false">(1+'Lease Inputs'!$CL146)^(AFB$8/12)</f>
        <v>1.01161850918769</v>
      </c>
      <c r="AFC149" s="131" t="n">
        <f aca="false">(1+'Lease Inputs'!$CL146)^(AFC$8/12)</f>
        <v>1.01328927940214</v>
      </c>
      <c r="AFD149" s="131" t="n">
        <f aca="false">(1+'Lease Inputs'!$CL146)^(AFD$8/12)</f>
        <v>1.01496280902944</v>
      </c>
      <c r="AFE149" s="131" t="n">
        <f aca="false">(1+'Lease Inputs'!$CL146)^(AFE$8/12)</f>
        <v>1.01663910262698</v>
      </c>
      <c r="AFF149" s="131" t="n">
        <f aca="false">(1+'Lease Inputs'!$CL146)^(AFF$8/12)</f>
        <v>1.01831816475968</v>
      </c>
      <c r="AFG149" s="131" t="n">
        <f aca="false">(1+'Lease Inputs'!$CL146)^(AFG$8/12)</f>
        <v>1.02</v>
      </c>
      <c r="AFH149" s="131" t="n">
        <f aca="false">(1+'Lease Inputs'!$CL146)^(AFH$8/12)</f>
        <v>1.02168461292796</v>
      </c>
      <c r="AFI149" s="131" t="n">
        <f aca="false">(1+'Lease Inputs'!$CL146)^(AFI$8/12)</f>
        <v>1.02337200813113</v>
      </c>
      <c r="AFJ149" s="131" t="n">
        <f aca="false">(1+'Lease Inputs'!$CL146)^(AFJ$8/12)</f>
        <v>1.02506219020467</v>
      </c>
      <c r="AFK149" s="131" t="n">
        <f aca="false">(1+'Lease Inputs'!$CL146)^(AFK$8/12)</f>
        <v>1.02675516375132</v>
      </c>
      <c r="AFL149" s="131" t="n">
        <f aca="false">(1+'Lease Inputs'!$CL146)^(AFL$8/12)</f>
        <v>1.02845093338142</v>
      </c>
      <c r="AFM149" s="131" t="n">
        <f aca="false">(1+'Lease Inputs'!$CL146)^(AFM$8/12)</f>
        <v>1.03014950371293</v>
      </c>
      <c r="AFN149" s="131" t="n">
        <f aca="false">(1+'Lease Inputs'!$CL146)^(AFN$8/12)</f>
        <v>1.03185087937145</v>
      </c>
      <c r="AFO149" s="131" t="n">
        <f aca="false">(1+'Lease Inputs'!$CL146)^(AFO$8/12)</f>
        <v>1.03355506499019</v>
      </c>
      <c r="AFP149" s="131" t="n">
        <f aca="false">(1+'Lease Inputs'!$CL146)^(AFP$8/12)</f>
        <v>1.03526206521003</v>
      </c>
      <c r="AFQ149" s="131" t="n">
        <f aca="false">(1+'Lease Inputs'!$CL146)^(AFQ$8/12)</f>
        <v>1.03697188467952</v>
      </c>
      <c r="AFR149" s="131" t="n">
        <f aca="false">(1+'Lease Inputs'!$CL146)^(AFR$8/12)</f>
        <v>1.03868452805487</v>
      </c>
      <c r="AFS149" s="131" t="n">
        <f aca="false">(1+'Lease Inputs'!$CL146)^(AFS$8/12)</f>
        <v>1.0404</v>
      </c>
      <c r="AFT149" s="131" t="n">
        <f aca="false">(1+'Lease Inputs'!$CL146)^(AFT$8/12)</f>
        <v>1.04211830518652</v>
      </c>
      <c r="AFU149" s="131" t="n">
        <f aca="false">(1+'Lease Inputs'!$CL146)^(AFU$8/12)</f>
        <v>1.04383944829375</v>
      </c>
      <c r="AFV149" s="131" t="n">
        <f aca="false">(1+'Lease Inputs'!$CL146)^(AFV$8/12)</f>
        <v>1.04556343400876</v>
      </c>
      <c r="AFW149" s="131" t="n">
        <f aca="false">(1+'Lease Inputs'!$CL146)^(AFW$8/12)</f>
        <v>1.04729026702634</v>
      </c>
      <c r="AFX149" s="131" t="n">
        <f aca="false">(1+'Lease Inputs'!$CL146)^(AFX$8/12)</f>
        <v>1.04901995204905</v>
      </c>
      <c r="AFY149" s="131" t="n">
        <f aca="false">(1+'Lease Inputs'!$CL146)^(AFY$8/12)</f>
        <v>1.05075249378719</v>
      </c>
      <c r="AFZ149" s="131" t="n">
        <f aca="false">(1+'Lease Inputs'!$CL146)^(AFZ$8/12)</f>
        <v>1.05248789695888</v>
      </c>
      <c r="AGA149" s="131" t="n">
        <f aca="false">(1+'Lease Inputs'!$CL146)^(AGA$8/12)</f>
        <v>1.05422616628999</v>
      </c>
      <c r="AGB149" s="131" t="n">
        <f aca="false">(1+'Lease Inputs'!$CL146)^(AGB$8/12)</f>
        <v>1.05596730651423</v>
      </c>
      <c r="AGC149" s="131" t="n">
        <f aca="false">(1+'Lease Inputs'!$CL146)^(AGC$8/12)</f>
        <v>1.05771132237311</v>
      </c>
      <c r="AGD149" s="131" t="n">
        <f aca="false">(1+'Lease Inputs'!$CL146)^(AGD$8/12)</f>
        <v>1.05945821861597</v>
      </c>
      <c r="AGE149" s="131" t="n">
        <f aca="false">(1+'Lease Inputs'!$CL146)^(AGE$8/12)</f>
        <v>1.061208</v>
      </c>
      <c r="AGF149" s="131" t="n">
        <f aca="false">(1+'Lease Inputs'!$CL146)^(AGF$8/12)</f>
        <v>1.06296067129025</v>
      </c>
      <c r="AGG149" s="131" t="n">
        <f aca="false">(1+'Lease Inputs'!$CL146)^(AGG$8/12)</f>
        <v>1.06471623725963</v>
      </c>
      <c r="AGH149" s="131" t="n">
        <f aca="false">(1+'Lease Inputs'!$CL146)^(AGH$8/12)</f>
        <v>1.06647470268894</v>
      </c>
      <c r="AGI149" s="131" t="n">
        <f aca="false">(1+'Lease Inputs'!$CL146)^(AGI$8/12)</f>
        <v>1.06823607236687</v>
      </c>
      <c r="AGJ149" s="131" t="n">
        <f aca="false">(1+'Lease Inputs'!$CL146)^(AGJ$8/12)</f>
        <v>1.07000035109003</v>
      </c>
      <c r="AGK149" s="131" t="n">
        <f aca="false">(1+'Lease Inputs'!$CL146)^(AGK$8/12)</f>
        <v>1.07176754366293</v>
      </c>
      <c r="AGL149" s="131" t="n">
        <f aca="false">(1+'Lease Inputs'!$CL146)^(AGL$8/12)</f>
        <v>1.07353765489805</v>
      </c>
      <c r="AGM149" s="131" t="n">
        <f aca="false">(1+'Lease Inputs'!$CL146)^(AGM$8/12)</f>
        <v>1.07531068961579</v>
      </c>
      <c r="AGN149" s="131" t="n">
        <f aca="false">(1+'Lease Inputs'!$CL146)^(AGN$8/12)</f>
        <v>1.07708665264451</v>
      </c>
      <c r="AGO149" s="131" t="n">
        <f aca="false">(1+'Lease Inputs'!$CL146)^(AGO$8/12)</f>
        <v>1.07886554882057</v>
      </c>
      <c r="AGP149" s="131" t="n">
        <f aca="false">(1+'Lease Inputs'!$CL146)^(AGP$8/12)</f>
        <v>1.08064738298829</v>
      </c>
      <c r="AGQ149" s="131" t="n">
        <f aca="false">(1+'Lease Inputs'!$CL146)^(AGQ$8/12)</f>
        <v>1.08243216</v>
      </c>
      <c r="AGR149" s="131" t="n">
        <f aca="false">(1+'Lease Inputs'!$CL146)^(AGR$8/12)</f>
        <v>1.08421988471605</v>
      </c>
      <c r="AGS149" s="131" t="n">
        <f aca="false">(1+'Lease Inputs'!$CL146)^(AGS$8/12)</f>
        <v>1.08601056200482</v>
      </c>
      <c r="AGT149" s="131" t="n">
        <f aca="false">(1+'Lease Inputs'!$CL146)^(AGT$8/12)</f>
        <v>1.08780419674272</v>
      </c>
      <c r="AGU149" s="131" t="n">
        <f aca="false">(1+'Lease Inputs'!$CL146)^(AGU$8/12)</f>
        <v>1.08960079381421</v>
      </c>
      <c r="AGV149" s="131" t="n">
        <f aca="false">(1+'Lease Inputs'!$CL146)^(AGV$8/12)</f>
        <v>1.09140035811183</v>
      </c>
      <c r="AGW149" s="131" t="n">
        <f aca="false">(1+'Lease Inputs'!$CL146)^(AGW$8/12)</f>
        <v>1.09320289453619</v>
      </c>
      <c r="AGX149" s="131" t="n">
        <f aca="false">(1+'Lease Inputs'!$CL146)^(AGX$8/12)</f>
        <v>1.09500840799601</v>
      </c>
      <c r="AGY149" s="131" t="n">
        <f aca="false">(1+'Lease Inputs'!$CL146)^(AGY$8/12)</f>
        <v>1.09681690340811</v>
      </c>
      <c r="AGZ149" s="131" t="n">
        <f aca="false">(1+'Lease Inputs'!$CL146)^(AGZ$8/12)</f>
        <v>1.0986283856974</v>
      </c>
      <c r="AHA149" s="131" t="n">
        <f aca="false">(1+'Lease Inputs'!$CL146)^(AHA$8/12)</f>
        <v>1.10044285979698</v>
      </c>
      <c r="AHB149" s="131" t="n">
        <f aca="false">(1+'Lease Inputs'!$CL146)^(AHB$8/12)</f>
        <v>1.10226033064805</v>
      </c>
      <c r="AHC149" s="131" t="n">
        <f aca="false">(1+'Lease Inputs'!$CL146)^(AHC$8/12)</f>
        <v>1.1040808032</v>
      </c>
      <c r="AHD149" s="131" t="n">
        <f aca="false">(1+'Lease Inputs'!$CL146)^(AHD$8/12)</f>
        <v>1.10590428241037</v>
      </c>
      <c r="AHE149" s="131" t="n">
        <f aca="false">(1+'Lease Inputs'!$CL146)^(AHE$8/12)</f>
        <v>1.10773077324492</v>
      </c>
      <c r="AHF149" s="131" t="n">
        <f aca="false">(1+'Lease Inputs'!$CL146)^(AHF$8/12)</f>
        <v>1.10956028067757</v>
      </c>
      <c r="AHG149" s="131" t="n">
        <f aca="false">(1+'Lease Inputs'!$CL146)^(AHG$8/12)</f>
        <v>1.11139280969049</v>
      </c>
      <c r="AHH149" s="131" t="n">
        <f aca="false">(1+'Lease Inputs'!$CL146)^(AHH$8/12)</f>
        <v>1.11322836527406</v>
      </c>
      <c r="AHI149" s="131" t="n">
        <f aca="false">(1+'Lease Inputs'!$CL146)^(AHI$8/12)</f>
        <v>1.11506695242692</v>
      </c>
      <c r="AHJ149" s="131" t="n">
        <f aca="false">(1+'Lease Inputs'!$CL146)^(AHJ$8/12)</f>
        <v>1.11690857615593</v>
      </c>
      <c r="AHK149" s="131" t="n">
        <f aca="false">(1+'Lease Inputs'!$CL146)^(AHK$8/12)</f>
        <v>1.11875324147627</v>
      </c>
      <c r="AHL149" s="131" t="n">
        <f aca="false">(1+'Lease Inputs'!$CL146)^(AHL$8/12)</f>
        <v>1.12060095341135</v>
      </c>
      <c r="AHM149" s="131" t="n">
        <f aca="false">(1+'Lease Inputs'!$CL146)^(AHM$8/12)</f>
        <v>1.12245171699292</v>
      </c>
      <c r="AHN149" s="131" t="n">
        <f aca="false">(1+'Lease Inputs'!$CL146)^(AHN$8/12)</f>
        <v>1.12430553726101</v>
      </c>
      <c r="AHO149" s="131" t="n">
        <f aca="false">(1+'Lease Inputs'!$CL146)^(AHO$8/12)</f>
        <v>1.126162419264</v>
      </c>
      <c r="AHP149" s="131" t="n">
        <f aca="false">(1+'Lease Inputs'!$CL146)^(AHP$8/12)</f>
        <v>1.12802236805858</v>
      </c>
      <c r="AHQ149" s="131" t="n">
        <f aca="false">(1+'Lease Inputs'!$CL146)^(AHQ$8/12)</f>
        <v>1.12988538870982</v>
      </c>
      <c r="AHR149" s="131" t="n">
        <f aca="false">(1+'Lease Inputs'!$CL146)^(AHR$8/12)</f>
        <v>1.13175148629112</v>
      </c>
      <c r="AHS149" s="131" t="n">
        <f aca="false">(1+'Lease Inputs'!$CL146)^(AHS$8/12)</f>
        <v>1.1336206658843</v>
      </c>
      <c r="AHT149" s="131" t="n">
        <f aca="false">(1+'Lease Inputs'!$CL146)^(AHT$8/12)</f>
        <v>1.13549293257954</v>
      </c>
      <c r="AHU149" s="131" t="n">
        <f aca="false">(1+'Lease Inputs'!$CL146)^(AHU$8/12)</f>
        <v>1.13736829147546</v>
      </c>
      <c r="AHV149" s="131" t="n">
        <f aca="false">(1+'Lease Inputs'!$CL146)^(AHV$8/12)</f>
        <v>1.13924674767905</v>
      </c>
      <c r="AHW149" s="131" t="n">
        <f aca="false">(1+'Lease Inputs'!$CL146)^(AHW$8/12)</f>
        <v>1.14112830630579</v>
      </c>
      <c r="AHX149" s="131" t="n">
        <f aca="false">(1+'Lease Inputs'!$CL146)^(AHX$8/12)</f>
        <v>1.14301297247958</v>
      </c>
      <c r="AHY149" s="131" t="n">
        <f aca="false">(1+'Lease Inputs'!$CL146)^(AHY$8/12)</f>
        <v>1.14490075133278</v>
      </c>
      <c r="AHZ149" s="131" t="n">
        <f aca="false">(1+'Lease Inputs'!$CL146)^(AHZ$8/12)</f>
        <v>1.14679164800623</v>
      </c>
      <c r="AIA149" s="131" t="n">
        <f aca="false">(1+'Lease Inputs'!$CL146)^(AIA$8/12)</f>
        <v>1.14868566764928</v>
      </c>
      <c r="AIB149" s="131" t="n">
        <f aca="false">(1+'Lease Inputs'!$CL146)^(AIB$8/12)</f>
        <v>1.15058281541975</v>
      </c>
      <c r="AIC149" s="131" t="n">
        <f aca="false">(1+'Lease Inputs'!$CL146)^(AIC$8/12)</f>
        <v>1.15248309648401</v>
      </c>
      <c r="AID149" s="131" t="n">
        <f aca="false">(1+'Lease Inputs'!$CL146)^(AID$8/12)</f>
        <v>1.15438651601694</v>
      </c>
      <c r="AIE149" s="131" t="n">
        <f aca="false">(1+'Lease Inputs'!$CL146)^(AIE$8/12)</f>
        <v>1.15629307920199</v>
      </c>
      <c r="AIF149" s="131" t="n">
        <f aca="false">(1+'Lease Inputs'!$CL146)^(AIF$8/12)</f>
        <v>1.15820279123114</v>
      </c>
      <c r="AIG149" s="131" t="n">
        <f aca="false">(1+'Lease Inputs'!$CL146)^(AIG$8/12)</f>
        <v>1.16011565730496</v>
      </c>
      <c r="AIH149" s="131" t="n">
        <f aca="false">(1+'Lease Inputs'!$CL146)^(AIH$8/12)</f>
        <v>1.16203168263263</v>
      </c>
      <c r="AII149" s="131" t="n">
        <f aca="false">(1+'Lease Inputs'!$CL146)^(AII$8/12)</f>
        <v>1.16395087243191</v>
      </c>
      <c r="AIJ149" s="131" t="n">
        <f aca="false">(1+'Lease Inputs'!$CL146)^(AIJ$8/12)</f>
        <v>1.16587323192917</v>
      </c>
      <c r="AIK149" s="131" t="n">
        <f aca="false">(1+'Lease Inputs'!$CL146)^(AIK$8/12)</f>
        <v>1.16779876635944</v>
      </c>
      <c r="AIL149" s="131" t="n">
        <f aca="false">(1+'Lease Inputs'!$CL146)^(AIL$8/12)</f>
        <v>1.16972748096636</v>
      </c>
      <c r="AIM149" s="131" t="n">
        <f aca="false">(1+'Lease Inputs'!$CL146)^(AIM$8/12)</f>
        <v>1.17165938100227</v>
      </c>
      <c r="AIN149" s="131" t="n">
        <f aca="false">(1+'Lease Inputs'!$CL146)^(AIN$8/12)</f>
        <v>1.17359447172815</v>
      </c>
      <c r="AIO149" s="131" t="n">
        <f aca="false">(1+'Lease Inputs'!$CL146)^(AIO$8/12)</f>
        <v>1.17553275841369</v>
      </c>
      <c r="AIP149" s="131" t="n">
        <f aca="false">(1+'Lease Inputs'!$CL146)^(AIP$8/12)</f>
        <v>1.17747424633728</v>
      </c>
      <c r="AIQ149" s="131" t="n">
        <f aca="false">(1+'Lease Inputs'!$CL146)^(AIQ$8/12)</f>
        <v>1.17941894078603</v>
      </c>
      <c r="AIR149" s="131" t="n">
        <f aca="false">(1+'Lease Inputs'!$CL146)^(AIR$8/12)</f>
        <v>1.18136684705576</v>
      </c>
      <c r="AIS149" s="131" t="n">
        <f aca="false">(1+'Lease Inputs'!$CL146)^(AIS$8/12)</f>
        <v>1.18331797045106</v>
      </c>
      <c r="AIT149" s="131" t="n">
        <f aca="false">(1+'Lease Inputs'!$CL146)^(AIT$8/12)</f>
        <v>1.18527231628529</v>
      </c>
      <c r="AIU149" s="131" t="n">
        <f aca="false">(1+'Lease Inputs'!$CL146)^(AIU$8/12)</f>
        <v>1.18722988988055</v>
      </c>
      <c r="AIV149" s="131" t="n">
        <f aca="false">(1+'Lease Inputs'!$CL146)^(AIV$8/12)</f>
        <v>1.18919069656775</v>
      </c>
      <c r="AIW149" s="131" t="n">
        <f aca="false">(1+'Lease Inputs'!$CL146)^(AIW$8/12)</f>
        <v>1.19115474168662</v>
      </c>
      <c r="AIX149" s="131" t="n">
        <f aca="false">(1+'Lease Inputs'!$CL146)^(AIX$8/12)</f>
        <v>1.19312203058569</v>
      </c>
      <c r="AIY149" s="131" t="n">
        <f aca="false">(1+'Lease Inputs'!$CL146)^(AIY$8/12)</f>
        <v>1.19509256862231</v>
      </c>
      <c r="AJA149" s="135" t="n">
        <v>1</v>
      </c>
      <c r="AJB149" s="131" t="n">
        <f aca="false">(AAP149=0)*AJA149
+(AAP149=1)*AEV149</f>
        <v>1</v>
      </c>
      <c r="AJC149" s="131" t="n">
        <f aca="false">(AAQ149=0)*AJB149
+(AAQ149=1)*AEW149</f>
        <v>1</v>
      </c>
      <c r="AJD149" s="131" t="n">
        <f aca="false">(AAR149=0)*AJC149
+(AAR149=1)*AEX149</f>
        <v>1</v>
      </c>
      <c r="AJE149" s="131" t="n">
        <f aca="false">(AAS149=0)*AJD149
+(AAS149=1)*AEY149</f>
        <v>1</v>
      </c>
      <c r="AJF149" s="131" t="n">
        <f aca="false">(AAT149=0)*AJE149
+(AAT149=1)*AEZ149</f>
        <v>1</v>
      </c>
      <c r="AJG149" s="131" t="n">
        <f aca="false">(AAU149=0)*AJF149
+(AAU149=1)*AFA149</f>
        <v>1</v>
      </c>
      <c r="AJH149" s="131" t="n">
        <f aca="false">(AAV149=0)*AJG149
+(AAV149=1)*AFB149</f>
        <v>1</v>
      </c>
      <c r="AJI149" s="131" t="n">
        <f aca="false">(AAW149=0)*AJH149
+(AAW149=1)*AFC149</f>
        <v>1</v>
      </c>
      <c r="AJJ149" s="131" t="n">
        <f aca="false">(AAX149=0)*AJI149
+(AAX149=1)*AFD149</f>
        <v>1</v>
      </c>
      <c r="AJK149" s="131" t="n">
        <f aca="false">(AAY149=0)*AJJ149
+(AAY149=1)*AFE149</f>
        <v>1</v>
      </c>
      <c r="AJL149" s="131" t="n">
        <f aca="false">(AAZ149=0)*AJK149
+(AAZ149=1)*AFF149</f>
        <v>1</v>
      </c>
      <c r="AJM149" s="131" t="n">
        <f aca="false">(ABA149=0)*AJL149
+(ABA149=1)*AFG149</f>
        <v>1</v>
      </c>
      <c r="AJN149" s="131" t="n">
        <f aca="false">(ABB149=0)*AJM149
+(ABB149=1)*AFH149</f>
        <v>1</v>
      </c>
      <c r="AJO149" s="131" t="n">
        <f aca="false">(ABC149=0)*AJN149
+(ABC149=1)*AFI149</f>
        <v>1</v>
      </c>
      <c r="AJP149" s="131" t="n">
        <f aca="false">(ABD149=0)*AJO149
+(ABD149=1)*AFJ149</f>
        <v>1</v>
      </c>
      <c r="AJQ149" s="131" t="n">
        <f aca="false">(ABE149=0)*AJP149
+(ABE149=1)*AFK149</f>
        <v>1</v>
      </c>
      <c r="AJR149" s="131" t="n">
        <f aca="false">(ABF149=0)*AJQ149
+(ABF149=1)*AFL149</f>
        <v>1</v>
      </c>
      <c r="AJS149" s="131" t="n">
        <f aca="false">(ABG149=0)*AJR149
+(ABG149=1)*AFM149</f>
        <v>1</v>
      </c>
      <c r="AJT149" s="131" t="n">
        <f aca="false">(ABH149=0)*AJS149
+(ABH149=1)*AFN149</f>
        <v>1</v>
      </c>
      <c r="AJU149" s="131" t="n">
        <f aca="false">(ABI149=0)*AJT149
+(ABI149=1)*AFO149</f>
        <v>1</v>
      </c>
      <c r="AJV149" s="131" t="n">
        <f aca="false">(ABJ149=0)*AJU149
+(ABJ149=1)*AFP149</f>
        <v>1</v>
      </c>
      <c r="AJW149" s="131" t="n">
        <f aca="false">(ABK149=0)*AJV149
+(ABK149=1)*AFQ149</f>
        <v>1</v>
      </c>
      <c r="AJX149" s="131" t="n">
        <f aca="false">(ABL149=0)*AJW149
+(ABL149=1)*AFR149</f>
        <v>1</v>
      </c>
      <c r="AJY149" s="131" t="n">
        <f aca="false">(ABM149=0)*AJX149
+(ABM149=1)*AFS149</f>
        <v>1</v>
      </c>
      <c r="AJZ149" s="131" t="n">
        <f aca="false">(ABN149=0)*AJY149
+(ABN149=1)*AFT149</f>
        <v>1</v>
      </c>
      <c r="AKA149" s="131" t="n">
        <f aca="false">(ABO149=0)*AJZ149
+(ABO149=1)*AFU149</f>
        <v>1</v>
      </c>
      <c r="AKB149" s="131" t="n">
        <f aca="false">(ABP149=0)*AKA149
+(ABP149=1)*AFV149</f>
        <v>1</v>
      </c>
      <c r="AKC149" s="131" t="n">
        <f aca="false">(ABQ149=0)*AKB149
+(ABQ149=1)*AFW149</f>
        <v>1</v>
      </c>
      <c r="AKD149" s="131" t="n">
        <f aca="false">(ABR149=0)*AKC149
+(ABR149=1)*AFX149</f>
        <v>1</v>
      </c>
      <c r="AKE149" s="131" t="n">
        <f aca="false">(ABS149=0)*AKD149
+(ABS149=1)*AFY149</f>
        <v>1</v>
      </c>
      <c r="AKF149" s="131" t="n">
        <f aca="false">(ABT149=0)*AKE149
+(ABT149=1)*AFZ149</f>
        <v>1</v>
      </c>
      <c r="AKG149" s="131" t="n">
        <f aca="false">(ABU149=0)*AKF149
+(ABU149=1)*AGA149</f>
        <v>1</v>
      </c>
      <c r="AKH149" s="131" t="n">
        <f aca="false">(ABV149=0)*AKG149
+(ABV149=1)*AGB149</f>
        <v>1</v>
      </c>
      <c r="AKI149" s="131" t="n">
        <f aca="false">(ABW149=0)*AKH149
+(ABW149=1)*AGC149</f>
        <v>1</v>
      </c>
      <c r="AKJ149" s="131" t="n">
        <f aca="false">(ABX149=0)*AKI149
+(ABX149=1)*AGD149</f>
        <v>1</v>
      </c>
      <c r="AKK149" s="131" t="n">
        <f aca="false">(ABY149=0)*AKJ149
+(ABY149=1)*AGE149</f>
        <v>1</v>
      </c>
      <c r="AKL149" s="131" t="n">
        <f aca="false">(ABZ149=0)*AKK149
+(ABZ149=1)*AGF149</f>
        <v>1</v>
      </c>
      <c r="AKM149" s="131" t="n">
        <f aca="false">(ACA149=0)*AKL149
+(ACA149=1)*AGG149</f>
        <v>1</v>
      </c>
      <c r="AKN149" s="131" t="n">
        <f aca="false">(ACB149=0)*AKM149
+(ACB149=1)*AGH149</f>
        <v>1</v>
      </c>
      <c r="AKO149" s="131" t="n">
        <f aca="false">(ACC149=0)*AKN149
+(ACC149=1)*AGI149</f>
        <v>1</v>
      </c>
      <c r="AKP149" s="131" t="n">
        <f aca="false">(ACD149=0)*AKO149
+(ACD149=1)*AGJ149</f>
        <v>1</v>
      </c>
      <c r="AKQ149" s="131" t="n">
        <f aca="false">(ACE149=0)*AKP149
+(ACE149=1)*AGK149</f>
        <v>1</v>
      </c>
      <c r="AKR149" s="131" t="n">
        <f aca="false">(ACF149=0)*AKQ149
+(ACF149=1)*AGL149</f>
        <v>1</v>
      </c>
      <c r="AKS149" s="131" t="n">
        <f aca="false">(ACG149=0)*AKR149
+(ACG149=1)*AGM149</f>
        <v>1</v>
      </c>
      <c r="AKT149" s="131" t="n">
        <f aca="false">(ACH149=0)*AKS149
+(ACH149=1)*AGN149</f>
        <v>1</v>
      </c>
      <c r="AKU149" s="131" t="n">
        <f aca="false">(ACI149=0)*AKT149
+(ACI149=1)*AGO149</f>
        <v>1</v>
      </c>
      <c r="AKV149" s="131" t="n">
        <f aca="false">(ACJ149=0)*AKU149
+(ACJ149=1)*AGP149</f>
        <v>1</v>
      </c>
      <c r="AKW149" s="131" t="n">
        <f aca="false">(ACK149=0)*AKV149
+(ACK149=1)*AGQ149</f>
        <v>1</v>
      </c>
      <c r="AKX149" s="131" t="n">
        <f aca="false">(ACL149=0)*AKW149
+(ACL149=1)*AGR149</f>
        <v>1</v>
      </c>
      <c r="AKY149" s="131" t="n">
        <f aca="false">(ACM149=0)*AKX149
+(ACM149=1)*AGS149</f>
        <v>1</v>
      </c>
      <c r="AKZ149" s="131" t="n">
        <f aca="false">(ACN149=0)*AKY149
+(ACN149=1)*AGT149</f>
        <v>1</v>
      </c>
      <c r="ALA149" s="131" t="n">
        <f aca="false">(ACO149=0)*AKZ149
+(ACO149=1)*AGU149</f>
        <v>1</v>
      </c>
      <c r="ALB149" s="131" t="n">
        <f aca="false">(ACP149=0)*ALA149
+(ACP149=1)*AGV149</f>
        <v>1</v>
      </c>
      <c r="ALC149" s="131" t="n">
        <f aca="false">(ACQ149=0)*ALB149
+(ACQ149=1)*AGW149</f>
        <v>1</v>
      </c>
      <c r="ALD149" s="131" t="n">
        <f aca="false">(ACR149=0)*ALC149
+(ACR149=1)*AGX149</f>
        <v>1</v>
      </c>
      <c r="ALE149" s="131" t="n">
        <f aca="false">(ACS149=0)*ALD149
+(ACS149=1)*AGY149</f>
        <v>1</v>
      </c>
      <c r="ALF149" s="131" t="n">
        <f aca="false">(ACT149=0)*ALE149
+(ACT149=1)*AGZ149</f>
        <v>1</v>
      </c>
      <c r="ALG149" s="131" t="n">
        <f aca="false">(ACU149=0)*ALF149
+(ACU149=1)*AHA149</f>
        <v>1</v>
      </c>
      <c r="ALH149" s="131" t="n">
        <f aca="false">(ACV149=0)*ALG149
+(ACV149=1)*AHB149</f>
        <v>1</v>
      </c>
      <c r="ALI149" s="131" t="n">
        <f aca="false">(ACW149=0)*ALH149
+(ACW149=1)*AHC149</f>
        <v>1</v>
      </c>
      <c r="ALJ149" s="131" t="n">
        <f aca="false">(ACX149=0)*ALI149
+(ACX149=1)*AHD149</f>
        <v>1</v>
      </c>
      <c r="ALK149" s="131" t="n">
        <f aca="false">(ACY149=0)*ALJ149
+(ACY149=1)*AHE149</f>
        <v>1</v>
      </c>
      <c r="ALL149" s="131" t="n">
        <f aca="false">(ACZ149=0)*ALK149
+(ACZ149=1)*AHF149</f>
        <v>1</v>
      </c>
      <c r="ALM149" s="131" t="n">
        <f aca="false">(ADA149=0)*ALL149
+(ADA149=1)*AHG149</f>
        <v>1</v>
      </c>
      <c r="ALN149" s="131" t="n">
        <f aca="false">(ADB149=0)*ALM149
+(ADB149=1)*AHH149</f>
        <v>1</v>
      </c>
      <c r="ALO149" s="131" t="n">
        <f aca="false">(ADC149=0)*ALN149
+(ADC149=1)*AHI149</f>
        <v>1</v>
      </c>
      <c r="ALP149" s="131" t="n">
        <f aca="false">(ADD149=0)*ALO149
+(ADD149=1)*AHJ149</f>
        <v>1</v>
      </c>
      <c r="ALQ149" s="131" t="n">
        <f aca="false">(ADE149=0)*ALP149
+(ADE149=1)*AHK149</f>
        <v>1</v>
      </c>
      <c r="ALR149" s="131" t="n">
        <f aca="false">(ADF149=0)*ALQ149
+(ADF149=1)*AHL149</f>
        <v>1</v>
      </c>
      <c r="ALS149" s="131" t="n">
        <f aca="false">(ADG149=0)*ALR149
+(ADG149=1)*AHM149</f>
        <v>1</v>
      </c>
      <c r="ALT149" s="131" t="n">
        <f aca="false">(ADH149=0)*ALS149
+(ADH149=1)*AHN149</f>
        <v>1</v>
      </c>
      <c r="ALU149" s="131" t="n">
        <f aca="false">(ADI149=0)*ALT149
+(ADI149=1)*AHO149</f>
        <v>1</v>
      </c>
      <c r="ALV149" s="131" t="n">
        <f aca="false">(ADJ149=0)*ALU149
+(ADJ149=1)*AHP149</f>
        <v>1</v>
      </c>
      <c r="ALW149" s="131" t="n">
        <f aca="false">(ADK149=0)*ALV149
+(ADK149=1)*AHQ149</f>
        <v>1</v>
      </c>
      <c r="ALX149" s="131" t="n">
        <f aca="false">(ADL149=0)*ALW149
+(ADL149=1)*AHR149</f>
        <v>1</v>
      </c>
      <c r="ALY149" s="131" t="n">
        <f aca="false">(ADM149=0)*ALX149
+(ADM149=1)*AHS149</f>
        <v>1</v>
      </c>
      <c r="ALZ149" s="131" t="n">
        <f aca="false">(ADN149=0)*ALY149
+(ADN149=1)*AHT149</f>
        <v>1</v>
      </c>
      <c r="AMA149" s="131" t="n">
        <f aca="false">(ADO149=0)*ALZ149
+(ADO149=1)*AHU149</f>
        <v>1</v>
      </c>
      <c r="AMB149" s="131" t="n">
        <f aca="false">(ADP149=0)*AMA149
+(ADP149=1)*AHV149</f>
        <v>1</v>
      </c>
      <c r="AMC149" s="131" t="n">
        <f aca="false">(ADQ149=0)*AMB149
+(ADQ149=1)*AHW149</f>
        <v>1</v>
      </c>
      <c r="AMD149" s="131" t="n">
        <f aca="false">(ADR149=0)*AMC149
+(ADR149=1)*AHX149</f>
        <v>1</v>
      </c>
      <c r="AME149" s="131" t="n">
        <f aca="false">(ADS149=0)*AMD149
+(ADS149=1)*AHY149</f>
        <v>1</v>
      </c>
      <c r="AMF149" s="131" t="n">
        <f aca="false">(ADT149=0)*AME149
+(ADT149=1)*AHZ149</f>
        <v>1</v>
      </c>
      <c r="AMG149" s="131" t="n">
        <f aca="false">(ADU149=0)*AMF149
+(ADU149=1)*AIA149</f>
        <v>1</v>
      </c>
      <c r="AMH149" s="131" t="n">
        <f aca="false">(ADV149=0)*AMG149
+(ADV149=1)*AIB149</f>
        <v>1</v>
      </c>
      <c r="AMI149" s="131" t="n">
        <f aca="false">(ADW149=0)*AMH149
+(ADW149=1)*AIC149</f>
        <v>1</v>
      </c>
      <c r="AMJ149" s="131" t="n">
        <f aca="false">(ADX149=0)*AMI149
+(ADX149=1)*AID149</f>
        <v>1</v>
      </c>
    </row>
    <row r="150" customFormat="false" ht="11.25" hidden="false" customHeight="false" outlineLevel="0" collapsed="false">
      <c r="C150" s="24" t="n">
        <f aca="false">C149+1</f>
        <v>141</v>
      </c>
      <c r="D150" s="24" t="n">
        <f aca="false">'Rent Roll'!D146</f>
        <v>25</v>
      </c>
      <c r="E150" s="24" t="str">
        <f aca="false">'Rent Roll'!E146</f>
        <v>Asset 29</v>
      </c>
      <c r="F150" s="24" t="str">
        <f aca="false">'Rent Roll'!H146</f>
        <v>-</v>
      </c>
      <c r="G150" s="120" t="n">
        <f aca="false">'Rent Roll'!I146</f>
        <v>1</v>
      </c>
      <c r="H150" s="24" t="str">
        <f aca="false">'Rent Roll'!F146</f>
        <v>-</v>
      </c>
      <c r="I150" s="24" t="str">
        <f aca="false">'Rent Roll'!G146</f>
        <v>-</v>
      </c>
      <c r="J150" s="24" t="str">
        <f aca="false">'Rent Roll'!J146</f>
        <v>-</v>
      </c>
      <c r="K150" s="24" t="str">
        <f aca="false">'Rent Roll'!K146</f>
        <v>-</v>
      </c>
      <c r="L150" s="121" t="n">
        <f aca="false">'Rent Roll'!L146</f>
        <v>1</v>
      </c>
      <c r="N150" s="122" t="n">
        <f aca="false">'Rent Roll'!P146</f>
        <v>0</v>
      </c>
      <c r="O150" s="122" t="n">
        <f aca="false">N150/L150/12</f>
        <v>0</v>
      </c>
      <c r="P150" s="123" t="n">
        <f aca="false">'Lease Inputs'!O147</f>
        <v>25</v>
      </c>
      <c r="Q150" s="124" t="n">
        <f aca="false">'Rent Roll'!M146</f>
        <v>0</v>
      </c>
      <c r="R150" s="124" t="n">
        <f aca="false">'Rent Roll'!O146</f>
        <v>0</v>
      </c>
      <c r="S150" s="124" t="n">
        <f aca="false">'Rent Roll'!N146</f>
        <v>0</v>
      </c>
      <c r="T150" s="125" t="n">
        <f aca="false">'Lease Inputs'!N147</f>
        <v>1</v>
      </c>
      <c r="U150" s="124" t="n">
        <f aca="false">(S150&lt;&gt;0)*IF(T150=1,R150,S150)
+(S150=0)*R150</f>
        <v>0</v>
      </c>
      <c r="V150" s="120" t="n">
        <f aca="false">'Lease Inputs'!CJ147</f>
        <v>1</v>
      </c>
      <c r="W150" s="124" t="str">
        <f aca="false">IF('Lease Inputs'!CK147=1,"Indexation", IF('Lease Inputs'!CK147=2,"Step-Up",0))</f>
        <v>Indexation</v>
      </c>
      <c r="X150" s="124" t="n">
        <f aca="false">MIN(EOMONTH(Control!$J$5,'Lease Inputs'!CN147*12),U150)</f>
        <v>0</v>
      </c>
      <c r="Y150" s="120" t="n">
        <f aca="false">'Lease Inputs'!CO147*12</f>
        <v>24</v>
      </c>
      <c r="AA150" s="24" t="n">
        <f aca="false">(G150=0)*'Lease Inputs'!CF147
+(G150=1)*'Lease Inputs'!Q147</f>
        <v>6</v>
      </c>
      <c r="AB150" s="24" t="n">
        <f aca="false">(G150=0)*'Lease Inputs'!CD147
+(G150=1)*'Lease Inputs'!R147</f>
        <v>6</v>
      </c>
      <c r="AC150" s="126" t="n">
        <f aca="false">(G150=0)*'Lease Inputs'!CH147
+(G150=1)*'Lease Inputs'!U147</f>
        <v>20</v>
      </c>
      <c r="AD150" s="127" t="n">
        <f aca="false">(G150=0)*'Lease Inputs'!CG147
+(G150=1)*'Lease Inputs'!T147</f>
        <v>0.1</v>
      </c>
      <c r="AE150" s="124" t="n">
        <f aca="false">U150*(G150=0)
+Control!$J$5*(Engine!G150=1)</f>
        <v>45291</v>
      </c>
      <c r="AF150" s="124" t="n">
        <f aca="false">EOMONTH(AE150,AA150)</f>
        <v>45473</v>
      </c>
      <c r="AG150" s="24" t="n">
        <f aca="false">(G150=0)*'Lease Inputs'!CE147*12
+(G150=1)*'Lease Inputs'!S147*12</f>
        <v>72</v>
      </c>
      <c r="AH150" s="124" t="n">
        <f aca="false">EOMONTH(AF150,AG150)</f>
        <v>47664</v>
      </c>
      <c r="AI150" s="122" t="n">
        <f aca="false">AJ150*12*$L150</f>
        <v>305.941170815567</v>
      </c>
      <c r="AJ150" s="129" t="n">
        <f aca="false">IFERROR(INDEX(FK150:JO150,MATCH(AF150,$FK$9:$JO$9,0)),0)</f>
        <v>25.4950975679639</v>
      </c>
      <c r="AK150" s="120" t="n">
        <f aca="false">'Lease Inputs'!CQ147</f>
        <v>1</v>
      </c>
      <c r="AL150" s="124" t="str">
        <f aca="false">IF('Lease Inputs'!CR147=1,"Indexation", IF('Lease Inputs'!CR147=2,"Step-Up",0))</f>
        <v>Step-Up</v>
      </c>
      <c r="AM150" s="124" t="n">
        <f aca="false">EOMONTH(AF150,'Lease Inputs'!$CU147*12)</f>
        <v>45838</v>
      </c>
      <c r="AN150" s="120" t="n">
        <f aca="false">'Lease Inputs'!CV147*12</f>
        <v>24</v>
      </c>
      <c r="AP150" s="120" t="n">
        <f aca="false">'Lease Inputs'!CF147</f>
        <v>2</v>
      </c>
      <c r="AQ150" s="24" t="n">
        <f aca="false">'Lease Inputs'!CD147</f>
        <v>7</v>
      </c>
      <c r="AR150" s="126" t="n">
        <f aca="false">'Lease Inputs'!CH147</f>
        <v>37.5</v>
      </c>
      <c r="AS150" s="127" t="n">
        <f aca="false">'Lease Inputs'!CG147</f>
        <v>0.1125</v>
      </c>
      <c r="AT150" s="124" t="n">
        <f aca="false">AH150</f>
        <v>47664</v>
      </c>
      <c r="AU150" s="124" t="n">
        <f aca="false">EOMONTH(AT150,AP150)</f>
        <v>47726</v>
      </c>
      <c r="AV150" s="24" t="n">
        <f aca="false">'Lease Inputs'!CE147*12</f>
        <v>42</v>
      </c>
      <c r="AW150" s="124" t="n">
        <f aca="false">EOMONTH(AU150,AV150)</f>
        <v>49003</v>
      </c>
      <c r="AX150" s="122" t="n">
        <f aca="false">AY150*12*$L150</f>
        <v>352.47308007923</v>
      </c>
      <c r="AY150" s="129" t="n">
        <f aca="false">IFERROR(INDEX(FK150:JO150,MATCH(AU150,$FK$9:$JO$9,0)),0)</f>
        <v>29.3727566732692</v>
      </c>
      <c r="AZ150" s="120" t="n">
        <f aca="false">'Lease Inputs'!CQ147</f>
        <v>1</v>
      </c>
      <c r="BA150" s="124" t="str">
        <f aca="false">IF('Lease Inputs'!CR147=1,"Indexation", IF('Lease Inputs'!CR147=2,"Step-Up",0))</f>
        <v>Step-Up</v>
      </c>
      <c r="BB150" s="124" t="n">
        <f aca="false">EOMONTH(AU150,'Lease Inputs'!$CU147*12)</f>
        <v>48091</v>
      </c>
      <c r="BC150" s="120" t="n">
        <f aca="false">'Lease Inputs'!CV147*12</f>
        <v>24</v>
      </c>
      <c r="BE150" s="130" t="n">
        <v>0</v>
      </c>
      <c r="BF150" s="131" t="n">
        <f aca="false">(1+INDEX('Lease Inputs'!$AQ147:$AY147,MATCH(Engine!BF$8,'Lease Inputs'!$AQ$6:$AY$6,0)))^(1/12)-1</f>
        <v>0.00327373978219891</v>
      </c>
      <c r="BG150" s="131" t="n">
        <f aca="false">(1+INDEX('Lease Inputs'!$AQ147:$AY147,MATCH(Engine!BG$8,'Lease Inputs'!$AQ$6:$AY$6,0)))^(1/12)-1</f>
        <v>0.00327373978219891</v>
      </c>
      <c r="BH150" s="131" t="n">
        <f aca="false">(1+INDEX('Lease Inputs'!$AQ147:$AY147,MATCH(Engine!BH$8,'Lease Inputs'!$AQ$6:$AY$6,0)))^(1/12)-1</f>
        <v>0.00327373978219891</v>
      </c>
      <c r="BI150" s="131" t="n">
        <f aca="false">(1+INDEX('Lease Inputs'!$AQ147:$AY147,MATCH(Engine!BI$8,'Lease Inputs'!$AQ$6:$AY$6,0)))^(1/12)-1</f>
        <v>0.00327373978219891</v>
      </c>
      <c r="BJ150" s="131" t="n">
        <f aca="false">(1+INDEX('Lease Inputs'!$AQ147:$AY147,MATCH(Engine!BJ$8,'Lease Inputs'!$AQ$6:$AY$6,0)))^(1/12)-1</f>
        <v>0.00327373978219891</v>
      </c>
      <c r="BK150" s="131" t="n">
        <f aca="false">(1+INDEX('Lease Inputs'!$AQ147:$AY147,MATCH(Engine!BK$8,'Lease Inputs'!$AQ$6:$AY$6,0)))^(1/12)-1</f>
        <v>0.00327373978219891</v>
      </c>
      <c r="BL150" s="131" t="n">
        <f aca="false">(1+INDEX('Lease Inputs'!$AQ147:$AY147,MATCH(Engine!BL$8,'Lease Inputs'!$AQ$6:$AY$6,0)))^(1/12)-1</f>
        <v>0.00327373978219891</v>
      </c>
      <c r="BM150" s="131" t="n">
        <f aca="false">(1+INDEX('Lease Inputs'!$AQ147:$AY147,MATCH(Engine!BM$8,'Lease Inputs'!$AQ$6:$AY$6,0)))^(1/12)-1</f>
        <v>0.00327373978219891</v>
      </c>
      <c r="BN150" s="131" t="n">
        <f aca="false">(1+INDEX('Lease Inputs'!$AQ147:$AY147,MATCH(Engine!BN$8,'Lease Inputs'!$AQ$6:$AY$6,0)))^(1/12)-1</f>
        <v>0.00327373978219891</v>
      </c>
      <c r="BO150" s="131" t="n">
        <f aca="false">(1+INDEX('Lease Inputs'!$AQ147:$AY147,MATCH(Engine!BO$8,'Lease Inputs'!$AQ$6:$AY$6,0)))^(1/12)-1</f>
        <v>0.00327373978219891</v>
      </c>
      <c r="BP150" s="131" t="n">
        <f aca="false">(1+INDEX('Lease Inputs'!$AQ147:$AY147,MATCH(Engine!BP$8,'Lease Inputs'!$AQ$6:$AY$6,0)))^(1/12)-1</f>
        <v>0.00327373978219891</v>
      </c>
      <c r="BQ150" s="131" t="n">
        <f aca="false">(1+INDEX('Lease Inputs'!$AQ147:$AY147,MATCH(Engine!BQ$8,'Lease Inputs'!$AQ$6:$AY$6,0)))^(1/12)-1</f>
        <v>0.00327373978219891</v>
      </c>
      <c r="BR150" s="131" t="n">
        <f aca="false">(1+INDEX('Lease Inputs'!$AQ147:$AY147,MATCH(Engine!BR$8,'Lease Inputs'!$AQ$6:$AY$6,0)))^(1/12)-1</f>
        <v>0.00246626977230369</v>
      </c>
      <c r="BS150" s="131" t="n">
        <f aca="false">(1+INDEX('Lease Inputs'!$AQ147:$AY147,MATCH(Engine!BS$8,'Lease Inputs'!$AQ$6:$AY$6,0)))^(1/12)-1</f>
        <v>0.00246626977230369</v>
      </c>
      <c r="BT150" s="131" t="n">
        <f aca="false">(1+INDEX('Lease Inputs'!$AQ147:$AY147,MATCH(Engine!BT$8,'Lease Inputs'!$AQ$6:$AY$6,0)))^(1/12)-1</f>
        <v>0.00246626977230369</v>
      </c>
      <c r="BU150" s="131" t="n">
        <f aca="false">(1+INDEX('Lease Inputs'!$AQ147:$AY147,MATCH(Engine!BU$8,'Lease Inputs'!$AQ$6:$AY$6,0)))^(1/12)-1</f>
        <v>0.00246626977230369</v>
      </c>
      <c r="BV150" s="131" t="n">
        <f aca="false">(1+INDEX('Lease Inputs'!$AQ147:$AY147,MATCH(Engine!BV$8,'Lease Inputs'!$AQ$6:$AY$6,0)))^(1/12)-1</f>
        <v>0.00246626977230369</v>
      </c>
      <c r="BW150" s="131" t="n">
        <f aca="false">(1+INDEX('Lease Inputs'!$AQ147:$AY147,MATCH(Engine!BW$8,'Lease Inputs'!$AQ$6:$AY$6,0)))^(1/12)-1</f>
        <v>0.00246626977230369</v>
      </c>
      <c r="BX150" s="131" t="n">
        <f aca="false">(1+INDEX('Lease Inputs'!$AQ147:$AY147,MATCH(Engine!BX$8,'Lease Inputs'!$AQ$6:$AY$6,0)))^(1/12)-1</f>
        <v>0.00246626977230369</v>
      </c>
      <c r="BY150" s="131" t="n">
        <f aca="false">(1+INDEX('Lease Inputs'!$AQ147:$AY147,MATCH(Engine!BY$8,'Lease Inputs'!$AQ$6:$AY$6,0)))^(1/12)-1</f>
        <v>0.00246626977230369</v>
      </c>
      <c r="BZ150" s="131" t="n">
        <f aca="false">(1+INDEX('Lease Inputs'!$AQ147:$AY147,MATCH(Engine!BZ$8,'Lease Inputs'!$AQ$6:$AY$6,0)))^(1/12)-1</f>
        <v>0.00246626977230369</v>
      </c>
      <c r="CA150" s="131" t="n">
        <f aca="false">(1+INDEX('Lease Inputs'!$AQ147:$AY147,MATCH(Engine!CA$8,'Lease Inputs'!$AQ$6:$AY$6,0)))^(1/12)-1</f>
        <v>0.00246626977230369</v>
      </c>
      <c r="CB150" s="131" t="n">
        <f aca="false">(1+INDEX('Lease Inputs'!$AQ147:$AY147,MATCH(Engine!CB$8,'Lease Inputs'!$AQ$6:$AY$6,0)))^(1/12)-1</f>
        <v>0.00246626977230369</v>
      </c>
      <c r="CC150" s="131" t="n">
        <f aca="false">(1+INDEX('Lease Inputs'!$AQ147:$AY147,MATCH(Engine!CC$8,'Lease Inputs'!$AQ$6:$AY$6,0)))^(1/12)-1</f>
        <v>0.00246626977230369</v>
      </c>
      <c r="CD150" s="131" t="n">
        <f aca="false">(1+INDEX('Lease Inputs'!$AQ147:$AY147,MATCH(Engine!CD$8,'Lease Inputs'!$AQ$6:$AY$6,0)))^(1/12)-1</f>
        <v>0.00165158130192022</v>
      </c>
      <c r="CE150" s="131" t="n">
        <f aca="false">(1+INDEX('Lease Inputs'!$AQ147:$AY147,MATCH(Engine!CE$8,'Lease Inputs'!$AQ$6:$AY$6,0)))^(1/12)-1</f>
        <v>0.00165158130192022</v>
      </c>
      <c r="CF150" s="131" t="n">
        <f aca="false">(1+INDEX('Lease Inputs'!$AQ147:$AY147,MATCH(Engine!CF$8,'Lease Inputs'!$AQ$6:$AY$6,0)))^(1/12)-1</f>
        <v>0.00165158130192022</v>
      </c>
      <c r="CG150" s="131" t="n">
        <f aca="false">(1+INDEX('Lease Inputs'!$AQ147:$AY147,MATCH(Engine!CG$8,'Lease Inputs'!$AQ$6:$AY$6,0)))^(1/12)-1</f>
        <v>0.00165158130192022</v>
      </c>
      <c r="CH150" s="131" t="n">
        <f aca="false">(1+INDEX('Lease Inputs'!$AQ147:$AY147,MATCH(Engine!CH$8,'Lease Inputs'!$AQ$6:$AY$6,0)))^(1/12)-1</f>
        <v>0.00165158130192022</v>
      </c>
      <c r="CI150" s="131" t="n">
        <f aca="false">(1+INDEX('Lease Inputs'!$AQ147:$AY147,MATCH(Engine!CI$8,'Lease Inputs'!$AQ$6:$AY$6,0)))^(1/12)-1</f>
        <v>0.00165158130192022</v>
      </c>
      <c r="CJ150" s="131" t="n">
        <f aca="false">(1+INDEX('Lease Inputs'!$AQ147:$AY147,MATCH(Engine!CJ$8,'Lease Inputs'!$AQ$6:$AY$6,0)))^(1/12)-1</f>
        <v>0.00165158130192022</v>
      </c>
      <c r="CK150" s="131" t="n">
        <f aca="false">(1+INDEX('Lease Inputs'!$AQ147:$AY147,MATCH(Engine!CK$8,'Lease Inputs'!$AQ$6:$AY$6,0)))^(1/12)-1</f>
        <v>0.00165158130192022</v>
      </c>
      <c r="CL150" s="131" t="n">
        <f aca="false">(1+INDEX('Lease Inputs'!$AQ147:$AY147,MATCH(Engine!CL$8,'Lease Inputs'!$AQ$6:$AY$6,0)))^(1/12)-1</f>
        <v>0.00165158130192022</v>
      </c>
      <c r="CM150" s="131" t="n">
        <f aca="false">(1+INDEX('Lease Inputs'!$AQ147:$AY147,MATCH(Engine!CM$8,'Lease Inputs'!$AQ$6:$AY$6,0)))^(1/12)-1</f>
        <v>0.00165158130192022</v>
      </c>
      <c r="CN150" s="131" t="n">
        <f aca="false">(1+INDEX('Lease Inputs'!$AQ147:$AY147,MATCH(Engine!CN$8,'Lease Inputs'!$AQ$6:$AY$6,0)))^(1/12)-1</f>
        <v>0.00165158130192022</v>
      </c>
      <c r="CO150" s="131" t="n">
        <f aca="false">(1+INDEX('Lease Inputs'!$AQ147:$AY147,MATCH(Engine!CO$8,'Lease Inputs'!$AQ$6:$AY$6,0)))^(1/12)-1</f>
        <v>0.00165158130192022</v>
      </c>
      <c r="CP150" s="131" t="n">
        <f aca="false">(1+INDEX('Lease Inputs'!$AQ147:$AY147,MATCH(Engine!CP$8,'Lease Inputs'!$AQ$6:$AY$6,0)))^(1/12)-1</f>
        <v>0.00165158130192022</v>
      </c>
      <c r="CQ150" s="131" t="n">
        <f aca="false">(1+INDEX('Lease Inputs'!$AQ147:$AY147,MATCH(Engine!CQ$8,'Lease Inputs'!$AQ$6:$AY$6,0)))^(1/12)-1</f>
        <v>0.00165158130192022</v>
      </c>
      <c r="CR150" s="131" t="n">
        <f aca="false">(1+INDEX('Lease Inputs'!$AQ147:$AY147,MATCH(Engine!CR$8,'Lease Inputs'!$AQ$6:$AY$6,0)))^(1/12)-1</f>
        <v>0.00165158130192022</v>
      </c>
      <c r="CS150" s="131" t="n">
        <f aca="false">(1+INDEX('Lease Inputs'!$AQ147:$AY147,MATCH(Engine!CS$8,'Lease Inputs'!$AQ$6:$AY$6,0)))^(1/12)-1</f>
        <v>0.00165158130192022</v>
      </c>
      <c r="CT150" s="131" t="n">
        <f aca="false">(1+INDEX('Lease Inputs'!$AQ147:$AY147,MATCH(Engine!CT$8,'Lease Inputs'!$AQ$6:$AY$6,0)))^(1/12)-1</f>
        <v>0.00165158130192022</v>
      </c>
      <c r="CU150" s="131" t="n">
        <f aca="false">(1+INDEX('Lease Inputs'!$AQ147:$AY147,MATCH(Engine!CU$8,'Lease Inputs'!$AQ$6:$AY$6,0)))^(1/12)-1</f>
        <v>0.00165158130192022</v>
      </c>
      <c r="CV150" s="131" t="n">
        <f aca="false">(1+INDEX('Lease Inputs'!$AQ147:$AY147,MATCH(Engine!CV$8,'Lease Inputs'!$AQ$6:$AY$6,0)))^(1/12)-1</f>
        <v>0.00165158130192022</v>
      </c>
      <c r="CW150" s="131" t="n">
        <f aca="false">(1+INDEX('Lease Inputs'!$AQ147:$AY147,MATCH(Engine!CW$8,'Lease Inputs'!$AQ$6:$AY$6,0)))^(1/12)-1</f>
        <v>0.00165158130192022</v>
      </c>
      <c r="CX150" s="131" t="n">
        <f aca="false">(1+INDEX('Lease Inputs'!$AQ147:$AY147,MATCH(Engine!CX$8,'Lease Inputs'!$AQ$6:$AY$6,0)))^(1/12)-1</f>
        <v>0.00165158130192022</v>
      </c>
      <c r="CY150" s="131" t="n">
        <f aca="false">(1+INDEX('Lease Inputs'!$AQ147:$AY147,MATCH(Engine!CY$8,'Lease Inputs'!$AQ$6:$AY$6,0)))^(1/12)-1</f>
        <v>0.00165158130192022</v>
      </c>
      <c r="CZ150" s="131" t="n">
        <f aca="false">(1+INDEX('Lease Inputs'!$AQ147:$AY147,MATCH(Engine!CZ$8,'Lease Inputs'!$AQ$6:$AY$6,0)))^(1/12)-1</f>
        <v>0.00165158130192022</v>
      </c>
      <c r="DA150" s="131" t="n">
        <f aca="false">(1+INDEX('Lease Inputs'!$AQ147:$AY147,MATCH(Engine!DA$8,'Lease Inputs'!$AQ$6:$AY$6,0)))^(1/12)-1</f>
        <v>0.00165158130192022</v>
      </c>
      <c r="DB150" s="131" t="n">
        <f aca="false">(1+INDEX('Lease Inputs'!$AQ147:$AY147,MATCH(Engine!DB$8,'Lease Inputs'!$AQ$6:$AY$6,0)))^(1/12)-1</f>
        <v>0.00165158130192022</v>
      </c>
      <c r="DC150" s="131" t="n">
        <f aca="false">(1+INDEX('Lease Inputs'!$AQ147:$AY147,MATCH(Engine!DC$8,'Lease Inputs'!$AQ$6:$AY$6,0)))^(1/12)-1</f>
        <v>0.00165158130192022</v>
      </c>
      <c r="DD150" s="131" t="n">
        <f aca="false">(1+INDEX('Lease Inputs'!$AQ147:$AY147,MATCH(Engine!DD$8,'Lease Inputs'!$AQ$6:$AY$6,0)))^(1/12)-1</f>
        <v>0.00165158130192022</v>
      </c>
      <c r="DE150" s="131" t="n">
        <f aca="false">(1+INDEX('Lease Inputs'!$AQ147:$AY147,MATCH(Engine!DE$8,'Lease Inputs'!$AQ$6:$AY$6,0)))^(1/12)-1</f>
        <v>0.00165158130192022</v>
      </c>
      <c r="DF150" s="131" t="n">
        <f aca="false">(1+INDEX('Lease Inputs'!$AQ147:$AY147,MATCH(Engine!DF$8,'Lease Inputs'!$AQ$6:$AY$6,0)))^(1/12)-1</f>
        <v>0.00165158130192022</v>
      </c>
      <c r="DG150" s="131" t="n">
        <f aca="false">(1+INDEX('Lease Inputs'!$AQ147:$AY147,MATCH(Engine!DG$8,'Lease Inputs'!$AQ$6:$AY$6,0)))^(1/12)-1</f>
        <v>0.00165158130192022</v>
      </c>
      <c r="DH150" s="131" t="n">
        <f aca="false">(1+INDEX('Lease Inputs'!$AQ147:$AY147,MATCH(Engine!DH$8,'Lease Inputs'!$AQ$6:$AY$6,0)))^(1/12)-1</f>
        <v>0.00165158130192022</v>
      </c>
      <c r="DI150" s="131" t="n">
        <f aca="false">(1+INDEX('Lease Inputs'!$AQ147:$AY147,MATCH(Engine!DI$8,'Lease Inputs'!$AQ$6:$AY$6,0)))^(1/12)-1</f>
        <v>0.00165158130192022</v>
      </c>
      <c r="DJ150" s="131" t="n">
        <f aca="false">(1+INDEX('Lease Inputs'!$AQ147:$AY147,MATCH(Engine!DJ$8,'Lease Inputs'!$AQ$6:$AY$6,0)))^(1/12)-1</f>
        <v>0.00165158130192022</v>
      </c>
      <c r="DK150" s="131" t="n">
        <f aca="false">(1+INDEX('Lease Inputs'!$AQ147:$AY147,MATCH(Engine!DK$8,'Lease Inputs'!$AQ$6:$AY$6,0)))^(1/12)-1</f>
        <v>0.00165158130192022</v>
      </c>
      <c r="DL150" s="131" t="n">
        <f aca="false">(1+INDEX('Lease Inputs'!$AQ147:$AY147,MATCH(Engine!DL$8,'Lease Inputs'!$AQ$6:$AY$6,0)))^(1/12)-1</f>
        <v>0.00165158130192022</v>
      </c>
      <c r="DM150" s="131" t="n">
        <f aca="false">(1+INDEX('Lease Inputs'!$AQ147:$AY147,MATCH(Engine!DM$8,'Lease Inputs'!$AQ$6:$AY$6,0)))^(1/12)-1</f>
        <v>0.00165158130192022</v>
      </c>
      <c r="DN150" s="131" t="n">
        <f aca="false">(1+INDEX('Lease Inputs'!$AQ147:$AY147,MATCH(Engine!DN$8,'Lease Inputs'!$AQ$6:$AY$6,0)))^(1/12)-1</f>
        <v>0.00165158130192022</v>
      </c>
      <c r="DO150" s="131" t="n">
        <f aca="false">(1+INDEX('Lease Inputs'!$AQ147:$AY147,MATCH(Engine!DO$8,'Lease Inputs'!$AQ$6:$AY$6,0)))^(1/12)-1</f>
        <v>0.00165158130192022</v>
      </c>
      <c r="DP150" s="131" t="n">
        <f aca="false">(1+INDEX('Lease Inputs'!$AQ147:$AY147,MATCH(Engine!DP$8,'Lease Inputs'!$AQ$6:$AY$6,0)))^(1/12)-1</f>
        <v>0.00165158130192022</v>
      </c>
      <c r="DQ150" s="131" t="n">
        <f aca="false">(1+INDEX('Lease Inputs'!$AQ147:$AY147,MATCH(Engine!DQ$8,'Lease Inputs'!$AQ$6:$AY$6,0)))^(1/12)-1</f>
        <v>0.00165158130192022</v>
      </c>
      <c r="DR150" s="131" t="n">
        <f aca="false">(1+INDEX('Lease Inputs'!$AQ147:$AY147,MATCH(Engine!DR$8,'Lease Inputs'!$AQ$6:$AY$6,0)))^(1/12)-1</f>
        <v>0.00165158130192022</v>
      </c>
      <c r="DS150" s="131" t="n">
        <f aca="false">(1+INDEX('Lease Inputs'!$AQ147:$AY147,MATCH(Engine!DS$8,'Lease Inputs'!$AQ$6:$AY$6,0)))^(1/12)-1</f>
        <v>0.00165158130192022</v>
      </c>
      <c r="DT150" s="131" t="n">
        <f aca="false">(1+INDEX('Lease Inputs'!$AQ147:$AY147,MATCH(Engine!DT$8,'Lease Inputs'!$AQ$6:$AY$6,0)))^(1/12)-1</f>
        <v>0.00165158130192022</v>
      </c>
      <c r="DU150" s="131" t="n">
        <f aca="false">(1+INDEX('Lease Inputs'!$AQ147:$AY147,MATCH(Engine!DU$8,'Lease Inputs'!$AQ$6:$AY$6,0)))^(1/12)-1</f>
        <v>0.00165158130192022</v>
      </c>
      <c r="DV150" s="131" t="n">
        <f aca="false">(1+INDEX('Lease Inputs'!$AQ147:$AY147,MATCH(Engine!DV$8,'Lease Inputs'!$AQ$6:$AY$6,0)))^(1/12)-1</f>
        <v>0.00165158130192022</v>
      </c>
      <c r="DW150" s="131" t="n">
        <f aca="false">(1+INDEX('Lease Inputs'!$AQ147:$AY147,MATCH(Engine!DW$8,'Lease Inputs'!$AQ$6:$AY$6,0)))^(1/12)-1</f>
        <v>0.00165158130192022</v>
      </c>
      <c r="DX150" s="131" t="n">
        <f aca="false">(1+INDEX('Lease Inputs'!$AQ147:$AY147,MATCH(Engine!DX$8,'Lease Inputs'!$AQ$6:$AY$6,0)))^(1/12)-1</f>
        <v>0.00165158130192022</v>
      </c>
      <c r="DY150" s="131" t="n">
        <f aca="false">(1+INDEX('Lease Inputs'!$AQ147:$AY147,MATCH(Engine!DY$8,'Lease Inputs'!$AQ$6:$AY$6,0)))^(1/12)-1</f>
        <v>0.00165158130192022</v>
      </c>
      <c r="DZ150" s="131" t="n">
        <f aca="false">(1+INDEX('Lease Inputs'!$AQ147:$AY147,MATCH(Engine!DZ$8,'Lease Inputs'!$AQ$6:$AY$6,0)))^(1/12)-1</f>
        <v>0.00165158130192022</v>
      </c>
      <c r="EA150" s="131" t="n">
        <f aca="false">(1+INDEX('Lease Inputs'!$AQ147:$AY147,MATCH(Engine!EA$8,'Lease Inputs'!$AQ$6:$AY$6,0)))^(1/12)-1</f>
        <v>0.00165158130192022</v>
      </c>
      <c r="EB150" s="131" t="n">
        <f aca="false">(1+INDEX('Lease Inputs'!$AQ147:$AY147,MATCH(Engine!EB$8,'Lease Inputs'!$AQ$6:$AY$6,0)))^(1/12)-1</f>
        <v>0.00165158130192022</v>
      </c>
      <c r="EC150" s="131" t="n">
        <f aca="false">(1+INDEX('Lease Inputs'!$AQ147:$AY147,MATCH(Engine!EC$8,'Lease Inputs'!$AQ$6:$AY$6,0)))^(1/12)-1</f>
        <v>0.00165158130192022</v>
      </c>
      <c r="ED150" s="131" t="n">
        <f aca="false">(1+INDEX('Lease Inputs'!$AQ147:$AY147,MATCH(Engine!ED$8,'Lease Inputs'!$AQ$6:$AY$6,0)))^(1/12)-1</f>
        <v>0.00165158130192022</v>
      </c>
      <c r="EE150" s="131" t="n">
        <f aca="false">(1+INDEX('Lease Inputs'!$AQ147:$AY147,MATCH(Engine!EE$8,'Lease Inputs'!$AQ$6:$AY$6,0)))^(1/12)-1</f>
        <v>0.00165158130192022</v>
      </c>
      <c r="EF150" s="131" t="n">
        <f aca="false">(1+INDEX('Lease Inputs'!$AQ147:$AY147,MATCH(Engine!EF$8,'Lease Inputs'!$AQ$6:$AY$6,0)))^(1/12)-1</f>
        <v>0.00165158130192022</v>
      </c>
      <c r="EG150" s="131" t="n">
        <f aca="false">(1+INDEX('Lease Inputs'!$AQ147:$AY147,MATCH(Engine!EG$8,'Lease Inputs'!$AQ$6:$AY$6,0)))^(1/12)-1</f>
        <v>0.00165158130192022</v>
      </c>
      <c r="EH150" s="131" t="n">
        <f aca="false">(1+INDEX('Lease Inputs'!$AQ147:$AY147,MATCH(Engine!EH$8,'Lease Inputs'!$AQ$6:$AY$6,0)))^(1/12)-1</f>
        <v>0.00165158130192022</v>
      </c>
      <c r="EI150" s="131" t="n">
        <f aca="false">(1+INDEX('Lease Inputs'!$AQ147:$AY147,MATCH(Engine!EI$8,'Lease Inputs'!$AQ$6:$AY$6,0)))^(1/12)-1</f>
        <v>0.00165158130192022</v>
      </c>
      <c r="EJ150" s="131" t="n">
        <f aca="false">(1+INDEX('Lease Inputs'!$AQ147:$AY147,MATCH(Engine!EJ$8,'Lease Inputs'!$AQ$6:$AY$6,0)))^(1/12)-1</f>
        <v>0.00165158130192022</v>
      </c>
      <c r="EK150" s="131" t="n">
        <f aca="false">(1+INDEX('Lease Inputs'!$AQ147:$AY147,MATCH(Engine!EK$8,'Lease Inputs'!$AQ$6:$AY$6,0)))^(1/12)-1</f>
        <v>0.00165158130192022</v>
      </c>
      <c r="EL150" s="131" t="n">
        <f aca="false">(1+INDEX('Lease Inputs'!$AQ147:$AY147,MATCH(Engine!EL$8,'Lease Inputs'!$AQ$6:$AY$6,0)))^(1/12)-1</f>
        <v>0.00165158130192022</v>
      </c>
      <c r="EM150" s="131" t="n">
        <f aca="false">(1+INDEX('Lease Inputs'!$AQ147:$AY147,MATCH(Engine!EM$8,'Lease Inputs'!$AQ$6:$AY$6,0)))^(1/12)-1</f>
        <v>0.00165158130192022</v>
      </c>
      <c r="EN150" s="131" t="n">
        <f aca="false">(1+INDEX('Lease Inputs'!$AQ147:$AY147,MATCH(Engine!EN$8,'Lease Inputs'!$AQ$6:$AY$6,0)))^(1/12)-1</f>
        <v>0.00165158130192022</v>
      </c>
      <c r="EO150" s="131" t="n">
        <f aca="false">(1+INDEX('Lease Inputs'!$AQ147:$AY147,MATCH(Engine!EO$8,'Lease Inputs'!$AQ$6:$AY$6,0)))^(1/12)-1</f>
        <v>0.00165158130192022</v>
      </c>
      <c r="EP150" s="131" t="n">
        <f aca="false">(1+INDEX('Lease Inputs'!$AQ147:$AY147,MATCH(Engine!EP$8,'Lease Inputs'!$AQ$6:$AY$6,0)))^(1/12)-1</f>
        <v>0.00165158130192022</v>
      </c>
      <c r="EQ150" s="131" t="n">
        <f aca="false">(1+INDEX('Lease Inputs'!$AQ147:$AY147,MATCH(Engine!EQ$8,'Lease Inputs'!$AQ$6:$AY$6,0)))^(1/12)-1</f>
        <v>0.00165158130192022</v>
      </c>
      <c r="ER150" s="131" t="n">
        <f aca="false">(1+INDEX('Lease Inputs'!$AQ147:$AY147,MATCH(Engine!ER$8,'Lease Inputs'!$AQ$6:$AY$6,0)))^(1/12)-1</f>
        <v>0.00165158130192022</v>
      </c>
      <c r="ES150" s="131" t="n">
        <f aca="false">(1+INDEX('Lease Inputs'!$AQ147:$AY147,MATCH(Engine!ES$8,'Lease Inputs'!$AQ$6:$AY$6,0)))^(1/12)-1</f>
        <v>0.00165158130192022</v>
      </c>
      <c r="ET150" s="131" t="n">
        <f aca="false">(1+INDEX('Lease Inputs'!$AQ147:$AY147,MATCH(Engine!ET$8,'Lease Inputs'!$AQ$6:$AY$6,0)))^(1/12)-1</f>
        <v>0.00165158130192022</v>
      </c>
      <c r="EU150" s="131" t="n">
        <f aca="false">(1+INDEX('Lease Inputs'!$AQ147:$AY147,MATCH(Engine!EU$8,'Lease Inputs'!$AQ$6:$AY$6,0)))^(1/12)-1</f>
        <v>0.00165158130192022</v>
      </c>
      <c r="EV150" s="131" t="n">
        <f aca="false">(1+INDEX('Lease Inputs'!$AQ147:$AY147,MATCH(Engine!EV$8,'Lease Inputs'!$AQ$6:$AY$6,0)))^(1/12)-1</f>
        <v>0.00165158130192022</v>
      </c>
      <c r="EW150" s="131" t="n">
        <f aca="false">(1+INDEX('Lease Inputs'!$AQ147:$AY147,MATCH(Engine!EW$8,'Lease Inputs'!$AQ$6:$AY$6,0)))^(1/12)-1</f>
        <v>0.00165158130192022</v>
      </c>
      <c r="EX150" s="131" t="n">
        <f aca="false">(1+INDEX('Lease Inputs'!$AQ147:$AY147,MATCH(Engine!EX$8,'Lease Inputs'!$AQ$6:$AY$6,0)))^(1/12)-1</f>
        <v>0.00165158130192022</v>
      </c>
      <c r="EY150" s="131" t="n">
        <f aca="false">(1+INDEX('Lease Inputs'!$AQ147:$AY147,MATCH(Engine!EY$8,'Lease Inputs'!$AQ$6:$AY$6,0)))^(1/12)-1</f>
        <v>0.00165158130192022</v>
      </c>
      <c r="EZ150" s="131" t="n">
        <f aca="false">(1+INDEX('Lease Inputs'!$AQ147:$AY147,MATCH(Engine!EZ$8,'Lease Inputs'!$AQ$6:$AY$6,0)))^(1/12)-1</f>
        <v>0.00165158130192022</v>
      </c>
      <c r="FA150" s="131" t="n">
        <f aca="false">(1+INDEX('Lease Inputs'!$AQ147:$AY147,MATCH(Engine!FA$8,'Lease Inputs'!$AQ$6:$AY$6,0)))^(1/12)-1</f>
        <v>0.00165158130192022</v>
      </c>
      <c r="FB150" s="131" t="n">
        <f aca="false">(1+INDEX('Lease Inputs'!$AQ147:$AY147,MATCH(Engine!FB$8,'Lease Inputs'!$AQ$6:$AY$6,0)))^(1/12)-1</f>
        <v>0.00165158130192022</v>
      </c>
      <c r="FC150" s="131" t="n">
        <f aca="false">(1+INDEX('Lease Inputs'!$AQ147:$AY147,MATCH(Engine!FC$8,'Lease Inputs'!$AQ$6:$AY$6,0)))^(1/12)-1</f>
        <v>0.00165158130192022</v>
      </c>
      <c r="FD150" s="131" t="n">
        <f aca="false">(1+INDEX('Lease Inputs'!$AQ147:$AY147,MATCH(Engine!FD$8,'Lease Inputs'!$AQ$6:$AY$6,0)))^(1/12)-1</f>
        <v>0.00165158130192022</v>
      </c>
      <c r="FE150" s="131" t="n">
        <f aca="false">(1+INDEX('Lease Inputs'!$AQ147:$AY147,MATCH(Engine!FE$8,'Lease Inputs'!$AQ$6:$AY$6,0)))^(1/12)-1</f>
        <v>0.00165158130192022</v>
      </c>
      <c r="FF150" s="131" t="n">
        <f aca="false">(1+INDEX('Lease Inputs'!$AQ147:$AY147,MATCH(Engine!FF$8,'Lease Inputs'!$AQ$6:$AY$6,0)))^(1/12)-1</f>
        <v>0.00165158130192022</v>
      </c>
      <c r="FG150" s="131" t="n">
        <f aca="false">(1+INDEX('Lease Inputs'!$AQ147:$AY147,MATCH(Engine!FG$8,'Lease Inputs'!$AQ$6:$AY$6,0)))^(1/12)-1</f>
        <v>0.00165158130192022</v>
      </c>
      <c r="FH150" s="131" t="n">
        <f aca="false">(1+INDEX('Lease Inputs'!$AQ147:$AY147,MATCH(Engine!FH$8,'Lease Inputs'!$AQ$6:$AY$6,0)))^(1/12)-1</f>
        <v>0.00165158130192022</v>
      </c>
      <c r="FI150" s="131" t="n">
        <f aca="false">(1+INDEX('Lease Inputs'!$AQ147:$AY147,MATCH(Engine!FI$8,'Lease Inputs'!$AQ$6:$AY$6,0)))^(1/12)-1</f>
        <v>0.00165158130192022</v>
      </c>
      <c r="FK150" s="132" t="n">
        <f aca="false">P150</f>
        <v>25</v>
      </c>
      <c r="FL150" s="133" t="n">
        <f aca="false">FK150*(1+BF150)</f>
        <v>25.081843494555</v>
      </c>
      <c r="FM150" s="133" t="n">
        <f aca="false">FL150*(1+BG150)</f>
        <v>25.163954923414</v>
      </c>
      <c r="FN150" s="133" t="n">
        <f aca="false">FM150*(1+BH150)</f>
        <v>25.2463351637242</v>
      </c>
      <c r="FO150" s="133" t="n">
        <f aca="false">FN150*(1+BI150)</f>
        <v>25.3289850955044</v>
      </c>
      <c r="FP150" s="133" t="n">
        <f aca="false">FO150*(1+BJ150)</f>
        <v>25.4119056016543</v>
      </c>
      <c r="FQ150" s="133" t="n">
        <f aca="false">FP150*(1+BK150)</f>
        <v>25.4950975679639</v>
      </c>
      <c r="FR150" s="133" t="n">
        <f aca="false">FQ150*(1+BL150)</f>
        <v>25.5785618831232</v>
      </c>
      <c r="FS150" s="133" t="n">
        <f aca="false">FR150*(1+BM150)</f>
        <v>25.6622994387314</v>
      </c>
      <c r="FT150" s="133" t="n">
        <f aca="false">FS150*(1+BN150)</f>
        <v>25.7463111293067</v>
      </c>
      <c r="FU150" s="133" t="n">
        <f aca="false">FT150*(1+BO150)</f>
        <v>25.8305978522956</v>
      </c>
      <c r="FV150" s="133" t="n">
        <f aca="false">FU150*(1+BP150)</f>
        <v>25.9151605080826</v>
      </c>
      <c r="FW150" s="133" t="n">
        <f aca="false">FV150*(1+BQ150)</f>
        <v>26</v>
      </c>
      <c r="FX150" s="133" t="n">
        <f aca="false">FW150*(1+BR150)</f>
        <v>26.0641230140799</v>
      </c>
      <c r="FY150" s="133" t="n">
        <f aca="false">FX150*(1+BS150)</f>
        <v>26.1284041728111</v>
      </c>
      <c r="FZ150" s="133" t="n">
        <f aca="false">FY150*(1+BT150)</f>
        <v>26.1928438662211</v>
      </c>
      <c r="GA150" s="133" t="n">
        <f aca="false">FZ150*(1+BU150)</f>
        <v>26.257442485299</v>
      </c>
      <c r="GB150" s="133" t="n">
        <f aca="false">GA150*(1+BV150)</f>
        <v>26.3222004219985</v>
      </c>
      <c r="GC150" s="133" t="n">
        <f aca="false">GB150*(1+BW150)</f>
        <v>26.3871180692398</v>
      </c>
      <c r="GD150" s="133" t="n">
        <f aca="false">GC150*(1+BX150)</f>
        <v>26.4521958209122</v>
      </c>
      <c r="GE150" s="133" t="n">
        <f aca="false">GD150*(1+BY150)</f>
        <v>26.5174340718764</v>
      </c>
      <c r="GF150" s="133" t="n">
        <f aca="false">GE150*(1+BZ150)</f>
        <v>26.5828332179669</v>
      </c>
      <c r="GG150" s="133" t="n">
        <f aca="false">GF150*(1+CA150)</f>
        <v>26.6483936559945</v>
      </c>
      <c r="GH150" s="133" t="n">
        <f aca="false">GG150*(1+CB150)</f>
        <v>26.7141157837488</v>
      </c>
      <c r="GI150" s="133" t="n">
        <f aca="false">GH150*(1+CC150)</f>
        <v>26.78</v>
      </c>
      <c r="GJ150" s="133" t="n">
        <f aca="false">GI150*(1+CD150)</f>
        <v>26.8242293472655</v>
      </c>
      <c r="GK150" s="133" t="n">
        <f aca="false">GJ150*(1+CE150)</f>
        <v>26.8685317428938</v>
      </c>
      <c r="GL150" s="133" t="n">
        <f aca="false">GK150*(1+CF150)</f>
        <v>26.9129073075305</v>
      </c>
      <c r="GM150" s="133" t="n">
        <f aca="false">GL150*(1+CG150)</f>
        <v>26.9573561620199</v>
      </c>
      <c r="GN150" s="133" t="n">
        <f aca="false">GM150*(1+CH150)</f>
        <v>27.0018784274063</v>
      </c>
      <c r="GO150" s="133" t="n">
        <f aca="false">GN150*(1+CI150)</f>
        <v>27.0464742249337</v>
      </c>
      <c r="GP150" s="133" t="n">
        <f aca="false">GO150*(1+CJ150)</f>
        <v>27.0911436760465</v>
      </c>
      <c r="GQ150" s="133" t="n">
        <f aca="false">GP150*(1+CK150)</f>
        <v>27.1358869023895</v>
      </c>
      <c r="GR150" s="133" t="n">
        <f aca="false">GQ150*(1+CL150)</f>
        <v>27.1807040258085</v>
      </c>
      <c r="GS150" s="133" t="n">
        <f aca="false">GR150*(1+CM150)</f>
        <v>27.2255951683505</v>
      </c>
      <c r="GT150" s="133" t="n">
        <f aca="false">GS150*(1+CN150)</f>
        <v>27.2705604522642</v>
      </c>
      <c r="GU150" s="133" t="n">
        <f aca="false">GT150*(1+CO150)</f>
        <v>27.3156000000001</v>
      </c>
      <c r="GV150" s="133" t="n">
        <f aca="false">GU150*(1+CP150)</f>
        <v>27.3607139342108</v>
      </c>
      <c r="GW150" s="133" t="n">
        <f aca="false">GV150*(1+CQ150)</f>
        <v>27.4059023777517</v>
      </c>
      <c r="GX150" s="133" t="n">
        <f aca="false">GW150*(1+CR150)</f>
        <v>27.4511654536811</v>
      </c>
      <c r="GY150" s="133" t="n">
        <f aca="false">GX150*(1+CS150)</f>
        <v>27.4965032852603</v>
      </c>
      <c r="GZ150" s="133" t="n">
        <f aca="false">GY150*(1+CT150)</f>
        <v>27.5419159959544</v>
      </c>
      <c r="HA150" s="133" t="n">
        <f aca="false">GZ150*(1+CU150)</f>
        <v>27.5874037094324</v>
      </c>
      <c r="HB150" s="133" t="n">
        <f aca="false">HA150*(1+CV150)</f>
        <v>27.6329665495674</v>
      </c>
      <c r="HC150" s="133" t="n">
        <f aca="false">HB150*(1+CW150)</f>
        <v>27.6786046404373</v>
      </c>
      <c r="HD150" s="133" t="n">
        <f aca="false">HC150*(1+CX150)</f>
        <v>27.7243181063246</v>
      </c>
      <c r="HE150" s="133" t="n">
        <f aca="false">HD150*(1+CY150)</f>
        <v>27.7701070717175</v>
      </c>
      <c r="HF150" s="133" t="n">
        <f aca="false">HE150*(1+CZ150)</f>
        <v>27.8159716613095</v>
      </c>
      <c r="HG150" s="133" t="n">
        <f aca="false">HF150*(1+DA150)</f>
        <v>27.8619120000001</v>
      </c>
      <c r="HH150" s="133" t="n">
        <f aca="false">HG150*(1+DB150)</f>
        <v>27.907928212895</v>
      </c>
      <c r="HI150" s="133" t="n">
        <f aca="false">HH150*(1+DC150)</f>
        <v>27.9540204253068</v>
      </c>
      <c r="HJ150" s="133" t="n">
        <f aca="false">HI150*(1+DD150)</f>
        <v>28.0001887627547</v>
      </c>
      <c r="HK150" s="133" t="n">
        <f aca="false">HJ150*(1+DE150)</f>
        <v>28.0464333509655</v>
      </c>
      <c r="HL150" s="133" t="n">
        <f aca="false">HK150*(1+DF150)</f>
        <v>28.0927543158735</v>
      </c>
      <c r="HM150" s="133" t="n">
        <f aca="false">HL150*(1+DG150)</f>
        <v>28.139151783621</v>
      </c>
      <c r="HN150" s="133" t="n">
        <f aca="false">HM150*(1+DH150)</f>
        <v>28.1856258805588</v>
      </c>
      <c r="HO150" s="133" t="n">
        <f aca="false">HN150*(1+DI150)</f>
        <v>28.232176733246</v>
      </c>
      <c r="HP150" s="133" t="n">
        <f aca="false">HO150*(1+DJ150)</f>
        <v>28.2788044684512</v>
      </c>
      <c r="HQ150" s="133" t="n">
        <f aca="false">HP150*(1+DK150)</f>
        <v>28.3255092131519</v>
      </c>
      <c r="HR150" s="133" t="n">
        <f aca="false">HQ150*(1+DL150)</f>
        <v>28.3722910945357</v>
      </c>
      <c r="HS150" s="133" t="n">
        <f aca="false">HR150*(1+DM150)</f>
        <v>28.4191502400001</v>
      </c>
      <c r="HT150" s="133" t="n">
        <f aca="false">HS150*(1+DN150)</f>
        <v>28.4660867771529</v>
      </c>
      <c r="HU150" s="133" t="n">
        <f aca="false">HT150*(1+DO150)</f>
        <v>28.5131008338129</v>
      </c>
      <c r="HV150" s="133" t="n">
        <f aca="false">HU150*(1+DP150)</f>
        <v>28.5601925380098</v>
      </c>
      <c r="HW150" s="133" t="n">
        <f aca="false">HV150*(1+DQ150)</f>
        <v>28.6073620179848</v>
      </c>
      <c r="HX150" s="133" t="n">
        <f aca="false">HW150*(1+DR150)</f>
        <v>28.654609402191</v>
      </c>
      <c r="HY150" s="133" t="n">
        <f aca="false">HX150*(1+DS150)</f>
        <v>28.7019348192935</v>
      </c>
      <c r="HZ150" s="133" t="n">
        <f aca="false">HY150*(1+DT150)</f>
        <v>28.74933839817</v>
      </c>
      <c r="IA150" s="133" t="n">
        <f aca="false">HZ150*(1+DU150)</f>
        <v>28.796820267911</v>
      </c>
      <c r="IB150" s="133" t="n">
        <f aca="false">IA150*(1+DV150)</f>
        <v>28.8443805578202</v>
      </c>
      <c r="IC150" s="133" t="n">
        <f aca="false">IB150*(1+DW150)</f>
        <v>28.892019397415</v>
      </c>
      <c r="ID150" s="133" t="n">
        <f aca="false">IC150*(1+DX150)</f>
        <v>28.9397369164265</v>
      </c>
      <c r="IE150" s="133" t="n">
        <f aca="false">ID150*(1+DY150)</f>
        <v>28.9875332448001</v>
      </c>
      <c r="IF150" s="133" t="n">
        <f aca="false">IE150*(1+DZ150)</f>
        <v>29.035408512696</v>
      </c>
      <c r="IG150" s="133" t="n">
        <f aca="false">IF150*(1+EA150)</f>
        <v>29.0833628504892</v>
      </c>
      <c r="IH150" s="133" t="n">
        <f aca="false">IG150*(1+EB150)</f>
        <v>29.13139638877</v>
      </c>
      <c r="II150" s="133" t="n">
        <f aca="false">IH150*(1+EC150)</f>
        <v>29.1795092583446</v>
      </c>
      <c r="IJ150" s="133" t="n">
        <f aca="false">II150*(1+ED150)</f>
        <v>29.2277015902348</v>
      </c>
      <c r="IK150" s="133" t="n">
        <f aca="false">IJ150*(1+EE150)</f>
        <v>29.2759735156794</v>
      </c>
      <c r="IL150" s="133" t="n">
        <f aca="false">IK150*(1+EF150)</f>
        <v>29.3243251661334</v>
      </c>
      <c r="IM150" s="133" t="n">
        <f aca="false">IL150*(1+EG150)</f>
        <v>29.3727566732692</v>
      </c>
      <c r="IN150" s="133" t="n">
        <f aca="false">IM150*(1+EH150)</f>
        <v>29.4212681689766</v>
      </c>
      <c r="IO150" s="133" t="n">
        <f aca="false">IN150*(1+EI150)</f>
        <v>29.4698597853633</v>
      </c>
      <c r="IP150" s="133" t="n">
        <f aca="false">IO150*(1+EJ150)</f>
        <v>29.518531654755</v>
      </c>
      <c r="IQ150" s="133" t="n">
        <f aca="false">IP150*(1+EK150)</f>
        <v>29.5672839096961</v>
      </c>
      <c r="IR150" s="133" t="n">
        <f aca="false">IQ150*(1+EL150)</f>
        <v>29.61611668295</v>
      </c>
      <c r="IS150" s="133" t="n">
        <f aca="false">IR150*(1+EM150)</f>
        <v>29.665030107499</v>
      </c>
      <c r="IT150" s="133" t="n">
        <f aca="false">IS150*(1+EN150)</f>
        <v>29.7140243165455</v>
      </c>
      <c r="IU150" s="133" t="n">
        <f aca="false">IT150*(1+EO150)</f>
        <v>29.7630994435115</v>
      </c>
      <c r="IV150" s="133" t="n">
        <f aca="false">IU150*(1+EP150)</f>
        <v>29.8122556220396</v>
      </c>
      <c r="IW150" s="133" t="n">
        <f aca="false">IV150*(1+EQ150)</f>
        <v>29.861492985993</v>
      </c>
      <c r="IX150" s="133" t="n">
        <f aca="false">IW150*(1+ER150)</f>
        <v>29.9108116694561</v>
      </c>
      <c r="IY150" s="133" t="n">
        <f aca="false">IX150*(1+ES150)</f>
        <v>29.9602118067346</v>
      </c>
      <c r="IZ150" s="133" t="n">
        <f aca="false">IY150*(1+ET150)</f>
        <v>30.0096935323562</v>
      </c>
      <c r="JA150" s="133" t="n">
        <f aca="false">IZ150*(1+EU150)</f>
        <v>30.0592569810706</v>
      </c>
      <c r="JB150" s="133" t="n">
        <f aca="false">JA150*(1+EV150)</f>
        <v>30.1089022878501</v>
      </c>
      <c r="JC150" s="133" t="n">
        <f aca="false">JB150*(1+EW150)</f>
        <v>30.1586295878901</v>
      </c>
      <c r="JD150" s="133" t="n">
        <f aca="false">JC150*(1+EX150)</f>
        <v>30.208439016609</v>
      </c>
      <c r="JE150" s="133" t="n">
        <f aca="false">JD150*(1+EY150)</f>
        <v>30.258330709649</v>
      </c>
      <c r="JF150" s="133" t="n">
        <f aca="false">JE150*(1+EZ150)</f>
        <v>30.3083048028764</v>
      </c>
      <c r="JG150" s="133" t="n">
        <f aca="false">JF150*(1+FA150)</f>
        <v>30.3583614323817</v>
      </c>
      <c r="JH150" s="133" t="n">
        <f aca="false">JG150*(1+FB150)</f>
        <v>30.4085007344804</v>
      </c>
      <c r="JI150" s="133" t="n">
        <f aca="false">JH150*(1+FC150)</f>
        <v>30.4587228457129</v>
      </c>
      <c r="JJ150" s="133" t="n">
        <f aca="false">JI150*(1+FD150)</f>
        <v>30.5090279028452</v>
      </c>
      <c r="JK150" s="133" t="n">
        <f aca="false">JJ150*(1+FE150)</f>
        <v>30.5594160428693</v>
      </c>
      <c r="JL150" s="133" t="n">
        <f aca="false">JK150*(1+FF150)</f>
        <v>30.6098874030033</v>
      </c>
      <c r="JM150" s="133" t="n">
        <f aca="false">JL150*(1+FG150)</f>
        <v>30.660442120692</v>
      </c>
      <c r="JN150" s="133" t="n">
        <f aca="false">JM150*(1+FH150)</f>
        <v>30.7110803336071</v>
      </c>
      <c r="JO150" s="133" t="n">
        <f aca="false">JN150*(1+FI150)</f>
        <v>30.7618021796479</v>
      </c>
      <c r="JQ150" s="134" t="n">
        <f aca="false">(JQ$9&lt;=$R150)+(JQ$9&gt;$AF150)*(JQ$9&lt;=$AH150)+(JQ$9&gt;$AU150)*(JQ$9&lt;=$AW150)</f>
        <v>0</v>
      </c>
      <c r="JR150" s="134" t="n">
        <f aca="false">(JR$9&lt;=$R150)+(JR$9&gt;$AF150)*(JR$9&lt;=$AH150)+(JR$9&gt;$AU150)*(JR$9&lt;=$AW150)</f>
        <v>0</v>
      </c>
      <c r="JS150" s="134" t="n">
        <f aca="false">(JS$9&lt;=$R150)+(JS$9&gt;$AF150)*(JS$9&lt;=$AH150)+(JS$9&gt;$AU150)*(JS$9&lt;=$AW150)</f>
        <v>0</v>
      </c>
      <c r="JT150" s="134" t="n">
        <f aca="false">(JT$9&lt;=$R150)+(JT$9&gt;$AF150)*(JT$9&lt;=$AH150)+(JT$9&gt;$AU150)*(JT$9&lt;=$AW150)</f>
        <v>0</v>
      </c>
      <c r="JU150" s="134" t="n">
        <f aca="false">(JU$9&lt;=$R150)+(JU$9&gt;$AF150)*(JU$9&lt;=$AH150)+(JU$9&gt;$AU150)*(JU$9&lt;=$AW150)</f>
        <v>0</v>
      </c>
      <c r="JV150" s="134" t="n">
        <f aca="false">(JV$9&lt;=$R150)+(JV$9&gt;$AF150)*(JV$9&lt;=$AH150)+(JV$9&gt;$AU150)*(JV$9&lt;=$AW150)</f>
        <v>0</v>
      </c>
      <c r="JW150" s="134" t="n">
        <f aca="false">(JW$9&lt;=$R150)+(JW$9&gt;$AF150)*(JW$9&lt;=$AH150)+(JW$9&gt;$AU150)*(JW$9&lt;=$AW150)</f>
        <v>0</v>
      </c>
      <c r="JX150" s="134" t="n">
        <f aca="false">(JX$9&lt;=$R150)+(JX$9&gt;$AF150)*(JX$9&lt;=$AH150)+(JX$9&gt;$AU150)*(JX$9&lt;=$AW150)</f>
        <v>1</v>
      </c>
      <c r="JY150" s="134" t="n">
        <f aca="false">(JY$9&lt;=$R150)+(JY$9&gt;$AF150)*(JY$9&lt;=$AH150)+(JY$9&gt;$AU150)*(JY$9&lt;=$AW150)</f>
        <v>1</v>
      </c>
      <c r="JZ150" s="134" t="n">
        <f aca="false">(JZ$9&lt;=$R150)+(JZ$9&gt;$AF150)*(JZ$9&lt;=$AH150)+(JZ$9&gt;$AU150)*(JZ$9&lt;=$AW150)</f>
        <v>1</v>
      </c>
      <c r="KA150" s="134" t="n">
        <f aca="false">(KA$9&lt;=$R150)+(KA$9&gt;$AF150)*(KA$9&lt;=$AH150)+(KA$9&gt;$AU150)*(KA$9&lt;=$AW150)</f>
        <v>1</v>
      </c>
      <c r="KB150" s="134" t="n">
        <f aca="false">(KB$9&lt;=$R150)+(KB$9&gt;$AF150)*(KB$9&lt;=$AH150)+(KB$9&gt;$AU150)*(KB$9&lt;=$AW150)</f>
        <v>1</v>
      </c>
      <c r="KC150" s="134" t="n">
        <f aca="false">(KC$9&lt;=$R150)+(KC$9&gt;$AF150)*(KC$9&lt;=$AH150)+(KC$9&gt;$AU150)*(KC$9&lt;=$AW150)</f>
        <v>1</v>
      </c>
      <c r="KD150" s="134" t="n">
        <f aca="false">(KD$9&lt;=$R150)+(KD$9&gt;$AF150)*(KD$9&lt;=$AH150)+(KD$9&gt;$AU150)*(KD$9&lt;=$AW150)</f>
        <v>1</v>
      </c>
      <c r="KE150" s="134" t="n">
        <f aca="false">(KE$9&lt;=$R150)+(KE$9&gt;$AF150)*(KE$9&lt;=$AH150)+(KE$9&gt;$AU150)*(KE$9&lt;=$AW150)</f>
        <v>1</v>
      </c>
      <c r="KF150" s="134" t="n">
        <f aca="false">(KF$9&lt;=$R150)+(KF$9&gt;$AF150)*(KF$9&lt;=$AH150)+(KF$9&gt;$AU150)*(KF$9&lt;=$AW150)</f>
        <v>1</v>
      </c>
      <c r="KG150" s="134" t="n">
        <f aca="false">(KG$9&lt;=$R150)+(KG$9&gt;$AF150)*(KG$9&lt;=$AH150)+(KG$9&gt;$AU150)*(KG$9&lt;=$AW150)</f>
        <v>1</v>
      </c>
      <c r="KH150" s="134" t="n">
        <f aca="false">(KH$9&lt;=$R150)+(KH$9&gt;$AF150)*(KH$9&lt;=$AH150)+(KH$9&gt;$AU150)*(KH$9&lt;=$AW150)</f>
        <v>1</v>
      </c>
      <c r="KI150" s="134" t="n">
        <f aca="false">(KI$9&lt;=$R150)+(KI$9&gt;$AF150)*(KI$9&lt;=$AH150)+(KI$9&gt;$AU150)*(KI$9&lt;=$AW150)</f>
        <v>1</v>
      </c>
      <c r="KJ150" s="134" t="n">
        <f aca="false">(KJ$9&lt;=$R150)+(KJ$9&gt;$AF150)*(KJ$9&lt;=$AH150)+(KJ$9&gt;$AU150)*(KJ$9&lt;=$AW150)</f>
        <v>1</v>
      </c>
      <c r="KK150" s="134" t="n">
        <f aca="false">(KK$9&lt;=$R150)+(KK$9&gt;$AF150)*(KK$9&lt;=$AH150)+(KK$9&gt;$AU150)*(KK$9&lt;=$AW150)</f>
        <v>1</v>
      </c>
      <c r="KL150" s="134" t="n">
        <f aca="false">(KL$9&lt;=$R150)+(KL$9&gt;$AF150)*(KL$9&lt;=$AH150)+(KL$9&gt;$AU150)*(KL$9&lt;=$AW150)</f>
        <v>1</v>
      </c>
      <c r="KM150" s="134" t="n">
        <f aca="false">(KM$9&lt;=$R150)+(KM$9&gt;$AF150)*(KM$9&lt;=$AH150)+(KM$9&gt;$AU150)*(KM$9&lt;=$AW150)</f>
        <v>1</v>
      </c>
      <c r="KN150" s="134" t="n">
        <f aca="false">(KN$9&lt;=$R150)+(KN$9&gt;$AF150)*(KN$9&lt;=$AH150)+(KN$9&gt;$AU150)*(KN$9&lt;=$AW150)</f>
        <v>1</v>
      </c>
      <c r="KO150" s="134" t="n">
        <f aca="false">(KO$9&lt;=$R150)+(KO$9&gt;$AF150)*(KO$9&lt;=$AH150)+(KO$9&gt;$AU150)*(KO$9&lt;=$AW150)</f>
        <v>1</v>
      </c>
      <c r="KP150" s="134" t="n">
        <f aca="false">(KP$9&lt;=$R150)+(KP$9&gt;$AF150)*(KP$9&lt;=$AH150)+(KP$9&gt;$AU150)*(KP$9&lt;=$AW150)</f>
        <v>1</v>
      </c>
      <c r="KQ150" s="134" t="n">
        <f aca="false">(KQ$9&lt;=$R150)+(KQ$9&gt;$AF150)*(KQ$9&lt;=$AH150)+(KQ$9&gt;$AU150)*(KQ$9&lt;=$AW150)</f>
        <v>1</v>
      </c>
      <c r="KR150" s="134" t="n">
        <f aca="false">(KR$9&lt;=$R150)+(KR$9&gt;$AF150)*(KR$9&lt;=$AH150)+(KR$9&gt;$AU150)*(KR$9&lt;=$AW150)</f>
        <v>1</v>
      </c>
      <c r="KS150" s="134" t="n">
        <f aca="false">(KS$9&lt;=$R150)+(KS$9&gt;$AF150)*(KS$9&lt;=$AH150)+(KS$9&gt;$AU150)*(KS$9&lt;=$AW150)</f>
        <v>1</v>
      </c>
      <c r="KT150" s="134" t="n">
        <f aca="false">(KT$9&lt;=$R150)+(KT$9&gt;$AF150)*(KT$9&lt;=$AH150)+(KT$9&gt;$AU150)*(KT$9&lt;=$AW150)</f>
        <v>1</v>
      </c>
      <c r="KU150" s="134" t="n">
        <f aca="false">(KU$9&lt;=$R150)+(KU$9&gt;$AF150)*(KU$9&lt;=$AH150)+(KU$9&gt;$AU150)*(KU$9&lt;=$AW150)</f>
        <v>1</v>
      </c>
      <c r="KV150" s="134" t="n">
        <f aca="false">(KV$9&lt;=$R150)+(KV$9&gt;$AF150)*(KV$9&lt;=$AH150)+(KV$9&gt;$AU150)*(KV$9&lt;=$AW150)</f>
        <v>1</v>
      </c>
      <c r="KW150" s="134" t="n">
        <f aca="false">(KW$9&lt;=$R150)+(KW$9&gt;$AF150)*(KW$9&lt;=$AH150)+(KW$9&gt;$AU150)*(KW$9&lt;=$AW150)</f>
        <v>1</v>
      </c>
      <c r="KX150" s="134" t="n">
        <f aca="false">(KX$9&lt;=$R150)+(KX$9&gt;$AF150)*(KX$9&lt;=$AH150)+(KX$9&gt;$AU150)*(KX$9&lt;=$AW150)</f>
        <v>1</v>
      </c>
      <c r="KY150" s="134" t="n">
        <f aca="false">(KY$9&lt;=$R150)+(KY$9&gt;$AF150)*(KY$9&lt;=$AH150)+(KY$9&gt;$AU150)*(KY$9&lt;=$AW150)</f>
        <v>1</v>
      </c>
      <c r="KZ150" s="134" t="n">
        <f aca="false">(KZ$9&lt;=$R150)+(KZ$9&gt;$AF150)*(KZ$9&lt;=$AH150)+(KZ$9&gt;$AU150)*(KZ$9&lt;=$AW150)</f>
        <v>1</v>
      </c>
      <c r="LA150" s="134" t="n">
        <f aca="false">(LA$9&lt;=$R150)+(LA$9&gt;$AF150)*(LA$9&lt;=$AH150)+(LA$9&gt;$AU150)*(LA$9&lt;=$AW150)</f>
        <v>1</v>
      </c>
      <c r="LB150" s="134" t="n">
        <f aca="false">(LB$9&lt;=$R150)+(LB$9&gt;$AF150)*(LB$9&lt;=$AH150)+(LB$9&gt;$AU150)*(LB$9&lt;=$AW150)</f>
        <v>1</v>
      </c>
      <c r="LC150" s="134" t="n">
        <f aca="false">(LC$9&lt;=$R150)+(LC$9&gt;$AF150)*(LC$9&lt;=$AH150)+(LC$9&gt;$AU150)*(LC$9&lt;=$AW150)</f>
        <v>1</v>
      </c>
      <c r="LD150" s="134" t="n">
        <f aca="false">(LD$9&lt;=$R150)+(LD$9&gt;$AF150)*(LD$9&lt;=$AH150)+(LD$9&gt;$AU150)*(LD$9&lt;=$AW150)</f>
        <v>1</v>
      </c>
      <c r="LE150" s="134" t="n">
        <f aca="false">(LE$9&lt;=$R150)+(LE$9&gt;$AF150)*(LE$9&lt;=$AH150)+(LE$9&gt;$AU150)*(LE$9&lt;=$AW150)</f>
        <v>1</v>
      </c>
      <c r="LF150" s="134" t="n">
        <f aca="false">(LF$9&lt;=$R150)+(LF$9&gt;$AF150)*(LF$9&lt;=$AH150)+(LF$9&gt;$AU150)*(LF$9&lt;=$AW150)</f>
        <v>1</v>
      </c>
      <c r="LG150" s="134" t="n">
        <f aca="false">(LG$9&lt;=$R150)+(LG$9&gt;$AF150)*(LG$9&lt;=$AH150)+(LG$9&gt;$AU150)*(LG$9&lt;=$AW150)</f>
        <v>1</v>
      </c>
      <c r="LH150" s="134" t="n">
        <f aca="false">(LH$9&lt;=$R150)+(LH$9&gt;$AF150)*(LH$9&lt;=$AH150)+(LH$9&gt;$AU150)*(LH$9&lt;=$AW150)</f>
        <v>1</v>
      </c>
      <c r="LI150" s="134" t="n">
        <f aca="false">(LI$9&lt;=$R150)+(LI$9&gt;$AF150)*(LI$9&lt;=$AH150)+(LI$9&gt;$AU150)*(LI$9&lt;=$AW150)</f>
        <v>1</v>
      </c>
      <c r="LJ150" s="134" t="n">
        <f aca="false">(LJ$9&lt;=$R150)+(LJ$9&gt;$AF150)*(LJ$9&lt;=$AH150)+(LJ$9&gt;$AU150)*(LJ$9&lt;=$AW150)</f>
        <v>1</v>
      </c>
      <c r="LK150" s="134" t="n">
        <f aca="false">(LK$9&lt;=$R150)+(LK$9&gt;$AF150)*(LK$9&lt;=$AH150)+(LK$9&gt;$AU150)*(LK$9&lt;=$AW150)</f>
        <v>1</v>
      </c>
      <c r="LL150" s="134" t="n">
        <f aca="false">(LL$9&lt;=$R150)+(LL$9&gt;$AF150)*(LL$9&lt;=$AH150)+(LL$9&gt;$AU150)*(LL$9&lt;=$AW150)</f>
        <v>1</v>
      </c>
      <c r="LM150" s="134" t="n">
        <f aca="false">(LM$9&lt;=$R150)+(LM$9&gt;$AF150)*(LM$9&lt;=$AH150)+(LM$9&gt;$AU150)*(LM$9&lt;=$AW150)</f>
        <v>1</v>
      </c>
      <c r="LN150" s="134" t="n">
        <f aca="false">(LN$9&lt;=$R150)+(LN$9&gt;$AF150)*(LN$9&lt;=$AH150)+(LN$9&gt;$AU150)*(LN$9&lt;=$AW150)</f>
        <v>1</v>
      </c>
      <c r="LO150" s="134" t="n">
        <f aca="false">(LO$9&lt;=$R150)+(LO$9&gt;$AF150)*(LO$9&lt;=$AH150)+(LO$9&gt;$AU150)*(LO$9&lt;=$AW150)</f>
        <v>1</v>
      </c>
      <c r="LP150" s="134" t="n">
        <f aca="false">(LP$9&lt;=$R150)+(LP$9&gt;$AF150)*(LP$9&lt;=$AH150)+(LP$9&gt;$AU150)*(LP$9&lt;=$AW150)</f>
        <v>1</v>
      </c>
      <c r="LQ150" s="134" t="n">
        <f aca="false">(LQ$9&lt;=$R150)+(LQ$9&gt;$AF150)*(LQ$9&lt;=$AH150)+(LQ$9&gt;$AU150)*(LQ$9&lt;=$AW150)</f>
        <v>1</v>
      </c>
      <c r="LR150" s="134" t="n">
        <f aca="false">(LR$9&lt;=$R150)+(LR$9&gt;$AF150)*(LR$9&lt;=$AH150)+(LR$9&gt;$AU150)*(LR$9&lt;=$AW150)</f>
        <v>1</v>
      </c>
      <c r="LS150" s="134" t="n">
        <f aca="false">(LS$9&lt;=$R150)+(LS$9&gt;$AF150)*(LS$9&lt;=$AH150)+(LS$9&gt;$AU150)*(LS$9&lt;=$AW150)</f>
        <v>1</v>
      </c>
      <c r="LT150" s="134" t="n">
        <f aca="false">(LT$9&lt;=$R150)+(LT$9&gt;$AF150)*(LT$9&lt;=$AH150)+(LT$9&gt;$AU150)*(LT$9&lt;=$AW150)</f>
        <v>1</v>
      </c>
      <c r="LU150" s="134" t="n">
        <f aca="false">(LU$9&lt;=$R150)+(LU$9&gt;$AF150)*(LU$9&lt;=$AH150)+(LU$9&gt;$AU150)*(LU$9&lt;=$AW150)</f>
        <v>1</v>
      </c>
      <c r="LV150" s="134" t="n">
        <f aca="false">(LV$9&lt;=$R150)+(LV$9&gt;$AF150)*(LV$9&lt;=$AH150)+(LV$9&gt;$AU150)*(LV$9&lt;=$AW150)</f>
        <v>1</v>
      </c>
      <c r="LW150" s="134" t="n">
        <f aca="false">(LW$9&lt;=$R150)+(LW$9&gt;$AF150)*(LW$9&lt;=$AH150)+(LW$9&gt;$AU150)*(LW$9&lt;=$AW150)</f>
        <v>1</v>
      </c>
      <c r="LX150" s="134" t="n">
        <f aca="false">(LX$9&lt;=$R150)+(LX$9&gt;$AF150)*(LX$9&lt;=$AH150)+(LX$9&gt;$AU150)*(LX$9&lt;=$AW150)</f>
        <v>1</v>
      </c>
      <c r="LY150" s="134" t="n">
        <f aca="false">(LY$9&lt;=$R150)+(LY$9&gt;$AF150)*(LY$9&lt;=$AH150)+(LY$9&gt;$AU150)*(LY$9&lt;=$AW150)</f>
        <v>1</v>
      </c>
      <c r="LZ150" s="134" t="n">
        <f aca="false">(LZ$9&lt;=$R150)+(LZ$9&gt;$AF150)*(LZ$9&lt;=$AH150)+(LZ$9&gt;$AU150)*(LZ$9&lt;=$AW150)</f>
        <v>1</v>
      </c>
      <c r="MA150" s="134" t="n">
        <f aca="false">(MA$9&lt;=$R150)+(MA$9&gt;$AF150)*(MA$9&lt;=$AH150)+(MA$9&gt;$AU150)*(MA$9&lt;=$AW150)</f>
        <v>1</v>
      </c>
      <c r="MB150" s="134" t="n">
        <f aca="false">(MB$9&lt;=$R150)+(MB$9&gt;$AF150)*(MB$9&lt;=$AH150)+(MB$9&gt;$AU150)*(MB$9&lt;=$AW150)</f>
        <v>1</v>
      </c>
      <c r="MC150" s="134" t="n">
        <f aca="false">(MC$9&lt;=$R150)+(MC$9&gt;$AF150)*(MC$9&lt;=$AH150)+(MC$9&gt;$AU150)*(MC$9&lt;=$AW150)</f>
        <v>1</v>
      </c>
      <c r="MD150" s="134" t="n">
        <f aca="false">(MD$9&lt;=$R150)+(MD$9&gt;$AF150)*(MD$9&lt;=$AH150)+(MD$9&gt;$AU150)*(MD$9&lt;=$AW150)</f>
        <v>1</v>
      </c>
      <c r="ME150" s="134" t="n">
        <f aca="false">(ME$9&lt;=$R150)+(ME$9&gt;$AF150)*(ME$9&lt;=$AH150)+(ME$9&gt;$AU150)*(ME$9&lt;=$AW150)</f>
        <v>1</v>
      </c>
      <c r="MF150" s="134" t="n">
        <f aca="false">(MF$9&lt;=$R150)+(MF$9&gt;$AF150)*(MF$9&lt;=$AH150)+(MF$9&gt;$AU150)*(MF$9&lt;=$AW150)</f>
        <v>1</v>
      </c>
      <c r="MG150" s="134" t="n">
        <f aca="false">(MG$9&lt;=$R150)+(MG$9&gt;$AF150)*(MG$9&lt;=$AH150)+(MG$9&gt;$AU150)*(MG$9&lt;=$AW150)</f>
        <v>1</v>
      </c>
      <c r="MH150" s="134" t="n">
        <f aca="false">(MH$9&lt;=$R150)+(MH$9&gt;$AF150)*(MH$9&lt;=$AH150)+(MH$9&gt;$AU150)*(MH$9&lt;=$AW150)</f>
        <v>1</v>
      </c>
      <c r="MI150" s="134" t="n">
        <f aca="false">(MI$9&lt;=$R150)+(MI$9&gt;$AF150)*(MI$9&lt;=$AH150)+(MI$9&gt;$AU150)*(MI$9&lt;=$AW150)</f>
        <v>1</v>
      </c>
      <c r="MJ150" s="134" t="n">
        <f aca="false">(MJ$9&lt;=$R150)+(MJ$9&gt;$AF150)*(MJ$9&lt;=$AH150)+(MJ$9&gt;$AU150)*(MJ$9&lt;=$AW150)</f>
        <v>1</v>
      </c>
      <c r="MK150" s="134" t="n">
        <f aca="false">(MK$9&lt;=$R150)+(MK$9&gt;$AF150)*(MK$9&lt;=$AH150)+(MK$9&gt;$AU150)*(MK$9&lt;=$AW150)</f>
        <v>1</v>
      </c>
      <c r="ML150" s="134" t="n">
        <f aca="false">(ML$9&lt;=$R150)+(ML$9&gt;$AF150)*(ML$9&lt;=$AH150)+(ML$9&gt;$AU150)*(ML$9&lt;=$AW150)</f>
        <v>1</v>
      </c>
      <c r="MM150" s="134" t="n">
        <f aca="false">(MM$9&lt;=$R150)+(MM$9&gt;$AF150)*(MM$9&lt;=$AH150)+(MM$9&gt;$AU150)*(MM$9&lt;=$AW150)</f>
        <v>1</v>
      </c>
      <c r="MN150" s="134" t="n">
        <f aca="false">(MN$9&lt;=$R150)+(MN$9&gt;$AF150)*(MN$9&lt;=$AH150)+(MN$9&gt;$AU150)*(MN$9&lt;=$AW150)</f>
        <v>1</v>
      </c>
      <c r="MO150" s="134" t="n">
        <f aca="false">(MO$9&lt;=$R150)+(MO$9&gt;$AF150)*(MO$9&lt;=$AH150)+(MO$9&gt;$AU150)*(MO$9&lt;=$AW150)</f>
        <v>1</v>
      </c>
      <c r="MP150" s="134" t="n">
        <f aca="false">(MP$9&lt;=$R150)+(MP$9&gt;$AF150)*(MP$9&lt;=$AH150)+(MP$9&gt;$AU150)*(MP$9&lt;=$AW150)</f>
        <v>1</v>
      </c>
      <c r="MQ150" s="134" t="n">
        <f aca="false">(MQ$9&lt;=$R150)+(MQ$9&gt;$AF150)*(MQ$9&lt;=$AH150)+(MQ$9&gt;$AU150)*(MQ$9&lt;=$AW150)</f>
        <v>1</v>
      </c>
      <c r="MR150" s="134" t="n">
        <f aca="false">(MR$9&lt;=$R150)+(MR$9&gt;$AF150)*(MR$9&lt;=$AH150)+(MR$9&gt;$AU150)*(MR$9&lt;=$AW150)</f>
        <v>0</v>
      </c>
      <c r="MS150" s="134" t="n">
        <f aca="false">(MS$9&lt;=$R150)+(MS$9&gt;$AF150)*(MS$9&lt;=$AH150)+(MS$9&gt;$AU150)*(MS$9&lt;=$AW150)</f>
        <v>0</v>
      </c>
      <c r="MT150" s="134" t="n">
        <f aca="false">(MT$9&lt;=$R150)+(MT$9&gt;$AF150)*(MT$9&lt;=$AH150)+(MT$9&gt;$AU150)*(MT$9&lt;=$AW150)</f>
        <v>1</v>
      </c>
      <c r="MU150" s="134" t="n">
        <f aca="false">(MU$9&lt;=$R150)+(MU$9&gt;$AF150)*(MU$9&lt;=$AH150)+(MU$9&gt;$AU150)*(MU$9&lt;=$AW150)</f>
        <v>1</v>
      </c>
      <c r="MV150" s="134" t="n">
        <f aca="false">(MV$9&lt;=$R150)+(MV$9&gt;$AF150)*(MV$9&lt;=$AH150)+(MV$9&gt;$AU150)*(MV$9&lt;=$AW150)</f>
        <v>1</v>
      </c>
      <c r="MW150" s="134" t="n">
        <f aca="false">(MW$9&lt;=$R150)+(MW$9&gt;$AF150)*(MW$9&lt;=$AH150)+(MW$9&gt;$AU150)*(MW$9&lt;=$AW150)</f>
        <v>1</v>
      </c>
      <c r="MX150" s="134" t="n">
        <f aca="false">(MX$9&lt;=$R150)+(MX$9&gt;$AF150)*(MX$9&lt;=$AH150)+(MX$9&gt;$AU150)*(MX$9&lt;=$AW150)</f>
        <v>1</v>
      </c>
      <c r="MY150" s="134" t="n">
        <f aca="false">(MY$9&lt;=$R150)+(MY$9&gt;$AF150)*(MY$9&lt;=$AH150)+(MY$9&gt;$AU150)*(MY$9&lt;=$AW150)</f>
        <v>1</v>
      </c>
      <c r="MZ150" s="134" t="n">
        <f aca="false">(MZ$9&lt;=$R150)+(MZ$9&gt;$AF150)*(MZ$9&lt;=$AH150)+(MZ$9&gt;$AU150)*(MZ$9&lt;=$AW150)</f>
        <v>1</v>
      </c>
      <c r="NA150" s="134" t="n">
        <f aca="false">(NA$9&lt;=$R150)+(NA$9&gt;$AF150)*(NA$9&lt;=$AH150)+(NA$9&gt;$AU150)*(NA$9&lt;=$AW150)</f>
        <v>1</v>
      </c>
      <c r="NB150" s="134" t="n">
        <f aca="false">(NB$9&lt;=$R150)+(NB$9&gt;$AF150)*(NB$9&lt;=$AH150)+(NB$9&gt;$AU150)*(NB$9&lt;=$AW150)</f>
        <v>1</v>
      </c>
      <c r="NC150" s="134" t="n">
        <f aca="false">(NC$9&lt;=$R150)+(NC$9&gt;$AF150)*(NC$9&lt;=$AH150)+(NC$9&gt;$AU150)*(NC$9&lt;=$AW150)</f>
        <v>1</v>
      </c>
      <c r="ND150" s="134" t="n">
        <f aca="false">(ND$9&lt;=$R150)+(ND$9&gt;$AF150)*(ND$9&lt;=$AH150)+(ND$9&gt;$AU150)*(ND$9&lt;=$AW150)</f>
        <v>1</v>
      </c>
      <c r="NE150" s="134" t="n">
        <f aca="false">(NE$9&lt;=$R150)+(NE$9&gt;$AF150)*(NE$9&lt;=$AH150)+(NE$9&gt;$AU150)*(NE$9&lt;=$AW150)</f>
        <v>1</v>
      </c>
      <c r="NF150" s="134" t="n">
        <f aca="false">(NF$9&lt;=$R150)+(NF$9&gt;$AF150)*(NF$9&lt;=$AH150)+(NF$9&gt;$AU150)*(NF$9&lt;=$AW150)</f>
        <v>1</v>
      </c>
      <c r="NG150" s="134" t="n">
        <f aca="false">(NG$9&lt;=$R150)+(NG$9&gt;$AF150)*(NG$9&lt;=$AH150)+(NG$9&gt;$AU150)*(NG$9&lt;=$AW150)</f>
        <v>1</v>
      </c>
      <c r="NH150" s="134" t="n">
        <f aca="false">(NH$9&lt;=$R150)+(NH$9&gt;$AF150)*(NH$9&lt;=$AH150)+(NH$9&gt;$AU150)*(NH$9&lt;=$AW150)</f>
        <v>1</v>
      </c>
      <c r="NI150" s="134" t="n">
        <f aca="false">(NI$9&lt;=$R150)+(NI$9&gt;$AF150)*(NI$9&lt;=$AH150)+(NI$9&gt;$AU150)*(NI$9&lt;=$AW150)</f>
        <v>1</v>
      </c>
      <c r="NJ150" s="134" t="n">
        <f aca="false">(NJ$9&lt;=$R150)+(NJ$9&gt;$AF150)*(NJ$9&lt;=$AH150)+(NJ$9&gt;$AU150)*(NJ$9&lt;=$AW150)</f>
        <v>1</v>
      </c>
      <c r="NK150" s="134" t="n">
        <f aca="false">(NK$9&lt;=$R150)+(NK$9&gt;$AF150)*(NK$9&lt;=$AH150)+(NK$9&gt;$AU150)*(NK$9&lt;=$AW150)</f>
        <v>1</v>
      </c>
      <c r="NL150" s="134" t="n">
        <f aca="false">(NL$9&lt;=$R150)+(NL$9&gt;$AF150)*(NL$9&lt;=$AH150)+(NL$9&gt;$AU150)*(NL$9&lt;=$AW150)</f>
        <v>1</v>
      </c>
      <c r="NM150" s="134" t="n">
        <f aca="false">(NM$9&lt;=$R150)+(NM$9&gt;$AF150)*(NM$9&lt;=$AH150)+(NM$9&gt;$AU150)*(NM$9&lt;=$AW150)</f>
        <v>1</v>
      </c>
      <c r="NN150" s="134" t="n">
        <f aca="false">(NN$9&lt;=$R150)+(NN$9&gt;$AF150)*(NN$9&lt;=$AH150)+(NN$9&gt;$AU150)*(NN$9&lt;=$AW150)</f>
        <v>1</v>
      </c>
      <c r="NO150" s="134" t="n">
        <f aca="false">(NO$9&lt;=$R150)+(NO$9&gt;$AF150)*(NO$9&lt;=$AH150)+(NO$9&gt;$AU150)*(NO$9&lt;=$AW150)</f>
        <v>1</v>
      </c>
      <c r="NP150" s="134" t="n">
        <f aca="false">(NP$9&lt;=$R150)+(NP$9&gt;$AF150)*(NP$9&lt;=$AH150)+(NP$9&gt;$AU150)*(NP$9&lt;=$AW150)</f>
        <v>1</v>
      </c>
      <c r="NQ150" s="134" t="n">
        <f aca="false">(NQ$9&lt;=$R150)+(NQ$9&gt;$AF150)*(NQ$9&lt;=$AH150)+(NQ$9&gt;$AU150)*(NQ$9&lt;=$AW150)</f>
        <v>1</v>
      </c>
      <c r="NR150" s="134" t="n">
        <f aca="false">(NR$9&lt;=$R150)+(NR$9&gt;$AF150)*(NR$9&lt;=$AH150)+(NR$9&gt;$AU150)*(NR$9&lt;=$AW150)</f>
        <v>1</v>
      </c>
      <c r="NS150" s="134" t="n">
        <f aca="false">(NS$9&lt;=$R150)+(NS$9&gt;$AF150)*(NS$9&lt;=$AH150)+(NS$9&gt;$AU150)*(NS$9&lt;=$AW150)</f>
        <v>1</v>
      </c>
      <c r="NT150" s="134" t="n">
        <f aca="false">(NT$9&lt;=$R150)+(NT$9&gt;$AF150)*(NT$9&lt;=$AH150)+(NT$9&gt;$AU150)*(NT$9&lt;=$AW150)</f>
        <v>1</v>
      </c>
      <c r="NU150" s="134" t="n">
        <f aca="false">(NU$9&lt;=$R150)+(NU$9&gt;$AF150)*(NU$9&lt;=$AH150)+(NU$9&gt;$AU150)*(NU$9&lt;=$AW150)</f>
        <v>1</v>
      </c>
      <c r="NW150" s="122"/>
      <c r="NX150" s="122" t="n">
        <f aca="false">(NX$9&gt;$Q150)*(NX$9&lt;=$R150)*$O150*$L150</f>
        <v>0</v>
      </c>
      <c r="NY150" s="122" t="n">
        <f aca="false">(NY$9&gt;$Q150)*(NY$9&lt;=$R150)*$O150*$L150</f>
        <v>0</v>
      </c>
      <c r="NZ150" s="122" t="n">
        <f aca="false">(NZ$9&gt;$Q150)*(NZ$9&lt;=$R150)*$O150*$L150</f>
        <v>0</v>
      </c>
      <c r="OA150" s="122" t="n">
        <f aca="false">(OA$9&gt;$Q150)*(OA$9&lt;=$R150)*$O150*$L150</f>
        <v>0</v>
      </c>
      <c r="OB150" s="122" t="n">
        <f aca="false">(OB$9&gt;$Q150)*(OB$9&lt;=$R150)*$O150*$L150</f>
        <v>0</v>
      </c>
      <c r="OC150" s="122" t="n">
        <f aca="false">(OC$9&gt;$Q150)*(OC$9&lt;=$R150)*$O150*$L150</f>
        <v>0</v>
      </c>
      <c r="OD150" s="122" t="n">
        <f aca="false">(OD$9&gt;$Q150)*(OD$9&lt;=$R150)*$O150*$L150</f>
        <v>0</v>
      </c>
      <c r="OE150" s="122" t="n">
        <f aca="false">(OE$9&gt;$Q150)*(OE$9&lt;=$R150)*$O150*$L150</f>
        <v>0</v>
      </c>
      <c r="OF150" s="122" t="n">
        <f aca="false">(OF$9&gt;$Q150)*(OF$9&lt;=$R150)*$O150*$L150</f>
        <v>0</v>
      </c>
      <c r="OG150" s="122" t="n">
        <f aca="false">(OG$9&gt;$Q150)*(OG$9&lt;=$R150)*$O150*$L150</f>
        <v>0</v>
      </c>
      <c r="OH150" s="122" t="n">
        <f aca="false">(OH$9&gt;$Q150)*(OH$9&lt;=$R150)*$O150*$L150</f>
        <v>0</v>
      </c>
      <c r="OI150" s="122" t="n">
        <f aca="false">(OI$9&gt;$Q150)*(OI$9&lt;=$R150)*$O150*$L150</f>
        <v>0</v>
      </c>
      <c r="OJ150" s="122" t="n">
        <f aca="false">(OJ$9&gt;$Q150)*(OJ$9&lt;=$R150)*$O150*$L150</f>
        <v>0</v>
      </c>
      <c r="OK150" s="122" t="n">
        <f aca="false">(OK$9&gt;$Q150)*(OK$9&lt;=$R150)*$O150*$L150</f>
        <v>0</v>
      </c>
      <c r="OL150" s="122" t="n">
        <f aca="false">(OL$9&gt;$Q150)*(OL$9&lt;=$R150)*$O150*$L150</f>
        <v>0</v>
      </c>
      <c r="OM150" s="122" t="n">
        <f aca="false">(OM$9&gt;$Q150)*(OM$9&lt;=$R150)*$O150*$L150</f>
        <v>0</v>
      </c>
      <c r="ON150" s="122" t="n">
        <f aca="false">(ON$9&gt;$Q150)*(ON$9&lt;=$R150)*$O150*$L150</f>
        <v>0</v>
      </c>
      <c r="OO150" s="122" t="n">
        <f aca="false">(OO$9&gt;$Q150)*(OO$9&lt;=$R150)*$O150*$L150</f>
        <v>0</v>
      </c>
      <c r="OP150" s="122" t="n">
        <f aca="false">(OP$9&gt;$Q150)*(OP$9&lt;=$R150)*$O150*$L150</f>
        <v>0</v>
      </c>
      <c r="OQ150" s="122" t="n">
        <f aca="false">(OQ$9&gt;$Q150)*(OQ$9&lt;=$R150)*$O150*$L150</f>
        <v>0</v>
      </c>
      <c r="OR150" s="122" t="n">
        <f aca="false">(OR$9&gt;$Q150)*(OR$9&lt;=$R150)*$O150*$L150</f>
        <v>0</v>
      </c>
      <c r="OS150" s="122" t="n">
        <f aca="false">(OS$9&gt;$Q150)*(OS$9&lt;=$R150)*$O150*$L150</f>
        <v>0</v>
      </c>
      <c r="OT150" s="122" t="n">
        <f aca="false">(OT$9&gt;$Q150)*(OT$9&lt;=$R150)*$O150*$L150</f>
        <v>0</v>
      </c>
      <c r="OU150" s="122" t="n">
        <f aca="false">(OU$9&gt;$Q150)*(OU$9&lt;=$R150)*$O150*$L150</f>
        <v>0</v>
      </c>
      <c r="OV150" s="122" t="n">
        <f aca="false">(OV$9&gt;$Q150)*(OV$9&lt;=$R150)*$O150*$L150</f>
        <v>0</v>
      </c>
      <c r="OW150" s="122" t="n">
        <f aca="false">(OW$9&gt;$Q150)*(OW$9&lt;=$R150)*$O150*$L150</f>
        <v>0</v>
      </c>
      <c r="OX150" s="122" t="n">
        <f aca="false">(OX$9&gt;$Q150)*(OX$9&lt;=$R150)*$O150*$L150</f>
        <v>0</v>
      </c>
      <c r="OY150" s="122" t="n">
        <f aca="false">(OY$9&gt;$Q150)*(OY$9&lt;=$R150)*$O150*$L150</f>
        <v>0</v>
      </c>
      <c r="OZ150" s="122" t="n">
        <f aca="false">(OZ$9&gt;$Q150)*(OZ$9&lt;=$R150)*$O150*$L150</f>
        <v>0</v>
      </c>
      <c r="PA150" s="122" t="n">
        <f aca="false">(PA$9&gt;$Q150)*(PA$9&lt;=$R150)*$O150*$L150</f>
        <v>0</v>
      </c>
      <c r="PB150" s="122" t="n">
        <f aca="false">(PB$9&gt;$Q150)*(PB$9&lt;=$R150)*$O150*$L150</f>
        <v>0</v>
      </c>
      <c r="PC150" s="122" t="n">
        <f aca="false">(PC$9&gt;$Q150)*(PC$9&lt;=$R150)*$O150*$L150</f>
        <v>0</v>
      </c>
      <c r="PD150" s="122" t="n">
        <f aca="false">(PD$9&gt;$Q150)*(PD$9&lt;=$R150)*$O150*$L150</f>
        <v>0</v>
      </c>
      <c r="PE150" s="122" t="n">
        <f aca="false">(PE$9&gt;$Q150)*(PE$9&lt;=$R150)*$O150*$L150</f>
        <v>0</v>
      </c>
      <c r="PF150" s="122" t="n">
        <f aca="false">(PF$9&gt;$Q150)*(PF$9&lt;=$R150)*$O150*$L150</f>
        <v>0</v>
      </c>
      <c r="PG150" s="122" t="n">
        <f aca="false">(PG$9&gt;$Q150)*(PG$9&lt;=$R150)*$O150*$L150</f>
        <v>0</v>
      </c>
      <c r="PH150" s="122" t="n">
        <f aca="false">(PH$9&gt;$Q150)*(PH$9&lt;=$R150)*$O150*$L150</f>
        <v>0</v>
      </c>
      <c r="PI150" s="122" t="n">
        <f aca="false">(PI$9&gt;$Q150)*(PI$9&lt;=$R150)*$O150*$L150</f>
        <v>0</v>
      </c>
      <c r="PJ150" s="122" t="n">
        <f aca="false">(PJ$9&gt;$Q150)*(PJ$9&lt;=$R150)*$O150*$L150</f>
        <v>0</v>
      </c>
      <c r="PK150" s="122" t="n">
        <f aca="false">(PK$9&gt;$Q150)*(PK$9&lt;=$R150)*$O150*$L150</f>
        <v>0</v>
      </c>
      <c r="PL150" s="122" t="n">
        <f aca="false">(PL$9&gt;$Q150)*(PL$9&lt;=$R150)*$O150*$L150</f>
        <v>0</v>
      </c>
      <c r="PM150" s="122" t="n">
        <f aca="false">(PM$9&gt;$Q150)*(PM$9&lt;=$R150)*$O150*$L150</f>
        <v>0</v>
      </c>
      <c r="PN150" s="122" t="n">
        <f aca="false">(PN$9&gt;$Q150)*(PN$9&lt;=$R150)*$O150*$L150</f>
        <v>0</v>
      </c>
      <c r="PO150" s="122" t="n">
        <f aca="false">(PO$9&gt;$Q150)*(PO$9&lt;=$R150)*$O150*$L150</f>
        <v>0</v>
      </c>
      <c r="PP150" s="122" t="n">
        <f aca="false">(PP$9&gt;$Q150)*(PP$9&lt;=$R150)*$O150*$L150</f>
        <v>0</v>
      </c>
      <c r="PQ150" s="122" t="n">
        <f aca="false">(PQ$9&gt;$Q150)*(PQ$9&lt;=$R150)*$O150*$L150</f>
        <v>0</v>
      </c>
      <c r="PR150" s="122" t="n">
        <f aca="false">(PR$9&gt;$Q150)*(PR$9&lt;=$R150)*$O150*$L150</f>
        <v>0</v>
      </c>
      <c r="PS150" s="122" t="n">
        <f aca="false">(PS$9&gt;$Q150)*(PS$9&lt;=$R150)*$O150*$L150</f>
        <v>0</v>
      </c>
      <c r="PT150" s="122" t="n">
        <f aca="false">(PT$9&gt;$Q150)*(PT$9&lt;=$R150)*$O150*$L150</f>
        <v>0</v>
      </c>
      <c r="PU150" s="122" t="n">
        <f aca="false">(PU$9&gt;$Q150)*(PU$9&lt;=$R150)*$O150*$L150</f>
        <v>0</v>
      </c>
      <c r="PV150" s="122" t="n">
        <f aca="false">(PV$9&gt;$Q150)*(PV$9&lt;=$R150)*$O150*$L150</f>
        <v>0</v>
      </c>
      <c r="PW150" s="122" t="n">
        <f aca="false">(PW$9&gt;$Q150)*(PW$9&lt;=$R150)*$O150*$L150</f>
        <v>0</v>
      </c>
      <c r="PX150" s="122" t="n">
        <f aca="false">(PX$9&gt;$Q150)*(PX$9&lt;=$R150)*$O150*$L150</f>
        <v>0</v>
      </c>
      <c r="PY150" s="122" t="n">
        <f aca="false">(PY$9&gt;$Q150)*(PY$9&lt;=$R150)*$O150*$L150</f>
        <v>0</v>
      </c>
      <c r="PZ150" s="122" t="n">
        <f aca="false">(PZ$9&gt;$Q150)*(PZ$9&lt;=$R150)*$O150*$L150</f>
        <v>0</v>
      </c>
      <c r="QA150" s="122" t="n">
        <f aca="false">(QA$9&gt;$Q150)*(QA$9&lt;=$R150)*$O150*$L150</f>
        <v>0</v>
      </c>
      <c r="QB150" s="122" t="n">
        <f aca="false">(QB$9&gt;$Q150)*(QB$9&lt;=$R150)*$O150*$L150</f>
        <v>0</v>
      </c>
      <c r="QC150" s="122" t="n">
        <f aca="false">(QC$9&gt;$Q150)*(QC$9&lt;=$R150)*$O150*$L150</f>
        <v>0</v>
      </c>
      <c r="QD150" s="122" t="n">
        <f aca="false">(QD$9&gt;$Q150)*(QD$9&lt;=$R150)*$O150*$L150</f>
        <v>0</v>
      </c>
      <c r="QE150" s="122" t="n">
        <f aca="false">(QE$9&gt;$Q150)*(QE$9&lt;=$R150)*$O150*$L150</f>
        <v>0</v>
      </c>
      <c r="QF150" s="122" t="n">
        <f aca="false">(QF$9&gt;$Q150)*(QF$9&lt;=$R150)*$O150*$L150</f>
        <v>0</v>
      </c>
      <c r="QG150" s="122" t="n">
        <f aca="false">(QG$9&gt;$Q150)*(QG$9&lt;=$R150)*$O150*$L150</f>
        <v>0</v>
      </c>
      <c r="QH150" s="122" t="n">
        <f aca="false">(QH$9&gt;$Q150)*(QH$9&lt;=$R150)*$O150*$L150</f>
        <v>0</v>
      </c>
      <c r="QI150" s="122" t="n">
        <f aca="false">(QI$9&gt;$Q150)*(QI$9&lt;=$R150)*$O150*$L150</f>
        <v>0</v>
      </c>
      <c r="QJ150" s="122" t="n">
        <f aca="false">(QJ$9&gt;$Q150)*(QJ$9&lt;=$R150)*$O150*$L150</f>
        <v>0</v>
      </c>
      <c r="QK150" s="122" t="n">
        <f aca="false">(QK$9&gt;$Q150)*(QK$9&lt;=$R150)*$O150*$L150</f>
        <v>0</v>
      </c>
      <c r="QL150" s="122" t="n">
        <f aca="false">(QL$9&gt;$Q150)*(QL$9&lt;=$R150)*$O150*$L150</f>
        <v>0</v>
      </c>
      <c r="QM150" s="122" t="n">
        <f aca="false">(QM$9&gt;$Q150)*(QM$9&lt;=$R150)*$O150*$L150</f>
        <v>0</v>
      </c>
      <c r="QN150" s="122" t="n">
        <f aca="false">(QN$9&gt;$Q150)*(QN$9&lt;=$R150)*$O150*$L150</f>
        <v>0</v>
      </c>
      <c r="QO150" s="122" t="n">
        <f aca="false">(QO$9&gt;$Q150)*(QO$9&lt;=$R150)*$O150*$L150</f>
        <v>0</v>
      </c>
      <c r="QP150" s="122" t="n">
        <f aca="false">(QP$9&gt;$Q150)*(QP$9&lt;=$R150)*$O150*$L150</f>
        <v>0</v>
      </c>
      <c r="QQ150" s="122" t="n">
        <f aca="false">(QQ$9&gt;$Q150)*(QQ$9&lt;=$R150)*$O150*$L150</f>
        <v>0</v>
      </c>
      <c r="QR150" s="122" t="n">
        <f aca="false">(QR$9&gt;$Q150)*(QR$9&lt;=$R150)*$O150*$L150</f>
        <v>0</v>
      </c>
      <c r="QS150" s="122" t="n">
        <f aca="false">(QS$9&gt;$Q150)*(QS$9&lt;=$R150)*$O150*$L150</f>
        <v>0</v>
      </c>
      <c r="QT150" s="122" t="n">
        <f aca="false">(QT$9&gt;$Q150)*(QT$9&lt;=$R150)*$O150*$L150</f>
        <v>0</v>
      </c>
      <c r="QU150" s="122" t="n">
        <f aca="false">(QU$9&gt;$Q150)*(QU$9&lt;=$R150)*$O150*$L150</f>
        <v>0</v>
      </c>
      <c r="QV150" s="122" t="n">
        <f aca="false">(QV$9&gt;$Q150)*(QV$9&lt;=$R150)*$O150*$L150</f>
        <v>0</v>
      </c>
      <c r="QW150" s="122" t="n">
        <f aca="false">(QW$9&gt;$Q150)*(QW$9&lt;=$R150)*$O150*$L150</f>
        <v>0</v>
      </c>
      <c r="QX150" s="122" t="n">
        <f aca="false">(QX$9&gt;$Q150)*(QX$9&lt;=$R150)*$O150*$L150</f>
        <v>0</v>
      </c>
      <c r="QY150" s="122" t="n">
        <f aca="false">(QY$9&gt;$Q150)*(QY$9&lt;=$R150)*$O150*$L150</f>
        <v>0</v>
      </c>
      <c r="QZ150" s="122" t="n">
        <f aca="false">(QZ$9&gt;$Q150)*(QZ$9&lt;=$R150)*$O150*$L150</f>
        <v>0</v>
      </c>
      <c r="RA150" s="122" t="n">
        <f aca="false">(RA$9&gt;$Q150)*(RA$9&lt;=$R150)*$O150*$L150</f>
        <v>0</v>
      </c>
      <c r="RB150" s="122" t="n">
        <f aca="false">(RB$9&gt;$Q150)*(RB$9&lt;=$R150)*$O150*$L150</f>
        <v>0</v>
      </c>
      <c r="RC150" s="122" t="n">
        <f aca="false">(RC$9&gt;$Q150)*(RC$9&lt;=$R150)*$O150*$L150</f>
        <v>0</v>
      </c>
      <c r="RD150" s="122" t="n">
        <f aca="false">(RD$9&gt;$Q150)*(RD$9&lt;=$R150)*$O150*$L150</f>
        <v>0</v>
      </c>
      <c r="RE150" s="122" t="n">
        <f aca="false">(RE$9&gt;$Q150)*(RE$9&lt;=$R150)*$O150*$L150</f>
        <v>0</v>
      </c>
      <c r="RF150" s="122" t="n">
        <f aca="false">(RF$9&gt;$Q150)*(RF$9&lt;=$R150)*$O150*$L150</f>
        <v>0</v>
      </c>
      <c r="RG150" s="122" t="n">
        <f aca="false">(RG$9&gt;$Q150)*(RG$9&lt;=$R150)*$O150*$L150</f>
        <v>0</v>
      </c>
      <c r="RH150" s="122" t="n">
        <f aca="false">(RH$9&gt;$Q150)*(RH$9&lt;=$R150)*$O150*$L150</f>
        <v>0</v>
      </c>
      <c r="RI150" s="122" t="n">
        <f aca="false">(RI$9&gt;$Q150)*(RI$9&lt;=$R150)*$O150*$L150</f>
        <v>0</v>
      </c>
      <c r="RJ150" s="122" t="n">
        <f aca="false">(RJ$9&gt;$Q150)*(RJ$9&lt;=$R150)*$O150*$L150</f>
        <v>0</v>
      </c>
      <c r="RK150" s="122" t="n">
        <f aca="false">(RK$9&gt;$Q150)*(RK$9&lt;=$R150)*$O150*$L150</f>
        <v>0</v>
      </c>
      <c r="RL150" s="122" t="n">
        <f aca="false">(RL$9&gt;$Q150)*(RL$9&lt;=$R150)*$O150*$L150</f>
        <v>0</v>
      </c>
      <c r="RM150" s="122" t="n">
        <f aca="false">(RM$9&gt;$Q150)*(RM$9&lt;=$R150)*$O150*$L150</f>
        <v>0</v>
      </c>
      <c r="RN150" s="122" t="n">
        <f aca="false">(RN$9&gt;$Q150)*(RN$9&lt;=$R150)*$O150*$L150</f>
        <v>0</v>
      </c>
      <c r="RO150" s="122" t="n">
        <f aca="false">(RO$9&gt;$Q150)*(RO$9&lt;=$R150)*$O150*$L150</f>
        <v>0</v>
      </c>
      <c r="RP150" s="122" t="n">
        <f aca="false">(RP$9&gt;$Q150)*(RP$9&lt;=$R150)*$O150*$L150</f>
        <v>0</v>
      </c>
      <c r="RQ150" s="122" t="n">
        <f aca="false">(RQ$9&gt;$Q150)*(RQ$9&lt;=$R150)*$O150*$L150</f>
        <v>0</v>
      </c>
      <c r="RR150" s="122" t="n">
        <f aca="false">(RR$9&gt;$Q150)*(RR$9&lt;=$R150)*$O150*$L150</f>
        <v>0</v>
      </c>
      <c r="RS150" s="122" t="n">
        <f aca="false">(RS$9&gt;$Q150)*(RS$9&lt;=$R150)*$O150*$L150</f>
        <v>0</v>
      </c>
      <c r="RT150" s="122" t="n">
        <f aca="false">(RT$9&gt;$Q150)*(RT$9&lt;=$R150)*$O150*$L150</f>
        <v>0</v>
      </c>
      <c r="RU150" s="122" t="n">
        <f aca="false">(RU$9&gt;$Q150)*(RU$9&lt;=$R150)*$O150*$L150</f>
        <v>0</v>
      </c>
      <c r="RV150" s="122" t="n">
        <f aca="false">(RV$9&gt;$Q150)*(RV$9&lt;=$R150)*$O150*$L150</f>
        <v>0</v>
      </c>
      <c r="RW150" s="122" t="n">
        <f aca="false">(RW$9&gt;$Q150)*(RW$9&lt;=$R150)*$O150*$L150</f>
        <v>0</v>
      </c>
      <c r="RX150" s="122" t="n">
        <f aca="false">(RX$9&gt;$Q150)*(RX$9&lt;=$R150)*$O150*$L150</f>
        <v>0</v>
      </c>
      <c r="RY150" s="122" t="n">
        <f aca="false">(RY$9&gt;$Q150)*(RY$9&lt;=$R150)*$O150*$L150</f>
        <v>0</v>
      </c>
      <c r="RZ150" s="122" t="n">
        <f aca="false">(RZ$9&gt;$Q150)*(RZ$9&lt;=$R150)*$O150*$L150</f>
        <v>0</v>
      </c>
      <c r="SA150" s="122" t="n">
        <f aca="false">(SA$9&gt;$Q150)*(SA$9&lt;=$R150)*$O150*$L150</f>
        <v>0</v>
      </c>
      <c r="SC150" s="122"/>
      <c r="SD150" s="122" t="n">
        <f aca="false">(SD$9&gt;$AF150)*(SD$9&lt;=$AH150)*$AJ150*$L150</f>
        <v>0</v>
      </c>
      <c r="SE150" s="122" t="n">
        <f aca="false">(SE$9&gt;$AF150)*(SE$9&lt;=$AH150)*$AJ150*$L150</f>
        <v>0</v>
      </c>
      <c r="SF150" s="122" t="n">
        <f aca="false">(SF$9&gt;$AF150)*(SF$9&lt;=$AH150)*$AJ150*$L150</f>
        <v>0</v>
      </c>
      <c r="SG150" s="122" t="n">
        <f aca="false">(SG$9&gt;$AF150)*(SG$9&lt;=$AH150)*$AJ150*$L150</f>
        <v>0</v>
      </c>
      <c r="SH150" s="122" t="n">
        <f aca="false">(SH$9&gt;$AF150)*(SH$9&lt;=$AH150)*$AJ150*$L150</f>
        <v>0</v>
      </c>
      <c r="SI150" s="122" t="n">
        <f aca="false">(SI$9&gt;$AF150)*(SI$9&lt;=$AH150)*$AJ150*$L150</f>
        <v>0</v>
      </c>
      <c r="SJ150" s="122" t="n">
        <f aca="false">(SJ$9&gt;$AF150)*(SJ$9&lt;=$AH150)*$AJ150*$L150</f>
        <v>25.4950975679639</v>
      </c>
      <c r="SK150" s="122" t="n">
        <f aca="false">(SK$9&gt;$AF150)*(SK$9&lt;=$AH150)*$AJ150*$L150</f>
        <v>25.4950975679639</v>
      </c>
      <c r="SL150" s="122" t="n">
        <f aca="false">(SL$9&gt;$AF150)*(SL$9&lt;=$AH150)*$AJ150*$L150</f>
        <v>25.4950975679639</v>
      </c>
      <c r="SM150" s="122" t="n">
        <f aca="false">(SM$9&gt;$AF150)*(SM$9&lt;=$AH150)*$AJ150*$L150</f>
        <v>25.4950975679639</v>
      </c>
      <c r="SN150" s="122" t="n">
        <f aca="false">(SN$9&gt;$AF150)*(SN$9&lt;=$AH150)*$AJ150*$L150</f>
        <v>25.4950975679639</v>
      </c>
      <c r="SO150" s="122" t="n">
        <f aca="false">(SO$9&gt;$AF150)*(SO$9&lt;=$AH150)*$AJ150*$L150</f>
        <v>25.4950975679639</v>
      </c>
      <c r="SP150" s="122" t="n">
        <f aca="false">(SP$9&gt;$AF150)*(SP$9&lt;=$AH150)*$AJ150*$L150</f>
        <v>25.4950975679639</v>
      </c>
      <c r="SQ150" s="122" t="n">
        <f aca="false">(SQ$9&gt;$AF150)*(SQ$9&lt;=$AH150)*$AJ150*$L150</f>
        <v>25.4950975679639</v>
      </c>
      <c r="SR150" s="122" t="n">
        <f aca="false">(SR$9&gt;$AF150)*(SR$9&lt;=$AH150)*$AJ150*$L150</f>
        <v>25.4950975679639</v>
      </c>
      <c r="SS150" s="122" t="n">
        <f aca="false">(SS$9&gt;$AF150)*(SS$9&lt;=$AH150)*$AJ150*$L150</f>
        <v>25.4950975679639</v>
      </c>
      <c r="ST150" s="122" t="n">
        <f aca="false">(ST$9&gt;$AF150)*(ST$9&lt;=$AH150)*$AJ150*$L150</f>
        <v>25.4950975679639</v>
      </c>
      <c r="SU150" s="122" t="n">
        <f aca="false">(SU$9&gt;$AF150)*(SU$9&lt;=$AH150)*$AJ150*$L150</f>
        <v>25.4950975679639</v>
      </c>
      <c r="SV150" s="122" t="n">
        <f aca="false">(SV$9&gt;$AF150)*(SV$9&lt;=$AH150)*$AJ150*$L150</f>
        <v>25.4950975679639</v>
      </c>
      <c r="SW150" s="122" t="n">
        <f aca="false">(SW$9&gt;$AF150)*(SW$9&lt;=$AH150)*$AJ150*$L150</f>
        <v>25.4950975679639</v>
      </c>
      <c r="SX150" s="122" t="n">
        <f aca="false">(SX$9&gt;$AF150)*(SX$9&lt;=$AH150)*$AJ150*$L150</f>
        <v>25.4950975679639</v>
      </c>
      <c r="SY150" s="122" t="n">
        <f aca="false">(SY$9&gt;$AF150)*(SY$9&lt;=$AH150)*$AJ150*$L150</f>
        <v>25.4950975679639</v>
      </c>
      <c r="SZ150" s="122" t="n">
        <f aca="false">(SZ$9&gt;$AF150)*(SZ$9&lt;=$AH150)*$AJ150*$L150</f>
        <v>25.4950975679639</v>
      </c>
      <c r="TA150" s="122" t="n">
        <f aca="false">(TA$9&gt;$AF150)*(TA$9&lt;=$AH150)*$AJ150*$L150</f>
        <v>25.4950975679639</v>
      </c>
      <c r="TB150" s="122" t="n">
        <f aca="false">(TB$9&gt;$AF150)*(TB$9&lt;=$AH150)*$AJ150*$L150</f>
        <v>25.4950975679639</v>
      </c>
      <c r="TC150" s="122" t="n">
        <f aca="false">(TC$9&gt;$AF150)*(TC$9&lt;=$AH150)*$AJ150*$L150</f>
        <v>25.4950975679639</v>
      </c>
      <c r="TD150" s="122" t="n">
        <f aca="false">(TD$9&gt;$AF150)*(TD$9&lt;=$AH150)*$AJ150*$L150</f>
        <v>25.4950975679639</v>
      </c>
      <c r="TE150" s="122" t="n">
        <f aca="false">(TE$9&gt;$AF150)*(TE$9&lt;=$AH150)*$AJ150*$L150</f>
        <v>25.4950975679639</v>
      </c>
      <c r="TF150" s="122" t="n">
        <f aca="false">(TF$9&gt;$AF150)*(TF$9&lt;=$AH150)*$AJ150*$L150</f>
        <v>25.4950975679639</v>
      </c>
      <c r="TG150" s="122" t="n">
        <f aca="false">(TG$9&gt;$AF150)*(TG$9&lt;=$AH150)*$AJ150*$L150</f>
        <v>25.4950975679639</v>
      </c>
      <c r="TH150" s="122" t="n">
        <f aca="false">(TH$9&gt;$AF150)*(TH$9&lt;=$AH150)*$AJ150*$L150</f>
        <v>25.4950975679639</v>
      </c>
      <c r="TI150" s="122" t="n">
        <f aca="false">(TI$9&gt;$AF150)*(TI$9&lt;=$AH150)*$AJ150*$L150</f>
        <v>25.4950975679639</v>
      </c>
      <c r="TJ150" s="122" t="n">
        <f aca="false">(TJ$9&gt;$AF150)*(TJ$9&lt;=$AH150)*$AJ150*$L150</f>
        <v>25.4950975679639</v>
      </c>
      <c r="TK150" s="122" t="n">
        <f aca="false">(TK$9&gt;$AF150)*(TK$9&lt;=$AH150)*$AJ150*$L150</f>
        <v>25.4950975679639</v>
      </c>
      <c r="TL150" s="122" t="n">
        <f aca="false">(TL$9&gt;$AF150)*(TL$9&lt;=$AH150)*$AJ150*$L150</f>
        <v>25.4950975679639</v>
      </c>
      <c r="TM150" s="122" t="n">
        <f aca="false">(TM$9&gt;$AF150)*(TM$9&lt;=$AH150)*$AJ150*$L150</f>
        <v>25.4950975679639</v>
      </c>
      <c r="TN150" s="122" t="n">
        <f aca="false">(TN$9&gt;$AF150)*(TN$9&lt;=$AH150)*$AJ150*$L150</f>
        <v>25.4950975679639</v>
      </c>
      <c r="TO150" s="122" t="n">
        <f aca="false">(TO$9&gt;$AF150)*(TO$9&lt;=$AH150)*$AJ150*$L150</f>
        <v>25.4950975679639</v>
      </c>
      <c r="TP150" s="122" t="n">
        <f aca="false">(TP$9&gt;$AF150)*(TP$9&lt;=$AH150)*$AJ150*$L150</f>
        <v>25.4950975679639</v>
      </c>
      <c r="TQ150" s="122" t="n">
        <f aca="false">(TQ$9&gt;$AF150)*(TQ$9&lt;=$AH150)*$AJ150*$L150</f>
        <v>25.4950975679639</v>
      </c>
      <c r="TR150" s="122" t="n">
        <f aca="false">(TR$9&gt;$AF150)*(TR$9&lt;=$AH150)*$AJ150*$L150</f>
        <v>25.4950975679639</v>
      </c>
      <c r="TS150" s="122" t="n">
        <f aca="false">(TS$9&gt;$AF150)*(TS$9&lt;=$AH150)*$AJ150*$L150</f>
        <v>25.4950975679639</v>
      </c>
      <c r="TT150" s="122" t="n">
        <f aca="false">(TT$9&gt;$AF150)*(TT$9&lt;=$AH150)*$AJ150*$L150</f>
        <v>25.4950975679639</v>
      </c>
      <c r="TU150" s="122" t="n">
        <f aca="false">(TU$9&gt;$AF150)*(TU$9&lt;=$AH150)*$AJ150*$L150</f>
        <v>25.4950975679639</v>
      </c>
      <c r="TV150" s="122" t="n">
        <f aca="false">(TV$9&gt;$AF150)*(TV$9&lt;=$AH150)*$AJ150*$L150</f>
        <v>25.4950975679639</v>
      </c>
      <c r="TW150" s="122" t="n">
        <f aca="false">(TW$9&gt;$AF150)*(TW$9&lt;=$AH150)*$AJ150*$L150</f>
        <v>25.4950975679639</v>
      </c>
      <c r="TX150" s="122" t="n">
        <f aca="false">(TX$9&gt;$AF150)*(TX$9&lt;=$AH150)*$AJ150*$L150</f>
        <v>25.4950975679639</v>
      </c>
      <c r="TY150" s="122" t="n">
        <f aca="false">(TY$9&gt;$AF150)*(TY$9&lt;=$AH150)*$AJ150*$L150</f>
        <v>25.4950975679639</v>
      </c>
      <c r="TZ150" s="122" t="n">
        <f aca="false">(TZ$9&gt;$AF150)*(TZ$9&lt;=$AH150)*$AJ150*$L150</f>
        <v>25.4950975679639</v>
      </c>
      <c r="UA150" s="122" t="n">
        <f aca="false">(UA$9&gt;$AF150)*(UA$9&lt;=$AH150)*$AJ150*$L150</f>
        <v>25.4950975679639</v>
      </c>
      <c r="UB150" s="122" t="n">
        <f aca="false">(UB$9&gt;$AF150)*(UB$9&lt;=$AH150)*$AJ150*$L150</f>
        <v>25.4950975679639</v>
      </c>
      <c r="UC150" s="122" t="n">
        <f aca="false">(UC$9&gt;$AF150)*(UC$9&lt;=$AH150)*$AJ150*$L150</f>
        <v>25.4950975679639</v>
      </c>
      <c r="UD150" s="122" t="n">
        <f aca="false">(UD$9&gt;$AF150)*(UD$9&lt;=$AH150)*$AJ150*$L150</f>
        <v>25.4950975679639</v>
      </c>
      <c r="UE150" s="122" t="n">
        <f aca="false">(UE$9&gt;$AF150)*(UE$9&lt;=$AH150)*$AJ150*$L150</f>
        <v>25.4950975679639</v>
      </c>
      <c r="UF150" s="122" t="n">
        <f aca="false">(UF$9&gt;$AF150)*(UF$9&lt;=$AH150)*$AJ150*$L150</f>
        <v>25.4950975679639</v>
      </c>
      <c r="UG150" s="122" t="n">
        <f aca="false">(UG$9&gt;$AF150)*(UG$9&lt;=$AH150)*$AJ150*$L150</f>
        <v>25.4950975679639</v>
      </c>
      <c r="UH150" s="122" t="n">
        <f aca="false">(UH$9&gt;$AF150)*(UH$9&lt;=$AH150)*$AJ150*$L150</f>
        <v>25.4950975679639</v>
      </c>
      <c r="UI150" s="122" t="n">
        <f aca="false">(UI$9&gt;$AF150)*(UI$9&lt;=$AH150)*$AJ150*$L150</f>
        <v>25.4950975679639</v>
      </c>
      <c r="UJ150" s="122" t="n">
        <f aca="false">(UJ$9&gt;$AF150)*(UJ$9&lt;=$AH150)*$AJ150*$L150</f>
        <v>25.4950975679639</v>
      </c>
      <c r="UK150" s="122" t="n">
        <f aca="false">(UK$9&gt;$AF150)*(UK$9&lt;=$AH150)*$AJ150*$L150</f>
        <v>25.4950975679639</v>
      </c>
      <c r="UL150" s="122" t="n">
        <f aca="false">(UL$9&gt;$AF150)*(UL$9&lt;=$AH150)*$AJ150*$L150</f>
        <v>25.4950975679639</v>
      </c>
      <c r="UM150" s="122" t="n">
        <f aca="false">(UM$9&gt;$AF150)*(UM$9&lt;=$AH150)*$AJ150*$L150</f>
        <v>25.4950975679639</v>
      </c>
      <c r="UN150" s="122" t="n">
        <f aca="false">(UN$9&gt;$AF150)*(UN$9&lt;=$AH150)*$AJ150*$L150</f>
        <v>25.4950975679639</v>
      </c>
      <c r="UO150" s="122" t="n">
        <f aca="false">(UO$9&gt;$AF150)*(UO$9&lt;=$AH150)*$AJ150*$L150</f>
        <v>25.4950975679639</v>
      </c>
      <c r="UP150" s="122" t="n">
        <f aca="false">(UP$9&gt;$AF150)*(UP$9&lt;=$AH150)*$AJ150*$L150</f>
        <v>25.4950975679639</v>
      </c>
      <c r="UQ150" s="122" t="n">
        <f aca="false">(UQ$9&gt;$AF150)*(UQ$9&lt;=$AH150)*$AJ150*$L150</f>
        <v>25.4950975679639</v>
      </c>
      <c r="UR150" s="122" t="n">
        <f aca="false">(UR$9&gt;$AF150)*(UR$9&lt;=$AH150)*$AJ150*$L150</f>
        <v>25.4950975679639</v>
      </c>
      <c r="US150" s="122" t="n">
        <f aca="false">(US$9&gt;$AF150)*(US$9&lt;=$AH150)*$AJ150*$L150</f>
        <v>25.4950975679639</v>
      </c>
      <c r="UT150" s="122" t="n">
        <f aca="false">(UT$9&gt;$AF150)*(UT$9&lt;=$AH150)*$AJ150*$L150</f>
        <v>25.4950975679639</v>
      </c>
      <c r="UU150" s="122" t="n">
        <f aca="false">(UU$9&gt;$AF150)*(UU$9&lt;=$AH150)*$AJ150*$L150</f>
        <v>25.4950975679639</v>
      </c>
      <c r="UV150" s="122" t="n">
        <f aca="false">(UV$9&gt;$AF150)*(UV$9&lt;=$AH150)*$AJ150*$L150</f>
        <v>25.4950975679639</v>
      </c>
      <c r="UW150" s="122" t="n">
        <f aca="false">(UW$9&gt;$AF150)*(UW$9&lt;=$AH150)*$AJ150*$L150</f>
        <v>25.4950975679639</v>
      </c>
      <c r="UX150" s="122" t="n">
        <f aca="false">(UX$9&gt;$AF150)*(UX$9&lt;=$AH150)*$AJ150*$L150</f>
        <v>25.4950975679639</v>
      </c>
      <c r="UY150" s="122" t="n">
        <f aca="false">(UY$9&gt;$AF150)*(UY$9&lt;=$AH150)*$AJ150*$L150</f>
        <v>25.4950975679639</v>
      </c>
      <c r="UZ150" s="122" t="n">
        <f aca="false">(UZ$9&gt;$AF150)*(UZ$9&lt;=$AH150)*$AJ150*$L150</f>
        <v>25.4950975679639</v>
      </c>
      <c r="VA150" s="122" t="n">
        <f aca="false">(VA$9&gt;$AF150)*(VA$9&lt;=$AH150)*$AJ150*$L150</f>
        <v>25.4950975679639</v>
      </c>
      <c r="VB150" s="122" t="n">
        <f aca="false">(VB$9&gt;$AF150)*(VB$9&lt;=$AH150)*$AJ150*$L150</f>
        <v>25.4950975679639</v>
      </c>
      <c r="VC150" s="122" t="n">
        <f aca="false">(VC$9&gt;$AF150)*(VC$9&lt;=$AH150)*$AJ150*$L150</f>
        <v>25.4950975679639</v>
      </c>
      <c r="VD150" s="122" t="n">
        <f aca="false">(VD$9&gt;$AF150)*(VD$9&lt;=$AH150)*$AJ150*$L150</f>
        <v>0</v>
      </c>
      <c r="VE150" s="122" t="n">
        <f aca="false">(VE$9&gt;$AF150)*(VE$9&lt;=$AH150)*$AJ150*$L150</f>
        <v>0</v>
      </c>
      <c r="VF150" s="122" t="n">
        <f aca="false">(VF$9&gt;$AF150)*(VF$9&lt;=$AH150)*$AJ150*$L150</f>
        <v>0</v>
      </c>
      <c r="VG150" s="122" t="n">
        <f aca="false">(VG$9&gt;$AF150)*(VG$9&lt;=$AH150)*$AJ150*$L150</f>
        <v>0</v>
      </c>
      <c r="VH150" s="122" t="n">
        <f aca="false">(VH$9&gt;$AF150)*(VH$9&lt;=$AH150)*$AJ150*$L150</f>
        <v>0</v>
      </c>
      <c r="VI150" s="122" t="n">
        <f aca="false">(VI$9&gt;$AF150)*(VI$9&lt;=$AH150)*$AJ150*$L150</f>
        <v>0</v>
      </c>
      <c r="VJ150" s="122" t="n">
        <f aca="false">(VJ$9&gt;$AF150)*(VJ$9&lt;=$AH150)*$AJ150*$L150</f>
        <v>0</v>
      </c>
      <c r="VK150" s="122" t="n">
        <f aca="false">(VK$9&gt;$AF150)*(VK$9&lt;=$AH150)*$AJ150*$L150</f>
        <v>0</v>
      </c>
      <c r="VL150" s="122" t="n">
        <f aca="false">(VL$9&gt;$AF150)*(VL$9&lt;=$AH150)*$AJ150*$L150</f>
        <v>0</v>
      </c>
      <c r="VM150" s="122" t="n">
        <f aca="false">(VM$9&gt;$AF150)*(VM$9&lt;=$AH150)*$AJ150*$L150</f>
        <v>0</v>
      </c>
      <c r="VN150" s="122" t="n">
        <f aca="false">(VN$9&gt;$AF150)*(VN$9&lt;=$AH150)*$AJ150*$L150</f>
        <v>0</v>
      </c>
      <c r="VO150" s="122" t="n">
        <f aca="false">(VO$9&gt;$AF150)*(VO$9&lt;=$AH150)*$AJ150*$L150</f>
        <v>0</v>
      </c>
      <c r="VP150" s="122" t="n">
        <f aca="false">(VP$9&gt;$AF150)*(VP$9&lt;=$AH150)*$AJ150*$L150</f>
        <v>0</v>
      </c>
      <c r="VQ150" s="122" t="n">
        <f aca="false">(VQ$9&gt;$AF150)*(VQ$9&lt;=$AH150)*$AJ150*$L150</f>
        <v>0</v>
      </c>
      <c r="VR150" s="122" t="n">
        <f aca="false">(VR$9&gt;$AF150)*(VR$9&lt;=$AH150)*$AJ150*$L150</f>
        <v>0</v>
      </c>
      <c r="VS150" s="122" t="n">
        <f aca="false">(VS$9&gt;$AF150)*(VS$9&lt;=$AH150)*$AJ150*$L150</f>
        <v>0</v>
      </c>
      <c r="VT150" s="122" t="n">
        <f aca="false">(VT$9&gt;$AF150)*(VT$9&lt;=$AH150)*$AJ150*$L150</f>
        <v>0</v>
      </c>
      <c r="VU150" s="122" t="n">
        <f aca="false">(VU$9&gt;$AF150)*(VU$9&lt;=$AH150)*$AJ150*$L150</f>
        <v>0</v>
      </c>
      <c r="VV150" s="122" t="n">
        <f aca="false">(VV$9&gt;$AF150)*(VV$9&lt;=$AH150)*$AJ150*$L150</f>
        <v>0</v>
      </c>
      <c r="VW150" s="122" t="n">
        <f aca="false">(VW$9&gt;$AF150)*(VW$9&lt;=$AH150)*$AJ150*$L150</f>
        <v>0</v>
      </c>
      <c r="VX150" s="122" t="n">
        <f aca="false">(VX$9&gt;$AF150)*(VX$9&lt;=$AH150)*$AJ150*$L150</f>
        <v>0</v>
      </c>
      <c r="VY150" s="122" t="n">
        <f aca="false">(VY$9&gt;$AF150)*(VY$9&lt;=$AH150)*$AJ150*$L150</f>
        <v>0</v>
      </c>
      <c r="VZ150" s="122" t="n">
        <f aca="false">(VZ$9&gt;$AF150)*(VZ$9&lt;=$AH150)*$AJ150*$L150</f>
        <v>0</v>
      </c>
      <c r="WA150" s="122" t="n">
        <f aca="false">(WA$9&gt;$AF150)*(WA$9&lt;=$AH150)*$AJ150*$L150</f>
        <v>0</v>
      </c>
      <c r="WB150" s="122" t="n">
        <f aca="false">(WB$9&gt;$AF150)*(WB$9&lt;=$AH150)*$AJ150*$L150</f>
        <v>0</v>
      </c>
      <c r="WC150" s="122" t="n">
        <f aca="false">(WC$9&gt;$AF150)*(WC$9&lt;=$AH150)*$AJ150*$L150</f>
        <v>0</v>
      </c>
      <c r="WD150" s="122" t="n">
        <f aca="false">(WD$9&gt;$AF150)*(WD$9&lt;=$AH150)*$AJ150*$L150</f>
        <v>0</v>
      </c>
      <c r="WE150" s="122" t="n">
        <f aca="false">(WE$9&gt;$AF150)*(WE$9&lt;=$AH150)*$AJ150*$L150</f>
        <v>0</v>
      </c>
      <c r="WF150" s="122" t="n">
        <f aca="false">(WF$9&gt;$AF150)*(WF$9&lt;=$AH150)*$AJ150*$L150</f>
        <v>0</v>
      </c>
      <c r="WG150" s="122" t="n">
        <f aca="false">(WG$9&gt;$AF150)*(WG$9&lt;=$AH150)*$AJ150*$L150</f>
        <v>0</v>
      </c>
      <c r="WI150" s="122"/>
      <c r="WJ150" s="122" t="n">
        <f aca="false">(WJ$9&gt;$AU150)*$AY150*$L150</f>
        <v>0</v>
      </c>
      <c r="WK150" s="122" t="n">
        <f aca="false">(WK$9&gt;$AU150)*$AY150*$L150</f>
        <v>0</v>
      </c>
      <c r="WL150" s="122" t="n">
        <f aca="false">(WL$9&gt;$AU150)*$AY150*$L150</f>
        <v>0</v>
      </c>
      <c r="WM150" s="122" t="n">
        <f aca="false">(WM$9&gt;$AU150)*$AY150*$L150</f>
        <v>0</v>
      </c>
      <c r="WN150" s="122" t="n">
        <f aca="false">(WN$9&gt;$AU150)*$AY150*$L150</f>
        <v>0</v>
      </c>
      <c r="WO150" s="122" t="n">
        <f aca="false">(WO$9&gt;$AU150)*$AY150*$L150</f>
        <v>0</v>
      </c>
      <c r="WP150" s="122" t="n">
        <f aca="false">(WP$9&gt;$AU150)*$AY150*$L150</f>
        <v>0</v>
      </c>
      <c r="WQ150" s="122" t="n">
        <f aca="false">(WQ$9&gt;$AU150)*$AY150*$L150</f>
        <v>0</v>
      </c>
      <c r="WR150" s="122" t="n">
        <f aca="false">(WR$9&gt;$AU150)*$AY150*$L150</f>
        <v>0</v>
      </c>
      <c r="WS150" s="122" t="n">
        <f aca="false">(WS$9&gt;$AU150)*$AY150*$L150</f>
        <v>0</v>
      </c>
      <c r="WT150" s="122" t="n">
        <f aca="false">(WT$9&gt;$AU150)*$AY150*$L150</f>
        <v>0</v>
      </c>
      <c r="WU150" s="122" t="n">
        <f aca="false">(WU$9&gt;$AU150)*$AY150*$L150</f>
        <v>0</v>
      </c>
      <c r="WV150" s="122" t="n">
        <f aca="false">(WV$9&gt;$AU150)*$AY150*$L150</f>
        <v>0</v>
      </c>
      <c r="WW150" s="122" t="n">
        <f aca="false">(WW$9&gt;$AU150)*$AY150*$L150</f>
        <v>0</v>
      </c>
      <c r="WX150" s="122" t="n">
        <f aca="false">(WX$9&gt;$AU150)*$AY150*$L150</f>
        <v>0</v>
      </c>
      <c r="WY150" s="122" t="n">
        <f aca="false">(WY$9&gt;$AU150)*$AY150*$L150</f>
        <v>0</v>
      </c>
      <c r="WZ150" s="122" t="n">
        <f aca="false">(WZ$9&gt;$AU150)*$AY150*$L150</f>
        <v>0</v>
      </c>
      <c r="XA150" s="122" t="n">
        <f aca="false">(XA$9&gt;$AU150)*$AY150*$L150</f>
        <v>0</v>
      </c>
      <c r="XB150" s="122" t="n">
        <f aca="false">(XB$9&gt;$AU150)*$AY150*$L150</f>
        <v>0</v>
      </c>
      <c r="XC150" s="122" t="n">
        <f aca="false">(XC$9&gt;$AU150)*$AY150*$L150</f>
        <v>0</v>
      </c>
      <c r="XD150" s="122" t="n">
        <f aca="false">(XD$9&gt;$AU150)*$AY150*$L150</f>
        <v>0</v>
      </c>
      <c r="XE150" s="122" t="n">
        <f aca="false">(XE$9&gt;$AU150)*$AY150*$L150</f>
        <v>0</v>
      </c>
      <c r="XF150" s="122" t="n">
        <f aca="false">(XF$9&gt;$AU150)*$AY150*$L150</f>
        <v>0</v>
      </c>
      <c r="XG150" s="122" t="n">
        <f aca="false">(XG$9&gt;$AU150)*$AY150*$L150</f>
        <v>0</v>
      </c>
      <c r="XH150" s="122" t="n">
        <f aca="false">(XH$9&gt;$AU150)*$AY150*$L150</f>
        <v>0</v>
      </c>
      <c r="XI150" s="122" t="n">
        <f aca="false">(XI$9&gt;$AU150)*$AY150*$L150</f>
        <v>0</v>
      </c>
      <c r="XJ150" s="122" t="n">
        <f aca="false">(XJ$9&gt;$AU150)*$AY150*$L150</f>
        <v>0</v>
      </c>
      <c r="XK150" s="122" t="n">
        <f aca="false">(XK$9&gt;$AU150)*$AY150*$L150</f>
        <v>0</v>
      </c>
      <c r="XL150" s="122" t="n">
        <f aca="false">(XL$9&gt;$AU150)*$AY150*$L150</f>
        <v>0</v>
      </c>
      <c r="XM150" s="122" t="n">
        <f aca="false">(XM$9&gt;$AU150)*$AY150*$L150</f>
        <v>0</v>
      </c>
      <c r="XN150" s="122" t="n">
        <f aca="false">(XN$9&gt;$AU150)*$AY150*$L150</f>
        <v>0</v>
      </c>
      <c r="XO150" s="122" t="n">
        <f aca="false">(XO$9&gt;$AU150)*$AY150*$L150</f>
        <v>0</v>
      </c>
      <c r="XP150" s="122" t="n">
        <f aca="false">(XP$9&gt;$AU150)*$AY150*$L150</f>
        <v>0</v>
      </c>
      <c r="XQ150" s="122" t="n">
        <f aca="false">(XQ$9&gt;$AU150)*$AY150*$L150</f>
        <v>0</v>
      </c>
      <c r="XR150" s="122" t="n">
        <f aca="false">(XR$9&gt;$AU150)*$AY150*$L150</f>
        <v>0</v>
      </c>
      <c r="XS150" s="122" t="n">
        <f aca="false">(XS$9&gt;$AU150)*$AY150*$L150</f>
        <v>0</v>
      </c>
      <c r="XT150" s="122" t="n">
        <f aca="false">(XT$9&gt;$AU150)*$AY150*$L150</f>
        <v>0</v>
      </c>
      <c r="XU150" s="122" t="n">
        <f aca="false">(XU$9&gt;$AU150)*$AY150*$L150</f>
        <v>0</v>
      </c>
      <c r="XV150" s="122" t="n">
        <f aca="false">(XV$9&gt;$AU150)*$AY150*$L150</f>
        <v>0</v>
      </c>
      <c r="XW150" s="122" t="n">
        <f aca="false">(XW$9&gt;$AU150)*$AY150*$L150</f>
        <v>0</v>
      </c>
      <c r="XX150" s="122" t="n">
        <f aca="false">(XX$9&gt;$AU150)*$AY150*$L150</f>
        <v>0</v>
      </c>
      <c r="XY150" s="122" t="n">
        <f aca="false">(XY$9&gt;$AU150)*$AY150*$L150</f>
        <v>0</v>
      </c>
      <c r="XZ150" s="122" t="n">
        <f aca="false">(XZ$9&gt;$AU150)*$AY150*$L150</f>
        <v>0</v>
      </c>
      <c r="YA150" s="122" t="n">
        <f aca="false">(YA$9&gt;$AU150)*$AY150*$L150</f>
        <v>0</v>
      </c>
      <c r="YB150" s="122" t="n">
        <f aca="false">(YB$9&gt;$AU150)*$AY150*$L150</f>
        <v>0</v>
      </c>
      <c r="YC150" s="122" t="n">
        <f aca="false">(YC$9&gt;$AU150)*$AY150*$L150</f>
        <v>0</v>
      </c>
      <c r="YD150" s="122" t="n">
        <f aca="false">(YD$9&gt;$AU150)*$AY150*$L150</f>
        <v>0</v>
      </c>
      <c r="YE150" s="122" t="n">
        <f aca="false">(YE$9&gt;$AU150)*$AY150*$L150</f>
        <v>0</v>
      </c>
      <c r="YF150" s="122" t="n">
        <f aca="false">(YF$9&gt;$AU150)*$AY150*$L150</f>
        <v>0</v>
      </c>
      <c r="YG150" s="122" t="n">
        <f aca="false">(YG$9&gt;$AU150)*$AY150*$L150</f>
        <v>0</v>
      </c>
      <c r="YH150" s="122" t="n">
        <f aca="false">(YH$9&gt;$AU150)*$AY150*$L150</f>
        <v>0</v>
      </c>
      <c r="YI150" s="122" t="n">
        <f aca="false">(YI$9&gt;$AU150)*$AY150*$L150</f>
        <v>0</v>
      </c>
      <c r="YJ150" s="122" t="n">
        <f aca="false">(YJ$9&gt;$AU150)*$AY150*$L150</f>
        <v>0</v>
      </c>
      <c r="YK150" s="122" t="n">
        <f aca="false">(YK$9&gt;$AU150)*$AY150*$L150</f>
        <v>0</v>
      </c>
      <c r="YL150" s="122" t="n">
        <f aca="false">(YL$9&gt;$AU150)*$AY150*$L150</f>
        <v>0</v>
      </c>
      <c r="YM150" s="122" t="n">
        <f aca="false">(YM$9&gt;$AU150)*$AY150*$L150</f>
        <v>0</v>
      </c>
      <c r="YN150" s="122" t="n">
        <f aca="false">(YN$9&gt;$AU150)*$AY150*$L150</f>
        <v>0</v>
      </c>
      <c r="YO150" s="122" t="n">
        <f aca="false">(YO$9&gt;$AU150)*$AY150*$L150</f>
        <v>0</v>
      </c>
      <c r="YP150" s="122" t="n">
        <f aca="false">(YP$9&gt;$AU150)*$AY150*$L150</f>
        <v>0</v>
      </c>
      <c r="YQ150" s="122" t="n">
        <f aca="false">(YQ$9&gt;$AU150)*$AY150*$L150</f>
        <v>0</v>
      </c>
      <c r="YR150" s="122" t="n">
        <f aca="false">(YR$9&gt;$AU150)*$AY150*$L150</f>
        <v>0</v>
      </c>
      <c r="YS150" s="122" t="n">
        <f aca="false">(YS$9&gt;$AU150)*$AY150*$L150</f>
        <v>0</v>
      </c>
      <c r="YT150" s="122" t="n">
        <f aca="false">(YT$9&gt;$AU150)*$AY150*$L150</f>
        <v>0</v>
      </c>
      <c r="YU150" s="122" t="n">
        <f aca="false">(YU$9&gt;$AU150)*$AY150*$L150</f>
        <v>0</v>
      </c>
      <c r="YV150" s="122" t="n">
        <f aca="false">(YV$9&gt;$AU150)*$AY150*$L150</f>
        <v>0</v>
      </c>
      <c r="YW150" s="122" t="n">
        <f aca="false">(YW$9&gt;$AU150)*$AY150*$L150</f>
        <v>0</v>
      </c>
      <c r="YX150" s="122" t="n">
        <f aca="false">(YX$9&gt;$AU150)*$AY150*$L150</f>
        <v>0</v>
      </c>
      <c r="YY150" s="122" t="n">
        <f aca="false">(YY$9&gt;$AU150)*$AY150*$L150</f>
        <v>0</v>
      </c>
      <c r="YZ150" s="122" t="n">
        <f aca="false">(YZ$9&gt;$AU150)*$AY150*$L150</f>
        <v>0</v>
      </c>
      <c r="ZA150" s="122" t="n">
        <f aca="false">(ZA$9&gt;$AU150)*$AY150*$L150</f>
        <v>0</v>
      </c>
      <c r="ZB150" s="122" t="n">
        <f aca="false">(ZB$9&gt;$AU150)*$AY150*$L150</f>
        <v>0</v>
      </c>
      <c r="ZC150" s="122" t="n">
        <f aca="false">(ZC$9&gt;$AU150)*$AY150*$L150</f>
        <v>0</v>
      </c>
      <c r="ZD150" s="122" t="n">
        <f aca="false">(ZD$9&gt;$AU150)*$AY150*$L150</f>
        <v>0</v>
      </c>
      <c r="ZE150" s="122" t="n">
        <f aca="false">(ZE$9&gt;$AU150)*$AY150*$L150</f>
        <v>0</v>
      </c>
      <c r="ZF150" s="122" t="n">
        <f aca="false">(ZF$9&gt;$AU150)*$AY150*$L150</f>
        <v>0</v>
      </c>
      <c r="ZG150" s="122" t="n">
        <f aca="false">(ZG$9&gt;$AU150)*$AY150*$L150</f>
        <v>0</v>
      </c>
      <c r="ZH150" s="122" t="n">
        <f aca="false">(ZH$9&gt;$AU150)*$AY150*$L150</f>
        <v>0</v>
      </c>
      <c r="ZI150" s="122" t="n">
        <f aca="false">(ZI$9&gt;$AU150)*$AY150*$L150</f>
        <v>0</v>
      </c>
      <c r="ZJ150" s="122" t="n">
        <f aca="false">(ZJ$9&gt;$AU150)*$AY150*$L150</f>
        <v>0</v>
      </c>
      <c r="ZK150" s="122" t="n">
        <f aca="false">(ZK$9&gt;$AU150)*$AY150*$L150</f>
        <v>0</v>
      </c>
      <c r="ZL150" s="122" t="n">
        <f aca="false">(ZL$9&gt;$AU150)*$AY150*$L150</f>
        <v>29.3727566732692</v>
      </c>
      <c r="ZM150" s="122" t="n">
        <f aca="false">(ZM$9&gt;$AU150)*$AY150*$L150</f>
        <v>29.3727566732692</v>
      </c>
      <c r="ZN150" s="122" t="n">
        <f aca="false">(ZN$9&gt;$AU150)*$AY150*$L150</f>
        <v>29.3727566732692</v>
      </c>
      <c r="ZO150" s="122" t="n">
        <f aca="false">(ZO$9&gt;$AU150)*$AY150*$L150</f>
        <v>29.3727566732692</v>
      </c>
      <c r="ZP150" s="122" t="n">
        <f aca="false">(ZP$9&gt;$AU150)*$AY150*$L150</f>
        <v>29.3727566732692</v>
      </c>
      <c r="ZQ150" s="122" t="n">
        <f aca="false">(ZQ$9&gt;$AU150)*$AY150*$L150</f>
        <v>29.3727566732692</v>
      </c>
      <c r="ZR150" s="122" t="n">
        <f aca="false">(ZR$9&gt;$AU150)*$AY150*$L150</f>
        <v>29.3727566732692</v>
      </c>
      <c r="ZS150" s="122" t="n">
        <f aca="false">(ZS$9&gt;$AU150)*$AY150*$L150</f>
        <v>29.3727566732692</v>
      </c>
      <c r="ZT150" s="122" t="n">
        <f aca="false">(ZT$9&gt;$AU150)*$AY150*$L150</f>
        <v>29.3727566732692</v>
      </c>
      <c r="ZU150" s="122" t="n">
        <f aca="false">(ZU$9&gt;$AU150)*$AY150*$L150</f>
        <v>29.3727566732692</v>
      </c>
      <c r="ZV150" s="122" t="n">
        <f aca="false">(ZV$9&gt;$AU150)*$AY150*$L150</f>
        <v>29.3727566732692</v>
      </c>
      <c r="ZW150" s="122" t="n">
        <f aca="false">(ZW$9&gt;$AU150)*$AY150*$L150</f>
        <v>29.3727566732692</v>
      </c>
      <c r="ZX150" s="122" t="n">
        <f aca="false">(ZX$9&gt;$AU150)*$AY150*$L150</f>
        <v>29.3727566732692</v>
      </c>
      <c r="ZY150" s="122" t="n">
        <f aca="false">(ZY$9&gt;$AU150)*$AY150*$L150</f>
        <v>29.3727566732692</v>
      </c>
      <c r="ZZ150" s="122" t="n">
        <f aca="false">(ZZ$9&gt;$AU150)*$AY150*$L150</f>
        <v>29.3727566732692</v>
      </c>
      <c r="AAA150" s="122" t="n">
        <f aca="false">(AAA$9&gt;$AU150)*$AY150*$L150</f>
        <v>29.3727566732692</v>
      </c>
      <c r="AAB150" s="122" t="n">
        <f aca="false">(AAB$9&gt;$AU150)*$AY150*$L150</f>
        <v>29.3727566732692</v>
      </c>
      <c r="AAC150" s="122" t="n">
        <f aca="false">(AAC$9&gt;$AU150)*$AY150*$L150</f>
        <v>29.3727566732692</v>
      </c>
      <c r="AAD150" s="122" t="n">
        <f aca="false">(AAD$9&gt;$AU150)*$AY150*$L150</f>
        <v>29.3727566732692</v>
      </c>
      <c r="AAE150" s="122" t="n">
        <f aca="false">(AAE$9&gt;$AU150)*$AY150*$L150</f>
        <v>29.3727566732692</v>
      </c>
      <c r="AAF150" s="122" t="n">
        <f aca="false">(AAF$9&gt;$AU150)*$AY150*$L150</f>
        <v>29.3727566732692</v>
      </c>
      <c r="AAG150" s="122" t="n">
        <f aca="false">(AAG$9&gt;$AU150)*$AY150*$L150</f>
        <v>29.3727566732692</v>
      </c>
      <c r="AAH150" s="122" t="n">
        <f aca="false">(AAH$9&gt;$AU150)*$AY150*$L150</f>
        <v>29.3727566732692</v>
      </c>
      <c r="AAI150" s="122" t="n">
        <f aca="false">(AAI$9&gt;$AU150)*$AY150*$L150</f>
        <v>29.3727566732692</v>
      </c>
      <c r="AAJ150" s="122" t="n">
        <f aca="false">(AAJ$9&gt;$AU150)*$AY150*$L150</f>
        <v>29.3727566732692</v>
      </c>
      <c r="AAK150" s="122" t="n">
        <f aca="false">(AAK$9&gt;$AU150)*$AY150*$L150</f>
        <v>29.3727566732692</v>
      </c>
      <c r="AAL150" s="122" t="n">
        <f aca="false">(AAL$9&gt;$AU150)*$AY150*$L150</f>
        <v>29.3727566732692</v>
      </c>
      <c r="AAM150" s="122" t="n">
        <f aca="false">(AAM$9&gt;$AU150)*$AY150*$L150</f>
        <v>29.3727566732692</v>
      </c>
      <c r="AAO150" s="134" t="n">
        <f aca="false">IFERROR((AAO$9=$X150)*1+(AAO$9&gt;$X150)*IF(MOD((AAO$8-'Lease Inputs'!$CN147*12),$Y150)=0,1,0)*(AAO$9&lt;=$U150),0)</f>
        <v>0</v>
      </c>
      <c r="AAP150" s="134" t="n">
        <f aca="false">IFERROR((AAP$9=$X150)*1+(AAP$9&gt;$X150)*IF(MOD((AAP$8-'Lease Inputs'!$CN147*12),$Y150)=0,1,0)*(AAP$9&lt;=$U150),0)</f>
        <v>0</v>
      </c>
      <c r="AAQ150" s="134" t="n">
        <f aca="false">IFERROR((AAQ$9=$X150)*1+(AAQ$9&gt;$X150)*IF(MOD((AAQ$8-'Lease Inputs'!$CN147*12),$Y150)=0,1,0)*(AAQ$9&lt;=$U150),0)</f>
        <v>0</v>
      </c>
      <c r="AAR150" s="134" t="n">
        <f aca="false">IFERROR((AAR$9=$X150)*1+(AAR$9&gt;$X150)*IF(MOD((AAR$8-'Lease Inputs'!$CN147*12),$Y150)=0,1,0)*(AAR$9&lt;=$U150),0)</f>
        <v>0</v>
      </c>
      <c r="AAS150" s="134" t="n">
        <f aca="false">IFERROR((AAS$9=$X150)*1+(AAS$9&gt;$X150)*IF(MOD((AAS$8-'Lease Inputs'!$CN147*12),$Y150)=0,1,0)*(AAS$9&lt;=$U150),0)</f>
        <v>0</v>
      </c>
      <c r="AAT150" s="134" t="n">
        <f aca="false">IFERROR((AAT$9=$X150)*1+(AAT$9&gt;$X150)*IF(MOD((AAT$8-'Lease Inputs'!$CN147*12),$Y150)=0,1,0)*(AAT$9&lt;=$U150),0)</f>
        <v>0</v>
      </c>
      <c r="AAU150" s="134" t="n">
        <f aca="false">IFERROR((AAU$9=$X150)*1+(AAU$9&gt;$X150)*IF(MOD((AAU$8-'Lease Inputs'!$CN147*12),$Y150)=0,1,0)*(AAU$9&lt;=$U150),0)</f>
        <v>0</v>
      </c>
      <c r="AAV150" s="134" t="n">
        <f aca="false">IFERROR((AAV$9=$X150)*1+(AAV$9&gt;$X150)*IF(MOD((AAV$8-'Lease Inputs'!$CN147*12),$Y150)=0,1,0)*(AAV$9&lt;=$U150),0)</f>
        <v>0</v>
      </c>
      <c r="AAW150" s="134" t="n">
        <f aca="false">IFERROR((AAW$9=$X150)*1+(AAW$9&gt;$X150)*IF(MOD((AAW$8-'Lease Inputs'!$CN147*12),$Y150)=0,1,0)*(AAW$9&lt;=$U150),0)</f>
        <v>0</v>
      </c>
      <c r="AAX150" s="134" t="n">
        <f aca="false">IFERROR((AAX$9=$X150)*1+(AAX$9&gt;$X150)*IF(MOD((AAX$8-'Lease Inputs'!$CN147*12),$Y150)=0,1,0)*(AAX$9&lt;=$U150),0)</f>
        <v>0</v>
      </c>
      <c r="AAY150" s="134" t="n">
        <f aca="false">IFERROR((AAY$9=$X150)*1+(AAY$9&gt;$X150)*IF(MOD((AAY$8-'Lease Inputs'!$CN147*12),$Y150)=0,1,0)*(AAY$9&lt;=$U150),0)</f>
        <v>0</v>
      </c>
      <c r="AAZ150" s="134" t="n">
        <f aca="false">IFERROR((AAZ$9=$X150)*1+(AAZ$9&gt;$X150)*IF(MOD((AAZ$8-'Lease Inputs'!$CN147*12),$Y150)=0,1,0)*(AAZ$9&lt;=$U150),0)</f>
        <v>0</v>
      </c>
      <c r="ABA150" s="134" t="n">
        <f aca="false">IFERROR((ABA$9=$X150)*1+(ABA$9&gt;$X150)*IF(MOD((ABA$8-'Lease Inputs'!$CN147*12),$Y150)=0,1,0)*(ABA$9&lt;=$U150),0)</f>
        <v>0</v>
      </c>
      <c r="ABB150" s="134" t="n">
        <f aca="false">IFERROR((ABB$9=$X150)*1+(ABB$9&gt;$X150)*IF(MOD((ABB$8-'Lease Inputs'!$CN147*12),$Y150)=0,1,0)*(ABB$9&lt;=$U150),0)</f>
        <v>0</v>
      </c>
      <c r="ABC150" s="134" t="n">
        <f aca="false">IFERROR((ABC$9=$X150)*1+(ABC$9&gt;$X150)*IF(MOD((ABC$8-'Lease Inputs'!$CN147*12),$Y150)=0,1,0)*(ABC$9&lt;=$U150),0)</f>
        <v>0</v>
      </c>
      <c r="ABD150" s="134" t="n">
        <f aca="false">IFERROR((ABD$9=$X150)*1+(ABD$9&gt;$X150)*IF(MOD((ABD$8-'Lease Inputs'!$CN147*12),$Y150)=0,1,0)*(ABD$9&lt;=$U150),0)</f>
        <v>0</v>
      </c>
      <c r="ABE150" s="134" t="n">
        <f aca="false">IFERROR((ABE$9=$X150)*1+(ABE$9&gt;$X150)*IF(MOD((ABE$8-'Lease Inputs'!$CN147*12),$Y150)=0,1,0)*(ABE$9&lt;=$U150),0)</f>
        <v>0</v>
      </c>
      <c r="ABF150" s="134" t="n">
        <f aca="false">IFERROR((ABF$9=$X150)*1+(ABF$9&gt;$X150)*IF(MOD((ABF$8-'Lease Inputs'!$CN147*12),$Y150)=0,1,0)*(ABF$9&lt;=$U150),0)</f>
        <v>0</v>
      </c>
      <c r="ABG150" s="134" t="n">
        <f aca="false">IFERROR((ABG$9=$X150)*1+(ABG$9&gt;$X150)*IF(MOD((ABG$8-'Lease Inputs'!$CN147*12),$Y150)=0,1,0)*(ABG$9&lt;=$U150),0)</f>
        <v>0</v>
      </c>
      <c r="ABH150" s="134" t="n">
        <f aca="false">IFERROR((ABH$9=$X150)*1+(ABH$9&gt;$X150)*IF(MOD((ABH$8-'Lease Inputs'!$CN147*12),$Y150)=0,1,0)*(ABH$9&lt;=$U150),0)</f>
        <v>0</v>
      </c>
      <c r="ABI150" s="134" t="n">
        <f aca="false">IFERROR((ABI$9=$X150)*1+(ABI$9&gt;$X150)*IF(MOD((ABI$8-'Lease Inputs'!$CN147*12),$Y150)=0,1,0)*(ABI$9&lt;=$U150),0)</f>
        <v>0</v>
      </c>
      <c r="ABJ150" s="134" t="n">
        <f aca="false">IFERROR((ABJ$9=$X150)*1+(ABJ$9&gt;$X150)*IF(MOD((ABJ$8-'Lease Inputs'!$CN147*12),$Y150)=0,1,0)*(ABJ$9&lt;=$U150),0)</f>
        <v>0</v>
      </c>
      <c r="ABK150" s="134" t="n">
        <f aca="false">IFERROR((ABK$9=$X150)*1+(ABK$9&gt;$X150)*IF(MOD((ABK$8-'Lease Inputs'!$CN147*12),$Y150)=0,1,0)*(ABK$9&lt;=$U150),0)</f>
        <v>0</v>
      </c>
      <c r="ABL150" s="134" t="n">
        <f aca="false">IFERROR((ABL$9=$X150)*1+(ABL$9&gt;$X150)*IF(MOD((ABL$8-'Lease Inputs'!$CN147*12),$Y150)=0,1,0)*(ABL$9&lt;=$U150),0)</f>
        <v>0</v>
      </c>
      <c r="ABM150" s="134" t="n">
        <f aca="false">IFERROR((ABM$9=$X150)*1+(ABM$9&gt;$X150)*IF(MOD((ABM$8-'Lease Inputs'!$CN147*12),$Y150)=0,1,0)*(ABM$9&lt;=$U150),0)</f>
        <v>0</v>
      </c>
      <c r="ABN150" s="134" t="n">
        <f aca="false">IFERROR((ABN$9=$X150)*1+(ABN$9&gt;$X150)*IF(MOD((ABN$8-'Lease Inputs'!$CN147*12),$Y150)=0,1,0)*(ABN$9&lt;=$U150),0)</f>
        <v>0</v>
      </c>
      <c r="ABO150" s="134" t="n">
        <f aca="false">IFERROR((ABO$9=$X150)*1+(ABO$9&gt;$X150)*IF(MOD((ABO$8-'Lease Inputs'!$CN147*12),$Y150)=0,1,0)*(ABO$9&lt;=$U150),0)</f>
        <v>0</v>
      </c>
      <c r="ABP150" s="134" t="n">
        <f aca="false">IFERROR((ABP$9=$X150)*1+(ABP$9&gt;$X150)*IF(MOD((ABP$8-'Lease Inputs'!$CN147*12),$Y150)=0,1,0)*(ABP$9&lt;=$U150),0)</f>
        <v>0</v>
      </c>
      <c r="ABQ150" s="134" t="n">
        <f aca="false">IFERROR((ABQ$9=$X150)*1+(ABQ$9&gt;$X150)*IF(MOD((ABQ$8-'Lease Inputs'!$CN147*12),$Y150)=0,1,0)*(ABQ$9&lt;=$U150),0)</f>
        <v>0</v>
      </c>
      <c r="ABR150" s="134" t="n">
        <f aca="false">IFERROR((ABR$9=$X150)*1+(ABR$9&gt;$X150)*IF(MOD((ABR$8-'Lease Inputs'!$CN147*12),$Y150)=0,1,0)*(ABR$9&lt;=$U150),0)</f>
        <v>0</v>
      </c>
      <c r="ABS150" s="134" t="n">
        <f aca="false">IFERROR((ABS$9=$X150)*1+(ABS$9&gt;$X150)*IF(MOD((ABS$8-'Lease Inputs'!$CN147*12),$Y150)=0,1,0)*(ABS$9&lt;=$U150),0)</f>
        <v>0</v>
      </c>
      <c r="ABT150" s="134" t="n">
        <f aca="false">IFERROR((ABT$9=$X150)*1+(ABT$9&gt;$X150)*IF(MOD((ABT$8-'Lease Inputs'!$CN147*12),$Y150)=0,1,0)*(ABT$9&lt;=$U150),0)</f>
        <v>0</v>
      </c>
      <c r="ABU150" s="134" t="n">
        <f aca="false">IFERROR((ABU$9=$X150)*1+(ABU$9&gt;$X150)*IF(MOD((ABU$8-'Lease Inputs'!$CN147*12),$Y150)=0,1,0)*(ABU$9&lt;=$U150),0)</f>
        <v>0</v>
      </c>
      <c r="ABV150" s="134" t="n">
        <f aca="false">IFERROR((ABV$9=$X150)*1+(ABV$9&gt;$X150)*IF(MOD((ABV$8-'Lease Inputs'!$CN147*12),$Y150)=0,1,0)*(ABV$9&lt;=$U150),0)</f>
        <v>0</v>
      </c>
      <c r="ABW150" s="134" t="n">
        <f aca="false">IFERROR((ABW$9=$X150)*1+(ABW$9&gt;$X150)*IF(MOD((ABW$8-'Lease Inputs'!$CN147*12),$Y150)=0,1,0)*(ABW$9&lt;=$U150),0)</f>
        <v>0</v>
      </c>
      <c r="ABX150" s="134" t="n">
        <f aca="false">IFERROR((ABX$9=$X150)*1+(ABX$9&gt;$X150)*IF(MOD((ABX$8-'Lease Inputs'!$CN147*12),$Y150)=0,1,0)*(ABX$9&lt;=$U150),0)</f>
        <v>0</v>
      </c>
      <c r="ABY150" s="134" t="n">
        <f aca="false">IFERROR((ABY$9=$X150)*1+(ABY$9&gt;$X150)*IF(MOD((ABY$8-'Lease Inputs'!$CN147*12),$Y150)=0,1,0)*(ABY$9&lt;=$U150),0)</f>
        <v>0</v>
      </c>
      <c r="ABZ150" s="134" t="n">
        <f aca="false">IFERROR((ABZ$9=$X150)*1+(ABZ$9&gt;$X150)*IF(MOD((ABZ$8-'Lease Inputs'!$CN147*12),$Y150)=0,1,0)*(ABZ$9&lt;=$U150),0)</f>
        <v>0</v>
      </c>
      <c r="ACA150" s="134" t="n">
        <f aca="false">IFERROR((ACA$9=$X150)*1+(ACA$9&gt;$X150)*IF(MOD((ACA$8-'Lease Inputs'!$CN147*12),$Y150)=0,1,0)*(ACA$9&lt;=$U150),0)</f>
        <v>0</v>
      </c>
      <c r="ACB150" s="134" t="n">
        <f aca="false">IFERROR((ACB$9=$X150)*1+(ACB$9&gt;$X150)*IF(MOD((ACB$8-'Lease Inputs'!$CN147*12),$Y150)=0,1,0)*(ACB$9&lt;=$U150),0)</f>
        <v>0</v>
      </c>
      <c r="ACC150" s="134" t="n">
        <f aca="false">IFERROR((ACC$9=$X150)*1+(ACC$9&gt;$X150)*IF(MOD((ACC$8-'Lease Inputs'!$CN147*12),$Y150)=0,1,0)*(ACC$9&lt;=$U150),0)</f>
        <v>0</v>
      </c>
      <c r="ACD150" s="134" t="n">
        <f aca="false">IFERROR((ACD$9=$X150)*1+(ACD$9&gt;$X150)*IF(MOD((ACD$8-'Lease Inputs'!$CN147*12),$Y150)=0,1,0)*(ACD$9&lt;=$U150),0)</f>
        <v>0</v>
      </c>
      <c r="ACE150" s="134" t="n">
        <f aca="false">IFERROR((ACE$9=$X150)*1+(ACE$9&gt;$X150)*IF(MOD((ACE$8-'Lease Inputs'!$CN147*12),$Y150)=0,1,0)*(ACE$9&lt;=$U150),0)</f>
        <v>0</v>
      </c>
      <c r="ACF150" s="134" t="n">
        <f aca="false">IFERROR((ACF$9=$X150)*1+(ACF$9&gt;$X150)*IF(MOD((ACF$8-'Lease Inputs'!$CN147*12),$Y150)=0,1,0)*(ACF$9&lt;=$U150),0)</f>
        <v>0</v>
      </c>
      <c r="ACG150" s="134" t="n">
        <f aca="false">IFERROR((ACG$9=$X150)*1+(ACG$9&gt;$X150)*IF(MOD((ACG$8-'Lease Inputs'!$CN147*12),$Y150)=0,1,0)*(ACG$9&lt;=$U150),0)</f>
        <v>0</v>
      </c>
      <c r="ACH150" s="134" t="n">
        <f aca="false">IFERROR((ACH$9=$X150)*1+(ACH$9&gt;$X150)*IF(MOD((ACH$8-'Lease Inputs'!$CN147*12),$Y150)=0,1,0)*(ACH$9&lt;=$U150),0)</f>
        <v>0</v>
      </c>
      <c r="ACI150" s="134" t="n">
        <f aca="false">IFERROR((ACI$9=$X150)*1+(ACI$9&gt;$X150)*IF(MOD((ACI$8-'Lease Inputs'!$CN147*12),$Y150)=0,1,0)*(ACI$9&lt;=$U150),0)</f>
        <v>0</v>
      </c>
      <c r="ACJ150" s="134" t="n">
        <f aca="false">IFERROR((ACJ$9=$X150)*1+(ACJ$9&gt;$X150)*IF(MOD((ACJ$8-'Lease Inputs'!$CN147*12),$Y150)=0,1,0)*(ACJ$9&lt;=$U150),0)</f>
        <v>0</v>
      </c>
      <c r="ACK150" s="134" t="n">
        <f aca="false">IFERROR((ACK$9=$X150)*1+(ACK$9&gt;$X150)*IF(MOD((ACK$8-'Lease Inputs'!$CN147*12),$Y150)=0,1,0)*(ACK$9&lt;=$U150),0)</f>
        <v>0</v>
      </c>
      <c r="ACL150" s="134" t="n">
        <f aca="false">IFERROR((ACL$9=$X150)*1+(ACL$9&gt;$X150)*IF(MOD((ACL$8-'Lease Inputs'!$CN147*12),$Y150)=0,1,0)*(ACL$9&lt;=$U150),0)</f>
        <v>0</v>
      </c>
      <c r="ACM150" s="134" t="n">
        <f aca="false">IFERROR((ACM$9=$X150)*1+(ACM$9&gt;$X150)*IF(MOD((ACM$8-'Lease Inputs'!$CN147*12),$Y150)=0,1,0)*(ACM$9&lt;=$U150),0)</f>
        <v>0</v>
      </c>
      <c r="ACN150" s="134" t="n">
        <f aca="false">IFERROR((ACN$9=$X150)*1+(ACN$9&gt;$X150)*IF(MOD((ACN$8-'Lease Inputs'!$CN147*12),$Y150)=0,1,0)*(ACN$9&lt;=$U150),0)</f>
        <v>0</v>
      </c>
      <c r="ACO150" s="134" t="n">
        <f aca="false">IFERROR((ACO$9=$X150)*1+(ACO$9&gt;$X150)*IF(MOD((ACO$8-'Lease Inputs'!$CN147*12),$Y150)=0,1,0)*(ACO$9&lt;=$U150),0)</f>
        <v>0</v>
      </c>
      <c r="ACP150" s="134" t="n">
        <f aca="false">IFERROR((ACP$9=$X150)*1+(ACP$9&gt;$X150)*IF(MOD((ACP$8-'Lease Inputs'!$CN147*12),$Y150)=0,1,0)*(ACP$9&lt;=$U150),0)</f>
        <v>0</v>
      </c>
      <c r="ACQ150" s="134" t="n">
        <f aca="false">IFERROR((ACQ$9=$X150)*1+(ACQ$9&gt;$X150)*IF(MOD((ACQ$8-'Lease Inputs'!$CN147*12),$Y150)=0,1,0)*(ACQ$9&lt;=$U150),0)</f>
        <v>0</v>
      </c>
      <c r="ACR150" s="134" t="n">
        <f aca="false">IFERROR((ACR$9=$X150)*1+(ACR$9&gt;$X150)*IF(MOD((ACR$8-'Lease Inputs'!$CN147*12),$Y150)=0,1,0)*(ACR$9&lt;=$U150),0)</f>
        <v>0</v>
      </c>
      <c r="ACS150" s="134" t="n">
        <f aca="false">IFERROR((ACS$9=$X150)*1+(ACS$9&gt;$X150)*IF(MOD((ACS$8-'Lease Inputs'!$CN147*12),$Y150)=0,1,0)*(ACS$9&lt;=$U150),0)</f>
        <v>0</v>
      </c>
      <c r="ACT150" s="134" t="n">
        <f aca="false">IFERROR((ACT$9=$X150)*1+(ACT$9&gt;$X150)*IF(MOD((ACT$8-'Lease Inputs'!$CN147*12),$Y150)=0,1,0)*(ACT$9&lt;=$U150),0)</f>
        <v>0</v>
      </c>
      <c r="ACU150" s="134" t="n">
        <f aca="false">IFERROR((ACU$9=$X150)*1+(ACU$9&gt;$X150)*IF(MOD((ACU$8-'Lease Inputs'!$CN147*12),$Y150)=0,1,0)*(ACU$9&lt;=$U150),0)</f>
        <v>0</v>
      </c>
      <c r="ACV150" s="134" t="n">
        <f aca="false">IFERROR((ACV$9=$X150)*1+(ACV$9&gt;$X150)*IF(MOD((ACV$8-'Lease Inputs'!$CN147*12),$Y150)=0,1,0)*(ACV$9&lt;=$U150),0)</f>
        <v>0</v>
      </c>
      <c r="ACW150" s="134" t="n">
        <f aca="false">IFERROR((ACW$9=$X150)*1+(ACW$9&gt;$X150)*IF(MOD((ACW$8-'Lease Inputs'!$CN147*12),$Y150)=0,1,0)*(ACW$9&lt;=$U150),0)</f>
        <v>0</v>
      </c>
      <c r="ACX150" s="134" t="n">
        <f aca="false">IFERROR((ACX$9=$X150)*1+(ACX$9&gt;$X150)*IF(MOD((ACX$8-'Lease Inputs'!$CN147*12),$Y150)=0,1,0)*(ACX$9&lt;=$U150),0)</f>
        <v>0</v>
      </c>
      <c r="ACY150" s="134" t="n">
        <f aca="false">IFERROR((ACY$9=$X150)*1+(ACY$9&gt;$X150)*IF(MOD((ACY$8-'Lease Inputs'!$CN147*12),$Y150)=0,1,0)*(ACY$9&lt;=$U150),0)</f>
        <v>0</v>
      </c>
      <c r="ACZ150" s="134" t="n">
        <f aca="false">IFERROR((ACZ$9=$X150)*1+(ACZ$9&gt;$X150)*IF(MOD((ACZ$8-'Lease Inputs'!$CN147*12),$Y150)=0,1,0)*(ACZ$9&lt;=$U150),0)</f>
        <v>0</v>
      </c>
      <c r="ADA150" s="134" t="n">
        <f aca="false">IFERROR((ADA$9=$X150)*1+(ADA$9&gt;$X150)*IF(MOD((ADA$8-'Lease Inputs'!$CN147*12),$Y150)=0,1,0)*(ADA$9&lt;=$U150),0)</f>
        <v>0</v>
      </c>
      <c r="ADB150" s="134" t="n">
        <f aca="false">IFERROR((ADB$9=$X150)*1+(ADB$9&gt;$X150)*IF(MOD((ADB$8-'Lease Inputs'!$CN147*12),$Y150)=0,1,0)*(ADB$9&lt;=$U150),0)</f>
        <v>0</v>
      </c>
      <c r="ADC150" s="134" t="n">
        <f aca="false">IFERROR((ADC$9=$X150)*1+(ADC$9&gt;$X150)*IF(MOD((ADC$8-'Lease Inputs'!$CN147*12),$Y150)=0,1,0)*(ADC$9&lt;=$U150),0)</f>
        <v>0</v>
      </c>
      <c r="ADD150" s="134" t="n">
        <f aca="false">IFERROR((ADD$9=$X150)*1+(ADD$9&gt;$X150)*IF(MOD((ADD$8-'Lease Inputs'!$CN147*12),$Y150)=0,1,0)*(ADD$9&lt;=$U150),0)</f>
        <v>0</v>
      </c>
      <c r="ADE150" s="134" t="n">
        <f aca="false">IFERROR((ADE$9=$X150)*1+(ADE$9&gt;$X150)*IF(MOD((ADE$8-'Lease Inputs'!$CN147*12),$Y150)=0,1,0)*(ADE$9&lt;=$U150),0)</f>
        <v>0</v>
      </c>
      <c r="ADF150" s="134" t="n">
        <f aca="false">IFERROR((ADF$9=$X150)*1+(ADF$9&gt;$X150)*IF(MOD((ADF$8-'Lease Inputs'!$CN147*12),$Y150)=0,1,0)*(ADF$9&lt;=$U150),0)</f>
        <v>0</v>
      </c>
      <c r="ADG150" s="134" t="n">
        <f aca="false">IFERROR((ADG$9=$X150)*1+(ADG$9&gt;$X150)*IF(MOD((ADG$8-'Lease Inputs'!$CN147*12),$Y150)=0,1,0)*(ADG$9&lt;=$U150),0)</f>
        <v>0</v>
      </c>
      <c r="ADH150" s="134" t="n">
        <f aca="false">IFERROR((ADH$9=$X150)*1+(ADH$9&gt;$X150)*IF(MOD((ADH$8-'Lease Inputs'!$CN147*12),$Y150)=0,1,0)*(ADH$9&lt;=$U150),0)</f>
        <v>0</v>
      </c>
      <c r="ADI150" s="134" t="n">
        <f aca="false">IFERROR((ADI$9=$X150)*1+(ADI$9&gt;$X150)*IF(MOD((ADI$8-'Lease Inputs'!$CN147*12),$Y150)=0,1,0)*(ADI$9&lt;=$U150),0)</f>
        <v>0</v>
      </c>
      <c r="ADJ150" s="134" t="n">
        <f aca="false">IFERROR((ADJ$9=$X150)*1+(ADJ$9&gt;$X150)*IF(MOD((ADJ$8-'Lease Inputs'!$CN147*12),$Y150)=0,1,0)*(ADJ$9&lt;=$U150),0)</f>
        <v>0</v>
      </c>
      <c r="ADK150" s="134" t="n">
        <f aca="false">IFERROR((ADK$9=$X150)*1+(ADK$9&gt;$X150)*IF(MOD((ADK$8-'Lease Inputs'!$CN147*12),$Y150)=0,1,0)*(ADK$9&lt;=$U150),0)</f>
        <v>0</v>
      </c>
      <c r="ADL150" s="134" t="n">
        <f aca="false">IFERROR((ADL$9=$X150)*1+(ADL$9&gt;$X150)*IF(MOD((ADL$8-'Lease Inputs'!$CN147*12),$Y150)=0,1,0)*(ADL$9&lt;=$U150),0)</f>
        <v>0</v>
      </c>
      <c r="ADM150" s="134" t="n">
        <f aca="false">IFERROR((ADM$9=$X150)*1+(ADM$9&gt;$X150)*IF(MOD((ADM$8-'Lease Inputs'!$CN147*12),$Y150)=0,1,0)*(ADM$9&lt;=$U150),0)</f>
        <v>0</v>
      </c>
      <c r="ADN150" s="134" t="n">
        <f aca="false">IFERROR((ADN$9=$X150)*1+(ADN$9&gt;$X150)*IF(MOD((ADN$8-'Lease Inputs'!$CN147*12),$Y150)=0,1,0)*(ADN$9&lt;=$U150),0)</f>
        <v>0</v>
      </c>
      <c r="ADO150" s="134" t="n">
        <f aca="false">IFERROR((ADO$9=$X150)*1+(ADO$9&gt;$X150)*IF(MOD((ADO$8-'Lease Inputs'!$CN147*12),$Y150)=0,1,0)*(ADO$9&lt;=$U150),0)</f>
        <v>0</v>
      </c>
      <c r="ADP150" s="134" t="n">
        <f aca="false">IFERROR((ADP$9=$X150)*1+(ADP$9&gt;$X150)*IF(MOD((ADP$8-'Lease Inputs'!$CN147*12),$Y150)=0,1,0)*(ADP$9&lt;=$U150),0)</f>
        <v>0</v>
      </c>
      <c r="ADQ150" s="134" t="n">
        <f aca="false">IFERROR((ADQ$9=$X150)*1+(ADQ$9&gt;$X150)*IF(MOD((ADQ$8-'Lease Inputs'!$CN147*12),$Y150)=0,1,0)*(ADQ$9&lt;=$U150),0)</f>
        <v>0</v>
      </c>
      <c r="ADR150" s="134" t="n">
        <f aca="false">IFERROR((ADR$9=$X150)*1+(ADR$9&gt;$X150)*IF(MOD((ADR$8-'Lease Inputs'!$CN147*12),$Y150)=0,1,0)*(ADR$9&lt;=$U150),0)</f>
        <v>0</v>
      </c>
      <c r="ADS150" s="134" t="n">
        <f aca="false">IFERROR((ADS$9=$X150)*1+(ADS$9&gt;$X150)*IF(MOD((ADS$8-'Lease Inputs'!$CN147*12),$Y150)=0,1,0)*(ADS$9&lt;=$U150),0)</f>
        <v>0</v>
      </c>
      <c r="ADT150" s="134" t="n">
        <f aca="false">IFERROR((ADT$9=$X150)*1+(ADT$9&gt;$X150)*IF(MOD((ADT$8-'Lease Inputs'!$CN147*12),$Y150)=0,1,0)*(ADT$9&lt;=$U150),0)</f>
        <v>0</v>
      </c>
      <c r="ADU150" s="134" t="n">
        <f aca="false">IFERROR((ADU$9=$X150)*1+(ADU$9&gt;$X150)*IF(MOD((ADU$8-'Lease Inputs'!$CN147*12),$Y150)=0,1,0)*(ADU$9&lt;=$U150),0)</f>
        <v>0</v>
      </c>
      <c r="ADV150" s="134" t="n">
        <f aca="false">IFERROR((ADV$9=$X150)*1+(ADV$9&gt;$X150)*IF(MOD((ADV$8-'Lease Inputs'!$CN147*12),$Y150)=0,1,0)*(ADV$9&lt;=$U150),0)</f>
        <v>0</v>
      </c>
      <c r="ADW150" s="134" t="n">
        <f aca="false">IFERROR((ADW$9=$X150)*1+(ADW$9&gt;$X150)*IF(MOD((ADW$8-'Lease Inputs'!$CN147*12),$Y150)=0,1,0)*(ADW$9&lt;=$U150),0)</f>
        <v>0</v>
      </c>
      <c r="ADX150" s="134" t="n">
        <f aca="false">IFERROR((ADX$9=$X150)*1+(ADX$9&gt;$X150)*IF(MOD((ADX$8-'Lease Inputs'!$CN147*12),$Y150)=0,1,0)*(ADX$9&lt;=$U150),0)</f>
        <v>0</v>
      </c>
      <c r="ADY150" s="134" t="n">
        <f aca="false">IFERROR((ADY$9=$X150)*1+(ADY$9&gt;$X150)*IF(MOD((ADY$8-'Lease Inputs'!$CN147*12),$Y150)=0,1,0)*(ADY$9&lt;=$U150),0)</f>
        <v>0</v>
      </c>
      <c r="ADZ150" s="134" t="n">
        <f aca="false">IFERROR((ADZ$9=$X150)*1+(ADZ$9&gt;$X150)*IF(MOD((ADZ$8-'Lease Inputs'!$CN147*12),$Y150)=0,1,0)*(ADZ$9&lt;=$U150),0)</f>
        <v>0</v>
      </c>
      <c r="AEA150" s="134" t="n">
        <f aca="false">IFERROR((AEA$9=$X150)*1+(AEA$9&gt;$X150)*IF(MOD((AEA$8-'Lease Inputs'!$CN147*12),$Y150)=0,1,0)*(AEA$9&lt;=$U150),0)</f>
        <v>0</v>
      </c>
      <c r="AEB150" s="134" t="n">
        <f aca="false">IFERROR((AEB$9=$X150)*1+(AEB$9&gt;$X150)*IF(MOD((AEB$8-'Lease Inputs'!$CN147*12),$Y150)=0,1,0)*(AEB$9&lt;=$U150),0)</f>
        <v>0</v>
      </c>
      <c r="AEC150" s="134" t="n">
        <f aca="false">IFERROR((AEC$9=$X150)*1+(AEC$9&gt;$X150)*IF(MOD((AEC$8-'Lease Inputs'!$CN147*12),$Y150)=0,1,0)*(AEC$9&lt;=$U150),0)</f>
        <v>0</v>
      </c>
      <c r="AED150" s="134" t="n">
        <f aca="false">IFERROR((AED$9=$X150)*1+(AED$9&gt;$X150)*IF(MOD((AED$8-'Lease Inputs'!$CN147*12),$Y150)=0,1,0)*(AED$9&lt;=$U150),0)</f>
        <v>0</v>
      </c>
      <c r="AEE150" s="134" t="n">
        <f aca="false">IFERROR((AEE$9=$X150)*1+(AEE$9&gt;$X150)*IF(MOD((AEE$8-'Lease Inputs'!$CN147*12),$Y150)=0,1,0)*(AEE$9&lt;=$U150),0)</f>
        <v>0</v>
      </c>
      <c r="AEF150" s="134" t="n">
        <f aca="false">IFERROR((AEF$9=$X150)*1+(AEF$9&gt;$X150)*IF(MOD((AEF$8-'Lease Inputs'!$CN147*12),$Y150)=0,1,0)*(AEF$9&lt;=$U150),0)</f>
        <v>0</v>
      </c>
      <c r="AEG150" s="134" t="n">
        <f aca="false">IFERROR((AEG$9=$X150)*1+(AEG$9&gt;$X150)*IF(MOD((AEG$8-'Lease Inputs'!$CN147*12),$Y150)=0,1,0)*(AEG$9&lt;=$U150),0)</f>
        <v>0</v>
      </c>
      <c r="AEH150" s="134" t="n">
        <f aca="false">IFERROR((AEH$9=$X150)*1+(AEH$9&gt;$X150)*IF(MOD((AEH$8-'Lease Inputs'!$CN147*12),$Y150)=0,1,0)*(AEH$9&lt;=$U150),0)</f>
        <v>0</v>
      </c>
      <c r="AEI150" s="134" t="n">
        <f aca="false">IFERROR((AEI$9=$X150)*1+(AEI$9&gt;$X150)*IF(MOD((AEI$8-'Lease Inputs'!$CN147*12),$Y150)=0,1,0)*(AEI$9&lt;=$U150),0)</f>
        <v>0</v>
      </c>
      <c r="AEJ150" s="134" t="n">
        <f aca="false">IFERROR((AEJ$9=$X150)*1+(AEJ$9&gt;$X150)*IF(MOD((AEJ$8-'Lease Inputs'!$CN147*12),$Y150)=0,1,0)*(AEJ$9&lt;=$U150),0)</f>
        <v>0</v>
      </c>
      <c r="AEK150" s="134" t="n">
        <f aca="false">IFERROR((AEK$9=$X150)*1+(AEK$9&gt;$X150)*IF(MOD((AEK$8-'Lease Inputs'!$CN147*12),$Y150)=0,1,0)*(AEK$9&lt;=$U150),0)</f>
        <v>0</v>
      </c>
      <c r="AEL150" s="134" t="n">
        <f aca="false">IFERROR((AEL$9=$X150)*1+(AEL$9&gt;$X150)*IF(MOD((AEL$8-'Lease Inputs'!$CN147*12),$Y150)=0,1,0)*(AEL$9&lt;=$U150),0)</f>
        <v>0</v>
      </c>
      <c r="AEM150" s="134" t="n">
        <f aca="false">IFERROR((AEM$9=$X150)*1+(AEM$9&gt;$X150)*IF(MOD((AEM$8-'Lease Inputs'!$CN147*12),$Y150)=0,1,0)*(AEM$9&lt;=$U150),0)</f>
        <v>0</v>
      </c>
      <c r="AEN150" s="134" t="n">
        <f aca="false">IFERROR((AEN$9=$X150)*1+(AEN$9&gt;$X150)*IF(MOD((AEN$8-'Lease Inputs'!$CN147*12),$Y150)=0,1,0)*(AEN$9&lt;=$U150),0)</f>
        <v>0</v>
      </c>
      <c r="AEO150" s="134" t="n">
        <f aca="false">IFERROR((AEO$9=$X150)*1+(AEO$9&gt;$X150)*IF(MOD((AEO$8-'Lease Inputs'!$CN147*12),$Y150)=0,1,0)*(AEO$9&lt;=$U150),0)</f>
        <v>0</v>
      </c>
      <c r="AEP150" s="134" t="n">
        <f aca="false">IFERROR((AEP$9=$X150)*1+(AEP$9&gt;$X150)*IF(MOD((AEP$8-'Lease Inputs'!$CN147*12),$Y150)=0,1,0)*(AEP$9&lt;=$U150),0)</f>
        <v>0</v>
      </c>
      <c r="AEQ150" s="134" t="n">
        <f aca="false">IFERROR((AEQ$9=$X150)*1+(AEQ$9&gt;$X150)*IF(MOD((AEQ$8-'Lease Inputs'!$CN147*12),$Y150)=0,1,0)*(AEQ$9&lt;=$U150),0)</f>
        <v>0</v>
      </c>
      <c r="AER150" s="134" t="n">
        <f aca="false">IFERROR((AER$9=$X150)*1+(AER$9&gt;$X150)*IF(MOD((AER$8-'Lease Inputs'!$CN147*12),$Y150)=0,1,0)*(AER$9&lt;=$U150),0)</f>
        <v>0</v>
      </c>
      <c r="AES150" s="134" t="n">
        <f aca="false">IFERROR((AES$9=$X150)*1+(AES$9&gt;$X150)*IF(MOD((AES$8-'Lease Inputs'!$CN147*12),$Y150)=0,1,0)*(AES$9&lt;=$U150),0)</f>
        <v>0</v>
      </c>
      <c r="AEU150" s="135" t="n">
        <v>1</v>
      </c>
      <c r="AEV150" s="131" t="n">
        <f aca="false">(1+'Lease Inputs'!$CL147)^(AEV$8/12)</f>
        <v>1.00165158130192</v>
      </c>
      <c r="AEW150" s="131" t="n">
        <f aca="false">(1+'Lease Inputs'!$CL147)^(AEW$8/12)</f>
        <v>1.00330589032464</v>
      </c>
      <c r="AEX150" s="131" t="n">
        <f aca="false">(1+'Lease Inputs'!$CL147)^(AEX$8/12)</f>
        <v>1.0049629315732</v>
      </c>
      <c r="AEY150" s="131" t="n">
        <f aca="false">(1+'Lease Inputs'!$CL147)^(AEY$8/12)</f>
        <v>1.00662270956011</v>
      </c>
      <c r="AEZ150" s="131" t="n">
        <f aca="false">(1+'Lease Inputs'!$CL147)^(AEZ$8/12)</f>
        <v>1.00828522880531</v>
      </c>
      <c r="AFA150" s="131" t="n">
        <f aca="false">(1+'Lease Inputs'!$CL147)^(AFA$8/12)</f>
        <v>1.00995049383621</v>
      </c>
      <c r="AFB150" s="131" t="n">
        <f aca="false">(1+'Lease Inputs'!$CL147)^(AFB$8/12)</f>
        <v>1.01161850918769</v>
      </c>
      <c r="AFC150" s="131" t="n">
        <f aca="false">(1+'Lease Inputs'!$CL147)^(AFC$8/12)</f>
        <v>1.01328927940214</v>
      </c>
      <c r="AFD150" s="131" t="n">
        <f aca="false">(1+'Lease Inputs'!$CL147)^(AFD$8/12)</f>
        <v>1.01496280902944</v>
      </c>
      <c r="AFE150" s="131" t="n">
        <f aca="false">(1+'Lease Inputs'!$CL147)^(AFE$8/12)</f>
        <v>1.01663910262698</v>
      </c>
      <c r="AFF150" s="131" t="n">
        <f aca="false">(1+'Lease Inputs'!$CL147)^(AFF$8/12)</f>
        <v>1.01831816475968</v>
      </c>
      <c r="AFG150" s="131" t="n">
        <f aca="false">(1+'Lease Inputs'!$CL147)^(AFG$8/12)</f>
        <v>1.02</v>
      </c>
      <c r="AFH150" s="131" t="n">
        <f aca="false">(1+'Lease Inputs'!$CL147)^(AFH$8/12)</f>
        <v>1.02168461292796</v>
      </c>
      <c r="AFI150" s="131" t="n">
        <f aca="false">(1+'Lease Inputs'!$CL147)^(AFI$8/12)</f>
        <v>1.02337200813113</v>
      </c>
      <c r="AFJ150" s="131" t="n">
        <f aca="false">(1+'Lease Inputs'!$CL147)^(AFJ$8/12)</f>
        <v>1.02506219020467</v>
      </c>
      <c r="AFK150" s="131" t="n">
        <f aca="false">(1+'Lease Inputs'!$CL147)^(AFK$8/12)</f>
        <v>1.02675516375132</v>
      </c>
      <c r="AFL150" s="131" t="n">
        <f aca="false">(1+'Lease Inputs'!$CL147)^(AFL$8/12)</f>
        <v>1.02845093338142</v>
      </c>
      <c r="AFM150" s="131" t="n">
        <f aca="false">(1+'Lease Inputs'!$CL147)^(AFM$8/12)</f>
        <v>1.03014950371293</v>
      </c>
      <c r="AFN150" s="131" t="n">
        <f aca="false">(1+'Lease Inputs'!$CL147)^(AFN$8/12)</f>
        <v>1.03185087937145</v>
      </c>
      <c r="AFO150" s="131" t="n">
        <f aca="false">(1+'Lease Inputs'!$CL147)^(AFO$8/12)</f>
        <v>1.03355506499019</v>
      </c>
      <c r="AFP150" s="131" t="n">
        <f aca="false">(1+'Lease Inputs'!$CL147)^(AFP$8/12)</f>
        <v>1.03526206521003</v>
      </c>
      <c r="AFQ150" s="131" t="n">
        <f aca="false">(1+'Lease Inputs'!$CL147)^(AFQ$8/12)</f>
        <v>1.03697188467952</v>
      </c>
      <c r="AFR150" s="131" t="n">
        <f aca="false">(1+'Lease Inputs'!$CL147)^(AFR$8/12)</f>
        <v>1.03868452805487</v>
      </c>
      <c r="AFS150" s="131" t="n">
        <f aca="false">(1+'Lease Inputs'!$CL147)^(AFS$8/12)</f>
        <v>1.0404</v>
      </c>
      <c r="AFT150" s="131" t="n">
        <f aca="false">(1+'Lease Inputs'!$CL147)^(AFT$8/12)</f>
        <v>1.04211830518652</v>
      </c>
      <c r="AFU150" s="131" t="n">
        <f aca="false">(1+'Lease Inputs'!$CL147)^(AFU$8/12)</f>
        <v>1.04383944829375</v>
      </c>
      <c r="AFV150" s="131" t="n">
        <f aca="false">(1+'Lease Inputs'!$CL147)^(AFV$8/12)</f>
        <v>1.04556343400876</v>
      </c>
      <c r="AFW150" s="131" t="n">
        <f aca="false">(1+'Lease Inputs'!$CL147)^(AFW$8/12)</f>
        <v>1.04729026702634</v>
      </c>
      <c r="AFX150" s="131" t="n">
        <f aca="false">(1+'Lease Inputs'!$CL147)^(AFX$8/12)</f>
        <v>1.04901995204905</v>
      </c>
      <c r="AFY150" s="131" t="n">
        <f aca="false">(1+'Lease Inputs'!$CL147)^(AFY$8/12)</f>
        <v>1.05075249378719</v>
      </c>
      <c r="AFZ150" s="131" t="n">
        <f aca="false">(1+'Lease Inputs'!$CL147)^(AFZ$8/12)</f>
        <v>1.05248789695888</v>
      </c>
      <c r="AGA150" s="131" t="n">
        <f aca="false">(1+'Lease Inputs'!$CL147)^(AGA$8/12)</f>
        <v>1.05422616628999</v>
      </c>
      <c r="AGB150" s="131" t="n">
        <f aca="false">(1+'Lease Inputs'!$CL147)^(AGB$8/12)</f>
        <v>1.05596730651423</v>
      </c>
      <c r="AGC150" s="131" t="n">
        <f aca="false">(1+'Lease Inputs'!$CL147)^(AGC$8/12)</f>
        <v>1.05771132237311</v>
      </c>
      <c r="AGD150" s="131" t="n">
        <f aca="false">(1+'Lease Inputs'!$CL147)^(AGD$8/12)</f>
        <v>1.05945821861597</v>
      </c>
      <c r="AGE150" s="131" t="n">
        <f aca="false">(1+'Lease Inputs'!$CL147)^(AGE$8/12)</f>
        <v>1.061208</v>
      </c>
      <c r="AGF150" s="131" t="n">
        <f aca="false">(1+'Lease Inputs'!$CL147)^(AGF$8/12)</f>
        <v>1.06296067129025</v>
      </c>
      <c r="AGG150" s="131" t="n">
        <f aca="false">(1+'Lease Inputs'!$CL147)^(AGG$8/12)</f>
        <v>1.06471623725963</v>
      </c>
      <c r="AGH150" s="131" t="n">
        <f aca="false">(1+'Lease Inputs'!$CL147)^(AGH$8/12)</f>
        <v>1.06647470268894</v>
      </c>
      <c r="AGI150" s="131" t="n">
        <f aca="false">(1+'Lease Inputs'!$CL147)^(AGI$8/12)</f>
        <v>1.06823607236687</v>
      </c>
      <c r="AGJ150" s="131" t="n">
        <f aca="false">(1+'Lease Inputs'!$CL147)^(AGJ$8/12)</f>
        <v>1.07000035109003</v>
      </c>
      <c r="AGK150" s="131" t="n">
        <f aca="false">(1+'Lease Inputs'!$CL147)^(AGK$8/12)</f>
        <v>1.07176754366293</v>
      </c>
      <c r="AGL150" s="131" t="n">
        <f aca="false">(1+'Lease Inputs'!$CL147)^(AGL$8/12)</f>
        <v>1.07353765489805</v>
      </c>
      <c r="AGM150" s="131" t="n">
        <f aca="false">(1+'Lease Inputs'!$CL147)^(AGM$8/12)</f>
        <v>1.07531068961579</v>
      </c>
      <c r="AGN150" s="131" t="n">
        <f aca="false">(1+'Lease Inputs'!$CL147)^(AGN$8/12)</f>
        <v>1.07708665264451</v>
      </c>
      <c r="AGO150" s="131" t="n">
        <f aca="false">(1+'Lease Inputs'!$CL147)^(AGO$8/12)</f>
        <v>1.07886554882057</v>
      </c>
      <c r="AGP150" s="131" t="n">
        <f aca="false">(1+'Lease Inputs'!$CL147)^(AGP$8/12)</f>
        <v>1.08064738298829</v>
      </c>
      <c r="AGQ150" s="131" t="n">
        <f aca="false">(1+'Lease Inputs'!$CL147)^(AGQ$8/12)</f>
        <v>1.08243216</v>
      </c>
      <c r="AGR150" s="131" t="n">
        <f aca="false">(1+'Lease Inputs'!$CL147)^(AGR$8/12)</f>
        <v>1.08421988471605</v>
      </c>
      <c r="AGS150" s="131" t="n">
        <f aca="false">(1+'Lease Inputs'!$CL147)^(AGS$8/12)</f>
        <v>1.08601056200482</v>
      </c>
      <c r="AGT150" s="131" t="n">
        <f aca="false">(1+'Lease Inputs'!$CL147)^(AGT$8/12)</f>
        <v>1.08780419674272</v>
      </c>
      <c r="AGU150" s="131" t="n">
        <f aca="false">(1+'Lease Inputs'!$CL147)^(AGU$8/12)</f>
        <v>1.08960079381421</v>
      </c>
      <c r="AGV150" s="131" t="n">
        <f aca="false">(1+'Lease Inputs'!$CL147)^(AGV$8/12)</f>
        <v>1.09140035811183</v>
      </c>
      <c r="AGW150" s="131" t="n">
        <f aca="false">(1+'Lease Inputs'!$CL147)^(AGW$8/12)</f>
        <v>1.09320289453619</v>
      </c>
      <c r="AGX150" s="131" t="n">
        <f aca="false">(1+'Lease Inputs'!$CL147)^(AGX$8/12)</f>
        <v>1.09500840799601</v>
      </c>
      <c r="AGY150" s="131" t="n">
        <f aca="false">(1+'Lease Inputs'!$CL147)^(AGY$8/12)</f>
        <v>1.09681690340811</v>
      </c>
      <c r="AGZ150" s="131" t="n">
        <f aca="false">(1+'Lease Inputs'!$CL147)^(AGZ$8/12)</f>
        <v>1.0986283856974</v>
      </c>
      <c r="AHA150" s="131" t="n">
        <f aca="false">(1+'Lease Inputs'!$CL147)^(AHA$8/12)</f>
        <v>1.10044285979698</v>
      </c>
      <c r="AHB150" s="131" t="n">
        <f aca="false">(1+'Lease Inputs'!$CL147)^(AHB$8/12)</f>
        <v>1.10226033064805</v>
      </c>
      <c r="AHC150" s="131" t="n">
        <f aca="false">(1+'Lease Inputs'!$CL147)^(AHC$8/12)</f>
        <v>1.1040808032</v>
      </c>
      <c r="AHD150" s="131" t="n">
        <f aca="false">(1+'Lease Inputs'!$CL147)^(AHD$8/12)</f>
        <v>1.10590428241037</v>
      </c>
      <c r="AHE150" s="131" t="n">
        <f aca="false">(1+'Lease Inputs'!$CL147)^(AHE$8/12)</f>
        <v>1.10773077324492</v>
      </c>
      <c r="AHF150" s="131" t="n">
        <f aca="false">(1+'Lease Inputs'!$CL147)^(AHF$8/12)</f>
        <v>1.10956028067757</v>
      </c>
      <c r="AHG150" s="131" t="n">
        <f aca="false">(1+'Lease Inputs'!$CL147)^(AHG$8/12)</f>
        <v>1.11139280969049</v>
      </c>
      <c r="AHH150" s="131" t="n">
        <f aca="false">(1+'Lease Inputs'!$CL147)^(AHH$8/12)</f>
        <v>1.11322836527406</v>
      </c>
      <c r="AHI150" s="131" t="n">
        <f aca="false">(1+'Lease Inputs'!$CL147)^(AHI$8/12)</f>
        <v>1.11506695242692</v>
      </c>
      <c r="AHJ150" s="131" t="n">
        <f aca="false">(1+'Lease Inputs'!$CL147)^(AHJ$8/12)</f>
        <v>1.11690857615593</v>
      </c>
      <c r="AHK150" s="131" t="n">
        <f aca="false">(1+'Lease Inputs'!$CL147)^(AHK$8/12)</f>
        <v>1.11875324147627</v>
      </c>
      <c r="AHL150" s="131" t="n">
        <f aca="false">(1+'Lease Inputs'!$CL147)^(AHL$8/12)</f>
        <v>1.12060095341135</v>
      </c>
      <c r="AHM150" s="131" t="n">
        <f aca="false">(1+'Lease Inputs'!$CL147)^(AHM$8/12)</f>
        <v>1.12245171699292</v>
      </c>
      <c r="AHN150" s="131" t="n">
        <f aca="false">(1+'Lease Inputs'!$CL147)^(AHN$8/12)</f>
        <v>1.12430553726101</v>
      </c>
      <c r="AHO150" s="131" t="n">
        <f aca="false">(1+'Lease Inputs'!$CL147)^(AHO$8/12)</f>
        <v>1.126162419264</v>
      </c>
      <c r="AHP150" s="131" t="n">
        <f aca="false">(1+'Lease Inputs'!$CL147)^(AHP$8/12)</f>
        <v>1.12802236805858</v>
      </c>
      <c r="AHQ150" s="131" t="n">
        <f aca="false">(1+'Lease Inputs'!$CL147)^(AHQ$8/12)</f>
        <v>1.12988538870982</v>
      </c>
      <c r="AHR150" s="131" t="n">
        <f aca="false">(1+'Lease Inputs'!$CL147)^(AHR$8/12)</f>
        <v>1.13175148629112</v>
      </c>
      <c r="AHS150" s="131" t="n">
        <f aca="false">(1+'Lease Inputs'!$CL147)^(AHS$8/12)</f>
        <v>1.1336206658843</v>
      </c>
      <c r="AHT150" s="131" t="n">
        <f aca="false">(1+'Lease Inputs'!$CL147)^(AHT$8/12)</f>
        <v>1.13549293257954</v>
      </c>
      <c r="AHU150" s="131" t="n">
        <f aca="false">(1+'Lease Inputs'!$CL147)^(AHU$8/12)</f>
        <v>1.13736829147546</v>
      </c>
      <c r="AHV150" s="131" t="n">
        <f aca="false">(1+'Lease Inputs'!$CL147)^(AHV$8/12)</f>
        <v>1.13924674767905</v>
      </c>
      <c r="AHW150" s="131" t="n">
        <f aca="false">(1+'Lease Inputs'!$CL147)^(AHW$8/12)</f>
        <v>1.14112830630579</v>
      </c>
      <c r="AHX150" s="131" t="n">
        <f aca="false">(1+'Lease Inputs'!$CL147)^(AHX$8/12)</f>
        <v>1.14301297247958</v>
      </c>
      <c r="AHY150" s="131" t="n">
        <f aca="false">(1+'Lease Inputs'!$CL147)^(AHY$8/12)</f>
        <v>1.14490075133278</v>
      </c>
      <c r="AHZ150" s="131" t="n">
        <f aca="false">(1+'Lease Inputs'!$CL147)^(AHZ$8/12)</f>
        <v>1.14679164800623</v>
      </c>
      <c r="AIA150" s="131" t="n">
        <f aca="false">(1+'Lease Inputs'!$CL147)^(AIA$8/12)</f>
        <v>1.14868566764928</v>
      </c>
      <c r="AIB150" s="131" t="n">
        <f aca="false">(1+'Lease Inputs'!$CL147)^(AIB$8/12)</f>
        <v>1.15058281541975</v>
      </c>
      <c r="AIC150" s="131" t="n">
        <f aca="false">(1+'Lease Inputs'!$CL147)^(AIC$8/12)</f>
        <v>1.15248309648401</v>
      </c>
      <c r="AID150" s="131" t="n">
        <f aca="false">(1+'Lease Inputs'!$CL147)^(AID$8/12)</f>
        <v>1.15438651601694</v>
      </c>
      <c r="AIE150" s="131" t="n">
        <f aca="false">(1+'Lease Inputs'!$CL147)^(AIE$8/12)</f>
        <v>1.15629307920199</v>
      </c>
      <c r="AIF150" s="131" t="n">
        <f aca="false">(1+'Lease Inputs'!$CL147)^(AIF$8/12)</f>
        <v>1.15820279123114</v>
      </c>
      <c r="AIG150" s="131" t="n">
        <f aca="false">(1+'Lease Inputs'!$CL147)^(AIG$8/12)</f>
        <v>1.16011565730496</v>
      </c>
      <c r="AIH150" s="131" t="n">
        <f aca="false">(1+'Lease Inputs'!$CL147)^(AIH$8/12)</f>
        <v>1.16203168263263</v>
      </c>
      <c r="AII150" s="131" t="n">
        <f aca="false">(1+'Lease Inputs'!$CL147)^(AII$8/12)</f>
        <v>1.16395087243191</v>
      </c>
      <c r="AIJ150" s="131" t="n">
        <f aca="false">(1+'Lease Inputs'!$CL147)^(AIJ$8/12)</f>
        <v>1.16587323192917</v>
      </c>
      <c r="AIK150" s="131" t="n">
        <f aca="false">(1+'Lease Inputs'!$CL147)^(AIK$8/12)</f>
        <v>1.16779876635944</v>
      </c>
      <c r="AIL150" s="131" t="n">
        <f aca="false">(1+'Lease Inputs'!$CL147)^(AIL$8/12)</f>
        <v>1.16972748096636</v>
      </c>
      <c r="AIM150" s="131" t="n">
        <f aca="false">(1+'Lease Inputs'!$CL147)^(AIM$8/12)</f>
        <v>1.17165938100227</v>
      </c>
      <c r="AIN150" s="131" t="n">
        <f aca="false">(1+'Lease Inputs'!$CL147)^(AIN$8/12)</f>
        <v>1.17359447172815</v>
      </c>
      <c r="AIO150" s="131" t="n">
        <f aca="false">(1+'Lease Inputs'!$CL147)^(AIO$8/12)</f>
        <v>1.17553275841369</v>
      </c>
      <c r="AIP150" s="131" t="n">
        <f aca="false">(1+'Lease Inputs'!$CL147)^(AIP$8/12)</f>
        <v>1.17747424633728</v>
      </c>
      <c r="AIQ150" s="131" t="n">
        <f aca="false">(1+'Lease Inputs'!$CL147)^(AIQ$8/12)</f>
        <v>1.17941894078603</v>
      </c>
      <c r="AIR150" s="131" t="n">
        <f aca="false">(1+'Lease Inputs'!$CL147)^(AIR$8/12)</f>
        <v>1.18136684705576</v>
      </c>
      <c r="AIS150" s="131" t="n">
        <f aca="false">(1+'Lease Inputs'!$CL147)^(AIS$8/12)</f>
        <v>1.18331797045106</v>
      </c>
      <c r="AIT150" s="131" t="n">
        <f aca="false">(1+'Lease Inputs'!$CL147)^(AIT$8/12)</f>
        <v>1.18527231628529</v>
      </c>
      <c r="AIU150" s="131" t="n">
        <f aca="false">(1+'Lease Inputs'!$CL147)^(AIU$8/12)</f>
        <v>1.18722988988055</v>
      </c>
      <c r="AIV150" s="131" t="n">
        <f aca="false">(1+'Lease Inputs'!$CL147)^(AIV$8/12)</f>
        <v>1.18919069656775</v>
      </c>
      <c r="AIW150" s="131" t="n">
        <f aca="false">(1+'Lease Inputs'!$CL147)^(AIW$8/12)</f>
        <v>1.19115474168662</v>
      </c>
      <c r="AIX150" s="131" t="n">
        <f aca="false">(1+'Lease Inputs'!$CL147)^(AIX$8/12)</f>
        <v>1.19312203058569</v>
      </c>
      <c r="AIY150" s="131" t="n">
        <f aca="false">(1+'Lease Inputs'!$CL147)^(AIY$8/12)</f>
        <v>1.19509256862231</v>
      </c>
      <c r="AJA150" s="135" t="n">
        <v>1</v>
      </c>
      <c r="AJB150" s="131" t="n">
        <f aca="false">(AAP150=0)*AJA150
+(AAP150=1)*AEV150</f>
        <v>1</v>
      </c>
      <c r="AJC150" s="131" t="n">
        <f aca="false">(AAQ150=0)*AJB150
+(AAQ150=1)*AEW150</f>
        <v>1</v>
      </c>
      <c r="AJD150" s="131" t="n">
        <f aca="false">(AAR150=0)*AJC150
+(AAR150=1)*AEX150</f>
        <v>1</v>
      </c>
      <c r="AJE150" s="131" t="n">
        <f aca="false">(AAS150=0)*AJD150
+(AAS150=1)*AEY150</f>
        <v>1</v>
      </c>
      <c r="AJF150" s="131" t="n">
        <f aca="false">(AAT150=0)*AJE150
+(AAT150=1)*AEZ150</f>
        <v>1</v>
      </c>
      <c r="AJG150" s="131" t="n">
        <f aca="false">(AAU150=0)*AJF150
+(AAU150=1)*AFA150</f>
        <v>1</v>
      </c>
      <c r="AJH150" s="131" t="n">
        <f aca="false">(AAV150=0)*AJG150
+(AAV150=1)*AFB150</f>
        <v>1</v>
      </c>
      <c r="AJI150" s="131" t="n">
        <f aca="false">(AAW150=0)*AJH150
+(AAW150=1)*AFC150</f>
        <v>1</v>
      </c>
      <c r="AJJ150" s="131" t="n">
        <f aca="false">(AAX150=0)*AJI150
+(AAX150=1)*AFD150</f>
        <v>1</v>
      </c>
      <c r="AJK150" s="131" t="n">
        <f aca="false">(AAY150=0)*AJJ150
+(AAY150=1)*AFE150</f>
        <v>1</v>
      </c>
      <c r="AJL150" s="131" t="n">
        <f aca="false">(AAZ150=0)*AJK150
+(AAZ150=1)*AFF150</f>
        <v>1</v>
      </c>
      <c r="AJM150" s="131" t="n">
        <f aca="false">(ABA150=0)*AJL150
+(ABA150=1)*AFG150</f>
        <v>1</v>
      </c>
      <c r="AJN150" s="131" t="n">
        <f aca="false">(ABB150=0)*AJM150
+(ABB150=1)*AFH150</f>
        <v>1</v>
      </c>
      <c r="AJO150" s="131" t="n">
        <f aca="false">(ABC150=0)*AJN150
+(ABC150=1)*AFI150</f>
        <v>1</v>
      </c>
      <c r="AJP150" s="131" t="n">
        <f aca="false">(ABD150=0)*AJO150
+(ABD150=1)*AFJ150</f>
        <v>1</v>
      </c>
      <c r="AJQ150" s="131" t="n">
        <f aca="false">(ABE150=0)*AJP150
+(ABE150=1)*AFK150</f>
        <v>1</v>
      </c>
      <c r="AJR150" s="131" t="n">
        <f aca="false">(ABF150=0)*AJQ150
+(ABF150=1)*AFL150</f>
        <v>1</v>
      </c>
      <c r="AJS150" s="131" t="n">
        <f aca="false">(ABG150=0)*AJR150
+(ABG150=1)*AFM150</f>
        <v>1</v>
      </c>
      <c r="AJT150" s="131" t="n">
        <f aca="false">(ABH150=0)*AJS150
+(ABH150=1)*AFN150</f>
        <v>1</v>
      </c>
      <c r="AJU150" s="131" t="n">
        <f aca="false">(ABI150=0)*AJT150
+(ABI150=1)*AFO150</f>
        <v>1</v>
      </c>
      <c r="AJV150" s="131" t="n">
        <f aca="false">(ABJ150=0)*AJU150
+(ABJ150=1)*AFP150</f>
        <v>1</v>
      </c>
      <c r="AJW150" s="131" t="n">
        <f aca="false">(ABK150=0)*AJV150
+(ABK150=1)*AFQ150</f>
        <v>1</v>
      </c>
      <c r="AJX150" s="131" t="n">
        <f aca="false">(ABL150=0)*AJW150
+(ABL150=1)*AFR150</f>
        <v>1</v>
      </c>
      <c r="AJY150" s="131" t="n">
        <f aca="false">(ABM150=0)*AJX150
+(ABM150=1)*AFS150</f>
        <v>1</v>
      </c>
      <c r="AJZ150" s="131" t="n">
        <f aca="false">(ABN150=0)*AJY150
+(ABN150=1)*AFT150</f>
        <v>1</v>
      </c>
      <c r="AKA150" s="131" t="n">
        <f aca="false">(ABO150=0)*AJZ150
+(ABO150=1)*AFU150</f>
        <v>1</v>
      </c>
      <c r="AKB150" s="131" t="n">
        <f aca="false">(ABP150=0)*AKA150
+(ABP150=1)*AFV150</f>
        <v>1</v>
      </c>
      <c r="AKC150" s="131" t="n">
        <f aca="false">(ABQ150=0)*AKB150
+(ABQ150=1)*AFW150</f>
        <v>1</v>
      </c>
      <c r="AKD150" s="131" t="n">
        <f aca="false">(ABR150=0)*AKC150
+(ABR150=1)*AFX150</f>
        <v>1</v>
      </c>
      <c r="AKE150" s="131" t="n">
        <f aca="false">(ABS150=0)*AKD150
+(ABS150=1)*AFY150</f>
        <v>1</v>
      </c>
      <c r="AKF150" s="131" t="n">
        <f aca="false">(ABT150=0)*AKE150
+(ABT150=1)*AFZ150</f>
        <v>1</v>
      </c>
      <c r="AKG150" s="131" t="n">
        <f aca="false">(ABU150=0)*AKF150
+(ABU150=1)*AGA150</f>
        <v>1</v>
      </c>
      <c r="AKH150" s="131" t="n">
        <f aca="false">(ABV150=0)*AKG150
+(ABV150=1)*AGB150</f>
        <v>1</v>
      </c>
      <c r="AKI150" s="131" t="n">
        <f aca="false">(ABW150=0)*AKH150
+(ABW150=1)*AGC150</f>
        <v>1</v>
      </c>
      <c r="AKJ150" s="131" t="n">
        <f aca="false">(ABX150=0)*AKI150
+(ABX150=1)*AGD150</f>
        <v>1</v>
      </c>
      <c r="AKK150" s="131" t="n">
        <f aca="false">(ABY150=0)*AKJ150
+(ABY150=1)*AGE150</f>
        <v>1</v>
      </c>
      <c r="AKL150" s="131" t="n">
        <f aca="false">(ABZ150=0)*AKK150
+(ABZ150=1)*AGF150</f>
        <v>1</v>
      </c>
      <c r="AKM150" s="131" t="n">
        <f aca="false">(ACA150=0)*AKL150
+(ACA150=1)*AGG150</f>
        <v>1</v>
      </c>
      <c r="AKN150" s="131" t="n">
        <f aca="false">(ACB150=0)*AKM150
+(ACB150=1)*AGH150</f>
        <v>1</v>
      </c>
      <c r="AKO150" s="131" t="n">
        <f aca="false">(ACC150=0)*AKN150
+(ACC150=1)*AGI150</f>
        <v>1</v>
      </c>
      <c r="AKP150" s="131" t="n">
        <f aca="false">(ACD150=0)*AKO150
+(ACD150=1)*AGJ150</f>
        <v>1</v>
      </c>
      <c r="AKQ150" s="131" t="n">
        <f aca="false">(ACE150=0)*AKP150
+(ACE150=1)*AGK150</f>
        <v>1</v>
      </c>
      <c r="AKR150" s="131" t="n">
        <f aca="false">(ACF150=0)*AKQ150
+(ACF150=1)*AGL150</f>
        <v>1</v>
      </c>
      <c r="AKS150" s="131" t="n">
        <f aca="false">(ACG150=0)*AKR150
+(ACG150=1)*AGM150</f>
        <v>1</v>
      </c>
      <c r="AKT150" s="131" t="n">
        <f aca="false">(ACH150=0)*AKS150
+(ACH150=1)*AGN150</f>
        <v>1</v>
      </c>
      <c r="AKU150" s="131" t="n">
        <f aca="false">(ACI150=0)*AKT150
+(ACI150=1)*AGO150</f>
        <v>1</v>
      </c>
      <c r="AKV150" s="131" t="n">
        <f aca="false">(ACJ150=0)*AKU150
+(ACJ150=1)*AGP150</f>
        <v>1</v>
      </c>
      <c r="AKW150" s="131" t="n">
        <f aca="false">(ACK150=0)*AKV150
+(ACK150=1)*AGQ150</f>
        <v>1</v>
      </c>
      <c r="AKX150" s="131" t="n">
        <f aca="false">(ACL150=0)*AKW150
+(ACL150=1)*AGR150</f>
        <v>1</v>
      </c>
      <c r="AKY150" s="131" t="n">
        <f aca="false">(ACM150=0)*AKX150
+(ACM150=1)*AGS150</f>
        <v>1</v>
      </c>
      <c r="AKZ150" s="131" t="n">
        <f aca="false">(ACN150=0)*AKY150
+(ACN150=1)*AGT150</f>
        <v>1</v>
      </c>
      <c r="ALA150" s="131" t="n">
        <f aca="false">(ACO150=0)*AKZ150
+(ACO150=1)*AGU150</f>
        <v>1</v>
      </c>
      <c r="ALB150" s="131" t="n">
        <f aca="false">(ACP150=0)*ALA150
+(ACP150=1)*AGV150</f>
        <v>1</v>
      </c>
      <c r="ALC150" s="131" t="n">
        <f aca="false">(ACQ150=0)*ALB150
+(ACQ150=1)*AGW150</f>
        <v>1</v>
      </c>
      <c r="ALD150" s="131" t="n">
        <f aca="false">(ACR150=0)*ALC150
+(ACR150=1)*AGX150</f>
        <v>1</v>
      </c>
      <c r="ALE150" s="131" t="n">
        <f aca="false">(ACS150=0)*ALD150
+(ACS150=1)*AGY150</f>
        <v>1</v>
      </c>
      <c r="ALF150" s="131" t="n">
        <f aca="false">(ACT150=0)*ALE150
+(ACT150=1)*AGZ150</f>
        <v>1</v>
      </c>
      <c r="ALG150" s="131" t="n">
        <f aca="false">(ACU150=0)*ALF150
+(ACU150=1)*AHA150</f>
        <v>1</v>
      </c>
      <c r="ALH150" s="131" t="n">
        <f aca="false">(ACV150=0)*ALG150
+(ACV150=1)*AHB150</f>
        <v>1</v>
      </c>
      <c r="ALI150" s="131" t="n">
        <f aca="false">(ACW150=0)*ALH150
+(ACW150=1)*AHC150</f>
        <v>1</v>
      </c>
      <c r="ALJ150" s="131" t="n">
        <f aca="false">(ACX150=0)*ALI150
+(ACX150=1)*AHD150</f>
        <v>1</v>
      </c>
      <c r="ALK150" s="131" t="n">
        <f aca="false">(ACY150=0)*ALJ150
+(ACY150=1)*AHE150</f>
        <v>1</v>
      </c>
      <c r="ALL150" s="131" t="n">
        <f aca="false">(ACZ150=0)*ALK150
+(ACZ150=1)*AHF150</f>
        <v>1</v>
      </c>
      <c r="ALM150" s="131" t="n">
        <f aca="false">(ADA150=0)*ALL150
+(ADA150=1)*AHG150</f>
        <v>1</v>
      </c>
      <c r="ALN150" s="131" t="n">
        <f aca="false">(ADB150=0)*ALM150
+(ADB150=1)*AHH150</f>
        <v>1</v>
      </c>
      <c r="ALO150" s="131" t="n">
        <f aca="false">(ADC150=0)*ALN150
+(ADC150=1)*AHI150</f>
        <v>1</v>
      </c>
      <c r="ALP150" s="131" t="n">
        <f aca="false">(ADD150=0)*ALO150
+(ADD150=1)*AHJ150</f>
        <v>1</v>
      </c>
      <c r="ALQ150" s="131" t="n">
        <f aca="false">(ADE150=0)*ALP150
+(ADE150=1)*AHK150</f>
        <v>1</v>
      </c>
      <c r="ALR150" s="131" t="n">
        <f aca="false">(ADF150=0)*ALQ150
+(ADF150=1)*AHL150</f>
        <v>1</v>
      </c>
      <c r="ALS150" s="131" t="n">
        <f aca="false">(ADG150=0)*ALR150
+(ADG150=1)*AHM150</f>
        <v>1</v>
      </c>
      <c r="ALT150" s="131" t="n">
        <f aca="false">(ADH150=0)*ALS150
+(ADH150=1)*AHN150</f>
        <v>1</v>
      </c>
      <c r="ALU150" s="131" t="n">
        <f aca="false">(ADI150=0)*ALT150
+(ADI150=1)*AHO150</f>
        <v>1</v>
      </c>
      <c r="ALV150" s="131" t="n">
        <f aca="false">(ADJ150=0)*ALU150
+(ADJ150=1)*AHP150</f>
        <v>1</v>
      </c>
      <c r="ALW150" s="131" t="n">
        <f aca="false">(ADK150=0)*ALV150
+(ADK150=1)*AHQ150</f>
        <v>1</v>
      </c>
      <c r="ALX150" s="131" t="n">
        <f aca="false">(ADL150=0)*ALW150
+(ADL150=1)*AHR150</f>
        <v>1</v>
      </c>
      <c r="ALY150" s="131" t="n">
        <f aca="false">(ADM150=0)*ALX150
+(ADM150=1)*AHS150</f>
        <v>1</v>
      </c>
      <c r="ALZ150" s="131" t="n">
        <f aca="false">(ADN150=0)*ALY150
+(ADN150=1)*AHT150</f>
        <v>1</v>
      </c>
      <c r="AMA150" s="131" t="n">
        <f aca="false">(ADO150=0)*ALZ150
+(ADO150=1)*AHU150</f>
        <v>1</v>
      </c>
      <c r="AMB150" s="131" t="n">
        <f aca="false">(ADP150=0)*AMA150
+(ADP150=1)*AHV150</f>
        <v>1</v>
      </c>
      <c r="AMC150" s="131" t="n">
        <f aca="false">(ADQ150=0)*AMB150
+(ADQ150=1)*AHW150</f>
        <v>1</v>
      </c>
      <c r="AMD150" s="131" t="n">
        <f aca="false">(ADR150=0)*AMC150
+(ADR150=1)*AHX150</f>
        <v>1</v>
      </c>
      <c r="AME150" s="131" t="n">
        <f aca="false">(ADS150=0)*AMD150
+(ADS150=1)*AHY150</f>
        <v>1</v>
      </c>
      <c r="AMF150" s="131" t="n">
        <f aca="false">(ADT150=0)*AME150
+(ADT150=1)*AHZ150</f>
        <v>1</v>
      </c>
      <c r="AMG150" s="131" t="n">
        <f aca="false">(ADU150=0)*AMF150
+(ADU150=1)*AIA150</f>
        <v>1</v>
      </c>
      <c r="AMH150" s="131" t="n">
        <f aca="false">(ADV150=0)*AMG150
+(ADV150=1)*AIB150</f>
        <v>1</v>
      </c>
      <c r="AMI150" s="131" t="n">
        <f aca="false">(ADW150=0)*AMH150
+(ADW150=1)*AIC150</f>
        <v>1</v>
      </c>
      <c r="AMJ150" s="131" t="n">
        <f aca="false">(ADX150=0)*AMI150
+(ADX150=1)*AID150</f>
        <v>1</v>
      </c>
    </row>
    <row r="151" customFormat="false" ht="11.25" hidden="false" customHeight="false" outlineLevel="0" collapsed="false">
      <c r="C151" s="24" t="n">
        <f aca="false">C150+1</f>
        <v>142</v>
      </c>
      <c r="D151" s="24" t="n">
        <f aca="false">'Rent Roll'!D147</f>
        <v>25</v>
      </c>
      <c r="E151" s="24" t="str">
        <f aca="false">'Rent Roll'!E147</f>
        <v>Asset 30</v>
      </c>
      <c r="F151" s="24" t="str">
        <f aca="false">'Rent Roll'!H147</f>
        <v>-</v>
      </c>
      <c r="G151" s="120" t="n">
        <f aca="false">'Rent Roll'!I147</f>
        <v>1</v>
      </c>
      <c r="H151" s="24" t="str">
        <f aca="false">'Rent Roll'!F147</f>
        <v>-</v>
      </c>
      <c r="I151" s="24" t="str">
        <f aca="false">'Rent Roll'!G147</f>
        <v>-</v>
      </c>
      <c r="J151" s="24" t="str">
        <f aca="false">'Rent Roll'!J147</f>
        <v>-</v>
      </c>
      <c r="K151" s="24" t="str">
        <f aca="false">'Rent Roll'!K147</f>
        <v>-</v>
      </c>
      <c r="L151" s="121" t="n">
        <f aca="false">'Rent Roll'!L147</f>
        <v>1</v>
      </c>
      <c r="N151" s="122" t="n">
        <f aca="false">'Rent Roll'!P147</f>
        <v>0</v>
      </c>
      <c r="O151" s="122" t="n">
        <f aca="false">N151/L151/12</f>
        <v>0</v>
      </c>
      <c r="P151" s="123" t="n">
        <f aca="false">'Lease Inputs'!O148</f>
        <v>25</v>
      </c>
      <c r="Q151" s="124" t="n">
        <f aca="false">'Rent Roll'!M147</f>
        <v>0</v>
      </c>
      <c r="R151" s="124" t="n">
        <f aca="false">'Rent Roll'!O147</f>
        <v>0</v>
      </c>
      <c r="S151" s="124" t="n">
        <f aca="false">'Rent Roll'!N147</f>
        <v>0</v>
      </c>
      <c r="T151" s="125" t="n">
        <f aca="false">'Lease Inputs'!N148</f>
        <v>1</v>
      </c>
      <c r="U151" s="124" t="n">
        <f aca="false">(S151&lt;&gt;0)*IF(T151=1,R151,S151)
+(S151=0)*R151</f>
        <v>0</v>
      </c>
      <c r="V151" s="120" t="n">
        <f aca="false">'Lease Inputs'!CJ148</f>
        <v>1</v>
      </c>
      <c r="W151" s="124" t="str">
        <f aca="false">IF('Lease Inputs'!CK148=1,"Indexation", IF('Lease Inputs'!CK148=2,"Step-Up",0))</f>
        <v>Indexation</v>
      </c>
      <c r="X151" s="124" t="n">
        <f aca="false">MIN(EOMONTH(Control!$J$5,'Lease Inputs'!CN148*12),U151)</f>
        <v>0</v>
      </c>
      <c r="Y151" s="120" t="n">
        <f aca="false">'Lease Inputs'!CO148*12</f>
        <v>24</v>
      </c>
      <c r="AA151" s="24" t="n">
        <f aca="false">(G151=0)*'Lease Inputs'!CF148
+(G151=1)*'Lease Inputs'!Q148</f>
        <v>6</v>
      </c>
      <c r="AB151" s="24" t="n">
        <f aca="false">(G151=0)*'Lease Inputs'!CD148
+(G151=1)*'Lease Inputs'!R148</f>
        <v>6</v>
      </c>
      <c r="AC151" s="126" t="n">
        <f aca="false">(G151=0)*'Lease Inputs'!CH148
+(G151=1)*'Lease Inputs'!U148</f>
        <v>20</v>
      </c>
      <c r="AD151" s="127" t="n">
        <f aca="false">(G151=0)*'Lease Inputs'!CG148
+(G151=1)*'Lease Inputs'!T148</f>
        <v>0.1</v>
      </c>
      <c r="AE151" s="124" t="n">
        <f aca="false">U151*(G151=0)
+Control!$J$5*(Engine!G151=1)</f>
        <v>45291</v>
      </c>
      <c r="AF151" s="124" t="n">
        <f aca="false">EOMONTH(AE151,AA151)</f>
        <v>45473</v>
      </c>
      <c r="AG151" s="24" t="n">
        <f aca="false">(G151=0)*'Lease Inputs'!CE148*12
+(G151=1)*'Lease Inputs'!S148*12</f>
        <v>72</v>
      </c>
      <c r="AH151" s="124" t="n">
        <f aca="false">EOMONTH(AF151,AG151)</f>
        <v>47664</v>
      </c>
      <c r="AI151" s="122" t="n">
        <f aca="false">AJ151*12*$L151</f>
        <v>305.941170815567</v>
      </c>
      <c r="AJ151" s="129" t="n">
        <f aca="false">IFERROR(INDEX(FK151:JO151,MATCH(AF151,$FK$9:$JO$9,0)),0)</f>
        <v>25.4950975679639</v>
      </c>
      <c r="AK151" s="120" t="n">
        <f aca="false">'Lease Inputs'!CQ148</f>
        <v>1</v>
      </c>
      <c r="AL151" s="124" t="str">
        <f aca="false">IF('Lease Inputs'!CR148=1,"Indexation", IF('Lease Inputs'!CR148=2,"Step-Up",0))</f>
        <v>Step-Up</v>
      </c>
      <c r="AM151" s="124" t="n">
        <f aca="false">EOMONTH(AF151,'Lease Inputs'!$CU148*12)</f>
        <v>45838</v>
      </c>
      <c r="AN151" s="120" t="n">
        <f aca="false">'Lease Inputs'!CV148*12</f>
        <v>24</v>
      </c>
      <c r="AP151" s="120" t="n">
        <f aca="false">'Lease Inputs'!CF148</f>
        <v>2</v>
      </c>
      <c r="AQ151" s="24" t="n">
        <f aca="false">'Lease Inputs'!CD148</f>
        <v>7</v>
      </c>
      <c r="AR151" s="126" t="n">
        <f aca="false">'Lease Inputs'!CH148</f>
        <v>37.5</v>
      </c>
      <c r="AS151" s="127" t="n">
        <f aca="false">'Lease Inputs'!CG148</f>
        <v>0.1125</v>
      </c>
      <c r="AT151" s="124" t="n">
        <f aca="false">AH151</f>
        <v>47664</v>
      </c>
      <c r="AU151" s="124" t="n">
        <f aca="false">EOMONTH(AT151,AP151)</f>
        <v>47726</v>
      </c>
      <c r="AV151" s="24" t="n">
        <f aca="false">'Lease Inputs'!CE148*12</f>
        <v>42</v>
      </c>
      <c r="AW151" s="124" t="n">
        <f aca="false">EOMONTH(AU151,AV151)</f>
        <v>49003</v>
      </c>
      <c r="AX151" s="122" t="n">
        <f aca="false">AY151*12*$L151</f>
        <v>352.47308007923</v>
      </c>
      <c r="AY151" s="129" t="n">
        <f aca="false">IFERROR(INDEX(FK151:JO151,MATCH(AU151,$FK$9:$JO$9,0)),0)</f>
        <v>29.3727566732692</v>
      </c>
      <c r="AZ151" s="120" t="n">
        <f aca="false">'Lease Inputs'!CQ148</f>
        <v>1</v>
      </c>
      <c r="BA151" s="124" t="str">
        <f aca="false">IF('Lease Inputs'!CR148=1,"Indexation", IF('Lease Inputs'!CR148=2,"Step-Up",0))</f>
        <v>Step-Up</v>
      </c>
      <c r="BB151" s="124" t="n">
        <f aca="false">EOMONTH(AU151,'Lease Inputs'!$CU148*12)</f>
        <v>48091</v>
      </c>
      <c r="BC151" s="120" t="n">
        <f aca="false">'Lease Inputs'!CV148*12</f>
        <v>24</v>
      </c>
      <c r="BE151" s="130" t="n">
        <v>0</v>
      </c>
      <c r="BF151" s="131" t="n">
        <f aca="false">(1+INDEX('Lease Inputs'!$AQ148:$AY148,MATCH(Engine!BF$8,'Lease Inputs'!$AQ$6:$AY$6,0)))^(1/12)-1</f>
        <v>0.00327373978219891</v>
      </c>
      <c r="BG151" s="131" t="n">
        <f aca="false">(1+INDEX('Lease Inputs'!$AQ148:$AY148,MATCH(Engine!BG$8,'Lease Inputs'!$AQ$6:$AY$6,0)))^(1/12)-1</f>
        <v>0.00327373978219891</v>
      </c>
      <c r="BH151" s="131" t="n">
        <f aca="false">(1+INDEX('Lease Inputs'!$AQ148:$AY148,MATCH(Engine!BH$8,'Lease Inputs'!$AQ$6:$AY$6,0)))^(1/12)-1</f>
        <v>0.00327373978219891</v>
      </c>
      <c r="BI151" s="131" t="n">
        <f aca="false">(1+INDEX('Lease Inputs'!$AQ148:$AY148,MATCH(Engine!BI$8,'Lease Inputs'!$AQ$6:$AY$6,0)))^(1/12)-1</f>
        <v>0.00327373978219891</v>
      </c>
      <c r="BJ151" s="131" t="n">
        <f aca="false">(1+INDEX('Lease Inputs'!$AQ148:$AY148,MATCH(Engine!BJ$8,'Lease Inputs'!$AQ$6:$AY$6,0)))^(1/12)-1</f>
        <v>0.00327373978219891</v>
      </c>
      <c r="BK151" s="131" t="n">
        <f aca="false">(1+INDEX('Lease Inputs'!$AQ148:$AY148,MATCH(Engine!BK$8,'Lease Inputs'!$AQ$6:$AY$6,0)))^(1/12)-1</f>
        <v>0.00327373978219891</v>
      </c>
      <c r="BL151" s="131" t="n">
        <f aca="false">(1+INDEX('Lease Inputs'!$AQ148:$AY148,MATCH(Engine!BL$8,'Lease Inputs'!$AQ$6:$AY$6,0)))^(1/12)-1</f>
        <v>0.00327373978219891</v>
      </c>
      <c r="BM151" s="131" t="n">
        <f aca="false">(1+INDEX('Lease Inputs'!$AQ148:$AY148,MATCH(Engine!BM$8,'Lease Inputs'!$AQ$6:$AY$6,0)))^(1/12)-1</f>
        <v>0.00327373978219891</v>
      </c>
      <c r="BN151" s="131" t="n">
        <f aca="false">(1+INDEX('Lease Inputs'!$AQ148:$AY148,MATCH(Engine!BN$8,'Lease Inputs'!$AQ$6:$AY$6,0)))^(1/12)-1</f>
        <v>0.00327373978219891</v>
      </c>
      <c r="BO151" s="131" t="n">
        <f aca="false">(1+INDEX('Lease Inputs'!$AQ148:$AY148,MATCH(Engine!BO$8,'Lease Inputs'!$AQ$6:$AY$6,0)))^(1/12)-1</f>
        <v>0.00327373978219891</v>
      </c>
      <c r="BP151" s="131" t="n">
        <f aca="false">(1+INDEX('Lease Inputs'!$AQ148:$AY148,MATCH(Engine!BP$8,'Lease Inputs'!$AQ$6:$AY$6,0)))^(1/12)-1</f>
        <v>0.00327373978219891</v>
      </c>
      <c r="BQ151" s="131" t="n">
        <f aca="false">(1+INDEX('Lease Inputs'!$AQ148:$AY148,MATCH(Engine!BQ$8,'Lease Inputs'!$AQ$6:$AY$6,0)))^(1/12)-1</f>
        <v>0.00327373978219891</v>
      </c>
      <c r="BR151" s="131" t="n">
        <f aca="false">(1+INDEX('Lease Inputs'!$AQ148:$AY148,MATCH(Engine!BR$8,'Lease Inputs'!$AQ$6:$AY$6,0)))^(1/12)-1</f>
        <v>0.00246626977230369</v>
      </c>
      <c r="BS151" s="131" t="n">
        <f aca="false">(1+INDEX('Lease Inputs'!$AQ148:$AY148,MATCH(Engine!BS$8,'Lease Inputs'!$AQ$6:$AY$6,0)))^(1/12)-1</f>
        <v>0.00246626977230369</v>
      </c>
      <c r="BT151" s="131" t="n">
        <f aca="false">(1+INDEX('Lease Inputs'!$AQ148:$AY148,MATCH(Engine!BT$8,'Lease Inputs'!$AQ$6:$AY$6,0)))^(1/12)-1</f>
        <v>0.00246626977230369</v>
      </c>
      <c r="BU151" s="131" t="n">
        <f aca="false">(1+INDEX('Lease Inputs'!$AQ148:$AY148,MATCH(Engine!BU$8,'Lease Inputs'!$AQ$6:$AY$6,0)))^(1/12)-1</f>
        <v>0.00246626977230369</v>
      </c>
      <c r="BV151" s="131" t="n">
        <f aca="false">(1+INDEX('Lease Inputs'!$AQ148:$AY148,MATCH(Engine!BV$8,'Lease Inputs'!$AQ$6:$AY$6,0)))^(1/12)-1</f>
        <v>0.00246626977230369</v>
      </c>
      <c r="BW151" s="131" t="n">
        <f aca="false">(1+INDEX('Lease Inputs'!$AQ148:$AY148,MATCH(Engine!BW$8,'Lease Inputs'!$AQ$6:$AY$6,0)))^(1/12)-1</f>
        <v>0.00246626977230369</v>
      </c>
      <c r="BX151" s="131" t="n">
        <f aca="false">(1+INDEX('Lease Inputs'!$AQ148:$AY148,MATCH(Engine!BX$8,'Lease Inputs'!$AQ$6:$AY$6,0)))^(1/12)-1</f>
        <v>0.00246626977230369</v>
      </c>
      <c r="BY151" s="131" t="n">
        <f aca="false">(1+INDEX('Lease Inputs'!$AQ148:$AY148,MATCH(Engine!BY$8,'Lease Inputs'!$AQ$6:$AY$6,0)))^(1/12)-1</f>
        <v>0.00246626977230369</v>
      </c>
      <c r="BZ151" s="131" t="n">
        <f aca="false">(1+INDEX('Lease Inputs'!$AQ148:$AY148,MATCH(Engine!BZ$8,'Lease Inputs'!$AQ$6:$AY$6,0)))^(1/12)-1</f>
        <v>0.00246626977230369</v>
      </c>
      <c r="CA151" s="131" t="n">
        <f aca="false">(1+INDEX('Lease Inputs'!$AQ148:$AY148,MATCH(Engine!CA$8,'Lease Inputs'!$AQ$6:$AY$6,0)))^(1/12)-1</f>
        <v>0.00246626977230369</v>
      </c>
      <c r="CB151" s="131" t="n">
        <f aca="false">(1+INDEX('Lease Inputs'!$AQ148:$AY148,MATCH(Engine!CB$8,'Lease Inputs'!$AQ$6:$AY$6,0)))^(1/12)-1</f>
        <v>0.00246626977230369</v>
      </c>
      <c r="CC151" s="131" t="n">
        <f aca="false">(1+INDEX('Lease Inputs'!$AQ148:$AY148,MATCH(Engine!CC$8,'Lease Inputs'!$AQ$6:$AY$6,0)))^(1/12)-1</f>
        <v>0.00246626977230369</v>
      </c>
      <c r="CD151" s="131" t="n">
        <f aca="false">(1+INDEX('Lease Inputs'!$AQ148:$AY148,MATCH(Engine!CD$8,'Lease Inputs'!$AQ$6:$AY$6,0)))^(1/12)-1</f>
        <v>0.00165158130192022</v>
      </c>
      <c r="CE151" s="131" t="n">
        <f aca="false">(1+INDEX('Lease Inputs'!$AQ148:$AY148,MATCH(Engine!CE$8,'Lease Inputs'!$AQ$6:$AY$6,0)))^(1/12)-1</f>
        <v>0.00165158130192022</v>
      </c>
      <c r="CF151" s="131" t="n">
        <f aca="false">(1+INDEX('Lease Inputs'!$AQ148:$AY148,MATCH(Engine!CF$8,'Lease Inputs'!$AQ$6:$AY$6,0)))^(1/12)-1</f>
        <v>0.00165158130192022</v>
      </c>
      <c r="CG151" s="131" t="n">
        <f aca="false">(1+INDEX('Lease Inputs'!$AQ148:$AY148,MATCH(Engine!CG$8,'Lease Inputs'!$AQ$6:$AY$6,0)))^(1/12)-1</f>
        <v>0.00165158130192022</v>
      </c>
      <c r="CH151" s="131" t="n">
        <f aca="false">(1+INDEX('Lease Inputs'!$AQ148:$AY148,MATCH(Engine!CH$8,'Lease Inputs'!$AQ$6:$AY$6,0)))^(1/12)-1</f>
        <v>0.00165158130192022</v>
      </c>
      <c r="CI151" s="131" t="n">
        <f aca="false">(1+INDEX('Lease Inputs'!$AQ148:$AY148,MATCH(Engine!CI$8,'Lease Inputs'!$AQ$6:$AY$6,0)))^(1/12)-1</f>
        <v>0.00165158130192022</v>
      </c>
      <c r="CJ151" s="131" t="n">
        <f aca="false">(1+INDEX('Lease Inputs'!$AQ148:$AY148,MATCH(Engine!CJ$8,'Lease Inputs'!$AQ$6:$AY$6,0)))^(1/12)-1</f>
        <v>0.00165158130192022</v>
      </c>
      <c r="CK151" s="131" t="n">
        <f aca="false">(1+INDEX('Lease Inputs'!$AQ148:$AY148,MATCH(Engine!CK$8,'Lease Inputs'!$AQ$6:$AY$6,0)))^(1/12)-1</f>
        <v>0.00165158130192022</v>
      </c>
      <c r="CL151" s="131" t="n">
        <f aca="false">(1+INDEX('Lease Inputs'!$AQ148:$AY148,MATCH(Engine!CL$8,'Lease Inputs'!$AQ$6:$AY$6,0)))^(1/12)-1</f>
        <v>0.00165158130192022</v>
      </c>
      <c r="CM151" s="131" t="n">
        <f aca="false">(1+INDEX('Lease Inputs'!$AQ148:$AY148,MATCH(Engine!CM$8,'Lease Inputs'!$AQ$6:$AY$6,0)))^(1/12)-1</f>
        <v>0.00165158130192022</v>
      </c>
      <c r="CN151" s="131" t="n">
        <f aca="false">(1+INDEX('Lease Inputs'!$AQ148:$AY148,MATCH(Engine!CN$8,'Lease Inputs'!$AQ$6:$AY$6,0)))^(1/12)-1</f>
        <v>0.00165158130192022</v>
      </c>
      <c r="CO151" s="131" t="n">
        <f aca="false">(1+INDEX('Lease Inputs'!$AQ148:$AY148,MATCH(Engine!CO$8,'Lease Inputs'!$AQ$6:$AY$6,0)))^(1/12)-1</f>
        <v>0.00165158130192022</v>
      </c>
      <c r="CP151" s="131" t="n">
        <f aca="false">(1+INDEX('Lease Inputs'!$AQ148:$AY148,MATCH(Engine!CP$8,'Lease Inputs'!$AQ$6:$AY$6,0)))^(1/12)-1</f>
        <v>0.00165158130192022</v>
      </c>
      <c r="CQ151" s="131" t="n">
        <f aca="false">(1+INDEX('Lease Inputs'!$AQ148:$AY148,MATCH(Engine!CQ$8,'Lease Inputs'!$AQ$6:$AY$6,0)))^(1/12)-1</f>
        <v>0.00165158130192022</v>
      </c>
      <c r="CR151" s="131" t="n">
        <f aca="false">(1+INDEX('Lease Inputs'!$AQ148:$AY148,MATCH(Engine!CR$8,'Lease Inputs'!$AQ$6:$AY$6,0)))^(1/12)-1</f>
        <v>0.00165158130192022</v>
      </c>
      <c r="CS151" s="131" t="n">
        <f aca="false">(1+INDEX('Lease Inputs'!$AQ148:$AY148,MATCH(Engine!CS$8,'Lease Inputs'!$AQ$6:$AY$6,0)))^(1/12)-1</f>
        <v>0.00165158130192022</v>
      </c>
      <c r="CT151" s="131" t="n">
        <f aca="false">(1+INDEX('Lease Inputs'!$AQ148:$AY148,MATCH(Engine!CT$8,'Lease Inputs'!$AQ$6:$AY$6,0)))^(1/12)-1</f>
        <v>0.00165158130192022</v>
      </c>
      <c r="CU151" s="131" t="n">
        <f aca="false">(1+INDEX('Lease Inputs'!$AQ148:$AY148,MATCH(Engine!CU$8,'Lease Inputs'!$AQ$6:$AY$6,0)))^(1/12)-1</f>
        <v>0.00165158130192022</v>
      </c>
      <c r="CV151" s="131" t="n">
        <f aca="false">(1+INDEX('Lease Inputs'!$AQ148:$AY148,MATCH(Engine!CV$8,'Lease Inputs'!$AQ$6:$AY$6,0)))^(1/12)-1</f>
        <v>0.00165158130192022</v>
      </c>
      <c r="CW151" s="131" t="n">
        <f aca="false">(1+INDEX('Lease Inputs'!$AQ148:$AY148,MATCH(Engine!CW$8,'Lease Inputs'!$AQ$6:$AY$6,0)))^(1/12)-1</f>
        <v>0.00165158130192022</v>
      </c>
      <c r="CX151" s="131" t="n">
        <f aca="false">(1+INDEX('Lease Inputs'!$AQ148:$AY148,MATCH(Engine!CX$8,'Lease Inputs'!$AQ$6:$AY$6,0)))^(1/12)-1</f>
        <v>0.00165158130192022</v>
      </c>
      <c r="CY151" s="131" t="n">
        <f aca="false">(1+INDEX('Lease Inputs'!$AQ148:$AY148,MATCH(Engine!CY$8,'Lease Inputs'!$AQ$6:$AY$6,0)))^(1/12)-1</f>
        <v>0.00165158130192022</v>
      </c>
      <c r="CZ151" s="131" t="n">
        <f aca="false">(1+INDEX('Lease Inputs'!$AQ148:$AY148,MATCH(Engine!CZ$8,'Lease Inputs'!$AQ$6:$AY$6,0)))^(1/12)-1</f>
        <v>0.00165158130192022</v>
      </c>
      <c r="DA151" s="131" t="n">
        <f aca="false">(1+INDEX('Lease Inputs'!$AQ148:$AY148,MATCH(Engine!DA$8,'Lease Inputs'!$AQ$6:$AY$6,0)))^(1/12)-1</f>
        <v>0.00165158130192022</v>
      </c>
      <c r="DB151" s="131" t="n">
        <f aca="false">(1+INDEX('Lease Inputs'!$AQ148:$AY148,MATCH(Engine!DB$8,'Lease Inputs'!$AQ$6:$AY$6,0)))^(1/12)-1</f>
        <v>0.00165158130192022</v>
      </c>
      <c r="DC151" s="131" t="n">
        <f aca="false">(1+INDEX('Lease Inputs'!$AQ148:$AY148,MATCH(Engine!DC$8,'Lease Inputs'!$AQ$6:$AY$6,0)))^(1/12)-1</f>
        <v>0.00165158130192022</v>
      </c>
      <c r="DD151" s="131" t="n">
        <f aca="false">(1+INDEX('Lease Inputs'!$AQ148:$AY148,MATCH(Engine!DD$8,'Lease Inputs'!$AQ$6:$AY$6,0)))^(1/12)-1</f>
        <v>0.00165158130192022</v>
      </c>
      <c r="DE151" s="131" t="n">
        <f aca="false">(1+INDEX('Lease Inputs'!$AQ148:$AY148,MATCH(Engine!DE$8,'Lease Inputs'!$AQ$6:$AY$6,0)))^(1/12)-1</f>
        <v>0.00165158130192022</v>
      </c>
      <c r="DF151" s="131" t="n">
        <f aca="false">(1+INDEX('Lease Inputs'!$AQ148:$AY148,MATCH(Engine!DF$8,'Lease Inputs'!$AQ$6:$AY$6,0)))^(1/12)-1</f>
        <v>0.00165158130192022</v>
      </c>
      <c r="DG151" s="131" t="n">
        <f aca="false">(1+INDEX('Lease Inputs'!$AQ148:$AY148,MATCH(Engine!DG$8,'Lease Inputs'!$AQ$6:$AY$6,0)))^(1/12)-1</f>
        <v>0.00165158130192022</v>
      </c>
      <c r="DH151" s="131" t="n">
        <f aca="false">(1+INDEX('Lease Inputs'!$AQ148:$AY148,MATCH(Engine!DH$8,'Lease Inputs'!$AQ$6:$AY$6,0)))^(1/12)-1</f>
        <v>0.00165158130192022</v>
      </c>
      <c r="DI151" s="131" t="n">
        <f aca="false">(1+INDEX('Lease Inputs'!$AQ148:$AY148,MATCH(Engine!DI$8,'Lease Inputs'!$AQ$6:$AY$6,0)))^(1/12)-1</f>
        <v>0.00165158130192022</v>
      </c>
      <c r="DJ151" s="131" t="n">
        <f aca="false">(1+INDEX('Lease Inputs'!$AQ148:$AY148,MATCH(Engine!DJ$8,'Lease Inputs'!$AQ$6:$AY$6,0)))^(1/12)-1</f>
        <v>0.00165158130192022</v>
      </c>
      <c r="DK151" s="131" t="n">
        <f aca="false">(1+INDEX('Lease Inputs'!$AQ148:$AY148,MATCH(Engine!DK$8,'Lease Inputs'!$AQ$6:$AY$6,0)))^(1/12)-1</f>
        <v>0.00165158130192022</v>
      </c>
      <c r="DL151" s="131" t="n">
        <f aca="false">(1+INDEX('Lease Inputs'!$AQ148:$AY148,MATCH(Engine!DL$8,'Lease Inputs'!$AQ$6:$AY$6,0)))^(1/12)-1</f>
        <v>0.00165158130192022</v>
      </c>
      <c r="DM151" s="131" t="n">
        <f aca="false">(1+INDEX('Lease Inputs'!$AQ148:$AY148,MATCH(Engine!DM$8,'Lease Inputs'!$AQ$6:$AY$6,0)))^(1/12)-1</f>
        <v>0.00165158130192022</v>
      </c>
      <c r="DN151" s="131" t="n">
        <f aca="false">(1+INDEX('Lease Inputs'!$AQ148:$AY148,MATCH(Engine!DN$8,'Lease Inputs'!$AQ$6:$AY$6,0)))^(1/12)-1</f>
        <v>0.00165158130192022</v>
      </c>
      <c r="DO151" s="131" t="n">
        <f aca="false">(1+INDEX('Lease Inputs'!$AQ148:$AY148,MATCH(Engine!DO$8,'Lease Inputs'!$AQ$6:$AY$6,0)))^(1/12)-1</f>
        <v>0.00165158130192022</v>
      </c>
      <c r="DP151" s="131" t="n">
        <f aca="false">(1+INDEX('Lease Inputs'!$AQ148:$AY148,MATCH(Engine!DP$8,'Lease Inputs'!$AQ$6:$AY$6,0)))^(1/12)-1</f>
        <v>0.00165158130192022</v>
      </c>
      <c r="DQ151" s="131" t="n">
        <f aca="false">(1+INDEX('Lease Inputs'!$AQ148:$AY148,MATCH(Engine!DQ$8,'Lease Inputs'!$AQ$6:$AY$6,0)))^(1/12)-1</f>
        <v>0.00165158130192022</v>
      </c>
      <c r="DR151" s="131" t="n">
        <f aca="false">(1+INDEX('Lease Inputs'!$AQ148:$AY148,MATCH(Engine!DR$8,'Lease Inputs'!$AQ$6:$AY$6,0)))^(1/12)-1</f>
        <v>0.00165158130192022</v>
      </c>
      <c r="DS151" s="131" t="n">
        <f aca="false">(1+INDEX('Lease Inputs'!$AQ148:$AY148,MATCH(Engine!DS$8,'Lease Inputs'!$AQ$6:$AY$6,0)))^(1/12)-1</f>
        <v>0.00165158130192022</v>
      </c>
      <c r="DT151" s="131" t="n">
        <f aca="false">(1+INDEX('Lease Inputs'!$AQ148:$AY148,MATCH(Engine!DT$8,'Lease Inputs'!$AQ$6:$AY$6,0)))^(1/12)-1</f>
        <v>0.00165158130192022</v>
      </c>
      <c r="DU151" s="131" t="n">
        <f aca="false">(1+INDEX('Lease Inputs'!$AQ148:$AY148,MATCH(Engine!DU$8,'Lease Inputs'!$AQ$6:$AY$6,0)))^(1/12)-1</f>
        <v>0.00165158130192022</v>
      </c>
      <c r="DV151" s="131" t="n">
        <f aca="false">(1+INDEX('Lease Inputs'!$AQ148:$AY148,MATCH(Engine!DV$8,'Lease Inputs'!$AQ$6:$AY$6,0)))^(1/12)-1</f>
        <v>0.00165158130192022</v>
      </c>
      <c r="DW151" s="131" t="n">
        <f aca="false">(1+INDEX('Lease Inputs'!$AQ148:$AY148,MATCH(Engine!DW$8,'Lease Inputs'!$AQ$6:$AY$6,0)))^(1/12)-1</f>
        <v>0.00165158130192022</v>
      </c>
      <c r="DX151" s="131" t="n">
        <f aca="false">(1+INDEX('Lease Inputs'!$AQ148:$AY148,MATCH(Engine!DX$8,'Lease Inputs'!$AQ$6:$AY$6,0)))^(1/12)-1</f>
        <v>0.00165158130192022</v>
      </c>
      <c r="DY151" s="131" t="n">
        <f aca="false">(1+INDEX('Lease Inputs'!$AQ148:$AY148,MATCH(Engine!DY$8,'Lease Inputs'!$AQ$6:$AY$6,0)))^(1/12)-1</f>
        <v>0.00165158130192022</v>
      </c>
      <c r="DZ151" s="131" t="n">
        <f aca="false">(1+INDEX('Lease Inputs'!$AQ148:$AY148,MATCH(Engine!DZ$8,'Lease Inputs'!$AQ$6:$AY$6,0)))^(1/12)-1</f>
        <v>0.00165158130192022</v>
      </c>
      <c r="EA151" s="131" t="n">
        <f aca="false">(1+INDEX('Lease Inputs'!$AQ148:$AY148,MATCH(Engine!EA$8,'Lease Inputs'!$AQ$6:$AY$6,0)))^(1/12)-1</f>
        <v>0.00165158130192022</v>
      </c>
      <c r="EB151" s="131" t="n">
        <f aca="false">(1+INDEX('Lease Inputs'!$AQ148:$AY148,MATCH(Engine!EB$8,'Lease Inputs'!$AQ$6:$AY$6,0)))^(1/12)-1</f>
        <v>0.00165158130192022</v>
      </c>
      <c r="EC151" s="131" t="n">
        <f aca="false">(1+INDEX('Lease Inputs'!$AQ148:$AY148,MATCH(Engine!EC$8,'Lease Inputs'!$AQ$6:$AY$6,0)))^(1/12)-1</f>
        <v>0.00165158130192022</v>
      </c>
      <c r="ED151" s="131" t="n">
        <f aca="false">(1+INDEX('Lease Inputs'!$AQ148:$AY148,MATCH(Engine!ED$8,'Lease Inputs'!$AQ$6:$AY$6,0)))^(1/12)-1</f>
        <v>0.00165158130192022</v>
      </c>
      <c r="EE151" s="131" t="n">
        <f aca="false">(1+INDEX('Lease Inputs'!$AQ148:$AY148,MATCH(Engine!EE$8,'Lease Inputs'!$AQ$6:$AY$6,0)))^(1/12)-1</f>
        <v>0.00165158130192022</v>
      </c>
      <c r="EF151" s="131" t="n">
        <f aca="false">(1+INDEX('Lease Inputs'!$AQ148:$AY148,MATCH(Engine!EF$8,'Lease Inputs'!$AQ$6:$AY$6,0)))^(1/12)-1</f>
        <v>0.00165158130192022</v>
      </c>
      <c r="EG151" s="131" t="n">
        <f aca="false">(1+INDEX('Lease Inputs'!$AQ148:$AY148,MATCH(Engine!EG$8,'Lease Inputs'!$AQ$6:$AY$6,0)))^(1/12)-1</f>
        <v>0.00165158130192022</v>
      </c>
      <c r="EH151" s="131" t="n">
        <f aca="false">(1+INDEX('Lease Inputs'!$AQ148:$AY148,MATCH(Engine!EH$8,'Lease Inputs'!$AQ$6:$AY$6,0)))^(1/12)-1</f>
        <v>0.00165158130192022</v>
      </c>
      <c r="EI151" s="131" t="n">
        <f aca="false">(1+INDEX('Lease Inputs'!$AQ148:$AY148,MATCH(Engine!EI$8,'Lease Inputs'!$AQ$6:$AY$6,0)))^(1/12)-1</f>
        <v>0.00165158130192022</v>
      </c>
      <c r="EJ151" s="131" t="n">
        <f aca="false">(1+INDEX('Lease Inputs'!$AQ148:$AY148,MATCH(Engine!EJ$8,'Lease Inputs'!$AQ$6:$AY$6,0)))^(1/12)-1</f>
        <v>0.00165158130192022</v>
      </c>
      <c r="EK151" s="131" t="n">
        <f aca="false">(1+INDEX('Lease Inputs'!$AQ148:$AY148,MATCH(Engine!EK$8,'Lease Inputs'!$AQ$6:$AY$6,0)))^(1/12)-1</f>
        <v>0.00165158130192022</v>
      </c>
      <c r="EL151" s="131" t="n">
        <f aca="false">(1+INDEX('Lease Inputs'!$AQ148:$AY148,MATCH(Engine!EL$8,'Lease Inputs'!$AQ$6:$AY$6,0)))^(1/12)-1</f>
        <v>0.00165158130192022</v>
      </c>
      <c r="EM151" s="131" t="n">
        <f aca="false">(1+INDEX('Lease Inputs'!$AQ148:$AY148,MATCH(Engine!EM$8,'Lease Inputs'!$AQ$6:$AY$6,0)))^(1/12)-1</f>
        <v>0.00165158130192022</v>
      </c>
      <c r="EN151" s="131" t="n">
        <f aca="false">(1+INDEX('Lease Inputs'!$AQ148:$AY148,MATCH(Engine!EN$8,'Lease Inputs'!$AQ$6:$AY$6,0)))^(1/12)-1</f>
        <v>0.00165158130192022</v>
      </c>
      <c r="EO151" s="131" t="n">
        <f aca="false">(1+INDEX('Lease Inputs'!$AQ148:$AY148,MATCH(Engine!EO$8,'Lease Inputs'!$AQ$6:$AY$6,0)))^(1/12)-1</f>
        <v>0.00165158130192022</v>
      </c>
      <c r="EP151" s="131" t="n">
        <f aca="false">(1+INDEX('Lease Inputs'!$AQ148:$AY148,MATCH(Engine!EP$8,'Lease Inputs'!$AQ$6:$AY$6,0)))^(1/12)-1</f>
        <v>0.00165158130192022</v>
      </c>
      <c r="EQ151" s="131" t="n">
        <f aca="false">(1+INDEX('Lease Inputs'!$AQ148:$AY148,MATCH(Engine!EQ$8,'Lease Inputs'!$AQ$6:$AY$6,0)))^(1/12)-1</f>
        <v>0.00165158130192022</v>
      </c>
      <c r="ER151" s="131" t="n">
        <f aca="false">(1+INDEX('Lease Inputs'!$AQ148:$AY148,MATCH(Engine!ER$8,'Lease Inputs'!$AQ$6:$AY$6,0)))^(1/12)-1</f>
        <v>0.00165158130192022</v>
      </c>
      <c r="ES151" s="131" t="n">
        <f aca="false">(1+INDEX('Lease Inputs'!$AQ148:$AY148,MATCH(Engine!ES$8,'Lease Inputs'!$AQ$6:$AY$6,0)))^(1/12)-1</f>
        <v>0.00165158130192022</v>
      </c>
      <c r="ET151" s="131" t="n">
        <f aca="false">(1+INDEX('Lease Inputs'!$AQ148:$AY148,MATCH(Engine!ET$8,'Lease Inputs'!$AQ$6:$AY$6,0)))^(1/12)-1</f>
        <v>0.00165158130192022</v>
      </c>
      <c r="EU151" s="131" t="n">
        <f aca="false">(1+INDEX('Lease Inputs'!$AQ148:$AY148,MATCH(Engine!EU$8,'Lease Inputs'!$AQ$6:$AY$6,0)))^(1/12)-1</f>
        <v>0.00165158130192022</v>
      </c>
      <c r="EV151" s="131" t="n">
        <f aca="false">(1+INDEX('Lease Inputs'!$AQ148:$AY148,MATCH(Engine!EV$8,'Lease Inputs'!$AQ$6:$AY$6,0)))^(1/12)-1</f>
        <v>0.00165158130192022</v>
      </c>
      <c r="EW151" s="131" t="n">
        <f aca="false">(1+INDEX('Lease Inputs'!$AQ148:$AY148,MATCH(Engine!EW$8,'Lease Inputs'!$AQ$6:$AY$6,0)))^(1/12)-1</f>
        <v>0.00165158130192022</v>
      </c>
      <c r="EX151" s="131" t="n">
        <f aca="false">(1+INDEX('Lease Inputs'!$AQ148:$AY148,MATCH(Engine!EX$8,'Lease Inputs'!$AQ$6:$AY$6,0)))^(1/12)-1</f>
        <v>0.00165158130192022</v>
      </c>
      <c r="EY151" s="131" t="n">
        <f aca="false">(1+INDEX('Lease Inputs'!$AQ148:$AY148,MATCH(Engine!EY$8,'Lease Inputs'!$AQ$6:$AY$6,0)))^(1/12)-1</f>
        <v>0.00165158130192022</v>
      </c>
      <c r="EZ151" s="131" t="n">
        <f aca="false">(1+INDEX('Lease Inputs'!$AQ148:$AY148,MATCH(Engine!EZ$8,'Lease Inputs'!$AQ$6:$AY$6,0)))^(1/12)-1</f>
        <v>0.00165158130192022</v>
      </c>
      <c r="FA151" s="131" t="n">
        <f aca="false">(1+INDEX('Lease Inputs'!$AQ148:$AY148,MATCH(Engine!FA$8,'Lease Inputs'!$AQ$6:$AY$6,0)))^(1/12)-1</f>
        <v>0.00165158130192022</v>
      </c>
      <c r="FB151" s="131" t="n">
        <f aca="false">(1+INDEX('Lease Inputs'!$AQ148:$AY148,MATCH(Engine!FB$8,'Lease Inputs'!$AQ$6:$AY$6,0)))^(1/12)-1</f>
        <v>0.00165158130192022</v>
      </c>
      <c r="FC151" s="131" t="n">
        <f aca="false">(1+INDEX('Lease Inputs'!$AQ148:$AY148,MATCH(Engine!FC$8,'Lease Inputs'!$AQ$6:$AY$6,0)))^(1/12)-1</f>
        <v>0.00165158130192022</v>
      </c>
      <c r="FD151" s="131" t="n">
        <f aca="false">(1+INDEX('Lease Inputs'!$AQ148:$AY148,MATCH(Engine!FD$8,'Lease Inputs'!$AQ$6:$AY$6,0)))^(1/12)-1</f>
        <v>0.00165158130192022</v>
      </c>
      <c r="FE151" s="131" t="n">
        <f aca="false">(1+INDEX('Lease Inputs'!$AQ148:$AY148,MATCH(Engine!FE$8,'Lease Inputs'!$AQ$6:$AY$6,0)))^(1/12)-1</f>
        <v>0.00165158130192022</v>
      </c>
      <c r="FF151" s="131" t="n">
        <f aca="false">(1+INDEX('Lease Inputs'!$AQ148:$AY148,MATCH(Engine!FF$8,'Lease Inputs'!$AQ$6:$AY$6,0)))^(1/12)-1</f>
        <v>0.00165158130192022</v>
      </c>
      <c r="FG151" s="131" t="n">
        <f aca="false">(1+INDEX('Lease Inputs'!$AQ148:$AY148,MATCH(Engine!FG$8,'Lease Inputs'!$AQ$6:$AY$6,0)))^(1/12)-1</f>
        <v>0.00165158130192022</v>
      </c>
      <c r="FH151" s="131" t="n">
        <f aca="false">(1+INDEX('Lease Inputs'!$AQ148:$AY148,MATCH(Engine!FH$8,'Lease Inputs'!$AQ$6:$AY$6,0)))^(1/12)-1</f>
        <v>0.00165158130192022</v>
      </c>
      <c r="FI151" s="131" t="n">
        <f aca="false">(1+INDEX('Lease Inputs'!$AQ148:$AY148,MATCH(Engine!FI$8,'Lease Inputs'!$AQ$6:$AY$6,0)))^(1/12)-1</f>
        <v>0.00165158130192022</v>
      </c>
      <c r="FK151" s="132" t="n">
        <f aca="false">P151</f>
        <v>25</v>
      </c>
      <c r="FL151" s="133" t="n">
        <f aca="false">FK151*(1+BF151)</f>
        <v>25.081843494555</v>
      </c>
      <c r="FM151" s="133" t="n">
        <f aca="false">FL151*(1+BG151)</f>
        <v>25.163954923414</v>
      </c>
      <c r="FN151" s="133" t="n">
        <f aca="false">FM151*(1+BH151)</f>
        <v>25.2463351637242</v>
      </c>
      <c r="FO151" s="133" t="n">
        <f aca="false">FN151*(1+BI151)</f>
        <v>25.3289850955044</v>
      </c>
      <c r="FP151" s="133" t="n">
        <f aca="false">FO151*(1+BJ151)</f>
        <v>25.4119056016543</v>
      </c>
      <c r="FQ151" s="133" t="n">
        <f aca="false">FP151*(1+BK151)</f>
        <v>25.4950975679639</v>
      </c>
      <c r="FR151" s="133" t="n">
        <f aca="false">FQ151*(1+BL151)</f>
        <v>25.5785618831232</v>
      </c>
      <c r="FS151" s="133" t="n">
        <f aca="false">FR151*(1+BM151)</f>
        <v>25.6622994387314</v>
      </c>
      <c r="FT151" s="133" t="n">
        <f aca="false">FS151*(1+BN151)</f>
        <v>25.7463111293067</v>
      </c>
      <c r="FU151" s="133" t="n">
        <f aca="false">FT151*(1+BO151)</f>
        <v>25.8305978522956</v>
      </c>
      <c r="FV151" s="133" t="n">
        <f aca="false">FU151*(1+BP151)</f>
        <v>25.9151605080826</v>
      </c>
      <c r="FW151" s="133" t="n">
        <f aca="false">FV151*(1+BQ151)</f>
        <v>26</v>
      </c>
      <c r="FX151" s="133" t="n">
        <f aca="false">FW151*(1+BR151)</f>
        <v>26.0641230140799</v>
      </c>
      <c r="FY151" s="133" t="n">
        <f aca="false">FX151*(1+BS151)</f>
        <v>26.1284041728111</v>
      </c>
      <c r="FZ151" s="133" t="n">
        <f aca="false">FY151*(1+BT151)</f>
        <v>26.1928438662211</v>
      </c>
      <c r="GA151" s="133" t="n">
        <f aca="false">FZ151*(1+BU151)</f>
        <v>26.257442485299</v>
      </c>
      <c r="GB151" s="133" t="n">
        <f aca="false">GA151*(1+BV151)</f>
        <v>26.3222004219985</v>
      </c>
      <c r="GC151" s="133" t="n">
        <f aca="false">GB151*(1+BW151)</f>
        <v>26.3871180692398</v>
      </c>
      <c r="GD151" s="133" t="n">
        <f aca="false">GC151*(1+BX151)</f>
        <v>26.4521958209122</v>
      </c>
      <c r="GE151" s="133" t="n">
        <f aca="false">GD151*(1+BY151)</f>
        <v>26.5174340718764</v>
      </c>
      <c r="GF151" s="133" t="n">
        <f aca="false">GE151*(1+BZ151)</f>
        <v>26.5828332179669</v>
      </c>
      <c r="GG151" s="133" t="n">
        <f aca="false">GF151*(1+CA151)</f>
        <v>26.6483936559945</v>
      </c>
      <c r="GH151" s="133" t="n">
        <f aca="false">GG151*(1+CB151)</f>
        <v>26.7141157837488</v>
      </c>
      <c r="GI151" s="133" t="n">
        <f aca="false">GH151*(1+CC151)</f>
        <v>26.78</v>
      </c>
      <c r="GJ151" s="133" t="n">
        <f aca="false">GI151*(1+CD151)</f>
        <v>26.8242293472655</v>
      </c>
      <c r="GK151" s="133" t="n">
        <f aca="false">GJ151*(1+CE151)</f>
        <v>26.8685317428938</v>
      </c>
      <c r="GL151" s="133" t="n">
        <f aca="false">GK151*(1+CF151)</f>
        <v>26.9129073075305</v>
      </c>
      <c r="GM151" s="133" t="n">
        <f aca="false">GL151*(1+CG151)</f>
        <v>26.9573561620199</v>
      </c>
      <c r="GN151" s="133" t="n">
        <f aca="false">GM151*(1+CH151)</f>
        <v>27.0018784274063</v>
      </c>
      <c r="GO151" s="133" t="n">
        <f aca="false">GN151*(1+CI151)</f>
        <v>27.0464742249337</v>
      </c>
      <c r="GP151" s="133" t="n">
        <f aca="false">GO151*(1+CJ151)</f>
        <v>27.0911436760465</v>
      </c>
      <c r="GQ151" s="133" t="n">
        <f aca="false">GP151*(1+CK151)</f>
        <v>27.1358869023895</v>
      </c>
      <c r="GR151" s="133" t="n">
        <f aca="false">GQ151*(1+CL151)</f>
        <v>27.1807040258085</v>
      </c>
      <c r="GS151" s="133" t="n">
        <f aca="false">GR151*(1+CM151)</f>
        <v>27.2255951683505</v>
      </c>
      <c r="GT151" s="133" t="n">
        <f aca="false">GS151*(1+CN151)</f>
        <v>27.2705604522642</v>
      </c>
      <c r="GU151" s="133" t="n">
        <f aca="false">GT151*(1+CO151)</f>
        <v>27.3156000000001</v>
      </c>
      <c r="GV151" s="133" t="n">
        <f aca="false">GU151*(1+CP151)</f>
        <v>27.3607139342108</v>
      </c>
      <c r="GW151" s="133" t="n">
        <f aca="false">GV151*(1+CQ151)</f>
        <v>27.4059023777517</v>
      </c>
      <c r="GX151" s="133" t="n">
        <f aca="false">GW151*(1+CR151)</f>
        <v>27.4511654536811</v>
      </c>
      <c r="GY151" s="133" t="n">
        <f aca="false">GX151*(1+CS151)</f>
        <v>27.4965032852603</v>
      </c>
      <c r="GZ151" s="133" t="n">
        <f aca="false">GY151*(1+CT151)</f>
        <v>27.5419159959544</v>
      </c>
      <c r="HA151" s="133" t="n">
        <f aca="false">GZ151*(1+CU151)</f>
        <v>27.5874037094324</v>
      </c>
      <c r="HB151" s="133" t="n">
        <f aca="false">HA151*(1+CV151)</f>
        <v>27.6329665495674</v>
      </c>
      <c r="HC151" s="133" t="n">
        <f aca="false">HB151*(1+CW151)</f>
        <v>27.6786046404373</v>
      </c>
      <c r="HD151" s="133" t="n">
        <f aca="false">HC151*(1+CX151)</f>
        <v>27.7243181063246</v>
      </c>
      <c r="HE151" s="133" t="n">
        <f aca="false">HD151*(1+CY151)</f>
        <v>27.7701070717175</v>
      </c>
      <c r="HF151" s="133" t="n">
        <f aca="false">HE151*(1+CZ151)</f>
        <v>27.8159716613095</v>
      </c>
      <c r="HG151" s="133" t="n">
        <f aca="false">HF151*(1+DA151)</f>
        <v>27.8619120000001</v>
      </c>
      <c r="HH151" s="133" t="n">
        <f aca="false">HG151*(1+DB151)</f>
        <v>27.907928212895</v>
      </c>
      <c r="HI151" s="133" t="n">
        <f aca="false">HH151*(1+DC151)</f>
        <v>27.9540204253068</v>
      </c>
      <c r="HJ151" s="133" t="n">
        <f aca="false">HI151*(1+DD151)</f>
        <v>28.0001887627547</v>
      </c>
      <c r="HK151" s="133" t="n">
        <f aca="false">HJ151*(1+DE151)</f>
        <v>28.0464333509655</v>
      </c>
      <c r="HL151" s="133" t="n">
        <f aca="false">HK151*(1+DF151)</f>
        <v>28.0927543158735</v>
      </c>
      <c r="HM151" s="133" t="n">
        <f aca="false">HL151*(1+DG151)</f>
        <v>28.139151783621</v>
      </c>
      <c r="HN151" s="133" t="n">
        <f aca="false">HM151*(1+DH151)</f>
        <v>28.1856258805588</v>
      </c>
      <c r="HO151" s="133" t="n">
        <f aca="false">HN151*(1+DI151)</f>
        <v>28.232176733246</v>
      </c>
      <c r="HP151" s="133" t="n">
        <f aca="false">HO151*(1+DJ151)</f>
        <v>28.2788044684512</v>
      </c>
      <c r="HQ151" s="133" t="n">
        <f aca="false">HP151*(1+DK151)</f>
        <v>28.3255092131519</v>
      </c>
      <c r="HR151" s="133" t="n">
        <f aca="false">HQ151*(1+DL151)</f>
        <v>28.3722910945357</v>
      </c>
      <c r="HS151" s="133" t="n">
        <f aca="false">HR151*(1+DM151)</f>
        <v>28.4191502400001</v>
      </c>
      <c r="HT151" s="133" t="n">
        <f aca="false">HS151*(1+DN151)</f>
        <v>28.4660867771529</v>
      </c>
      <c r="HU151" s="133" t="n">
        <f aca="false">HT151*(1+DO151)</f>
        <v>28.5131008338129</v>
      </c>
      <c r="HV151" s="133" t="n">
        <f aca="false">HU151*(1+DP151)</f>
        <v>28.5601925380098</v>
      </c>
      <c r="HW151" s="133" t="n">
        <f aca="false">HV151*(1+DQ151)</f>
        <v>28.6073620179848</v>
      </c>
      <c r="HX151" s="133" t="n">
        <f aca="false">HW151*(1+DR151)</f>
        <v>28.654609402191</v>
      </c>
      <c r="HY151" s="133" t="n">
        <f aca="false">HX151*(1+DS151)</f>
        <v>28.7019348192935</v>
      </c>
      <c r="HZ151" s="133" t="n">
        <f aca="false">HY151*(1+DT151)</f>
        <v>28.74933839817</v>
      </c>
      <c r="IA151" s="133" t="n">
        <f aca="false">HZ151*(1+DU151)</f>
        <v>28.796820267911</v>
      </c>
      <c r="IB151" s="133" t="n">
        <f aca="false">IA151*(1+DV151)</f>
        <v>28.8443805578202</v>
      </c>
      <c r="IC151" s="133" t="n">
        <f aca="false">IB151*(1+DW151)</f>
        <v>28.892019397415</v>
      </c>
      <c r="ID151" s="133" t="n">
        <f aca="false">IC151*(1+DX151)</f>
        <v>28.9397369164265</v>
      </c>
      <c r="IE151" s="133" t="n">
        <f aca="false">ID151*(1+DY151)</f>
        <v>28.9875332448001</v>
      </c>
      <c r="IF151" s="133" t="n">
        <f aca="false">IE151*(1+DZ151)</f>
        <v>29.035408512696</v>
      </c>
      <c r="IG151" s="133" t="n">
        <f aca="false">IF151*(1+EA151)</f>
        <v>29.0833628504892</v>
      </c>
      <c r="IH151" s="133" t="n">
        <f aca="false">IG151*(1+EB151)</f>
        <v>29.13139638877</v>
      </c>
      <c r="II151" s="133" t="n">
        <f aca="false">IH151*(1+EC151)</f>
        <v>29.1795092583446</v>
      </c>
      <c r="IJ151" s="133" t="n">
        <f aca="false">II151*(1+ED151)</f>
        <v>29.2277015902348</v>
      </c>
      <c r="IK151" s="133" t="n">
        <f aca="false">IJ151*(1+EE151)</f>
        <v>29.2759735156794</v>
      </c>
      <c r="IL151" s="133" t="n">
        <f aca="false">IK151*(1+EF151)</f>
        <v>29.3243251661334</v>
      </c>
      <c r="IM151" s="133" t="n">
        <f aca="false">IL151*(1+EG151)</f>
        <v>29.3727566732692</v>
      </c>
      <c r="IN151" s="133" t="n">
        <f aca="false">IM151*(1+EH151)</f>
        <v>29.4212681689766</v>
      </c>
      <c r="IO151" s="133" t="n">
        <f aca="false">IN151*(1+EI151)</f>
        <v>29.4698597853633</v>
      </c>
      <c r="IP151" s="133" t="n">
        <f aca="false">IO151*(1+EJ151)</f>
        <v>29.518531654755</v>
      </c>
      <c r="IQ151" s="133" t="n">
        <f aca="false">IP151*(1+EK151)</f>
        <v>29.5672839096961</v>
      </c>
      <c r="IR151" s="133" t="n">
        <f aca="false">IQ151*(1+EL151)</f>
        <v>29.61611668295</v>
      </c>
      <c r="IS151" s="133" t="n">
        <f aca="false">IR151*(1+EM151)</f>
        <v>29.665030107499</v>
      </c>
      <c r="IT151" s="133" t="n">
        <f aca="false">IS151*(1+EN151)</f>
        <v>29.7140243165455</v>
      </c>
      <c r="IU151" s="133" t="n">
        <f aca="false">IT151*(1+EO151)</f>
        <v>29.7630994435115</v>
      </c>
      <c r="IV151" s="133" t="n">
        <f aca="false">IU151*(1+EP151)</f>
        <v>29.8122556220396</v>
      </c>
      <c r="IW151" s="133" t="n">
        <f aca="false">IV151*(1+EQ151)</f>
        <v>29.861492985993</v>
      </c>
      <c r="IX151" s="133" t="n">
        <f aca="false">IW151*(1+ER151)</f>
        <v>29.9108116694561</v>
      </c>
      <c r="IY151" s="133" t="n">
        <f aca="false">IX151*(1+ES151)</f>
        <v>29.9602118067346</v>
      </c>
      <c r="IZ151" s="133" t="n">
        <f aca="false">IY151*(1+ET151)</f>
        <v>30.0096935323562</v>
      </c>
      <c r="JA151" s="133" t="n">
        <f aca="false">IZ151*(1+EU151)</f>
        <v>30.0592569810706</v>
      </c>
      <c r="JB151" s="133" t="n">
        <f aca="false">JA151*(1+EV151)</f>
        <v>30.1089022878501</v>
      </c>
      <c r="JC151" s="133" t="n">
        <f aca="false">JB151*(1+EW151)</f>
        <v>30.1586295878901</v>
      </c>
      <c r="JD151" s="133" t="n">
        <f aca="false">JC151*(1+EX151)</f>
        <v>30.208439016609</v>
      </c>
      <c r="JE151" s="133" t="n">
        <f aca="false">JD151*(1+EY151)</f>
        <v>30.258330709649</v>
      </c>
      <c r="JF151" s="133" t="n">
        <f aca="false">JE151*(1+EZ151)</f>
        <v>30.3083048028764</v>
      </c>
      <c r="JG151" s="133" t="n">
        <f aca="false">JF151*(1+FA151)</f>
        <v>30.3583614323817</v>
      </c>
      <c r="JH151" s="133" t="n">
        <f aca="false">JG151*(1+FB151)</f>
        <v>30.4085007344804</v>
      </c>
      <c r="JI151" s="133" t="n">
        <f aca="false">JH151*(1+FC151)</f>
        <v>30.4587228457129</v>
      </c>
      <c r="JJ151" s="133" t="n">
        <f aca="false">JI151*(1+FD151)</f>
        <v>30.5090279028452</v>
      </c>
      <c r="JK151" s="133" t="n">
        <f aca="false">JJ151*(1+FE151)</f>
        <v>30.5594160428693</v>
      </c>
      <c r="JL151" s="133" t="n">
        <f aca="false">JK151*(1+FF151)</f>
        <v>30.6098874030033</v>
      </c>
      <c r="JM151" s="133" t="n">
        <f aca="false">JL151*(1+FG151)</f>
        <v>30.660442120692</v>
      </c>
      <c r="JN151" s="133" t="n">
        <f aca="false">JM151*(1+FH151)</f>
        <v>30.7110803336071</v>
      </c>
      <c r="JO151" s="133" t="n">
        <f aca="false">JN151*(1+FI151)</f>
        <v>30.7618021796479</v>
      </c>
      <c r="JQ151" s="134" t="n">
        <f aca="false">(JQ$9&lt;=$R151)+(JQ$9&gt;$AF151)*(JQ$9&lt;=$AH151)+(JQ$9&gt;$AU151)*(JQ$9&lt;=$AW151)</f>
        <v>0</v>
      </c>
      <c r="JR151" s="134" t="n">
        <f aca="false">(JR$9&lt;=$R151)+(JR$9&gt;$AF151)*(JR$9&lt;=$AH151)+(JR$9&gt;$AU151)*(JR$9&lt;=$AW151)</f>
        <v>0</v>
      </c>
      <c r="JS151" s="134" t="n">
        <f aca="false">(JS$9&lt;=$R151)+(JS$9&gt;$AF151)*(JS$9&lt;=$AH151)+(JS$9&gt;$AU151)*(JS$9&lt;=$AW151)</f>
        <v>0</v>
      </c>
      <c r="JT151" s="134" t="n">
        <f aca="false">(JT$9&lt;=$R151)+(JT$9&gt;$AF151)*(JT$9&lt;=$AH151)+(JT$9&gt;$AU151)*(JT$9&lt;=$AW151)</f>
        <v>0</v>
      </c>
      <c r="JU151" s="134" t="n">
        <f aca="false">(JU$9&lt;=$R151)+(JU$9&gt;$AF151)*(JU$9&lt;=$AH151)+(JU$9&gt;$AU151)*(JU$9&lt;=$AW151)</f>
        <v>0</v>
      </c>
      <c r="JV151" s="134" t="n">
        <f aca="false">(JV$9&lt;=$R151)+(JV$9&gt;$AF151)*(JV$9&lt;=$AH151)+(JV$9&gt;$AU151)*(JV$9&lt;=$AW151)</f>
        <v>0</v>
      </c>
      <c r="JW151" s="134" t="n">
        <f aca="false">(JW$9&lt;=$R151)+(JW$9&gt;$AF151)*(JW$9&lt;=$AH151)+(JW$9&gt;$AU151)*(JW$9&lt;=$AW151)</f>
        <v>0</v>
      </c>
      <c r="JX151" s="134" t="n">
        <f aca="false">(JX$9&lt;=$R151)+(JX$9&gt;$AF151)*(JX$9&lt;=$AH151)+(JX$9&gt;$AU151)*(JX$9&lt;=$AW151)</f>
        <v>1</v>
      </c>
      <c r="JY151" s="134" t="n">
        <f aca="false">(JY$9&lt;=$R151)+(JY$9&gt;$AF151)*(JY$9&lt;=$AH151)+(JY$9&gt;$AU151)*(JY$9&lt;=$AW151)</f>
        <v>1</v>
      </c>
      <c r="JZ151" s="134" t="n">
        <f aca="false">(JZ$9&lt;=$R151)+(JZ$9&gt;$AF151)*(JZ$9&lt;=$AH151)+(JZ$9&gt;$AU151)*(JZ$9&lt;=$AW151)</f>
        <v>1</v>
      </c>
      <c r="KA151" s="134" t="n">
        <f aca="false">(KA$9&lt;=$R151)+(KA$9&gt;$AF151)*(KA$9&lt;=$AH151)+(KA$9&gt;$AU151)*(KA$9&lt;=$AW151)</f>
        <v>1</v>
      </c>
      <c r="KB151" s="134" t="n">
        <f aca="false">(KB$9&lt;=$R151)+(KB$9&gt;$AF151)*(KB$9&lt;=$AH151)+(KB$9&gt;$AU151)*(KB$9&lt;=$AW151)</f>
        <v>1</v>
      </c>
      <c r="KC151" s="134" t="n">
        <f aca="false">(KC$9&lt;=$R151)+(KC$9&gt;$AF151)*(KC$9&lt;=$AH151)+(KC$9&gt;$AU151)*(KC$9&lt;=$AW151)</f>
        <v>1</v>
      </c>
      <c r="KD151" s="134" t="n">
        <f aca="false">(KD$9&lt;=$R151)+(KD$9&gt;$AF151)*(KD$9&lt;=$AH151)+(KD$9&gt;$AU151)*(KD$9&lt;=$AW151)</f>
        <v>1</v>
      </c>
      <c r="KE151" s="134" t="n">
        <f aca="false">(KE$9&lt;=$R151)+(KE$9&gt;$AF151)*(KE$9&lt;=$AH151)+(KE$9&gt;$AU151)*(KE$9&lt;=$AW151)</f>
        <v>1</v>
      </c>
      <c r="KF151" s="134" t="n">
        <f aca="false">(KF$9&lt;=$R151)+(KF$9&gt;$AF151)*(KF$9&lt;=$AH151)+(KF$9&gt;$AU151)*(KF$9&lt;=$AW151)</f>
        <v>1</v>
      </c>
      <c r="KG151" s="134" t="n">
        <f aca="false">(KG$9&lt;=$R151)+(KG$9&gt;$AF151)*(KG$9&lt;=$AH151)+(KG$9&gt;$AU151)*(KG$9&lt;=$AW151)</f>
        <v>1</v>
      </c>
      <c r="KH151" s="134" t="n">
        <f aca="false">(KH$9&lt;=$R151)+(KH$9&gt;$AF151)*(KH$9&lt;=$AH151)+(KH$9&gt;$AU151)*(KH$9&lt;=$AW151)</f>
        <v>1</v>
      </c>
      <c r="KI151" s="134" t="n">
        <f aca="false">(KI$9&lt;=$R151)+(KI$9&gt;$AF151)*(KI$9&lt;=$AH151)+(KI$9&gt;$AU151)*(KI$9&lt;=$AW151)</f>
        <v>1</v>
      </c>
      <c r="KJ151" s="134" t="n">
        <f aca="false">(KJ$9&lt;=$R151)+(KJ$9&gt;$AF151)*(KJ$9&lt;=$AH151)+(KJ$9&gt;$AU151)*(KJ$9&lt;=$AW151)</f>
        <v>1</v>
      </c>
      <c r="KK151" s="134" t="n">
        <f aca="false">(KK$9&lt;=$R151)+(KK$9&gt;$AF151)*(KK$9&lt;=$AH151)+(KK$9&gt;$AU151)*(KK$9&lt;=$AW151)</f>
        <v>1</v>
      </c>
      <c r="KL151" s="134" t="n">
        <f aca="false">(KL$9&lt;=$R151)+(KL$9&gt;$AF151)*(KL$9&lt;=$AH151)+(KL$9&gt;$AU151)*(KL$9&lt;=$AW151)</f>
        <v>1</v>
      </c>
      <c r="KM151" s="134" t="n">
        <f aca="false">(KM$9&lt;=$R151)+(KM$9&gt;$AF151)*(KM$9&lt;=$AH151)+(KM$9&gt;$AU151)*(KM$9&lt;=$AW151)</f>
        <v>1</v>
      </c>
      <c r="KN151" s="134" t="n">
        <f aca="false">(KN$9&lt;=$R151)+(KN$9&gt;$AF151)*(KN$9&lt;=$AH151)+(KN$9&gt;$AU151)*(KN$9&lt;=$AW151)</f>
        <v>1</v>
      </c>
      <c r="KO151" s="134" t="n">
        <f aca="false">(KO$9&lt;=$R151)+(KO$9&gt;$AF151)*(KO$9&lt;=$AH151)+(KO$9&gt;$AU151)*(KO$9&lt;=$AW151)</f>
        <v>1</v>
      </c>
      <c r="KP151" s="134" t="n">
        <f aca="false">(KP$9&lt;=$R151)+(KP$9&gt;$AF151)*(KP$9&lt;=$AH151)+(KP$9&gt;$AU151)*(KP$9&lt;=$AW151)</f>
        <v>1</v>
      </c>
      <c r="KQ151" s="134" t="n">
        <f aca="false">(KQ$9&lt;=$R151)+(KQ$9&gt;$AF151)*(KQ$9&lt;=$AH151)+(KQ$9&gt;$AU151)*(KQ$9&lt;=$AW151)</f>
        <v>1</v>
      </c>
      <c r="KR151" s="134" t="n">
        <f aca="false">(KR$9&lt;=$R151)+(KR$9&gt;$AF151)*(KR$9&lt;=$AH151)+(KR$9&gt;$AU151)*(KR$9&lt;=$AW151)</f>
        <v>1</v>
      </c>
      <c r="KS151" s="134" t="n">
        <f aca="false">(KS$9&lt;=$R151)+(KS$9&gt;$AF151)*(KS$9&lt;=$AH151)+(KS$9&gt;$AU151)*(KS$9&lt;=$AW151)</f>
        <v>1</v>
      </c>
      <c r="KT151" s="134" t="n">
        <f aca="false">(KT$9&lt;=$R151)+(KT$9&gt;$AF151)*(KT$9&lt;=$AH151)+(KT$9&gt;$AU151)*(KT$9&lt;=$AW151)</f>
        <v>1</v>
      </c>
      <c r="KU151" s="134" t="n">
        <f aca="false">(KU$9&lt;=$R151)+(KU$9&gt;$AF151)*(KU$9&lt;=$AH151)+(KU$9&gt;$AU151)*(KU$9&lt;=$AW151)</f>
        <v>1</v>
      </c>
      <c r="KV151" s="134" t="n">
        <f aca="false">(KV$9&lt;=$R151)+(KV$9&gt;$AF151)*(KV$9&lt;=$AH151)+(KV$9&gt;$AU151)*(KV$9&lt;=$AW151)</f>
        <v>1</v>
      </c>
      <c r="KW151" s="134" t="n">
        <f aca="false">(KW$9&lt;=$R151)+(KW$9&gt;$AF151)*(KW$9&lt;=$AH151)+(KW$9&gt;$AU151)*(KW$9&lt;=$AW151)</f>
        <v>1</v>
      </c>
      <c r="KX151" s="134" t="n">
        <f aca="false">(KX$9&lt;=$R151)+(KX$9&gt;$AF151)*(KX$9&lt;=$AH151)+(KX$9&gt;$AU151)*(KX$9&lt;=$AW151)</f>
        <v>1</v>
      </c>
      <c r="KY151" s="134" t="n">
        <f aca="false">(KY$9&lt;=$R151)+(KY$9&gt;$AF151)*(KY$9&lt;=$AH151)+(KY$9&gt;$AU151)*(KY$9&lt;=$AW151)</f>
        <v>1</v>
      </c>
      <c r="KZ151" s="134" t="n">
        <f aca="false">(KZ$9&lt;=$R151)+(KZ$9&gt;$AF151)*(KZ$9&lt;=$AH151)+(KZ$9&gt;$AU151)*(KZ$9&lt;=$AW151)</f>
        <v>1</v>
      </c>
      <c r="LA151" s="134" t="n">
        <f aca="false">(LA$9&lt;=$R151)+(LA$9&gt;$AF151)*(LA$9&lt;=$AH151)+(LA$9&gt;$AU151)*(LA$9&lt;=$AW151)</f>
        <v>1</v>
      </c>
      <c r="LB151" s="134" t="n">
        <f aca="false">(LB$9&lt;=$R151)+(LB$9&gt;$AF151)*(LB$9&lt;=$AH151)+(LB$9&gt;$AU151)*(LB$9&lt;=$AW151)</f>
        <v>1</v>
      </c>
      <c r="LC151" s="134" t="n">
        <f aca="false">(LC$9&lt;=$R151)+(LC$9&gt;$AF151)*(LC$9&lt;=$AH151)+(LC$9&gt;$AU151)*(LC$9&lt;=$AW151)</f>
        <v>1</v>
      </c>
      <c r="LD151" s="134" t="n">
        <f aca="false">(LD$9&lt;=$R151)+(LD$9&gt;$AF151)*(LD$9&lt;=$AH151)+(LD$9&gt;$AU151)*(LD$9&lt;=$AW151)</f>
        <v>1</v>
      </c>
      <c r="LE151" s="134" t="n">
        <f aca="false">(LE$9&lt;=$R151)+(LE$9&gt;$AF151)*(LE$9&lt;=$AH151)+(LE$9&gt;$AU151)*(LE$9&lt;=$AW151)</f>
        <v>1</v>
      </c>
      <c r="LF151" s="134" t="n">
        <f aca="false">(LF$9&lt;=$R151)+(LF$9&gt;$AF151)*(LF$9&lt;=$AH151)+(LF$9&gt;$AU151)*(LF$9&lt;=$AW151)</f>
        <v>1</v>
      </c>
      <c r="LG151" s="134" t="n">
        <f aca="false">(LG$9&lt;=$R151)+(LG$9&gt;$AF151)*(LG$9&lt;=$AH151)+(LG$9&gt;$AU151)*(LG$9&lt;=$AW151)</f>
        <v>1</v>
      </c>
      <c r="LH151" s="134" t="n">
        <f aca="false">(LH$9&lt;=$R151)+(LH$9&gt;$AF151)*(LH$9&lt;=$AH151)+(LH$9&gt;$AU151)*(LH$9&lt;=$AW151)</f>
        <v>1</v>
      </c>
      <c r="LI151" s="134" t="n">
        <f aca="false">(LI$9&lt;=$R151)+(LI$9&gt;$AF151)*(LI$9&lt;=$AH151)+(LI$9&gt;$AU151)*(LI$9&lt;=$AW151)</f>
        <v>1</v>
      </c>
      <c r="LJ151" s="134" t="n">
        <f aca="false">(LJ$9&lt;=$R151)+(LJ$9&gt;$AF151)*(LJ$9&lt;=$AH151)+(LJ$9&gt;$AU151)*(LJ$9&lt;=$AW151)</f>
        <v>1</v>
      </c>
      <c r="LK151" s="134" t="n">
        <f aca="false">(LK$9&lt;=$R151)+(LK$9&gt;$AF151)*(LK$9&lt;=$AH151)+(LK$9&gt;$AU151)*(LK$9&lt;=$AW151)</f>
        <v>1</v>
      </c>
      <c r="LL151" s="134" t="n">
        <f aca="false">(LL$9&lt;=$R151)+(LL$9&gt;$AF151)*(LL$9&lt;=$AH151)+(LL$9&gt;$AU151)*(LL$9&lt;=$AW151)</f>
        <v>1</v>
      </c>
      <c r="LM151" s="134" t="n">
        <f aca="false">(LM$9&lt;=$R151)+(LM$9&gt;$AF151)*(LM$9&lt;=$AH151)+(LM$9&gt;$AU151)*(LM$9&lt;=$AW151)</f>
        <v>1</v>
      </c>
      <c r="LN151" s="134" t="n">
        <f aca="false">(LN$9&lt;=$R151)+(LN$9&gt;$AF151)*(LN$9&lt;=$AH151)+(LN$9&gt;$AU151)*(LN$9&lt;=$AW151)</f>
        <v>1</v>
      </c>
      <c r="LO151" s="134" t="n">
        <f aca="false">(LO$9&lt;=$R151)+(LO$9&gt;$AF151)*(LO$9&lt;=$AH151)+(LO$9&gt;$AU151)*(LO$9&lt;=$AW151)</f>
        <v>1</v>
      </c>
      <c r="LP151" s="134" t="n">
        <f aca="false">(LP$9&lt;=$R151)+(LP$9&gt;$AF151)*(LP$9&lt;=$AH151)+(LP$9&gt;$AU151)*(LP$9&lt;=$AW151)</f>
        <v>1</v>
      </c>
      <c r="LQ151" s="134" t="n">
        <f aca="false">(LQ$9&lt;=$R151)+(LQ$9&gt;$AF151)*(LQ$9&lt;=$AH151)+(LQ$9&gt;$AU151)*(LQ$9&lt;=$AW151)</f>
        <v>1</v>
      </c>
      <c r="LR151" s="134" t="n">
        <f aca="false">(LR$9&lt;=$R151)+(LR$9&gt;$AF151)*(LR$9&lt;=$AH151)+(LR$9&gt;$AU151)*(LR$9&lt;=$AW151)</f>
        <v>1</v>
      </c>
      <c r="LS151" s="134" t="n">
        <f aca="false">(LS$9&lt;=$R151)+(LS$9&gt;$AF151)*(LS$9&lt;=$AH151)+(LS$9&gt;$AU151)*(LS$9&lt;=$AW151)</f>
        <v>1</v>
      </c>
      <c r="LT151" s="134" t="n">
        <f aca="false">(LT$9&lt;=$R151)+(LT$9&gt;$AF151)*(LT$9&lt;=$AH151)+(LT$9&gt;$AU151)*(LT$9&lt;=$AW151)</f>
        <v>1</v>
      </c>
      <c r="LU151" s="134" t="n">
        <f aca="false">(LU$9&lt;=$R151)+(LU$9&gt;$AF151)*(LU$9&lt;=$AH151)+(LU$9&gt;$AU151)*(LU$9&lt;=$AW151)</f>
        <v>1</v>
      </c>
      <c r="LV151" s="134" t="n">
        <f aca="false">(LV$9&lt;=$R151)+(LV$9&gt;$AF151)*(LV$9&lt;=$AH151)+(LV$9&gt;$AU151)*(LV$9&lt;=$AW151)</f>
        <v>1</v>
      </c>
      <c r="LW151" s="134" t="n">
        <f aca="false">(LW$9&lt;=$R151)+(LW$9&gt;$AF151)*(LW$9&lt;=$AH151)+(LW$9&gt;$AU151)*(LW$9&lt;=$AW151)</f>
        <v>1</v>
      </c>
      <c r="LX151" s="134" t="n">
        <f aca="false">(LX$9&lt;=$R151)+(LX$9&gt;$AF151)*(LX$9&lt;=$AH151)+(LX$9&gt;$AU151)*(LX$9&lt;=$AW151)</f>
        <v>1</v>
      </c>
      <c r="LY151" s="134" t="n">
        <f aca="false">(LY$9&lt;=$R151)+(LY$9&gt;$AF151)*(LY$9&lt;=$AH151)+(LY$9&gt;$AU151)*(LY$9&lt;=$AW151)</f>
        <v>1</v>
      </c>
      <c r="LZ151" s="134" t="n">
        <f aca="false">(LZ$9&lt;=$R151)+(LZ$9&gt;$AF151)*(LZ$9&lt;=$AH151)+(LZ$9&gt;$AU151)*(LZ$9&lt;=$AW151)</f>
        <v>1</v>
      </c>
      <c r="MA151" s="134" t="n">
        <f aca="false">(MA$9&lt;=$R151)+(MA$9&gt;$AF151)*(MA$9&lt;=$AH151)+(MA$9&gt;$AU151)*(MA$9&lt;=$AW151)</f>
        <v>1</v>
      </c>
      <c r="MB151" s="134" t="n">
        <f aca="false">(MB$9&lt;=$R151)+(MB$9&gt;$AF151)*(MB$9&lt;=$AH151)+(MB$9&gt;$AU151)*(MB$9&lt;=$AW151)</f>
        <v>1</v>
      </c>
      <c r="MC151" s="134" t="n">
        <f aca="false">(MC$9&lt;=$R151)+(MC$9&gt;$AF151)*(MC$9&lt;=$AH151)+(MC$9&gt;$AU151)*(MC$9&lt;=$AW151)</f>
        <v>1</v>
      </c>
      <c r="MD151" s="134" t="n">
        <f aca="false">(MD$9&lt;=$R151)+(MD$9&gt;$AF151)*(MD$9&lt;=$AH151)+(MD$9&gt;$AU151)*(MD$9&lt;=$AW151)</f>
        <v>1</v>
      </c>
      <c r="ME151" s="134" t="n">
        <f aca="false">(ME$9&lt;=$R151)+(ME$9&gt;$AF151)*(ME$9&lt;=$AH151)+(ME$9&gt;$AU151)*(ME$9&lt;=$AW151)</f>
        <v>1</v>
      </c>
      <c r="MF151" s="134" t="n">
        <f aca="false">(MF$9&lt;=$R151)+(MF$9&gt;$AF151)*(MF$9&lt;=$AH151)+(MF$9&gt;$AU151)*(MF$9&lt;=$AW151)</f>
        <v>1</v>
      </c>
      <c r="MG151" s="134" t="n">
        <f aca="false">(MG$9&lt;=$R151)+(MG$9&gt;$AF151)*(MG$9&lt;=$AH151)+(MG$9&gt;$AU151)*(MG$9&lt;=$AW151)</f>
        <v>1</v>
      </c>
      <c r="MH151" s="134" t="n">
        <f aca="false">(MH$9&lt;=$R151)+(MH$9&gt;$AF151)*(MH$9&lt;=$AH151)+(MH$9&gt;$AU151)*(MH$9&lt;=$AW151)</f>
        <v>1</v>
      </c>
      <c r="MI151" s="134" t="n">
        <f aca="false">(MI$9&lt;=$R151)+(MI$9&gt;$AF151)*(MI$9&lt;=$AH151)+(MI$9&gt;$AU151)*(MI$9&lt;=$AW151)</f>
        <v>1</v>
      </c>
      <c r="MJ151" s="134" t="n">
        <f aca="false">(MJ$9&lt;=$R151)+(MJ$9&gt;$AF151)*(MJ$9&lt;=$AH151)+(MJ$9&gt;$AU151)*(MJ$9&lt;=$AW151)</f>
        <v>1</v>
      </c>
      <c r="MK151" s="134" t="n">
        <f aca="false">(MK$9&lt;=$R151)+(MK$9&gt;$AF151)*(MK$9&lt;=$AH151)+(MK$9&gt;$AU151)*(MK$9&lt;=$AW151)</f>
        <v>1</v>
      </c>
      <c r="ML151" s="134" t="n">
        <f aca="false">(ML$9&lt;=$R151)+(ML$9&gt;$AF151)*(ML$9&lt;=$AH151)+(ML$9&gt;$AU151)*(ML$9&lt;=$AW151)</f>
        <v>1</v>
      </c>
      <c r="MM151" s="134" t="n">
        <f aca="false">(MM$9&lt;=$R151)+(MM$9&gt;$AF151)*(MM$9&lt;=$AH151)+(MM$9&gt;$AU151)*(MM$9&lt;=$AW151)</f>
        <v>1</v>
      </c>
      <c r="MN151" s="134" t="n">
        <f aca="false">(MN$9&lt;=$R151)+(MN$9&gt;$AF151)*(MN$9&lt;=$AH151)+(MN$9&gt;$AU151)*(MN$9&lt;=$AW151)</f>
        <v>1</v>
      </c>
      <c r="MO151" s="134" t="n">
        <f aca="false">(MO$9&lt;=$R151)+(MO$9&gt;$AF151)*(MO$9&lt;=$AH151)+(MO$9&gt;$AU151)*(MO$9&lt;=$AW151)</f>
        <v>1</v>
      </c>
      <c r="MP151" s="134" t="n">
        <f aca="false">(MP$9&lt;=$R151)+(MP$9&gt;$AF151)*(MP$9&lt;=$AH151)+(MP$9&gt;$AU151)*(MP$9&lt;=$AW151)</f>
        <v>1</v>
      </c>
      <c r="MQ151" s="134" t="n">
        <f aca="false">(MQ$9&lt;=$R151)+(MQ$9&gt;$AF151)*(MQ$9&lt;=$AH151)+(MQ$9&gt;$AU151)*(MQ$9&lt;=$AW151)</f>
        <v>1</v>
      </c>
      <c r="MR151" s="134" t="n">
        <f aca="false">(MR$9&lt;=$R151)+(MR$9&gt;$AF151)*(MR$9&lt;=$AH151)+(MR$9&gt;$AU151)*(MR$9&lt;=$AW151)</f>
        <v>0</v>
      </c>
      <c r="MS151" s="134" t="n">
        <f aca="false">(MS$9&lt;=$R151)+(MS$9&gt;$AF151)*(MS$9&lt;=$AH151)+(MS$9&gt;$AU151)*(MS$9&lt;=$AW151)</f>
        <v>0</v>
      </c>
      <c r="MT151" s="134" t="n">
        <f aca="false">(MT$9&lt;=$R151)+(MT$9&gt;$AF151)*(MT$9&lt;=$AH151)+(MT$9&gt;$AU151)*(MT$9&lt;=$AW151)</f>
        <v>1</v>
      </c>
      <c r="MU151" s="134" t="n">
        <f aca="false">(MU$9&lt;=$R151)+(MU$9&gt;$AF151)*(MU$9&lt;=$AH151)+(MU$9&gt;$AU151)*(MU$9&lt;=$AW151)</f>
        <v>1</v>
      </c>
      <c r="MV151" s="134" t="n">
        <f aca="false">(MV$9&lt;=$R151)+(MV$9&gt;$AF151)*(MV$9&lt;=$AH151)+(MV$9&gt;$AU151)*(MV$9&lt;=$AW151)</f>
        <v>1</v>
      </c>
      <c r="MW151" s="134" t="n">
        <f aca="false">(MW$9&lt;=$R151)+(MW$9&gt;$AF151)*(MW$9&lt;=$AH151)+(MW$9&gt;$AU151)*(MW$9&lt;=$AW151)</f>
        <v>1</v>
      </c>
      <c r="MX151" s="134" t="n">
        <f aca="false">(MX$9&lt;=$R151)+(MX$9&gt;$AF151)*(MX$9&lt;=$AH151)+(MX$9&gt;$AU151)*(MX$9&lt;=$AW151)</f>
        <v>1</v>
      </c>
      <c r="MY151" s="134" t="n">
        <f aca="false">(MY$9&lt;=$R151)+(MY$9&gt;$AF151)*(MY$9&lt;=$AH151)+(MY$9&gt;$AU151)*(MY$9&lt;=$AW151)</f>
        <v>1</v>
      </c>
      <c r="MZ151" s="134" t="n">
        <f aca="false">(MZ$9&lt;=$R151)+(MZ$9&gt;$AF151)*(MZ$9&lt;=$AH151)+(MZ$9&gt;$AU151)*(MZ$9&lt;=$AW151)</f>
        <v>1</v>
      </c>
      <c r="NA151" s="134" t="n">
        <f aca="false">(NA$9&lt;=$R151)+(NA$9&gt;$AF151)*(NA$9&lt;=$AH151)+(NA$9&gt;$AU151)*(NA$9&lt;=$AW151)</f>
        <v>1</v>
      </c>
      <c r="NB151" s="134" t="n">
        <f aca="false">(NB$9&lt;=$R151)+(NB$9&gt;$AF151)*(NB$9&lt;=$AH151)+(NB$9&gt;$AU151)*(NB$9&lt;=$AW151)</f>
        <v>1</v>
      </c>
      <c r="NC151" s="134" t="n">
        <f aca="false">(NC$9&lt;=$R151)+(NC$9&gt;$AF151)*(NC$9&lt;=$AH151)+(NC$9&gt;$AU151)*(NC$9&lt;=$AW151)</f>
        <v>1</v>
      </c>
      <c r="ND151" s="134" t="n">
        <f aca="false">(ND$9&lt;=$R151)+(ND$9&gt;$AF151)*(ND$9&lt;=$AH151)+(ND$9&gt;$AU151)*(ND$9&lt;=$AW151)</f>
        <v>1</v>
      </c>
      <c r="NE151" s="134" t="n">
        <f aca="false">(NE$9&lt;=$R151)+(NE$9&gt;$AF151)*(NE$9&lt;=$AH151)+(NE$9&gt;$AU151)*(NE$9&lt;=$AW151)</f>
        <v>1</v>
      </c>
      <c r="NF151" s="134" t="n">
        <f aca="false">(NF$9&lt;=$R151)+(NF$9&gt;$AF151)*(NF$9&lt;=$AH151)+(NF$9&gt;$AU151)*(NF$9&lt;=$AW151)</f>
        <v>1</v>
      </c>
      <c r="NG151" s="134" t="n">
        <f aca="false">(NG$9&lt;=$R151)+(NG$9&gt;$AF151)*(NG$9&lt;=$AH151)+(NG$9&gt;$AU151)*(NG$9&lt;=$AW151)</f>
        <v>1</v>
      </c>
      <c r="NH151" s="134" t="n">
        <f aca="false">(NH$9&lt;=$R151)+(NH$9&gt;$AF151)*(NH$9&lt;=$AH151)+(NH$9&gt;$AU151)*(NH$9&lt;=$AW151)</f>
        <v>1</v>
      </c>
      <c r="NI151" s="134" t="n">
        <f aca="false">(NI$9&lt;=$R151)+(NI$9&gt;$AF151)*(NI$9&lt;=$AH151)+(NI$9&gt;$AU151)*(NI$9&lt;=$AW151)</f>
        <v>1</v>
      </c>
      <c r="NJ151" s="134" t="n">
        <f aca="false">(NJ$9&lt;=$R151)+(NJ$9&gt;$AF151)*(NJ$9&lt;=$AH151)+(NJ$9&gt;$AU151)*(NJ$9&lt;=$AW151)</f>
        <v>1</v>
      </c>
      <c r="NK151" s="134" t="n">
        <f aca="false">(NK$9&lt;=$R151)+(NK$9&gt;$AF151)*(NK$9&lt;=$AH151)+(NK$9&gt;$AU151)*(NK$9&lt;=$AW151)</f>
        <v>1</v>
      </c>
      <c r="NL151" s="134" t="n">
        <f aca="false">(NL$9&lt;=$R151)+(NL$9&gt;$AF151)*(NL$9&lt;=$AH151)+(NL$9&gt;$AU151)*(NL$9&lt;=$AW151)</f>
        <v>1</v>
      </c>
      <c r="NM151" s="134" t="n">
        <f aca="false">(NM$9&lt;=$R151)+(NM$9&gt;$AF151)*(NM$9&lt;=$AH151)+(NM$9&gt;$AU151)*(NM$9&lt;=$AW151)</f>
        <v>1</v>
      </c>
      <c r="NN151" s="134" t="n">
        <f aca="false">(NN$9&lt;=$R151)+(NN$9&gt;$AF151)*(NN$9&lt;=$AH151)+(NN$9&gt;$AU151)*(NN$9&lt;=$AW151)</f>
        <v>1</v>
      </c>
      <c r="NO151" s="134" t="n">
        <f aca="false">(NO$9&lt;=$R151)+(NO$9&gt;$AF151)*(NO$9&lt;=$AH151)+(NO$9&gt;$AU151)*(NO$9&lt;=$AW151)</f>
        <v>1</v>
      </c>
      <c r="NP151" s="134" t="n">
        <f aca="false">(NP$9&lt;=$R151)+(NP$9&gt;$AF151)*(NP$9&lt;=$AH151)+(NP$9&gt;$AU151)*(NP$9&lt;=$AW151)</f>
        <v>1</v>
      </c>
      <c r="NQ151" s="134" t="n">
        <f aca="false">(NQ$9&lt;=$R151)+(NQ$9&gt;$AF151)*(NQ$9&lt;=$AH151)+(NQ$9&gt;$AU151)*(NQ$9&lt;=$AW151)</f>
        <v>1</v>
      </c>
      <c r="NR151" s="134" t="n">
        <f aca="false">(NR$9&lt;=$R151)+(NR$9&gt;$AF151)*(NR$9&lt;=$AH151)+(NR$9&gt;$AU151)*(NR$9&lt;=$AW151)</f>
        <v>1</v>
      </c>
      <c r="NS151" s="134" t="n">
        <f aca="false">(NS$9&lt;=$R151)+(NS$9&gt;$AF151)*(NS$9&lt;=$AH151)+(NS$9&gt;$AU151)*(NS$9&lt;=$AW151)</f>
        <v>1</v>
      </c>
      <c r="NT151" s="134" t="n">
        <f aca="false">(NT$9&lt;=$R151)+(NT$9&gt;$AF151)*(NT$9&lt;=$AH151)+(NT$9&gt;$AU151)*(NT$9&lt;=$AW151)</f>
        <v>1</v>
      </c>
      <c r="NU151" s="134" t="n">
        <f aca="false">(NU$9&lt;=$R151)+(NU$9&gt;$AF151)*(NU$9&lt;=$AH151)+(NU$9&gt;$AU151)*(NU$9&lt;=$AW151)</f>
        <v>1</v>
      </c>
      <c r="NW151" s="122"/>
      <c r="NX151" s="122" t="n">
        <f aca="false">(NX$9&gt;$Q151)*(NX$9&lt;=$R151)*$O151*$L151</f>
        <v>0</v>
      </c>
      <c r="NY151" s="122" t="n">
        <f aca="false">(NY$9&gt;$Q151)*(NY$9&lt;=$R151)*$O151*$L151</f>
        <v>0</v>
      </c>
      <c r="NZ151" s="122" t="n">
        <f aca="false">(NZ$9&gt;$Q151)*(NZ$9&lt;=$R151)*$O151*$L151</f>
        <v>0</v>
      </c>
      <c r="OA151" s="122" t="n">
        <f aca="false">(OA$9&gt;$Q151)*(OA$9&lt;=$R151)*$O151*$L151</f>
        <v>0</v>
      </c>
      <c r="OB151" s="122" t="n">
        <f aca="false">(OB$9&gt;$Q151)*(OB$9&lt;=$R151)*$O151*$L151</f>
        <v>0</v>
      </c>
      <c r="OC151" s="122" t="n">
        <f aca="false">(OC$9&gt;$Q151)*(OC$9&lt;=$R151)*$O151*$L151</f>
        <v>0</v>
      </c>
      <c r="OD151" s="122" t="n">
        <f aca="false">(OD$9&gt;$Q151)*(OD$9&lt;=$R151)*$O151*$L151</f>
        <v>0</v>
      </c>
      <c r="OE151" s="122" t="n">
        <f aca="false">(OE$9&gt;$Q151)*(OE$9&lt;=$R151)*$O151*$L151</f>
        <v>0</v>
      </c>
      <c r="OF151" s="122" t="n">
        <f aca="false">(OF$9&gt;$Q151)*(OF$9&lt;=$R151)*$O151*$L151</f>
        <v>0</v>
      </c>
      <c r="OG151" s="122" t="n">
        <f aca="false">(OG$9&gt;$Q151)*(OG$9&lt;=$R151)*$O151*$L151</f>
        <v>0</v>
      </c>
      <c r="OH151" s="122" t="n">
        <f aca="false">(OH$9&gt;$Q151)*(OH$9&lt;=$R151)*$O151*$L151</f>
        <v>0</v>
      </c>
      <c r="OI151" s="122" t="n">
        <f aca="false">(OI$9&gt;$Q151)*(OI$9&lt;=$R151)*$O151*$L151</f>
        <v>0</v>
      </c>
      <c r="OJ151" s="122" t="n">
        <f aca="false">(OJ$9&gt;$Q151)*(OJ$9&lt;=$R151)*$O151*$L151</f>
        <v>0</v>
      </c>
      <c r="OK151" s="122" t="n">
        <f aca="false">(OK$9&gt;$Q151)*(OK$9&lt;=$R151)*$O151*$L151</f>
        <v>0</v>
      </c>
      <c r="OL151" s="122" t="n">
        <f aca="false">(OL$9&gt;$Q151)*(OL$9&lt;=$R151)*$O151*$L151</f>
        <v>0</v>
      </c>
      <c r="OM151" s="122" t="n">
        <f aca="false">(OM$9&gt;$Q151)*(OM$9&lt;=$R151)*$O151*$L151</f>
        <v>0</v>
      </c>
      <c r="ON151" s="122" t="n">
        <f aca="false">(ON$9&gt;$Q151)*(ON$9&lt;=$R151)*$O151*$L151</f>
        <v>0</v>
      </c>
      <c r="OO151" s="122" t="n">
        <f aca="false">(OO$9&gt;$Q151)*(OO$9&lt;=$R151)*$O151*$L151</f>
        <v>0</v>
      </c>
      <c r="OP151" s="122" t="n">
        <f aca="false">(OP$9&gt;$Q151)*(OP$9&lt;=$R151)*$O151*$L151</f>
        <v>0</v>
      </c>
      <c r="OQ151" s="122" t="n">
        <f aca="false">(OQ$9&gt;$Q151)*(OQ$9&lt;=$R151)*$O151*$L151</f>
        <v>0</v>
      </c>
      <c r="OR151" s="122" t="n">
        <f aca="false">(OR$9&gt;$Q151)*(OR$9&lt;=$R151)*$O151*$L151</f>
        <v>0</v>
      </c>
      <c r="OS151" s="122" t="n">
        <f aca="false">(OS$9&gt;$Q151)*(OS$9&lt;=$R151)*$O151*$L151</f>
        <v>0</v>
      </c>
      <c r="OT151" s="122" t="n">
        <f aca="false">(OT$9&gt;$Q151)*(OT$9&lt;=$R151)*$O151*$L151</f>
        <v>0</v>
      </c>
      <c r="OU151" s="122" t="n">
        <f aca="false">(OU$9&gt;$Q151)*(OU$9&lt;=$R151)*$O151*$L151</f>
        <v>0</v>
      </c>
      <c r="OV151" s="122" t="n">
        <f aca="false">(OV$9&gt;$Q151)*(OV$9&lt;=$R151)*$O151*$L151</f>
        <v>0</v>
      </c>
      <c r="OW151" s="122" t="n">
        <f aca="false">(OW$9&gt;$Q151)*(OW$9&lt;=$R151)*$O151*$L151</f>
        <v>0</v>
      </c>
      <c r="OX151" s="122" t="n">
        <f aca="false">(OX$9&gt;$Q151)*(OX$9&lt;=$R151)*$O151*$L151</f>
        <v>0</v>
      </c>
      <c r="OY151" s="122" t="n">
        <f aca="false">(OY$9&gt;$Q151)*(OY$9&lt;=$R151)*$O151*$L151</f>
        <v>0</v>
      </c>
      <c r="OZ151" s="122" t="n">
        <f aca="false">(OZ$9&gt;$Q151)*(OZ$9&lt;=$R151)*$O151*$L151</f>
        <v>0</v>
      </c>
      <c r="PA151" s="122" t="n">
        <f aca="false">(PA$9&gt;$Q151)*(PA$9&lt;=$R151)*$O151*$L151</f>
        <v>0</v>
      </c>
      <c r="PB151" s="122" t="n">
        <f aca="false">(PB$9&gt;$Q151)*(PB$9&lt;=$R151)*$O151*$L151</f>
        <v>0</v>
      </c>
      <c r="PC151" s="122" t="n">
        <f aca="false">(PC$9&gt;$Q151)*(PC$9&lt;=$R151)*$O151*$L151</f>
        <v>0</v>
      </c>
      <c r="PD151" s="122" t="n">
        <f aca="false">(PD$9&gt;$Q151)*(PD$9&lt;=$R151)*$O151*$L151</f>
        <v>0</v>
      </c>
      <c r="PE151" s="122" t="n">
        <f aca="false">(PE$9&gt;$Q151)*(PE$9&lt;=$R151)*$O151*$L151</f>
        <v>0</v>
      </c>
      <c r="PF151" s="122" t="n">
        <f aca="false">(PF$9&gt;$Q151)*(PF$9&lt;=$R151)*$O151*$L151</f>
        <v>0</v>
      </c>
      <c r="PG151" s="122" t="n">
        <f aca="false">(PG$9&gt;$Q151)*(PG$9&lt;=$R151)*$O151*$L151</f>
        <v>0</v>
      </c>
      <c r="PH151" s="122" t="n">
        <f aca="false">(PH$9&gt;$Q151)*(PH$9&lt;=$R151)*$O151*$L151</f>
        <v>0</v>
      </c>
      <c r="PI151" s="122" t="n">
        <f aca="false">(PI$9&gt;$Q151)*(PI$9&lt;=$R151)*$O151*$L151</f>
        <v>0</v>
      </c>
      <c r="PJ151" s="122" t="n">
        <f aca="false">(PJ$9&gt;$Q151)*(PJ$9&lt;=$R151)*$O151*$L151</f>
        <v>0</v>
      </c>
      <c r="PK151" s="122" t="n">
        <f aca="false">(PK$9&gt;$Q151)*(PK$9&lt;=$R151)*$O151*$L151</f>
        <v>0</v>
      </c>
      <c r="PL151" s="122" t="n">
        <f aca="false">(PL$9&gt;$Q151)*(PL$9&lt;=$R151)*$O151*$L151</f>
        <v>0</v>
      </c>
      <c r="PM151" s="122" t="n">
        <f aca="false">(PM$9&gt;$Q151)*(PM$9&lt;=$R151)*$O151*$L151</f>
        <v>0</v>
      </c>
      <c r="PN151" s="122" t="n">
        <f aca="false">(PN$9&gt;$Q151)*(PN$9&lt;=$R151)*$O151*$L151</f>
        <v>0</v>
      </c>
      <c r="PO151" s="122" t="n">
        <f aca="false">(PO$9&gt;$Q151)*(PO$9&lt;=$R151)*$O151*$L151</f>
        <v>0</v>
      </c>
      <c r="PP151" s="122" t="n">
        <f aca="false">(PP$9&gt;$Q151)*(PP$9&lt;=$R151)*$O151*$L151</f>
        <v>0</v>
      </c>
      <c r="PQ151" s="122" t="n">
        <f aca="false">(PQ$9&gt;$Q151)*(PQ$9&lt;=$R151)*$O151*$L151</f>
        <v>0</v>
      </c>
      <c r="PR151" s="122" t="n">
        <f aca="false">(PR$9&gt;$Q151)*(PR$9&lt;=$R151)*$O151*$L151</f>
        <v>0</v>
      </c>
      <c r="PS151" s="122" t="n">
        <f aca="false">(PS$9&gt;$Q151)*(PS$9&lt;=$R151)*$O151*$L151</f>
        <v>0</v>
      </c>
      <c r="PT151" s="122" t="n">
        <f aca="false">(PT$9&gt;$Q151)*(PT$9&lt;=$R151)*$O151*$L151</f>
        <v>0</v>
      </c>
      <c r="PU151" s="122" t="n">
        <f aca="false">(PU$9&gt;$Q151)*(PU$9&lt;=$R151)*$O151*$L151</f>
        <v>0</v>
      </c>
      <c r="PV151" s="122" t="n">
        <f aca="false">(PV$9&gt;$Q151)*(PV$9&lt;=$R151)*$O151*$L151</f>
        <v>0</v>
      </c>
      <c r="PW151" s="122" t="n">
        <f aca="false">(PW$9&gt;$Q151)*(PW$9&lt;=$R151)*$O151*$L151</f>
        <v>0</v>
      </c>
      <c r="PX151" s="122" t="n">
        <f aca="false">(PX$9&gt;$Q151)*(PX$9&lt;=$R151)*$O151*$L151</f>
        <v>0</v>
      </c>
      <c r="PY151" s="122" t="n">
        <f aca="false">(PY$9&gt;$Q151)*(PY$9&lt;=$R151)*$O151*$L151</f>
        <v>0</v>
      </c>
      <c r="PZ151" s="122" t="n">
        <f aca="false">(PZ$9&gt;$Q151)*(PZ$9&lt;=$R151)*$O151*$L151</f>
        <v>0</v>
      </c>
      <c r="QA151" s="122" t="n">
        <f aca="false">(QA$9&gt;$Q151)*(QA$9&lt;=$R151)*$O151*$L151</f>
        <v>0</v>
      </c>
      <c r="QB151" s="122" t="n">
        <f aca="false">(QB$9&gt;$Q151)*(QB$9&lt;=$R151)*$O151*$L151</f>
        <v>0</v>
      </c>
      <c r="QC151" s="122" t="n">
        <f aca="false">(QC$9&gt;$Q151)*(QC$9&lt;=$R151)*$O151*$L151</f>
        <v>0</v>
      </c>
      <c r="QD151" s="122" t="n">
        <f aca="false">(QD$9&gt;$Q151)*(QD$9&lt;=$R151)*$O151*$L151</f>
        <v>0</v>
      </c>
      <c r="QE151" s="122" t="n">
        <f aca="false">(QE$9&gt;$Q151)*(QE$9&lt;=$R151)*$O151*$L151</f>
        <v>0</v>
      </c>
      <c r="QF151" s="122" t="n">
        <f aca="false">(QF$9&gt;$Q151)*(QF$9&lt;=$R151)*$O151*$L151</f>
        <v>0</v>
      </c>
      <c r="QG151" s="122" t="n">
        <f aca="false">(QG$9&gt;$Q151)*(QG$9&lt;=$R151)*$O151*$L151</f>
        <v>0</v>
      </c>
      <c r="QH151" s="122" t="n">
        <f aca="false">(QH$9&gt;$Q151)*(QH$9&lt;=$R151)*$O151*$L151</f>
        <v>0</v>
      </c>
      <c r="QI151" s="122" t="n">
        <f aca="false">(QI$9&gt;$Q151)*(QI$9&lt;=$R151)*$O151*$L151</f>
        <v>0</v>
      </c>
      <c r="QJ151" s="122" t="n">
        <f aca="false">(QJ$9&gt;$Q151)*(QJ$9&lt;=$R151)*$O151*$L151</f>
        <v>0</v>
      </c>
      <c r="QK151" s="122" t="n">
        <f aca="false">(QK$9&gt;$Q151)*(QK$9&lt;=$R151)*$O151*$L151</f>
        <v>0</v>
      </c>
      <c r="QL151" s="122" t="n">
        <f aca="false">(QL$9&gt;$Q151)*(QL$9&lt;=$R151)*$O151*$L151</f>
        <v>0</v>
      </c>
      <c r="QM151" s="122" t="n">
        <f aca="false">(QM$9&gt;$Q151)*(QM$9&lt;=$R151)*$O151*$L151</f>
        <v>0</v>
      </c>
      <c r="QN151" s="122" t="n">
        <f aca="false">(QN$9&gt;$Q151)*(QN$9&lt;=$R151)*$O151*$L151</f>
        <v>0</v>
      </c>
      <c r="QO151" s="122" t="n">
        <f aca="false">(QO$9&gt;$Q151)*(QO$9&lt;=$R151)*$O151*$L151</f>
        <v>0</v>
      </c>
      <c r="QP151" s="122" t="n">
        <f aca="false">(QP$9&gt;$Q151)*(QP$9&lt;=$R151)*$O151*$L151</f>
        <v>0</v>
      </c>
      <c r="QQ151" s="122" t="n">
        <f aca="false">(QQ$9&gt;$Q151)*(QQ$9&lt;=$R151)*$O151*$L151</f>
        <v>0</v>
      </c>
      <c r="QR151" s="122" t="n">
        <f aca="false">(QR$9&gt;$Q151)*(QR$9&lt;=$R151)*$O151*$L151</f>
        <v>0</v>
      </c>
      <c r="QS151" s="122" t="n">
        <f aca="false">(QS$9&gt;$Q151)*(QS$9&lt;=$R151)*$O151*$L151</f>
        <v>0</v>
      </c>
      <c r="QT151" s="122" t="n">
        <f aca="false">(QT$9&gt;$Q151)*(QT$9&lt;=$R151)*$O151*$L151</f>
        <v>0</v>
      </c>
      <c r="QU151" s="122" t="n">
        <f aca="false">(QU$9&gt;$Q151)*(QU$9&lt;=$R151)*$O151*$L151</f>
        <v>0</v>
      </c>
      <c r="QV151" s="122" t="n">
        <f aca="false">(QV$9&gt;$Q151)*(QV$9&lt;=$R151)*$O151*$L151</f>
        <v>0</v>
      </c>
      <c r="QW151" s="122" t="n">
        <f aca="false">(QW$9&gt;$Q151)*(QW$9&lt;=$R151)*$O151*$L151</f>
        <v>0</v>
      </c>
      <c r="QX151" s="122" t="n">
        <f aca="false">(QX$9&gt;$Q151)*(QX$9&lt;=$R151)*$O151*$L151</f>
        <v>0</v>
      </c>
      <c r="QY151" s="122" t="n">
        <f aca="false">(QY$9&gt;$Q151)*(QY$9&lt;=$R151)*$O151*$L151</f>
        <v>0</v>
      </c>
      <c r="QZ151" s="122" t="n">
        <f aca="false">(QZ$9&gt;$Q151)*(QZ$9&lt;=$R151)*$O151*$L151</f>
        <v>0</v>
      </c>
      <c r="RA151" s="122" t="n">
        <f aca="false">(RA$9&gt;$Q151)*(RA$9&lt;=$R151)*$O151*$L151</f>
        <v>0</v>
      </c>
      <c r="RB151" s="122" t="n">
        <f aca="false">(RB$9&gt;$Q151)*(RB$9&lt;=$R151)*$O151*$L151</f>
        <v>0</v>
      </c>
      <c r="RC151" s="122" t="n">
        <f aca="false">(RC$9&gt;$Q151)*(RC$9&lt;=$R151)*$O151*$L151</f>
        <v>0</v>
      </c>
      <c r="RD151" s="122" t="n">
        <f aca="false">(RD$9&gt;$Q151)*(RD$9&lt;=$R151)*$O151*$L151</f>
        <v>0</v>
      </c>
      <c r="RE151" s="122" t="n">
        <f aca="false">(RE$9&gt;$Q151)*(RE$9&lt;=$R151)*$O151*$L151</f>
        <v>0</v>
      </c>
      <c r="RF151" s="122" t="n">
        <f aca="false">(RF$9&gt;$Q151)*(RF$9&lt;=$R151)*$O151*$L151</f>
        <v>0</v>
      </c>
      <c r="RG151" s="122" t="n">
        <f aca="false">(RG$9&gt;$Q151)*(RG$9&lt;=$R151)*$O151*$L151</f>
        <v>0</v>
      </c>
      <c r="RH151" s="122" t="n">
        <f aca="false">(RH$9&gt;$Q151)*(RH$9&lt;=$R151)*$O151*$L151</f>
        <v>0</v>
      </c>
      <c r="RI151" s="122" t="n">
        <f aca="false">(RI$9&gt;$Q151)*(RI$9&lt;=$R151)*$O151*$L151</f>
        <v>0</v>
      </c>
      <c r="RJ151" s="122" t="n">
        <f aca="false">(RJ$9&gt;$Q151)*(RJ$9&lt;=$R151)*$O151*$L151</f>
        <v>0</v>
      </c>
      <c r="RK151" s="122" t="n">
        <f aca="false">(RK$9&gt;$Q151)*(RK$9&lt;=$R151)*$O151*$L151</f>
        <v>0</v>
      </c>
      <c r="RL151" s="122" t="n">
        <f aca="false">(RL$9&gt;$Q151)*(RL$9&lt;=$R151)*$O151*$L151</f>
        <v>0</v>
      </c>
      <c r="RM151" s="122" t="n">
        <f aca="false">(RM$9&gt;$Q151)*(RM$9&lt;=$R151)*$O151*$L151</f>
        <v>0</v>
      </c>
      <c r="RN151" s="122" t="n">
        <f aca="false">(RN$9&gt;$Q151)*(RN$9&lt;=$R151)*$O151*$L151</f>
        <v>0</v>
      </c>
      <c r="RO151" s="122" t="n">
        <f aca="false">(RO$9&gt;$Q151)*(RO$9&lt;=$R151)*$O151*$L151</f>
        <v>0</v>
      </c>
      <c r="RP151" s="122" t="n">
        <f aca="false">(RP$9&gt;$Q151)*(RP$9&lt;=$R151)*$O151*$L151</f>
        <v>0</v>
      </c>
      <c r="RQ151" s="122" t="n">
        <f aca="false">(RQ$9&gt;$Q151)*(RQ$9&lt;=$R151)*$O151*$L151</f>
        <v>0</v>
      </c>
      <c r="RR151" s="122" t="n">
        <f aca="false">(RR$9&gt;$Q151)*(RR$9&lt;=$R151)*$O151*$L151</f>
        <v>0</v>
      </c>
      <c r="RS151" s="122" t="n">
        <f aca="false">(RS$9&gt;$Q151)*(RS$9&lt;=$R151)*$O151*$L151</f>
        <v>0</v>
      </c>
      <c r="RT151" s="122" t="n">
        <f aca="false">(RT$9&gt;$Q151)*(RT$9&lt;=$R151)*$O151*$L151</f>
        <v>0</v>
      </c>
      <c r="RU151" s="122" t="n">
        <f aca="false">(RU$9&gt;$Q151)*(RU$9&lt;=$R151)*$O151*$L151</f>
        <v>0</v>
      </c>
      <c r="RV151" s="122" t="n">
        <f aca="false">(RV$9&gt;$Q151)*(RV$9&lt;=$R151)*$O151*$L151</f>
        <v>0</v>
      </c>
      <c r="RW151" s="122" t="n">
        <f aca="false">(RW$9&gt;$Q151)*(RW$9&lt;=$R151)*$O151*$L151</f>
        <v>0</v>
      </c>
      <c r="RX151" s="122" t="n">
        <f aca="false">(RX$9&gt;$Q151)*(RX$9&lt;=$R151)*$O151*$L151</f>
        <v>0</v>
      </c>
      <c r="RY151" s="122" t="n">
        <f aca="false">(RY$9&gt;$Q151)*(RY$9&lt;=$R151)*$O151*$L151</f>
        <v>0</v>
      </c>
      <c r="RZ151" s="122" t="n">
        <f aca="false">(RZ$9&gt;$Q151)*(RZ$9&lt;=$R151)*$O151*$L151</f>
        <v>0</v>
      </c>
      <c r="SA151" s="122" t="n">
        <f aca="false">(SA$9&gt;$Q151)*(SA$9&lt;=$R151)*$O151*$L151</f>
        <v>0</v>
      </c>
      <c r="SC151" s="122"/>
      <c r="SD151" s="122" t="n">
        <f aca="false">(SD$9&gt;$AF151)*(SD$9&lt;=$AH151)*$AJ151*$L151</f>
        <v>0</v>
      </c>
      <c r="SE151" s="122" t="n">
        <f aca="false">(SE$9&gt;$AF151)*(SE$9&lt;=$AH151)*$AJ151*$L151</f>
        <v>0</v>
      </c>
      <c r="SF151" s="122" t="n">
        <f aca="false">(SF$9&gt;$AF151)*(SF$9&lt;=$AH151)*$AJ151*$L151</f>
        <v>0</v>
      </c>
      <c r="SG151" s="122" t="n">
        <f aca="false">(SG$9&gt;$AF151)*(SG$9&lt;=$AH151)*$AJ151*$L151</f>
        <v>0</v>
      </c>
      <c r="SH151" s="122" t="n">
        <f aca="false">(SH$9&gt;$AF151)*(SH$9&lt;=$AH151)*$AJ151*$L151</f>
        <v>0</v>
      </c>
      <c r="SI151" s="122" t="n">
        <f aca="false">(SI$9&gt;$AF151)*(SI$9&lt;=$AH151)*$AJ151*$L151</f>
        <v>0</v>
      </c>
      <c r="SJ151" s="122" t="n">
        <f aca="false">(SJ$9&gt;$AF151)*(SJ$9&lt;=$AH151)*$AJ151*$L151</f>
        <v>25.4950975679639</v>
      </c>
      <c r="SK151" s="122" t="n">
        <f aca="false">(SK$9&gt;$AF151)*(SK$9&lt;=$AH151)*$AJ151*$L151</f>
        <v>25.4950975679639</v>
      </c>
      <c r="SL151" s="122" t="n">
        <f aca="false">(SL$9&gt;$AF151)*(SL$9&lt;=$AH151)*$AJ151*$L151</f>
        <v>25.4950975679639</v>
      </c>
      <c r="SM151" s="122" t="n">
        <f aca="false">(SM$9&gt;$AF151)*(SM$9&lt;=$AH151)*$AJ151*$L151</f>
        <v>25.4950975679639</v>
      </c>
      <c r="SN151" s="122" t="n">
        <f aca="false">(SN$9&gt;$AF151)*(SN$9&lt;=$AH151)*$AJ151*$L151</f>
        <v>25.4950975679639</v>
      </c>
      <c r="SO151" s="122" t="n">
        <f aca="false">(SO$9&gt;$AF151)*(SO$9&lt;=$AH151)*$AJ151*$L151</f>
        <v>25.4950975679639</v>
      </c>
      <c r="SP151" s="122" t="n">
        <f aca="false">(SP$9&gt;$AF151)*(SP$9&lt;=$AH151)*$AJ151*$L151</f>
        <v>25.4950975679639</v>
      </c>
      <c r="SQ151" s="122" t="n">
        <f aca="false">(SQ$9&gt;$AF151)*(SQ$9&lt;=$AH151)*$AJ151*$L151</f>
        <v>25.4950975679639</v>
      </c>
      <c r="SR151" s="122" t="n">
        <f aca="false">(SR$9&gt;$AF151)*(SR$9&lt;=$AH151)*$AJ151*$L151</f>
        <v>25.4950975679639</v>
      </c>
      <c r="SS151" s="122" t="n">
        <f aca="false">(SS$9&gt;$AF151)*(SS$9&lt;=$AH151)*$AJ151*$L151</f>
        <v>25.4950975679639</v>
      </c>
      <c r="ST151" s="122" t="n">
        <f aca="false">(ST$9&gt;$AF151)*(ST$9&lt;=$AH151)*$AJ151*$L151</f>
        <v>25.4950975679639</v>
      </c>
      <c r="SU151" s="122" t="n">
        <f aca="false">(SU$9&gt;$AF151)*(SU$9&lt;=$AH151)*$AJ151*$L151</f>
        <v>25.4950975679639</v>
      </c>
      <c r="SV151" s="122" t="n">
        <f aca="false">(SV$9&gt;$AF151)*(SV$9&lt;=$AH151)*$AJ151*$L151</f>
        <v>25.4950975679639</v>
      </c>
      <c r="SW151" s="122" t="n">
        <f aca="false">(SW$9&gt;$AF151)*(SW$9&lt;=$AH151)*$AJ151*$L151</f>
        <v>25.4950975679639</v>
      </c>
      <c r="SX151" s="122" t="n">
        <f aca="false">(SX$9&gt;$AF151)*(SX$9&lt;=$AH151)*$AJ151*$L151</f>
        <v>25.4950975679639</v>
      </c>
      <c r="SY151" s="122" t="n">
        <f aca="false">(SY$9&gt;$AF151)*(SY$9&lt;=$AH151)*$AJ151*$L151</f>
        <v>25.4950975679639</v>
      </c>
      <c r="SZ151" s="122" t="n">
        <f aca="false">(SZ$9&gt;$AF151)*(SZ$9&lt;=$AH151)*$AJ151*$L151</f>
        <v>25.4950975679639</v>
      </c>
      <c r="TA151" s="122" t="n">
        <f aca="false">(TA$9&gt;$AF151)*(TA$9&lt;=$AH151)*$AJ151*$L151</f>
        <v>25.4950975679639</v>
      </c>
      <c r="TB151" s="122" t="n">
        <f aca="false">(TB$9&gt;$AF151)*(TB$9&lt;=$AH151)*$AJ151*$L151</f>
        <v>25.4950975679639</v>
      </c>
      <c r="TC151" s="122" t="n">
        <f aca="false">(TC$9&gt;$AF151)*(TC$9&lt;=$AH151)*$AJ151*$L151</f>
        <v>25.4950975679639</v>
      </c>
      <c r="TD151" s="122" t="n">
        <f aca="false">(TD$9&gt;$AF151)*(TD$9&lt;=$AH151)*$AJ151*$L151</f>
        <v>25.4950975679639</v>
      </c>
      <c r="TE151" s="122" t="n">
        <f aca="false">(TE$9&gt;$AF151)*(TE$9&lt;=$AH151)*$AJ151*$L151</f>
        <v>25.4950975679639</v>
      </c>
      <c r="TF151" s="122" t="n">
        <f aca="false">(TF$9&gt;$AF151)*(TF$9&lt;=$AH151)*$AJ151*$L151</f>
        <v>25.4950975679639</v>
      </c>
      <c r="TG151" s="122" t="n">
        <f aca="false">(TG$9&gt;$AF151)*(TG$9&lt;=$AH151)*$AJ151*$L151</f>
        <v>25.4950975679639</v>
      </c>
      <c r="TH151" s="122" t="n">
        <f aca="false">(TH$9&gt;$AF151)*(TH$9&lt;=$AH151)*$AJ151*$L151</f>
        <v>25.4950975679639</v>
      </c>
      <c r="TI151" s="122" t="n">
        <f aca="false">(TI$9&gt;$AF151)*(TI$9&lt;=$AH151)*$AJ151*$L151</f>
        <v>25.4950975679639</v>
      </c>
      <c r="TJ151" s="122" t="n">
        <f aca="false">(TJ$9&gt;$AF151)*(TJ$9&lt;=$AH151)*$AJ151*$L151</f>
        <v>25.4950975679639</v>
      </c>
      <c r="TK151" s="122" t="n">
        <f aca="false">(TK$9&gt;$AF151)*(TK$9&lt;=$AH151)*$AJ151*$L151</f>
        <v>25.4950975679639</v>
      </c>
      <c r="TL151" s="122" t="n">
        <f aca="false">(TL$9&gt;$AF151)*(TL$9&lt;=$AH151)*$AJ151*$L151</f>
        <v>25.4950975679639</v>
      </c>
      <c r="TM151" s="122" t="n">
        <f aca="false">(TM$9&gt;$AF151)*(TM$9&lt;=$AH151)*$AJ151*$L151</f>
        <v>25.4950975679639</v>
      </c>
      <c r="TN151" s="122" t="n">
        <f aca="false">(TN$9&gt;$AF151)*(TN$9&lt;=$AH151)*$AJ151*$L151</f>
        <v>25.4950975679639</v>
      </c>
      <c r="TO151" s="122" t="n">
        <f aca="false">(TO$9&gt;$AF151)*(TO$9&lt;=$AH151)*$AJ151*$L151</f>
        <v>25.4950975679639</v>
      </c>
      <c r="TP151" s="122" t="n">
        <f aca="false">(TP$9&gt;$AF151)*(TP$9&lt;=$AH151)*$AJ151*$L151</f>
        <v>25.4950975679639</v>
      </c>
      <c r="TQ151" s="122" t="n">
        <f aca="false">(TQ$9&gt;$AF151)*(TQ$9&lt;=$AH151)*$AJ151*$L151</f>
        <v>25.4950975679639</v>
      </c>
      <c r="TR151" s="122" t="n">
        <f aca="false">(TR$9&gt;$AF151)*(TR$9&lt;=$AH151)*$AJ151*$L151</f>
        <v>25.4950975679639</v>
      </c>
      <c r="TS151" s="122" t="n">
        <f aca="false">(TS$9&gt;$AF151)*(TS$9&lt;=$AH151)*$AJ151*$L151</f>
        <v>25.4950975679639</v>
      </c>
      <c r="TT151" s="122" t="n">
        <f aca="false">(TT$9&gt;$AF151)*(TT$9&lt;=$AH151)*$AJ151*$L151</f>
        <v>25.4950975679639</v>
      </c>
      <c r="TU151" s="122" t="n">
        <f aca="false">(TU$9&gt;$AF151)*(TU$9&lt;=$AH151)*$AJ151*$L151</f>
        <v>25.4950975679639</v>
      </c>
      <c r="TV151" s="122" t="n">
        <f aca="false">(TV$9&gt;$AF151)*(TV$9&lt;=$AH151)*$AJ151*$L151</f>
        <v>25.4950975679639</v>
      </c>
      <c r="TW151" s="122" t="n">
        <f aca="false">(TW$9&gt;$AF151)*(TW$9&lt;=$AH151)*$AJ151*$L151</f>
        <v>25.4950975679639</v>
      </c>
      <c r="TX151" s="122" t="n">
        <f aca="false">(TX$9&gt;$AF151)*(TX$9&lt;=$AH151)*$AJ151*$L151</f>
        <v>25.4950975679639</v>
      </c>
      <c r="TY151" s="122" t="n">
        <f aca="false">(TY$9&gt;$AF151)*(TY$9&lt;=$AH151)*$AJ151*$L151</f>
        <v>25.4950975679639</v>
      </c>
      <c r="TZ151" s="122" t="n">
        <f aca="false">(TZ$9&gt;$AF151)*(TZ$9&lt;=$AH151)*$AJ151*$L151</f>
        <v>25.4950975679639</v>
      </c>
      <c r="UA151" s="122" t="n">
        <f aca="false">(UA$9&gt;$AF151)*(UA$9&lt;=$AH151)*$AJ151*$L151</f>
        <v>25.4950975679639</v>
      </c>
      <c r="UB151" s="122" t="n">
        <f aca="false">(UB$9&gt;$AF151)*(UB$9&lt;=$AH151)*$AJ151*$L151</f>
        <v>25.4950975679639</v>
      </c>
      <c r="UC151" s="122" t="n">
        <f aca="false">(UC$9&gt;$AF151)*(UC$9&lt;=$AH151)*$AJ151*$L151</f>
        <v>25.4950975679639</v>
      </c>
      <c r="UD151" s="122" t="n">
        <f aca="false">(UD$9&gt;$AF151)*(UD$9&lt;=$AH151)*$AJ151*$L151</f>
        <v>25.4950975679639</v>
      </c>
      <c r="UE151" s="122" t="n">
        <f aca="false">(UE$9&gt;$AF151)*(UE$9&lt;=$AH151)*$AJ151*$L151</f>
        <v>25.4950975679639</v>
      </c>
      <c r="UF151" s="122" t="n">
        <f aca="false">(UF$9&gt;$AF151)*(UF$9&lt;=$AH151)*$AJ151*$L151</f>
        <v>25.4950975679639</v>
      </c>
      <c r="UG151" s="122" t="n">
        <f aca="false">(UG$9&gt;$AF151)*(UG$9&lt;=$AH151)*$AJ151*$L151</f>
        <v>25.4950975679639</v>
      </c>
      <c r="UH151" s="122" t="n">
        <f aca="false">(UH$9&gt;$AF151)*(UH$9&lt;=$AH151)*$AJ151*$L151</f>
        <v>25.4950975679639</v>
      </c>
      <c r="UI151" s="122" t="n">
        <f aca="false">(UI$9&gt;$AF151)*(UI$9&lt;=$AH151)*$AJ151*$L151</f>
        <v>25.4950975679639</v>
      </c>
      <c r="UJ151" s="122" t="n">
        <f aca="false">(UJ$9&gt;$AF151)*(UJ$9&lt;=$AH151)*$AJ151*$L151</f>
        <v>25.4950975679639</v>
      </c>
      <c r="UK151" s="122" t="n">
        <f aca="false">(UK$9&gt;$AF151)*(UK$9&lt;=$AH151)*$AJ151*$L151</f>
        <v>25.4950975679639</v>
      </c>
      <c r="UL151" s="122" t="n">
        <f aca="false">(UL$9&gt;$AF151)*(UL$9&lt;=$AH151)*$AJ151*$L151</f>
        <v>25.4950975679639</v>
      </c>
      <c r="UM151" s="122" t="n">
        <f aca="false">(UM$9&gt;$AF151)*(UM$9&lt;=$AH151)*$AJ151*$L151</f>
        <v>25.4950975679639</v>
      </c>
      <c r="UN151" s="122" t="n">
        <f aca="false">(UN$9&gt;$AF151)*(UN$9&lt;=$AH151)*$AJ151*$L151</f>
        <v>25.4950975679639</v>
      </c>
      <c r="UO151" s="122" t="n">
        <f aca="false">(UO$9&gt;$AF151)*(UO$9&lt;=$AH151)*$AJ151*$L151</f>
        <v>25.4950975679639</v>
      </c>
      <c r="UP151" s="122" t="n">
        <f aca="false">(UP$9&gt;$AF151)*(UP$9&lt;=$AH151)*$AJ151*$L151</f>
        <v>25.4950975679639</v>
      </c>
      <c r="UQ151" s="122" t="n">
        <f aca="false">(UQ$9&gt;$AF151)*(UQ$9&lt;=$AH151)*$AJ151*$L151</f>
        <v>25.4950975679639</v>
      </c>
      <c r="UR151" s="122" t="n">
        <f aca="false">(UR$9&gt;$AF151)*(UR$9&lt;=$AH151)*$AJ151*$L151</f>
        <v>25.4950975679639</v>
      </c>
      <c r="US151" s="122" t="n">
        <f aca="false">(US$9&gt;$AF151)*(US$9&lt;=$AH151)*$AJ151*$L151</f>
        <v>25.4950975679639</v>
      </c>
      <c r="UT151" s="122" t="n">
        <f aca="false">(UT$9&gt;$AF151)*(UT$9&lt;=$AH151)*$AJ151*$L151</f>
        <v>25.4950975679639</v>
      </c>
      <c r="UU151" s="122" t="n">
        <f aca="false">(UU$9&gt;$AF151)*(UU$9&lt;=$AH151)*$AJ151*$L151</f>
        <v>25.4950975679639</v>
      </c>
      <c r="UV151" s="122" t="n">
        <f aca="false">(UV$9&gt;$AF151)*(UV$9&lt;=$AH151)*$AJ151*$L151</f>
        <v>25.4950975679639</v>
      </c>
      <c r="UW151" s="122" t="n">
        <f aca="false">(UW$9&gt;$AF151)*(UW$9&lt;=$AH151)*$AJ151*$L151</f>
        <v>25.4950975679639</v>
      </c>
      <c r="UX151" s="122" t="n">
        <f aca="false">(UX$9&gt;$AF151)*(UX$9&lt;=$AH151)*$AJ151*$L151</f>
        <v>25.4950975679639</v>
      </c>
      <c r="UY151" s="122" t="n">
        <f aca="false">(UY$9&gt;$AF151)*(UY$9&lt;=$AH151)*$AJ151*$L151</f>
        <v>25.4950975679639</v>
      </c>
      <c r="UZ151" s="122" t="n">
        <f aca="false">(UZ$9&gt;$AF151)*(UZ$9&lt;=$AH151)*$AJ151*$L151</f>
        <v>25.4950975679639</v>
      </c>
      <c r="VA151" s="122" t="n">
        <f aca="false">(VA$9&gt;$AF151)*(VA$9&lt;=$AH151)*$AJ151*$L151</f>
        <v>25.4950975679639</v>
      </c>
      <c r="VB151" s="122" t="n">
        <f aca="false">(VB$9&gt;$AF151)*(VB$9&lt;=$AH151)*$AJ151*$L151</f>
        <v>25.4950975679639</v>
      </c>
      <c r="VC151" s="122" t="n">
        <f aca="false">(VC$9&gt;$AF151)*(VC$9&lt;=$AH151)*$AJ151*$L151</f>
        <v>25.4950975679639</v>
      </c>
      <c r="VD151" s="122" t="n">
        <f aca="false">(VD$9&gt;$AF151)*(VD$9&lt;=$AH151)*$AJ151*$L151</f>
        <v>0</v>
      </c>
      <c r="VE151" s="122" t="n">
        <f aca="false">(VE$9&gt;$AF151)*(VE$9&lt;=$AH151)*$AJ151*$L151</f>
        <v>0</v>
      </c>
      <c r="VF151" s="122" t="n">
        <f aca="false">(VF$9&gt;$AF151)*(VF$9&lt;=$AH151)*$AJ151*$L151</f>
        <v>0</v>
      </c>
      <c r="VG151" s="122" t="n">
        <f aca="false">(VG$9&gt;$AF151)*(VG$9&lt;=$AH151)*$AJ151*$L151</f>
        <v>0</v>
      </c>
      <c r="VH151" s="122" t="n">
        <f aca="false">(VH$9&gt;$AF151)*(VH$9&lt;=$AH151)*$AJ151*$L151</f>
        <v>0</v>
      </c>
      <c r="VI151" s="122" t="n">
        <f aca="false">(VI$9&gt;$AF151)*(VI$9&lt;=$AH151)*$AJ151*$L151</f>
        <v>0</v>
      </c>
      <c r="VJ151" s="122" t="n">
        <f aca="false">(VJ$9&gt;$AF151)*(VJ$9&lt;=$AH151)*$AJ151*$L151</f>
        <v>0</v>
      </c>
      <c r="VK151" s="122" t="n">
        <f aca="false">(VK$9&gt;$AF151)*(VK$9&lt;=$AH151)*$AJ151*$L151</f>
        <v>0</v>
      </c>
      <c r="VL151" s="122" t="n">
        <f aca="false">(VL$9&gt;$AF151)*(VL$9&lt;=$AH151)*$AJ151*$L151</f>
        <v>0</v>
      </c>
      <c r="VM151" s="122" t="n">
        <f aca="false">(VM$9&gt;$AF151)*(VM$9&lt;=$AH151)*$AJ151*$L151</f>
        <v>0</v>
      </c>
      <c r="VN151" s="122" t="n">
        <f aca="false">(VN$9&gt;$AF151)*(VN$9&lt;=$AH151)*$AJ151*$L151</f>
        <v>0</v>
      </c>
      <c r="VO151" s="122" t="n">
        <f aca="false">(VO$9&gt;$AF151)*(VO$9&lt;=$AH151)*$AJ151*$L151</f>
        <v>0</v>
      </c>
      <c r="VP151" s="122" t="n">
        <f aca="false">(VP$9&gt;$AF151)*(VP$9&lt;=$AH151)*$AJ151*$L151</f>
        <v>0</v>
      </c>
      <c r="VQ151" s="122" t="n">
        <f aca="false">(VQ$9&gt;$AF151)*(VQ$9&lt;=$AH151)*$AJ151*$L151</f>
        <v>0</v>
      </c>
      <c r="VR151" s="122" t="n">
        <f aca="false">(VR$9&gt;$AF151)*(VR$9&lt;=$AH151)*$AJ151*$L151</f>
        <v>0</v>
      </c>
      <c r="VS151" s="122" t="n">
        <f aca="false">(VS$9&gt;$AF151)*(VS$9&lt;=$AH151)*$AJ151*$L151</f>
        <v>0</v>
      </c>
      <c r="VT151" s="122" t="n">
        <f aca="false">(VT$9&gt;$AF151)*(VT$9&lt;=$AH151)*$AJ151*$L151</f>
        <v>0</v>
      </c>
      <c r="VU151" s="122" t="n">
        <f aca="false">(VU$9&gt;$AF151)*(VU$9&lt;=$AH151)*$AJ151*$L151</f>
        <v>0</v>
      </c>
      <c r="VV151" s="122" t="n">
        <f aca="false">(VV$9&gt;$AF151)*(VV$9&lt;=$AH151)*$AJ151*$L151</f>
        <v>0</v>
      </c>
      <c r="VW151" s="122" t="n">
        <f aca="false">(VW$9&gt;$AF151)*(VW$9&lt;=$AH151)*$AJ151*$L151</f>
        <v>0</v>
      </c>
      <c r="VX151" s="122" t="n">
        <f aca="false">(VX$9&gt;$AF151)*(VX$9&lt;=$AH151)*$AJ151*$L151</f>
        <v>0</v>
      </c>
      <c r="VY151" s="122" t="n">
        <f aca="false">(VY$9&gt;$AF151)*(VY$9&lt;=$AH151)*$AJ151*$L151</f>
        <v>0</v>
      </c>
      <c r="VZ151" s="122" t="n">
        <f aca="false">(VZ$9&gt;$AF151)*(VZ$9&lt;=$AH151)*$AJ151*$L151</f>
        <v>0</v>
      </c>
      <c r="WA151" s="122" t="n">
        <f aca="false">(WA$9&gt;$AF151)*(WA$9&lt;=$AH151)*$AJ151*$L151</f>
        <v>0</v>
      </c>
      <c r="WB151" s="122" t="n">
        <f aca="false">(WB$9&gt;$AF151)*(WB$9&lt;=$AH151)*$AJ151*$L151</f>
        <v>0</v>
      </c>
      <c r="WC151" s="122" t="n">
        <f aca="false">(WC$9&gt;$AF151)*(WC$9&lt;=$AH151)*$AJ151*$L151</f>
        <v>0</v>
      </c>
      <c r="WD151" s="122" t="n">
        <f aca="false">(WD$9&gt;$AF151)*(WD$9&lt;=$AH151)*$AJ151*$L151</f>
        <v>0</v>
      </c>
      <c r="WE151" s="122" t="n">
        <f aca="false">(WE$9&gt;$AF151)*(WE$9&lt;=$AH151)*$AJ151*$L151</f>
        <v>0</v>
      </c>
      <c r="WF151" s="122" t="n">
        <f aca="false">(WF$9&gt;$AF151)*(WF$9&lt;=$AH151)*$AJ151*$L151</f>
        <v>0</v>
      </c>
      <c r="WG151" s="122" t="n">
        <f aca="false">(WG$9&gt;$AF151)*(WG$9&lt;=$AH151)*$AJ151*$L151</f>
        <v>0</v>
      </c>
      <c r="WI151" s="122"/>
      <c r="WJ151" s="122" t="n">
        <f aca="false">(WJ$9&gt;$AU151)*$AY151*$L151</f>
        <v>0</v>
      </c>
      <c r="WK151" s="122" t="n">
        <f aca="false">(WK$9&gt;$AU151)*$AY151*$L151</f>
        <v>0</v>
      </c>
      <c r="WL151" s="122" t="n">
        <f aca="false">(WL$9&gt;$AU151)*$AY151*$L151</f>
        <v>0</v>
      </c>
      <c r="WM151" s="122" t="n">
        <f aca="false">(WM$9&gt;$AU151)*$AY151*$L151</f>
        <v>0</v>
      </c>
      <c r="WN151" s="122" t="n">
        <f aca="false">(WN$9&gt;$AU151)*$AY151*$L151</f>
        <v>0</v>
      </c>
      <c r="WO151" s="122" t="n">
        <f aca="false">(WO$9&gt;$AU151)*$AY151*$L151</f>
        <v>0</v>
      </c>
      <c r="WP151" s="122" t="n">
        <f aca="false">(WP$9&gt;$AU151)*$AY151*$L151</f>
        <v>0</v>
      </c>
      <c r="WQ151" s="122" t="n">
        <f aca="false">(WQ$9&gt;$AU151)*$AY151*$L151</f>
        <v>0</v>
      </c>
      <c r="WR151" s="122" t="n">
        <f aca="false">(WR$9&gt;$AU151)*$AY151*$L151</f>
        <v>0</v>
      </c>
      <c r="WS151" s="122" t="n">
        <f aca="false">(WS$9&gt;$AU151)*$AY151*$L151</f>
        <v>0</v>
      </c>
      <c r="WT151" s="122" t="n">
        <f aca="false">(WT$9&gt;$AU151)*$AY151*$L151</f>
        <v>0</v>
      </c>
      <c r="WU151" s="122" t="n">
        <f aca="false">(WU$9&gt;$AU151)*$AY151*$L151</f>
        <v>0</v>
      </c>
      <c r="WV151" s="122" t="n">
        <f aca="false">(WV$9&gt;$AU151)*$AY151*$L151</f>
        <v>0</v>
      </c>
      <c r="WW151" s="122" t="n">
        <f aca="false">(WW$9&gt;$AU151)*$AY151*$L151</f>
        <v>0</v>
      </c>
      <c r="WX151" s="122" t="n">
        <f aca="false">(WX$9&gt;$AU151)*$AY151*$L151</f>
        <v>0</v>
      </c>
      <c r="WY151" s="122" t="n">
        <f aca="false">(WY$9&gt;$AU151)*$AY151*$L151</f>
        <v>0</v>
      </c>
      <c r="WZ151" s="122" t="n">
        <f aca="false">(WZ$9&gt;$AU151)*$AY151*$L151</f>
        <v>0</v>
      </c>
      <c r="XA151" s="122" t="n">
        <f aca="false">(XA$9&gt;$AU151)*$AY151*$L151</f>
        <v>0</v>
      </c>
      <c r="XB151" s="122" t="n">
        <f aca="false">(XB$9&gt;$AU151)*$AY151*$L151</f>
        <v>0</v>
      </c>
      <c r="XC151" s="122" t="n">
        <f aca="false">(XC$9&gt;$AU151)*$AY151*$L151</f>
        <v>0</v>
      </c>
      <c r="XD151" s="122" t="n">
        <f aca="false">(XD$9&gt;$AU151)*$AY151*$L151</f>
        <v>0</v>
      </c>
      <c r="XE151" s="122" t="n">
        <f aca="false">(XE$9&gt;$AU151)*$AY151*$L151</f>
        <v>0</v>
      </c>
      <c r="XF151" s="122" t="n">
        <f aca="false">(XF$9&gt;$AU151)*$AY151*$L151</f>
        <v>0</v>
      </c>
      <c r="XG151" s="122" t="n">
        <f aca="false">(XG$9&gt;$AU151)*$AY151*$L151</f>
        <v>0</v>
      </c>
      <c r="XH151" s="122" t="n">
        <f aca="false">(XH$9&gt;$AU151)*$AY151*$L151</f>
        <v>0</v>
      </c>
      <c r="XI151" s="122" t="n">
        <f aca="false">(XI$9&gt;$AU151)*$AY151*$L151</f>
        <v>0</v>
      </c>
      <c r="XJ151" s="122" t="n">
        <f aca="false">(XJ$9&gt;$AU151)*$AY151*$L151</f>
        <v>0</v>
      </c>
      <c r="XK151" s="122" t="n">
        <f aca="false">(XK$9&gt;$AU151)*$AY151*$L151</f>
        <v>0</v>
      </c>
      <c r="XL151" s="122" t="n">
        <f aca="false">(XL$9&gt;$AU151)*$AY151*$L151</f>
        <v>0</v>
      </c>
      <c r="XM151" s="122" t="n">
        <f aca="false">(XM$9&gt;$AU151)*$AY151*$L151</f>
        <v>0</v>
      </c>
      <c r="XN151" s="122" t="n">
        <f aca="false">(XN$9&gt;$AU151)*$AY151*$L151</f>
        <v>0</v>
      </c>
      <c r="XO151" s="122" t="n">
        <f aca="false">(XO$9&gt;$AU151)*$AY151*$L151</f>
        <v>0</v>
      </c>
      <c r="XP151" s="122" t="n">
        <f aca="false">(XP$9&gt;$AU151)*$AY151*$L151</f>
        <v>0</v>
      </c>
      <c r="XQ151" s="122" t="n">
        <f aca="false">(XQ$9&gt;$AU151)*$AY151*$L151</f>
        <v>0</v>
      </c>
      <c r="XR151" s="122" t="n">
        <f aca="false">(XR$9&gt;$AU151)*$AY151*$L151</f>
        <v>0</v>
      </c>
      <c r="XS151" s="122" t="n">
        <f aca="false">(XS$9&gt;$AU151)*$AY151*$L151</f>
        <v>0</v>
      </c>
      <c r="XT151" s="122" t="n">
        <f aca="false">(XT$9&gt;$AU151)*$AY151*$L151</f>
        <v>0</v>
      </c>
      <c r="XU151" s="122" t="n">
        <f aca="false">(XU$9&gt;$AU151)*$AY151*$L151</f>
        <v>0</v>
      </c>
      <c r="XV151" s="122" t="n">
        <f aca="false">(XV$9&gt;$AU151)*$AY151*$L151</f>
        <v>0</v>
      </c>
      <c r="XW151" s="122" t="n">
        <f aca="false">(XW$9&gt;$AU151)*$AY151*$L151</f>
        <v>0</v>
      </c>
      <c r="XX151" s="122" t="n">
        <f aca="false">(XX$9&gt;$AU151)*$AY151*$L151</f>
        <v>0</v>
      </c>
      <c r="XY151" s="122" t="n">
        <f aca="false">(XY$9&gt;$AU151)*$AY151*$L151</f>
        <v>0</v>
      </c>
      <c r="XZ151" s="122" t="n">
        <f aca="false">(XZ$9&gt;$AU151)*$AY151*$L151</f>
        <v>0</v>
      </c>
      <c r="YA151" s="122" t="n">
        <f aca="false">(YA$9&gt;$AU151)*$AY151*$L151</f>
        <v>0</v>
      </c>
      <c r="YB151" s="122" t="n">
        <f aca="false">(YB$9&gt;$AU151)*$AY151*$L151</f>
        <v>0</v>
      </c>
      <c r="YC151" s="122" t="n">
        <f aca="false">(YC$9&gt;$AU151)*$AY151*$L151</f>
        <v>0</v>
      </c>
      <c r="YD151" s="122" t="n">
        <f aca="false">(YD$9&gt;$AU151)*$AY151*$L151</f>
        <v>0</v>
      </c>
      <c r="YE151" s="122" t="n">
        <f aca="false">(YE$9&gt;$AU151)*$AY151*$L151</f>
        <v>0</v>
      </c>
      <c r="YF151" s="122" t="n">
        <f aca="false">(YF$9&gt;$AU151)*$AY151*$L151</f>
        <v>0</v>
      </c>
      <c r="YG151" s="122" t="n">
        <f aca="false">(YG$9&gt;$AU151)*$AY151*$L151</f>
        <v>0</v>
      </c>
      <c r="YH151" s="122" t="n">
        <f aca="false">(YH$9&gt;$AU151)*$AY151*$L151</f>
        <v>0</v>
      </c>
      <c r="YI151" s="122" t="n">
        <f aca="false">(YI$9&gt;$AU151)*$AY151*$L151</f>
        <v>0</v>
      </c>
      <c r="YJ151" s="122" t="n">
        <f aca="false">(YJ$9&gt;$AU151)*$AY151*$L151</f>
        <v>0</v>
      </c>
      <c r="YK151" s="122" t="n">
        <f aca="false">(YK$9&gt;$AU151)*$AY151*$L151</f>
        <v>0</v>
      </c>
      <c r="YL151" s="122" t="n">
        <f aca="false">(YL$9&gt;$AU151)*$AY151*$L151</f>
        <v>0</v>
      </c>
      <c r="YM151" s="122" t="n">
        <f aca="false">(YM$9&gt;$AU151)*$AY151*$L151</f>
        <v>0</v>
      </c>
      <c r="YN151" s="122" t="n">
        <f aca="false">(YN$9&gt;$AU151)*$AY151*$L151</f>
        <v>0</v>
      </c>
      <c r="YO151" s="122" t="n">
        <f aca="false">(YO$9&gt;$AU151)*$AY151*$L151</f>
        <v>0</v>
      </c>
      <c r="YP151" s="122" t="n">
        <f aca="false">(YP$9&gt;$AU151)*$AY151*$L151</f>
        <v>0</v>
      </c>
      <c r="YQ151" s="122" t="n">
        <f aca="false">(YQ$9&gt;$AU151)*$AY151*$L151</f>
        <v>0</v>
      </c>
      <c r="YR151" s="122" t="n">
        <f aca="false">(YR$9&gt;$AU151)*$AY151*$L151</f>
        <v>0</v>
      </c>
      <c r="YS151" s="122" t="n">
        <f aca="false">(YS$9&gt;$AU151)*$AY151*$L151</f>
        <v>0</v>
      </c>
      <c r="YT151" s="122" t="n">
        <f aca="false">(YT$9&gt;$AU151)*$AY151*$L151</f>
        <v>0</v>
      </c>
      <c r="YU151" s="122" t="n">
        <f aca="false">(YU$9&gt;$AU151)*$AY151*$L151</f>
        <v>0</v>
      </c>
      <c r="YV151" s="122" t="n">
        <f aca="false">(YV$9&gt;$AU151)*$AY151*$L151</f>
        <v>0</v>
      </c>
      <c r="YW151" s="122" t="n">
        <f aca="false">(YW$9&gt;$AU151)*$AY151*$L151</f>
        <v>0</v>
      </c>
      <c r="YX151" s="122" t="n">
        <f aca="false">(YX$9&gt;$AU151)*$AY151*$L151</f>
        <v>0</v>
      </c>
      <c r="YY151" s="122" t="n">
        <f aca="false">(YY$9&gt;$AU151)*$AY151*$L151</f>
        <v>0</v>
      </c>
      <c r="YZ151" s="122" t="n">
        <f aca="false">(YZ$9&gt;$AU151)*$AY151*$L151</f>
        <v>0</v>
      </c>
      <c r="ZA151" s="122" t="n">
        <f aca="false">(ZA$9&gt;$AU151)*$AY151*$L151</f>
        <v>0</v>
      </c>
      <c r="ZB151" s="122" t="n">
        <f aca="false">(ZB$9&gt;$AU151)*$AY151*$L151</f>
        <v>0</v>
      </c>
      <c r="ZC151" s="122" t="n">
        <f aca="false">(ZC$9&gt;$AU151)*$AY151*$L151</f>
        <v>0</v>
      </c>
      <c r="ZD151" s="122" t="n">
        <f aca="false">(ZD$9&gt;$AU151)*$AY151*$L151</f>
        <v>0</v>
      </c>
      <c r="ZE151" s="122" t="n">
        <f aca="false">(ZE$9&gt;$AU151)*$AY151*$L151</f>
        <v>0</v>
      </c>
      <c r="ZF151" s="122" t="n">
        <f aca="false">(ZF$9&gt;$AU151)*$AY151*$L151</f>
        <v>0</v>
      </c>
      <c r="ZG151" s="122" t="n">
        <f aca="false">(ZG$9&gt;$AU151)*$AY151*$L151</f>
        <v>0</v>
      </c>
      <c r="ZH151" s="122" t="n">
        <f aca="false">(ZH$9&gt;$AU151)*$AY151*$L151</f>
        <v>0</v>
      </c>
      <c r="ZI151" s="122" t="n">
        <f aca="false">(ZI$9&gt;$AU151)*$AY151*$L151</f>
        <v>0</v>
      </c>
      <c r="ZJ151" s="122" t="n">
        <f aca="false">(ZJ$9&gt;$AU151)*$AY151*$L151</f>
        <v>0</v>
      </c>
      <c r="ZK151" s="122" t="n">
        <f aca="false">(ZK$9&gt;$AU151)*$AY151*$L151</f>
        <v>0</v>
      </c>
      <c r="ZL151" s="122" t="n">
        <f aca="false">(ZL$9&gt;$AU151)*$AY151*$L151</f>
        <v>29.3727566732692</v>
      </c>
      <c r="ZM151" s="122" t="n">
        <f aca="false">(ZM$9&gt;$AU151)*$AY151*$L151</f>
        <v>29.3727566732692</v>
      </c>
      <c r="ZN151" s="122" t="n">
        <f aca="false">(ZN$9&gt;$AU151)*$AY151*$L151</f>
        <v>29.3727566732692</v>
      </c>
      <c r="ZO151" s="122" t="n">
        <f aca="false">(ZO$9&gt;$AU151)*$AY151*$L151</f>
        <v>29.3727566732692</v>
      </c>
      <c r="ZP151" s="122" t="n">
        <f aca="false">(ZP$9&gt;$AU151)*$AY151*$L151</f>
        <v>29.3727566732692</v>
      </c>
      <c r="ZQ151" s="122" t="n">
        <f aca="false">(ZQ$9&gt;$AU151)*$AY151*$L151</f>
        <v>29.3727566732692</v>
      </c>
      <c r="ZR151" s="122" t="n">
        <f aca="false">(ZR$9&gt;$AU151)*$AY151*$L151</f>
        <v>29.3727566732692</v>
      </c>
      <c r="ZS151" s="122" t="n">
        <f aca="false">(ZS$9&gt;$AU151)*$AY151*$L151</f>
        <v>29.3727566732692</v>
      </c>
      <c r="ZT151" s="122" t="n">
        <f aca="false">(ZT$9&gt;$AU151)*$AY151*$L151</f>
        <v>29.3727566732692</v>
      </c>
      <c r="ZU151" s="122" t="n">
        <f aca="false">(ZU$9&gt;$AU151)*$AY151*$L151</f>
        <v>29.3727566732692</v>
      </c>
      <c r="ZV151" s="122" t="n">
        <f aca="false">(ZV$9&gt;$AU151)*$AY151*$L151</f>
        <v>29.3727566732692</v>
      </c>
      <c r="ZW151" s="122" t="n">
        <f aca="false">(ZW$9&gt;$AU151)*$AY151*$L151</f>
        <v>29.3727566732692</v>
      </c>
      <c r="ZX151" s="122" t="n">
        <f aca="false">(ZX$9&gt;$AU151)*$AY151*$L151</f>
        <v>29.3727566732692</v>
      </c>
      <c r="ZY151" s="122" t="n">
        <f aca="false">(ZY$9&gt;$AU151)*$AY151*$L151</f>
        <v>29.3727566732692</v>
      </c>
      <c r="ZZ151" s="122" t="n">
        <f aca="false">(ZZ$9&gt;$AU151)*$AY151*$L151</f>
        <v>29.3727566732692</v>
      </c>
      <c r="AAA151" s="122" t="n">
        <f aca="false">(AAA$9&gt;$AU151)*$AY151*$L151</f>
        <v>29.3727566732692</v>
      </c>
      <c r="AAB151" s="122" t="n">
        <f aca="false">(AAB$9&gt;$AU151)*$AY151*$L151</f>
        <v>29.3727566732692</v>
      </c>
      <c r="AAC151" s="122" t="n">
        <f aca="false">(AAC$9&gt;$AU151)*$AY151*$L151</f>
        <v>29.3727566732692</v>
      </c>
      <c r="AAD151" s="122" t="n">
        <f aca="false">(AAD$9&gt;$AU151)*$AY151*$L151</f>
        <v>29.3727566732692</v>
      </c>
      <c r="AAE151" s="122" t="n">
        <f aca="false">(AAE$9&gt;$AU151)*$AY151*$L151</f>
        <v>29.3727566732692</v>
      </c>
      <c r="AAF151" s="122" t="n">
        <f aca="false">(AAF$9&gt;$AU151)*$AY151*$L151</f>
        <v>29.3727566732692</v>
      </c>
      <c r="AAG151" s="122" t="n">
        <f aca="false">(AAG$9&gt;$AU151)*$AY151*$L151</f>
        <v>29.3727566732692</v>
      </c>
      <c r="AAH151" s="122" t="n">
        <f aca="false">(AAH$9&gt;$AU151)*$AY151*$L151</f>
        <v>29.3727566732692</v>
      </c>
      <c r="AAI151" s="122" t="n">
        <f aca="false">(AAI$9&gt;$AU151)*$AY151*$L151</f>
        <v>29.3727566732692</v>
      </c>
      <c r="AAJ151" s="122" t="n">
        <f aca="false">(AAJ$9&gt;$AU151)*$AY151*$L151</f>
        <v>29.3727566732692</v>
      </c>
      <c r="AAK151" s="122" t="n">
        <f aca="false">(AAK$9&gt;$AU151)*$AY151*$L151</f>
        <v>29.3727566732692</v>
      </c>
      <c r="AAL151" s="122" t="n">
        <f aca="false">(AAL$9&gt;$AU151)*$AY151*$L151</f>
        <v>29.3727566732692</v>
      </c>
      <c r="AAM151" s="122" t="n">
        <f aca="false">(AAM$9&gt;$AU151)*$AY151*$L151</f>
        <v>29.3727566732692</v>
      </c>
      <c r="AAO151" s="134" t="n">
        <f aca="false">IFERROR((AAO$9=$X151)*1+(AAO$9&gt;$X151)*IF(MOD((AAO$8-'Lease Inputs'!$CN148*12),$Y151)=0,1,0)*(AAO$9&lt;=$U151),0)</f>
        <v>0</v>
      </c>
      <c r="AAP151" s="134" t="n">
        <f aca="false">IFERROR((AAP$9=$X151)*1+(AAP$9&gt;$X151)*IF(MOD((AAP$8-'Lease Inputs'!$CN148*12),$Y151)=0,1,0)*(AAP$9&lt;=$U151),0)</f>
        <v>0</v>
      </c>
      <c r="AAQ151" s="134" t="n">
        <f aca="false">IFERROR((AAQ$9=$X151)*1+(AAQ$9&gt;$X151)*IF(MOD((AAQ$8-'Lease Inputs'!$CN148*12),$Y151)=0,1,0)*(AAQ$9&lt;=$U151),0)</f>
        <v>0</v>
      </c>
      <c r="AAR151" s="134" t="n">
        <f aca="false">IFERROR((AAR$9=$X151)*1+(AAR$9&gt;$X151)*IF(MOD((AAR$8-'Lease Inputs'!$CN148*12),$Y151)=0,1,0)*(AAR$9&lt;=$U151),0)</f>
        <v>0</v>
      </c>
      <c r="AAS151" s="134" t="n">
        <f aca="false">IFERROR((AAS$9=$X151)*1+(AAS$9&gt;$X151)*IF(MOD((AAS$8-'Lease Inputs'!$CN148*12),$Y151)=0,1,0)*(AAS$9&lt;=$U151),0)</f>
        <v>0</v>
      </c>
      <c r="AAT151" s="134" t="n">
        <f aca="false">IFERROR((AAT$9=$X151)*1+(AAT$9&gt;$X151)*IF(MOD((AAT$8-'Lease Inputs'!$CN148*12),$Y151)=0,1,0)*(AAT$9&lt;=$U151),0)</f>
        <v>0</v>
      </c>
      <c r="AAU151" s="134" t="n">
        <f aca="false">IFERROR((AAU$9=$X151)*1+(AAU$9&gt;$X151)*IF(MOD((AAU$8-'Lease Inputs'!$CN148*12),$Y151)=0,1,0)*(AAU$9&lt;=$U151),0)</f>
        <v>0</v>
      </c>
      <c r="AAV151" s="134" t="n">
        <f aca="false">IFERROR((AAV$9=$X151)*1+(AAV$9&gt;$X151)*IF(MOD((AAV$8-'Lease Inputs'!$CN148*12),$Y151)=0,1,0)*(AAV$9&lt;=$U151),0)</f>
        <v>0</v>
      </c>
      <c r="AAW151" s="134" t="n">
        <f aca="false">IFERROR((AAW$9=$X151)*1+(AAW$9&gt;$X151)*IF(MOD((AAW$8-'Lease Inputs'!$CN148*12),$Y151)=0,1,0)*(AAW$9&lt;=$U151),0)</f>
        <v>0</v>
      </c>
      <c r="AAX151" s="134" t="n">
        <f aca="false">IFERROR((AAX$9=$X151)*1+(AAX$9&gt;$X151)*IF(MOD((AAX$8-'Lease Inputs'!$CN148*12),$Y151)=0,1,0)*(AAX$9&lt;=$U151),0)</f>
        <v>0</v>
      </c>
      <c r="AAY151" s="134" t="n">
        <f aca="false">IFERROR((AAY$9=$X151)*1+(AAY$9&gt;$X151)*IF(MOD((AAY$8-'Lease Inputs'!$CN148*12),$Y151)=0,1,0)*(AAY$9&lt;=$U151),0)</f>
        <v>0</v>
      </c>
      <c r="AAZ151" s="134" t="n">
        <f aca="false">IFERROR((AAZ$9=$X151)*1+(AAZ$9&gt;$X151)*IF(MOD((AAZ$8-'Lease Inputs'!$CN148*12),$Y151)=0,1,0)*(AAZ$9&lt;=$U151),0)</f>
        <v>0</v>
      </c>
      <c r="ABA151" s="134" t="n">
        <f aca="false">IFERROR((ABA$9=$X151)*1+(ABA$9&gt;$X151)*IF(MOD((ABA$8-'Lease Inputs'!$CN148*12),$Y151)=0,1,0)*(ABA$9&lt;=$U151),0)</f>
        <v>0</v>
      </c>
      <c r="ABB151" s="134" t="n">
        <f aca="false">IFERROR((ABB$9=$X151)*1+(ABB$9&gt;$X151)*IF(MOD((ABB$8-'Lease Inputs'!$CN148*12),$Y151)=0,1,0)*(ABB$9&lt;=$U151),0)</f>
        <v>0</v>
      </c>
      <c r="ABC151" s="134" t="n">
        <f aca="false">IFERROR((ABC$9=$X151)*1+(ABC$9&gt;$X151)*IF(MOD((ABC$8-'Lease Inputs'!$CN148*12),$Y151)=0,1,0)*(ABC$9&lt;=$U151),0)</f>
        <v>0</v>
      </c>
      <c r="ABD151" s="134" t="n">
        <f aca="false">IFERROR((ABD$9=$X151)*1+(ABD$9&gt;$X151)*IF(MOD((ABD$8-'Lease Inputs'!$CN148*12),$Y151)=0,1,0)*(ABD$9&lt;=$U151),0)</f>
        <v>0</v>
      </c>
      <c r="ABE151" s="134" t="n">
        <f aca="false">IFERROR((ABE$9=$X151)*1+(ABE$9&gt;$X151)*IF(MOD((ABE$8-'Lease Inputs'!$CN148*12),$Y151)=0,1,0)*(ABE$9&lt;=$U151),0)</f>
        <v>0</v>
      </c>
      <c r="ABF151" s="134" t="n">
        <f aca="false">IFERROR((ABF$9=$X151)*1+(ABF$9&gt;$X151)*IF(MOD((ABF$8-'Lease Inputs'!$CN148*12),$Y151)=0,1,0)*(ABF$9&lt;=$U151),0)</f>
        <v>0</v>
      </c>
      <c r="ABG151" s="134" t="n">
        <f aca="false">IFERROR((ABG$9=$X151)*1+(ABG$9&gt;$X151)*IF(MOD((ABG$8-'Lease Inputs'!$CN148*12),$Y151)=0,1,0)*(ABG$9&lt;=$U151),0)</f>
        <v>0</v>
      </c>
      <c r="ABH151" s="134" t="n">
        <f aca="false">IFERROR((ABH$9=$X151)*1+(ABH$9&gt;$X151)*IF(MOD((ABH$8-'Lease Inputs'!$CN148*12),$Y151)=0,1,0)*(ABH$9&lt;=$U151),0)</f>
        <v>0</v>
      </c>
      <c r="ABI151" s="134" t="n">
        <f aca="false">IFERROR((ABI$9=$X151)*1+(ABI$9&gt;$X151)*IF(MOD((ABI$8-'Lease Inputs'!$CN148*12),$Y151)=0,1,0)*(ABI$9&lt;=$U151),0)</f>
        <v>0</v>
      </c>
      <c r="ABJ151" s="134" t="n">
        <f aca="false">IFERROR((ABJ$9=$X151)*1+(ABJ$9&gt;$X151)*IF(MOD((ABJ$8-'Lease Inputs'!$CN148*12),$Y151)=0,1,0)*(ABJ$9&lt;=$U151),0)</f>
        <v>0</v>
      </c>
      <c r="ABK151" s="134" t="n">
        <f aca="false">IFERROR((ABK$9=$X151)*1+(ABK$9&gt;$X151)*IF(MOD((ABK$8-'Lease Inputs'!$CN148*12),$Y151)=0,1,0)*(ABK$9&lt;=$U151),0)</f>
        <v>0</v>
      </c>
      <c r="ABL151" s="134" t="n">
        <f aca="false">IFERROR((ABL$9=$X151)*1+(ABL$9&gt;$X151)*IF(MOD((ABL$8-'Lease Inputs'!$CN148*12),$Y151)=0,1,0)*(ABL$9&lt;=$U151),0)</f>
        <v>0</v>
      </c>
      <c r="ABM151" s="134" t="n">
        <f aca="false">IFERROR((ABM$9=$X151)*1+(ABM$9&gt;$X151)*IF(MOD((ABM$8-'Lease Inputs'!$CN148*12),$Y151)=0,1,0)*(ABM$9&lt;=$U151),0)</f>
        <v>0</v>
      </c>
      <c r="ABN151" s="134" t="n">
        <f aca="false">IFERROR((ABN$9=$X151)*1+(ABN$9&gt;$X151)*IF(MOD((ABN$8-'Lease Inputs'!$CN148*12),$Y151)=0,1,0)*(ABN$9&lt;=$U151),0)</f>
        <v>0</v>
      </c>
      <c r="ABO151" s="134" t="n">
        <f aca="false">IFERROR((ABO$9=$X151)*1+(ABO$9&gt;$X151)*IF(MOD((ABO$8-'Lease Inputs'!$CN148*12),$Y151)=0,1,0)*(ABO$9&lt;=$U151),0)</f>
        <v>0</v>
      </c>
      <c r="ABP151" s="134" t="n">
        <f aca="false">IFERROR((ABP$9=$X151)*1+(ABP$9&gt;$X151)*IF(MOD((ABP$8-'Lease Inputs'!$CN148*12),$Y151)=0,1,0)*(ABP$9&lt;=$U151),0)</f>
        <v>0</v>
      </c>
      <c r="ABQ151" s="134" t="n">
        <f aca="false">IFERROR((ABQ$9=$X151)*1+(ABQ$9&gt;$X151)*IF(MOD((ABQ$8-'Lease Inputs'!$CN148*12),$Y151)=0,1,0)*(ABQ$9&lt;=$U151),0)</f>
        <v>0</v>
      </c>
      <c r="ABR151" s="134" t="n">
        <f aca="false">IFERROR((ABR$9=$X151)*1+(ABR$9&gt;$X151)*IF(MOD((ABR$8-'Lease Inputs'!$CN148*12),$Y151)=0,1,0)*(ABR$9&lt;=$U151),0)</f>
        <v>0</v>
      </c>
      <c r="ABS151" s="134" t="n">
        <f aca="false">IFERROR((ABS$9=$X151)*1+(ABS$9&gt;$X151)*IF(MOD((ABS$8-'Lease Inputs'!$CN148*12),$Y151)=0,1,0)*(ABS$9&lt;=$U151),0)</f>
        <v>0</v>
      </c>
      <c r="ABT151" s="134" t="n">
        <f aca="false">IFERROR((ABT$9=$X151)*1+(ABT$9&gt;$X151)*IF(MOD((ABT$8-'Lease Inputs'!$CN148*12),$Y151)=0,1,0)*(ABT$9&lt;=$U151),0)</f>
        <v>0</v>
      </c>
      <c r="ABU151" s="134" t="n">
        <f aca="false">IFERROR((ABU$9=$X151)*1+(ABU$9&gt;$X151)*IF(MOD((ABU$8-'Lease Inputs'!$CN148*12),$Y151)=0,1,0)*(ABU$9&lt;=$U151),0)</f>
        <v>0</v>
      </c>
      <c r="ABV151" s="134" t="n">
        <f aca="false">IFERROR((ABV$9=$X151)*1+(ABV$9&gt;$X151)*IF(MOD((ABV$8-'Lease Inputs'!$CN148*12),$Y151)=0,1,0)*(ABV$9&lt;=$U151),0)</f>
        <v>0</v>
      </c>
      <c r="ABW151" s="134" t="n">
        <f aca="false">IFERROR((ABW$9=$X151)*1+(ABW$9&gt;$X151)*IF(MOD((ABW$8-'Lease Inputs'!$CN148*12),$Y151)=0,1,0)*(ABW$9&lt;=$U151),0)</f>
        <v>0</v>
      </c>
      <c r="ABX151" s="134" t="n">
        <f aca="false">IFERROR((ABX$9=$X151)*1+(ABX$9&gt;$X151)*IF(MOD((ABX$8-'Lease Inputs'!$CN148*12),$Y151)=0,1,0)*(ABX$9&lt;=$U151),0)</f>
        <v>0</v>
      </c>
      <c r="ABY151" s="134" t="n">
        <f aca="false">IFERROR((ABY$9=$X151)*1+(ABY$9&gt;$X151)*IF(MOD((ABY$8-'Lease Inputs'!$CN148*12),$Y151)=0,1,0)*(ABY$9&lt;=$U151),0)</f>
        <v>0</v>
      </c>
      <c r="ABZ151" s="134" t="n">
        <f aca="false">IFERROR((ABZ$9=$X151)*1+(ABZ$9&gt;$X151)*IF(MOD((ABZ$8-'Lease Inputs'!$CN148*12),$Y151)=0,1,0)*(ABZ$9&lt;=$U151),0)</f>
        <v>0</v>
      </c>
      <c r="ACA151" s="134" t="n">
        <f aca="false">IFERROR((ACA$9=$X151)*1+(ACA$9&gt;$X151)*IF(MOD((ACA$8-'Lease Inputs'!$CN148*12),$Y151)=0,1,0)*(ACA$9&lt;=$U151),0)</f>
        <v>0</v>
      </c>
      <c r="ACB151" s="134" t="n">
        <f aca="false">IFERROR((ACB$9=$X151)*1+(ACB$9&gt;$X151)*IF(MOD((ACB$8-'Lease Inputs'!$CN148*12),$Y151)=0,1,0)*(ACB$9&lt;=$U151),0)</f>
        <v>0</v>
      </c>
      <c r="ACC151" s="134" t="n">
        <f aca="false">IFERROR((ACC$9=$X151)*1+(ACC$9&gt;$X151)*IF(MOD((ACC$8-'Lease Inputs'!$CN148*12),$Y151)=0,1,0)*(ACC$9&lt;=$U151),0)</f>
        <v>0</v>
      </c>
      <c r="ACD151" s="134" t="n">
        <f aca="false">IFERROR((ACD$9=$X151)*1+(ACD$9&gt;$X151)*IF(MOD((ACD$8-'Lease Inputs'!$CN148*12),$Y151)=0,1,0)*(ACD$9&lt;=$U151),0)</f>
        <v>0</v>
      </c>
      <c r="ACE151" s="134" t="n">
        <f aca="false">IFERROR((ACE$9=$X151)*1+(ACE$9&gt;$X151)*IF(MOD((ACE$8-'Lease Inputs'!$CN148*12),$Y151)=0,1,0)*(ACE$9&lt;=$U151),0)</f>
        <v>0</v>
      </c>
      <c r="ACF151" s="134" t="n">
        <f aca="false">IFERROR((ACF$9=$X151)*1+(ACF$9&gt;$X151)*IF(MOD((ACF$8-'Lease Inputs'!$CN148*12),$Y151)=0,1,0)*(ACF$9&lt;=$U151),0)</f>
        <v>0</v>
      </c>
      <c r="ACG151" s="134" t="n">
        <f aca="false">IFERROR((ACG$9=$X151)*1+(ACG$9&gt;$X151)*IF(MOD((ACG$8-'Lease Inputs'!$CN148*12),$Y151)=0,1,0)*(ACG$9&lt;=$U151),0)</f>
        <v>0</v>
      </c>
      <c r="ACH151" s="134" t="n">
        <f aca="false">IFERROR((ACH$9=$X151)*1+(ACH$9&gt;$X151)*IF(MOD((ACH$8-'Lease Inputs'!$CN148*12),$Y151)=0,1,0)*(ACH$9&lt;=$U151),0)</f>
        <v>0</v>
      </c>
      <c r="ACI151" s="134" t="n">
        <f aca="false">IFERROR((ACI$9=$X151)*1+(ACI$9&gt;$X151)*IF(MOD((ACI$8-'Lease Inputs'!$CN148*12),$Y151)=0,1,0)*(ACI$9&lt;=$U151),0)</f>
        <v>0</v>
      </c>
      <c r="ACJ151" s="134" t="n">
        <f aca="false">IFERROR((ACJ$9=$X151)*1+(ACJ$9&gt;$X151)*IF(MOD((ACJ$8-'Lease Inputs'!$CN148*12),$Y151)=0,1,0)*(ACJ$9&lt;=$U151),0)</f>
        <v>0</v>
      </c>
      <c r="ACK151" s="134" t="n">
        <f aca="false">IFERROR((ACK$9=$X151)*1+(ACK$9&gt;$X151)*IF(MOD((ACK$8-'Lease Inputs'!$CN148*12),$Y151)=0,1,0)*(ACK$9&lt;=$U151),0)</f>
        <v>0</v>
      </c>
      <c r="ACL151" s="134" t="n">
        <f aca="false">IFERROR((ACL$9=$X151)*1+(ACL$9&gt;$X151)*IF(MOD((ACL$8-'Lease Inputs'!$CN148*12),$Y151)=0,1,0)*(ACL$9&lt;=$U151),0)</f>
        <v>0</v>
      </c>
      <c r="ACM151" s="134" t="n">
        <f aca="false">IFERROR((ACM$9=$X151)*1+(ACM$9&gt;$X151)*IF(MOD((ACM$8-'Lease Inputs'!$CN148*12),$Y151)=0,1,0)*(ACM$9&lt;=$U151),0)</f>
        <v>0</v>
      </c>
      <c r="ACN151" s="134" t="n">
        <f aca="false">IFERROR((ACN$9=$X151)*1+(ACN$9&gt;$X151)*IF(MOD((ACN$8-'Lease Inputs'!$CN148*12),$Y151)=0,1,0)*(ACN$9&lt;=$U151),0)</f>
        <v>0</v>
      </c>
      <c r="ACO151" s="134" t="n">
        <f aca="false">IFERROR((ACO$9=$X151)*1+(ACO$9&gt;$X151)*IF(MOD((ACO$8-'Lease Inputs'!$CN148*12),$Y151)=0,1,0)*(ACO$9&lt;=$U151),0)</f>
        <v>0</v>
      </c>
      <c r="ACP151" s="134" t="n">
        <f aca="false">IFERROR((ACP$9=$X151)*1+(ACP$9&gt;$X151)*IF(MOD((ACP$8-'Lease Inputs'!$CN148*12),$Y151)=0,1,0)*(ACP$9&lt;=$U151),0)</f>
        <v>0</v>
      </c>
      <c r="ACQ151" s="134" t="n">
        <f aca="false">IFERROR((ACQ$9=$X151)*1+(ACQ$9&gt;$X151)*IF(MOD((ACQ$8-'Lease Inputs'!$CN148*12),$Y151)=0,1,0)*(ACQ$9&lt;=$U151),0)</f>
        <v>0</v>
      </c>
      <c r="ACR151" s="134" t="n">
        <f aca="false">IFERROR((ACR$9=$X151)*1+(ACR$9&gt;$X151)*IF(MOD((ACR$8-'Lease Inputs'!$CN148*12),$Y151)=0,1,0)*(ACR$9&lt;=$U151),0)</f>
        <v>0</v>
      </c>
      <c r="ACS151" s="134" t="n">
        <f aca="false">IFERROR((ACS$9=$X151)*1+(ACS$9&gt;$X151)*IF(MOD((ACS$8-'Lease Inputs'!$CN148*12),$Y151)=0,1,0)*(ACS$9&lt;=$U151),0)</f>
        <v>0</v>
      </c>
      <c r="ACT151" s="134" t="n">
        <f aca="false">IFERROR((ACT$9=$X151)*1+(ACT$9&gt;$X151)*IF(MOD((ACT$8-'Lease Inputs'!$CN148*12),$Y151)=0,1,0)*(ACT$9&lt;=$U151),0)</f>
        <v>0</v>
      </c>
      <c r="ACU151" s="134" t="n">
        <f aca="false">IFERROR((ACU$9=$X151)*1+(ACU$9&gt;$X151)*IF(MOD((ACU$8-'Lease Inputs'!$CN148*12),$Y151)=0,1,0)*(ACU$9&lt;=$U151),0)</f>
        <v>0</v>
      </c>
      <c r="ACV151" s="134" t="n">
        <f aca="false">IFERROR((ACV$9=$X151)*1+(ACV$9&gt;$X151)*IF(MOD((ACV$8-'Lease Inputs'!$CN148*12),$Y151)=0,1,0)*(ACV$9&lt;=$U151),0)</f>
        <v>0</v>
      </c>
      <c r="ACW151" s="134" t="n">
        <f aca="false">IFERROR((ACW$9=$X151)*1+(ACW$9&gt;$X151)*IF(MOD((ACW$8-'Lease Inputs'!$CN148*12),$Y151)=0,1,0)*(ACW$9&lt;=$U151),0)</f>
        <v>0</v>
      </c>
      <c r="ACX151" s="134" t="n">
        <f aca="false">IFERROR((ACX$9=$X151)*1+(ACX$9&gt;$X151)*IF(MOD((ACX$8-'Lease Inputs'!$CN148*12),$Y151)=0,1,0)*(ACX$9&lt;=$U151),0)</f>
        <v>0</v>
      </c>
      <c r="ACY151" s="134" t="n">
        <f aca="false">IFERROR((ACY$9=$X151)*1+(ACY$9&gt;$X151)*IF(MOD((ACY$8-'Lease Inputs'!$CN148*12),$Y151)=0,1,0)*(ACY$9&lt;=$U151),0)</f>
        <v>0</v>
      </c>
      <c r="ACZ151" s="134" t="n">
        <f aca="false">IFERROR((ACZ$9=$X151)*1+(ACZ$9&gt;$X151)*IF(MOD((ACZ$8-'Lease Inputs'!$CN148*12),$Y151)=0,1,0)*(ACZ$9&lt;=$U151),0)</f>
        <v>0</v>
      </c>
      <c r="ADA151" s="134" t="n">
        <f aca="false">IFERROR((ADA$9=$X151)*1+(ADA$9&gt;$X151)*IF(MOD((ADA$8-'Lease Inputs'!$CN148*12),$Y151)=0,1,0)*(ADA$9&lt;=$U151),0)</f>
        <v>0</v>
      </c>
      <c r="ADB151" s="134" t="n">
        <f aca="false">IFERROR((ADB$9=$X151)*1+(ADB$9&gt;$X151)*IF(MOD((ADB$8-'Lease Inputs'!$CN148*12),$Y151)=0,1,0)*(ADB$9&lt;=$U151),0)</f>
        <v>0</v>
      </c>
      <c r="ADC151" s="134" t="n">
        <f aca="false">IFERROR((ADC$9=$X151)*1+(ADC$9&gt;$X151)*IF(MOD((ADC$8-'Lease Inputs'!$CN148*12),$Y151)=0,1,0)*(ADC$9&lt;=$U151),0)</f>
        <v>0</v>
      </c>
      <c r="ADD151" s="134" t="n">
        <f aca="false">IFERROR((ADD$9=$X151)*1+(ADD$9&gt;$X151)*IF(MOD((ADD$8-'Lease Inputs'!$CN148*12),$Y151)=0,1,0)*(ADD$9&lt;=$U151),0)</f>
        <v>0</v>
      </c>
      <c r="ADE151" s="134" t="n">
        <f aca="false">IFERROR((ADE$9=$X151)*1+(ADE$9&gt;$X151)*IF(MOD((ADE$8-'Lease Inputs'!$CN148*12),$Y151)=0,1,0)*(ADE$9&lt;=$U151),0)</f>
        <v>0</v>
      </c>
      <c r="ADF151" s="134" t="n">
        <f aca="false">IFERROR((ADF$9=$X151)*1+(ADF$9&gt;$X151)*IF(MOD((ADF$8-'Lease Inputs'!$CN148*12),$Y151)=0,1,0)*(ADF$9&lt;=$U151),0)</f>
        <v>0</v>
      </c>
      <c r="ADG151" s="134" t="n">
        <f aca="false">IFERROR((ADG$9=$X151)*1+(ADG$9&gt;$X151)*IF(MOD((ADG$8-'Lease Inputs'!$CN148*12),$Y151)=0,1,0)*(ADG$9&lt;=$U151),0)</f>
        <v>0</v>
      </c>
      <c r="ADH151" s="134" t="n">
        <f aca="false">IFERROR((ADH$9=$X151)*1+(ADH$9&gt;$X151)*IF(MOD((ADH$8-'Lease Inputs'!$CN148*12),$Y151)=0,1,0)*(ADH$9&lt;=$U151),0)</f>
        <v>0</v>
      </c>
      <c r="ADI151" s="134" t="n">
        <f aca="false">IFERROR((ADI$9=$X151)*1+(ADI$9&gt;$X151)*IF(MOD((ADI$8-'Lease Inputs'!$CN148*12),$Y151)=0,1,0)*(ADI$9&lt;=$U151),0)</f>
        <v>0</v>
      </c>
      <c r="ADJ151" s="134" t="n">
        <f aca="false">IFERROR((ADJ$9=$X151)*1+(ADJ$9&gt;$X151)*IF(MOD((ADJ$8-'Lease Inputs'!$CN148*12),$Y151)=0,1,0)*(ADJ$9&lt;=$U151),0)</f>
        <v>0</v>
      </c>
      <c r="ADK151" s="134" t="n">
        <f aca="false">IFERROR((ADK$9=$X151)*1+(ADK$9&gt;$X151)*IF(MOD((ADK$8-'Lease Inputs'!$CN148*12),$Y151)=0,1,0)*(ADK$9&lt;=$U151),0)</f>
        <v>0</v>
      </c>
      <c r="ADL151" s="134" t="n">
        <f aca="false">IFERROR((ADL$9=$X151)*1+(ADL$9&gt;$X151)*IF(MOD((ADL$8-'Lease Inputs'!$CN148*12),$Y151)=0,1,0)*(ADL$9&lt;=$U151),0)</f>
        <v>0</v>
      </c>
      <c r="ADM151" s="134" t="n">
        <f aca="false">IFERROR((ADM$9=$X151)*1+(ADM$9&gt;$X151)*IF(MOD((ADM$8-'Lease Inputs'!$CN148*12),$Y151)=0,1,0)*(ADM$9&lt;=$U151),0)</f>
        <v>0</v>
      </c>
      <c r="ADN151" s="134" t="n">
        <f aca="false">IFERROR((ADN$9=$X151)*1+(ADN$9&gt;$X151)*IF(MOD((ADN$8-'Lease Inputs'!$CN148*12),$Y151)=0,1,0)*(ADN$9&lt;=$U151),0)</f>
        <v>0</v>
      </c>
      <c r="ADO151" s="134" t="n">
        <f aca="false">IFERROR((ADO$9=$X151)*1+(ADO$9&gt;$X151)*IF(MOD((ADO$8-'Lease Inputs'!$CN148*12),$Y151)=0,1,0)*(ADO$9&lt;=$U151),0)</f>
        <v>0</v>
      </c>
      <c r="ADP151" s="134" t="n">
        <f aca="false">IFERROR((ADP$9=$X151)*1+(ADP$9&gt;$X151)*IF(MOD((ADP$8-'Lease Inputs'!$CN148*12),$Y151)=0,1,0)*(ADP$9&lt;=$U151),0)</f>
        <v>0</v>
      </c>
      <c r="ADQ151" s="134" t="n">
        <f aca="false">IFERROR((ADQ$9=$X151)*1+(ADQ$9&gt;$X151)*IF(MOD((ADQ$8-'Lease Inputs'!$CN148*12),$Y151)=0,1,0)*(ADQ$9&lt;=$U151),0)</f>
        <v>0</v>
      </c>
      <c r="ADR151" s="134" t="n">
        <f aca="false">IFERROR((ADR$9=$X151)*1+(ADR$9&gt;$X151)*IF(MOD((ADR$8-'Lease Inputs'!$CN148*12),$Y151)=0,1,0)*(ADR$9&lt;=$U151),0)</f>
        <v>0</v>
      </c>
      <c r="ADS151" s="134" t="n">
        <f aca="false">IFERROR((ADS$9=$X151)*1+(ADS$9&gt;$X151)*IF(MOD((ADS$8-'Lease Inputs'!$CN148*12),$Y151)=0,1,0)*(ADS$9&lt;=$U151),0)</f>
        <v>0</v>
      </c>
      <c r="ADT151" s="134" t="n">
        <f aca="false">IFERROR((ADT$9=$X151)*1+(ADT$9&gt;$X151)*IF(MOD((ADT$8-'Lease Inputs'!$CN148*12),$Y151)=0,1,0)*(ADT$9&lt;=$U151),0)</f>
        <v>0</v>
      </c>
      <c r="ADU151" s="134" t="n">
        <f aca="false">IFERROR((ADU$9=$X151)*1+(ADU$9&gt;$X151)*IF(MOD((ADU$8-'Lease Inputs'!$CN148*12),$Y151)=0,1,0)*(ADU$9&lt;=$U151),0)</f>
        <v>0</v>
      </c>
      <c r="ADV151" s="134" t="n">
        <f aca="false">IFERROR((ADV$9=$X151)*1+(ADV$9&gt;$X151)*IF(MOD((ADV$8-'Lease Inputs'!$CN148*12),$Y151)=0,1,0)*(ADV$9&lt;=$U151),0)</f>
        <v>0</v>
      </c>
      <c r="ADW151" s="134" t="n">
        <f aca="false">IFERROR((ADW$9=$X151)*1+(ADW$9&gt;$X151)*IF(MOD((ADW$8-'Lease Inputs'!$CN148*12),$Y151)=0,1,0)*(ADW$9&lt;=$U151),0)</f>
        <v>0</v>
      </c>
      <c r="ADX151" s="134" t="n">
        <f aca="false">IFERROR((ADX$9=$X151)*1+(ADX$9&gt;$X151)*IF(MOD((ADX$8-'Lease Inputs'!$CN148*12),$Y151)=0,1,0)*(ADX$9&lt;=$U151),0)</f>
        <v>0</v>
      </c>
      <c r="ADY151" s="134" t="n">
        <f aca="false">IFERROR((ADY$9=$X151)*1+(ADY$9&gt;$X151)*IF(MOD((ADY$8-'Lease Inputs'!$CN148*12),$Y151)=0,1,0)*(ADY$9&lt;=$U151),0)</f>
        <v>0</v>
      </c>
      <c r="ADZ151" s="134" t="n">
        <f aca="false">IFERROR((ADZ$9=$X151)*1+(ADZ$9&gt;$X151)*IF(MOD((ADZ$8-'Lease Inputs'!$CN148*12),$Y151)=0,1,0)*(ADZ$9&lt;=$U151),0)</f>
        <v>0</v>
      </c>
      <c r="AEA151" s="134" t="n">
        <f aca="false">IFERROR((AEA$9=$X151)*1+(AEA$9&gt;$X151)*IF(MOD((AEA$8-'Lease Inputs'!$CN148*12),$Y151)=0,1,0)*(AEA$9&lt;=$U151),0)</f>
        <v>0</v>
      </c>
      <c r="AEB151" s="134" t="n">
        <f aca="false">IFERROR((AEB$9=$X151)*1+(AEB$9&gt;$X151)*IF(MOD((AEB$8-'Lease Inputs'!$CN148*12),$Y151)=0,1,0)*(AEB$9&lt;=$U151),0)</f>
        <v>0</v>
      </c>
      <c r="AEC151" s="134" t="n">
        <f aca="false">IFERROR((AEC$9=$X151)*1+(AEC$9&gt;$X151)*IF(MOD((AEC$8-'Lease Inputs'!$CN148*12),$Y151)=0,1,0)*(AEC$9&lt;=$U151),0)</f>
        <v>0</v>
      </c>
      <c r="AED151" s="134" t="n">
        <f aca="false">IFERROR((AED$9=$X151)*1+(AED$9&gt;$X151)*IF(MOD((AED$8-'Lease Inputs'!$CN148*12),$Y151)=0,1,0)*(AED$9&lt;=$U151),0)</f>
        <v>0</v>
      </c>
      <c r="AEE151" s="134" t="n">
        <f aca="false">IFERROR((AEE$9=$X151)*1+(AEE$9&gt;$X151)*IF(MOD((AEE$8-'Lease Inputs'!$CN148*12),$Y151)=0,1,0)*(AEE$9&lt;=$U151),0)</f>
        <v>0</v>
      </c>
      <c r="AEF151" s="134" t="n">
        <f aca="false">IFERROR((AEF$9=$X151)*1+(AEF$9&gt;$X151)*IF(MOD((AEF$8-'Lease Inputs'!$CN148*12),$Y151)=0,1,0)*(AEF$9&lt;=$U151),0)</f>
        <v>0</v>
      </c>
      <c r="AEG151" s="134" t="n">
        <f aca="false">IFERROR((AEG$9=$X151)*1+(AEG$9&gt;$X151)*IF(MOD((AEG$8-'Lease Inputs'!$CN148*12),$Y151)=0,1,0)*(AEG$9&lt;=$U151),0)</f>
        <v>0</v>
      </c>
      <c r="AEH151" s="134" t="n">
        <f aca="false">IFERROR((AEH$9=$X151)*1+(AEH$9&gt;$X151)*IF(MOD((AEH$8-'Lease Inputs'!$CN148*12),$Y151)=0,1,0)*(AEH$9&lt;=$U151),0)</f>
        <v>0</v>
      </c>
      <c r="AEI151" s="134" t="n">
        <f aca="false">IFERROR((AEI$9=$X151)*1+(AEI$9&gt;$X151)*IF(MOD((AEI$8-'Lease Inputs'!$CN148*12),$Y151)=0,1,0)*(AEI$9&lt;=$U151),0)</f>
        <v>0</v>
      </c>
      <c r="AEJ151" s="134" t="n">
        <f aca="false">IFERROR((AEJ$9=$X151)*1+(AEJ$9&gt;$X151)*IF(MOD((AEJ$8-'Lease Inputs'!$CN148*12),$Y151)=0,1,0)*(AEJ$9&lt;=$U151),0)</f>
        <v>0</v>
      </c>
      <c r="AEK151" s="134" t="n">
        <f aca="false">IFERROR((AEK$9=$X151)*1+(AEK$9&gt;$X151)*IF(MOD((AEK$8-'Lease Inputs'!$CN148*12),$Y151)=0,1,0)*(AEK$9&lt;=$U151),0)</f>
        <v>0</v>
      </c>
      <c r="AEL151" s="134" t="n">
        <f aca="false">IFERROR((AEL$9=$X151)*1+(AEL$9&gt;$X151)*IF(MOD((AEL$8-'Lease Inputs'!$CN148*12),$Y151)=0,1,0)*(AEL$9&lt;=$U151),0)</f>
        <v>0</v>
      </c>
      <c r="AEM151" s="134" t="n">
        <f aca="false">IFERROR((AEM$9=$X151)*1+(AEM$9&gt;$X151)*IF(MOD((AEM$8-'Lease Inputs'!$CN148*12),$Y151)=0,1,0)*(AEM$9&lt;=$U151),0)</f>
        <v>0</v>
      </c>
      <c r="AEN151" s="134" t="n">
        <f aca="false">IFERROR((AEN$9=$X151)*1+(AEN$9&gt;$X151)*IF(MOD((AEN$8-'Lease Inputs'!$CN148*12),$Y151)=0,1,0)*(AEN$9&lt;=$U151),0)</f>
        <v>0</v>
      </c>
      <c r="AEO151" s="134" t="n">
        <f aca="false">IFERROR((AEO$9=$X151)*1+(AEO$9&gt;$X151)*IF(MOD((AEO$8-'Lease Inputs'!$CN148*12),$Y151)=0,1,0)*(AEO$9&lt;=$U151),0)</f>
        <v>0</v>
      </c>
      <c r="AEP151" s="134" t="n">
        <f aca="false">IFERROR((AEP$9=$X151)*1+(AEP$9&gt;$X151)*IF(MOD((AEP$8-'Lease Inputs'!$CN148*12),$Y151)=0,1,0)*(AEP$9&lt;=$U151),0)</f>
        <v>0</v>
      </c>
      <c r="AEQ151" s="134" t="n">
        <f aca="false">IFERROR((AEQ$9=$X151)*1+(AEQ$9&gt;$X151)*IF(MOD((AEQ$8-'Lease Inputs'!$CN148*12),$Y151)=0,1,0)*(AEQ$9&lt;=$U151),0)</f>
        <v>0</v>
      </c>
      <c r="AER151" s="134" t="n">
        <f aca="false">IFERROR((AER$9=$X151)*1+(AER$9&gt;$X151)*IF(MOD((AER$8-'Lease Inputs'!$CN148*12),$Y151)=0,1,0)*(AER$9&lt;=$U151),0)</f>
        <v>0</v>
      </c>
      <c r="AES151" s="134" t="n">
        <f aca="false">IFERROR((AES$9=$X151)*1+(AES$9&gt;$X151)*IF(MOD((AES$8-'Lease Inputs'!$CN148*12),$Y151)=0,1,0)*(AES$9&lt;=$U151),0)</f>
        <v>0</v>
      </c>
      <c r="AEU151" s="135" t="n">
        <v>1</v>
      </c>
      <c r="AEV151" s="131" t="n">
        <f aca="false">(1+'Lease Inputs'!$CL148)^(AEV$8/12)</f>
        <v>1.00165158130192</v>
      </c>
      <c r="AEW151" s="131" t="n">
        <f aca="false">(1+'Lease Inputs'!$CL148)^(AEW$8/12)</f>
        <v>1.00330589032464</v>
      </c>
      <c r="AEX151" s="131" t="n">
        <f aca="false">(1+'Lease Inputs'!$CL148)^(AEX$8/12)</f>
        <v>1.0049629315732</v>
      </c>
      <c r="AEY151" s="131" t="n">
        <f aca="false">(1+'Lease Inputs'!$CL148)^(AEY$8/12)</f>
        <v>1.00662270956011</v>
      </c>
      <c r="AEZ151" s="131" t="n">
        <f aca="false">(1+'Lease Inputs'!$CL148)^(AEZ$8/12)</f>
        <v>1.00828522880531</v>
      </c>
      <c r="AFA151" s="131" t="n">
        <f aca="false">(1+'Lease Inputs'!$CL148)^(AFA$8/12)</f>
        <v>1.00995049383621</v>
      </c>
      <c r="AFB151" s="131" t="n">
        <f aca="false">(1+'Lease Inputs'!$CL148)^(AFB$8/12)</f>
        <v>1.01161850918769</v>
      </c>
      <c r="AFC151" s="131" t="n">
        <f aca="false">(1+'Lease Inputs'!$CL148)^(AFC$8/12)</f>
        <v>1.01328927940214</v>
      </c>
      <c r="AFD151" s="131" t="n">
        <f aca="false">(1+'Lease Inputs'!$CL148)^(AFD$8/12)</f>
        <v>1.01496280902944</v>
      </c>
      <c r="AFE151" s="131" t="n">
        <f aca="false">(1+'Lease Inputs'!$CL148)^(AFE$8/12)</f>
        <v>1.01663910262698</v>
      </c>
      <c r="AFF151" s="131" t="n">
        <f aca="false">(1+'Lease Inputs'!$CL148)^(AFF$8/12)</f>
        <v>1.01831816475968</v>
      </c>
      <c r="AFG151" s="131" t="n">
        <f aca="false">(1+'Lease Inputs'!$CL148)^(AFG$8/12)</f>
        <v>1.02</v>
      </c>
      <c r="AFH151" s="131" t="n">
        <f aca="false">(1+'Lease Inputs'!$CL148)^(AFH$8/12)</f>
        <v>1.02168461292796</v>
      </c>
      <c r="AFI151" s="131" t="n">
        <f aca="false">(1+'Lease Inputs'!$CL148)^(AFI$8/12)</f>
        <v>1.02337200813113</v>
      </c>
      <c r="AFJ151" s="131" t="n">
        <f aca="false">(1+'Lease Inputs'!$CL148)^(AFJ$8/12)</f>
        <v>1.02506219020467</v>
      </c>
      <c r="AFK151" s="131" t="n">
        <f aca="false">(1+'Lease Inputs'!$CL148)^(AFK$8/12)</f>
        <v>1.02675516375132</v>
      </c>
      <c r="AFL151" s="131" t="n">
        <f aca="false">(1+'Lease Inputs'!$CL148)^(AFL$8/12)</f>
        <v>1.02845093338142</v>
      </c>
      <c r="AFM151" s="131" t="n">
        <f aca="false">(1+'Lease Inputs'!$CL148)^(AFM$8/12)</f>
        <v>1.03014950371293</v>
      </c>
      <c r="AFN151" s="131" t="n">
        <f aca="false">(1+'Lease Inputs'!$CL148)^(AFN$8/12)</f>
        <v>1.03185087937145</v>
      </c>
      <c r="AFO151" s="131" t="n">
        <f aca="false">(1+'Lease Inputs'!$CL148)^(AFO$8/12)</f>
        <v>1.03355506499019</v>
      </c>
      <c r="AFP151" s="131" t="n">
        <f aca="false">(1+'Lease Inputs'!$CL148)^(AFP$8/12)</f>
        <v>1.03526206521003</v>
      </c>
      <c r="AFQ151" s="131" t="n">
        <f aca="false">(1+'Lease Inputs'!$CL148)^(AFQ$8/12)</f>
        <v>1.03697188467952</v>
      </c>
      <c r="AFR151" s="131" t="n">
        <f aca="false">(1+'Lease Inputs'!$CL148)^(AFR$8/12)</f>
        <v>1.03868452805487</v>
      </c>
      <c r="AFS151" s="131" t="n">
        <f aca="false">(1+'Lease Inputs'!$CL148)^(AFS$8/12)</f>
        <v>1.0404</v>
      </c>
      <c r="AFT151" s="131" t="n">
        <f aca="false">(1+'Lease Inputs'!$CL148)^(AFT$8/12)</f>
        <v>1.04211830518652</v>
      </c>
      <c r="AFU151" s="131" t="n">
        <f aca="false">(1+'Lease Inputs'!$CL148)^(AFU$8/12)</f>
        <v>1.04383944829375</v>
      </c>
      <c r="AFV151" s="131" t="n">
        <f aca="false">(1+'Lease Inputs'!$CL148)^(AFV$8/12)</f>
        <v>1.04556343400876</v>
      </c>
      <c r="AFW151" s="131" t="n">
        <f aca="false">(1+'Lease Inputs'!$CL148)^(AFW$8/12)</f>
        <v>1.04729026702634</v>
      </c>
      <c r="AFX151" s="131" t="n">
        <f aca="false">(1+'Lease Inputs'!$CL148)^(AFX$8/12)</f>
        <v>1.04901995204905</v>
      </c>
      <c r="AFY151" s="131" t="n">
        <f aca="false">(1+'Lease Inputs'!$CL148)^(AFY$8/12)</f>
        <v>1.05075249378719</v>
      </c>
      <c r="AFZ151" s="131" t="n">
        <f aca="false">(1+'Lease Inputs'!$CL148)^(AFZ$8/12)</f>
        <v>1.05248789695888</v>
      </c>
      <c r="AGA151" s="131" t="n">
        <f aca="false">(1+'Lease Inputs'!$CL148)^(AGA$8/12)</f>
        <v>1.05422616628999</v>
      </c>
      <c r="AGB151" s="131" t="n">
        <f aca="false">(1+'Lease Inputs'!$CL148)^(AGB$8/12)</f>
        <v>1.05596730651423</v>
      </c>
      <c r="AGC151" s="131" t="n">
        <f aca="false">(1+'Lease Inputs'!$CL148)^(AGC$8/12)</f>
        <v>1.05771132237311</v>
      </c>
      <c r="AGD151" s="131" t="n">
        <f aca="false">(1+'Lease Inputs'!$CL148)^(AGD$8/12)</f>
        <v>1.05945821861597</v>
      </c>
      <c r="AGE151" s="131" t="n">
        <f aca="false">(1+'Lease Inputs'!$CL148)^(AGE$8/12)</f>
        <v>1.061208</v>
      </c>
      <c r="AGF151" s="131" t="n">
        <f aca="false">(1+'Lease Inputs'!$CL148)^(AGF$8/12)</f>
        <v>1.06296067129025</v>
      </c>
      <c r="AGG151" s="131" t="n">
        <f aca="false">(1+'Lease Inputs'!$CL148)^(AGG$8/12)</f>
        <v>1.06471623725963</v>
      </c>
      <c r="AGH151" s="131" t="n">
        <f aca="false">(1+'Lease Inputs'!$CL148)^(AGH$8/12)</f>
        <v>1.06647470268894</v>
      </c>
      <c r="AGI151" s="131" t="n">
        <f aca="false">(1+'Lease Inputs'!$CL148)^(AGI$8/12)</f>
        <v>1.06823607236687</v>
      </c>
      <c r="AGJ151" s="131" t="n">
        <f aca="false">(1+'Lease Inputs'!$CL148)^(AGJ$8/12)</f>
        <v>1.07000035109003</v>
      </c>
      <c r="AGK151" s="131" t="n">
        <f aca="false">(1+'Lease Inputs'!$CL148)^(AGK$8/12)</f>
        <v>1.07176754366293</v>
      </c>
      <c r="AGL151" s="131" t="n">
        <f aca="false">(1+'Lease Inputs'!$CL148)^(AGL$8/12)</f>
        <v>1.07353765489805</v>
      </c>
      <c r="AGM151" s="131" t="n">
        <f aca="false">(1+'Lease Inputs'!$CL148)^(AGM$8/12)</f>
        <v>1.07531068961579</v>
      </c>
      <c r="AGN151" s="131" t="n">
        <f aca="false">(1+'Lease Inputs'!$CL148)^(AGN$8/12)</f>
        <v>1.07708665264451</v>
      </c>
      <c r="AGO151" s="131" t="n">
        <f aca="false">(1+'Lease Inputs'!$CL148)^(AGO$8/12)</f>
        <v>1.07886554882057</v>
      </c>
      <c r="AGP151" s="131" t="n">
        <f aca="false">(1+'Lease Inputs'!$CL148)^(AGP$8/12)</f>
        <v>1.08064738298829</v>
      </c>
      <c r="AGQ151" s="131" t="n">
        <f aca="false">(1+'Lease Inputs'!$CL148)^(AGQ$8/12)</f>
        <v>1.08243216</v>
      </c>
      <c r="AGR151" s="131" t="n">
        <f aca="false">(1+'Lease Inputs'!$CL148)^(AGR$8/12)</f>
        <v>1.08421988471605</v>
      </c>
      <c r="AGS151" s="131" t="n">
        <f aca="false">(1+'Lease Inputs'!$CL148)^(AGS$8/12)</f>
        <v>1.08601056200482</v>
      </c>
      <c r="AGT151" s="131" t="n">
        <f aca="false">(1+'Lease Inputs'!$CL148)^(AGT$8/12)</f>
        <v>1.08780419674272</v>
      </c>
      <c r="AGU151" s="131" t="n">
        <f aca="false">(1+'Lease Inputs'!$CL148)^(AGU$8/12)</f>
        <v>1.08960079381421</v>
      </c>
      <c r="AGV151" s="131" t="n">
        <f aca="false">(1+'Lease Inputs'!$CL148)^(AGV$8/12)</f>
        <v>1.09140035811183</v>
      </c>
      <c r="AGW151" s="131" t="n">
        <f aca="false">(1+'Lease Inputs'!$CL148)^(AGW$8/12)</f>
        <v>1.09320289453619</v>
      </c>
      <c r="AGX151" s="131" t="n">
        <f aca="false">(1+'Lease Inputs'!$CL148)^(AGX$8/12)</f>
        <v>1.09500840799601</v>
      </c>
      <c r="AGY151" s="131" t="n">
        <f aca="false">(1+'Lease Inputs'!$CL148)^(AGY$8/12)</f>
        <v>1.09681690340811</v>
      </c>
      <c r="AGZ151" s="131" t="n">
        <f aca="false">(1+'Lease Inputs'!$CL148)^(AGZ$8/12)</f>
        <v>1.0986283856974</v>
      </c>
      <c r="AHA151" s="131" t="n">
        <f aca="false">(1+'Lease Inputs'!$CL148)^(AHA$8/12)</f>
        <v>1.10044285979698</v>
      </c>
      <c r="AHB151" s="131" t="n">
        <f aca="false">(1+'Lease Inputs'!$CL148)^(AHB$8/12)</f>
        <v>1.10226033064805</v>
      </c>
      <c r="AHC151" s="131" t="n">
        <f aca="false">(1+'Lease Inputs'!$CL148)^(AHC$8/12)</f>
        <v>1.1040808032</v>
      </c>
      <c r="AHD151" s="131" t="n">
        <f aca="false">(1+'Lease Inputs'!$CL148)^(AHD$8/12)</f>
        <v>1.10590428241037</v>
      </c>
      <c r="AHE151" s="131" t="n">
        <f aca="false">(1+'Lease Inputs'!$CL148)^(AHE$8/12)</f>
        <v>1.10773077324492</v>
      </c>
      <c r="AHF151" s="131" t="n">
        <f aca="false">(1+'Lease Inputs'!$CL148)^(AHF$8/12)</f>
        <v>1.10956028067757</v>
      </c>
      <c r="AHG151" s="131" t="n">
        <f aca="false">(1+'Lease Inputs'!$CL148)^(AHG$8/12)</f>
        <v>1.11139280969049</v>
      </c>
      <c r="AHH151" s="131" t="n">
        <f aca="false">(1+'Lease Inputs'!$CL148)^(AHH$8/12)</f>
        <v>1.11322836527406</v>
      </c>
      <c r="AHI151" s="131" t="n">
        <f aca="false">(1+'Lease Inputs'!$CL148)^(AHI$8/12)</f>
        <v>1.11506695242692</v>
      </c>
      <c r="AHJ151" s="131" t="n">
        <f aca="false">(1+'Lease Inputs'!$CL148)^(AHJ$8/12)</f>
        <v>1.11690857615593</v>
      </c>
      <c r="AHK151" s="131" t="n">
        <f aca="false">(1+'Lease Inputs'!$CL148)^(AHK$8/12)</f>
        <v>1.11875324147627</v>
      </c>
      <c r="AHL151" s="131" t="n">
        <f aca="false">(1+'Lease Inputs'!$CL148)^(AHL$8/12)</f>
        <v>1.12060095341135</v>
      </c>
      <c r="AHM151" s="131" t="n">
        <f aca="false">(1+'Lease Inputs'!$CL148)^(AHM$8/12)</f>
        <v>1.12245171699292</v>
      </c>
      <c r="AHN151" s="131" t="n">
        <f aca="false">(1+'Lease Inputs'!$CL148)^(AHN$8/12)</f>
        <v>1.12430553726101</v>
      </c>
      <c r="AHO151" s="131" t="n">
        <f aca="false">(1+'Lease Inputs'!$CL148)^(AHO$8/12)</f>
        <v>1.126162419264</v>
      </c>
      <c r="AHP151" s="131" t="n">
        <f aca="false">(1+'Lease Inputs'!$CL148)^(AHP$8/12)</f>
        <v>1.12802236805858</v>
      </c>
      <c r="AHQ151" s="131" t="n">
        <f aca="false">(1+'Lease Inputs'!$CL148)^(AHQ$8/12)</f>
        <v>1.12988538870982</v>
      </c>
      <c r="AHR151" s="131" t="n">
        <f aca="false">(1+'Lease Inputs'!$CL148)^(AHR$8/12)</f>
        <v>1.13175148629112</v>
      </c>
      <c r="AHS151" s="131" t="n">
        <f aca="false">(1+'Lease Inputs'!$CL148)^(AHS$8/12)</f>
        <v>1.1336206658843</v>
      </c>
      <c r="AHT151" s="131" t="n">
        <f aca="false">(1+'Lease Inputs'!$CL148)^(AHT$8/12)</f>
        <v>1.13549293257954</v>
      </c>
      <c r="AHU151" s="131" t="n">
        <f aca="false">(1+'Lease Inputs'!$CL148)^(AHU$8/12)</f>
        <v>1.13736829147546</v>
      </c>
      <c r="AHV151" s="131" t="n">
        <f aca="false">(1+'Lease Inputs'!$CL148)^(AHV$8/12)</f>
        <v>1.13924674767905</v>
      </c>
      <c r="AHW151" s="131" t="n">
        <f aca="false">(1+'Lease Inputs'!$CL148)^(AHW$8/12)</f>
        <v>1.14112830630579</v>
      </c>
      <c r="AHX151" s="131" t="n">
        <f aca="false">(1+'Lease Inputs'!$CL148)^(AHX$8/12)</f>
        <v>1.14301297247958</v>
      </c>
      <c r="AHY151" s="131" t="n">
        <f aca="false">(1+'Lease Inputs'!$CL148)^(AHY$8/12)</f>
        <v>1.14490075133278</v>
      </c>
      <c r="AHZ151" s="131" t="n">
        <f aca="false">(1+'Lease Inputs'!$CL148)^(AHZ$8/12)</f>
        <v>1.14679164800623</v>
      </c>
      <c r="AIA151" s="131" t="n">
        <f aca="false">(1+'Lease Inputs'!$CL148)^(AIA$8/12)</f>
        <v>1.14868566764928</v>
      </c>
      <c r="AIB151" s="131" t="n">
        <f aca="false">(1+'Lease Inputs'!$CL148)^(AIB$8/12)</f>
        <v>1.15058281541975</v>
      </c>
      <c r="AIC151" s="131" t="n">
        <f aca="false">(1+'Lease Inputs'!$CL148)^(AIC$8/12)</f>
        <v>1.15248309648401</v>
      </c>
      <c r="AID151" s="131" t="n">
        <f aca="false">(1+'Lease Inputs'!$CL148)^(AID$8/12)</f>
        <v>1.15438651601694</v>
      </c>
      <c r="AIE151" s="131" t="n">
        <f aca="false">(1+'Lease Inputs'!$CL148)^(AIE$8/12)</f>
        <v>1.15629307920199</v>
      </c>
      <c r="AIF151" s="131" t="n">
        <f aca="false">(1+'Lease Inputs'!$CL148)^(AIF$8/12)</f>
        <v>1.15820279123114</v>
      </c>
      <c r="AIG151" s="131" t="n">
        <f aca="false">(1+'Lease Inputs'!$CL148)^(AIG$8/12)</f>
        <v>1.16011565730496</v>
      </c>
      <c r="AIH151" s="131" t="n">
        <f aca="false">(1+'Lease Inputs'!$CL148)^(AIH$8/12)</f>
        <v>1.16203168263263</v>
      </c>
      <c r="AII151" s="131" t="n">
        <f aca="false">(1+'Lease Inputs'!$CL148)^(AII$8/12)</f>
        <v>1.16395087243191</v>
      </c>
      <c r="AIJ151" s="131" t="n">
        <f aca="false">(1+'Lease Inputs'!$CL148)^(AIJ$8/12)</f>
        <v>1.16587323192917</v>
      </c>
      <c r="AIK151" s="131" t="n">
        <f aca="false">(1+'Lease Inputs'!$CL148)^(AIK$8/12)</f>
        <v>1.16779876635944</v>
      </c>
      <c r="AIL151" s="131" t="n">
        <f aca="false">(1+'Lease Inputs'!$CL148)^(AIL$8/12)</f>
        <v>1.16972748096636</v>
      </c>
      <c r="AIM151" s="131" t="n">
        <f aca="false">(1+'Lease Inputs'!$CL148)^(AIM$8/12)</f>
        <v>1.17165938100227</v>
      </c>
      <c r="AIN151" s="131" t="n">
        <f aca="false">(1+'Lease Inputs'!$CL148)^(AIN$8/12)</f>
        <v>1.17359447172815</v>
      </c>
      <c r="AIO151" s="131" t="n">
        <f aca="false">(1+'Lease Inputs'!$CL148)^(AIO$8/12)</f>
        <v>1.17553275841369</v>
      </c>
      <c r="AIP151" s="131" t="n">
        <f aca="false">(1+'Lease Inputs'!$CL148)^(AIP$8/12)</f>
        <v>1.17747424633728</v>
      </c>
      <c r="AIQ151" s="131" t="n">
        <f aca="false">(1+'Lease Inputs'!$CL148)^(AIQ$8/12)</f>
        <v>1.17941894078603</v>
      </c>
      <c r="AIR151" s="131" t="n">
        <f aca="false">(1+'Lease Inputs'!$CL148)^(AIR$8/12)</f>
        <v>1.18136684705576</v>
      </c>
      <c r="AIS151" s="131" t="n">
        <f aca="false">(1+'Lease Inputs'!$CL148)^(AIS$8/12)</f>
        <v>1.18331797045106</v>
      </c>
      <c r="AIT151" s="131" t="n">
        <f aca="false">(1+'Lease Inputs'!$CL148)^(AIT$8/12)</f>
        <v>1.18527231628529</v>
      </c>
      <c r="AIU151" s="131" t="n">
        <f aca="false">(1+'Lease Inputs'!$CL148)^(AIU$8/12)</f>
        <v>1.18722988988055</v>
      </c>
      <c r="AIV151" s="131" t="n">
        <f aca="false">(1+'Lease Inputs'!$CL148)^(AIV$8/12)</f>
        <v>1.18919069656775</v>
      </c>
      <c r="AIW151" s="131" t="n">
        <f aca="false">(1+'Lease Inputs'!$CL148)^(AIW$8/12)</f>
        <v>1.19115474168662</v>
      </c>
      <c r="AIX151" s="131" t="n">
        <f aca="false">(1+'Lease Inputs'!$CL148)^(AIX$8/12)</f>
        <v>1.19312203058569</v>
      </c>
      <c r="AIY151" s="131" t="n">
        <f aca="false">(1+'Lease Inputs'!$CL148)^(AIY$8/12)</f>
        <v>1.19509256862231</v>
      </c>
      <c r="AJA151" s="135" t="n">
        <v>1</v>
      </c>
      <c r="AJB151" s="131" t="n">
        <f aca="false">(AAP151=0)*AJA151
+(AAP151=1)*AEV151</f>
        <v>1</v>
      </c>
      <c r="AJC151" s="131" t="n">
        <f aca="false">(AAQ151=0)*AJB151
+(AAQ151=1)*AEW151</f>
        <v>1</v>
      </c>
      <c r="AJD151" s="131" t="n">
        <f aca="false">(AAR151=0)*AJC151
+(AAR151=1)*AEX151</f>
        <v>1</v>
      </c>
      <c r="AJE151" s="131" t="n">
        <f aca="false">(AAS151=0)*AJD151
+(AAS151=1)*AEY151</f>
        <v>1</v>
      </c>
      <c r="AJF151" s="131" t="n">
        <f aca="false">(AAT151=0)*AJE151
+(AAT151=1)*AEZ151</f>
        <v>1</v>
      </c>
      <c r="AJG151" s="131" t="n">
        <f aca="false">(AAU151=0)*AJF151
+(AAU151=1)*AFA151</f>
        <v>1</v>
      </c>
      <c r="AJH151" s="131" t="n">
        <f aca="false">(AAV151=0)*AJG151
+(AAV151=1)*AFB151</f>
        <v>1</v>
      </c>
      <c r="AJI151" s="131" t="n">
        <f aca="false">(AAW151=0)*AJH151
+(AAW151=1)*AFC151</f>
        <v>1</v>
      </c>
      <c r="AJJ151" s="131" t="n">
        <f aca="false">(AAX151=0)*AJI151
+(AAX151=1)*AFD151</f>
        <v>1</v>
      </c>
      <c r="AJK151" s="131" t="n">
        <f aca="false">(AAY151=0)*AJJ151
+(AAY151=1)*AFE151</f>
        <v>1</v>
      </c>
      <c r="AJL151" s="131" t="n">
        <f aca="false">(AAZ151=0)*AJK151
+(AAZ151=1)*AFF151</f>
        <v>1</v>
      </c>
      <c r="AJM151" s="131" t="n">
        <f aca="false">(ABA151=0)*AJL151
+(ABA151=1)*AFG151</f>
        <v>1</v>
      </c>
      <c r="AJN151" s="131" t="n">
        <f aca="false">(ABB151=0)*AJM151
+(ABB151=1)*AFH151</f>
        <v>1</v>
      </c>
      <c r="AJO151" s="131" t="n">
        <f aca="false">(ABC151=0)*AJN151
+(ABC151=1)*AFI151</f>
        <v>1</v>
      </c>
      <c r="AJP151" s="131" t="n">
        <f aca="false">(ABD151=0)*AJO151
+(ABD151=1)*AFJ151</f>
        <v>1</v>
      </c>
      <c r="AJQ151" s="131" t="n">
        <f aca="false">(ABE151=0)*AJP151
+(ABE151=1)*AFK151</f>
        <v>1</v>
      </c>
      <c r="AJR151" s="131" t="n">
        <f aca="false">(ABF151=0)*AJQ151
+(ABF151=1)*AFL151</f>
        <v>1</v>
      </c>
      <c r="AJS151" s="131" t="n">
        <f aca="false">(ABG151=0)*AJR151
+(ABG151=1)*AFM151</f>
        <v>1</v>
      </c>
      <c r="AJT151" s="131" t="n">
        <f aca="false">(ABH151=0)*AJS151
+(ABH151=1)*AFN151</f>
        <v>1</v>
      </c>
      <c r="AJU151" s="131" t="n">
        <f aca="false">(ABI151=0)*AJT151
+(ABI151=1)*AFO151</f>
        <v>1</v>
      </c>
      <c r="AJV151" s="131" t="n">
        <f aca="false">(ABJ151=0)*AJU151
+(ABJ151=1)*AFP151</f>
        <v>1</v>
      </c>
      <c r="AJW151" s="131" t="n">
        <f aca="false">(ABK151=0)*AJV151
+(ABK151=1)*AFQ151</f>
        <v>1</v>
      </c>
      <c r="AJX151" s="131" t="n">
        <f aca="false">(ABL151=0)*AJW151
+(ABL151=1)*AFR151</f>
        <v>1</v>
      </c>
      <c r="AJY151" s="131" t="n">
        <f aca="false">(ABM151=0)*AJX151
+(ABM151=1)*AFS151</f>
        <v>1</v>
      </c>
      <c r="AJZ151" s="131" t="n">
        <f aca="false">(ABN151=0)*AJY151
+(ABN151=1)*AFT151</f>
        <v>1</v>
      </c>
      <c r="AKA151" s="131" t="n">
        <f aca="false">(ABO151=0)*AJZ151
+(ABO151=1)*AFU151</f>
        <v>1</v>
      </c>
      <c r="AKB151" s="131" t="n">
        <f aca="false">(ABP151=0)*AKA151
+(ABP151=1)*AFV151</f>
        <v>1</v>
      </c>
      <c r="AKC151" s="131" t="n">
        <f aca="false">(ABQ151=0)*AKB151
+(ABQ151=1)*AFW151</f>
        <v>1</v>
      </c>
      <c r="AKD151" s="131" t="n">
        <f aca="false">(ABR151=0)*AKC151
+(ABR151=1)*AFX151</f>
        <v>1</v>
      </c>
      <c r="AKE151" s="131" t="n">
        <f aca="false">(ABS151=0)*AKD151
+(ABS151=1)*AFY151</f>
        <v>1</v>
      </c>
      <c r="AKF151" s="131" t="n">
        <f aca="false">(ABT151=0)*AKE151
+(ABT151=1)*AFZ151</f>
        <v>1</v>
      </c>
      <c r="AKG151" s="131" t="n">
        <f aca="false">(ABU151=0)*AKF151
+(ABU151=1)*AGA151</f>
        <v>1</v>
      </c>
      <c r="AKH151" s="131" t="n">
        <f aca="false">(ABV151=0)*AKG151
+(ABV151=1)*AGB151</f>
        <v>1</v>
      </c>
      <c r="AKI151" s="131" t="n">
        <f aca="false">(ABW151=0)*AKH151
+(ABW151=1)*AGC151</f>
        <v>1</v>
      </c>
      <c r="AKJ151" s="131" t="n">
        <f aca="false">(ABX151=0)*AKI151
+(ABX151=1)*AGD151</f>
        <v>1</v>
      </c>
      <c r="AKK151" s="131" t="n">
        <f aca="false">(ABY151=0)*AKJ151
+(ABY151=1)*AGE151</f>
        <v>1</v>
      </c>
      <c r="AKL151" s="131" t="n">
        <f aca="false">(ABZ151=0)*AKK151
+(ABZ151=1)*AGF151</f>
        <v>1</v>
      </c>
      <c r="AKM151" s="131" t="n">
        <f aca="false">(ACA151=0)*AKL151
+(ACA151=1)*AGG151</f>
        <v>1</v>
      </c>
      <c r="AKN151" s="131" t="n">
        <f aca="false">(ACB151=0)*AKM151
+(ACB151=1)*AGH151</f>
        <v>1</v>
      </c>
      <c r="AKO151" s="131" t="n">
        <f aca="false">(ACC151=0)*AKN151
+(ACC151=1)*AGI151</f>
        <v>1</v>
      </c>
      <c r="AKP151" s="131" t="n">
        <f aca="false">(ACD151=0)*AKO151
+(ACD151=1)*AGJ151</f>
        <v>1</v>
      </c>
      <c r="AKQ151" s="131" t="n">
        <f aca="false">(ACE151=0)*AKP151
+(ACE151=1)*AGK151</f>
        <v>1</v>
      </c>
      <c r="AKR151" s="131" t="n">
        <f aca="false">(ACF151=0)*AKQ151
+(ACF151=1)*AGL151</f>
        <v>1</v>
      </c>
      <c r="AKS151" s="131" t="n">
        <f aca="false">(ACG151=0)*AKR151
+(ACG151=1)*AGM151</f>
        <v>1</v>
      </c>
      <c r="AKT151" s="131" t="n">
        <f aca="false">(ACH151=0)*AKS151
+(ACH151=1)*AGN151</f>
        <v>1</v>
      </c>
      <c r="AKU151" s="131" t="n">
        <f aca="false">(ACI151=0)*AKT151
+(ACI151=1)*AGO151</f>
        <v>1</v>
      </c>
      <c r="AKV151" s="131" t="n">
        <f aca="false">(ACJ151=0)*AKU151
+(ACJ151=1)*AGP151</f>
        <v>1</v>
      </c>
      <c r="AKW151" s="131" t="n">
        <f aca="false">(ACK151=0)*AKV151
+(ACK151=1)*AGQ151</f>
        <v>1</v>
      </c>
      <c r="AKX151" s="131" t="n">
        <f aca="false">(ACL151=0)*AKW151
+(ACL151=1)*AGR151</f>
        <v>1</v>
      </c>
      <c r="AKY151" s="131" t="n">
        <f aca="false">(ACM151=0)*AKX151
+(ACM151=1)*AGS151</f>
        <v>1</v>
      </c>
      <c r="AKZ151" s="131" t="n">
        <f aca="false">(ACN151=0)*AKY151
+(ACN151=1)*AGT151</f>
        <v>1</v>
      </c>
      <c r="ALA151" s="131" t="n">
        <f aca="false">(ACO151=0)*AKZ151
+(ACO151=1)*AGU151</f>
        <v>1</v>
      </c>
      <c r="ALB151" s="131" t="n">
        <f aca="false">(ACP151=0)*ALA151
+(ACP151=1)*AGV151</f>
        <v>1</v>
      </c>
      <c r="ALC151" s="131" t="n">
        <f aca="false">(ACQ151=0)*ALB151
+(ACQ151=1)*AGW151</f>
        <v>1</v>
      </c>
      <c r="ALD151" s="131" t="n">
        <f aca="false">(ACR151=0)*ALC151
+(ACR151=1)*AGX151</f>
        <v>1</v>
      </c>
      <c r="ALE151" s="131" t="n">
        <f aca="false">(ACS151=0)*ALD151
+(ACS151=1)*AGY151</f>
        <v>1</v>
      </c>
      <c r="ALF151" s="131" t="n">
        <f aca="false">(ACT151=0)*ALE151
+(ACT151=1)*AGZ151</f>
        <v>1</v>
      </c>
      <c r="ALG151" s="131" t="n">
        <f aca="false">(ACU151=0)*ALF151
+(ACU151=1)*AHA151</f>
        <v>1</v>
      </c>
      <c r="ALH151" s="131" t="n">
        <f aca="false">(ACV151=0)*ALG151
+(ACV151=1)*AHB151</f>
        <v>1</v>
      </c>
      <c r="ALI151" s="131" t="n">
        <f aca="false">(ACW151=0)*ALH151
+(ACW151=1)*AHC151</f>
        <v>1</v>
      </c>
      <c r="ALJ151" s="131" t="n">
        <f aca="false">(ACX151=0)*ALI151
+(ACX151=1)*AHD151</f>
        <v>1</v>
      </c>
      <c r="ALK151" s="131" t="n">
        <f aca="false">(ACY151=0)*ALJ151
+(ACY151=1)*AHE151</f>
        <v>1</v>
      </c>
      <c r="ALL151" s="131" t="n">
        <f aca="false">(ACZ151=0)*ALK151
+(ACZ151=1)*AHF151</f>
        <v>1</v>
      </c>
      <c r="ALM151" s="131" t="n">
        <f aca="false">(ADA151=0)*ALL151
+(ADA151=1)*AHG151</f>
        <v>1</v>
      </c>
      <c r="ALN151" s="131" t="n">
        <f aca="false">(ADB151=0)*ALM151
+(ADB151=1)*AHH151</f>
        <v>1</v>
      </c>
      <c r="ALO151" s="131" t="n">
        <f aca="false">(ADC151=0)*ALN151
+(ADC151=1)*AHI151</f>
        <v>1</v>
      </c>
      <c r="ALP151" s="131" t="n">
        <f aca="false">(ADD151=0)*ALO151
+(ADD151=1)*AHJ151</f>
        <v>1</v>
      </c>
      <c r="ALQ151" s="131" t="n">
        <f aca="false">(ADE151=0)*ALP151
+(ADE151=1)*AHK151</f>
        <v>1</v>
      </c>
      <c r="ALR151" s="131" t="n">
        <f aca="false">(ADF151=0)*ALQ151
+(ADF151=1)*AHL151</f>
        <v>1</v>
      </c>
      <c r="ALS151" s="131" t="n">
        <f aca="false">(ADG151=0)*ALR151
+(ADG151=1)*AHM151</f>
        <v>1</v>
      </c>
      <c r="ALT151" s="131" t="n">
        <f aca="false">(ADH151=0)*ALS151
+(ADH151=1)*AHN151</f>
        <v>1</v>
      </c>
      <c r="ALU151" s="131" t="n">
        <f aca="false">(ADI151=0)*ALT151
+(ADI151=1)*AHO151</f>
        <v>1</v>
      </c>
      <c r="ALV151" s="131" t="n">
        <f aca="false">(ADJ151=0)*ALU151
+(ADJ151=1)*AHP151</f>
        <v>1</v>
      </c>
      <c r="ALW151" s="131" t="n">
        <f aca="false">(ADK151=0)*ALV151
+(ADK151=1)*AHQ151</f>
        <v>1</v>
      </c>
      <c r="ALX151" s="131" t="n">
        <f aca="false">(ADL151=0)*ALW151
+(ADL151=1)*AHR151</f>
        <v>1</v>
      </c>
      <c r="ALY151" s="131" t="n">
        <f aca="false">(ADM151=0)*ALX151
+(ADM151=1)*AHS151</f>
        <v>1</v>
      </c>
      <c r="ALZ151" s="131" t="n">
        <f aca="false">(ADN151=0)*ALY151
+(ADN151=1)*AHT151</f>
        <v>1</v>
      </c>
      <c r="AMA151" s="131" t="n">
        <f aca="false">(ADO151=0)*ALZ151
+(ADO151=1)*AHU151</f>
        <v>1</v>
      </c>
      <c r="AMB151" s="131" t="n">
        <f aca="false">(ADP151=0)*AMA151
+(ADP151=1)*AHV151</f>
        <v>1</v>
      </c>
      <c r="AMC151" s="131" t="n">
        <f aca="false">(ADQ151=0)*AMB151
+(ADQ151=1)*AHW151</f>
        <v>1</v>
      </c>
      <c r="AMD151" s="131" t="n">
        <f aca="false">(ADR151=0)*AMC151
+(ADR151=1)*AHX151</f>
        <v>1</v>
      </c>
      <c r="AME151" s="131" t="n">
        <f aca="false">(ADS151=0)*AMD151
+(ADS151=1)*AHY151</f>
        <v>1</v>
      </c>
      <c r="AMF151" s="131" t="n">
        <f aca="false">(ADT151=0)*AME151
+(ADT151=1)*AHZ151</f>
        <v>1</v>
      </c>
      <c r="AMG151" s="131" t="n">
        <f aca="false">(ADU151=0)*AMF151
+(ADU151=1)*AIA151</f>
        <v>1</v>
      </c>
      <c r="AMH151" s="131" t="n">
        <f aca="false">(ADV151=0)*AMG151
+(ADV151=1)*AIB151</f>
        <v>1</v>
      </c>
      <c r="AMI151" s="131" t="n">
        <f aca="false">(ADW151=0)*AMH151
+(ADW151=1)*AIC151</f>
        <v>1</v>
      </c>
      <c r="AMJ151" s="131" t="n">
        <f aca="false">(ADX151=0)*AMI151
+(ADX151=1)*AID151</f>
        <v>1</v>
      </c>
    </row>
    <row r="152" customFormat="false" ht="11.25" hidden="false" customHeight="false" outlineLevel="0" collapsed="false">
      <c r="C152" s="24" t="n">
        <f aca="false">C151+1</f>
        <v>143</v>
      </c>
      <c r="D152" s="24" t="n">
        <f aca="false">'Rent Roll'!D148</f>
        <v>25</v>
      </c>
      <c r="E152" s="24" t="str">
        <f aca="false">'Rent Roll'!E148</f>
        <v>Asset 31</v>
      </c>
      <c r="F152" s="24" t="str">
        <f aca="false">'Rent Roll'!H148</f>
        <v>-</v>
      </c>
      <c r="G152" s="120" t="n">
        <f aca="false">'Rent Roll'!I148</f>
        <v>1</v>
      </c>
      <c r="H152" s="24" t="str">
        <f aca="false">'Rent Roll'!F148</f>
        <v>-</v>
      </c>
      <c r="I152" s="24" t="str">
        <f aca="false">'Rent Roll'!G148</f>
        <v>-</v>
      </c>
      <c r="J152" s="24" t="str">
        <f aca="false">'Rent Roll'!J148</f>
        <v>-</v>
      </c>
      <c r="K152" s="24" t="str">
        <f aca="false">'Rent Roll'!K148</f>
        <v>-</v>
      </c>
      <c r="L152" s="121" t="n">
        <f aca="false">'Rent Roll'!L148</f>
        <v>1</v>
      </c>
      <c r="N152" s="122" t="n">
        <f aca="false">'Rent Roll'!P148</f>
        <v>0</v>
      </c>
      <c r="O152" s="122" t="n">
        <f aca="false">N152/L152/12</f>
        <v>0</v>
      </c>
      <c r="P152" s="123" t="n">
        <f aca="false">'Lease Inputs'!O149</f>
        <v>25</v>
      </c>
      <c r="Q152" s="124" t="n">
        <f aca="false">'Rent Roll'!M148</f>
        <v>0</v>
      </c>
      <c r="R152" s="124" t="n">
        <f aca="false">'Rent Roll'!O148</f>
        <v>0</v>
      </c>
      <c r="S152" s="124" t="n">
        <f aca="false">'Rent Roll'!N148</f>
        <v>0</v>
      </c>
      <c r="T152" s="125" t="n">
        <f aca="false">'Lease Inputs'!N149</f>
        <v>1</v>
      </c>
      <c r="U152" s="124" t="n">
        <f aca="false">(S152&lt;&gt;0)*IF(T152=1,R152,S152)
+(S152=0)*R152</f>
        <v>0</v>
      </c>
      <c r="V152" s="120" t="n">
        <f aca="false">'Lease Inputs'!CJ149</f>
        <v>1</v>
      </c>
      <c r="W152" s="124" t="str">
        <f aca="false">IF('Lease Inputs'!CK149=1,"Indexation", IF('Lease Inputs'!CK149=2,"Step-Up",0))</f>
        <v>Indexation</v>
      </c>
      <c r="X152" s="124" t="n">
        <f aca="false">MIN(EOMONTH(Control!$J$5,'Lease Inputs'!CN149*12),U152)</f>
        <v>0</v>
      </c>
      <c r="Y152" s="120" t="n">
        <f aca="false">'Lease Inputs'!CO149*12</f>
        <v>24</v>
      </c>
      <c r="AA152" s="24" t="n">
        <f aca="false">(G152=0)*'Lease Inputs'!CF149
+(G152=1)*'Lease Inputs'!Q149</f>
        <v>6</v>
      </c>
      <c r="AB152" s="24" t="n">
        <f aca="false">(G152=0)*'Lease Inputs'!CD149
+(G152=1)*'Lease Inputs'!R149</f>
        <v>6</v>
      </c>
      <c r="AC152" s="126" t="n">
        <f aca="false">(G152=0)*'Lease Inputs'!CH149
+(G152=1)*'Lease Inputs'!U149</f>
        <v>20</v>
      </c>
      <c r="AD152" s="127" t="n">
        <f aca="false">(G152=0)*'Lease Inputs'!CG149
+(G152=1)*'Lease Inputs'!T149</f>
        <v>0.1</v>
      </c>
      <c r="AE152" s="124" t="n">
        <f aca="false">U152*(G152=0)
+Control!$J$5*(Engine!G152=1)</f>
        <v>45291</v>
      </c>
      <c r="AF152" s="124" t="n">
        <f aca="false">EOMONTH(AE152,AA152)</f>
        <v>45473</v>
      </c>
      <c r="AG152" s="24" t="n">
        <f aca="false">(G152=0)*'Lease Inputs'!CE149*12
+(G152=1)*'Lease Inputs'!S149*12</f>
        <v>72</v>
      </c>
      <c r="AH152" s="124" t="n">
        <f aca="false">EOMONTH(AF152,AG152)</f>
        <v>47664</v>
      </c>
      <c r="AI152" s="122" t="n">
        <f aca="false">AJ152*12*$L152</f>
        <v>305.941170815567</v>
      </c>
      <c r="AJ152" s="129" t="n">
        <f aca="false">IFERROR(INDEX(FK152:JO152,MATCH(AF152,$FK$9:$JO$9,0)),0)</f>
        <v>25.4950975679639</v>
      </c>
      <c r="AK152" s="120" t="n">
        <f aca="false">'Lease Inputs'!CQ149</f>
        <v>1</v>
      </c>
      <c r="AL152" s="124" t="str">
        <f aca="false">IF('Lease Inputs'!CR149=1,"Indexation", IF('Lease Inputs'!CR149=2,"Step-Up",0))</f>
        <v>Step-Up</v>
      </c>
      <c r="AM152" s="124" t="n">
        <f aca="false">EOMONTH(AF152,'Lease Inputs'!$CU149*12)</f>
        <v>45838</v>
      </c>
      <c r="AN152" s="120" t="n">
        <f aca="false">'Lease Inputs'!CV149*12</f>
        <v>24</v>
      </c>
      <c r="AP152" s="120" t="n">
        <f aca="false">'Lease Inputs'!CF149</f>
        <v>2</v>
      </c>
      <c r="AQ152" s="24" t="n">
        <f aca="false">'Lease Inputs'!CD149</f>
        <v>7</v>
      </c>
      <c r="AR152" s="126" t="n">
        <f aca="false">'Lease Inputs'!CH149</f>
        <v>37.5</v>
      </c>
      <c r="AS152" s="127" t="n">
        <f aca="false">'Lease Inputs'!CG149</f>
        <v>0.1125</v>
      </c>
      <c r="AT152" s="124" t="n">
        <f aca="false">AH152</f>
        <v>47664</v>
      </c>
      <c r="AU152" s="124" t="n">
        <f aca="false">EOMONTH(AT152,AP152)</f>
        <v>47726</v>
      </c>
      <c r="AV152" s="24" t="n">
        <f aca="false">'Lease Inputs'!CE149*12</f>
        <v>42</v>
      </c>
      <c r="AW152" s="124" t="n">
        <f aca="false">EOMONTH(AU152,AV152)</f>
        <v>49003</v>
      </c>
      <c r="AX152" s="122" t="n">
        <f aca="false">AY152*12*$L152</f>
        <v>352.47308007923</v>
      </c>
      <c r="AY152" s="129" t="n">
        <f aca="false">IFERROR(INDEX(FK152:JO152,MATCH(AU152,$FK$9:$JO$9,0)),0)</f>
        <v>29.3727566732692</v>
      </c>
      <c r="AZ152" s="120" t="n">
        <f aca="false">'Lease Inputs'!CQ149</f>
        <v>1</v>
      </c>
      <c r="BA152" s="124" t="str">
        <f aca="false">IF('Lease Inputs'!CR149=1,"Indexation", IF('Lease Inputs'!CR149=2,"Step-Up",0))</f>
        <v>Step-Up</v>
      </c>
      <c r="BB152" s="124" t="n">
        <f aca="false">EOMONTH(AU152,'Lease Inputs'!$CU149*12)</f>
        <v>48091</v>
      </c>
      <c r="BC152" s="120" t="n">
        <f aca="false">'Lease Inputs'!CV149*12</f>
        <v>24</v>
      </c>
      <c r="BE152" s="130" t="n">
        <v>0</v>
      </c>
      <c r="BF152" s="131" t="n">
        <f aca="false">(1+INDEX('Lease Inputs'!$AQ149:$AY149,MATCH(Engine!BF$8,'Lease Inputs'!$AQ$6:$AY$6,0)))^(1/12)-1</f>
        <v>0.00327373978219891</v>
      </c>
      <c r="BG152" s="131" t="n">
        <f aca="false">(1+INDEX('Lease Inputs'!$AQ149:$AY149,MATCH(Engine!BG$8,'Lease Inputs'!$AQ$6:$AY$6,0)))^(1/12)-1</f>
        <v>0.00327373978219891</v>
      </c>
      <c r="BH152" s="131" t="n">
        <f aca="false">(1+INDEX('Lease Inputs'!$AQ149:$AY149,MATCH(Engine!BH$8,'Lease Inputs'!$AQ$6:$AY$6,0)))^(1/12)-1</f>
        <v>0.00327373978219891</v>
      </c>
      <c r="BI152" s="131" t="n">
        <f aca="false">(1+INDEX('Lease Inputs'!$AQ149:$AY149,MATCH(Engine!BI$8,'Lease Inputs'!$AQ$6:$AY$6,0)))^(1/12)-1</f>
        <v>0.00327373978219891</v>
      </c>
      <c r="BJ152" s="131" t="n">
        <f aca="false">(1+INDEX('Lease Inputs'!$AQ149:$AY149,MATCH(Engine!BJ$8,'Lease Inputs'!$AQ$6:$AY$6,0)))^(1/12)-1</f>
        <v>0.00327373978219891</v>
      </c>
      <c r="BK152" s="131" t="n">
        <f aca="false">(1+INDEX('Lease Inputs'!$AQ149:$AY149,MATCH(Engine!BK$8,'Lease Inputs'!$AQ$6:$AY$6,0)))^(1/12)-1</f>
        <v>0.00327373978219891</v>
      </c>
      <c r="BL152" s="131" t="n">
        <f aca="false">(1+INDEX('Lease Inputs'!$AQ149:$AY149,MATCH(Engine!BL$8,'Lease Inputs'!$AQ$6:$AY$6,0)))^(1/12)-1</f>
        <v>0.00327373978219891</v>
      </c>
      <c r="BM152" s="131" t="n">
        <f aca="false">(1+INDEX('Lease Inputs'!$AQ149:$AY149,MATCH(Engine!BM$8,'Lease Inputs'!$AQ$6:$AY$6,0)))^(1/12)-1</f>
        <v>0.00327373978219891</v>
      </c>
      <c r="BN152" s="131" t="n">
        <f aca="false">(1+INDEX('Lease Inputs'!$AQ149:$AY149,MATCH(Engine!BN$8,'Lease Inputs'!$AQ$6:$AY$6,0)))^(1/12)-1</f>
        <v>0.00327373978219891</v>
      </c>
      <c r="BO152" s="131" t="n">
        <f aca="false">(1+INDEX('Lease Inputs'!$AQ149:$AY149,MATCH(Engine!BO$8,'Lease Inputs'!$AQ$6:$AY$6,0)))^(1/12)-1</f>
        <v>0.00327373978219891</v>
      </c>
      <c r="BP152" s="131" t="n">
        <f aca="false">(1+INDEX('Lease Inputs'!$AQ149:$AY149,MATCH(Engine!BP$8,'Lease Inputs'!$AQ$6:$AY$6,0)))^(1/12)-1</f>
        <v>0.00327373978219891</v>
      </c>
      <c r="BQ152" s="131" t="n">
        <f aca="false">(1+INDEX('Lease Inputs'!$AQ149:$AY149,MATCH(Engine!BQ$8,'Lease Inputs'!$AQ$6:$AY$6,0)))^(1/12)-1</f>
        <v>0.00327373978219891</v>
      </c>
      <c r="BR152" s="131" t="n">
        <f aca="false">(1+INDEX('Lease Inputs'!$AQ149:$AY149,MATCH(Engine!BR$8,'Lease Inputs'!$AQ$6:$AY$6,0)))^(1/12)-1</f>
        <v>0.00246626977230369</v>
      </c>
      <c r="BS152" s="131" t="n">
        <f aca="false">(1+INDEX('Lease Inputs'!$AQ149:$AY149,MATCH(Engine!BS$8,'Lease Inputs'!$AQ$6:$AY$6,0)))^(1/12)-1</f>
        <v>0.00246626977230369</v>
      </c>
      <c r="BT152" s="131" t="n">
        <f aca="false">(1+INDEX('Lease Inputs'!$AQ149:$AY149,MATCH(Engine!BT$8,'Lease Inputs'!$AQ$6:$AY$6,0)))^(1/12)-1</f>
        <v>0.00246626977230369</v>
      </c>
      <c r="BU152" s="131" t="n">
        <f aca="false">(1+INDEX('Lease Inputs'!$AQ149:$AY149,MATCH(Engine!BU$8,'Lease Inputs'!$AQ$6:$AY$6,0)))^(1/12)-1</f>
        <v>0.00246626977230369</v>
      </c>
      <c r="BV152" s="131" t="n">
        <f aca="false">(1+INDEX('Lease Inputs'!$AQ149:$AY149,MATCH(Engine!BV$8,'Lease Inputs'!$AQ$6:$AY$6,0)))^(1/12)-1</f>
        <v>0.00246626977230369</v>
      </c>
      <c r="BW152" s="131" t="n">
        <f aca="false">(1+INDEX('Lease Inputs'!$AQ149:$AY149,MATCH(Engine!BW$8,'Lease Inputs'!$AQ$6:$AY$6,0)))^(1/12)-1</f>
        <v>0.00246626977230369</v>
      </c>
      <c r="BX152" s="131" t="n">
        <f aca="false">(1+INDEX('Lease Inputs'!$AQ149:$AY149,MATCH(Engine!BX$8,'Lease Inputs'!$AQ$6:$AY$6,0)))^(1/12)-1</f>
        <v>0.00246626977230369</v>
      </c>
      <c r="BY152" s="131" t="n">
        <f aca="false">(1+INDEX('Lease Inputs'!$AQ149:$AY149,MATCH(Engine!BY$8,'Lease Inputs'!$AQ$6:$AY$6,0)))^(1/12)-1</f>
        <v>0.00246626977230369</v>
      </c>
      <c r="BZ152" s="131" t="n">
        <f aca="false">(1+INDEX('Lease Inputs'!$AQ149:$AY149,MATCH(Engine!BZ$8,'Lease Inputs'!$AQ$6:$AY$6,0)))^(1/12)-1</f>
        <v>0.00246626977230369</v>
      </c>
      <c r="CA152" s="131" t="n">
        <f aca="false">(1+INDEX('Lease Inputs'!$AQ149:$AY149,MATCH(Engine!CA$8,'Lease Inputs'!$AQ$6:$AY$6,0)))^(1/12)-1</f>
        <v>0.00246626977230369</v>
      </c>
      <c r="CB152" s="131" t="n">
        <f aca="false">(1+INDEX('Lease Inputs'!$AQ149:$AY149,MATCH(Engine!CB$8,'Lease Inputs'!$AQ$6:$AY$6,0)))^(1/12)-1</f>
        <v>0.00246626977230369</v>
      </c>
      <c r="CC152" s="131" t="n">
        <f aca="false">(1+INDEX('Lease Inputs'!$AQ149:$AY149,MATCH(Engine!CC$8,'Lease Inputs'!$AQ$6:$AY$6,0)))^(1/12)-1</f>
        <v>0.00246626977230369</v>
      </c>
      <c r="CD152" s="131" t="n">
        <f aca="false">(1+INDEX('Lease Inputs'!$AQ149:$AY149,MATCH(Engine!CD$8,'Lease Inputs'!$AQ$6:$AY$6,0)))^(1/12)-1</f>
        <v>0.00165158130192022</v>
      </c>
      <c r="CE152" s="131" t="n">
        <f aca="false">(1+INDEX('Lease Inputs'!$AQ149:$AY149,MATCH(Engine!CE$8,'Lease Inputs'!$AQ$6:$AY$6,0)))^(1/12)-1</f>
        <v>0.00165158130192022</v>
      </c>
      <c r="CF152" s="131" t="n">
        <f aca="false">(1+INDEX('Lease Inputs'!$AQ149:$AY149,MATCH(Engine!CF$8,'Lease Inputs'!$AQ$6:$AY$6,0)))^(1/12)-1</f>
        <v>0.00165158130192022</v>
      </c>
      <c r="CG152" s="131" t="n">
        <f aca="false">(1+INDEX('Lease Inputs'!$AQ149:$AY149,MATCH(Engine!CG$8,'Lease Inputs'!$AQ$6:$AY$6,0)))^(1/12)-1</f>
        <v>0.00165158130192022</v>
      </c>
      <c r="CH152" s="131" t="n">
        <f aca="false">(1+INDEX('Lease Inputs'!$AQ149:$AY149,MATCH(Engine!CH$8,'Lease Inputs'!$AQ$6:$AY$6,0)))^(1/12)-1</f>
        <v>0.00165158130192022</v>
      </c>
      <c r="CI152" s="131" t="n">
        <f aca="false">(1+INDEX('Lease Inputs'!$AQ149:$AY149,MATCH(Engine!CI$8,'Lease Inputs'!$AQ$6:$AY$6,0)))^(1/12)-1</f>
        <v>0.00165158130192022</v>
      </c>
      <c r="CJ152" s="131" t="n">
        <f aca="false">(1+INDEX('Lease Inputs'!$AQ149:$AY149,MATCH(Engine!CJ$8,'Lease Inputs'!$AQ$6:$AY$6,0)))^(1/12)-1</f>
        <v>0.00165158130192022</v>
      </c>
      <c r="CK152" s="131" t="n">
        <f aca="false">(1+INDEX('Lease Inputs'!$AQ149:$AY149,MATCH(Engine!CK$8,'Lease Inputs'!$AQ$6:$AY$6,0)))^(1/12)-1</f>
        <v>0.00165158130192022</v>
      </c>
      <c r="CL152" s="131" t="n">
        <f aca="false">(1+INDEX('Lease Inputs'!$AQ149:$AY149,MATCH(Engine!CL$8,'Lease Inputs'!$AQ$6:$AY$6,0)))^(1/12)-1</f>
        <v>0.00165158130192022</v>
      </c>
      <c r="CM152" s="131" t="n">
        <f aca="false">(1+INDEX('Lease Inputs'!$AQ149:$AY149,MATCH(Engine!CM$8,'Lease Inputs'!$AQ$6:$AY$6,0)))^(1/12)-1</f>
        <v>0.00165158130192022</v>
      </c>
      <c r="CN152" s="131" t="n">
        <f aca="false">(1+INDEX('Lease Inputs'!$AQ149:$AY149,MATCH(Engine!CN$8,'Lease Inputs'!$AQ$6:$AY$6,0)))^(1/12)-1</f>
        <v>0.00165158130192022</v>
      </c>
      <c r="CO152" s="131" t="n">
        <f aca="false">(1+INDEX('Lease Inputs'!$AQ149:$AY149,MATCH(Engine!CO$8,'Lease Inputs'!$AQ$6:$AY$6,0)))^(1/12)-1</f>
        <v>0.00165158130192022</v>
      </c>
      <c r="CP152" s="131" t="n">
        <f aca="false">(1+INDEX('Lease Inputs'!$AQ149:$AY149,MATCH(Engine!CP$8,'Lease Inputs'!$AQ$6:$AY$6,0)))^(1/12)-1</f>
        <v>0.00165158130192022</v>
      </c>
      <c r="CQ152" s="131" t="n">
        <f aca="false">(1+INDEX('Lease Inputs'!$AQ149:$AY149,MATCH(Engine!CQ$8,'Lease Inputs'!$AQ$6:$AY$6,0)))^(1/12)-1</f>
        <v>0.00165158130192022</v>
      </c>
      <c r="CR152" s="131" t="n">
        <f aca="false">(1+INDEX('Lease Inputs'!$AQ149:$AY149,MATCH(Engine!CR$8,'Lease Inputs'!$AQ$6:$AY$6,0)))^(1/12)-1</f>
        <v>0.00165158130192022</v>
      </c>
      <c r="CS152" s="131" t="n">
        <f aca="false">(1+INDEX('Lease Inputs'!$AQ149:$AY149,MATCH(Engine!CS$8,'Lease Inputs'!$AQ$6:$AY$6,0)))^(1/12)-1</f>
        <v>0.00165158130192022</v>
      </c>
      <c r="CT152" s="131" t="n">
        <f aca="false">(1+INDEX('Lease Inputs'!$AQ149:$AY149,MATCH(Engine!CT$8,'Lease Inputs'!$AQ$6:$AY$6,0)))^(1/12)-1</f>
        <v>0.00165158130192022</v>
      </c>
      <c r="CU152" s="131" t="n">
        <f aca="false">(1+INDEX('Lease Inputs'!$AQ149:$AY149,MATCH(Engine!CU$8,'Lease Inputs'!$AQ$6:$AY$6,0)))^(1/12)-1</f>
        <v>0.00165158130192022</v>
      </c>
      <c r="CV152" s="131" t="n">
        <f aca="false">(1+INDEX('Lease Inputs'!$AQ149:$AY149,MATCH(Engine!CV$8,'Lease Inputs'!$AQ$6:$AY$6,0)))^(1/12)-1</f>
        <v>0.00165158130192022</v>
      </c>
      <c r="CW152" s="131" t="n">
        <f aca="false">(1+INDEX('Lease Inputs'!$AQ149:$AY149,MATCH(Engine!CW$8,'Lease Inputs'!$AQ$6:$AY$6,0)))^(1/12)-1</f>
        <v>0.00165158130192022</v>
      </c>
      <c r="CX152" s="131" t="n">
        <f aca="false">(1+INDEX('Lease Inputs'!$AQ149:$AY149,MATCH(Engine!CX$8,'Lease Inputs'!$AQ$6:$AY$6,0)))^(1/12)-1</f>
        <v>0.00165158130192022</v>
      </c>
      <c r="CY152" s="131" t="n">
        <f aca="false">(1+INDEX('Lease Inputs'!$AQ149:$AY149,MATCH(Engine!CY$8,'Lease Inputs'!$AQ$6:$AY$6,0)))^(1/12)-1</f>
        <v>0.00165158130192022</v>
      </c>
      <c r="CZ152" s="131" t="n">
        <f aca="false">(1+INDEX('Lease Inputs'!$AQ149:$AY149,MATCH(Engine!CZ$8,'Lease Inputs'!$AQ$6:$AY$6,0)))^(1/12)-1</f>
        <v>0.00165158130192022</v>
      </c>
      <c r="DA152" s="131" t="n">
        <f aca="false">(1+INDEX('Lease Inputs'!$AQ149:$AY149,MATCH(Engine!DA$8,'Lease Inputs'!$AQ$6:$AY$6,0)))^(1/12)-1</f>
        <v>0.00165158130192022</v>
      </c>
      <c r="DB152" s="131" t="n">
        <f aca="false">(1+INDEX('Lease Inputs'!$AQ149:$AY149,MATCH(Engine!DB$8,'Lease Inputs'!$AQ$6:$AY$6,0)))^(1/12)-1</f>
        <v>0.00165158130192022</v>
      </c>
      <c r="DC152" s="131" t="n">
        <f aca="false">(1+INDEX('Lease Inputs'!$AQ149:$AY149,MATCH(Engine!DC$8,'Lease Inputs'!$AQ$6:$AY$6,0)))^(1/12)-1</f>
        <v>0.00165158130192022</v>
      </c>
      <c r="DD152" s="131" t="n">
        <f aca="false">(1+INDEX('Lease Inputs'!$AQ149:$AY149,MATCH(Engine!DD$8,'Lease Inputs'!$AQ$6:$AY$6,0)))^(1/12)-1</f>
        <v>0.00165158130192022</v>
      </c>
      <c r="DE152" s="131" t="n">
        <f aca="false">(1+INDEX('Lease Inputs'!$AQ149:$AY149,MATCH(Engine!DE$8,'Lease Inputs'!$AQ$6:$AY$6,0)))^(1/12)-1</f>
        <v>0.00165158130192022</v>
      </c>
      <c r="DF152" s="131" t="n">
        <f aca="false">(1+INDEX('Lease Inputs'!$AQ149:$AY149,MATCH(Engine!DF$8,'Lease Inputs'!$AQ$6:$AY$6,0)))^(1/12)-1</f>
        <v>0.00165158130192022</v>
      </c>
      <c r="DG152" s="131" t="n">
        <f aca="false">(1+INDEX('Lease Inputs'!$AQ149:$AY149,MATCH(Engine!DG$8,'Lease Inputs'!$AQ$6:$AY$6,0)))^(1/12)-1</f>
        <v>0.00165158130192022</v>
      </c>
      <c r="DH152" s="131" t="n">
        <f aca="false">(1+INDEX('Lease Inputs'!$AQ149:$AY149,MATCH(Engine!DH$8,'Lease Inputs'!$AQ$6:$AY$6,0)))^(1/12)-1</f>
        <v>0.00165158130192022</v>
      </c>
      <c r="DI152" s="131" t="n">
        <f aca="false">(1+INDEX('Lease Inputs'!$AQ149:$AY149,MATCH(Engine!DI$8,'Lease Inputs'!$AQ$6:$AY$6,0)))^(1/12)-1</f>
        <v>0.00165158130192022</v>
      </c>
      <c r="DJ152" s="131" t="n">
        <f aca="false">(1+INDEX('Lease Inputs'!$AQ149:$AY149,MATCH(Engine!DJ$8,'Lease Inputs'!$AQ$6:$AY$6,0)))^(1/12)-1</f>
        <v>0.00165158130192022</v>
      </c>
      <c r="DK152" s="131" t="n">
        <f aca="false">(1+INDEX('Lease Inputs'!$AQ149:$AY149,MATCH(Engine!DK$8,'Lease Inputs'!$AQ$6:$AY$6,0)))^(1/12)-1</f>
        <v>0.00165158130192022</v>
      </c>
      <c r="DL152" s="131" t="n">
        <f aca="false">(1+INDEX('Lease Inputs'!$AQ149:$AY149,MATCH(Engine!DL$8,'Lease Inputs'!$AQ$6:$AY$6,0)))^(1/12)-1</f>
        <v>0.00165158130192022</v>
      </c>
      <c r="DM152" s="131" t="n">
        <f aca="false">(1+INDEX('Lease Inputs'!$AQ149:$AY149,MATCH(Engine!DM$8,'Lease Inputs'!$AQ$6:$AY$6,0)))^(1/12)-1</f>
        <v>0.00165158130192022</v>
      </c>
      <c r="DN152" s="131" t="n">
        <f aca="false">(1+INDEX('Lease Inputs'!$AQ149:$AY149,MATCH(Engine!DN$8,'Lease Inputs'!$AQ$6:$AY$6,0)))^(1/12)-1</f>
        <v>0.00165158130192022</v>
      </c>
      <c r="DO152" s="131" t="n">
        <f aca="false">(1+INDEX('Lease Inputs'!$AQ149:$AY149,MATCH(Engine!DO$8,'Lease Inputs'!$AQ$6:$AY$6,0)))^(1/12)-1</f>
        <v>0.00165158130192022</v>
      </c>
      <c r="DP152" s="131" t="n">
        <f aca="false">(1+INDEX('Lease Inputs'!$AQ149:$AY149,MATCH(Engine!DP$8,'Lease Inputs'!$AQ$6:$AY$6,0)))^(1/12)-1</f>
        <v>0.00165158130192022</v>
      </c>
      <c r="DQ152" s="131" t="n">
        <f aca="false">(1+INDEX('Lease Inputs'!$AQ149:$AY149,MATCH(Engine!DQ$8,'Lease Inputs'!$AQ$6:$AY$6,0)))^(1/12)-1</f>
        <v>0.00165158130192022</v>
      </c>
      <c r="DR152" s="131" t="n">
        <f aca="false">(1+INDEX('Lease Inputs'!$AQ149:$AY149,MATCH(Engine!DR$8,'Lease Inputs'!$AQ$6:$AY$6,0)))^(1/12)-1</f>
        <v>0.00165158130192022</v>
      </c>
      <c r="DS152" s="131" t="n">
        <f aca="false">(1+INDEX('Lease Inputs'!$AQ149:$AY149,MATCH(Engine!DS$8,'Lease Inputs'!$AQ$6:$AY$6,0)))^(1/12)-1</f>
        <v>0.00165158130192022</v>
      </c>
      <c r="DT152" s="131" t="n">
        <f aca="false">(1+INDEX('Lease Inputs'!$AQ149:$AY149,MATCH(Engine!DT$8,'Lease Inputs'!$AQ$6:$AY$6,0)))^(1/12)-1</f>
        <v>0.00165158130192022</v>
      </c>
      <c r="DU152" s="131" t="n">
        <f aca="false">(1+INDEX('Lease Inputs'!$AQ149:$AY149,MATCH(Engine!DU$8,'Lease Inputs'!$AQ$6:$AY$6,0)))^(1/12)-1</f>
        <v>0.00165158130192022</v>
      </c>
      <c r="DV152" s="131" t="n">
        <f aca="false">(1+INDEX('Lease Inputs'!$AQ149:$AY149,MATCH(Engine!DV$8,'Lease Inputs'!$AQ$6:$AY$6,0)))^(1/12)-1</f>
        <v>0.00165158130192022</v>
      </c>
      <c r="DW152" s="131" t="n">
        <f aca="false">(1+INDEX('Lease Inputs'!$AQ149:$AY149,MATCH(Engine!DW$8,'Lease Inputs'!$AQ$6:$AY$6,0)))^(1/12)-1</f>
        <v>0.00165158130192022</v>
      </c>
      <c r="DX152" s="131" t="n">
        <f aca="false">(1+INDEX('Lease Inputs'!$AQ149:$AY149,MATCH(Engine!DX$8,'Lease Inputs'!$AQ$6:$AY$6,0)))^(1/12)-1</f>
        <v>0.00165158130192022</v>
      </c>
      <c r="DY152" s="131" t="n">
        <f aca="false">(1+INDEX('Lease Inputs'!$AQ149:$AY149,MATCH(Engine!DY$8,'Lease Inputs'!$AQ$6:$AY$6,0)))^(1/12)-1</f>
        <v>0.00165158130192022</v>
      </c>
      <c r="DZ152" s="131" t="n">
        <f aca="false">(1+INDEX('Lease Inputs'!$AQ149:$AY149,MATCH(Engine!DZ$8,'Lease Inputs'!$AQ$6:$AY$6,0)))^(1/12)-1</f>
        <v>0.00165158130192022</v>
      </c>
      <c r="EA152" s="131" t="n">
        <f aca="false">(1+INDEX('Lease Inputs'!$AQ149:$AY149,MATCH(Engine!EA$8,'Lease Inputs'!$AQ$6:$AY$6,0)))^(1/12)-1</f>
        <v>0.00165158130192022</v>
      </c>
      <c r="EB152" s="131" t="n">
        <f aca="false">(1+INDEX('Lease Inputs'!$AQ149:$AY149,MATCH(Engine!EB$8,'Lease Inputs'!$AQ$6:$AY$6,0)))^(1/12)-1</f>
        <v>0.00165158130192022</v>
      </c>
      <c r="EC152" s="131" t="n">
        <f aca="false">(1+INDEX('Lease Inputs'!$AQ149:$AY149,MATCH(Engine!EC$8,'Lease Inputs'!$AQ$6:$AY$6,0)))^(1/12)-1</f>
        <v>0.00165158130192022</v>
      </c>
      <c r="ED152" s="131" t="n">
        <f aca="false">(1+INDEX('Lease Inputs'!$AQ149:$AY149,MATCH(Engine!ED$8,'Lease Inputs'!$AQ$6:$AY$6,0)))^(1/12)-1</f>
        <v>0.00165158130192022</v>
      </c>
      <c r="EE152" s="131" t="n">
        <f aca="false">(1+INDEX('Lease Inputs'!$AQ149:$AY149,MATCH(Engine!EE$8,'Lease Inputs'!$AQ$6:$AY$6,0)))^(1/12)-1</f>
        <v>0.00165158130192022</v>
      </c>
      <c r="EF152" s="131" t="n">
        <f aca="false">(1+INDEX('Lease Inputs'!$AQ149:$AY149,MATCH(Engine!EF$8,'Lease Inputs'!$AQ$6:$AY$6,0)))^(1/12)-1</f>
        <v>0.00165158130192022</v>
      </c>
      <c r="EG152" s="131" t="n">
        <f aca="false">(1+INDEX('Lease Inputs'!$AQ149:$AY149,MATCH(Engine!EG$8,'Lease Inputs'!$AQ$6:$AY$6,0)))^(1/12)-1</f>
        <v>0.00165158130192022</v>
      </c>
      <c r="EH152" s="131" t="n">
        <f aca="false">(1+INDEX('Lease Inputs'!$AQ149:$AY149,MATCH(Engine!EH$8,'Lease Inputs'!$AQ$6:$AY$6,0)))^(1/12)-1</f>
        <v>0.00165158130192022</v>
      </c>
      <c r="EI152" s="131" t="n">
        <f aca="false">(1+INDEX('Lease Inputs'!$AQ149:$AY149,MATCH(Engine!EI$8,'Lease Inputs'!$AQ$6:$AY$6,0)))^(1/12)-1</f>
        <v>0.00165158130192022</v>
      </c>
      <c r="EJ152" s="131" t="n">
        <f aca="false">(1+INDEX('Lease Inputs'!$AQ149:$AY149,MATCH(Engine!EJ$8,'Lease Inputs'!$AQ$6:$AY$6,0)))^(1/12)-1</f>
        <v>0.00165158130192022</v>
      </c>
      <c r="EK152" s="131" t="n">
        <f aca="false">(1+INDEX('Lease Inputs'!$AQ149:$AY149,MATCH(Engine!EK$8,'Lease Inputs'!$AQ$6:$AY$6,0)))^(1/12)-1</f>
        <v>0.00165158130192022</v>
      </c>
      <c r="EL152" s="131" t="n">
        <f aca="false">(1+INDEX('Lease Inputs'!$AQ149:$AY149,MATCH(Engine!EL$8,'Lease Inputs'!$AQ$6:$AY$6,0)))^(1/12)-1</f>
        <v>0.00165158130192022</v>
      </c>
      <c r="EM152" s="131" t="n">
        <f aca="false">(1+INDEX('Lease Inputs'!$AQ149:$AY149,MATCH(Engine!EM$8,'Lease Inputs'!$AQ$6:$AY$6,0)))^(1/12)-1</f>
        <v>0.00165158130192022</v>
      </c>
      <c r="EN152" s="131" t="n">
        <f aca="false">(1+INDEX('Lease Inputs'!$AQ149:$AY149,MATCH(Engine!EN$8,'Lease Inputs'!$AQ$6:$AY$6,0)))^(1/12)-1</f>
        <v>0.00165158130192022</v>
      </c>
      <c r="EO152" s="131" t="n">
        <f aca="false">(1+INDEX('Lease Inputs'!$AQ149:$AY149,MATCH(Engine!EO$8,'Lease Inputs'!$AQ$6:$AY$6,0)))^(1/12)-1</f>
        <v>0.00165158130192022</v>
      </c>
      <c r="EP152" s="131" t="n">
        <f aca="false">(1+INDEX('Lease Inputs'!$AQ149:$AY149,MATCH(Engine!EP$8,'Lease Inputs'!$AQ$6:$AY$6,0)))^(1/12)-1</f>
        <v>0.00165158130192022</v>
      </c>
      <c r="EQ152" s="131" t="n">
        <f aca="false">(1+INDEX('Lease Inputs'!$AQ149:$AY149,MATCH(Engine!EQ$8,'Lease Inputs'!$AQ$6:$AY$6,0)))^(1/12)-1</f>
        <v>0.00165158130192022</v>
      </c>
      <c r="ER152" s="131" t="n">
        <f aca="false">(1+INDEX('Lease Inputs'!$AQ149:$AY149,MATCH(Engine!ER$8,'Lease Inputs'!$AQ$6:$AY$6,0)))^(1/12)-1</f>
        <v>0.00165158130192022</v>
      </c>
      <c r="ES152" s="131" t="n">
        <f aca="false">(1+INDEX('Lease Inputs'!$AQ149:$AY149,MATCH(Engine!ES$8,'Lease Inputs'!$AQ$6:$AY$6,0)))^(1/12)-1</f>
        <v>0.00165158130192022</v>
      </c>
      <c r="ET152" s="131" t="n">
        <f aca="false">(1+INDEX('Lease Inputs'!$AQ149:$AY149,MATCH(Engine!ET$8,'Lease Inputs'!$AQ$6:$AY$6,0)))^(1/12)-1</f>
        <v>0.00165158130192022</v>
      </c>
      <c r="EU152" s="131" t="n">
        <f aca="false">(1+INDEX('Lease Inputs'!$AQ149:$AY149,MATCH(Engine!EU$8,'Lease Inputs'!$AQ$6:$AY$6,0)))^(1/12)-1</f>
        <v>0.00165158130192022</v>
      </c>
      <c r="EV152" s="131" t="n">
        <f aca="false">(1+INDEX('Lease Inputs'!$AQ149:$AY149,MATCH(Engine!EV$8,'Lease Inputs'!$AQ$6:$AY$6,0)))^(1/12)-1</f>
        <v>0.00165158130192022</v>
      </c>
      <c r="EW152" s="131" t="n">
        <f aca="false">(1+INDEX('Lease Inputs'!$AQ149:$AY149,MATCH(Engine!EW$8,'Lease Inputs'!$AQ$6:$AY$6,0)))^(1/12)-1</f>
        <v>0.00165158130192022</v>
      </c>
      <c r="EX152" s="131" t="n">
        <f aca="false">(1+INDEX('Lease Inputs'!$AQ149:$AY149,MATCH(Engine!EX$8,'Lease Inputs'!$AQ$6:$AY$6,0)))^(1/12)-1</f>
        <v>0.00165158130192022</v>
      </c>
      <c r="EY152" s="131" t="n">
        <f aca="false">(1+INDEX('Lease Inputs'!$AQ149:$AY149,MATCH(Engine!EY$8,'Lease Inputs'!$AQ$6:$AY$6,0)))^(1/12)-1</f>
        <v>0.00165158130192022</v>
      </c>
      <c r="EZ152" s="131" t="n">
        <f aca="false">(1+INDEX('Lease Inputs'!$AQ149:$AY149,MATCH(Engine!EZ$8,'Lease Inputs'!$AQ$6:$AY$6,0)))^(1/12)-1</f>
        <v>0.00165158130192022</v>
      </c>
      <c r="FA152" s="131" t="n">
        <f aca="false">(1+INDEX('Lease Inputs'!$AQ149:$AY149,MATCH(Engine!FA$8,'Lease Inputs'!$AQ$6:$AY$6,0)))^(1/12)-1</f>
        <v>0.00165158130192022</v>
      </c>
      <c r="FB152" s="131" t="n">
        <f aca="false">(1+INDEX('Lease Inputs'!$AQ149:$AY149,MATCH(Engine!FB$8,'Lease Inputs'!$AQ$6:$AY$6,0)))^(1/12)-1</f>
        <v>0.00165158130192022</v>
      </c>
      <c r="FC152" s="131" t="n">
        <f aca="false">(1+INDEX('Lease Inputs'!$AQ149:$AY149,MATCH(Engine!FC$8,'Lease Inputs'!$AQ$6:$AY$6,0)))^(1/12)-1</f>
        <v>0.00165158130192022</v>
      </c>
      <c r="FD152" s="131" t="n">
        <f aca="false">(1+INDEX('Lease Inputs'!$AQ149:$AY149,MATCH(Engine!FD$8,'Lease Inputs'!$AQ$6:$AY$6,0)))^(1/12)-1</f>
        <v>0.00165158130192022</v>
      </c>
      <c r="FE152" s="131" t="n">
        <f aca="false">(1+INDEX('Lease Inputs'!$AQ149:$AY149,MATCH(Engine!FE$8,'Lease Inputs'!$AQ$6:$AY$6,0)))^(1/12)-1</f>
        <v>0.00165158130192022</v>
      </c>
      <c r="FF152" s="131" t="n">
        <f aca="false">(1+INDEX('Lease Inputs'!$AQ149:$AY149,MATCH(Engine!FF$8,'Lease Inputs'!$AQ$6:$AY$6,0)))^(1/12)-1</f>
        <v>0.00165158130192022</v>
      </c>
      <c r="FG152" s="131" t="n">
        <f aca="false">(1+INDEX('Lease Inputs'!$AQ149:$AY149,MATCH(Engine!FG$8,'Lease Inputs'!$AQ$6:$AY$6,0)))^(1/12)-1</f>
        <v>0.00165158130192022</v>
      </c>
      <c r="FH152" s="131" t="n">
        <f aca="false">(1+INDEX('Lease Inputs'!$AQ149:$AY149,MATCH(Engine!FH$8,'Lease Inputs'!$AQ$6:$AY$6,0)))^(1/12)-1</f>
        <v>0.00165158130192022</v>
      </c>
      <c r="FI152" s="131" t="n">
        <f aca="false">(1+INDEX('Lease Inputs'!$AQ149:$AY149,MATCH(Engine!FI$8,'Lease Inputs'!$AQ$6:$AY$6,0)))^(1/12)-1</f>
        <v>0.00165158130192022</v>
      </c>
      <c r="FK152" s="132" t="n">
        <f aca="false">P152</f>
        <v>25</v>
      </c>
      <c r="FL152" s="133" t="n">
        <f aca="false">FK152*(1+BF152)</f>
        <v>25.081843494555</v>
      </c>
      <c r="FM152" s="133" t="n">
        <f aca="false">FL152*(1+BG152)</f>
        <v>25.163954923414</v>
      </c>
      <c r="FN152" s="133" t="n">
        <f aca="false">FM152*(1+BH152)</f>
        <v>25.2463351637242</v>
      </c>
      <c r="FO152" s="133" t="n">
        <f aca="false">FN152*(1+BI152)</f>
        <v>25.3289850955044</v>
      </c>
      <c r="FP152" s="133" t="n">
        <f aca="false">FO152*(1+BJ152)</f>
        <v>25.4119056016543</v>
      </c>
      <c r="FQ152" s="133" t="n">
        <f aca="false">FP152*(1+BK152)</f>
        <v>25.4950975679639</v>
      </c>
      <c r="FR152" s="133" t="n">
        <f aca="false">FQ152*(1+BL152)</f>
        <v>25.5785618831232</v>
      </c>
      <c r="FS152" s="133" t="n">
        <f aca="false">FR152*(1+BM152)</f>
        <v>25.6622994387314</v>
      </c>
      <c r="FT152" s="133" t="n">
        <f aca="false">FS152*(1+BN152)</f>
        <v>25.7463111293067</v>
      </c>
      <c r="FU152" s="133" t="n">
        <f aca="false">FT152*(1+BO152)</f>
        <v>25.8305978522956</v>
      </c>
      <c r="FV152" s="133" t="n">
        <f aca="false">FU152*(1+BP152)</f>
        <v>25.9151605080826</v>
      </c>
      <c r="FW152" s="133" t="n">
        <f aca="false">FV152*(1+BQ152)</f>
        <v>26</v>
      </c>
      <c r="FX152" s="133" t="n">
        <f aca="false">FW152*(1+BR152)</f>
        <v>26.0641230140799</v>
      </c>
      <c r="FY152" s="133" t="n">
        <f aca="false">FX152*(1+BS152)</f>
        <v>26.1284041728111</v>
      </c>
      <c r="FZ152" s="133" t="n">
        <f aca="false">FY152*(1+BT152)</f>
        <v>26.1928438662211</v>
      </c>
      <c r="GA152" s="133" t="n">
        <f aca="false">FZ152*(1+BU152)</f>
        <v>26.257442485299</v>
      </c>
      <c r="GB152" s="133" t="n">
        <f aca="false">GA152*(1+BV152)</f>
        <v>26.3222004219985</v>
      </c>
      <c r="GC152" s="133" t="n">
        <f aca="false">GB152*(1+BW152)</f>
        <v>26.3871180692398</v>
      </c>
      <c r="GD152" s="133" t="n">
        <f aca="false">GC152*(1+BX152)</f>
        <v>26.4521958209122</v>
      </c>
      <c r="GE152" s="133" t="n">
        <f aca="false">GD152*(1+BY152)</f>
        <v>26.5174340718764</v>
      </c>
      <c r="GF152" s="133" t="n">
        <f aca="false">GE152*(1+BZ152)</f>
        <v>26.5828332179669</v>
      </c>
      <c r="GG152" s="133" t="n">
        <f aca="false">GF152*(1+CA152)</f>
        <v>26.6483936559945</v>
      </c>
      <c r="GH152" s="133" t="n">
        <f aca="false">GG152*(1+CB152)</f>
        <v>26.7141157837488</v>
      </c>
      <c r="GI152" s="133" t="n">
        <f aca="false">GH152*(1+CC152)</f>
        <v>26.78</v>
      </c>
      <c r="GJ152" s="133" t="n">
        <f aca="false">GI152*(1+CD152)</f>
        <v>26.8242293472655</v>
      </c>
      <c r="GK152" s="133" t="n">
        <f aca="false">GJ152*(1+CE152)</f>
        <v>26.8685317428938</v>
      </c>
      <c r="GL152" s="133" t="n">
        <f aca="false">GK152*(1+CF152)</f>
        <v>26.9129073075305</v>
      </c>
      <c r="GM152" s="133" t="n">
        <f aca="false">GL152*(1+CG152)</f>
        <v>26.9573561620199</v>
      </c>
      <c r="GN152" s="133" t="n">
        <f aca="false">GM152*(1+CH152)</f>
        <v>27.0018784274063</v>
      </c>
      <c r="GO152" s="133" t="n">
        <f aca="false">GN152*(1+CI152)</f>
        <v>27.0464742249337</v>
      </c>
      <c r="GP152" s="133" t="n">
        <f aca="false">GO152*(1+CJ152)</f>
        <v>27.0911436760465</v>
      </c>
      <c r="GQ152" s="133" t="n">
        <f aca="false">GP152*(1+CK152)</f>
        <v>27.1358869023895</v>
      </c>
      <c r="GR152" s="133" t="n">
        <f aca="false">GQ152*(1+CL152)</f>
        <v>27.1807040258085</v>
      </c>
      <c r="GS152" s="133" t="n">
        <f aca="false">GR152*(1+CM152)</f>
        <v>27.2255951683505</v>
      </c>
      <c r="GT152" s="133" t="n">
        <f aca="false">GS152*(1+CN152)</f>
        <v>27.2705604522642</v>
      </c>
      <c r="GU152" s="133" t="n">
        <f aca="false">GT152*(1+CO152)</f>
        <v>27.3156000000001</v>
      </c>
      <c r="GV152" s="133" t="n">
        <f aca="false">GU152*(1+CP152)</f>
        <v>27.3607139342108</v>
      </c>
      <c r="GW152" s="133" t="n">
        <f aca="false">GV152*(1+CQ152)</f>
        <v>27.4059023777517</v>
      </c>
      <c r="GX152" s="133" t="n">
        <f aca="false">GW152*(1+CR152)</f>
        <v>27.4511654536811</v>
      </c>
      <c r="GY152" s="133" t="n">
        <f aca="false">GX152*(1+CS152)</f>
        <v>27.4965032852603</v>
      </c>
      <c r="GZ152" s="133" t="n">
        <f aca="false">GY152*(1+CT152)</f>
        <v>27.5419159959544</v>
      </c>
      <c r="HA152" s="133" t="n">
        <f aca="false">GZ152*(1+CU152)</f>
        <v>27.5874037094324</v>
      </c>
      <c r="HB152" s="133" t="n">
        <f aca="false">HA152*(1+CV152)</f>
        <v>27.6329665495674</v>
      </c>
      <c r="HC152" s="133" t="n">
        <f aca="false">HB152*(1+CW152)</f>
        <v>27.6786046404373</v>
      </c>
      <c r="HD152" s="133" t="n">
        <f aca="false">HC152*(1+CX152)</f>
        <v>27.7243181063246</v>
      </c>
      <c r="HE152" s="133" t="n">
        <f aca="false">HD152*(1+CY152)</f>
        <v>27.7701070717175</v>
      </c>
      <c r="HF152" s="133" t="n">
        <f aca="false">HE152*(1+CZ152)</f>
        <v>27.8159716613095</v>
      </c>
      <c r="HG152" s="133" t="n">
        <f aca="false">HF152*(1+DA152)</f>
        <v>27.8619120000001</v>
      </c>
      <c r="HH152" s="133" t="n">
        <f aca="false">HG152*(1+DB152)</f>
        <v>27.907928212895</v>
      </c>
      <c r="HI152" s="133" t="n">
        <f aca="false">HH152*(1+DC152)</f>
        <v>27.9540204253068</v>
      </c>
      <c r="HJ152" s="133" t="n">
        <f aca="false">HI152*(1+DD152)</f>
        <v>28.0001887627547</v>
      </c>
      <c r="HK152" s="133" t="n">
        <f aca="false">HJ152*(1+DE152)</f>
        <v>28.0464333509655</v>
      </c>
      <c r="HL152" s="133" t="n">
        <f aca="false">HK152*(1+DF152)</f>
        <v>28.0927543158735</v>
      </c>
      <c r="HM152" s="133" t="n">
        <f aca="false">HL152*(1+DG152)</f>
        <v>28.139151783621</v>
      </c>
      <c r="HN152" s="133" t="n">
        <f aca="false">HM152*(1+DH152)</f>
        <v>28.1856258805588</v>
      </c>
      <c r="HO152" s="133" t="n">
        <f aca="false">HN152*(1+DI152)</f>
        <v>28.232176733246</v>
      </c>
      <c r="HP152" s="133" t="n">
        <f aca="false">HO152*(1+DJ152)</f>
        <v>28.2788044684512</v>
      </c>
      <c r="HQ152" s="133" t="n">
        <f aca="false">HP152*(1+DK152)</f>
        <v>28.3255092131519</v>
      </c>
      <c r="HR152" s="133" t="n">
        <f aca="false">HQ152*(1+DL152)</f>
        <v>28.3722910945357</v>
      </c>
      <c r="HS152" s="133" t="n">
        <f aca="false">HR152*(1+DM152)</f>
        <v>28.4191502400001</v>
      </c>
      <c r="HT152" s="133" t="n">
        <f aca="false">HS152*(1+DN152)</f>
        <v>28.4660867771529</v>
      </c>
      <c r="HU152" s="133" t="n">
        <f aca="false">HT152*(1+DO152)</f>
        <v>28.5131008338129</v>
      </c>
      <c r="HV152" s="133" t="n">
        <f aca="false">HU152*(1+DP152)</f>
        <v>28.5601925380098</v>
      </c>
      <c r="HW152" s="133" t="n">
        <f aca="false">HV152*(1+DQ152)</f>
        <v>28.6073620179848</v>
      </c>
      <c r="HX152" s="133" t="n">
        <f aca="false">HW152*(1+DR152)</f>
        <v>28.654609402191</v>
      </c>
      <c r="HY152" s="133" t="n">
        <f aca="false">HX152*(1+DS152)</f>
        <v>28.7019348192935</v>
      </c>
      <c r="HZ152" s="133" t="n">
        <f aca="false">HY152*(1+DT152)</f>
        <v>28.74933839817</v>
      </c>
      <c r="IA152" s="133" t="n">
        <f aca="false">HZ152*(1+DU152)</f>
        <v>28.796820267911</v>
      </c>
      <c r="IB152" s="133" t="n">
        <f aca="false">IA152*(1+DV152)</f>
        <v>28.8443805578202</v>
      </c>
      <c r="IC152" s="133" t="n">
        <f aca="false">IB152*(1+DW152)</f>
        <v>28.892019397415</v>
      </c>
      <c r="ID152" s="133" t="n">
        <f aca="false">IC152*(1+DX152)</f>
        <v>28.9397369164265</v>
      </c>
      <c r="IE152" s="133" t="n">
        <f aca="false">ID152*(1+DY152)</f>
        <v>28.9875332448001</v>
      </c>
      <c r="IF152" s="133" t="n">
        <f aca="false">IE152*(1+DZ152)</f>
        <v>29.035408512696</v>
      </c>
      <c r="IG152" s="133" t="n">
        <f aca="false">IF152*(1+EA152)</f>
        <v>29.0833628504892</v>
      </c>
      <c r="IH152" s="133" t="n">
        <f aca="false">IG152*(1+EB152)</f>
        <v>29.13139638877</v>
      </c>
      <c r="II152" s="133" t="n">
        <f aca="false">IH152*(1+EC152)</f>
        <v>29.1795092583446</v>
      </c>
      <c r="IJ152" s="133" t="n">
        <f aca="false">II152*(1+ED152)</f>
        <v>29.2277015902348</v>
      </c>
      <c r="IK152" s="133" t="n">
        <f aca="false">IJ152*(1+EE152)</f>
        <v>29.2759735156794</v>
      </c>
      <c r="IL152" s="133" t="n">
        <f aca="false">IK152*(1+EF152)</f>
        <v>29.3243251661334</v>
      </c>
      <c r="IM152" s="133" t="n">
        <f aca="false">IL152*(1+EG152)</f>
        <v>29.3727566732692</v>
      </c>
      <c r="IN152" s="133" t="n">
        <f aca="false">IM152*(1+EH152)</f>
        <v>29.4212681689766</v>
      </c>
      <c r="IO152" s="133" t="n">
        <f aca="false">IN152*(1+EI152)</f>
        <v>29.4698597853633</v>
      </c>
      <c r="IP152" s="133" t="n">
        <f aca="false">IO152*(1+EJ152)</f>
        <v>29.518531654755</v>
      </c>
      <c r="IQ152" s="133" t="n">
        <f aca="false">IP152*(1+EK152)</f>
        <v>29.5672839096961</v>
      </c>
      <c r="IR152" s="133" t="n">
        <f aca="false">IQ152*(1+EL152)</f>
        <v>29.61611668295</v>
      </c>
      <c r="IS152" s="133" t="n">
        <f aca="false">IR152*(1+EM152)</f>
        <v>29.665030107499</v>
      </c>
      <c r="IT152" s="133" t="n">
        <f aca="false">IS152*(1+EN152)</f>
        <v>29.7140243165455</v>
      </c>
      <c r="IU152" s="133" t="n">
        <f aca="false">IT152*(1+EO152)</f>
        <v>29.7630994435115</v>
      </c>
      <c r="IV152" s="133" t="n">
        <f aca="false">IU152*(1+EP152)</f>
        <v>29.8122556220396</v>
      </c>
      <c r="IW152" s="133" t="n">
        <f aca="false">IV152*(1+EQ152)</f>
        <v>29.861492985993</v>
      </c>
      <c r="IX152" s="133" t="n">
        <f aca="false">IW152*(1+ER152)</f>
        <v>29.9108116694561</v>
      </c>
      <c r="IY152" s="133" t="n">
        <f aca="false">IX152*(1+ES152)</f>
        <v>29.9602118067346</v>
      </c>
      <c r="IZ152" s="133" t="n">
        <f aca="false">IY152*(1+ET152)</f>
        <v>30.0096935323562</v>
      </c>
      <c r="JA152" s="133" t="n">
        <f aca="false">IZ152*(1+EU152)</f>
        <v>30.0592569810706</v>
      </c>
      <c r="JB152" s="133" t="n">
        <f aca="false">JA152*(1+EV152)</f>
        <v>30.1089022878501</v>
      </c>
      <c r="JC152" s="133" t="n">
        <f aca="false">JB152*(1+EW152)</f>
        <v>30.1586295878901</v>
      </c>
      <c r="JD152" s="133" t="n">
        <f aca="false">JC152*(1+EX152)</f>
        <v>30.208439016609</v>
      </c>
      <c r="JE152" s="133" t="n">
        <f aca="false">JD152*(1+EY152)</f>
        <v>30.258330709649</v>
      </c>
      <c r="JF152" s="133" t="n">
        <f aca="false">JE152*(1+EZ152)</f>
        <v>30.3083048028764</v>
      </c>
      <c r="JG152" s="133" t="n">
        <f aca="false">JF152*(1+FA152)</f>
        <v>30.3583614323817</v>
      </c>
      <c r="JH152" s="133" t="n">
        <f aca="false">JG152*(1+FB152)</f>
        <v>30.4085007344804</v>
      </c>
      <c r="JI152" s="133" t="n">
        <f aca="false">JH152*(1+FC152)</f>
        <v>30.4587228457129</v>
      </c>
      <c r="JJ152" s="133" t="n">
        <f aca="false">JI152*(1+FD152)</f>
        <v>30.5090279028452</v>
      </c>
      <c r="JK152" s="133" t="n">
        <f aca="false">JJ152*(1+FE152)</f>
        <v>30.5594160428693</v>
      </c>
      <c r="JL152" s="133" t="n">
        <f aca="false">JK152*(1+FF152)</f>
        <v>30.6098874030033</v>
      </c>
      <c r="JM152" s="133" t="n">
        <f aca="false">JL152*(1+FG152)</f>
        <v>30.660442120692</v>
      </c>
      <c r="JN152" s="133" t="n">
        <f aca="false">JM152*(1+FH152)</f>
        <v>30.7110803336071</v>
      </c>
      <c r="JO152" s="133" t="n">
        <f aca="false">JN152*(1+FI152)</f>
        <v>30.7618021796479</v>
      </c>
      <c r="JQ152" s="134" t="n">
        <f aca="false">(JQ$9&lt;=$R152)+(JQ$9&gt;$AF152)*(JQ$9&lt;=$AH152)+(JQ$9&gt;$AU152)*(JQ$9&lt;=$AW152)</f>
        <v>0</v>
      </c>
      <c r="JR152" s="134" t="n">
        <f aca="false">(JR$9&lt;=$R152)+(JR$9&gt;$AF152)*(JR$9&lt;=$AH152)+(JR$9&gt;$AU152)*(JR$9&lt;=$AW152)</f>
        <v>0</v>
      </c>
      <c r="JS152" s="134" t="n">
        <f aca="false">(JS$9&lt;=$R152)+(JS$9&gt;$AF152)*(JS$9&lt;=$AH152)+(JS$9&gt;$AU152)*(JS$9&lt;=$AW152)</f>
        <v>0</v>
      </c>
      <c r="JT152" s="134" t="n">
        <f aca="false">(JT$9&lt;=$R152)+(JT$9&gt;$AF152)*(JT$9&lt;=$AH152)+(JT$9&gt;$AU152)*(JT$9&lt;=$AW152)</f>
        <v>0</v>
      </c>
      <c r="JU152" s="134" t="n">
        <f aca="false">(JU$9&lt;=$R152)+(JU$9&gt;$AF152)*(JU$9&lt;=$AH152)+(JU$9&gt;$AU152)*(JU$9&lt;=$AW152)</f>
        <v>0</v>
      </c>
      <c r="JV152" s="134" t="n">
        <f aca="false">(JV$9&lt;=$R152)+(JV$9&gt;$AF152)*(JV$9&lt;=$AH152)+(JV$9&gt;$AU152)*(JV$9&lt;=$AW152)</f>
        <v>0</v>
      </c>
      <c r="JW152" s="134" t="n">
        <f aca="false">(JW$9&lt;=$R152)+(JW$9&gt;$AF152)*(JW$9&lt;=$AH152)+(JW$9&gt;$AU152)*(JW$9&lt;=$AW152)</f>
        <v>0</v>
      </c>
      <c r="JX152" s="134" t="n">
        <f aca="false">(JX$9&lt;=$R152)+(JX$9&gt;$AF152)*(JX$9&lt;=$AH152)+(JX$9&gt;$AU152)*(JX$9&lt;=$AW152)</f>
        <v>1</v>
      </c>
      <c r="JY152" s="134" t="n">
        <f aca="false">(JY$9&lt;=$R152)+(JY$9&gt;$AF152)*(JY$9&lt;=$AH152)+(JY$9&gt;$AU152)*(JY$9&lt;=$AW152)</f>
        <v>1</v>
      </c>
      <c r="JZ152" s="134" t="n">
        <f aca="false">(JZ$9&lt;=$R152)+(JZ$9&gt;$AF152)*(JZ$9&lt;=$AH152)+(JZ$9&gt;$AU152)*(JZ$9&lt;=$AW152)</f>
        <v>1</v>
      </c>
      <c r="KA152" s="134" t="n">
        <f aca="false">(KA$9&lt;=$R152)+(KA$9&gt;$AF152)*(KA$9&lt;=$AH152)+(KA$9&gt;$AU152)*(KA$9&lt;=$AW152)</f>
        <v>1</v>
      </c>
      <c r="KB152" s="134" t="n">
        <f aca="false">(KB$9&lt;=$R152)+(KB$9&gt;$AF152)*(KB$9&lt;=$AH152)+(KB$9&gt;$AU152)*(KB$9&lt;=$AW152)</f>
        <v>1</v>
      </c>
      <c r="KC152" s="134" t="n">
        <f aca="false">(KC$9&lt;=$R152)+(KC$9&gt;$AF152)*(KC$9&lt;=$AH152)+(KC$9&gt;$AU152)*(KC$9&lt;=$AW152)</f>
        <v>1</v>
      </c>
      <c r="KD152" s="134" t="n">
        <f aca="false">(KD$9&lt;=$R152)+(KD$9&gt;$AF152)*(KD$9&lt;=$AH152)+(KD$9&gt;$AU152)*(KD$9&lt;=$AW152)</f>
        <v>1</v>
      </c>
      <c r="KE152" s="134" t="n">
        <f aca="false">(KE$9&lt;=$R152)+(KE$9&gt;$AF152)*(KE$9&lt;=$AH152)+(KE$9&gt;$AU152)*(KE$9&lt;=$AW152)</f>
        <v>1</v>
      </c>
      <c r="KF152" s="134" t="n">
        <f aca="false">(KF$9&lt;=$R152)+(KF$9&gt;$AF152)*(KF$9&lt;=$AH152)+(KF$9&gt;$AU152)*(KF$9&lt;=$AW152)</f>
        <v>1</v>
      </c>
      <c r="KG152" s="134" t="n">
        <f aca="false">(KG$9&lt;=$R152)+(KG$9&gt;$AF152)*(KG$9&lt;=$AH152)+(KG$9&gt;$AU152)*(KG$9&lt;=$AW152)</f>
        <v>1</v>
      </c>
      <c r="KH152" s="134" t="n">
        <f aca="false">(KH$9&lt;=$R152)+(KH$9&gt;$AF152)*(KH$9&lt;=$AH152)+(KH$9&gt;$AU152)*(KH$9&lt;=$AW152)</f>
        <v>1</v>
      </c>
      <c r="KI152" s="134" t="n">
        <f aca="false">(KI$9&lt;=$R152)+(KI$9&gt;$AF152)*(KI$9&lt;=$AH152)+(KI$9&gt;$AU152)*(KI$9&lt;=$AW152)</f>
        <v>1</v>
      </c>
      <c r="KJ152" s="134" t="n">
        <f aca="false">(KJ$9&lt;=$R152)+(KJ$9&gt;$AF152)*(KJ$9&lt;=$AH152)+(KJ$9&gt;$AU152)*(KJ$9&lt;=$AW152)</f>
        <v>1</v>
      </c>
      <c r="KK152" s="134" t="n">
        <f aca="false">(KK$9&lt;=$R152)+(KK$9&gt;$AF152)*(KK$9&lt;=$AH152)+(KK$9&gt;$AU152)*(KK$9&lt;=$AW152)</f>
        <v>1</v>
      </c>
      <c r="KL152" s="134" t="n">
        <f aca="false">(KL$9&lt;=$R152)+(KL$9&gt;$AF152)*(KL$9&lt;=$AH152)+(KL$9&gt;$AU152)*(KL$9&lt;=$AW152)</f>
        <v>1</v>
      </c>
      <c r="KM152" s="134" t="n">
        <f aca="false">(KM$9&lt;=$R152)+(KM$9&gt;$AF152)*(KM$9&lt;=$AH152)+(KM$9&gt;$AU152)*(KM$9&lt;=$AW152)</f>
        <v>1</v>
      </c>
      <c r="KN152" s="134" t="n">
        <f aca="false">(KN$9&lt;=$R152)+(KN$9&gt;$AF152)*(KN$9&lt;=$AH152)+(KN$9&gt;$AU152)*(KN$9&lt;=$AW152)</f>
        <v>1</v>
      </c>
      <c r="KO152" s="134" t="n">
        <f aca="false">(KO$9&lt;=$R152)+(KO$9&gt;$AF152)*(KO$9&lt;=$AH152)+(KO$9&gt;$AU152)*(KO$9&lt;=$AW152)</f>
        <v>1</v>
      </c>
      <c r="KP152" s="134" t="n">
        <f aca="false">(KP$9&lt;=$R152)+(KP$9&gt;$AF152)*(KP$9&lt;=$AH152)+(KP$9&gt;$AU152)*(KP$9&lt;=$AW152)</f>
        <v>1</v>
      </c>
      <c r="KQ152" s="134" t="n">
        <f aca="false">(KQ$9&lt;=$R152)+(KQ$9&gt;$AF152)*(KQ$9&lt;=$AH152)+(KQ$9&gt;$AU152)*(KQ$9&lt;=$AW152)</f>
        <v>1</v>
      </c>
      <c r="KR152" s="134" t="n">
        <f aca="false">(KR$9&lt;=$R152)+(KR$9&gt;$AF152)*(KR$9&lt;=$AH152)+(KR$9&gt;$AU152)*(KR$9&lt;=$AW152)</f>
        <v>1</v>
      </c>
      <c r="KS152" s="134" t="n">
        <f aca="false">(KS$9&lt;=$R152)+(KS$9&gt;$AF152)*(KS$9&lt;=$AH152)+(KS$9&gt;$AU152)*(KS$9&lt;=$AW152)</f>
        <v>1</v>
      </c>
      <c r="KT152" s="134" t="n">
        <f aca="false">(KT$9&lt;=$R152)+(KT$9&gt;$AF152)*(KT$9&lt;=$AH152)+(KT$9&gt;$AU152)*(KT$9&lt;=$AW152)</f>
        <v>1</v>
      </c>
      <c r="KU152" s="134" t="n">
        <f aca="false">(KU$9&lt;=$R152)+(KU$9&gt;$AF152)*(KU$9&lt;=$AH152)+(KU$9&gt;$AU152)*(KU$9&lt;=$AW152)</f>
        <v>1</v>
      </c>
      <c r="KV152" s="134" t="n">
        <f aca="false">(KV$9&lt;=$R152)+(KV$9&gt;$AF152)*(KV$9&lt;=$AH152)+(KV$9&gt;$AU152)*(KV$9&lt;=$AW152)</f>
        <v>1</v>
      </c>
      <c r="KW152" s="134" t="n">
        <f aca="false">(KW$9&lt;=$R152)+(KW$9&gt;$AF152)*(KW$9&lt;=$AH152)+(KW$9&gt;$AU152)*(KW$9&lt;=$AW152)</f>
        <v>1</v>
      </c>
      <c r="KX152" s="134" t="n">
        <f aca="false">(KX$9&lt;=$R152)+(KX$9&gt;$AF152)*(KX$9&lt;=$AH152)+(KX$9&gt;$AU152)*(KX$9&lt;=$AW152)</f>
        <v>1</v>
      </c>
      <c r="KY152" s="134" t="n">
        <f aca="false">(KY$9&lt;=$R152)+(KY$9&gt;$AF152)*(KY$9&lt;=$AH152)+(KY$9&gt;$AU152)*(KY$9&lt;=$AW152)</f>
        <v>1</v>
      </c>
      <c r="KZ152" s="134" t="n">
        <f aca="false">(KZ$9&lt;=$R152)+(KZ$9&gt;$AF152)*(KZ$9&lt;=$AH152)+(KZ$9&gt;$AU152)*(KZ$9&lt;=$AW152)</f>
        <v>1</v>
      </c>
      <c r="LA152" s="134" t="n">
        <f aca="false">(LA$9&lt;=$R152)+(LA$9&gt;$AF152)*(LA$9&lt;=$AH152)+(LA$9&gt;$AU152)*(LA$9&lt;=$AW152)</f>
        <v>1</v>
      </c>
      <c r="LB152" s="134" t="n">
        <f aca="false">(LB$9&lt;=$R152)+(LB$9&gt;$AF152)*(LB$9&lt;=$AH152)+(LB$9&gt;$AU152)*(LB$9&lt;=$AW152)</f>
        <v>1</v>
      </c>
      <c r="LC152" s="134" t="n">
        <f aca="false">(LC$9&lt;=$R152)+(LC$9&gt;$AF152)*(LC$9&lt;=$AH152)+(LC$9&gt;$AU152)*(LC$9&lt;=$AW152)</f>
        <v>1</v>
      </c>
      <c r="LD152" s="134" t="n">
        <f aca="false">(LD$9&lt;=$R152)+(LD$9&gt;$AF152)*(LD$9&lt;=$AH152)+(LD$9&gt;$AU152)*(LD$9&lt;=$AW152)</f>
        <v>1</v>
      </c>
      <c r="LE152" s="134" t="n">
        <f aca="false">(LE$9&lt;=$R152)+(LE$9&gt;$AF152)*(LE$9&lt;=$AH152)+(LE$9&gt;$AU152)*(LE$9&lt;=$AW152)</f>
        <v>1</v>
      </c>
      <c r="LF152" s="134" t="n">
        <f aca="false">(LF$9&lt;=$R152)+(LF$9&gt;$AF152)*(LF$9&lt;=$AH152)+(LF$9&gt;$AU152)*(LF$9&lt;=$AW152)</f>
        <v>1</v>
      </c>
      <c r="LG152" s="134" t="n">
        <f aca="false">(LG$9&lt;=$R152)+(LG$9&gt;$AF152)*(LG$9&lt;=$AH152)+(LG$9&gt;$AU152)*(LG$9&lt;=$AW152)</f>
        <v>1</v>
      </c>
      <c r="LH152" s="134" t="n">
        <f aca="false">(LH$9&lt;=$R152)+(LH$9&gt;$AF152)*(LH$9&lt;=$AH152)+(LH$9&gt;$AU152)*(LH$9&lt;=$AW152)</f>
        <v>1</v>
      </c>
      <c r="LI152" s="134" t="n">
        <f aca="false">(LI$9&lt;=$R152)+(LI$9&gt;$AF152)*(LI$9&lt;=$AH152)+(LI$9&gt;$AU152)*(LI$9&lt;=$AW152)</f>
        <v>1</v>
      </c>
      <c r="LJ152" s="134" t="n">
        <f aca="false">(LJ$9&lt;=$R152)+(LJ$9&gt;$AF152)*(LJ$9&lt;=$AH152)+(LJ$9&gt;$AU152)*(LJ$9&lt;=$AW152)</f>
        <v>1</v>
      </c>
      <c r="LK152" s="134" t="n">
        <f aca="false">(LK$9&lt;=$R152)+(LK$9&gt;$AF152)*(LK$9&lt;=$AH152)+(LK$9&gt;$AU152)*(LK$9&lt;=$AW152)</f>
        <v>1</v>
      </c>
      <c r="LL152" s="134" t="n">
        <f aca="false">(LL$9&lt;=$R152)+(LL$9&gt;$AF152)*(LL$9&lt;=$AH152)+(LL$9&gt;$AU152)*(LL$9&lt;=$AW152)</f>
        <v>1</v>
      </c>
      <c r="LM152" s="134" t="n">
        <f aca="false">(LM$9&lt;=$R152)+(LM$9&gt;$AF152)*(LM$9&lt;=$AH152)+(LM$9&gt;$AU152)*(LM$9&lt;=$AW152)</f>
        <v>1</v>
      </c>
      <c r="LN152" s="134" t="n">
        <f aca="false">(LN$9&lt;=$R152)+(LN$9&gt;$AF152)*(LN$9&lt;=$AH152)+(LN$9&gt;$AU152)*(LN$9&lt;=$AW152)</f>
        <v>1</v>
      </c>
      <c r="LO152" s="134" t="n">
        <f aca="false">(LO$9&lt;=$R152)+(LO$9&gt;$AF152)*(LO$9&lt;=$AH152)+(LO$9&gt;$AU152)*(LO$9&lt;=$AW152)</f>
        <v>1</v>
      </c>
      <c r="LP152" s="134" t="n">
        <f aca="false">(LP$9&lt;=$R152)+(LP$9&gt;$AF152)*(LP$9&lt;=$AH152)+(LP$9&gt;$AU152)*(LP$9&lt;=$AW152)</f>
        <v>1</v>
      </c>
      <c r="LQ152" s="134" t="n">
        <f aca="false">(LQ$9&lt;=$R152)+(LQ$9&gt;$AF152)*(LQ$9&lt;=$AH152)+(LQ$9&gt;$AU152)*(LQ$9&lt;=$AW152)</f>
        <v>1</v>
      </c>
      <c r="LR152" s="134" t="n">
        <f aca="false">(LR$9&lt;=$R152)+(LR$9&gt;$AF152)*(LR$9&lt;=$AH152)+(LR$9&gt;$AU152)*(LR$9&lt;=$AW152)</f>
        <v>1</v>
      </c>
      <c r="LS152" s="134" t="n">
        <f aca="false">(LS$9&lt;=$R152)+(LS$9&gt;$AF152)*(LS$9&lt;=$AH152)+(LS$9&gt;$AU152)*(LS$9&lt;=$AW152)</f>
        <v>1</v>
      </c>
      <c r="LT152" s="134" t="n">
        <f aca="false">(LT$9&lt;=$R152)+(LT$9&gt;$AF152)*(LT$9&lt;=$AH152)+(LT$9&gt;$AU152)*(LT$9&lt;=$AW152)</f>
        <v>1</v>
      </c>
      <c r="LU152" s="134" t="n">
        <f aca="false">(LU$9&lt;=$R152)+(LU$9&gt;$AF152)*(LU$9&lt;=$AH152)+(LU$9&gt;$AU152)*(LU$9&lt;=$AW152)</f>
        <v>1</v>
      </c>
      <c r="LV152" s="134" t="n">
        <f aca="false">(LV$9&lt;=$R152)+(LV$9&gt;$AF152)*(LV$9&lt;=$AH152)+(LV$9&gt;$AU152)*(LV$9&lt;=$AW152)</f>
        <v>1</v>
      </c>
      <c r="LW152" s="134" t="n">
        <f aca="false">(LW$9&lt;=$R152)+(LW$9&gt;$AF152)*(LW$9&lt;=$AH152)+(LW$9&gt;$AU152)*(LW$9&lt;=$AW152)</f>
        <v>1</v>
      </c>
      <c r="LX152" s="134" t="n">
        <f aca="false">(LX$9&lt;=$R152)+(LX$9&gt;$AF152)*(LX$9&lt;=$AH152)+(LX$9&gt;$AU152)*(LX$9&lt;=$AW152)</f>
        <v>1</v>
      </c>
      <c r="LY152" s="134" t="n">
        <f aca="false">(LY$9&lt;=$R152)+(LY$9&gt;$AF152)*(LY$9&lt;=$AH152)+(LY$9&gt;$AU152)*(LY$9&lt;=$AW152)</f>
        <v>1</v>
      </c>
      <c r="LZ152" s="134" t="n">
        <f aca="false">(LZ$9&lt;=$R152)+(LZ$9&gt;$AF152)*(LZ$9&lt;=$AH152)+(LZ$9&gt;$AU152)*(LZ$9&lt;=$AW152)</f>
        <v>1</v>
      </c>
      <c r="MA152" s="134" t="n">
        <f aca="false">(MA$9&lt;=$R152)+(MA$9&gt;$AF152)*(MA$9&lt;=$AH152)+(MA$9&gt;$AU152)*(MA$9&lt;=$AW152)</f>
        <v>1</v>
      </c>
      <c r="MB152" s="134" t="n">
        <f aca="false">(MB$9&lt;=$R152)+(MB$9&gt;$AF152)*(MB$9&lt;=$AH152)+(MB$9&gt;$AU152)*(MB$9&lt;=$AW152)</f>
        <v>1</v>
      </c>
      <c r="MC152" s="134" t="n">
        <f aca="false">(MC$9&lt;=$R152)+(MC$9&gt;$AF152)*(MC$9&lt;=$AH152)+(MC$9&gt;$AU152)*(MC$9&lt;=$AW152)</f>
        <v>1</v>
      </c>
      <c r="MD152" s="134" t="n">
        <f aca="false">(MD$9&lt;=$R152)+(MD$9&gt;$AF152)*(MD$9&lt;=$AH152)+(MD$9&gt;$AU152)*(MD$9&lt;=$AW152)</f>
        <v>1</v>
      </c>
      <c r="ME152" s="134" t="n">
        <f aca="false">(ME$9&lt;=$R152)+(ME$9&gt;$AF152)*(ME$9&lt;=$AH152)+(ME$9&gt;$AU152)*(ME$9&lt;=$AW152)</f>
        <v>1</v>
      </c>
      <c r="MF152" s="134" t="n">
        <f aca="false">(MF$9&lt;=$R152)+(MF$9&gt;$AF152)*(MF$9&lt;=$AH152)+(MF$9&gt;$AU152)*(MF$9&lt;=$AW152)</f>
        <v>1</v>
      </c>
      <c r="MG152" s="134" t="n">
        <f aca="false">(MG$9&lt;=$R152)+(MG$9&gt;$AF152)*(MG$9&lt;=$AH152)+(MG$9&gt;$AU152)*(MG$9&lt;=$AW152)</f>
        <v>1</v>
      </c>
      <c r="MH152" s="134" t="n">
        <f aca="false">(MH$9&lt;=$R152)+(MH$9&gt;$AF152)*(MH$9&lt;=$AH152)+(MH$9&gt;$AU152)*(MH$9&lt;=$AW152)</f>
        <v>1</v>
      </c>
      <c r="MI152" s="134" t="n">
        <f aca="false">(MI$9&lt;=$R152)+(MI$9&gt;$AF152)*(MI$9&lt;=$AH152)+(MI$9&gt;$AU152)*(MI$9&lt;=$AW152)</f>
        <v>1</v>
      </c>
      <c r="MJ152" s="134" t="n">
        <f aca="false">(MJ$9&lt;=$R152)+(MJ$9&gt;$AF152)*(MJ$9&lt;=$AH152)+(MJ$9&gt;$AU152)*(MJ$9&lt;=$AW152)</f>
        <v>1</v>
      </c>
      <c r="MK152" s="134" t="n">
        <f aca="false">(MK$9&lt;=$R152)+(MK$9&gt;$AF152)*(MK$9&lt;=$AH152)+(MK$9&gt;$AU152)*(MK$9&lt;=$AW152)</f>
        <v>1</v>
      </c>
      <c r="ML152" s="134" t="n">
        <f aca="false">(ML$9&lt;=$R152)+(ML$9&gt;$AF152)*(ML$9&lt;=$AH152)+(ML$9&gt;$AU152)*(ML$9&lt;=$AW152)</f>
        <v>1</v>
      </c>
      <c r="MM152" s="134" t="n">
        <f aca="false">(MM$9&lt;=$R152)+(MM$9&gt;$AF152)*(MM$9&lt;=$AH152)+(MM$9&gt;$AU152)*(MM$9&lt;=$AW152)</f>
        <v>1</v>
      </c>
      <c r="MN152" s="134" t="n">
        <f aca="false">(MN$9&lt;=$R152)+(MN$9&gt;$AF152)*(MN$9&lt;=$AH152)+(MN$9&gt;$AU152)*(MN$9&lt;=$AW152)</f>
        <v>1</v>
      </c>
      <c r="MO152" s="134" t="n">
        <f aca="false">(MO$9&lt;=$R152)+(MO$9&gt;$AF152)*(MO$9&lt;=$AH152)+(MO$9&gt;$AU152)*(MO$9&lt;=$AW152)</f>
        <v>1</v>
      </c>
      <c r="MP152" s="134" t="n">
        <f aca="false">(MP$9&lt;=$R152)+(MP$9&gt;$AF152)*(MP$9&lt;=$AH152)+(MP$9&gt;$AU152)*(MP$9&lt;=$AW152)</f>
        <v>1</v>
      </c>
      <c r="MQ152" s="134" t="n">
        <f aca="false">(MQ$9&lt;=$R152)+(MQ$9&gt;$AF152)*(MQ$9&lt;=$AH152)+(MQ$9&gt;$AU152)*(MQ$9&lt;=$AW152)</f>
        <v>1</v>
      </c>
      <c r="MR152" s="134" t="n">
        <f aca="false">(MR$9&lt;=$R152)+(MR$9&gt;$AF152)*(MR$9&lt;=$AH152)+(MR$9&gt;$AU152)*(MR$9&lt;=$AW152)</f>
        <v>0</v>
      </c>
      <c r="MS152" s="134" t="n">
        <f aca="false">(MS$9&lt;=$R152)+(MS$9&gt;$AF152)*(MS$9&lt;=$AH152)+(MS$9&gt;$AU152)*(MS$9&lt;=$AW152)</f>
        <v>0</v>
      </c>
      <c r="MT152" s="134" t="n">
        <f aca="false">(MT$9&lt;=$R152)+(MT$9&gt;$AF152)*(MT$9&lt;=$AH152)+(MT$9&gt;$AU152)*(MT$9&lt;=$AW152)</f>
        <v>1</v>
      </c>
      <c r="MU152" s="134" t="n">
        <f aca="false">(MU$9&lt;=$R152)+(MU$9&gt;$AF152)*(MU$9&lt;=$AH152)+(MU$9&gt;$AU152)*(MU$9&lt;=$AW152)</f>
        <v>1</v>
      </c>
      <c r="MV152" s="134" t="n">
        <f aca="false">(MV$9&lt;=$R152)+(MV$9&gt;$AF152)*(MV$9&lt;=$AH152)+(MV$9&gt;$AU152)*(MV$9&lt;=$AW152)</f>
        <v>1</v>
      </c>
      <c r="MW152" s="134" t="n">
        <f aca="false">(MW$9&lt;=$R152)+(MW$9&gt;$AF152)*(MW$9&lt;=$AH152)+(MW$9&gt;$AU152)*(MW$9&lt;=$AW152)</f>
        <v>1</v>
      </c>
      <c r="MX152" s="134" t="n">
        <f aca="false">(MX$9&lt;=$R152)+(MX$9&gt;$AF152)*(MX$9&lt;=$AH152)+(MX$9&gt;$AU152)*(MX$9&lt;=$AW152)</f>
        <v>1</v>
      </c>
      <c r="MY152" s="134" t="n">
        <f aca="false">(MY$9&lt;=$R152)+(MY$9&gt;$AF152)*(MY$9&lt;=$AH152)+(MY$9&gt;$AU152)*(MY$9&lt;=$AW152)</f>
        <v>1</v>
      </c>
      <c r="MZ152" s="134" t="n">
        <f aca="false">(MZ$9&lt;=$R152)+(MZ$9&gt;$AF152)*(MZ$9&lt;=$AH152)+(MZ$9&gt;$AU152)*(MZ$9&lt;=$AW152)</f>
        <v>1</v>
      </c>
      <c r="NA152" s="134" t="n">
        <f aca="false">(NA$9&lt;=$R152)+(NA$9&gt;$AF152)*(NA$9&lt;=$AH152)+(NA$9&gt;$AU152)*(NA$9&lt;=$AW152)</f>
        <v>1</v>
      </c>
      <c r="NB152" s="134" t="n">
        <f aca="false">(NB$9&lt;=$R152)+(NB$9&gt;$AF152)*(NB$9&lt;=$AH152)+(NB$9&gt;$AU152)*(NB$9&lt;=$AW152)</f>
        <v>1</v>
      </c>
      <c r="NC152" s="134" t="n">
        <f aca="false">(NC$9&lt;=$R152)+(NC$9&gt;$AF152)*(NC$9&lt;=$AH152)+(NC$9&gt;$AU152)*(NC$9&lt;=$AW152)</f>
        <v>1</v>
      </c>
      <c r="ND152" s="134" t="n">
        <f aca="false">(ND$9&lt;=$R152)+(ND$9&gt;$AF152)*(ND$9&lt;=$AH152)+(ND$9&gt;$AU152)*(ND$9&lt;=$AW152)</f>
        <v>1</v>
      </c>
      <c r="NE152" s="134" t="n">
        <f aca="false">(NE$9&lt;=$R152)+(NE$9&gt;$AF152)*(NE$9&lt;=$AH152)+(NE$9&gt;$AU152)*(NE$9&lt;=$AW152)</f>
        <v>1</v>
      </c>
      <c r="NF152" s="134" t="n">
        <f aca="false">(NF$9&lt;=$R152)+(NF$9&gt;$AF152)*(NF$9&lt;=$AH152)+(NF$9&gt;$AU152)*(NF$9&lt;=$AW152)</f>
        <v>1</v>
      </c>
      <c r="NG152" s="134" t="n">
        <f aca="false">(NG$9&lt;=$R152)+(NG$9&gt;$AF152)*(NG$9&lt;=$AH152)+(NG$9&gt;$AU152)*(NG$9&lt;=$AW152)</f>
        <v>1</v>
      </c>
      <c r="NH152" s="134" t="n">
        <f aca="false">(NH$9&lt;=$R152)+(NH$9&gt;$AF152)*(NH$9&lt;=$AH152)+(NH$9&gt;$AU152)*(NH$9&lt;=$AW152)</f>
        <v>1</v>
      </c>
      <c r="NI152" s="134" t="n">
        <f aca="false">(NI$9&lt;=$R152)+(NI$9&gt;$AF152)*(NI$9&lt;=$AH152)+(NI$9&gt;$AU152)*(NI$9&lt;=$AW152)</f>
        <v>1</v>
      </c>
      <c r="NJ152" s="134" t="n">
        <f aca="false">(NJ$9&lt;=$R152)+(NJ$9&gt;$AF152)*(NJ$9&lt;=$AH152)+(NJ$9&gt;$AU152)*(NJ$9&lt;=$AW152)</f>
        <v>1</v>
      </c>
      <c r="NK152" s="134" t="n">
        <f aca="false">(NK$9&lt;=$R152)+(NK$9&gt;$AF152)*(NK$9&lt;=$AH152)+(NK$9&gt;$AU152)*(NK$9&lt;=$AW152)</f>
        <v>1</v>
      </c>
      <c r="NL152" s="134" t="n">
        <f aca="false">(NL$9&lt;=$R152)+(NL$9&gt;$AF152)*(NL$9&lt;=$AH152)+(NL$9&gt;$AU152)*(NL$9&lt;=$AW152)</f>
        <v>1</v>
      </c>
      <c r="NM152" s="134" t="n">
        <f aca="false">(NM$9&lt;=$R152)+(NM$9&gt;$AF152)*(NM$9&lt;=$AH152)+(NM$9&gt;$AU152)*(NM$9&lt;=$AW152)</f>
        <v>1</v>
      </c>
      <c r="NN152" s="134" t="n">
        <f aca="false">(NN$9&lt;=$R152)+(NN$9&gt;$AF152)*(NN$9&lt;=$AH152)+(NN$9&gt;$AU152)*(NN$9&lt;=$AW152)</f>
        <v>1</v>
      </c>
      <c r="NO152" s="134" t="n">
        <f aca="false">(NO$9&lt;=$R152)+(NO$9&gt;$AF152)*(NO$9&lt;=$AH152)+(NO$9&gt;$AU152)*(NO$9&lt;=$AW152)</f>
        <v>1</v>
      </c>
      <c r="NP152" s="134" t="n">
        <f aca="false">(NP$9&lt;=$R152)+(NP$9&gt;$AF152)*(NP$9&lt;=$AH152)+(NP$9&gt;$AU152)*(NP$9&lt;=$AW152)</f>
        <v>1</v>
      </c>
      <c r="NQ152" s="134" t="n">
        <f aca="false">(NQ$9&lt;=$R152)+(NQ$9&gt;$AF152)*(NQ$9&lt;=$AH152)+(NQ$9&gt;$AU152)*(NQ$9&lt;=$AW152)</f>
        <v>1</v>
      </c>
      <c r="NR152" s="134" t="n">
        <f aca="false">(NR$9&lt;=$R152)+(NR$9&gt;$AF152)*(NR$9&lt;=$AH152)+(NR$9&gt;$AU152)*(NR$9&lt;=$AW152)</f>
        <v>1</v>
      </c>
      <c r="NS152" s="134" t="n">
        <f aca="false">(NS$9&lt;=$R152)+(NS$9&gt;$AF152)*(NS$9&lt;=$AH152)+(NS$9&gt;$AU152)*(NS$9&lt;=$AW152)</f>
        <v>1</v>
      </c>
      <c r="NT152" s="134" t="n">
        <f aca="false">(NT$9&lt;=$R152)+(NT$9&gt;$AF152)*(NT$9&lt;=$AH152)+(NT$9&gt;$AU152)*(NT$9&lt;=$AW152)</f>
        <v>1</v>
      </c>
      <c r="NU152" s="134" t="n">
        <f aca="false">(NU$9&lt;=$R152)+(NU$9&gt;$AF152)*(NU$9&lt;=$AH152)+(NU$9&gt;$AU152)*(NU$9&lt;=$AW152)</f>
        <v>1</v>
      </c>
      <c r="NW152" s="122"/>
      <c r="NX152" s="122" t="n">
        <f aca="false">(NX$9&gt;$Q152)*(NX$9&lt;=$R152)*$O152*$L152</f>
        <v>0</v>
      </c>
      <c r="NY152" s="122" t="n">
        <f aca="false">(NY$9&gt;$Q152)*(NY$9&lt;=$R152)*$O152*$L152</f>
        <v>0</v>
      </c>
      <c r="NZ152" s="122" t="n">
        <f aca="false">(NZ$9&gt;$Q152)*(NZ$9&lt;=$R152)*$O152*$L152</f>
        <v>0</v>
      </c>
      <c r="OA152" s="122" t="n">
        <f aca="false">(OA$9&gt;$Q152)*(OA$9&lt;=$R152)*$O152*$L152</f>
        <v>0</v>
      </c>
      <c r="OB152" s="122" t="n">
        <f aca="false">(OB$9&gt;$Q152)*(OB$9&lt;=$R152)*$O152*$L152</f>
        <v>0</v>
      </c>
      <c r="OC152" s="122" t="n">
        <f aca="false">(OC$9&gt;$Q152)*(OC$9&lt;=$R152)*$O152*$L152</f>
        <v>0</v>
      </c>
      <c r="OD152" s="122" t="n">
        <f aca="false">(OD$9&gt;$Q152)*(OD$9&lt;=$R152)*$O152*$L152</f>
        <v>0</v>
      </c>
      <c r="OE152" s="122" t="n">
        <f aca="false">(OE$9&gt;$Q152)*(OE$9&lt;=$R152)*$O152*$L152</f>
        <v>0</v>
      </c>
      <c r="OF152" s="122" t="n">
        <f aca="false">(OF$9&gt;$Q152)*(OF$9&lt;=$R152)*$O152*$L152</f>
        <v>0</v>
      </c>
      <c r="OG152" s="122" t="n">
        <f aca="false">(OG$9&gt;$Q152)*(OG$9&lt;=$R152)*$O152*$L152</f>
        <v>0</v>
      </c>
      <c r="OH152" s="122" t="n">
        <f aca="false">(OH$9&gt;$Q152)*(OH$9&lt;=$R152)*$O152*$L152</f>
        <v>0</v>
      </c>
      <c r="OI152" s="122" t="n">
        <f aca="false">(OI$9&gt;$Q152)*(OI$9&lt;=$R152)*$O152*$L152</f>
        <v>0</v>
      </c>
      <c r="OJ152" s="122" t="n">
        <f aca="false">(OJ$9&gt;$Q152)*(OJ$9&lt;=$R152)*$O152*$L152</f>
        <v>0</v>
      </c>
      <c r="OK152" s="122" t="n">
        <f aca="false">(OK$9&gt;$Q152)*(OK$9&lt;=$R152)*$O152*$L152</f>
        <v>0</v>
      </c>
      <c r="OL152" s="122" t="n">
        <f aca="false">(OL$9&gt;$Q152)*(OL$9&lt;=$R152)*$O152*$L152</f>
        <v>0</v>
      </c>
      <c r="OM152" s="122" t="n">
        <f aca="false">(OM$9&gt;$Q152)*(OM$9&lt;=$R152)*$O152*$L152</f>
        <v>0</v>
      </c>
      <c r="ON152" s="122" t="n">
        <f aca="false">(ON$9&gt;$Q152)*(ON$9&lt;=$R152)*$O152*$L152</f>
        <v>0</v>
      </c>
      <c r="OO152" s="122" t="n">
        <f aca="false">(OO$9&gt;$Q152)*(OO$9&lt;=$R152)*$O152*$L152</f>
        <v>0</v>
      </c>
      <c r="OP152" s="122" t="n">
        <f aca="false">(OP$9&gt;$Q152)*(OP$9&lt;=$R152)*$O152*$L152</f>
        <v>0</v>
      </c>
      <c r="OQ152" s="122" t="n">
        <f aca="false">(OQ$9&gt;$Q152)*(OQ$9&lt;=$R152)*$O152*$L152</f>
        <v>0</v>
      </c>
      <c r="OR152" s="122" t="n">
        <f aca="false">(OR$9&gt;$Q152)*(OR$9&lt;=$R152)*$O152*$L152</f>
        <v>0</v>
      </c>
      <c r="OS152" s="122" t="n">
        <f aca="false">(OS$9&gt;$Q152)*(OS$9&lt;=$R152)*$O152*$L152</f>
        <v>0</v>
      </c>
      <c r="OT152" s="122" t="n">
        <f aca="false">(OT$9&gt;$Q152)*(OT$9&lt;=$R152)*$O152*$L152</f>
        <v>0</v>
      </c>
      <c r="OU152" s="122" t="n">
        <f aca="false">(OU$9&gt;$Q152)*(OU$9&lt;=$R152)*$O152*$L152</f>
        <v>0</v>
      </c>
      <c r="OV152" s="122" t="n">
        <f aca="false">(OV$9&gt;$Q152)*(OV$9&lt;=$R152)*$O152*$L152</f>
        <v>0</v>
      </c>
      <c r="OW152" s="122" t="n">
        <f aca="false">(OW$9&gt;$Q152)*(OW$9&lt;=$R152)*$O152*$L152</f>
        <v>0</v>
      </c>
      <c r="OX152" s="122" t="n">
        <f aca="false">(OX$9&gt;$Q152)*(OX$9&lt;=$R152)*$O152*$L152</f>
        <v>0</v>
      </c>
      <c r="OY152" s="122" t="n">
        <f aca="false">(OY$9&gt;$Q152)*(OY$9&lt;=$R152)*$O152*$L152</f>
        <v>0</v>
      </c>
      <c r="OZ152" s="122" t="n">
        <f aca="false">(OZ$9&gt;$Q152)*(OZ$9&lt;=$R152)*$O152*$L152</f>
        <v>0</v>
      </c>
      <c r="PA152" s="122" t="n">
        <f aca="false">(PA$9&gt;$Q152)*(PA$9&lt;=$R152)*$O152*$L152</f>
        <v>0</v>
      </c>
      <c r="PB152" s="122" t="n">
        <f aca="false">(PB$9&gt;$Q152)*(PB$9&lt;=$R152)*$O152*$L152</f>
        <v>0</v>
      </c>
      <c r="PC152" s="122" t="n">
        <f aca="false">(PC$9&gt;$Q152)*(PC$9&lt;=$R152)*$O152*$L152</f>
        <v>0</v>
      </c>
      <c r="PD152" s="122" t="n">
        <f aca="false">(PD$9&gt;$Q152)*(PD$9&lt;=$R152)*$O152*$L152</f>
        <v>0</v>
      </c>
      <c r="PE152" s="122" t="n">
        <f aca="false">(PE$9&gt;$Q152)*(PE$9&lt;=$R152)*$O152*$L152</f>
        <v>0</v>
      </c>
      <c r="PF152" s="122" t="n">
        <f aca="false">(PF$9&gt;$Q152)*(PF$9&lt;=$R152)*$O152*$L152</f>
        <v>0</v>
      </c>
      <c r="PG152" s="122" t="n">
        <f aca="false">(PG$9&gt;$Q152)*(PG$9&lt;=$R152)*$O152*$L152</f>
        <v>0</v>
      </c>
      <c r="PH152" s="122" t="n">
        <f aca="false">(PH$9&gt;$Q152)*(PH$9&lt;=$R152)*$O152*$L152</f>
        <v>0</v>
      </c>
      <c r="PI152" s="122" t="n">
        <f aca="false">(PI$9&gt;$Q152)*(PI$9&lt;=$R152)*$O152*$L152</f>
        <v>0</v>
      </c>
      <c r="PJ152" s="122" t="n">
        <f aca="false">(PJ$9&gt;$Q152)*(PJ$9&lt;=$R152)*$O152*$L152</f>
        <v>0</v>
      </c>
      <c r="PK152" s="122" t="n">
        <f aca="false">(PK$9&gt;$Q152)*(PK$9&lt;=$R152)*$O152*$L152</f>
        <v>0</v>
      </c>
      <c r="PL152" s="122" t="n">
        <f aca="false">(PL$9&gt;$Q152)*(PL$9&lt;=$R152)*$O152*$L152</f>
        <v>0</v>
      </c>
      <c r="PM152" s="122" t="n">
        <f aca="false">(PM$9&gt;$Q152)*(PM$9&lt;=$R152)*$O152*$L152</f>
        <v>0</v>
      </c>
      <c r="PN152" s="122" t="n">
        <f aca="false">(PN$9&gt;$Q152)*(PN$9&lt;=$R152)*$O152*$L152</f>
        <v>0</v>
      </c>
      <c r="PO152" s="122" t="n">
        <f aca="false">(PO$9&gt;$Q152)*(PO$9&lt;=$R152)*$O152*$L152</f>
        <v>0</v>
      </c>
      <c r="PP152" s="122" t="n">
        <f aca="false">(PP$9&gt;$Q152)*(PP$9&lt;=$R152)*$O152*$L152</f>
        <v>0</v>
      </c>
      <c r="PQ152" s="122" t="n">
        <f aca="false">(PQ$9&gt;$Q152)*(PQ$9&lt;=$R152)*$O152*$L152</f>
        <v>0</v>
      </c>
      <c r="PR152" s="122" t="n">
        <f aca="false">(PR$9&gt;$Q152)*(PR$9&lt;=$R152)*$O152*$L152</f>
        <v>0</v>
      </c>
      <c r="PS152" s="122" t="n">
        <f aca="false">(PS$9&gt;$Q152)*(PS$9&lt;=$R152)*$O152*$L152</f>
        <v>0</v>
      </c>
      <c r="PT152" s="122" t="n">
        <f aca="false">(PT$9&gt;$Q152)*(PT$9&lt;=$R152)*$O152*$L152</f>
        <v>0</v>
      </c>
      <c r="PU152" s="122" t="n">
        <f aca="false">(PU$9&gt;$Q152)*(PU$9&lt;=$R152)*$O152*$L152</f>
        <v>0</v>
      </c>
      <c r="PV152" s="122" t="n">
        <f aca="false">(PV$9&gt;$Q152)*(PV$9&lt;=$R152)*$O152*$L152</f>
        <v>0</v>
      </c>
      <c r="PW152" s="122" t="n">
        <f aca="false">(PW$9&gt;$Q152)*(PW$9&lt;=$R152)*$O152*$L152</f>
        <v>0</v>
      </c>
      <c r="PX152" s="122" t="n">
        <f aca="false">(PX$9&gt;$Q152)*(PX$9&lt;=$R152)*$O152*$L152</f>
        <v>0</v>
      </c>
      <c r="PY152" s="122" t="n">
        <f aca="false">(PY$9&gt;$Q152)*(PY$9&lt;=$R152)*$O152*$L152</f>
        <v>0</v>
      </c>
      <c r="PZ152" s="122" t="n">
        <f aca="false">(PZ$9&gt;$Q152)*(PZ$9&lt;=$R152)*$O152*$L152</f>
        <v>0</v>
      </c>
      <c r="QA152" s="122" t="n">
        <f aca="false">(QA$9&gt;$Q152)*(QA$9&lt;=$R152)*$O152*$L152</f>
        <v>0</v>
      </c>
      <c r="QB152" s="122" t="n">
        <f aca="false">(QB$9&gt;$Q152)*(QB$9&lt;=$R152)*$O152*$L152</f>
        <v>0</v>
      </c>
      <c r="QC152" s="122" t="n">
        <f aca="false">(QC$9&gt;$Q152)*(QC$9&lt;=$R152)*$O152*$L152</f>
        <v>0</v>
      </c>
      <c r="QD152" s="122" t="n">
        <f aca="false">(QD$9&gt;$Q152)*(QD$9&lt;=$R152)*$O152*$L152</f>
        <v>0</v>
      </c>
      <c r="QE152" s="122" t="n">
        <f aca="false">(QE$9&gt;$Q152)*(QE$9&lt;=$R152)*$O152*$L152</f>
        <v>0</v>
      </c>
      <c r="QF152" s="122" t="n">
        <f aca="false">(QF$9&gt;$Q152)*(QF$9&lt;=$R152)*$O152*$L152</f>
        <v>0</v>
      </c>
      <c r="QG152" s="122" t="n">
        <f aca="false">(QG$9&gt;$Q152)*(QG$9&lt;=$R152)*$O152*$L152</f>
        <v>0</v>
      </c>
      <c r="QH152" s="122" t="n">
        <f aca="false">(QH$9&gt;$Q152)*(QH$9&lt;=$R152)*$O152*$L152</f>
        <v>0</v>
      </c>
      <c r="QI152" s="122" t="n">
        <f aca="false">(QI$9&gt;$Q152)*(QI$9&lt;=$R152)*$O152*$L152</f>
        <v>0</v>
      </c>
      <c r="QJ152" s="122" t="n">
        <f aca="false">(QJ$9&gt;$Q152)*(QJ$9&lt;=$R152)*$O152*$L152</f>
        <v>0</v>
      </c>
      <c r="QK152" s="122" t="n">
        <f aca="false">(QK$9&gt;$Q152)*(QK$9&lt;=$R152)*$O152*$L152</f>
        <v>0</v>
      </c>
      <c r="QL152" s="122" t="n">
        <f aca="false">(QL$9&gt;$Q152)*(QL$9&lt;=$R152)*$O152*$L152</f>
        <v>0</v>
      </c>
      <c r="QM152" s="122" t="n">
        <f aca="false">(QM$9&gt;$Q152)*(QM$9&lt;=$R152)*$O152*$L152</f>
        <v>0</v>
      </c>
      <c r="QN152" s="122" t="n">
        <f aca="false">(QN$9&gt;$Q152)*(QN$9&lt;=$R152)*$O152*$L152</f>
        <v>0</v>
      </c>
      <c r="QO152" s="122" t="n">
        <f aca="false">(QO$9&gt;$Q152)*(QO$9&lt;=$R152)*$O152*$L152</f>
        <v>0</v>
      </c>
      <c r="QP152" s="122" t="n">
        <f aca="false">(QP$9&gt;$Q152)*(QP$9&lt;=$R152)*$O152*$L152</f>
        <v>0</v>
      </c>
      <c r="QQ152" s="122" t="n">
        <f aca="false">(QQ$9&gt;$Q152)*(QQ$9&lt;=$R152)*$O152*$L152</f>
        <v>0</v>
      </c>
      <c r="QR152" s="122" t="n">
        <f aca="false">(QR$9&gt;$Q152)*(QR$9&lt;=$R152)*$O152*$L152</f>
        <v>0</v>
      </c>
      <c r="QS152" s="122" t="n">
        <f aca="false">(QS$9&gt;$Q152)*(QS$9&lt;=$R152)*$O152*$L152</f>
        <v>0</v>
      </c>
      <c r="QT152" s="122" t="n">
        <f aca="false">(QT$9&gt;$Q152)*(QT$9&lt;=$R152)*$O152*$L152</f>
        <v>0</v>
      </c>
      <c r="QU152" s="122" t="n">
        <f aca="false">(QU$9&gt;$Q152)*(QU$9&lt;=$R152)*$O152*$L152</f>
        <v>0</v>
      </c>
      <c r="QV152" s="122" t="n">
        <f aca="false">(QV$9&gt;$Q152)*(QV$9&lt;=$R152)*$O152*$L152</f>
        <v>0</v>
      </c>
      <c r="QW152" s="122" t="n">
        <f aca="false">(QW$9&gt;$Q152)*(QW$9&lt;=$R152)*$O152*$L152</f>
        <v>0</v>
      </c>
      <c r="QX152" s="122" t="n">
        <f aca="false">(QX$9&gt;$Q152)*(QX$9&lt;=$R152)*$O152*$L152</f>
        <v>0</v>
      </c>
      <c r="QY152" s="122" t="n">
        <f aca="false">(QY$9&gt;$Q152)*(QY$9&lt;=$R152)*$O152*$L152</f>
        <v>0</v>
      </c>
      <c r="QZ152" s="122" t="n">
        <f aca="false">(QZ$9&gt;$Q152)*(QZ$9&lt;=$R152)*$O152*$L152</f>
        <v>0</v>
      </c>
      <c r="RA152" s="122" t="n">
        <f aca="false">(RA$9&gt;$Q152)*(RA$9&lt;=$R152)*$O152*$L152</f>
        <v>0</v>
      </c>
      <c r="RB152" s="122" t="n">
        <f aca="false">(RB$9&gt;$Q152)*(RB$9&lt;=$R152)*$O152*$L152</f>
        <v>0</v>
      </c>
      <c r="RC152" s="122" t="n">
        <f aca="false">(RC$9&gt;$Q152)*(RC$9&lt;=$R152)*$O152*$L152</f>
        <v>0</v>
      </c>
      <c r="RD152" s="122" t="n">
        <f aca="false">(RD$9&gt;$Q152)*(RD$9&lt;=$R152)*$O152*$L152</f>
        <v>0</v>
      </c>
      <c r="RE152" s="122" t="n">
        <f aca="false">(RE$9&gt;$Q152)*(RE$9&lt;=$R152)*$O152*$L152</f>
        <v>0</v>
      </c>
      <c r="RF152" s="122" t="n">
        <f aca="false">(RF$9&gt;$Q152)*(RF$9&lt;=$R152)*$O152*$L152</f>
        <v>0</v>
      </c>
      <c r="RG152" s="122" t="n">
        <f aca="false">(RG$9&gt;$Q152)*(RG$9&lt;=$R152)*$O152*$L152</f>
        <v>0</v>
      </c>
      <c r="RH152" s="122" t="n">
        <f aca="false">(RH$9&gt;$Q152)*(RH$9&lt;=$R152)*$O152*$L152</f>
        <v>0</v>
      </c>
      <c r="RI152" s="122" t="n">
        <f aca="false">(RI$9&gt;$Q152)*(RI$9&lt;=$R152)*$O152*$L152</f>
        <v>0</v>
      </c>
      <c r="RJ152" s="122" t="n">
        <f aca="false">(RJ$9&gt;$Q152)*(RJ$9&lt;=$R152)*$O152*$L152</f>
        <v>0</v>
      </c>
      <c r="RK152" s="122" t="n">
        <f aca="false">(RK$9&gt;$Q152)*(RK$9&lt;=$R152)*$O152*$L152</f>
        <v>0</v>
      </c>
      <c r="RL152" s="122" t="n">
        <f aca="false">(RL$9&gt;$Q152)*(RL$9&lt;=$R152)*$O152*$L152</f>
        <v>0</v>
      </c>
      <c r="RM152" s="122" t="n">
        <f aca="false">(RM$9&gt;$Q152)*(RM$9&lt;=$R152)*$O152*$L152</f>
        <v>0</v>
      </c>
      <c r="RN152" s="122" t="n">
        <f aca="false">(RN$9&gt;$Q152)*(RN$9&lt;=$R152)*$O152*$L152</f>
        <v>0</v>
      </c>
      <c r="RO152" s="122" t="n">
        <f aca="false">(RO$9&gt;$Q152)*(RO$9&lt;=$R152)*$O152*$L152</f>
        <v>0</v>
      </c>
      <c r="RP152" s="122" t="n">
        <f aca="false">(RP$9&gt;$Q152)*(RP$9&lt;=$R152)*$O152*$L152</f>
        <v>0</v>
      </c>
      <c r="RQ152" s="122" t="n">
        <f aca="false">(RQ$9&gt;$Q152)*(RQ$9&lt;=$R152)*$O152*$L152</f>
        <v>0</v>
      </c>
      <c r="RR152" s="122" t="n">
        <f aca="false">(RR$9&gt;$Q152)*(RR$9&lt;=$R152)*$O152*$L152</f>
        <v>0</v>
      </c>
      <c r="RS152" s="122" t="n">
        <f aca="false">(RS$9&gt;$Q152)*(RS$9&lt;=$R152)*$O152*$L152</f>
        <v>0</v>
      </c>
      <c r="RT152" s="122" t="n">
        <f aca="false">(RT$9&gt;$Q152)*(RT$9&lt;=$R152)*$O152*$L152</f>
        <v>0</v>
      </c>
      <c r="RU152" s="122" t="n">
        <f aca="false">(RU$9&gt;$Q152)*(RU$9&lt;=$R152)*$O152*$L152</f>
        <v>0</v>
      </c>
      <c r="RV152" s="122" t="n">
        <f aca="false">(RV$9&gt;$Q152)*(RV$9&lt;=$R152)*$O152*$L152</f>
        <v>0</v>
      </c>
      <c r="RW152" s="122" t="n">
        <f aca="false">(RW$9&gt;$Q152)*(RW$9&lt;=$R152)*$O152*$L152</f>
        <v>0</v>
      </c>
      <c r="RX152" s="122" t="n">
        <f aca="false">(RX$9&gt;$Q152)*(RX$9&lt;=$R152)*$O152*$L152</f>
        <v>0</v>
      </c>
      <c r="RY152" s="122" t="n">
        <f aca="false">(RY$9&gt;$Q152)*(RY$9&lt;=$R152)*$O152*$L152</f>
        <v>0</v>
      </c>
      <c r="RZ152" s="122" t="n">
        <f aca="false">(RZ$9&gt;$Q152)*(RZ$9&lt;=$R152)*$O152*$L152</f>
        <v>0</v>
      </c>
      <c r="SA152" s="122" t="n">
        <f aca="false">(SA$9&gt;$Q152)*(SA$9&lt;=$R152)*$O152*$L152</f>
        <v>0</v>
      </c>
      <c r="SC152" s="122"/>
      <c r="SD152" s="122" t="n">
        <f aca="false">(SD$9&gt;$AF152)*(SD$9&lt;=$AH152)*$AJ152*$L152</f>
        <v>0</v>
      </c>
      <c r="SE152" s="122" t="n">
        <f aca="false">(SE$9&gt;$AF152)*(SE$9&lt;=$AH152)*$AJ152*$L152</f>
        <v>0</v>
      </c>
      <c r="SF152" s="122" t="n">
        <f aca="false">(SF$9&gt;$AF152)*(SF$9&lt;=$AH152)*$AJ152*$L152</f>
        <v>0</v>
      </c>
      <c r="SG152" s="122" t="n">
        <f aca="false">(SG$9&gt;$AF152)*(SG$9&lt;=$AH152)*$AJ152*$L152</f>
        <v>0</v>
      </c>
      <c r="SH152" s="122" t="n">
        <f aca="false">(SH$9&gt;$AF152)*(SH$9&lt;=$AH152)*$AJ152*$L152</f>
        <v>0</v>
      </c>
      <c r="SI152" s="122" t="n">
        <f aca="false">(SI$9&gt;$AF152)*(SI$9&lt;=$AH152)*$AJ152*$L152</f>
        <v>0</v>
      </c>
      <c r="SJ152" s="122" t="n">
        <f aca="false">(SJ$9&gt;$AF152)*(SJ$9&lt;=$AH152)*$AJ152*$L152</f>
        <v>25.4950975679639</v>
      </c>
      <c r="SK152" s="122" t="n">
        <f aca="false">(SK$9&gt;$AF152)*(SK$9&lt;=$AH152)*$AJ152*$L152</f>
        <v>25.4950975679639</v>
      </c>
      <c r="SL152" s="122" t="n">
        <f aca="false">(SL$9&gt;$AF152)*(SL$9&lt;=$AH152)*$AJ152*$L152</f>
        <v>25.4950975679639</v>
      </c>
      <c r="SM152" s="122" t="n">
        <f aca="false">(SM$9&gt;$AF152)*(SM$9&lt;=$AH152)*$AJ152*$L152</f>
        <v>25.4950975679639</v>
      </c>
      <c r="SN152" s="122" t="n">
        <f aca="false">(SN$9&gt;$AF152)*(SN$9&lt;=$AH152)*$AJ152*$L152</f>
        <v>25.4950975679639</v>
      </c>
      <c r="SO152" s="122" t="n">
        <f aca="false">(SO$9&gt;$AF152)*(SO$9&lt;=$AH152)*$AJ152*$L152</f>
        <v>25.4950975679639</v>
      </c>
      <c r="SP152" s="122" t="n">
        <f aca="false">(SP$9&gt;$AF152)*(SP$9&lt;=$AH152)*$AJ152*$L152</f>
        <v>25.4950975679639</v>
      </c>
      <c r="SQ152" s="122" t="n">
        <f aca="false">(SQ$9&gt;$AF152)*(SQ$9&lt;=$AH152)*$AJ152*$L152</f>
        <v>25.4950975679639</v>
      </c>
      <c r="SR152" s="122" t="n">
        <f aca="false">(SR$9&gt;$AF152)*(SR$9&lt;=$AH152)*$AJ152*$L152</f>
        <v>25.4950975679639</v>
      </c>
      <c r="SS152" s="122" t="n">
        <f aca="false">(SS$9&gt;$AF152)*(SS$9&lt;=$AH152)*$AJ152*$L152</f>
        <v>25.4950975679639</v>
      </c>
      <c r="ST152" s="122" t="n">
        <f aca="false">(ST$9&gt;$AF152)*(ST$9&lt;=$AH152)*$AJ152*$L152</f>
        <v>25.4950975679639</v>
      </c>
      <c r="SU152" s="122" t="n">
        <f aca="false">(SU$9&gt;$AF152)*(SU$9&lt;=$AH152)*$AJ152*$L152</f>
        <v>25.4950975679639</v>
      </c>
      <c r="SV152" s="122" t="n">
        <f aca="false">(SV$9&gt;$AF152)*(SV$9&lt;=$AH152)*$AJ152*$L152</f>
        <v>25.4950975679639</v>
      </c>
      <c r="SW152" s="122" t="n">
        <f aca="false">(SW$9&gt;$AF152)*(SW$9&lt;=$AH152)*$AJ152*$L152</f>
        <v>25.4950975679639</v>
      </c>
      <c r="SX152" s="122" t="n">
        <f aca="false">(SX$9&gt;$AF152)*(SX$9&lt;=$AH152)*$AJ152*$L152</f>
        <v>25.4950975679639</v>
      </c>
      <c r="SY152" s="122" t="n">
        <f aca="false">(SY$9&gt;$AF152)*(SY$9&lt;=$AH152)*$AJ152*$L152</f>
        <v>25.4950975679639</v>
      </c>
      <c r="SZ152" s="122" t="n">
        <f aca="false">(SZ$9&gt;$AF152)*(SZ$9&lt;=$AH152)*$AJ152*$L152</f>
        <v>25.4950975679639</v>
      </c>
      <c r="TA152" s="122" t="n">
        <f aca="false">(TA$9&gt;$AF152)*(TA$9&lt;=$AH152)*$AJ152*$L152</f>
        <v>25.4950975679639</v>
      </c>
      <c r="TB152" s="122" t="n">
        <f aca="false">(TB$9&gt;$AF152)*(TB$9&lt;=$AH152)*$AJ152*$L152</f>
        <v>25.4950975679639</v>
      </c>
      <c r="TC152" s="122" t="n">
        <f aca="false">(TC$9&gt;$AF152)*(TC$9&lt;=$AH152)*$AJ152*$L152</f>
        <v>25.4950975679639</v>
      </c>
      <c r="TD152" s="122" t="n">
        <f aca="false">(TD$9&gt;$AF152)*(TD$9&lt;=$AH152)*$AJ152*$L152</f>
        <v>25.4950975679639</v>
      </c>
      <c r="TE152" s="122" t="n">
        <f aca="false">(TE$9&gt;$AF152)*(TE$9&lt;=$AH152)*$AJ152*$L152</f>
        <v>25.4950975679639</v>
      </c>
      <c r="TF152" s="122" t="n">
        <f aca="false">(TF$9&gt;$AF152)*(TF$9&lt;=$AH152)*$AJ152*$L152</f>
        <v>25.4950975679639</v>
      </c>
      <c r="TG152" s="122" t="n">
        <f aca="false">(TG$9&gt;$AF152)*(TG$9&lt;=$AH152)*$AJ152*$L152</f>
        <v>25.4950975679639</v>
      </c>
      <c r="TH152" s="122" t="n">
        <f aca="false">(TH$9&gt;$AF152)*(TH$9&lt;=$AH152)*$AJ152*$L152</f>
        <v>25.4950975679639</v>
      </c>
      <c r="TI152" s="122" t="n">
        <f aca="false">(TI$9&gt;$AF152)*(TI$9&lt;=$AH152)*$AJ152*$L152</f>
        <v>25.4950975679639</v>
      </c>
      <c r="TJ152" s="122" t="n">
        <f aca="false">(TJ$9&gt;$AF152)*(TJ$9&lt;=$AH152)*$AJ152*$L152</f>
        <v>25.4950975679639</v>
      </c>
      <c r="TK152" s="122" t="n">
        <f aca="false">(TK$9&gt;$AF152)*(TK$9&lt;=$AH152)*$AJ152*$L152</f>
        <v>25.4950975679639</v>
      </c>
      <c r="TL152" s="122" t="n">
        <f aca="false">(TL$9&gt;$AF152)*(TL$9&lt;=$AH152)*$AJ152*$L152</f>
        <v>25.4950975679639</v>
      </c>
      <c r="TM152" s="122" t="n">
        <f aca="false">(TM$9&gt;$AF152)*(TM$9&lt;=$AH152)*$AJ152*$L152</f>
        <v>25.4950975679639</v>
      </c>
      <c r="TN152" s="122" t="n">
        <f aca="false">(TN$9&gt;$AF152)*(TN$9&lt;=$AH152)*$AJ152*$L152</f>
        <v>25.4950975679639</v>
      </c>
      <c r="TO152" s="122" t="n">
        <f aca="false">(TO$9&gt;$AF152)*(TO$9&lt;=$AH152)*$AJ152*$L152</f>
        <v>25.4950975679639</v>
      </c>
      <c r="TP152" s="122" t="n">
        <f aca="false">(TP$9&gt;$AF152)*(TP$9&lt;=$AH152)*$AJ152*$L152</f>
        <v>25.4950975679639</v>
      </c>
      <c r="TQ152" s="122" t="n">
        <f aca="false">(TQ$9&gt;$AF152)*(TQ$9&lt;=$AH152)*$AJ152*$L152</f>
        <v>25.4950975679639</v>
      </c>
      <c r="TR152" s="122" t="n">
        <f aca="false">(TR$9&gt;$AF152)*(TR$9&lt;=$AH152)*$AJ152*$L152</f>
        <v>25.4950975679639</v>
      </c>
      <c r="TS152" s="122" t="n">
        <f aca="false">(TS$9&gt;$AF152)*(TS$9&lt;=$AH152)*$AJ152*$L152</f>
        <v>25.4950975679639</v>
      </c>
      <c r="TT152" s="122" t="n">
        <f aca="false">(TT$9&gt;$AF152)*(TT$9&lt;=$AH152)*$AJ152*$L152</f>
        <v>25.4950975679639</v>
      </c>
      <c r="TU152" s="122" t="n">
        <f aca="false">(TU$9&gt;$AF152)*(TU$9&lt;=$AH152)*$AJ152*$L152</f>
        <v>25.4950975679639</v>
      </c>
      <c r="TV152" s="122" t="n">
        <f aca="false">(TV$9&gt;$AF152)*(TV$9&lt;=$AH152)*$AJ152*$L152</f>
        <v>25.4950975679639</v>
      </c>
      <c r="TW152" s="122" t="n">
        <f aca="false">(TW$9&gt;$AF152)*(TW$9&lt;=$AH152)*$AJ152*$L152</f>
        <v>25.4950975679639</v>
      </c>
      <c r="TX152" s="122" t="n">
        <f aca="false">(TX$9&gt;$AF152)*(TX$9&lt;=$AH152)*$AJ152*$L152</f>
        <v>25.4950975679639</v>
      </c>
      <c r="TY152" s="122" t="n">
        <f aca="false">(TY$9&gt;$AF152)*(TY$9&lt;=$AH152)*$AJ152*$L152</f>
        <v>25.4950975679639</v>
      </c>
      <c r="TZ152" s="122" t="n">
        <f aca="false">(TZ$9&gt;$AF152)*(TZ$9&lt;=$AH152)*$AJ152*$L152</f>
        <v>25.4950975679639</v>
      </c>
      <c r="UA152" s="122" t="n">
        <f aca="false">(UA$9&gt;$AF152)*(UA$9&lt;=$AH152)*$AJ152*$L152</f>
        <v>25.4950975679639</v>
      </c>
      <c r="UB152" s="122" t="n">
        <f aca="false">(UB$9&gt;$AF152)*(UB$9&lt;=$AH152)*$AJ152*$L152</f>
        <v>25.4950975679639</v>
      </c>
      <c r="UC152" s="122" t="n">
        <f aca="false">(UC$9&gt;$AF152)*(UC$9&lt;=$AH152)*$AJ152*$L152</f>
        <v>25.4950975679639</v>
      </c>
      <c r="UD152" s="122" t="n">
        <f aca="false">(UD$9&gt;$AF152)*(UD$9&lt;=$AH152)*$AJ152*$L152</f>
        <v>25.4950975679639</v>
      </c>
      <c r="UE152" s="122" t="n">
        <f aca="false">(UE$9&gt;$AF152)*(UE$9&lt;=$AH152)*$AJ152*$L152</f>
        <v>25.4950975679639</v>
      </c>
      <c r="UF152" s="122" t="n">
        <f aca="false">(UF$9&gt;$AF152)*(UF$9&lt;=$AH152)*$AJ152*$L152</f>
        <v>25.4950975679639</v>
      </c>
      <c r="UG152" s="122" t="n">
        <f aca="false">(UG$9&gt;$AF152)*(UG$9&lt;=$AH152)*$AJ152*$L152</f>
        <v>25.4950975679639</v>
      </c>
      <c r="UH152" s="122" t="n">
        <f aca="false">(UH$9&gt;$AF152)*(UH$9&lt;=$AH152)*$AJ152*$L152</f>
        <v>25.4950975679639</v>
      </c>
      <c r="UI152" s="122" t="n">
        <f aca="false">(UI$9&gt;$AF152)*(UI$9&lt;=$AH152)*$AJ152*$L152</f>
        <v>25.4950975679639</v>
      </c>
      <c r="UJ152" s="122" t="n">
        <f aca="false">(UJ$9&gt;$AF152)*(UJ$9&lt;=$AH152)*$AJ152*$L152</f>
        <v>25.4950975679639</v>
      </c>
      <c r="UK152" s="122" t="n">
        <f aca="false">(UK$9&gt;$AF152)*(UK$9&lt;=$AH152)*$AJ152*$L152</f>
        <v>25.4950975679639</v>
      </c>
      <c r="UL152" s="122" t="n">
        <f aca="false">(UL$9&gt;$AF152)*(UL$9&lt;=$AH152)*$AJ152*$L152</f>
        <v>25.4950975679639</v>
      </c>
      <c r="UM152" s="122" t="n">
        <f aca="false">(UM$9&gt;$AF152)*(UM$9&lt;=$AH152)*$AJ152*$L152</f>
        <v>25.4950975679639</v>
      </c>
      <c r="UN152" s="122" t="n">
        <f aca="false">(UN$9&gt;$AF152)*(UN$9&lt;=$AH152)*$AJ152*$L152</f>
        <v>25.4950975679639</v>
      </c>
      <c r="UO152" s="122" t="n">
        <f aca="false">(UO$9&gt;$AF152)*(UO$9&lt;=$AH152)*$AJ152*$L152</f>
        <v>25.4950975679639</v>
      </c>
      <c r="UP152" s="122" t="n">
        <f aca="false">(UP$9&gt;$AF152)*(UP$9&lt;=$AH152)*$AJ152*$L152</f>
        <v>25.4950975679639</v>
      </c>
      <c r="UQ152" s="122" t="n">
        <f aca="false">(UQ$9&gt;$AF152)*(UQ$9&lt;=$AH152)*$AJ152*$L152</f>
        <v>25.4950975679639</v>
      </c>
      <c r="UR152" s="122" t="n">
        <f aca="false">(UR$9&gt;$AF152)*(UR$9&lt;=$AH152)*$AJ152*$L152</f>
        <v>25.4950975679639</v>
      </c>
      <c r="US152" s="122" t="n">
        <f aca="false">(US$9&gt;$AF152)*(US$9&lt;=$AH152)*$AJ152*$L152</f>
        <v>25.4950975679639</v>
      </c>
      <c r="UT152" s="122" t="n">
        <f aca="false">(UT$9&gt;$AF152)*(UT$9&lt;=$AH152)*$AJ152*$L152</f>
        <v>25.4950975679639</v>
      </c>
      <c r="UU152" s="122" t="n">
        <f aca="false">(UU$9&gt;$AF152)*(UU$9&lt;=$AH152)*$AJ152*$L152</f>
        <v>25.4950975679639</v>
      </c>
      <c r="UV152" s="122" t="n">
        <f aca="false">(UV$9&gt;$AF152)*(UV$9&lt;=$AH152)*$AJ152*$L152</f>
        <v>25.4950975679639</v>
      </c>
      <c r="UW152" s="122" t="n">
        <f aca="false">(UW$9&gt;$AF152)*(UW$9&lt;=$AH152)*$AJ152*$L152</f>
        <v>25.4950975679639</v>
      </c>
      <c r="UX152" s="122" t="n">
        <f aca="false">(UX$9&gt;$AF152)*(UX$9&lt;=$AH152)*$AJ152*$L152</f>
        <v>25.4950975679639</v>
      </c>
      <c r="UY152" s="122" t="n">
        <f aca="false">(UY$9&gt;$AF152)*(UY$9&lt;=$AH152)*$AJ152*$L152</f>
        <v>25.4950975679639</v>
      </c>
      <c r="UZ152" s="122" t="n">
        <f aca="false">(UZ$9&gt;$AF152)*(UZ$9&lt;=$AH152)*$AJ152*$L152</f>
        <v>25.4950975679639</v>
      </c>
      <c r="VA152" s="122" t="n">
        <f aca="false">(VA$9&gt;$AF152)*(VA$9&lt;=$AH152)*$AJ152*$L152</f>
        <v>25.4950975679639</v>
      </c>
      <c r="VB152" s="122" t="n">
        <f aca="false">(VB$9&gt;$AF152)*(VB$9&lt;=$AH152)*$AJ152*$L152</f>
        <v>25.4950975679639</v>
      </c>
      <c r="VC152" s="122" t="n">
        <f aca="false">(VC$9&gt;$AF152)*(VC$9&lt;=$AH152)*$AJ152*$L152</f>
        <v>25.4950975679639</v>
      </c>
      <c r="VD152" s="122" t="n">
        <f aca="false">(VD$9&gt;$AF152)*(VD$9&lt;=$AH152)*$AJ152*$L152</f>
        <v>0</v>
      </c>
      <c r="VE152" s="122" t="n">
        <f aca="false">(VE$9&gt;$AF152)*(VE$9&lt;=$AH152)*$AJ152*$L152</f>
        <v>0</v>
      </c>
      <c r="VF152" s="122" t="n">
        <f aca="false">(VF$9&gt;$AF152)*(VF$9&lt;=$AH152)*$AJ152*$L152</f>
        <v>0</v>
      </c>
      <c r="VG152" s="122" t="n">
        <f aca="false">(VG$9&gt;$AF152)*(VG$9&lt;=$AH152)*$AJ152*$L152</f>
        <v>0</v>
      </c>
      <c r="VH152" s="122" t="n">
        <f aca="false">(VH$9&gt;$AF152)*(VH$9&lt;=$AH152)*$AJ152*$L152</f>
        <v>0</v>
      </c>
      <c r="VI152" s="122" t="n">
        <f aca="false">(VI$9&gt;$AF152)*(VI$9&lt;=$AH152)*$AJ152*$L152</f>
        <v>0</v>
      </c>
      <c r="VJ152" s="122" t="n">
        <f aca="false">(VJ$9&gt;$AF152)*(VJ$9&lt;=$AH152)*$AJ152*$L152</f>
        <v>0</v>
      </c>
      <c r="VK152" s="122" t="n">
        <f aca="false">(VK$9&gt;$AF152)*(VK$9&lt;=$AH152)*$AJ152*$L152</f>
        <v>0</v>
      </c>
      <c r="VL152" s="122" t="n">
        <f aca="false">(VL$9&gt;$AF152)*(VL$9&lt;=$AH152)*$AJ152*$L152</f>
        <v>0</v>
      </c>
      <c r="VM152" s="122" t="n">
        <f aca="false">(VM$9&gt;$AF152)*(VM$9&lt;=$AH152)*$AJ152*$L152</f>
        <v>0</v>
      </c>
      <c r="VN152" s="122" t="n">
        <f aca="false">(VN$9&gt;$AF152)*(VN$9&lt;=$AH152)*$AJ152*$L152</f>
        <v>0</v>
      </c>
      <c r="VO152" s="122" t="n">
        <f aca="false">(VO$9&gt;$AF152)*(VO$9&lt;=$AH152)*$AJ152*$L152</f>
        <v>0</v>
      </c>
      <c r="VP152" s="122" t="n">
        <f aca="false">(VP$9&gt;$AF152)*(VP$9&lt;=$AH152)*$AJ152*$L152</f>
        <v>0</v>
      </c>
      <c r="VQ152" s="122" t="n">
        <f aca="false">(VQ$9&gt;$AF152)*(VQ$9&lt;=$AH152)*$AJ152*$L152</f>
        <v>0</v>
      </c>
      <c r="VR152" s="122" t="n">
        <f aca="false">(VR$9&gt;$AF152)*(VR$9&lt;=$AH152)*$AJ152*$L152</f>
        <v>0</v>
      </c>
      <c r="VS152" s="122" t="n">
        <f aca="false">(VS$9&gt;$AF152)*(VS$9&lt;=$AH152)*$AJ152*$L152</f>
        <v>0</v>
      </c>
      <c r="VT152" s="122" t="n">
        <f aca="false">(VT$9&gt;$AF152)*(VT$9&lt;=$AH152)*$AJ152*$L152</f>
        <v>0</v>
      </c>
      <c r="VU152" s="122" t="n">
        <f aca="false">(VU$9&gt;$AF152)*(VU$9&lt;=$AH152)*$AJ152*$L152</f>
        <v>0</v>
      </c>
      <c r="VV152" s="122" t="n">
        <f aca="false">(VV$9&gt;$AF152)*(VV$9&lt;=$AH152)*$AJ152*$L152</f>
        <v>0</v>
      </c>
      <c r="VW152" s="122" t="n">
        <f aca="false">(VW$9&gt;$AF152)*(VW$9&lt;=$AH152)*$AJ152*$L152</f>
        <v>0</v>
      </c>
      <c r="VX152" s="122" t="n">
        <f aca="false">(VX$9&gt;$AF152)*(VX$9&lt;=$AH152)*$AJ152*$L152</f>
        <v>0</v>
      </c>
      <c r="VY152" s="122" t="n">
        <f aca="false">(VY$9&gt;$AF152)*(VY$9&lt;=$AH152)*$AJ152*$L152</f>
        <v>0</v>
      </c>
      <c r="VZ152" s="122" t="n">
        <f aca="false">(VZ$9&gt;$AF152)*(VZ$9&lt;=$AH152)*$AJ152*$L152</f>
        <v>0</v>
      </c>
      <c r="WA152" s="122" t="n">
        <f aca="false">(WA$9&gt;$AF152)*(WA$9&lt;=$AH152)*$AJ152*$L152</f>
        <v>0</v>
      </c>
      <c r="WB152" s="122" t="n">
        <f aca="false">(WB$9&gt;$AF152)*(WB$9&lt;=$AH152)*$AJ152*$L152</f>
        <v>0</v>
      </c>
      <c r="WC152" s="122" t="n">
        <f aca="false">(WC$9&gt;$AF152)*(WC$9&lt;=$AH152)*$AJ152*$L152</f>
        <v>0</v>
      </c>
      <c r="WD152" s="122" t="n">
        <f aca="false">(WD$9&gt;$AF152)*(WD$9&lt;=$AH152)*$AJ152*$L152</f>
        <v>0</v>
      </c>
      <c r="WE152" s="122" t="n">
        <f aca="false">(WE$9&gt;$AF152)*(WE$9&lt;=$AH152)*$AJ152*$L152</f>
        <v>0</v>
      </c>
      <c r="WF152" s="122" t="n">
        <f aca="false">(WF$9&gt;$AF152)*(WF$9&lt;=$AH152)*$AJ152*$L152</f>
        <v>0</v>
      </c>
      <c r="WG152" s="122" t="n">
        <f aca="false">(WG$9&gt;$AF152)*(WG$9&lt;=$AH152)*$AJ152*$L152</f>
        <v>0</v>
      </c>
      <c r="WI152" s="122"/>
      <c r="WJ152" s="122" t="n">
        <f aca="false">(WJ$9&gt;$AU152)*$AY152*$L152</f>
        <v>0</v>
      </c>
      <c r="WK152" s="122" t="n">
        <f aca="false">(WK$9&gt;$AU152)*$AY152*$L152</f>
        <v>0</v>
      </c>
      <c r="WL152" s="122" t="n">
        <f aca="false">(WL$9&gt;$AU152)*$AY152*$L152</f>
        <v>0</v>
      </c>
      <c r="WM152" s="122" t="n">
        <f aca="false">(WM$9&gt;$AU152)*$AY152*$L152</f>
        <v>0</v>
      </c>
      <c r="WN152" s="122" t="n">
        <f aca="false">(WN$9&gt;$AU152)*$AY152*$L152</f>
        <v>0</v>
      </c>
      <c r="WO152" s="122" t="n">
        <f aca="false">(WO$9&gt;$AU152)*$AY152*$L152</f>
        <v>0</v>
      </c>
      <c r="WP152" s="122" t="n">
        <f aca="false">(WP$9&gt;$AU152)*$AY152*$L152</f>
        <v>0</v>
      </c>
      <c r="WQ152" s="122" t="n">
        <f aca="false">(WQ$9&gt;$AU152)*$AY152*$L152</f>
        <v>0</v>
      </c>
      <c r="WR152" s="122" t="n">
        <f aca="false">(WR$9&gt;$AU152)*$AY152*$L152</f>
        <v>0</v>
      </c>
      <c r="WS152" s="122" t="n">
        <f aca="false">(WS$9&gt;$AU152)*$AY152*$L152</f>
        <v>0</v>
      </c>
      <c r="WT152" s="122" t="n">
        <f aca="false">(WT$9&gt;$AU152)*$AY152*$L152</f>
        <v>0</v>
      </c>
      <c r="WU152" s="122" t="n">
        <f aca="false">(WU$9&gt;$AU152)*$AY152*$L152</f>
        <v>0</v>
      </c>
      <c r="WV152" s="122" t="n">
        <f aca="false">(WV$9&gt;$AU152)*$AY152*$L152</f>
        <v>0</v>
      </c>
      <c r="WW152" s="122" t="n">
        <f aca="false">(WW$9&gt;$AU152)*$AY152*$L152</f>
        <v>0</v>
      </c>
      <c r="WX152" s="122" t="n">
        <f aca="false">(WX$9&gt;$AU152)*$AY152*$L152</f>
        <v>0</v>
      </c>
      <c r="WY152" s="122" t="n">
        <f aca="false">(WY$9&gt;$AU152)*$AY152*$L152</f>
        <v>0</v>
      </c>
      <c r="WZ152" s="122" t="n">
        <f aca="false">(WZ$9&gt;$AU152)*$AY152*$L152</f>
        <v>0</v>
      </c>
      <c r="XA152" s="122" t="n">
        <f aca="false">(XA$9&gt;$AU152)*$AY152*$L152</f>
        <v>0</v>
      </c>
      <c r="XB152" s="122" t="n">
        <f aca="false">(XB$9&gt;$AU152)*$AY152*$L152</f>
        <v>0</v>
      </c>
      <c r="XC152" s="122" t="n">
        <f aca="false">(XC$9&gt;$AU152)*$AY152*$L152</f>
        <v>0</v>
      </c>
      <c r="XD152" s="122" t="n">
        <f aca="false">(XD$9&gt;$AU152)*$AY152*$L152</f>
        <v>0</v>
      </c>
      <c r="XE152" s="122" t="n">
        <f aca="false">(XE$9&gt;$AU152)*$AY152*$L152</f>
        <v>0</v>
      </c>
      <c r="XF152" s="122" t="n">
        <f aca="false">(XF$9&gt;$AU152)*$AY152*$L152</f>
        <v>0</v>
      </c>
      <c r="XG152" s="122" t="n">
        <f aca="false">(XG$9&gt;$AU152)*$AY152*$L152</f>
        <v>0</v>
      </c>
      <c r="XH152" s="122" t="n">
        <f aca="false">(XH$9&gt;$AU152)*$AY152*$L152</f>
        <v>0</v>
      </c>
      <c r="XI152" s="122" t="n">
        <f aca="false">(XI$9&gt;$AU152)*$AY152*$L152</f>
        <v>0</v>
      </c>
      <c r="XJ152" s="122" t="n">
        <f aca="false">(XJ$9&gt;$AU152)*$AY152*$L152</f>
        <v>0</v>
      </c>
      <c r="XK152" s="122" t="n">
        <f aca="false">(XK$9&gt;$AU152)*$AY152*$L152</f>
        <v>0</v>
      </c>
      <c r="XL152" s="122" t="n">
        <f aca="false">(XL$9&gt;$AU152)*$AY152*$L152</f>
        <v>0</v>
      </c>
      <c r="XM152" s="122" t="n">
        <f aca="false">(XM$9&gt;$AU152)*$AY152*$L152</f>
        <v>0</v>
      </c>
      <c r="XN152" s="122" t="n">
        <f aca="false">(XN$9&gt;$AU152)*$AY152*$L152</f>
        <v>0</v>
      </c>
      <c r="XO152" s="122" t="n">
        <f aca="false">(XO$9&gt;$AU152)*$AY152*$L152</f>
        <v>0</v>
      </c>
      <c r="XP152" s="122" t="n">
        <f aca="false">(XP$9&gt;$AU152)*$AY152*$L152</f>
        <v>0</v>
      </c>
      <c r="XQ152" s="122" t="n">
        <f aca="false">(XQ$9&gt;$AU152)*$AY152*$L152</f>
        <v>0</v>
      </c>
      <c r="XR152" s="122" t="n">
        <f aca="false">(XR$9&gt;$AU152)*$AY152*$L152</f>
        <v>0</v>
      </c>
      <c r="XS152" s="122" t="n">
        <f aca="false">(XS$9&gt;$AU152)*$AY152*$L152</f>
        <v>0</v>
      </c>
      <c r="XT152" s="122" t="n">
        <f aca="false">(XT$9&gt;$AU152)*$AY152*$L152</f>
        <v>0</v>
      </c>
      <c r="XU152" s="122" t="n">
        <f aca="false">(XU$9&gt;$AU152)*$AY152*$L152</f>
        <v>0</v>
      </c>
      <c r="XV152" s="122" t="n">
        <f aca="false">(XV$9&gt;$AU152)*$AY152*$L152</f>
        <v>0</v>
      </c>
      <c r="XW152" s="122" t="n">
        <f aca="false">(XW$9&gt;$AU152)*$AY152*$L152</f>
        <v>0</v>
      </c>
      <c r="XX152" s="122" t="n">
        <f aca="false">(XX$9&gt;$AU152)*$AY152*$L152</f>
        <v>0</v>
      </c>
      <c r="XY152" s="122" t="n">
        <f aca="false">(XY$9&gt;$AU152)*$AY152*$L152</f>
        <v>0</v>
      </c>
      <c r="XZ152" s="122" t="n">
        <f aca="false">(XZ$9&gt;$AU152)*$AY152*$L152</f>
        <v>0</v>
      </c>
      <c r="YA152" s="122" t="n">
        <f aca="false">(YA$9&gt;$AU152)*$AY152*$L152</f>
        <v>0</v>
      </c>
      <c r="YB152" s="122" t="n">
        <f aca="false">(YB$9&gt;$AU152)*$AY152*$L152</f>
        <v>0</v>
      </c>
      <c r="YC152" s="122" t="n">
        <f aca="false">(YC$9&gt;$AU152)*$AY152*$L152</f>
        <v>0</v>
      </c>
      <c r="YD152" s="122" t="n">
        <f aca="false">(YD$9&gt;$AU152)*$AY152*$L152</f>
        <v>0</v>
      </c>
      <c r="YE152" s="122" t="n">
        <f aca="false">(YE$9&gt;$AU152)*$AY152*$L152</f>
        <v>0</v>
      </c>
      <c r="YF152" s="122" t="n">
        <f aca="false">(YF$9&gt;$AU152)*$AY152*$L152</f>
        <v>0</v>
      </c>
      <c r="YG152" s="122" t="n">
        <f aca="false">(YG$9&gt;$AU152)*$AY152*$L152</f>
        <v>0</v>
      </c>
      <c r="YH152" s="122" t="n">
        <f aca="false">(YH$9&gt;$AU152)*$AY152*$L152</f>
        <v>0</v>
      </c>
      <c r="YI152" s="122" t="n">
        <f aca="false">(YI$9&gt;$AU152)*$AY152*$L152</f>
        <v>0</v>
      </c>
      <c r="YJ152" s="122" t="n">
        <f aca="false">(YJ$9&gt;$AU152)*$AY152*$L152</f>
        <v>0</v>
      </c>
      <c r="YK152" s="122" t="n">
        <f aca="false">(YK$9&gt;$AU152)*$AY152*$L152</f>
        <v>0</v>
      </c>
      <c r="YL152" s="122" t="n">
        <f aca="false">(YL$9&gt;$AU152)*$AY152*$L152</f>
        <v>0</v>
      </c>
      <c r="YM152" s="122" t="n">
        <f aca="false">(YM$9&gt;$AU152)*$AY152*$L152</f>
        <v>0</v>
      </c>
      <c r="YN152" s="122" t="n">
        <f aca="false">(YN$9&gt;$AU152)*$AY152*$L152</f>
        <v>0</v>
      </c>
      <c r="YO152" s="122" t="n">
        <f aca="false">(YO$9&gt;$AU152)*$AY152*$L152</f>
        <v>0</v>
      </c>
      <c r="YP152" s="122" t="n">
        <f aca="false">(YP$9&gt;$AU152)*$AY152*$L152</f>
        <v>0</v>
      </c>
      <c r="YQ152" s="122" t="n">
        <f aca="false">(YQ$9&gt;$AU152)*$AY152*$L152</f>
        <v>0</v>
      </c>
      <c r="YR152" s="122" t="n">
        <f aca="false">(YR$9&gt;$AU152)*$AY152*$L152</f>
        <v>0</v>
      </c>
      <c r="YS152" s="122" t="n">
        <f aca="false">(YS$9&gt;$AU152)*$AY152*$L152</f>
        <v>0</v>
      </c>
      <c r="YT152" s="122" t="n">
        <f aca="false">(YT$9&gt;$AU152)*$AY152*$L152</f>
        <v>0</v>
      </c>
      <c r="YU152" s="122" t="n">
        <f aca="false">(YU$9&gt;$AU152)*$AY152*$L152</f>
        <v>0</v>
      </c>
      <c r="YV152" s="122" t="n">
        <f aca="false">(YV$9&gt;$AU152)*$AY152*$L152</f>
        <v>0</v>
      </c>
      <c r="YW152" s="122" t="n">
        <f aca="false">(YW$9&gt;$AU152)*$AY152*$L152</f>
        <v>0</v>
      </c>
      <c r="YX152" s="122" t="n">
        <f aca="false">(YX$9&gt;$AU152)*$AY152*$L152</f>
        <v>0</v>
      </c>
      <c r="YY152" s="122" t="n">
        <f aca="false">(YY$9&gt;$AU152)*$AY152*$L152</f>
        <v>0</v>
      </c>
      <c r="YZ152" s="122" t="n">
        <f aca="false">(YZ$9&gt;$AU152)*$AY152*$L152</f>
        <v>0</v>
      </c>
      <c r="ZA152" s="122" t="n">
        <f aca="false">(ZA$9&gt;$AU152)*$AY152*$L152</f>
        <v>0</v>
      </c>
      <c r="ZB152" s="122" t="n">
        <f aca="false">(ZB$9&gt;$AU152)*$AY152*$L152</f>
        <v>0</v>
      </c>
      <c r="ZC152" s="122" t="n">
        <f aca="false">(ZC$9&gt;$AU152)*$AY152*$L152</f>
        <v>0</v>
      </c>
      <c r="ZD152" s="122" t="n">
        <f aca="false">(ZD$9&gt;$AU152)*$AY152*$L152</f>
        <v>0</v>
      </c>
      <c r="ZE152" s="122" t="n">
        <f aca="false">(ZE$9&gt;$AU152)*$AY152*$L152</f>
        <v>0</v>
      </c>
      <c r="ZF152" s="122" t="n">
        <f aca="false">(ZF$9&gt;$AU152)*$AY152*$L152</f>
        <v>0</v>
      </c>
      <c r="ZG152" s="122" t="n">
        <f aca="false">(ZG$9&gt;$AU152)*$AY152*$L152</f>
        <v>0</v>
      </c>
      <c r="ZH152" s="122" t="n">
        <f aca="false">(ZH$9&gt;$AU152)*$AY152*$L152</f>
        <v>0</v>
      </c>
      <c r="ZI152" s="122" t="n">
        <f aca="false">(ZI$9&gt;$AU152)*$AY152*$L152</f>
        <v>0</v>
      </c>
      <c r="ZJ152" s="122" t="n">
        <f aca="false">(ZJ$9&gt;$AU152)*$AY152*$L152</f>
        <v>0</v>
      </c>
      <c r="ZK152" s="122" t="n">
        <f aca="false">(ZK$9&gt;$AU152)*$AY152*$L152</f>
        <v>0</v>
      </c>
      <c r="ZL152" s="122" t="n">
        <f aca="false">(ZL$9&gt;$AU152)*$AY152*$L152</f>
        <v>29.3727566732692</v>
      </c>
      <c r="ZM152" s="122" t="n">
        <f aca="false">(ZM$9&gt;$AU152)*$AY152*$L152</f>
        <v>29.3727566732692</v>
      </c>
      <c r="ZN152" s="122" t="n">
        <f aca="false">(ZN$9&gt;$AU152)*$AY152*$L152</f>
        <v>29.3727566732692</v>
      </c>
      <c r="ZO152" s="122" t="n">
        <f aca="false">(ZO$9&gt;$AU152)*$AY152*$L152</f>
        <v>29.3727566732692</v>
      </c>
      <c r="ZP152" s="122" t="n">
        <f aca="false">(ZP$9&gt;$AU152)*$AY152*$L152</f>
        <v>29.3727566732692</v>
      </c>
      <c r="ZQ152" s="122" t="n">
        <f aca="false">(ZQ$9&gt;$AU152)*$AY152*$L152</f>
        <v>29.3727566732692</v>
      </c>
      <c r="ZR152" s="122" t="n">
        <f aca="false">(ZR$9&gt;$AU152)*$AY152*$L152</f>
        <v>29.3727566732692</v>
      </c>
      <c r="ZS152" s="122" t="n">
        <f aca="false">(ZS$9&gt;$AU152)*$AY152*$L152</f>
        <v>29.3727566732692</v>
      </c>
      <c r="ZT152" s="122" t="n">
        <f aca="false">(ZT$9&gt;$AU152)*$AY152*$L152</f>
        <v>29.3727566732692</v>
      </c>
      <c r="ZU152" s="122" t="n">
        <f aca="false">(ZU$9&gt;$AU152)*$AY152*$L152</f>
        <v>29.3727566732692</v>
      </c>
      <c r="ZV152" s="122" t="n">
        <f aca="false">(ZV$9&gt;$AU152)*$AY152*$L152</f>
        <v>29.3727566732692</v>
      </c>
      <c r="ZW152" s="122" t="n">
        <f aca="false">(ZW$9&gt;$AU152)*$AY152*$L152</f>
        <v>29.3727566732692</v>
      </c>
      <c r="ZX152" s="122" t="n">
        <f aca="false">(ZX$9&gt;$AU152)*$AY152*$L152</f>
        <v>29.3727566732692</v>
      </c>
      <c r="ZY152" s="122" t="n">
        <f aca="false">(ZY$9&gt;$AU152)*$AY152*$L152</f>
        <v>29.3727566732692</v>
      </c>
      <c r="ZZ152" s="122" t="n">
        <f aca="false">(ZZ$9&gt;$AU152)*$AY152*$L152</f>
        <v>29.3727566732692</v>
      </c>
      <c r="AAA152" s="122" t="n">
        <f aca="false">(AAA$9&gt;$AU152)*$AY152*$L152</f>
        <v>29.3727566732692</v>
      </c>
      <c r="AAB152" s="122" t="n">
        <f aca="false">(AAB$9&gt;$AU152)*$AY152*$L152</f>
        <v>29.3727566732692</v>
      </c>
      <c r="AAC152" s="122" t="n">
        <f aca="false">(AAC$9&gt;$AU152)*$AY152*$L152</f>
        <v>29.3727566732692</v>
      </c>
      <c r="AAD152" s="122" t="n">
        <f aca="false">(AAD$9&gt;$AU152)*$AY152*$L152</f>
        <v>29.3727566732692</v>
      </c>
      <c r="AAE152" s="122" t="n">
        <f aca="false">(AAE$9&gt;$AU152)*$AY152*$L152</f>
        <v>29.3727566732692</v>
      </c>
      <c r="AAF152" s="122" t="n">
        <f aca="false">(AAF$9&gt;$AU152)*$AY152*$L152</f>
        <v>29.3727566732692</v>
      </c>
      <c r="AAG152" s="122" t="n">
        <f aca="false">(AAG$9&gt;$AU152)*$AY152*$L152</f>
        <v>29.3727566732692</v>
      </c>
      <c r="AAH152" s="122" t="n">
        <f aca="false">(AAH$9&gt;$AU152)*$AY152*$L152</f>
        <v>29.3727566732692</v>
      </c>
      <c r="AAI152" s="122" t="n">
        <f aca="false">(AAI$9&gt;$AU152)*$AY152*$L152</f>
        <v>29.3727566732692</v>
      </c>
      <c r="AAJ152" s="122" t="n">
        <f aca="false">(AAJ$9&gt;$AU152)*$AY152*$L152</f>
        <v>29.3727566732692</v>
      </c>
      <c r="AAK152" s="122" t="n">
        <f aca="false">(AAK$9&gt;$AU152)*$AY152*$L152</f>
        <v>29.3727566732692</v>
      </c>
      <c r="AAL152" s="122" t="n">
        <f aca="false">(AAL$9&gt;$AU152)*$AY152*$L152</f>
        <v>29.3727566732692</v>
      </c>
      <c r="AAM152" s="122" t="n">
        <f aca="false">(AAM$9&gt;$AU152)*$AY152*$L152</f>
        <v>29.3727566732692</v>
      </c>
      <c r="AAO152" s="134" t="n">
        <f aca="false">IFERROR((AAO$9=$X152)*1+(AAO$9&gt;$X152)*IF(MOD((AAO$8-'Lease Inputs'!$CN149*12),$Y152)=0,1,0)*(AAO$9&lt;=$U152),0)</f>
        <v>0</v>
      </c>
      <c r="AAP152" s="134" t="n">
        <f aca="false">IFERROR((AAP$9=$X152)*1+(AAP$9&gt;$X152)*IF(MOD((AAP$8-'Lease Inputs'!$CN149*12),$Y152)=0,1,0)*(AAP$9&lt;=$U152),0)</f>
        <v>0</v>
      </c>
      <c r="AAQ152" s="134" t="n">
        <f aca="false">IFERROR((AAQ$9=$X152)*1+(AAQ$9&gt;$X152)*IF(MOD((AAQ$8-'Lease Inputs'!$CN149*12),$Y152)=0,1,0)*(AAQ$9&lt;=$U152),0)</f>
        <v>0</v>
      </c>
      <c r="AAR152" s="134" t="n">
        <f aca="false">IFERROR((AAR$9=$X152)*1+(AAR$9&gt;$X152)*IF(MOD((AAR$8-'Lease Inputs'!$CN149*12),$Y152)=0,1,0)*(AAR$9&lt;=$U152),0)</f>
        <v>0</v>
      </c>
      <c r="AAS152" s="134" t="n">
        <f aca="false">IFERROR((AAS$9=$X152)*1+(AAS$9&gt;$X152)*IF(MOD((AAS$8-'Lease Inputs'!$CN149*12),$Y152)=0,1,0)*(AAS$9&lt;=$U152),0)</f>
        <v>0</v>
      </c>
      <c r="AAT152" s="134" t="n">
        <f aca="false">IFERROR((AAT$9=$X152)*1+(AAT$9&gt;$X152)*IF(MOD((AAT$8-'Lease Inputs'!$CN149*12),$Y152)=0,1,0)*(AAT$9&lt;=$U152),0)</f>
        <v>0</v>
      </c>
      <c r="AAU152" s="134" t="n">
        <f aca="false">IFERROR((AAU$9=$X152)*1+(AAU$9&gt;$X152)*IF(MOD((AAU$8-'Lease Inputs'!$CN149*12),$Y152)=0,1,0)*(AAU$9&lt;=$U152),0)</f>
        <v>0</v>
      </c>
      <c r="AAV152" s="134" t="n">
        <f aca="false">IFERROR((AAV$9=$X152)*1+(AAV$9&gt;$X152)*IF(MOD((AAV$8-'Lease Inputs'!$CN149*12),$Y152)=0,1,0)*(AAV$9&lt;=$U152),0)</f>
        <v>0</v>
      </c>
      <c r="AAW152" s="134" t="n">
        <f aca="false">IFERROR((AAW$9=$X152)*1+(AAW$9&gt;$X152)*IF(MOD((AAW$8-'Lease Inputs'!$CN149*12),$Y152)=0,1,0)*(AAW$9&lt;=$U152),0)</f>
        <v>0</v>
      </c>
      <c r="AAX152" s="134" t="n">
        <f aca="false">IFERROR((AAX$9=$X152)*1+(AAX$9&gt;$X152)*IF(MOD((AAX$8-'Lease Inputs'!$CN149*12),$Y152)=0,1,0)*(AAX$9&lt;=$U152),0)</f>
        <v>0</v>
      </c>
      <c r="AAY152" s="134" t="n">
        <f aca="false">IFERROR((AAY$9=$X152)*1+(AAY$9&gt;$X152)*IF(MOD((AAY$8-'Lease Inputs'!$CN149*12),$Y152)=0,1,0)*(AAY$9&lt;=$U152),0)</f>
        <v>0</v>
      </c>
      <c r="AAZ152" s="134" t="n">
        <f aca="false">IFERROR((AAZ$9=$X152)*1+(AAZ$9&gt;$X152)*IF(MOD((AAZ$8-'Lease Inputs'!$CN149*12),$Y152)=0,1,0)*(AAZ$9&lt;=$U152),0)</f>
        <v>0</v>
      </c>
      <c r="ABA152" s="134" t="n">
        <f aca="false">IFERROR((ABA$9=$X152)*1+(ABA$9&gt;$X152)*IF(MOD((ABA$8-'Lease Inputs'!$CN149*12),$Y152)=0,1,0)*(ABA$9&lt;=$U152),0)</f>
        <v>0</v>
      </c>
      <c r="ABB152" s="134" t="n">
        <f aca="false">IFERROR((ABB$9=$X152)*1+(ABB$9&gt;$X152)*IF(MOD((ABB$8-'Lease Inputs'!$CN149*12),$Y152)=0,1,0)*(ABB$9&lt;=$U152),0)</f>
        <v>0</v>
      </c>
      <c r="ABC152" s="134" t="n">
        <f aca="false">IFERROR((ABC$9=$X152)*1+(ABC$9&gt;$X152)*IF(MOD((ABC$8-'Lease Inputs'!$CN149*12),$Y152)=0,1,0)*(ABC$9&lt;=$U152),0)</f>
        <v>0</v>
      </c>
      <c r="ABD152" s="134" t="n">
        <f aca="false">IFERROR((ABD$9=$X152)*1+(ABD$9&gt;$X152)*IF(MOD((ABD$8-'Lease Inputs'!$CN149*12),$Y152)=0,1,0)*(ABD$9&lt;=$U152),0)</f>
        <v>0</v>
      </c>
      <c r="ABE152" s="134" t="n">
        <f aca="false">IFERROR((ABE$9=$X152)*1+(ABE$9&gt;$X152)*IF(MOD((ABE$8-'Lease Inputs'!$CN149*12),$Y152)=0,1,0)*(ABE$9&lt;=$U152),0)</f>
        <v>0</v>
      </c>
      <c r="ABF152" s="134" t="n">
        <f aca="false">IFERROR((ABF$9=$X152)*1+(ABF$9&gt;$X152)*IF(MOD((ABF$8-'Lease Inputs'!$CN149*12),$Y152)=0,1,0)*(ABF$9&lt;=$U152),0)</f>
        <v>0</v>
      </c>
      <c r="ABG152" s="134" t="n">
        <f aca="false">IFERROR((ABG$9=$X152)*1+(ABG$9&gt;$X152)*IF(MOD((ABG$8-'Lease Inputs'!$CN149*12),$Y152)=0,1,0)*(ABG$9&lt;=$U152),0)</f>
        <v>0</v>
      </c>
      <c r="ABH152" s="134" t="n">
        <f aca="false">IFERROR((ABH$9=$X152)*1+(ABH$9&gt;$X152)*IF(MOD((ABH$8-'Lease Inputs'!$CN149*12),$Y152)=0,1,0)*(ABH$9&lt;=$U152),0)</f>
        <v>0</v>
      </c>
      <c r="ABI152" s="134" t="n">
        <f aca="false">IFERROR((ABI$9=$X152)*1+(ABI$9&gt;$X152)*IF(MOD((ABI$8-'Lease Inputs'!$CN149*12),$Y152)=0,1,0)*(ABI$9&lt;=$U152),0)</f>
        <v>0</v>
      </c>
      <c r="ABJ152" s="134" t="n">
        <f aca="false">IFERROR((ABJ$9=$X152)*1+(ABJ$9&gt;$X152)*IF(MOD((ABJ$8-'Lease Inputs'!$CN149*12),$Y152)=0,1,0)*(ABJ$9&lt;=$U152),0)</f>
        <v>0</v>
      </c>
      <c r="ABK152" s="134" t="n">
        <f aca="false">IFERROR((ABK$9=$X152)*1+(ABK$9&gt;$X152)*IF(MOD((ABK$8-'Lease Inputs'!$CN149*12),$Y152)=0,1,0)*(ABK$9&lt;=$U152),0)</f>
        <v>0</v>
      </c>
      <c r="ABL152" s="134" t="n">
        <f aca="false">IFERROR((ABL$9=$X152)*1+(ABL$9&gt;$X152)*IF(MOD((ABL$8-'Lease Inputs'!$CN149*12),$Y152)=0,1,0)*(ABL$9&lt;=$U152),0)</f>
        <v>0</v>
      </c>
      <c r="ABM152" s="134" t="n">
        <f aca="false">IFERROR((ABM$9=$X152)*1+(ABM$9&gt;$X152)*IF(MOD((ABM$8-'Lease Inputs'!$CN149*12),$Y152)=0,1,0)*(ABM$9&lt;=$U152),0)</f>
        <v>0</v>
      </c>
      <c r="ABN152" s="134" t="n">
        <f aca="false">IFERROR((ABN$9=$X152)*1+(ABN$9&gt;$X152)*IF(MOD((ABN$8-'Lease Inputs'!$CN149*12),$Y152)=0,1,0)*(ABN$9&lt;=$U152),0)</f>
        <v>0</v>
      </c>
      <c r="ABO152" s="134" t="n">
        <f aca="false">IFERROR((ABO$9=$X152)*1+(ABO$9&gt;$X152)*IF(MOD((ABO$8-'Lease Inputs'!$CN149*12),$Y152)=0,1,0)*(ABO$9&lt;=$U152),0)</f>
        <v>0</v>
      </c>
      <c r="ABP152" s="134" t="n">
        <f aca="false">IFERROR((ABP$9=$X152)*1+(ABP$9&gt;$X152)*IF(MOD((ABP$8-'Lease Inputs'!$CN149*12),$Y152)=0,1,0)*(ABP$9&lt;=$U152),0)</f>
        <v>0</v>
      </c>
      <c r="ABQ152" s="134" t="n">
        <f aca="false">IFERROR((ABQ$9=$X152)*1+(ABQ$9&gt;$X152)*IF(MOD((ABQ$8-'Lease Inputs'!$CN149*12),$Y152)=0,1,0)*(ABQ$9&lt;=$U152),0)</f>
        <v>0</v>
      </c>
      <c r="ABR152" s="134" t="n">
        <f aca="false">IFERROR((ABR$9=$X152)*1+(ABR$9&gt;$X152)*IF(MOD((ABR$8-'Lease Inputs'!$CN149*12),$Y152)=0,1,0)*(ABR$9&lt;=$U152),0)</f>
        <v>0</v>
      </c>
      <c r="ABS152" s="134" t="n">
        <f aca="false">IFERROR((ABS$9=$X152)*1+(ABS$9&gt;$X152)*IF(MOD((ABS$8-'Lease Inputs'!$CN149*12),$Y152)=0,1,0)*(ABS$9&lt;=$U152),0)</f>
        <v>0</v>
      </c>
      <c r="ABT152" s="134" t="n">
        <f aca="false">IFERROR((ABT$9=$X152)*1+(ABT$9&gt;$X152)*IF(MOD((ABT$8-'Lease Inputs'!$CN149*12),$Y152)=0,1,0)*(ABT$9&lt;=$U152),0)</f>
        <v>0</v>
      </c>
      <c r="ABU152" s="134" t="n">
        <f aca="false">IFERROR((ABU$9=$X152)*1+(ABU$9&gt;$X152)*IF(MOD((ABU$8-'Lease Inputs'!$CN149*12),$Y152)=0,1,0)*(ABU$9&lt;=$U152),0)</f>
        <v>0</v>
      </c>
      <c r="ABV152" s="134" t="n">
        <f aca="false">IFERROR((ABV$9=$X152)*1+(ABV$9&gt;$X152)*IF(MOD((ABV$8-'Lease Inputs'!$CN149*12),$Y152)=0,1,0)*(ABV$9&lt;=$U152),0)</f>
        <v>0</v>
      </c>
      <c r="ABW152" s="134" t="n">
        <f aca="false">IFERROR((ABW$9=$X152)*1+(ABW$9&gt;$X152)*IF(MOD((ABW$8-'Lease Inputs'!$CN149*12),$Y152)=0,1,0)*(ABW$9&lt;=$U152),0)</f>
        <v>0</v>
      </c>
      <c r="ABX152" s="134" t="n">
        <f aca="false">IFERROR((ABX$9=$X152)*1+(ABX$9&gt;$X152)*IF(MOD((ABX$8-'Lease Inputs'!$CN149*12),$Y152)=0,1,0)*(ABX$9&lt;=$U152),0)</f>
        <v>0</v>
      </c>
      <c r="ABY152" s="134" t="n">
        <f aca="false">IFERROR((ABY$9=$X152)*1+(ABY$9&gt;$X152)*IF(MOD((ABY$8-'Lease Inputs'!$CN149*12),$Y152)=0,1,0)*(ABY$9&lt;=$U152),0)</f>
        <v>0</v>
      </c>
      <c r="ABZ152" s="134" t="n">
        <f aca="false">IFERROR((ABZ$9=$X152)*1+(ABZ$9&gt;$X152)*IF(MOD((ABZ$8-'Lease Inputs'!$CN149*12),$Y152)=0,1,0)*(ABZ$9&lt;=$U152),0)</f>
        <v>0</v>
      </c>
      <c r="ACA152" s="134" t="n">
        <f aca="false">IFERROR((ACA$9=$X152)*1+(ACA$9&gt;$X152)*IF(MOD((ACA$8-'Lease Inputs'!$CN149*12),$Y152)=0,1,0)*(ACA$9&lt;=$U152),0)</f>
        <v>0</v>
      </c>
      <c r="ACB152" s="134" t="n">
        <f aca="false">IFERROR((ACB$9=$X152)*1+(ACB$9&gt;$X152)*IF(MOD((ACB$8-'Lease Inputs'!$CN149*12),$Y152)=0,1,0)*(ACB$9&lt;=$U152),0)</f>
        <v>0</v>
      </c>
      <c r="ACC152" s="134" t="n">
        <f aca="false">IFERROR((ACC$9=$X152)*1+(ACC$9&gt;$X152)*IF(MOD((ACC$8-'Lease Inputs'!$CN149*12),$Y152)=0,1,0)*(ACC$9&lt;=$U152),0)</f>
        <v>0</v>
      </c>
      <c r="ACD152" s="134" t="n">
        <f aca="false">IFERROR((ACD$9=$X152)*1+(ACD$9&gt;$X152)*IF(MOD((ACD$8-'Lease Inputs'!$CN149*12),$Y152)=0,1,0)*(ACD$9&lt;=$U152),0)</f>
        <v>0</v>
      </c>
      <c r="ACE152" s="134" t="n">
        <f aca="false">IFERROR((ACE$9=$X152)*1+(ACE$9&gt;$X152)*IF(MOD((ACE$8-'Lease Inputs'!$CN149*12),$Y152)=0,1,0)*(ACE$9&lt;=$U152),0)</f>
        <v>0</v>
      </c>
      <c r="ACF152" s="134" t="n">
        <f aca="false">IFERROR((ACF$9=$X152)*1+(ACF$9&gt;$X152)*IF(MOD((ACF$8-'Lease Inputs'!$CN149*12),$Y152)=0,1,0)*(ACF$9&lt;=$U152),0)</f>
        <v>0</v>
      </c>
      <c r="ACG152" s="134" t="n">
        <f aca="false">IFERROR((ACG$9=$X152)*1+(ACG$9&gt;$X152)*IF(MOD((ACG$8-'Lease Inputs'!$CN149*12),$Y152)=0,1,0)*(ACG$9&lt;=$U152),0)</f>
        <v>0</v>
      </c>
      <c r="ACH152" s="134" t="n">
        <f aca="false">IFERROR((ACH$9=$X152)*1+(ACH$9&gt;$X152)*IF(MOD((ACH$8-'Lease Inputs'!$CN149*12),$Y152)=0,1,0)*(ACH$9&lt;=$U152),0)</f>
        <v>0</v>
      </c>
      <c r="ACI152" s="134" t="n">
        <f aca="false">IFERROR((ACI$9=$X152)*1+(ACI$9&gt;$X152)*IF(MOD((ACI$8-'Lease Inputs'!$CN149*12),$Y152)=0,1,0)*(ACI$9&lt;=$U152),0)</f>
        <v>0</v>
      </c>
      <c r="ACJ152" s="134" t="n">
        <f aca="false">IFERROR((ACJ$9=$X152)*1+(ACJ$9&gt;$X152)*IF(MOD((ACJ$8-'Lease Inputs'!$CN149*12),$Y152)=0,1,0)*(ACJ$9&lt;=$U152),0)</f>
        <v>0</v>
      </c>
      <c r="ACK152" s="134" t="n">
        <f aca="false">IFERROR((ACK$9=$X152)*1+(ACK$9&gt;$X152)*IF(MOD((ACK$8-'Lease Inputs'!$CN149*12),$Y152)=0,1,0)*(ACK$9&lt;=$U152),0)</f>
        <v>0</v>
      </c>
      <c r="ACL152" s="134" t="n">
        <f aca="false">IFERROR((ACL$9=$X152)*1+(ACL$9&gt;$X152)*IF(MOD((ACL$8-'Lease Inputs'!$CN149*12),$Y152)=0,1,0)*(ACL$9&lt;=$U152),0)</f>
        <v>0</v>
      </c>
      <c r="ACM152" s="134" t="n">
        <f aca="false">IFERROR((ACM$9=$X152)*1+(ACM$9&gt;$X152)*IF(MOD((ACM$8-'Lease Inputs'!$CN149*12),$Y152)=0,1,0)*(ACM$9&lt;=$U152),0)</f>
        <v>0</v>
      </c>
      <c r="ACN152" s="134" t="n">
        <f aca="false">IFERROR((ACN$9=$X152)*1+(ACN$9&gt;$X152)*IF(MOD((ACN$8-'Lease Inputs'!$CN149*12),$Y152)=0,1,0)*(ACN$9&lt;=$U152),0)</f>
        <v>0</v>
      </c>
      <c r="ACO152" s="134" t="n">
        <f aca="false">IFERROR((ACO$9=$X152)*1+(ACO$9&gt;$X152)*IF(MOD((ACO$8-'Lease Inputs'!$CN149*12),$Y152)=0,1,0)*(ACO$9&lt;=$U152),0)</f>
        <v>0</v>
      </c>
      <c r="ACP152" s="134" t="n">
        <f aca="false">IFERROR((ACP$9=$X152)*1+(ACP$9&gt;$X152)*IF(MOD((ACP$8-'Lease Inputs'!$CN149*12),$Y152)=0,1,0)*(ACP$9&lt;=$U152),0)</f>
        <v>0</v>
      </c>
      <c r="ACQ152" s="134" t="n">
        <f aca="false">IFERROR((ACQ$9=$X152)*1+(ACQ$9&gt;$X152)*IF(MOD((ACQ$8-'Lease Inputs'!$CN149*12),$Y152)=0,1,0)*(ACQ$9&lt;=$U152),0)</f>
        <v>0</v>
      </c>
      <c r="ACR152" s="134" t="n">
        <f aca="false">IFERROR((ACR$9=$X152)*1+(ACR$9&gt;$X152)*IF(MOD((ACR$8-'Lease Inputs'!$CN149*12),$Y152)=0,1,0)*(ACR$9&lt;=$U152),0)</f>
        <v>0</v>
      </c>
      <c r="ACS152" s="134" t="n">
        <f aca="false">IFERROR((ACS$9=$X152)*1+(ACS$9&gt;$X152)*IF(MOD((ACS$8-'Lease Inputs'!$CN149*12),$Y152)=0,1,0)*(ACS$9&lt;=$U152),0)</f>
        <v>0</v>
      </c>
      <c r="ACT152" s="134" t="n">
        <f aca="false">IFERROR((ACT$9=$X152)*1+(ACT$9&gt;$X152)*IF(MOD((ACT$8-'Lease Inputs'!$CN149*12),$Y152)=0,1,0)*(ACT$9&lt;=$U152),0)</f>
        <v>0</v>
      </c>
      <c r="ACU152" s="134" t="n">
        <f aca="false">IFERROR((ACU$9=$X152)*1+(ACU$9&gt;$X152)*IF(MOD((ACU$8-'Lease Inputs'!$CN149*12),$Y152)=0,1,0)*(ACU$9&lt;=$U152),0)</f>
        <v>0</v>
      </c>
      <c r="ACV152" s="134" t="n">
        <f aca="false">IFERROR((ACV$9=$X152)*1+(ACV$9&gt;$X152)*IF(MOD((ACV$8-'Lease Inputs'!$CN149*12),$Y152)=0,1,0)*(ACV$9&lt;=$U152),0)</f>
        <v>0</v>
      </c>
      <c r="ACW152" s="134" t="n">
        <f aca="false">IFERROR((ACW$9=$X152)*1+(ACW$9&gt;$X152)*IF(MOD((ACW$8-'Lease Inputs'!$CN149*12),$Y152)=0,1,0)*(ACW$9&lt;=$U152),0)</f>
        <v>0</v>
      </c>
      <c r="ACX152" s="134" t="n">
        <f aca="false">IFERROR((ACX$9=$X152)*1+(ACX$9&gt;$X152)*IF(MOD((ACX$8-'Lease Inputs'!$CN149*12),$Y152)=0,1,0)*(ACX$9&lt;=$U152),0)</f>
        <v>0</v>
      </c>
      <c r="ACY152" s="134" t="n">
        <f aca="false">IFERROR((ACY$9=$X152)*1+(ACY$9&gt;$X152)*IF(MOD((ACY$8-'Lease Inputs'!$CN149*12),$Y152)=0,1,0)*(ACY$9&lt;=$U152),0)</f>
        <v>0</v>
      </c>
      <c r="ACZ152" s="134" t="n">
        <f aca="false">IFERROR((ACZ$9=$X152)*1+(ACZ$9&gt;$X152)*IF(MOD((ACZ$8-'Lease Inputs'!$CN149*12),$Y152)=0,1,0)*(ACZ$9&lt;=$U152),0)</f>
        <v>0</v>
      </c>
      <c r="ADA152" s="134" t="n">
        <f aca="false">IFERROR((ADA$9=$X152)*1+(ADA$9&gt;$X152)*IF(MOD((ADA$8-'Lease Inputs'!$CN149*12),$Y152)=0,1,0)*(ADA$9&lt;=$U152),0)</f>
        <v>0</v>
      </c>
      <c r="ADB152" s="134" t="n">
        <f aca="false">IFERROR((ADB$9=$X152)*1+(ADB$9&gt;$X152)*IF(MOD((ADB$8-'Lease Inputs'!$CN149*12),$Y152)=0,1,0)*(ADB$9&lt;=$U152),0)</f>
        <v>0</v>
      </c>
      <c r="ADC152" s="134" t="n">
        <f aca="false">IFERROR((ADC$9=$X152)*1+(ADC$9&gt;$X152)*IF(MOD((ADC$8-'Lease Inputs'!$CN149*12),$Y152)=0,1,0)*(ADC$9&lt;=$U152),0)</f>
        <v>0</v>
      </c>
      <c r="ADD152" s="134" t="n">
        <f aca="false">IFERROR((ADD$9=$X152)*1+(ADD$9&gt;$X152)*IF(MOD((ADD$8-'Lease Inputs'!$CN149*12),$Y152)=0,1,0)*(ADD$9&lt;=$U152),0)</f>
        <v>0</v>
      </c>
      <c r="ADE152" s="134" t="n">
        <f aca="false">IFERROR((ADE$9=$X152)*1+(ADE$9&gt;$X152)*IF(MOD((ADE$8-'Lease Inputs'!$CN149*12),$Y152)=0,1,0)*(ADE$9&lt;=$U152),0)</f>
        <v>0</v>
      </c>
      <c r="ADF152" s="134" t="n">
        <f aca="false">IFERROR((ADF$9=$X152)*1+(ADF$9&gt;$X152)*IF(MOD((ADF$8-'Lease Inputs'!$CN149*12),$Y152)=0,1,0)*(ADF$9&lt;=$U152),0)</f>
        <v>0</v>
      </c>
      <c r="ADG152" s="134" t="n">
        <f aca="false">IFERROR((ADG$9=$X152)*1+(ADG$9&gt;$X152)*IF(MOD((ADG$8-'Lease Inputs'!$CN149*12),$Y152)=0,1,0)*(ADG$9&lt;=$U152),0)</f>
        <v>0</v>
      </c>
      <c r="ADH152" s="134" t="n">
        <f aca="false">IFERROR((ADH$9=$X152)*1+(ADH$9&gt;$X152)*IF(MOD((ADH$8-'Lease Inputs'!$CN149*12),$Y152)=0,1,0)*(ADH$9&lt;=$U152),0)</f>
        <v>0</v>
      </c>
      <c r="ADI152" s="134" t="n">
        <f aca="false">IFERROR((ADI$9=$X152)*1+(ADI$9&gt;$X152)*IF(MOD((ADI$8-'Lease Inputs'!$CN149*12),$Y152)=0,1,0)*(ADI$9&lt;=$U152),0)</f>
        <v>0</v>
      </c>
      <c r="ADJ152" s="134" t="n">
        <f aca="false">IFERROR((ADJ$9=$X152)*1+(ADJ$9&gt;$X152)*IF(MOD((ADJ$8-'Lease Inputs'!$CN149*12),$Y152)=0,1,0)*(ADJ$9&lt;=$U152),0)</f>
        <v>0</v>
      </c>
      <c r="ADK152" s="134" t="n">
        <f aca="false">IFERROR((ADK$9=$X152)*1+(ADK$9&gt;$X152)*IF(MOD((ADK$8-'Lease Inputs'!$CN149*12),$Y152)=0,1,0)*(ADK$9&lt;=$U152),0)</f>
        <v>0</v>
      </c>
      <c r="ADL152" s="134" t="n">
        <f aca="false">IFERROR((ADL$9=$X152)*1+(ADL$9&gt;$X152)*IF(MOD((ADL$8-'Lease Inputs'!$CN149*12),$Y152)=0,1,0)*(ADL$9&lt;=$U152),0)</f>
        <v>0</v>
      </c>
      <c r="ADM152" s="134" t="n">
        <f aca="false">IFERROR((ADM$9=$X152)*1+(ADM$9&gt;$X152)*IF(MOD((ADM$8-'Lease Inputs'!$CN149*12),$Y152)=0,1,0)*(ADM$9&lt;=$U152),0)</f>
        <v>0</v>
      </c>
      <c r="ADN152" s="134" t="n">
        <f aca="false">IFERROR((ADN$9=$X152)*1+(ADN$9&gt;$X152)*IF(MOD((ADN$8-'Lease Inputs'!$CN149*12),$Y152)=0,1,0)*(ADN$9&lt;=$U152),0)</f>
        <v>0</v>
      </c>
      <c r="ADO152" s="134" t="n">
        <f aca="false">IFERROR((ADO$9=$X152)*1+(ADO$9&gt;$X152)*IF(MOD((ADO$8-'Lease Inputs'!$CN149*12),$Y152)=0,1,0)*(ADO$9&lt;=$U152),0)</f>
        <v>0</v>
      </c>
      <c r="ADP152" s="134" t="n">
        <f aca="false">IFERROR((ADP$9=$X152)*1+(ADP$9&gt;$X152)*IF(MOD((ADP$8-'Lease Inputs'!$CN149*12),$Y152)=0,1,0)*(ADP$9&lt;=$U152),0)</f>
        <v>0</v>
      </c>
      <c r="ADQ152" s="134" t="n">
        <f aca="false">IFERROR((ADQ$9=$X152)*1+(ADQ$9&gt;$X152)*IF(MOD((ADQ$8-'Lease Inputs'!$CN149*12),$Y152)=0,1,0)*(ADQ$9&lt;=$U152),0)</f>
        <v>0</v>
      </c>
      <c r="ADR152" s="134" t="n">
        <f aca="false">IFERROR((ADR$9=$X152)*1+(ADR$9&gt;$X152)*IF(MOD((ADR$8-'Lease Inputs'!$CN149*12),$Y152)=0,1,0)*(ADR$9&lt;=$U152),0)</f>
        <v>0</v>
      </c>
      <c r="ADS152" s="134" t="n">
        <f aca="false">IFERROR((ADS$9=$X152)*1+(ADS$9&gt;$X152)*IF(MOD((ADS$8-'Lease Inputs'!$CN149*12),$Y152)=0,1,0)*(ADS$9&lt;=$U152),0)</f>
        <v>0</v>
      </c>
      <c r="ADT152" s="134" t="n">
        <f aca="false">IFERROR((ADT$9=$X152)*1+(ADT$9&gt;$X152)*IF(MOD((ADT$8-'Lease Inputs'!$CN149*12),$Y152)=0,1,0)*(ADT$9&lt;=$U152),0)</f>
        <v>0</v>
      </c>
      <c r="ADU152" s="134" t="n">
        <f aca="false">IFERROR((ADU$9=$X152)*1+(ADU$9&gt;$X152)*IF(MOD((ADU$8-'Lease Inputs'!$CN149*12),$Y152)=0,1,0)*(ADU$9&lt;=$U152),0)</f>
        <v>0</v>
      </c>
      <c r="ADV152" s="134" t="n">
        <f aca="false">IFERROR((ADV$9=$X152)*1+(ADV$9&gt;$X152)*IF(MOD((ADV$8-'Lease Inputs'!$CN149*12),$Y152)=0,1,0)*(ADV$9&lt;=$U152),0)</f>
        <v>0</v>
      </c>
      <c r="ADW152" s="134" t="n">
        <f aca="false">IFERROR((ADW$9=$X152)*1+(ADW$9&gt;$X152)*IF(MOD((ADW$8-'Lease Inputs'!$CN149*12),$Y152)=0,1,0)*(ADW$9&lt;=$U152),0)</f>
        <v>0</v>
      </c>
      <c r="ADX152" s="134" t="n">
        <f aca="false">IFERROR((ADX$9=$X152)*1+(ADX$9&gt;$X152)*IF(MOD((ADX$8-'Lease Inputs'!$CN149*12),$Y152)=0,1,0)*(ADX$9&lt;=$U152),0)</f>
        <v>0</v>
      </c>
      <c r="ADY152" s="134" t="n">
        <f aca="false">IFERROR((ADY$9=$X152)*1+(ADY$9&gt;$X152)*IF(MOD((ADY$8-'Lease Inputs'!$CN149*12),$Y152)=0,1,0)*(ADY$9&lt;=$U152),0)</f>
        <v>0</v>
      </c>
      <c r="ADZ152" s="134" t="n">
        <f aca="false">IFERROR((ADZ$9=$X152)*1+(ADZ$9&gt;$X152)*IF(MOD((ADZ$8-'Lease Inputs'!$CN149*12),$Y152)=0,1,0)*(ADZ$9&lt;=$U152),0)</f>
        <v>0</v>
      </c>
      <c r="AEA152" s="134" t="n">
        <f aca="false">IFERROR((AEA$9=$X152)*1+(AEA$9&gt;$X152)*IF(MOD((AEA$8-'Lease Inputs'!$CN149*12),$Y152)=0,1,0)*(AEA$9&lt;=$U152),0)</f>
        <v>0</v>
      </c>
      <c r="AEB152" s="134" t="n">
        <f aca="false">IFERROR((AEB$9=$X152)*1+(AEB$9&gt;$X152)*IF(MOD((AEB$8-'Lease Inputs'!$CN149*12),$Y152)=0,1,0)*(AEB$9&lt;=$U152),0)</f>
        <v>0</v>
      </c>
      <c r="AEC152" s="134" t="n">
        <f aca="false">IFERROR((AEC$9=$X152)*1+(AEC$9&gt;$X152)*IF(MOD((AEC$8-'Lease Inputs'!$CN149*12),$Y152)=0,1,0)*(AEC$9&lt;=$U152),0)</f>
        <v>0</v>
      </c>
      <c r="AED152" s="134" t="n">
        <f aca="false">IFERROR((AED$9=$X152)*1+(AED$9&gt;$X152)*IF(MOD((AED$8-'Lease Inputs'!$CN149*12),$Y152)=0,1,0)*(AED$9&lt;=$U152),0)</f>
        <v>0</v>
      </c>
      <c r="AEE152" s="134" t="n">
        <f aca="false">IFERROR((AEE$9=$X152)*1+(AEE$9&gt;$X152)*IF(MOD((AEE$8-'Lease Inputs'!$CN149*12),$Y152)=0,1,0)*(AEE$9&lt;=$U152),0)</f>
        <v>0</v>
      </c>
      <c r="AEF152" s="134" t="n">
        <f aca="false">IFERROR((AEF$9=$X152)*1+(AEF$9&gt;$X152)*IF(MOD((AEF$8-'Lease Inputs'!$CN149*12),$Y152)=0,1,0)*(AEF$9&lt;=$U152),0)</f>
        <v>0</v>
      </c>
      <c r="AEG152" s="134" t="n">
        <f aca="false">IFERROR((AEG$9=$X152)*1+(AEG$9&gt;$X152)*IF(MOD((AEG$8-'Lease Inputs'!$CN149*12),$Y152)=0,1,0)*(AEG$9&lt;=$U152),0)</f>
        <v>0</v>
      </c>
      <c r="AEH152" s="134" t="n">
        <f aca="false">IFERROR((AEH$9=$X152)*1+(AEH$9&gt;$X152)*IF(MOD((AEH$8-'Lease Inputs'!$CN149*12),$Y152)=0,1,0)*(AEH$9&lt;=$U152),0)</f>
        <v>0</v>
      </c>
      <c r="AEI152" s="134" t="n">
        <f aca="false">IFERROR((AEI$9=$X152)*1+(AEI$9&gt;$X152)*IF(MOD((AEI$8-'Lease Inputs'!$CN149*12),$Y152)=0,1,0)*(AEI$9&lt;=$U152),0)</f>
        <v>0</v>
      </c>
      <c r="AEJ152" s="134" t="n">
        <f aca="false">IFERROR((AEJ$9=$X152)*1+(AEJ$9&gt;$X152)*IF(MOD((AEJ$8-'Lease Inputs'!$CN149*12),$Y152)=0,1,0)*(AEJ$9&lt;=$U152),0)</f>
        <v>0</v>
      </c>
      <c r="AEK152" s="134" t="n">
        <f aca="false">IFERROR((AEK$9=$X152)*1+(AEK$9&gt;$X152)*IF(MOD((AEK$8-'Lease Inputs'!$CN149*12),$Y152)=0,1,0)*(AEK$9&lt;=$U152),0)</f>
        <v>0</v>
      </c>
      <c r="AEL152" s="134" t="n">
        <f aca="false">IFERROR((AEL$9=$X152)*1+(AEL$9&gt;$X152)*IF(MOD((AEL$8-'Lease Inputs'!$CN149*12),$Y152)=0,1,0)*(AEL$9&lt;=$U152),0)</f>
        <v>0</v>
      </c>
      <c r="AEM152" s="134" t="n">
        <f aca="false">IFERROR((AEM$9=$X152)*1+(AEM$9&gt;$X152)*IF(MOD((AEM$8-'Lease Inputs'!$CN149*12),$Y152)=0,1,0)*(AEM$9&lt;=$U152),0)</f>
        <v>0</v>
      </c>
      <c r="AEN152" s="134" t="n">
        <f aca="false">IFERROR((AEN$9=$X152)*1+(AEN$9&gt;$X152)*IF(MOD((AEN$8-'Lease Inputs'!$CN149*12),$Y152)=0,1,0)*(AEN$9&lt;=$U152),0)</f>
        <v>0</v>
      </c>
      <c r="AEO152" s="134" t="n">
        <f aca="false">IFERROR((AEO$9=$X152)*1+(AEO$9&gt;$X152)*IF(MOD((AEO$8-'Lease Inputs'!$CN149*12),$Y152)=0,1,0)*(AEO$9&lt;=$U152),0)</f>
        <v>0</v>
      </c>
      <c r="AEP152" s="134" t="n">
        <f aca="false">IFERROR((AEP$9=$X152)*1+(AEP$9&gt;$X152)*IF(MOD((AEP$8-'Lease Inputs'!$CN149*12),$Y152)=0,1,0)*(AEP$9&lt;=$U152),0)</f>
        <v>0</v>
      </c>
      <c r="AEQ152" s="134" t="n">
        <f aca="false">IFERROR((AEQ$9=$X152)*1+(AEQ$9&gt;$X152)*IF(MOD((AEQ$8-'Lease Inputs'!$CN149*12),$Y152)=0,1,0)*(AEQ$9&lt;=$U152),0)</f>
        <v>0</v>
      </c>
      <c r="AER152" s="134" t="n">
        <f aca="false">IFERROR((AER$9=$X152)*1+(AER$9&gt;$X152)*IF(MOD((AER$8-'Lease Inputs'!$CN149*12),$Y152)=0,1,0)*(AER$9&lt;=$U152),0)</f>
        <v>0</v>
      </c>
      <c r="AES152" s="134" t="n">
        <f aca="false">IFERROR((AES$9=$X152)*1+(AES$9&gt;$X152)*IF(MOD((AES$8-'Lease Inputs'!$CN149*12),$Y152)=0,1,0)*(AES$9&lt;=$U152),0)</f>
        <v>0</v>
      </c>
      <c r="AEU152" s="135" t="n">
        <v>1</v>
      </c>
      <c r="AEV152" s="131" t="n">
        <f aca="false">(1+'Lease Inputs'!$CL149)^(AEV$8/12)</f>
        <v>1.00165158130192</v>
      </c>
      <c r="AEW152" s="131" t="n">
        <f aca="false">(1+'Lease Inputs'!$CL149)^(AEW$8/12)</f>
        <v>1.00330589032464</v>
      </c>
      <c r="AEX152" s="131" t="n">
        <f aca="false">(1+'Lease Inputs'!$CL149)^(AEX$8/12)</f>
        <v>1.0049629315732</v>
      </c>
      <c r="AEY152" s="131" t="n">
        <f aca="false">(1+'Lease Inputs'!$CL149)^(AEY$8/12)</f>
        <v>1.00662270956011</v>
      </c>
      <c r="AEZ152" s="131" t="n">
        <f aca="false">(1+'Lease Inputs'!$CL149)^(AEZ$8/12)</f>
        <v>1.00828522880531</v>
      </c>
      <c r="AFA152" s="131" t="n">
        <f aca="false">(1+'Lease Inputs'!$CL149)^(AFA$8/12)</f>
        <v>1.00995049383621</v>
      </c>
      <c r="AFB152" s="131" t="n">
        <f aca="false">(1+'Lease Inputs'!$CL149)^(AFB$8/12)</f>
        <v>1.01161850918769</v>
      </c>
      <c r="AFC152" s="131" t="n">
        <f aca="false">(1+'Lease Inputs'!$CL149)^(AFC$8/12)</f>
        <v>1.01328927940214</v>
      </c>
      <c r="AFD152" s="131" t="n">
        <f aca="false">(1+'Lease Inputs'!$CL149)^(AFD$8/12)</f>
        <v>1.01496280902944</v>
      </c>
      <c r="AFE152" s="131" t="n">
        <f aca="false">(1+'Lease Inputs'!$CL149)^(AFE$8/12)</f>
        <v>1.01663910262698</v>
      </c>
      <c r="AFF152" s="131" t="n">
        <f aca="false">(1+'Lease Inputs'!$CL149)^(AFF$8/12)</f>
        <v>1.01831816475968</v>
      </c>
      <c r="AFG152" s="131" t="n">
        <f aca="false">(1+'Lease Inputs'!$CL149)^(AFG$8/12)</f>
        <v>1.02</v>
      </c>
      <c r="AFH152" s="131" t="n">
        <f aca="false">(1+'Lease Inputs'!$CL149)^(AFH$8/12)</f>
        <v>1.02168461292796</v>
      </c>
      <c r="AFI152" s="131" t="n">
        <f aca="false">(1+'Lease Inputs'!$CL149)^(AFI$8/12)</f>
        <v>1.02337200813113</v>
      </c>
      <c r="AFJ152" s="131" t="n">
        <f aca="false">(1+'Lease Inputs'!$CL149)^(AFJ$8/12)</f>
        <v>1.02506219020467</v>
      </c>
      <c r="AFK152" s="131" t="n">
        <f aca="false">(1+'Lease Inputs'!$CL149)^(AFK$8/12)</f>
        <v>1.02675516375132</v>
      </c>
      <c r="AFL152" s="131" t="n">
        <f aca="false">(1+'Lease Inputs'!$CL149)^(AFL$8/12)</f>
        <v>1.02845093338142</v>
      </c>
      <c r="AFM152" s="131" t="n">
        <f aca="false">(1+'Lease Inputs'!$CL149)^(AFM$8/12)</f>
        <v>1.03014950371293</v>
      </c>
      <c r="AFN152" s="131" t="n">
        <f aca="false">(1+'Lease Inputs'!$CL149)^(AFN$8/12)</f>
        <v>1.03185087937145</v>
      </c>
      <c r="AFO152" s="131" t="n">
        <f aca="false">(1+'Lease Inputs'!$CL149)^(AFO$8/12)</f>
        <v>1.03355506499019</v>
      </c>
      <c r="AFP152" s="131" t="n">
        <f aca="false">(1+'Lease Inputs'!$CL149)^(AFP$8/12)</f>
        <v>1.03526206521003</v>
      </c>
      <c r="AFQ152" s="131" t="n">
        <f aca="false">(1+'Lease Inputs'!$CL149)^(AFQ$8/12)</f>
        <v>1.03697188467952</v>
      </c>
      <c r="AFR152" s="131" t="n">
        <f aca="false">(1+'Lease Inputs'!$CL149)^(AFR$8/12)</f>
        <v>1.03868452805487</v>
      </c>
      <c r="AFS152" s="131" t="n">
        <f aca="false">(1+'Lease Inputs'!$CL149)^(AFS$8/12)</f>
        <v>1.0404</v>
      </c>
      <c r="AFT152" s="131" t="n">
        <f aca="false">(1+'Lease Inputs'!$CL149)^(AFT$8/12)</f>
        <v>1.04211830518652</v>
      </c>
      <c r="AFU152" s="131" t="n">
        <f aca="false">(1+'Lease Inputs'!$CL149)^(AFU$8/12)</f>
        <v>1.04383944829375</v>
      </c>
      <c r="AFV152" s="131" t="n">
        <f aca="false">(1+'Lease Inputs'!$CL149)^(AFV$8/12)</f>
        <v>1.04556343400876</v>
      </c>
      <c r="AFW152" s="131" t="n">
        <f aca="false">(1+'Lease Inputs'!$CL149)^(AFW$8/12)</f>
        <v>1.04729026702634</v>
      </c>
      <c r="AFX152" s="131" t="n">
        <f aca="false">(1+'Lease Inputs'!$CL149)^(AFX$8/12)</f>
        <v>1.04901995204905</v>
      </c>
      <c r="AFY152" s="131" t="n">
        <f aca="false">(1+'Lease Inputs'!$CL149)^(AFY$8/12)</f>
        <v>1.05075249378719</v>
      </c>
      <c r="AFZ152" s="131" t="n">
        <f aca="false">(1+'Lease Inputs'!$CL149)^(AFZ$8/12)</f>
        <v>1.05248789695888</v>
      </c>
      <c r="AGA152" s="131" t="n">
        <f aca="false">(1+'Lease Inputs'!$CL149)^(AGA$8/12)</f>
        <v>1.05422616628999</v>
      </c>
      <c r="AGB152" s="131" t="n">
        <f aca="false">(1+'Lease Inputs'!$CL149)^(AGB$8/12)</f>
        <v>1.05596730651423</v>
      </c>
      <c r="AGC152" s="131" t="n">
        <f aca="false">(1+'Lease Inputs'!$CL149)^(AGC$8/12)</f>
        <v>1.05771132237311</v>
      </c>
      <c r="AGD152" s="131" t="n">
        <f aca="false">(1+'Lease Inputs'!$CL149)^(AGD$8/12)</f>
        <v>1.05945821861597</v>
      </c>
      <c r="AGE152" s="131" t="n">
        <f aca="false">(1+'Lease Inputs'!$CL149)^(AGE$8/12)</f>
        <v>1.061208</v>
      </c>
      <c r="AGF152" s="131" t="n">
        <f aca="false">(1+'Lease Inputs'!$CL149)^(AGF$8/12)</f>
        <v>1.06296067129025</v>
      </c>
      <c r="AGG152" s="131" t="n">
        <f aca="false">(1+'Lease Inputs'!$CL149)^(AGG$8/12)</f>
        <v>1.06471623725963</v>
      </c>
      <c r="AGH152" s="131" t="n">
        <f aca="false">(1+'Lease Inputs'!$CL149)^(AGH$8/12)</f>
        <v>1.06647470268894</v>
      </c>
      <c r="AGI152" s="131" t="n">
        <f aca="false">(1+'Lease Inputs'!$CL149)^(AGI$8/12)</f>
        <v>1.06823607236687</v>
      </c>
      <c r="AGJ152" s="131" t="n">
        <f aca="false">(1+'Lease Inputs'!$CL149)^(AGJ$8/12)</f>
        <v>1.07000035109003</v>
      </c>
      <c r="AGK152" s="131" t="n">
        <f aca="false">(1+'Lease Inputs'!$CL149)^(AGK$8/12)</f>
        <v>1.07176754366293</v>
      </c>
      <c r="AGL152" s="131" t="n">
        <f aca="false">(1+'Lease Inputs'!$CL149)^(AGL$8/12)</f>
        <v>1.07353765489805</v>
      </c>
      <c r="AGM152" s="131" t="n">
        <f aca="false">(1+'Lease Inputs'!$CL149)^(AGM$8/12)</f>
        <v>1.07531068961579</v>
      </c>
      <c r="AGN152" s="131" t="n">
        <f aca="false">(1+'Lease Inputs'!$CL149)^(AGN$8/12)</f>
        <v>1.07708665264451</v>
      </c>
      <c r="AGO152" s="131" t="n">
        <f aca="false">(1+'Lease Inputs'!$CL149)^(AGO$8/12)</f>
        <v>1.07886554882057</v>
      </c>
      <c r="AGP152" s="131" t="n">
        <f aca="false">(1+'Lease Inputs'!$CL149)^(AGP$8/12)</f>
        <v>1.08064738298829</v>
      </c>
      <c r="AGQ152" s="131" t="n">
        <f aca="false">(1+'Lease Inputs'!$CL149)^(AGQ$8/12)</f>
        <v>1.08243216</v>
      </c>
      <c r="AGR152" s="131" t="n">
        <f aca="false">(1+'Lease Inputs'!$CL149)^(AGR$8/12)</f>
        <v>1.08421988471605</v>
      </c>
      <c r="AGS152" s="131" t="n">
        <f aca="false">(1+'Lease Inputs'!$CL149)^(AGS$8/12)</f>
        <v>1.08601056200482</v>
      </c>
      <c r="AGT152" s="131" t="n">
        <f aca="false">(1+'Lease Inputs'!$CL149)^(AGT$8/12)</f>
        <v>1.08780419674272</v>
      </c>
      <c r="AGU152" s="131" t="n">
        <f aca="false">(1+'Lease Inputs'!$CL149)^(AGU$8/12)</f>
        <v>1.08960079381421</v>
      </c>
      <c r="AGV152" s="131" t="n">
        <f aca="false">(1+'Lease Inputs'!$CL149)^(AGV$8/12)</f>
        <v>1.09140035811183</v>
      </c>
      <c r="AGW152" s="131" t="n">
        <f aca="false">(1+'Lease Inputs'!$CL149)^(AGW$8/12)</f>
        <v>1.09320289453619</v>
      </c>
      <c r="AGX152" s="131" t="n">
        <f aca="false">(1+'Lease Inputs'!$CL149)^(AGX$8/12)</f>
        <v>1.09500840799601</v>
      </c>
      <c r="AGY152" s="131" t="n">
        <f aca="false">(1+'Lease Inputs'!$CL149)^(AGY$8/12)</f>
        <v>1.09681690340811</v>
      </c>
      <c r="AGZ152" s="131" t="n">
        <f aca="false">(1+'Lease Inputs'!$CL149)^(AGZ$8/12)</f>
        <v>1.0986283856974</v>
      </c>
      <c r="AHA152" s="131" t="n">
        <f aca="false">(1+'Lease Inputs'!$CL149)^(AHA$8/12)</f>
        <v>1.10044285979698</v>
      </c>
      <c r="AHB152" s="131" t="n">
        <f aca="false">(1+'Lease Inputs'!$CL149)^(AHB$8/12)</f>
        <v>1.10226033064805</v>
      </c>
      <c r="AHC152" s="131" t="n">
        <f aca="false">(1+'Lease Inputs'!$CL149)^(AHC$8/12)</f>
        <v>1.1040808032</v>
      </c>
      <c r="AHD152" s="131" t="n">
        <f aca="false">(1+'Lease Inputs'!$CL149)^(AHD$8/12)</f>
        <v>1.10590428241037</v>
      </c>
      <c r="AHE152" s="131" t="n">
        <f aca="false">(1+'Lease Inputs'!$CL149)^(AHE$8/12)</f>
        <v>1.10773077324492</v>
      </c>
      <c r="AHF152" s="131" t="n">
        <f aca="false">(1+'Lease Inputs'!$CL149)^(AHF$8/12)</f>
        <v>1.10956028067757</v>
      </c>
      <c r="AHG152" s="131" t="n">
        <f aca="false">(1+'Lease Inputs'!$CL149)^(AHG$8/12)</f>
        <v>1.11139280969049</v>
      </c>
      <c r="AHH152" s="131" t="n">
        <f aca="false">(1+'Lease Inputs'!$CL149)^(AHH$8/12)</f>
        <v>1.11322836527406</v>
      </c>
      <c r="AHI152" s="131" t="n">
        <f aca="false">(1+'Lease Inputs'!$CL149)^(AHI$8/12)</f>
        <v>1.11506695242692</v>
      </c>
      <c r="AHJ152" s="131" t="n">
        <f aca="false">(1+'Lease Inputs'!$CL149)^(AHJ$8/12)</f>
        <v>1.11690857615593</v>
      </c>
      <c r="AHK152" s="131" t="n">
        <f aca="false">(1+'Lease Inputs'!$CL149)^(AHK$8/12)</f>
        <v>1.11875324147627</v>
      </c>
      <c r="AHL152" s="131" t="n">
        <f aca="false">(1+'Lease Inputs'!$CL149)^(AHL$8/12)</f>
        <v>1.12060095341135</v>
      </c>
      <c r="AHM152" s="131" t="n">
        <f aca="false">(1+'Lease Inputs'!$CL149)^(AHM$8/12)</f>
        <v>1.12245171699292</v>
      </c>
      <c r="AHN152" s="131" t="n">
        <f aca="false">(1+'Lease Inputs'!$CL149)^(AHN$8/12)</f>
        <v>1.12430553726101</v>
      </c>
      <c r="AHO152" s="131" t="n">
        <f aca="false">(1+'Lease Inputs'!$CL149)^(AHO$8/12)</f>
        <v>1.126162419264</v>
      </c>
      <c r="AHP152" s="131" t="n">
        <f aca="false">(1+'Lease Inputs'!$CL149)^(AHP$8/12)</f>
        <v>1.12802236805858</v>
      </c>
      <c r="AHQ152" s="131" t="n">
        <f aca="false">(1+'Lease Inputs'!$CL149)^(AHQ$8/12)</f>
        <v>1.12988538870982</v>
      </c>
      <c r="AHR152" s="131" t="n">
        <f aca="false">(1+'Lease Inputs'!$CL149)^(AHR$8/12)</f>
        <v>1.13175148629112</v>
      </c>
      <c r="AHS152" s="131" t="n">
        <f aca="false">(1+'Lease Inputs'!$CL149)^(AHS$8/12)</f>
        <v>1.1336206658843</v>
      </c>
      <c r="AHT152" s="131" t="n">
        <f aca="false">(1+'Lease Inputs'!$CL149)^(AHT$8/12)</f>
        <v>1.13549293257954</v>
      </c>
      <c r="AHU152" s="131" t="n">
        <f aca="false">(1+'Lease Inputs'!$CL149)^(AHU$8/12)</f>
        <v>1.13736829147546</v>
      </c>
      <c r="AHV152" s="131" t="n">
        <f aca="false">(1+'Lease Inputs'!$CL149)^(AHV$8/12)</f>
        <v>1.13924674767905</v>
      </c>
      <c r="AHW152" s="131" t="n">
        <f aca="false">(1+'Lease Inputs'!$CL149)^(AHW$8/12)</f>
        <v>1.14112830630579</v>
      </c>
      <c r="AHX152" s="131" t="n">
        <f aca="false">(1+'Lease Inputs'!$CL149)^(AHX$8/12)</f>
        <v>1.14301297247958</v>
      </c>
      <c r="AHY152" s="131" t="n">
        <f aca="false">(1+'Lease Inputs'!$CL149)^(AHY$8/12)</f>
        <v>1.14490075133278</v>
      </c>
      <c r="AHZ152" s="131" t="n">
        <f aca="false">(1+'Lease Inputs'!$CL149)^(AHZ$8/12)</f>
        <v>1.14679164800623</v>
      </c>
      <c r="AIA152" s="131" t="n">
        <f aca="false">(1+'Lease Inputs'!$CL149)^(AIA$8/12)</f>
        <v>1.14868566764928</v>
      </c>
      <c r="AIB152" s="131" t="n">
        <f aca="false">(1+'Lease Inputs'!$CL149)^(AIB$8/12)</f>
        <v>1.15058281541975</v>
      </c>
      <c r="AIC152" s="131" t="n">
        <f aca="false">(1+'Lease Inputs'!$CL149)^(AIC$8/12)</f>
        <v>1.15248309648401</v>
      </c>
      <c r="AID152" s="131" t="n">
        <f aca="false">(1+'Lease Inputs'!$CL149)^(AID$8/12)</f>
        <v>1.15438651601694</v>
      </c>
      <c r="AIE152" s="131" t="n">
        <f aca="false">(1+'Lease Inputs'!$CL149)^(AIE$8/12)</f>
        <v>1.15629307920199</v>
      </c>
      <c r="AIF152" s="131" t="n">
        <f aca="false">(1+'Lease Inputs'!$CL149)^(AIF$8/12)</f>
        <v>1.15820279123114</v>
      </c>
      <c r="AIG152" s="131" t="n">
        <f aca="false">(1+'Lease Inputs'!$CL149)^(AIG$8/12)</f>
        <v>1.16011565730496</v>
      </c>
      <c r="AIH152" s="131" t="n">
        <f aca="false">(1+'Lease Inputs'!$CL149)^(AIH$8/12)</f>
        <v>1.16203168263263</v>
      </c>
      <c r="AII152" s="131" t="n">
        <f aca="false">(1+'Lease Inputs'!$CL149)^(AII$8/12)</f>
        <v>1.16395087243191</v>
      </c>
      <c r="AIJ152" s="131" t="n">
        <f aca="false">(1+'Lease Inputs'!$CL149)^(AIJ$8/12)</f>
        <v>1.16587323192917</v>
      </c>
      <c r="AIK152" s="131" t="n">
        <f aca="false">(1+'Lease Inputs'!$CL149)^(AIK$8/12)</f>
        <v>1.16779876635944</v>
      </c>
      <c r="AIL152" s="131" t="n">
        <f aca="false">(1+'Lease Inputs'!$CL149)^(AIL$8/12)</f>
        <v>1.16972748096636</v>
      </c>
      <c r="AIM152" s="131" t="n">
        <f aca="false">(1+'Lease Inputs'!$CL149)^(AIM$8/12)</f>
        <v>1.17165938100227</v>
      </c>
      <c r="AIN152" s="131" t="n">
        <f aca="false">(1+'Lease Inputs'!$CL149)^(AIN$8/12)</f>
        <v>1.17359447172815</v>
      </c>
      <c r="AIO152" s="131" t="n">
        <f aca="false">(1+'Lease Inputs'!$CL149)^(AIO$8/12)</f>
        <v>1.17553275841369</v>
      </c>
      <c r="AIP152" s="131" t="n">
        <f aca="false">(1+'Lease Inputs'!$CL149)^(AIP$8/12)</f>
        <v>1.17747424633728</v>
      </c>
      <c r="AIQ152" s="131" t="n">
        <f aca="false">(1+'Lease Inputs'!$CL149)^(AIQ$8/12)</f>
        <v>1.17941894078603</v>
      </c>
      <c r="AIR152" s="131" t="n">
        <f aca="false">(1+'Lease Inputs'!$CL149)^(AIR$8/12)</f>
        <v>1.18136684705576</v>
      </c>
      <c r="AIS152" s="131" t="n">
        <f aca="false">(1+'Lease Inputs'!$CL149)^(AIS$8/12)</f>
        <v>1.18331797045106</v>
      </c>
      <c r="AIT152" s="131" t="n">
        <f aca="false">(1+'Lease Inputs'!$CL149)^(AIT$8/12)</f>
        <v>1.18527231628529</v>
      </c>
      <c r="AIU152" s="131" t="n">
        <f aca="false">(1+'Lease Inputs'!$CL149)^(AIU$8/12)</f>
        <v>1.18722988988055</v>
      </c>
      <c r="AIV152" s="131" t="n">
        <f aca="false">(1+'Lease Inputs'!$CL149)^(AIV$8/12)</f>
        <v>1.18919069656775</v>
      </c>
      <c r="AIW152" s="131" t="n">
        <f aca="false">(1+'Lease Inputs'!$CL149)^(AIW$8/12)</f>
        <v>1.19115474168662</v>
      </c>
      <c r="AIX152" s="131" t="n">
        <f aca="false">(1+'Lease Inputs'!$CL149)^(AIX$8/12)</f>
        <v>1.19312203058569</v>
      </c>
      <c r="AIY152" s="131" t="n">
        <f aca="false">(1+'Lease Inputs'!$CL149)^(AIY$8/12)</f>
        <v>1.19509256862231</v>
      </c>
      <c r="AJA152" s="135" t="n">
        <v>1</v>
      </c>
      <c r="AJB152" s="131" t="n">
        <f aca="false">(AAP152=0)*AJA152
+(AAP152=1)*AEV152</f>
        <v>1</v>
      </c>
      <c r="AJC152" s="131" t="n">
        <f aca="false">(AAQ152=0)*AJB152
+(AAQ152=1)*AEW152</f>
        <v>1</v>
      </c>
      <c r="AJD152" s="131" t="n">
        <f aca="false">(AAR152=0)*AJC152
+(AAR152=1)*AEX152</f>
        <v>1</v>
      </c>
      <c r="AJE152" s="131" t="n">
        <f aca="false">(AAS152=0)*AJD152
+(AAS152=1)*AEY152</f>
        <v>1</v>
      </c>
      <c r="AJF152" s="131" t="n">
        <f aca="false">(AAT152=0)*AJE152
+(AAT152=1)*AEZ152</f>
        <v>1</v>
      </c>
      <c r="AJG152" s="131" t="n">
        <f aca="false">(AAU152=0)*AJF152
+(AAU152=1)*AFA152</f>
        <v>1</v>
      </c>
      <c r="AJH152" s="131" t="n">
        <f aca="false">(AAV152=0)*AJG152
+(AAV152=1)*AFB152</f>
        <v>1</v>
      </c>
      <c r="AJI152" s="131" t="n">
        <f aca="false">(AAW152=0)*AJH152
+(AAW152=1)*AFC152</f>
        <v>1</v>
      </c>
      <c r="AJJ152" s="131" t="n">
        <f aca="false">(AAX152=0)*AJI152
+(AAX152=1)*AFD152</f>
        <v>1</v>
      </c>
      <c r="AJK152" s="131" t="n">
        <f aca="false">(AAY152=0)*AJJ152
+(AAY152=1)*AFE152</f>
        <v>1</v>
      </c>
      <c r="AJL152" s="131" t="n">
        <f aca="false">(AAZ152=0)*AJK152
+(AAZ152=1)*AFF152</f>
        <v>1</v>
      </c>
      <c r="AJM152" s="131" t="n">
        <f aca="false">(ABA152=0)*AJL152
+(ABA152=1)*AFG152</f>
        <v>1</v>
      </c>
      <c r="AJN152" s="131" t="n">
        <f aca="false">(ABB152=0)*AJM152
+(ABB152=1)*AFH152</f>
        <v>1</v>
      </c>
      <c r="AJO152" s="131" t="n">
        <f aca="false">(ABC152=0)*AJN152
+(ABC152=1)*AFI152</f>
        <v>1</v>
      </c>
      <c r="AJP152" s="131" t="n">
        <f aca="false">(ABD152=0)*AJO152
+(ABD152=1)*AFJ152</f>
        <v>1</v>
      </c>
      <c r="AJQ152" s="131" t="n">
        <f aca="false">(ABE152=0)*AJP152
+(ABE152=1)*AFK152</f>
        <v>1</v>
      </c>
      <c r="AJR152" s="131" t="n">
        <f aca="false">(ABF152=0)*AJQ152
+(ABF152=1)*AFL152</f>
        <v>1</v>
      </c>
      <c r="AJS152" s="131" t="n">
        <f aca="false">(ABG152=0)*AJR152
+(ABG152=1)*AFM152</f>
        <v>1</v>
      </c>
      <c r="AJT152" s="131" t="n">
        <f aca="false">(ABH152=0)*AJS152
+(ABH152=1)*AFN152</f>
        <v>1</v>
      </c>
      <c r="AJU152" s="131" t="n">
        <f aca="false">(ABI152=0)*AJT152
+(ABI152=1)*AFO152</f>
        <v>1</v>
      </c>
      <c r="AJV152" s="131" t="n">
        <f aca="false">(ABJ152=0)*AJU152
+(ABJ152=1)*AFP152</f>
        <v>1</v>
      </c>
      <c r="AJW152" s="131" t="n">
        <f aca="false">(ABK152=0)*AJV152
+(ABK152=1)*AFQ152</f>
        <v>1</v>
      </c>
      <c r="AJX152" s="131" t="n">
        <f aca="false">(ABL152=0)*AJW152
+(ABL152=1)*AFR152</f>
        <v>1</v>
      </c>
      <c r="AJY152" s="131" t="n">
        <f aca="false">(ABM152=0)*AJX152
+(ABM152=1)*AFS152</f>
        <v>1</v>
      </c>
      <c r="AJZ152" s="131" t="n">
        <f aca="false">(ABN152=0)*AJY152
+(ABN152=1)*AFT152</f>
        <v>1</v>
      </c>
      <c r="AKA152" s="131" t="n">
        <f aca="false">(ABO152=0)*AJZ152
+(ABO152=1)*AFU152</f>
        <v>1</v>
      </c>
      <c r="AKB152" s="131" t="n">
        <f aca="false">(ABP152=0)*AKA152
+(ABP152=1)*AFV152</f>
        <v>1</v>
      </c>
      <c r="AKC152" s="131" t="n">
        <f aca="false">(ABQ152=0)*AKB152
+(ABQ152=1)*AFW152</f>
        <v>1</v>
      </c>
      <c r="AKD152" s="131" t="n">
        <f aca="false">(ABR152=0)*AKC152
+(ABR152=1)*AFX152</f>
        <v>1</v>
      </c>
      <c r="AKE152" s="131" t="n">
        <f aca="false">(ABS152=0)*AKD152
+(ABS152=1)*AFY152</f>
        <v>1</v>
      </c>
      <c r="AKF152" s="131" t="n">
        <f aca="false">(ABT152=0)*AKE152
+(ABT152=1)*AFZ152</f>
        <v>1</v>
      </c>
      <c r="AKG152" s="131" t="n">
        <f aca="false">(ABU152=0)*AKF152
+(ABU152=1)*AGA152</f>
        <v>1</v>
      </c>
      <c r="AKH152" s="131" t="n">
        <f aca="false">(ABV152=0)*AKG152
+(ABV152=1)*AGB152</f>
        <v>1</v>
      </c>
      <c r="AKI152" s="131" t="n">
        <f aca="false">(ABW152=0)*AKH152
+(ABW152=1)*AGC152</f>
        <v>1</v>
      </c>
      <c r="AKJ152" s="131" t="n">
        <f aca="false">(ABX152=0)*AKI152
+(ABX152=1)*AGD152</f>
        <v>1</v>
      </c>
      <c r="AKK152" s="131" t="n">
        <f aca="false">(ABY152=0)*AKJ152
+(ABY152=1)*AGE152</f>
        <v>1</v>
      </c>
      <c r="AKL152" s="131" t="n">
        <f aca="false">(ABZ152=0)*AKK152
+(ABZ152=1)*AGF152</f>
        <v>1</v>
      </c>
      <c r="AKM152" s="131" t="n">
        <f aca="false">(ACA152=0)*AKL152
+(ACA152=1)*AGG152</f>
        <v>1</v>
      </c>
      <c r="AKN152" s="131" t="n">
        <f aca="false">(ACB152=0)*AKM152
+(ACB152=1)*AGH152</f>
        <v>1</v>
      </c>
      <c r="AKO152" s="131" t="n">
        <f aca="false">(ACC152=0)*AKN152
+(ACC152=1)*AGI152</f>
        <v>1</v>
      </c>
      <c r="AKP152" s="131" t="n">
        <f aca="false">(ACD152=0)*AKO152
+(ACD152=1)*AGJ152</f>
        <v>1</v>
      </c>
      <c r="AKQ152" s="131" t="n">
        <f aca="false">(ACE152=0)*AKP152
+(ACE152=1)*AGK152</f>
        <v>1</v>
      </c>
      <c r="AKR152" s="131" t="n">
        <f aca="false">(ACF152=0)*AKQ152
+(ACF152=1)*AGL152</f>
        <v>1</v>
      </c>
      <c r="AKS152" s="131" t="n">
        <f aca="false">(ACG152=0)*AKR152
+(ACG152=1)*AGM152</f>
        <v>1</v>
      </c>
      <c r="AKT152" s="131" t="n">
        <f aca="false">(ACH152=0)*AKS152
+(ACH152=1)*AGN152</f>
        <v>1</v>
      </c>
      <c r="AKU152" s="131" t="n">
        <f aca="false">(ACI152=0)*AKT152
+(ACI152=1)*AGO152</f>
        <v>1</v>
      </c>
      <c r="AKV152" s="131" t="n">
        <f aca="false">(ACJ152=0)*AKU152
+(ACJ152=1)*AGP152</f>
        <v>1</v>
      </c>
      <c r="AKW152" s="131" t="n">
        <f aca="false">(ACK152=0)*AKV152
+(ACK152=1)*AGQ152</f>
        <v>1</v>
      </c>
      <c r="AKX152" s="131" t="n">
        <f aca="false">(ACL152=0)*AKW152
+(ACL152=1)*AGR152</f>
        <v>1</v>
      </c>
      <c r="AKY152" s="131" t="n">
        <f aca="false">(ACM152=0)*AKX152
+(ACM152=1)*AGS152</f>
        <v>1</v>
      </c>
      <c r="AKZ152" s="131" t="n">
        <f aca="false">(ACN152=0)*AKY152
+(ACN152=1)*AGT152</f>
        <v>1</v>
      </c>
      <c r="ALA152" s="131" t="n">
        <f aca="false">(ACO152=0)*AKZ152
+(ACO152=1)*AGU152</f>
        <v>1</v>
      </c>
      <c r="ALB152" s="131" t="n">
        <f aca="false">(ACP152=0)*ALA152
+(ACP152=1)*AGV152</f>
        <v>1</v>
      </c>
      <c r="ALC152" s="131" t="n">
        <f aca="false">(ACQ152=0)*ALB152
+(ACQ152=1)*AGW152</f>
        <v>1</v>
      </c>
      <c r="ALD152" s="131" t="n">
        <f aca="false">(ACR152=0)*ALC152
+(ACR152=1)*AGX152</f>
        <v>1</v>
      </c>
      <c r="ALE152" s="131" t="n">
        <f aca="false">(ACS152=0)*ALD152
+(ACS152=1)*AGY152</f>
        <v>1</v>
      </c>
      <c r="ALF152" s="131" t="n">
        <f aca="false">(ACT152=0)*ALE152
+(ACT152=1)*AGZ152</f>
        <v>1</v>
      </c>
      <c r="ALG152" s="131" t="n">
        <f aca="false">(ACU152=0)*ALF152
+(ACU152=1)*AHA152</f>
        <v>1</v>
      </c>
      <c r="ALH152" s="131" t="n">
        <f aca="false">(ACV152=0)*ALG152
+(ACV152=1)*AHB152</f>
        <v>1</v>
      </c>
      <c r="ALI152" s="131" t="n">
        <f aca="false">(ACW152=0)*ALH152
+(ACW152=1)*AHC152</f>
        <v>1</v>
      </c>
      <c r="ALJ152" s="131" t="n">
        <f aca="false">(ACX152=0)*ALI152
+(ACX152=1)*AHD152</f>
        <v>1</v>
      </c>
      <c r="ALK152" s="131" t="n">
        <f aca="false">(ACY152=0)*ALJ152
+(ACY152=1)*AHE152</f>
        <v>1</v>
      </c>
      <c r="ALL152" s="131" t="n">
        <f aca="false">(ACZ152=0)*ALK152
+(ACZ152=1)*AHF152</f>
        <v>1</v>
      </c>
      <c r="ALM152" s="131" t="n">
        <f aca="false">(ADA152=0)*ALL152
+(ADA152=1)*AHG152</f>
        <v>1</v>
      </c>
      <c r="ALN152" s="131" t="n">
        <f aca="false">(ADB152=0)*ALM152
+(ADB152=1)*AHH152</f>
        <v>1</v>
      </c>
      <c r="ALO152" s="131" t="n">
        <f aca="false">(ADC152=0)*ALN152
+(ADC152=1)*AHI152</f>
        <v>1</v>
      </c>
      <c r="ALP152" s="131" t="n">
        <f aca="false">(ADD152=0)*ALO152
+(ADD152=1)*AHJ152</f>
        <v>1</v>
      </c>
      <c r="ALQ152" s="131" t="n">
        <f aca="false">(ADE152=0)*ALP152
+(ADE152=1)*AHK152</f>
        <v>1</v>
      </c>
      <c r="ALR152" s="131" t="n">
        <f aca="false">(ADF152=0)*ALQ152
+(ADF152=1)*AHL152</f>
        <v>1</v>
      </c>
      <c r="ALS152" s="131" t="n">
        <f aca="false">(ADG152=0)*ALR152
+(ADG152=1)*AHM152</f>
        <v>1</v>
      </c>
      <c r="ALT152" s="131" t="n">
        <f aca="false">(ADH152=0)*ALS152
+(ADH152=1)*AHN152</f>
        <v>1</v>
      </c>
      <c r="ALU152" s="131" t="n">
        <f aca="false">(ADI152=0)*ALT152
+(ADI152=1)*AHO152</f>
        <v>1</v>
      </c>
      <c r="ALV152" s="131" t="n">
        <f aca="false">(ADJ152=0)*ALU152
+(ADJ152=1)*AHP152</f>
        <v>1</v>
      </c>
      <c r="ALW152" s="131" t="n">
        <f aca="false">(ADK152=0)*ALV152
+(ADK152=1)*AHQ152</f>
        <v>1</v>
      </c>
      <c r="ALX152" s="131" t="n">
        <f aca="false">(ADL152=0)*ALW152
+(ADL152=1)*AHR152</f>
        <v>1</v>
      </c>
      <c r="ALY152" s="131" t="n">
        <f aca="false">(ADM152=0)*ALX152
+(ADM152=1)*AHS152</f>
        <v>1</v>
      </c>
      <c r="ALZ152" s="131" t="n">
        <f aca="false">(ADN152=0)*ALY152
+(ADN152=1)*AHT152</f>
        <v>1</v>
      </c>
      <c r="AMA152" s="131" t="n">
        <f aca="false">(ADO152=0)*ALZ152
+(ADO152=1)*AHU152</f>
        <v>1</v>
      </c>
      <c r="AMB152" s="131" t="n">
        <f aca="false">(ADP152=0)*AMA152
+(ADP152=1)*AHV152</f>
        <v>1</v>
      </c>
      <c r="AMC152" s="131" t="n">
        <f aca="false">(ADQ152=0)*AMB152
+(ADQ152=1)*AHW152</f>
        <v>1</v>
      </c>
      <c r="AMD152" s="131" t="n">
        <f aca="false">(ADR152=0)*AMC152
+(ADR152=1)*AHX152</f>
        <v>1</v>
      </c>
      <c r="AME152" s="131" t="n">
        <f aca="false">(ADS152=0)*AMD152
+(ADS152=1)*AHY152</f>
        <v>1</v>
      </c>
      <c r="AMF152" s="131" t="n">
        <f aca="false">(ADT152=0)*AME152
+(ADT152=1)*AHZ152</f>
        <v>1</v>
      </c>
      <c r="AMG152" s="131" t="n">
        <f aca="false">(ADU152=0)*AMF152
+(ADU152=1)*AIA152</f>
        <v>1</v>
      </c>
      <c r="AMH152" s="131" t="n">
        <f aca="false">(ADV152=0)*AMG152
+(ADV152=1)*AIB152</f>
        <v>1</v>
      </c>
      <c r="AMI152" s="131" t="n">
        <f aca="false">(ADW152=0)*AMH152
+(ADW152=1)*AIC152</f>
        <v>1</v>
      </c>
      <c r="AMJ152" s="131" t="n">
        <f aca="false">(ADX152=0)*AMI152
+(ADX152=1)*AID152</f>
        <v>1</v>
      </c>
    </row>
    <row r="153" customFormat="false" ht="11.25" hidden="false" customHeight="false" outlineLevel="0" collapsed="false">
      <c r="C153" s="24" t="n">
        <f aca="false">C152+1</f>
        <v>144</v>
      </c>
      <c r="D153" s="24" t="n">
        <f aca="false">'Rent Roll'!D149</f>
        <v>25</v>
      </c>
      <c r="E153" s="24" t="str">
        <f aca="false">'Rent Roll'!E149</f>
        <v>Asset 32</v>
      </c>
      <c r="F153" s="24" t="str">
        <f aca="false">'Rent Roll'!H149</f>
        <v>-</v>
      </c>
      <c r="G153" s="120" t="n">
        <f aca="false">'Rent Roll'!I149</f>
        <v>1</v>
      </c>
      <c r="H153" s="24" t="str">
        <f aca="false">'Rent Roll'!F149</f>
        <v>-</v>
      </c>
      <c r="I153" s="24" t="str">
        <f aca="false">'Rent Roll'!G149</f>
        <v>-</v>
      </c>
      <c r="J153" s="24" t="str">
        <f aca="false">'Rent Roll'!J149</f>
        <v>-</v>
      </c>
      <c r="K153" s="24" t="str">
        <f aca="false">'Rent Roll'!K149</f>
        <v>-</v>
      </c>
      <c r="L153" s="121" t="n">
        <f aca="false">'Rent Roll'!L149</f>
        <v>1</v>
      </c>
      <c r="N153" s="122" t="n">
        <f aca="false">'Rent Roll'!P149</f>
        <v>0</v>
      </c>
      <c r="O153" s="122" t="n">
        <f aca="false">N153/L153/12</f>
        <v>0</v>
      </c>
      <c r="P153" s="123" t="n">
        <f aca="false">'Lease Inputs'!O150</f>
        <v>25</v>
      </c>
      <c r="Q153" s="124" t="n">
        <f aca="false">'Rent Roll'!M149</f>
        <v>0</v>
      </c>
      <c r="R153" s="124" t="n">
        <f aca="false">'Rent Roll'!O149</f>
        <v>0</v>
      </c>
      <c r="S153" s="124" t="n">
        <f aca="false">'Rent Roll'!N149</f>
        <v>0</v>
      </c>
      <c r="T153" s="125" t="n">
        <f aca="false">'Lease Inputs'!N150</f>
        <v>1</v>
      </c>
      <c r="U153" s="124" t="n">
        <f aca="false">(S153&lt;&gt;0)*IF(T153=1,R153,S153)
+(S153=0)*R153</f>
        <v>0</v>
      </c>
      <c r="V153" s="120" t="n">
        <f aca="false">'Lease Inputs'!CJ150</f>
        <v>1</v>
      </c>
      <c r="W153" s="124" t="str">
        <f aca="false">IF('Lease Inputs'!CK150=1,"Indexation", IF('Lease Inputs'!CK150=2,"Step-Up",0))</f>
        <v>Indexation</v>
      </c>
      <c r="X153" s="124" t="n">
        <f aca="false">MIN(EOMONTH(Control!$J$5,'Lease Inputs'!CN150*12),U153)</f>
        <v>0</v>
      </c>
      <c r="Y153" s="120" t="n">
        <f aca="false">'Lease Inputs'!CO150*12</f>
        <v>24</v>
      </c>
      <c r="AA153" s="24" t="n">
        <f aca="false">(G153=0)*'Lease Inputs'!CF150
+(G153=1)*'Lease Inputs'!Q150</f>
        <v>6</v>
      </c>
      <c r="AB153" s="24" t="n">
        <f aca="false">(G153=0)*'Lease Inputs'!CD150
+(G153=1)*'Lease Inputs'!R150</f>
        <v>6</v>
      </c>
      <c r="AC153" s="126" t="n">
        <f aca="false">(G153=0)*'Lease Inputs'!CH150
+(G153=1)*'Lease Inputs'!U150</f>
        <v>20</v>
      </c>
      <c r="AD153" s="127" t="n">
        <f aca="false">(G153=0)*'Lease Inputs'!CG150
+(G153=1)*'Lease Inputs'!T150</f>
        <v>0.1</v>
      </c>
      <c r="AE153" s="124" t="n">
        <f aca="false">U153*(G153=0)
+Control!$J$5*(Engine!G153=1)</f>
        <v>45291</v>
      </c>
      <c r="AF153" s="124" t="n">
        <f aca="false">EOMONTH(AE153,AA153)</f>
        <v>45473</v>
      </c>
      <c r="AG153" s="24" t="n">
        <f aca="false">(G153=0)*'Lease Inputs'!CE150*12
+(G153=1)*'Lease Inputs'!S150*12</f>
        <v>72</v>
      </c>
      <c r="AH153" s="124" t="n">
        <f aca="false">EOMONTH(AF153,AG153)</f>
        <v>47664</v>
      </c>
      <c r="AI153" s="122" t="n">
        <f aca="false">AJ153*12*$L153</f>
        <v>305.941170815567</v>
      </c>
      <c r="AJ153" s="129" t="n">
        <f aca="false">IFERROR(INDEX(FK153:JO153,MATCH(AF153,$FK$9:$JO$9,0)),0)</f>
        <v>25.4950975679639</v>
      </c>
      <c r="AK153" s="120" t="n">
        <f aca="false">'Lease Inputs'!CQ150</f>
        <v>1</v>
      </c>
      <c r="AL153" s="124" t="str">
        <f aca="false">IF('Lease Inputs'!CR150=1,"Indexation", IF('Lease Inputs'!CR150=2,"Step-Up",0))</f>
        <v>Step-Up</v>
      </c>
      <c r="AM153" s="124" t="n">
        <f aca="false">EOMONTH(AF153,'Lease Inputs'!$CU150*12)</f>
        <v>45838</v>
      </c>
      <c r="AN153" s="120" t="n">
        <f aca="false">'Lease Inputs'!CV150*12</f>
        <v>24</v>
      </c>
      <c r="AP153" s="120" t="n">
        <f aca="false">'Lease Inputs'!CF150</f>
        <v>2</v>
      </c>
      <c r="AQ153" s="24" t="n">
        <f aca="false">'Lease Inputs'!CD150</f>
        <v>7</v>
      </c>
      <c r="AR153" s="126" t="n">
        <f aca="false">'Lease Inputs'!CH150</f>
        <v>37.5</v>
      </c>
      <c r="AS153" s="127" t="n">
        <f aca="false">'Lease Inputs'!CG150</f>
        <v>0.1125</v>
      </c>
      <c r="AT153" s="124" t="n">
        <f aca="false">AH153</f>
        <v>47664</v>
      </c>
      <c r="AU153" s="124" t="n">
        <f aca="false">EOMONTH(AT153,AP153)</f>
        <v>47726</v>
      </c>
      <c r="AV153" s="24" t="n">
        <f aca="false">'Lease Inputs'!CE150*12</f>
        <v>42</v>
      </c>
      <c r="AW153" s="124" t="n">
        <f aca="false">EOMONTH(AU153,AV153)</f>
        <v>49003</v>
      </c>
      <c r="AX153" s="122" t="n">
        <f aca="false">AY153*12*$L153</f>
        <v>352.47308007923</v>
      </c>
      <c r="AY153" s="129" t="n">
        <f aca="false">IFERROR(INDEX(FK153:JO153,MATCH(AU153,$FK$9:$JO$9,0)),0)</f>
        <v>29.3727566732692</v>
      </c>
      <c r="AZ153" s="120" t="n">
        <f aca="false">'Lease Inputs'!CQ150</f>
        <v>1</v>
      </c>
      <c r="BA153" s="124" t="str">
        <f aca="false">IF('Lease Inputs'!CR150=1,"Indexation", IF('Lease Inputs'!CR150=2,"Step-Up",0))</f>
        <v>Step-Up</v>
      </c>
      <c r="BB153" s="124" t="n">
        <f aca="false">EOMONTH(AU153,'Lease Inputs'!$CU150*12)</f>
        <v>48091</v>
      </c>
      <c r="BC153" s="120" t="n">
        <f aca="false">'Lease Inputs'!CV150*12</f>
        <v>24</v>
      </c>
      <c r="BE153" s="130" t="n">
        <v>0</v>
      </c>
      <c r="BF153" s="131" t="n">
        <f aca="false">(1+INDEX('Lease Inputs'!$AQ150:$AY150,MATCH(Engine!BF$8,'Lease Inputs'!$AQ$6:$AY$6,0)))^(1/12)-1</f>
        <v>0.00327373978219891</v>
      </c>
      <c r="BG153" s="131" t="n">
        <f aca="false">(1+INDEX('Lease Inputs'!$AQ150:$AY150,MATCH(Engine!BG$8,'Lease Inputs'!$AQ$6:$AY$6,0)))^(1/12)-1</f>
        <v>0.00327373978219891</v>
      </c>
      <c r="BH153" s="131" t="n">
        <f aca="false">(1+INDEX('Lease Inputs'!$AQ150:$AY150,MATCH(Engine!BH$8,'Lease Inputs'!$AQ$6:$AY$6,0)))^(1/12)-1</f>
        <v>0.00327373978219891</v>
      </c>
      <c r="BI153" s="131" t="n">
        <f aca="false">(1+INDEX('Lease Inputs'!$AQ150:$AY150,MATCH(Engine!BI$8,'Lease Inputs'!$AQ$6:$AY$6,0)))^(1/12)-1</f>
        <v>0.00327373978219891</v>
      </c>
      <c r="BJ153" s="131" t="n">
        <f aca="false">(1+INDEX('Lease Inputs'!$AQ150:$AY150,MATCH(Engine!BJ$8,'Lease Inputs'!$AQ$6:$AY$6,0)))^(1/12)-1</f>
        <v>0.00327373978219891</v>
      </c>
      <c r="BK153" s="131" t="n">
        <f aca="false">(1+INDEX('Lease Inputs'!$AQ150:$AY150,MATCH(Engine!BK$8,'Lease Inputs'!$AQ$6:$AY$6,0)))^(1/12)-1</f>
        <v>0.00327373978219891</v>
      </c>
      <c r="BL153" s="131" t="n">
        <f aca="false">(1+INDEX('Lease Inputs'!$AQ150:$AY150,MATCH(Engine!BL$8,'Lease Inputs'!$AQ$6:$AY$6,0)))^(1/12)-1</f>
        <v>0.00327373978219891</v>
      </c>
      <c r="BM153" s="131" t="n">
        <f aca="false">(1+INDEX('Lease Inputs'!$AQ150:$AY150,MATCH(Engine!BM$8,'Lease Inputs'!$AQ$6:$AY$6,0)))^(1/12)-1</f>
        <v>0.00327373978219891</v>
      </c>
      <c r="BN153" s="131" t="n">
        <f aca="false">(1+INDEX('Lease Inputs'!$AQ150:$AY150,MATCH(Engine!BN$8,'Lease Inputs'!$AQ$6:$AY$6,0)))^(1/12)-1</f>
        <v>0.00327373978219891</v>
      </c>
      <c r="BO153" s="131" t="n">
        <f aca="false">(1+INDEX('Lease Inputs'!$AQ150:$AY150,MATCH(Engine!BO$8,'Lease Inputs'!$AQ$6:$AY$6,0)))^(1/12)-1</f>
        <v>0.00327373978219891</v>
      </c>
      <c r="BP153" s="131" t="n">
        <f aca="false">(1+INDEX('Lease Inputs'!$AQ150:$AY150,MATCH(Engine!BP$8,'Lease Inputs'!$AQ$6:$AY$6,0)))^(1/12)-1</f>
        <v>0.00327373978219891</v>
      </c>
      <c r="BQ153" s="131" t="n">
        <f aca="false">(1+INDEX('Lease Inputs'!$AQ150:$AY150,MATCH(Engine!BQ$8,'Lease Inputs'!$AQ$6:$AY$6,0)))^(1/12)-1</f>
        <v>0.00327373978219891</v>
      </c>
      <c r="BR153" s="131" t="n">
        <f aca="false">(1+INDEX('Lease Inputs'!$AQ150:$AY150,MATCH(Engine!BR$8,'Lease Inputs'!$AQ$6:$AY$6,0)))^(1/12)-1</f>
        <v>0.00246626977230369</v>
      </c>
      <c r="BS153" s="131" t="n">
        <f aca="false">(1+INDEX('Lease Inputs'!$AQ150:$AY150,MATCH(Engine!BS$8,'Lease Inputs'!$AQ$6:$AY$6,0)))^(1/12)-1</f>
        <v>0.00246626977230369</v>
      </c>
      <c r="BT153" s="131" t="n">
        <f aca="false">(1+INDEX('Lease Inputs'!$AQ150:$AY150,MATCH(Engine!BT$8,'Lease Inputs'!$AQ$6:$AY$6,0)))^(1/12)-1</f>
        <v>0.00246626977230369</v>
      </c>
      <c r="BU153" s="131" t="n">
        <f aca="false">(1+INDEX('Lease Inputs'!$AQ150:$AY150,MATCH(Engine!BU$8,'Lease Inputs'!$AQ$6:$AY$6,0)))^(1/12)-1</f>
        <v>0.00246626977230369</v>
      </c>
      <c r="BV153" s="131" t="n">
        <f aca="false">(1+INDEX('Lease Inputs'!$AQ150:$AY150,MATCH(Engine!BV$8,'Lease Inputs'!$AQ$6:$AY$6,0)))^(1/12)-1</f>
        <v>0.00246626977230369</v>
      </c>
      <c r="BW153" s="131" t="n">
        <f aca="false">(1+INDEX('Lease Inputs'!$AQ150:$AY150,MATCH(Engine!BW$8,'Lease Inputs'!$AQ$6:$AY$6,0)))^(1/12)-1</f>
        <v>0.00246626977230369</v>
      </c>
      <c r="BX153" s="131" t="n">
        <f aca="false">(1+INDEX('Lease Inputs'!$AQ150:$AY150,MATCH(Engine!BX$8,'Lease Inputs'!$AQ$6:$AY$6,0)))^(1/12)-1</f>
        <v>0.00246626977230369</v>
      </c>
      <c r="BY153" s="131" t="n">
        <f aca="false">(1+INDEX('Lease Inputs'!$AQ150:$AY150,MATCH(Engine!BY$8,'Lease Inputs'!$AQ$6:$AY$6,0)))^(1/12)-1</f>
        <v>0.00246626977230369</v>
      </c>
      <c r="BZ153" s="131" t="n">
        <f aca="false">(1+INDEX('Lease Inputs'!$AQ150:$AY150,MATCH(Engine!BZ$8,'Lease Inputs'!$AQ$6:$AY$6,0)))^(1/12)-1</f>
        <v>0.00246626977230369</v>
      </c>
      <c r="CA153" s="131" t="n">
        <f aca="false">(1+INDEX('Lease Inputs'!$AQ150:$AY150,MATCH(Engine!CA$8,'Lease Inputs'!$AQ$6:$AY$6,0)))^(1/12)-1</f>
        <v>0.00246626977230369</v>
      </c>
      <c r="CB153" s="131" t="n">
        <f aca="false">(1+INDEX('Lease Inputs'!$AQ150:$AY150,MATCH(Engine!CB$8,'Lease Inputs'!$AQ$6:$AY$6,0)))^(1/12)-1</f>
        <v>0.00246626977230369</v>
      </c>
      <c r="CC153" s="131" t="n">
        <f aca="false">(1+INDEX('Lease Inputs'!$AQ150:$AY150,MATCH(Engine!CC$8,'Lease Inputs'!$AQ$6:$AY$6,0)))^(1/12)-1</f>
        <v>0.00246626977230369</v>
      </c>
      <c r="CD153" s="131" t="n">
        <f aca="false">(1+INDEX('Lease Inputs'!$AQ150:$AY150,MATCH(Engine!CD$8,'Lease Inputs'!$AQ$6:$AY$6,0)))^(1/12)-1</f>
        <v>0.00165158130192022</v>
      </c>
      <c r="CE153" s="131" t="n">
        <f aca="false">(1+INDEX('Lease Inputs'!$AQ150:$AY150,MATCH(Engine!CE$8,'Lease Inputs'!$AQ$6:$AY$6,0)))^(1/12)-1</f>
        <v>0.00165158130192022</v>
      </c>
      <c r="CF153" s="131" t="n">
        <f aca="false">(1+INDEX('Lease Inputs'!$AQ150:$AY150,MATCH(Engine!CF$8,'Lease Inputs'!$AQ$6:$AY$6,0)))^(1/12)-1</f>
        <v>0.00165158130192022</v>
      </c>
      <c r="CG153" s="131" t="n">
        <f aca="false">(1+INDEX('Lease Inputs'!$AQ150:$AY150,MATCH(Engine!CG$8,'Lease Inputs'!$AQ$6:$AY$6,0)))^(1/12)-1</f>
        <v>0.00165158130192022</v>
      </c>
      <c r="CH153" s="131" t="n">
        <f aca="false">(1+INDEX('Lease Inputs'!$AQ150:$AY150,MATCH(Engine!CH$8,'Lease Inputs'!$AQ$6:$AY$6,0)))^(1/12)-1</f>
        <v>0.00165158130192022</v>
      </c>
      <c r="CI153" s="131" t="n">
        <f aca="false">(1+INDEX('Lease Inputs'!$AQ150:$AY150,MATCH(Engine!CI$8,'Lease Inputs'!$AQ$6:$AY$6,0)))^(1/12)-1</f>
        <v>0.00165158130192022</v>
      </c>
      <c r="CJ153" s="131" t="n">
        <f aca="false">(1+INDEX('Lease Inputs'!$AQ150:$AY150,MATCH(Engine!CJ$8,'Lease Inputs'!$AQ$6:$AY$6,0)))^(1/12)-1</f>
        <v>0.00165158130192022</v>
      </c>
      <c r="CK153" s="131" t="n">
        <f aca="false">(1+INDEX('Lease Inputs'!$AQ150:$AY150,MATCH(Engine!CK$8,'Lease Inputs'!$AQ$6:$AY$6,0)))^(1/12)-1</f>
        <v>0.00165158130192022</v>
      </c>
      <c r="CL153" s="131" t="n">
        <f aca="false">(1+INDEX('Lease Inputs'!$AQ150:$AY150,MATCH(Engine!CL$8,'Lease Inputs'!$AQ$6:$AY$6,0)))^(1/12)-1</f>
        <v>0.00165158130192022</v>
      </c>
      <c r="CM153" s="131" t="n">
        <f aca="false">(1+INDEX('Lease Inputs'!$AQ150:$AY150,MATCH(Engine!CM$8,'Lease Inputs'!$AQ$6:$AY$6,0)))^(1/12)-1</f>
        <v>0.00165158130192022</v>
      </c>
      <c r="CN153" s="131" t="n">
        <f aca="false">(1+INDEX('Lease Inputs'!$AQ150:$AY150,MATCH(Engine!CN$8,'Lease Inputs'!$AQ$6:$AY$6,0)))^(1/12)-1</f>
        <v>0.00165158130192022</v>
      </c>
      <c r="CO153" s="131" t="n">
        <f aca="false">(1+INDEX('Lease Inputs'!$AQ150:$AY150,MATCH(Engine!CO$8,'Lease Inputs'!$AQ$6:$AY$6,0)))^(1/12)-1</f>
        <v>0.00165158130192022</v>
      </c>
      <c r="CP153" s="131" t="n">
        <f aca="false">(1+INDEX('Lease Inputs'!$AQ150:$AY150,MATCH(Engine!CP$8,'Lease Inputs'!$AQ$6:$AY$6,0)))^(1/12)-1</f>
        <v>0.00165158130192022</v>
      </c>
      <c r="CQ153" s="131" t="n">
        <f aca="false">(1+INDEX('Lease Inputs'!$AQ150:$AY150,MATCH(Engine!CQ$8,'Lease Inputs'!$AQ$6:$AY$6,0)))^(1/12)-1</f>
        <v>0.00165158130192022</v>
      </c>
      <c r="CR153" s="131" t="n">
        <f aca="false">(1+INDEX('Lease Inputs'!$AQ150:$AY150,MATCH(Engine!CR$8,'Lease Inputs'!$AQ$6:$AY$6,0)))^(1/12)-1</f>
        <v>0.00165158130192022</v>
      </c>
      <c r="CS153" s="131" t="n">
        <f aca="false">(1+INDEX('Lease Inputs'!$AQ150:$AY150,MATCH(Engine!CS$8,'Lease Inputs'!$AQ$6:$AY$6,0)))^(1/12)-1</f>
        <v>0.00165158130192022</v>
      </c>
      <c r="CT153" s="131" t="n">
        <f aca="false">(1+INDEX('Lease Inputs'!$AQ150:$AY150,MATCH(Engine!CT$8,'Lease Inputs'!$AQ$6:$AY$6,0)))^(1/12)-1</f>
        <v>0.00165158130192022</v>
      </c>
      <c r="CU153" s="131" t="n">
        <f aca="false">(1+INDEX('Lease Inputs'!$AQ150:$AY150,MATCH(Engine!CU$8,'Lease Inputs'!$AQ$6:$AY$6,0)))^(1/12)-1</f>
        <v>0.00165158130192022</v>
      </c>
      <c r="CV153" s="131" t="n">
        <f aca="false">(1+INDEX('Lease Inputs'!$AQ150:$AY150,MATCH(Engine!CV$8,'Lease Inputs'!$AQ$6:$AY$6,0)))^(1/12)-1</f>
        <v>0.00165158130192022</v>
      </c>
      <c r="CW153" s="131" t="n">
        <f aca="false">(1+INDEX('Lease Inputs'!$AQ150:$AY150,MATCH(Engine!CW$8,'Lease Inputs'!$AQ$6:$AY$6,0)))^(1/12)-1</f>
        <v>0.00165158130192022</v>
      </c>
      <c r="CX153" s="131" t="n">
        <f aca="false">(1+INDEX('Lease Inputs'!$AQ150:$AY150,MATCH(Engine!CX$8,'Lease Inputs'!$AQ$6:$AY$6,0)))^(1/12)-1</f>
        <v>0.00165158130192022</v>
      </c>
      <c r="CY153" s="131" t="n">
        <f aca="false">(1+INDEX('Lease Inputs'!$AQ150:$AY150,MATCH(Engine!CY$8,'Lease Inputs'!$AQ$6:$AY$6,0)))^(1/12)-1</f>
        <v>0.00165158130192022</v>
      </c>
      <c r="CZ153" s="131" t="n">
        <f aca="false">(1+INDEX('Lease Inputs'!$AQ150:$AY150,MATCH(Engine!CZ$8,'Lease Inputs'!$AQ$6:$AY$6,0)))^(1/12)-1</f>
        <v>0.00165158130192022</v>
      </c>
      <c r="DA153" s="131" t="n">
        <f aca="false">(1+INDEX('Lease Inputs'!$AQ150:$AY150,MATCH(Engine!DA$8,'Lease Inputs'!$AQ$6:$AY$6,0)))^(1/12)-1</f>
        <v>0.00165158130192022</v>
      </c>
      <c r="DB153" s="131" t="n">
        <f aca="false">(1+INDEX('Lease Inputs'!$AQ150:$AY150,MATCH(Engine!DB$8,'Lease Inputs'!$AQ$6:$AY$6,0)))^(1/12)-1</f>
        <v>0.00165158130192022</v>
      </c>
      <c r="DC153" s="131" t="n">
        <f aca="false">(1+INDEX('Lease Inputs'!$AQ150:$AY150,MATCH(Engine!DC$8,'Lease Inputs'!$AQ$6:$AY$6,0)))^(1/12)-1</f>
        <v>0.00165158130192022</v>
      </c>
      <c r="DD153" s="131" t="n">
        <f aca="false">(1+INDEX('Lease Inputs'!$AQ150:$AY150,MATCH(Engine!DD$8,'Lease Inputs'!$AQ$6:$AY$6,0)))^(1/12)-1</f>
        <v>0.00165158130192022</v>
      </c>
      <c r="DE153" s="131" t="n">
        <f aca="false">(1+INDEX('Lease Inputs'!$AQ150:$AY150,MATCH(Engine!DE$8,'Lease Inputs'!$AQ$6:$AY$6,0)))^(1/12)-1</f>
        <v>0.00165158130192022</v>
      </c>
      <c r="DF153" s="131" t="n">
        <f aca="false">(1+INDEX('Lease Inputs'!$AQ150:$AY150,MATCH(Engine!DF$8,'Lease Inputs'!$AQ$6:$AY$6,0)))^(1/12)-1</f>
        <v>0.00165158130192022</v>
      </c>
      <c r="DG153" s="131" t="n">
        <f aca="false">(1+INDEX('Lease Inputs'!$AQ150:$AY150,MATCH(Engine!DG$8,'Lease Inputs'!$AQ$6:$AY$6,0)))^(1/12)-1</f>
        <v>0.00165158130192022</v>
      </c>
      <c r="DH153" s="131" t="n">
        <f aca="false">(1+INDEX('Lease Inputs'!$AQ150:$AY150,MATCH(Engine!DH$8,'Lease Inputs'!$AQ$6:$AY$6,0)))^(1/12)-1</f>
        <v>0.00165158130192022</v>
      </c>
      <c r="DI153" s="131" t="n">
        <f aca="false">(1+INDEX('Lease Inputs'!$AQ150:$AY150,MATCH(Engine!DI$8,'Lease Inputs'!$AQ$6:$AY$6,0)))^(1/12)-1</f>
        <v>0.00165158130192022</v>
      </c>
      <c r="DJ153" s="131" t="n">
        <f aca="false">(1+INDEX('Lease Inputs'!$AQ150:$AY150,MATCH(Engine!DJ$8,'Lease Inputs'!$AQ$6:$AY$6,0)))^(1/12)-1</f>
        <v>0.00165158130192022</v>
      </c>
      <c r="DK153" s="131" t="n">
        <f aca="false">(1+INDEX('Lease Inputs'!$AQ150:$AY150,MATCH(Engine!DK$8,'Lease Inputs'!$AQ$6:$AY$6,0)))^(1/12)-1</f>
        <v>0.00165158130192022</v>
      </c>
      <c r="DL153" s="131" t="n">
        <f aca="false">(1+INDEX('Lease Inputs'!$AQ150:$AY150,MATCH(Engine!DL$8,'Lease Inputs'!$AQ$6:$AY$6,0)))^(1/12)-1</f>
        <v>0.00165158130192022</v>
      </c>
      <c r="DM153" s="131" t="n">
        <f aca="false">(1+INDEX('Lease Inputs'!$AQ150:$AY150,MATCH(Engine!DM$8,'Lease Inputs'!$AQ$6:$AY$6,0)))^(1/12)-1</f>
        <v>0.00165158130192022</v>
      </c>
      <c r="DN153" s="131" t="n">
        <f aca="false">(1+INDEX('Lease Inputs'!$AQ150:$AY150,MATCH(Engine!DN$8,'Lease Inputs'!$AQ$6:$AY$6,0)))^(1/12)-1</f>
        <v>0.00165158130192022</v>
      </c>
      <c r="DO153" s="131" t="n">
        <f aca="false">(1+INDEX('Lease Inputs'!$AQ150:$AY150,MATCH(Engine!DO$8,'Lease Inputs'!$AQ$6:$AY$6,0)))^(1/12)-1</f>
        <v>0.00165158130192022</v>
      </c>
      <c r="DP153" s="131" t="n">
        <f aca="false">(1+INDEX('Lease Inputs'!$AQ150:$AY150,MATCH(Engine!DP$8,'Lease Inputs'!$AQ$6:$AY$6,0)))^(1/12)-1</f>
        <v>0.00165158130192022</v>
      </c>
      <c r="DQ153" s="131" t="n">
        <f aca="false">(1+INDEX('Lease Inputs'!$AQ150:$AY150,MATCH(Engine!DQ$8,'Lease Inputs'!$AQ$6:$AY$6,0)))^(1/12)-1</f>
        <v>0.00165158130192022</v>
      </c>
      <c r="DR153" s="131" t="n">
        <f aca="false">(1+INDEX('Lease Inputs'!$AQ150:$AY150,MATCH(Engine!DR$8,'Lease Inputs'!$AQ$6:$AY$6,0)))^(1/12)-1</f>
        <v>0.00165158130192022</v>
      </c>
      <c r="DS153" s="131" t="n">
        <f aca="false">(1+INDEX('Lease Inputs'!$AQ150:$AY150,MATCH(Engine!DS$8,'Lease Inputs'!$AQ$6:$AY$6,0)))^(1/12)-1</f>
        <v>0.00165158130192022</v>
      </c>
      <c r="DT153" s="131" t="n">
        <f aca="false">(1+INDEX('Lease Inputs'!$AQ150:$AY150,MATCH(Engine!DT$8,'Lease Inputs'!$AQ$6:$AY$6,0)))^(1/12)-1</f>
        <v>0.00165158130192022</v>
      </c>
      <c r="DU153" s="131" t="n">
        <f aca="false">(1+INDEX('Lease Inputs'!$AQ150:$AY150,MATCH(Engine!DU$8,'Lease Inputs'!$AQ$6:$AY$6,0)))^(1/12)-1</f>
        <v>0.00165158130192022</v>
      </c>
      <c r="DV153" s="131" t="n">
        <f aca="false">(1+INDEX('Lease Inputs'!$AQ150:$AY150,MATCH(Engine!DV$8,'Lease Inputs'!$AQ$6:$AY$6,0)))^(1/12)-1</f>
        <v>0.00165158130192022</v>
      </c>
      <c r="DW153" s="131" t="n">
        <f aca="false">(1+INDEX('Lease Inputs'!$AQ150:$AY150,MATCH(Engine!DW$8,'Lease Inputs'!$AQ$6:$AY$6,0)))^(1/12)-1</f>
        <v>0.00165158130192022</v>
      </c>
      <c r="DX153" s="131" t="n">
        <f aca="false">(1+INDEX('Lease Inputs'!$AQ150:$AY150,MATCH(Engine!DX$8,'Lease Inputs'!$AQ$6:$AY$6,0)))^(1/12)-1</f>
        <v>0.00165158130192022</v>
      </c>
      <c r="DY153" s="131" t="n">
        <f aca="false">(1+INDEX('Lease Inputs'!$AQ150:$AY150,MATCH(Engine!DY$8,'Lease Inputs'!$AQ$6:$AY$6,0)))^(1/12)-1</f>
        <v>0.00165158130192022</v>
      </c>
      <c r="DZ153" s="131" t="n">
        <f aca="false">(1+INDEX('Lease Inputs'!$AQ150:$AY150,MATCH(Engine!DZ$8,'Lease Inputs'!$AQ$6:$AY$6,0)))^(1/12)-1</f>
        <v>0.00165158130192022</v>
      </c>
      <c r="EA153" s="131" t="n">
        <f aca="false">(1+INDEX('Lease Inputs'!$AQ150:$AY150,MATCH(Engine!EA$8,'Lease Inputs'!$AQ$6:$AY$6,0)))^(1/12)-1</f>
        <v>0.00165158130192022</v>
      </c>
      <c r="EB153" s="131" t="n">
        <f aca="false">(1+INDEX('Lease Inputs'!$AQ150:$AY150,MATCH(Engine!EB$8,'Lease Inputs'!$AQ$6:$AY$6,0)))^(1/12)-1</f>
        <v>0.00165158130192022</v>
      </c>
      <c r="EC153" s="131" t="n">
        <f aca="false">(1+INDEX('Lease Inputs'!$AQ150:$AY150,MATCH(Engine!EC$8,'Lease Inputs'!$AQ$6:$AY$6,0)))^(1/12)-1</f>
        <v>0.00165158130192022</v>
      </c>
      <c r="ED153" s="131" t="n">
        <f aca="false">(1+INDEX('Lease Inputs'!$AQ150:$AY150,MATCH(Engine!ED$8,'Lease Inputs'!$AQ$6:$AY$6,0)))^(1/12)-1</f>
        <v>0.00165158130192022</v>
      </c>
      <c r="EE153" s="131" t="n">
        <f aca="false">(1+INDEX('Lease Inputs'!$AQ150:$AY150,MATCH(Engine!EE$8,'Lease Inputs'!$AQ$6:$AY$6,0)))^(1/12)-1</f>
        <v>0.00165158130192022</v>
      </c>
      <c r="EF153" s="131" t="n">
        <f aca="false">(1+INDEX('Lease Inputs'!$AQ150:$AY150,MATCH(Engine!EF$8,'Lease Inputs'!$AQ$6:$AY$6,0)))^(1/12)-1</f>
        <v>0.00165158130192022</v>
      </c>
      <c r="EG153" s="131" t="n">
        <f aca="false">(1+INDEX('Lease Inputs'!$AQ150:$AY150,MATCH(Engine!EG$8,'Lease Inputs'!$AQ$6:$AY$6,0)))^(1/12)-1</f>
        <v>0.00165158130192022</v>
      </c>
      <c r="EH153" s="131" t="n">
        <f aca="false">(1+INDEX('Lease Inputs'!$AQ150:$AY150,MATCH(Engine!EH$8,'Lease Inputs'!$AQ$6:$AY$6,0)))^(1/12)-1</f>
        <v>0.00165158130192022</v>
      </c>
      <c r="EI153" s="131" t="n">
        <f aca="false">(1+INDEX('Lease Inputs'!$AQ150:$AY150,MATCH(Engine!EI$8,'Lease Inputs'!$AQ$6:$AY$6,0)))^(1/12)-1</f>
        <v>0.00165158130192022</v>
      </c>
      <c r="EJ153" s="131" t="n">
        <f aca="false">(1+INDEX('Lease Inputs'!$AQ150:$AY150,MATCH(Engine!EJ$8,'Lease Inputs'!$AQ$6:$AY$6,0)))^(1/12)-1</f>
        <v>0.00165158130192022</v>
      </c>
      <c r="EK153" s="131" t="n">
        <f aca="false">(1+INDEX('Lease Inputs'!$AQ150:$AY150,MATCH(Engine!EK$8,'Lease Inputs'!$AQ$6:$AY$6,0)))^(1/12)-1</f>
        <v>0.00165158130192022</v>
      </c>
      <c r="EL153" s="131" t="n">
        <f aca="false">(1+INDEX('Lease Inputs'!$AQ150:$AY150,MATCH(Engine!EL$8,'Lease Inputs'!$AQ$6:$AY$6,0)))^(1/12)-1</f>
        <v>0.00165158130192022</v>
      </c>
      <c r="EM153" s="131" t="n">
        <f aca="false">(1+INDEX('Lease Inputs'!$AQ150:$AY150,MATCH(Engine!EM$8,'Lease Inputs'!$AQ$6:$AY$6,0)))^(1/12)-1</f>
        <v>0.00165158130192022</v>
      </c>
      <c r="EN153" s="131" t="n">
        <f aca="false">(1+INDEX('Lease Inputs'!$AQ150:$AY150,MATCH(Engine!EN$8,'Lease Inputs'!$AQ$6:$AY$6,0)))^(1/12)-1</f>
        <v>0.00165158130192022</v>
      </c>
      <c r="EO153" s="131" t="n">
        <f aca="false">(1+INDEX('Lease Inputs'!$AQ150:$AY150,MATCH(Engine!EO$8,'Lease Inputs'!$AQ$6:$AY$6,0)))^(1/12)-1</f>
        <v>0.00165158130192022</v>
      </c>
      <c r="EP153" s="131" t="n">
        <f aca="false">(1+INDEX('Lease Inputs'!$AQ150:$AY150,MATCH(Engine!EP$8,'Lease Inputs'!$AQ$6:$AY$6,0)))^(1/12)-1</f>
        <v>0.00165158130192022</v>
      </c>
      <c r="EQ153" s="131" t="n">
        <f aca="false">(1+INDEX('Lease Inputs'!$AQ150:$AY150,MATCH(Engine!EQ$8,'Lease Inputs'!$AQ$6:$AY$6,0)))^(1/12)-1</f>
        <v>0.00165158130192022</v>
      </c>
      <c r="ER153" s="131" t="n">
        <f aca="false">(1+INDEX('Lease Inputs'!$AQ150:$AY150,MATCH(Engine!ER$8,'Lease Inputs'!$AQ$6:$AY$6,0)))^(1/12)-1</f>
        <v>0.00165158130192022</v>
      </c>
      <c r="ES153" s="131" t="n">
        <f aca="false">(1+INDEX('Lease Inputs'!$AQ150:$AY150,MATCH(Engine!ES$8,'Lease Inputs'!$AQ$6:$AY$6,0)))^(1/12)-1</f>
        <v>0.00165158130192022</v>
      </c>
      <c r="ET153" s="131" t="n">
        <f aca="false">(1+INDEX('Lease Inputs'!$AQ150:$AY150,MATCH(Engine!ET$8,'Lease Inputs'!$AQ$6:$AY$6,0)))^(1/12)-1</f>
        <v>0.00165158130192022</v>
      </c>
      <c r="EU153" s="131" t="n">
        <f aca="false">(1+INDEX('Lease Inputs'!$AQ150:$AY150,MATCH(Engine!EU$8,'Lease Inputs'!$AQ$6:$AY$6,0)))^(1/12)-1</f>
        <v>0.00165158130192022</v>
      </c>
      <c r="EV153" s="131" t="n">
        <f aca="false">(1+INDEX('Lease Inputs'!$AQ150:$AY150,MATCH(Engine!EV$8,'Lease Inputs'!$AQ$6:$AY$6,0)))^(1/12)-1</f>
        <v>0.00165158130192022</v>
      </c>
      <c r="EW153" s="131" t="n">
        <f aca="false">(1+INDEX('Lease Inputs'!$AQ150:$AY150,MATCH(Engine!EW$8,'Lease Inputs'!$AQ$6:$AY$6,0)))^(1/12)-1</f>
        <v>0.00165158130192022</v>
      </c>
      <c r="EX153" s="131" t="n">
        <f aca="false">(1+INDEX('Lease Inputs'!$AQ150:$AY150,MATCH(Engine!EX$8,'Lease Inputs'!$AQ$6:$AY$6,0)))^(1/12)-1</f>
        <v>0.00165158130192022</v>
      </c>
      <c r="EY153" s="131" t="n">
        <f aca="false">(1+INDEX('Lease Inputs'!$AQ150:$AY150,MATCH(Engine!EY$8,'Lease Inputs'!$AQ$6:$AY$6,0)))^(1/12)-1</f>
        <v>0.00165158130192022</v>
      </c>
      <c r="EZ153" s="131" t="n">
        <f aca="false">(1+INDEX('Lease Inputs'!$AQ150:$AY150,MATCH(Engine!EZ$8,'Lease Inputs'!$AQ$6:$AY$6,0)))^(1/12)-1</f>
        <v>0.00165158130192022</v>
      </c>
      <c r="FA153" s="131" t="n">
        <f aca="false">(1+INDEX('Lease Inputs'!$AQ150:$AY150,MATCH(Engine!FA$8,'Lease Inputs'!$AQ$6:$AY$6,0)))^(1/12)-1</f>
        <v>0.00165158130192022</v>
      </c>
      <c r="FB153" s="131" t="n">
        <f aca="false">(1+INDEX('Lease Inputs'!$AQ150:$AY150,MATCH(Engine!FB$8,'Lease Inputs'!$AQ$6:$AY$6,0)))^(1/12)-1</f>
        <v>0.00165158130192022</v>
      </c>
      <c r="FC153" s="131" t="n">
        <f aca="false">(1+INDEX('Lease Inputs'!$AQ150:$AY150,MATCH(Engine!FC$8,'Lease Inputs'!$AQ$6:$AY$6,0)))^(1/12)-1</f>
        <v>0.00165158130192022</v>
      </c>
      <c r="FD153" s="131" t="n">
        <f aca="false">(1+INDEX('Lease Inputs'!$AQ150:$AY150,MATCH(Engine!FD$8,'Lease Inputs'!$AQ$6:$AY$6,0)))^(1/12)-1</f>
        <v>0.00165158130192022</v>
      </c>
      <c r="FE153" s="131" t="n">
        <f aca="false">(1+INDEX('Lease Inputs'!$AQ150:$AY150,MATCH(Engine!FE$8,'Lease Inputs'!$AQ$6:$AY$6,0)))^(1/12)-1</f>
        <v>0.00165158130192022</v>
      </c>
      <c r="FF153" s="131" t="n">
        <f aca="false">(1+INDEX('Lease Inputs'!$AQ150:$AY150,MATCH(Engine!FF$8,'Lease Inputs'!$AQ$6:$AY$6,0)))^(1/12)-1</f>
        <v>0.00165158130192022</v>
      </c>
      <c r="FG153" s="131" t="n">
        <f aca="false">(1+INDEX('Lease Inputs'!$AQ150:$AY150,MATCH(Engine!FG$8,'Lease Inputs'!$AQ$6:$AY$6,0)))^(1/12)-1</f>
        <v>0.00165158130192022</v>
      </c>
      <c r="FH153" s="131" t="n">
        <f aca="false">(1+INDEX('Lease Inputs'!$AQ150:$AY150,MATCH(Engine!FH$8,'Lease Inputs'!$AQ$6:$AY$6,0)))^(1/12)-1</f>
        <v>0.00165158130192022</v>
      </c>
      <c r="FI153" s="131" t="n">
        <f aca="false">(1+INDEX('Lease Inputs'!$AQ150:$AY150,MATCH(Engine!FI$8,'Lease Inputs'!$AQ$6:$AY$6,0)))^(1/12)-1</f>
        <v>0.00165158130192022</v>
      </c>
      <c r="FK153" s="132" t="n">
        <f aca="false">P153</f>
        <v>25</v>
      </c>
      <c r="FL153" s="133" t="n">
        <f aca="false">FK153*(1+BF153)</f>
        <v>25.081843494555</v>
      </c>
      <c r="FM153" s="133" t="n">
        <f aca="false">FL153*(1+BG153)</f>
        <v>25.163954923414</v>
      </c>
      <c r="FN153" s="133" t="n">
        <f aca="false">FM153*(1+BH153)</f>
        <v>25.2463351637242</v>
      </c>
      <c r="FO153" s="133" t="n">
        <f aca="false">FN153*(1+BI153)</f>
        <v>25.3289850955044</v>
      </c>
      <c r="FP153" s="133" t="n">
        <f aca="false">FO153*(1+BJ153)</f>
        <v>25.4119056016543</v>
      </c>
      <c r="FQ153" s="133" t="n">
        <f aca="false">FP153*(1+BK153)</f>
        <v>25.4950975679639</v>
      </c>
      <c r="FR153" s="133" t="n">
        <f aca="false">FQ153*(1+BL153)</f>
        <v>25.5785618831232</v>
      </c>
      <c r="FS153" s="133" t="n">
        <f aca="false">FR153*(1+BM153)</f>
        <v>25.6622994387314</v>
      </c>
      <c r="FT153" s="133" t="n">
        <f aca="false">FS153*(1+BN153)</f>
        <v>25.7463111293067</v>
      </c>
      <c r="FU153" s="133" t="n">
        <f aca="false">FT153*(1+BO153)</f>
        <v>25.8305978522956</v>
      </c>
      <c r="FV153" s="133" t="n">
        <f aca="false">FU153*(1+BP153)</f>
        <v>25.9151605080826</v>
      </c>
      <c r="FW153" s="133" t="n">
        <f aca="false">FV153*(1+BQ153)</f>
        <v>26</v>
      </c>
      <c r="FX153" s="133" t="n">
        <f aca="false">FW153*(1+BR153)</f>
        <v>26.0641230140799</v>
      </c>
      <c r="FY153" s="133" t="n">
        <f aca="false">FX153*(1+BS153)</f>
        <v>26.1284041728111</v>
      </c>
      <c r="FZ153" s="133" t="n">
        <f aca="false">FY153*(1+BT153)</f>
        <v>26.1928438662211</v>
      </c>
      <c r="GA153" s="133" t="n">
        <f aca="false">FZ153*(1+BU153)</f>
        <v>26.257442485299</v>
      </c>
      <c r="GB153" s="133" t="n">
        <f aca="false">GA153*(1+BV153)</f>
        <v>26.3222004219985</v>
      </c>
      <c r="GC153" s="133" t="n">
        <f aca="false">GB153*(1+BW153)</f>
        <v>26.3871180692398</v>
      </c>
      <c r="GD153" s="133" t="n">
        <f aca="false">GC153*(1+BX153)</f>
        <v>26.4521958209122</v>
      </c>
      <c r="GE153" s="133" t="n">
        <f aca="false">GD153*(1+BY153)</f>
        <v>26.5174340718764</v>
      </c>
      <c r="GF153" s="133" t="n">
        <f aca="false">GE153*(1+BZ153)</f>
        <v>26.5828332179669</v>
      </c>
      <c r="GG153" s="133" t="n">
        <f aca="false">GF153*(1+CA153)</f>
        <v>26.6483936559945</v>
      </c>
      <c r="GH153" s="133" t="n">
        <f aca="false">GG153*(1+CB153)</f>
        <v>26.7141157837488</v>
      </c>
      <c r="GI153" s="133" t="n">
        <f aca="false">GH153*(1+CC153)</f>
        <v>26.78</v>
      </c>
      <c r="GJ153" s="133" t="n">
        <f aca="false">GI153*(1+CD153)</f>
        <v>26.8242293472655</v>
      </c>
      <c r="GK153" s="133" t="n">
        <f aca="false">GJ153*(1+CE153)</f>
        <v>26.8685317428938</v>
      </c>
      <c r="GL153" s="133" t="n">
        <f aca="false">GK153*(1+CF153)</f>
        <v>26.9129073075305</v>
      </c>
      <c r="GM153" s="133" t="n">
        <f aca="false">GL153*(1+CG153)</f>
        <v>26.9573561620199</v>
      </c>
      <c r="GN153" s="133" t="n">
        <f aca="false">GM153*(1+CH153)</f>
        <v>27.0018784274063</v>
      </c>
      <c r="GO153" s="133" t="n">
        <f aca="false">GN153*(1+CI153)</f>
        <v>27.0464742249337</v>
      </c>
      <c r="GP153" s="133" t="n">
        <f aca="false">GO153*(1+CJ153)</f>
        <v>27.0911436760465</v>
      </c>
      <c r="GQ153" s="133" t="n">
        <f aca="false">GP153*(1+CK153)</f>
        <v>27.1358869023895</v>
      </c>
      <c r="GR153" s="133" t="n">
        <f aca="false">GQ153*(1+CL153)</f>
        <v>27.1807040258085</v>
      </c>
      <c r="GS153" s="133" t="n">
        <f aca="false">GR153*(1+CM153)</f>
        <v>27.2255951683505</v>
      </c>
      <c r="GT153" s="133" t="n">
        <f aca="false">GS153*(1+CN153)</f>
        <v>27.2705604522642</v>
      </c>
      <c r="GU153" s="133" t="n">
        <f aca="false">GT153*(1+CO153)</f>
        <v>27.3156000000001</v>
      </c>
      <c r="GV153" s="133" t="n">
        <f aca="false">GU153*(1+CP153)</f>
        <v>27.3607139342108</v>
      </c>
      <c r="GW153" s="133" t="n">
        <f aca="false">GV153*(1+CQ153)</f>
        <v>27.4059023777517</v>
      </c>
      <c r="GX153" s="133" t="n">
        <f aca="false">GW153*(1+CR153)</f>
        <v>27.4511654536811</v>
      </c>
      <c r="GY153" s="133" t="n">
        <f aca="false">GX153*(1+CS153)</f>
        <v>27.4965032852603</v>
      </c>
      <c r="GZ153" s="133" t="n">
        <f aca="false">GY153*(1+CT153)</f>
        <v>27.5419159959544</v>
      </c>
      <c r="HA153" s="133" t="n">
        <f aca="false">GZ153*(1+CU153)</f>
        <v>27.5874037094324</v>
      </c>
      <c r="HB153" s="133" t="n">
        <f aca="false">HA153*(1+CV153)</f>
        <v>27.6329665495674</v>
      </c>
      <c r="HC153" s="133" t="n">
        <f aca="false">HB153*(1+CW153)</f>
        <v>27.6786046404373</v>
      </c>
      <c r="HD153" s="133" t="n">
        <f aca="false">HC153*(1+CX153)</f>
        <v>27.7243181063246</v>
      </c>
      <c r="HE153" s="133" t="n">
        <f aca="false">HD153*(1+CY153)</f>
        <v>27.7701070717175</v>
      </c>
      <c r="HF153" s="133" t="n">
        <f aca="false">HE153*(1+CZ153)</f>
        <v>27.8159716613095</v>
      </c>
      <c r="HG153" s="133" t="n">
        <f aca="false">HF153*(1+DA153)</f>
        <v>27.8619120000001</v>
      </c>
      <c r="HH153" s="133" t="n">
        <f aca="false">HG153*(1+DB153)</f>
        <v>27.907928212895</v>
      </c>
      <c r="HI153" s="133" t="n">
        <f aca="false">HH153*(1+DC153)</f>
        <v>27.9540204253068</v>
      </c>
      <c r="HJ153" s="133" t="n">
        <f aca="false">HI153*(1+DD153)</f>
        <v>28.0001887627547</v>
      </c>
      <c r="HK153" s="133" t="n">
        <f aca="false">HJ153*(1+DE153)</f>
        <v>28.0464333509655</v>
      </c>
      <c r="HL153" s="133" t="n">
        <f aca="false">HK153*(1+DF153)</f>
        <v>28.0927543158735</v>
      </c>
      <c r="HM153" s="133" t="n">
        <f aca="false">HL153*(1+DG153)</f>
        <v>28.139151783621</v>
      </c>
      <c r="HN153" s="133" t="n">
        <f aca="false">HM153*(1+DH153)</f>
        <v>28.1856258805588</v>
      </c>
      <c r="HO153" s="133" t="n">
        <f aca="false">HN153*(1+DI153)</f>
        <v>28.232176733246</v>
      </c>
      <c r="HP153" s="133" t="n">
        <f aca="false">HO153*(1+DJ153)</f>
        <v>28.2788044684512</v>
      </c>
      <c r="HQ153" s="133" t="n">
        <f aca="false">HP153*(1+DK153)</f>
        <v>28.3255092131519</v>
      </c>
      <c r="HR153" s="133" t="n">
        <f aca="false">HQ153*(1+DL153)</f>
        <v>28.3722910945357</v>
      </c>
      <c r="HS153" s="133" t="n">
        <f aca="false">HR153*(1+DM153)</f>
        <v>28.4191502400001</v>
      </c>
      <c r="HT153" s="133" t="n">
        <f aca="false">HS153*(1+DN153)</f>
        <v>28.4660867771529</v>
      </c>
      <c r="HU153" s="133" t="n">
        <f aca="false">HT153*(1+DO153)</f>
        <v>28.5131008338129</v>
      </c>
      <c r="HV153" s="133" t="n">
        <f aca="false">HU153*(1+DP153)</f>
        <v>28.5601925380098</v>
      </c>
      <c r="HW153" s="133" t="n">
        <f aca="false">HV153*(1+DQ153)</f>
        <v>28.6073620179848</v>
      </c>
      <c r="HX153" s="133" t="n">
        <f aca="false">HW153*(1+DR153)</f>
        <v>28.654609402191</v>
      </c>
      <c r="HY153" s="133" t="n">
        <f aca="false">HX153*(1+DS153)</f>
        <v>28.7019348192935</v>
      </c>
      <c r="HZ153" s="133" t="n">
        <f aca="false">HY153*(1+DT153)</f>
        <v>28.74933839817</v>
      </c>
      <c r="IA153" s="133" t="n">
        <f aca="false">HZ153*(1+DU153)</f>
        <v>28.796820267911</v>
      </c>
      <c r="IB153" s="133" t="n">
        <f aca="false">IA153*(1+DV153)</f>
        <v>28.8443805578202</v>
      </c>
      <c r="IC153" s="133" t="n">
        <f aca="false">IB153*(1+DW153)</f>
        <v>28.892019397415</v>
      </c>
      <c r="ID153" s="133" t="n">
        <f aca="false">IC153*(1+DX153)</f>
        <v>28.9397369164265</v>
      </c>
      <c r="IE153" s="133" t="n">
        <f aca="false">ID153*(1+DY153)</f>
        <v>28.9875332448001</v>
      </c>
      <c r="IF153" s="133" t="n">
        <f aca="false">IE153*(1+DZ153)</f>
        <v>29.035408512696</v>
      </c>
      <c r="IG153" s="133" t="n">
        <f aca="false">IF153*(1+EA153)</f>
        <v>29.0833628504892</v>
      </c>
      <c r="IH153" s="133" t="n">
        <f aca="false">IG153*(1+EB153)</f>
        <v>29.13139638877</v>
      </c>
      <c r="II153" s="133" t="n">
        <f aca="false">IH153*(1+EC153)</f>
        <v>29.1795092583446</v>
      </c>
      <c r="IJ153" s="133" t="n">
        <f aca="false">II153*(1+ED153)</f>
        <v>29.2277015902348</v>
      </c>
      <c r="IK153" s="133" t="n">
        <f aca="false">IJ153*(1+EE153)</f>
        <v>29.2759735156794</v>
      </c>
      <c r="IL153" s="133" t="n">
        <f aca="false">IK153*(1+EF153)</f>
        <v>29.3243251661334</v>
      </c>
      <c r="IM153" s="133" t="n">
        <f aca="false">IL153*(1+EG153)</f>
        <v>29.3727566732692</v>
      </c>
      <c r="IN153" s="133" t="n">
        <f aca="false">IM153*(1+EH153)</f>
        <v>29.4212681689766</v>
      </c>
      <c r="IO153" s="133" t="n">
        <f aca="false">IN153*(1+EI153)</f>
        <v>29.4698597853633</v>
      </c>
      <c r="IP153" s="133" t="n">
        <f aca="false">IO153*(1+EJ153)</f>
        <v>29.518531654755</v>
      </c>
      <c r="IQ153" s="133" t="n">
        <f aca="false">IP153*(1+EK153)</f>
        <v>29.5672839096961</v>
      </c>
      <c r="IR153" s="133" t="n">
        <f aca="false">IQ153*(1+EL153)</f>
        <v>29.61611668295</v>
      </c>
      <c r="IS153" s="133" t="n">
        <f aca="false">IR153*(1+EM153)</f>
        <v>29.665030107499</v>
      </c>
      <c r="IT153" s="133" t="n">
        <f aca="false">IS153*(1+EN153)</f>
        <v>29.7140243165455</v>
      </c>
      <c r="IU153" s="133" t="n">
        <f aca="false">IT153*(1+EO153)</f>
        <v>29.7630994435115</v>
      </c>
      <c r="IV153" s="133" t="n">
        <f aca="false">IU153*(1+EP153)</f>
        <v>29.8122556220396</v>
      </c>
      <c r="IW153" s="133" t="n">
        <f aca="false">IV153*(1+EQ153)</f>
        <v>29.861492985993</v>
      </c>
      <c r="IX153" s="133" t="n">
        <f aca="false">IW153*(1+ER153)</f>
        <v>29.9108116694561</v>
      </c>
      <c r="IY153" s="133" t="n">
        <f aca="false">IX153*(1+ES153)</f>
        <v>29.9602118067346</v>
      </c>
      <c r="IZ153" s="133" t="n">
        <f aca="false">IY153*(1+ET153)</f>
        <v>30.0096935323562</v>
      </c>
      <c r="JA153" s="133" t="n">
        <f aca="false">IZ153*(1+EU153)</f>
        <v>30.0592569810706</v>
      </c>
      <c r="JB153" s="133" t="n">
        <f aca="false">JA153*(1+EV153)</f>
        <v>30.1089022878501</v>
      </c>
      <c r="JC153" s="133" t="n">
        <f aca="false">JB153*(1+EW153)</f>
        <v>30.1586295878901</v>
      </c>
      <c r="JD153" s="133" t="n">
        <f aca="false">JC153*(1+EX153)</f>
        <v>30.208439016609</v>
      </c>
      <c r="JE153" s="133" t="n">
        <f aca="false">JD153*(1+EY153)</f>
        <v>30.258330709649</v>
      </c>
      <c r="JF153" s="133" t="n">
        <f aca="false">JE153*(1+EZ153)</f>
        <v>30.3083048028764</v>
      </c>
      <c r="JG153" s="133" t="n">
        <f aca="false">JF153*(1+FA153)</f>
        <v>30.3583614323817</v>
      </c>
      <c r="JH153" s="133" t="n">
        <f aca="false">JG153*(1+FB153)</f>
        <v>30.4085007344804</v>
      </c>
      <c r="JI153" s="133" t="n">
        <f aca="false">JH153*(1+FC153)</f>
        <v>30.4587228457129</v>
      </c>
      <c r="JJ153" s="133" t="n">
        <f aca="false">JI153*(1+FD153)</f>
        <v>30.5090279028452</v>
      </c>
      <c r="JK153" s="133" t="n">
        <f aca="false">JJ153*(1+FE153)</f>
        <v>30.5594160428693</v>
      </c>
      <c r="JL153" s="133" t="n">
        <f aca="false">JK153*(1+FF153)</f>
        <v>30.6098874030033</v>
      </c>
      <c r="JM153" s="133" t="n">
        <f aca="false">JL153*(1+FG153)</f>
        <v>30.660442120692</v>
      </c>
      <c r="JN153" s="133" t="n">
        <f aca="false">JM153*(1+FH153)</f>
        <v>30.7110803336071</v>
      </c>
      <c r="JO153" s="133" t="n">
        <f aca="false">JN153*(1+FI153)</f>
        <v>30.7618021796479</v>
      </c>
      <c r="JQ153" s="134" t="n">
        <f aca="false">(JQ$9&lt;=$R153)+(JQ$9&gt;$AF153)*(JQ$9&lt;=$AH153)+(JQ$9&gt;$AU153)*(JQ$9&lt;=$AW153)</f>
        <v>0</v>
      </c>
      <c r="JR153" s="134" t="n">
        <f aca="false">(JR$9&lt;=$R153)+(JR$9&gt;$AF153)*(JR$9&lt;=$AH153)+(JR$9&gt;$AU153)*(JR$9&lt;=$AW153)</f>
        <v>0</v>
      </c>
      <c r="JS153" s="134" t="n">
        <f aca="false">(JS$9&lt;=$R153)+(JS$9&gt;$AF153)*(JS$9&lt;=$AH153)+(JS$9&gt;$AU153)*(JS$9&lt;=$AW153)</f>
        <v>0</v>
      </c>
      <c r="JT153" s="134" t="n">
        <f aca="false">(JT$9&lt;=$R153)+(JT$9&gt;$AF153)*(JT$9&lt;=$AH153)+(JT$9&gt;$AU153)*(JT$9&lt;=$AW153)</f>
        <v>0</v>
      </c>
      <c r="JU153" s="134" t="n">
        <f aca="false">(JU$9&lt;=$R153)+(JU$9&gt;$AF153)*(JU$9&lt;=$AH153)+(JU$9&gt;$AU153)*(JU$9&lt;=$AW153)</f>
        <v>0</v>
      </c>
      <c r="JV153" s="134" t="n">
        <f aca="false">(JV$9&lt;=$R153)+(JV$9&gt;$AF153)*(JV$9&lt;=$AH153)+(JV$9&gt;$AU153)*(JV$9&lt;=$AW153)</f>
        <v>0</v>
      </c>
      <c r="JW153" s="134" t="n">
        <f aca="false">(JW$9&lt;=$R153)+(JW$9&gt;$AF153)*(JW$9&lt;=$AH153)+(JW$9&gt;$AU153)*(JW$9&lt;=$AW153)</f>
        <v>0</v>
      </c>
      <c r="JX153" s="134" t="n">
        <f aca="false">(JX$9&lt;=$R153)+(JX$9&gt;$AF153)*(JX$9&lt;=$AH153)+(JX$9&gt;$AU153)*(JX$9&lt;=$AW153)</f>
        <v>1</v>
      </c>
      <c r="JY153" s="134" t="n">
        <f aca="false">(JY$9&lt;=$R153)+(JY$9&gt;$AF153)*(JY$9&lt;=$AH153)+(JY$9&gt;$AU153)*(JY$9&lt;=$AW153)</f>
        <v>1</v>
      </c>
      <c r="JZ153" s="134" t="n">
        <f aca="false">(JZ$9&lt;=$R153)+(JZ$9&gt;$AF153)*(JZ$9&lt;=$AH153)+(JZ$9&gt;$AU153)*(JZ$9&lt;=$AW153)</f>
        <v>1</v>
      </c>
      <c r="KA153" s="134" t="n">
        <f aca="false">(KA$9&lt;=$R153)+(KA$9&gt;$AF153)*(KA$9&lt;=$AH153)+(KA$9&gt;$AU153)*(KA$9&lt;=$AW153)</f>
        <v>1</v>
      </c>
      <c r="KB153" s="134" t="n">
        <f aca="false">(KB$9&lt;=$R153)+(KB$9&gt;$AF153)*(KB$9&lt;=$AH153)+(KB$9&gt;$AU153)*(KB$9&lt;=$AW153)</f>
        <v>1</v>
      </c>
      <c r="KC153" s="134" t="n">
        <f aca="false">(KC$9&lt;=$R153)+(KC$9&gt;$AF153)*(KC$9&lt;=$AH153)+(KC$9&gt;$AU153)*(KC$9&lt;=$AW153)</f>
        <v>1</v>
      </c>
      <c r="KD153" s="134" t="n">
        <f aca="false">(KD$9&lt;=$R153)+(KD$9&gt;$AF153)*(KD$9&lt;=$AH153)+(KD$9&gt;$AU153)*(KD$9&lt;=$AW153)</f>
        <v>1</v>
      </c>
      <c r="KE153" s="134" t="n">
        <f aca="false">(KE$9&lt;=$R153)+(KE$9&gt;$AF153)*(KE$9&lt;=$AH153)+(KE$9&gt;$AU153)*(KE$9&lt;=$AW153)</f>
        <v>1</v>
      </c>
      <c r="KF153" s="134" t="n">
        <f aca="false">(KF$9&lt;=$R153)+(KF$9&gt;$AF153)*(KF$9&lt;=$AH153)+(KF$9&gt;$AU153)*(KF$9&lt;=$AW153)</f>
        <v>1</v>
      </c>
      <c r="KG153" s="134" t="n">
        <f aca="false">(KG$9&lt;=$R153)+(KG$9&gt;$AF153)*(KG$9&lt;=$AH153)+(KG$9&gt;$AU153)*(KG$9&lt;=$AW153)</f>
        <v>1</v>
      </c>
      <c r="KH153" s="134" t="n">
        <f aca="false">(KH$9&lt;=$R153)+(KH$9&gt;$AF153)*(KH$9&lt;=$AH153)+(KH$9&gt;$AU153)*(KH$9&lt;=$AW153)</f>
        <v>1</v>
      </c>
      <c r="KI153" s="134" t="n">
        <f aca="false">(KI$9&lt;=$R153)+(KI$9&gt;$AF153)*(KI$9&lt;=$AH153)+(KI$9&gt;$AU153)*(KI$9&lt;=$AW153)</f>
        <v>1</v>
      </c>
      <c r="KJ153" s="134" t="n">
        <f aca="false">(KJ$9&lt;=$R153)+(KJ$9&gt;$AF153)*(KJ$9&lt;=$AH153)+(KJ$9&gt;$AU153)*(KJ$9&lt;=$AW153)</f>
        <v>1</v>
      </c>
      <c r="KK153" s="134" t="n">
        <f aca="false">(KK$9&lt;=$R153)+(KK$9&gt;$AF153)*(KK$9&lt;=$AH153)+(KK$9&gt;$AU153)*(KK$9&lt;=$AW153)</f>
        <v>1</v>
      </c>
      <c r="KL153" s="134" t="n">
        <f aca="false">(KL$9&lt;=$R153)+(KL$9&gt;$AF153)*(KL$9&lt;=$AH153)+(KL$9&gt;$AU153)*(KL$9&lt;=$AW153)</f>
        <v>1</v>
      </c>
      <c r="KM153" s="134" t="n">
        <f aca="false">(KM$9&lt;=$R153)+(KM$9&gt;$AF153)*(KM$9&lt;=$AH153)+(KM$9&gt;$AU153)*(KM$9&lt;=$AW153)</f>
        <v>1</v>
      </c>
      <c r="KN153" s="134" t="n">
        <f aca="false">(KN$9&lt;=$R153)+(KN$9&gt;$AF153)*(KN$9&lt;=$AH153)+(KN$9&gt;$AU153)*(KN$9&lt;=$AW153)</f>
        <v>1</v>
      </c>
      <c r="KO153" s="134" t="n">
        <f aca="false">(KO$9&lt;=$R153)+(KO$9&gt;$AF153)*(KO$9&lt;=$AH153)+(KO$9&gt;$AU153)*(KO$9&lt;=$AW153)</f>
        <v>1</v>
      </c>
      <c r="KP153" s="134" t="n">
        <f aca="false">(KP$9&lt;=$R153)+(KP$9&gt;$AF153)*(KP$9&lt;=$AH153)+(KP$9&gt;$AU153)*(KP$9&lt;=$AW153)</f>
        <v>1</v>
      </c>
      <c r="KQ153" s="134" t="n">
        <f aca="false">(KQ$9&lt;=$R153)+(KQ$9&gt;$AF153)*(KQ$9&lt;=$AH153)+(KQ$9&gt;$AU153)*(KQ$9&lt;=$AW153)</f>
        <v>1</v>
      </c>
      <c r="KR153" s="134" t="n">
        <f aca="false">(KR$9&lt;=$R153)+(KR$9&gt;$AF153)*(KR$9&lt;=$AH153)+(KR$9&gt;$AU153)*(KR$9&lt;=$AW153)</f>
        <v>1</v>
      </c>
      <c r="KS153" s="134" t="n">
        <f aca="false">(KS$9&lt;=$R153)+(KS$9&gt;$AF153)*(KS$9&lt;=$AH153)+(KS$9&gt;$AU153)*(KS$9&lt;=$AW153)</f>
        <v>1</v>
      </c>
      <c r="KT153" s="134" t="n">
        <f aca="false">(KT$9&lt;=$R153)+(KT$9&gt;$AF153)*(KT$9&lt;=$AH153)+(KT$9&gt;$AU153)*(KT$9&lt;=$AW153)</f>
        <v>1</v>
      </c>
      <c r="KU153" s="134" t="n">
        <f aca="false">(KU$9&lt;=$R153)+(KU$9&gt;$AF153)*(KU$9&lt;=$AH153)+(KU$9&gt;$AU153)*(KU$9&lt;=$AW153)</f>
        <v>1</v>
      </c>
      <c r="KV153" s="134" t="n">
        <f aca="false">(KV$9&lt;=$R153)+(KV$9&gt;$AF153)*(KV$9&lt;=$AH153)+(KV$9&gt;$AU153)*(KV$9&lt;=$AW153)</f>
        <v>1</v>
      </c>
      <c r="KW153" s="134" t="n">
        <f aca="false">(KW$9&lt;=$R153)+(KW$9&gt;$AF153)*(KW$9&lt;=$AH153)+(KW$9&gt;$AU153)*(KW$9&lt;=$AW153)</f>
        <v>1</v>
      </c>
      <c r="KX153" s="134" t="n">
        <f aca="false">(KX$9&lt;=$R153)+(KX$9&gt;$AF153)*(KX$9&lt;=$AH153)+(KX$9&gt;$AU153)*(KX$9&lt;=$AW153)</f>
        <v>1</v>
      </c>
      <c r="KY153" s="134" t="n">
        <f aca="false">(KY$9&lt;=$R153)+(KY$9&gt;$AF153)*(KY$9&lt;=$AH153)+(KY$9&gt;$AU153)*(KY$9&lt;=$AW153)</f>
        <v>1</v>
      </c>
      <c r="KZ153" s="134" t="n">
        <f aca="false">(KZ$9&lt;=$R153)+(KZ$9&gt;$AF153)*(KZ$9&lt;=$AH153)+(KZ$9&gt;$AU153)*(KZ$9&lt;=$AW153)</f>
        <v>1</v>
      </c>
      <c r="LA153" s="134" t="n">
        <f aca="false">(LA$9&lt;=$R153)+(LA$9&gt;$AF153)*(LA$9&lt;=$AH153)+(LA$9&gt;$AU153)*(LA$9&lt;=$AW153)</f>
        <v>1</v>
      </c>
      <c r="LB153" s="134" t="n">
        <f aca="false">(LB$9&lt;=$R153)+(LB$9&gt;$AF153)*(LB$9&lt;=$AH153)+(LB$9&gt;$AU153)*(LB$9&lt;=$AW153)</f>
        <v>1</v>
      </c>
      <c r="LC153" s="134" t="n">
        <f aca="false">(LC$9&lt;=$R153)+(LC$9&gt;$AF153)*(LC$9&lt;=$AH153)+(LC$9&gt;$AU153)*(LC$9&lt;=$AW153)</f>
        <v>1</v>
      </c>
      <c r="LD153" s="134" t="n">
        <f aca="false">(LD$9&lt;=$R153)+(LD$9&gt;$AF153)*(LD$9&lt;=$AH153)+(LD$9&gt;$AU153)*(LD$9&lt;=$AW153)</f>
        <v>1</v>
      </c>
      <c r="LE153" s="134" t="n">
        <f aca="false">(LE$9&lt;=$R153)+(LE$9&gt;$AF153)*(LE$9&lt;=$AH153)+(LE$9&gt;$AU153)*(LE$9&lt;=$AW153)</f>
        <v>1</v>
      </c>
      <c r="LF153" s="134" t="n">
        <f aca="false">(LF$9&lt;=$R153)+(LF$9&gt;$AF153)*(LF$9&lt;=$AH153)+(LF$9&gt;$AU153)*(LF$9&lt;=$AW153)</f>
        <v>1</v>
      </c>
      <c r="LG153" s="134" t="n">
        <f aca="false">(LG$9&lt;=$R153)+(LG$9&gt;$AF153)*(LG$9&lt;=$AH153)+(LG$9&gt;$AU153)*(LG$9&lt;=$AW153)</f>
        <v>1</v>
      </c>
      <c r="LH153" s="134" t="n">
        <f aca="false">(LH$9&lt;=$R153)+(LH$9&gt;$AF153)*(LH$9&lt;=$AH153)+(LH$9&gt;$AU153)*(LH$9&lt;=$AW153)</f>
        <v>1</v>
      </c>
      <c r="LI153" s="134" t="n">
        <f aca="false">(LI$9&lt;=$R153)+(LI$9&gt;$AF153)*(LI$9&lt;=$AH153)+(LI$9&gt;$AU153)*(LI$9&lt;=$AW153)</f>
        <v>1</v>
      </c>
      <c r="LJ153" s="134" t="n">
        <f aca="false">(LJ$9&lt;=$R153)+(LJ$9&gt;$AF153)*(LJ$9&lt;=$AH153)+(LJ$9&gt;$AU153)*(LJ$9&lt;=$AW153)</f>
        <v>1</v>
      </c>
      <c r="LK153" s="134" t="n">
        <f aca="false">(LK$9&lt;=$R153)+(LK$9&gt;$AF153)*(LK$9&lt;=$AH153)+(LK$9&gt;$AU153)*(LK$9&lt;=$AW153)</f>
        <v>1</v>
      </c>
      <c r="LL153" s="134" t="n">
        <f aca="false">(LL$9&lt;=$R153)+(LL$9&gt;$AF153)*(LL$9&lt;=$AH153)+(LL$9&gt;$AU153)*(LL$9&lt;=$AW153)</f>
        <v>1</v>
      </c>
      <c r="LM153" s="134" t="n">
        <f aca="false">(LM$9&lt;=$R153)+(LM$9&gt;$AF153)*(LM$9&lt;=$AH153)+(LM$9&gt;$AU153)*(LM$9&lt;=$AW153)</f>
        <v>1</v>
      </c>
      <c r="LN153" s="134" t="n">
        <f aca="false">(LN$9&lt;=$R153)+(LN$9&gt;$AF153)*(LN$9&lt;=$AH153)+(LN$9&gt;$AU153)*(LN$9&lt;=$AW153)</f>
        <v>1</v>
      </c>
      <c r="LO153" s="134" t="n">
        <f aca="false">(LO$9&lt;=$R153)+(LO$9&gt;$AF153)*(LO$9&lt;=$AH153)+(LO$9&gt;$AU153)*(LO$9&lt;=$AW153)</f>
        <v>1</v>
      </c>
      <c r="LP153" s="134" t="n">
        <f aca="false">(LP$9&lt;=$R153)+(LP$9&gt;$AF153)*(LP$9&lt;=$AH153)+(LP$9&gt;$AU153)*(LP$9&lt;=$AW153)</f>
        <v>1</v>
      </c>
      <c r="LQ153" s="134" t="n">
        <f aca="false">(LQ$9&lt;=$R153)+(LQ$9&gt;$AF153)*(LQ$9&lt;=$AH153)+(LQ$9&gt;$AU153)*(LQ$9&lt;=$AW153)</f>
        <v>1</v>
      </c>
      <c r="LR153" s="134" t="n">
        <f aca="false">(LR$9&lt;=$R153)+(LR$9&gt;$AF153)*(LR$9&lt;=$AH153)+(LR$9&gt;$AU153)*(LR$9&lt;=$AW153)</f>
        <v>1</v>
      </c>
      <c r="LS153" s="134" t="n">
        <f aca="false">(LS$9&lt;=$R153)+(LS$9&gt;$AF153)*(LS$9&lt;=$AH153)+(LS$9&gt;$AU153)*(LS$9&lt;=$AW153)</f>
        <v>1</v>
      </c>
      <c r="LT153" s="134" t="n">
        <f aca="false">(LT$9&lt;=$R153)+(LT$9&gt;$AF153)*(LT$9&lt;=$AH153)+(LT$9&gt;$AU153)*(LT$9&lt;=$AW153)</f>
        <v>1</v>
      </c>
      <c r="LU153" s="134" t="n">
        <f aca="false">(LU$9&lt;=$R153)+(LU$9&gt;$AF153)*(LU$9&lt;=$AH153)+(LU$9&gt;$AU153)*(LU$9&lt;=$AW153)</f>
        <v>1</v>
      </c>
      <c r="LV153" s="134" t="n">
        <f aca="false">(LV$9&lt;=$R153)+(LV$9&gt;$AF153)*(LV$9&lt;=$AH153)+(LV$9&gt;$AU153)*(LV$9&lt;=$AW153)</f>
        <v>1</v>
      </c>
      <c r="LW153" s="134" t="n">
        <f aca="false">(LW$9&lt;=$R153)+(LW$9&gt;$AF153)*(LW$9&lt;=$AH153)+(LW$9&gt;$AU153)*(LW$9&lt;=$AW153)</f>
        <v>1</v>
      </c>
      <c r="LX153" s="134" t="n">
        <f aca="false">(LX$9&lt;=$R153)+(LX$9&gt;$AF153)*(LX$9&lt;=$AH153)+(LX$9&gt;$AU153)*(LX$9&lt;=$AW153)</f>
        <v>1</v>
      </c>
      <c r="LY153" s="134" t="n">
        <f aca="false">(LY$9&lt;=$R153)+(LY$9&gt;$AF153)*(LY$9&lt;=$AH153)+(LY$9&gt;$AU153)*(LY$9&lt;=$AW153)</f>
        <v>1</v>
      </c>
      <c r="LZ153" s="134" t="n">
        <f aca="false">(LZ$9&lt;=$R153)+(LZ$9&gt;$AF153)*(LZ$9&lt;=$AH153)+(LZ$9&gt;$AU153)*(LZ$9&lt;=$AW153)</f>
        <v>1</v>
      </c>
      <c r="MA153" s="134" t="n">
        <f aca="false">(MA$9&lt;=$R153)+(MA$9&gt;$AF153)*(MA$9&lt;=$AH153)+(MA$9&gt;$AU153)*(MA$9&lt;=$AW153)</f>
        <v>1</v>
      </c>
      <c r="MB153" s="134" t="n">
        <f aca="false">(MB$9&lt;=$R153)+(MB$9&gt;$AF153)*(MB$9&lt;=$AH153)+(MB$9&gt;$AU153)*(MB$9&lt;=$AW153)</f>
        <v>1</v>
      </c>
      <c r="MC153" s="134" t="n">
        <f aca="false">(MC$9&lt;=$R153)+(MC$9&gt;$AF153)*(MC$9&lt;=$AH153)+(MC$9&gt;$AU153)*(MC$9&lt;=$AW153)</f>
        <v>1</v>
      </c>
      <c r="MD153" s="134" t="n">
        <f aca="false">(MD$9&lt;=$R153)+(MD$9&gt;$AF153)*(MD$9&lt;=$AH153)+(MD$9&gt;$AU153)*(MD$9&lt;=$AW153)</f>
        <v>1</v>
      </c>
      <c r="ME153" s="134" t="n">
        <f aca="false">(ME$9&lt;=$R153)+(ME$9&gt;$AF153)*(ME$9&lt;=$AH153)+(ME$9&gt;$AU153)*(ME$9&lt;=$AW153)</f>
        <v>1</v>
      </c>
      <c r="MF153" s="134" t="n">
        <f aca="false">(MF$9&lt;=$R153)+(MF$9&gt;$AF153)*(MF$9&lt;=$AH153)+(MF$9&gt;$AU153)*(MF$9&lt;=$AW153)</f>
        <v>1</v>
      </c>
      <c r="MG153" s="134" t="n">
        <f aca="false">(MG$9&lt;=$R153)+(MG$9&gt;$AF153)*(MG$9&lt;=$AH153)+(MG$9&gt;$AU153)*(MG$9&lt;=$AW153)</f>
        <v>1</v>
      </c>
      <c r="MH153" s="134" t="n">
        <f aca="false">(MH$9&lt;=$R153)+(MH$9&gt;$AF153)*(MH$9&lt;=$AH153)+(MH$9&gt;$AU153)*(MH$9&lt;=$AW153)</f>
        <v>1</v>
      </c>
      <c r="MI153" s="134" t="n">
        <f aca="false">(MI$9&lt;=$R153)+(MI$9&gt;$AF153)*(MI$9&lt;=$AH153)+(MI$9&gt;$AU153)*(MI$9&lt;=$AW153)</f>
        <v>1</v>
      </c>
      <c r="MJ153" s="134" t="n">
        <f aca="false">(MJ$9&lt;=$R153)+(MJ$9&gt;$AF153)*(MJ$9&lt;=$AH153)+(MJ$9&gt;$AU153)*(MJ$9&lt;=$AW153)</f>
        <v>1</v>
      </c>
      <c r="MK153" s="134" t="n">
        <f aca="false">(MK$9&lt;=$R153)+(MK$9&gt;$AF153)*(MK$9&lt;=$AH153)+(MK$9&gt;$AU153)*(MK$9&lt;=$AW153)</f>
        <v>1</v>
      </c>
      <c r="ML153" s="134" t="n">
        <f aca="false">(ML$9&lt;=$R153)+(ML$9&gt;$AF153)*(ML$9&lt;=$AH153)+(ML$9&gt;$AU153)*(ML$9&lt;=$AW153)</f>
        <v>1</v>
      </c>
      <c r="MM153" s="134" t="n">
        <f aca="false">(MM$9&lt;=$R153)+(MM$9&gt;$AF153)*(MM$9&lt;=$AH153)+(MM$9&gt;$AU153)*(MM$9&lt;=$AW153)</f>
        <v>1</v>
      </c>
      <c r="MN153" s="134" t="n">
        <f aca="false">(MN$9&lt;=$R153)+(MN$9&gt;$AF153)*(MN$9&lt;=$AH153)+(MN$9&gt;$AU153)*(MN$9&lt;=$AW153)</f>
        <v>1</v>
      </c>
      <c r="MO153" s="134" t="n">
        <f aca="false">(MO$9&lt;=$R153)+(MO$9&gt;$AF153)*(MO$9&lt;=$AH153)+(MO$9&gt;$AU153)*(MO$9&lt;=$AW153)</f>
        <v>1</v>
      </c>
      <c r="MP153" s="134" t="n">
        <f aca="false">(MP$9&lt;=$R153)+(MP$9&gt;$AF153)*(MP$9&lt;=$AH153)+(MP$9&gt;$AU153)*(MP$9&lt;=$AW153)</f>
        <v>1</v>
      </c>
      <c r="MQ153" s="134" t="n">
        <f aca="false">(MQ$9&lt;=$R153)+(MQ$9&gt;$AF153)*(MQ$9&lt;=$AH153)+(MQ$9&gt;$AU153)*(MQ$9&lt;=$AW153)</f>
        <v>1</v>
      </c>
      <c r="MR153" s="134" t="n">
        <f aca="false">(MR$9&lt;=$R153)+(MR$9&gt;$AF153)*(MR$9&lt;=$AH153)+(MR$9&gt;$AU153)*(MR$9&lt;=$AW153)</f>
        <v>0</v>
      </c>
      <c r="MS153" s="134" t="n">
        <f aca="false">(MS$9&lt;=$R153)+(MS$9&gt;$AF153)*(MS$9&lt;=$AH153)+(MS$9&gt;$AU153)*(MS$9&lt;=$AW153)</f>
        <v>0</v>
      </c>
      <c r="MT153" s="134" t="n">
        <f aca="false">(MT$9&lt;=$R153)+(MT$9&gt;$AF153)*(MT$9&lt;=$AH153)+(MT$9&gt;$AU153)*(MT$9&lt;=$AW153)</f>
        <v>1</v>
      </c>
      <c r="MU153" s="134" t="n">
        <f aca="false">(MU$9&lt;=$R153)+(MU$9&gt;$AF153)*(MU$9&lt;=$AH153)+(MU$9&gt;$AU153)*(MU$9&lt;=$AW153)</f>
        <v>1</v>
      </c>
      <c r="MV153" s="134" t="n">
        <f aca="false">(MV$9&lt;=$R153)+(MV$9&gt;$AF153)*(MV$9&lt;=$AH153)+(MV$9&gt;$AU153)*(MV$9&lt;=$AW153)</f>
        <v>1</v>
      </c>
      <c r="MW153" s="134" t="n">
        <f aca="false">(MW$9&lt;=$R153)+(MW$9&gt;$AF153)*(MW$9&lt;=$AH153)+(MW$9&gt;$AU153)*(MW$9&lt;=$AW153)</f>
        <v>1</v>
      </c>
      <c r="MX153" s="134" t="n">
        <f aca="false">(MX$9&lt;=$R153)+(MX$9&gt;$AF153)*(MX$9&lt;=$AH153)+(MX$9&gt;$AU153)*(MX$9&lt;=$AW153)</f>
        <v>1</v>
      </c>
      <c r="MY153" s="134" t="n">
        <f aca="false">(MY$9&lt;=$R153)+(MY$9&gt;$AF153)*(MY$9&lt;=$AH153)+(MY$9&gt;$AU153)*(MY$9&lt;=$AW153)</f>
        <v>1</v>
      </c>
      <c r="MZ153" s="134" t="n">
        <f aca="false">(MZ$9&lt;=$R153)+(MZ$9&gt;$AF153)*(MZ$9&lt;=$AH153)+(MZ$9&gt;$AU153)*(MZ$9&lt;=$AW153)</f>
        <v>1</v>
      </c>
      <c r="NA153" s="134" t="n">
        <f aca="false">(NA$9&lt;=$R153)+(NA$9&gt;$AF153)*(NA$9&lt;=$AH153)+(NA$9&gt;$AU153)*(NA$9&lt;=$AW153)</f>
        <v>1</v>
      </c>
      <c r="NB153" s="134" t="n">
        <f aca="false">(NB$9&lt;=$R153)+(NB$9&gt;$AF153)*(NB$9&lt;=$AH153)+(NB$9&gt;$AU153)*(NB$9&lt;=$AW153)</f>
        <v>1</v>
      </c>
      <c r="NC153" s="134" t="n">
        <f aca="false">(NC$9&lt;=$R153)+(NC$9&gt;$AF153)*(NC$9&lt;=$AH153)+(NC$9&gt;$AU153)*(NC$9&lt;=$AW153)</f>
        <v>1</v>
      </c>
      <c r="ND153" s="134" t="n">
        <f aca="false">(ND$9&lt;=$R153)+(ND$9&gt;$AF153)*(ND$9&lt;=$AH153)+(ND$9&gt;$AU153)*(ND$9&lt;=$AW153)</f>
        <v>1</v>
      </c>
      <c r="NE153" s="134" t="n">
        <f aca="false">(NE$9&lt;=$R153)+(NE$9&gt;$AF153)*(NE$9&lt;=$AH153)+(NE$9&gt;$AU153)*(NE$9&lt;=$AW153)</f>
        <v>1</v>
      </c>
      <c r="NF153" s="134" t="n">
        <f aca="false">(NF$9&lt;=$R153)+(NF$9&gt;$AF153)*(NF$9&lt;=$AH153)+(NF$9&gt;$AU153)*(NF$9&lt;=$AW153)</f>
        <v>1</v>
      </c>
      <c r="NG153" s="134" t="n">
        <f aca="false">(NG$9&lt;=$R153)+(NG$9&gt;$AF153)*(NG$9&lt;=$AH153)+(NG$9&gt;$AU153)*(NG$9&lt;=$AW153)</f>
        <v>1</v>
      </c>
      <c r="NH153" s="134" t="n">
        <f aca="false">(NH$9&lt;=$R153)+(NH$9&gt;$AF153)*(NH$9&lt;=$AH153)+(NH$9&gt;$AU153)*(NH$9&lt;=$AW153)</f>
        <v>1</v>
      </c>
      <c r="NI153" s="134" t="n">
        <f aca="false">(NI$9&lt;=$R153)+(NI$9&gt;$AF153)*(NI$9&lt;=$AH153)+(NI$9&gt;$AU153)*(NI$9&lt;=$AW153)</f>
        <v>1</v>
      </c>
      <c r="NJ153" s="134" t="n">
        <f aca="false">(NJ$9&lt;=$R153)+(NJ$9&gt;$AF153)*(NJ$9&lt;=$AH153)+(NJ$9&gt;$AU153)*(NJ$9&lt;=$AW153)</f>
        <v>1</v>
      </c>
      <c r="NK153" s="134" t="n">
        <f aca="false">(NK$9&lt;=$R153)+(NK$9&gt;$AF153)*(NK$9&lt;=$AH153)+(NK$9&gt;$AU153)*(NK$9&lt;=$AW153)</f>
        <v>1</v>
      </c>
      <c r="NL153" s="134" t="n">
        <f aca="false">(NL$9&lt;=$R153)+(NL$9&gt;$AF153)*(NL$9&lt;=$AH153)+(NL$9&gt;$AU153)*(NL$9&lt;=$AW153)</f>
        <v>1</v>
      </c>
      <c r="NM153" s="134" t="n">
        <f aca="false">(NM$9&lt;=$R153)+(NM$9&gt;$AF153)*(NM$9&lt;=$AH153)+(NM$9&gt;$AU153)*(NM$9&lt;=$AW153)</f>
        <v>1</v>
      </c>
      <c r="NN153" s="134" t="n">
        <f aca="false">(NN$9&lt;=$R153)+(NN$9&gt;$AF153)*(NN$9&lt;=$AH153)+(NN$9&gt;$AU153)*(NN$9&lt;=$AW153)</f>
        <v>1</v>
      </c>
      <c r="NO153" s="134" t="n">
        <f aca="false">(NO$9&lt;=$R153)+(NO$9&gt;$AF153)*(NO$9&lt;=$AH153)+(NO$9&gt;$AU153)*(NO$9&lt;=$AW153)</f>
        <v>1</v>
      </c>
      <c r="NP153" s="134" t="n">
        <f aca="false">(NP$9&lt;=$R153)+(NP$9&gt;$AF153)*(NP$9&lt;=$AH153)+(NP$9&gt;$AU153)*(NP$9&lt;=$AW153)</f>
        <v>1</v>
      </c>
      <c r="NQ153" s="134" t="n">
        <f aca="false">(NQ$9&lt;=$R153)+(NQ$9&gt;$AF153)*(NQ$9&lt;=$AH153)+(NQ$9&gt;$AU153)*(NQ$9&lt;=$AW153)</f>
        <v>1</v>
      </c>
      <c r="NR153" s="134" t="n">
        <f aca="false">(NR$9&lt;=$R153)+(NR$9&gt;$AF153)*(NR$9&lt;=$AH153)+(NR$9&gt;$AU153)*(NR$9&lt;=$AW153)</f>
        <v>1</v>
      </c>
      <c r="NS153" s="134" t="n">
        <f aca="false">(NS$9&lt;=$R153)+(NS$9&gt;$AF153)*(NS$9&lt;=$AH153)+(NS$9&gt;$AU153)*(NS$9&lt;=$AW153)</f>
        <v>1</v>
      </c>
      <c r="NT153" s="134" t="n">
        <f aca="false">(NT$9&lt;=$R153)+(NT$9&gt;$AF153)*(NT$9&lt;=$AH153)+(NT$9&gt;$AU153)*(NT$9&lt;=$AW153)</f>
        <v>1</v>
      </c>
      <c r="NU153" s="134" t="n">
        <f aca="false">(NU$9&lt;=$R153)+(NU$9&gt;$AF153)*(NU$9&lt;=$AH153)+(NU$9&gt;$AU153)*(NU$9&lt;=$AW153)</f>
        <v>1</v>
      </c>
      <c r="NW153" s="122"/>
      <c r="NX153" s="122" t="n">
        <f aca="false">(NX$9&gt;$Q153)*(NX$9&lt;=$R153)*$O153*$L153</f>
        <v>0</v>
      </c>
      <c r="NY153" s="122" t="n">
        <f aca="false">(NY$9&gt;$Q153)*(NY$9&lt;=$R153)*$O153*$L153</f>
        <v>0</v>
      </c>
      <c r="NZ153" s="122" t="n">
        <f aca="false">(NZ$9&gt;$Q153)*(NZ$9&lt;=$R153)*$O153*$L153</f>
        <v>0</v>
      </c>
      <c r="OA153" s="122" t="n">
        <f aca="false">(OA$9&gt;$Q153)*(OA$9&lt;=$R153)*$O153*$L153</f>
        <v>0</v>
      </c>
      <c r="OB153" s="122" t="n">
        <f aca="false">(OB$9&gt;$Q153)*(OB$9&lt;=$R153)*$O153*$L153</f>
        <v>0</v>
      </c>
      <c r="OC153" s="122" t="n">
        <f aca="false">(OC$9&gt;$Q153)*(OC$9&lt;=$R153)*$O153*$L153</f>
        <v>0</v>
      </c>
      <c r="OD153" s="122" t="n">
        <f aca="false">(OD$9&gt;$Q153)*(OD$9&lt;=$R153)*$O153*$L153</f>
        <v>0</v>
      </c>
      <c r="OE153" s="122" t="n">
        <f aca="false">(OE$9&gt;$Q153)*(OE$9&lt;=$R153)*$O153*$L153</f>
        <v>0</v>
      </c>
      <c r="OF153" s="122" t="n">
        <f aca="false">(OF$9&gt;$Q153)*(OF$9&lt;=$R153)*$O153*$L153</f>
        <v>0</v>
      </c>
      <c r="OG153" s="122" t="n">
        <f aca="false">(OG$9&gt;$Q153)*(OG$9&lt;=$R153)*$O153*$L153</f>
        <v>0</v>
      </c>
      <c r="OH153" s="122" t="n">
        <f aca="false">(OH$9&gt;$Q153)*(OH$9&lt;=$R153)*$O153*$L153</f>
        <v>0</v>
      </c>
      <c r="OI153" s="122" t="n">
        <f aca="false">(OI$9&gt;$Q153)*(OI$9&lt;=$R153)*$O153*$L153</f>
        <v>0</v>
      </c>
      <c r="OJ153" s="122" t="n">
        <f aca="false">(OJ$9&gt;$Q153)*(OJ$9&lt;=$R153)*$O153*$L153</f>
        <v>0</v>
      </c>
      <c r="OK153" s="122" t="n">
        <f aca="false">(OK$9&gt;$Q153)*(OK$9&lt;=$R153)*$O153*$L153</f>
        <v>0</v>
      </c>
      <c r="OL153" s="122" t="n">
        <f aca="false">(OL$9&gt;$Q153)*(OL$9&lt;=$R153)*$O153*$L153</f>
        <v>0</v>
      </c>
      <c r="OM153" s="122" t="n">
        <f aca="false">(OM$9&gt;$Q153)*(OM$9&lt;=$R153)*$O153*$L153</f>
        <v>0</v>
      </c>
      <c r="ON153" s="122" t="n">
        <f aca="false">(ON$9&gt;$Q153)*(ON$9&lt;=$R153)*$O153*$L153</f>
        <v>0</v>
      </c>
      <c r="OO153" s="122" t="n">
        <f aca="false">(OO$9&gt;$Q153)*(OO$9&lt;=$R153)*$O153*$L153</f>
        <v>0</v>
      </c>
      <c r="OP153" s="122" t="n">
        <f aca="false">(OP$9&gt;$Q153)*(OP$9&lt;=$R153)*$O153*$L153</f>
        <v>0</v>
      </c>
      <c r="OQ153" s="122" t="n">
        <f aca="false">(OQ$9&gt;$Q153)*(OQ$9&lt;=$R153)*$O153*$L153</f>
        <v>0</v>
      </c>
      <c r="OR153" s="122" t="n">
        <f aca="false">(OR$9&gt;$Q153)*(OR$9&lt;=$R153)*$O153*$L153</f>
        <v>0</v>
      </c>
      <c r="OS153" s="122" t="n">
        <f aca="false">(OS$9&gt;$Q153)*(OS$9&lt;=$R153)*$O153*$L153</f>
        <v>0</v>
      </c>
      <c r="OT153" s="122" t="n">
        <f aca="false">(OT$9&gt;$Q153)*(OT$9&lt;=$R153)*$O153*$L153</f>
        <v>0</v>
      </c>
      <c r="OU153" s="122" t="n">
        <f aca="false">(OU$9&gt;$Q153)*(OU$9&lt;=$R153)*$O153*$L153</f>
        <v>0</v>
      </c>
      <c r="OV153" s="122" t="n">
        <f aca="false">(OV$9&gt;$Q153)*(OV$9&lt;=$R153)*$O153*$L153</f>
        <v>0</v>
      </c>
      <c r="OW153" s="122" t="n">
        <f aca="false">(OW$9&gt;$Q153)*(OW$9&lt;=$R153)*$O153*$L153</f>
        <v>0</v>
      </c>
      <c r="OX153" s="122" t="n">
        <f aca="false">(OX$9&gt;$Q153)*(OX$9&lt;=$R153)*$O153*$L153</f>
        <v>0</v>
      </c>
      <c r="OY153" s="122" t="n">
        <f aca="false">(OY$9&gt;$Q153)*(OY$9&lt;=$R153)*$O153*$L153</f>
        <v>0</v>
      </c>
      <c r="OZ153" s="122" t="n">
        <f aca="false">(OZ$9&gt;$Q153)*(OZ$9&lt;=$R153)*$O153*$L153</f>
        <v>0</v>
      </c>
      <c r="PA153" s="122" t="n">
        <f aca="false">(PA$9&gt;$Q153)*(PA$9&lt;=$R153)*$O153*$L153</f>
        <v>0</v>
      </c>
      <c r="PB153" s="122" t="n">
        <f aca="false">(PB$9&gt;$Q153)*(PB$9&lt;=$R153)*$O153*$L153</f>
        <v>0</v>
      </c>
      <c r="PC153" s="122" t="n">
        <f aca="false">(PC$9&gt;$Q153)*(PC$9&lt;=$R153)*$O153*$L153</f>
        <v>0</v>
      </c>
      <c r="PD153" s="122" t="n">
        <f aca="false">(PD$9&gt;$Q153)*(PD$9&lt;=$R153)*$O153*$L153</f>
        <v>0</v>
      </c>
      <c r="PE153" s="122" t="n">
        <f aca="false">(PE$9&gt;$Q153)*(PE$9&lt;=$R153)*$O153*$L153</f>
        <v>0</v>
      </c>
      <c r="PF153" s="122" t="n">
        <f aca="false">(PF$9&gt;$Q153)*(PF$9&lt;=$R153)*$O153*$L153</f>
        <v>0</v>
      </c>
      <c r="PG153" s="122" t="n">
        <f aca="false">(PG$9&gt;$Q153)*(PG$9&lt;=$R153)*$O153*$L153</f>
        <v>0</v>
      </c>
      <c r="PH153" s="122" t="n">
        <f aca="false">(PH$9&gt;$Q153)*(PH$9&lt;=$R153)*$O153*$L153</f>
        <v>0</v>
      </c>
      <c r="PI153" s="122" t="n">
        <f aca="false">(PI$9&gt;$Q153)*(PI$9&lt;=$R153)*$O153*$L153</f>
        <v>0</v>
      </c>
      <c r="PJ153" s="122" t="n">
        <f aca="false">(PJ$9&gt;$Q153)*(PJ$9&lt;=$R153)*$O153*$L153</f>
        <v>0</v>
      </c>
      <c r="PK153" s="122" t="n">
        <f aca="false">(PK$9&gt;$Q153)*(PK$9&lt;=$R153)*$O153*$L153</f>
        <v>0</v>
      </c>
      <c r="PL153" s="122" t="n">
        <f aca="false">(PL$9&gt;$Q153)*(PL$9&lt;=$R153)*$O153*$L153</f>
        <v>0</v>
      </c>
      <c r="PM153" s="122" t="n">
        <f aca="false">(PM$9&gt;$Q153)*(PM$9&lt;=$R153)*$O153*$L153</f>
        <v>0</v>
      </c>
      <c r="PN153" s="122" t="n">
        <f aca="false">(PN$9&gt;$Q153)*(PN$9&lt;=$R153)*$O153*$L153</f>
        <v>0</v>
      </c>
      <c r="PO153" s="122" t="n">
        <f aca="false">(PO$9&gt;$Q153)*(PO$9&lt;=$R153)*$O153*$L153</f>
        <v>0</v>
      </c>
      <c r="PP153" s="122" t="n">
        <f aca="false">(PP$9&gt;$Q153)*(PP$9&lt;=$R153)*$O153*$L153</f>
        <v>0</v>
      </c>
      <c r="PQ153" s="122" t="n">
        <f aca="false">(PQ$9&gt;$Q153)*(PQ$9&lt;=$R153)*$O153*$L153</f>
        <v>0</v>
      </c>
      <c r="PR153" s="122" t="n">
        <f aca="false">(PR$9&gt;$Q153)*(PR$9&lt;=$R153)*$O153*$L153</f>
        <v>0</v>
      </c>
      <c r="PS153" s="122" t="n">
        <f aca="false">(PS$9&gt;$Q153)*(PS$9&lt;=$R153)*$O153*$L153</f>
        <v>0</v>
      </c>
      <c r="PT153" s="122" t="n">
        <f aca="false">(PT$9&gt;$Q153)*(PT$9&lt;=$R153)*$O153*$L153</f>
        <v>0</v>
      </c>
      <c r="PU153" s="122" t="n">
        <f aca="false">(PU$9&gt;$Q153)*(PU$9&lt;=$R153)*$O153*$L153</f>
        <v>0</v>
      </c>
      <c r="PV153" s="122" t="n">
        <f aca="false">(PV$9&gt;$Q153)*(PV$9&lt;=$R153)*$O153*$L153</f>
        <v>0</v>
      </c>
      <c r="PW153" s="122" t="n">
        <f aca="false">(PW$9&gt;$Q153)*(PW$9&lt;=$R153)*$O153*$L153</f>
        <v>0</v>
      </c>
      <c r="PX153" s="122" t="n">
        <f aca="false">(PX$9&gt;$Q153)*(PX$9&lt;=$R153)*$O153*$L153</f>
        <v>0</v>
      </c>
      <c r="PY153" s="122" t="n">
        <f aca="false">(PY$9&gt;$Q153)*(PY$9&lt;=$R153)*$O153*$L153</f>
        <v>0</v>
      </c>
      <c r="PZ153" s="122" t="n">
        <f aca="false">(PZ$9&gt;$Q153)*(PZ$9&lt;=$R153)*$O153*$L153</f>
        <v>0</v>
      </c>
      <c r="QA153" s="122" t="n">
        <f aca="false">(QA$9&gt;$Q153)*(QA$9&lt;=$R153)*$O153*$L153</f>
        <v>0</v>
      </c>
      <c r="QB153" s="122" t="n">
        <f aca="false">(QB$9&gt;$Q153)*(QB$9&lt;=$R153)*$O153*$L153</f>
        <v>0</v>
      </c>
      <c r="QC153" s="122" t="n">
        <f aca="false">(QC$9&gt;$Q153)*(QC$9&lt;=$R153)*$O153*$L153</f>
        <v>0</v>
      </c>
      <c r="QD153" s="122" t="n">
        <f aca="false">(QD$9&gt;$Q153)*(QD$9&lt;=$R153)*$O153*$L153</f>
        <v>0</v>
      </c>
      <c r="QE153" s="122" t="n">
        <f aca="false">(QE$9&gt;$Q153)*(QE$9&lt;=$R153)*$O153*$L153</f>
        <v>0</v>
      </c>
      <c r="QF153" s="122" t="n">
        <f aca="false">(QF$9&gt;$Q153)*(QF$9&lt;=$R153)*$O153*$L153</f>
        <v>0</v>
      </c>
      <c r="QG153" s="122" t="n">
        <f aca="false">(QG$9&gt;$Q153)*(QG$9&lt;=$R153)*$O153*$L153</f>
        <v>0</v>
      </c>
      <c r="QH153" s="122" t="n">
        <f aca="false">(QH$9&gt;$Q153)*(QH$9&lt;=$R153)*$O153*$L153</f>
        <v>0</v>
      </c>
      <c r="QI153" s="122" t="n">
        <f aca="false">(QI$9&gt;$Q153)*(QI$9&lt;=$R153)*$O153*$L153</f>
        <v>0</v>
      </c>
      <c r="QJ153" s="122" t="n">
        <f aca="false">(QJ$9&gt;$Q153)*(QJ$9&lt;=$R153)*$O153*$L153</f>
        <v>0</v>
      </c>
      <c r="QK153" s="122" t="n">
        <f aca="false">(QK$9&gt;$Q153)*(QK$9&lt;=$R153)*$O153*$L153</f>
        <v>0</v>
      </c>
      <c r="QL153" s="122" t="n">
        <f aca="false">(QL$9&gt;$Q153)*(QL$9&lt;=$R153)*$O153*$L153</f>
        <v>0</v>
      </c>
      <c r="QM153" s="122" t="n">
        <f aca="false">(QM$9&gt;$Q153)*(QM$9&lt;=$R153)*$O153*$L153</f>
        <v>0</v>
      </c>
      <c r="QN153" s="122" t="n">
        <f aca="false">(QN$9&gt;$Q153)*(QN$9&lt;=$R153)*$O153*$L153</f>
        <v>0</v>
      </c>
      <c r="QO153" s="122" t="n">
        <f aca="false">(QO$9&gt;$Q153)*(QO$9&lt;=$R153)*$O153*$L153</f>
        <v>0</v>
      </c>
      <c r="QP153" s="122" t="n">
        <f aca="false">(QP$9&gt;$Q153)*(QP$9&lt;=$R153)*$O153*$L153</f>
        <v>0</v>
      </c>
      <c r="QQ153" s="122" t="n">
        <f aca="false">(QQ$9&gt;$Q153)*(QQ$9&lt;=$R153)*$O153*$L153</f>
        <v>0</v>
      </c>
      <c r="QR153" s="122" t="n">
        <f aca="false">(QR$9&gt;$Q153)*(QR$9&lt;=$R153)*$O153*$L153</f>
        <v>0</v>
      </c>
      <c r="QS153" s="122" t="n">
        <f aca="false">(QS$9&gt;$Q153)*(QS$9&lt;=$R153)*$O153*$L153</f>
        <v>0</v>
      </c>
      <c r="QT153" s="122" t="n">
        <f aca="false">(QT$9&gt;$Q153)*(QT$9&lt;=$R153)*$O153*$L153</f>
        <v>0</v>
      </c>
      <c r="QU153" s="122" t="n">
        <f aca="false">(QU$9&gt;$Q153)*(QU$9&lt;=$R153)*$O153*$L153</f>
        <v>0</v>
      </c>
      <c r="QV153" s="122" t="n">
        <f aca="false">(QV$9&gt;$Q153)*(QV$9&lt;=$R153)*$O153*$L153</f>
        <v>0</v>
      </c>
      <c r="QW153" s="122" t="n">
        <f aca="false">(QW$9&gt;$Q153)*(QW$9&lt;=$R153)*$O153*$L153</f>
        <v>0</v>
      </c>
      <c r="QX153" s="122" t="n">
        <f aca="false">(QX$9&gt;$Q153)*(QX$9&lt;=$R153)*$O153*$L153</f>
        <v>0</v>
      </c>
      <c r="QY153" s="122" t="n">
        <f aca="false">(QY$9&gt;$Q153)*(QY$9&lt;=$R153)*$O153*$L153</f>
        <v>0</v>
      </c>
      <c r="QZ153" s="122" t="n">
        <f aca="false">(QZ$9&gt;$Q153)*(QZ$9&lt;=$R153)*$O153*$L153</f>
        <v>0</v>
      </c>
      <c r="RA153" s="122" t="n">
        <f aca="false">(RA$9&gt;$Q153)*(RA$9&lt;=$R153)*$O153*$L153</f>
        <v>0</v>
      </c>
      <c r="RB153" s="122" t="n">
        <f aca="false">(RB$9&gt;$Q153)*(RB$9&lt;=$R153)*$O153*$L153</f>
        <v>0</v>
      </c>
      <c r="RC153" s="122" t="n">
        <f aca="false">(RC$9&gt;$Q153)*(RC$9&lt;=$R153)*$O153*$L153</f>
        <v>0</v>
      </c>
      <c r="RD153" s="122" t="n">
        <f aca="false">(RD$9&gt;$Q153)*(RD$9&lt;=$R153)*$O153*$L153</f>
        <v>0</v>
      </c>
      <c r="RE153" s="122" t="n">
        <f aca="false">(RE$9&gt;$Q153)*(RE$9&lt;=$R153)*$O153*$L153</f>
        <v>0</v>
      </c>
      <c r="RF153" s="122" t="n">
        <f aca="false">(RF$9&gt;$Q153)*(RF$9&lt;=$R153)*$O153*$L153</f>
        <v>0</v>
      </c>
      <c r="RG153" s="122" t="n">
        <f aca="false">(RG$9&gt;$Q153)*(RG$9&lt;=$R153)*$O153*$L153</f>
        <v>0</v>
      </c>
      <c r="RH153" s="122" t="n">
        <f aca="false">(RH$9&gt;$Q153)*(RH$9&lt;=$R153)*$O153*$L153</f>
        <v>0</v>
      </c>
      <c r="RI153" s="122" t="n">
        <f aca="false">(RI$9&gt;$Q153)*(RI$9&lt;=$R153)*$O153*$L153</f>
        <v>0</v>
      </c>
      <c r="RJ153" s="122" t="n">
        <f aca="false">(RJ$9&gt;$Q153)*(RJ$9&lt;=$R153)*$O153*$L153</f>
        <v>0</v>
      </c>
      <c r="RK153" s="122" t="n">
        <f aca="false">(RK$9&gt;$Q153)*(RK$9&lt;=$R153)*$O153*$L153</f>
        <v>0</v>
      </c>
      <c r="RL153" s="122" t="n">
        <f aca="false">(RL$9&gt;$Q153)*(RL$9&lt;=$R153)*$O153*$L153</f>
        <v>0</v>
      </c>
      <c r="RM153" s="122" t="n">
        <f aca="false">(RM$9&gt;$Q153)*(RM$9&lt;=$R153)*$O153*$L153</f>
        <v>0</v>
      </c>
      <c r="RN153" s="122" t="n">
        <f aca="false">(RN$9&gt;$Q153)*(RN$9&lt;=$R153)*$O153*$L153</f>
        <v>0</v>
      </c>
      <c r="RO153" s="122" t="n">
        <f aca="false">(RO$9&gt;$Q153)*(RO$9&lt;=$R153)*$O153*$L153</f>
        <v>0</v>
      </c>
      <c r="RP153" s="122" t="n">
        <f aca="false">(RP$9&gt;$Q153)*(RP$9&lt;=$R153)*$O153*$L153</f>
        <v>0</v>
      </c>
      <c r="RQ153" s="122" t="n">
        <f aca="false">(RQ$9&gt;$Q153)*(RQ$9&lt;=$R153)*$O153*$L153</f>
        <v>0</v>
      </c>
      <c r="RR153" s="122" t="n">
        <f aca="false">(RR$9&gt;$Q153)*(RR$9&lt;=$R153)*$O153*$L153</f>
        <v>0</v>
      </c>
      <c r="RS153" s="122" t="n">
        <f aca="false">(RS$9&gt;$Q153)*(RS$9&lt;=$R153)*$O153*$L153</f>
        <v>0</v>
      </c>
      <c r="RT153" s="122" t="n">
        <f aca="false">(RT$9&gt;$Q153)*(RT$9&lt;=$R153)*$O153*$L153</f>
        <v>0</v>
      </c>
      <c r="RU153" s="122" t="n">
        <f aca="false">(RU$9&gt;$Q153)*(RU$9&lt;=$R153)*$O153*$L153</f>
        <v>0</v>
      </c>
      <c r="RV153" s="122" t="n">
        <f aca="false">(RV$9&gt;$Q153)*(RV$9&lt;=$R153)*$O153*$L153</f>
        <v>0</v>
      </c>
      <c r="RW153" s="122" t="n">
        <f aca="false">(RW$9&gt;$Q153)*(RW$9&lt;=$R153)*$O153*$L153</f>
        <v>0</v>
      </c>
      <c r="RX153" s="122" t="n">
        <f aca="false">(RX$9&gt;$Q153)*(RX$9&lt;=$R153)*$O153*$L153</f>
        <v>0</v>
      </c>
      <c r="RY153" s="122" t="n">
        <f aca="false">(RY$9&gt;$Q153)*(RY$9&lt;=$R153)*$O153*$L153</f>
        <v>0</v>
      </c>
      <c r="RZ153" s="122" t="n">
        <f aca="false">(RZ$9&gt;$Q153)*(RZ$9&lt;=$R153)*$O153*$L153</f>
        <v>0</v>
      </c>
      <c r="SA153" s="122" t="n">
        <f aca="false">(SA$9&gt;$Q153)*(SA$9&lt;=$R153)*$O153*$L153</f>
        <v>0</v>
      </c>
      <c r="SC153" s="122"/>
      <c r="SD153" s="122" t="n">
        <f aca="false">(SD$9&gt;$AF153)*(SD$9&lt;=$AH153)*$AJ153*$L153</f>
        <v>0</v>
      </c>
      <c r="SE153" s="122" t="n">
        <f aca="false">(SE$9&gt;$AF153)*(SE$9&lt;=$AH153)*$AJ153*$L153</f>
        <v>0</v>
      </c>
      <c r="SF153" s="122" t="n">
        <f aca="false">(SF$9&gt;$AF153)*(SF$9&lt;=$AH153)*$AJ153*$L153</f>
        <v>0</v>
      </c>
      <c r="SG153" s="122" t="n">
        <f aca="false">(SG$9&gt;$AF153)*(SG$9&lt;=$AH153)*$AJ153*$L153</f>
        <v>0</v>
      </c>
      <c r="SH153" s="122" t="n">
        <f aca="false">(SH$9&gt;$AF153)*(SH$9&lt;=$AH153)*$AJ153*$L153</f>
        <v>0</v>
      </c>
      <c r="SI153" s="122" t="n">
        <f aca="false">(SI$9&gt;$AF153)*(SI$9&lt;=$AH153)*$AJ153*$L153</f>
        <v>0</v>
      </c>
      <c r="SJ153" s="122" t="n">
        <f aca="false">(SJ$9&gt;$AF153)*(SJ$9&lt;=$AH153)*$AJ153*$L153</f>
        <v>25.4950975679639</v>
      </c>
      <c r="SK153" s="122" t="n">
        <f aca="false">(SK$9&gt;$AF153)*(SK$9&lt;=$AH153)*$AJ153*$L153</f>
        <v>25.4950975679639</v>
      </c>
      <c r="SL153" s="122" t="n">
        <f aca="false">(SL$9&gt;$AF153)*(SL$9&lt;=$AH153)*$AJ153*$L153</f>
        <v>25.4950975679639</v>
      </c>
      <c r="SM153" s="122" t="n">
        <f aca="false">(SM$9&gt;$AF153)*(SM$9&lt;=$AH153)*$AJ153*$L153</f>
        <v>25.4950975679639</v>
      </c>
      <c r="SN153" s="122" t="n">
        <f aca="false">(SN$9&gt;$AF153)*(SN$9&lt;=$AH153)*$AJ153*$L153</f>
        <v>25.4950975679639</v>
      </c>
      <c r="SO153" s="122" t="n">
        <f aca="false">(SO$9&gt;$AF153)*(SO$9&lt;=$AH153)*$AJ153*$L153</f>
        <v>25.4950975679639</v>
      </c>
      <c r="SP153" s="122" t="n">
        <f aca="false">(SP$9&gt;$AF153)*(SP$9&lt;=$AH153)*$AJ153*$L153</f>
        <v>25.4950975679639</v>
      </c>
      <c r="SQ153" s="122" t="n">
        <f aca="false">(SQ$9&gt;$AF153)*(SQ$9&lt;=$AH153)*$AJ153*$L153</f>
        <v>25.4950975679639</v>
      </c>
      <c r="SR153" s="122" t="n">
        <f aca="false">(SR$9&gt;$AF153)*(SR$9&lt;=$AH153)*$AJ153*$L153</f>
        <v>25.4950975679639</v>
      </c>
      <c r="SS153" s="122" t="n">
        <f aca="false">(SS$9&gt;$AF153)*(SS$9&lt;=$AH153)*$AJ153*$L153</f>
        <v>25.4950975679639</v>
      </c>
      <c r="ST153" s="122" t="n">
        <f aca="false">(ST$9&gt;$AF153)*(ST$9&lt;=$AH153)*$AJ153*$L153</f>
        <v>25.4950975679639</v>
      </c>
      <c r="SU153" s="122" t="n">
        <f aca="false">(SU$9&gt;$AF153)*(SU$9&lt;=$AH153)*$AJ153*$L153</f>
        <v>25.4950975679639</v>
      </c>
      <c r="SV153" s="122" t="n">
        <f aca="false">(SV$9&gt;$AF153)*(SV$9&lt;=$AH153)*$AJ153*$L153</f>
        <v>25.4950975679639</v>
      </c>
      <c r="SW153" s="122" t="n">
        <f aca="false">(SW$9&gt;$AF153)*(SW$9&lt;=$AH153)*$AJ153*$L153</f>
        <v>25.4950975679639</v>
      </c>
      <c r="SX153" s="122" t="n">
        <f aca="false">(SX$9&gt;$AF153)*(SX$9&lt;=$AH153)*$AJ153*$L153</f>
        <v>25.4950975679639</v>
      </c>
      <c r="SY153" s="122" t="n">
        <f aca="false">(SY$9&gt;$AF153)*(SY$9&lt;=$AH153)*$AJ153*$L153</f>
        <v>25.4950975679639</v>
      </c>
      <c r="SZ153" s="122" t="n">
        <f aca="false">(SZ$9&gt;$AF153)*(SZ$9&lt;=$AH153)*$AJ153*$L153</f>
        <v>25.4950975679639</v>
      </c>
      <c r="TA153" s="122" t="n">
        <f aca="false">(TA$9&gt;$AF153)*(TA$9&lt;=$AH153)*$AJ153*$L153</f>
        <v>25.4950975679639</v>
      </c>
      <c r="TB153" s="122" t="n">
        <f aca="false">(TB$9&gt;$AF153)*(TB$9&lt;=$AH153)*$AJ153*$L153</f>
        <v>25.4950975679639</v>
      </c>
      <c r="TC153" s="122" t="n">
        <f aca="false">(TC$9&gt;$AF153)*(TC$9&lt;=$AH153)*$AJ153*$L153</f>
        <v>25.4950975679639</v>
      </c>
      <c r="TD153" s="122" t="n">
        <f aca="false">(TD$9&gt;$AF153)*(TD$9&lt;=$AH153)*$AJ153*$L153</f>
        <v>25.4950975679639</v>
      </c>
      <c r="TE153" s="122" t="n">
        <f aca="false">(TE$9&gt;$AF153)*(TE$9&lt;=$AH153)*$AJ153*$L153</f>
        <v>25.4950975679639</v>
      </c>
      <c r="TF153" s="122" t="n">
        <f aca="false">(TF$9&gt;$AF153)*(TF$9&lt;=$AH153)*$AJ153*$L153</f>
        <v>25.4950975679639</v>
      </c>
      <c r="TG153" s="122" t="n">
        <f aca="false">(TG$9&gt;$AF153)*(TG$9&lt;=$AH153)*$AJ153*$L153</f>
        <v>25.4950975679639</v>
      </c>
      <c r="TH153" s="122" t="n">
        <f aca="false">(TH$9&gt;$AF153)*(TH$9&lt;=$AH153)*$AJ153*$L153</f>
        <v>25.4950975679639</v>
      </c>
      <c r="TI153" s="122" t="n">
        <f aca="false">(TI$9&gt;$AF153)*(TI$9&lt;=$AH153)*$AJ153*$L153</f>
        <v>25.4950975679639</v>
      </c>
      <c r="TJ153" s="122" t="n">
        <f aca="false">(TJ$9&gt;$AF153)*(TJ$9&lt;=$AH153)*$AJ153*$L153</f>
        <v>25.4950975679639</v>
      </c>
      <c r="TK153" s="122" t="n">
        <f aca="false">(TK$9&gt;$AF153)*(TK$9&lt;=$AH153)*$AJ153*$L153</f>
        <v>25.4950975679639</v>
      </c>
      <c r="TL153" s="122" t="n">
        <f aca="false">(TL$9&gt;$AF153)*(TL$9&lt;=$AH153)*$AJ153*$L153</f>
        <v>25.4950975679639</v>
      </c>
      <c r="TM153" s="122" t="n">
        <f aca="false">(TM$9&gt;$AF153)*(TM$9&lt;=$AH153)*$AJ153*$L153</f>
        <v>25.4950975679639</v>
      </c>
      <c r="TN153" s="122" t="n">
        <f aca="false">(TN$9&gt;$AF153)*(TN$9&lt;=$AH153)*$AJ153*$L153</f>
        <v>25.4950975679639</v>
      </c>
      <c r="TO153" s="122" t="n">
        <f aca="false">(TO$9&gt;$AF153)*(TO$9&lt;=$AH153)*$AJ153*$L153</f>
        <v>25.4950975679639</v>
      </c>
      <c r="TP153" s="122" t="n">
        <f aca="false">(TP$9&gt;$AF153)*(TP$9&lt;=$AH153)*$AJ153*$L153</f>
        <v>25.4950975679639</v>
      </c>
      <c r="TQ153" s="122" t="n">
        <f aca="false">(TQ$9&gt;$AF153)*(TQ$9&lt;=$AH153)*$AJ153*$L153</f>
        <v>25.4950975679639</v>
      </c>
      <c r="TR153" s="122" t="n">
        <f aca="false">(TR$9&gt;$AF153)*(TR$9&lt;=$AH153)*$AJ153*$L153</f>
        <v>25.4950975679639</v>
      </c>
      <c r="TS153" s="122" t="n">
        <f aca="false">(TS$9&gt;$AF153)*(TS$9&lt;=$AH153)*$AJ153*$L153</f>
        <v>25.4950975679639</v>
      </c>
      <c r="TT153" s="122" t="n">
        <f aca="false">(TT$9&gt;$AF153)*(TT$9&lt;=$AH153)*$AJ153*$L153</f>
        <v>25.4950975679639</v>
      </c>
      <c r="TU153" s="122" t="n">
        <f aca="false">(TU$9&gt;$AF153)*(TU$9&lt;=$AH153)*$AJ153*$L153</f>
        <v>25.4950975679639</v>
      </c>
      <c r="TV153" s="122" t="n">
        <f aca="false">(TV$9&gt;$AF153)*(TV$9&lt;=$AH153)*$AJ153*$L153</f>
        <v>25.4950975679639</v>
      </c>
      <c r="TW153" s="122" t="n">
        <f aca="false">(TW$9&gt;$AF153)*(TW$9&lt;=$AH153)*$AJ153*$L153</f>
        <v>25.4950975679639</v>
      </c>
      <c r="TX153" s="122" t="n">
        <f aca="false">(TX$9&gt;$AF153)*(TX$9&lt;=$AH153)*$AJ153*$L153</f>
        <v>25.4950975679639</v>
      </c>
      <c r="TY153" s="122" t="n">
        <f aca="false">(TY$9&gt;$AF153)*(TY$9&lt;=$AH153)*$AJ153*$L153</f>
        <v>25.4950975679639</v>
      </c>
      <c r="TZ153" s="122" t="n">
        <f aca="false">(TZ$9&gt;$AF153)*(TZ$9&lt;=$AH153)*$AJ153*$L153</f>
        <v>25.4950975679639</v>
      </c>
      <c r="UA153" s="122" t="n">
        <f aca="false">(UA$9&gt;$AF153)*(UA$9&lt;=$AH153)*$AJ153*$L153</f>
        <v>25.4950975679639</v>
      </c>
      <c r="UB153" s="122" t="n">
        <f aca="false">(UB$9&gt;$AF153)*(UB$9&lt;=$AH153)*$AJ153*$L153</f>
        <v>25.4950975679639</v>
      </c>
      <c r="UC153" s="122" t="n">
        <f aca="false">(UC$9&gt;$AF153)*(UC$9&lt;=$AH153)*$AJ153*$L153</f>
        <v>25.4950975679639</v>
      </c>
      <c r="UD153" s="122" t="n">
        <f aca="false">(UD$9&gt;$AF153)*(UD$9&lt;=$AH153)*$AJ153*$L153</f>
        <v>25.4950975679639</v>
      </c>
      <c r="UE153" s="122" t="n">
        <f aca="false">(UE$9&gt;$AF153)*(UE$9&lt;=$AH153)*$AJ153*$L153</f>
        <v>25.4950975679639</v>
      </c>
      <c r="UF153" s="122" t="n">
        <f aca="false">(UF$9&gt;$AF153)*(UF$9&lt;=$AH153)*$AJ153*$L153</f>
        <v>25.4950975679639</v>
      </c>
      <c r="UG153" s="122" t="n">
        <f aca="false">(UG$9&gt;$AF153)*(UG$9&lt;=$AH153)*$AJ153*$L153</f>
        <v>25.4950975679639</v>
      </c>
      <c r="UH153" s="122" t="n">
        <f aca="false">(UH$9&gt;$AF153)*(UH$9&lt;=$AH153)*$AJ153*$L153</f>
        <v>25.4950975679639</v>
      </c>
      <c r="UI153" s="122" t="n">
        <f aca="false">(UI$9&gt;$AF153)*(UI$9&lt;=$AH153)*$AJ153*$L153</f>
        <v>25.4950975679639</v>
      </c>
      <c r="UJ153" s="122" t="n">
        <f aca="false">(UJ$9&gt;$AF153)*(UJ$9&lt;=$AH153)*$AJ153*$L153</f>
        <v>25.4950975679639</v>
      </c>
      <c r="UK153" s="122" t="n">
        <f aca="false">(UK$9&gt;$AF153)*(UK$9&lt;=$AH153)*$AJ153*$L153</f>
        <v>25.4950975679639</v>
      </c>
      <c r="UL153" s="122" t="n">
        <f aca="false">(UL$9&gt;$AF153)*(UL$9&lt;=$AH153)*$AJ153*$L153</f>
        <v>25.4950975679639</v>
      </c>
      <c r="UM153" s="122" t="n">
        <f aca="false">(UM$9&gt;$AF153)*(UM$9&lt;=$AH153)*$AJ153*$L153</f>
        <v>25.4950975679639</v>
      </c>
      <c r="UN153" s="122" t="n">
        <f aca="false">(UN$9&gt;$AF153)*(UN$9&lt;=$AH153)*$AJ153*$L153</f>
        <v>25.4950975679639</v>
      </c>
      <c r="UO153" s="122" t="n">
        <f aca="false">(UO$9&gt;$AF153)*(UO$9&lt;=$AH153)*$AJ153*$L153</f>
        <v>25.4950975679639</v>
      </c>
      <c r="UP153" s="122" t="n">
        <f aca="false">(UP$9&gt;$AF153)*(UP$9&lt;=$AH153)*$AJ153*$L153</f>
        <v>25.4950975679639</v>
      </c>
      <c r="UQ153" s="122" t="n">
        <f aca="false">(UQ$9&gt;$AF153)*(UQ$9&lt;=$AH153)*$AJ153*$L153</f>
        <v>25.4950975679639</v>
      </c>
      <c r="UR153" s="122" t="n">
        <f aca="false">(UR$9&gt;$AF153)*(UR$9&lt;=$AH153)*$AJ153*$L153</f>
        <v>25.4950975679639</v>
      </c>
      <c r="US153" s="122" t="n">
        <f aca="false">(US$9&gt;$AF153)*(US$9&lt;=$AH153)*$AJ153*$L153</f>
        <v>25.4950975679639</v>
      </c>
      <c r="UT153" s="122" t="n">
        <f aca="false">(UT$9&gt;$AF153)*(UT$9&lt;=$AH153)*$AJ153*$L153</f>
        <v>25.4950975679639</v>
      </c>
      <c r="UU153" s="122" t="n">
        <f aca="false">(UU$9&gt;$AF153)*(UU$9&lt;=$AH153)*$AJ153*$L153</f>
        <v>25.4950975679639</v>
      </c>
      <c r="UV153" s="122" t="n">
        <f aca="false">(UV$9&gt;$AF153)*(UV$9&lt;=$AH153)*$AJ153*$L153</f>
        <v>25.4950975679639</v>
      </c>
      <c r="UW153" s="122" t="n">
        <f aca="false">(UW$9&gt;$AF153)*(UW$9&lt;=$AH153)*$AJ153*$L153</f>
        <v>25.4950975679639</v>
      </c>
      <c r="UX153" s="122" t="n">
        <f aca="false">(UX$9&gt;$AF153)*(UX$9&lt;=$AH153)*$AJ153*$L153</f>
        <v>25.4950975679639</v>
      </c>
      <c r="UY153" s="122" t="n">
        <f aca="false">(UY$9&gt;$AF153)*(UY$9&lt;=$AH153)*$AJ153*$L153</f>
        <v>25.4950975679639</v>
      </c>
      <c r="UZ153" s="122" t="n">
        <f aca="false">(UZ$9&gt;$AF153)*(UZ$9&lt;=$AH153)*$AJ153*$L153</f>
        <v>25.4950975679639</v>
      </c>
      <c r="VA153" s="122" t="n">
        <f aca="false">(VA$9&gt;$AF153)*(VA$9&lt;=$AH153)*$AJ153*$L153</f>
        <v>25.4950975679639</v>
      </c>
      <c r="VB153" s="122" t="n">
        <f aca="false">(VB$9&gt;$AF153)*(VB$9&lt;=$AH153)*$AJ153*$L153</f>
        <v>25.4950975679639</v>
      </c>
      <c r="VC153" s="122" t="n">
        <f aca="false">(VC$9&gt;$AF153)*(VC$9&lt;=$AH153)*$AJ153*$L153</f>
        <v>25.4950975679639</v>
      </c>
      <c r="VD153" s="122" t="n">
        <f aca="false">(VD$9&gt;$AF153)*(VD$9&lt;=$AH153)*$AJ153*$L153</f>
        <v>0</v>
      </c>
      <c r="VE153" s="122" t="n">
        <f aca="false">(VE$9&gt;$AF153)*(VE$9&lt;=$AH153)*$AJ153*$L153</f>
        <v>0</v>
      </c>
      <c r="VF153" s="122" t="n">
        <f aca="false">(VF$9&gt;$AF153)*(VF$9&lt;=$AH153)*$AJ153*$L153</f>
        <v>0</v>
      </c>
      <c r="VG153" s="122" t="n">
        <f aca="false">(VG$9&gt;$AF153)*(VG$9&lt;=$AH153)*$AJ153*$L153</f>
        <v>0</v>
      </c>
      <c r="VH153" s="122" t="n">
        <f aca="false">(VH$9&gt;$AF153)*(VH$9&lt;=$AH153)*$AJ153*$L153</f>
        <v>0</v>
      </c>
      <c r="VI153" s="122" t="n">
        <f aca="false">(VI$9&gt;$AF153)*(VI$9&lt;=$AH153)*$AJ153*$L153</f>
        <v>0</v>
      </c>
      <c r="VJ153" s="122" t="n">
        <f aca="false">(VJ$9&gt;$AF153)*(VJ$9&lt;=$AH153)*$AJ153*$L153</f>
        <v>0</v>
      </c>
      <c r="VK153" s="122" t="n">
        <f aca="false">(VK$9&gt;$AF153)*(VK$9&lt;=$AH153)*$AJ153*$L153</f>
        <v>0</v>
      </c>
      <c r="VL153" s="122" t="n">
        <f aca="false">(VL$9&gt;$AF153)*(VL$9&lt;=$AH153)*$AJ153*$L153</f>
        <v>0</v>
      </c>
      <c r="VM153" s="122" t="n">
        <f aca="false">(VM$9&gt;$AF153)*(VM$9&lt;=$AH153)*$AJ153*$L153</f>
        <v>0</v>
      </c>
      <c r="VN153" s="122" t="n">
        <f aca="false">(VN$9&gt;$AF153)*(VN$9&lt;=$AH153)*$AJ153*$L153</f>
        <v>0</v>
      </c>
      <c r="VO153" s="122" t="n">
        <f aca="false">(VO$9&gt;$AF153)*(VO$9&lt;=$AH153)*$AJ153*$L153</f>
        <v>0</v>
      </c>
      <c r="VP153" s="122" t="n">
        <f aca="false">(VP$9&gt;$AF153)*(VP$9&lt;=$AH153)*$AJ153*$L153</f>
        <v>0</v>
      </c>
      <c r="VQ153" s="122" t="n">
        <f aca="false">(VQ$9&gt;$AF153)*(VQ$9&lt;=$AH153)*$AJ153*$L153</f>
        <v>0</v>
      </c>
      <c r="VR153" s="122" t="n">
        <f aca="false">(VR$9&gt;$AF153)*(VR$9&lt;=$AH153)*$AJ153*$L153</f>
        <v>0</v>
      </c>
      <c r="VS153" s="122" t="n">
        <f aca="false">(VS$9&gt;$AF153)*(VS$9&lt;=$AH153)*$AJ153*$L153</f>
        <v>0</v>
      </c>
      <c r="VT153" s="122" t="n">
        <f aca="false">(VT$9&gt;$AF153)*(VT$9&lt;=$AH153)*$AJ153*$L153</f>
        <v>0</v>
      </c>
      <c r="VU153" s="122" t="n">
        <f aca="false">(VU$9&gt;$AF153)*(VU$9&lt;=$AH153)*$AJ153*$L153</f>
        <v>0</v>
      </c>
      <c r="VV153" s="122" t="n">
        <f aca="false">(VV$9&gt;$AF153)*(VV$9&lt;=$AH153)*$AJ153*$L153</f>
        <v>0</v>
      </c>
      <c r="VW153" s="122" t="n">
        <f aca="false">(VW$9&gt;$AF153)*(VW$9&lt;=$AH153)*$AJ153*$L153</f>
        <v>0</v>
      </c>
      <c r="VX153" s="122" t="n">
        <f aca="false">(VX$9&gt;$AF153)*(VX$9&lt;=$AH153)*$AJ153*$L153</f>
        <v>0</v>
      </c>
      <c r="VY153" s="122" t="n">
        <f aca="false">(VY$9&gt;$AF153)*(VY$9&lt;=$AH153)*$AJ153*$L153</f>
        <v>0</v>
      </c>
      <c r="VZ153" s="122" t="n">
        <f aca="false">(VZ$9&gt;$AF153)*(VZ$9&lt;=$AH153)*$AJ153*$L153</f>
        <v>0</v>
      </c>
      <c r="WA153" s="122" t="n">
        <f aca="false">(WA$9&gt;$AF153)*(WA$9&lt;=$AH153)*$AJ153*$L153</f>
        <v>0</v>
      </c>
      <c r="WB153" s="122" t="n">
        <f aca="false">(WB$9&gt;$AF153)*(WB$9&lt;=$AH153)*$AJ153*$L153</f>
        <v>0</v>
      </c>
      <c r="WC153" s="122" t="n">
        <f aca="false">(WC$9&gt;$AF153)*(WC$9&lt;=$AH153)*$AJ153*$L153</f>
        <v>0</v>
      </c>
      <c r="WD153" s="122" t="n">
        <f aca="false">(WD$9&gt;$AF153)*(WD$9&lt;=$AH153)*$AJ153*$L153</f>
        <v>0</v>
      </c>
      <c r="WE153" s="122" t="n">
        <f aca="false">(WE$9&gt;$AF153)*(WE$9&lt;=$AH153)*$AJ153*$L153</f>
        <v>0</v>
      </c>
      <c r="WF153" s="122" t="n">
        <f aca="false">(WF$9&gt;$AF153)*(WF$9&lt;=$AH153)*$AJ153*$L153</f>
        <v>0</v>
      </c>
      <c r="WG153" s="122" t="n">
        <f aca="false">(WG$9&gt;$AF153)*(WG$9&lt;=$AH153)*$AJ153*$L153</f>
        <v>0</v>
      </c>
      <c r="WI153" s="122"/>
      <c r="WJ153" s="122" t="n">
        <f aca="false">(WJ$9&gt;$AU153)*$AY153*$L153</f>
        <v>0</v>
      </c>
      <c r="WK153" s="122" t="n">
        <f aca="false">(WK$9&gt;$AU153)*$AY153*$L153</f>
        <v>0</v>
      </c>
      <c r="WL153" s="122" t="n">
        <f aca="false">(WL$9&gt;$AU153)*$AY153*$L153</f>
        <v>0</v>
      </c>
      <c r="WM153" s="122" t="n">
        <f aca="false">(WM$9&gt;$AU153)*$AY153*$L153</f>
        <v>0</v>
      </c>
      <c r="WN153" s="122" t="n">
        <f aca="false">(WN$9&gt;$AU153)*$AY153*$L153</f>
        <v>0</v>
      </c>
      <c r="WO153" s="122" t="n">
        <f aca="false">(WO$9&gt;$AU153)*$AY153*$L153</f>
        <v>0</v>
      </c>
      <c r="WP153" s="122" t="n">
        <f aca="false">(WP$9&gt;$AU153)*$AY153*$L153</f>
        <v>0</v>
      </c>
      <c r="WQ153" s="122" t="n">
        <f aca="false">(WQ$9&gt;$AU153)*$AY153*$L153</f>
        <v>0</v>
      </c>
      <c r="WR153" s="122" t="n">
        <f aca="false">(WR$9&gt;$AU153)*$AY153*$L153</f>
        <v>0</v>
      </c>
      <c r="WS153" s="122" t="n">
        <f aca="false">(WS$9&gt;$AU153)*$AY153*$L153</f>
        <v>0</v>
      </c>
      <c r="WT153" s="122" t="n">
        <f aca="false">(WT$9&gt;$AU153)*$AY153*$L153</f>
        <v>0</v>
      </c>
      <c r="WU153" s="122" t="n">
        <f aca="false">(WU$9&gt;$AU153)*$AY153*$L153</f>
        <v>0</v>
      </c>
      <c r="WV153" s="122" t="n">
        <f aca="false">(WV$9&gt;$AU153)*$AY153*$L153</f>
        <v>0</v>
      </c>
      <c r="WW153" s="122" t="n">
        <f aca="false">(WW$9&gt;$AU153)*$AY153*$L153</f>
        <v>0</v>
      </c>
      <c r="WX153" s="122" t="n">
        <f aca="false">(WX$9&gt;$AU153)*$AY153*$L153</f>
        <v>0</v>
      </c>
      <c r="WY153" s="122" t="n">
        <f aca="false">(WY$9&gt;$AU153)*$AY153*$L153</f>
        <v>0</v>
      </c>
      <c r="WZ153" s="122" t="n">
        <f aca="false">(WZ$9&gt;$AU153)*$AY153*$L153</f>
        <v>0</v>
      </c>
      <c r="XA153" s="122" t="n">
        <f aca="false">(XA$9&gt;$AU153)*$AY153*$L153</f>
        <v>0</v>
      </c>
      <c r="XB153" s="122" t="n">
        <f aca="false">(XB$9&gt;$AU153)*$AY153*$L153</f>
        <v>0</v>
      </c>
      <c r="XC153" s="122" t="n">
        <f aca="false">(XC$9&gt;$AU153)*$AY153*$L153</f>
        <v>0</v>
      </c>
      <c r="XD153" s="122" t="n">
        <f aca="false">(XD$9&gt;$AU153)*$AY153*$L153</f>
        <v>0</v>
      </c>
      <c r="XE153" s="122" t="n">
        <f aca="false">(XE$9&gt;$AU153)*$AY153*$L153</f>
        <v>0</v>
      </c>
      <c r="XF153" s="122" t="n">
        <f aca="false">(XF$9&gt;$AU153)*$AY153*$L153</f>
        <v>0</v>
      </c>
      <c r="XG153" s="122" t="n">
        <f aca="false">(XG$9&gt;$AU153)*$AY153*$L153</f>
        <v>0</v>
      </c>
      <c r="XH153" s="122" t="n">
        <f aca="false">(XH$9&gt;$AU153)*$AY153*$L153</f>
        <v>0</v>
      </c>
      <c r="XI153" s="122" t="n">
        <f aca="false">(XI$9&gt;$AU153)*$AY153*$L153</f>
        <v>0</v>
      </c>
      <c r="XJ153" s="122" t="n">
        <f aca="false">(XJ$9&gt;$AU153)*$AY153*$L153</f>
        <v>0</v>
      </c>
      <c r="XK153" s="122" t="n">
        <f aca="false">(XK$9&gt;$AU153)*$AY153*$L153</f>
        <v>0</v>
      </c>
      <c r="XL153" s="122" t="n">
        <f aca="false">(XL$9&gt;$AU153)*$AY153*$L153</f>
        <v>0</v>
      </c>
      <c r="XM153" s="122" t="n">
        <f aca="false">(XM$9&gt;$AU153)*$AY153*$L153</f>
        <v>0</v>
      </c>
      <c r="XN153" s="122" t="n">
        <f aca="false">(XN$9&gt;$AU153)*$AY153*$L153</f>
        <v>0</v>
      </c>
      <c r="XO153" s="122" t="n">
        <f aca="false">(XO$9&gt;$AU153)*$AY153*$L153</f>
        <v>0</v>
      </c>
      <c r="XP153" s="122" t="n">
        <f aca="false">(XP$9&gt;$AU153)*$AY153*$L153</f>
        <v>0</v>
      </c>
      <c r="XQ153" s="122" t="n">
        <f aca="false">(XQ$9&gt;$AU153)*$AY153*$L153</f>
        <v>0</v>
      </c>
      <c r="XR153" s="122" t="n">
        <f aca="false">(XR$9&gt;$AU153)*$AY153*$L153</f>
        <v>0</v>
      </c>
      <c r="XS153" s="122" t="n">
        <f aca="false">(XS$9&gt;$AU153)*$AY153*$L153</f>
        <v>0</v>
      </c>
      <c r="XT153" s="122" t="n">
        <f aca="false">(XT$9&gt;$AU153)*$AY153*$L153</f>
        <v>0</v>
      </c>
      <c r="XU153" s="122" t="n">
        <f aca="false">(XU$9&gt;$AU153)*$AY153*$L153</f>
        <v>0</v>
      </c>
      <c r="XV153" s="122" t="n">
        <f aca="false">(XV$9&gt;$AU153)*$AY153*$L153</f>
        <v>0</v>
      </c>
      <c r="XW153" s="122" t="n">
        <f aca="false">(XW$9&gt;$AU153)*$AY153*$L153</f>
        <v>0</v>
      </c>
      <c r="XX153" s="122" t="n">
        <f aca="false">(XX$9&gt;$AU153)*$AY153*$L153</f>
        <v>0</v>
      </c>
      <c r="XY153" s="122" t="n">
        <f aca="false">(XY$9&gt;$AU153)*$AY153*$L153</f>
        <v>0</v>
      </c>
      <c r="XZ153" s="122" t="n">
        <f aca="false">(XZ$9&gt;$AU153)*$AY153*$L153</f>
        <v>0</v>
      </c>
      <c r="YA153" s="122" t="n">
        <f aca="false">(YA$9&gt;$AU153)*$AY153*$L153</f>
        <v>0</v>
      </c>
      <c r="YB153" s="122" t="n">
        <f aca="false">(YB$9&gt;$AU153)*$AY153*$L153</f>
        <v>0</v>
      </c>
      <c r="YC153" s="122" t="n">
        <f aca="false">(YC$9&gt;$AU153)*$AY153*$L153</f>
        <v>0</v>
      </c>
      <c r="YD153" s="122" t="n">
        <f aca="false">(YD$9&gt;$AU153)*$AY153*$L153</f>
        <v>0</v>
      </c>
      <c r="YE153" s="122" t="n">
        <f aca="false">(YE$9&gt;$AU153)*$AY153*$L153</f>
        <v>0</v>
      </c>
      <c r="YF153" s="122" t="n">
        <f aca="false">(YF$9&gt;$AU153)*$AY153*$L153</f>
        <v>0</v>
      </c>
      <c r="YG153" s="122" t="n">
        <f aca="false">(YG$9&gt;$AU153)*$AY153*$L153</f>
        <v>0</v>
      </c>
      <c r="YH153" s="122" t="n">
        <f aca="false">(YH$9&gt;$AU153)*$AY153*$L153</f>
        <v>0</v>
      </c>
      <c r="YI153" s="122" t="n">
        <f aca="false">(YI$9&gt;$AU153)*$AY153*$L153</f>
        <v>0</v>
      </c>
      <c r="YJ153" s="122" t="n">
        <f aca="false">(YJ$9&gt;$AU153)*$AY153*$L153</f>
        <v>0</v>
      </c>
      <c r="YK153" s="122" t="n">
        <f aca="false">(YK$9&gt;$AU153)*$AY153*$L153</f>
        <v>0</v>
      </c>
      <c r="YL153" s="122" t="n">
        <f aca="false">(YL$9&gt;$AU153)*$AY153*$L153</f>
        <v>0</v>
      </c>
      <c r="YM153" s="122" t="n">
        <f aca="false">(YM$9&gt;$AU153)*$AY153*$L153</f>
        <v>0</v>
      </c>
      <c r="YN153" s="122" t="n">
        <f aca="false">(YN$9&gt;$AU153)*$AY153*$L153</f>
        <v>0</v>
      </c>
      <c r="YO153" s="122" t="n">
        <f aca="false">(YO$9&gt;$AU153)*$AY153*$L153</f>
        <v>0</v>
      </c>
      <c r="YP153" s="122" t="n">
        <f aca="false">(YP$9&gt;$AU153)*$AY153*$L153</f>
        <v>0</v>
      </c>
      <c r="YQ153" s="122" t="n">
        <f aca="false">(YQ$9&gt;$AU153)*$AY153*$L153</f>
        <v>0</v>
      </c>
      <c r="YR153" s="122" t="n">
        <f aca="false">(YR$9&gt;$AU153)*$AY153*$L153</f>
        <v>0</v>
      </c>
      <c r="YS153" s="122" t="n">
        <f aca="false">(YS$9&gt;$AU153)*$AY153*$L153</f>
        <v>0</v>
      </c>
      <c r="YT153" s="122" t="n">
        <f aca="false">(YT$9&gt;$AU153)*$AY153*$L153</f>
        <v>0</v>
      </c>
      <c r="YU153" s="122" t="n">
        <f aca="false">(YU$9&gt;$AU153)*$AY153*$L153</f>
        <v>0</v>
      </c>
      <c r="YV153" s="122" t="n">
        <f aca="false">(YV$9&gt;$AU153)*$AY153*$L153</f>
        <v>0</v>
      </c>
      <c r="YW153" s="122" t="n">
        <f aca="false">(YW$9&gt;$AU153)*$AY153*$L153</f>
        <v>0</v>
      </c>
      <c r="YX153" s="122" t="n">
        <f aca="false">(YX$9&gt;$AU153)*$AY153*$L153</f>
        <v>0</v>
      </c>
      <c r="YY153" s="122" t="n">
        <f aca="false">(YY$9&gt;$AU153)*$AY153*$L153</f>
        <v>0</v>
      </c>
      <c r="YZ153" s="122" t="n">
        <f aca="false">(YZ$9&gt;$AU153)*$AY153*$L153</f>
        <v>0</v>
      </c>
      <c r="ZA153" s="122" t="n">
        <f aca="false">(ZA$9&gt;$AU153)*$AY153*$L153</f>
        <v>0</v>
      </c>
      <c r="ZB153" s="122" t="n">
        <f aca="false">(ZB$9&gt;$AU153)*$AY153*$L153</f>
        <v>0</v>
      </c>
      <c r="ZC153" s="122" t="n">
        <f aca="false">(ZC$9&gt;$AU153)*$AY153*$L153</f>
        <v>0</v>
      </c>
      <c r="ZD153" s="122" t="n">
        <f aca="false">(ZD$9&gt;$AU153)*$AY153*$L153</f>
        <v>0</v>
      </c>
      <c r="ZE153" s="122" t="n">
        <f aca="false">(ZE$9&gt;$AU153)*$AY153*$L153</f>
        <v>0</v>
      </c>
      <c r="ZF153" s="122" t="n">
        <f aca="false">(ZF$9&gt;$AU153)*$AY153*$L153</f>
        <v>0</v>
      </c>
      <c r="ZG153" s="122" t="n">
        <f aca="false">(ZG$9&gt;$AU153)*$AY153*$L153</f>
        <v>0</v>
      </c>
      <c r="ZH153" s="122" t="n">
        <f aca="false">(ZH$9&gt;$AU153)*$AY153*$L153</f>
        <v>0</v>
      </c>
      <c r="ZI153" s="122" t="n">
        <f aca="false">(ZI$9&gt;$AU153)*$AY153*$L153</f>
        <v>0</v>
      </c>
      <c r="ZJ153" s="122" t="n">
        <f aca="false">(ZJ$9&gt;$AU153)*$AY153*$L153</f>
        <v>0</v>
      </c>
      <c r="ZK153" s="122" t="n">
        <f aca="false">(ZK$9&gt;$AU153)*$AY153*$L153</f>
        <v>0</v>
      </c>
      <c r="ZL153" s="122" t="n">
        <f aca="false">(ZL$9&gt;$AU153)*$AY153*$L153</f>
        <v>29.3727566732692</v>
      </c>
      <c r="ZM153" s="122" t="n">
        <f aca="false">(ZM$9&gt;$AU153)*$AY153*$L153</f>
        <v>29.3727566732692</v>
      </c>
      <c r="ZN153" s="122" t="n">
        <f aca="false">(ZN$9&gt;$AU153)*$AY153*$L153</f>
        <v>29.3727566732692</v>
      </c>
      <c r="ZO153" s="122" t="n">
        <f aca="false">(ZO$9&gt;$AU153)*$AY153*$L153</f>
        <v>29.3727566732692</v>
      </c>
      <c r="ZP153" s="122" t="n">
        <f aca="false">(ZP$9&gt;$AU153)*$AY153*$L153</f>
        <v>29.3727566732692</v>
      </c>
      <c r="ZQ153" s="122" t="n">
        <f aca="false">(ZQ$9&gt;$AU153)*$AY153*$L153</f>
        <v>29.3727566732692</v>
      </c>
      <c r="ZR153" s="122" t="n">
        <f aca="false">(ZR$9&gt;$AU153)*$AY153*$L153</f>
        <v>29.3727566732692</v>
      </c>
      <c r="ZS153" s="122" t="n">
        <f aca="false">(ZS$9&gt;$AU153)*$AY153*$L153</f>
        <v>29.3727566732692</v>
      </c>
      <c r="ZT153" s="122" t="n">
        <f aca="false">(ZT$9&gt;$AU153)*$AY153*$L153</f>
        <v>29.3727566732692</v>
      </c>
      <c r="ZU153" s="122" t="n">
        <f aca="false">(ZU$9&gt;$AU153)*$AY153*$L153</f>
        <v>29.3727566732692</v>
      </c>
      <c r="ZV153" s="122" t="n">
        <f aca="false">(ZV$9&gt;$AU153)*$AY153*$L153</f>
        <v>29.3727566732692</v>
      </c>
      <c r="ZW153" s="122" t="n">
        <f aca="false">(ZW$9&gt;$AU153)*$AY153*$L153</f>
        <v>29.3727566732692</v>
      </c>
      <c r="ZX153" s="122" t="n">
        <f aca="false">(ZX$9&gt;$AU153)*$AY153*$L153</f>
        <v>29.3727566732692</v>
      </c>
      <c r="ZY153" s="122" t="n">
        <f aca="false">(ZY$9&gt;$AU153)*$AY153*$L153</f>
        <v>29.3727566732692</v>
      </c>
      <c r="ZZ153" s="122" t="n">
        <f aca="false">(ZZ$9&gt;$AU153)*$AY153*$L153</f>
        <v>29.3727566732692</v>
      </c>
      <c r="AAA153" s="122" t="n">
        <f aca="false">(AAA$9&gt;$AU153)*$AY153*$L153</f>
        <v>29.3727566732692</v>
      </c>
      <c r="AAB153" s="122" t="n">
        <f aca="false">(AAB$9&gt;$AU153)*$AY153*$L153</f>
        <v>29.3727566732692</v>
      </c>
      <c r="AAC153" s="122" t="n">
        <f aca="false">(AAC$9&gt;$AU153)*$AY153*$L153</f>
        <v>29.3727566732692</v>
      </c>
      <c r="AAD153" s="122" t="n">
        <f aca="false">(AAD$9&gt;$AU153)*$AY153*$L153</f>
        <v>29.3727566732692</v>
      </c>
      <c r="AAE153" s="122" t="n">
        <f aca="false">(AAE$9&gt;$AU153)*$AY153*$L153</f>
        <v>29.3727566732692</v>
      </c>
      <c r="AAF153" s="122" t="n">
        <f aca="false">(AAF$9&gt;$AU153)*$AY153*$L153</f>
        <v>29.3727566732692</v>
      </c>
      <c r="AAG153" s="122" t="n">
        <f aca="false">(AAG$9&gt;$AU153)*$AY153*$L153</f>
        <v>29.3727566732692</v>
      </c>
      <c r="AAH153" s="122" t="n">
        <f aca="false">(AAH$9&gt;$AU153)*$AY153*$L153</f>
        <v>29.3727566732692</v>
      </c>
      <c r="AAI153" s="122" t="n">
        <f aca="false">(AAI$9&gt;$AU153)*$AY153*$L153</f>
        <v>29.3727566732692</v>
      </c>
      <c r="AAJ153" s="122" t="n">
        <f aca="false">(AAJ$9&gt;$AU153)*$AY153*$L153</f>
        <v>29.3727566732692</v>
      </c>
      <c r="AAK153" s="122" t="n">
        <f aca="false">(AAK$9&gt;$AU153)*$AY153*$L153</f>
        <v>29.3727566732692</v>
      </c>
      <c r="AAL153" s="122" t="n">
        <f aca="false">(AAL$9&gt;$AU153)*$AY153*$L153</f>
        <v>29.3727566732692</v>
      </c>
      <c r="AAM153" s="122" t="n">
        <f aca="false">(AAM$9&gt;$AU153)*$AY153*$L153</f>
        <v>29.3727566732692</v>
      </c>
      <c r="AAO153" s="134" t="n">
        <f aca="false">IFERROR((AAO$9=$X153)*1+(AAO$9&gt;$X153)*IF(MOD((AAO$8-'Lease Inputs'!$CN150*12),$Y153)=0,1,0)*(AAO$9&lt;=$U153),0)</f>
        <v>0</v>
      </c>
      <c r="AAP153" s="134" t="n">
        <f aca="false">IFERROR((AAP$9=$X153)*1+(AAP$9&gt;$X153)*IF(MOD((AAP$8-'Lease Inputs'!$CN150*12),$Y153)=0,1,0)*(AAP$9&lt;=$U153),0)</f>
        <v>0</v>
      </c>
      <c r="AAQ153" s="134" t="n">
        <f aca="false">IFERROR((AAQ$9=$X153)*1+(AAQ$9&gt;$X153)*IF(MOD((AAQ$8-'Lease Inputs'!$CN150*12),$Y153)=0,1,0)*(AAQ$9&lt;=$U153),0)</f>
        <v>0</v>
      </c>
      <c r="AAR153" s="134" t="n">
        <f aca="false">IFERROR((AAR$9=$X153)*1+(AAR$9&gt;$X153)*IF(MOD((AAR$8-'Lease Inputs'!$CN150*12),$Y153)=0,1,0)*(AAR$9&lt;=$U153),0)</f>
        <v>0</v>
      </c>
      <c r="AAS153" s="134" t="n">
        <f aca="false">IFERROR((AAS$9=$X153)*1+(AAS$9&gt;$X153)*IF(MOD((AAS$8-'Lease Inputs'!$CN150*12),$Y153)=0,1,0)*(AAS$9&lt;=$U153),0)</f>
        <v>0</v>
      </c>
      <c r="AAT153" s="134" t="n">
        <f aca="false">IFERROR((AAT$9=$X153)*1+(AAT$9&gt;$X153)*IF(MOD((AAT$8-'Lease Inputs'!$CN150*12),$Y153)=0,1,0)*(AAT$9&lt;=$U153),0)</f>
        <v>0</v>
      </c>
      <c r="AAU153" s="134" t="n">
        <f aca="false">IFERROR((AAU$9=$X153)*1+(AAU$9&gt;$X153)*IF(MOD((AAU$8-'Lease Inputs'!$CN150*12),$Y153)=0,1,0)*(AAU$9&lt;=$U153),0)</f>
        <v>0</v>
      </c>
      <c r="AAV153" s="134" t="n">
        <f aca="false">IFERROR((AAV$9=$X153)*1+(AAV$9&gt;$X153)*IF(MOD((AAV$8-'Lease Inputs'!$CN150*12),$Y153)=0,1,0)*(AAV$9&lt;=$U153),0)</f>
        <v>0</v>
      </c>
      <c r="AAW153" s="134" t="n">
        <f aca="false">IFERROR((AAW$9=$X153)*1+(AAW$9&gt;$X153)*IF(MOD((AAW$8-'Lease Inputs'!$CN150*12),$Y153)=0,1,0)*(AAW$9&lt;=$U153),0)</f>
        <v>0</v>
      </c>
      <c r="AAX153" s="134" t="n">
        <f aca="false">IFERROR((AAX$9=$X153)*1+(AAX$9&gt;$X153)*IF(MOD((AAX$8-'Lease Inputs'!$CN150*12),$Y153)=0,1,0)*(AAX$9&lt;=$U153),0)</f>
        <v>0</v>
      </c>
      <c r="AAY153" s="134" t="n">
        <f aca="false">IFERROR((AAY$9=$X153)*1+(AAY$9&gt;$X153)*IF(MOD((AAY$8-'Lease Inputs'!$CN150*12),$Y153)=0,1,0)*(AAY$9&lt;=$U153),0)</f>
        <v>0</v>
      </c>
      <c r="AAZ153" s="134" t="n">
        <f aca="false">IFERROR((AAZ$9=$X153)*1+(AAZ$9&gt;$X153)*IF(MOD((AAZ$8-'Lease Inputs'!$CN150*12),$Y153)=0,1,0)*(AAZ$9&lt;=$U153),0)</f>
        <v>0</v>
      </c>
      <c r="ABA153" s="134" t="n">
        <f aca="false">IFERROR((ABA$9=$X153)*1+(ABA$9&gt;$X153)*IF(MOD((ABA$8-'Lease Inputs'!$CN150*12),$Y153)=0,1,0)*(ABA$9&lt;=$U153),0)</f>
        <v>0</v>
      </c>
      <c r="ABB153" s="134" t="n">
        <f aca="false">IFERROR((ABB$9=$X153)*1+(ABB$9&gt;$X153)*IF(MOD((ABB$8-'Lease Inputs'!$CN150*12),$Y153)=0,1,0)*(ABB$9&lt;=$U153),0)</f>
        <v>0</v>
      </c>
      <c r="ABC153" s="134" t="n">
        <f aca="false">IFERROR((ABC$9=$X153)*1+(ABC$9&gt;$X153)*IF(MOD((ABC$8-'Lease Inputs'!$CN150*12),$Y153)=0,1,0)*(ABC$9&lt;=$U153),0)</f>
        <v>0</v>
      </c>
      <c r="ABD153" s="134" t="n">
        <f aca="false">IFERROR((ABD$9=$X153)*1+(ABD$9&gt;$X153)*IF(MOD((ABD$8-'Lease Inputs'!$CN150*12),$Y153)=0,1,0)*(ABD$9&lt;=$U153),0)</f>
        <v>0</v>
      </c>
      <c r="ABE153" s="134" t="n">
        <f aca="false">IFERROR((ABE$9=$X153)*1+(ABE$9&gt;$X153)*IF(MOD((ABE$8-'Lease Inputs'!$CN150*12),$Y153)=0,1,0)*(ABE$9&lt;=$U153),0)</f>
        <v>0</v>
      </c>
      <c r="ABF153" s="134" t="n">
        <f aca="false">IFERROR((ABF$9=$X153)*1+(ABF$9&gt;$X153)*IF(MOD((ABF$8-'Lease Inputs'!$CN150*12),$Y153)=0,1,0)*(ABF$9&lt;=$U153),0)</f>
        <v>0</v>
      </c>
      <c r="ABG153" s="134" t="n">
        <f aca="false">IFERROR((ABG$9=$X153)*1+(ABG$9&gt;$X153)*IF(MOD((ABG$8-'Lease Inputs'!$CN150*12),$Y153)=0,1,0)*(ABG$9&lt;=$U153),0)</f>
        <v>0</v>
      </c>
      <c r="ABH153" s="134" t="n">
        <f aca="false">IFERROR((ABH$9=$X153)*1+(ABH$9&gt;$X153)*IF(MOD((ABH$8-'Lease Inputs'!$CN150*12),$Y153)=0,1,0)*(ABH$9&lt;=$U153),0)</f>
        <v>0</v>
      </c>
      <c r="ABI153" s="134" t="n">
        <f aca="false">IFERROR((ABI$9=$X153)*1+(ABI$9&gt;$X153)*IF(MOD((ABI$8-'Lease Inputs'!$CN150*12),$Y153)=0,1,0)*(ABI$9&lt;=$U153),0)</f>
        <v>0</v>
      </c>
      <c r="ABJ153" s="134" t="n">
        <f aca="false">IFERROR((ABJ$9=$X153)*1+(ABJ$9&gt;$X153)*IF(MOD((ABJ$8-'Lease Inputs'!$CN150*12),$Y153)=0,1,0)*(ABJ$9&lt;=$U153),0)</f>
        <v>0</v>
      </c>
      <c r="ABK153" s="134" t="n">
        <f aca="false">IFERROR((ABK$9=$X153)*1+(ABK$9&gt;$X153)*IF(MOD((ABK$8-'Lease Inputs'!$CN150*12),$Y153)=0,1,0)*(ABK$9&lt;=$U153),0)</f>
        <v>0</v>
      </c>
      <c r="ABL153" s="134" t="n">
        <f aca="false">IFERROR((ABL$9=$X153)*1+(ABL$9&gt;$X153)*IF(MOD((ABL$8-'Lease Inputs'!$CN150*12),$Y153)=0,1,0)*(ABL$9&lt;=$U153),0)</f>
        <v>0</v>
      </c>
      <c r="ABM153" s="134" t="n">
        <f aca="false">IFERROR((ABM$9=$X153)*1+(ABM$9&gt;$X153)*IF(MOD((ABM$8-'Lease Inputs'!$CN150*12),$Y153)=0,1,0)*(ABM$9&lt;=$U153),0)</f>
        <v>0</v>
      </c>
      <c r="ABN153" s="134" t="n">
        <f aca="false">IFERROR((ABN$9=$X153)*1+(ABN$9&gt;$X153)*IF(MOD((ABN$8-'Lease Inputs'!$CN150*12),$Y153)=0,1,0)*(ABN$9&lt;=$U153),0)</f>
        <v>0</v>
      </c>
      <c r="ABO153" s="134" t="n">
        <f aca="false">IFERROR((ABO$9=$X153)*1+(ABO$9&gt;$X153)*IF(MOD((ABO$8-'Lease Inputs'!$CN150*12),$Y153)=0,1,0)*(ABO$9&lt;=$U153),0)</f>
        <v>0</v>
      </c>
      <c r="ABP153" s="134" t="n">
        <f aca="false">IFERROR((ABP$9=$X153)*1+(ABP$9&gt;$X153)*IF(MOD((ABP$8-'Lease Inputs'!$CN150*12),$Y153)=0,1,0)*(ABP$9&lt;=$U153),0)</f>
        <v>0</v>
      </c>
      <c r="ABQ153" s="134" t="n">
        <f aca="false">IFERROR((ABQ$9=$X153)*1+(ABQ$9&gt;$X153)*IF(MOD((ABQ$8-'Lease Inputs'!$CN150*12),$Y153)=0,1,0)*(ABQ$9&lt;=$U153),0)</f>
        <v>0</v>
      </c>
      <c r="ABR153" s="134" t="n">
        <f aca="false">IFERROR((ABR$9=$X153)*1+(ABR$9&gt;$X153)*IF(MOD((ABR$8-'Lease Inputs'!$CN150*12),$Y153)=0,1,0)*(ABR$9&lt;=$U153),0)</f>
        <v>0</v>
      </c>
      <c r="ABS153" s="134" t="n">
        <f aca="false">IFERROR((ABS$9=$X153)*1+(ABS$9&gt;$X153)*IF(MOD((ABS$8-'Lease Inputs'!$CN150*12),$Y153)=0,1,0)*(ABS$9&lt;=$U153),0)</f>
        <v>0</v>
      </c>
      <c r="ABT153" s="134" t="n">
        <f aca="false">IFERROR((ABT$9=$X153)*1+(ABT$9&gt;$X153)*IF(MOD((ABT$8-'Lease Inputs'!$CN150*12),$Y153)=0,1,0)*(ABT$9&lt;=$U153),0)</f>
        <v>0</v>
      </c>
      <c r="ABU153" s="134" t="n">
        <f aca="false">IFERROR((ABU$9=$X153)*1+(ABU$9&gt;$X153)*IF(MOD((ABU$8-'Lease Inputs'!$CN150*12),$Y153)=0,1,0)*(ABU$9&lt;=$U153),0)</f>
        <v>0</v>
      </c>
      <c r="ABV153" s="134" t="n">
        <f aca="false">IFERROR((ABV$9=$X153)*1+(ABV$9&gt;$X153)*IF(MOD((ABV$8-'Lease Inputs'!$CN150*12),$Y153)=0,1,0)*(ABV$9&lt;=$U153),0)</f>
        <v>0</v>
      </c>
      <c r="ABW153" s="134" t="n">
        <f aca="false">IFERROR((ABW$9=$X153)*1+(ABW$9&gt;$X153)*IF(MOD((ABW$8-'Lease Inputs'!$CN150*12),$Y153)=0,1,0)*(ABW$9&lt;=$U153),0)</f>
        <v>0</v>
      </c>
      <c r="ABX153" s="134" t="n">
        <f aca="false">IFERROR((ABX$9=$X153)*1+(ABX$9&gt;$X153)*IF(MOD((ABX$8-'Lease Inputs'!$CN150*12),$Y153)=0,1,0)*(ABX$9&lt;=$U153),0)</f>
        <v>0</v>
      </c>
      <c r="ABY153" s="134" t="n">
        <f aca="false">IFERROR((ABY$9=$X153)*1+(ABY$9&gt;$X153)*IF(MOD((ABY$8-'Lease Inputs'!$CN150*12),$Y153)=0,1,0)*(ABY$9&lt;=$U153),0)</f>
        <v>0</v>
      </c>
      <c r="ABZ153" s="134" t="n">
        <f aca="false">IFERROR((ABZ$9=$X153)*1+(ABZ$9&gt;$X153)*IF(MOD((ABZ$8-'Lease Inputs'!$CN150*12),$Y153)=0,1,0)*(ABZ$9&lt;=$U153),0)</f>
        <v>0</v>
      </c>
      <c r="ACA153" s="134" t="n">
        <f aca="false">IFERROR((ACA$9=$X153)*1+(ACA$9&gt;$X153)*IF(MOD((ACA$8-'Lease Inputs'!$CN150*12),$Y153)=0,1,0)*(ACA$9&lt;=$U153),0)</f>
        <v>0</v>
      </c>
      <c r="ACB153" s="134" t="n">
        <f aca="false">IFERROR((ACB$9=$X153)*1+(ACB$9&gt;$X153)*IF(MOD((ACB$8-'Lease Inputs'!$CN150*12),$Y153)=0,1,0)*(ACB$9&lt;=$U153),0)</f>
        <v>0</v>
      </c>
      <c r="ACC153" s="134" t="n">
        <f aca="false">IFERROR((ACC$9=$X153)*1+(ACC$9&gt;$X153)*IF(MOD((ACC$8-'Lease Inputs'!$CN150*12),$Y153)=0,1,0)*(ACC$9&lt;=$U153),0)</f>
        <v>0</v>
      </c>
      <c r="ACD153" s="134" t="n">
        <f aca="false">IFERROR((ACD$9=$X153)*1+(ACD$9&gt;$X153)*IF(MOD((ACD$8-'Lease Inputs'!$CN150*12),$Y153)=0,1,0)*(ACD$9&lt;=$U153),0)</f>
        <v>0</v>
      </c>
      <c r="ACE153" s="134" t="n">
        <f aca="false">IFERROR((ACE$9=$X153)*1+(ACE$9&gt;$X153)*IF(MOD((ACE$8-'Lease Inputs'!$CN150*12),$Y153)=0,1,0)*(ACE$9&lt;=$U153),0)</f>
        <v>0</v>
      </c>
      <c r="ACF153" s="134" t="n">
        <f aca="false">IFERROR((ACF$9=$X153)*1+(ACF$9&gt;$X153)*IF(MOD((ACF$8-'Lease Inputs'!$CN150*12),$Y153)=0,1,0)*(ACF$9&lt;=$U153),0)</f>
        <v>0</v>
      </c>
      <c r="ACG153" s="134" t="n">
        <f aca="false">IFERROR((ACG$9=$X153)*1+(ACG$9&gt;$X153)*IF(MOD((ACG$8-'Lease Inputs'!$CN150*12),$Y153)=0,1,0)*(ACG$9&lt;=$U153),0)</f>
        <v>0</v>
      </c>
      <c r="ACH153" s="134" t="n">
        <f aca="false">IFERROR((ACH$9=$X153)*1+(ACH$9&gt;$X153)*IF(MOD((ACH$8-'Lease Inputs'!$CN150*12),$Y153)=0,1,0)*(ACH$9&lt;=$U153),0)</f>
        <v>0</v>
      </c>
      <c r="ACI153" s="134" t="n">
        <f aca="false">IFERROR((ACI$9=$X153)*1+(ACI$9&gt;$X153)*IF(MOD((ACI$8-'Lease Inputs'!$CN150*12),$Y153)=0,1,0)*(ACI$9&lt;=$U153),0)</f>
        <v>0</v>
      </c>
      <c r="ACJ153" s="134" t="n">
        <f aca="false">IFERROR((ACJ$9=$X153)*1+(ACJ$9&gt;$X153)*IF(MOD((ACJ$8-'Lease Inputs'!$CN150*12),$Y153)=0,1,0)*(ACJ$9&lt;=$U153),0)</f>
        <v>0</v>
      </c>
      <c r="ACK153" s="134" t="n">
        <f aca="false">IFERROR((ACK$9=$X153)*1+(ACK$9&gt;$X153)*IF(MOD((ACK$8-'Lease Inputs'!$CN150*12),$Y153)=0,1,0)*(ACK$9&lt;=$U153),0)</f>
        <v>0</v>
      </c>
      <c r="ACL153" s="134" t="n">
        <f aca="false">IFERROR((ACL$9=$X153)*1+(ACL$9&gt;$X153)*IF(MOD((ACL$8-'Lease Inputs'!$CN150*12),$Y153)=0,1,0)*(ACL$9&lt;=$U153),0)</f>
        <v>0</v>
      </c>
      <c r="ACM153" s="134" t="n">
        <f aca="false">IFERROR((ACM$9=$X153)*1+(ACM$9&gt;$X153)*IF(MOD((ACM$8-'Lease Inputs'!$CN150*12),$Y153)=0,1,0)*(ACM$9&lt;=$U153),0)</f>
        <v>0</v>
      </c>
      <c r="ACN153" s="134" t="n">
        <f aca="false">IFERROR((ACN$9=$X153)*1+(ACN$9&gt;$X153)*IF(MOD((ACN$8-'Lease Inputs'!$CN150*12),$Y153)=0,1,0)*(ACN$9&lt;=$U153),0)</f>
        <v>0</v>
      </c>
      <c r="ACO153" s="134" t="n">
        <f aca="false">IFERROR((ACO$9=$X153)*1+(ACO$9&gt;$X153)*IF(MOD((ACO$8-'Lease Inputs'!$CN150*12),$Y153)=0,1,0)*(ACO$9&lt;=$U153),0)</f>
        <v>0</v>
      </c>
      <c r="ACP153" s="134" t="n">
        <f aca="false">IFERROR((ACP$9=$X153)*1+(ACP$9&gt;$X153)*IF(MOD((ACP$8-'Lease Inputs'!$CN150*12),$Y153)=0,1,0)*(ACP$9&lt;=$U153),0)</f>
        <v>0</v>
      </c>
      <c r="ACQ153" s="134" t="n">
        <f aca="false">IFERROR((ACQ$9=$X153)*1+(ACQ$9&gt;$X153)*IF(MOD((ACQ$8-'Lease Inputs'!$CN150*12),$Y153)=0,1,0)*(ACQ$9&lt;=$U153),0)</f>
        <v>0</v>
      </c>
      <c r="ACR153" s="134" t="n">
        <f aca="false">IFERROR((ACR$9=$X153)*1+(ACR$9&gt;$X153)*IF(MOD((ACR$8-'Lease Inputs'!$CN150*12),$Y153)=0,1,0)*(ACR$9&lt;=$U153),0)</f>
        <v>0</v>
      </c>
      <c r="ACS153" s="134" t="n">
        <f aca="false">IFERROR((ACS$9=$X153)*1+(ACS$9&gt;$X153)*IF(MOD((ACS$8-'Lease Inputs'!$CN150*12),$Y153)=0,1,0)*(ACS$9&lt;=$U153),0)</f>
        <v>0</v>
      </c>
      <c r="ACT153" s="134" t="n">
        <f aca="false">IFERROR((ACT$9=$X153)*1+(ACT$9&gt;$X153)*IF(MOD((ACT$8-'Lease Inputs'!$CN150*12),$Y153)=0,1,0)*(ACT$9&lt;=$U153),0)</f>
        <v>0</v>
      </c>
      <c r="ACU153" s="134" t="n">
        <f aca="false">IFERROR((ACU$9=$X153)*1+(ACU$9&gt;$X153)*IF(MOD((ACU$8-'Lease Inputs'!$CN150*12),$Y153)=0,1,0)*(ACU$9&lt;=$U153),0)</f>
        <v>0</v>
      </c>
      <c r="ACV153" s="134" t="n">
        <f aca="false">IFERROR((ACV$9=$X153)*1+(ACV$9&gt;$X153)*IF(MOD((ACV$8-'Lease Inputs'!$CN150*12),$Y153)=0,1,0)*(ACV$9&lt;=$U153),0)</f>
        <v>0</v>
      </c>
      <c r="ACW153" s="134" t="n">
        <f aca="false">IFERROR((ACW$9=$X153)*1+(ACW$9&gt;$X153)*IF(MOD((ACW$8-'Lease Inputs'!$CN150*12),$Y153)=0,1,0)*(ACW$9&lt;=$U153),0)</f>
        <v>0</v>
      </c>
      <c r="ACX153" s="134" t="n">
        <f aca="false">IFERROR((ACX$9=$X153)*1+(ACX$9&gt;$X153)*IF(MOD((ACX$8-'Lease Inputs'!$CN150*12),$Y153)=0,1,0)*(ACX$9&lt;=$U153),0)</f>
        <v>0</v>
      </c>
      <c r="ACY153" s="134" t="n">
        <f aca="false">IFERROR((ACY$9=$X153)*1+(ACY$9&gt;$X153)*IF(MOD((ACY$8-'Lease Inputs'!$CN150*12),$Y153)=0,1,0)*(ACY$9&lt;=$U153),0)</f>
        <v>0</v>
      </c>
      <c r="ACZ153" s="134" t="n">
        <f aca="false">IFERROR((ACZ$9=$X153)*1+(ACZ$9&gt;$X153)*IF(MOD((ACZ$8-'Lease Inputs'!$CN150*12),$Y153)=0,1,0)*(ACZ$9&lt;=$U153),0)</f>
        <v>0</v>
      </c>
      <c r="ADA153" s="134" t="n">
        <f aca="false">IFERROR((ADA$9=$X153)*1+(ADA$9&gt;$X153)*IF(MOD((ADA$8-'Lease Inputs'!$CN150*12),$Y153)=0,1,0)*(ADA$9&lt;=$U153),0)</f>
        <v>0</v>
      </c>
      <c r="ADB153" s="134" t="n">
        <f aca="false">IFERROR((ADB$9=$X153)*1+(ADB$9&gt;$X153)*IF(MOD((ADB$8-'Lease Inputs'!$CN150*12),$Y153)=0,1,0)*(ADB$9&lt;=$U153),0)</f>
        <v>0</v>
      </c>
      <c r="ADC153" s="134" t="n">
        <f aca="false">IFERROR((ADC$9=$X153)*1+(ADC$9&gt;$X153)*IF(MOD((ADC$8-'Lease Inputs'!$CN150*12),$Y153)=0,1,0)*(ADC$9&lt;=$U153),0)</f>
        <v>0</v>
      </c>
      <c r="ADD153" s="134" t="n">
        <f aca="false">IFERROR((ADD$9=$X153)*1+(ADD$9&gt;$X153)*IF(MOD((ADD$8-'Lease Inputs'!$CN150*12),$Y153)=0,1,0)*(ADD$9&lt;=$U153),0)</f>
        <v>0</v>
      </c>
      <c r="ADE153" s="134" t="n">
        <f aca="false">IFERROR((ADE$9=$X153)*1+(ADE$9&gt;$X153)*IF(MOD((ADE$8-'Lease Inputs'!$CN150*12),$Y153)=0,1,0)*(ADE$9&lt;=$U153),0)</f>
        <v>0</v>
      </c>
      <c r="ADF153" s="134" t="n">
        <f aca="false">IFERROR((ADF$9=$X153)*1+(ADF$9&gt;$X153)*IF(MOD((ADF$8-'Lease Inputs'!$CN150*12),$Y153)=0,1,0)*(ADF$9&lt;=$U153),0)</f>
        <v>0</v>
      </c>
      <c r="ADG153" s="134" t="n">
        <f aca="false">IFERROR((ADG$9=$X153)*1+(ADG$9&gt;$X153)*IF(MOD((ADG$8-'Lease Inputs'!$CN150*12),$Y153)=0,1,0)*(ADG$9&lt;=$U153),0)</f>
        <v>0</v>
      </c>
      <c r="ADH153" s="134" t="n">
        <f aca="false">IFERROR((ADH$9=$X153)*1+(ADH$9&gt;$X153)*IF(MOD((ADH$8-'Lease Inputs'!$CN150*12),$Y153)=0,1,0)*(ADH$9&lt;=$U153),0)</f>
        <v>0</v>
      </c>
      <c r="ADI153" s="134" t="n">
        <f aca="false">IFERROR((ADI$9=$X153)*1+(ADI$9&gt;$X153)*IF(MOD((ADI$8-'Lease Inputs'!$CN150*12),$Y153)=0,1,0)*(ADI$9&lt;=$U153),0)</f>
        <v>0</v>
      </c>
      <c r="ADJ153" s="134" t="n">
        <f aca="false">IFERROR((ADJ$9=$X153)*1+(ADJ$9&gt;$X153)*IF(MOD((ADJ$8-'Lease Inputs'!$CN150*12),$Y153)=0,1,0)*(ADJ$9&lt;=$U153),0)</f>
        <v>0</v>
      </c>
      <c r="ADK153" s="134" t="n">
        <f aca="false">IFERROR((ADK$9=$X153)*1+(ADK$9&gt;$X153)*IF(MOD((ADK$8-'Lease Inputs'!$CN150*12),$Y153)=0,1,0)*(ADK$9&lt;=$U153),0)</f>
        <v>0</v>
      </c>
      <c r="ADL153" s="134" t="n">
        <f aca="false">IFERROR((ADL$9=$X153)*1+(ADL$9&gt;$X153)*IF(MOD((ADL$8-'Lease Inputs'!$CN150*12),$Y153)=0,1,0)*(ADL$9&lt;=$U153),0)</f>
        <v>0</v>
      </c>
      <c r="ADM153" s="134" t="n">
        <f aca="false">IFERROR((ADM$9=$X153)*1+(ADM$9&gt;$X153)*IF(MOD((ADM$8-'Lease Inputs'!$CN150*12),$Y153)=0,1,0)*(ADM$9&lt;=$U153),0)</f>
        <v>0</v>
      </c>
      <c r="ADN153" s="134" t="n">
        <f aca="false">IFERROR((ADN$9=$X153)*1+(ADN$9&gt;$X153)*IF(MOD((ADN$8-'Lease Inputs'!$CN150*12),$Y153)=0,1,0)*(ADN$9&lt;=$U153),0)</f>
        <v>0</v>
      </c>
      <c r="ADO153" s="134" t="n">
        <f aca="false">IFERROR((ADO$9=$X153)*1+(ADO$9&gt;$X153)*IF(MOD((ADO$8-'Lease Inputs'!$CN150*12),$Y153)=0,1,0)*(ADO$9&lt;=$U153),0)</f>
        <v>0</v>
      </c>
      <c r="ADP153" s="134" t="n">
        <f aca="false">IFERROR((ADP$9=$X153)*1+(ADP$9&gt;$X153)*IF(MOD((ADP$8-'Lease Inputs'!$CN150*12),$Y153)=0,1,0)*(ADP$9&lt;=$U153),0)</f>
        <v>0</v>
      </c>
      <c r="ADQ153" s="134" t="n">
        <f aca="false">IFERROR((ADQ$9=$X153)*1+(ADQ$9&gt;$X153)*IF(MOD((ADQ$8-'Lease Inputs'!$CN150*12),$Y153)=0,1,0)*(ADQ$9&lt;=$U153),0)</f>
        <v>0</v>
      </c>
      <c r="ADR153" s="134" t="n">
        <f aca="false">IFERROR((ADR$9=$X153)*1+(ADR$9&gt;$X153)*IF(MOD((ADR$8-'Lease Inputs'!$CN150*12),$Y153)=0,1,0)*(ADR$9&lt;=$U153),0)</f>
        <v>0</v>
      </c>
      <c r="ADS153" s="134" t="n">
        <f aca="false">IFERROR((ADS$9=$X153)*1+(ADS$9&gt;$X153)*IF(MOD((ADS$8-'Lease Inputs'!$CN150*12),$Y153)=0,1,0)*(ADS$9&lt;=$U153),0)</f>
        <v>0</v>
      </c>
      <c r="ADT153" s="134" t="n">
        <f aca="false">IFERROR((ADT$9=$X153)*1+(ADT$9&gt;$X153)*IF(MOD((ADT$8-'Lease Inputs'!$CN150*12),$Y153)=0,1,0)*(ADT$9&lt;=$U153),0)</f>
        <v>0</v>
      </c>
      <c r="ADU153" s="134" t="n">
        <f aca="false">IFERROR((ADU$9=$X153)*1+(ADU$9&gt;$X153)*IF(MOD((ADU$8-'Lease Inputs'!$CN150*12),$Y153)=0,1,0)*(ADU$9&lt;=$U153),0)</f>
        <v>0</v>
      </c>
      <c r="ADV153" s="134" t="n">
        <f aca="false">IFERROR((ADV$9=$X153)*1+(ADV$9&gt;$X153)*IF(MOD((ADV$8-'Lease Inputs'!$CN150*12),$Y153)=0,1,0)*(ADV$9&lt;=$U153),0)</f>
        <v>0</v>
      </c>
      <c r="ADW153" s="134" t="n">
        <f aca="false">IFERROR((ADW$9=$X153)*1+(ADW$9&gt;$X153)*IF(MOD((ADW$8-'Lease Inputs'!$CN150*12),$Y153)=0,1,0)*(ADW$9&lt;=$U153),0)</f>
        <v>0</v>
      </c>
      <c r="ADX153" s="134" t="n">
        <f aca="false">IFERROR((ADX$9=$X153)*1+(ADX$9&gt;$X153)*IF(MOD((ADX$8-'Lease Inputs'!$CN150*12),$Y153)=0,1,0)*(ADX$9&lt;=$U153),0)</f>
        <v>0</v>
      </c>
      <c r="ADY153" s="134" t="n">
        <f aca="false">IFERROR((ADY$9=$X153)*1+(ADY$9&gt;$X153)*IF(MOD((ADY$8-'Lease Inputs'!$CN150*12),$Y153)=0,1,0)*(ADY$9&lt;=$U153),0)</f>
        <v>0</v>
      </c>
      <c r="ADZ153" s="134" t="n">
        <f aca="false">IFERROR((ADZ$9=$X153)*1+(ADZ$9&gt;$X153)*IF(MOD((ADZ$8-'Lease Inputs'!$CN150*12),$Y153)=0,1,0)*(ADZ$9&lt;=$U153),0)</f>
        <v>0</v>
      </c>
      <c r="AEA153" s="134" t="n">
        <f aca="false">IFERROR((AEA$9=$X153)*1+(AEA$9&gt;$X153)*IF(MOD((AEA$8-'Lease Inputs'!$CN150*12),$Y153)=0,1,0)*(AEA$9&lt;=$U153),0)</f>
        <v>0</v>
      </c>
      <c r="AEB153" s="134" t="n">
        <f aca="false">IFERROR((AEB$9=$X153)*1+(AEB$9&gt;$X153)*IF(MOD((AEB$8-'Lease Inputs'!$CN150*12),$Y153)=0,1,0)*(AEB$9&lt;=$U153),0)</f>
        <v>0</v>
      </c>
      <c r="AEC153" s="134" t="n">
        <f aca="false">IFERROR((AEC$9=$X153)*1+(AEC$9&gt;$X153)*IF(MOD((AEC$8-'Lease Inputs'!$CN150*12),$Y153)=0,1,0)*(AEC$9&lt;=$U153),0)</f>
        <v>0</v>
      </c>
      <c r="AED153" s="134" t="n">
        <f aca="false">IFERROR((AED$9=$X153)*1+(AED$9&gt;$X153)*IF(MOD((AED$8-'Lease Inputs'!$CN150*12),$Y153)=0,1,0)*(AED$9&lt;=$U153),0)</f>
        <v>0</v>
      </c>
      <c r="AEE153" s="134" t="n">
        <f aca="false">IFERROR((AEE$9=$X153)*1+(AEE$9&gt;$X153)*IF(MOD((AEE$8-'Lease Inputs'!$CN150*12),$Y153)=0,1,0)*(AEE$9&lt;=$U153),0)</f>
        <v>0</v>
      </c>
      <c r="AEF153" s="134" t="n">
        <f aca="false">IFERROR((AEF$9=$X153)*1+(AEF$9&gt;$X153)*IF(MOD((AEF$8-'Lease Inputs'!$CN150*12),$Y153)=0,1,0)*(AEF$9&lt;=$U153),0)</f>
        <v>0</v>
      </c>
      <c r="AEG153" s="134" t="n">
        <f aca="false">IFERROR((AEG$9=$X153)*1+(AEG$9&gt;$X153)*IF(MOD((AEG$8-'Lease Inputs'!$CN150*12),$Y153)=0,1,0)*(AEG$9&lt;=$U153),0)</f>
        <v>0</v>
      </c>
      <c r="AEH153" s="134" t="n">
        <f aca="false">IFERROR((AEH$9=$X153)*1+(AEH$9&gt;$X153)*IF(MOD((AEH$8-'Lease Inputs'!$CN150*12),$Y153)=0,1,0)*(AEH$9&lt;=$U153),0)</f>
        <v>0</v>
      </c>
      <c r="AEI153" s="134" t="n">
        <f aca="false">IFERROR((AEI$9=$X153)*1+(AEI$9&gt;$X153)*IF(MOD((AEI$8-'Lease Inputs'!$CN150*12),$Y153)=0,1,0)*(AEI$9&lt;=$U153),0)</f>
        <v>0</v>
      </c>
      <c r="AEJ153" s="134" t="n">
        <f aca="false">IFERROR((AEJ$9=$X153)*1+(AEJ$9&gt;$X153)*IF(MOD((AEJ$8-'Lease Inputs'!$CN150*12),$Y153)=0,1,0)*(AEJ$9&lt;=$U153),0)</f>
        <v>0</v>
      </c>
      <c r="AEK153" s="134" t="n">
        <f aca="false">IFERROR((AEK$9=$X153)*1+(AEK$9&gt;$X153)*IF(MOD((AEK$8-'Lease Inputs'!$CN150*12),$Y153)=0,1,0)*(AEK$9&lt;=$U153),0)</f>
        <v>0</v>
      </c>
      <c r="AEL153" s="134" t="n">
        <f aca="false">IFERROR((AEL$9=$X153)*1+(AEL$9&gt;$X153)*IF(MOD((AEL$8-'Lease Inputs'!$CN150*12),$Y153)=0,1,0)*(AEL$9&lt;=$U153),0)</f>
        <v>0</v>
      </c>
      <c r="AEM153" s="134" t="n">
        <f aca="false">IFERROR((AEM$9=$X153)*1+(AEM$9&gt;$X153)*IF(MOD((AEM$8-'Lease Inputs'!$CN150*12),$Y153)=0,1,0)*(AEM$9&lt;=$U153),0)</f>
        <v>0</v>
      </c>
      <c r="AEN153" s="134" t="n">
        <f aca="false">IFERROR((AEN$9=$X153)*1+(AEN$9&gt;$X153)*IF(MOD((AEN$8-'Lease Inputs'!$CN150*12),$Y153)=0,1,0)*(AEN$9&lt;=$U153),0)</f>
        <v>0</v>
      </c>
      <c r="AEO153" s="134" t="n">
        <f aca="false">IFERROR((AEO$9=$X153)*1+(AEO$9&gt;$X153)*IF(MOD((AEO$8-'Lease Inputs'!$CN150*12),$Y153)=0,1,0)*(AEO$9&lt;=$U153),0)</f>
        <v>0</v>
      </c>
      <c r="AEP153" s="134" t="n">
        <f aca="false">IFERROR((AEP$9=$X153)*1+(AEP$9&gt;$X153)*IF(MOD((AEP$8-'Lease Inputs'!$CN150*12),$Y153)=0,1,0)*(AEP$9&lt;=$U153),0)</f>
        <v>0</v>
      </c>
      <c r="AEQ153" s="134" t="n">
        <f aca="false">IFERROR((AEQ$9=$X153)*1+(AEQ$9&gt;$X153)*IF(MOD((AEQ$8-'Lease Inputs'!$CN150*12),$Y153)=0,1,0)*(AEQ$9&lt;=$U153),0)</f>
        <v>0</v>
      </c>
      <c r="AER153" s="134" t="n">
        <f aca="false">IFERROR((AER$9=$X153)*1+(AER$9&gt;$X153)*IF(MOD((AER$8-'Lease Inputs'!$CN150*12),$Y153)=0,1,0)*(AER$9&lt;=$U153),0)</f>
        <v>0</v>
      </c>
      <c r="AES153" s="134" t="n">
        <f aca="false">IFERROR((AES$9=$X153)*1+(AES$9&gt;$X153)*IF(MOD((AES$8-'Lease Inputs'!$CN150*12),$Y153)=0,1,0)*(AES$9&lt;=$U153),0)</f>
        <v>0</v>
      </c>
      <c r="AEU153" s="135" t="n">
        <v>1</v>
      </c>
      <c r="AEV153" s="131" t="n">
        <f aca="false">(1+'Lease Inputs'!$CL150)^(AEV$8/12)</f>
        <v>1.00165158130192</v>
      </c>
      <c r="AEW153" s="131" t="n">
        <f aca="false">(1+'Lease Inputs'!$CL150)^(AEW$8/12)</f>
        <v>1.00330589032464</v>
      </c>
      <c r="AEX153" s="131" t="n">
        <f aca="false">(1+'Lease Inputs'!$CL150)^(AEX$8/12)</f>
        <v>1.0049629315732</v>
      </c>
      <c r="AEY153" s="131" t="n">
        <f aca="false">(1+'Lease Inputs'!$CL150)^(AEY$8/12)</f>
        <v>1.00662270956011</v>
      </c>
      <c r="AEZ153" s="131" t="n">
        <f aca="false">(1+'Lease Inputs'!$CL150)^(AEZ$8/12)</f>
        <v>1.00828522880531</v>
      </c>
      <c r="AFA153" s="131" t="n">
        <f aca="false">(1+'Lease Inputs'!$CL150)^(AFA$8/12)</f>
        <v>1.00995049383621</v>
      </c>
      <c r="AFB153" s="131" t="n">
        <f aca="false">(1+'Lease Inputs'!$CL150)^(AFB$8/12)</f>
        <v>1.01161850918769</v>
      </c>
      <c r="AFC153" s="131" t="n">
        <f aca="false">(1+'Lease Inputs'!$CL150)^(AFC$8/12)</f>
        <v>1.01328927940214</v>
      </c>
      <c r="AFD153" s="131" t="n">
        <f aca="false">(1+'Lease Inputs'!$CL150)^(AFD$8/12)</f>
        <v>1.01496280902944</v>
      </c>
      <c r="AFE153" s="131" t="n">
        <f aca="false">(1+'Lease Inputs'!$CL150)^(AFE$8/12)</f>
        <v>1.01663910262698</v>
      </c>
      <c r="AFF153" s="131" t="n">
        <f aca="false">(1+'Lease Inputs'!$CL150)^(AFF$8/12)</f>
        <v>1.01831816475968</v>
      </c>
      <c r="AFG153" s="131" t="n">
        <f aca="false">(1+'Lease Inputs'!$CL150)^(AFG$8/12)</f>
        <v>1.02</v>
      </c>
      <c r="AFH153" s="131" t="n">
        <f aca="false">(1+'Lease Inputs'!$CL150)^(AFH$8/12)</f>
        <v>1.02168461292796</v>
      </c>
      <c r="AFI153" s="131" t="n">
        <f aca="false">(1+'Lease Inputs'!$CL150)^(AFI$8/12)</f>
        <v>1.02337200813113</v>
      </c>
      <c r="AFJ153" s="131" t="n">
        <f aca="false">(1+'Lease Inputs'!$CL150)^(AFJ$8/12)</f>
        <v>1.02506219020467</v>
      </c>
      <c r="AFK153" s="131" t="n">
        <f aca="false">(1+'Lease Inputs'!$CL150)^(AFK$8/12)</f>
        <v>1.02675516375132</v>
      </c>
      <c r="AFL153" s="131" t="n">
        <f aca="false">(1+'Lease Inputs'!$CL150)^(AFL$8/12)</f>
        <v>1.02845093338142</v>
      </c>
      <c r="AFM153" s="131" t="n">
        <f aca="false">(1+'Lease Inputs'!$CL150)^(AFM$8/12)</f>
        <v>1.03014950371293</v>
      </c>
      <c r="AFN153" s="131" t="n">
        <f aca="false">(1+'Lease Inputs'!$CL150)^(AFN$8/12)</f>
        <v>1.03185087937145</v>
      </c>
      <c r="AFO153" s="131" t="n">
        <f aca="false">(1+'Lease Inputs'!$CL150)^(AFO$8/12)</f>
        <v>1.03355506499019</v>
      </c>
      <c r="AFP153" s="131" t="n">
        <f aca="false">(1+'Lease Inputs'!$CL150)^(AFP$8/12)</f>
        <v>1.03526206521003</v>
      </c>
      <c r="AFQ153" s="131" t="n">
        <f aca="false">(1+'Lease Inputs'!$CL150)^(AFQ$8/12)</f>
        <v>1.03697188467952</v>
      </c>
      <c r="AFR153" s="131" t="n">
        <f aca="false">(1+'Lease Inputs'!$CL150)^(AFR$8/12)</f>
        <v>1.03868452805487</v>
      </c>
      <c r="AFS153" s="131" t="n">
        <f aca="false">(1+'Lease Inputs'!$CL150)^(AFS$8/12)</f>
        <v>1.0404</v>
      </c>
      <c r="AFT153" s="131" t="n">
        <f aca="false">(1+'Lease Inputs'!$CL150)^(AFT$8/12)</f>
        <v>1.04211830518652</v>
      </c>
      <c r="AFU153" s="131" t="n">
        <f aca="false">(1+'Lease Inputs'!$CL150)^(AFU$8/12)</f>
        <v>1.04383944829375</v>
      </c>
      <c r="AFV153" s="131" t="n">
        <f aca="false">(1+'Lease Inputs'!$CL150)^(AFV$8/12)</f>
        <v>1.04556343400876</v>
      </c>
      <c r="AFW153" s="131" t="n">
        <f aca="false">(1+'Lease Inputs'!$CL150)^(AFW$8/12)</f>
        <v>1.04729026702634</v>
      </c>
      <c r="AFX153" s="131" t="n">
        <f aca="false">(1+'Lease Inputs'!$CL150)^(AFX$8/12)</f>
        <v>1.04901995204905</v>
      </c>
      <c r="AFY153" s="131" t="n">
        <f aca="false">(1+'Lease Inputs'!$CL150)^(AFY$8/12)</f>
        <v>1.05075249378719</v>
      </c>
      <c r="AFZ153" s="131" t="n">
        <f aca="false">(1+'Lease Inputs'!$CL150)^(AFZ$8/12)</f>
        <v>1.05248789695888</v>
      </c>
      <c r="AGA153" s="131" t="n">
        <f aca="false">(1+'Lease Inputs'!$CL150)^(AGA$8/12)</f>
        <v>1.05422616628999</v>
      </c>
      <c r="AGB153" s="131" t="n">
        <f aca="false">(1+'Lease Inputs'!$CL150)^(AGB$8/12)</f>
        <v>1.05596730651423</v>
      </c>
      <c r="AGC153" s="131" t="n">
        <f aca="false">(1+'Lease Inputs'!$CL150)^(AGC$8/12)</f>
        <v>1.05771132237311</v>
      </c>
      <c r="AGD153" s="131" t="n">
        <f aca="false">(1+'Lease Inputs'!$CL150)^(AGD$8/12)</f>
        <v>1.05945821861597</v>
      </c>
      <c r="AGE153" s="131" t="n">
        <f aca="false">(1+'Lease Inputs'!$CL150)^(AGE$8/12)</f>
        <v>1.061208</v>
      </c>
      <c r="AGF153" s="131" t="n">
        <f aca="false">(1+'Lease Inputs'!$CL150)^(AGF$8/12)</f>
        <v>1.06296067129025</v>
      </c>
      <c r="AGG153" s="131" t="n">
        <f aca="false">(1+'Lease Inputs'!$CL150)^(AGG$8/12)</f>
        <v>1.06471623725963</v>
      </c>
      <c r="AGH153" s="131" t="n">
        <f aca="false">(1+'Lease Inputs'!$CL150)^(AGH$8/12)</f>
        <v>1.06647470268894</v>
      </c>
      <c r="AGI153" s="131" t="n">
        <f aca="false">(1+'Lease Inputs'!$CL150)^(AGI$8/12)</f>
        <v>1.06823607236687</v>
      </c>
      <c r="AGJ153" s="131" t="n">
        <f aca="false">(1+'Lease Inputs'!$CL150)^(AGJ$8/12)</f>
        <v>1.07000035109003</v>
      </c>
      <c r="AGK153" s="131" t="n">
        <f aca="false">(1+'Lease Inputs'!$CL150)^(AGK$8/12)</f>
        <v>1.07176754366293</v>
      </c>
      <c r="AGL153" s="131" t="n">
        <f aca="false">(1+'Lease Inputs'!$CL150)^(AGL$8/12)</f>
        <v>1.07353765489805</v>
      </c>
      <c r="AGM153" s="131" t="n">
        <f aca="false">(1+'Lease Inputs'!$CL150)^(AGM$8/12)</f>
        <v>1.07531068961579</v>
      </c>
      <c r="AGN153" s="131" t="n">
        <f aca="false">(1+'Lease Inputs'!$CL150)^(AGN$8/12)</f>
        <v>1.07708665264451</v>
      </c>
      <c r="AGO153" s="131" t="n">
        <f aca="false">(1+'Lease Inputs'!$CL150)^(AGO$8/12)</f>
        <v>1.07886554882057</v>
      </c>
      <c r="AGP153" s="131" t="n">
        <f aca="false">(1+'Lease Inputs'!$CL150)^(AGP$8/12)</f>
        <v>1.08064738298829</v>
      </c>
      <c r="AGQ153" s="131" t="n">
        <f aca="false">(1+'Lease Inputs'!$CL150)^(AGQ$8/12)</f>
        <v>1.08243216</v>
      </c>
      <c r="AGR153" s="131" t="n">
        <f aca="false">(1+'Lease Inputs'!$CL150)^(AGR$8/12)</f>
        <v>1.08421988471605</v>
      </c>
      <c r="AGS153" s="131" t="n">
        <f aca="false">(1+'Lease Inputs'!$CL150)^(AGS$8/12)</f>
        <v>1.08601056200482</v>
      </c>
      <c r="AGT153" s="131" t="n">
        <f aca="false">(1+'Lease Inputs'!$CL150)^(AGT$8/12)</f>
        <v>1.08780419674272</v>
      </c>
      <c r="AGU153" s="131" t="n">
        <f aca="false">(1+'Lease Inputs'!$CL150)^(AGU$8/12)</f>
        <v>1.08960079381421</v>
      </c>
      <c r="AGV153" s="131" t="n">
        <f aca="false">(1+'Lease Inputs'!$CL150)^(AGV$8/12)</f>
        <v>1.09140035811183</v>
      </c>
      <c r="AGW153" s="131" t="n">
        <f aca="false">(1+'Lease Inputs'!$CL150)^(AGW$8/12)</f>
        <v>1.09320289453619</v>
      </c>
      <c r="AGX153" s="131" t="n">
        <f aca="false">(1+'Lease Inputs'!$CL150)^(AGX$8/12)</f>
        <v>1.09500840799601</v>
      </c>
      <c r="AGY153" s="131" t="n">
        <f aca="false">(1+'Lease Inputs'!$CL150)^(AGY$8/12)</f>
        <v>1.09681690340811</v>
      </c>
      <c r="AGZ153" s="131" t="n">
        <f aca="false">(1+'Lease Inputs'!$CL150)^(AGZ$8/12)</f>
        <v>1.0986283856974</v>
      </c>
      <c r="AHA153" s="131" t="n">
        <f aca="false">(1+'Lease Inputs'!$CL150)^(AHA$8/12)</f>
        <v>1.10044285979698</v>
      </c>
      <c r="AHB153" s="131" t="n">
        <f aca="false">(1+'Lease Inputs'!$CL150)^(AHB$8/12)</f>
        <v>1.10226033064805</v>
      </c>
      <c r="AHC153" s="131" t="n">
        <f aca="false">(1+'Lease Inputs'!$CL150)^(AHC$8/12)</f>
        <v>1.1040808032</v>
      </c>
      <c r="AHD153" s="131" t="n">
        <f aca="false">(1+'Lease Inputs'!$CL150)^(AHD$8/12)</f>
        <v>1.10590428241037</v>
      </c>
      <c r="AHE153" s="131" t="n">
        <f aca="false">(1+'Lease Inputs'!$CL150)^(AHE$8/12)</f>
        <v>1.10773077324492</v>
      </c>
      <c r="AHF153" s="131" t="n">
        <f aca="false">(1+'Lease Inputs'!$CL150)^(AHF$8/12)</f>
        <v>1.10956028067757</v>
      </c>
      <c r="AHG153" s="131" t="n">
        <f aca="false">(1+'Lease Inputs'!$CL150)^(AHG$8/12)</f>
        <v>1.11139280969049</v>
      </c>
      <c r="AHH153" s="131" t="n">
        <f aca="false">(1+'Lease Inputs'!$CL150)^(AHH$8/12)</f>
        <v>1.11322836527406</v>
      </c>
      <c r="AHI153" s="131" t="n">
        <f aca="false">(1+'Lease Inputs'!$CL150)^(AHI$8/12)</f>
        <v>1.11506695242692</v>
      </c>
      <c r="AHJ153" s="131" t="n">
        <f aca="false">(1+'Lease Inputs'!$CL150)^(AHJ$8/12)</f>
        <v>1.11690857615593</v>
      </c>
      <c r="AHK153" s="131" t="n">
        <f aca="false">(1+'Lease Inputs'!$CL150)^(AHK$8/12)</f>
        <v>1.11875324147627</v>
      </c>
      <c r="AHL153" s="131" t="n">
        <f aca="false">(1+'Lease Inputs'!$CL150)^(AHL$8/12)</f>
        <v>1.12060095341135</v>
      </c>
      <c r="AHM153" s="131" t="n">
        <f aca="false">(1+'Lease Inputs'!$CL150)^(AHM$8/12)</f>
        <v>1.12245171699292</v>
      </c>
      <c r="AHN153" s="131" t="n">
        <f aca="false">(1+'Lease Inputs'!$CL150)^(AHN$8/12)</f>
        <v>1.12430553726101</v>
      </c>
      <c r="AHO153" s="131" t="n">
        <f aca="false">(1+'Lease Inputs'!$CL150)^(AHO$8/12)</f>
        <v>1.126162419264</v>
      </c>
      <c r="AHP153" s="131" t="n">
        <f aca="false">(1+'Lease Inputs'!$CL150)^(AHP$8/12)</f>
        <v>1.12802236805858</v>
      </c>
      <c r="AHQ153" s="131" t="n">
        <f aca="false">(1+'Lease Inputs'!$CL150)^(AHQ$8/12)</f>
        <v>1.12988538870982</v>
      </c>
      <c r="AHR153" s="131" t="n">
        <f aca="false">(1+'Lease Inputs'!$CL150)^(AHR$8/12)</f>
        <v>1.13175148629112</v>
      </c>
      <c r="AHS153" s="131" t="n">
        <f aca="false">(1+'Lease Inputs'!$CL150)^(AHS$8/12)</f>
        <v>1.1336206658843</v>
      </c>
      <c r="AHT153" s="131" t="n">
        <f aca="false">(1+'Lease Inputs'!$CL150)^(AHT$8/12)</f>
        <v>1.13549293257954</v>
      </c>
      <c r="AHU153" s="131" t="n">
        <f aca="false">(1+'Lease Inputs'!$CL150)^(AHU$8/12)</f>
        <v>1.13736829147546</v>
      </c>
      <c r="AHV153" s="131" t="n">
        <f aca="false">(1+'Lease Inputs'!$CL150)^(AHV$8/12)</f>
        <v>1.13924674767905</v>
      </c>
      <c r="AHW153" s="131" t="n">
        <f aca="false">(1+'Lease Inputs'!$CL150)^(AHW$8/12)</f>
        <v>1.14112830630579</v>
      </c>
      <c r="AHX153" s="131" t="n">
        <f aca="false">(1+'Lease Inputs'!$CL150)^(AHX$8/12)</f>
        <v>1.14301297247958</v>
      </c>
      <c r="AHY153" s="131" t="n">
        <f aca="false">(1+'Lease Inputs'!$CL150)^(AHY$8/12)</f>
        <v>1.14490075133278</v>
      </c>
      <c r="AHZ153" s="131" t="n">
        <f aca="false">(1+'Lease Inputs'!$CL150)^(AHZ$8/12)</f>
        <v>1.14679164800623</v>
      </c>
      <c r="AIA153" s="131" t="n">
        <f aca="false">(1+'Lease Inputs'!$CL150)^(AIA$8/12)</f>
        <v>1.14868566764928</v>
      </c>
      <c r="AIB153" s="131" t="n">
        <f aca="false">(1+'Lease Inputs'!$CL150)^(AIB$8/12)</f>
        <v>1.15058281541975</v>
      </c>
      <c r="AIC153" s="131" t="n">
        <f aca="false">(1+'Lease Inputs'!$CL150)^(AIC$8/12)</f>
        <v>1.15248309648401</v>
      </c>
      <c r="AID153" s="131" t="n">
        <f aca="false">(1+'Lease Inputs'!$CL150)^(AID$8/12)</f>
        <v>1.15438651601694</v>
      </c>
      <c r="AIE153" s="131" t="n">
        <f aca="false">(1+'Lease Inputs'!$CL150)^(AIE$8/12)</f>
        <v>1.15629307920199</v>
      </c>
      <c r="AIF153" s="131" t="n">
        <f aca="false">(1+'Lease Inputs'!$CL150)^(AIF$8/12)</f>
        <v>1.15820279123114</v>
      </c>
      <c r="AIG153" s="131" t="n">
        <f aca="false">(1+'Lease Inputs'!$CL150)^(AIG$8/12)</f>
        <v>1.16011565730496</v>
      </c>
      <c r="AIH153" s="131" t="n">
        <f aca="false">(1+'Lease Inputs'!$CL150)^(AIH$8/12)</f>
        <v>1.16203168263263</v>
      </c>
      <c r="AII153" s="131" t="n">
        <f aca="false">(1+'Lease Inputs'!$CL150)^(AII$8/12)</f>
        <v>1.16395087243191</v>
      </c>
      <c r="AIJ153" s="131" t="n">
        <f aca="false">(1+'Lease Inputs'!$CL150)^(AIJ$8/12)</f>
        <v>1.16587323192917</v>
      </c>
      <c r="AIK153" s="131" t="n">
        <f aca="false">(1+'Lease Inputs'!$CL150)^(AIK$8/12)</f>
        <v>1.16779876635944</v>
      </c>
      <c r="AIL153" s="131" t="n">
        <f aca="false">(1+'Lease Inputs'!$CL150)^(AIL$8/12)</f>
        <v>1.16972748096636</v>
      </c>
      <c r="AIM153" s="131" t="n">
        <f aca="false">(1+'Lease Inputs'!$CL150)^(AIM$8/12)</f>
        <v>1.17165938100227</v>
      </c>
      <c r="AIN153" s="131" t="n">
        <f aca="false">(1+'Lease Inputs'!$CL150)^(AIN$8/12)</f>
        <v>1.17359447172815</v>
      </c>
      <c r="AIO153" s="131" t="n">
        <f aca="false">(1+'Lease Inputs'!$CL150)^(AIO$8/12)</f>
        <v>1.17553275841369</v>
      </c>
      <c r="AIP153" s="131" t="n">
        <f aca="false">(1+'Lease Inputs'!$CL150)^(AIP$8/12)</f>
        <v>1.17747424633728</v>
      </c>
      <c r="AIQ153" s="131" t="n">
        <f aca="false">(1+'Lease Inputs'!$CL150)^(AIQ$8/12)</f>
        <v>1.17941894078603</v>
      </c>
      <c r="AIR153" s="131" t="n">
        <f aca="false">(1+'Lease Inputs'!$CL150)^(AIR$8/12)</f>
        <v>1.18136684705576</v>
      </c>
      <c r="AIS153" s="131" t="n">
        <f aca="false">(1+'Lease Inputs'!$CL150)^(AIS$8/12)</f>
        <v>1.18331797045106</v>
      </c>
      <c r="AIT153" s="131" t="n">
        <f aca="false">(1+'Lease Inputs'!$CL150)^(AIT$8/12)</f>
        <v>1.18527231628529</v>
      </c>
      <c r="AIU153" s="131" t="n">
        <f aca="false">(1+'Lease Inputs'!$CL150)^(AIU$8/12)</f>
        <v>1.18722988988055</v>
      </c>
      <c r="AIV153" s="131" t="n">
        <f aca="false">(1+'Lease Inputs'!$CL150)^(AIV$8/12)</f>
        <v>1.18919069656775</v>
      </c>
      <c r="AIW153" s="131" t="n">
        <f aca="false">(1+'Lease Inputs'!$CL150)^(AIW$8/12)</f>
        <v>1.19115474168662</v>
      </c>
      <c r="AIX153" s="131" t="n">
        <f aca="false">(1+'Lease Inputs'!$CL150)^(AIX$8/12)</f>
        <v>1.19312203058569</v>
      </c>
      <c r="AIY153" s="131" t="n">
        <f aca="false">(1+'Lease Inputs'!$CL150)^(AIY$8/12)</f>
        <v>1.19509256862231</v>
      </c>
      <c r="AJA153" s="135" t="n">
        <v>1</v>
      </c>
      <c r="AJB153" s="131" t="n">
        <f aca="false">(AAP153=0)*AJA153
+(AAP153=1)*AEV153</f>
        <v>1</v>
      </c>
      <c r="AJC153" s="131" t="n">
        <f aca="false">(AAQ153=0)*AJB153
+(AAQ153=1)*AEW153</f>
        <v>1</v>
      </c>
      <c r="AJD153" s="131" t="n">
        <f aca="false">(AAR153=0)*AJC153
+(AAR153=1)*AEX153</f>
        <v>1</v>
      </c>
      <c r="AJE153" s="131" t="n">
        <f aca="false">(AAS153=0)*AJD153
+(AAS153=1)*AEY153</f>
        <v>1</v>
      </c>
      <c r="AJF153" s="131" t="n">
        <f aca="false">(AAT153=0)*AJE153
+(AAT153=1)*AEZ153</f>
        <v>1</v>
      </c>
      <c r="AJG153" s="131" t="n">
        <f aca="false">(AAU153=0)*AJF153
+(AAU153=1)*AFA153</f>
        <v>1</v>
      </c>
      <c r="AJH153" s="131" t="n">
        <f aca="false">(AAV153=0)*AJG153
+(AAV153=1)*AFB153</f>
        <v>1</v>
      </c>
      <c r="AJI153" s="131" t="n">
        <f aca="false">(AAW153=0)*AJH153
+(AAW153=1)*AFC153</f>
        <v>1</v>
      </c>
      <c r="AJJ153" s="131" t="n">
        <f aca="false">(AAX153=0)*AJI153
+(AAX153=1)*AFD153</f>
        <v>1</v>
      </c>
      <c r="AJK153" s="131" t="n">
        <f aca="false">(AAY153=0)*AJJ153
+(AAY153=1)*AFE153</f>
        <v>1</v>
      </c>
      <c r="AJL153" s="131" t="n">
        <f aca="false">(AAZ153=0)*AJK153
+(AAZ153=1)*AFF153</f>
        <v>1</v>
      </c>
      <c r="AJM153" s="131" t="n">
        <f aca="false">(ABA153=0)*AJL153
+(ABA153=1)*AFG153</f>
        <v>1</v>
      </c>
      <c r="AJN153" s="131" t="n">
        <f aca="false">(ABB153=0)*AJM153
+(ABB153=1)*AFH153</f>
        <v>1</v>
      </c>
      <c r="AJO153" s="131" t="n">
        <f aca="false">(ABC153=0)*AJN153
+(ABC153=1)*AFI153</f>
        <v>1</v>
      </c>
      <c r="AJP153" s="131" t="n">
        <f aca="false">(ABD153=0)*AJO153
+(ABD153=1)*AFJ153</f>
        <v>1</v>
      </c>
      <c r="AJQ153" s="131" t="n">
        <f aca="false">(ABE153=0)*AJP153
+(ABE153=1)*AFK153</f>
        <v>1</v>
      </c>
      <c r="AJR153" s="131" t="n">
        <f aca="false">(ABF153=0)*AJQ153
+(ABF153=1)*AFL153</f>
        <v>1</v>
      </c>
      <c r="AJS153" s="131" t="n">
        <f aca="false">(ABG153=0)*AJR153
+(ABG153=1)*AFM153</f>
        <v>1</v>
      </c>
      <c r="AJT153" s="131" t="n">
        <f aca="false">(ABH153=0)*AJS153
+(ABH153=1)*AFN153</f>
        <v>1</v>
      </c>
      <c r="AJU153" s="131" t="n">
        <f aca="false">(ABI153=0)*AJT153
+(ABI153=1)*AFO153</f>
        <v>1</v>
      </c>
      <c r="AJV153" s="131" t="n">
        <f aca="false">(ABJ153=0)*AJU153
+(ABJ153=1)*AFP153</f>
        <v>1</v>
      </c>
      <c r="AJW153" s="131" t="n">
        <f aca="false">(ABK153=0)*AJV153
+(ABK153=1)*AFQ153</f>
        <v>1</v>
      </c>
      <c r="AJX153" s="131" t="n">
        <f aca="false">(ABL153=0)*AJW153
+(ABL153=1)*AFR153</f>
        <v>1</v>
      </c>
      <c r="AJY153" s="131" t="n">
        <f aca="false">(ABM153=0)*AJX153
+(ABM153=1)*AFS153</f>
        <v>1</v>
      </c>
      <c r="AJZ153" s="131" t="n">
        <f aca="false">(ABN153=0)*AJY153
+(ABN153=1)*AFT153</f>
        <v>1</v>
      </c>
      <c r="AKA153" s="131" t="n">
        <f aca="false">(ABO153=0)*AJZ153
+(ABO153=1)*AFU153</f>
        <v>1</v>
      </c>
      <c r="AKB153" s="131" t="n">
        <f aca="false">(ABP153=0)*AKA153
+(ABP153=1)*AFV153</f>
        <v>1</v>
      </c>
      <c r="AKC153" s="131" t="n">
        <f aca="false">(ABQ153=0)*AKB153
+(ABQ153=1)*AFW153</f>
        <v>1</v>
      </c>
      <c r="AKD153" s="131" t="n">
        <f aca="false">(ABR153=0)*AKC153
+(ABR153=1)*AFX153</f>
        <v>1</v>
      </c>
      <c r="AKE153" s="131" t="n">
        <f aca="false">(ABS153=0)*AKD153
+(ABS153=1)*AFY153</f>
        <v>1</v>
      </c>
      <c r="AKF153" s="131" t="n">
        <f aca="false">(ABT153=0)*AKE153
+(ABT153=1)*AFZ153</f>
        <v>1</v>
      </c>
      <c r="AKG153" s="131" t="n">
        <f aca="false">(ABU153=0)*AKF153
+(ABU153=1)*AGA153</f>
        <v>1</v>
      </c>
      <c r="AKH153" s="131" t="n">
        <f aca="false">(ABV153=0)*AKG153
+(ABV153=1)*AGB153</f>
        <v>1</v>
      </c>
      <c r="AKI153" s="131" t="n">
        <f aca="false">(ABW153=0)*AKH153
+(ABW153=1)*AGC153</f>
        <v>1</v>
      </c>
      <c r="AKJ153" s="131" t="n">
        <f aca="false">(ABX153=0)*AKI153
+(ABX153=1)*AGD153</f>
        <v>1</v>
      </c>
      <c r="AKK153" s="131" t="n">
        <f aca="false">(ABY153=0)*AKJ153
+(ABY153=1)*AGE153</f>
        <v>1</v>
      </c>
      <c r="AKL153" s="131" t="n">
        <f aca="false">(ABZ153=0)*AKK153
+(ABZ153=1)*AGF153</f>
        <v>1</v>
      </c>
      <c r="AKM153" s="131" t="n">
        <f aca="false">(ACA153=0)*AKL153
+(ACA153=1)*AGG153</f>
        <v>1</v>
      </c>
      <c r="AKN153" s="131" t="n">
        <f aca="false">(ACB153=0)*AKM153
+(ACB153=1)*AGH153</f>
        <v>1</v>
      </c>
      <c r="AKO153" s="131" t="n">
        <f aca="false">(ACC153=0)*AKN153
+(ACC153=1)*AGI153</f>
        <v>1</v>
      </c>
      <c r="AKP153" s="131" t="n">
        <f aca="false">(ACD153=0)*AKO153
+(ACD153=1)*AGJ153</f>
        <v>1</v>
      </c>
      <c r="AKQ153" s="131" t="n">
        <f aca="false">(ACE153=0)*AKP153
+(ACE153=1)*AGK153</f>
        <v>1</v>
      </c>
      <c r="AKR153" s="131" t="n">
        <f aca="false">(ACF153=0)*AKQ153
+(ACF153=1)*AGL153</f>
        <v>1</v>
      </c>
      <c r="AKS153" s="131" t="n">
        <f aca="false">(ACG153=0)*AKR153
+(ACG153=1)*AGM153</f>
        <v>1</v>
      </c>
      <c r="AKT153" s="131" t="n">
        <f aca="false">(ACH153=0)*AKS153
+(ACH153=1)*AGN153</f>
        <v>1</v>
      </c>
      <c r="AKU153" s="131" t="n">
        <f aca="false">(ACI153=0)*AKT153
+(ACI153=1)*AGO153</f>
        <v>1</v>
      </c>
      <c r="AKV153" s="131" t="n">
        <f aca="false">(ACJ153=0)*AKU153
+(ACJ153=1)*AGP153</f>
        <v>1</v>
      </c>
      <c r="AKW153" s="131" t="n">
        <f aca="false">(ACK153=0)*AKV153
+(ACK153=1)*AGQ153</f>
        <v>1</v>
      </c>
      <c r="AKX153" s="131" t="n">
        <f aca="false">(ACL153=0)*AKW153
+(ACL153=1)*AGR153</f>
        <v>1</v>
      </c>
      <c r="AKY153" s="131" t="n">
        <f aca="false">(ACM153=0)*AKX153
+(ACM153=1)*AGS153</f>
        <v>1</v>
      </c>
      <c r="AKZ153" s="131" t="n">
        <f aca="false">(ACN153=0)*AKY153
+(ACN153=1)*AGT153</f>
        <v>1</v>
      </c>
      <c r="ALA153" s="131" t="n">
        <f aca="false">(ACO153=0)*AKZ153
+(ACO153=1)*AGU153</f>
        <v>1</v>
      </c>
      <c r="ALB153" s="131" t="n">
        <f aca="false">(ACP153=0)*ALA153
+(ACP153=1)*AGV153</f>
        <v>1</v>
      </c>
      <c r="ALC153" s="131" t="n">
        <f aca="false">(ACQ153=0)*ALB153
+(ACQ153=1)*AGW153</f>
        <v>1</v>
      </c>
      <c r="ALD153" s="131" t="n">
        <f aca="false">(ACR153=0)*ALC153
+(ACR153=1)*AGX153</f>
        <v>1</v>
      </c>
      <c r="ALE153" s="131" t="n">
        <f aca="false">(ACS153=0)*ALD153
+(ACS153=1)*AGY153</f>
        <v>1</v>
      </c>
      <c r="ALF153" s="131" t="n">
        <f aca="false">(ACT153=0)*ALE153
+(ACT153=1)*AGZ153</f>
        <v>1</v>
      </c>
      <c r="ALG153" s="131" t="n">
        <f aca="false">(ACU153=0)*ALF153
+(ACU153=1)*AHA153</f>
        <v>1</v>
      </c>
      <c r="ALH153" s="131" t="n">
        <f aca="false">(ACV153=0)*ALG153
+(ACV153=1)*AHB153</f>
        <v>1</v>
      </c>
      <c r="ALI153" s="131" t="n">
        <f aca="false">(ACW153=0)*ALH153
+(ACW153=1)*AHC153</f>
        <v>1</v>
      </c>
      <c r="ALJ153" s="131" t="n">
        <f aca="false">(ACX153=0)*ALI153
+(ACX153=1)*AHD153</f>
        <v>1</v>
      </c>
      <c r="ALK153" s="131" t="n">
        <f aca="false">(ACY153=0)*ALJ153
+(ACY153=1)*AHE153</f>
        <v>1</v>
      </c>
      <c r="ALL153" s="131" t="n">
        <f aca="false">(ACZ153=0)*ALK153
+(ACZ153=1)*AHF153</f>
        <v>1</v>
      </c>
      <c r="ALM153" s="131" t="n">
        <f aca="false">(ADA153=0)*ALL153
+(ADA153=1)*AHG153</f>
        <v>1</v>
      </c>
      <c r="ALN153" s="131" t="n">
        <f aca="false">(ADB153=0)*ALM153
+(ADB153=1)*AHH153</f>
        <v>1</v>
      </c>
      <c r="ALO153" s="131" t="n">
        <f aca="false">(ADC153=0)*ALN153
+(ADC153=1)*AHI153</f>
        <v>1</v>
      </c>
      <c r="ALP153" s="131" t="n">
        <f aca="false">(ADD153=0)*ALO153
+(ADD153=1)*AHJ153</f>
        <v>1</v>
      </c>
      <c r="ALQ153" s="131" t="n">
        <f aca="false">(ADE153=0)*ALP153
+(ADE153=1)*AHK153</f>
        <v>1</v>
      </c>
      <c r="ALR153" s="131" t="n">
        <f aca="false">(ADF153=0)*ALQ153
+(ADF153=1)*AHL153</f>
        <v>1</v>
      </c>
      <c r="ALS153" s="131" t="n">
        <f aca="false">(ADG153=0)*ALR153
+(ADG153=1)*AHM153</f>
        <v>1</v>
      </c>
      <c r="ALT153" s="131" t="n">
        <f aca="false">(ADH153=0)*ALS153
+(ADH153=1)*AHN153</f>
        <v>1</v>
      </c>
      <c r="ALU153" s="131" t="n">
        <f aca="false">(ADI153=0)*ALT153
+(ADI153=1)*AHO153</f>
        <v>1</v>
      </c>
      <c r="ALV153" s="131" t="n">
        <f aca="false">(ADJ153=0)*ALU153
+(ADJ153=1)*AHP153</f>
        <v>1</v>
      </c>
      <c r="ALW153" s="131" t="n">
        <f aca="false">(ADK153=0)*ALV153
+(ADK153=1)*AHQ153</f>
        <v>1</v>
      </c>
      <c r="ALX153" s="131" t="n">
        <f aca="false">(ADL153=0)*ALW153
+(ADL153=1)*AHR153</f>
        <v>1</v>
      </c>
      <c r="ALY153" s="131" t="n">
        <f aca="false">(ADM153=0)*ALX153
+(ADM153=1)*AHS153</f>
        <v>1</v>
      </c>
      <c r="ALZ153" s="131" t="n">
        <f aca="false">(ADN153=0)*ALY153
+(ADN153=1)*AHT153</f>
        <v>1</v>
      </c>
      <c r="AMA153" s="131" t="n">
        <f aca="false">(ADO153=0)*ALZ153
+(ADO153=1)*AHU153</f>
        <v>1</v>
      </c>
      <c r="AMB153" s="131" t="n">
        <f aca="false">(ADP153=0)*AMA153
+(ADP153=1)*AHV153</f>
        <v>1</v>
      </c>
      <c r="AMC153" s="131" t="n">
        <f aca="false">(ADQ153=0)*AMB153
+(ADQ153=1)*AHW153</f>
        <v>1</v>
      </c>
      <c r="AMD153" s="131" t="n">
        <f aca="false">(ADR153=0)*AMC153
+(ADR153=1)*AHX153</f>
        <v>1</v>
      </c>
      <c r="AME153" s="131" t="n">
        <f aca="false">(ADS153=0)*AMD153
+(ADS153=1)*AHY153</f>
        <v>1</v>
      </c>
      <c r="AMF153" s="131" t="n">
        <f aca="false">(ADT153=0)*AME153
+(ADT153=1)*AHZ153</f>
        <v>1</v>
      </c>
      <c r="AMG153" s="131" t="n">
        <f aca="false">(ADU153=0)*AMF153
+(ADU153=1)*AIA153</f>
        <v>1</v>
      </c>
      <c r="AMH153" s="131" t="n">
        <f aca="false">(ADV153=0)*AMG153
+(ADV153=1)*AIB153</f>
        <v>1</v>
      </c>
      <c r="AMI153" s="131" t="n">
        <f aca="false">(ADW153=0)*AMH153
+(ADW153=1)*AIC153</f>
        <v>1</v>
      </c>
      <c r="AMJ153" s="131" t="n">
        <f aca="false">(ADX153=0)*AMI153
+(ADX153=1)*AID153</f>
        <v>1</v>
      </c>
    </row>
    <row r="154" customFormat="false" ht="11.25" hidden="false" customHeight="false" outlineLevel="0" collapsed="false">
      <c r="C154" s="24" t="n">
        <f aca="false">C153+1</f>
        <v>145</v>
      </c>
      <c r="D154" s="24" t="n">
        <f aca="false">'Rent Roll'!D150</f>
        <v>25</v>
      </c>
      <c r="E154" s="24" t="str">
        <f aca="false">'Rent Roll'!E150</f>
        <v>Asset 33</v>
      </c>
      <c r="F154" s="24" t="str">
        <f aca="false">'Rent Roll'!H150</f>
        <v>-</v>
      </c>
      <c r="G154" s="120" t="n">
        <f aca="false">'Rent Roll'!I150</f>
        <v>1</v>
      </c>
      <c r="H154" s="24" t="str">
        <f aca="false">'Rent Roll'!F150</f>
        <v>-</v>
      </c>
      <c r="I154" s="24" t="str">
        <f aca="false">'Rent Roll'!G150</f>
        <v>-</v>
      </c>
      <c r="J154" s="24" t="str">
        <f aca="false">'Rent Roll'!J150</f>
        <v>-</v>
      </c>
      <c r="K154" s="24" t="str">
        <f aca="false">'Rent Roll'!K150</f>
        <v>-</v>
      </c>
      <c r="L154" s="121" t="n">
        <f aca="false">'Rent Roll'!L150</f>
        <v>1</v>
      </c>
      <c r="N154" s="122" t="n">
        <f aca="false">'Rent Roll'!P150</f>
        <v>0</v>
      </c>
      <c r="O154" s="122" t="n">
        <f aca="false">N154/L154/12</f>
        <v>0</v>
      </c>
      <c r="P154" s="123" t="n">
        <f aca="false">'Lease Inputs'!O151</f>
        <v>25</v>
      </c>
      <c r="Q154" s="124" t="n">
        <f aca="false">'Rent Roll'!M150</f>
        <v>0</v>
      </c>
      <c r="R154" s="124" t="n">
        <f aca="false">'Rent Roll'!O150</f>
        <v>0</v>
      </c>
      <c r="S154" s="124" t="n">
        <f aca="false">'Rent Roll'!N150</f>
        <v>0</v>
      </c>
      <c r="T154" s="125" t="n">
        <f aca="false">'Lease Inputs'!N151</f>
        <v>1</v>
      </c>
      <c r="U154" s="124" t="n">
        <f aca="false">(S154&lt;&gt;0)*IF(T154=1,R154,S154)
+(S154=0)*R154</f>
        <v>0</v>
      </c>
      <c r="V154" s="120" t="n">
        <f aca="false">'Lease Inputs'!CJ151</f>
        <v>1</v>
      </c>
      <c r="W154" s="124" t="str">
        <f aca="false">IF('Lease Inputs'!CK151=1,"Indexation", IF('Lease Inputs'!CK151=2,"Step-Up",0))</f>
        <v>Indexation</v>
      </c>
      <c r="X154" s="124" t="n">
        <f aca="false">MIN(EOMONTH(Control!$J$5,'Lease Inputs'!CN151*12),U154)</f>
        <v>0</v>
      </c>
      <c r="Y154" s="120" t="n">
        <f aca="false">'Lease Inputs'!CO151*12</f>
        <v>24</v>
      </c>
      <c r="AA154" s="24" t="n">
        <f aca="false">(G154=0)*'Lease Inputs'!CF151
+(G154=1)*'Lease Inputs'!Q151</f>
        <v>6</v>
      </c>
      <c r="AB154" s="24" t="n">
        <f aca="false">(G154=0)*'Lease Inputs'!CD151
+(G154=1)*'Lease Inputs'!R151</f>
        <v>6</v>
      </c>
      <c r="AC154" s="126" t="n">
        <f aca="false">(G154=0)*'Lease Inputs'!CH151
+(G154=1)*'Lease Inputs'!U151</f>
        <v>20</v>
      </c>
      <c r="AD154" s="127" t="n">
        <f aca="false">(G154=0)*'Lease Inputs'!CG151
+(G154=1)*'Lease Inputs'!T151</f>
        <v>0.1</v>
      </c>
      <c r="AE154" s="124" t="n">
        <f aca="false">U154*(G154=0)
+Control!$J$5*(Engine!G154=1)</f>
        <v>45291</v>
      </c>
      <c r="AF154" s="124" t="n">
        <f aca="false">EOMONTH(AE154,AA154)</f>
        <v>45473</v>
      </c>
      <c r="AG154" s="24" t="n">
        <f aca="false">(G154=0)*'Lease Inputs'!CE151*12
+(G154=1)*'Lease Inputs'!S151*12</f>
        <v>72</v>
      </c>
      <c r="AH154" s="124" t="n">
        <f aca="false">EOMONTH(AF154,AG154)</f>
        <v>47664</v>
      </c>
      <c r="AI154" s="122" t="n">
        <f aca="false">AJ154*12*$L154</f>
        <v>305.941170815567</v>
      </c>
      <c r="AJ154" s="129" t="n">
        <f aca="false">IFERROR(INDEX(FK154:JO154,MATCH(AF154,$FK$9:$JO$9,0)),0)</f>
        <v>25.4950975679639</v>
      </c>
      <c r="AK154" s="120" t="n">
        <f aca="false">'Lease Inputs'!CQ151</f>
        <v>1</v>
      </c>
      <c r="AL154" s="124" t="str">
        <f aca="false">IF('Lease Inputs'!CR151=1,"Indexation", IF('Lease Inputs'!CR151=2,"Step-Up",0))</f>
        <v>Step-Up</v>
      </c>
      <c r="AM154" s="124" t="n">
        <f aca="false">EOMONTH(AF154,'Lease Inputs'!$CU151*12)</f>
        <v>45838</v>
      </c>
      <c r="AN154" s="120" t="n">
        <f aca="false">'Lease Inputs'!CV151*12</f>
        <v>24</v>
      </c>
      <c r="AP154" s="120" t="n">
        <f aca="false">'Lease Inputs'!CF151</f>
        <v>2</v>
      </c>
      <c r="AQ154" s="24" t="n">
        <f aca="false">'Lease Inputs'!CD151</f>
        <v>7</v>
      </c>
      <c r="AR154" s="126" t="n">
        <f aca="false">'Lease Inputs'!CH151</f>
        <v>37.5</v>
      </c>
      <c r="AS154" s="127" t="n">
        <f aca="false">'Lease Inputs'!CG151</f>
        <v>0.1125</v>
      </c>
      <c r="AT154" s="124" t="n">
        <f aca="false">AH154</f>
        <v>47664</v>
      </c>
      <c r="AU154" s="124" t="n">
        <f aca="false">EOMONTH(AT154,AP154)</f>
        <v>47726</v>
      </c>
      <c r="AV154" s="24" t="n">
        <f aca="false">'Lease Inputs'!CE151*12</f>
        <v>42</v>
      </c>
      <c r="AW154" s="124" t="n">
        <f aca="false">EOMONTH(AU154,AV154)</f>
        <v>49003</v>
      </c>
      <c r="AX154" s="122" t="n">
        <f aca="false">AY154*12*$L154</f>
        <v>352.47308007923</v>
      </c>
      <c r="AY154" s="129" t="n">
        <f aca="false">IFERROR(INDEX(FK154:JO154,MATCH(AU154,$FK$9:$JO$9,0)),0)</f>
        <v>29.3727566732692</v>
      </c>
      <c r="AZ154" s="120" t="n">
        <f aca="false">'Lease Inputs'!CQ151</f>
        <v>1</v>
      </c>
      <c r="BA154" s="124" t="str">
        <f aca="false">IF('Lease Inputs'!CR151=1,"Indexation", IF('Lease Inputs'!CR151=2,"Step-Up",0))</f>
        <v>Step-Up</v>
      </c>
      <c r="BB154" s="124" t="n">
        <f aca="false">EOMONTH(AU154,'Lease Inputs'!$CU151*12)</f>
        <v>48091</v>
      </c>
      <c r="BC154" s="120" t="n">
        <f aca="false">'Lease Inputs'!CV151*12</f>
        <v>24</v>
      </c>
      <c r="BE154" s="130" t="n">
        <v>0</v>
      </c>
      <c r="BF154" s="131" t="n">
        <f aca="false">(1+INDEX('Lease Inputs'!$AQ151:$AY151,MATCH(Engine!BF$8,'Lease Inputs'!$AQ$6:$AY$6,0)))^(1/12)-1</f>
        <v>0.00327373978219891</v>
      </c>
      <c r="BG154" s="131" t="n">
        <f aca="false">(1+INDEX('Lease Inputs'!$AQ151:$AY151,MATCH(Engine!BG$8,'Lease Inputs'!$AQ$6:$AY$6,0)))^(1/12)-1</f>
        <v>0.00327373978219891</v>
      </c>
      <c r="BH154" s="131" t="n">
        <f aca="false">(1+INDEX('Lease Inputs'!$AQ151:$AY151,MATCH(Engine!BH$8,'Lease Inputs'!$AQ$6:$AY$6,0)))^(1/12)-1</f>
        <v>0.00327373978219891</v>
      </c>
      <c r="BI154" s="131" t="n">
        <f aca="false">(1+INDEX('Lease Inputs'!$AQ151:$AY151,MATCH(Engine!BI$8,'Lease Inputs'!$AQ$6:$AY$6,0)))^(1/12)-1</f>
        <v>0.00327373978219891</v>
      </c>
      <c r="BJ154" s="131" t="n">
        <f aca="false">(1+INDEX('Lease Inputs'!$AQ151:$AY151,MATCH(Engine!BJ$8,'Lease Inputs'!$AQ$6:$AY$6,0)))^(1/12)-1</f>
        <v>0.00327373978219891</v>
      </c>
      <c r="BK154" s="131" t="n">
        <f aca="false">(1+INDEX('Lease Inputs'!$AQ151:$AY151,MATCH(Engine!BK$8,'Lease Inputs'!$AQ$6:$AY$6,0)))^(1/12)-1</f>
        <v>0.00327373978219891</v>
      </c>
      <c r="BL154" s="131" t="n">
        <f aca="false">(1+INDEX('Lease Inputs'!$AQ151:$AY151,MATCH(Engine!BL$8,'Lease Inputs'!$AQ$6:$AY$6,0)))^(1/12)-1</f>
        <v>0.00327373978219891</v>
      </c>
      <c r="BM154" s="131" t="n">
        <f aca="false">(1+INDEX('Lease Inputs'!$AQ151:$AY151,MATCH(Engine!BM$8,'Lease Inputs'!$AQ$6:$AY$6,0)))^(1/12)-1</f>
        <v>0.00327373978219891</v>
      </c>
      <c r="BN154" s="131" t="n">
        <f aca="false">(1+INDEX('Lease Inputs'!$AQ151:$AY151,MATCH(Engine!BN$8,'Lease Inputs'!$AQ$6:$AY$6,0)))^(1/12)-1</f>
        <v>0.00327373978219891</v>
      </c>
      <c r="BO154" s="131" t="n">
        <f aca="false">(1+INDEX('Lease Inputs'!$AQ151:$AY151,MATCH(Engine!BO$8,'Lease Inputs'!$AQ$6:$AY$6,0)))^(1/12)-1</f>
        <v>0.00327373978219891</v>
      </c>
      <c r="BP154" s="131" t="n">
        <f aca="false">(1+INDEX('Lease Inputs'!$AQ151:$AY151,MATCH(Engine!BP$8,'Lease Inputs'!$AQ$6:$AY$6,0)))^(1/12)-1</f>
        <v>0.00327373978219891</v>
      </c>
      <c r="BQ154" s="131" t="n">
        <f aca="false">(1+INDEX('Lease Inputs'!$AQ151:$AY151,MATCH(Engine!BQ$8,'Lease Inputs'!$AQ$6:$AY$6,0)))^(1/12)-1</f>
        <v>0.00327373978219891</v>
      </c>
      <c r="BR154" s="131" t="n">
        <f aca="false">(1+INDEX('Lease Inputs'!$AQ151:$AY151,MATCH(Engine!BR$8,'Lease Inputs'!$AQ$6:$AY$6,0)))^(1/12)-1</f>
        <v>0.00246626977230369</v>
      </c>
      <c r="BS154" s="131" t="n">
        <f aca="false">(1+INDEX('Lease Inputs'!$AQ151:$AY151,MATCH(Engine!BS$8,'Lease Inputs'!$AQ$6:$AY$6,0)))^(1/12)-1</f>
        <v>0.00246626977230369</v>
      </c>
      <c r="BT154" s="131" t="n">
        <f aca="false">(1+INDEX('Lease Inputs'!$AQ151:$AY151,MATCH(Engine!BT$8,'Lease Inputs'!$AQ$6:$AY$6,0)))^(1/12)-1</f>
        <v>0.00246626977230369</v>
      </c>
      <c r="BU154" s="131" t="n">
        <f aca="false">(1+INDEX('Lease Inputs'!$AQ151:$AY151,MATCH(Engine!BU$8,'Lease Inputs'!$AQ$6:$AY$6,0)))^(1/12)-1</f>
        <v>0.00246626977230369</v>
      </c>
      <c r="BV154" s="131" t="n">
        <f aca="false">(1+INDEX('Lease Inputs'!$AQ151:$AY151,MATCH(Engine!BV$8,'Lease Inputs'!$AQ$6:$AY$6,0)))^(1/12)-1</f>
        <v>0.00246626977230369</v>
      </c>
      <c r="BW154" s="131" t="n">
        <f aca="false">(1+INDEX('Lease Inputs'!$AQ151:$AY151,MATCH(Engine!BW$8,'Lease Inputs'!$AQ$6:$AY$6,0)))^(1/12)-1</f>
        <v>0.00246626977230369</v>
      </c>
      <c r="BX154" s="131" t="n">
        <f aca="false">(1+INDEX('Lease Inputs'!$AQ151:$AY151,MATCH(Engine!BX$8,'Lease Inputs'!$AQ$6:$AY$6,0)))^(1/12)-1</f>
        <v>0.00246626977230369</v>
      </c>
      <c r="BY154" s="131" t="n">
        <f aca="false">(1+INDEX('Lease Inputs'!$AQ151:$AY151,MATCH(Engine!BY$8,'Lease Inputs'!$AQ$6:$AY$6,0)))^(1/12)-1</f>
        <v>0.00246626977230369</v>
      </c>
      <c r="BZ154" s="131" t="n">
        <f aca="false">(1+INDEX('Lease Inputs'!$AQ151:$AY151,MATCH(Engine!BZ$8,'Lease Inputs'!$AQ$6:$AY$6,0)))^(1/12)-1</f>
        <v>0.00246626977230369</v>
      </c>
      <c r="CA154" s="131" t="n">
        <f aca="false">(1+INDEX('Lease Inputs'!$AQ151:$AY151,MATCH(Engine!CA$8,'Lease Inputs'!$AQ$6:$AY$6,0)))^(1/12)-1</f>
        <v>0.00246626977230369</v>
      </c>
      <c r="CB154" s="131" t="n">
        <f aca="false">(1+INDEX('Lease Inputs'!$AQ151:$AY151,MATCH(Engine!CB$8,'Lease Inputs'!$AQ$6:$AY$6,0)))^(1/12)-1</f>
        <v>0.00246626977230369</v>
      </c>
      <c r="CC154" s="131" t="n">
        <f aca="false">(1+INDEX('Lease Inputs'!$AQ151:$AY151,MATCH(Engine!CC$8,'Lease Inputs'!$AQ$6:$AY$6,0)))^(1/12)-1</f>
        <v>0.00246626977230369</v>
      </c>
      <c r="CD154" s="131" t="n">
        <f aca="false">(1+INDEX('Lease Inputs'!$AQ151:$AY151,MATCH(Engine!CD$8,'Lease Inputs'!$AQ$6:$AY$6,0)))^(1/12)-1</f>
        <v>0.00165158130192022</v>
      </c>
      <c r="CE154" s="131" t="n">
        <f aca="false">(1+INDEX('Lease Inputs'!$AQ151:$AY151,MATCH(Engine!CE$8,'Lease Inputs'!$AQ$6:$AY$6,0)))^(1/12)-1</f>
        <v>0.00165158130192022</v>
      </c>
      <c r="CF154" s="131" t="n">
        <f aca="false">(1+INDEX('Lease Inputs'!$AQ151:$AY151,MATCH(Engine!CF$8,'Lease Inputs'!$AQ$6:$AY$6,0)))^(1/12)-1</f>
        <v>0.00165158130192022</v>
      </c>
      <c r="CG154" s="131" t="n">
        <f aca="false">(1+INDEX('Lease Inputs'!$AQ151:$AY151,MATCH(Engine!CG$8,'Lease Inputs'!$AQ$6:$AY$6,0)))^(1/12)-1</f>
        <v>0.00165158130192022</v>
      </c>
      <c r="CH154" s="131" t="n">
        <f aca="false">(1+INDEX('Lease Inputs'!$AQ151:$AY151,MATCH(Engine!CH$8,'Lease Inputs'!$AQ$6:$AY$6,0)))^(1/12)-1</f>
        <v>0.00165158130192022</v>
      </c>
      <c r="CI154" s="131" t="n">
        <f aca="false">(1+INDEX('Lease Inputs'!$AQ151:$AY151,MATCH(Engine!CI$8,'Lease Inputs'!$AQ$6:$AY$6,0)))^(1/12)-1</f>
        <v>0.00165158130192022</v>
      </c>
      <c r="CJ154" s="131" t="n">
        <f aca="false">(1+INDEX('Lease Inputs'!$AQ151:$AY151,MATCH(Engine!CJ$8,'Lease Inputs'!$AQ$6:$AY$6,0)))^(1/12)-1</f>
        <v>0.00165158130192022</v>
      </c>
      <c r="CK154" s="131" t="n">
        <f aca="false">(1+INDEX('Lease Inputs'!$AQ151:$AY151,MATCH(Engine!CK$8,'Lease Inputs'!$AQ$6:$AY$6,0)))^(1/12)-1</f>
        <v>0.00165158130192022</v>
      </c>
      <c r="CL154" s="131" t="n">
        <f aca="false">(1+INDEX('Lease Inputs'!$AQ151:$AY151,MATCH(Engine!CL$8,'Lease Inputs'!$AQ$6:$AY$6,0)))^(1/12)-1</f>
        <v>0.00165158130192022</v>
      </c>
      <c r="CM154" s="131" t="n">
        <f aca="false">(1+INDEX('Lease Inputs'!$AQ151:$AY151,MATCH(Engine!CM$8,'Lease Inputs'!$AQ$6:$AY$6,0)))^(1/12)-1</f>
        <v>0.00165158130192022</v>
      </c>
      <c r="CN154" s="131" t="n">
        <f aca="false">(1+INDEX('Lease Inputs'!$AQ151:$AY151,MATCH(Engine!CN$8,'Lease Inputs'!$AQ$6:$AY$6,0)))^(1/12)-1</f>
        <v>0.00165158130192022</v>
      </c>
      <c r="CO154" s="131" t="n">
        <f aca="false">(1+INDEX('Lease Inputs'!$AQ151:$AY151,MATCH(Engine!CO$8,'Lease Inputs'!$AQ$6:$AY$6,0)))^(1/12)-1</f>
        <v>0.00165158130192022</v>
      </c>
      <c r="CP154" s="131" t="n">
        <f aca="false">(1+INDEX('Lease Inputs'!$AQ151:$AY151,MATCH(Engine!CP$8,'Lease Inputs'!$AQ$6:$AY$6,0)))^(1/12)-1</f>
        <v>0.00165158130192022</v>
      </c>
      <c r="CQ154" s="131" t="n">
        <f aca="false">(1+INDEX('Lease Inputs'!$AQ151:$AY151,MATCH(Engine!CQ$8,'Lease Inputs'!$AQ$6:$AY$6,0)))^(1/12)-1</f>
        <v>0.00165158130192022</v>
      </c>
      <c r="CR154" s="131" t="n">
        <f aca="false">(1+INDEX('Lease Inputs'!$AQ151:$AY151,MATCH(Engine!CR$8,'Lease Inputs'!$AQ$6:$AY$6,0)))^(1/12)-1</f>
        <v>0.00165158130192022</v>
      </c>
      <c r="CS154" s="131" t="n">
        <f aca="false">(1+INDEX('Lease Inputs'!$AQ151:$AY151,MATCH(Engine!CS$8,'Lease Inputs'!$AQ$6:$AY$6,0)))^(1/12)-1</f>
        <v>0.00165158130192022</v>
      </c>
      <c r="CT154" s="131" t="n">
        <f aca="false">(1+INDEX('Lease Inputs'!$AQ151:$AY151,MATCH(Engine!CT$8,'Lease Inputs'!$AQ$6:$AY$6,0)))^(1/12)-1</f>
        <v>0.00165158130192022</v>
      </c>
      <c r="CU154" s="131" t="n">
        <f aca="false">(1+INDEX('Lease Inputs'!$AQ151:$AY151,MATCH(Engine!CU$8,'Lease Inputs'!$AQ$6:$AY$6,0)))^(1/12)-1</f>
        <v>0.00165158130192022</v>
      </c>
      <c r="CV154" s="131" t="n">
        <f aca="false">(1+INDEX('Lease Inputs'!$AQ151:$AY151,MATCH(Engine!CV$8,'Lease Inputs'!$AQ$6:$AY$6,0)))^(1/12)-1</f>
        <v>0.00165158130192022</v>
      </c>
      <c r="CW154" s="131" t="n">
        <f aca="false">(1+INDEX('Lease Inputs'!$AQ151:$AY151,MATCH(Engine!CW$8,'Lease Inputs'!$AQ$6:$AY$6,0)))^(1/12)-1</f>
        <v>0.00165158130192022</v>
      </c>
      <c r="CX154" s="131" t="n">
        <f aca="false">(1+INDEX('Lease Inputs'!$AQ151:$AY151,MATCH(Engine!CX$8,'Lease Inputs'!$AQ$6:$AY$6,0)))^(1/12)-1</f>
        <v>0.00165158130192022</v>
      </c>
      <c r="CY154" s="131" t="n">
        <f aca="false">(1+INDEX('Lease Inputs'!$AQ151:$AY151,MATCH(Engine!CY$8,'Lease Inputs'!$AQ$6:$AY$6,0)))^(1/12)-1</f>
        <v>0.00165158130192022</v>
      </c>
      <c r="CZ154" s="131" t="n">
        <f aca="false">(1+INDEX('Lease Inputs'!$AQ151:$AY151,MATCH(Engine!CZ$8,'Lease Inputs'!$AQ$6:$AY$6,0)))^(1/12)-1</f>
        <v>0.00165158130192022</v>
      </c>
      <c r="DA154" s="131" t="n">
        <f aca="false">(1+INDEX('Lease Inputs'!$AQ151:$AY151,MATCH(Engine!DA$8,'Lease Inputs'!$AQ$6:$AY$6,0)))^(1/12)-1</f>
        <v>0.00165158130192022</v>
      </c>
      <c r="DB154" s="131" t="n">
        <f aca="false">(1+INDEX('Lease Inputs'!$AQ151:$AY151,MATCH(Engine!DB$8,'Lease Inputs'!$AQ$6:$AY$6,0)))^(1/12)-1</f>
        <v>0.00165158130192022</v>
      </c>
      <c r="DC154" s="131" t="n">
        <f aca="false">(1+INDEX('Lease Inputs'!$AQ151:$AY151,MATCH(Engine!DC$8,'Lease Inputs'!$AQ$6:$AY$6,0)))^(1/12)-1</f>
        <v>0.00165158130192022</v>
      </c>
      <c r="DD154" s="131" t="n">
        <f aca="false">(1+INDEX('Lease Inputs'!$AQ151:$AY151,MATCH(Engine!DD$8,'Lease Inputs'!$AQ$6:$AY$6,0)))^(1/12)-1</f>
        <v>0.00165158130192022</v>
      </c>
      <c r="DE154" s="131" t="n">
        <f aca="false">(1+INDEX('Lease Inputs'!$AQ151:$AY151,MATCH(Engine!DE$8,'Lease Inputs'!$AQ$6:$AY$6,0)))^(1/12)-1</f>
        <v>0.00165158130192022</v>
      </c>
      <c r="DF154" s="131" t="n">
        <f aca="false">(1+INDEX('Lease Inputs'!$AQ151:$AY151,MATCH(Engine!DF$8,'Lease Inputs'!$AQ$6:$AY$6,0)))^(1/12)-1</f>
        <v>0.00165158130192022</v>
      </c>
      <c r="DG154" s="131" t="n">
        <f aca="false">(1+INDEX('Lease Inputs'!$AQ151:$AY151,MATCH(Engine!DG$8,'Lease Inputs'!$AQ$6:$AY$6,0)))^(1/12)-1</f>
        <v>0.00165158130192022</v>
      </c>
      <c r="DH154" s="131" t="n">
        <f aca="false">(1+INDEX('Lease Inputs'!$AQ151:$AY151,MATCH(Engine!DH$8,'Lease Inputs'!$AQ$6:$AY$6,0)))^(1/12)-1</f>
        <v>0.00165158130192022</v>
      </c>
      <c r="DI154" s="131" t="n">
        <f aca="false">(1+INDEX('Lease Inputs'!$AQ151:$AY151,MATCH(Engine!DI$8,'Lease Inputs'!$AQ$6:$AY$6,0)))^(1/12)-1</f>
        <v>0.00165158130192022</v>
      </c>
      <c r="DJ154" s="131" t="n">
        <f aca="false">(1+INDEX('Lease Inputs'!$AQ151:$AY151,MATCH(Engine!DJ$8,'Lease Inputs'!$AQ$6:$AY$6,0)))^(1/12)-1</f>
        <v>0.00165158130192022</v>
      </c>
      <c r="DK154" s="131" t="n">
        <f aca="false">(1+INDEX('Lease Inputs'!$AQ151:$AY151,MATCH(Engine!DK$8,'Lease Inputs'!$AQ$6:$AY$6,0)))^(1/12)-1</f>
        <v>0.00165158130192022</v>
      </c>
      <c r="DL154" s="131" t="n">
        <f aca="false">(1+INDEX('Lease Inputs'!$AQ151:$AY151,MATCH(Engine!DL$8,'Lease Inputs'!$AQ$6:$AY$6,0)))^(1/12)-1</f>
        <v>0.00165158130192022</v>
      </c>
      <c r="DM154" s="131" t="n">
        <f aca="false">(1+INDEX('Lease Inputs'!$AQ151:$AY151,MATCH(Engine!DM$8,'Lease Inputs'!$AQ$6:$AY$6,0)))^(1/12)-1</f>
        <v>0.00165158130192022</v>
      </c>
      <c r="DN154" s="131" t="n">
        <f aca="false">(1+INDEX('Lease Inputs'!$AQ151:$AY151,MATCH(Engine!DN$8,'Lease Inputs'!$AQ$6:$AY$6,0)))^(1/12)-1</f>
        <v>0.00165158130192022</v>
      </c>
      <c r="DO154" s="131" t="n">
        <f aca="false">(1+INDEX('Lease Inputs'!$AQ151:$AY151,MATCH(Engine!DO$8,'Lease Inputs'!$AQ$6:$AY$6,0)))^(1/12)-1</f>
        <v>0.00165158130192022</v>
      </c>
      <c r="DP154" s="131" t="n">
        <f aca="false">(1+INDEX('Lease Inputs'!$AQ151:$AY151,MATCH(Engine!DP$8,'Lease Inputs'!$AQ$6:$AY$6,0)))^(1/12)-1</f>
        <v>0.00165158130192022</v>
      </c>
      <c r="DQ154" s="131" t="n">
        <f aca="false">(1+INDEX('Lease Inputs'!$AQ151:$AY151,MATCH(Engine!DQ$8,'Lease Inputs'!$AQ$6:$AY$6,0)))^(1/12)-1</f>
        <v>0.00165158130192022</v>
      </c>
      <c r="DR154" s="131" t="n">
        <f aca="false">(1+INDEX('Lease Inputs'!$AQ151:$AY151,MATCH(Engine!DR$8,'Lease Inputs'!$AQ$6:$AY$6,0)))^(1/12)-1</f>
        <v>0.00165158130192022</v>
      </c>
      <c r="DS154" s="131" t="n">
        <f aca="false">(1+INDEX('Lease Inputs'!$AQ151:$AY151,MATCH(Engine!DS$8,'Lease Inputs'!$AQ$6:$AY$6,0)))^(1/12)-1</f>
        <v>0.00165158130192022</v>
      </c>
      <c r="DT154" s="131" t="n">
        <f aca="false">(1+INDEX('Lease Inputs'!$AQ151:$AY151,MATCH(Engine!DT$8,'Lease Inputs'!$AQ$6:$AY$6,0)))^(1/12)-1</f>
        <v>0.00165158130192022</v>
      </c>
      <c r="DU154" s="131" t="n">
        <f aca="false">(1+INDEX('Lease Inputs'!$AQ151:$AY151,MATCH(Engine!DU$8,'Lease Inputs'!$AQ$6:$AY$6,0)))^(1/12)-1</f>
        <v>0.00165158130192022</v>
      </c>
      <c r="DV154" s="131" t="n">
        <f aca="false">(1+INDEX('Lease Inputs'!$AQ151:$AY151,MATCH(Engine!DV$8,'Lease Inputs'!$AQ$6:$AY$6,0)))^(1/12)-1</f>
        <v>0.00165158130192022</v>
      </c>
      <c r="DW154" s="131" t="n">
        <f aca="false">(1+INDEX('Lease Inputs'!$AQ151:$AY151,MATCH(Engine!DW$8,'Lease Inputs'!$AQ$6:$AY$6,0)))^(1/12)-1</f>
        <v>0.00165158130192022</v>
      </c>
      <c r="DX154" s="131" t="n">
        <f aca="false">(1+INDEX('Lease Inputs'!$AQ151:$AY151,MATCH(Engine!DX$8,'Lease Inputs'!$AQ$6:$AY$6,0)))^(1/12)-1</f>
        <v>0.00165158130192022</v>
      </c>
      <c r="DY154" s="131" t="n">
        <f aca="false">(1+INDEX('Lease Inputs'!$AQ151:$AY151,MATCH(Engine!DY$8,'Lease Inputs'!$AQ$6:$AY$6,0)))^(1/12)-1</f>
        <v>0.00165158130192022</v>
      </c>
      <c r="DZ154" s="131" t="n">
        <f aca="false">(1+INDEX('Lease Inputs'!$AQ151:$AY151,MATCH(Engine!DZ$8,'Lease Inputs'!$AQ$6:$AY$6,0)))^(1/12)-1</f>
        <v>0.00165158130192022</v>
      </c>
      <c r="EA154" s="131" t="n">
        <f aca="false">(1+INDEX('Lease Inputs'!$AQ151:$AY151,MATCH(Engine!EA$8,'Lease Inputs'!$AQ$6:$AY$6,0)))^(1/12)-1</f>
        <v>0.00165158130192022</v>
      </c>
      <c r="EB154" s="131" t="n">
        <f aca="false">(1+INDEX('Lease Inputs'!$AQ151:$AY151,MATCH(Engine!EB$8,'Lease Inputs'!$AQ$6:$AY$6,0)))^(1/12)-1</f>
        <v>0.00165158130192022</v>
      </c>
      <c r="EC154" s="131" t="n">
        <f aca="false">(1+INDEX('Lease Inputs'!$AQ151:$AY151,MATCH(Engine!EC$8,'Lease Inputs'!$AQ$6:$AY$6,0)))^(1/12)-1</f>
        <v>0.00165158130192022</v>
      </c>
      <c r="ED154" s="131" t="n">
        <f aca="false">(1+INDEX('Lease Inputs'!$AQ151:$AY151,MATCH(Engine!ED$8,'Lease Inputs'!$AQ$6:$AY$6,0)))^(1/12)-1</f>
        <v>0.00165158130192022</v>
      </c>
      <c r="EE154" s="131" t="n">
        <f aca="false">(1+INDEX('Lease Inputs'!$AQ151:$AY151,MATCH(Engine!EE$8,'Lease Inputs'!$AQ$6:$AY$6,0)))^(1/12)-1</f>
        <v>0.00165158130192022</v>
      </c>
      <c r="EF154" s="131" t="n">
        <f aca="false">(1+INDEX('Lease Inputs'!$AQ151:$AY151,MATCH(Engine!EF$8,'Lease Inputs'!$AQ$6:$AY$6,0)))^(1/12)-1</f>
        <v>0.00165158130192022</v>
      </c>
      <c r="EG154" s="131" t="n">
        <f aca="false">(1+INDEX('Lease Inputs'!$AQ151:$AY151,MATCH(Engine!EG$8,'Lease Inputs'!$AQ$6:$AY$6,0)))^(1/12)-1</f>
        <v>0.00165158130192022</v>
      </c>
      <c r="EH154" s="131" t="n">
        <f aca="false">(1+INDEX('Lease Inputs'!$AQ151:$AY151,MATCH(Engine!EH$8,'Lease Inputs'!$AQ$6:$AY$6,0)))^(1/12)-1</f>
        <v>0.00165158130192022</v>
      </c>
      <c r="EI154" s="131" t="n">
        <f aca="false">(1+INDEX('Lease Inputs'!$AQ151:$AY151,MATCH(Engine!EI$8,'Lease Inputs'!$AQ$6:$AY$6,0)))^(1/12)-1</f>
        <v>0.00165158130192022</v>
      </c>
      <c r="EJ154" s="131" t="n">
        <f aca="false">(1+INDEX('Lease Inputs'!$AQ151:$AY151,MATCH(Engine!EJ$8,'Lease Inputs'!$AQ$6:$AY$6,0)))^(1/12)-1</f>
        <v>0.00165158130192022</v>
      </c>
      <c r="EK154" s="131" t="n">
        <f aca="false">(1+INDEX('Lease Inputs'!$AQ151:$AY151,MATCH(Engine!EK$8,'Lease Inputs'!$AQ$6:$AY$6,0)))^(1/12)-1</f>
        <v>0.00165158130192022</v>
      </c>
      <c r="EL154" s="131" t="n">
        <f aca="false">(1+INDEX('Lease Inputs'!$AQ151:$AY151,MATCH(Engine!EL$8,'Lease Inputs'!$AQ$6:$AY$6,0)))^(1/12)-1</f>
        <v>0.00165158130192022</v>
      </c>
      <c r="EM154" s="131" t="n">
        <f aca="false">(1+INDEX('Lease Inputs'!$AQ151:$AY151,MATCH(Engine!EM$8,'Lease Inputs'!$AQ$6:$AY$6,0)))^(1/12)-1</f>
        <v>0.00165158130192022</v>
      </c>
      <c r="EN154" s="131" t="n">
        <f aca="false">(1+INDEX('Lease Inputs'!$AQ151:$AY151,MATCH(Engine!EN$8,'Lease Inputs'!$AQ$6:$AY$6,0)))^(1/12)-1</f>
        <v>0.00165158130192022</v>
      </c>
      <c r="EO154" s="131" t="n">
        <f aca="false">(1+INDEX('Lease Inputs'!$AQ151:$AY151,MATCH(Engine!EO$8,'Lease Inputs'!$AQ$6:$AY$6,0)))^(1/12)-1</f>
        <v>0.00165158130192022</v>
      </c>
      <c r="EP154" s="131" t="n">
        <f aca="false">(1+INDEX('Lease Inputs'!$AQ151:$AY151,MATCH(Engine!EP$8,'Lease Inputs'!$AQ$6:$AY$6,0)))^(1/12)-1</f>
        <v>0.00165158130192022</v>
      </c>
      <c r="EQ154" s="131" t="n">
        <f aca="false">(1+INDEX('Lease Inputs'!$AQ151:$AY151,MATCH(Engine!EQ$8,'Lease Inputs'!$AQ$6:$AY$6,0)))^(1/12)-1</f>
        <v>0.00165158130192022</v>
      </c>
      <c r="ER154" s="131" t="n">
        <f aca="false">(1+INDEX('Lease Inputs'!$AQ151:$AY151,MATCH(Engine!ER$8,'Lease Inputs'!$AQ$6:$AY$6,0)))^(1/12)-1</f>
        <v>0.00165158130192022</v>
      </c>
      <c r="ES154" s="131" t="n">
        <f aca="false">(1+INDEX('Lease Inputs'!$AQ151:$AY151,MATCH(Engine!ES$8,'Lease Inputs'!$AQ$6:$AY$6,0)))^(1/12)-1</f>
        <v>0.00165158130192022</v>
      </c>
      <c r="ET154" s="131" t="n">
        <f aca="false">(1+INDEX('Lease Inputs'!$AQ151:$AY151,MATCH(Engine!ET$8,'Lease Inputs'!$AQ$6:$AY$6,0)))^(1/12)-1</f>
        <v>0.00165158130192022</v>
      </c>
      <c r="EU154" s="131" t="n">
        <f aca="false">(1+INDEX('Lease Inputs'!$AQ151:$AY151,MATCH(Engine!EU$8,'Lease Inputs'!$AQ$6:$AY$6,0)))^(1/12)-1</f>
        <v>0.00165158130192022</v>
      </c>
      <c r="EV154" s="131" t="n">
        <f aca="false">(1+INDEX('Lease Inputs'!$AQ151:$AY151,MATCH(Engine!EV$8,'Lease Inputs'!$AQ$6:$AY$6,0)))^(1/12)-1</f>
        <v>0.00165158130192022</v>
      </c>
      <c r="EW154" s="131" t="n">
        <f aca="false">(1+INDEX('Lease Inputs'!$AQ151:$AY151,MATCH(Engine!EW$8,'Lease Inputs'!$AQ$6:$AY$6,0)))^(1/12)-1</f>
        <v>0.00165158130192022</v>
      </c>
      <c r="EX154" s="131" t="n">
        <f aca="false">(1+INDEX('Lease Inputs'!$AQ151:$AY151,MATCH(Engine!EX$8,'Lease Inputs'!$AQ$6:$AY$6,0)))^(1/12)-1</f>
        <v>0.00165158130192022</v>
      </c>
      <c r="EY154" s="131" t="n">
        <f aca="false">(1+INDEX('Lease Inputs'!$AQ151:$AY151,MATCH(Engine!EY$8,'Lease Inputs'!$AQ$6:$AY$6,0)))^(1/12)-1</f>
        <v>0.00165158130192022</v>
      </c>
      <c r="EZ154" s="131" t="n">
        <f aca="false">(1+INDEX('Lease Inputs'!$AQ151:$AY151,MATCH(Engine!EZ$8,'Lease Inputs'!$AQ$6:$AY$6,0)))^(1/12)-1</f>
        <v>0.00165158130192022</v>
      </c>
      <c r="FA154" s="131" t="n">
        <f aca="false">(1+INDEX('Lease Inputs'!$AQ151:$AY151,MATCH(Engine!FA$8,'Lease Inputs'!$AQ$6:$AY$6,0)))^(1/12)-1</f>
        <v>0.00165158130192022</v>
      </c>
      <c r="FB154" s="131" t="n">
        <f aca="false">(1+INDEX('Lease Inputs'!$AQ151:$AY151,MATCH(Engine!FB$8,'Lease Inputs'!$AQ$6:$AY$6,0)))^(1/12)-1</f>
        <v>0.00165158130192022</v>
      </c>
      <c r="FC154" s="131" t="n">
        <f aca="false">(1+INDEX('Lease Inputs'!$AQ151:$AY151,MATCH(Engine!FC$8,'Lease Inputs'!$AQ$6:$AY$6,0)))^(1/12)-1</f>
        <v>0.00165158130192022</v>
      </c>
      <c r="FD154" s="131" t="n">
        <f aca="false">(1+INDEX('Lease Inputs'!$AQ151:$AY151,MATCH(Engine!FD$8,'Lease Inputs'!$AQ$6:$AY$6,0)))^(1/12)-1</f>
        <v>0.00165158130192022</v>
      </c>
      <c r="FE154" s="131" t="n">
        <f aca="false">(1+INDEX('Lease Inputs'!$AQ151:$AY151,MATCH(Engine!FE$8,'Lease Inputs'!$AQ$6:$AY$6,0)))^(1/12)-1</f>
        <v>0.00165158130192022</v>
      </c>
      <c r="FF154" s="131" t="n">
        <f aca="false">(1+INDEX('Lease Inputs'!$AQ151:$AY151,MATCH(Engine!FF$8,'Lease Inputs'!$AQ$6:$AY$6,0)))^(1/12)-1</f>
        <v>0.00165158130192022</v>
      </c>
      <c r="FG154" s="131" t="n">
        <f aca="false">(1+INDEX('Lease Inputs'!$AQ151:$AY151,MATCH(Engine!FG$8,'Lease Inputs'!$AQ$6:$AY$6,0)))^(1/12)-1</f>
        <v>0.00165158130192022</v>
      </c>
      <c r="FH154" s="131" t="n">
        <f aca="false">(1+INDEX('Lease Inputs'!$AQ151:$AY151,MATCH(Engine!FH$8,'Lease Inputs'!$AQ$6:$AY$6,0)))^(1/12)-1</f>
        <v>0.00165158130192022</v>
      </c>
      <c r="FI154" s="131" t="n">
        <f aca="false">(1+INDEX('Lease Inputs'!$AQ151:$AY151,MATCH(Engine!FI$8,'Lease Inputs'!$AQ$6:$AY$6,0)))^(1/12)-1</f>
        <v>0.00165158130192022</v>
      </c>
      <c r="FK154" s="132" t="n">
        <f aca="false">P154</f>
        <v>25</v>
      </c>
      <c r="FL154" s="133" t="n">
        <f aca="false">FK154*(1+BF154)</f>
        <v>25.081843494555</v>
      </c>
      <c r="FM154" s="133" t="n">
        <f aca="false">FL154*(1+BG154)</f>
        <v>25.163954923414</v>
      </c>
      <c r="FN154" s="133" t="n">
        <f aca="false">FM154*(1+BH154)</f>
        <v>25.2463351637242</v>
      </c>
      <c r="FO154" s="133" t="n">
        <f aca="false">FN154*(1+BI154)</f>
        <v>25.3289850955044</v>
      </c>
      <c r="FP154" s="133" t="n">
        <f aca="false">FO154*(1+BJ154)</f>
        <v>25.4119056016543</v>
      </c>
      <c r="FQ154" s="133" t="n">
        <f aca="false">FP154*(1+BK154)</f>
        <v>25.4950975679639</v>
      </c>
      <c r="FR154" s="133" t="n">
        <f aca="false">FQ154*(1+BL154)</f>
        <v>25.5785618831232</v>
      </c>
      <c r="FS154" s="133" t="n">
        <f aca="false">FR154*(1+BM154)</f>
        <v>25.6622994387314</v>
      </c>
      <c r="FT154" s="133" t="n">
        <f aca="false">FS154*(1+BN154)</f>
        <v>25.7463111293067</v>
      </c>
      <c r="FU154" s="133" t="n">
        <f aca="false">FT154*(1+BO154)</f>
        <v>25.8305978522956</v>
      </c>
      <c r="FV154" s="133" t="n">
        <f aca="false">FU154*(1+BP154)</f>
        <v>25.9151605080826</v>
      </c>
      <c r="FW154" s="133" t="n">
        <f aca="false">FV154*(1+BQ154)</f>
        <v>26</v>
      </c>
      <c r="FX154" s="133" t="n">
        <f aca="false">FW154*(1+BR154)</f>
        <v>26.0641230140799</v>
      </c>
      <c r="FY154" s="133" t="n">
        <f aca="false">FX154*(1+BS154)</f>
        <v>26.1284041728111</v>
      </c>
      <c r="FZ154" s="133" t="n">
        <f aca="false">FY154*(1+BT154)</f>
        <v>26.1928438662211</v>
      </c>
      <c r="GA154" s="133" t="n">
        <f aca="false">FZ154*(1+BU154)</f>
        <v>26.257442485299</v>
      </c>
      <c r="GB154" s="133" t="n">
        <f aca="false">GA154*(1+BV154)</f>
        <v>26.3222004219985</v>
      </c>
      <c r="GC154" s="133" t="n">
        <f aca="false">GB154*(1+BW154)</f>
        <v>26.3871180692398</v>
      </c>
      <c r="GD154" s="133" t="n">
        <f aca="false">GC154*(1+BX154)</f>
        <v>26.4521958209122</v>
      </c>
      <c r="GE154" s="133" t="n">
        <f aca="false">GD154*(1+BY154)</f>
        <v>26.5174340718764</v>
      </c>
      <c r="GF154" s="133" t="n">
        <f aca="false">GE154*(1+BZ154)</f>
        <v>26.5828332179669</v>
      </c>
      <c r="GG154" s="133" t="n">
        <f aca="false">GF154*(1+CA154)</f>
        <v>26.6483936559945</v>
      </c>
      <c r="GH154" s="133" t="n">
        <f aca="false">GG154*(1+CB154)</f>
        <v>26.7141157837488</v>
      </c>
      <c r="GI154" s="133" t="n">
        <f aca="false">GH154*(1+CC154)</f>
        <v>26.78</v>
      </c>
      <c r="GJ154" s="133" t="n">
        <f aca="false">GI154*(1+CD154)</f>
        <v>26.8242293472655</v>
      </c>
      <c r="GK154" s="133" t="n">
        <f aca="false">GJ154*(1+CE154)</f>
        <v>26.8685317428938</v>
      </c>
      <c r="GL154" s="133" t="n">
        <f aca="false">GK154*(1+CF154)</f>
        <v>26.9129073075305</v>
      </c>
      <c r="GM154" s="133" t="n">
        <f aca="false">GL154*(1+CG154)</f>
        <v>26.9573561620199</v>
      </c>
      <c r="GN154" s="133" t="n">
        <f aca="false">GM154*(1+CH154)</f>
        <v>27.0018784274063</v>
      </c>
      <c r="GO154" s="133" t="n">
        <f aca="false">GN154*(1+CI154)</f>
        <v>27.0464742249337</v>
      </c>
      <c r="GP154" s="133" t="n">
        <f aca="false">GO154*(1+CJ154)</f>
        <v>27.0911436760465</v>
      </c>
      <c r="GQ154" s="133" t="n">
        <f aca="false">GP154*(1+CK154)</f>
        <v>27.1358869023895</v>
      </c>
      <c r="GR154" s="133" t="n">
        <f aca="false">GQ154*(1+CL154)</f>
        <v>27.1807040258085</v>
      </c>
      <c r="GS154" s="133" t="n">
        <f aca="false">GR154*(1+CM154)</f>
        <v>27.2255951683505</v>
      </c>
      <c r="GT154" s="133" t="n">
        <f aca="false">GS154*(1+CN154)</f>
        <v>27.2705604522642</v>
      </c>
      <c r="GU154" s="133" t="n">
        <f aca="false">GT154*(1+CO154)</f>
        <v>27.3156000000001</v>
      </c>
      <c r="GV154" s="133" t="n">
        <f aca="false">GU154*(1+CP154)</f>
        <v>27.3607139342108</v>
      </c>
      <c r="GW154" s="133" t="n">
        <f aca="false">GV154*(1+CQ154)</f>
        <v>27.4059023777517</v>
      </c>
      <c r="GX154" s="133" t="n">
        <f aca="false">GW154*(1+CR154)</f>
        <v>27.4511654536811</v>
      </c>
      <c r="GY154" s="133" t="n">
        <f aca="false">GX154*(1+CS154)</f>
        <v>27.4965032852603</v>
      </c>
      <c r="GZ154" s="133" t="n">
        <f aca="false">GY154*(1+CT154)</f>
        <v>27.5419159959544</v>
      </c>
      <c r="HA154" s="133" t="n">
        <f aca="false">GZ154*(1+CU154)</f>
        <v>27.5874037094324</v>
      </c>
      <c r="HB154" s="133" t="n">
        <f aca="false">HA154*(1+CV154)</f>
        <v>27.6329665495674</v>
      </c>
      <c r="HC154" s="133" t="n">
        <f aca="false">HB154*(1+CW154)</f>
        <v>27.6786046404373</v>
      </c>
      <c r="HD154" s="133" t="n">
        <f aca="false">HC154*(1+CX154)</f>
        <v>27.7243181063246</v>
      </c>
      <c r="HE154" s="133" t="n">
        <f aca="false">HD154*(1+CY154)</f>
        <v>27.7701070717175</v>
      </c>
      <c r="HF154" s="133" t="n">
        <f aca="false">HE154*(1+CZ154)</f>
        <v>27.8159716613095</v>
      </c>
      <c r="HG154" s="133" t="n">
        <f aca="false">HF154*(1+DA154)</f>
        <v>27.8619120000001</v>
      </c>
      <c r="HH154" s="133" t="n">
        <f aca="false">HG154*(1+DB154)</f>
        <v>27.907928212895</v>
      </c>
      <c r="HI154" s="133" t="n">
        <f aca="false">HH154*(1+DC154)</f>
        <v>27.9540204253068</v>
      </c>
      <c r="HJ154" s="133" t="n">
        <f aca="false">HI154*(1+DD154)</f>
        <v>28.0001887627547</v>
      </c>
      <c r="HK154" s="133" t="n">
        <f aca="false">HJ154*(1+DE154)</f>
        <v>28.0464333509655</v>
      </c>
      <c r="HL154" s="133" t="n">
        <f aca="false">HK154*(1+DF154)</f>
        <v>28.0927543158735</v>
      </c>
      <c r="HM154" s="133" t="n">
        <f aca="false">HL154*(1+DG154)</f>
        <v>28.139151783621</v>
      </c>
      <c r="HN154" s="133" t="n">
        <f aca="false">HM154*(1+DH154)</f>
        <v>28.1856258805588</v>
      </c>
      <c r="HO154" s="133" t="n">
        <f aca="false">HN154*(1+DI154)</f>
        <v>28.232176733246</v>
      </c>
      <c r="HP154" s="133" t="n">
        <f aca="false">HO154*(1+DJ154)</f>
        <v>28.2788044684512</v>
      </c>
      <c r="HQ154" s="133" t="n">
        <f aca="false">HP154*(1+DK154)</f>
        <v>28.3255092131519</v>
      </c>
      <c r="HR154" s="133" t="n">
        <f aca="false">HQ154*(1+DL154)</f>
        <v>28.3722910945357</v>
      </c>
      <c r="HS154" s="133" t="n">
        <f aca="false">HR154*(1+DM154)</f>
        <v>28.4191502400001</v>
      </c>
      <c r="HT154" s="133" t="n">
        <f aca="false">HS154*(1+DN154)</f>
        <v>28.4660867771529</v>
      </c>
      <c r="HU154" s="133" t="n">
        <f aca="false">HT154*(1+DO154)</f>
        <v>28.5131008338129</v>
      </c>
      <c r="HV154" s="133" t="n">
        <f aca="false">HU154*(1+DP154)</f>
        <v>28.5601925380098</v>
      </c>
      <c r="HW154" s="133" t="n">
        <f aca="false">HV154*(1+DQ154)</f>
        <v>28.6073620179848</v>
      </c>
      <c r="HX154" s="133" t="n">
        <f aca="false">HW154*(1+DR154)</f>
        <v>28.654609402191</v>
      </c>
      <c r="HY154" s="133" t="n">
        <f aca="false">HX154*(1+DS154)</f>
        <v>28.7019348192935</v>
      </c>
      <c r="HZ154" s="133" t="n">
        <f aca="false">HY154*(1+DT154)</f>
        <v>28.74933839817</v>
      </c>
      <c r="IA154" s="133" t="n">
        <f aca="false">HZ154*(1+DU154)</f>
        <v>28.796820267911</v>
      </c>
      <c r="IB154" s="133" t="n">
        <f aca="false">IA154*(1+DV154)</f>
        <v>28.8443805578202</v>
      </c>
      <c r="IC154" s="133" t="n">
        <f aca="false">IB154*(1+DW154)</f>
        <v>28.892019397415</v>
      </c>
      <c r="ID154" s="133" t="n">
        <f aca="false">IC154*(1+DX154)</f>
        <v>28.9397369164265</v>
      </c>
      <c r="IE154" s="133" t="n">
        <f aca="false">ID154*(1+DY154)</f>
        <v>28.9875332448001</v>
      </c>
      <c r="IF154" s="133" t="n">
        <f aca="false">IE154*(1+DZ154)</f>
        <v>29.035408512696</v>
      </c>
      <c r="IG154" s="133" t="n">
        <f aca="false">IF154*(1+EA154)</f>
        <v>29.0833628504892</v>
      </c>
      <c r="IH154" s="133" t="n">
        <f aca="false">IG154*(1+EB154)</f>
        <v>29.13139638877</v>
      </c>
      <c r="II154" s="133" t="n">
        <f aca="false">IH154*(1+EC154)</f>
        <v>29.1795092583446</v>
      </c>
      <c r="IJ154" s="133" t="n">
        <f aca="false">II154*(1+ED154)</f>
        <v>29.2277015902348</v>
      </c>
      <c r="IK154" s="133" t="n">
        <f aca="false">IJ154*(1+EE154)</f>
        <v>29.2759735156794</v>
      </c>
      <c r="IL154" s="133" t="n">
        <f aca="false">IK154*(1+EF154)</f>
        <v>29.3243251661334</v>
      </c>
      <c r="IM154" s="133" t="n">
        <f aca="false">IL154*(1+EG154)</f>
        <v>29.3727566732692</v>
      </c>
      <c r="IN154" s="133" t="n">
        <f aca="false">IM154*(1+EH154)</f>
        <v>29.4212681689766</v>
      </c>
      <c r="IO154" s="133" t="n">
        <f aca="false">IN154*(1+EI154)</f>
        <v>29.4698597853633</v>
      </c>
      <c r="IP154" s="133" t="n">
        <f aca="false">IO154*(1+EJ154)</f>
        <v>29.518531654755</v>
      </c>
      <c r="IQ154" s="133" t="n">
        <f aca="false">IP154*(1+EK154)</f>
        <v>29.5672839096961</v>
      </c>
      <c r="IR154" s="133" t="n">
        <f aca="false">IQ154*(1+EL154)</f>
        <v>29.61611668295</v>
      </c>
      <c r="IS154" s="133" t="n">
        <f aca="false">IR154*(1+EM154)</f>
        <v>29.665030107499</v>
      </c>
      <c r="IT154" s="133" t="n">
        <f aca="false">IS154*(1+EN154)</f>
        <v>29.7140243165455</v>
      </c>
      <c r="IU154" s="133" t="n">
        <f aca="false">IT154*(1+EO154)</f>
        <v>29.7630994435115</v>
      </c>
      <c r="IV154" s="133" t="n">
        <f aca="false">IU154*(1+EP154)</f>
        <v>29.8122556220396</v>
      </c>
      <c r="IW154" s="133" t="n">
        <f aca="false">IV154*(1+EQ154)</f>
        <v>29.861492985993</v>
      </c>
      <c r="IX154" s="133" t="n">
        <f aca="false">IW154*(1+ER154)</f>
        <v>29.9108116694561</v>
      </c>
      <c r="IY154" s="133" t="n">
        <f aca="false">IX154*(1+ES154)</f>
        <v>29.9602118067346</v>
      </c>
      <c r="IZ154" s="133" t="n">
        <f aca="false">IY154*(1+ET154)</f>
        <v>30.0096935323562</v>
      </c>
      <c r="JA154" s="133" t="n">
        <f aca="false">IZ154*(1+EU154)</f>
        <v>30.0592569810706</v>
      </c>
      <c r="JB154" s="133" t="n">
        <f aca="false">JA154*(1+EV154)</f>
        <v>30.1089022878501</v>
      </c>
      <c r="JC154" s="133" t="n">
        <f aca="false">JB154*(1+EW154)</f>
        <v>30.1586295878901</v>
      </c>
      <c r="JD154" s="133" t="n">
        <f aca="false">JC154*(1+EX154)</f>
        <v>30.208439016609</v>
      </c>
      <c r="JE154" s="133" t="n">
        <f aca="false">JD154*(1+EY154)</f>
        <v>30.258330709649</v>
      </c>
      <c r="JF154" s="133" t="n">
        <f aca="false">JE154*(1+EZ154)</f>
        <v>30.3083048028764</v>
      </c>
      <c r="JG154" s="133" t="n">
        <f aca="false">JF154*(1+FA154)</f>
        <v>30.3583614323817</v>
      </c>
      <c r="JH154" s="133" t="n">
        <f aca="false">JG154*(1+FB154)</f>
        <v>30.4085007344804</v>
      </c>
      <c r="JI154" s="133" t="n">
        <f aca="false">JH154*(1+FC154)</f>
        <v>30.4587228457129</v>
      </c>
      <c r="JJ154" s="133" t="n">
        <f aca="false">JI154*(1+FD154)</f>
        <v>30.5090279028452</v>
      </c>
      <c r="JK154" s="133" t="n">
        <f aca="false">JJ154*(1+FE154)</f>
        <v>30.5594160428693</v>
      </c>
      <c r="JL154" s="133" t="n">
        <f aca="false">JK154*(1+FF154)</f>
        <v>30.6098874030033</v>
      </c>
      <c r="JM154" s="133" t="n">
        <f aca="false">JL154*(1+FG154)</f>
        <v>30.660442120692</v>
      </c>
      <c r="JN154" s="133" t="n">
        <f aca="false">JM154*(1+FH154)</f>
        <v>30.7110803336071</v>
      </c>
      <c r="JO154" s="133" t="n">
        <f aca="false">JN154*(1+FI154)</f>
        <v>30.7618021796479</v>
      </c>
      <c r="JQ154" s="134" t="n">
        <f aca="false">(JQ$9&lt;=$R154)+(JQ$9&gt;$AF154)*(JQ$9&lt;=$AH154)+(JQ$9&gt;$AU154)*(JQ$9&lt;=$AW154)</f>
        <v>0</v>
      </c>
      <c r="JR154" s="134" t="n">
        <f aca="false">(JR$9&lt;=$R154)+(JR$9&gt;$AF154)*(JR$9&lt;=$AH154)+(JR$9&gt;$AU154)*(JR$9&lt;=$AW154)</f>
        <v>0</v>
      </c>
      <c r="JS154" s="134" t="n">
        <f aca="false">(JS$9&lt;=$R154)+(JS$9&gt;$AF154)*(JS$9&lt;=$AH154)+(JS$9&gt;$AU154)*(JS$9&lt;=$AW154)</f>
        <v>0</v>
      </c>
      <c r="JT154" s="134" t="n">
        <f aca="false">(JT$9&lt;=$R154)+(JT$9&gt;$AF154)*(JT$9&lt;=$AH154)+(JT$9&gt;$AU154)*(JT$9&lt;=$AW154)</f>
        <v>0</v>
      </c>
      <c r="JU154" s="134" t="n">
        <f aca="false">(JU$9&lt;=$R154)+(JU$9&gt;$AF154)*(JU$9&lt;=$AH154)+(JU$9&gt;$AU154)*(JU$9&lt;=$AW154)</f>
        <v>0</v>
      </c>
      <c r="JV154" s="134" t="n">
        <f aca="false">(JV$9&lt;=$R154)+(JV$9&gt;$AF154)*(JV$9&lt;=$AH154)+(JV$9&gt;$AU154)*(JV$9&lt;=$AW154)</f>
        <v>0</v>
      </c>
      <c r="JW154" s="134" t="n">
        <f aca="false">(JW$9&lt;=$R154)+(JW$9&gt;$AF154)*(JW$9&lt;=$AH154)+(JW$9&gt;$AU154)*(JW$9&lt;=$AW154)</f>
        <v>0</v>
      </c>
      <c r="JX154" s="134" t="n">
        <f aca="false">(JX$9&lt;=$R154)+(JX$9&gt;$AF154)*(JX$9&lt;=$AH154)+(JX$9&gt;$AU154)*(JX$9&lt;=$AW154)</f>
        <v>1</v>
      </c>
      <c r="JY154" s="134" t="n">
        <f aca="false">(JY$9&lt;=$R154)+(JY$9&gt;$AF154)*(JY$9&lt;=$AH154)+(JY$9&gt;$AU154)*(JY$9&lt;=$AW154)</f>
        <v>1</v>
      </c>
      <c r="JZ154" s="134" t="n">
        <f aca="false">(JZ$9&lt;=$R154)+(JZ$9&gt;$AF154)*(JZ$9&lt;=$AH154)+(JZ$9&gt;$AU154)*(JZ$9&lt;=$AW154)</f>
        <v>1</v>
      </c>
      <c r="KA154" s="134" t="n">
        <f aca="false">(KA$9&lt;=$R154)+(KA$9&gt;$AF154)*(KA$9&lt;=$AH154)+(KA$9&gt;$AU154)*(KA$9&lt;=$AW154)</f>
        <v>1</v>
      </c>
      <c r="KB154" s="134" t="n">
        <f aca="false">(KB$9&lt;=$R154)+(KB$9&gt;$AF154)*(KB$9&lt;=$AH154)+(KB$9&gt;$AU154)*(KB$9&lt;=$AW154)</f>
        <v>1</v>
      </c>
      <c r="KC154" s="134" t="n">
        <f aca="false">(KC$9&lt;=$R154)+(KC$9&gt;$AF154)*(KC$9&lt;=$AH154)+(KC$9&gt;$AU154)*(KC$9&lt;=$AW154)</f>
        <v>1</v>
      </c>
      <c r="KD154" s="134" t="n">
        <f aca="false">(KD$9&lt;=$R154)+(KD$9&gt;$AF154)*(KD$9&lt;=$AH154)+(KD$9&gt;$AU154)*(KD$9&lt;=$AW154)</f>
        <v>1</v>
      </c>
      <c r="KE154" s="134" t="n">
        <f aca="false">(KE$9&lt;=$R154)+(KE$9&gt;$AF154)*(KE$9&lt;=$AH154)+(KE$9&gt;$AU154)*(KE$9&lt;=$AW154)</f>
        <v>1</v>
      </c>
      <c r="KF154" s="134" t="n">
        <f aca="false">(KF$9&lt;=$R154)+(KF$9&gt;$AF154)*(KF$9&lt;=$AH154)+(KF$9&gt;$AU154)*(KF$9&lt;=$AW154)</f>
        <v>1</v>
      </c>
      <c r="KG154" s="134" t="n">
        <f aca="false">(KG$9&lt;=$R154)+(KG$9&gt;$AF154)*(KG$9&lt;=$AH154)+(KG$9&gt;$AU154)*(KG$9&lt;=$AW154)</f>
        <v>1</v>
      </c>
      <c r="KH154" s="134" t="n">
        <f aca="false">(KH$9&lt;=$R154)+(KH$9&gt;$AF154)*(KH$9&lt;=$AH154)+(KH$9&gt;$AU154)*(KH$9&lt;=$AW154)</f>
        <v>1</v>
      </c>
      <c r="KI154" s="134" t="n">
        <f aca="false">(KI$9&lt;=$R154)+(KI$9&gt;$AF154)*(KI$9&lt;=$AH154)+(KI$9&gt;$AU154)*(KI$9&lt;=$AW154)</f>
        <v>1</v>
      </c>
      <c r="KJ154" s="134" t="n">
        <f aca="false">(KJ$9&lt;=$R154)+(KJ$9&gt;$AF154)*(KJ$9&lt;=$AH154)+(KJ$9&gt;$AU154)*(KJ$9&lt;=$AW154)</f>
        <v>1</v>
      </c>
      <c r="KK154" s="134" t="n">
        <f aca="false">(KK$9&lt;=$R154)+(KK$9&gt;$AF154)*(KK$9&lt;=$AH154)+(KK$9&gt;$AU154)*(KK$9&lt;=$AW154)</f>
        <v>1</v>
      </c>
      <c r="KL154" s="134" t="n">
        <f aca="false">(KL$9&lt;=$R154)+(KL$9&gt;$AF154)*(KL$9&lt;=$AH154)+(KL$9&gt;$AU154)*(KL$9&lt;=$AW154)</f>
        <v>1</v>
      </c>
      <c r="KM154" s="134" t="n">
        <f aca="false">(KM$9&lt;=$R154)+(KM$9&gt;$AF154)*(KM$9&lt;=$AH154)+(KM$9&gt;$AU154)*(KM$9&lt;=$AW154)</f>
        <v>1</v>
      </c>
      <c r="KN154" s="134" t="n">
        <f aca="false">(KN$9&lt;=$R154)+(KN$9&gt;$AF154)*(KN$9&lt;=$AH154)+(KN$9&gt;$AU154)*(KN$9&lt;=$AW154)</f>
        <v>1</v>
      </c>
      <c r="KO154" s="134" t="n">
        <f aca="false">(KO$9&lt;=$R154)+(KO$9&gt;$AF154)*(KO$9&lt;=$AH154)+(KO$9&gt;$AU154)*(KO$9&lt;=$AW154)</f>
        <v>1</v>
      </c>
      <c r="KP154" s="134" t="n">
        <f aca="false">(KP$9&lt;=$R154)+(KP$9&gt;$AF154)*(KP$9&lt;=$AH154)+(KP$9&gt;$AU154)*(KP$9&lt;=$AW154)</f>
        <v>1</v>
      </c>
      <c r="KQ154" s="134" t="n">
        <f aca="false">(KQ$9&lt;=$R154)+(KQ$9&gt;$AF154)*(KQ$9&lt;=$AH154)+(KQ$9&gt;$AU154)*(KQ$9&lt;=$AW154)</f>
        <v>1</v>
      </c>
      <c r="KR154" s="134" t="n">
        <f aca="false">(KR$9&lt;=$R154)+(KR$9&gt;$AF154)*(KR$9&lt;=$AH154)+(KR$9&gt;$AU154)*(KR$9&lt;=$AW154)</f>
        <v>1</v>
      </c>
      <c r="KS154" s="134" t="n">
        <f aca="false">(KS$9&lt;=$R154)+(KS$9&gt;$AF154)*(KS$9&lt;=$AH154)+(KS$9&gt;$AU154)*(KS$9&lt;=$AW154)</f>
        <v>1</v>
      </c>
      <c r="KT154" s="134" t="n">
        <f aca="false">(KT$9&lt;=$R154)+(KT$9&gt;$AF154)*(KT$9&lt;=$AH154)+(KT$9&gt;$AU154)*(KT$9&lt;=$AW154)</f>
        <v>1</v>
      </c>
      <c r="KU154" s="134" t="n">
        <f aca="false">(KU$9&lt;=$R154)+(KU$9&gt;$AF154)*(KU$9&lt;=$AH154)+(KU$9&gt;$AU154)*(KU$9&lt;=$AW154)</f>
        <v>1</v>
      </c>
      <c r="KV154" s="134" t="n">
        <f aca="false">(KV$9&lt;=$R154)+(KV$9&gt;$AF154)*(KV$9&lt;=$AH154)+(KV$9&gt;$AU154)*(KV$9&lt;=$AW154)</f>
        <v>1</v>
      </c>
      <c r="KW154" s="134" t="n">
        <f aca="false">(KW$9&lt;=$R154)+(KW$9&gt;$AF154)*(KW$9&lt;=$AH154)+(KW$9&gt;$AU154)*(KW$9&lt;=$AW154)</f>
        <v>1</v>
      </c>
      <c r="KX154" s="134" t="n">
        <f aca="false">(KX$9&lt;=$R154)+(KX$9&gt;$AF154)*(KX$9&lt;=$AH154)+(KX$9&gt;$AU154)*(KX$9&lt;=$AW154)</f>
        <v>1</v>
      </c>
      <c r="KY154" s="134" t="n">
        <f aca="false">(KY$9&lt;=$R154)+(KY$9&gt;$AF154)*(KY$9&lt;=$AH154)+(KY$9&gt;$AU154)*(KY$9&lt;=$AW154)</f>
        <v>1</v>
      </c>
      <c r="KZ154" s="134" t="n">
        <f aca="false">(KZ$9&lt;=$R154)+(KZ$9&gt;$AF154)*(KZ$9&lt;=$AH154)+(KZ$9&gt;$AU154)*(KZ$9&lt;=$AW154)</f>
        <v>1</v>
      </c>
      <c r="LA154" s="134" t="n">
        <f aca="false">(LA$9&lt;=$R154)+(LA$9&gt;$AF154)*(LA$9&lt;=$AH154)+(LA$9&gt;$AU154)*(LA$9&lt;=$AW154)</f>
        <v>1</v>
      </c>
      <c r="LB154" s="134" t="n">
        <f aca="false">(LB$9&lt;=$R154)+(LB$9&gt;$AF154)*(LB$9&lt;=$AH154)+(LB$9&gt;$AU154)*(LB$9&lt;=$AW154)</f>
        <v>1</v>
      </c>
      <c r="LC154" s="134" t="n">
        <f aca="false">(LC$9&lt;=$R154)+(LC$9&gt;$AF154)*(LC$9&lt;=$AH154)+(LC$9&gt;$AU154)*(LC$9&lt;=$AW154)</f>
        <v>1</v>
      </c>
      <c r="LD154" s="134" t="n">
        <f aca="false">(LD$9&lt;=$R154)+(LD$9&gt;$AF154)*(LD$9&lt;=$AH154)+(LD$9&gt;$AU154)*(LD$9&lt;=$AW154)</f>
        <v>1</v>
      </c>
      <c r="LE154" s="134" t="n">
        <f aca="false">(LE$9&lt;=$R154)+(LE$9&gt;$AF154)*(LE$9&lt;=$AH154)+(LE$9&gt;$AU154)*(LE$9&lt;=$AW154)</f>
        <v>1</v>
      </c>
      <c r="LF154" s="134" t="n">
        <f aca="false">(LF$9&lt;=$R154)+(LF$9&gt;$AF154)*(LF$9&lt;=$AH154)+(LF$9&gt;$AU154)*(LF$9&lt;=$AW154)</f>
        <v>1</v>
      </c>
      <c r="LG154" s="134" t="n">
        <f aca="false">(LG$9&lt;=$R154)+(LG$9&gt;$AF154)*(LG$9&lt;=$AH154)+(LG$9&gt;$AU154)*(LG$9&lt;=$AW154)</f>
        <v>1</v>
      </c>
      <c r="LH154" s="134" t="n">
        <f aca="false">(LH$9&lt;=$R154)+(LH$9&gt;$AF154)*(LH$9&lt;=$AH154)+(LH$9&gt;$AU154)*(LH$9&lt;=$AW154)</f>
        <v>1</v>
      </c>
      <c r="LI154" s="134" t="n">
        <f aca="false">(LI$9&lt;=$R154)+(LI$9&gt;$AF154)*(LI$9&lt;=$AH154)+(LI$9&gt;$AU154)*(LI$9&lt;=$AW154)</f>
        <v>1</v>
      </c>
      <c r="LJ154" s="134" t="n">
        <f aca="false">(LJ$9&lt;=$R154)+(LJ$9&gt;$AF154)*(LJ$9&lt;=$AH154)+(LJ$9&gt;$AU154)*(LJ$9&lt;=$AW154)</f>
        <v>1</v>
      </c>
      <c r="LK154" s="134" t="n">
        <f aca="false">(LK$9&lt;=$R154)+(LK$9&gt;$AF154)*(LK$9&lt;=$AH154)+(LK$9&gt;$AU154)*(LK$9&lt;=$AW154)</f>
        <v>1</v>
      </c>
      <c r="LL154" s="134" t="n">
        <f aca="false">(LL$9&lt;=$R154)+(LL$9&gt;$AF154)*(LL$9&lt;=$AH154)+(LL$9&gt;$AU154)*(LL$9&lt;=$AW154)</f>
        <v>1</v>
      </c>
      <c r="LM154" s="134" t="n">
        <f aca="false">(LM$9&lt;=$R154)+(LM$9&gt;$AF154)*(LM$9&lt;=$AH154)+(LM$9&gt;$AU154)*(LM$9&lt;=$AW154)</f>
        <v>1</v>
      </c>
      <c r="LN154" s="134" t="n">
        <f aca="false">(LN$9&lt;=$R154)+(LN$9&gt;$AF154)*(LN$9&lt;=$AH154)+(LN$9&gt;$AU154)*(LN$9&lt;=$AW154)</f>
        <v>1</v>
      </c>
      <c r="LO154" s="134" t="n">
        <f aca="false">(LO$9&lt;=$R154)+(LO$9&gt;$AF154)*(LO$9&lt;=$AH154)+(LO$9&gt;$AU154)*(LO$9&lt;=$AW154)</f>
        <v>1</v>
      </c>
      <c r="LP154" s="134" t="n">
        <f aca="false">(LP$9&lt;=$R154)+(LP$9&gt;$AF154)*(LP$9&lt;=$AH154)+(LP$9&gt;$AU154)*(LP$9&lt;=$AW154)</f>
        <v>1</v>
      </c>
      <c r="LQ154" s="134" t="n">
        <f aca="false">(LQ$9&lt;=$R154)+(LQ$9&gt;$AF154)*(LQ$9&lt;=$AH154)+(LQ$9&gt;$AU154)*(LQ$9&lt;=$AW154)</f>
        <v>1</v>
      </c>
      <c r="LR154" s="134" t="n">
        <f aca="false">(LR$9&lt;=$R154)+(LR$9&gt;$AF154)*(LR$9&lt;=$AH154)+(LR$9&gt;$AU154)*(LR$9&lt;=$AW154)</f>
        <v>1</v>
      </c>
      <c r="LS154" s="134" t="n">
        <f aca="false">(LS$9&lt;=$R154)+(LS$9&gt;$AF154)*(LS$9&lt;=$AH154)+(LS$9&gt;$AU154)*(LS$9&lt;=$AW154)</f>
        <v>1</v>
      </c>
      <c r="LT154" s="134" t="n">
        <f aca="false">(LT$9&lt;=$R154)+(LT$9&gt;$AF154)*(LT$9&lt;=$AH154)+(LT$9&gt;$AU154)*(LT$9&lt;=$AW154)</f>
        <v>1</v>
      </c>
      <c r="LU154" s="134" t="n">
        <f aca="false">(LU$9&lt;=$R154)+(LU$9&gt;$AF154)*(LU$9&lt;=$AH154)+(LU$9&gt;$AU154)*(LU$9&lt;=$AW154)</f>
        <v>1</v>
      </c>
      <c r="LV154" s="134" t="n">
        <f aca="false">(LV$9&lt;=$R154)+(LV$9&gt;$AF154)*(LV$9&lt;=$AH154)+(LV$9&gt;$AU154)*(LV$9&lt;=$AW154)</f>
        <v>1</v>
      </c>
      <c r="LW154" s="134" t="n">
        <f aca="false">(LW$9&lt;=$R154)+(LW$9&gt;$AF154)*(LW$9&lt;=$AH154)+(LW$9&gt;$AU154)*(LW$9&lt;=$AW154)</f>
        <v>1</v>
      </c>
      <c r="LX154" s="134" t="n">
        <f aca="false">(LX$9&lt;=$R154)+(LX$9&gt;$AF154)*(LX$9&lt;=$AH154)+(LX$9&gt;$AU154)*(LX$9&lt;=$AW154)</f>
        <v>1</v>
      </c>
      <c r="LY154" s="134" t="n">
        <f aca="false">(LY$9&lt;=$R154)+(LY$9&gt;$AF154)*(LY$9&lt;=$AH154)+(LY$9&gt;$AU154)*(LY$9&lt;=$AW154)</f>
        <v>1</v>
      </c>
      <c r="LZ154" s="134" t="n">
        <f aca="false">(LZ$9&lt;=$R154)+(LZ$9&gt;$AF154)*(LZ$9&lt;=$AH154)+(LZ$9&gt;$AU154)*(LZ$9&lt;=$AW154)</f>
        <v>1</v>
      </c>
      <c r="MA154" s="134" t="n">
        <f aca="false">(MA$9&lt;=$R154)+(MA$9&gt;$AF154)*(MA$9&lt;=$AH154)+(MA$9&gt;$AU154)*(MA$9&lt;=$AW154)</f>
        <v>1</v>
      </c>
      <c r="MB154" s="134" t="n">
        <f aca="false">(MB$9&lt;=$R154)+(MB$9&gt;$AF154)*(MB$9&lt;=$AH154)+(MB$9&gt;$AU154)*(MB$9&lt;=$AW154)</f>
        <v>1</v>
      </c>
      <c r="MC154" s="134" t="n">
        <f aca="false">(MC$9&lt;=$R154)+(MC$9&gt;$AF154)*(MC$9&lt;=$AH154)+(MC$9&gt;$AU154)*(MC$9&lt;=$AW154)</f>
        <v>1</v>
      </c>
      <c r="MD154" s="134" t="n">
        <f aca="false">(MD$9&lt;=$R154)+(MD$9&gt;$AF154)*(MD$9&lt;=$AH154)+(MD$9&gt;$AU154)*(MD$9&lt;=$AW154)</f>
        <v>1</v>
      </c>
      <c r="ME154" s="134" t="n">
        <f aca="false">(ME$9&lt;=$R154)+(ME$9&gt;$AF154)*(ME$9&lt;=$AH154)+(ME$9&gt;$AU154)*(ME$9&lt;=$AW154)</f>
        <v>1</v>
      </c>
      <c r="MF154" s="134" t="n">
        <f aca="false">(MF$9&lt;=$R154)+(MF$9&gt;$AF154)*(MF$9&lt;=$AH154)+(MF$9&gt;$AU154)*(MF$9&lt;=$AW154)</f>
        <v>1</v>
      </c>
      <c r="MG154" s="134" t="n">
        <f aca="false">(MG$9&lt;=$R154)+(MG$9&gt;$AF154)*(MG$9&lt;=$AH154)+(MG$9&gt;$AU154)*(MG$9&lt;=$AW154)</f>
        <v>1</v>
      </c>
      <c r="MH154" s="134" t="n">
        <f aca="false">(MH$9&lt;=$R154)+(MH$9&gt;$AF154)*(MH$9&lt;=$AH154)+(MH$9&gt;$AU154)*(MH$9&lt;=$AW154)</f>
        <v>1</v>
      </c>
      <c r="MI154" s="134" t="n">
        <f aca="false">(MI$9&lt;=$R154)+(MI$9&gt;$AF154)*(MI$9&lt;=$AH154)+(MI$9&gt;$AU154)*(MI$9&lt;=$AW154)</f>
        <v>1</v>
      </c>
      <c r="MJ154" s="134" t="n">
        <f aca="false">(MJ$9&lt;=$R154)+(MJ$9&gt;$AF154)*(MJ$9&lt;=$AH154)+(MJ$9&gt;$AU154)*(MJ$9&lt;=$AW154)</f>
        <v>1</v>
      </c>
      <c r="MK154" s="134" t="n">
        <f aca="false">(MK$9&lt;=$R154)+(MK$9&gt;$AF154)*(MK$9&lt;=$AH154)+(MK$9&gt;$AU154)*(MK$9&lt;=$AW154)</f>
        <v>1</v>
      </c>
      <c r="ML154" s="134" t="n">
        <f aca="false">(ML$9&lt;=$R154)+(ML$9&gt;$AF154)*(ML$9&lt;=$AH154)+(ML$9&gt;$AU154)*(ML$9&lt;=$AW154)</f>
        <v>1</v>
      </c>
      <c r="MM154" s="134" t="n">
        <f aca="false">(MM$9&lt;=$R154)+(MM$9&gt;$AF154)*(MM$9&lt;=$AH154)+(MM$9&gt;$AU154)*(MM$9&lt;=$AW154)</f>
        <v>1</v>
      </c>
      <c r="MN154" s="134" t="n">
        <f aca="false">(MN$9&lt;=$R154)+(MN$9&gt;$AF154)*(MN$9&lt;=$AH154)+(MN$9&gt;$AU154)*(MN$9&lt;=$AW154)</f>
        <v>1</v>
      </c>
      <c r="MO154" s="134" t="n">
        <f aca="false">(MO$9&lt;=$R154)+(MO$9&gt;$AF154)*(MO$9&lt;=$AH154)+(MO$9&gt;$AU154)*(MO$9&lt;=$AW154)</f>
        <v>1</v>
      </c>
      <c r="MP154" s="134" t="n">
        <f aca="false">(MP$9&lt;=$R154)+(MP$9&gt;$AF154)*(MP$9&lt;=$AH154)+(MP$9&gt;$AU154)*(MP$9&lt;=$AW154)</f>
        <v>1</v>
      </c>
      <c r="MQ154" s="134" t="n">
        <f aca="false">(MQ$9&lt;=$R154)+(MQ$9&gt;$AF154)*(MQ$9&lt;=$AH154)+(MQ$9&gt;$AU154)*(MQ$9&lt;=$AW154)</f>
        <v>1</v>
      </c>
      <c r="MR154" s="134" t="n">
        <f aca="false">(MR$9&lt;=$R154)+(MR$9&gt;$AF154)*(MR$9&lt;=$AH154)+(MR$9&gt;$AU154)*(MR$9&lt;=$AW154)</f>
        <v>0</v>
      </c>
      <c r="MS154" s="134" t="n">
        <f aca="false">(MS$9&lt;=$R154)+(MS$9&gt;$AF154)*(MS$9&lt;=$AH154)+(MS$9&gt;$AU154)*(MS$9&lt;=$AW154)</f>
        <v>0</v>
      </c>
      <c r="MT154" s="134" t="n">
        <f aca="false">(MT$9&lt;=$R154)+(MT$9&gt;$AF154)*(MT$9&lt;=$AH154)+(MT$9&gt;$AU154)*(MT$9&lt;=$AW154)</f>
        <v>1</v>
      </c>
      <c r="MU154" s="134" t="n">
        <f aca="false">(MU$9&lt;=$R154)+(MU$9&gt;$AF154)*(MU$9&lt;=$AH154)+(MU$9&gt;$AU154)*(MU$9&lt;=$AW154)</f>
        <v>1</v>
      </c>
      <c r="MV154" s="134" t="n">
        <f aca="false">(MV$9&lt;=$R154)+(MV$9&gt;$AF154)*(MV$9&lt;=$AH154)+(MV$9&gt;$AU154)*(MV$9&lt;=$AW154)</f>
        <v>1</v>
      </c>
      <c r="MW154" s="134" t="n">
        <f aca="false">(MW$9&lt;=$R154)+(MW$9&gt;$AF154)*(MW$9&lt;=$AH154)+(MW$9&gt;$AU154)*(MW$9&lt;=$AW154)</f>
        <v>1</v>
      </c>
      <c r="MX154" s="134" t="n">
        <f aca="false">(MX$9&lt;=$R154)+(MX$9&gt;$AF154)*(MX$9&lt;=$AH154)+(MX$9&gt;$AU154)*(MX$9&lt;=$AW154)</f>
        <v>1</v>
      </c>
      <c r="MY154" s="134" t="n">
        <f aca="false">(MY$9&lt;=$R154)+(MY$9&gt;$AF154)*(MY$9&lt;=$AH154)+(MY$9&gt;$AU154)*(MY$9&lt;=$AW154)</f>
        <v>1</v>
      </c>
      <c r="MZ154" s="134" t="n">
        <f aca="false">(MZ$9&lt;=$R154)+(MZ$9&gt;$AF154)*(MZ$9&lt;=$AH154)+(MZ$9&gt;$AU154)*(MZ$9&lt;=$AW154)</f>
        <v>1</v>
      </c>
      <c r="NA154" s="134" t="n">
        <f aca="false">(NA$9&lt;=$R154)+(NA$9&gt;$AF154)*(NA$9&lt;=$AH154)+(NA$9&gt;$AU154)*(NA$9&lt;=$AW154)</f>
        <v>1</v>
      </c>
      <c r="NB154" s="134" t="n">
        <f aca="false">(NB$9&lt;=$R154)+(NB$9&gt;$AF154)*(NB$9&lt;=$AH154)+(NB$9&gt;$AU154)*(NB$9&lt;=$AW154)</f>
        <v>1</v>
      </c>
      <c r="NC154" s="134" t="n">
        <f aca="false">(NC$9&lt;=$R154)+(NC$9&gt;$AF154)*(NC$9&lt;=$AH154)+(NC$9&gt;$AU154)*(NC$9&lt;=$AW154)</f>
        <v>1</v>
      </c>
      <c r="ND154" s="134" t="n">
        <f aca="false">(ND$9&lt;=$R154)+(ND$9&gt;$AF154)*(ND$9&lt;=$AH154)+(ND$9&gt;$AU154)*(ND$9&lt;=$AW154)</f>
        <v>1</v>
      </c>
      <c r="NE154" s="134" t="n">
        <f aca="false">(NE$9&lt;=$R154)+(NE$9&gt;$AF154)*(NE$9&lt;=$AH154)+(NE$9&gt;$AU154)*(NE$9&lt;=$AW154)</f>
        <v>1</v>
      </c>
      <c r="NF154" s="134" t="n">
        <f aca="false">(NF$9&lt;=$R154)+(NF$9&gt;$AF154)*(NF$9&lt;=$AH154)+(NF$9&gt;$AU154)*(NF$9&lt;=$AW154)</f>
        <v>1</v>
      </c>
      <c r="NG154" s="134" t="n">
        <f aca="false">(NG$9&lt;=$R154)+(NG$9&gt;$AF154)*(NG$9&lt;=$AH154)+(NG$9&gt;$AU154)*(NG$9&lt;=$AW154)</f>
        <v>1</v>
      </c>
      <c r="NH154" s="134" t="n">
        <f aca="false">(NH$9&lt;=$R154)+(NH$9&gt;$AF154)*(NH$9&lt;=$AH154)+(NH$9&gt;$AU154)*(NH$9&lt;=$AW154)</f>
        <v>1</v>
      </c>
      <c r="NI154" s="134" t="n">
        <f aca="false">(NI$9&lt;=$R154)+(NI$9&gt;$AF154)*(NI$9&lt;=$AH154)+(NI$9&gt;$AU154)*(NI$9&lt;=$AW154)</f>
        <v>1</v>
      </c>
      <c r="NJ154" s="134" t="n">
        <f aca="false">(NJ$9&lt;=$R154)+(NJ$9&gt;$AF154)*(NJ$9&lt;=$AH154)+(NJ$9&gt;$AU154)*(NJ$9&lt;=$AW154)</f>
        <v>1</v>
      </c>
      <c r="NK154" s="134" t="n">
        <f aca="false">(NK$9&lt;=$R154)+(NK$9&gt;$AF154)*(NK$9&lt;=$AH154)+(NK$9&gt;$AU154)*(NK$9&lt;=$AW154)</f>
        <v>1</v>
      </c>
      <c r="NL154" s="134" t="n">
        <f aca="false">(NL$9&lt;=$R154)+(NL$9&gt;$AF154)*(NL$9&lt;=$AH154)+(NL$9&gt;$AU154)*(NL$9&lt;=$AW154)</f>
        <v>1</v>
      </c>
      <c r="NM154" s="134" t="n">
        <f aca="false">(NM$9&lt;=$R154)+(NM$9&gt;$AF154)*(NM$9&lt;=$AH154)+(NM$9&gt;$AU154)*(NM$9&lt;=$AW154)</f>
        <v>1</v>
      </c>
      <c r="NN154" s="134" t="n">
        <f aca="false">(NN$9&lt;=$R154)+(NN$9&gt;$AF154)*(NN$9&lt;=$AH154)+(NN$9&gt;$AU154)*(NN$9&lt;=$AW154)</f>
        <v>1</v>
      </c>
      <c r="NO154" s="134" t="n">
        <f aca="false">(NO$9&lt;=$R154)+(NO$9&gt;$AF154)*(NO$9&lt;=$AH154)+(NO$9&gt;$AU154)*(NO$9&lt;=$AW154)</f>
        <v>1</v>
      </c>
      <c r="NP154" s="134" t="n">
        <f aca="false">(NP$9&lt;=$R154)+(NP$9&gt;$AF154)*(NP$9&lt;=$AH154)+(NP$9&gt;$AU154)*(NP$9&lt;=$AW154)</f>
        <v>1</v>
      </c>
      <c r="NQ154" s="134" t="n">
        <f aca="false">(NQ$9&lt;=$R154)+(NQ$9&gt;$AF154)*(NQ$9&lt;=$AH154)+(NQ$9&gt;$AU154)*(NQ$9&lt;=$AW154)</f>
        <v>1</v>
      </c>
      <c r="NR154" s="134" t="n">
        <f aca="false">(NR$9&lt;=$R154)+(NR$9&gt;$AF154)*(NR$9&lt;=$AH154)+(NR$9&gt;$AU154)*(NR$9&lt;=$AW154)</f>
        <v>1</v>
      </c>
      <c r="NS154" s="134" t="n">
        <f aca="false">(NS$9&lt;=$R154)+(NS$9&gt;$AF154)*(NS$9&lt;=$AH154)+(NS$9&gt;$AU154)*(NS$9&lt;=$AW154)</f>
        <v>1</v>
      </c>
      <c r="NT154" s="134" t="n">
        <f aca="false">(NT$9&lt;=$R154)+(NT$9&gt;$AF154)*(NT$9&lt;=$AH154)+(NT$9&gt;$AU154)*(NT$9&lt;=$AW154)</f>
        <v>1</v>
      </c>
      <c r="NU154" s="134" t="n">
        <f aca="false">(NU$9&lt;=$R154)+(NU$9&gt;$AF154)*(NU$9&lt;=$AH154)+(NU$9&gt;$AU154)*(NU$9&lt;=$AW154)</f>
        <v>1</v>
      </c>
      <c r="NW154" s="122"/>
      <c r="NX154" s="122" t="n">
        <f aca="false">(NX$9&gt;$Q154)*(NX$9&lt;=$R154)*$O154*$L154</f>
        <v>0</v>
      </c>
      <c r="NY154" s="122" t="n">
        <f aca="false">(NY$9&gt;$Q154)*(NY$9&lt;=$R154)*$O154*$L154</f>
        <v>0</v>
      </c>
      <c r="NZ154" s="122" t="n">
        <f aca="false">(NZ$9&gt;$Q154)*(NZ$9&lt;=$R154)*$O154*$L154</f>
        <v>0</v>
      </c>
      <c r="OA154" s="122" t="n">
        <f aca="false">(OA$9&gt;$Q154)*(OA$9&lt;=$R154)*$O154*$L154</f>
        <v>0</v>
      </c>
      <c r="OB154" s="122" t="n">
        <f aca="false">(OB$9&gt;$Q154)*(OB$9&lt;=$R154)*$O154*$L154</f>
        <v>0</v>
      </c>
      <c r="OC154" s="122" t="n">
        <f aca="false">(OC$9&gt;$Q154)*(OC$9&lt;=$R154)*$O154*$L154</f>
        <v>0</v>
      </c>
      <c r="OD154" s="122" t="n">
        <f aca="false">(OD$9&gt;$Q154)*(OD$9&lt;=$R154)*$O154*$L154</f>
        <v>0</v>
      </c>
      <c r="OE154" s="122" t="n">
        <f aca="false">(OE$9&gt;$Q154)*(OE$9&lt;=$R154)*$O154*$L154</f>
        <v>0</v>
      </c>
      <c r="OF154" s="122" t="n">
        <f aca="false">(OF$9&gt;$Q154)*(OF$9&lt;=$R154)*$O154*$L154</f>
        <v>0</v>
      </c>
      <c r="OG154" s="122" t="n">
        <f aca="false">(OG$9&gt;$Q154)*(OG$9&lt;=$R154)*$O154*$L154</f>
        <v>0</v>
      </c>
      <c r="OH154" s="122" t="n">
        <f aca="false">(OH$9&gt;$Q154)*(OH$9&lt;=$R154)*$O154*$L154</f>
        <v>0</v>
      </c>
      <c r="OI154" s="122" t="n">
        <f aca="false">(OI$9&gt;$Q154)*(OI$9&lt;=$R154)*$O154*$L154</f>
        <v>0</v>
      </c>
      <c r="OJ154" s="122" t="n">
        <f aca="false">(OJ$9&gt;$Q154)*(OJ$9&lt;=$R154)*$O154*$L154</f>
        <v>0</v>
      </c>
      <c r="OK154" s="122" t="n">
        <f aca="false">(OK$9&gt;$Q154)*(OK$9&lt;=$R154)*$O154*$L154</f>
        <v>0</v>
      </c>
      <c r="OL154" s="122" t="n">
        <f aca="false">(OL$9&gt;$Q154)*(OL$9&lt;=$R154)*$O154*$L154</f>
        <v>0</v>
      </c>
      <c r="OM154" s="122" t="n">
        <f aca="false">(OM$9&gt;$Q154)*(OM$9&lt;=$R154)*$O154*$L154</f>
        <v>0</v>
      </c>
      <c r="ON154" s="122" t="n">
        <f aca="false">(ON$9&gt;$Q154)*(ON$9&lt;=$R154)*$O154*$L154</f>
        <v>0</v>
      </c>
      <c r="OO154" s="122" t="n">
        <f aca="false">(OO$9&gt;$Q154)*(OO$9&lt;=$R154)*$O154*$L154</f>
        <v>0</v>
      </c>
      <c r="OP154" s="122" t="n">
        <f aca="false">(OP$9&gt;$Q154)*(OP$9&lt;=$R154)*$O154*$L154</f>
        <v>0</v>
      </c>
      <c r="OQ154" s="122" t="n">
        <f aca="false">(OQ$9&gt;$Q154)*(OQ$9&lt;=$R154)*$O154*$L154</f>
        <v>0</v>
      </c>
      <c r="OR154" s="122" t="n">
        <f aca="false">(OR$9&gt;$Q154)*(OR$9&lt;=$R154)*$O154*$L154</f>
        <v>0</v>
      </c>
      <c r="OS154" s="122" t="n">
        <f aca="false">(OS$9&gt;$Q154)*(OS$9&lt;=$R154)*$O154*$L154</f>
        <v>0</v>
      </c>
      <c r="OT154" s="122" t="n">
        <f aca="false">(OT$9&gt;$Q154)*(OT$9&lt;=$R154)*$O154*$L154</f>
        <v>0</v>
      </c>
      <c r="OU154" s="122" t="n">
        <f aca="false">(OU$9&gt;$Q154)*(OU$9&lt;=$R154)*$O154*$L154</f>
        <v>0</v>
      </c>
      <c r="OV154" s="122" t="n">
        <f aca="false">(OV$9&gt;$Q154)*(OV$9&lt;=$R154)*$O154*$L154</f>
        <v>0</v>
      </c>
      <c r="OW154" s="122" t="n">
        <f aca="false">(OW$9&gt;$Q154)*(OW$9&lt;=$R154)*$O154*$L154</f>
        <v>0</v>
      </c>
      <c r="OX154" s="122" t="n">
        <f aca="false">(OX$9&gt;$Q154)*(OX$9&lt;=$R154)*$O154*$L154</f>
        <v>0</v>
      </c>
      <c r="OY154" s="122" t="n">
        <f aca="false">(OY$9&gt;$Q154)*(OY$9&lt;=$R154)*$O154*$L154</f>
        <v>0</v>
      </c>
      <c r="OZ154" s="122" t="n">
        <f aca="false">(OZ$9&gt;$Q154)*(OZ$9&lt;=$R154)*$O154*$L154</f>
        <v>0</v>
      </c>
      <c r="PA154" s="122" t="n">
        <f aca="false">(PA$9&gt;$Q154)*(PA$9&lt;=$R154)*$O154*$L154</f>
        <v>0</v>
      </c>
      <c r="PB154" s="122" t="n">
        <f aca="false">(PB$9&gt;$Q154)*(PB$9&lt;=$R154)*$O154*$L154</f>
        <v>0</v>
      </c>
      <c r="PC154" s="122" t="n">
        <f aca="false">(PC$9&gt;$Q154)*(PC$9&lt;=$R154)*$O154*$L154</f>
        <v>0</v>
      </c>
      <c r="PD154" s="122" t="n">
        <f aca="false">(PD$9&gt;$Q154)*(PD$9&lt;=$R154)*$O154*$L154</f>
        <v>0</v>
      </c>
      <c r="PE154" s="122" t="n">
        <f aca="false">(PE$9&gt;$Q154)*(PE$9&lt;=$R154)*$O154*$L154</f>
        <v>0</v>
      </c>
      <c r="PF154" s="122" t="n">
        <f aca="false">(PF$9&gt;$Q154)*(PF$9&lt;=$R154)*$O154*$L154</f>
        <v>0</v>
      </c>
      <c r="PG154" s="122" t="n">
        <f aca="false">(PG$9&gt;$Q154)*(PG$9&lt;=$R154)*$O154*$L154</f>
        <v>0</v>
      </c>
      <c r="PH154" s="122" t="n">
        <f aca="false">(PH$9&gt;$Q154)*(PH$9&lt;=$R154)*$O154*$L154</f>
        <v>0</v>
      </c>
      <c r="PI154" s="122" t="n">
        <f aca="false">(PI$9&gt;$Q154)*(PI$9&lt;=$R154)*$O154*$L154</f>
        <v>0</v>
      </c>
      <c r="PJ154" s="122" t="n">
        <f aca="false">(PJ$9&gt;$Q154)*(PJ$9&lt;=$R154)*$O154*$L154</f>
        <v>0</v>
      </c>
      <c r="PK154" s="122" t="n">
        <f aca="false">(PK$9&gt;$Q154)*(PK$9&lt;=$R154)*$O154*$L154</f>
        <v>0</v>
      </c>
      <c r="PL154" s="122" t="n">
        <f aca="false">(PL$9&gt;$Q154)*(PL$9&lt;=$R154)*$O154*$L154</f>
        <v>0</v>
      </c>
      <c r="PM154" s="122" t="n">
        <f aca="false">(PM$9&gt;$Q154)*(PM$9&lt;=$R154)*$O154*$L154</f>
        <v>0</v>
      </c>
      <c r="PN154" s="122" t="n">
        <f aca="false">(PN$9&gt;$Q154)*(PN$9&lt;=$R154)*$O154*$L154</f>
        <v>0</v>
      </c>
      <c r="PO154" s="122" t="n">
        <f aca="false">(PO$9&gt;$Q154)*(PO$9&lt;=$R154)*$O154*$L154</f>
        <v>0</v>
      </c>
      <c r="PP154" s="122" t="n">
        <f aca="false">(PP$9&gt;$Q154)*(PP$9&lt;=$R154)*$O154*$L154</f>
        <v>0</v>
      </c>
      <c r="PQ154" s="122" t="n">
        <f aca="false">(PQ$9&gt;$Q154)*(PQ$9&lt;=$R154)*$O154*$L154</f>
        <v>0</v>
      </c>
      <c r="PR154" s="122" t="n">
        <f aca="false">(PR$9&gt;$Q154)*(PR$9&lt;=$R154)*$O154*$L154</f>
        <v>0</v>
      </c>
      <c r="PS154" s="122" t="n">
        <f aca="false">(PS$9&gt;$Q154)*(PS$9&lt;=$R154)*$O154*$L154</f>
        <v>0</v>
      </c>
      <c r="PT154" s="122" t="n">
        <f aca="false">(PT$9&gt;$Q154)*(PT$9&lt;=$R154)*$O154*$L154</f>
        <v>0</v>
      </c>
      <c r="PU154" s="122" t="n">
        <f aca="false">(PU$9&gt;$Q154)*(PU$9&lt;=$R154)*$O154*$L154</f>
        <v>0</v>
      </c>
      <c r="PV154" s="122" t="n">
        <f aca="false">(PV$9&gt;$Q154)*(PV$9&lt;=$R154)*$O154*$L154</f>
        <v>0</v>
      </c>
      <c r="PW154" s="122" t="n">
        <f aca="false">(PW$9&gt;$Q154)*(PW$9&lt;=$R154)*$O154*$L154</f>
        <v>0</v>
      </c>
      <c r="PX154" s="122" t="n">
        <f aca="false">(PX$9&gt;$Q154)*(PX$9&lt;=$R154)*$O154*$L154</f>
        <v>0</v>
      </c>
      <c r="PY154" s="122" t="n">
        <f aca="false">(PY$9&gt;$Q154)*(PY$9&lt;=$R154)*$O154*$L154</f>
        <v>0</v>
      </c>
      <c r="PZ154" s="122" t="n">
        <f aca="false">(PZ$9&gt;$Q154)*(PZ$9&lt;=$R154)*$O154*$L154</f>
        <v>0</v>
      </c>
      <c r="QA154" s="122" t="n">
        <f aca="false">(QA$9&gt;$Q154)*(QA$9&lt;=$R154)*$O154*$L154</f>
        <v>0</v>
      </c>
      <c r="QB154" s="122" t="n">
        <f aca="false">(QB$9&gt;$Q154)*(QB$9&lt;=$R154)*$O154*$L154</f>
        <v>0</v>
      </c>
      <c r="QC154" s="122" t="n">
        <f aca="false">(QC$9&gt;$Q154)*(QC$9&lt;=$R154)*$O154*$L154</f>
        <v>0</v>
      </c>
      <c r="QD154" s="122" t="n">
        <f aca="false">(QD$9&gt;$Q154)*(QD$9&lt;=$R154)*$O154*$L154</f>
        <v>0</v>
      </c>
      <c r="QE154" s="122" t="n">
        <f aca="false">(QE$9&gt;$Q154)*(QE$9&lt;=$R154)*$O154*$L154</f>
        <v>0</v>
      </c>
      <c r="QF154" s="122" t="n">
        <f aca="false">(QF$9&gt;$Q154)*(QF$9&lt;=$R154)*$O154*$L154</f>
        <v>0</v>
      </c>
      <c r="QG154" s="122" t="n">
        <f aca="false">(QG$9&gt;$Q154)*(QG$9&lt;=$R154)*$O154*$L154</f>
        <v>0</v>
      </c>
      <c r="QH154" s="122" t="n">
        <f aca="false">(QH$9&gt;$Q154)*(QH$9&lt;=$R154)*$O154*$L154</f>
        <v>0</v>
      </c>
      <c r="QI154" s="122" t="n">
        <f aca="false">(QI$9&gt;$Q154)*(QI$9&lt;=$R154)*$O154*$L154</f>
        <v>0</v>
      </c>
      <c r="QJ154" s="122" t="n">
        <f aca="false">(QJ$9&gt;$Q154)*(QJ$9&lt;=$R154)*$O154*$L154</f>
        <v>0</v>
      </c>
      <c r="QK154" s="122" t="n">
        <f aca="false">(QK$9&gt;$Q154)*(QK$9&lt;=$R154)*$O154*$L154</f>
        <v>0</v>
      </c>
      <c r="QL154" s="122" t="n">
        <f aca="false">(QL$9&gt;$Q154)*(QL$9&lt;=$R154)*$O154*$L154</f>
        <v>0</v>
      </c>
      <c r="QM154" s="122" t="n">
        <f aca="false">(QM$9&gt;$Q154)*(QM$9&lt;=$R154)*$O154*$L154</f>
        <v>0</v>
      </c>
      <c r="QN154" s="122" t="n">
        <f aca="false">(QN$9&gt;$Q154)*(QN$9&lt;=$R154)*$O154*$L154</f>
        <v>0</v>
      </c>
      <c r="QO154" s="122" t="n">
        <f aca="false">(QO$9&gt;$Q154)*(QO$9&lt;=$R154)*$O154*$L154</f>
        <v>0</v>
      </c>
      <c r="QP154" s="122" t="n">
        <f aca="false">(QP$9&gt;$Q154)*(QP$9&lt;=$R154)*$O154*$L154</f>
        <v>0</v>
      </c>
      <c r="QQ154" s="122" t="n">
        <f aca="false">(QQ$9&gt;$Q154)*(QQ$9&lt;=$R154)*$O154*$L154</f>
        <v>0</v>
      </c>
      <c r="QR154" s="122" t="n">
        <f aca="false">(QR$9&gt;$Q154)*(QR$9&lt;=$R154)*$O154*$L154</f>
        <v>0</v>
      </c>
      <c r="QS154" s="122" t="n">
        <f aca="false">(QS$9&gt;$Q154)*(QS$9&lt;=$R154)*$O154*$L154</f>
        <v>0</v>
      </c>
      <c r="QT154" s="122" t="n">
        <f aca="false">(QT$9&gt;$Q154)*(QT$9&lt;=$R154)*$O154*$L154</f>
        <v>0</v>
      </c>
      <c r="QU154" s="122" t="n">
        <f aca="false">(QU$9&gt;$Q154)*(QU$9&lt;=$R154)*$O154*$L154</f>
        <v>0</v>
      </c>
      <c r="QV154" s="122" t="n">
        <f aca="false">(QV$9&gt;$Q154)*(QV$9&lt;=$R154)*$O154*$L154</f>
        <v>0</v>
      </c>
      <c r="QW154" s="122" t="n">
        <f aca="false">(QW$9&gt;$Q154)*(QW$9&lt;=$R154)*$O154*$L154</f>
        <v>0</v>
      </c>
      <c r="QX154" s="122" t="n">
        <f aca="false">(QX$9&gt;$Q154)*(QX$9&lt;=$R154)*$O154*$L154</f>
        <v>0</v>
      </c>
      <c r="QY154" s="122" t="n">
        <f aca="false">(QY$9&gt;$Q154)*(QY$9&lt;=$R154)*$O154*$L154</f>
        <v>0</v>
      </c>
      <c r="QZ154" s="122" t="n">
        <f aca="false">(QZ$9&gt;$Q154)*(QZ$9&lt;=$R154)*$O154*$L154</f>
        <v>0</v>
      </c>
      <c r="RA154" s="122" t="n">
        <f aca="false">(RA$9&gt;$Q154)*(RA$9&lt;=$R154)*$O154*$L154</f>
        <v>0</v>
      </c>
      <c r="RB154" s="122" t="n">
        <f aca="false">(RB$9&gt;$Q154)*(RB$9&lt;=$R154)*$O154*$L154</f>
        <v>0</v>
      </c>
      <c r="RC154" s="122" t="n">
        <f aca="false">(RC$9&gt;$Q154)*(RC$9&lt;=$R154)*$O154*$L154</f>
        <v>0</v>
      </c>
      <c r="RD154" s="122" t="n">
        <f aca="false">(RD$9&gt;$Q154)*(RD$9&lt;=$R154)*$O154*$L154</f>
        <v>0</v>
      </c>
      <c r="RE154" s="122" t="n">
        <f aca="false">(RE$9&gt;$Q154)*(RE$9&lt;=$R154)*$O154*$L154</f>
        <v>0</v>
      </c>
      <c r="RF154" s="122" t="n">
        <f aca="false">(RF$9&gt;$Q154)*(RF$9&lt;=$R154)*$O154*$L154</f>
        <v>0</v>
      </c>
      <c r="RG154" s="122" t="n">
        <f aca="false">(RG$9&gt;$Q154)*(RG$9&lt;=$R154)*$O154*$L154</f>
        <v>0</v>
      </c>
      <c r="RH154" s="122" t="n">
        <f aca="false">(RH$9&gt;$Q154)*(RH$9&lt;=$R154)*$O154*$L154</f>
        <v>0</v>
      </c>
      <c r="RI154" s="122" t="n">
        <f aca="false">(RI$9&gt;$Q154)*(RI$9&lt;=$R154)*$O154*$L154</f>
        <v>0</v>
      </c>
      <c r="RJ154" s="122" t="n">
        <f aca="false">(RJ$9&gt;$Q154)*(RJ$9&lt;=$R154)*$O154*$L154</f>
        <v>0</v>
      </c>
      <c r="RK154" s="122" t="n">
        <f aca="false">(RK$9&gt;$Q154)*(RK$9&lt;=$R154)*$O154*$L154</f>
        <v>0</v>
      </c>
      <c r="RL154" s="122" t="n">
        <f aca="false">(RL$9&gt;$Q154)*(RL$9&lt;=$R154)*$O154*$L154</f>
        <v>0</v>
      </c>
      <c r="RM154" s="122" t="n">
        <f aca="false">(RM$9&gt;$Q154)*(RM$9&lt;=$R154)*$O154*$L154</f>
        <v>0</v>
      </c>
      <c r="RN154" s="122" t="n">
        <f aca="false">(RN$9&gt;$Q154)*(RN$9&lt;=$R154)*$O154*$L154</f>
        <v>0</v>
      </c>
      <c r="RO154" s="122" t="n">
        <f aca="false">(RO$9&gt;$Q154)*(RO$9&lt;=$R154)*$O154*$L154</f>
        <v>0</v>
      </c>
      <c r="RP154" s="122" t="n">
        <f aca="false">(RP$9&gt;$Q154)*(RP$9&lt;=$R154)*$O154*$L154</f>
        <v>0</v>
      </c>
      <c r="RQ154" s="122" t="n">
        <f aca="false">(RQ$9&gt;$Q154)*(RQ$9&lt;=$R154)*$O154*$L154</f>
        <v>0</v>
      </c>
      <c r="RR154" s="122" t="n">
        <f aca="false">(RR$9&gt;$Q154)*(RR$9&lt;=$R154)*$O154*$L154</f>
        <v>0</v>
      </c>
      <c r="RS154" s="122" t="n">
        <f aca="false">(RS$9&gt;$Q154)*(RS$9&lt;=$R154)*$O154*$L154</f>
        <v>0</v>
      </c>
      <c r="RT154" s="122" t="n">
        <f aca="false">(RT$9&gt;$Q154)*(RT$9&lt;=$R154)*$O154*$L154</f>
        <v>0</v>
      </c>
      <c r="RU154" s="122" t="n">
        <f aca="false">(RU$9&gt;$Q154)*(RU$9&lt;=$R154)*$O154*$L154</f>
        <v>0</v>
      </c>
      <c r="RV154" s="122" t="n">
        <f aca="false">(RV$9&gt;$Q154)*(RV$9&lt;=$R154)*$O154*$L154</f>
        <v>0</v>
      </c>
      <c r="RW154" s="122" t="n">
        <f aca="false">(RW$9&gt;$Q154)*(RW$9&lt;=$R154)*$O154*$L154</f>
        <v>0</v>
      </c>
      <c r="RX154" s="122" t="n">
        <f aca="false">(RX$9&gt;$Q154)*(RX$9&lt;=$R154)*$O154*$L154</f>
        <v>0</v>
      </c>
      <c r="RY154" s="122" t="n">
        <f aca="false">(RY$9&gt;$Q154)*(RY$9&lt;=$R154)*$O154*$L154</f>
        <v>0</v>
      </c>
      <c r="RZ154" s="122" t="n">
        <f aca="false">(RZ$9&gt;$Q154)*(RZ$9&lt;=$R154)*$O154*$L154</f>
        <v>0</v>
      </c>
      <c r="SA154" s="122" t="n">
        <f aca="false">(SA$9&gt;$Q154)*(SA$9&lt;=$R154)*$O154*$L154</f>
        <v>0</v>
      </c>
      <c r="SC154" s="122"/>
      <c r="SD154" s="122" t="n">
        <f aca="false">(SD$9&gt;$AF154)*(SD$9&lt;=$AH154)*$AJ154*$L154</f>
        <v>0</v>
      </c>
      <c r="SE154" s="122" t="n">
        <f aca="false">(SE$9&gt;$AF154)*(SE$9&lt;=$AH154)*$AJ154*$L154</f>
        <v>0</v>
      </c>
      <c r="SF154" s="122" t="n">
        <f aca="false">(SF$9&gt;$AF154)*(SF$9&lt;=$AH154)*$AJ154*$L154</f>
        <v>0</v>
      </c>
      <c r="SG154" s="122" t="n">
        <f aca="false">(SG$9&gt;$AF154)*(SG$9&lt;=$AH154)*$AJ154*$L154</f>
        <v>0</v>
      </c>
      <c r="SH154" s="122" t="n">
        <f aca="false">(SH$9&gt;$AF154)*(SH$9&lt;=$AH154)*$AJ154*$L154</f>
        <v>0</v>
      </c>
      <c r="SI154" s="122" t="n">
        <f aca="false">(SI$9&gt;$AF154)*(SI$9&lt;=$AH154)*$AJ154*$L154</f>
        <v>0</v>
      </c>
      <c r="SJ154" s="122" t="n">
        <f aca="false">(SJ$9&gt;$AF154)*(SJ$9&lt;=$AH154)*$AJ154*$L154</f>
        <v>25.4950975679639</v>
      </c>
      <c r="SK154" s="122" t="n">
        <f aca="false">(SK$9&gt;$AF154)*(SK$9&lt;=$AH154)*$AJ154*$L154</f>
        <v>25.4950975679639</v>
      </c>
      <c r="SL154" s="122" t="n">
        <f aca="false">(SL$9&gt;$AF154)*(SL$9&lt;=$AH154)*$AJ154*$L154</f>
        <v>25.4950975679639</v>
      </c>
      <c r="SM154" s="122" t="n">
        <f aca="false">(SM$9&gt;$AF154)*(SM$9&lt;=$AH154)*$AJ154*$L154</f>
        <v>25.4950975679639</v>
      </c>
      <c r="SN154" s="122" t="n">
        <f aca="false">(SN$9&gt;$AF154)*(SN$9&lt;=$AH154)*$AJ154*$L154</f>
        <v>25.4950975679639</v>
      </c>
      <c r="SO154" s="122" t="n">
        <f aca="false">(SO$9&gt;$AF154)*(SO$9&lt;=$AH154)*$AJ154*$L154</f>
        <v>25.4950975679639</v>
      </c>
      <c r="SP154" s="122" t="n">
        <f aca="false">(SP$9&gt;$AF154)*(SP$9&lt;=$AH154)*$AJ154*$L154</f>
        <v>25.4950975679639</v>
      </c>
      <c r="SQ154" s="122" t="n">
        <f aca="false">(SQ$9&gt;$AF154)*(SQ$9&lt;=$AH154)*$AJ154*$L154</f>
        <v>25.4950975679639</v>
      </c>
      <c r="SR154" s="122" t="n">
        <f aca="false">(SR$9&gt;$AF154)*(SR$9&lt;=$AH154)*$AJ154*$L154</f>
        <v>25.4950975679639</v>
      </c>
      <c r="SS154" s="122" t="n">
        <f aca="false">(SS$9&gt;$AF154)*(SS$9&lt;=$AH154)*$AJ154*$L154</f>
        <v>25.4950975679639</v>
      </c>
      <c r="ST154" s="122" t="n">
        <f aca="false">(ST$9&gt;$AF154)*(ST$9&lt;=$AH154)*$AJ154*$L154</f>
        <v>25.4950975679639</v>
      </c>
      <c r="SU154" s="122" t="n">
        <f aca="false">(SU$9&gt;$AF154)*(SU$9&lt;=$AH154)*$AJ154*$L154</f>
        <v>25.4950975679639</v>
      </c>
      <c r="SV154" s="122" t="n">
        <f aca="false">(SV$9&gt;$AF154)*(SV$9&lt;=$AH154)*$AJ154*$L154</f>
        <v>25.4950975679639</v>
      </c>
      <c r="SW154" s="122" t="n">
        <f aca="false">(SW$9&gt;$AF154)*(SW$9&lt;=$AH154)*$AJ154*$L154</f>
        <v>25.4950975679639</v>
      </c>
      <c r="SX154" s="122" t="n">
        <f aca="false">(SX$9&gt;$AF154)*(SX$9&lt;=$AH154)*$AJ154*$L154</f>
        <v>25.4950975679639</v>
      </c>
      <c r="SY154" s="122" t="n">
        <f aca="false">(SY$9&gt;$AF154)*(SY$9&lt;=$AH154)*$AJ154*$L154</f>
        <v>25.4950975679639</v>
      </c>
      <c r="SZ154" s="122" t="n">
        <f aca="false">(SZ$9&gt;$AF154)*(SZ$9&lt;=$AH154)*$AJ154*$L154</f>
        <v>25.4950975679639</v>
      </c>
      <c r="TA154" s="122" t="n">
        <f aca="false">(TA$9&gt;$AF154)*(TA$9&lt;=$AH154)*$AJ154*$L154</f>
        <v>25.4950975679639</v>
      </c>
      <c r="TB154" s="122" t="n">
        <f aca="false">(TB$9&gt;$AF154)*(TB$9&lt;=$AH154)*$AJ154*$L154</f>
        <v>25.4950975679639</v>
      </c>
      <c r="TC154" s="122" t="n">
        <f aca="false">(TC$9&gt;$AF154)*(TC$9&lt;=$AH154)*$AJ154*$L154</f>
        <v>25.4950975679639</v>
      </c>
      <c r="TD154" s="122" t="n">
        <f aca="false">(TD$9&gt;$AF154)*(TD$9&lt;=$AH154)*$AJ154*$L154</f>
        <v>25.4950975679639</v>
      </c>
      <c r="TE154" s="122" t="n">
        <f aca="false">(TE$9&gt;$AF154)*(TE$9&lt;=$AH154)*$AJ154*$L154</f>
        <v>25.4950975679639</v>
      </c>
      <c r="TF154" s="122" t="n">
        <f aca="false">(TF$9&gt;$AF154)*(TF$9&lt;=$AH154)*$AJ154*$L154</f>
        <v>25.4950975679639</v>
      </c>
      <c r="TG154" s="122" t="n">
        <f aca="false">(TG$9&gt;$AF154)*(TG$9&lt;=$AH154)*$AJ154*$L154</f>
        <v>25.4950975679639</v>
      </c>
      <c r="TH154" s="122" t="n">
        <f aca="false">(TH$9&gt;$AF154)*(TH$9&lt;=$AH154)*$AJ154*$L154</f>
        <v>25.4950975679639</v>
      </c>
      <c r="TI154" s="122" t="n">
        <f aca="false">(TI$9&gt;$AF154)*(TI$9&lt;=$AH154)*$AJ154*$L154</f>
        <v>25.4950975679639</v>
      </c>
      <c r="TJ154" s="122" t="n">
        <f aca="false">(TJ$9&gt;$AF154)*(TJ$9&lt;=$AH154)*$AJ154*$L154</f>
        <v>25.4950975679639</v>
      </c>
      <c r="TK154" s="122" t="n">
        <f aca="false">(TK$9&gt;$AF154)*(TK$9&lt;=$AH154)*$AJ154*$L154</f>
        <v>25.4950975679639</v>
      </c>
      <c r="TL154" s="122" t="n">
        <f aca="false">(TL$9&gt;$AF154)*(TL$9&lt;=$AH154)*$AJ154*$L154</f>
        <v>25.4950975679639</v>
      </c>
      <c r="TM154" s="122" t="n">
        <f aca="false">(TM$9&gt;$AF154)*(TM$9&lt;=$AH154)*$AJ154*$L154</f>
        <v>25.4950975679639</v>
      </c>
      <c r="TN154" s="122" t="n">
        <f aca="false">(TN$9&gt;$AF154)*(TN$9&lt;=$AH154)*$AJ154*$L154</f>
        <v>25.4950975679639</v>
      </c>
      <c r="TO154" s="122" t="n">
        <f aca="false">(TO$9&gt;$AF154)*(TO$9&lt;=$AH154)*$AJ154*$L154</f>
        <v>25.4950975679639</v>
      </c>
      <c r="TP154" s="122" t="n">
        <f aca="false">(TP$9&gt;$AF154)*(TP$9&lt;=$AH154)*$AJ154*$L154</f>
        <v>25.4950975679639</v>
      </c>
      <c r="TQ154" s="122" t="n">
        <f aca="false">(TQ$9&gt;$AF154)*(TQ$9&lt;=$AH154)*$AJ154*$L154</f>
        <v>25.4950975679639</v>
      </c>
      <c r="TR154" s="122" t="n">
        <f aca="false">(TR$9&gt;$AF154)*(TR$9&lt;=$AH154)*$AJ154*$L154</f>
        <v>25.4950975679639</v>
      </c>
      <c r="TS154" s="122" t="n">
        <f aca="false">(TS$9&gt;$AF154)*(TS$9&lt;=$AH154)*$AJ154*$L154</f>
        <v>25.4950975679639</v>
      </c>
      <c r="TT154" s="122" t="n">
        <f aca="false">(TT$9&gt;$AF154)*(TT$9&lt;=$AH154)*$AJ154*$L154</f>
        <v>25.4950975679639</v>
      </c>
      <c r="TU154" s="122" t="n">
        <f aca="false">(TU$9&gt;$AF154)*(TU$9&lt;=$AH154)*$AJ154*$L154</f>
        <v>25.4950975679639</v>
      </c>
      <c r="TV154" s="122" t="n">
        <f aca="false">(TV$9&gt;$AF154)*(TV$9&lt;=$AH154)*$AJ154*$L154</f>
        <v>25.4950975679639</v>
      </c>
      <c r="TW154" s="122" t="n">
        <f aca="false">(TW$9&gt;$AF154)*(TW$9&lt;=$AH154)*$AJ154*$L154</f>
        <v>25.4950975679639</v>
      </c>
      <c r="TX154" s="122" t="n">
        <f aca="false">(TX$9&gt;$AF154)*(TX$9&lt;=$AH154)*$AJ154*$L154</f>
        <v>25.4950975679639</v>
      </c>
      <c r="TY154" s="122" t="n">
        <f aca="false">(TY$9&gt;$AF154)*(TY$9&lt;=$AH154)*$AJ154*$L154</f>
        <v>25.4950975679639</v>
      </c>
      <c r="TZ154" s="122" t="n">
        <f aca="false">(TZ$9&gt;$AF154)*(TZ$9&lt;=$AH154)*$AJ154*$L154</f>
        <v>25.4950975679639</v>
      </c>
      <c r="UA154" s="122" t="n">
        <f aca="false">(UA$9&gt;$AF154)*(UA$9&lt;=$AH154)*$AJ154*$L154</f>
        <v>25.4950975679639</v>
      </c>
      <c r="UB154" s="122" t="n">
        <f aca="false">(UB$9&gt;$AF154)*(UB$9&lt;=$AH154)*$AJ154*$L154</f>
        <v>25.4950975679639</v>
      </c>
      <c r="UC154" s="122" t="n">
        <f aca="false">(UC$9&gt;$AF154)*(UC$9&lt;=$AH154)*$AJ154*$L154</f>
        <v>25.4950975679639</v>
      </c>
      <c r="UD154" s="122" t="n">
        <f aca="false">(UD$9&gt;$AF154)*(UD$9&lt;=$AH154)*$AJ154*$L154</f>
        <v>25.4950975679639</v>
      </c>
      <c r="UE154" s="122" t="n">
        <f aca="false">(UE$9&gt;$AF154)*(UE$9&lt;=$AH154)*$AJ154*$L154</f>
        <v>25.4950975679639</v>
      </c>
      <c r="UF154" s="122" t="n">
        <f aca="false">(UF$9&gt;$AF154)*(UF$9&lt;=$AH154)*$AJ154*$L154</f>
        <v>25.4950975679639</v>
      </c>
      <c r="UG154" s="122" t="n">
        <f aca="false">(UG$9&gt;$AF154)*(UG$9&lt;=$AH154)*$AJ154*$L154</f>
        <v>25.4950975679639</v>
      </c>
      <c r="UH154" s="122" t="n">
        <f aca="false">(UH$9&gt;$AF154)*(UH$9&lt;=$AH154)*$AJ154*$L154</f>
        <v>25.4950975679639</v>
      </c>
      <c r="UI154" s="122" t="n">
        <f aca="false">(UI$9&gt;$AF154)*(UI$9&lt;=$AH154)*$AJ154*$L154</f>
        <v>25.4950975679639</v>
      </c>
      <c r="UJ154" s="122" t="n">
        <f aca="false">(UJ$9&gt;$AF154)*(UJ$9&lt;=$AH154)*$AJ154*$L154</f>
        <v>25.4950975679639</v>
      </c>
      <c r="UK154" s="122" t="n">
        <f aca="false">(UK$9&gt;$AF154)*(UK$9&lt;=$AH154)*$AJ154*$L154</f>
        <v>25.4950975679639</v>
      </c>
      <c r="UL154" s="122" t="n">
        <f aca="false">(UL$9&gt;$AF154)*(UL$9&lt;=$AH154)*$AJ154*$L154</f>
        <v>25.4950975679639</v>
      </c>
      <c r="UM154" s="122" t="n">
        <f aca="false">(UM$9&gt;$AF154)*(UM$9&lt;=$AH154)*$AJ154*$L154</f>
        <v>25.4950975679639</v>
      </c>
      <c r="UN154" s="122" t="n">
        <f aca="false">(UN$9&gt;$AF154)*(UN$9&lt;=$AH154)*$AJ154*$L154</f>
        <v>25.4950975679639</v>
      </c>
      <c r="UO154" s="122" t="n">
        <f aca="false">(UO$9&gt;$AF154)*(UO$9&lt;=$AH154)*$AJ154*$L154</f>
        <v>25.4950975679639</v>
      </c>
      <c r="UP154" s="122" t="n">
        <f aca="false">(UP$9&gt;$AF154)*(UP$9&lt;=$AH154)*$AJ154*$L154</f>
        <v>25.4950975679639</v>
      </c>
      <c r="UQ154" s="122" t="n">
        <f aca="false">(UQ$9&gt;$AF154)*(UQ$9&lt;=$AH154)*$AJ154*$L154</f>
        <v>25.4950975679639</v>
      </c>
      <c r="UR154" s="122" t="n">
        <f aca="false">(UR$9&gt;$AF154)*(UR$9&lt;=$AH154)*$AJ154*$L154</f>
        <v>25.4950975679639</v>
      </c>
      <c r="US154" s="122" t="n">
        <f aca="false">(US$9&gt;$AF154)*(US$9&lt;=$AH154)*$AJ154*$L154</f>
        <v>25.4950975679639</v>
      </c>
      <c r="UT154" s="122" t="n">
        <f aca="false">(UT$9&gt;$AF154)*(UT$9&lt;=$AH154)*$AJ154*$L154</f>
        <v>25.4950975679639</v>
      </c>
      <c r="UU154" s="122" t="n">
        <f aca="false">(UU$9&gt;$AF154)*(UU$9&lt;=$AH154)*$AJ154*$L154</f>
        <v>25.4950975679639</v>
      </c>
      <c r="UV154" s="122" t="n">
        <f aca="false">(UV$9&gt;$AF154)*(UV$9&lt;=$AH154)*$AJ154*$L154</f>
        <v>25.4950975679639</v>
      </c>
      <c r="UW154" s="122" t="n">
        <f aca="false">(UW$9&gt;$AF154)*(UW$9&lt;=$AH154)*$AJ154*$L154</f>
        <v>25.4950975679639</v>
      </c>
      <c r="UX154" s="122" t="n">
        <f aca="false">(UX$9&gt;$AF154)*(UX$9&lt;=$AH154)*$AJ154*$L154</f>
        <v>25.4950975679639</v>
      </c>
      <c r="UY154" s="122" t="n">
        <f aca="false">(UY$9&gt;$AF154)*(UY$9&lt;=$AH154)*$AJ154*$L154</f>
        <v>25.4950975679639</v>
      </c>
      <c r="UZ154" s="122" t="n">
        <f aca="false">(UZ$9&gt;$AF154)*(UZ$9&lt;=$AH154)*$AJ154*$L154</f>
        <v>25.4950975679639</v>
      </c>
      <c r="VA154" s="122" t="n">
        <f aca="false">(VA$9&gt;$AF154)*(VA$9&lt;=$AH154)*$AJ154*$L154</f>
        <v>25.4950975679639</v>
      </c>
      <c r="VB154" s="122" t="n">
        <f aca="false">(VB$9&gt;$AF154)*(VB$9&lt;=$AH154)*$AJ154*$L154</f>
        <v>25.4950975679639</v>
      </c>
      <c r="VC154" s="122" t="n">
        <f aca="false">(VC$9&gt;$AF154)*(VC$9&lt;=$AH154)*$AJ154*$L154</f>
        <v>25.4950975679639</v>
      </c>
      <c r="VD154" s="122" t="n">
        <f aca="false">(VD$9&gt;$AF154)*(VD$9&lt;=$AH154)*$AJ154*$L154</f>
        <v>0</v>
      </c>
      <c r="VE154" s="122" t="n">
        <f aca="false">(VE$9&gt;$AF154)*(VE$9&lt;=$AH154)*$AJ154*$L154</f>
        <v>0</v>
      </c>
      <c r="VF154" s="122" t="n">
        <f aca="false">(VF$9&gt;$AF154)*(VF$9&lt;=$AH154)*$AJ154*$L154</f>
        <v>0</v>
      </c>
      <c r="VG154" s="122" t="n">
        <f aca="false">(VG$9&gt;$AF154)*(VG$9&lt;=$AH154)*$AJ154*$L154</f>
        <v>0</v>
      </c>
      <c r="VH154" s="122" t="n">
        <f aca="false">(VH$9&gt;$AF154)*(VH$9&lt;=$AH154)*$AJ154*$L154</f>
        <v>0</v>
      </c>
      <c r="VI154" s="122" t="n">
        <f aca="false">(VI$9&gt;$AF154)*(VI$9&lt;=$AH154)*$AJ154*$L154</f>
        <v>0</v>
      </c>
      <c r="VJ154" s="122" t="n">
        <f aca="false">(VJ$9&gt;$AF154)*(VJ$9&lt;=$AH154)*$AJ154*$L154</f>
        <v>0</v>
      </c>
      <c r="VK154" s="122" t="n">
        <f aca="false">(VK$9&gt;$AF154)*(VK$9&lt;=$AH154)*$AJ154*$L154</f>
        <v>0</v>
      </c>
      <c r="VL154" s="122" t="n">
        <f aca="false">(VL$9&gt;$AF154)*(VL$9&lt;=$AH154)*$AJ154*$L154</f>
        <v>0</v>
      </c>
      <c r="VM154" s="122" t="n">
        <f aca="false">(VM$9&gt;$AF154)*(VM$9&lt;=$AH154)*$AJ154*$L154</f>
        <v>0</v>
      </c>
      <c r="VN154" s="122" t="n">
        <f aca="false">(VN$9&gt;$AF154)*(VN$9&lt;=$AH154)*$AJ154*$L154</f>
        <v>0</v>
      </c>
      <c r="VO154" s="122" t="n">
        <f aca="false">(VO$9&gt;$AF154)*(VO$9&lt;=$AH154)*$AJ154*$L154</f>
        <v>0</v>
      </c>
      <c r="VP154" s="122" t="n">
        <f aca="false">(VP$9&gt;$AF154)*(VP$9&lt;=$AH154)*$AJ154*$L154</f>
        <v>0</v>
      </c>
      <c r="VQ154" s="122" t="n">
        <f aca="false">(VQ$9&gt;$AF154)*(VQ$9&lt;=$AH154)*$AJ154*$L154</f>
        <v>0</v>
      </c>
      <c r="VR154" s="122" t="n">
        <f aca="false">(VR$9&gt;$AF154)*(VR$9&lt;=$AH154)*$AJ154*$L154</f>
        <v>0</v>
      </c>
      <c r="VS154" s="122" t="n">
        <f aca="false">(VS$9&gt;$AF154)*(VS$9&lt;=$AH154)*$AJ154*$L154</f>
        <v>0</v>
      </c>
      <c r="VT154" s="122" t="n">
        <f aca="false">(VT$9&gt;$AF154)*(VT$9&lt;=$AH154)*$AJ154*$L154</f>
        <v>0</v>
      </c>
      <c r="VU154" s="122" t="n">
        <f aca="false">(VU$9&gt;$AF154)*(VU$9&lt;=$AH154)*$AJ154*$L154</f>
        <v>0</v>
      </c>
      <c r="VV154" s="122" t="n">
        <f aca="false">(VV$9&gt;$AF154)*(VV$9&lt;=$AH154)*$AJ154*$L154</f>
        <v>0</v>
      </c>
      <c r="VW154" s="122" t="n">
        <f aca="false">(VW$9&gt;$AF154)*(VW$9&lt;=$AH154)*$AJ154*$L154</f>
        <v>0</v>
      </c>
      <c r="VX154" s="122" t="n">
        <f aca="false">(VX$9&gt;$AF154)*(VX$9&lt;=$AH154)*$AJ154*$L154</f>
        <v>0</v>
      </c>
      <c r="VY154" s="122" t="n">
        <f aca="false">(VY$9&gt;$AF154)*(VY$9&lt;=$AH154)*$AJ154*$L154</f>
        <v>0</v>
      </c>
      <c r="VZ154" s="122" t="n">
        <f aca="false">(VZ$9&gt;$AF154)*(VZ$9&lt;=$AH154)*$AJ154*$L154</f>
        <v>0</v>
      </c>
      <c r="WA154" s="122" t="n">
        <f aca="false">(WA$9&gt;$AF154)*(WA$9&lt;=$AH154)*$AJ154*$L154</f>
        <v>0</v>
      </c>
      <c r="WB154" s="122" t="n">
        <f aca="false">(WB$9&gt;$AF154)*(WB$9&lt;=$AH154)*$AJ154*$L154</f>
        <v>0</v>
      </c>
      <c r="WC154" s="122" t="n">
        <f aca="false">(WC$9&gt;$AF154)*(WC$9&lt;=$AH154)*$AJ154*$L154</f>
        <v>0</v>
      </c>
      <c r="WD154" s="122" t="n">
        <f aca="false">(WD$9&gt;$AF154)*(WD$9&lt;=$AH154)*$AJ154*$L154</f>
        <v>0</v>
      </c>
      <c r="WE154" s="122" t="n">
        <f aca="false">(WE$9&gt;$AF154)*(WE$9&lt;=$AH154)*$AJ154*$L154</f>
        <v>0</v>
      </c>
      <c r="WF154" s="122" t="n">
        <f aca="false">(WF$9&gt;$AF154)*(WF$9&lt;=$AH154)*$AJ154*$L154</f>
        <v>0</v>
      </c>
      <c r="WG154" s="122" t="n">
        <f aca="false">(WG$9&gt;$AF154)*(WG$9&lt;=$AH154)*$AJ154*$L154</f>
        <v>0</v>
      </c>
      <c r="WI154" s="122"/>
      <c r="WJ154" s="122" t="n">
        <f aca="false">(WJ$9&gt;$AU154)*$AY154*$L154</f>
        <v>0</v>
      </c>
      <c r="WK154" s="122" t="n">
        <f aca="false">(WK$9&gt;$AU154)*$AY154*$L154</f>
        <v>0</v>
      </c>
      <c r="WL154" s="122" t="n">
        <f aca="false">(WL$9&gt;$AU154)*$AY154*$L154</f>
        <v>0</v>
      </c>
      <c r="WM154" s="122" t="n">
        <f aca="false">(WM$9&gt;$AU154)*$AY154*$L154</f>
        <v>0</v>
      </c>
      <c r="WN154" s="122" t="n">
        <f aca="false">(WN$9&gt;$AU154)*$AY154*$L154</f>
        <v>0</v>
      </c>
      <c r="WO154" s="122" t="n">
        <f aca="false">(WO$9&gt;$AU154)*$AY154*$L154</f>
        <v>0</v>
      </c>
      <c r="WP154" s="122" t="n">
        <f aca="false">(WP$9&gt;$AU154)*$AY154*$L154</f>
        <v>0</v>
      </c>
      <c r="WQ154" s="122" t="n">
        <f aca="false">(WQ$9&gt;$AU154)*$AY154*$L154</f>
        <v>0</v>
      </c>
      <c r="WR154" s="122" t="n">
        <f aca="false">(WR$9&gt;$AU154)*$AY154*$L154</f>
        <v>0</v>
      </c>
      <c r="WS154" s="122" t="n">
        <f aca="false">(WS$9&gt;$AU154)*$AY154*$L154</f>
        <v>0</v>
      </c>
      <c r="WT154" s="122" t="n">
        <f aca="false">(WT$9&gt;$AU154)*$AY154*$L154</f>
        <v>0</v>
      </c>
      <c r="WU154" s="122" t="n">
        <f aca="false">(WU$9&gt;$AU154)*$AY154*$L154</f>
        <v>0</v>
      </c>
      <c r="WV154" s="122" t="n">
        <f aca="false">(WV$9&gt;$AU154)*$AY154*$L154</f>
        <v>0</v>
      </c>
      <c r="WW154" s="122" t="n">
        <f aca="false">(WW$9&gt;$AU154)*$AY154*$L154</f>
        <v>0</v>
      </c>
      <c r="WX154" s="122" t="n">
        <f aca="false">(WX$9&gt;$AU154)*$AY154*$L154</f>
        <v>0</v>
      </c>
      <c r="WY154" s="122" t="n">
        <f aca="false">(WY$9&gt;$AU154)*$AY154*$L154</f>
        <v>0</v>
      </c>
      <c r="WZ154" s="122" t="n">
        <f aca="false">(WZ$9&gt;$AU154)*$AY154*$L154</f>
        <v>0</v>
      </c>
      <c r="XA154" s="122" t="n">
        <f aca="false">(XA$9&gt;$AU154)*$AY154*$L154</f>
        <v>0</v>
      </c>
      <c r="XB154" s="122" t="n">
        <f aca="false">(XB$9&gt;$AU154)*$AY154*$L154</f>
        <v>0</v>
      </c>
      <c r="XC154" s="122" t="n">
        <f aca="false">(XC$9&gt;$AU154)*$AY154*$L154</f>
        <v>0</v>
      </c>
      <c r="XD154" s="122" t="n">
        <f aca="false">(XD$9&gt;$AU154)*$AY154*$L154</f>
        <v>0</v>
      </c>
      <c r="XE154" s="122" t="n">
        <f aca="false">(XE$9&gt;$AU154)*$AY154*$L154</f>
        <v>0</v>
      </c>
      <c r="XF154" s="122" t="n">
        <f aca="false">(XF$9&gt;$AU154)*$AY154*$L154</f>
        <v>0</v>
      </c>
      <c r="XG154" s="122" t="n">
        <f aca="false">(XG$9&gt;$AU154)*$AY154*$L154</f>
        <v>0</v>
      </c>
      <c r="XH154" s="122" t="n">
        <f aca="false">(XH$9&gt;$AU154)*$AY154*$L154</f>
        <v>0</v>
      </c>
      <c r="XI154" s="122" t="n">
        <f aca="false">(XI$9&gt;$AU154)*$AY154*$L154</f>
        <v>0</v>
      </c>
      <c r="XJ154" s="122" t="n">
        <f aca="false">(XJ$9&gt;$AU154)*$AY154*$L154</f>
        <v>0</v>
      </c>
      <c r="XK154" s="122" t="n">
        <f aca="false">(XK$9&gt;$AU154)*$AY154*$L154</f>
        <v>0</v>
      </c>
      <c r="XL154" s="122" t="n">
        <f aca="false">(XL$9&gt;$AU154)*$AY154*$L154</f>
        <v>0</v>
      </c>
      <c r="XM154" s="122" t="n">
        <f aca="false">(XM$9&gt;$AU154)*$AY154*$L154</f>
        <v>0</v>
      </c>
      <c r="XN154" s="122" t="n">
        <f aca="false">(XN$9&gt;$AU154)*$AY154*$L154</f>
        <v>0</v>
      </c>
      <c r="XO154" s="122" t="n">
        <f aca="false">(XO$9&gt;$AU154)*$AY154*$L154</f>
        <v>0</v>
      </c>
      <c r="XP154" s="122" t="n">
        <f aca="false">(XP$9&gt;$AU154)*$AY154*$L154</f>
        <v>0</v>
      </c>
      <c r="XQ154" s="122" t="n">
        <f aca="false">(XQ$9&gt;$AU154)*$AY154*$L154</f>
        <v>0</v>
      </c>
      <c r="XR154" s="122" t="n">
        <f aca="false">(XR$9&gt;$AU154)*$AY154*$L154</f>
        <v>0</v>
      </c>
      <c r="XS154" s="122" t="n">
        <f aca="false">(XS$9&gt;$AU154)*$AY154*$L154</f>
        <v>0</v>
      </c>
      <c r="XT154" s="122" t="n">
        <f aca="false">(XT$9&gt;$AU154)*$AY154*$L154</f>
        <v>0</v>
      </c>
      <c r="XU154" s="122" t="n">
        <f aca="false">(XU$9&gt;$AU154)*$AY154*$L154</f>
        <v>0</v>
      </c>
      <c r="XV154" s="122" t="n">
        <f aca="false">(XV$9&gt;$AU154)*$AY154*$L154</f>
        <v>0</v>
      </c>
      <c r="XW154" s="122" t="n">
        <f aca="false">(XW$9&gt;$AU154)*$AY154*$L154</f>
        <v>0</v>
      </c>
      <c r="XX154" s="122" t="n">
        <f aca="false">(XX$9&gt;$AU154)*$AY154*$L154</f>
        <v>0</v>
      </c>
      <c r="XY154" s="122" t="n">
        <f aca="false">(XY$9&gt;$AU154)*$AY154*$L154</f>
        <v>0</v>
      </c>
      <c r="XZ154" s="122" t="n">
        <f aca="false">(XZ$9&gt;$AU154)*$AY154*$L154</f>
        <v>0</v>
      </c>
      <c r="YA154" s="122" t="n">
        <f aca="false">(YA$9&gt;$AU154)*$AY154*$L154</f>
        <v>0</v>
      </c>
      <c r="YB154" s="122" t="n">
        <f aca="false">(YB$9&gt;$AU154)*$AY154*$L154</f>
        <v>0</v>
      </c>
      <c r="YC154" s="122" t="n">
        <f aca="false">(YC$9&gt;$AU154)*$AY154*$L154</f>
        <v>0</v>
      </c>
      <c r="YD154" s="122" t="n">
        <f aca="false">(YD$9&gt;$AU154)*$AY154*$L154</f>
        <v>0</v>
      </c>
      <c r="YE154" s="122" t="n">
        <f aca="false">(YE$9&gt;$AU154)*$AY154*$L154</f>
        <v>0</v>
      </c>
      <c r="YF154" s="122" t="n">
        <f aca="false">(YF$9&gt;$AU154)*$AY154*$L154</f>
        <v>0</v>
      </c>
      <c r="YG154" s="122" t="n">
        <f aca="false">(YG$9&gt;$AU154)*$AY154*$L154</f>
        <v>0</v>
      </c>
      <c r="YH154" s="122" t="n">
        <f aca="false">(YH$9&gt;$AU154)*$AY154*$L154</f>
        <v>0</v>
      </c>
      <c r="YI154" s="122" t="n">
        <f aca="false">(YI$9&gt;$AU154)*$AY154*$L154</f>
        <v>0</v>
      </c>
      <c r="YJ154" s="122" t="n">
        <f aca="false">(YJ$9&gt;$AU154)*$AY154*$L154</f>
        <v>0</v>
      </c>
      <c r="YK154" s="122" t="n">
        <f aca="false">(YK$9&gt;$AU154)*$AY154*$L154</f>
        <v>0</v>
      </c>
      <c r="YL154" s="122" t="n">
        <f aca="false">(YL$9&gt;$AU154)*$AY154*$L154</f>
        <v>0</v>
      </c>
      <c r="YM154" s="122" t="n">
        <f aca="false">(YM$9&gt;$AU154)*$AY154*$L154</f>
        <v>0</v>
      </c>
      <c r="YN154" s="122" t="n">
        <f aca="false">(YN$9&gt;$AU154)*$AY154*$L154</f>
        <v>0</v>
      </c>
      <c r="YO154" s="122" t="n">
        <f aca="false">(YO$9&gt;$AU154)*$AY154*$L154</f>
        <v>0</v>
      </c>
      <c r="YP154" s="122" t="n">
        <f aca="false">(YP$9&gt;$AU154)*$AY154*$L154</f>
        <v>0</v>
      </c>
      <c r="YQ154" s="122" t="n">
        <f aca="false">(YQ$9&gt;$AU154)*$AY154*$L154</f>
        <v>0</v>
      </c>
      <c r="YR154" s="122" t="n">
        <f aca="false">(YR$9&gt;$AU154)*$AY154*$L154</f>
        <v>0</v>
      </c>
      <c r="YS154" s="122" t="n">
        <f aca="false">(YS$9&gt;$AU154)*$AY154*$L154</f>
        <v>0</v>
      </c>
      <c r="YT154" s="122" t="n">
        <f aca="false">(YT$9&gt;$AU154)*$AY154*$L154</f>
        <v>0</v>
      </c>
      <c r="YU154" s="122" t="n">
        <f aca="false">(YU$9&gt;$AU154)*$AY154*$L154</f>
        <v>0</v>
      </c>
      <c r="YV154" s="122" t="n">
        <f aca="false">(YV$9&gt;$AU154)*$AY154*$L154</f>
        <v>0</v>
      </c>
      <c r="YW154" s="122" t="n">
        <f aca="false">(YW$9&gt;$AU154)*$AY154*$L154</f>
        <v>0</v>
      </c>
      <c r="YX154" s="122" t="n">
        <f aca="false">(YX$9&gt;$AU154)*$AY154*$L154</f>
        <v>0</v>
      </c>
      <c r="YY154" s="122" t="n">
        <f aca="false">(YY$9&gt;$AU154)*$AY154*$L154</f>
        <v>0</v>
      </c>
      <c r="YZ154" s="122" t="n">
        <f aca="false">(YZ$9&gt;$AU154)*$AY154*$L154</f>
        <v>0</v>
      </c>
      <c r="ZA154" s="122" t="n">
        <f aca="false">(ZA$9&gt;$AU154)*$AY154*$L154</f>
        <v>0</v>
      </c>
      <c r="ZB154" s="122" t="n">
        <f aca="false">(ZB$9&gt;$AU154)*$AY154*$L154</f>
        <v>0</v>
      </c>
      <c r="ZC154" s="122" t="n">
        <f aca="false">(ZC$9&gt;$AU154)*$AY154*$L154</f>
        <v>0</v>
      </c>
      <c r="ZD154" s="122" t="n">
        <f aca="false">(ZD$9&gt;$AU154)*$AY154*$L154</f>
        <v>0</v>
      </c>
      <c r="ZE154" s="122" t="n">
        <f aca="false">(ZE$9&gt;$AU154)*$AY154*$L154</f>
        <v>0</v>
      </c>
      <c r="ZF154" s="122" t="n">
        <f aca="false">(ZF$9&gt;$AU154)*$AY154*$L154</f>
        <v>0</v>
      </c>
      <c r="ZG154" s="122" t="n">
        <f aca="false">(ZG$9&gt;$AU154)*$AY154*$L154</f>
        <v>0</v>
      </c>
      <c r="ZH154" s="122" t="n">
        <f aca="false">(ZH$9&gt;$AU154)*$AY154*$L154</f>
        <v>0</v>
      </c>
      <c r="ZI154" s="122" t="n">
        <f aca="false">(ZI$9&gt;$AU154)*$AY154*$L154</f>
        <v>0</v>
      </c>
      <c r="ZJ154" s="122" t="n">
        <f aca="false">(ZJ$9&gt;$AU154)*$AY154*$L154</f>
        <v>0</v>
      </c>
      <c r="ZK154" s="122" t="n">
        <f aca="false">(ZK$9&gt;$AU154)*$AY154*$L154</f>
        <v>0</v>
      </c>
      <c r="ZL154" s="122" t="n">
        <f aca="false">(ZL$9&gt;$AU154)*$AY154*$L154</f>
        <v>29.3727566732692</v>
      </c>
      <c r="ZM154" s="122" t="n">
        <f aca="false">(ZM$9&gt;$AU154)*$AY154*$L154</f>
        <v>29.3727566732692</v>
      </c>
      <c r="ZN154" s="122" t="n">
        <f aca="false">(ZN$9&gt;$AU154)*$AY154*$L154</f>
        <v>29.3727566732692</v>
      </c>
      <c r="ZO154" s="122" t="n">
        <f aca="false">(ZO$9&gt;$AU154)*$AY154*$L154</f>
        <v>29.3727566732692</v>
      </c>
      <c r="ZP154" s="122" t="n">
        <f aca="false">(ZP$9&gt;$AU154)*$AY154*$L154</f>
        <v>29.3727566732692</v>
      </c>
      <c r="ZQ154" s="122" t="n">
        <f aca="false">(ZQ$9&gt;$AU154)*$AY154*$L154</f>
        <v>29.3727566732692</v>
      </c>
      <c r="ZR154" s="122" t="n">
        <f aca="false">(ZR$9&gt;$AU154)*$AY154*$L154</f>
        <v>29.3727566732692</v>
      </c>
      <c r="ZS154" s="122" t="n">
        <f aca="false">(ZS$9&gt;$AU154)*$AY154*$L154</f>
        <v>29.3727566732692</v>
      </c>
      <c r="ZT154" s="122" t="n">
        <f aca="false">(ZT$9&gt;$AU154)*$AY154*$L154</f>
        <v>29.3727566732692</v>
      </c>
      <c r="ZU154" s="122" t="n">
        <f aca="false">(ZU$9&gt;$AU154)*$AY154*$L154</f>
        <v>29.3727566732692</v>
      </c>
      <c r="ZV154" s="122" t="n">
        <f aca="false">(ZV$9&gt;$AU154)*$AY154*$L154</f>
        <v>29.3727566732692</v>
      </c>
      <c r="ZW154" s="122" t="n">
        <f aca="false">(ZW$9&gt;$AU154)*$AY154*$L154</f>
        <v>29.3727566732692</v>
      </c>
      <c r="ZX154" s="122" t="n">
        <f aca="false">(ZX$9&gt;$AU154)*$AY154*$L154</f>
        <v>29.3727566732692</v>
      </c>
      <c r="ZY154" s="122" t="n">
        <f aca="false">(ZY$9&gt;$AU154)*$AY154*$L154</f>
        <v>29.3727566732692</v>
      </c>
      <c r="ZZ154" s="122" t="n">
        <f aca="false">(ZZ$9&gt;$AU154)*$AY154*$L154</f>
        <v>29.3727566732692</v>
      </c>
      <c r="AAA154" s="122" t="n">
        <f aca="false">(AAA$9&gt;$AU154)*$AY154*$L154</f>
        <v>29.3727566732692</v>
      </c>
      <c r="AAB154" s="122" t="n">
        <f aca="false">(AAB$9&gt;$AU154)*$AY154*$L154</f>
        <v>29.3727566732692</v>
      </c>
      <c r="AAC154" s="122" t="n">
        <f aca="false">(AAC$9&gt;$AU154)*$AY154*$L154</f>
        <v>29.3727566732692</v>
      </c>
      <c r="AAD154" s="122" t="n">
        <f aca="false">(AAD$9&gt;$AU154)*$AY154*$L154</f>
        <v>29.3727566732692</v>
      </c>
      <c r="AAE154" s="122" t="n">
        <f aca="false">(AAE$9&gt;$AU154)*$AY154*$L154</f>
        <v>29.3727566732692</v>
      </c>
      <c r="AAF154" s="122" t="n">
        <f aca="false">(AAF$9&gt;$AU154)*$AY154*$L154</f>
        <v>29.3727566732692</v>
      </c>
      <c r="AAG154" s="122" t="n">
        <f aca="false">(AAG$9&gt;$AU154)*$AY154*$L154</f>
        <v>29.3727566732692</v>
      </c>
      <c r="AAH154" s="122" t="n">
        <f aca="false">(AAH$9&gt;$AU154)*$AY154*$L154</f>
        <v>29.3727566732692</v>
      </c>
      <c r="AAI154" s="122" t="n">
        <f aca="false">(AAI$9&gt;$AU154)*$AY154*$L154</f>
        <v>29.3727566732692</v>
      </c>
      <c r="AAJ154" s="122" t="n">
        <f aca="false">(AAJ$9&gt;$AU154)*$AY154*$L154</f>
        <v>29.3727566732692</v>
      </c>
      <c r="AAK154" s="122" t="n">
        <f aca="false">(AAK$9&gt;$AU154)*$AY154*$L154</f>
        <v>29.3727566732692</v>
      </c>
      <c r="AAL154" s="122" t="n">
        <f aca="false">(AAL$9&gt;$AU154)*$AY154*$L154</f>
        <v>29.3727566732692</v>
      </c>
      <c r="AAM154" s="122" t="n">
        <f aca="false">(AAM$9&gt;$AU154)*$AY154*$L154</f>
        <v>29.3727566732692</v>
      </c>
      <c r="AAO154" s="134" t="n">
        <f aca="false">IFERROR((AAO$9=$X154)*1+(AAO$9&gt;$X154)*IF(MOD((AAO$8-'Lease Inputs'!$CN151*12),$Y154)=0,1,0)*(AAO$9&lt;=$U154),0)</f>
        <v>0</v>
      </c>
      <c r="AAP154" s="134" t="n">
        <f aca="false">IFERROR((AAP$9=$X154)*1+(AAP$9&gt;$X154)*IF(MOD((AAP$8-'Lease Inputs'!$CN151*12),$Y154)=0,1,0)*(AAP$9&lt;=$U154),0)</f>
        <v>0</v>
      </c>
      <c r="AAQ154" s="134" t="n">
        <f aca="false">IFERROR((AAQ$9=$X154)*1+(AAQ$9&gt;$X154)*IF(MOD((AAQ$8-'Lease Inputs'!$CN151*12),$Y154)=0,1,0)*(AAQ$9&lt;=$U154),0)</f>
        <v>0</v>
      </c>
      <c r="AAR154" s="134" t="n">
        <f aca="false">IFERROR((AAR$9=$X154)*1+(AAR$9&gt;$X154)*IF(MOD((AAR$8-'Lease Inputs'!$CN151*12),$Y154)=0,1,0)*(AAR$9&lt;=$U154),0)</f>
        <v>0</v>
      </c>
      <c r="AAS154" s="134" t="n">
        <f aca="false">IFERROR((AAS$9=$X154)*1+(AAS$9&gt;$X154)*IF(MOD((AAS$8-'Lease Inputs'!$CN151*12),$Y154)=0,1,0)*(AAS$9&lt;=$U154),0)</f>
        <v>0</v>
      </c>
      <c r="AAT154" s="134" t="n">
        <f aca="false">IFERROR((AAT$9=$X154)*1+(AAT$9&gt;$X154)*IF(MOD((AAT$8-'Lease Inputs'!$CN151*12),$Y154)=0,1,0)*(AAT$9&lt;=$U154),0)</f>
        <v>0</v>
      </c>
      <c r="AAU154" s="134" t="n">
        <f aca="false">IFERROR((AAU$9=$X154)*1+(AAU$9&gt;$X154)*IF(MOD((AAU$8-'Lease Inputs'!$CN151*12),$Y154)=0,1,0)*(AAU$9&lt;=$U154),0)</f>
        <v>0</v>
      </c>
      <c r="AAV154" s="134" t="n">
        <f aca="false">IFERROR((AAV$9=$X154)*1+(AAV$9&gt;$X154)*IF(MOD((AAV$8-'Lease Inputs'!$CN151*12),$Y154)=0,1,0)*(AAV$9&lt;=$U154),0)</f>
        <v>0</v>
      </c>
      <c r="AAW154" s="134" t="n">
        <f aca="false">IFERROR((AAW$9=$X154)*1+(AAW$9&gt;$X154)*IF(MOD((AAW$8-'Lease Inputs'!$CN151*12),$Y154)=0,1,0)*(AAW$9&lt;=$U154),0)</f>
        <v>0</v>
      </c>
      <c r="AAX154" s="134" t="n">
        <f aca="false">IFERROR((AAX$9=$X154)*1+(AAX$9&gt;$X154)*IF(MOD((AAX$8-'Lease Inputs'!$CN151*12),$Y154)=0,1,0)*(AAX$9&lt;=$U154),0)</f>
        <v>0</v>
      </c>
      <c r="AAY154" s="134" t="n">
        <f aca="false">IFERROR((AAY$9=$X154)*1+(AAY$9&gt;$X154)*IF(MOD((AAY$8-'Lease Inputs'!$CN151*12),$Y154)=0,1,0)*(AAY$9&lt;=$U154),0)</f>
        <v>0</v>
      </c>
      <c r="AAZ154" s="134" t="n">
        <f aca="false">IFERROR((AAZ$9=$X154)*1+(AAZ$9&gt;$X154)*IF(MOD((AAZ$8-'Lease Inputs'!$CN151*12),$Y154)=0,1,0)*(AAZ$9&lt;=$U154),0)</f>
        <v>0</v>
      </c>
      <c r="ABA154" s="134" t="n">
        <f aca="false">IFERROR((ABA$9=$X154)*1+(ABA$9&gt;$X154)*IF(MOD((ABA$8-'Lease Inputs'!$CN151*12),$Y154)=0,1,0)*(ABA$9&lt;=$U154),0)</f>
        <v>0</v>
      </c>
      <c r="ABB154" s="134" t="n">
        <f aca="false">IFERROR((ABB$9=$X154)*1+(ABB$9&gt;$X154)*IF(MOD((ABB$8-'Lease Inputs'!$CN151*12),$Y154)=0,1,0)*(ABB$9&lt;=$U154),0)</f>
        <v>0</v>
      </c>
      <c r="ABC154" s="134" t="n">
        <f aca="false">IFERROR((ABC$9=$X154)*1+(ABC$9&gt;$X154)*IF(MOD((ABC$8-'Lease Inputs'!$CN151*12),$Y154)=0,1,0)*(ABC$9&lt;=$U154),0)</f>
        <v>0</v>
      </c>
      <c r="ABD154" s="134" t="n">
        <f aca="false">IFERROR((ABD$9=$X154)*1+(ABD$9&gt;$X154)*IF(MOD((ABD$8-'Lease Inputs'!$CN151*12),$Y154)=0,1,0)*(ABD$9&lt;=$U154),0)</f>
        <v>0</v>
      </c>
      <c r="ABE154" s="134" t="n">
        <f aca="false">IFERROR((ABE$9=$X154)*1+(ABE$9&gt;$X154)*IF(MOD((ABE$8-'Lease Inputs'!$CN151*12),$Y154)=0,1,0)*(ABE$9&lt;=$U154),0)</f>
        <v>0</v>
      </c>
      <c r="ABF154" s="134" t="n">
        <f aca="false">IFERROR((ABF$9=$X154)*1+(ABF$9&gt;$X154)*IF(MOD((ABF$8-'Lease Inputs'!$CN151*12),$Y154)=0,1,0)*(ABF$9&lt;=$U154),0)</f>
        <v>0</v>
      </c>
      <c r="ABG154" s="134" t="n">
        <f aca="false">IFERROR((ABG$9=$X154)*1+(ABG$9&gt;$X154)*IF(MOD((ABG$8-'Lease Inputs'!$CN151*12),$Y154)=0,1,0)*(ABG$9&lt;=$U154),0)</f>
        <v>0</v>
      </c>
      <c r="ABH154" s="134" t="n">
        <f aca="false">IFERROR((ABH$9=$X154)*1+(ABH$9&gt;$X154)*IF(MOD((ABH$8-'Lease Inputs'!$CN151*12),$Y154)=0,1,0)*(ABH$9&lt;=$U154),0)</f>
        <v>0</v>
      </c>
      <c r="ABI154" s="134" t="n">
        <f aca="false">IFERROR((ABI$9=$X154)*1+(ABI$9&gt;$X154)*IF(MOD((ABI$8-'Lease Inputs'!$CN151*12),$Y154)=0,1,0)*(ABI$9&lt;=$U154),0)</f>
        <v>0</v>
      </c>
      <c r="ABJ154" s="134" t="n">
        <f aca="false">IFERROR((ABJ$9=$X154)*1+(ABJ$9&gt;$X154)*IF(MOD((ABJ$8-'Lease Inputs'!$CN151*12),$Y154)=0,1,0)*(ABJ$9&lt;=$U154),0)</f>
        <v>0</v>
      </c>
      <c r="ABK154" s="134" t="n">
        <f aca="false">IFERROR((ABK$9=$X154)*1+(ABK$9&gt;$X154)*IF(MOD((ABK$8-'Lease Inputs'!$CN151*12),$Y154)=0,1,0)*(ABK$9&lt;=$U154),0)</f>
        <v>0</v>
      </c>
      <c r="ABL154" s="134" t="n">
        <f aca="false">IFERROR((ABL$9=$X154)*1+(ABL$9&gt;$X154)*IF(MOD((ABL$8-'Lease Inputs'!$CN151*12),$Y154)=0,1,0)*(ABL$9&lt;=$U154),0)</f>
        <v>0</v>
      </c>
      <c r="ABM154" s="134" t="n">
        <f aca="false">IFERROR((ABM$9=$X154)*1+(ABM$9&gt;$X154)*IF(MOD((ABM$8-'Lease Inputs'!$CN151*12),$Y154)=0,1,0)*(ABM$9&lt;=$U154),0)</f>
        <v>0</v>
      </c>
      <c r="ABN154" s="134" t="n">
        <f aca="false">IFERROR((ABN$9=$X154)*1+(ABN$9&gt;$X154)*IF(MOD((ABN$8-'Lease Inputs'!$CN151*12),$Y154)=0,1,0)*(ABN$9&lt;=$U154),0)</f>
        <v>0</v>
      </c>
      <c r="ABO154" s="134" t="n">
        <f aca="false">IFERROR((ABO$9=$X154)*1+(ABO$9&gt;$X154)*IF(MOD((ABO$8-'Lease Inputs'!$CN151*12),$Y154)=0,1,0)*(ABO$9&lt;=$U154),0)</f>
        <v>0</v>
      </c>
      <c r="ABP154" s="134" t="n">
        <f aca="false">IFERROR((ABP$9=$X154)*1+(ABP$9&gt;$X154)*IF(MOD((ABP$8-'Lease Inputs'!$CN151*12),$Y154)=0,1,0)*(ABP$9&lt;=$U154),0)</f>
        <v>0</v>
      </c>
      <c r="ABQ154" s="134" t="n">
        <f aca="false">IFERROR((ABQ$9=$X154)*1+(ABQ$9&gt;$X154)*IF(MOD((ABQ$8-'Lease Inputs'!$CN151*12),$Y154)=0,1,0)*(ABQ$9&lt;=$U154),0)</f>
        <v>0</v>
      </c>
      <c r="ABR154" s="134" t="n">
        <f aca="false">IFERROR((ABR$9=$X154)*1+(ABR$9&gt;$X154)*IF(MOD((ABR$8-'Lease Inputs'!$CN151*12),$Y154)=0,1,0)*(ABR$9&lt;=$U154),0)</f>
        <v>0</v>
      </c>
      <c r="ABS154" s="134" t="n">
        <f aca="false">IFERROR((ABS$9=$X154)*1+(ABS$9&gt;$X154)*IF(MOD((ABS$8-'Lease Inputs'!$CN151*12),$Y154)=0,1,0)*(ABS$9&lt;=$U154),0)</f>
        <v>0</v>
      </c>
      <c r="ABT154" s="134" t="n">
        <f aca="false">IFERROR((ABT$9=$X154)*1+(ABT$9&gt;$X154)*IF(MOD((ABT$8-'Lease Inputs'!$CN151*12),$Y154)=0,1,0)*(ABT$9&lt;=$U154),0)</f>
        <v>0</v>
      </c>
      <c r="ABU154" s="134" t="n">
        <f aca="false">IFERROR((ABU$9=$X154)*1+(ABU$9&gt;$X154)*IF(MOD((ABU$8-'Lease Inputs'!$CN151*12),$Y154)=0,1,0)*(ABU$9&lt;=$U154),0)</f>
        <v>0</v>
      </c>
      <c r="ABV154" s="134" t="n">
        <f aca="false">IFERROR((ABV$9=$X154)*1+(ABV$9&gt;$X154)*IF(MOD((ABV$8-'Lease Inputs'!$CN151*12),$Y154)=0,1,0)*(ABV$9&lt;=$U154),0)</f>
        <v>0</v>
      </c>
      <c r="ABW154" s="134" t="n">
        <f aca="false">IFERROR((ABW$9=$X154)*1+(ABW$9&gt;$X154)*IF(MOD((ABW$8-'Lease Inputs'!$CN151*12),$Y154)=0,1,0)*(ABW$9&lt;=$U154),0)</f>
        <v>0</v>
      </c>
      <c r="ABX154" s="134" t="n">
        <f aca="false">IFERROR((ABX$9=$X154)*1+(ABX$9&gt;$X154)*IF(MOD((ABX$8-'Lease Inputs'!$CN151*12),$Y154)=0,1,0)*(ABX$9&lt;=$U154),0)</f>
        <v>0</v>
      </c>
      <c r="ABY154" s="134" t="n">
        <f aca="false">IFERROR((ABY$9=$X154)*1+(ABY$9&gt;$X154)*IF(MOD((ABY$8-'Lease Inputs'!$CN151*12),$Y154)=0,1,0)*(ABY$9&lt;=$U154),0)</f>
        <v>0</v>
      </c>
      <c r="ABZ154" s="134" t="n">
        <f aca="false">IFERROR((ABZ$9=$X154)*1+(ABZ$9&gt;$X154)*IF(MOD((ABZ$8-'Lease Inputs'!$CN151*12),$Y154)=0,1,0)*(ABZ$9&lt;=$U154),0)</f>
        <v>0</v>
      </c>
      <c r="ACA154" s="134" t="n">
        <f aca="false">IFERROR((ACA$9=$X154)*1+(ACA$9&gt;$X154)*IF(MOD((ACA$8-'Lease Inputs'!$CN151*12),$Y154)=0,1,0)*(ACA$9&lt;=$U154),0)</f>
        <v>0</v>
      </c>
      <c r="ACB154" s="134" t="n">
        <f aca="false">IFERROR((ACB$9=$X154)*1+(ACB$9&gt;$X154)*IF(MOD((ACB$8-'Lease Inputs'!$CN151*12),$Y154)=0,1,0)*(ACB$9&lt;=$U154),0)</f>
        <v>0</v>
      </c>
      <c r="ACC154" s="134" t="n">
        <f aca="false">IFERROR((ACC$9=$X154)*1+(ACC$9&gt;$X154)*IF(MOD((ACC$8-'Lease Inputs'!$CN151*12),$Y154)=0,1,0)*(ACC$9&lt;=$U154),0)</f>
        <v>0</v>
      </c>
      <c r="ACD154" s="134" t="n">
        <f aca="false">IFERROR((ACD$9=$X154)*1+(ACD$9&gt;$X154)*IF(MOD((ACD$8-'Lease Inputs'!$CN151*12),$Y154)=0,1,0)*(ACD$9&lt;=$U154),0)</f>
        <v>0</v>
      </c>
      <c r="ACE154" s="134" t="n">
        <f aca="false">IFERROR((ACE$9=$X154)*1+(ACE$9&gt;$X154)*IF(MOD((ACE$8-'Lease Inputs'!$CN151*12),$Y154)=0,1,0)*(ACE$9&lt;=$U154),0)</f>
        <v>0</v>
      </c>
      <c r="ACF154" s="134" t="n">
        <f aca="false">IFERROR((ACF$9=$X154)*1+(ACF$9&gt;$X154)*IF(MOD((ACF$8-'Lease Inputs'!$CN151*12),$Y154)=0,1,0)*(ACF$9&lt;=$U154),0)</f>
        <v>0</v>
      </c>
      <c r="ACG154" s="134" t="n">
        <f aca="false">IFERROR((ACG$9=$X154)*1+(ACG$9&gt;$X154)*IF(MOD((ACG$8-'Lease Inputs'!$CN151*12),$Y154)=0,1,0)*(ACG$9&lt;=$U154),0)</f>
        <v>0</v>
      </c>
      <c r="ACH154" s="134" t="n">
        <f aca="false">IFERROR((ACH$9=$X154)*1+(ACH$9&gt;$X154)*IF(MOD((ACH$8-'Lease Inputs'!$CN151*12),$Y154)=0,1,0)*(ACH$9&lt;=$U154),0)</f>
        <v>0</v>
      </c>
      <c r="ACI154" s="134" t="n">
        <f aca="false">IFERROR((ACI$9=$X154)*1+(ACI$9&gt;$X154)*IF(MOD((ACI$8-'Lease Inputs'!$CN151*12),$Y154)=0,1,0)*(ACI$9&lt;=$U154),0)</f>
        <v>0</v>
      </c>
      <c r="ACJ154" s="134" t="n">
        <f aca="false">IFERROR((ACJ$9=$X154)*1+(ACJ$9&gt;$X154)*IF(MOD((ACJ$8-'Lease Inputs'!$CN151*12),$Y154)=0,1,0)*(ACJ$9&lt;=$U154),0)</f>
        <v>0</v>
      </c>
      <c r="ACK154" s="134" t="n">
        <f aca="false">IFERROR((ACK$9=$X154)*1+(ACK$9&gt;$X154)*IF(MOD((ACK$8-'Lease Inputs'!$CN151*12),$Y154)=0,1,0)*(ACK$9&lt;=$U154),0)</f>
        <v>0</v>
      </c>
      <c r="ACL154" s="134" t="n">
        <f aca="false">IFERROR((ACL$9=$X154)*1+(ACL$9&gt;$X154)*IF(MOD((ACL$8-'Lease Inputs'!$CN151*12),$Y154)=0,1,0)*(ACL$9&lt;=$U154),0)</f>
        <v>0</v>
      </c>
      <c r="ACM154" s="134" t="n">
        <f aca="false">IFERROR((ACM$9=$X154)*1+(ACM$9&gt;$X154)*IF(MOD((ACM$8-'Lease Inputs'!$CN151*12),$Y154)=0,1,0)*(ACM$9&lt;=$U154),0)</f>
        <v>0</v>
      </c>
      <c r="ACN154" s="134" t="n">
        <f aca="false">IFERROR((ACN$9=$X154)*1+(ACN$9&gt;$X154)*IF(MOD((ACN$8-'Lease Inputs'!$CN151*12),$Y154)=0,1,0)*(ACN$9&lt;=$U154),0)</f>
        <v>0</v>
      </c>
      <c r="ACO154" s="134" t="n">
        <f aca="false">IFERROR((ACO$9=$X154)*1+(ACO$9&gt;$X154)*IF(MOD((ACO$8-'Lease Inputs'!$CN151*12),$Y154)=0,1,0)*(ACO$9&lt;=$U154),0)</f>
        <v>0</v>
      </c>
      <c r="ACP154" s="134" t="n">
        <f aca="false">IFERROR((ACP$9=$X154)*1+(ACP$9&gt;$X154)*IF(MOD((ACP$8-'Lease Inputs'!$CN151*12),$Y154)=0,1,0)*(ACP$9&lt;=$U154),0)</f>
        <v>0</v>
      </c>
      <c r="ACQ154" s="134" t="n">
        <f aca="false">IFERROR((ACQ$9=$X154)*1+(ACQ$9&gt;$X154)*IF(MOD((ACQ$8-'Lease Inputs'!$CN151*12),$Y154)=0,1,0)*(ACQ$9&lt;=$U154),0)</f>
        <v>0</v>
      </c>
      <c r="ACR154" s="134" t="n">
        <f aca="false">IFERROR((ACR$9=$X154)*1+(ACR$9&gt;$X154)*IF(MOD((ACR$8-'Lease Inputs'!$CN151*12),$Y154)=0,1,0)*(ACR$9&lt;=$U154),0)</f>
        <v>0</v>
      </c>
      <c r="ACS154" s="134" t="n">
        <f aca="false">IFERROR((ACS$9=$X154)*1+(ACS$9&gt;$X154)*IF(MOD((ACS$8-'Lease Inputs'!$CN151*12),$Y154)=0,1,0)*(ACS$9&lt;=$U154),0)</f>
        <v>0</v>
      </c>
      <c r="ACT154" s="134" t="n">
        <f aca="false">IFERROR((ACT$9=$X154)*1+(ACT$9&gt;$X154)*IF(MOD((ACT$8-'Lease Inputs'!$CN151*12),$Y154)=0,1,0)*(ACT$9&lt;=$U154),0)</f>
        <v>0</v>
      </c>
      <c r="ACU154" s="134" t="n">
        <f aca="false">IFERROR((ACU$9=$X154)*1+(ACU$9&gt;$X154)*IF(MOD((ACU$8-'Lease Inputs'!$CN151*12),$Y154)=0,1,0)*(ACU$9&lt;=$U154),0)</f>
        <v>0</v>
      </c>
      <c r="ACV154" s="134" t="n">
        <f aca="false">IFERROR((ACV$9=$X154)*1+(ACV$9&gt;$X154)*IF(MOD((ACV$8-'Lease Inputs'!$CN151*12),$Y154)=0,1,0)*(ACV$9&lt;=$U154),0)</f>
        <v>0</v>
      </c>
      <c r="ACW154" s="134" t="n">
        <f aca="false">IFERROR((ACW$9=$X154)*1+(ACW$9&gt;$X154)*IF(MOD((ACW$8-'Lease Inputs'!$CN151*12),$Y154)=0,1,0)*(ACW$9&lt;=$U154),0)</f>
        <v>0</v>
      </c>
      <c r="ACX154" s="134" t="n">
        <f aca="false">IFERROR((ACX$9=$X154)*1+(ACX$9&gt;$X154)*IF(MOD((ACX$8-'Lease Inputs'!$CN151*12),$Y154)=0,1,0)*(ACX$9&lt;=$U154),0)</f>
        <v>0</v>
      </c>
      <c r="ACY154" s="134" t="n">
        <f aca="false">IFERROR((ACY$9=$X154)*1+(ACY$9&gt;$X154)*IF(MOD((ACY$8-'Lease Inputs'!$CN151*12),$Y154)=0,1,0)*(ACY$9&lt;=$U154),0)</f>
        <v>0</v>
      </c>
      <c r="ACZ154" s="134" t="n">
        <f aca="false">IFERROR((ACZ$9=$X154)*1+(ACZ$9&gt;$X154)*IF(MOD((ACZ$8-'Lease Inputs'!$CN151*12),$Y154)=0,1,0)*(ACZ$9&lt;=$U154),0)</f>
        <v>0</v>
      </c>
      <c r="ADA154" s="134" t="n">
        <f aca="false">IFERROR((ADA$9=$X154)*1+(ADA$9&gt;$X154)*IF(MOD((ADA$8-'Lease Inputs'!$CN151*12),$Y154)=0,1,0)*(ADA$9&lt;=$U154),0)</f>
        <v>0</v>
      </c>
      <c r="ADB154" s="134" t="n">
        <f aca="false">IFERROR((ADB$9=$X154)*1+(ADB$9&gt;$X154)*IF(MOD((ADB$8-'Lease Inputs'!$CN151*12),$Y154)=0,1,0)*(ADB$9&lt;=$U154),0)</f>
        <v>0</v>
      </c>
      <c r="ADC154" s="134" t="n">
        <f aca="false">IFERROR((ADC$9=$X154)*1+(ADC$9&gt;$X154)*IF(MOD((ADC$8-'Lease Inputs'!$CN151*12),$Y154)=0,1,0)*(ADC$9&lt;=$U154),0)</f>
        <v>0</v>
      </c>
      <c r="ADD154" s="134" t="n">
        <f aca="false">IFERROR((ADD$9=$X154)*1+(ADD$9&gt;$X154)*IF(MOD((ADD$8-'Lease Inputs'!$CN151*12),$Y154)=0,1,0)*(ADD$9&lt;=$U154),0)</f>
        <v>0</v>
      </c>
      <c r="ADE154" s="134" t="n">
        <f aca="false">IFERROR((ADE$9=$X154)*1+(ADE$9&gt;$X154)*IF(MOD((ADE$8-'Lease Inputs'!$CN151*12),$Y154)=0,1,0)*(ADE$9&lt;=$U154),0)</f>
        <v>0</v>
      </c>
      <c r="ADF154" s="134" t="n">
        <f aca="false">IFERROR((ADF$9=$X154)*1+(ADF$9&gt;$X154)*IF(MOD((ADF$8-'Lease Inputs'!$CN151*12),$Y154)=0,1,0)*(ADF$9&lt;=$U154),0)</f>
        <v>0</v>
      </c>
      <c r="ADG154" s="134" t="n">
        <f aca="false">IFERROR((ADG$9=$X154)*1+(ADG$9&gt;$X154)*IF(MOD((ADG$8-'Lease Inputs'!$CN151*12),$Y154)=0,1,0)*(ADG$9&lt;=$U154),0)</f>
        <v>0</v>
      </c>
      <c r="ADH154" s="134" t="n">
        <f aca="false">IFERROR((ADH$9=$X154)*1+(ADH$9&gt;$X154)*IF(MOD((ADH$8-'Lease Inputs'!$CN151*12),$Y154)=0,1,0)*(ADH$9&lt;=$U154),0)</f>
        <v>0</v>
      </c>
      <c r="ADI154" s="134" t="n">
        <f aca="false">IFERROR((ADI$9=$X154)*1+(ADI$9&gt;$X154)*IF(MOD((ADI$8-'Lease Inputs'!$CN151*12),$Y154)=0,1,0)*(ADI$9&lt;=$U154),0)</f>
        <v>0</v>
      </c>
      <c r="ADJ154" s="134" t="n">
        <f aca="false">IFERROR((ADJ$9=$X154)*1+(ADJ$9&gt;$X154)*IF(MOD((ADJ$8-'Lease Inputs'!$CN151*12),$Y154)=0,1,0)*(ADJ$9&lt;=$U154),0)</f>
        <v>0</v>
      </c>
      <c r="ADK154" s="134" t="n">
        <f aca="false">IFERROR((ADK$9=$X154)*1+(ADK$9&gt;$X154)*IF(MOD((ADK$8-'Lease Inputs'!$CN151*12),$Y154)=0,1,0)*(ADK$9&lt;=$U154),0)</f>
        <v>0</v>
      </c>
      <c r="ADL154" s="134" t="n">
        <f aca="false">IFERROR((ADL$9=$X154)*1+(ADL$9&gt;$X154)*IF(MOD((ADL$8-'Lease Inputs'!$CN151*12),$Y154)=0,1,0)*(ADL$9&lt;=$U154),0)</f>
        <v>0</v>
      </c>
      <c r="ADM154" s="134" t="n">
        <f aca="false">IFERROR((ADM$9=$X154)*1+(ADM$9&gt;$X154)*IF(MOD((ADM$8-'Lease Inputs'!$CN151*12),$Y154)=0,1,0)*(ADM$9&lt;=$U154),0)</f>
        <v>0</v>
      </c>
      <c r="ADN154" s="134" t="n">
        <f aca="false">IFERROR((ADN$9=$X154)*1+(ADN$9&gt;$X154)*IF(MOD((ADN$8-'Lease Inputs'!$CN151*12),$Y154)=0,1,0)*(ADN$9&lt;=$U154),0)</f>
        <v>0</v>
      </c>
      <c r="ADO154" s="134" t="n">
        <f aca="false">IFERROR((ADO$9=$X154)*1+(ADO$9&gt;$X154)*IF(MOD((ADO$8-'Lease Inputs'!$CN151*12),$Y154)=0,1,0)*(ADO$9&lt;=$U154),0)</f>
        <v>0</v>
      </c>
      <c r="ADP154" s="134" t="n">
        <f aca="false">IFERROR((ADP$9=$X154)*1+(ADP$9&gt;$X154)*IF(MOD((ADP$8-'Lease Inputs'!$CN151*12),$Y154)=0,1,0)*(ADP$9&lt;=$U154),0)</f>
        <v>0</v>
      </c>
      <c r="ADQ154" s="134" t="n">
        <f aca="false">IFERROR((ADQ$9=$X154)*1+(ADQ$9&gt;$X154)*IF(MOD((ADQ$8-'Lease Inputs'!$CN151*12),$Y154)=0,1,0)*(ADQ$9&lt;=$U154),0)</f>
        <v>0</v>
      </c>
      <c r="ADR154" s="134" t="n">
        <f aca="false">IFERROR((ADR$9=$X154)*1+(ADR$9&gt;$X154)*IF(MOD((ADR$8-'Lease Inputs'!$CN151*12),$Y154)=0,1,0)*(ADR$9&lt;=$U154),0)</f>
        <v>0</v>
      </c>
      <c r="ADS154" s="134" t="n">
        <f aca="false">IFERROR((ADS$9=$X154)*1+(ADS$9&gt;$X154)*IF(MOD((ADS$8-'Lease Inputs'!$CN151*12),$Y154)=0,1,0)*(ADS$9&lt;=$U154),0)</f>
        <v>0</v>
      </c>
      <c r="ADT154" s="134" t="n">
        <f aca="false">IFERROR((ADT$9=$X154)*1+(ADT$9&gt;$X154)*IF(MOD((ADT$8-'Lease Inputs'!$CN151*12),$Y154)=0,1,0)*(ADT$9&lt;=$U154),0)</f>
        <v>0</v>
      </c>
      <c r="ADU154" s="134" t="n">
        <f aca="false">IFERROR((ADU$9=$X154)*1+(ADU$9&gt;$X154)*IF(MOD((ADU$8-'Lease Inputs'!$CN151*12),$Y154)=0,1,0)*(ADU$9&lt;=$U154),0)</f>
        <v>0</v>
      </c>
      <c r="ADV154" s="134" t="n">
        <f aca="false">IFERROR((ADV$9=$X154)*1+(ADV$9&gt;$X154)*IF(MOD((ADV$8-'Lease Inputs'!$CN151*12),$Y154)=0,1,0)*(ADV$9&lt;=$U154),0)</f>
        <v>0</v>
      </c>
      <c r="ADW154" s="134" t="n">
        <f aca="false">IFERROR((ADW$9=$X154)*1+(ADW$9&gt;$X154)*IF(MOD((ADW$8-'Lease Inputs'!$CN151*12),$Y154)=0,1,0)*(ADW$9&lt;=$U154),0)</f>
        <v>0</v>
      </c>
      <c r="ADX154" s="134" t="n">
        <f aca="false">IFERROR((ADX$9=$X154)*1+(ADX$9&gt;$X154)*IF(MOD((ADX$8-'Lease Inputs'!$CN151*12),$Y154)=0,1,0)*(ADX$9&lt;=$U154),0)</f>
        <v>0</v>
      </c>
      <c r="ADY154" s="134" t="n">
        <f aca="false">IFERROR((ADY$9=$X154)*1+(ADY$9&gt;$X154)*IF(MOD((ADY$8-'Lease Inputs'!$CN151*12),$Y154)=0,1,0)*(ADY$9&lt;=$U154),0)</f>
        <v>0</v>
      </c>
      <c r="ADZ154" s="134" t="n">
        <f aca="false">IFERROR((ADZ$9=$X154)*1+(ADZ$9&gt;$X154)*IF(MOD((ADZ$8-'Lease Inputs'!$CN151*12),$Y154)=0,1,0)*(ADZ$9&lt;=$U154),0)</f>
        <v>0</v>
      </c>
      <c r="AEA154" s="134" t="n">
        <f aca="false">IFERROR((AEA$9=$X154)*1+(AEA$9&gt;$X154)*IF(MOD((AEA$8-'Lease Inputs'!$CN151*12),$Y154)=0,1,0)*(AEA$9&lt;=$U154),0)</f>
        <v>0</v>
      </c>
      <c r="AEB154" s="134" t="n">
        <f aca="false">IFERROR((AEB$9=$X154)*1+(AEB$9&gt;$X154)*IF(MOD((AEB$8-'Lease Inputs'!$CN151*12),$Y154)=0,1,0)*(AEB$9&lt;=$U154),0)</f>
        <v>0</v>
      </c>
      <c r="AEC154" s="134" t="n">
        <f aca="false">IFERROR((AEC$9=$X154)*1+(AEC$9&gt;$X154)*IF(MOD((AEC$8-'Lease Inputs'!$CN151*12),$Y154)=0,1,0)*(AEC$9&lt;=$U154),0)</f>
        <v>0</v>
      </c>
      <c r="AED154" s="134" t="n">
        <f aca="false">IFERROR((AED$9=$X154)*1+(AED$9&gt;$X154)*IF(MOD((AED$8-'Lease Inputs'!$CN151*12),$Y154)=0,1,0)*(AED$9&lt;=$U154),0)</f>
        <v>0</v>
      </c>
      <c r="AEE154" s="134" t="n">
        <f aca="false">IFERROR((AEE$9=$X154)*1+(AEE$9&gt;$X154)*IF(MOD((AEE$8-'Lease Inputs'!$CN151*12),$Y154)=0,1,0)*(AEE$9&lt;=$U154),0)</f>
        <v>0</v>
      </c>
      <c r="AEF154" s="134" t="n">
        <f aca="false">IFERROR((AEF$9=$X154)*1+(AEF$9&gt;$X154)*IF(MOD((AEF$8-'Lease Inputs'!$CN151*12),$Y154)=0,1,0)*(AEF$9&lt;=$U154),0)</f>
        <v>0</v>
      </c>
      <c r="AEG154" s="134" t="n">
        <f aca="false">IFERROR((AEG$9=$X154)*1+(AEG$9&gt;$X154)*IF(MOD((AEG$8-'Lease Inputs'!$CN151*12),$Y154)=0,1,0)*(AEG$9&lt;=$U154),0)</f>
        <v>0</v>
      </c>
      <c r="AEH154" s="134" t="n">
        <f aca="false">IFERROR((AEH$9=$X154)*1+(AEH$9&gt;$X154)*IF(MOD((AEH$8-'Lease Inputs'!$CN151*12),$Y154)=0,1,0)*(AEH$9&lt;=$U154),0)</f>
        <v>0</v>
      </c>
      <c r="AEI154" s="134" t="n">
        <f aca="false">IFERROR((AEI$9=$X154)*1+(AEI$9&gt;$X154)*IF(MOD((AEI$8-'Lease Inputs'!$CN151*12),$Y154)=0,1,0)*(AEI$9&lt;=$U154),0)</f>
        <v>0</v>
      </c>
      <c r="AEJ154" s="134" t="n">
        <f aca="false">IFERROR((AEJ$9=$X154)*1+(AEJ$9&gt;$X154)*IF(MOD((AEJ$8-'Lease Inputs'!$CN151*12),$Y154)=0,1,0)*(AEJ$9&lt;=$U154),0)</f>
        <v>0</v>
      </c>
      <c r="AEK154" s="134" t="n">
        <f aca="false">IFERROR((AEK$9=$X154)*1+(AEK$9&gt;$X154)*IF(MOD((AEK$8-'Lease Inputs'!$CN151*12),$Y154)=0,1,0)*(AEK$9&lt;=$U154),0)</f>
        <v>0</v>
      </c>
      <c r="AEL154" s="134" t="n">
        <f aca="false">IFERROR((AEL$9=$X154)*1+(AEL$9&gt;$X154)*IF(MOD((AEL$8-'Lease Inputs'!$CN151*12),$Y154)=0,1,0)*(AEL$9&lt;=$U154),0)</f>
        <v>0</v>
      </c>
      <c r="AEM154" s="134" t="n">
        <f aca="false">IFERROR((AEM$9=$X154)*1+(AEM$9&gt;$X154)*IF(MOD((AEM$8-'Lease Inputs'!$CN151*12),$Y154)=0,1,0)*(AEM$9&lt;=$U154),0)</f>
        <v>0</v>
      </c>
      <c r="AEN154" s="134" t="n">
        <f aca="false">IFERROR((AEN$9=$X154)*1+(AEN$9&gt;$X154)*IF(MOD((AEN$8-'Lease Inputs'!$CN151*12),$Y154)=0,1,0)*(AEN$9&lt;=$U154),0)</f>
        <v>0</v>
      </c>
      <c r="AEO154" s="134" t="n">
        <f aca="false">IFERROR((AEO$9=$X154)*1+(AEO$9&gt;$X154)*IF(MOD((AEO$8-'Lease Inputs'!$CN151*12),$Y154)=0,1,0)*(AEO$9&lt;=$U154),0)</f>
        <v>0</v>
      </c>
      <c r="AEP154" s="134" t="n">
        <f aca="false">IFERROR((AEP$9=$X154)*1+(AEP$9&gt;$X154)*IF(MOD((AEP$8-'Lease Inputs'!$CN151*12),$Y154)=0,1,0)*(AEP$9&lt;=$U154),0)</f>
        <v>0</v>
      </c>
      <c r="AEQ154" s="134" t="n">
        <f aca="false">IFERROR((AEQ$9=$X154)*1+(AEQ$9&gt;$X154)*IF(MOD((AEQ$8-'Lease Inputs'!$CN151*12),$Y154)=0,1,0)*(AEQ$9&lt;=$U154),0)</f>
        <v>0</v>
      </c>
      <c r="AER154" s="134" t="n">
        <f aca="false">IFERROR((AER$9=$X154)*1+(AER$9&gt;$X154)*IF(MOD((AER$8-'Lease Inputs'!$CN151*12),$Y154)=0,1,0)*(AER$9&lt;=$U154),0)</f>
        <v>0</v>
      </c>
      <c r="AES154" s="134" t="n">
        <f aca="false">IFERROR((AES$9=$X154)*1+(AES$9&gt;$X154)*IF(MOD((AES$8-'Lease Inputs'!$CN151*12),$Y154)=0,1,0)*(AES$9&lt;=$U154),0)</f>
        <v>0</v>
      </c>
      <c r="AEU154" s="135" t="n">
        <v>1</v>
      </c>
      <c r="AEV154" s="131" t="n">
        <f aca="false">(1+'Lease Inputs'!$CL151)^(AEV$8/12)</f>
        <v>1.00165158130192</v>
      </c>
      <c r="AEW154" s="131" t="n">
        <f aca="false">(1+'Lease Inputs'!$CL151)^(AEW$8/12)</f>
        <v>1.00330589032464</v>
      </c>
      <c r="AEX154" s="131" t="n">
        <f aca="false">(1+'Lease Inputs'!$CL151)^(AEX$8/12)</f>
        <v>1.0049629315732</v>
      </c>
      <c r="AEY154" s="131" t="n">
        <f aca="false">(1+'Lease Inputs'!$CL151)^(AEY$8/12)</f>
        <v>1.00662270956011</v>
      </c>
      <c r="AEZ154" s="131" t="n">
        <f aca="false">(1+'Lease Inputs'!$CL151)^(AEZ$8/12)</f>
        <v>1.00828522880531</v>
      </c>
      <c r="AFA154" s="131" t="n">
        <f aca="false">(1+'Lease Inputs'!$CL151)^(AFA$8/12)</f>
        <v>1.00995049383621</v>
      </c>
      <c r="AFB154" s="131" t="n">
        <f aca="false">(1+'Lease Inputs'!$CL151)^(AFB$8/12)</f>
        <v>1.01161850918769</v>
      </c>
      <c r="AFC154" s="131" t="n">
        <f aca="false">(1+'Lease Inputs'!$CL151)^(AFC$8/12)</f>
        <v>1.01328927940214</v>
      </c>
      <c r="AFD154" s="131" t="n">
        <f aca="false">(1+'Lease Inputs'!$CL151)^(AFD$8/12)</f>
        <v>1.01496280902944</v>
      </c>
      <c r="AFE154" s="131" t="n">
        <f aca="false">(1+'Lease Inputs'!$CL151)^(AFE$8/12)</f>
        <v>1.01663910262698</v>
      </c>
      <c r="AFF154" s="131" t="n">
        <f aca="false">(1+'Lease Inputs'!$CL151)^(AFF$8/12)</f>
        <v>1.01831816475968</v>
      </c>
      <c r="AFG154" s="131" t="n">
        <f aca="false">(1+'Lease Inputs'!$CL151)^(AFG$8/12)</f>
        <v>1.02</v>
      </c>
      <c r="AFH154" s="131" t="n">
        <f aca="false">(1+'Lease Inputs'!$CL151)^(AFH$8/12)</f>
        <v>1.02168461292796</v>
      </c>
      <c r="AFI154" s="131" t="n">
        <f aca="false">(1+'Lease Inputs'!$CL151)^(AFI$8/12)</f>
        <v>1.02337200813113</v>
      </c>
      <c r="AFJ154" s="131" t="n">
        <f aca="false">(1+'Lease Inputs'!$CL151)^(AFJ$8/12)</f>
        <v>1.02506219020467</v>
      </c>
      <c r="AFK154" s="131" t="n">
        <f aca="false">(1+'Lease Inputs'!$CL151)^(AFK$8/12)</f>
        <v>1.02675516375132</v>
      </c>
      <c r="AFL154" s="131" t="n">
        <f aca="false">(1+'Lease Inputs'!$CL151)^(AFL$8/12)</f>
        <v>1.02845093338142</v>
      </c>
      <c r="AFM154" s="131" t="n">
        <f aca="false">(1+'Lease Inputs'!$CL151)^(AFM$8/12)</f>
        <v>1.03014950371293</v>
      </c>
      <c r="AFN154" s="131" t="n">
        <f aca="false">(1+'Lease Inputs'!$CL151)^(AFN$8/12)</f>
        <v>1.03185087937145</v>
      </c>
      <c r="AFO154" s="131" t="n">
        <f aca="false">(1+'Lease Inputs'!$CL151)^(AFO$8/12)</f>
        <v>1.03355506499019</v>
      </c>
      <c r="AFP154" s="131" t="n">
        <f aca="false">(1+'Lease Inputs'!$CL151)^(AFP$8/12)</f>
        <v>1.03526206521003</v>
      </c>
      <c r="AFQ154" s="131" t="n">
        <f aca="false">(1+'Lease Inputs'!$CL151)^(AFQ$8/12)</f>
        <v>1.03697188467952</v>
      </c>
      <c r="AFR154" s="131" t="n">
        <f aca="false">(1+'Lease Inputs'!$CL151)^(AFR$8/12)</f>
        <v>1.03868452805487</v>
      </c>
      <c r="AFS154" s="131" t="n">
        <f aca="false">(1+'Lease Inputs'!$CL151)^(AFS$8/12)</f>
        <v>1.0404</v>
      </c>
      <c r="AFT154" s="131" t="n">
        <f aca="false">(1+'Lease Inputs'!$CL151)^(AFT$8/12)</f>
        <v>1.04211830518652</v>
      </c>
      <c r="AFU154" s="131" t="n">
        <f aca="false">(1+'Lease Inputs'!$CL151)^(AFU$8/12)</f>
        <v>1.04383944829375</v>
      </c>
      <c r="AFV154" s="131" t="n">
        <f aca="false">(1+'Lease Inputs'!$CL151)^(AFV$8/12)</f>
        <v>1.04556343400876</v>
      </c>
      <c r="AFW154" s="131" t="n">
        <f aca="false">(1+'Lease Inputs'!$CL151)^(AFW$8/12)</f>
        <v>1.04729026702634</v>
      </c>
      <c r="AFX154" s="131" t="n">
        <f aca="false">(1+'Lease Inputs'!$CL151)^(AFX$8/12)</f>
        <v>1.04901995204905</v>
      </c>
      <c r="AFY154" s="131" t="n">
        <f aca="false">(1+'Lease Inputs'!$CL151)^(AFY$8/12)</f>
        <v>1.05075249378719</v>
      </c>
      <c r="AFZ154" s="131" t="n">
        <f aca="false">(1+'Lease Inputs'!$CL151)^(AFZ$8/12)</f>
        <v>1.05248789695888</v>
      </c>
      <c r="AGA154" s="131" t="n">
        <f aca="false">(1+'Lease Inputs'!$CL151)^(AGA$8/12)</f>
        <v>1.05422616628999</v>
      </c>
      <c r="AGB154" s="131" t="n">
        <f aca="false">(1+'Lease Inputs'!$CL151)^(AGB$8/12)</f>
        <v>1.05596730651423</v>
      </c>
      <c r="AGC154" s="131" t="n">
        <f aca="false">(1+'Lease Inputs'!$CL151)^(AGC$8/12)</f>
        <v>1.05771132237311</v>
      </c>
      <c r="AGD154" s="131" t="n">
        <f aca="false">(1+'Lease Inputs'!$CL151)^(AGD$8/12)</f>
        <v>1.05945821861597</v>
      </c>
      <c r="AGE154" s="131" t="n">
        <f aca="false">(1+'Lease Inputs'!$CL151)^(AGE$8/12)</f>
        <v>1.061208</v>
      </c>
      <c r="AGF154" s="131" t="n">
        <f aca="false">(1+'Lease Inputs'!$CL151)^(AGF$8/12)</f>
        <v>1.06296067129025</v>
      </c>
      <c r="AGG154" s="131" t="n">
        <f aca="false">(1+'Lease Inputs'!$CL151)^(AGG$8/12)</f>
        <v>1.06471623725963</v>
      </c>
      <c r="AGH154" s="131" t="n">
        <f aca="false">(1+'Lease Inputs'!$CL151)^(AGH$8/12)</f>
        <v>1.06647470268894</v>
      </c>
      <c r="AGI154" s="131" t="n">
        <f aca="false">(1+'Lease Inputs'!$CL151)^(AGI$8/12)</f>
        <v>1.06823607236687</v>
      </c>
      <c r="AGJ154" s="131" t="n">
        <f aca="false">(1+'Lease Inputs'!$CL151)^(AGJ$8/12)</f>
        <v>1.07000035109003</v>
      </c>
      <c r="AGK154" s="131" t="n">
        <f aca="false">(1+'Lease Inputs'!$CL151)^(AGK$8/12)</f>
        <v>1.07176754366293</v>
      </c>
      <c r="AGL154" s="131" t="n">
        <f aca="false">(1+'Lease Inputs'!$CL151)^(AGL$8/12)</f>
        <v>1.07353765489805</v>
      </c>
      <c r="AGM154" s="131" t="n">
        <f aca="false">(1+'Lease Inputs'!$CL151)^(AGM$8/12)</f>
        <v>1.07531068961579</v>
      </c>
      <c r="AGN154" s="131" t="n">
        <f aca="false">(1+'Lease Inputs'!$CL151)^(AGN$8/12)</f>
        <v>1.07708665264451</v>
      </c>
      <c r="AGO154" s="131" t="n">
        <f aca="false">(1+'Lease Inputs'!$CL151)^(AGO$8/12)</f>
        <v>1.07886554882057</v>
      </c>
      <c r="AGP154" s="131" t="n">
        <f aca="false">(1+'Lease Inputs'!$CL151)^(AGP$8/12)</f>
        <v>1.08064738298829</v>
      </c>
      <c r="AGQ154" s="131" t="n">
        <f aca="false">(1+'Lease Inputs'!$CL151)^(AGQ$8/12)</f>
        <v>1.08243216</v>
      </c>
      <c r="AGR154" s="131" t="n">
        <f aca="false">(1+'Lease Inputs'!$CL151)^(AGR$8/12)</f>
        <v>1.08421988471605</v>
      </c>
      <c r="AGS154" s="131" t="n">
        <f aca="false">(1+'Lease Inputs'!$CL151)^(AGS$8/12)</f>
        <v>1.08601056200482</v>
      </c>
      <c r="AGT154" s="131" t="n">
        <f aca="false">(1+'Lease Inputs'!$CL151)^(AGT$8/12)</f>
        <v>1.08780419674272</v>
      </c>
      <c r="AGU154" s="131" t="n">
        <f aca="false">(1+'Lease Inputs'!$CL151)^(AGU$8/12)</f>
        <v>1.08960079381421</v>
      </c>
      <c r="AGV154" s="131" t="n">
        <f aca="false">(1+'Lease Inputs'!$CL151)^(AGV$8/12)</f>
        <v>1.09140035811183</v>
      </c>
      <c r="AGW154" s="131" t="n">
        <f aca="false">(1+'Lease Inputs'!$CL151)^(AGW$8/12)</f>
        <v>1.09320289453619</v>
      </c>
      <c r="AGX154" s="131" t="n">
        <f aca="false">(1+'Lease Inputs'!$CL151)^(AGX$8/12)</f>
        <v>1.09500840799601</v>
      </c>
      <c r="AGY154" s="131" t="n">
        <f aca="false">(1+'Lease Inputs'!$CL151)^(AGY$8/12)</f>
        <v>1.09681690340811</v>
      </c>
      <c r="AGZ154" s="131" t="n">
        <f aca="false">(1+'Lease Inputs'!$CL151)^(AGZ$8/12)</f>
        <v>1.0986283856974</v>
      </c>
      <c r="AHA154" s="131" t="n">
        <f aca="false">(1+'Lease Inputs'!$CL151)^(AHA$8/12)</f>
        <v>1.10044285979698</v>
      </c>
      <c r="AHB154" s="131" t="n">
        <f aca="false">(1+'Lease Inputs'!$CL151)^(AHB$8/12)</f>
        <v>1.10226033064805</v>
      </c>
      <c r="AHC154" s="131" t="n">
        <f aca="false">(1+'Lease Inputs'!$CL151)^(AHC$8/12)</f>
        <v>1.1040808032</v>
      </c>
      <c r="AHD154" s="131" t="n">
        <f aca="false">(1+'Lease Inputs'!$CL151)^(AHD$8/12)</f>
        <v>1.10590428241037</v>
      </c>
      <c r="AHE154" s="131" t="n">
        <f aca="false">(1+'Lease Inputs'!$CL151)^(AHE$8/12)</f>
        <v>1.10773077324492</v>
      </c>
      <c r="AHF154" s="131" t="n">
        <f aca="false">(1+'Lease Inputs'!$CL151)^(AHF$8/12)</f>
        <v>1.10956028067757</v>
      </c>
      <c r="AHG154" s="131" t="n">
        <f aca="false">(1+'Lease Inputs'!$CL151)^(AHG$8/12)</f>
        <v>1.11139280969049</v>
      </c>
      <c r="AHH154" s="131" t="n">
        <f aca="false">(1+'Lease Inputs'!$CL151)^(AHH$8/12)</f>
        <v>1.11322836527406</v>
      </c>
      <c r="AHI154" s="131" t="n">
        <f aca="false">(1+'Lease Inputs'!$CL151)^(AHI$8/12)</f>
        <v>1.11506695242692</v>
      </c>
      <c r="AHJ154" s="131" t="n">
        <f aca="false">(1+'Lease Inputs'!$CL151)^(AHJ$8/12)</f>
        <v>1.11690857615593</v>
      </c>
      <c r="AHK154" s="131" t="n">
        <f aca="false">(1+'Lease Inputs'!$CL151)^(AHK$8/12)</f>
        <v>1.11875324147627</v>
      </c>
      <c r="AHL154" s="131" t="n">
        <f aca="false">(1+'Lease Inputs'!$CL151)^(AHL$8/12)</f>
        <v>1.12060095341135</v>
      </c>
      <c r="AHM154" s="131" t="n">
        <f aca="false">(1+'Lease Inputs'!$CL151)^(AHM$8/12)</f>
        <v>1.12245171699292</v>
      </c>
      <c r="AHN154" s="131" t="n">
        <f aca="false">(1+'Lease Inputs'!$CL151)^(AHN$8/12)</f>
        <v>1.12430553726101</v>
      </c>
      <c r="AHO154" s="131" t="n">
        <f aca="false">(1+'Lease Inputs'!$CL151)^(AHO$8/12)</f>
        <v>1.126162419264</v>
      </c>
      <c r="AHP154" s="131" t="n">
        <f aca="false">(1+'Lease Inputs'!$CL151)^(AHP$8/12)</f>
        <v>1.12802236805858</v>
      </c>
      <c r="AHQ154" s="131" t="n">
        <f aca="false">(1+'Lease Inputs'!$CL151)^(AHQ$8/12)</f>
        <v>1.12988538870982</v>
      </c>
      <c r="AHR154" s="131" t="n">
        <f aca="false">(1+'Lease Inputs'!$CL151)^(AHR$8/12)</f>
        <v>1.13175148629112</v>
      </c>
      <c r="AHS154" s="131" t="n">
        <f aca="false">(1+'Lease Inputs'!$CL151)^(AHS$8/12)</f>
        <v>1.1336206658843</v>
      </c>
      <c r="AHT154" s="131" t="n">
        <f aca="false">(1+'Lease Inputs'!$CL151)^(AHT$8/12)</f>
        <v>1.13549293257954</v>
      </c>
      <c r="AHU154" s="131" t="n">
        <f aca="false">(1+'Lease Inputs'!$CL151)^(AHU$8/12)</f>
        <v>1.13736829147546</v>
      </c>
      <c r="AHV154" s="131" t="n">
        <f aca="false">(1+'Lease Inputs'!$CL151)^(AHV$8/12)</f>
        <v>1.13924674767905</v>
      </c>
      <c r="AHW154" s="131" t="n">
        <f aca="false">(1+'Lease Inputs'!$CL151)^(AHW$8/12)</f>
        <v>1.14112830630579</v>
      </c>
      <c r="AHX154" s="131" t="n">
        <f aca="false">(1+'Lease Inputs'!$CL151)^(AHX$8/12)</f>
        <v>1.14301297247958</v>
      </c>
      <c r="AHY154" s="131" t="n">
        <f aca="false">(1+'Lease Inputs'!$CL151)^(AHY$8/12)</f>
        <v>1.14490075133278</v>
      </c>
      <c r="AHZ154" s="131" t="n">
        <f aca="false">(1+'Lease Inputs'!$CL151)^(AHZ$8/12)</f>
        <v>1.14679164800623</v>
      </c>
      <c r="AIA154" s="131" t="n">
        <f aca="false">(1+'Lease Inputs'!$CL151)^(AIA$8/12)</f>
        <v>1.14868566764928</v>
      </c>
      <c r="AIB154" s="131" t="n">
        <f aca="false">(1+'Lease Inputs'!$CL151)^(AIB$8/12)</f>
        <v>1.15058281541975</v>
      </c>
      <c r="AIC154" s="131" t="n">
        <f aca="false">(1+'Lease Inputs'!$CL151)^(AIC$8/12)</f>
        <v>1.15248309648401</v>
      </c>
      <c r="AID154" s="131" t="n">
        <f aca="false">(1+'Lease Inputs'!$CL151)^(AID$8/12)</f>
        <v>1.15438651601694</v>
      </c>
      <c r="AIE154" s="131" t="n">
        <f aca="false">(1+'Lease Inputs'!$CL151)^(AIE$8/12)</f>
        <v>1.15629307920199</v>
      </c>
      <c r="AIF154" s="131" t="n">
        <f aca="false">(1+'Lease Inputs'!$CL151)^(AIF$8/12)</f>
        <v>1.15820279123114</v>
      </c>
      <c r="AIG154" s="131" t="n">
        <f aca="false">(1+'Lease Inputs'!$CL151)^(AIG$8/12)</f>
        <v>1.16011565730496</v>
      </c>
      <c r="AIH154" s="131" t="n">
        <f aca="false">(1+'Lease Inputs'!$CL151)^(AIH$8/12)</f>
        <v>1.16203168263263</v>
      </c>
      <c r="AII154" s="131" t="n">
        <f aca="false">(1+'Lease Inputs'!$CL151)^(AII$8/12)</f>
        <v>1.16395087243191</v>
      </c>
      <c r="AIJ154" s="131" t="n">
        <f aca="false">(1+'Lease Inputs'!$CL151)^(AIJ$8/12)</f>
        <v>1.16587323192917</v>
      </c>
      <c r="AIK154" s="131" t="n">
        <f aca="false">(1+'Lease Inputs'!$CL151)^(AIK$8/12)</f>
        <v>1.16779876635944</v>
      </c>
      <c r="AIL154" s="131" t="n">
        <f aca="false">(1+'Lease Inputs'!$CL151)^(AIL$8/12)</f>
        <v>1.16972748096636</v>
      </c>
      <c r="AIM154" s="131" t="n">
        <f aca="false">(1+'Lease Inputs'!$CL151)^(AIM$8/12)</f>
        <v>1.17165938100227</v>
      </c>
      <c r="AIN154" s="131" t="n">
        <f aca="false">(1+'Lease Inputs'!$CL151)^(AIN$8/12)</f>
        <v>1.17359447172815</v>
      </c>
      <c r="AIO154" s="131" t="n">
        <f aca="false">(1+'Lease Inputs'!$CL151)^(AIO$8/12)</f>
        <v>1.17553275841369</v>
      </c>
      <c r="AIP154" s="131" t="n">
        <f aca="false">(1+'Lease Inputs'!$CL151)^(AIP$8/12)</f>
        <v>1.17747424633728</v>
      </c>
      <c r="AIQ154" s="131" t="n">
        <f aca="false">(1+'Lease Inputs'!$CL151)^(AIQ$8/12)</f>
        <v>1.17941894078603</v>
      </c>
      <c r="AIR154" s="131" t="n">
        <f aca="false">(1+'Lease Inputs'!$CL151)^(AIR$8/12)</f>
        <v>1.18136684705576</v>
      </c>
      <c r="AIS154" s="131" t="n">
        <f aca="false">(1+'Lease Inputs'!$CL151)^(AIS$8/12)</f>
        <v>1.18331797045106</v>
      </c>
      <c r="AIT154" s="131" t="n">
        <f aca="false">(1+'Lease Inputs'!$CL151)^(AIT$8/12)</f>
        <v>1.18527231628529</v>
      </c>
      <c r="AIU154" s="131" t="n">
        <f aca="false">(1+'Lease Inputs'!$CL151)^(AIU$8/12)</f>
        <v>1.18722988988055</v>
      </c>
      <c r="AIV154" s="131" t="n">
        <f aca="false">(1+'Lease Inputs'!$CL151)^(AIV$8/12)</f>
        <v>1.18919069656775</v>
      </c>
      <c r="AIW154" s="131" t="n">
        <f aca="false">(1+'Lease Inputs'!$CL151)^(AIW$8/12)</f>
        <v>1.19115474168662</v>
      </c>
      <c r="AIX154" s="131" t="n">
        <f aca="false">(1+'Lease Inputs'!$CL151)^(AIX$8/12)</f>
        <v>1.19312203058569</v>
      </c>
      <c r="AIY154" s="131" t="n">
        <f aca="false">(1+'Lease Inputs'!$CL151)^(AIY$8/12)</f>
        <v>1.19509256862231</v>
      </c>
      <c r="AJA154" s="135" t="n">
        <v>1</v>
      </c>
      <c r="AJB154" s="131" t="n">
        <f aca="false">(AAP154=0)*AJA154
+(AAP154=1)*AEV154</f>
        <v>1</v>
      </c>
      <c r="AJC154" s="131" t="n">
        <f aca="false">(AAQ154=0)*AJB154
+(AAQ154=1)*AEW154</f>
        <v>1</v>
      </c>
      <c r="AJD154" s="131" t="n">
        <f aca="false">(AAR154=0)*AJC154
+(AAR154=1)*AEX154</f>
        <v>1</v>
      </c>
      <c r="AJE154" s="131" t="n">
        <f aca="false">(AAS154=0)*AJD154
+(AAS154=1)*AEY154</f>
        <v>1</v>
      </c>
      <c r="AJF154" s="131" t="n">
        <f aca="false">(AAT154=0)*AJE154
+(AAT154=1)*AEZ154</f>
        <v>1</v>
      </c>
      <c r="AJG154" s="131" t="n">
        <f aca="false">(AAU154=0)*AJF154
+(AAU154=1)*AFA154</f>
        <v>1</v>
      </c>
      <c r="AJH154" s="131" t="n">
        <f aca="false">(AAV154=0)*AJG154
+(AAV154=1)*AFB154</f>
        <v>1</v>
      </c>
      <c r="AJI154" s="131" t="n">
        <f aca="false">(AAW154=0)*AJH154
+(AAW154=1)*AFC154</f>
        <v>1</v>
      </c>
      <c r="AJJ154" s="131" t="n">
        <f aca="false">(AAX154=0)*AJI154
+(AAX154=1)*AFD154</f>
        <v>1</v>
      </c>
      <c r="AJK154" s="131" t="n">
        <f aca="false">(AAY154=0)*AJJ154
+(AAY154=1)*AFE154</f>
        <v>1</v>
      </c>
      <c r="AJL154" s="131" t="n">
        <f aca="false">(AAZ154=0)*AJK154
+(AAZ154=1)*AFF154</f>
        <v>1</v>
      </c>
      <c r="AJM154" s="131" t="n">
        <f aca="false">(ABA154=0)*AJL154
+(ABA154=1)*AFG154</f>
        <v>1</v>
      </c>
      <c r="AJN154" s="131" t="n">
        <f aca="false">(ABB154=0)*AJM154
+(ABB154=1)*AFH154</f>
        <v>1</v>
      </c>
      <c r="AJO154" s="131" t="n">
        <f aca="false">(ABC154=0)*AJN154
+(ABC154=1)*AFI154</f>
        <v>1</v>
      </c>
      <c r="AJP154" s="131" t="n">
        <f aca="false">(ABD154=0)*AJO154
+(ABD154=1)*AFJ154</f>
        <v>1</v>
      </c>
      <c r="AJQ154" s="131" t="n">
        <f aca="false">(ABE154=0)*AJP154
+(ABE154=1)*AFK154</f>
        <v>1</v>
      </c>
      <c r="AJR154" s="131" t="n">
        <f aca="false">(ABF154=0)*AJQ154
+(ABF154=1)*AFL154</f>
        <v>1</v>
      </c>
      <c r="AJS154" s="131" t="n">
        <f aca="false">(ABG154=0)*AJR154
+(ABG154=1)*AFM154</f>
        <v>1</v>
      </c>
      <c r="AJT154" s="131" t="n">
        <f aca="false">(ABH154=0)*AJS154
+(ABH154=1)*AFN154</f>
        <v>1</v>
      </c>
      <c r="AJU154" s="131" t="n">
        <f aca="false">(ABI154=0)*AJT154
+(ABI154=1)*AFO154</f>
        <v>1</v>
      </c>
      <c r="AJV154" s="131" t="n">
        <f aca="false">(ABJ154=0)*AJU154
+(ABJ154=1)*AFP154</f>
        <v>1</v>
      </c>
      <c r="AJW154" s="131" t="n">
        <f aca="false">(ABK154=0)*AJV154
+(ABK154=1)*AFQ154</f>
        <v>1</v>
      </c>
      <c r="AJX154" s="131" t="n">
        <f aca="false">(ABL154=0)*AJW154
+(ABL154=1)*AFR154</f>
        <v>1</v>
      </c>
      <c r="AJY154" s="131" t="n">
        <f aca="false">(ABM154=0)*AJX154
+(ABM154=1)*AFS154</f>
        <v>1</v>
      </c>
      <c r="AJZ154" s="131" t="n">
        <f aca="false">(ABN154=0)*AJY154
+(ABN154=1)*AFT154</f>
        <v>1</v>
      </c>
      <c r="AKA154" s="131" t="n">
        <f aca="false">(ABO154=0)*AJZ154
+(ABO154=1)*AFU154</f>
        <v>1</v>
      </c>
      <c r="AKB154" s="131" t="n">
        <f aca="false">(ABP154=0)*AKA154
+(ABP154=1)*AFV154</f>
        <v>1</v>
      </c>
      <c r="AKC154" s="131" t="n">
        <f aca="false">(ABQ154=0)*AKB154
+(ABQ154=1)*AFW154</f>
        <v>1</v>
      </c>
      <c r="AKD154" s="131" t="n">
        <f aca="false">(ABR154=0)*AKC154
+(ABR154=1)*AFX154</f>
        <v>1</v>
      </c>
      <c r="AKE154" s="131" t="n">
        <f aca="false">(ABS154=0)*AKD154
+(ABS154=1)*AFY154</f>
        <v>1</v>
      </c>
      <c r="AKF154" s="131" t="n">
        <f aca="false">(ABT154=0)*AKE154
+(ABT154=1)*AFZ154</f>
        <v>1</v>
      </c>
      <c r="AKG154" s="131" t="n">
        <f aca="false">(ABU154=0)*AKF154
+(ABU154=1)*AGA154</f>
        <v>1</v>
      </c>
      <c r="AKH154" s="131" t="n">
        <f aca="false">(ABV154=0)*AKG154
+(ABV154=1)*AGB154</f>
        <v>1</v>
      </c>
      <c r="AKI154" s="131" t="n">
        <f aca="false">(ABW154=0)*AKH154
+(ABW154=1)*AGC154</f>
        <v>1</v>
      </c>
      <c r="AKJ154" s="131" t="n">
        <f aca="false">(ABX154=0)*AKI154
+(ABX154=1)*AGD154</f>
        <v>1</v>
      </c>
      <c r="AKK154" s="131" t="n">
        <f aca="false">(ABY154=0)*AKJ154
+(ABY154=1)*AGE154</f>
        <v>1</v>
      </c>
      <c r="AKL154" s="131" t="n">
        <f aca="false">(ABZ154=0)*AKK154
+(ABZ154=1)*AGF154</f>
        <v>1</v>
      </c>
      <c r="AKM154" s="131" t="n">
        <f aca="false">(ACA154=0)*AKL154
+(ACA154=1)*AGG154</f>
        <v>1</v>
      </c>
      <c r="AKN154" s="131" t="n">
        <f aca="false">(ACB154=0)*AKM154
+(ACB154=1)*AGH154</f>
        <v>1</v>
      </c>
      <c r="AKO154" s="131" t="n">
        <f aca="false">(ACC154=0)*AKN154
+(ACC154=1)*AGI154</f>
        <v>1</v>
      </c>
      <c r="AKP154" s="131" t="n">
        <f aca="false">(ACD154=0)*AKO154
+(ACD154=1)*AGJ154</f>
        <v>1</v>
      </c>
      <c r="AKQ154" s="131" t="n">
        <f aca="false">(ACE154=0)*AKP154
+(ACE154=1)*AGK154</f>
        <v>1</v>
      </c>
      <c r="AKR154" s="131" t="n">
        <f aca="false">(ACF154=0)*AKQ154
+(ACF154=1)*AGL154</f>
        <v>1</v>
      </c>
      <c r="AKS154" s="131" t="n">
        <f aca="false">(ACG154=0)*AKR154
+(ACG154=1)*AGM154</f>
        <v>1</v>
      </c>
      <c r="AKT154" s="131" t="n">
        <f aca="false">(ACH154=0)*AKS154
+(ACH154=1)*AGN154</f>
        <v>1</v>
      </c>
      <c r="AKU154" s="131" t="n">
        <f aca="false">(ACI154=0)*AKT154
+(ACI154=1)*AGO154</f>
        <v>1</v>
      </c>
      <c r="AKV154" s="131" t="n">
        <f aca="false">(ACJ154=0)*AKU154
+(ACJ154=1)*AGP154</f>
        <v>1</v>
      </c>
      <c r="AKW154" s="131" t="n">
        <f aca="false">(ACK154=0)*AKV154
+(ACK154=1)*AGQ154</f>
        <v>1</v>
      </c>
      <c r="AKX154" s="131" t="n">
        <f aca="false">(ACL154=0)*AKW154
+(ACL154=1)*AGR154</f>
        <v>1</v>
      </c>
      <c r="AKY154" s="131" t="n">
        <f aca="false">(ACM154=0)*AKX154
+(ACM154=1)*AGS154</f>
        <v>1</v>
      </c>
      <c r="AKZ154" s="131" t="n">
        <f aca="false">(ACN154=0)*AKY154
+(ACN154=1)*AGT154</f>
        <v>1</v>
      </c>
      <c r="ALA154" s="131" t="n">
        <f aca="false">(ACO154=0)*AKZ154
+(ACO154=1)*AGU154</f>
        <v>1</v>
      </c>
      <c r="ALB154" s="131" t="n">
        <f aca="false">(ACP154=0)*ALA154
+(ACP154=1)*AGV154</f>
        <v>1</v>
      </c>
      <c r="ALC154" s="131" t="n">
        <f aca="false">(ACQ154=0)*ALB154
+(ACQ154=1)*AGW154</f>
        <v>1</v>
      </c>
      <c r="ALD154" s="131" t="n">
        <f aca="false">(ACR154=0)*ALC154
+(ACR154=1)*AGX154</f>
        <v>1</v>
      </c>
      <c r="ALE154" s="131" t="n">
        <f aca="false">(ACS154=0)*ALD154
+(ACS154=1)*AGY154</f>
        <v>1</v>
      </c>
      <c r="ALF154" s="131" t="n">
        <f aca="false">(ACT154=0)*ALE154
+(ACT154=1)*AGZ154</f>
        <v>1</v>
      </c>
      <c r="ALG154" s="131" t="n">
        <f aca="false">(ACU154=0)*ALF154
+(ACU154=1)*AHA154</f>
        <v>1</v>
      </c>
      <c r="ALH154" s="131" t="n">
        <f aca="false">(ACV154=0)*ALG154
+(ACV154=1)*AHB154</f>
        <v>1</v>
      </c>
      <c r="ALI154" s="131" t="n">
        <f aca="false">(ACW154=0)*ALH154
+(ACW154=1)*AHC154</f>
        <v>1</v>
      </c>
      <c r="ALJ154" s="131" t="n">
        <f aca="false">(ACX154=0)*ALI154
+(ACX154=1)*AHD154</f>
        <v>1</v>
      </c>
      <c r="ALK154" s="131" t="n">
        <f aca="false">(ACY154=0)*ALJ154
+(ACY154=1)*AHE154</f>
        <v>1</v>
      </c>
      <c r="ALL154" s="131" t="n">
        <f aca="false">(ACZ154=0)*ALK154
+(ACZ154=1)*AHF154</f>
        <v>1</v>
      </c>
      <c r="ALM154" s="131" t="n">
        <f aca="false">(ADA154=0)*ALL154
+(ADA154=1)*AHG154</f>
        <v>1</v>
      </c>
      <c r="ALN154" s="131" t="n">
        <f aca="false">(ADB154=0)*ALM154
+(ADB154=1)*AHH154</f>
        <v>1</v>
      </c>
      <c r="ALO154" s="131" t="n">
        <f aca="false">(ADC154=0)*ALN154
+(ADC154=1)*AHI154</f>
        <v>1</v>
      </c>
      <c r="ALP154" s="131" t="n">
        <f aca="false">(ADD154=0)*ALO154
+(ADD154=1)*AHJ154</f>
        <v>1</v>
      </c>
      <c r="ALQ154" s="131" t="n">
        <f aca="false">(ADE154=0)*ALP154
+(ADE154=1)*AHK154</f>
        <v>1</v>
      </c>
      <c r="ALR154" s="131" t="n">
        <f aca="false">(ADF154=0)*ALQ154
+(ADF154=1)*AHL154</f>
        <v>1</v>
      </c>
      <c r="ALS154" s="131" t="n">
        <f aca="false">(ADG154=0)*ALR154
+(ADG154=1)*AHM154</f>
        <v>1</v>
      </c>
      <c r="ALT154" s="131" t="n">
        <f aca="false">(ADH154=0)*ALS154
+(ADH154=1)*AHN154</f>
        <v>1</v>
      </c>
      <c r="ALU154" s="131" t="n">
        <f aca="false">(ADI154=0)*ALT154
+(ADI154=1)*AHO154</f>
        <v>1</v>
      </c>
      <c r="ALV154" s="131" t="n">
        <f aca="false">(ADJ154=0)*ALU154
+(ADJ154=1)*AHP154</f>
        <v>1</v>
      </c>
      <c r="ALW154" s="131" t="n">
        <f aca="false">(ADK154=0)*ALV154
+(ADK154=1)*AHQ154</f>
        <v>1</v>
      </c>
      <c r="ALX154" s="131" t="n">
        <f aca="false">(ADL154=0)*ALW154
+(ADL154=1)*AHR154</f>
        <v>1</v>
      </c>
      <c r="ALY154" s="131" t="n">
        <f aca="false">(ADM154=0)*ALX154
+(ADM154=1)*AHS154</f>
        <v>1</v>
      </c>
      <c r="ALZ154" s="131" t="n">
        <f aca="false">(ADN154=0)*ALY154
+(ADN154=1)*AHT154</f>
        <v>1</v>
      </c>
      <c r="AMA154" s="131" t="n">
        <f aca="false">(ADO154=0)*ALZ154
+(ADO154=1)*AHU154</f>
        <v>1</v>
      </c>
      <c r="AMB154" s="131" t="n">
        <f aca="false">(ADP154=0)*AMA154
+(ADP154=1)*AHV154</f>
        <v>1</v>
      </c>
      <c r="AMC154" s="131" t="n">
        <f aca="false">(ADQ154=0)*AMB154
+(ADQ154=1)*AHW154</f>
        <v>1</v>
      </c>
      <c r="AMD154" s="131" t="n">
        <f aca="false">(ADR154=0)*AMC154
+(ADR154=1)*AHX154</f>
        <v>1</v>
      </c>
      <c r="AME154" s="131" t="n">
        <f aca="false">(ADS154=0)*AMD154
+(ADS154=1)*AHY154</f>
        <v>1</v>
      </c>
      <c r="AMF154" s="131" t="n">
        <f aca="false">(ADT154=0)*AME154
+(ADT154=1)*AHZ154</f>
        <v>1</v>
      </c>
      <c r="AMG154" s="131" t="n">
        <f aca="false">(ADU154=0)*AMF154
+(ADU154=1)*AIA154</f>
        <v>1</v>
      </c>
      <c r="AMH154" s="131" t="n">
        <f aca="false">(ADV154=0)*AMG154
+(ADV154=1)*AIB154</f>
        <v>1</v>
      </c>
      <c r="AMI154" s="131" t="n">
        <f aca="false">(ADW154=0)*AMH154
+(ADW154=1)*AIC154</f>
        <v>1</v>
      </c>
      <c r="AMJ154" s="131" t="n">
        <f aca="false">(ADX154=0)*AMI154
+(ADX154=1)*AID154</f>
        <v>1</v>
      </c>
    </row>
    <row r="155" customFormat="false" ht="11.25" hidden="false" customHeight="false" outlineLevel="0" collapsed="false">
      <c r="C155" s="24" t="n">
        <f aca="false">C154+1</f>
        <v>146</v>
      </c>
      <c r="D155" s="24" t="n">
        <f aca="false">'Rent Roll'!D151</f>
        <v>25</v>
      </c>
      <c r="E155" s="24" t="str">
        <f aca="false">'Rent Roll'!E151</f>
        <v>Asset 34</v>
      </c>
      <c r="F155" s="24" t="str">
        <f aca="false">'Rent Roll'!H151</f>
        <v>-</v>
      </c>
      <c r="G155" s="120" t="n">
        <f aca="false">'Rent Roll'!I151</f>
        <v>1</v>
      </c>
      <c r="H155" s="24" t="str">
        <f aca="false">'Rent Roll'!F151</f>
        <v>-</v>
      </c>
      <c r="I155" s="24" t="str">
        <f aca="false">'Rent Roll'!G151</f>
        <v>-</v>
      </c>
      <c r="J155" s="24" t="str">
        <f aca="false">'Rent Roll'!J151</f>
        <v>-</v>
      </c>
      <c r="K155" s="24" t="str">
        <f aca="false">'Rent Roll'!K151</f>
        <v>-</v>
      </c>
      <c r="L155" s="121" t="n">
        <f aca="false">'Rent Roll'!L151</f>
        <v>1</v>
      </c>
      <c r="N155" s="122" t="n">
        <f aca="false">'Rent Roll'!P151</f>
        <v>0</v>
      </c>
      <c r="O155" s="122" t="n">
        <f aca="false">N155/L155/12</f>
        <v>0</v>
      </c>
      <c r="P155" s="123" t="n">
        <f aca="false">'Lease Inputs'!O152</f>
        <v>25</v>
      </c>
      <c r="Q155" s="124" t="n">
        <f aca="false">'Rent Roll'!M151</f>
        <v>0</v>
      </c>
      <c r="R155" s="124" t="n">
        <f aca="false">'Rent Roll'!O151</f>
        <v>0</v>
      </c>
      <c r="S155" s="124" t="n">
        <f aca="false">'Rent Roll'!N151</f>
        <v>0</v>
      </c>
      <c r="T155" s="125" t="n">
        <f aca="false">'Lease Inputs'!N152</f>
        <v>1</v>
      </c>
      <c r="U155" s="124" t="n">
        <f aca="false">(S155&lt;&gt;0)*IF(T155=1,R155,S155)
+(S155=0)*R155</f>
        <v>0</v>
      </c>
      <c r="V155" s="120" t="n">
        <f aca="false">'Lease Inputs'!CJ152</f>
        <v>1</v>
      </c>
      <c r="W155" s="124" t="str">
        <f aca="false">IF('Lease Inputs'!CK152=1,"Indexation", IF('Lease Inputs'!CK152=2,"Step-Up",0))</f>
        <v>Indexation</v>
      </c>
      <c r="X155" s="124" t="n">
        <f aca="false">MIN(EOMONTH(Control!$J$5,'Lease Inputs'!CN152*12),U155)</f>
        <v>0</v>
      </c>
      <c r="Y155" s="120" t="n">
        <f aca="false">'Lease Inputs'!CO152*12</f>
        <v>24</v>
      </c>
      <c r="AA155" s="24" t="n">
        <f aca="false">(G155=0)*'Lease Inputs'!CF152
+(G155=1)*'Lease Inputs'!Q152</f>
        <v>6</v>
      </c>
      <c r="AB155" s="24" t="n">
        <f aca="false">(G155=0)*'Lease Inputs'!CD152
+(G155=1)*'Lease Inputs'!R152</f>
        <v>6</v>
      </c>
      <c r="AC155" s="126" t="n">
        <f aca="false">(G155=0)*'Lease Inputs'!CH152
+(G155=1)*'Lease Inputs'!U152</f>
        <v>20</v>
      </c>
      <c r="AD155" s="127" t="n">
        <f aca="false">(G155=0)*'Lease Inputs'!CG152
+(G155=1)*'Lease Inputs'!T152</f>
        <v>0.1</v>
      </c>
      <c r="AE155" s="124" t="n">
        <f aca="false">U155*(G155=0)
+Control!$J$5*(Engine!G155=1)</f>
        <v>45291</v>
      </c>
      <c r="AF155" s="124" t="n">
        <f aca="false">EOMONTH(AE155,AA155)</f>
        <v>45473</v>
      </c>
      <c r="AG155" s="24" t="n">
        <f aca="false">(G155=0)*'Lease Inputs'!CE152*12
+(G155=1)*'Lease Inputs'!S152*12</f>
        <v>72</v>
      </c>
      <c r="AH155" s="124" t="n">
        <f aca="false">EOMONTH(AF155,AG155)</f>
        <v>47664</v>
      </c>
      <c r="AI155" s="122" t="n">
        <f aca="false">AJ155*12*$L155</f>
        <v>305.941170815567</v>
      </c>
      <c r="AJ155" s="129" t="n">
        <f aca="false">IFERROR(INDEX(FK155:JO155,MATCH(AF155,$FK$9:$JO$9,0)),0)</f>
        <v>25.4950975679639</v>
      </c>
      <c r="AK155" s="120" t="n">
        <f aca="false">'Lease Inputs'!CQ152</f>
        <v>1</v>
      </c>
      <c r="AL155" s="124" t="str">
        <f aca="false">IF('Lease Inputs'!CR152=1,"Indexation", IF('Lease Inputs'!CR152=2,"Step-Up",0))</f>
        <v>Step-Up</v>
      </c>
      <c r="AM155" s="124" t="n">
        <f aca="false">EOMONTH(AF155,'Lease Inputs'!$CU152*12)</f>
        <v>45838</v>
      </c>
      <c r="AN155" s="120" t="n">
        <f aca="false">'Lease Inputs'!CV152*12</f>
        <v>24</v>
      </c>
      <c r="AP155" s="120" t="n">
        <f aca="false">'Lease Inputs'!CF152</f>
        <v>2</v>
      </c>
      <c r="AQ155" s="24" t="n">
        <f aca="false">'Lease Inputs'!CD152</f>
        <v>7</v>
      </c>
      <c r="AR155" s="126" t="n">
        <f aca="false">'Lease Inputs'!CH152</f>
        <v>37.5</v>
      </c>
      <c r="AS155" s="127" t="n">
        <f aca="false">'Lease Inputs'!CG152</f>
        <v>0.1125</v>
      </c>
      <c r="AT155" s="124" t="n">
        <f aca="false">AH155</f>
        <v>47664</v>
      </c>
      <c r="AU155" s="124" t="n">
        <f aca="false">EOMONTH(AT155,AP155)</f>
        <v>47726</v>
      </c>
      <c r="AV155" s="24" t="n">
        <f aca="false">'Lease Inputs'!CE152*12</f>
        <v>42</v>
      </c>
      <c r="AW155" s="124" t="n">
        <f aca="false">EOMONTH(AU155,AV155)</f>
        <v>49003</v>
      </c>
      <c r="AX155" s="122" t="n">
        <f aca="false">AY155*12*$L155</f>
        <v>352.47308007923</v>
      </c>
      <c r="AY155" s="129" t="n">
        <f aca="false">IFERROR(INDEX(FK155:JO155,MATCH(AU155,$FK$9:$JO$9,0)),0)</f>
        <v>29.3727566732692</v>
      </c>
      <c r="AZ155" s="120" t="n">
        <f aca="false">'Lease Inputs'!CQ152</f>
        <v>1</v>
      </c>
      <c r="BA155" s="124" t="str">
        <f aca="false">IF('Lease Inputs'!CR152=1,"Indexation", IF('Lease Inputs'!CR152=2,"Step-Up",0))</f>
        <v>Step-Up</v>
      </c>
      <c r="BB155" s="124" t="n">
        <f aca="false">EOMONTH(AU155,'Lease Inputs'!$CU152*12)</f>
        <v>48091</v>
      </c>
      <c r="BC155" s="120" t="n">
        <f aca="false">'Lease Inputs'!CV152*12</f>
        <v>24</v>
      </c>
      <c r="BE155" s="130" t="n">
        <v>0</v>
      </c>
      <c r="BF155" s="131" t="n">
        <f aca="false">(1+INDEX('Lease Inputs'!$AQ152:$AY152,MATCH(Engine!BF$8,'Lease Inputs'!$AQ$6:$AY$6,0)))^(1/12)-1</f>
        <v>0.00327373978219891</v>
      </c>
      <c r="BG155" s="131" t="n">
        <f aca="false">(1+INDEX('Lease Inputs'!$AQ152:$AY152,MATCH(Engine!BG$8,'Lease Inputs'!$AQ$6:$AY$6,0)))^(1/12)-1</f>
        <v>0.00327373978219891</v>
      </c>
      <c r="BH155" s="131" t="n">
        <f aca="false">(1+INDEX('Lease Inputs'!$AQ152:$AY152,MATCH(Engine!BH$8,'Lease Inputs'!$AQ$6:$AY$6,0)))^(1/12)-1</f>
        <v>0.00327373978219891</v>
      </c>
      <c r="BI155" s="131" t="n">
        <f aca="false">(1+INDEX('Lease Inputs'!$AQ152:$AY152,MATCH(Engine!BI$8,'Lease Inputs'!$AQ$6:$AY$6,0)))^(1/12)-1</f>
        <v>0.00327373978219891</v>
      </c>
      <c r="BJ155" s="131" t="n">
        <f aca="false">(1+INDEX('Lease Inputs'!$AQ152:$AY152,MATCH(Engine!BJ$8,'Lease Inputs'!$AQ$6:$AY$6,0)))^(1/12)-1</f>
        <v>0.00327373978219891</v>
      </c>
      <c r="BK155" s="131" t="n">
        <f aca="false">(1+INDEX('Lease Inputs'!$AQ152:$AY152,MATCH(Engine!BK$8,'Lease Inputs'!$AQ$6:$AY$6,0)))^(1/12)-1</f>
        <v>0.00327373978219891</v>
      </c>
      <c r="BL155" s="131" t="n">
        <f aca="false">(1+INDEX('Lease Inputs'!$AQ152:$AY152,MATCH(Engine!BL$8,'Lease Inputs'!$AQ$6:$AY$6,0)))^(1/12)-1</f>
        <v>0.00327373978219891</v>
      </c>
      <c r="BM155" s="131" t="n">
        <f aca="false">(1+INDEX('Lease Inputs'!$AQ152:$AY152,MATCH(Engine!BM$8,'Lease Inputs'!$AQ$6:$AY$6,0)))^(1/12)-1</f>
        <v>0.00327373978219891</v>
      </c>
      <c r="BN155" s="131" t="n">
        <f aca="false">(1+INDEX('Lease Inputs'!$AQ152:$AY152,MATCH(Engine!BN$8,'Lease Inputs'!$AQ$6:$AY$6,0)))^(1/12)-1</f>
        <v>0.00327373978219891</v>
      </c>
      <c r="BO155" s="131" t="n">
        <f aca="false">(1+INDEX('Lease Inputs'!$AQ152:$AY152,MATCH(Engine!BO$8,'Lease Inputs'!$AQ$6:$AY$6,0)))^(1/12)-1</f>
        <v>0.00327373978219891</v>
      </c>
      <c r="BP155" s="131" t="n">
        <f aca="false">(1+INDEX('Lease Inputs'!$AQ152:$AY152,MATCH(Engine!BP$8,'Lease Inputs'!$AQ$6:$AY$6,0)))^(1/12)-1</f>
        <v>0.00327373978219891</v>
      </c>
      <c r="BQ155" s="131" t="n">
        <f aca="false">(1+INDEX('Lease Inputs'!$AQ152:$AY152,MATCH(Engine!BQ$8,'Lease Inputs'!$AQ$6:$AY$6,0)))^(1/12)-1</f>
        <v>0.00327373978219891</v>
      </c>
      <c r="BR155" s="131" t="n">
        <f aca="false">(1+INDEX('Lease Inputs'!$AQ152:$AY152,MATCH(Engine!BR$8,'Lease Inputs'!$AQ$6:$AY$6,0)))^(1/12)-1</f>
        <v>0.00246626977230369</v>
      </c>
      <c r="BS155" s="131" t="n">
        <f aca="false">(1+INDEX('Lease Inputs'!$AQ152:$AY152,MATCH(Engine!BS$8,'Lease Inputs'!$AQ$6:$AY$6,0)))^(1/12)-1</f>
        <v>0.00246626977230369</v>
      </c>
      <c r="BT155" s="131" t="n">
        <f aca="false">(1+INDEX('Lease Inputs'!$AQ152:$AY152,MATCH(Engine!BT$8,'Lease Inputs'!$AQ$6:$AY$6,0)))^(1/12)-1</f>
        <v>0.00246626977230369</v>
      </c>
      <c r="BU155" s="131" t="n">
        <f aca="false">(1+INDEX('Lease Inputs'!$AQ152:$AY152,MATCH(Engine!BU$8,'Lease Inputs'!$AQ$6:$AY$6,0)))^(1/12)-1</f>
        <v>0.00246626977230369</v>
      </c>
      <c r="BV155" s="131" t="n">
        <f aca="false">(1+INDEX('Lease Inputs'!$AQ152:$AY152,MATCH(Engine!BV$8,'Lease Inputs'!$AQ$6:$AY$6,0)))^(1/12)-1</f>
        <v>0.00246626977230369</v>
      </c>
      <c r="BW155" s="131" t="n">
        <f aca="false">(1+INDEX('Lease Inputs'!$AQ152:$AY152,MATCH(Engine!BW$8,'Lease Inputs'!$AQ$6:$AY$6,0)))^(1/12)-1</f>
        <v>0.00246626977230369</v>
      </c>
      <c r="BX155" s="131" t="n">
        <f aca="false">(1+INDEX('Lease Inputs'!$AQ152:$AY152,MATCH(Engine!BX$8,'Lease Inputs'!$AQ$6:$AY$6,0)))^(1/12)-1</f>
        <v>0.00246626977230369</v>
      </c>
      <c r="BY155" s="131" t="n">
        <f aca="false">(1+INDEX('Lease Inputs'!$AQ152:$AY152,MATCH(Engine!BY$8,'Lease Inputs'!$AQ$6:$AY$6,0)))^(1/12)-1</f>
        <v>0.00246626977230369</v>
      </c>
      <c r="BZ155" s="131" t="n">
        <f aca="false">(1+INDEX('Lease Inputs'!$AQ152:$AY152,MATCH(Engine!BZ$8,'Lease Inputs'!$AQ$6:$AY$6,0)))^(1/12)-1</f>
        <v>0.00246626977230369</v>
      </c>
      <c r="CA155" s="131" t="n">
        <f aca="false">(1+INDEX('Lease Inputs'!$AQ152:$AY152,MATCH(Engine!CA$8,'Lease Inputs'!$AQ$6:$AY$6,0)))^(1/12)-1</f>
        <v>0.00246626977230369</v>
      </c>
      <c r="CB155" s="131" t="n">
        <f aca="false">(1+INDEX('Lease Inputs'!$AQ152:$AY152,MATCH(Engine!CB$8,'Lease Inputs'!$AQ$6:$AY$6,0)))^(1/12)-1</f>
        <v>0.00246626977230369</v>
      </c>
      <c r="CC155" s="131" t="n">
        <f aca="false">(1+INDEX('Lease Inputs'!$AQ152:$AY152,MATCH(Engine!CC$8,'Lease Inputs'!$AQ$6:$AY$6,0)))^(1/12)-1</f>
        <v>0.00246626977230369</v>
      </c>
      <c r="CD155" s="131" t="n">
        <f aca="false">(1+INDEX('Lease Inputs'!$AQ152:$AY152,MATCH(Engine!CD$8,'Lease Inputs'!$AQ$6:$AY$6,0)))^(1/12)-1</f>
        <v>0.00165158130192022</v>
      </c>
      <c r="CE155" s="131" t="n">
        <f aca="false">(1+INDEX('Lease Inputs'!$AQ152:$AY152,MATCH(Engine!CE$8,'Lease Inputs'!$AQ$6:$AY$6,0)))^(1/12)-1</f>
        <v>0.00165158130192022</v>
      </c>
      <c r="CF155" s="131" t="n">
        <f aca="false">(1+INDEX('Lease Inputs'!$AQ152:$AY152,MATCH(Engine!CF$8,'Lease Inputs'!$AQ$6:$AY$6,0)))^(1/12)-1</f>
        <v>0.00165158130192022</v>
      </c>
      <c r="CG155" s="131" t="n">
        <f aca="false">(1+INDEX('Lease Inputs'!$AQ152:$AY152,MATCH(Engine!CG$8,'Lease Inputs'!$AQ$6:$AY$6,0)))^(1/12)-1</f>
        <v>0.00165158130192022</v>
      </c>
      <c r="CH155" s="131" t="n">
        <f aca="false">(1+INDEX('Lease Inputs'!$AQ152:$AY152,MATCH(Engine!CH$8,'Lease Inputs'!$AQ$6:$AY$6,0)))^(1/12)-1</f>
        <v>0.00165158130192022</v>
      </c>
      <c r="CI155" s="131" t="n">
        <f aca="false">(1+INDEX('Lease Inputs'!$AQ152:$AY152,MATCH(Engine!CI$8,'Lease Inputs'!$AQ$6:$AY$6,0)))^(1/12)-1</f>
        <v>0.00165158130192022</v>
      </c>
      <c r="CJ155" s="131" t="n">
        <f aca="false">(1+INDEX('Lease Inputs'!$AQ152:$AY152,MATCH(Engine!CJ$8,'Lease Inputs'!$AQ$6:$AY$6,0)))^(1/12)-1</f>
        <v>0.00165158130192022</v>
      </c>
      <c r="CK155" s="131" t="n">
        <f aca="false">(1+INDEX('Lease Inputs'!$AQ152:$AY152,MATCH(Engine!CK$8,'Lease Inputs'!$AQ$6:$AY$6,0)))^(1/12)-1</f>
        <v>0.00165158130192022</v>
      </c>
      <c r="CL155" s="131" t="n">
        <f aca="false">(1+INDEX('Lease Inputs'!$AQ152:$AY152,MATCH(Engine!CL$8,'Lease Inputs'!$AQ$6:$AY$6,0)))^(1/12)-1</f>
        <v>0.00165158130192022</v>
      </c>
      <c r="CM155" s="131" t="n">
        <f aca="false">(1+INDEX('Lease Inputs'!$AQ152:$AY152,MATCH(Engine!CM$8,'Lease Inputs'!$AQ$6:$AY$6,0)))^(1/12)-1</f>
        <v>0.00165158130192022</v>
      </c>
      <c r="CN155" s="131" t="n">
        <f aca="false">(1+INDEX('Lease Inputs'!$AQ152:$AY152,MATCH(Engine!CN$8,'Lease Inputs'!$AQ$6:$AY$6,0)))^(1/12)-1</f>
        <v>0.00165158130192022</v>
      </c>
      <c r="CO155" s="131" t="n">
        <f aca="false">(1+INDEX('Lease Inputs'!$AQ152:$AY152,MATCH(Engine!CO$8,'Lease Inputs'!$AQ$6:$AY$6,0)))^(1/12)-1</f>
        <v>0.00165158130192022</v>
      </c>
      <c r="CP155" s="131" t="n">
        <f aca="false">(1+INDEX('Lease Inputs'!$AQ152:$AY152,MATCH(Engine!CP$8,'Lease Inputs'!$AQ$6:$AY$6,0)))^(1/12)-1</f>
        <v>0.00165158130192022</v>
      </c>
      <c r="CQ155" s="131" t="n">
        <f aca="false">(1+INDEX('Lease Inputs'!$AQ152:$AY152,MATCH(Engine!CQ$8,'Lease Inputs'!$AQ$6:$AY$6,0)))^(1/12)-1</f>
        <v>0.00165158130192022</v>
      </c>
      <c r="CR155" s="131" t="n">
        <f aca="false">(1+INDEX('Lease Inputs'!$AQ152:$AY152,MATCH(Engine!CR$8,'Lease Inputs'!$AQ$6:$AY$6,0)))^(1/12)-1</f>
        <v>0.00165158130192022</v>
      </c>
      <c r="CS155" s="131" t="n">
        <f aca="false">(1+INDEX('Lease Inputs'!$AQ152:$AY152,MATCH(Engine!CS$8,'Lease Inputs'!$AQ$6:$AY$6,0)))^(1/12)-1</f>
        <v>0.00165158130192022</v>
      </c>
      <c r="CT155" s="131" t="n">
        <f aca="false">(1+INDEX('Lease Inputs'!$AQ152:$AY152,MATCH(Engine!CT$8,'Lease Inputs'!$AQ$6:$AY$6,0)))^(1/12)-1</f>
        <v>0.00165158130192022</v>
      </c>
      <c r="CU155" s="131" t="n">
        <f aca="false">(1+INDEX('Lease Inputs'!$AQ152:$AY152,MATCH(Engine!CU$8,'Lease Inputs'!$AQ$6:$AY$6,0)))^(1/12)-1</f>
        <v>0.00165158130192022</v>
      </c>
      <c r="CV155" s="131" t="n">
        <f aca="false">(1+INDEX('Lease Inputs'!$AQ152:$AY152,MATCH(Engine!CV$8,'Lease Inputs'!$AQ$6:$AY$6,0)))^(1/12)-1</f>
        <v>0.00165158130192022</v>
      </c>
      <c r="CW155" s="131" t="n">
        <f aca="false">(1+INDEX('Lease Inputs'!$AQ152:$AY152,MATCH(Engine!CW$8,'Lease Inputs'!$AQ$6:$AY$6,0)))^(1/12)-1</f>
        <v>0.00165158130192022</v>
      </c>
      <c r="CX155" s="131" t="n">
        <f aca="false">(1+INDEX('Lease Inputs'!$AQ152:$AY152,MATCH(Engine!CX$8,'Lease Inputs'!$AQ$6:$AY$6,0)))^(1/12)-1</f>
        <v>0.00165158130192022</v>
      </c>
      <c r="CY155" s="131" t="n">
        <f aca="false">(1+INDEX('Lease Inputs'!$AQ152:$AY152,MATCH(Engine!CY$8,'Lease Inputs'!$AQ$6:$AY$6,0)))^(1/12)-1</f>
        <v>0.00165158130192022</v>
      </c>
      <c r="CZ155" s="131" t="n">
        <f aca="false">(1+INDEX('Lease Inputs'!$AQ152:$AY152,MATCH(Engine!CZ$8,'Lease Inputs'!$AQ$6:$AY$6,0)))^(1/12)-1</f>
        <v>0.00165158130192022</v>
      </c>
      <c r="DA155" s="131" t="n">
        <f aca="false">(1+INDEX('Lease Inputs'!$AQ152:$AY152,MATCH(Engine!DA$8,'Lease Inputs'!$AQ$6:$AY$6,0)))^(1/12)-1</f>
        <v>0.00165158130192022</v>
      </c>
      <c r="DB155" s="131" t="n">
        <f aca="false">(1+INDEX('Lease Inputs'!$AQ152:$AY152,MATCH(Engine!DB$8,'Lease Inputs'!$AQ$6:$AY$6,0)))^(1/12)-1</f>
        <v>0.00165158130192022</v>
      </c>
      <c r="DC155" s="131" t="n">
        <f aca="false">(1+INDEX('Lease Inputs'!$AQ152:$AY152,MATCH(Engine!DC$8,'Lease Inputs'!$AQ$6:$AY$6,0)))^(1/12)-1</f>
        <v>0.00165158130192022</v>
      </c>
      <c r="DD155" s="131" t="n">
        <f aca="false">(1+INDEX('Lease Inputs'!$AQ152:$AY152,MATCH(Engine!DD$8,'Lease Inputs'!$AQ$6:$AY$6,0)))^(1/12)-1</f>
        <v>0.00165158130192022</v>
      </c>
      <c r="DE155" s="131" t="n">
        <f aca="false">(1+INDEX('Lease Inputs'!$AQ152:$AY152,MATCH(Engine!DE$8,'Lease Inputs'!$AQ$6:$AY$6,0)))^(1/12)-1</f>
        <v>0.00165158130192022</v>
      </c>
      <c r="DF155" s="131" t="n">
        <f aca="false">(1+INDEX('Lease Inputs'!$AQ152:$AY152,MATCH(Engine!DF$8,'Lease Inputs'!$AQ$6:$AY$6,0)))^(1/12)-1</f>
        <v>0.00165158130192022</v>
      </c>
      <c r="DG155" s="131" t="n">
        <f aca="false">(1+INDEX('Lease Inputs'!$AQ152:$AY152,MATCH(Engine!DG$8,'Lease Inputs'!$AQ$6:$AY$6,0)))^(1/12)-1</f>
        <v>0.00165158130192022</v>
      </c>
      <c r="DH155" s="131" t="n">
        <f aca="false">(1+INDEX('Lease Inputs'!$AQ152:$AY152,MATCH(Engine!DH$8,'Lease Inputs'!$AQ$6:$AY$6,0)))^(1/12)-1</f>
        <v>0.00165158130192022</v>
      </c>
      <c r="DI155" s="131" t="n">
        <f aca="false">(1+INDEX('Lease Inputs'!$AQ152:$AY152,MATCH(Engine!DI$8,'Lease Inputs'!$AQ$6:$AY$6,0)))^(1/12)-1</f>
        <v>0.00165158130192022</v>
      </c>
      <c r="DJ155" s="131" t="n">
        <f aca="false">(1+INDEX('Lease Inputs'!$AQ152:$AY152,MATCH(Engine!DJ$8,'Lease Inputs'!$AQ$6:$AY$6,0)))^(1/12)-1</f>
        <v>0.00165158130192022</v>
      </c>
      <c r="DK155" s="131" t="n">
        <f aca="false">(1+INDEX('Lease Inputs'!$AQ152:$AY152,MATCH(Engine!DK$8,'Lease Inputs'!$AQ$6:$AY$6,0)))^(1/12)-1</f>
        <v>0.00165158130192022</v>
      </c>
      <c r="DL155" s="131" t="n">
        <f aca="false">(1+INDEX('Lease Inputs'!$AQ152:$AY152,MATCH(Engine!DL$8,'Lease Inputs'!$AQ$6:$AY$6,0)))^(1/12)-1</f>
        <v>0.00165158130192022</v>
      </c>
      <c r="DM155" s="131" t="n">
        <f aca="false">(1+INDEX('Lease Inputs'!$AQ152:$AY152,MATCH(Engine!DM$8,'Lease Inputs'!$AQ$6:$AY$6,0)))^(1/12)-1</f>
        <v>0.00165158130192022</v>
      </c>
      <c r="DN155" s="131" t="n">
        <f aca="false">(1+INDEX('Lease Inputs'!$AQ152:$AY152,MATCH(Engine!DN$8,'Lease Inputs'!$AQ$6:$AY$6,0)))^(1/12)-1</f>
        <v>0.00165158130192022</v>
      </c>
      <c r="DO155" s="131" t="n">
        <f aca="false">(1+INDEX('Lease Inputs'!$AQ152:$AY152,MATCH(Engine!DO$8,'Lease Inputs'!$AQ$6:$AY$6,0)))^(1/12)-1</f>
        <v>0.00165158130192022</v>
      </c>
      <c r="DP155" s="131" t="n">
        <f aca="false">(1+INDEX('Lease Inputs'!$AQ152:$AY152,MATCH(Engine!DP$8,'Lease Inputs'!$AQ$6:$AY$6,0)))^(1/12)-1</f>
        <v>0.00165158130192022</v>
      </c>
      <c r="DQ155" s="131" t="n">
        <f aca="false">(1+INDEX('Lease Inputs'!$AQ152:$AY152,MATCH(Engine!DQ$8,'Lease Inputs'!$AQ$6:$AY$6,0)))^(1/12)-1</f>
        <v>0.00165158130192022</v>
      </c>
      <c r="DR155" s="131" t="n">
        <f aca="false">(1+INDEX('Lease Inputs'!$AQ152:$AY152,MATCH(Engine!DR$8,'Lease Inputs'!$AQ$6:$AY$6,0)))^(1/12)-1</f>
        <v>0.00165158130192022</v>
      </c>
      <c r="DS155" s="131" t="n">
        <f aca="false">(1+INDEX('Lease Inputs'!$AQ152:$AY152,MATCH(Engine!DS$8,'Lease Inputs'!$AQ$6:$AY$6,0)))^(1/12)-1</f>
        <v>0.00165158130192022</v>
      </c>
      <c r="DT155" s="131" t="n">
        <f aca="false">(1+INDEX('Lease Inputs'!$AQ152:$AY152,MATCH(Engine!DT$8,'Lease Inputs'!$AQ$6:$AY$6,0)))^(1/12)-1</f>
        <v>0.00165158130192022</v>
      </c>
      <c r="DU155" s="131" t="n">
        <f aca="false">(1+INDEX('Lease Inputs'!$AQ152:$AY152,MATCH(Engine!DU$8,'Lease Inputs'!$AQ$6:$AY$6,0)))^(1/12)-1</f>
        <v>0.00165158130192022</v>
      </c>
      <c r="DV155" s="131" t="n">
        <f aca="false">(1+INDEX('Lease Inputs'!$AQ152:$AY152,MATCH(Engine!DV$8,'Lease Inputs'!$AQ$6:$AY$6,0)))^(1/12)-1</f>
        <v>0.00165158130192022</v>
      </c>
      <c r="DW155" s="131" t="n">
        <f aca="false">(1+INDEX('Lease Inputs'!$AQ152:$AY152,MATCH(Engine!DW$8,'Lease Inputs'!$AQ$6:$AY$6,0)))^(1/12)-1</f>
        <v>0.00165158130192022</v>
      </c>
      <c r="DX155" s="131" t="n">
        <f aca="false">(1+INDEX('Lease Inputs'!$AQ152:$AY152,MATCH(Engine!DX$8,'Lease Inputs'!$AQ$6:$AY$6,0)))^(1/12)-1</f>
        <v>0.00165158130192022</v>
      </c>
      <c r="DY155" s="131" t="n">
        <f aca="false">(1+INDEX('Lease Inputs'!$AQ152:$AY152,MATCH(Engine!DY$8,'Lease Inputs'!$AQ$6:$AY$6,0)))^(1/12)-1</f>
        <v>0.00165158130192022</v>
      </c>
      <c r="DZ155" s="131" t="n">
        <f aca="false">(1+INDEX('Lease Inputs'!$AQ152:$AY152,MATCH(Engine!DZ$8,'Lease Inputs'!$AQ$6:$AY$6,0)))^(1/12)-1</f>
        <v>0.00165158130192022</v>
      </c>
      <c r="EA155" s="131" t="n">
        <f aca="false">(1+INDEX('Lease Inputs'!$AQ152:$AY152,MATCH(Engine!EA$8,'Lease Inputs'!$AQ$6:$AY$6,0)))^(1/12)-1</f>
        <v>0.00165158130192022</v>
      </c>
      <c r="EB155" s="131" t="n">
        <f aca="false">(1+INDEX('Lease Inputs'!$AQ152:$AY152,MATCH(Engine!EB$8,'Lease Inputs'!$AQ$6:$AY$6,0)))^(1/12)-1</f>
        <v>0.00165158130192022</v>
      </c>
      <c r="EC155" s="131" t="n">
        <f aca="false">(1+INDEX('Lease Inputs'!$AQ152:$AY152,MATCH(Engine!EC$8,'Lease Inputs'!$AQ$6:$AY$6,0)))^(1/12)-1</f>
        <v>0.00165158130192022</v>
      </c>
      <c r="ED155" s="131" t="n">
        <f aca="false">(1+INDEX('Lease Inputs'!$AQ152:$AY152,MATCH(Engine!ED$8,'Lease Inputs'!$AQ$6:$AY$6,0)))^(1/12)-1</f>
        <v>0.00165158130192022</v>
      </c>
      <c r="EE155" s="131" t="n">
        <f aca="false">(1+INDEX('Lease Inputs'!$AQ152:$AY152,MATCH(Engine!EE$8,'Lease Inputs'!$AQ$6:$AY$6,0)))^(1/12)-1</f>
        <v>0.00165158130192022</v>
      </c>
      <c r="EF155" s="131" t="n">
        <f aca="false">(1+INDEX('Lease Inputs'!$AQ152:$AY152,MATCH(Engine!EF$8,'Lease Inputs'!$AQ$6:$AY$6,0)))^(1/12)-1</f>
        <v>0.00165158130192022</v>
      </c>
      <c r="EG155" s="131" t="n">
        <f aca="false">(1+INDEX('Lease Inputs'!$AQ152:$AY152,MATCH(Engine!EG$8,'Lease Inputs'!$AQ$6:$AY$6,0)))^(1/12)-1</f>
        <v>0.00165158130192022</v>
      </c>
      <c r="EH155" s="131" t="n">
        <f aca="false">(1+INDEX('Lease Inputs'!$AQ152:$AY152,MATCH(Engine!EH$8,'Lease Inputs'!$AQ$6:$AY$6,0)))^(1/12)-1</f>
        <v>0.00165158130192022</v>
      </c>
      <c r="EI155" s="131" t="n">
        <f aca="false">(1+INDEX('Lease Inputs'!$AQ152:$AY152,MATCH(Engine!EI$8,'Lease Inputs'!$AQ$6:$AY$6,0)))^(1/12)-1</f>
        <v>0.00165158130192022</v>
      </c>
      <c r="EJ155" s="131" t="n">
        <f aca="false">(1+INDEX('Lease Inputs'!$AQ152:$AY152,MATCH(Engine!EJ$8,'Lease Inputs'!$AQ$6:$AY$6,0)))^(1/12)-1</f>
        <v>0.00165158130192022</v>
      </c>
      <c r="EK155" s="131" t="n">
        <f aca="false">(1+INDEX('Lease Inputs'!$AQ152:$AY152,MATCH(Engine!EK$8,'Lease Inputs'!$AQ$6:$AY$6,0)))^(1/12)-1</f>
        <v>0.00165158130192022</v>
      </c>
      <c r="EL155" s="131" t="n">
        <f aca="false">(1+INDEX('Lease Inputs'!$AQ152:$AY152,MATCH(Engine!EL$8,'Lease Inputs'!$AQ$6:$AY$6,0)))^(1/12)-1</f>
        <v>0.00165158130192022</v>
      </c>
      <c r="EM155" s="131" t="n">
        <f aca="false">(1+INDEX('Lease Inputs'!$AQ152:$AY152,MATCH(Engine!EM$8,'Lease Inputs'!$AQ$6:$AY$6,0)))^(1/12)-1</f>
        <v>0.00165158130192022</v>
      </c>
      <c r="EN155" s="131" t="n">
        <f aca="false">(1+INDEX('Lease Inputs'!$AQ152:$AY152,MATCH(Engine!EN$8,'Lease Inputs'!$AQ$6:$AY$6,0)))^(1/12)-1</f>
        <v>0.00165158130192022</v>
      </c>
      <c r="EO155" s="131" t="n">
        <f aca="false">(1+INDEX('Lease Inputs'!$AQ152:$AY152,MATCH(Engine!EO$8,'Lease Inputs'!$AQ$6:$AY$6,0)))^(1/12)-1</f>
        <v>0.00165158130192022</v>
      </c>
      <c r="EP155" s="131" t="n">
        <f aca="false">(1+INDEX('Lease Inputs'!$AQ152:$AY152,MATCH(Engine!EP$8,'Lease Inputs'!$AQ$6:$AY$6,0)))^(1/12)-1</f>
        <v>0.00165158130192022</v>
      </c>
      <c r="EQ155" s="131" t="n">
        <f aca="false">(1+INDEX('Lease Inputs'!$AQ152:$AY152,MATCH(Engine!EQ$8,'Lease Inputs'!$AQ$6:$AY$6,0)))^(1/12)-1</f>
        <v>0.00165158130192022</v>
      </c>
      <c r="ER155" s="131" t="n">
        <f aca="false">(1+INDEX('Lease Inputs'!$AQ152:$AY152,MATCH(Engine!ER$8,'Lease Inputs'!$AQ$6:$AY$6,0)))^(1/12)-1</f>
        <v>0.00165158130192022</v>
      </c>
      <c r="ES155" s="131" t="n">
        <f aca="false">(1+INDEX('Lease Inputs'!$AQ152:$AY152,MATCH(Engine!ES$8,'Lease Inputs'!$AQ$6:$AY$6,0)))^(1/12)-1</f>
        <v>0.00165158130192022</v>
      </c>
      <c r="ET155" s="131" t="n">
        <f aca="false">(1+INDEX('Lease Inputs'!$AQ152:$AY152,MATCH(Engine!ET$8,'Lease Inputs'!$AQ$6:$AY$6,0)))^(1/12)-1</f>
        <v>0.00165158130192022</v>
      </c>
      <c r="EU155" s="131" t="n">
        <f aca="false">(1+INDEX('Lease Inputs'!$AQ152:$AY152,MATCH(Engine!EU$8,'Lease Inputs'!$AQ$6:$AY$6,0)))^(1/12)-1</f>
        <v>0.00165158130192022</v>
      </c>
      <c r="EV155" s="131" t="n">
        <f aca="false">(1+INDEX('Lease Inputs'!$AQ152:$AY152,MATCH(Engine!EV$8,'Lease Inputs'!$AQ$6:$AY$6,0)))^(1/12)-1</f>
        <v>0.00165158130192022</v>
      </c>
      <c r="EW155" s="131" t="n">
        <f aca="false">(1+INDEX('Lease Inputs'!$AQ152:$AY152,MATCH(Engine!EW$8,'Lease Inputs'!$AQ$6:$AY$6,0)))^(1/12)-1</f>
        <v>0.00165158130192022</v>
      </c>
      <c r="EX155" s="131" t="n">
        <f aca="false">(1+INDEX('Lease Inputs'!$AQ152:$AY152,MATCH(Engine!EX$8,'Lease Inputs'!$AQ$6:$AY$6,0)))^(1/12)-1</f>
        <v>0.00165158130192022</v>
      </c>
      <c r="EY155" s="131" t="n">
        <f aca="false">(1+INDEX('Lease Inputs'!$AQ152:$AY152,MATCH(Engine!EY$8,'Lease Inputs'!$AQ$6:$AY$6,0)))^(1/12)-1</f>
        <v>0.00165158130192022</v>
      </c>
      <c r="EZ155" s="131" t="n">
        <f aca="false">(1+INDEX('Lease Inputs'!$AQ152:$AY152,MATCH(Engine!EZ$8,'Lease Inputs'!$AQ$6:$AY$6,0)))^(1/12)-1</f>
        <v>0.00165158130192022</v>
      </c>
      <c r="FA155" s="131" t="n">
        <f aca="false">(1+INDEX('Lease Inputs'!$AQ152:$AY152,MATCH(Engine!FA$8,'Lease Inputs'!$AQ$6:$AY$6,0)))^(1/12)-1</f>
        <v>0.00165158130192022</v>
      </c>
      <c r="FB155" s="131" t="n">
        <f aca="false">(1+INDEX('Lease Inputs'!$AQ152:$AY152,MATCH(Engine!FB$8,'Lease Inputs'!$AQ$6:$AY$6,0)))^(1/12)-1</f>
        <v>0.00165158130192022</v>
      </c>
      <c r="FC155" s="131" t="n">
        <f aca="false">(1+INDEX('Lease Inputs'!$AQ152:$AY152,MATCH(Engine!FC$8,'Lease Inputs'!$AQ$6:$AY$6,0)))^(1/12)-1</f>
        <v>0.00165158130192022</v>
      </c>
      <c r="FD155" s="131" t="n">
        <f aca="false">(1+INDEX('Lease Inputs'!$AQ152:$AY152,MATCH(Engine!FD$8,'Lease Inputs'!$AQ$6:$AY$6,0)))^(1/12)-1</f>
        <v>0.00165158130192022</v>
      </c>
      <c r="FE155" s="131" t="n">
        <f aca="false">(1+INDEX('Lease Inputs'!$AQ152:$AY152,MATCH(Engine!FE$8,'Lease Inputs'!$AQ$6:$AY$6,0)))^(1/12)-1</f>
        <v>0.00165158130192022</v>
      </c>
      <c r="FF155" s="131" t="n">
        <f aca="false">(1+INDEX('Lease Inputs'!$AQ152:$AY152,MATCH(Engine!FF$8,'Lease Inputs'!$AQ$6:$AY$6,0)))^(1/12)-1</f>
        <v>0.00165158130192022</v>
      </c>
      <c r="FG155" s="131" t="n">
        <f aca="false">(1+INDEX('Lease Inputs'!$AQ152:$AY152,MATCH(Engine!FG$8,'Lease Inputs'!$AQ$6:$AY$6,0)))^(1/12)-1</f>
        <v>0.00165158130192022</v>
      </c>
      <c r="FH155" s="131" t="n">
        <f aca="false">(1+INDEX('Lease Inputs'!$AQ152:$AY152,MATCH(Engine!FH$8,'Lease Inputs'!$AQ$6:$AY$6,0)))^(1/12)-1</f>
        <v>0.00165158130192022</v>
      </c>
      <c r="FI155" s="131" t="n">
        <f aca="false">(1+INDEX('Lease Inputs'!$AQ152:$AY152,MATCH(Engine!FI$8,'Lease Inputs'!$AQ$6:$AY$6,0)))^(1/12)-1</f>
        <v>0.00165158130192022</v>
      </c>
      <c r="FK155" s="132" t="n">
        <f aca="false">P155</f>
        <v>25</v>
      </c>
      <c r="FL155" s="133" t="n">
        <f aca="false">FK155*(1+BF155)</f>
        <v>25.081843494555</v>
      </c>
      <c r="FM155" s="133" t="n">
        <f aca="false">FL155*(1+BG155)</f>
        <v>25.163954923414</v>
      </c>
      <c r="FN155" s="133" t="n">
        <f aca="false">FM155*(1+BH155)</f>
        <v>25.2463351637242</v>
      </c>
      <c r="FO155" s="133" t="n">
        <f aca="false">FN155*(1+BI155)</f>
        <v>25.3289850955044</v>
      </c>
      <c r="FP155" s="133" t="n">
        <f aca="false">FO155*(1+BJ155)</f>
        <v>25.4119056016543</v>
      </c>
      <c r="FQ155" s="133" t="n">
        <f aca="false">FP155*(1+BK155)</f>
        <v>25.4950975679639</v>
      </c>
      <c r="FR155" s="133" t="n">
        <f aca="false">FQ155*(1+BL155)</f>
        <v>25.5785618831232</v>
      </c>
      <c r="FS155" s="133" t="n">
        <f aca="false">FR155*(1+BM155)</f>
        <v>25.6622994387314</v>
      </c>
      <c r="FT155" s="133" t="n">
        <f aca="false">FS155*(1+BN155)</f>
        <v>25.7463111293067</v>
      </c>
      <c r="FU155" s="133" t="n">
        <f aca="false">FT155*(1+BO155)</f>
        <v>25.8305978522956</v>
      </c>
      <c r="FV155" s="133" t="n">
        <f aca="false">FU155*(1+BP155)</f>
        <v>25.9151605080826</v>
      </c>
      <c r="FW155" s="133" t="n">
        <f aca="false">FV155*(1+BQ155)</f>
        <v>26</v>
      </c>
      <c r="FX155" s="133" t="n">
        <f aca="false">FW155*(1+BR155)</f>
        <v>26.0641230140799</v>
      </c>
      <c r="FY155" s="133" t="n">
        <f aca="false">FX155*(1+BS155)</f>
        <v>26.1284041728111</v>
      </c>
      <c r="FZ155" s="133" t="n">
        <f aca="false">FY155*(1+BT155)</f>
        <v>26.1928438662211</v>
      </c>
      <c r="GA155" s="133" t="n">
        <f aca="false">FZ155*(1+BU155)</f>
        <v>26.257442485299</v>
      </c>
      <c r="GB155" s="133" t="n">
        <f aca="false">GA155*(1+BV155)</f>
        <v>26.3222004219985</v>
      </c>
      <c r="GC155" s="133" t="n">
        <f aca="false">GB155*(1+BW155)</f>
        <v>26.3871180692398</v>
      </c>
      <c r="GD155" s="133" t="n">
        <f aca="false">GC155*(1+BX155)</f>
        <v>26.4521958209122</v>
      </c>
      <c r="GE155" s="133" t="n">
        <f aca="false">GD155*(1+BY155)</f>
        <v>26.5174340718764</v>
      </c>
      <c r="GF155" s="133" t="n">
        <f aca="false">GE155*(1+BZ155)</f>
        <v>26.5828332179669</v>
      </c>
      <c r="GG155" s="133" t="n">
        <f aca="false">GF155*(1+CA155)</f>
        <v>26.6483936559945</v>
      </c>
      <c r="GH155" s="133" t="n">
        <f aca="false">GG155*(1+CB155)</f>
        <v>26.7141157837488</v>
      </c>
      <c r="GI155" s="133" t="n">
        <f aca="false">GH155*(1+CC155)</f>
        <v>26.78</v>
      </c>
      <c r="GJ155" s="133" t="n">
        <f aca="false">GI155*(1+CD155)</f>
        <v>26.8242293472655</v>
      </c>
      <c r="GK155" s="133" t="n">
        <f aca="false">GJ155*(1+CE155)</f>
        <v>26.8685317428938</v>
      </c>
      <c r="GL155" s="133" t="n">
        <f aca="false">GK155*(1+CF155)</f>
        <v>26.9129073075305</v>
      </c>
      <c r="GM155" s="133" t="n">
        <f aca="false">GL155*(1+CG155)</f>
        <v>26.9573561620199</v>
      </c>
      <c r="GN155" s="133" t="n">
        <f aca="false">GM155*(1+CH155)</f>
        <v>27.0018784274063</v>
      </c>
      <c r="GO155" s="133" t="n">
        <f aca="false">GN155*(1+CI155)</f>
        <v>27.0464742249337</v>
      </c>
      <c r="GP155" s="133" t="n">
        <f aca="false">GO155*(1+CJ155)</f>
        <v>27.0911436760465</v>
      </c>
      <c r="GQ155" s="133" t="n">
        <f aca="false">GP155*(1+CK155)</f>
        <v>27.1358869023895</v>
      </c>
      <c r="GR155" s="133" t="n">
        <f aca="false">GQ155*(1+CL155)</f>
        <v>27.1807040258085</v>
      </c>
      <c r="GS155" s="133" t="n">
        <f aca="false">GR155*(1+CM155)</f>
        <v>27.2255951683505</v>
      </c>
      <c r="GT155" s="133" t="n">
        <f aca="false">GS155*(1+CN155)</f>
        <v>27.2705604522642</v>
      </c>
      <c r="GU155" s="133" t="n">
        <f aca="false">GT155*(1+CO155)</f>
        <v>27.3156000000001</v>
      </c>
      <c r="GV155" s="133" t="n">
        <f aca="false">GU155*(1+CP155)</f>
        <v>27.3607139342108</v>
      </c>
      <c r="GW155" s="133" t="n">
        <f aca="false">GV155*(1+CQ155)</f>
        <v>27.4059023777517</v>
      </c>
      <c r="GX155" s="133" t="n">
        <f aca="false">GW155*(1+CR155)</f>
        <v>27.4511654536811</v>
      </c>
      <c r="GY155" s="133" t="n">
        <f aca="false">GX155*(1+CS155)</f>
        <v>27.4965032852603</v>
      </c>
      <c r="GZ155" s="133" t="n">
        <f aca="false">GY155*(1+CT155)</f>
        <v>27.5419159959544</v>
      </c>
      <c r="HA155" s="133" t="n">
        <f aca="false">GZ155*(1+CU155)</f>
        <v>27.5874037094324</v>
      </c>
      <c r="HB155" s="133" t="n">
        <f aca="false">HA155*(1+CV155)</f>
        <v>27.6329665495674</v>
      </c>
      <c r="HC155" s="133" t="n">
        <f aca="false">HB155*(1+CW155)</f>
        <v>27.6786046404373</v>
      </c>
      <c r="HD155" s="133" t="n">
        <f aca="false">HC155*(1+CX155)</f>
        <v>27.7243181063246</v>
      </c>
      <c r="HE155" s="133" t="n">
        <f aca="false">HD155*(1+CY155)</f>
        <v>27.7701070717175</v>
      </c>
      <c r="HF155" s="133" t="n">
        <f aca="false">HE155*(1+CZ155)</f>
        <v>27.8159716613095</v>
      </c>
      <c r="HG155" s="133" t="n">
        <f aca="false">HF155*(1+DA155)</f>
        <v>27.8619120000001</v>
      </c>
      <c r="HH155" s="133" t="n">
        <f aca="false">HG155*(1+DB155)</f>
        <v>27.907928212895</v>
      </c>
      <c r="HI155" s="133" t="n">
        <f aca="false">HH155*(1+DC155)</f>
        <v>27.9540204253068</v>
      </c>
      <c r="HJ155" s="133" t="n">
        <f aca="false">HI155*(1+DD155)</f>
        <v>28.0001887627547</v>
      </c>
      <c r="HK155" s="133" t="n">
        <f aca="false">HJ155*(1+DE155)</f>
        <v>28.0464333509655</v>
      </c>
      <c r="HL155" s="133" t="n">
        <f aca="false">HK155*(1+DF155)</f>
        <v>28.0927543158735</v>
      </c>
      <c r="HM155" s="133" t="n">
        <f aca="false">HL155*(1+DG155)</f>
        <v>28.139151783621</v>
      </c>
      <c r="HN155" s="133" t="n">
        <f aca="false">HM155*(1+DH155)</f>
        <v>28.1856258805588</v>
      </c>
      <c r="HO155" s="133" t="n">
        <f aca="false">HN155*(1+DI155)</f>
        <v>28.232176733246</v>
      </c>
      <c r="HP155" s="133" t="n">
        <f aca="false">HO155*(1+DJ155)</f>
        <v>28.2788044684512</v>
      </c>
      <c r="HQ155" s="133" t="n">
        <f aca="false">HP155*(1+DK155)</f>
        <v>28.3255092131519</v>
      </c>
      <c r="HR155" s="133" t="n">
        <f aca="false">HQ155*(1+DL155)</f>
        <v>28.3722910945357</v>
      </c>
      <c r="HS155" s="133" t="n">
        <f aca="false">HR155*(1+DM155)</f>
        <v>28.4191502400001</v>
      </c>
      <c r="HT155" s="133" t="n">
        <f aca="false">HS155*(1+DN155)</f>
        <v>28.4660867771529</v>
      </c>
      <c r="HU155" s="133" t="n">
        <f aca="false">HT155*(1+DO155)</f>
        <v>28.5131008338129</v>
      </c>
      <c r="HV155" s="133" t="n">
        <f aca="false">HU155*(1+DP155)</f>
        <v>28.5601925380098</v>
      </c>
      <c r="HW155" s="133" t="n">
        <f aca="false">HV155*(1+DQ155)</f>
        <v>28.6073620179848</v>
      </c>
      <c r="HX155" s="133" t="n">
        <f aca="false">HW155*(1+DR155)</f>
        <v>28.654609402191</v>
      </c>
      <c r="HY155" s="133" t="n">
        <f aca="false">HX155*(1+DS155)</f>
        <v>28.7019348192935</v>
      </c>
      <c r="HZ155" s="133" t="n">
        <f aca="false">HY155*(1+DT155)</f>
        <v>28.74933839817</v>
      </c>
      <c r="IA155" s="133" t="n">
        <f aca="false">HZ155*(1+DU155)</f>
        <v>28.796820267911</v>
      </c>
      <c r="IB155" s="133" t="n">
        <f aca="false">IA155*(1+DV155)</f>
        <v>28.8443805578202</v>
      </c>
      <c r="IC155" s="133" t="n">
        <f aca="false">IB155*(1+DW155)</f>
        <v>28.892019397415</v>
      </c>
      <c r="ID155" s="133" t="n">
        <f aca="false">IC155*(1+DX155)</f>
        <v>28.9397369164265</v>
      </c>
      <c r="IE155" s="133" t="n">
        <f aca="false">ID155*(1+DY155)</f>
        <v>28.9875332448001</v>
      </c>
      <c r="IF155" s="133" t="n">
        <f aca="false">IE155*(1+DZ155)</f>
        <v>29.035408512696</v>
      </c>
      <c r="IG155" s="133" t="n">
        <f aca="false">IF155*(1+EA155)</f>
        <v>29.0833628504892</v>
      </c>
      <c r="IH155" s="133" t="n">
        <f aca="false">IG155*(1+EB155)</f>
        <v>29.13139638877</v>
      </c>
      <c r="II155" s="133" t="n">
        <f aca="false">IH155*(1+EC155)</f>
        <v>29.1795092583446</v>
      </c>
      <c r="IJ155" s="133" t="n">
        <f aca="false">II155*(1+ED155)</f>
        <v>29.2277015902348</v>
      </c>
      <c r="IK155" s="133" t="n">
        <f aca="false">IJ155*(1+EE155)</f>
        <v>29.2759735156794</v>
      </c>
      <c r="IL155" s="133" t="n">
        <f aca="false">IK155*(1+EF155)</f>
        <v>29.3243251661334</v>
      </c>
      <c r="IM155" s="133" t="n">
        <f aca="false">IL155*(1+EG155)</f>
        <v>29.3727566732692</v>
      </c>
      <c r="IN155" s="133" t="n">
        <f aca="false">IM155*(1+EH155)</f>
        <v>29.4212681689766</v>
      </c>
      <c r="IO155" s="133" t="n">
        <f aca="false">IN155*(1+EI155)</f>
        <v>29.4698597853633</v>
      </c>
      <c r="IP155" s="133" t="n">
        <f aca="false">IO155*(1+EJ155)</f>
        <v>29.518531654755</v>
      </c>
      <c r="IQ155" s="133" t="n">
        <f aca="false">IP155*(1+EK155)</f>
        <v>29.5672839096961</v>
      </c>
      <c r="IR155" s="133" t="n">
        <f aca="false">IQ155*(1+EL155)</f>
        <v>29.61611668295</v>
      </c>
      <c r="IS155" s="133" t="n">
        <f aca="false">IR155*(1+EM155)</f>
        <v>29.665030107499</v>
      </c>
      <c r="IT155" s="133" t="n">
        <f aca="false">IS155*(1+EN155)</f>
        <v>29.7140243165455</v>
      </c>
      <c r="IU155" s="133" t="n">
        <f aca="false">IT155*(1+EO155)</f>
        <v>29.7630994435115</v>
      </c>
      <c r="IV155" s="133" t="n">
        <f aca="false">IU155*(1+EP155)</f>
        <v>29.8122556220396</v>
      </c>
      <c r="IW155" s="133" t="n">
        <f aca="false">IV155*(1+EQ155)</f>
        <v>29.861492985993</v>
      </c>
      <c r="IX155" s="133" t="n">
        <f aca="false">IW155*(1+ER155)</f>
        <v>29.9108116694561</v>
      </c>
      <c r="IY155" s="133" t="n">
        <f aca="false">IX155*(1+ES155)</f>
        <v>29.9602118067346</v>
      </c>
      <c r="IZ155" s="133" t="n">
        <f aca="false">IY155*(1+ET155)</f>
        <v>30.0096935323562</v>
      </c>
      <c r="JA155" s="133" t="n">
        <f aca="false">IZ155*(1+EU155)</f>
        <v>30.0592569810706</v>
      </c>
      <c r="JB155" s="133" t="n">
        <f aca="false">JA155*(1+EV155)</f>
        <v>30.1089022878501</v>
      </c>
      <c r="JC155" s="133" t="n">
        <f aca="false">JB155*(1+EW155)</f>
        <v>30.1586295878901</v>
      </c>
      <c r="JD155" s="133" t="n">
        <f aca="false">JC155*(1+EX155)</f>
        <v>30.208439016609</v>
      </c>
      <c r="JE155" s="133" t="n">
        <f aca="false">JD155*(1+EY155)</f>
        <v>30.258330709649</v>
      </c>
      <c r="JF155" s="133" t="n">
        <f aca="false">JE155*(1+EZ155)</f>
        <v>30.3083048028764</v>
      </c>
      <c r="JG155" s="133" t="n">
        <f aca="false">JF155*(1+FA155)</f>
        <v>30.3583614323817</v>
      </c>
      <c r="JH155" s="133" t="n">
        <f aca="false">JG155*(1+FB155)</f>
        <v>30.4085007344804</v>
      </c>
      <c r="JI155" s="133" t="n">
        <f aca="false">JH155*(1+FC155)</f>
        <v>30.4587228457129</v>
      </c>
      <c r="JJ155" s="133" t="n">
        <f aca="false">JI155*(1+FD155)</f>
        <v>30.5090279028452</v>
      </c>
      <c r="JK155" s="133" t="n">
        <f aca="false">JJ155*(1+FE155)</f>
        <v>30.5594160428693</v>
      </c>
      <c r="JL155" s="133" t="n">
        <f aca="false">JK155*(1+FF155)</f>
        <v>30.6098874030033</v>
      </c>
      <c r="JM155" s="133" t="n">
        <f aca="false">JL155*(1+FG155)</f>
        <v>30.660442120692</v>
      </c>
      <c r="JN155" s="133" t="n">
        <f aca="false">JM155*(1+FH155)</f>
        <v>30.7110803336071</v>
      </c>
      <c r="JO155" s="133" t="n">
        <f aca="false">JN155*(1+FI155)</f>
        <v>30.7618021796479</v>
      </c>
      <c r="JQ155" s="134" t="n">
        <f aca="false">(JQ$9&lt;=$R155)+(JQ$9&gt;$AF155)*(JQ$9&lt;=$AH155)+(JQ$9&gt;$AU155)*(JQ$9&lt;=$AW155)</f>
        <v>0</v>
      </c>
      <c r="JR155" s="134" t="n">
        <f aca="false">(JR$9&lt;=$R155)+(JR$9&gt;$AF155)*(JR$9&lt;=$AH155)+(JR$9&gt;$AU155)*(JR$9&lt;=$AW155)</f>
        <v>0</v>
      </c>
      <c r="JS155" s="134" t="n">
        <f aca="false">(JS$9&lt;=$R155)+(JS$9&gt;$AF155)*(JS$9&lt;=$AH155)+(JS$9&gt;$AU155)*(JS$9&lt;=$AW155)</f>
        <v>0</v>
      </c>
      <c r="JT155" s="134" t="n">
        <f aca="false">(JT$9&lt;=$R155)+(JT$9&gt;$AF155)*(JT$9&lt;=$AH155)+(JT$9&gt;$AU155)*(JT$9&lt;=$AW155)</f>
        <v>0</v>
      </c>
      <c r="JU155" s="134" t="n">
        <f aca="false">(JU$9&lt;=$R155)+(JU$9&gt;$AF155)*(JU$9&lt;=$AH155)+(JU$9&gt;$AU155)*(JU$9&lt;=$AW155)</f>
        <v>0</v>
      </c>
      <c r="JV155" s="134" t="n">
        <f aca="false">(JV$9&lt;=$R155)+(JV$9&gt;$AF155)*(JV$9&lt;=$AH155)+(JV$9&gt;$AU155)*(JV$9&lt;=$AW155)</f>
        <v>0</v>
      </c>
      <c r="JW155" s="134" t="n">
        <f aca="false">(JW$9&lt;=$R155)+(JW$9&gt;$AF155)*(JW$9&lt;=$AH155)+(JW$9&gt;$AU155)*(JW$9&lt;=$AW155)</f>
        <v>0</v>
      </c>
      <c r="JX155" s="134" t="n">
        <f aca="false">(JX$9&lt;=$R155)+(JX$9&gt;$AF155)*(JX$9&lt;=$AH155)+(JX$9&gt;$AU155)*(JX$9&lt;=$AW155)</f>
        <v>1</v>
      </c>
      <c r="JY155" s="134" t="n">
        <f aca="false">(JY$9&lt;=$R155)+(JY$9&gt;$AF155)*(JY$9&lt;=$AH155)+(JY$9&gt;$AU155)*(JY$9&lt;=$AW155)</f>
        <v>1</v>
      </c>
      <c r="JZ155" s="134" t="n">
        <f aca="false">(JZ$9&lt;=$R155)+(JZ$9&gt;$AF155)*(JZ$9&lt;=$AH155)+(JZ$9&gt;$AU155)*(JZ$9&lt;=$AW155)</f>
        <v>1</v>
      </c>
      <c r="KA155" s="134" t="n">
        <f aca="false">(KA$9&lt;=$R155)+(KA$9&gt;$AF155)*(KA$9&lt;=$AH155)+(KA$9&gt;$AU155)*(KA$9&lt;=$AW155)</f>
        <v>1</v>
      </c>
      <c r="KB155" s="134" t="n">
        <f aca="false">(KB$9&lt;=$R155)+(KB$9&gt;$AF155)*(KB$9&lt;=$AH155)+(KB$9&gt;$AU155)*(KB$9&lt;=$AW155)</f>
        <v>1</v>
      </c>
      <c r="KC155" s="134" t="n">
        <f aca="false">(KC$9&lt;=$R155)+(KC$9&gt;$AF155)*(KC$9&lt;=$AH155)+(KC$9&gt;$AU155)*(KC$9&lt;=$AW155)</f>
        <v>1</v>
      </c>
      <c r="KD155" s="134" t="n">
        <f aca="false">(KD$9&lt;=$R155)+(KD$9&gt;$AF155)*(KD$9&lt;=$AH155)+(KD$9&gt;$AU155)*(KD$9&lt;=$AW155)</f>
        <v>1</v>
      </c>
      <c r="KE155" s="134" t="n">
        <f aca="false">(KE$9&lt;=$R155)+(KE$9&gt;$AF155)*(KE$9&lt;=$AH155)+(KE$9&gt;$AU155)*(KE$9&lt;=$AW155)</f>
        <v>1</v>
      </c>
      <c r="KF155" s="134" t="n">
        <f aca="false">(KF$9&lt;=$R155)+(KF$9&gt;$AF155)*(KF$9&lt;=$AH155)+(KF$9&gt;$AU155)*(KF$9&lt;=$AW155)</f>
        <v>1</v>
      </c>
      <c r="KG155" s="134" t="n">
        <f aca="false">(KG$9&lt;=$R155)+(KG$9&gt;$AF155)*(KG$9&lt;=$AH155)+(KG$9&gt;$AU155)*(KG$9&lt;=$AW155)</f>
        <v>1</v>
      </c>
      <c r="KH155" s="134" t="n">
        <f aca="false">(KH$9&lt;=$R155)+(KH$9&gt;$AF155)*(KH$9&lt;=$AH155)+(KH$9&gt;$AU155)*(KH$9&lt;=$AW155)</f>
        <v>1</v>
      </c>
      <c r="KI155" s="134" t="n">
        <f aca="false">(KI$9&lt;=$R155)+(KI$9&gt;$AF155)*(KI$9&lt;=$AH155)+(KI$9&gt;$AU155)*(KI$9&lt;=$AW155)</f>
        <v>1</v>
      </c>
      <c r="KJ155" s="134" t="n">
        <f aca="false">(KJ$9&lt;=$R155)+(KJ$9&gt;$AF155)*(KJ$9&lt;=$AH155)+(KJ$9&gt;$AU155)*(KJ$9&lt;=$AW155)</f>
        <v>1</v>
      </c>
      <c r="KK155" s="134" t="n">
        <f aca="false">(KK$9&lt;=$R155)+(KK$9&gt;$AF155)*(KK$9&lt;=$AH155)+(KK$9&gt;$AU155)*(KK$9&lt;=$AW155)</f>
        <v>1</v>
      </c>
      <c r="KL155" s="134" t="n">
        <f aca="false">(KL$9&lt;=$R155)+(KL$9&gt;$AF155)*(KL$9&lt;=$AH155)+(KL$9&gt;$AU155)*(KL$9&lt;=$AW155)</f>
        <v>1</v>
      </c>
      <c r="KM155" s="134" t="n">
        <f aca="false">(KM$9&lt;=$R155)+(KM$9&gt;$AF155)*(KM$9&lt;=$AH155)+(KM$9&gt;$AU155)*(KM$9&lt;=$AW155)</f>
        <v>1</v>
      </c>
      <c r="KN155" s="134" t="n">
        <f aca="false">(KN$9&lt;=$R155)+(KN$9&gt;$AF155)*(KN$9&lt;=$AH155)+(KN$9&gt;$AU155)*(KN$9&lt;=$AW155)</f>
        <v>1</v>
      </c>
      <c r="KO155" s="134" t="n">
        <f aca="false">(KO$9&lt;=$R155)+(KO$9&gt;$AF155)*(KO$9&lt;=$AH155)+(KO$9&gt;$AU155)*(KO$9&lt;=$AW155)</f>
        <v>1</v>
      </c>
      <c r="KP155" s="134" t="n">
        <f aca="false">(KP$9&lt;=$R155)+(KP$9&gt;$AF155)*(KP$9&lt;=$AH155)+(KP$9&gt;$AU155)*(KP$9&lt;=$AW155)</f>
        <v>1</v>
      </c>
      <c r="KQ155" s="134" t="n">
        <f aca="false">(KQ$9&lt;=$R155)+(KQ$9&gt;$AF155)*(KQ$9&lt;=$AH155)+(KQ$9&gt;$AU155)*(KQ$9&lt;=$AW155)</f>
        <v>1</v>
      </c>
      <c r="KR155" s="134" t="n">
        <f aca="false">(KR$9&lt;=$R155)+(KR$9&gt;$AF155)*(KR$9&lt;=$AH155)+(KR$9&gt;$AU155)*(KR$9&lt;=$AW155)</f>
        <v>1</v>
      </c>
      <c r="KS155" s="134" t="n">
        <f aca="false">(KS$9&lt;=$R155)+(KS$9&gt;$AF155)*(KS$9&lt;=$AH155)+(KS$9&gt;$AU155)*(KS$9&lt;=$AW155)</f>
        <v>1</v>
      </c>
      <c r="KT155" s="134" t="n">
        <f aca="false">(KT$9&lt;=$R155)+(KT$9&gt;$AF155)*(KT$9&lt;=$AH155)+(KT$9&gt;$AU155)*(KT$9&lt;=$AW155)</f>
        <v>1</v>
      </c>
      <c r="KU155" s="134" t="n">
        <f aca="false">(KU$9&lt;=$R155)+(KU$9&gt;$AF155)*(KU$9&lt;=$AH155)+(KU$9&gt;$AU155)*(KU$9&lt;=$AW155)</f>
        <v>1</v>
      </c>
      <c r="KV155" s="134" t="n">
        <f aca="false">(KV$9&lt;=$R155)+(KV$9&gt;$AF155)*(KV$9&lt;=$AH155)+(KV$9&gt;$AU155)*(KV$9&lt;=$AW155)</f>
        <v>1</v>
      </c>
      <c r="KW155" s="134" t="n">
        <f aca="false">(KW$9&lt;=$R155)+(KW$9&gt;$AF155)*(KW$9&lt;=$AH155)+(KW$9&gt;$AU155)*(KW$9&lt;=$AW155)</f>
        <v>1</v>
      </c>
      <c r="KX155" s="134" t="n">
        <f aca="false">(KX$9&lt;=$R155)+(KX$9&gt;$AF155)*(KX$9&lt;=$AH155)+(KX$9&gt;$AU155)*(KX$9&lt;=$AW155)</f>
        <v>1</v>
      </c>
      <c r="KY155" s="134" t="n">
        <f aca="false">(KY$9&lt;=$R155)+(KY$9&gt;$AF155)*(KY$9&lt;=$AH155)+(KY$9&gt;$AU155)*(KY$9&lt;=$AW155)</f>
        <v>1</v>
      </c>
      <c r="KZ155" s="134" t="n">
        <f aca="false">(KZ$9&lt;=$R155)+(KZ$9&gt;$AF155)*(KZ$9&lt;=$AH155)+(KZ$9&gt;$AU155)*(KZ$9&lt;=$AW155)</f>
        <v>1</v>
      </c>
      <c r="LA155" s="134" t="n">
        <f aca="false">(LA$9&lt;=$R155)+(LA$9&gt;$AF155)*(LA$9&lt;=$AH155)+(LA$9&gt;$AU155)*(LA$9&lt;=$AW155)</f>
        <v>1</v>
      </c>
      <c r="LB155" s="134" t="n">
        <f aca="false">(LB$9&lt;=$R155)+(LB$9&gt;$AF155)*(LB$9&lt;=$AH155)+(LB$9&gt;$AU155)*(LB$9&lt;=$AW155)</f>
        <v>1</v>
      </c>
      <c r="LC155" s="134" t="n">
        <f aca="false">(LC$9&lt;=$R155)+(LC$9&gt;$AF155)*(LC$9&lt;=$AH155)+(LC$9&gt;$AU155)*(LC$9&lt;=$AW155)</f>
        <v>1</v>
      </c>
      <c r="LD155" s="134" t="n">
        <f aca="false">(LD$9&lt;=$R155)+(LD$9&gt;$AF155)*(LD$9&lt;=$AH155)+(LD$9&gt;$AU155)*(LD$9&lt;=$AW155)</f>
        <v>1</v>
      </c>
      <c r="LE155" s="134" t="n">
        <f aca="false">(LE$9&lt;=$R155)+(LE$9&gt;$AF155)*(LE$9&lt;=$AH155)+(LE$9&gt;$AU155)*(LE$9&lt;=$AW155)</f>
        <v>1</v>
      </c>
      <c r="LF155" s="134" t="n">
        <f aca="false">(LF$9&lt;=$R155)+(LF$9&gt;$AF155)*(LF$9&lt;=$AH155)+(LF$9&gt;$AU155)*(LF$9&lt;=$AW155)</f>
        <v>1</v>
      </c>
      <c r="LG155" s="134" t="n">
        <f aca="false">(LG$9&lt;=$R155)+(LG$9&gt;$AF155)*(LG$9&lt;=$AH155)+(LG$9&gt;$AU155)*(LG$9&lt;=$AW155)</f>
        <v>1</v>
      </c>
      <c r="LH155" s="134" t="n">
        <f aca="false">(LH$9&lt;=$R155)+(LH$9&gt;$AF155)*(LH$9&lt;=$AH155)+(LH$9&gt;$AU155)*(LH$9&lt;=$AW155)</f>
        <v>1</v>
      </c>
      <c r="LI155" s="134" t="n">
        <f aca="false">(LI$9&lt;=$R155)+(LI$9&gt;$AF155)*(LI$9&lt;=$AH155)+(LI$9&gt;$AU155)*(LI$9&lt;=$AW155)</f>
        <v>1</v>
      </c>
      <c r="LJ155" s="134" t="n">
        <f aca="false">(LJ$9&lt;=$R155)+(LJ$9&gt;$AF155)*(LJ$9&lt;=$AH155)+(LJ$9&gt;$AU155)*(LJ$9&lt;=$AW155)</f>
        <v>1</v>
      </c>
      <c r="LK155" s="134" t="n">
        <f aca="false">(LK$9&lt;=$R155)+(LK$9&gt;$AF155)*(LK$9&lt;=$AH155)+(LK$9&gt;$AU155)*(LK$9&lt;=$AW155)</f>
        <v>1</v>
      </c>
      <c r="LL155" s="134" t="n">
        <f aca="false">(LL$9&lt;=$R155)+(LL$9&gt;$AF155)*(LL$9&lt;=$AH155)+(LL$9&gt;$AU155)*(LL$9&lt;=$AW155)</f>
        <v>1</v>
      </c>
      <c r="LM155" s="134" t="n">
        <f aca="false">(LM$9&lt;=$R155)+(LM$9&gt;$AF155)*(LM$9&lt;=$AH155)+(LM$9&gt;$AU155)*(LM$9&lt;=$AW155)</f>
        <v>1</v>
      </c>
      <c r="LN155" s="134" t="n">
        <f aca="false">(LN$9&lt;=$R155)+(LN$9&gt;$AF155)*(LN$9&lt;=$AH155)+(LN$9&gt;$AU155)*(LN$9&lt;=$AW155)</f>
        <v>1</v>
      </c>
      <c r="LO155" s="134" t="n">
        <f aca="false">(LO$9&lt;=$R155)+(LO$9&gt;$AF155)*(LO$9&lt;=$AH155)+(LO$9&gt;$AU155)*(LO$9&lt;=$AW155)</f>
        <v>1</v>
      </c>
      <c r="LP155" s="134" t="n">
        <f aca="false">(LP$9&lt;=$R155)+(LP$9&gt;$AF155)*(LP$9&lt;=$AH155)+(LP$9&gt;$AU155)*(LP$9&lt;=$AW155)</f>
        <v>1</v>
      </c>
      <c r="LQ155" s="134" t="n">
        <f aca="false">(LQ$9&lt;=$R155)+(LQ$9&gt;$AF155)*(LQ$9&lt;=$AH155)+(LQ$9&gt;$AU155)*(LQ$9&lt;=$AW155)</f>
        <v>1</v>
      </c>
      <c r="LR155" s="134" t="n">
        <f aca="false">(LR$9&lt;=$R155)+(LR$9&gt;$AF155)*(LR$9&lt;=$AH155)+(LR$9&gt;$AU155)*(LR$9&lt;=$AW155)</f>
        <v>1</v>
      </c>
      <c r="LS155" s="134" t="n">
        <f aca="false">(LS$9&lt;=$R155)+(LS$9&gt;$AF155)*(LS$9&lt;=$AH155)+(LS$9&gt;$AU155)*(LS$9&lt;=$AW155)</f>
        <v>1</v>
      </c>
      <c r="LT155" s="134" t="n">
        <f aca="false">(LT$9&lt;=$R155)+(LT$9&gt;$AF155)*(LT$9&lt;=$AH155)+(LT$9&gt;$AU155)*(LT$9&lt;=$AW155)</f>
        <v>1</v>
      </c>
      <c r="LU155" s="134" t="n">
        <f aca="false">(LU$9&lt;=$R155)+(LU$9&gt;$AF155)*(LU$9&lt;=$AH155)+(LU$9&gt;$AU155)*(LU$9&lt;=$AW155)</f>
        <v>1</v>
      </c>
      <c r="LV155" s="134" t="n">
        <f aca="false">(LV$9&lt;=$R155)+(LV$9&gt;$AF155)*(LV$9&lt;=$AH155)+(LV$9&gt;$AU155)*(LV$9&lt;=$AW155)</f>
        <v>1</v>
      </c>
      <c r="LW155" s="134" t="n">
        <f aca="false">(LW$9&lt;=$R155)+(LW$9&gt;$AF155)*(LW$9&lt;=$AH155)+(LW$9&gt;$AU155)*(LW$9&lt;=$AW155)</f>
        <v>1</v>
      </c>
      <c r="LX155" s="134" t="n">
        <f aca="false">(LX$9&lt;=$R155)+(LX$9&gt;$AF155)*(LX$9&lt;=$AH155)+(LX$9&gt;$AU155)*(LX$9&lt;=$AW155)</f>
        <v>1</v>
      </c>
      <c r="LY155" s="134" t="n">
        <f aca="false">(LY$9&lt;=$R155)+(LY$9&gt;$AF155)*(LY$9&lt;=$AH155)+(LY$9&gt;$AU155)*(LY$9&lt;=$AW155)</f>
        <v>1</v>
      </c>
      <c r="LZ155" s="134" t="n">
        <f aca="false">(LZ$9&lt;=$R155)+(LZ$9&gt;$AF155)*(LZ$9&lt;=$AH155)+(LZ$9&gt;$AU155)*(LZ$9&lt;=$AW155)</f>
        <v>1</v>
      </c>
      <c r="MA155" s="134" t="n">
        <f aca="false">(MA$9&lt;=$R155)+(MA$9&gt;$AF155)*(MA$9&lt;=$AH155)+(MA$9&gt;$AU155)*(MA$9&lt;=$AW155)</f>
        <v>1</v>
      </c>
      <c r="MB155" s="134" t="n">
        <f aca="false">(MB$9&lt;=$R155)+(MB$9&gt;$AF155)*(MB$9&lt;=$AH155)+(MB$9&gt;$AU155)*(MB$9&lt;=$AW155)</f>
        <v>1</v>
      </c>
      <c r="MC155" s="134" t="n">
        <f aca="false">(MC$9&lt;=$R155)+(MC$9&gt;$AF155)*(MC$9&lt;=$AH155)+(MC$9&gt;$AU155)*(MC$9&lt;=$AW155)</f>
        <v>1</v>
      </c>
      <c r="MD155" s="134" t="n">
        <f aca="false">(MD$9&lt;=$R155)+(MD$9&gt;$AF155)*(MD$9&lt;=$AH155)+(MD$9&gt;$AU155)*(MD$9&lt;=$AW155)</f>
        <v>1</v>
      </c>
      <c r="ME155" s="134" t="n">
        <f aca="false">(ME$9&lt;=$R155)+(ME$9&gt;$AF155)*(ME$9&lt;=$AH155)+(ME$9&gt;$AU155)*(ME$9&lt;=$AW155)</f>
        <v>1</v>
      </c>
      <c r="MF155" s="134" t="n">
        <f aca="false">(MF$9&lt;=$R155)+(MF$9&gt;$AF155)*(MF$9&lt;=$AH155)+(MF$9&gt;$AU155)*(MF$9&lt;=$AW155)</f>
        <v>1</v>
      </c>
      <c r="MG155" s="134" t="n">
        <f aca="false">(MG$9&lt;=$R155)+(MG$9&gt;$AF155)*(MG$9&lt;=$AH155)+(MG$9&gt;$AU155)*(MG$9&lt;=$AW155)</f>
        <v>1</v>
      </c>
      <c r="MH155" s="134" t="n">
        <f aca="false">(MH$9&lt;=$R155)+(MH$9&gt;$AF155)*(MH$9&lt;=$AH155)+(MH$9&gt;$AU155)*(MH$9&lt;=$AW155)</f>
        <v>1</v>
      </c>
      <c r="MI155" s="134" t="n">
        <f aca="false">(MI$9&lt;=$R155)+(MI$9&gt;$AF155)*(MI$9&lt;=$AH155)+(MI$9&gt;$AU155)*(MI$9&lt;=$AW155)</f>
        <v>1</v>
      </c>
      <c r="MJ155" s="134" t="n">
        <f aca="false">(MJ$9&lt;=$R155)+(MJ$9&gt;$AF155)*(MJ$9&lt;=$AH155)+(MJ$9&gt;$AU155)*(MJ$9&lt;=$AW155)</f>
        <v>1</v>
      </c>
      <c r="MK155" s="134" t="n">
        <f aca="false">(MK$9&lt;=$R155)+(MK$9&gt;$AF155)*(MK$9&lt;=$AH155)+(MK$9&gt;$AU155)*(MK$9&lt;=$AW155)</f>
        <v>1</v>
      </c>
      <c r="ML155" s="134" t="n">
        <f aca="false">(ML$9&lt;=$R155)+(ML$9&gt;$AF155)*(ML$9&lt;=$AH155)+(ML$9&gt;$AU155)*(ML$9&lt;=$AW155)</f>
        <v>1</v>
      </c>
      <c r="MM155" s="134" t="n">
        <f aca="false">(MM$9&lt;=$R155)+(MM$9&gt;$AF155)*(MM$9&lt;=$AH155)+(MM$9&gt;$AU155)*(MM$9&lt;=$AW155)</f>
        <v>1</v>
      </c>
      <c r="MN155" s="134" t="n">
        <f aca="false">(MN$9&lt;=$R155)+(MN$9&gt;$AF155)*(MN$9&lt;=$AH155)+(MN$9&gt;$AU155)*(MN$9&lt;=$AW155)</f>
        <v>1</v>
      </c>
      <c r="MO155" s="134" t="n">
        <f aca="false">(MO$9&lt;=$R155)+(MO$9&gt;$AF155)*(MO$9&lt;=$AH155)+(MO$9&gt;$AU155)*(MO$9&lt;=$AW155)</f>
        <v>1</v>
      </c>
      <c r="MP155" s="134" t="n">
        <f aca="false">(MP$9&lt;=$R155)+(MP$9&gt;$AF155)*(MP$9&lt;=$AH155)+(MP$9&gt;$AU155)*(MP$9&lt;=$AW155)</f>
        <v>1</v>
      </c>
      <c r="MQ155" s="134" t="n">
        <f aca="false">(MQ$9&lt;=$R155)+(MQ$9&gt;$AF155)*(MQ$9&lt;=$AH155)+(MQ$9&gt;$AU155)*(MQ$9&lt;=$AW155)</f>
        <v>1</v>
      </c>
      <c r="MR155" s="134" t="n">
        <f aca="false">(MR$9&lt;=$R155)+(MR$9&gt;$AF155)*(MR$9&lt;=$AH155)+(MR$9&gt;$AU155)*(MR$9&lt;=$AW155)</f>
        <v>0</v>
      </c>
      <c r="MS155" s="134" t="n">
        <f aca="false">(MS$9&lt;=$R155)+(MS$9&gt;$AF155)*(MS$9&lt;=$AH155)+(MS$9&gt;$AU155)*(MS$9&lt;=$AW155)</f>
        <v>0</v>
      </c>
      <c r="MT155" s="134" t="n">
        <f aca="false">(MT$9&lt;=$R155)+(MT$9&gt;$AF155)*(MT$9&lt;=$AH155)+(MT$9&gt;$AU155)*(MT$9&lt;=$AW155)</f>
        <v>1</v>
      </c>
      <c r="MU155" s="134" t="n">
        <f aca="false">(MU$9&lt;=$R155)+(MU$9&gt;$AF155)*(MU$9&lt;=$AH155)+(MU$9&gt;$AU155)*(MU$9&lt;=$AW155)</f>
        <v>1</v>
      </c>
      <c r="MV155" s="134" t="n">
        <f aca="false">(MV$9&lt;=$R155)+(MV$9&gt;$AF155)*(MV$9&lt;=$AH155)+(MV$9&gt;$AU155)*(MV$9&lt;=$AW155)</f>
        <v>1</v>
      </c>
      <c r="MW155" s="134" t="n">
        <f aca="false">(MW$9&lt;=$R155)+(MW$9&gt;$AF155)*(MW$9&lt;=$AH155)+(MW$9&gt;$AU155)*(MW$9&lt;=$AW155)</f>
        <v>1</v>
      </c>
      <c r="MX155" s="134" t="n">
        <f aca="false">(MX$9&lt;=$R155)+(MX$9&gt;$AF155)*(MX$9&lt;=$AH155)+(MX$9&gt;$AU155)*(MX$9&lt;=$AW155)</f>
        <v>1</v>
      </c>
      <c r="MY155" s="134" t="n">
        <f aca="false">(MY$9&lt;=$R155)+(MY$9&gt;$AF155)*(MY$9&lt;=$AH155)+(MY$9&gt;$AU155)*(MY$9&lt;=$AW155)</f>
        <v>1</v>
      </c>
      <c r="MZ155" s="134" t="n">
        <f aca="false">(MZ$9&lt;=$R155)+(MZ$9&gt;$AF155)*(MZ$9&lt;=$AH155)+(MZ$9&gt;$AU155)*(MZ$9&lt;=$AW155)</f>
        <v>1</v>
      </c>
      <c r="NA155" s="134" t="n">
        <f aca="false">(NA$9&lt;=$R155)+(NA$9&gt;$AF155)*(NA$9&lt;=$AH155)+(NA$9&gt;$AU155)*(NA$9&lt;=$AW155)</f>
        <v>1</v>
      </c>
      <c r="NB155" s="134" t="n">
        <f aca="false">(NB$9&lt;=$R155)+(NB$9&gt;$AF155)*(NB$9&lt;=$AH155)+(NB$9&gt;$AU155)*(NB$9&lt;=$AW155)</f>
        <v>1</v>
      </c>
      <c r="NC155" s="134" t="n">
        <f aca="false">(NC$9&lt;=$R155)+(NC$9&gt;$AF155)*(NC$9&lt;=$AH155)+(NC$9&gt;$AU155)*(NC$9&lt;=$AW155)</f>
        <v>1</v>
      </c>
      <c r="ND155" s="134" t="n">
        <f aca="false">(ND$9&lt;=$R155)+(ND$9&gt;$AF155)*(ND$9&lt;=$AH155)+(ND$9&gt;$AU155)*(ND$9&lt;=$AW155)</f>
        <v>1</v>
      </c>
      <c r="NE155" s="134" t="n">
        <f aca="false">(NE$9&lt;=$R155)+(NE$9&gt;$AF155)*(NE$9&lt;=$AH155)+(NE$9&gt;$AU155)*(NE$9&lt;=$AW155)</f>
        <v>1</v>
      </c>
      <c r="NF155" s="134" t="n">
        <f aca="false">(NF$9&lt;=$R155)+(NF$9&gt;$AF155)*(NF$9&lt;=$AH155)+(NF$9&gt;$AU155)*(NF$9&lt;=$AW155)</f>
        <v>1</v>
      </c>
      <c r="NG155" s="134" t="n">
        <f aca="false">(NG$9&lt;=$R155)+(NG$9&gt;$AF155)*(NG$9&lt;=$AH155)+(NG$9&gt;$AU155)*(NG$9&lt;=$AW155)</f>
        <v>1</v>
      </c>
      <c r="NH155" s="134" t="n">
        <f aca="false">(NH$9&lt;=$R155)+(NH$9&gt;$AF155)*(NH$9&lt;=$AH155)+(NH$9&gt;$AU155)*(NH$9&lt;=$AW155)</f>
        <v>1</v>
      </c>
      <c r="NI155" s="134" t="n">
        <f aca="false">(NI$9&lt;=$R155)+(NI$9&gt;$AF155)*(NI$9&lt;=$AH155)+(NI$9&gt;$AU155)*(NI$9&lt;=$AW155)</f>
        <v>1</v>
      </c>
      <c r="NJ155" s="134" t="n">
        <f aca="false">(NJ$9&lt;=$R155)+(NJ$9&gt;$AF155)*(NJ$9&lt;=$AH155)+(NJ$9&gt;$AU155)*(NJ$9&lt;=$AW155)</f>
        <v>1</v>
      </c>
      <c r="NK155" s="134" t="n">
        <f aca="false">(NK$9&lt;=$R155)+(NK$9&gt;$AF155)*(NK$9&lt;=$AH155)+(NK$9&gt;$AU155)*(NK$9&lt;=$AW155)</f>
        <v>1</v>
      </c>
      <c r="NL155" s="134" t="n">
        <f aca="false">(NL$9&lt;=$R155)+(NL$9&gt;$AF155)*(NL$9&lt;=$AH155)+(NL$9&gt;$AU155)*(NL$9&lt;=$AW155)</f>
        <v>1</v>
      </c>
      <c r="NM155" s="134" t="n">
        <f aca="false">(NM$9&lt;=$R155)+(NM$9&gt;$AF155)*(NM$9&lt;=$AH155)+(NM$9&gt;$AU155)*(NM$9&lt;=$AW155)</f>
        <v>1</v>
      </c>
      <c r="NN155" s="134" t="n">
        <f aca="false">(NN$9&lt;=$R155)+(NN$9&gt;$AF155)*(NN$9&lt;=$AH155)+(NN$9&gt;$AU155)*(NN$9&lt;=$AW155)</f>
        <v>1</v>
      </c>
      <c r="NO155" s="134" t="n">
        <f aca="false">(NO$9&lt;=$R155)+(NO$9&gt;$AF155)*(NO$9&lt;=$AH155)+(NO$9&gt;$AU155)*(NO$9&lt;=$AW155)</f>
        <v>1</v>
      </c>
      <c r="NP155" s="134" t="n">
        <f aca="false">(NP$9&lt;=$R155)+(NP$9&gt;$AF155)*(NP$9&lt;=$AH155)+(NP$9&gt;$AU155)*(NP$9&lt;=$AW155)</f>
        <v>1</v>
      </c>
      <c r="NQ155" s="134" t="n">
        <f aca="false">(NQ$9&lt;=$R155)+(NQ$9&gt;$AF155)*(NQ$9&lt;=$AH155)+(NQ$9&gt;$AU155)*(NQ$9&lt;=$AW155)</f>
        <v>1</v>
      </c>
      <c r="NR155" s="134" t="n">
        <f aca="false">(NR$9&lt;=$R155)+(NR$9&gt;$AF155)*(NR$9&lt;=$AH155)+(NR$9&gt;$AU155)*(NR$9&lt;=$AW155)</f>
        <v>1</v>
      </c>
      <c r="NS155" s="134" t="n">
        <f aca="false">(NS$9&lt;=$R155)+(NS$9&gt;$AF155)*(NS$9&lt;=$AH155)+(NS$9&gt;$AU155)*(NS$9&lt;=$AW155)</f>
        <v>1</v>
      </c>
      <c r="NT155" s="134" t="n">
        <f aca="false">(NT$9&lt;=$R155)+(NT$9&gt;$AF155)*(NT$9&lt;=$AH155)+(NT$9&gt;$AU155)*(NT$9&lt;=$AW155)</f>
        <v>1</v>
      </c>
      <c r="NU155" s="134" t="n">
        <f aca="false">(NU$9&lt;=$R155)+(NU$9&gt;$AF155)*(NU$9&lt;=$AH155)+(NU$9&gt;$AU155)*(NU$9&lt;=$AW155)</f>
        <v>1</v>
      </c>
      <c r="NW155" s="122"/>
      <c r="NX155" s="122" t="n">
        <f aca="false">(NX$9&gt;$Q155)*(NX$9&lt;=$R155)*$O155*$L155</f>
        <v>0</v>
      </c>
      <c r="NY155" s="122" t="n">
        <f aca="false">(NY$9&gt;$Q155)*(NY$9&lt;=$R155)*$O155*$L155</f>
        <v>0</v>
      </c>
      <c r="NZ155" s="122" t="n">
        <f aca="false">(NZ$9&gt;$Q155)*(NZ$9&lt;=$R155)*$O155*$L155</f>
        <v>0</v>
      </c>
      <c r="OA155" s="122" t="n">
        <f aca="false">(OA$9&gt;$Q155)*(OA$9&lt;=$R155)*$O155*$L155</f>
        <v>0</v>
      </c>
      <c r="OB155" s="122" t="n">
        <f aca="false">(OB$9&gt;$Q155)*(OB$9&lt;=$R155)*$O155*$L155</f>
        <v>0</v>
      </c>
      <c r="OC155" s="122" t="n">
        <f aca="false">(OC$9&gt;$Q155)*(OC$9&lt;=$R155)*$O155*$L155</f>
        <v>0</v>
      </c>
      <c r="OD155" s="122" t="n">
        <f aca="false">(OD$9&gt;$Q155)*(OD$9&lt;=$R155)*$O155*$L155</f>
        <v>0</v>
      </c>
      <c r="OE155" s="122" t="n">
        <f aca="false">(OE$9&gt;$Q155)*(OE$9&lt;=$R155)*$O155*$L155</f>
        <v>0</v>
      </c>
      <c r="OF155" s="122" t="n">
        <f aca="false">(OF$9&gt;$Q155)*(OF$9&lt;=$R155)*$O155*$L155</f>
        <v>0</v>
      </c>
      <c r="OG155" s="122" t="n">
        <f aca="false">(OG$9&gt;$Q155)*(OG$9&lt;=$R155)*$O155*$L155</f>
        <v>0</v>
      </c>
      <c r="OH155" s="122" t="n">
        <f aca="false">(OH$9&gt;$Q155)*(OH$9&lt;=$R155)*$O155*$L155</f>
        <v>0</v>
      </c>
      <c r="OI155" s="122" t="n">
        <f aca="false">(OI$9&gt;$Q155)*(OI$9&lt;=$R155)*$O155*$L155</f>
        <v>0</v>
      </c>
      <c r="OJ155" s="122" t="n">
        <f aca="false">(OJ$9&gt;$Q155)*(OJ$9&lt;=$R155)*$O155*$L155</f>
        <v>0</v>
      </c>
      <c r="OK155" s="122" t="n">
        <f aca="false">(OK$9&gt;$Q155)*(OK$9&lt;=$R155)*$O155*$L155</f>
        <v>0</v>
      </c>
      <c r="OL155" s="122" t="n">
        <f aca="false">(OL$9&gt;$Q155)*(OL$9&lt;=$R155)*$O155*$L155</f>
        <v>0</v>
      </c>
      <c r="OM155" s="122" t="n">
        <f aca="false">(OM$9&gt;$Q155)*(OM$9&lt;=$R155)*$O155*$L155</f>
        <v>0</v>
      </c>
      <c r="ON155" s="122" t="n">
        <f aca="false">(ON$9&gt;$Q155)*(ON$9&lt;=$R155)*$O155*$L155</f>
        <v>0</v>
      </c>
      <c r="OO155" s="122" t="n">
        <f aca="false">(OO$9&gt;$Q155)*(OO$9&lt;=$R155)*$O155*$L155</f>
        <v>0</v>
      </c>
      <c r="OP155" s="122" t="n">
        <f aca="false">(OP$9&gt;$Q155)*(OP$9&lt;=$R155)*$O155*$L155</f>
        <v>0</v>
      </c>
      <c r="OQ155" s="122" t="n">
        <f aca="false">(OQ$9&gt;$Q155)*(OQ$9&lt;=$R155)*$O155*$L155</f>
        <v>0</v>
      </c>
      <c r="OR155" s="122" t="n">
        <f aca="false">(OR$9&gt;$Q155)*(OR$9&lt;=$R155)*$O155*$L155</f>
        <v>0</v>
      </c>
      <c r="OS155" s="122" t="n">
        <f aca="false">(OS$9&gt;$Q155)*(OS$9&lt;=$R155)*$O155*$L155</f>
        <v>0</v>
      </c>
      <c r="OT155" s="122" t="n">
        <f aca="false">(OT$9&gt;$Q155)*(OT$9&lt;=$R155)*$O155*$L155</f>
        <v>0</v>
      </c>
      <c r="OU155" s="122" t="n">
        <f aca="false">(OU$9&gt;$Q155)*(OU$9&lt;=$R155)*$O155*$L155</f>
        <v>0</v>
      </c>
      <c r="OV155" s="122" t="n">
        <f aca="false">(OV$9&gt;$Q155)*(OV$9&lt;=$R155)*$O155*$L155</f>
        <v>0</v>
      </c>
      <c r="OW155" s="122" t="n">
        <f aca="false">(OW$9&gt;$Q155)*(OW$9&lt;=$R155)*$O155*$L155</f>
        <v>0</v>
      </c>
      <c r="OX155" s="122" t="n">
        <f aca="false">(OX$9&gt;$Q155)*(OX$9&lt;=$R155)*$O155*$L155</f>
        <v>0</v>
      </c>
      <c r="OY155" s="122" t="n">
        <f aca="false">(OY$9&gt;$Q155)*(OY$9&lt;=$R155)*$O155*$L155</f>
        <v>0</v>
      </c>
      <c r="OZ155" s="122" t="n">
        <f aca="false">(OZ$9&gt;$Q155)*(OZ$9&lt;=$R155)*$O155*$L155</f>
        <v>0</v>
      </c>
      <c r="PA155" s="122" t="n">
        <f aca="false">(PA$9&gt;$Q155)*(PA$9&lt;=$R155)*$O155*$L155</f>
        <v>0</v>
      </c>
      <c r="PB155" s="122" t="n">
        <f aca="false">(PB$9&gt;$Q155)*(PB$9&lt;=$R155)*$O155*$L155</f>
        <v>0</v>
      </c>
      <c r="PC155" s="122" t="n">
        <f aca="false">(PC$9&gt;$Q155)*(PC$9&lt;=$R155)*$O155*$L155</f>
        <v>0</v>
      </c>
      <c r="PD155" s="122" t="n">
        <f aca="false">(PD$9&gt;$Q155)*(PD$9&lt;=$R155)*$O155*$L155</f>
        <v>0</v>
      </c>
      <c r="PE155" s="122" t="n">
        <f aca="false">(PE$9&gt;$Q155)*(PE$9&lt;=$R155)*$O155*$L155</f>
        <v>0</v>
      </c>
      <c r="PF155" s="122" t="n">
        <f aca="false">(PF$9&gt;$Q155)*(PF$9&lt;=$R155)*$O155*$L155</f>
        <v>0</v>
      </c>
      <c r="PG155" s="122" t="n">
        <f aca="false">(PG$9&gt;$Q155)*(PG$9&lt;=$R155)*$O155*$L155</f>
        <v>0</v>
      </c>
      <c r="PH155" s="122" t="n">
        <f aca="false">(PH$9&gt;$Q155)*(PH$9&lt;=$R155)*$O155*$L155</f>
        <v>0</v>
      </c>
      <c r="PI155" s="122" t="n">
        <f aca="false">(PI$9&gt;$Q155)*(PI$9&lt;=$R155)*$O155*$L155</f>
        <v>0</v>
      </c>
      <c r="PJ155" s="122" t="n">
        <f aca="false">(PJ$9&gt;$Q155)*(PJ$9&lt;=$R155)*$O155*$L155</f>
        <v>0</v>
      </c>
      <c r="PK155" s="122" t="n">
        <f aca="false">(PK$9&gt;$Q155)*(PK$9&lt;=$R155)*$O155*$L155</f>
        <v>0</v>
      </c>
      <c r="PL155" s="122" t="n">
        <f aca="false">(PL$9&gt;$Q155)*(PL$9&lt;=$R155)*$O155*$L155</f>
        <v>0</v>
      </c>
      <c r="PM155" s="122" t="n">
        <f aca="false">(PM$9&gt;$Q155)*(PM$9&lt;=$R155)*$O155*$L155</f>
        <v>0</v>
      </c>
      <c r="PN155" s="122" t="n">
        <f aca="false">(PN$9&gt;$Q155)*(PN$9&lt;=$R155)*$O155*$L155</f>
        <v>0</v>
      </c>
      <c r="PO155" s="122" t="n">
        <f aca="false">(PO$9&gt;$Q155)*(PO$9&lt;=$R155)*$O155*$L155</f>
        <v>0</v>
      </c>
      <c r="PP155" s="122" t="n">
        <f aca="false">(PP$9&gt;$Q155)*(PP$9&lt;=$R155)*$O155*$L155</f>
        <v>0</v>
      </c>
      <c r="PQ155" s="122" t="n">
        <f aca="false">(PQ$9&gt;$Q155)*(PQ$9&lt;=$R155)*$O155*$L155</f>
        <v>0</v>
      </c>
      <c r="PR155" s="122" t="n">
        <f aca="false">(PR$9&gt;$Q155)*(PR$9&lt;=$R155)*$O155*$L155</f>
        <v>0</v>
      </c>
      <c r="PS155" s="122" t="n">
        <f aca="false">(PS$9&gt;$Q155)*(PS$9&lt;=$R155)*$O155*$L155</f>
        <v>0</v>
      </c>
      <c r="PT155" s="122" t="n">
        <f aca="false">(PT$9&gt;$Q155)*(PT$9&lt;=$R155)*$O155*$L155</f>
        <v>0</v>
      </c>
      <c r="PU155" s="122" t="n">
        <f aca="false">(PU$9&gt;$Q155)*(PU$9&lt;=$R155)*$O155*$L155</f>
        <v>0</v>
      </c>
      <c r="PV155" s="122" t="n">
        <f aca="false">(PV$9&gt;$Q155)*(PV$9&lt;=$R155)*$O155*$L155</f>
        <v>0</v>
      </c>
      <c r="PW155" s="122" t="n">
        <f aca="false">(PW$9&gt;$Q155)*(PW$9&lt;=$R155)*$O155*$L155</f>
        <v>0</v>
      </c>
      <c r="PX155" s="122" t="n">
        <f aca="false">(PX$9&gt;$Q155)*(PX$9&lt;=$R155)*$O155*$L155</f>
        <v>0</v>
      </c>
      <c r="PY155" s="122" t="n">
        <f aca="false">(PY$9&gt;$Q155)*(PY$9&lt;=$R155)*$O155*$L155</f>
        <v>0</v>
      </c>
      <c r="PZ155" s="122" t="n">
        <f aca="false">(PZ$9&gt;$Q155)*(PZ$9&lt;=$R155)*$O155*$L155</f>
        <v>0</v>
      </c>
      <c r="QA155" s="122" t="n">
        <f aca="false">(QA$9&gt;$Q155)*(QA$9&lt;=$R155)*$O155*$L155</f>
        <v>0</v>
      </c>
      <c r="QB155" s="122" t="n">
        <f aca="false">(QB$9&gt;$Q155)*(QB$9&lt;=$R155)*$O155*$L155</f>
        <v>0</v>
      </c>
      <c r="QC155" s="122" t="n">
        <f aca="false">(QC$9&gt;$Q155)*(QC$9&lt;=$R155)*$O155*$L155</f>
        <v>0</v>
      </c>
      <c r="QD155" s="122" t="n">
        <f aca="false">(QD$9&gt;$Q155)*(QD$9&lt;=$R155)*$O155*$L155</f>
        <v>0</v>
      </c>
      <c r="QE155" s="122" t="n">
        <f aca="false">(QE$9&gt;$Q155)*(QE$9&lt;=$R155)*$O155*$L155</f>
        <v>0</v>
      </c>
      <c r="QF155" s="122" t="n">
        <f aca="false">(QF$9&gt;$Q155)*(QF$9&lt;=$R155)*$O155*$L155</f>
        <v>0</v>
      </c>
      <c r="QG155" s="122" t="n">
        <f aca="false">(QG$9&gt;$Q155)*(QG$9&lt;=$R155)*$O155*$L155</f>
        <v>0</v>
      </c>
      <c r="QH155" s="122" t="n">
        <f aca="false">(QH$9&gt;$Q155)*(QH$9&lt;=$R155)*$O155*$L155</f>
        <v>0</v>
      </c>
      <c r="QI155" s="122" t="n">
        <f aca="false">(QI$9&gt;$Q155)*(QI$9&lt;=$R155)*$O155*$L155</f>
        <v>0</v>
      </c>
      <c r="QJ155" s="122" t="n">
        <f aca="false">(QJ$9&gt;$Q155)*(QJ$9&lt;=$R155)*$O155*$L155</f>
        <v>0</v>
      </c>
      <c r="QK155" s="122" t="n">
        <f aca="false">(QK$9&gt;$Q155)*(QK$9&lt;=$R155)*$O155*$L155</f>
        <v>0</v>
      </c>
      <c r="QL155" s="122" t="n">
        <f aca="false">(QL$9&gt;$Q155)*(QL$9&lt;=$R155)*$O155*$L155</f>
        <v>0</v>
      </c>
      <c r="QM155" s="122" t="n">
        <f aca="false">(QM$9&gt;$Q155)*(QM$9&lt;=$R155)*$O155*$L155</f>
        <v>0</v>
      </c>
      <c r="QN155" s="122" t="n">
        <f aca="false">(QN$9&gt;$Q155)*(QN$9&lt;=$R155)*$O155*$L155</f>
        <v>0</v>
      </c>
      <c r="QO155" s="122" t="n">
        <f aca="false">(QO$9&gt;$Q155)*(QO$9&lt;=$R155)*$O155*$L155</f>
        <v>0</v>
      </c>
      <c r="QP155" s="122" t="n">
        <f aca="false">(QP$9&gt;$Q155)*(QP$9&lt;=$R155)*$O155*$L155</f>
        <v>0</v>
      </c>
      <c r="QQ155" s="122" t="n">
        <f aca="false">(QQ$9&gt;$Q155)*(QQ$9&lt;=$R155)*$O155*$L155</f>
        <v>0</v>
      </c>
      <c r="QR155" s="122" t="n">
        <f aca="false">(QR$9&gt;$Q155)*(QR$9&lt;=$R155)*$O155*$L155</f>
        <v>0</v>
      </c>
      <c r="QS155" s="122" t="n">
        <f aca="false">(QS$9&gt;$Q155)*(QS$9&lt;=$R155)*$O155*$L155</f>
        <v>0</v>
      </c>
      <c r="QT155" s="122" t="n">
        <f aca="false">(QT$9&gt;$Q155)*(QT$9&lt;=$R155)*$O155*$L155</f>
        <v>0</v>
      </c>
      <c r="QU155" s="122" t="n">
        <f aca="false">(QU$9&gt;$Q155)*(QU$9&lt;=$R155)*$O155*$L155</f>
        <v>0</v>
      </c>
      <c r="QV155" s="122" t="n">
        <f aca="false">(QV$9&gt;$Q155)*(QV$9&lt;=$R155)*$O155*$L155</f>
        <v>0</v>
      </c>
      <c r="QW155" s="122" t="n">
        <f aca="false">(QW$9&gt;$Q155)*(QW$9&lt;=$R155)*$O155*$L155</f>
        <v>0</v>
      </c>
      <c r="QX155" s="122" t="n">
        <f aca="false">(QX$9&gt;$Q155)*(QX$9&lt;=$R155)*$O155*$L155</f>
        <v>0</v>
      </c>
      <c r="QY155" s="122" t="n">
        <f aca="false">(QY$9&gt;$Q155)*(QY$9&lt;=$R155)*$O155*$L155</f>
        <v>0</v>
      </c>
      <c r="QZ155" s="122" t="n">
        <f aca="false">(QZ$9&gt;$Q155)*(QZ$9&lt;=$R155)*$O155*$L155</f>
        <v>0</v>
      </c>
      <c r="RA155" s="122" t="n">
        <f aca="false">(RA$9&gt;$Q155)*(RA$9&lt;=$R155)*$O155*$L155</f>
        <v>0</v>
      </c>
      <c r="RB155" s="122" t="n">
        <f aca="false">(RB$9&gt;$Q155)*(RB$9&lt;=$R155)*$O155*$L155</f>
        <v>0</v>
      </c>
      <c r="RC155" s="122" t="n">
        <f aca="false">(RC$9&gt;$Q155)*(RC$9&lt;=$R155)*$O155*$L155</f>
        <v>0</v>
      </c>
      <c r="RD155" s="122" t="n">
        <f aca="false">(RD$9&gt;$Q155)*(RD$9&lt;=$R155)*$O155*$L155</f>
        <v>0</v>
      </c>
      <c r="RE155" s="122" t="n">
        <f aca="false">(RE$9&gt;$Q155)*(RE$9&lt;=$R155)*$O155*$L155</f>
        <v>0</v>
      </c>
      <c r="RF155" s="122" t="n">
        <f aca="false">(RF$9&gt;$Q155)*(RF$9&lt;=$R155)*$O155*$L155</f>
        <v>0</v>
      </c>
      <c r="RG155" s="122" t="n">
        <f aca="false">(RG$9&gt;$Q155)*(RG$9&lt;=$R155)*$O155*$L155</f>
        <v>0</v>
      </c>
      <c r="RH155" s="122" t="n">
        <f aca="false">(RH$9&gt;$Q155)*(RH$9&lt;=$R155)*$O155*$L155</f>
        <v>0</v>
      </c>
      <c r="RI155" s="122" t="n">
        <f aca="false">(RI$9&gt;$Q155)*(RI$9&lt;=$R155)*$O155*$L155</f>
        <v>0</v>
      </c>
      <c r="RJ155" s="122" t="n">
        <f aca="false">(RJ$9&gt;$Q155)*(RJ$9&lt;=$R155)*$O155*$L155</f>
        <v>0</v>
      </c>
      <c r="RK155" s="122" t="n">
        <f aca="false">(RK$9&gt;$Q155)*(RK$9&lt;=$R155)*$O155*$L155</f>
        <v>0</v>
      </c>
      <c r="RL155" s="122" t="n">
        <f aca="false">(RL$9&gt;$Q155)*(RL$9&lt;=$R155)*$O155*$L155</f>
        <v>0</v>
      </c>
      <c r="RM155" s="122" t="n">
        <f aca="false">(RM$9&gt;$Q155)*(RM$9&lt;=$R155)*$O155*$L155</f>
        <v>0</v>
      </c>
      <c r="RN155" s="122" t="n">
        <f aca="false">(RN$9&gt;$Q155)*(RN$9&lt;=$R155)*$O155*$L155</f>
        <v>0</v>
      </c>
      <c r="RO155" s="122" t="n">
        <f aca="false">(RO$9&gt;$Q155)*(RO$9&lt;=$R155)*$O155*$L155</f>
        <v>0</v>
      </c>
      <c r="RP155" s="122" t="n">
        <f aca="false">(RP$9&gt;$Q155)*(RP$9&lt;=$R155)*$O155*$L155</f>
        <v>0</v>
      </c>
      <c r="RQ155" s="122" t="n">
        <f aca="false">(RQ$9&gt;$Q155)*(RQ$9&lt;=$R155)*$O155*$L155</f>
        <v>0</v>
      </c>
      <c r="RR155" s="122" t="n">
        <f aca="false">(RR$9&gt;$Q155)*(RR$9&lt;=$R155)*$O155*$L155</f>
        <v>0</v>
      </c>
      <c r="RS155" s="122" t="n">
        <f aca="false">(RS$9&gt;$Q155)*(RS$9&lt;=$R155)*$O155*$L155</f>
        <v>0</v>
      </c>
      <c r="RT155" s="122" t="n">
        <f aca="false">(RT$9&gt;$Q155)*(RT$9&lt;=$R155)*$O155*$L155</f>
        <v>0</v>
      </c>
      <c r="RU155" s="122" t="n">
        <f aca="false">(RU$9&gt;$Q155)*(RU$9&lt;=$R155)*$O155*$L155</f>
        <v>0</v>
      </c>
      <c r="RV155" s="122" t="n">
        <f aca="false">(RV$9&gt;$Q155)*(RV$9&lt;=$R155)*$O155*$L155</f>
        <v>0</v>
      </c>
      <c r="RW155" s="122" t="n">
        <f aca="false">(RW$9&gt;$Q155)*(RW$9&lt;=$R155)*$O155*$L155</f>
        <v>0</v>
      </c>
      <c r="RX155" s="122" t="n">
        <f aca="false">(RX$9&gt;$Q155)*(RX$9&lt;=$R155)*$O155*$L155</f>
        <v>0</v>
      </c>
      <c r="RY155" s="122" t="n">
        <f aca="false">(RY$9&gt;$Q155)*(RY$9&lt;=$R155)*$O155*$L155</f>
        <v>0</v>
      </c>
      <c r="RZ155" s="122" t="n">
        <f aca="false">(RZ$9&gt;$Q155)*(RZ$9&lt;=$R155)*$O155*$L155</f>
        <v>0</v>
      </c>
      <c r="SA155" s="122" t="n">
        <f aca="false">(SA$9&gt;$Q155)*(SA$9&lt;=$R155)*$O155*$L155</f>
        <v>0</v>
      </c>
      <c r="SC155" s="122"/>
      <c r="SD155" s="122" t="n">
        <f aca="false">(SD$9&gt;$AF155)*(SD$9&lt;=$AH155)*$AJ155*$L155</f>
        <v>0</v>
      </c>
      <c r="SE155" s="122" t="n">
        <f aca="false">(SE$9&gt;$AF155)*(SE$9&lt;=$AH155)*$AJ155*$L155</f>
        <v>0</v>
      </c>
      <c r="SF155" s="122" t="n">
        <f aca="false">(SF$9&gt;$AF155)*(SF$9&lt;=$AH155)*$AJ155*$L155</f>
        <v>0</v>
      </c>
      <c r="SG155" s="122" t="n">
        <f aca="false">(SG$9&gt;$AF155)*(SG$9&lt;=$AH155)*$AJ155*$L155</f>
        <v>0</v>
      </c>
      <c r="SH155" s="122" t="n">
        <f aca="false">(SH$9&gt;$AF155)*(SH$9&lt;=$AH155)*$AJ155*$L155</f>
        <v>0</v>
      </c>
      <c r="SI155" s="122" t="n">
        <f aca="false">(SI$9&gt;$AF155)*(SI$9&lt;=$AH155)*$AJ155*$L155</f>
        <v>0</v>
      </c>
      <c r="SJ155" s="122" t="n">
        <f aca="false">(SJ$9&gt;$AF155)*(SJ$9&lt;=$AH155)*$AJ155*$L155</f>
        <v>25.4950975679639</v>
      </c>
      <c r="SK155" s="122" t="n">
        <f aca="false">(SK$9&gt;$AF155)*(SK$9&lt;=$AH155)*$AJ155*$L155</f>
        <v>25.4950975679639</v>
      </c>
      <c r="SL155" s="122" t="n">
        <f aca="false">(SL$9&gt;$AF155)*(SL$9&lt;=$AH155)*$AJ155*$L155</f>
        <v>25.4950975679639</v>
      </c>
      <c r="SM155" s="122" t="n">
        <f aca="false">(SM$9&gt;$AF155)*(SM$9&lt;=$AH155)*$AJ155*$L155</f>
        <v>25.4950975679639</v>
      </c>
      <c r="SN155" s="122" t="n">
        <f aca="false">(SN$9&gt;$AF155)*(SN$9&lt;=$AH155)*$AJ155*$L155</f>
        <v>25.4950975679639</v>
      </c>
      <c r="SO155" s="122" t="n">
        <f aca="false">(SO$9&gt;$AF155)*(SO$9&lt;=$AH155)*$AJ155*$L155</f>
        <v>25.4950975679639</v>
      </c>
      <c r="SP155" s="122" t="n">
        <f aca="false">(SP$9&gt;$AF155)*(SP$9&lt;=$AH155)*$AJ155*$L155</f>
        <v>25.4950975679639</v>
      </c>
      <c r="SQ155" s="122" t="n">
        <f aca="false">(SQ$9&gt;$AF155)*(SQ$9&lt;=$AH155)*$AJ155*$L155</f>
        <v>25.4950975679639</v>
      </c>
      <c r="SR155" s="122" t="n">
        <f aca="false">(SR$9&gt;$AF155)*(SR$9&lt;=$AH155)*$AJ155*$L155</f>
        <v>25.4950975679639</v>
      </c>
      <c r="SS155" s="122" t="n">
        <f aca="false">(SS$9&gt;$AF155)*(SS$9&lt;=$AH155)*$AJ155*$L155</f>
        <v>25.4950975679639</v>
      </c>
      <c r="ST155" s="122" t="n">
        <f aca="false">(ST$9&gt;$AF155)*(ST$9&lt;=$AH155)*$AJ155*$L155</f>
        <v>25.4950975679639</v>
      </c>
      <c r="SU155" s="122" t="n">
        <f aca="false">(SU$9&gt;$AF155)*(SU$9&lt;=$AH155)*$AJ155*$L155</f>
        <v>25.4950975679639</v>
      </c>
      <c r="SV155" s="122" t="n">
        <f aca="false">(SV$9&gt;$AF155)*(SV$9&lt;=$AH155)*$AJ155*$L155</f>
        <v>25.4950975679639</v>
      </c>
      <c r="SW155" s="122" t="n">
        <f aca="false">(SW$9&gt;$AF155)*(SW$9&lt;=$AH155)*$AJ155*$L155</f>
        <v>25.4950975679639</v>
      </c>
      <c r="SX155" s="122" t="n">
        <f aca="false">(SX$9&gt;$AF155)*(SX$9&lt;=$AH155)*$AJ155*$L155</f>
        <v>25.4950975679639</v>
      </c>
      <c r="SY155" s="122" t="n">
        <f aca="false">(SY$9&gt;$AF155)*(SY$9&lt;=$AH155)*$AJ155*$L155</f>
        <v>25.4950975679639</v>
      </c>
      <c r="SZ155" s="122" t="n">
        <f aca="false">(SZ$9&gt;$AF155)*(SZ$9&lt;=$AH155)*$AJ155*$L155</f>
        <v>25.4950975679639</v>
      </c>
      <c r="TA155" s="122" t="n">
        <f aca="false">(TA$9&gt;$AF155)*(TA$9&lt;=$AH155)*$AJ155*$L155</f>
        <v>25.4950975679639</v>
      </c>
      <c r="TB155" s="122" t="n">
        <f aca="false">(TB$9&gt;$AF155)*(TB$9&lt;=$AH155)*$AJ155*$L155</f>
        <v>25.4950975679639</v>
      </c>
      <c r="TC155" s="122" t="n">
        <f aca="false">(TC$9&gt;$AF155)*(TC$9&lt;=$AH155)*$AJ155*$L155</f>
        <v>25.4950975679639</v>
      </c>
      <c r="TD155" s="122" t="n">
        <f aca="false">(TD$9&gt;$AF155)*(TD$9&lt;=$AH155)*$AJ155*$L155</f>
        <v>25.4950975679639</v>
      </c>
      <c r="TE155" s="122" t="n">
        <f aca="false">(TE$9&gt;$AF155)*(TE$9&lt;=$AH155)*$AJ155*$L155</f>
        <v>25.4950975679639</v>
      </c>
      <c r="TF155" s="122" t="n">
        <f aca="false">(TF$9&gt;$AF155)*(TF$9&lt;=$AH155)*$AJ155*$L155</f>
        <v>25.4950975679639</v>
      </c>
      <c r="TG155" s="122" t="n">
        <f aca="false">(TG$9&gt;$AF155)*(TG$9&lt;=$AH155)*$AJ155*$L155</f>
        <v>25.4950975679639</v>
      </c>
      <c r="TH155" s="122" t="n">
        <f aca="false">(TH$9&gt;$AF155)*(TH$9&lt;=$AH155)*$AJ155*$L155</f>
        <v>25.4950975679639</v>
      </c>
      <c r="TI155" s="122" t="n">
        <f aca="false">(TI$9&gt;$AF155)*(TI$9&lt;=$AH155)*$AJ155*$L155</f>
        <v>25.4950975679639</v>
      </c>
      <c r="TJ155" s="122" t="n">
        <f aca="false">(TJ$9&gt;$AF155)*(TJ$9&lt;=$AH155)*$AJ155*$L155</f>
        <v>25.4950975679639</v>
      </c>
      <c r="TK155" s="122" t="n">
        <f aca="false">(TK$9&gt;$AF155)*(TK$9&lt;=$AH155)*$AJ155*$L155</f>
        <v>25.4950975679639</v>
      </c>
      <c r="TL155" s="122" t="n">
        <f aca="false">(TL$9&gt;$AF155)*(TL$9&lt;=$AH155)*$AJ155*$L155</f>
        <v>25.4950975679639</v>
      </c>
      <c r="TM155" s="122" t="n">
        <f aca="false">(TM$9&gt;$AF155)*(TM$9&lt;=$AH155)*$AJ155*$L155</f>
        <v>25.4950975679639</v>
      </c>
      <c r="TN155" s="122" t="n">
        <f aca="false">(TN$9&gt;$AF155)*(TN$9&lt;=$AH155)*$AJ155*$L155</f>
        <v>25.4950975679639</v>
      </c>
      <c r="TO155" s="122" t="n">
        <f aca="false">(TO$9&gt;$AF155)*(TO$9&lt;=$AH155)*$AJ155*$L155</f>
        <v>25.4950975679639</v>
      </c>
      <c r="TP155" s="122" t="n">
        <f aca="false">(TP$9&gt;$AF155)*(TP$9&lt;=$AH155)*$AJ155*$L155</f>
        <v>25.4950975679639</v>
      </c>
      <c r="TQ155" s="122" t="n">
        <f aca="false">(TQ$9&gt;$AF155)*(TQ$9&lt;=$AH155)*$AJ155*$L155</f>
        <v>25.4950975679639</v>
      </c>
      <c r="TR155" s="122" t="n">
        <f aca="false">(TR$9&gt;$AF155)*(TR$9&lt;=$AH155)*$AJ155*$L155</f>
        <v>25.4950975679639</v>
      </c>
      <c r="TS155" s="122" t="n">
        <f aca="false">(TS$9&gt;$AF155)*(TS$9&lt;=$AH155)*$AJ155*$L155</f>
        <v>25.4950975679639</v>
      </c>
      <c r="TT155" s="122" t="n">
        <f aca="false">(TT$9&gt;$AF155)*(TT$9&lt;=$AH155)*$AJ155*$L155</f>
        <v>25.4950975679639</v>
      </c>
      <c r="TU155" s="122" t="n">
        <f aca="false">(TU$9&gt;$AF155)*(TU$9&lt;=$AH155)*$AJ155*$L155</f>
        <v>25.4950975679639</v>
      </c>
      <c r="TV155" s="122" t="n">
        <f aca="false">(TV$9&gt;$AF155)*(TV$9&lt;=$AH155)*$AJ155*$L155</f>
        <v>25.4950975679639</v>
      </c>
      <c r="TW155" s="122" t="n">
        <f aca="false">(TW$9&gt;$AF155)*(TW$9&lt;=$AH155)*$AJ155*$L155</f>
        <v>25.4950975679639</v>
      </c>
      <c r="TX155" s="122" t="n">
        <f aca="false">(TX$9&gt;$AF155)*(TX$9&lt;=$AH155)*$AJ155*$L155</f>
        <v>25.4950975679639</v>
      </c>
      <c r="TY155" s="122" t="n">
        <f aca="false">(TY$9&gt;$AF155)*(TY$9&lt;=$AH155)*$AJ155*$L155</f>
        <v>25.4950975679639</v>
      </c>
      <c r="TZ155" s="122" t="n">
        <f aca="false">(TZ$9&gt;$AF155)*(TZ$9&lt;=$AH155)*$AJ155*$L155</f>
        <v>25.4950975679639</v>
      </c>
      <c r="UA155" s="122" t="n">
        <f aca="false">(UA$9&gt;$AF155)*(UA$9&lt;=$AH155)*$AJ155*$L155</f>
        <v>25.4950975679639</v>
      </c>
      <c r="UB155" s="122" t="n">
        <f aca="false">(UB$9&gt;$AF155)*(UB$9&lt;=$AH155)*$AJ155*$L155</f>
        <v>25.4950975679639</v>
      </c>
      <c r="UC155" s="122" t="n">
        <f aca="false">(UC$9&gt;$AF155)*(UC$9&lt;=$AH155)*$AJ155*$L155</f>
        <v>25.4950975679639</v>
      </c>
      <c r="UD155" s="122" t="n">
        <f aca="false">(UD$9&gt;$AF155)*(UD$9&lt;=$AH155)*$AJ155*$L155</f>
        <v>25.4950975679639</v>
      </c>
      <c r="UE155" s="122" t="n">
        <f aca="false">(UE$9&gt;$AF155)*(UE$9&lt;=$AH155)*$AJ155*$L155</f>
        <v>25.4950975679639</v>
      </c>
      <c r="UF155" s="122" t="n">
        <f aca="false">(UF$9&gt;$AF155)*(UF$9&lt;=$AH155)*$AJ155*$L155</f>
        <v>25.4950975679639</v>
      </c>
      <c r="UG155" s="122" t="n">
        <f aca="false">(UG$9&gt;$AF155)*(UG$9&lt;=$AH155)*$AJ155*$L155</f>
        <v>25.4950975679639</v>
      </c>
      <c r="UH155" s="122" t="n">
        <f aca="false">(UH$9&gt;$AF155)*(UH$9&lt;=$AH155)*$AJ155*$L155</f>
        <v>25.4950975679639</v>
      </c>
      <c r="UI155" s="122" t="n">
        <f aca="false">(UI$9&gt;$AF155)*(UI$9&lt;=$AH155)*$AJ155*$L155</f>
        <v>25.4950975679639</v>
      </c>
      <c r="UJ155" s="122" t="n">
        <f aca="false">(UJ$9&gt;$AF155)*(UJ$9&lt;=$AH155)*$AJ155*$L155</f>
        <v>25.4950975679639</v>
      </c>
      <c r="UK155" s="122" t="n">
        <f aca="false">(UK$9&gt;$AF155)*(UK$9&lt;=$AH155)*$AJ155*$L155</f>
        <v>25.4950975679639</v>
      </c>
      <c r="UL155" s="122" t="n">
        <f aca="false">(UL$9&gt;$AF155)*(UL$9&lt;=$AH155)*$AJ155*$L155</f>
        <v>25.4950975679639</v>
      </c>
      <c r="UM155" s="122" t="n">
        <f aca="false">(UM$9&gt;$AF155)*(UM$9&lt;=$AH155)*$AJ155*$L155</f>
        <v>25.4950975679639</v>
      </c>
      <c r="UN155" s="122" t="n">
        <f aca="false">(UN$9&gt;$AF155)*(UN$9&lt;=$AH155)*$AJ155*$L155</f>
        <v>25.4950975679639</v>
      </c>
      <c r="UO155" s="122" t="n">
        <f aca="false">(UO$9&gt;$AF155)*(UO$9&lt;=$AH155)*$AJ155*$L155</f>
        <v>25.4950975679639</v>
      </c>
      <c r="UP155" s="122" t="n">
        <f aca="false">(UP$9&gt;$AF155)*(UP$9&lt;=$AH155)*$AJ155*$L155</f>
        <v>25.4950975679639</v>
      </c>
      <c r="UQ155" s="122" t="n">
        <f aca="false">(UQ$9&gt;$AF155)*(UQ$9&lt;=$AH155)*$AJ155*$L155</f>
        <v>25.4950975679639</v>
      </c>
      <c r="UR155" s="122" t="n">
        <f aca="false">(UR$9&gt;$AF155)*(UR$9&lt;=$AH155)*$AJ155*$L155</f>
        <v>25.4950975679639</v>
      </c>
      <c r="US155" s="122" t="n">
        <f aca="false">(US$9&gt;$AF155)*(US$9&lt;=$AH155)*$AJ155*$L155</f>
        <v>25.4950975679639</v>
      </c>
      <c r="UT155" s="122" t="n">
        <f aca="false">(UT$9&gt;$AF155)*(UT$9&lt;=$AH155)*$AJ155*$L155</f>
        <v>25.4950975679639</v>
      </c>
      <c r="UU155" s="122" t="n">
        <f aca="false">(UU$9&gt;$AF155)*(UU$9&lt;=$AH155)*$AJ155*$L155</f>
        <v>25.4950975679639</v>
      </c>
      <c r="UV155" s="122" t="n">
        <f aca="false">(UV$9&gt;$AF155)*(UV$9&lt;=$AH155)*$AJ155*$L155</f>
        <v>25.4950975679639</v>
      </c>
      <c r="UW155" s="122" t="n">
        <f aca="false">(UW$9&gt;$AF155)*(UW$9&lt;=$AH155)*$AJ155*$L155</f>
        <v>25.4950975679639</v>
      </c>
      <c r="UX155" s="122" t="n">
        <f aca="false">(UX$9&gt;$AF155)*(UX$9&lt;=$AH155)*$AJ155*$L155</f>
        <v>25.4950975679639</v>
      </c>
      <c r="UY155" s="122" t="n">
        <f aca="false">(UY$9&gt;$AF155)*(UY$9&lt;=$AH155)*$AJ155*$L155</f>
        <v>25.4950975679639</v>
      </c>
      <c r="UZ155" s="122" t="n">
        <f aca="false">(UZ$9&gt;$AF155)*(UZ$9&lt;=$AH155)*$AJ155*$L155</f>
        <v>25.4950975679639</v>
      </c>
      <c r="VA155" s="122" t="n">
        <f aca="false">(VA$9&gt;$AF155)*(VA$9&lt;=$AH155)*$AJ155*$L155</f>
        <v>25.4950975679639</v>
      </c>
      <c r="VB155" s="122" t="n">
        <f aca="false">(VB$9&gt;$AF155)*(VB$9&lt;=$AH155)*$AJ155*$L155</f>
        <v>25.4950975679639</v>
      </c>
      <c r="VC155" s="122" t="n">
        <f aca="false">(VC$9&gt;$AF155)*(VC$9&lt;=$AH155)*$AJ155*$L155</f>
        <v>25.4950975679639</v>
      </c>
      <c r="VD155" s="122" t="n">
        <f aca="false">(VD$9&gt;$AF155)*(VD$9&lt;=$AH155)*$AJ155*$L155</f>
        <v>0</v>
      </c>
      <c r="VE155" s="122" t="n">
        <f aca="false">(VE$9&gt;$AF155)*(VE$9&lt;=$AH155)*$AJ155*$L155</f>
        <v>0</v>
      </c>
      <c r="VF155" s="122" t="n">
        <f aca="false">(VF$9&gt;$AF155)*(VF$9&lt;=$AH155)*$AJ155*$L155</f>
        <v>0</v>
      </c>
      <c r="VG155" s="122" t="n">
        <f aca="false">(VG$9&gt;$AF155)*(VG$9&lt;=$AH155)*$AJ155*$L155</f>
        <v>0</v>
      </c>
      <c r="VH155" s="122" t="n">
        <f aca="false">(VH$9&gt;$AF155)*(VH$9&lt;=$AH155)*$AJ155*$L155</f>
        <v>0</v>
      </c>
      <c r="VI155" s="122" t="n">
        <f aca="false">(VI$9&gt;$AF155)*(VI$9&lt;=$AH155)*$AJ155*$L155</f>
        <v>0</v>
      </c>
      <c r="VJ155" s="122" t="n">
        <f aca="false">(VJ$9&gt;$AF155)*(VJ$9&lt;=$AH155)*$AJ155*$L155</f>
        <v>0</v>
      </c>
      <c r="VK155" s="122" t="n">
        <f aca="false">(VK$9&gt;$AF155)*(VK$9&lt;=$AH155)*$AJ155*$L155</f>
        <v>0</v>
      </c>
      <c r="VL155" s="122" t="n">
        <f aca="false">(VL$9&gt;$AF155)*(VL$9&lt;=$AH155)*$AJ155*$L155</f>
        <v>0</v>
      </c>
      <c r="VM155" s="122" t="n">
        <f aca="false">(VM$9&gt;$AF155)*(VM$9&lt;=$AH155)*$AJ155*$L155</f>
        <v>0</v>
      </c>
      <c r="VN155" s="122" t="n">
        <f aca="false">(VN$9&gt;$AF155)*(VN$9&lt;=$AH155)*$AJ155*$L155</f>
        <v>0</v>
      </c>
      <c r="VO155" s="122" t="n">
        <f aca="false">(VO$9&gt;$AF155)*(VO$9&lt;=$AH155)*$AJ155*$L155</f>
        <v>0</v>
      </c>
      <c r="VP155" s="122" t="n">
        <f aca="false">(VP$9&gt;$AF155)*(VP$9&lt;=$AH155)*$AJ155*$L155</f>
        <v>0</v>
      </c>
      <c r="VQ155" s="122" t="n">
        <f aca="false">(VQ$9&gt;$AF155)*(VQ$9&lt;=$AH155)*$AJ155*$L155</f>
        <v>0</v>
      </c>
      <c r="VR155" s="122" t="n">
        <f aca="false">(VR$9&gt;$AF155)*(VR$9&lt;=$AH155)*$AJ155*$L155</f>
        <v>0</v>
      </c>
      <c r="VS155" s="122" t="n">
        <f aca="false">(VS$9&gt;$AF155)*(VS$9&lt;=$AH155)*$AJ155*$L155</f>
        <v>0</v>
      </c>
      <c r="VT155" s="122" t="n">
        <f aca="false">(VT$9&gt;$AF155)*(VT$9&lt;=$AH155)*$AJ155*$L155</f>
        <v>0</v>
      </c>
      <c r="VU155" s="122" t="n">
        <f aca="false">(VU$9&gt;$AF155)*(VU$9&lt;=$AH155)*$AJ155*$L155</f>
        <v>0</v>
      </c>
      <c r="VV155" s="122" t="n">
        <f aca="false">(VV$9&gt;$AF155)*(VV$9&lt;=$AH155)*$AJ155*$L155</f>
        <v>0</v>
      </c>
      <c r="VW155" s="122" t="n">
        <f aca="false">(VW$9&gt;$AF155)*(VW$9&lt;=$AH155)*$AJ155*$L155</f>
        <v>0</v>
      </c>
      <c r="VX155" s="122" t="n">
        <f aca="false">(VX$9&gt;$AF155)*(VX$9&lt;=$AH155)*$AJ155*$L155</f>
        <v>0</v>
      </c>
      <c r="VY155" s="122" t="n">
        <f aca="false">(VY$9&gt;$AF155)*(VY$9&lt;=$AH155)*$AJ155*$L155</f>
        <v>0</v>
      </c>
      <c r="VZ155" s="122" t="n">
        <f aca="false">(VZ$9&gt;$AF155)*(VZ$9&lt;=$AH155)*$AJ155*$L155</f>
        <v>0</v>
      </c>
      <c r="WA155" s="122" t="n">
        <f aca="false">(WA$9&gt;$AF155)*(WA$9&lt;=$AH155)*$AJ155*$L155</f>
        <v>0</v>
      </c>
      <c r="WB155" s="122" t="n">
        <f aca="false">(WB$9&gt;$AF155)*(WB$9&lt;=$AH155)*$AJ155*$L155</f>
        <v>0</v>
      </c>
      <c r="WC155" s="122" t="n">
        <f aca="false">(WC$9&gt;$AF155)*(WC$9&lt;=$AH155)*$AJ155*$L155</f>
        <v>0</v>
      </c>
      <c r="WD155" s="122" t="n">
        <f aca="false">(WD$9&gt;$AF155)*(WD$9&lt;=$AH155)*$AJ155*$L155</f>
        <v>0</v>
      </c>
      <c r="WE155" s="122" t="n">
        <f aca="false">(WE$9&gt;$AF155)*(WE$9&lt;=$AH155)*$AJ155*$L155</f>
        <v>0</v>
      </c>
      <c r="WF155" s="122" t="n">
        <f aca="false">(WF$9&gt;$AF155)*(WF$9&lt;=$AH155)*$AJ155*$L155</f>
        <v>0</v>
      </c>
      <c r="WG155" s="122" t="n">
        <f aca="false">(WG$9&gt;$AF155)*(WG$9&lt;=$AH155)*$AJ155*$L155</f>
        <v>0</v>
      </c>
      <c r="WI155" s="122"/>
      <c r="WJ155" s="122" t="n">
        <f aca="false">(WJ$9&gt;$AU155)*$AY155*$L155</f>
        <v>0</v>
      </c>
      <c r="WK155" s="122" t="n">
        <f aca="false">(WK$9&gt;$AU155)*$AY155*$L155</f>
        <v>0</v>
      </c>
      <c r="WL155" s="122" t="n">
        <f aca="false">(WL$9&gt;$AU155)*$AY155*$L155</f>
        <v>0</v>
      </c>
      <c r="WM155" s="122" t="n">
        <f aca="false">(WM$9&gt;$AU155)*$AY155*$L155</f>
        <v>0</v>
      </c>
      <c r="WN155" s="122" t="n">
        <f aca="false">(WN$9&gt;$AU155)*$AY155*$L155</f>
        <v>0</v>
      </c>
      <c r="WO155" s="122" t="n">
        <f aca="false">(WO$9&gt;$AU155)*$AY155*$L155</f>
        <v>0</v>
      </c>
      <c r="WP155" s="122" t="n">
        <f aca="false">(WP$9&gt;$AU155)*$AY155*$L155</f>
        <v>0</v>
      </c>
      <c r="WQ155" s="122" t="n">
        <f aca="false">(WQ$9&gt;$AU155)*$AY155*$L155</f>
        <v>0</v>
      </c>
      <c r="WR155" s="122" t="n">
        <f aca="false">(WR$9&gt;$AU155)*$AY155*$L155</f>
        <v>0</v>
      </c>
      <c r="WS155" s="122" t="n">
        <f aca="false">(WS$9&gt;$AU155)*$AY155*$L155</f>
        <v>0</v>
      </c>
      <c r="WT155" s="122" t="n">
        <f aca="false">(WT$9&gt;$AU155)*$AY155*$L155</f>
        <v>0</v>
      </c>
      <c r="WU155" s="122" t="n">
        <f aca="false">(WU$9&gt;$AU155)*$AY155*$L155</f>
        <v>0</v>
      </c>
      <c r="WV155" s="122" t="n">
        <f aca="false">(WV$9&gt;$AU155)*$AY155*$L155</f>
        <v>0</v>
      </c>
      <c r="WW155" s="122" t="n">
        <f aca="false">(WW$9&gt;$AU155)*$AY155*$L155</f>
        <v>0</v>
      </c>
      <c r="WX155" s="122" t="n">
        <f aca="false">(WX$9&gt;$AU155)*$AY155*$L155</f>
        <v>0</v>
      </c>
      <c r="WY155" s="122" t="n">
        <f aca="false">(WY$9&gt;$AU155)*$AY155*$L155</f>
        <v>0</v>
      </c>
      <c r="WZ155" s="122" t="n">
        <f aca="false">(WZ$9&gt;$AU155)*$AY155*$L155</f>
        <v>0</v>
      </c>
      <c r="XA155" s="122" t="n">
        <f aca="false">(XA$9&gt;$AU155)*$AY155*$L155</f>
        <v>0</v>
      </c>
      <c r="XB155" s="122" t="n">
        <f aca="false">(XB$9&gt;$AU155)*$AY155*$L155</f>
        <v>0</v>
      </c>
      <c r="XC155" s="122" t="n">
        <f aca="false">(XC$9&gt;$AU155)*$AY155*$L155</f>
        <v>0</v>
      </c>
      <c r="XD155" s="122" t="n">
        <f aca="false">(XD$9&gt;$AU155)*$AY155*$L155</f>
        <v>0</v>
      </c>
      <c r="XE155" s="122" t="n">
        <f aca="false">(XE$9&gt;$AU155)*$AY155*$L155</f>
        <v>0</v>
      </c>
      <c r="XF155" s="122" t="n">
        <f aca="false">(XF$9&gt;$AU155)*$AY155*$L155</f>
        <v>0</v>
      </c>
      <c r="XG155" s="122" t="n">
        <f aca="false">(XG$9&gt;$AU155)*$AY155*$L155</f>
        <v>0</v>
      </c>
      <c r="XH155" s="122" t="n">
        <f aca="false">(XH$9&gt;$AU155)*$AY155*$L155</f>
        <v>0</v>
      </c>
      <c r="XI155" s="122" t="n">
        <f aca="false">(XI$9&gt;$AU155)*$AY155*$L155</f>
        <v>0</v>
      </c>
      <c r="XJ155" s="122" t="n">
        <f aca="false">(XJ$9&gt;$AU155)*$AY155*$L155</f>
        <v>0</v>
      </c>
      <c r="XK155" s="122" t="n">
        <f aca="false">(XK$9&gt;$AU155)*$AY155*$L155</f>
        <v>0</v>
      </c>
      <c r="XL155" s="122" t="n">
        <f aca="false">(XL$9&gt;$AU155)*$AY155*$L155</f>
        <v>0</v>
      </c>
      <c r="XM155" s="122" t="n">
        <f aca="false">(XM$9&gt;$AU155)*$AY155*$L155</f>
        <v>0</v>
      </c>
      <c r="XN155" s="122" t="n">
        <f aca="false">(XN$9&gt;$AU155)*$AY155*$L155</f>
        <v>0</v>
      </c>
      <c r="XO155" s="122" t="n">
        <f aca="false">(XO$9&gt;$AU155)*$AY155*$L155</f>
        <v>0</v>
      </c>
      <c r="XP155" s="122" t="n">
        <f aca="false">(XP$9&gt;$AU155)*$AY155*$L155</f>
        <v>0</v>
      </c>
      <c r="XQ155" s="122" t="n">
        <f aca="false">(XQ$9&gt;$AU155)*$AY155*$L155</f>
        <v>0</v>
      </c>
      <c r="XR155" s="122" t="n">
        <f aca="false">(XR$9&gt;$AU155)*$AY155*$L155</f>
        <v>0</v>
      </c>
      <c r="XS155" s="122" t="n">
        <f aca="false">(XS$9&gt;$AU155)*$AY155*$L155</f>
        <v>0</v>
      </c>
      <c r="XT155" s="122" t="n">
        <f aca="false">(XT$9&gt;$AU155)*$AY155*$L155</f>
        <v>0</v>
      </c>
      <c r="XU155" s="122" t="n">
        <f aca="false">(XU$9&gt;$AU155)*$AY155*$L155</f>
        <v>0</v>
      </c>
      <c r="XV155" s="122" t="n">
        <f aca="false">(XV$9&gt;$AU155)*$AY155*$L155</f>
        <v>0</v>
      </c>
      <c r="XW155" s="122" t="n">
        <f aca="false">(XW$9&gt;$AU155)*$AY155*$L155</f>
        <v>0</v>
      </c>
      <c r="XX155" s="122" t="n">
        <f aca="false">(XX$9&gt;$AU155)*$AY155*$L155</f>
        <v>0</v>
      </c>
      <c r="XY155" s="122" t="n">
        <f aca="false">(XY$9&gt;$AU155)*$AY155*$L155</f>
        <v>0</v>
      </c>
      <c r="XZ155" s="122" t="n">
        <f aca="false">(XZ$9&gt;$AU155)*$AY155*$L155</f>
        <v>0</v>
      </c>
      <c r="YA155" s="122" t="n">
        <f aca="false">(YA$9&gt;$AU155)*$AY155*$L155</f>
        <v>0</v>
      </c>
      <c r="YB155" s="122" t="n">
        <f aca="false">(YB$9&gt;$AU155)*$AY155*$L155</f>
        <v>0</v>
      </c>
      <c r="YC155" s="122" t="n">
        <f aca="false">(YC$9&gt;$AU155)*$AY155*$L155</f>
        <v>0</v>
      </c>
      <c r="YD155" s="122" t="n">
        <f aca="false">(YD$9&gt;$AU155)*$AY155*$L155</f>
        <v>0</v>
      </c>
      <c r="YE155" s="122" t="n">
        <f aca="false">(YE$9&gt;$AU155)*$AY155*$L155</f>
        <v>0</v>
      </c>
      <c r="YF155" s="122" t="n">
        <f aca="false">(YF$9&gt;$AU155)*$AY155*$L155</f>
        <v>0</v>
      </c>
      <c r="YG155" s="122" t="n">
        <f aca="false">(YG$9&gt;$AU155)*$AY155*$L155</f>
        <v>0</v>
      </c>
      <c r="YH155" s="122" t="n">
        <f aca="false">(YH$9&gt;$AU155)*$AY155*$L155</f>
        <v>0</v>
      </c>
      <c r="YI155" s="122" t="n">
        <f aca="false">(YI$9&gt;$AU155)*$AY155*$L155</f>
        <v>0</v>
      </c>
      <c r="YJ155" s="122" t="n">
        <f aca="false">(YJ$9&gt;$AU155)*$AY155*$L155</f>
        <v>0</v>
      </c>
      <c r="YK155" s="122" t="n">
        <f aca="false">(YK$9&gt;$AU155)*$AY155*$L155</f>
        <v>0</v>
      </c>
      <c r="YL155" s="122" t="n">
        <f aca="false">(YL$9&gt;$AU155)*$AY155*$L155</f>
        <v>0</v>
      </c>
      <c r="YM155" s="122" t="n">
        <f aca="false">(YM$9&gt;$AU155)*$AY155*$L155</f>
        <v>0</v>
      </c>
      <c r="YN155" s="122" t="n">
        <f aca="false">(YN$9&gt;$AU155)*$AY155*$L155</f>
        <v>0</v>
      </c>
      <c r="YO155" s="122" t="n">
        <f aca="false">(YO$9&gt;$AU155)*$AY155*$L155</f>
        <v>0</v>
      </c>
      <c r="YP155" s="122" t="n">
        <f aca="false">(YP$9&gt;$AU155)*$AY155*$L155</f>
        <v>0</v>
      </c>
      <c r="YQ155" s="122" t="n">
        <f aca="false">(YQ$9&gt;$AU155)*$AY155*$L155</f>
        <v>0</v>
      </c>
      <c r="YR155" s="122" t="n">
        <f aca="false">(YR$9&gt;$AU155)*$AY155*$L155</f>
        <v>0</v>
      </c>
      <c r="YS155" s="122" t="n">
        <f aca="false">(YS$9&gt;$AU155)*$AY155*$L155</f>
        <v>0</v>
      </c>
      <c r="YT155" s="122" t="n">
        <f aca="false">(YT$9&gt;$AU155)*$AY155*$L155</f>
        <v>0</v>
      </c>
      <c r="YU155" s="122" t="n">
        <f aca="false">(YU$9&gt;$AU155)*$AY155*$L155</f>
        <v>0</v>
      </c>
      <c r="YV155" s="122" t="n">
        <f aca="false">(YV$9&gt;$AU155)*$AY155*$L155</f>
        <v>0</v>
      </c>
      <c r="YW155" s="122" t="n">
        <f aca="false">(YW$9&gt;$AU155)*$AY155*$L155</f>
        <v>0</v>
      </c>
      <c r="YX155" s="122" t="n">
        <f aca="false">(YX$9&gt;$AU155)*$AY155*$L155</f>
        <v>0</v>
      </c>
      <c r="YY155" s="122" t="n">
        <f aca="false">(YY$9&gt;$AU155)*$AY155*$L155</f>
        <v>0</v>
      </c>
      <c r="YZ155" s="122" t="n">
        <f aca="false">(YZ$9&gt;$AU155)*$AY155*$L155</f>
        <v>0</v>
      </c>
      <c r="ZA155" s="122" t="n">
        <f aca="false">(ZA$9&gt;$AU155)*$AY155*$L155</f>
        <v>0</v>
      </c>
      <c r="ZB155" s="122" t="n">
        <f aca="false">(ZB$9&gt;$AU155)*$AY155*$L155</f>
        <v>0</v>
      </c>
      <c r="ZC155" s="122" t="n">
        <f aca="false">(ZC$9&gt;$AU155)*$AY155*$L155</f>
        <v>0</v>
      </c>
      <c r="ZD155" s="122" t="n">
        <f aca="false">(ZD$9&gt;$AU155)*$AY155*$L155</f>
        <v>0</v>
      </c>
      <c r="ZE155" s="122" t="n">
        <f aca="false">(ZE$9&gt;$AU155)*$AY155*$L155</f>
        <v>0</v>
      </c>
      <c r="ZF155" s="122" t="n">
        <f aca="false">(ZF$9&gt;$AU155)*$AY155*$L155</f>
        <v>0</v>
      </c>
      <c r="ZG155" s="122" t="n">
        <f aca="false">(ZG$9&gt;$AU155)*$AY155*$L155</f>
        <v>0</v>
      </c>
      <c r="ZH155" s="122" t="n">
        <f aca="false">(ZH$9&gt;$AU155)*$AY155*$L155</f>
        <v>0</v>
      </c>
      <c r="ZI155" s="122" t="n">
        <f aca="false">(ZI$9&gt;$AU155)*$AY155*$L155</f>
        <v>0</v>
      </c>
      <c r="ZJ155" s="122" t="n">
        <f aca="false">(ZJ$9&gt;$AU155)*$AY155*$L155</f>
        <v>0</v>
      </c>
      <c r="ZK155" s="122" t="n">
        <f aca="false">(ZK$9&gt;$AU155)*$AY155*$L155</f>
        <v>0</v>
      </c>
      <c r="ZL155" s="122" t="n">
        <f aca="false">(ZL$9&gt;$AU155)*$AY155*$L155</f>
        <v>29.3727566732692</v>
      </c>
      <c r="ZM155" s="122" t="n">
        <f aca="false">(ZM$9&gt;$AU155)*$AY155*$L155</f>
        <v>29.3727566732692</v>
      </c>
      <c r="ZN155" s="122" t="n">
        <f aca="false">(ZN$9&gt;$AU155)*$AY155*$L155</f>
        <v>29.3727566732692</v>
      </c>
      <c r="ZO155" s="122" t="n">
        <f aca="false">(ZO$9&gt;$AU155)*$AY155*$L155</f>
        <v>29.3727566732692</v>
      </c>
      <c r="ZP155" s="122" t="n">
        <f aca="false">(ZP$9&gt;$AU155)*$AY155*$L155</f>
        <v>29.3727566732692</v>
      </c>
      <c r="ZQ155" s="122" t="n">
        <f aca="false">(ZQ$9&gt;$AU155)*$AY155*$L155</f>
        <v>29.3727566732692</v>
      </c>
      <c r="ZR155" s="122" t="n">
        <f aca="false">(ZR$9&gt;$AU155)*$AY155*$L155</f>
        <v>29.3727566732692</v>
      </c>
      <c r="ZS155" s="122" t="n">
        <f aca="false">(ZS$9&gt;$AU155)*$AY155*$L155</f>
        <v>29.3727566732692</v>
      </c>
      <c r="ZT155" s="122" t="n">
        <f aca="false">(ZT$9&gt;$AU155)*$AY155*$L155</f>
        <v>29.3727566732692</v>
      </c>
      <c r="ZU155" s="122" t="n">
        <f aca="false">(ZU$9&gt;$AU155)*$AY155*$L155</f>
        <v>29.3727566732692</v>
      </c>
      <c r="ZV155" s="122" t="n">
        <f aca="false">(ZV$9&gt;$AU155)*$AY155*$L155</f>
        <v>29.3727566732692</v>
      </c>
      <c r="ZW155" s="122" t="n">
        <f aca="false">(ZW$9&gt;$AU155)*$AY155*$L155</f>
        <v>29.3727566732692</v>
      </c>
      <c r="ZX155" s="122" t="n">
        <f aca="false">(ZX$9&gt;$AU155)*$AY155*$L155</f>
        <v>29.3727566732692</v>
      </c>
      <c r="ZY155" s="122" t="n">
        <f aca="false">(ZY$9&gt;$AU155)*$AY155*$L155</f>
        <v>29.3727566732692</v>
      </c>
      <c r="ZZ155" s="122" t="n">
        <f aca="false">(ZZ$9&gt;$AU155)*$AY155*$L155</f>
        <v>29.3727566732692</v>
      </c>
      <c r="AAA155" s="122" t="n">
        <f aca="false">(AAA$9&gt;$AU155)*$AY155*$L155</f>
        <v>29.3727566732692</v>
      </c>
      <c r="AAB155" s="122" t="n">
        <f aca="false">(AAB$9&gt;$AU155)*$AY155*$L155</f>
        <v>29.3727566732692</v>
      </c>
      <c r="AAC155" s="122" t="n">
        <f aca="false">(AAC$9&gt;$AU155)*$AY155*$L155</f>
        <v>29.3727566732692</v>
      </c>
      <c r="AAD155" s="122" t="n">
        <f aca="false">(AAD$9&gt;$AU155)*$AY155*$L155</f>
        <v>29.3727566732692</v>
      </c>
      <c r="AAE155" s="122" t="n">
        <f aca="false">(AAE$9&gt;$AU155)*$AY155*$L155</f>
        <v>29.3727566732692</v>
      </c>
      <c r="AAF155" s="122" t="n">
        <f aca="false">(AAF$9&gt;$AU155)*$AY155*$L155</f>
        <v>29.3727566732692</v>
      </c>
      <c r="AAG155" s="122" t="n">
        <f aca="false">(AAG$9&gt;$AU155)*$AY155*$L155</f>
        <v>29.3727566732692</v>
      </c>
      <c r="AAH155" s="122" t="n">
        <f aca="false">(AAH$9&gt;$AU155)*$AY155*$L155</f>
        <v>29.3727566732692</v>
      </c>
      <c r="AAI155" s="122" t="n">
        <f aca="false">(AAI$9&gt;$AU155)*$AY155*$L155</f>
        <v>29.3727566732692</v>
      </c>
      <c r="AAJ155" s="122" t="n">
        <f aca="false">(AAJ$9&gt;$AU155)*$AY155*$L155</f>
        <v>29.3727566732692</v>
      </c>
      <c r="AAK155" s="122" t="n">
        <f aca="false">(AAK$9&gt;$AU155)*$AY155*$L155</f>
        <v>29.3727566732692</v>
      </c>
      <c r="AAL155" s="122" t="n">
        <f aca="false">(AAL$9&gt;$AU155)*$AY155*$L155</f>
        <v>29.3727566732692</v>
      </c>
      <c r="AAM155" s="122" t="n">
        <f aca="false">(AAM$9&gt;$AU155)*$AY155*$L155</f>
        <v>29.3727566732692</v>
      </c>
      <c r="AAO155" s="134" t="n">
        <f aca="false">IFERROR((AAO$9=$X155)*1+(AAO$9&gt;$X155)*IF(MOD((AAO$8-'Lease Inputs'!$CN152*12),$Y155)=0,1,0)*(AAO$9&lt;=$U155),0)</f>
        <v>0</v>
      </c>
      <c r="AAP155" s="134" t="n">
        <f aca="false">IFERROR((AAP$9=$X155)*1+(AAP$9&gt;$X155)*IF(MOD((AAP$8-'Lease Inputs'!$CN152*12),$Y155)=0,1,0)*(AAP$9&lt;=$U155),0)</f>
        <v>0</v>
      </c>
      <c r="AAQ155" s="134" t="n">
        <f aca="false">IFERROR((AAQ$9=$X155)*1+(AAQ$9&gt;$X155)*IF(MOD((AAQ$8-'Lease Inputs'!$CN152*12),$Y155)=0,1,0)*(AAQ$9&lt;=$U155),0)</f>
        <v>0</v>
      </c>
      <c r="AAR155" s="134" t="n">
        <f aca="false">IFERROR((AAR$9=$X155)*1+(AAR$9&gt;$X155)*IF(MOD((AAR$8-'Lease Inputs'!$CN152*12),$Y155)=0,1,0)*(AAR$9&lt;=$U155),0)</f>
        <v>0</v>
      </c>
      <c r="AAS155" s="134" t="n">
        <f aca="false">IFERROR((AAS$9=$X155)*1+(AAS$9&gt;$X155)*IF(MOD((AAS$8-'Lease Inputs'!$CN152*12),$Y155)=0,1,0)*(AAS$9&lt;=$U155),0)</f>
        <v>0</v>
      </c>
      <c r="AAT155" s="134" t="n">
        <f aca="false">IFERROR((AAT$9=$X155)*1+(AAT$9&gt;$X155)*IF(MOD((AAT$8-'Lease Inputs'!$CN152*12),$Y155)=0,1,0)*(AAT$9&lt;=$U155),0)</f>
        <v>0</v>
      </c>
      <c r="AAU155" s="134" t="n">
        <f aca="false">IFERROR((AAU$9=$X155)*1+(AAU$9&gt;$X155)*IF(MOD((AAU$8-'Lease Inputs'!$CN152*12),$Y155)=0,1,0)*(AAU$9&lt;=$U155),0)</f>
        <v>0</v>
      </c>
      <c r="AAV155" s="134" t="n">
        <f aca="false">IFERROR((AAV$9=$X155)*1+(AAV$9&gt;$X155)*IF(MOD((AAV$8-'Lease Inputs'!$CN152*12),$Y155)=0,1,0)*(AAV$9&lt;=$U155),0)</f>
        <v>0</v>
      </c>
      <c r="AAW155" s="134" t="n">
        <f aca="false">IFERROR((AAW$9=$X155)*1+(AAW$9&gt;$X155)*IF(MOD((AAW$8-'Lease Inputs'!$CN152*12),$Y155)=0,1,0)*(AAW$9&lt;=$U155),0)</f>
        <v>0</v>
      </c>
      <c r="AAX155" s="134" t="n">
        <f aca="false">IFERROR((AAX$9=$X155)*1+(AAX$9&gt;$X155)*IF(MOD((AAX$8-'Lease Inputs'!$CN152*12),$Y155)=0,1,0)*(AAX$9&lt;=$U155),0)</f>
        <v>0</v>
      </c>
      <c r="AAY155" s="134" t="n">
        <f aca="false">IFERROR((AAY$9=$X155)*1+(AAY$9&gt;$X155)*IF(MOD((AAY$8-'Lease Inputs'!$CN152*12),$Y155)=0,1,0)*(AAY$9&lt;=$U155),0)</f>
        <v>0</v>
      </c>
      <c r="AAZ155" s="134" t="n">
        <f aca="false">IFERROR((AAZ$9=$X155)*1+(AAZ$9&gt;$X155)*IF(MOD((AAZ$8-'Lease Inputs'!$CN152*12),$Y155)=0,1,0)*(AAZ$9&lt;=$U155),0)</f>
        <v>0</v>
      </c>
      <c r="ABA155" s="134" t="n">
        <f aca="false">IFERROR((ABA$9=$X155)*1+(ABA$9&gt;$X155)*IF(MOD((ABA$8-'Lease Inputs'!$CN152*12),$Y155)=0,1,0)*(ABA$9&lt;=$U155),0)</f>
        <v>0</v>
      </c>
      <c r="ABB155" s="134" t="n">
        <f aca="false">IFERROR((ABB$9=$X155)*1+(ABB$9&gt;$X155)*IF(MOD((ABB$8-'Lease Inputs'!$CN152*12),$Y155)=0,1,0)*(ABB$9&lt;=$U155),0)</f>
        <v>0</v>
      </c>
      <c r="ABC155" s="134" t="n">
        <f aca="false">IFERROR((ABC$9=$X155)*1+(ABC$9&gt;$X155)*IF(MOD((ABC$8-'Lease Inputs'!$CN152*12),$Y155)=0,1,0)*(ABC$9&lt;=$U155),0)</f>
        <v>0</v>
      </c>
      <c r="ABD155" s="134" t="n">
        <f aca="false">IFERROR((ABD$9=$X155)*1+(ABD$9&gt;$X155)*IF(MOD((ABD$8-'Lease Inputs'!$CN152*12),$Y155)=0,1,0)*(ABD$9&lt;=$U155),0)</f>
        <v>0</v>
      </c>
      <c r="ABE155" s="134" t="n">
        <f aca="false">IFERROR((ABE$9=$X155)*1+(ABE$9&gt;$X155)*IF(MOD((ABE$8-'Lease Inputs'!$CN152*12),$Y155)=0,1,0)*(ABE$9&lt;=$U155),0)</f>
        <v>0</v>
      </c>
      <c r="ABF155" s="134" t="n">
        <f aca="false">IFERROR((ABF$9=$X155)*1+(ABF$9&gt;$X155)*IF(MOD((ABF$8-'Lease Inputs'!$CN152*12),$Y155)=0,1,0)*(ABF$9&lt;=$U155),0)</f>
        <v>0</v>
      </c>
      <c r="ABG155" s="134" t="n">
        <f aca="false">IFERROR((ABG$9=$X155)*1+(ABG$9&gt;$X155)*IF(MOD((ABG$8-'Lease Inputs'!$CN152*12),$Y155)=0,1,0)*(ABG$9&lt;=$U155),0)</f>
        <v>0</v>
      </c>
      <c r="ABH155" s="134" t="n">
        <f aca="false">IFERROR((ABH$9=$X155)*1+(ABH$9&gt;$X155)*IF(MOD((ABH$8-'Lease Inputs'!$CN152*12),$Y155)=0,1,0)*(ABH$9&lt;=$U155),0)</f>
        <v>0</v>
      </c>
      <c r="ABI155" s="134" t="n">
        <f aca="false">IFERROR((ABI$9=$X155)*1+(ABI$9&gt;$X155)*IF(MOD((ABI$8-'Lease Inputs'!$CN152*12),$Y155)=0,1,0)*(ABI$9&lt;=$U155),0)</f>
        <v>0</v>
      </c>
      <c r="ABJ155" s="134" t="n">
        <f aca="false">IFERROR((ABJ$9=$X155)*1+(ABJ$9&gt;$X155)*IF(MOD((ABJ$8-'Lease Inputs'!$CN152*12),$Y155)=0,1,0)*(ABJ$9&lt;=$U155),0)</f>
        <v>0</v>
      </c>
      <c r="ABK155" s="134" t="n">
        <f aca="false">IFERROR((ABK$9=$X155)*1+(ABK$9&gt;$X155)*IF(MOD((ABK$8-'Lease Inputs'!$CN152*12),$Y155)=0,1,0)*(ABK$9&lt;=$U155),0)</f>
        <v>0</v>
      </c>
      <c r="ABL155" s="134" t="n">
        <f aca="false">IFERROR((ABL$9=$X155)*1+(ABL$9&gt;$X155)*IF(MOD((ABL$8-'Lease Inputs'!$CN152*12),$Y155)=0,1,0)*(ABL$9&lt;=$U155),0)</f>
        <v>0</v>
      </c>
      <c r="ABM155" s="134" t="n">
        <f aca="false">IFERROR((ABM$9=$X155)*1+(ABM$9&gt;$X155)*IF(MOD((ABM$8-'Lease Inputs'!$CN152*12),$Y155)=0,1,0)*(ABM$9&lt;=$U155),0)</f>
        <v>0</v>
      </c>
      <c r="ABN155" s="134" t="n">
        <f aca="false">IFERROR((ABN$9=$X155)*1+(ABN$9&gt;$X155)*IF(MOD((ABN$8-'Lease Inputs'!$CN152*12),$Y155)=0,1,0)*(ABN$9&lt;=$U155),0)</f>
        <v>0</v>
      </c>
      <c r="ABO155" s="134" t="n">
        <f aca="false">IFERROR((ABO$9=$X155)*1+(ABO$9&gt;$X155)*IF(MOD((ABO$8-'Lease Inputs'!$CN152*12),$Y155)=0,1,0)*(ABO$9&lt;=$U155),0)</f>
        <v>0</v>
      </c>
      <c r="ABP155" s="134" t="n">
        <f aca="false">IFERROR((ABP$9=$X155)*1+(ABP$9&gt;$X155)*IF(MOD((ABP$8-'Lease Inputs'!$CN152*12),$Y155)=0,1,0)*(ABP$9&lt;=$U155),0)</f>
        <v>0</v>
      </c>
      <c r="ABQ155" s="134" t="n">
        <f aca="false">IFERROR((ABQ$9=$X155)*1+(ABQ$9&gt;$X155)*IF(MOD((ABQ$8-'Lease Inputs'!$CN152*12),$Y155)=0,1,0)*(ABQ$9&lt;=$U155),0)</f>
        <v>0</v>
      </c>
      <c r="ABR155" s="134" t="n">
        <f aca="false">IFERROR((ABR$9=$X155)*1+(ABR$9&gt;$X155)*IF(MOD((ABR$8-'Lease Inputs'!$CN152*12),$Y155)=0,1,0)*(ABR$9&lt;=$U155),0)</f>
        <v>0</v>
      </c>
      <c r="ABS155" s="134" t="n">
        <f aca="false">IFERROR((ABS$9=$X155)*1+(ABS$9&gt;$X155)*IF(MOD((ABS$8-'Lease Inputs'!$CN152*12),$Y155)=0,1,0)*(ABS$9&lt;=$U155),0)</f>
        <v>0</v>
      </c>
      <c r="ABT155" s="134" t="n">
        <f aca="false">IFERROR((ABT$9=$X155)*1+(ABT$9&gt;$X155)*IF(MOD((ABT$8-'Lease Inputs'!$CN152*12),$Y155)=0,1,0)*(ABT$9&lt;=$U155),0)</f>
        <v>0</v>
      </c>
      <c r="ABU155" s="134" t="n">
        <f aca="false">IFERROR((ABU$9=$X155)*1+(ABU$9&gt;$X155)*IF(MOD((ABU$8-'Lease Inputs'!$CN152*12),$Y155)=0,1,0)*(ABU$9&lt;=$U155),0)</f>
        <v>0</v>
      </c>
      <c r="ABV155" s="134" t="n">
        <f aca="false">IFERROR((ABV$9=$X155)*1+(ABV$9&gt;$X155)*IF(MOD((ABV$8-'Lease Inputs'!$CN152*12),$Y155)=0,1,0)*(ABV$9&lt;=$U155),0)</f>
        <v>0</v>
      </c>
      <c r="ABW155" s="134" t="n">
        <f aca="false">IFERROR((ABW$9=$X155)*1+(ABW$9&gt;$X155)*IF(MOD((ABW$8-'Lease Inputs'!$CN152*12),$Y155)=0,1,0)*(ABW$9&lt;=$U155),0)</f>
        <v>0</v>
      </c>
      <c r="ABX155" s="134" t="n">
        <f aca="false">IFERROR((ABX$9=$X155)*1+(ABX$9&gt;$X155)*IF(MOD((ABX$8-'Lease Inputs'!$CN152*12),$Y155)=0,1,0)*(ABX$9&lt;=$U155),0)</f>
        <v>0</v>
      </c>
      <c r="ABY155" s="134" t="n">
        <f aca="false">IFERROR((ABY$9=$X155)*1+(ABY$9&gt;$X155)*IF(MOD((ABY$8-'Lease Inputs'!$CN152*12),$Y155)=0,1,0)*(ABY$9&lt;=$U155),0)</f>
        <v>0</v>
      </c>
      <c r="ABZ155" s="134" t="n">
        <f aca="false">IFERROR((ABZ$9=$X155)*1+(ABZ$9&gt;$X155)*IF(MOD((ABZ$8-'Lease Inputs'!$CN152*12),$Y155)=0,1,0)*(ABZ$9&lt;=$U155),0)</f>
        <v>0</v>
      </c>
      <c r="ACA155" s="134" t="n">
        <f aca="false">IFERROR((ACA$9=$X155)*1+(ACA$9&gt;$X155)*IF(MOD((ACA$8-'Lease Inputs'!$CN152*12),$Y155)=0,1,0)*(ACA$9&lt;=$U155),0)</f>
        <v>0</v>
      </c>
      <c r="ACB155" s="134" t="n">
        <f aca="false">IFERROR((ACB$9=$X155)*1+(ACB$9&gt;$X155)*IF(MOD((ACB$8-'Lease Inputs'!$CN152*12),$Y155)=0,1,0)*(ACB$9&lt;=$U155),0)</f>
        <v>0</v>
      </c>
      <c r="ACC155" s="134" t="n">
        <f aca="false">IFERROR((ACC$9=$X155)*1+(ACC$9&gt;$X155)*IF(MOD((ACC$8-'Lease Inputs'!$CN152*12),$Y155)=0,1,0)*(ACC$9&lt;=$U155),0)</f>
        <v>0</v>
      </c>
      <c r="ACD155" s="134" t="n">
        <f aca="false">IFERROR((ACD$9=$X155)*1+(ACD$9&gt;$X155)*IF(MOD((ACD$8-'Lease Inputs'!$CN152*12),$Y155)=0,1,0)*(ACD$9&lt;=$U155),0)</f>
        <v>0</v>
      </c>
      <c r="ACE155" s="134" t="n">
        <f aca="false">IFERROR((ACE$9=$X155)*1+(ACE$9&gt;$X155)*IF(MOD((ACE$8-'Lease Inputs'!$CN152*12),$Y155)=0,1,0)*(ACE$9&lt;=$U155),0)</f>
        <v>0</v>
      </c>
      <c r="ACF155" s="134" t="n">
        <f aca="false">IFERROR((ACF$9=$X155)*1+(ACF$9&gt;$X155)*IF(MOD((ACF$8-'Lease Inputs'!$CN152*12),$Y155)=0,1,0)*(ACF$9&lt;=$U155),0)</f>
        <v>0</v>
      </c>
      <c r="ACG155" s="134" t="n">
        <f aca="false">IFERROR((ACG$9=$X155)*1+(ACG$9&gt;$X155)*IF(MOD((ACG$8-'Lease Inputs'!$CN152*12),$Y155)=0,1,0)*(ACG$9&lt;=$U155),0)</f>
        <v>0</v>
      </c>
      <c r="ACH155" s="134" t="n">
        <f aca="false">IFERROR((ACH$9=$X155)*1+(ACH$9&gt;$X155)*IF(MOD((ACH$8-'Lease Inputs'!$CN152*12),$Y155)=0,1,0)*(ACH$9&lt;=$U155),0)</f>
        <v>0</v>
      </c>
      <c r="ACI155" s="134" t="n">
        <f aca="false">IFERROR((ACI$9=$X155)*1+(ACI$9&gt;$X155)*IF(MOD((ACI$8-'Lease Inputs'!$CN152*12),$Y155)=0,1,0)*(ACI$9&lt;=$U155),0)</f>
        <v>0</v>
      </c>
      <c r="ACJ155" s="134" t="n">
        <f aca="false">IFERROR((ACJ$9=$X155)*1+(ACJ$9&gt;$X155)*IF(MOD((ACJ$8-'Lease Inputs'!$CN152*12),$Y155)=0,1,0)*(ACJ$9&lt;=$U155),0)</f>
        <v>0</v>
      </c>
      <c r="ACK155" s="134" t="n">
        <f aca="false">IFERROR((ACK$9=$X155)*1+(ACK$9&gt;$X155)*IF(MOD((ACK$8-'Lease Inputs'!$CN152*12),$Y155)=0,1,0)*(ACK$9&lt;=$U155),0)</f>
        <v>0</v>
      </c>
      <c r="ACL155" s="134" t="n">
        <f aca="false">IFERROR((ACL$9=$X155)*1+(ACL$9&gt;$X155)*IF(MOD((ACL$8-'Lease Inputs'!$CN152*12),$Y155)=0,1,0)*(ACL$9&lt;=$U155),0)</f>
        <v>0</v>
      </c>
      <c r="ACM155" s="134" t="n">
        <f aca="false">IFERROR((ACM$9=$X155)*1+(ACM$9&gt;$X155)*IF(MOD((ACM$8-'Lease Inputs'!$CN152*12),$Y155)=0,1,0)*(ACM$9&lt;=$U155),0)</f>
        <v>0</v>
      </c>
      <c r="ACN155" s="134" t="n">
        <f aca="false">IFERROR((ACN$9=$X155)*1+(ACN$9&gt;$X155)*IF(MOD((ACN$8-'Lease Inputs'!$CN152*12),$Y155)=0,1,0)*(ACN$9&lt;=$U155),0)</f>
        <v>0</v>
      </c>
      <c r="ACO155" s="134" t="n">
        <f aca="false">IFERROR((ACO$9=$X155)*1+(ACO$9&gt;$X155)*IF(MOD((ACO$8-'Lease Inputs'!$CN152*12),$Y155)=0,1,0)*(ACO$9&lt;=$U155),0)</f>
        <v>0</v>
      </c>
      <c r="ACP155" s="134" t="n">
        <f aca="false">IFERROR((ACP$9=$X155)*1+(ACP$9&gt;$X155)*IF(MOD((ACP$8-'Lease Inputs'!$CN152*12),$Y155)=0,1,0)*(ACP$9&lt;=$U155),0)</f>
        <v>0</v>
      </c>
      <c r="ACQ155" s="134" t="n">
        <f aca="false">IFERROR((ACQ$9=$X155)*1+(ACQ$9&gt;$X155)*IF(MOD((ACQ$8-'Lease Inputs'!$CN152*12),$Y155)=0,1,0)*(ACQ$9&lt;=$U155),0)</f>
        <v>0</v>
      </c>
      <c r="ACR155" s="134" t="n">
        <f aca="false">IFERROR((ACR$9=$X155)*1+(ACR$9&gt;$X155)*IF(MOD((ACR$8-'Lease Inputs'!$CN152*12),$Y155)=0,1,0)*(ACR$9&lt;=$U155),0)</f>
        <v>0</v>
      </c>
      <c r="ACS155" s="134" t="n">
        <f aca="false">IFERROR((ACS$9=$X155)*1+(ACS$9&gt;$X155)*IF(MOD((ACS$8-'Lease Inputs'!$CN152*12),$Y155)=0,1,0)*(ACS$9&lt;=$U155),0)</f>
        <v>0</v>
      </c>
      <c r="ACT155" s="134" t="n">
        <f aca="false">IFERROR((ACT$9=$X155)*1+(ACT$9&gt;$X155)*IF(MOD((ACT$8-'Lease Inputs'!$CN152*12),$Y155)=0,1,0)*(ACT$9&lt;=$U155),0)</f>
        <v>0</v>
      </c>
      <c r="ACU155" s="134" t="n">
        <f aca="false">IFERROR((ACU$9=$X155)*1+(ACU$9&gt;$X155)*IF(MOD((ACU$8-'Lease Inputs'!$CN152*12),$Y155)=0,1,0)*(ACU$9&lt;=$U155),0)</f>
        <v>0</v>
      </c>
      <c r="ACV155" s="134" t="n">
        <f aca="false">IFERROR((ACV$9=$X155)*1+(ACV$9&gt;$X155)*IF(MOD((ACV$8-'Lease Inputs'!$CN152*12),$Y155)=0,1,0)*(ACV$9&lt;=$U155),0)</f>
        <v>0</v>
      </c>
      <c r="ACW155" s="134" t="n">
        <f aca="false">IFERROR((ACW$9=$X155)*1+(ACW$9&gt;$X155)*IF(MOD((ACW$8-'Lease Inputs'!$CN152*12),$Y155)=0,1,0)*(ACW$9&lt;=$U155),0)</f>
        <v>0</v>
      </c>
      <c r="ACX155" s="134" t="n">
        <f aca="false">IFERROR((ACX$9=$X155)*1+(ACX$9&gt;$X155)*IF(MOD((ACX$8-'Lease Inputs'!$CN152*12),$Y155)=0,1,0)*(ACX$9&lt;=$U155),0)</f>
        <v>0</v>
      </c>
      <c r="ACY155" s="134" t="n">
        <f aca="false">IFERROR((ACY$9=$X155)*1+(ACY$9&gt;$X155)*IF(MOD((ACY$8-'Lease Inputs'!$CN152*12),$Y155)=0,1,0)*(ACY$9&lt;=$U155),0)</f>
        <v>0</v>
      </c>
      <c r="ACZ155" s="134" t="n">
        <f aca="false">IFERROR((ACZ$9=$X155)*1+(ACZ$9&gt;$X155)*IF(MOD((ACZ$8-'Lease Inputs'!$CN152*12),$Y155)=0,1,0)*(ACZ$9&lt;=$U155),0)</f>
        <v>0</v>
      </c>
      <c r="ADA155" s="134" t="n">
        <f aca="false">IFERROR((ADA$9=$X155)*1+(ADA$9&gt;$X155)*IF(MOD((ADA$8-'Lease Inputs'!$CN152*12),$Y155)=0,1,0)*(ADA$9&lt;=$U155),0)</f>
        <v>0</v>
      </c>
      <c r="ADB155" s="134" t="n">
        <f aca="false">IFERROR((ADB$9=$X155)*1+(ADB$9&gt;$X155)*IF(MOD((ADB$8-'Lease Inputs'!$CN152*12),$Y155)=0,1,0)*(ADB$9&lt;=$U155),0)</f>
        <v>0</v>
      </c>
      <c r="ADC155" s="134" t="n">
        <f aca="false">IFERROR((ADC$9=$X155)*1+(ADC$9&gt;$X155)*IF(MOD((ADC$8-'Lease Inputs'!$CN152*12),$Y155)=0,1,0)*(ADC$9&lt;=$U155),0)</f>
        <v>0</v>
      </c>
      <c r="ADD155" s="134" t="n">
        <f aca="false">IFERROR((ADD$9=$X155)*1+(ADD$9&gt;$X155)*IF(MOD((ADD$8-'Lease Inputs'!$CN152*12),$Y155)=0,1,0)*(ADD$9&lt;=$U155),0)</f>
        <v>0</v>
      </c>
      <c r="ADE155" s="134" t="n">
        <f aca="false">IFERROR((ADE$9=$X155)*1+(ADE$9&gt;$X155)*IF(MOD((ADE$8-'Lease Inputs'!$CN152*12),$Y155)=0,1,0)*(ADE$9&lt;=$U155),0)</f>
        <v>0</v>
      </c>
      <c r="ADF155" s="134" t="n">
        <f aca="false">IFERROR((ADF$9=$X155)*1+(ADF$9&gt;$X155)*IF(MOD((ADF$8-'Lease Inputs'!$CN152*12),$Y155)=0,1,0)*(ADF$9&lt;=$U155),0)</f>
        <v>0</v>
      </c>
      <c r="ADG155" s="134" t="n">
        <f aca="false">IFERROR((ADG$9=$X155)*1+(ADG$9&gt;$X155)*IF(MOD((ADG$8-'Lease Inputs'!$CN152*12),$Y155)=0,1,0)*(ADG$9&lt;=$U155),0)</f>
        <v>0</v>
      </c>
      <c r="ADH155" s="134" t="n">
        <f aca="false">IFERROR((ADH$9=$X155)*1+(ADH$9&gt;$X155)*IF(MOD((ADH$8-'Lease Inputs'!$CN152*12),$Y155)=0,1,0)*(ADH$9&lt;=$U155),0)</f>
        <v>0</v>
      </c>
      <c r="ADI155" s="134" t="n">
        <f aca="false">IFERROR((ADI$9=$X155)*1+(ADI$9&gt;$X155)*IF(MOD((ADI$8-'Lease Inputs'!$CN152*12),$Y155)=0,1,0)*(ADI$9&lt;=$U155),0)</f>
        <v>0</v>
      </c>
      <c r="ADJ155" s="134" t="n">
        <f aca="false">IFERROR((ADJ$9=$X155)*1+(ADJ$9&gt;$X155)*IF(MOD((ADJ$8-'Lease Inputs'!$CN152*12),$Y155)=0,1,0)*(ADJ$9&lt;=$U155),0)</f>
        <v>0</v>
      </c>
      <c r="ADK155" s="134" t="n">
        <f aca="false">IFERROR((ADK$9=$X155)*1+(ADK$9&gt;$X155)*IF(MOD((ADK$8-'Lease Inputs'!$CN152*12),$Y155)=0,1,0)*(ADK$9&lt;=$U155),0)</f>
        <v>0</v>
      </c>
      <c r="ADL155" s="134" t="n">
        <f aca="false">IFERROR((ADL$9=$X155)*1+(ADL$9&gt;$X155)*IF(MOD((ADL$8-'Lease Inputs'!$CN152*12),$Y155)=0,1,0)*(ADL$9&lt;=$U155),0)</f>
        <v>0</v>
      </c>
      <c r="ADM155" s="134" t="n">
        <f aca="false">IFERROR((ADM$9=$X155)*1+(ADM$9&gt;$X155)*IF(MOD((ADM$8-'Lease Inputs'!$CN152*12),$Y155)=0,1,0)*(ADM$9&lt;=$U155),0)</f>
        <v>0</v>
      </c>
      <c r="ADN155" s="134" t="n">
        <f aca="false">IFERROR((ADN$9=$X155)*1+(ADN$9&gt;$X155)*IF(MOD((ADN$8-'Lease Inputs'!$CN152*12),$Y155)=0,1,0)*(ADN$9&lt;=$U155),0)</f>
        <v>0</v>
      </c>
      <c r="ADO155" s="134" t="n">
        <f aca="false">IFERROR((ADO$9=$X155)*1+(ADO$9&gt;$X155)*IF(MOD((ADO$8-'Lease Inputs'!$CN152*12),$Y155)=0,1,0)*(ADO$9&lt;=$U155),0)</f>
        <v>0</v>
      </c>
      <c r="ADP155" s="134" t="n">
        <f aca="false">IFERROR((ADP$9=$X155)*1+(ADP$9&gt;$X155)*IF(MOD((ADP$8-'Lease Inputs'!$CN152*12),$Y155)=0,1,0)*(ADP$9&lt;=$U155),0)</f>
        <v>0</v>
      </c>
      <c r="ADQ155" s="134" t="n">
        <f aca="false">IFERROR((ADQ$9=$X155)*1+(ADQ$9&gt;$X155)*IF(MOD((ADQ$8-'Lease Inputs'!$CN152*12),$Y155)=0,1,0)*(ADQ$9&lt;=$U155),0)</f>
        <v>0</v>
      </c>
      <c r="ADR155" s="134" t="n">
        <f aca="false">IFERROR((ADR$9=$X155)*1+(ADR$9&gt;$X155)*IF(MOD((ADR$8-'Lease Inputs'!$CN152*12),$Y155)=0,1,0)*(ADR$9&lt;=$U155),0)</f>
        <v>0</v>
      </c>
      <c r="ADS155" s="134" t="n">
        <f aca="false">IFERROR((ADS$9=$X155)*1+(ADS$9&gt;$X155)*IF(MOD((ADS$8-'Lease Inputs'!$CN152*12),$Y155)=0,1,0)*(ADS$9&lt;=$U155),0)</f>
        <v>0</v>
      </c>
      <c r="ADT155" s="134" t="n">
        <f aca="false">IFERROR((ADT$9=$X155)*1+(ADT$9&gt;$X155)*IF(MOD((ADT$8-'Lease Inputs'!$CN152*12),$Y155)=0,1,0)*(ADT$9&lt;=$U155),0)</f>
        <v>0</v>
      </c>
      <c r="ADU155" s="134" t="n">
        <f aca="false">IFERROR((ADU$9=$X155)*1+(ADU$9&gt;$X155)*IF(MOD((ADU$8-'Lease Inputs'!$CN152*12),$Y155)=0,1,0)*(ADU$9&lt;=$U155),0)</f>
        <v>0</v>
      </c>
      <c r="ADV155" s="134" t="n">
        <f aca="false">IFERROR((ADV$9=$X155)*1+(ADV$9&gt;$X155)*IF(MOD((ADV$8-'Lease Inputs'!$CN152*12),$Y155)=0,1,0)*(ADV$9&lt;=$U155),0)</f>
        <v>0</v>
      </c>
      <c r="ADW155" s="134" t="n">
        <f aca="false">IFERROR((ADW$9=$X155)*1+(ADW$9&gt;$X155)*IF(MOD((ADW$8-'Lease Inputs'!$CN152*12),$Y155)=0,1,0)*(ADW$9&lt;=$U155),0)</f>
        <v>0</v>
      </c>
      <c r="ADX155" s="134" t="n">
        <f aca="false">IFERROR((ADX$9=$X155)*1+(ADX$9&gt;$X155)*IF(MOD((ADX$8-'Lease Inputs'!$CN152*12),$Y155)=0,1,0)*(ADX$9&lt;=$U155),0)</f>
        <v>0</v>
      </c>
      <c r="ADY155" s="134" t="n">
        <f aca="false">IFERROR((ADY$9=$X155)*1+(ADY$9&gt;$X155)*IF(MOD((ADY$8-'Lease Inputs'!$CN152*12),$Y155)=0,1,0)*(ADY$9&lt;=$U155),0)</f>
        <v>0</v>
      </c>
      <c r="ADZ155" s="134" t="n">
        <f aca="false">IFERROR((ADZ$9=$X155)*1+(ADZ$9&gt;$X155)*IF(MOD((ADZ$8-'Lease Inputs'!$CN152*12),$Y155)=0,1,0)*(ADZ$9&lt;=$U155),0)</f>
        <v>0</v>
      </c>
      <c r="AEA155" s="134" t="n">
        <f aca="false">IFERROR((AEA$9=$X155)*1+(AEA$9&gt;$X155)*IF(MOD((AEA$8-'Lease Inputs'!$CN152*12),$Y155)=0,1,0)*(AEA$9&lt;=$U155),0)</f>
        <v>0</v>
      </c>
      <c r="AEB155" s="134" t="n">
        <f aca="false">IFERROR((AEB$9=$X155)*1+(AEB$9&gt;$X155)*IF(MOD((AEB$8-'Lease Inputs'!$CN152*12),$Y155)=0,1,0)*(AEB$9&lt;=$U155),0)</f>
        <v>0</v>
      </c>
      <c r="AEC155" s="134" t="n">
        <f aca="false">IFERROR((AEC$9=$X155)*1+(AEC$9&gt;$X155)*IF(MOD((AEC$8-'Lease Inputs'!$CN152*12),$Y155)=0,1,0)*(AEC$9&lt;=$U155),0)</f>
        <v>0</v>
      </c>
      <c r="AED155" s="134" t="n">
        <f aca="false">IFERROR((AED$9=$X155)*1+(AED$9&gt;$X155)*IF(MOD((AED$8-'Lease Inputs'!$CN152*12),$Y155)=0,1,0)*(AED$9&lt;=$U155),0)</f>
        <v>0</v>
      </c>
      <c r="AEE155" s="134" t="n">
        <f aca="false">IFERROR((AEE$9=$X155)*1+(AEE$9&gt;$X155)*IF(MOD((AEE$8-'Lease Inputs'!$CN152*12),$Y155)=0,1,0)*(AEE$9&lt;=$U155),0)</f>
        <v>0</v>
      </c>
      <c r="AEF155" s="134" t="n">
        <f aca="false">IFERROR((AEF$9=$X155)*1+(AEF$9&gt;$X155)*IF(MOD((AEF$8-'Lease Inputs'!$CN152*12),$Y155)=0,1,0)*(AEF$9&lt;=$U155),0)</f>
        <v>0</v>
      </c>
      <c r="AEG155" s="134" t="n">
        <f aca="false">IFERROR((AEG$9=$X155)*1+(AEG$9&gt;$X155)*IF(MOD((AEG$8-'Lease Inputs'!$CN152*12),$Y155)=0,1,0)*(AEG$9&lt;=$U155),0)</f>
        <v>0</v>
      </c>
      <c r="AEH155" s="134" t="n">
        <f aca="false">IFERROR((AEH$9=$X155)*1+(AEH$9&gt;$X155)*IF(MOD((AEH$8-'Lease Inputs'!$CN152*12),$Y155)=0,1,0)*(AEH$9&lt;=$U155),0)</f>
        <v>0</v>
      </c>
      <c r="AEI155" s="134" t="n">
        <f aca="false">IFERROR((AEI$9=$X155)*1+(AEI$9&gt;$X155)*IF(MOD((AEI$8-'Lease Inputs'!$CN152*12),$Y155)=0,1,0)*(AEI$9&lt;=$U155),0)</f>
        <v>0</v>
      </c>
      <c r="AEJ155" s="134" t="n">
        <f aca="false">IFERROR((AEJ$9=$X155)*1+(AEJ$9&gt;$X155)*IF(MOD((AEJ$8-'Lease Inputs'!$CN152*12),$Y155)=0,1,0)*(AEJ$9&lt;=$U155),0)</f>
        <v>0</v>
      </c>
      <c r="AEK155" s="134" t="n">
        <f aca="false">IFERROR((AEK$9=$X155)*1+(AEK$9&gt;$X155)*IF(MOD((AEK$8-'Lease Inputs'!$CN152*12),$Y155)=0,1,0)*(AEK$9&lt;=$U155),0)</f>
        <v>0</v>
      </c>
      <c r="AEL155" s="134" t="n">
        <f aca="false">IFERROR((AEL$9=$X155)*1+(AEL$9&gt;$X155)*IF(MOD((AEL$8-'Lease Inputs'!$CN152*12),$Y155)=0,1,0)*(AEL$9&lt;=$U155),0)</f>
        <v>0</v>
      </c>
      <c r="AEM155" s="134" t="n">
        <f aca="false">IFERROR((AEM$9=$X155)*1+(AEM$9&gt;$X155)*IF(MOD((AEM$8-'Lease Inputs'!$CN152*12),$Y155)=0,1,0)*(AEM$9&lt;=$U155),0)</f>
        <v>0</v>
      </c>
      <c r="AEN155" s="134" t="n">
        <f aca="false">IFERROR((AEN$9=$X155)*1+(AEN$9&gt;$X155)*IF(MOD((AEN$8-'Lease Inputs'!$CN152*12),$Y155)=0,1,0)*(AEN$9&lt;=$U155),0)</f>
        <v>0</v>
      </c>
      <c r="AEO155" s="134" t="n">
        <f aca="false">IFERROR((AEO$9=$X155)*1+(AEO$9&gt;$X155)*IF(MOD((AEO$8-'Lease Inputs'!$CN152*12),$Y155)=0,1,0)*(AEO$9&lt;=$U155),0)</f>
        <v>0</v>
      </c>
      <c r="AEP155" s="134" t="n">
        <f aca="false">IFERROR((AEP$9=$X155)*1+(AEP$9&gt;$X155)*IF(MOD((AEP$8-'Lease Inputs'!$CN152*12),$Y155)=0,1,0)*(AEP$9&lt;=$U155),0)</f>
        <v>0</v>
      </c>
      <c r="AEQ155" s="134" t="n">
        <f aca="false">IFERROR((AEQ$9=$X155)*1+(AEQ$9&gt;$X155)*IF(MOD((AEQ$8-'Lease Inputs'!$CN152*12),$Y155)=0,1,0)*(AEQ$9&lt;=$U155),0)</f>
        <v>0</v>
      </c>
      <c r="AER155" s="134" t="n">
        <f aca="false">IFERROR((AER$9=$X155)*1+(AER$9&gt;$X155)*IF(MOD((AER$8-'Lease Inputs'!$CN152*12),$Y155)=0,1,0)*(AER$9&lt;=$U155),0)</f>
        <v>0</v>
      </c>
      <c r="AES155" s="134" t="n">
        <f aca="false">IFERROR((AES$9=$X155)*1+(AES$9&gt;$X155)*IF(MOD((AES$8-'Lease Inputs'!$CN152*12),$Y155)=0,1,0)*(AES$9&lt;=$U155),0)</f>
        <v>0</v>
      </c>
      <c r="AEU155" s="135" t="n">
        <v>1</v>
      </c>
      <c r="AEV155" s="131" t="n">
        <f aca="false">(1+'Lease Inputs'!$CL152)^(AEV$8/12)</f>
        <v>1.00165158130192</v>
      </c>
      <c r="AEW155" s="131" t="n">
        <f aca="false">(1+'Lease Inputs'!$CL152)^(AEW$8/12)</f>
        <v>1.00330589032464</v>
      </c>
      <c r="AEX155" s="131" t="n">
        <f aca="false">(1+'Lease Inputs'!$CL152)^(AEX$8/12)</f>
        <v>1.0049629315732</v>
      </c>
      <c r="AEY155" s="131" t="n">
        <f aca="false">(1+'Lease Inputs'!$CL152)^(AEY$8/12)</f>
        <v>1.00662270956011</v>
      </c>
      <c r="AEZ155" s="131" t="n">
        <f aca="false">(1+'Lease Inputs'!$CL152)^(AEZ$8/12)</f>
        <v>1.00828522880531</v>
      </c>
      <c r="AFA155" s="131" t="n">
        <f aca="false">(1+'Lease Inputs'!$CL152)^(AFA$8/12)</f>
        <v>1.00995049383621</v>
      </c>
      <c r="AFB155" s="131" t="n">
        <f aca="false">(1+'Lease Inputs'!$CL152)^(AFB$8/12)</f>
        <v>1.01161850918769</v>
      </c>
      <c r="AFC155" s="131" t="n">
        <f aca="false">(1+'Lease Inputs'!$CL152)^(AFC$8/12)</f>
        <v>1.01328927940214</v>
      </c>
      <c r="AFD155" s="131" t="n">
        <f aca="false">(1+'Lease Inputs'!$CL152)^(AFD$8/12)</f>
        <v>1.01496280902944</v>
      </c>
      <c r="AFE155" s="131" t="n">
        <f aca="false">(1+'Lease Inputs'!$CL152)^(AFE$8/12)</f>
        <v>1.01663910262698</v>
      </c>
      <c r="AFF155" s="131" t="n">
        <f aca="false">(1+'Lease Inputs'!$CL152)^(AFF$8/12)</f>
        <v>1.01831816475968</v>
      </c>
      <c r="AFG155" s="131" t="n">
        <f aca="false">(1+'Lease Inputs'!$CL152)^(AFG$8/12)</f>
        <v>1.02</v>
      </c>
      <c r="AFH155" s="131" t="n">
        <f aca="false">(1+'Lease Inputs'!$CL152)^(AFH$8/12)</f>
        <v>1.02168461292796</v>
      </c>
      <c r="AFI155" s="131" t="n">
        <f aca="false">(1+'Lease Inputs'!$CL152)^(AFI$8/12)</f>
        <v>1.02337200813113</v>
      </c>
      <c r="AFJ155" s="131" t="n">
        <f aca="false">(1+'Lease Inputs'!$CL152)^(AFJ$8/12)</f>
        <v>1.02506219020467</v>
      </c>
      <c r="AFK155" s="131" t="n">
        <f aca="false">(1+'Lease Inputs'!$CL152)^(AFK$8/12)</f>
        <v>1.02675516375132</v>
      </c>
      <c r="AFL155" s="131" t="n">
        <f aca="false">(1+'Lease Inputs'!$CL152)^(AFL$8/12)</f>
        <v>1.02845093338142</v>
      </c>
      <c r="AFM155" s="131" t="n">
        <f aca="false">(1+'Lease Inputs'!$CL152)^(AFM$8/12)</f>
        <v>1.03014950371293</v>
      </c>
      <c r="AFN155" s="131" t="n">
        <f aca="false">(1+'Lease Inputs'!$CL152)^(AFN$8/12)</f>
        <v>1.03185087937145</v>
      </c>
      <c r="AFO155" s="131" t="n">
        <f aca="false">(1+'Lease Inputs'!$CL152)^(AFO$8/12)</f>
        <v>1.03355506499019</v>
      </c>
      <c r="AFP155" s="131" t="n">
        <f aca="false">(1+'Lease Inputs'!$CL152)^(AFP$8/12)</f>
        <v>1.03526206521003</v>
      </c>
      <c r="AFQ155" s="131" t="n">
        <f aca="false">(1+'Lease Inputs'!$CL152)^(AFQ$8/12)</f>
        <v>1.03697188467952</v>
      </c>
      <c r="AFR155" s="131" t="n">
        <f aca="false">(1+'Lease Inputs'!$CL152)^(AFR$8/12)</f>
        <v>1.03868452805487</v>
      </c>
      <c r="AFS155" s="131" t="n">
        <f aca="false">(1+'Lease Inputs'!$CL152)^(AFS$8/12)</f>
        <v>1.0404</v>
      </c>
      <c r="AFT155" s="131" t="n">
        <f aca="false">(1+'Lease Inputs'!$CL152)^(AFT$8/12)</f>
        <v>1.04211830518652</v>
      </c>
      <c r="AFU155" s="131" t="n">
        <f aca="false">(1+'Lease Inputs'!$CL152)^(AFU$8/12)</f>
        <v>1.04383944829375</v>
      </c>
      <c r="AFV155" s="131" t="n">
        <f aca="false">(1+'Lease Inputs'!$CL152)^(AFV$8/12)</f>
        <v>1.04556343400876</v>
      </c>
      <c r="AFW155" s="131" t="n">
        <f aca="false">(1+'Lease Inputs'!$CL152)^(AFW$8/12)</f>
        <v>1.04729026702634</v>
      </c>
      <c r="AFX155" s="131" t="n">
        <f aca="false">(1+'Lease Inputs'!$CL152)^(AFX$8/12)</f>
        <v>1.04901995204905</v>
      </c>
      <c r="AFY155" s="131" t="n">
        <f aca="false">(1+'Lease Inputs'!$CL152)^(AFY$8/12)</f>
        <v>1.05075249378719</v>
      </c>
      <c r="AFZ155" s="131" t="n">
        <f aca="false">(1+'Lease Inputs'!$CL152)^(AFZ$8/12)</f>
        <v>1.05248789695888</v>
      </c>
      <c r="AGA155" s="131" t="n">
        <f aca="false">(1+'Lease Inputs'!$CL152)^(AGA$8/12)</f>
        <v>1.05422616628999</v>
      </c>
      <c r="AGB155" s="131" t="n">
        <f aca="false">(1+'Lease Inputs'!$CL152)^(AGB$8/12)</f>
        <v>1.05596730651423</v>
      </c>
      <c r="AGC155" s="131" t="n">
        <f aca="false">(1+'Lease Inputs'!$CL152)^(AGC$8/12)</f>
        <v>1.05771132237311</v>
      </c>
      <c r="AGD155" s="131" t="n">
        <f aca="false">(1+'Lease Inputs'!$CL152)^(AGD$8/12)</f>
        <v>1.05945821861597</v>
      </c>
      <c r="AGE155" s="131" t="n">
        <f aca="false">(1+'Lease Inputs'!$CL152)^(AGE$8/12)</f>
        <v>1.061208</v>
      </c>
      <c r="AGF155" s="131" t="n">
        <f aca="false">(1+'Lease Inputs'!$CL152)^(AGF$8/12)</f>
        <v>1.06296067129025</v>
      </c>
      <c r="AGG155" s="131" t="n">
        <f aca="false">(1+'Lease Inputs'!$CL152)^(AGG$8/12)</f>
        <v>1.06471623725963</v>
      </c>
      <c r="AGH155" s="131" t="n">
        <f aca="false">(1+'Lease Inputs'!$CL152)^(AGH$8/12)</f>
        <v>1.06647470268894</v>
      </c>
      <c r="AGI155" s="131" t="n">
        <f aca="false">(1+'Lease Inputs'!$CL152)^(AGI$8/12)</f>
        <v>1.06823607236687</v>
      </c>
      <c r="AGJ155" s="131" t="n">
        <f aca="false">(1+'Lease Inputs'!$CL152)^(AGJ$8/12)</f>
        <v>1.07000035109003</v>
      </c>
      <c r="AGK155" s="131" t="n">
        <f aca="false">(1+'Lease Inputs'!$CL152)^(AGK$8/12)</f>
        <v>1.07176754366293</v>
      </c>
      <c r="AGL155" s="131" t="n">
        <f aca="false">(1+'Lease Inputs'!$CL152)^(AGL$8/12)</f>
        <v>1.07353765489805</v>
      </c>
      <c r="AGM155" s="131" t="n">
        <f aca="false">(1+'Lease Inputs'!$CL152)^(AGM$8/12)</f>
        <v>1.07531068961579</v>
      </c>
      <c r="AGN155" s="131" t="n">
        <f aca="false">(1+'Lease Inputs'!$CL152)^(AGN$8/12)</f>
        <v>1.07708665264451</v>
      </c>
      <c r="AGO155" s="131" t="n">
        <f aca="false">(1+'Lease Inputs'!$CL152)^(AGO$8/12)</f>
        <v>1.07886554882057</v>
      </c>
      <c r="AGP155" s="131" t="n">
        <f aca="false">(1+'Lease Inputs'!$CL152)^(AGP$8/12)</f>
        <v>1.08064738298829</v>
      </c>
      <c r="AGQ155" s="131" t="n">
        <f aca="false">(1+'Lease Inputs'!$CL152)^(AGQ$8/12)</f>
        <v>1.08243216</v>
      </c>
      <c r="AGR155" s="131" t="n">
        <f aca="false">(1+'Lease Inputs'!$CL152)^(AGR$8/12)</f>
        <v>1.08421988471605</v>
      </c>
      <c r="AGS155" s="131" t="n">
        <f aca="false">(1+'Lease Inputs'!$CL152)^(AGS$8/12)</f>
        <v>1.08601056200482</v>
      </c>
      <c r="AGT155" s="131" t="n">
        <f aca="false">(1+'Lease Inputs'!$CL152)^(AGT$8/12)</f>
        <v>1.08780419674272</v>
      </c>
      <c r="AGU155" s="131" t="n">
        <f aca="false">(1+'Lease Inputs'!$CL152)^(AGU$8/12)</f>
        <v>1.08960079381421</v>
      </c>
      <c r="AGV155" s="131" t="n">
        <f aca="false">(1+'Lease Inputs'!$CL152)^(AGV$8/12)</f>
        <v>1.09140035811183</v>
      </c>
      <c r="AGW155" s="131" t="n">
        <f aca="false">(1+'Lease Inputs'!$CL152)^(AGW$8/12)</f>
        <v>1.09320289453619</v>
      </c>
      <c r="AGX155" s="131" t="n">
        <f aca="false">(1+'Lease Inputs'!$CL152)^(AGX$8/12)</f>
        <v>1.09500840799601</v>
      </c>
      <c r="AGY155" s="131" t="n">
        <f aca="false">(1+'Lease Inputs'!$CL152)^(AGY$8/12)</f>
        <v>1.09681690340811</v>
      </c>
      <c r="AGZ155" s="131" t="n">
        <f aca="false">(1+'Lease Inputs'!$CL152)^(AGZ$8/12)</f>
        <v>1.0986283856974</v>
      </c>
      <c r="AHA155" s="131" t="n">
        <f aca="false">(1+'Lease Inputs'!$CL152)^(AHA$8/12)</f>
        <v>1.10044285979698</v>
      </c>
      <c r="AHB155" s="131" t="n">
        <f aca="false">(1+'Lease Inputs'!$CL152)^(AHB$8/12)</f>
        <v>1.10226033064805</v>
      </c>
      <c r="AHC155" s="131" t="n">
        <f aca="false">(1+'Lease Inputs'!$CL152)^(AHC$8/12)</f>
        <v>1.1040808032</v>
      </c>
      <c r="AHD155" s="131" t="n">
        <f aca="false">(1+'Lease Inputs'!$CL152)^(AHD$8/12)</f>
        <v>1.10590428241037</v>
      </c>
      <c r="AHE155" s="131" t="n">
        <f aca="false">(1+'Lease Inputs'!$CL152)^(AHE$8/12)</f>
        <v>1.10773077324492</v>
      </c>
      <c r="AHF155" s="131" t="n">
        <f aca="false">(1+'Lease Inputs'!$CL152)^(AHF$8/12)</f>
        <v>1.10956028067757</v>
      </c>
      <c r="AHG155" s="131" t="n">
        <f aca="false">(1+'Lease Inputs'!$CL152)^(AHG$8/12)</f>
        <v>1.11139280969049</v>
      </c>
      <c r="AHH155" s="131" t="n">
        <f aca="false">(1+'Lease Inputs'!$CL152)^(AHH$8/12)</f>
        <v>1.11322836527406</v>
      </c>
      <c r="AHI155" s="131" t="n">
        <f aca="false">(1+'Lease Inputs'!$CL152)^(AHI$8/12)</f>
        <v>1.11506695242692</v>
      </c>
      <c r="AHJ155" s="131" t="n">
        <f aca="false">(1+'Lease Inputs'!$CL152)^(AHJ$8/12)</f>
        <v>1.11690857615593</v>
      </c>
      <c r="AHK155" s="131" t="n">
        <f aca="false">(1+'Lease Inputs'!$CL152)^(AHK$8/12)</f>
        <v>1.11875324147627</v>
      </c>
      <c r="AHL155" s="131" t="n">
        <f aca="false">(1+'Lease Inputs'!$CL152)^(AHL$8/12)</f>
        <v>1.12060095341135</v>
      </c>
      <c r="AHM155" s="131" t="n">
        <f aca="false">(1+'Lease Inputs'!$CL152)^(AHM$8/12)</f>
        <v>1.12245171699292</v>
      </c>
      <c r="AHN155" s="131" t="n">
        <f aca="false">(1+'Lease Inputs'!$CL152)^(AHN$8/12)</f>
        <v>1.12430553726101</v>
      </c>
      <c r="AHO155" s="131" t="n">
        <f aca="false">(1+'Lease Inputs'!$CL152)^(AHO$8/12)</f>
        <v>1.126162419264</v>
      </c>
      <c r="AHP155" s="131" t="n">
        <f aca="false">(1+'Lease Inputs'!$CL152)^(AHP$8/12)</f>
        <v>1.12802236805858</v>
      </c>
      <c r="AHQ155" s="131" t="n">
        <f aca="false">(1+'Lease Inputs'!$CL152)^(AHQ$8/12)</f>
        <v>1.12988538870982</v>
      </c>
      <c r="AHR155" s="131" t="n">
        <f aca="false">(1+'Lease Inputs'!$CL152)^(AHR$8/12)</f>
        <v>1.13175148629112</v>
      </c>
      <c r="AHS155" s="131" t="n">
        <f aca="false">(1+'Lease Inputs'!$CL152)^(AHS$8/12)</f>
        <v>1.1336206658843</v>
      </c>
      <c r="AHT155" s="131" t="n">
        <f aca="false">(1+'Lease Inputs'!$CL152)^(AHT$8/12)</f>
        <v>1.13549293257954</v>
      </c>
      <c r="AHU155" s="131" t="n">
        <f aca="false">(1+'Lease Inputs'!$CL152)^(AHU$8/12)</f>
        <v>1.13736829147546</v>
      </c>
      <c r="AHV155" s="131" t="n">
        <f aca="false">(1+'Lease Inputs'!$CL152)^(AHV$8/12)</f>
        <v>1.13924674767905</v>
      </c>
      <c r="AHW155" s="131" t="n">
        <f aca="false">(1+'Lease Inputs'!$CL152)^(AHW$8/12)</f>
        <v>1.14112830630579</v>
      </c>
      <c r="AHX155" s="131" t="n">
        <f aca="false">(1+'Lease Inputs'!$CL152)^(AHX$8/12)</f>
        <v>1.14301297247958</v>
      </c>
      <c r="AHY155" s="131" t="n">
        <f aca="false">(1+'Lease Inputs'!$CL152)^(AHY$8/12)</f>
        <v>1.14490075133278</v>
      </c>
      <c r="AHZ155" s="131" t="n">
        <f aca="false">(1+'Lease Inputs'!$CL152)^(AHZ$8/12)</f>
        <v>1.14679164800623</v>
      </c>
      <c r="AIA155" s="131" t="n">
        <f aca="false">(1+'Lease Inputs'!$CL152)^(AIA$8/12)</f>
        <v>1.14868566764928</v>
      </c>
      <c r="AIB155" s="131" t="n">
        <f aca="false">(1+'Lease Inputs'!$CL152)^(AIB$8/12)</f>
        <v>1.15058281541975</v>
      </c>
      <c r="AIC155" s="131" t="n">
        <f aca="false">(1+'Lease Inputs'!$CL152)^(AIC$8/12)</f>
        <v>1.15248309648401</v>
      </c>
      <c r="AID155" s="131" t="n">
        <f aca="false">(1+'Lease Inputs'!$CL152)^(AID$8/12)</f>
        <v>1.15438651601694</v>
      </c>
      <c r="AIE155" s="131" t="n">
        <f aca="false">(1+'Lease Inputs'!$CL152)^(AIE$8/12)</f>
        <v>1.15629307920199</v>
      </c>
      <c r="AIF155" s="131" t="n">
        <f aca="false">(1+'Lease Inputs'!$CL152)^(AIF$8/12)</f>
        <v>1.15820279123114</v>
      </c>
      <c r="AIG155" s="131" t="n">
        <f aca="false">(1+'Lease Inputs'!$CL152)^(AIG$8/12)</f>
        <v>1.16011565730496</v>
      </c>
      <c r="AIH155" s="131" t="n">
        <f aca="false">(1+'Lease Inputs'!$CL152)^(AIH$8/12)</f>
        <v>1.16203168263263</v>
      </c>
      <c r="AII155" s="131" t="n">
        <f aca="false">(1+'Lease Inputs'!$CL152)^(AII$8/12)</f>
        <v>1.16395087243191</v>
      </c>
      <c r="AIJ155" s="131" t="n">
        <f aca="false">(1+'Lease Inputs'!$CL152)^(AIJ$8/12)</f>
        <v>1.16587323192917</v>
      </c>
      <c r="AIK155" s="131" t="n">
        <f aca="false">(1+'Lease Inputs'!$CL152)^(AIK$8/12)</f>
        <v>1.16779876635944</v>
      </c>
      <c r="AIL155" s="131" t="n">
        <f aca="false">(1+'Lease Inputs'!$CL152)^(AIL$8/12)</f>
        <v>1.16972748096636</v>
      </c>
      <c r="AIM155" s="131" t="n">
        <f aca="false">(1+'Lease Inputs'!$CL152)^(AIM$8/12)</f>
        <v>1.17165938100227</v>
      </c>
      <c r="AIN155" s="131" t="n">
        <f aca="false">(1+'Lease Inputs'!$CL152)^(AIN$8/12)</f>
        <v>1.17359447172815</v>
      </c>
      <c r="AIO155" s="131" t="n">
        <f aca="false">(1+'Lease Inputs'!$CL152)^(AIO$8/12)</f>
        <v>1.17553275841369</v>
      </c>
      <c r="AIP155" s="131" t="n">
        <f aca="false">(1+'Lease Inputs'!$CL152)^(AIP$8/12)</f>
        <v>1.17747424633728</v>
      </c>
      <c r="AIQ155" s="131" t="n">
        <f aca="false">(1+'Lease Inputs'!$CL152)^(AIQ$8/12)</f>
        <v>1.17941894078603</v>
      </c>
      <c r="AIR155" s="131" t="n">
        <f aca="false">(1+'Lease Inputs'!$CL152)^(AIR$8/12)</f>
        <v>1.18136684705576</v>
      </c>
      <c r="AIS155" s="131" t="n">
        <f aca="false">(1+'Lease Inputs'!$CL152)^(AIS$8/12)</f>
        <v>1.18331797045106</v>
      </c>
      <c r="AIT155" s="131" t="n">
        <f aca="false">(1+'Lease Inputs'!$CL152)^(AIT$8/12)</f>
        <v>1.18527231628529</v>
      </c>
      <c r="AIU155" s="131" t="n">
        <f aca="false">(1+'Lease Inputs'!$CL152)^(AIU$8/12)</f>
        <v>1.18722988988055</v>
      </c>
      <c r="AIV155" s="131" t="n">
        <f aca="false">(1+'Lease Inputs'!$CL152)^(AIV$8/12)</f>
        <v>1.18919069656775</v>
      </c>
      <c r="AIW155" s="131" t="n">
        <f aca="false">(1+'Lease Inputs'!$CL152)^(AIW$8/12)</f>
        <v>1.19115474168662</v>
      </c>
      <c r="AIX155" s="131" t="n">
        <f aca="false">(1+'Lease Inputs'!$CL152)^(AIX$8/12)</f>
        <v>1.19312203058569</v>
      </c>
      <c r="AIY155" s="131" t="n">
        <f aca="false">(1+'Lease Inputs'!$CL152)^(AIY$8/12)</f>
        <v>1.19509256862231</v>
      </c>
      <c r="AJA155" s="135" t="n">
        <v>1</v>
      </c>
      <c r="AJB155" s="131" t="n">
        <f aca="false">(AAP155=0)*AJA155
+(AAP155=1)*AEV155</f>
        <v>1</v>
      </c>
      <c r="AJC155" s="131" t="n">
        <f aca="false">(AAQ155=0)*AJB155
+(AAQ155=1)*AEW155</f>
        <v>1</v>
      </c>
      <c r="AJD155" s="131" t="n">
        <f aca="false">(AAR155=0)*AJC155
+(AAR155=1)*AEX155</f>
        <v>1</v>
      </c>
      <c r="AJE155" s="131" t="n">
        <f aca="false">(AAS155=0)*AJD155
+(AAS155=1)*AEY155</f>
        <v>1</v>
      </c>
      <c r="AJF155" s="131" t="n">
        <f aca="false">(AAT155=0)*AJE155
+(AAT155=1)*AEZ155</f>
        <v>1</v>
      </c>
      <c r="AJG155" s="131" t="n">
        <f aca="false">(AAU155=0)*AJF155
+(AAU155=1)*AFA155</f>
        <v>1</v>
      </c>
      <c r="AJH155" s="131" t="n">
        <f aca="false">(AAV155=0)*AJG155
+(AAV155=1)*AFB155</f>
        <v>1</v>
      </c>
      <c r="AJI155" s="131" t="n">
        <f aca="false">(AAW155=0)*AJH155
+(AAW155=1)*AFC155</f>
        <v>1</v>
      </c>
      <c r="AJJ155" s="131" t="n">
        <f aca="false">(AAX155=0)*AJI155
+(AAX155=1)*AFD155</f>
        <v>1</v>
      </c>
      <c r="AJK155" s="131" t="n">
        <f aca="false">(AAY155=0)*AJJ155
+(AAY155=1)*AFE155</f>
        <v>1</v>
      </c>
      <c r="AJL155" s="131" t="n">
        <f aca="false">(AAZ155=0)*AJK155
+(AAZ155=1)*AFF155</f>
        <v>1</v>
      </c>
      <c r="AJM155" s="131" t="n">
        <f aca="false">(ABA155=0)*AJL155
+(ABA155=1)*AFG155</f>
        <v>1</v>
      </c>
      <c r="AJN155" s="131" t="n">
        <f aca="false">(ABB155=0)*AJM155
+(ABB155=1)*AFH155</f>
        <v>1</v>
      </c>
      <c r="AJO155" s="131" t="n">
        <f aca="false">(ABC155=0)*AJN155
+(ABC155=1)*AFI155</f>
        <v>1</v>
      </c>
      <c r="AJP155" s="131" t="n">
        <f aca="false">(ABD155=0)*AJO155
+(ABD155=1)*AFJ155</f>
        <v>1</v>
      </c>
      <c r="AJQ155" s="131" t="n">
        <f aca="false">(ABE155=0)*AJP155
+(ABE155=1)*AFK155</f>
        <v>1</v>
      </c>
      <c r="AJR155" s="131" t="n">
        <f aca="false">(ABF155=0)*AJQ155
+(ABF155=1)*AFL155</f>
        <v>1</v>
      </c>
      <c r="AJS155" s="131" t="n">
        <f aca="false">(ABG155=0)*AJR155
+(ABG155=1)*AFM155</f>
        <v>1</v>
      </c>
      <c r="AJT155" s="131" t="n">
        <f aca="false">(ABH155=0)*AJS155
+(ABH155=1)*AFN155</f>
        <v>1</v>
      </c>
      <c r="AJU155" s="131" t="n">
        <f aca="false">(ABI155=0)*AJT155
+(ABI155=1)*AFO155</f>
        <v>1</v>
      </c>
      <c r="AJV155" s="131" t="n">
        <f aca="false">(ABJ155=0)*AJU155
+(ABJ155=1)*AFP155</f>
        <v>1</v>
      </c>
      <c r="AJW155" s="131" t="n">
        <f aca="false">(ABK155=0)*AJV155
+(ABK155=1)*AFQ155</f>
        <v>1</v>
      </c>
      <c r="AJX155" s="131" t="n">
        <f aca="false">(ABL155=0)*AJW155
+(ABL155=1)*AFR155</f>
        <v>1</v>
      </c>
      <c r="AJY155" s="131" t="n">
        <f aca="false">(ABM155=0)*AJX155
+(ABM155=1)*AFS155</f>
        <v>1</v>
      </c>
      <c r="AJZ155" s="131" t="n">
        <f aca="false">(ABN155=0)*AJY155
+(ABN155=1)*AFT155</f>
        <v>1</v>
      </c>
      <c r="AKA155" s="131" t="n">
        <f aca="false">(ABO155=0)*AJZ155
+(ABO155=1)*AFU155</f>
        <v>1</v>
      </c>
      <c r="AKB155" s="131" t="n">
        <f aca="false">(ABP155=0)*AKA155
+(ABP155=1)*AFV155</f>
        <v>1</v>
      </c>
      <c r="AKC155" s="131" t="n">
        <f aca="false">(ABQ155=0)*AKB155
+(ABQ155=1)*AFW155</f>
        <v>1</v>
      </c>
      <c r="AKD155" s="131" t="n">
        <f aca="false">(ABR155=0)*AKC155
+(ABR155=1)*AFX155</f>
        <v>1</v>
      </c>
      <c r="AKE155" s="131" t="n">
        <f aca="false">(ABS155=0)*AKD155
+(ABS155=1)*AFY155</f>
        <v>1</v>
      </c>
      <c r="AKF155" s="131" t="n">
        <f aca="false">(ABT155=0)*AKE155
+(ABT155=1)*AFZ155</f>
        <v>1</v>
      </c>
      <c r="AKG155" s="131" t="n">
        <f aca="false">(ABU155=0)*AKF155
+(ABU155=1)*AGA155</f>
        <v>1</v>
      </c>
      <c r="AKH155" s="131" t="n">
        <f aca="false">(ABV155=0)*AKG155
+(ABV155=1)*AGB155</f>
        <v>1</v>
      </c>
      <c r="AKI155" s="131" t="n">
        <f aca="false">(ABW155=0)*AKH155
+(ABW155=1)*AGC155</f>
        <v>1</v>
      </c>
      <c r="AKJ155" s="131" t="n">
        <f aca="false">(ABX155=0)*AKI155
+(ABX155=1)*AGD155</f>
        <v>1</v>
      </c>
      <c r="AKK155" s="131" t="n">
        <f aca="false">(ABY155=0)*AKJ155
+(ABY155=1)*AGE155</f>
        <v>1</v>
      </c>
      <c r="AKL155" s="131" t="n">
        <f aca="false">(ABZ155=0)*AKK155
+(ABZ155=1)*AGF155</f>
        <v>1</v>
      </c>
      <c r="AKM155" s="131" t="n">
        <f aca="false">(ACA155=0)*AKL155
+(ACA155=1)*AGG155</f>
        <v>1</v>
      </c>
      <c r="AKN155" s="131" t="n">
        <f aca="false">(ACB155=0)*AKM155
+(ACB155=1)*AGH155</f>
        <v>1</v>
      </c>
      <c r="AKO155" s="131" t="n">
        <f aca="false">(ACC155=0)*AKN155
+(ACC155=1)*AGI155</f>
        <v>1</v>
      </c>
      <c r="AKP155" s="131" t="n">
        <f aca="false">(ACD155=0)*AKO155
+(ACD155=1)*AGJ155</f>
        <v>1</v>
      </c>
      <c r="AKQ155" s="131" t="n">
        <f aca="false">(ACE155=0)*AKP155
+(ACE155=1)*AGK155</f>
        <v>1</v>
      </c>
      <c r="AKR155" s="131" t="n">
        <f aca="false">(ACF155=0)*AKQ155
+(ACF155=1)*AGL155</f>
        <v>1</v>
      </c>
      <c r="AKS155" s="131" t="n">
        <f aca="false">(ACG155=0)*AKR155
+(ACG155=1)*AGM155</f>
        <v>1</v>
      </c>
      <c r="AKT155" s="131" t="n">
        <f aca="false">(ACH155=0)*AKS155
+(ACH155=1)*AGN155</f>
        <v>1</v>
      </c>
      <c r="AKU155" s="131" t="n">
        <f aca="false">(ACI155=0)*AKT155
+(ACI155=1)*AGO155</f>
        <v>1</v>
      </c>
      <c r="AKV155" s="131" t="n">
        <f aca="false">(ACJ155=0)*AKU155
+(ACJ155=1)*AGP155</f>
        <v>1</v>
      </c>
      <c r="AKW155" s="131" t="n">
        <f aca="false">(ACK155=0)*AKV155
+(ACK155=1)*AGQ155</f>
        <v>1</v>
      </c>
      <c r="AKX155" s="131" t="n">
        <f aca="false">(ACL155=0)*AKW155
+(ACL155=1)*AGR155</f>
        <v>1</v>
      </c>
      <c r="AKY155" s="131" t="n">
        <f aca="false">(ACM155=0)*AKX155
+(ACM155=1)*AGS155</f>
        <v>1</v>
      </c>
      <c r="AKZ155" s="131" t="n">
        <f aca="false">(ACN155=0)*AKY155
+(ACN155=1)*AGT155</f>
        <v>1</v>
      </c>
      <c r="ALA155" s="131" t="n">
        <f aca="false">(ACO155=0)*AKZ155
+(ACO155=1)*AGU155</f>
        <v>1</v>
      </c>
      <c r="ALB155" s="131" t="n">
        <f aca="false">(ACP155=0)*ALA155
+(ACP155=1)*AGV155</f>
        <v>1</v>
      </c>
      <c r="ALC155" s="131" t="n">
        <f aca="false">(ACQ155=0)*ALB155
+(ACQ155=1)*AGW155</f>
        <v>1</v>
      </c>
      <c r="ALD155" s="131" t="n">
        <f aca="false">(ACR155=0)*ALC155
+(ACR155=1)*AGX155</f>
        <v>1</v>
      </c>
      <c r="ALE155" s="131" t="n">
        <f aca="false">(ACS155=0)*ALD155
+(ACS155=1)*AGY155</f>
        <v>1</v>
      </c>
      <c r="ALF155" s="131" t="n">
        <f aca="false">(ACT155=0)*ALE155
+(ACT155=1)*AGZ155</f>
        <v>1</v>
      </c>
      <c r="ALG155" s="131" t="n">
        <f aca="false">(ACU155=0)*ALF155
+(ACU155=1)*AHA155</f>
        <v>1</v>
      </c>
      <c r="ALH155" s="131" t="n">
        <f aca="false">(ACV155=0)*ALG155
+(ACV155=1)*AHB155</f>
        <v>1</v>
      </c>
      <c r="ALI155" s="131" t="n">
        <f aca="false">(ACW155=0)*ALH155
+(ACW155=1)*AHC155</f>
        <v>1</v>
      </c>
      <c r="ALJ155" s="131" t="n">
        <f aca="false">(ACX155=0)*ALI155
+(ACX155=1)*AHD155</f>
        <v>1</v>
      </c>
      <c r="ALK155" s="131" t="n">
        <f aca="false">(ACY155=0)*ALJ155
+(ACY155=1)*AHE155</f>
        <v>1</v>
      </c>
      <c r="ALL155" s="131" t="n">
        <f aca="false">(ACZ155=0)*ALK155
+(ACZ155=1)*AHF155</f>
        <v>1</v>
      </c>
      <c r="ALM155" s="131" t="n">
        <f aca="false">(ADA155=0)*ALL155
+(ADA155=1)*AHG155</f>
        <v>1</v>
      </c>
      <c r="ALN155" s="131" t="n">
        <f aca="false">(ADB155=0)*ALM155
+(ADB155=1)*AHH155</f>
        <v>1</v>
      </c>
      <c r="ALO155" s="131" t="n">
        <f aca="false">(ADC155=0)*ALN155
+(ADC155=1)*AHI155</f>
        <v>1</v>
      </c>
      <c r="ALP155" s="131" t="n">
        <f aca="false">(ADD155=0)*ALO155
+(ADD155=1)*AHJ155</f>
        <v>1</v>
      </c>
      <c r="ALQ155" s="131" t="n">
        <f aca="false">(ADE155=0)*ALP155
+(ADE155=1)*AHK155</f>
        <v>1</v>
      </c>
      <c r="ALR155" s="131" t="n">
        <f aca="false">(ADF155=0)*ALQ155
+(ADF155=1)*AHL155</f>
        <v>1</v>
      </c>
      <c r="ALS155" s="131" t="n">
        <f aca="false">(ADG155=0)*ALR155
+(ADG155=1)*AHM155</f>
        <v>1</v>
      </c>
      <c r="ALT155" s="131" t="n">
        <f aca="false">(ADH155=0)*ALS155
+(ADH155=1)*AHN155</f>
        <v>1</v>
      </c>
      <c r="ALU155" s="131" t="n">
        <f aca="false">(ADI155=0)*ALT155
+(ADI155=1)*AHO155</f>
        <v>1</v>
      </c>
      <c r="ALV155" s="131" t="n">
        <f aca="false">(ADJ155=0)*ALU155
+(ADJ155=1)*AHP155</f>
        <v>1</v>
      </c>
      <c r="ALW155" s="131" t="n">
        <f aca="false">(ADK155=0)*ALV155
+(ADK155=1)*AHQ155</f>
        <v>1</v>
      </c>
      <c r="ALX155" s="131" t="n">
        <f aca="false">(ADL155=0)*ALW155
+(ADL155=1)*AHR155</f>
        <v>1</v>
      </c>
      <c r="ALY155" s="131" t="n">
        <f aca="false">(ADM155=0)*ALX155
+(ADM155=1)*AHS155</f>
        <v>1</v>
      </c>
      <c r="ALZ155" s="131" t="n">
        <f aca="false">(ADN155=0)*ALY155
+(ADN155=1)*AHT155</f>
        <v>1</v>
      </c>
      <c r="AMA155" s="131" t="n">
        <f aca="false">(ADO155=0)*ALZ155
+(ADO155=1)*AHU155</f>
        <v>1</v>
      </c>
      <c r="AMB155" s="131" t="n">
        <f aca="false">(ADP155=0)*AMA155
+(ADP155=1)*AHV155</f>
        <v>1</v>
      </c>
      <c r="AMC155" s="131" t="n">
        <f aca="false">(ADQ155=0)*AMB155
+(ADQ155=1)*AHW155</f>
        <v>1</v>
      </c>
      <c r="AMD155" s="131" t="n">
        <f aca="false">(ADR155=0)*AMC155
+(ADR155=1)*AHX155</f>
        <v>1</v>
      </c>
      <c r="AME155" s="131" t="n">
        <f aca="false">(ADS155=0)*AMD155
+(ADS155=1)*AHY155</f>
        <v>1</v>
      </c>
      <c r="AMF155" s="131" t="n">
        <f aca="false">(ADT155=0)*AME155
+(ADT155=1)*AHZ155</f>
        <v>1</v>
      </c>
      <c r="AMG155" s="131" t="n">
        <f aca="false">(ADU155=0)*AMF155
+(ADU155=1)*AIA155</f>
        <v>1</v>
      </c>
      <c r="AMH155" s="131" t="n">
        <f aca="false">(ADV155=0)*AMG155
+(ADV155=1)*AIB155</f>
        <v>1</v>
      </c>
      <c r="AMI155" s="131" t="n">
        <f aca="false">(ADW155=0)*AMH155
+(ADW155=1)*AIC155</f>
        <v>1</v>
      </c>
      <c r="AMJ155" s="131" t="n">
        <f aca="false">(ADX155=0)*AMI155
+(ADX155=1)*AID155</f>
        <v>1</v>
      </c>
    </row>
    <row r="156" customFormat="false" ht="11.25" hidden="false" customHeight="false" outlineLevel="0" collapsed="false">
      <c r="C156" s="24" t="n">
        <f aca="false">C155+1</f>
        <v>147</v>
      </c>
      <c r="D156" s="24" t="n">
        <f aca="false">'Rent Roll'!D152</f>
        <v>25</v>
      </c>
      <c r="E156" s="24" t="str">
        <f aca="false">'Rent Roll'!E152</f>
        <v>Asset 35</v>
      </c>
      <c r="F156" s="24" t="str">
        <f aca="false">'Rent Roll'!H152</f>
        <v>-</v>
      </c>
      <c r="G156" s="120" t="n">
        <f aca="false">'Rent Roll'!I152</f>
        <v>1</v>
      </c>
      <c r="H156" s="24" t="str">
        <f aca="false">'Rent Roll'!F152</f>
        <v>-</v>
      </c>
      <c r="I156" s="24" t="str">
        <f aca="false">'Rent Roll'!G152</f>
        <v>-</v>
      </c>
      <c r="J156" s="24" t="str">
        <f aca="false">'Rent Roll'!J152</f>
        <v>-</v>
      </c>
      <c r="K156" s="24" t="str">
        <f aca="false">'Rent Roll'!K152</f>
        <v>-</v>
      </c>
      <c r="L156" s="121" t="n">
        <f aca="false">'Rent Roll'!L152</f>
        <v>1</v>
      </c>
      <c r="N156" s="122" t="n">
        <f aca="false">'Rent Roll'!P152</f>
        <v>0</v>
      </c>
      <c r="O156" s="122" t="n">
        <f aca="false">N156/L156/12</f>
        <v>0</v>
      </c>
      <c r="P156" s="123" t="n">
        <f aca="false">'Lease Inputs'!O153</f>
        <v>25</v>
      </c>
      <c r="Q156" s="124" t="n">
        <f aca="false">'Rent Roll'!M152</f>
        <v>0</v>
      </c>
      <c r="R156" s="124" t="n">
        <f aca="false">'Rent Roll'!O152</f>
        <v>0</v>
      </c>
      <c r="S156" s="124" t="n">
        <f aca="false">'Rent Roll'!N152</f>
        <v>0</v>
      </c>
      <c r="T156" s="125" t="n">
        <f aca="false">'Lease Inputs'!N153</f>
        <v>1</v>
      </c>
      <c r="U156" s="124" t="n">
        <f aca="false">(S156&lt;&gt;0)*IF(T156=1,R156,S156)
+(S156=0)*R156</f>
        <v>0</v>
      </c>
      <c r="V156" s="120" t="n">
        <f aca="false">'Lease Inputs'!CJ153</f>
        <v>1</v>
      </c>
      <c r="W156" s="124" t="str">
        <f aca="false">IF('Lease Inputs'!CK153=1,"Indexation", IF('Lease Inputs'!CK153=2,"Step-Up",0))</f>
        <v>Indexation</v>
      </c>
      <c r="X156" s="124" t="n">
        <f aca="false">MIN(EOMONTH(Control!$J$5,'Lease Inputs'!CN153*12),U156)</f>
        <v>0</v>
      </c>
      <c r="Y156" s="120" t="n">
        <f aca="false">'Lease Inputs'!CO153*12</f>
        <v>24</v>
      </c>
      <c r="AA156" s="24" t="n">
        <f aca="false">(G156=0)*'Lease Inputs'!CF153
+(G156=1)*'Lease Inputs'!Q153</f>
        <v>6</v>
      </c>
      <c r="AB156" s="24" t="n">
        <f aca="false">(G156=0)*'Lease Inputs'!CD153
+(G156=1)*'Lease Inputs'!R153</f>
        <v>6</v>
      </c>
      <c r="AC156" s="126" t="n">
        <f aca="false">(G156=0)*'Lease Inputs'!CH153
+(G156=1)*'Lease Inputs'!U153</f>
        <v>20</v>
      </c>
      <c r="AD156" s="127" t="n">
        <f aca="false">(G156=0)*'Lease Inputs'!CG153
+(G156=1)*'Lease Inputs'!T153</f>
        <v>0.1</v>
      </c>
      <c r="AE156" s="124" t="n">
        <f aca="false">U156*(G156=0)
+Control!$J$5*(Engine!G156=1)</f>
        <v>45291</v>
      </c>
      <c r="AF156" s="124" t="n">
        <f aca="false">EOMONTH(AE156,AA156)</f>
        <v>45473</v>
      </c>
      <c r="AG156" s="24" t="n">
        <f aca="false">(G156=0)*'Lease Inputs'!CE153*12
+(G156=1)*'Lease Inputs'!S153*12</f>
        <v>72</v>
      </c>
      <c r="AH156" s="124" t="n">
        <f aca="false">EOMONTH(AF156,AG156)</f>
        <v>47664</v>
      </c>
      <c r="AI156" s="122" t="n">
        <f aca="false">AJ156*12*$L156</f>
        <v>305.941170815567</v>
      </c>
      <c r="AJ156" s="129" t="n">
        <f aca="false">IFERROR(INDEX(FK156:JO156,MATCH(AF156,$FK$9:$JO$9,0)),0)</f>
        <v>25.4950975679639</v>
      </c>
      <c r="AK156" s="120" t="n">
        <f aca="false">'Lease Inputs'!CQ153</f>
        <v>1</v>
      </c>
      <c r="AL156" s="124" t="str">
        <f aca="false">IF('Lease Inputs'!CR153=1,"Indexation", IF('Lease Inputs'!CR153=2,"Step-Up",0))</f>
        <v>Step-Up</v>
      </c>
      <c r="AM156" s="124" t="n">
        <f aca="false">EOMONTH(AF156,'Lease Inputs'!$CU153*12)</f>
        <v>45838</v>
      </c>
      <c r="AN156" s="120" t="n">
        <f aca="false">'Lease Inputs'!CV153*12</f>
        <v>24</v>
      </c>
      <c r="AP156" s="120" t="n">
        <f aca="false">'Lease Inputs'!CF153</f>
        <v>2</v>
      </c>
      <c r="AQ156" s="24" t="n">
        <f aca="false">'Lease Inputs'!CD153</f>
        <v>7</v>
      </c>
      <c r="AR156" s="126" t="n">
        <f aca="false">'Lease Inputs'!CH153</f>
        <v>37.5</v>
      </c>
      <c r="AS156" s="127" t="n">
        <f aca="false">'Lease Inputs'!CG153</f>
        <v>0.1125</v>
      </c>
      <c r="AT156" s="124" t="n">
        <f aca="false">AH156</f>
        <v>47664</v>
      </c>
      <c r="AU156" s="124" t="n">
        <f aca="false">EOMONTH(AT156,AP156)</f>
        <v>47726</v>
      </c>
      <c r="AV156" s="24" t="n">
        <f aca="false">'Lease Inputs'!CE153*12</f>
        <v>42</v>
      </c>
      <c r="AW156" s="124" t="n">
        <f aca="false">EOMONTH(AU156,AV156)</f>
        <v>49003</v>
      </c>
      <c r="AX156" s="122" t="n">
        <f aca="false">AY156*12*$L156</f>
        <v>352.47308007923</v>
      </c>
      <c r="AY156" s="129" t="n">
        <f aca="false">IFERROR(INDEX(FK156:JO156,MATCH(AU156,$FK$9:$JO$9,0)),0)</f>
        <v>29.3727566732692</v>
      </c>
      <c r="AZ156" s="120" t="n">
        <f aca="false">'Lease Inputs'!CQ153</f>
        <v>1</v>
      </c>
      <c r="BA156" s="124" t="str">
        <f aca="false">IF('Lease Inputs'!CR153=1,"Indexation", IF('Lease Inputs'!CR153=2,"Step-Up",0))</f>
        <v>Step-Up</v>
      </c>
      <c r="BB156" s="124" t="n">
        <f aca="false">EOMONTH(AU156,'Lease Inputs'!$CU153*12)</f>
        <v>48091</v>
      </c>
      <c r="BC156" s="120" t="n">
        <f aca="false">'Lease Inputs'!CV153*12</f>
        <v>24</v>
      </c>
      <c r="BE156" s="130" t="n">
        <v>0</v>
      </c>
      <c r="BF156" s="131" t="n">
        <f aca="false">(1+INDEX('Lease Inputs'!$AQ153:$AY153,MATCH(Engine!BF$8,'Lease Inputs'!$AQ$6:$AY$6,0)))^(1/12)-1</f>
        <v>0.00327373978219891</v>
      </c>
      <c r="BG156" s="131" t="n">
        <f aca="false">(1+INDEX('Lease Inputs'!$AQ153:$AY153,MATCH(Engine!BG$8,'Lease Inputs'!$AQ$6:$AY$6,0)))^(1/12)-1</f>
        <v>0.00327373978219891</v>
      </c>
      <c r="BH156" s="131" t="n">
        <f aca="false">(1+INDEX('Lease Inputs'!$AQ153:$AY153,MATCH(Engine!BH$8,'Lease Inputs'!$AQ$6:$AY$6,0)))^(1/12)-1</f>
        <v>0.00327373978219891</v>
      </c>
      <c r="BI156" s="131" t="n">
        <f aca="false">(1+INDEX('Lease Inputs'!$AQ153:$AY153,MATCH(Engine!BI$8,'Lease Inputs'!$AQ$6:$AY$6,0)))^(1/12)-1</f>
        <v>0.00327373978219891</v>
      </c>
      <c r="BJ156" s="131" t="n">
        <f aca="false">(1+INDEX('Lease Inputs'!$AQ153:$AY153,MATCH(Engine!BJ$8,'Lease Inputs'!$AQ$6:$AY$6,0)))^(1/12)-1</f>
        <v>0.00327373978219891</v>
      </c>
      <c r="BK156" s="131" t="n">
        <f aca="false">(1+INDEX('Lease Inputs'!$AQ153:$AY153,MATCH(Engine!BK$8,'Lease Inputs'!$AQ$6:$AY$6,0)))^(1/12)-1</f>
        <v>0.00327373978219891</v>
      </c>
      <c r="BL156" s="131" t="n">
        <f aca="false">(1+INDEX('Lease Inputs'!$AQ153:$AY153,MATCH(Engine!BL$8,'Lease Inputs'!$AQ$6:$AY$6,0)))^(1/12)-1</f>
        <v>0.00327373978219891</v>
      </c>
      <c r="BM156" s="131" t="n">
        <f aca="false">(1+INDEX('Lease Inputs'!$AQ153:$AY153,MATCH(Engine!BM$8,'Lease Inputs'!$AQ$6:$AY$6,0)))^(1/12)-1</f>
        <v>0.00327373978219891</v>
      </c>
      <c r="BN156" s="131" t="n">
        <f aca="false">(1+INDEX('Lease Inputs'!$AQ153:$AY153,MATCH(Engine!BN$8,'Lease Inputs'!$AQ$6:$AY$6,0)))^(1/12)-1</f>
        <v>0.00327373978219891</v>
      </c>
      <c r="BO156" s="131" t="n">
        <f aca="false">(1+INDEX('Lease Inputs'!$AQ153:$AY153,MATCH(Engine!BO$8,'Lease Inputs'!$AQ$6:$AY$6,0)))^(1/12)-1</f>
        <v>0.00327373978219891</v>
      </c>
      <c r="BP156" s="131" t="n">
        <f aca="false">(1+INDEX('Lease Inputs'!$AQ153:$AY153,MATCH(Engine!BP$8,'Lease Inputs'!$AQ$6:$AY$6,0)))^(1/12)-1</f>
        <v>0.00327373978219891</v>
      </c>
      <c r="BQ156" s="131" t="n">
        <f aca="false">(1+INDEX('Lease Inputs'!$AQ153:$AY153,MATCH(Engine!BQ$8,'Lease Inputs'!$AQ$6:$AY$6,0)))^(1/12)-1</f>
        <v>0.00327373978219891</v>
      </c>
      <c r="BR156" s="131" t="n">
        <f aca="false">(1+INDEX('Lease Inputs'!$AQ153:$AY153,MATCH(Engine!BR$8,'Lease Inputs'!$AQ$6:$AY$6,0)))^(1/12)-1</f>
        <v>0.00246626977230369</v>
      </c>
      <c r="BS156" s="131" t="n">
        <f aca="false">(1+INDEX('Lease Inputs'!$AQ153:$AY153,MATCH(Engine!BS$8,'Lease Inputs'!$AQ$6:$AY$6,0)))^(1/12)-1</f>
        <v>0.00246626977230369</v>
      </c>
      <c r="BT156" s="131" t="n">
        <f aca="false">(1+INDEX('Lease Inputs'!$AQ153:$AY153,MATCH(Engine!BT$8,'Lease Inputs'!$AQ$6:$AY$6,0)))^(1/12)-1</f>
        <v>0.00246626977230369</v>
      </c>
      <c r="BU156" s="131" t="n">
        <f aca="false">(1+INDEX('Lease Inputs'!$AQ153:$AY153,MATCH(Engine!BU$8,'Lease Inputs'!$AQ$6:$AY$6,0)))^(1/12)-1</f>
        <v>0.00246626977230369</v>
      </c>
      <c r="BV156" s="131" t="n">
        <f aca="false">(1+INDEX('Lease Inputs'!$AQ153:$AY153,MATCH(Engine!BV$8,'Lease Inputs'!$AQ$6:$AY$6,0)))^(1/12)-1</f>
        <v>0.00246626977230369</v>
      </c>
      <c r="BW156" s="131" t="n">
        <f aca="false">(1+INDEX('Lease Inputs'!$AQ153:$AY153,MATCH(Engine!BW$8,'Lease Inputs'!$AQ$6:$AY$6,0)))^(1/12)-1</f>
        <v>0.00246626977230369</v>
      </c>
      <c r="BX156" s="131" t="n">
        <f aca="false">(1+INDEX('Lease Inputs'!$AQ153:$AY153,MATCH(Engine!BX$8,'Lease Inputs'!$AQ$6:$AY$6,0)))^(1/12)-1</f>
        <v>0.00246626977230369</v>
      </c>
      <c r="BY156" s="131" t="n">
        <f aca="false">(1+INDEX('Lease Inputs'!$AQ153:$AY153,MATCH(Engine!BY$8,'Lease Inputs'!$AQ$6:$AY$6,0)))^(1/12)-1</f>
        <v>0.00246626977230369</v>
      </c>
      <c r="BZ156" s="131" t="n">
        <f aca="false">(1+INDEX('Lease Inputs'!$AQ153:$AY153,MATCH(Engine!BZ$8,'Lease Inputs'!$AQ$6:$AY$6,0)))^(1/12)-1</f>
        <v>0.00246626977230369</v>
      </c>
      <c r="CA156" s="131" t="n">
        <f aca="false">(1+INDEX('Lease Inputs'!$AQ153:$AY153,MATCH(Engine!CA$8,'Lease Inputs'!$AQ$6:$AY$6,0)))^(1/12)-1</f>
        <v>0.00246626977230369</v>
      </c>
      <c r="CB156" s="131" t="n">
        <f aca="false">(1+INDEX('Lease Inputs'!$AQ153:$AY153,MATCH(Engine!CB$8,'Lease Inputs'!$AQ$6:$AY$6,0)))^(1/12)-1</f>
        <v>0.00246626977230369</v>
      </c>
      <c r="CC156" s="131" t="n">
        <f aca="false">(1+INDEX('Lease Inputs'!$AQ153:$AY153,MATCH(Engine!CC$8,'Lease Inputs'!$AQ$6:$AY$6,0)))^(1/12)-1</f>
        <v>0.00246626977230369</v>
      </c>
      <c r="CD156" s="131" t="n">
        <f aca="false">(1+INDEX('Lease Inputs'!$AQ153:$AY153,MATCH(Engine!CD$8,'Lease Inputs'!$AQ$6:$AY$6,0)))^(1/12)-1</f>
        <v>0.00165158130192022</v>
      </c>
      <c r="CE156" s="131" t="n">
        <f aca="false">(1+INDEX('Lease Inputs'!$AQ153:$AY153,MATCH(Engine!CE$8,'Lease Inputs'!$AQ$6:$AY$6,0)))^(1/12)-1</f>
        <v>0.00165158130192022</v>
      </c>
      <c r="CF156" s="131" t="n">
        <f aca="false">(1+INDEX('Lease Inputs'!$AQ153:$AY153,MATCH(Engine!CF$8,'Lease Inputs'!$AQ$6:$AY$6,0)))^(1/12)-1</f>
        <v>0.00165158130192022</v>
      </c>
      <c r="CG156" s="131" t="n">
        <f aca="false">(1+INDEX('Lease Inputs'!$AQ153:$AY153,MATCH(Engine!CG$8,'Lease Inputs'!$AQ$6:$AY$6,0)))^(1/12)-1</f>
        <v>0.00165158130192022</v>
      </c>
      <c r="CH156" s="131" t="n">
        <f aca="false">(1+INDEX('Lease Inputs'!$AQ153:$AY153,MATCH(Engine!CH$8,'Lease Inputs'!$AQ$6:$AY$6,0)))^(1/12)-1</f>
        <v>0.00165158130192022</v>
      </c>
      <c r="CI156" s="131" t="n">
        <f aca="false">(1+INDEX('Lease Inputs'!$AQ153:$AY153,MATCH(Engine!CI$8,'Lease Inputs'!$AQ$6:$AY$6,0)))^(1/12)-1</f>
        <v>0.00165158130192022</v>
      </c>
      <c r="CJ156" s="131" t="n">
        <f aca="false">(1+INDEX('Lease Inputs'!$AQ153:$AY153,MATCH(Engine!CJ$8,'Lease Inputs'!$AQ$6:$AY$6,0)))^(1/12)-1</f>
        <v>0.00165158130192022</v>
      </c>
      <c r="CK156" s="131" t="n">
        <f aca="false">(1+INDEX('Lease Inputs'!$AQ153:$AY153,MATCH(Engine!CK$8,'Lease Inputs'!$AQ$6:$AY$6,0)))^(1/12)-1</f>
        <v>0.00165158130192022</v>
      </c>
      <c r="CL156" s="131" t="n">
        <f aca="false">(1+INDEX('Lease Inputs'!$AQ153:$AY153,MATCH(Engine!CL$8,'Lease Inputs'!$AQ$6:$AY$6,0)))^(1/12)-1</f>
        <v>0.00165158130192022</v>
      </c>
      <c r="CM156" s="131" t="n">
        <f aca="false">(1+INDEX('Lease Inputs'!$AQ153:$AY153,MATCH(Engine!CM$8,'Lease Inputs'!$AQ$6:$AY$6,0)))^(1/12)-1</f>
        <v>0.00165158130192022</v>
      </c>
      <c r="CN156" s="131" t="n">
        <f aca="false">(1+INDEX('Lease Inputs'!$AQ153:$AY153,MATCH(Engine!CN$8,'Lease Inputs'!$AQ$6:$AY$6,0)))^(1/12)-1</f>
        <v>0.00165158130192022</v>
      </c>
      <c r="CO156" s="131" t="n">
        <f aca="false">(1+INDEX('Lease Inputs'!$AQ153:$AY153,MATCH(Engine!CO$8,'Lease Inputs'!$AQ$6:$AY$6,0)))^(1/12)-1</f>
        <v>0.00165158130192022</v>
      </c>
      <c r="CP156" s="131" t="n">
        <f aca="false">(1+INDEX('Lease Inputs'!$AQ153:$AY153,MATCH(Engine!CP$8,'Lease Inputs'!$AQ$6:$AY$6,0)))^(1/12)-1</f>
        <v>0.00165158130192022</v>
      </c>
      <c r="CQ156" s="131" t="n">
        <f aca="false">(1+INDEX('Lease Inputs'!$AQ153:$AY153,MATCH(Engine!CQ$8,'Lease Inputs'!$AQ$6:$AY$6,0)))^(1/12)-1</f>
        <v>0.00165158130192022</v>
      </c>
      <c r="CR156" s="131" t="n">
        <f aca="false">(1+INDEX('Lease Inputs'!$AQ153:$AY153,MATCH(Engine!CR$8,'Lease Inputs'!$AQ$6:$AY$6,0)))^(1/12)-1</f>
        <v>0.00165158130192022</v>
      </c>
      <c r="CS156" s="131" t="n">
        <f aca="false">(1+INDEX('Lease Inputs'!$AQ153:$AY153,MATCH(Engine!CS$8,'Lease Inputs'!$AQ$6:$AY$6,0)))^(1/12)-1</f>
        <v>0.00165158130192022</v>
      </c>
      <c r="CT156" s="131" t="n">
        <f aca="false">(1+INDEX('Lease Inputs'!$AQ153:$AY153,MATCH(Engine!CT$8,'Lease Inputs'!$AQ$6:$AY$6,0)))^(1/12)-1</f>
        <v>0.00165158130192022</v>
      </c>
      <c r="CU156" s="131" t="n">
        <f aca="false">(1+INDEX('Lease Inputs'!$AQ153:$AY153,MATCH(Engine!CU$8,'Lease Inputs'!$AQ$6:$AY$6,0)))^(1/12)-1</f>
        <v>0.00165158130192022</v>
      </c>
      <c r="CV156" s="131" t="n">
        <f aca="false">(1+INDEX('Lease Inputs'!$AQ153:$AY153,MATCH(Engine!CV$8,'Lease Inputs'!$AQ$6:$AY$6,0)))^(1/12)-1</f>
        <v>0.00165158130192022</v>
      </c>
      <c r="CW156" s="131" t="n">
        <f aca="false">(1+INDEX('Lease Inputs'!$AQ153:$AY153,MATCH(Engine!CW$8,'Lease Inputs'!$AQ$6:$AY$6,0)))^(1/12)-1</f>
        <v>0.00165158130192022</v>
      </c>
      <c r="CX156" s="131" t="n">
        <f aca="false">(1+INDEX('Lease Inputs'!$AQ153:$AY153,MATCH(Engine!CX$8,'Lease Inputs'!$AQ$6:$AY$6,0)))^(1/12)-1</f>
        <v>0.00165158130192022</v>
      </c>
      <c r="CY156" s="131" t="n">
        <f aca="false">(1+INDEX('Lease Inputs'!$AQ153:$AY153,MATCH(Engine!CY$8,'Lease Inputs'!$AQ$6:$AY$6,0)))^(1/12)-1</f>
        <v>0.00165158130192022</v>
      </c>
      <c r="CZ156" s="131" t="n">
        <f aca="false">(1+INDEX('Lease Inputs'!$AQ153:$AY153,MATCH(Engine!CZ$8,'Lease Inputs'!$AQ$6:$AY$6,0)))^(1/12)-1</f>
        <v>0.00165158130192022</v>
      </c>
      <c r="DA156" s="131" t="n">
        <f aca="false">(1+INDEX('Lease Inputs'!$AQ153:$AY153,MATCH(Engine!DA$8,'Lease Inputs'!$AQ$6:$AY$6,0)))^(1/12)-1</f>
        <v>0.00165158130192022</v>
      </c>
      <c r="DB156" s="131" t="n">
        <f aca="false">(1+INDEX('Lease Inputs'!$AQ153:$AY153,MATCH(Engine!DB$8,'Lease Inputs'!$AQ$6:$AY$6,0)))^(1/12)-1</f>
        <v>0.00165158130192022</v>
      </c>
      <c r="DC156" s="131" t="n">
        <f aca="false">(1+INDEX('Lease Inputs'!$AQ153:$AY153,MATCH(Engine!DC$8,'Lease Inputs'!$AQ$6:$AY$6,0)))^(1/12)-1</f>
        <v>0.00165158130192022</v>
      </c>
      <c r="DD156" s="131" t="n">
        <f aca="false">(1+INDEX('Lease Inputs'!$AQ153:$AY153,MATCH(Engine!DD$8,'Lease Inputs'!$AQ$6:$AY$6,0)))^(1/12)-1</f>
        <v>0.00165158130192022</v>
      </c>
      <c r="DE156" s="131" t="n">
        <f aca="false">(1+INDEX('Lease Inputs'!$AQ153:$AY153,MATCH(Engine!DE$8,'Lease Inputs'!$AQ$6:$AY$6,0)))^(1/12)-1</f>
        <v>0.00165158130192022</v>
      </c>
      <c r="DF156" s="131" t="n">
        <f aca="false">(1+INDEX('Lease Inputs'!$AQ153:$AY153,MATCH(Engine!DF$8,'Lease Inputs'!$AQ$6:$AY$6,0)))^(1/12)-1</f>
        <v>0.00165158130192022</v>
      </c>
      <c r="DG156" s="131" t="n">
        <f aca="false">(1+INDEX('Lease Inputs'!$AQ153:$AY153,MATCH(Engine!DG$8,'Lease Inputs'!$AQ$6:$AY$6,0)))^(1/12)-1</f>
        <v>0.00165158130192022</v>
      </c>
      <c r="DH156" s="131" t="n">
        <f aca="false">(1+INDEX('Lease Inputs'!$AQ153:$AY153,MATCH(Engine!DH$8,'Lease Inputs'!$AQ$6:$AY$6,0)))^(1/12)-1</f>
        <v>0.00165158130192022</v>
      </c>
      <c r="DI156" s="131" t="n">
        <f aca="false">(1+INDEX('Lease Inputs'!$AQ153:$AY153,MATCH(Engine!DI$8,'Lease Inputs'!$AQ$6:$AY$6,0)))^(1/12)-1</f>
        <v>0.00165158130192022</v>
      </c>
      <c r="DJ156" s="131" t="n">
        <f aca="false">(1+INDEX('Lease Inputs'!$AQ153:$AY153,MATCH(Engine!DJ$8,'Lease Inputs'!$AQ$6:$AY$6,0)))^(1/12)-1</f>
        <v>0.00165158130192022</v>
      </c>
      <c r="DK156" s="131" t="n">
        <f aca="false">(1+INDEX('Lease Inputs'!$AQ153:$AY153,MATCH(Engine!DK$8,'Lease Inputs'!$AQ$6:$AY$6,0)))^(1/12)-1</f>
        <v>0.00165158130192022</v>
      </c>
      <c r="DL156" s="131" t="n">
        <f aca="false">(1+INDEX('Lease Inputs'!$AQ153:$AY153,MATCH(Engine!DL$8,'Lease Inputs'!$AQ$6:$AY$6,0)))^(1/12)-1</f>
        <v>0.00165158130192022</v>
      </c>
      <c r="DM156" s="131" t="n">
        <f aca="false">(1+INDEX('Lease Inputs'!$AQ153:$AY153,MATCH(Engine!DM$8,'Lease Inputs'!$AQ$6:$AY$6,0)))^(1/12)-1</f>
        <v>0.00165158130192022</v>
      </c>
      <c r="DN156" s="131" t="n">
        <f aca="false">(1+INDEX('Lease Inputs'!$AQ153:$AY153,MATCH(Engine!DN$8,'Lease Inputs'!$AQ$6:$AY$6,0)))^(1/12)-1</f>
        <v>0.00165158130192022</v>
      </c>
      <c r="DO156" s="131" t="n">
        <f aca="false">(1+INDEX('Lease Inputs'!$AQ153:$AY153,MATCH(Engine!DO$8,'Lease Inputs'!$AQ$6:$AY$6,0)))^(1/12)-1</f>
        <v>0.00165158130192022</v>
      </c>
      <c r="DP156" s="131" t="n">
        <f aca="false">(1+INDEX('Lease Inputs'!$AQ153:$AY153,MATCH(Engine!DP$8,'Lease Inputs'!$AQ$6:$AY$6,0)))^(1/12)-1</f>
        <v>0.00165158130192022</v>
      </c>
      <c r="DQ156" s="131" t="n">
        <f aca="false">(1+INDEX('Lease Inputs'!$AQ153:$AY153,MATCH(Engine!DQ$8,'Lease Inputs'!$AQ$6:$AY$6,0)))^(1/12)-1</f>
        <v>0.00165158130192022</v>
      </c>
      <c r="DR156" s="131" t="n">
        <f aca="false">(1+INDEX('Lease Inputs'!$AQ153:$AY153,MATCH(Engine!DR$8,'Lease Inputs'!$AQ$6:$AY$6,0)))^(1/12)-1</f>
        <v>0.00165158130192022</v>
      </c>
      <c r="DS156" s="131" t="n">
        <f aca="false">(1+INDEX('Lease Inputs'!$AQ153:$AY153,MATCH(Engine!DS$8,'Lease Inputs'!$AQ$6:$AY$6,0)))^(1/12)-1</f>
        <v>0.00165158130192022</v>
      </c>
      <c r="DT156" s="131" t="n">
        <f aca="false">(1+INDEX('Lease Inputs'!$AQ153:$AY153,MATCH(Engine!DT$8,'Lease Inputs'!$AQ$6:$AY$6,0)))^(1/12)-1</f>
        <v>0.00165158130192022</v>
      </c>
      <c r="DU156" s="131" t="n">
        <f aca="false">(1+INDEX('Lease Inputs'!$AQ153:$AY153,MATCH(Engine!DU$8,'Lease Inputs'!$AQ$6:$AY$6,0)))^(1/12)-1</f>
        <v>0.00165158130192022</v>
      </c>
      <c r="DV156" s="131" t="n">
        <f aca="false">(1+INDEX('Lease Inputs'!$AQ153:$AY153,MATCH(Engine!DV$8,'Lease Inputs'!$AQ$6:$AY$6,0)))^(1/12)-1</f>
        <v>0.00165158130192022</v>
      </c>
      <c r="DW156" s="131" t="n">
        <f aca="false">(1+INDEX('Lease Inputs'!$AQ153:$AY153,MATCH(Engine!DW$8,'Lease Inputs'!$AQ$6:$AY$6,0)))^(1/12)-1</f>
        <v>0.00165158130192022</v>
      </c>
      <c r="DX156" s="131" t="n">
        <f aca="false">(1+INDEX('Lease Inputs'!$AQ153:$AY153,MATCH(Engine!DX$8,'Lease Inputs'!$AQ$6:$AY$6,0)))^(1/12)-1</f>
        <v>0.00165158130192022</v>
      </c>
      <c r="DY156" s="131" t="n">
        <f aca="false">(1+INDEX('Lease Inputs'!$AQ153:$AY153,MATCH(Engine!DY$8,'Lease Inputs'!$AQ$6:$AY$6,0)))^(1/12)-1</f>
        <v>0.00165158130192022</v>
      </c>
      <c r="DZ156" s="131" t="n">
        <f aca="false">(1+INDEX('Lease Inputs'!$AQ153:$AY153,MATCH(Engine!DZ$8,'Lease Inputs'!$AQ$6:$AY$6,0)))^(1/12)-1</f>
        <v>0.00165158130192022</v>
      </c>
      <c r="EA156" s="131" t="n">
        <f aca="false">(1+INDEX('Lease Inputs'!$AQ153:$AY153,MATCH(Engine!EA$8,'Lease Inputs'!$AQ$6:$AY$6,0)))^(1/12)-1</f>
        <v>0.00165158130192022</v>
      </c>
      <c r="EB156" s="131" t="n">
        <f aca="false">(1+INDEX('Lease Inputs'!$AQ153:$AY153,MATCH(Engine!EB$8,'Lease Inputs'!$AQ$6:$AY$6,0)))^(1/12)-1</f>
        <v>0.00165158130192022</v>
      </c>
      <c r="EC156" s="131" t="n">
        <f aca="false">(1+INDEX('Lease Inputs'!$AQ153:$AY153,MATCH(Engine!EC$8,'Lease Inputs'!$AQ$6:$AY$6,0)))^(1/12)-1</f>
        <v>0.00165158130192022</v>
      </c>
      <c r="ED156" s="131" t="n">
        <f aca="false">(1+INDEX('Lease Inputs'!$AQ153:$AY153,MATCH(Engine!ED$8,'Lease Inputs'!$AQ$6:$AY$6,0)))^(1/12)-1</f>
        <v>0.00165158130192022</v>
      </c>
      <c r="EE156" s="131" t="n">
        <f aca="false">(1+INDEX('Lease Inputs'!$AQ153:$AY153,MATCH(Engine!EE$8,'Lease Inputs'!$AQ$6:$AY$6,0)))^(1/12)-1</f>
        <v>0.00165158130192022</v>
      </c>
      <c r="EF156" s="131" t="n">
        <f aca="false">(1+INDEX('Lease Inputs'!$AQ153:$AY153,MATCH(Engine!EF$8,'Lease Inputs'!$AQ$6:$AY$6,0)))^(1/12)-1</f>
        <v>0.00165158130192022</v>
      </c>
      <c r="EG156" s="131" t="n">
        <f aca="false">(1+INDEX('Lease Inputs'!$AQ153:$AY153,MATCH(Engine!EG$8,'Lease Inputs'!$AQ$6:$AY$6,0)))^(1/12)-1</f>
        <v>0.00165158130192022</v>
      </c>
      <c r="EH156" s="131" t="n">
        <f aca="false">(1+INDEX('Lease Inputs'!$AQ153:$AY153,MATCH(Engine!EH$8,'Lease Inputs'!$AQ$6:$AY$6,0)))^(1/12)-1</f>
        <v>0.00165158130192022</v>
      </c>
      <c r="EI156" s="131" t="n">
        <f aca="false">(1+INDEX('Lease Inputs'!$AQ153:$AY153,MATCH(Engine!EI$8,'Lease Inputs'!$AQ$6:$AY$6,0)))^(1/12)-1</f>
        <v>0.00165158130192022</v>
      </c>
      <c r="EJ156" s="131" t="n">
        <f aca="false">(1+INDEX('Lease Inputs'!$AQ153:$AY153,MATCH(Engine!EJ$8,'Lease Inputs'!$AQ$6:$AY$6,0)))^(1/12)-1</f>
        <v>0.00165158130192022</v>
      </c>
      <c r="EK156" s="131" t="n">
        <f aca="false">(1+INDEX('Lease Inputs'!$AQ153:$AY153,MATCH(Engine!EK$8,'Lease Inputs'!$AQ$6:$AY$6,0)))^(1/12)-1</f>
        <v>0.00165158130192022</v>
      </c>
      <c r="EL156" s="131" t="n">
        <f aca="false">(1+INDEX('Lease Inputs'!$AQ153:$AY153,MATCH(Engine!EL$8,'Lease Inputs'!$AQ$6:$AY$6,0)))^(1/12)-1</f>
        <v>0.00165158130192022</v>
      </c>
      <c r="EM156" s="131" t="n">
        <f aca="false">(1+INDEX('Lease Inputs'!$AQ153:$AY153,MATCH(Engine!EM$8,'Lease Inputs'!$AQ$6:$AY$6,0)))^(1/12)-1</f>
        <v>0.00165158130192022</v>
      </c>
      <c r="EN156" s="131" t="n">
        <f aca="false">(1+INDEX('Lease Inputs'!$AQ153:$AY153,MATCH(Engine!EN$8,'Lease Inputs'!$AQ$6:$AY$6,0)))^(1/12)-1</f>
        <v>0.00165158130192022</v>
      </c>
      <c r="EO156" s="131" t="n">
        <f aca="false">(1+INDEX('Lease Inputs'!$AQ153:$AY153,MATCH(Engine!EO$8,'Lease Inputs'!$AQ$6:$AY$6,0)))^(1/12)-1</f>
        <v>0.00165158130192022</v>
      </c>
      <c r="EP156" s="131" t="n">
        <f aca="false">(1+INDEX('Lease Inputs'!$AQ153:$AY153,MATCH(Engine!EP$8,'Lease Inputs'!$AQ$6:$AY$6,0)))^(1/12)-1</f>
        <v>0.00165158130192022</v>
      </c>
      <c r="EQ156" s="131" t="n">
        <f aca="false">(1+INDEX('Lease Inputs'!$AQ153:$AY153,MATCH(Engine!EQ$8,'Lease Inputs'!$AQ$6:$AY$6,0)))^(1/12)-1</f>
        <v>0.00165158130192022</v>
      </c>
      <c r="ER156" s="131" t="n">
        <f aca="false">(1+INDEX('Lease Inputs'!$AQ153:$AY153,MATCH(Engine!ER$8,'Lease Inputs'!$AQ$6:$AY$6,0)))^(1/12)-1</f>
        <v>0.00165158130192022</v>
      </c>
      <c r="ES156" s="131" t="n">
        <f aca="false">(1+INDEX('Lease Inputs'!$AQ153:$AY153,MATCH(Engine!ES$8,'Lease Inputs'!$AQ$6:$AY$6,0)))^(1/12)-1</f>
        <v>0.00165158130192022</v>
      </c>
      <c r="ET156" s="131" t="n">
        <f aca="false">(1+INDEX('Lease Inputs'!$AQ153:$AY153,MATCH(Engine!ET$8,'Lease Inputs'!$AQ$6:$AY$6,0)))^(1/12)-1</f>
        <v>0.00165158130192022</v>
      </c>
      <c r="EU156" s="131" t="n">
        <f aca="false">(1+INDEX('Lease Inputs'!$AQ153:$AY153,MATCH(Engine!EU$8,'Lease Inputs'!$AQ$6:$AY$6,0)))^(1/12)-1</f>
        <v>0.00165158130192022</v>
      </c>
      <c r="EV156" s="131" t="n">
        <f aca="false">(1+INDEX('Lease Inputs'!$AQ153:$AY153,MATCH(Engine!EV$8,'Lease Inputs'!$AQ$6:$AY$6,0)))^(1/12)-1</f>
        <v>0.00165158130192022</v>
      </c>
      <c r="EW156" s="131" t="n">
        <f aca="false">(1+INDEX('Lease Inputs'!$AQ153:$AY153,MATCH(Engine!EW$8,'Lease Inputs'!$AQ$6:$AY$6,0)))^(1/12)-1</f>
        <v>0.00165158130192022</v>
      </c>
      <c r="EX156" s="131" t="n">
        <f aca="false">(1+INDEX('Lease Inputs'!$AQ153:$AY153,MATCH(Engine!EX$8,'Lease Inputs'!$AQ$6:$AY$6,0)))^(1/12)-1</f>
        <v>0.00165158130192022</v>
      </c>
      <c r="EY156" s="131" t="n">
        <f aca="false">(1+INDEX('Lease Inputs'!$AQ153:$AY153,MATCH(Engine!EY$8,'Lease Inputs'!$AQ$6:$AY$6,0)))^(1/12)-1</f>
        <v>0.00165158130192022</v>
      </c>
      <c r="EZ156" s="131" t="n">
        <f aca="false">(1+INDEX('Lease Inputs'!$AQ153:$AY153,MATCH(Engine!EZ$8,'Lease Inputs'!$AQ$6:$AY$6,0)))^(1/12)-1</f>
        <v>0.00165158130192022</v>
      </c>
      <c r="FA156" s="131" t="n">
        <f aca="false">(1+INDEX('Lease Inputs'!$AQ153:$AY153,MATCH(Engine!FA$8,'Lease Inputs'!$AQ$6:$AY$6,0)))^(1/12)-1</f>
        <v>0.00165158130192022</v>
      </c>
      <c r="FB156" s="131" t="n">
        <f aca="false">(1+INDEX('Lease Inputs'!$AQ153:$AY153,MATCH(Engine!FB$8,'Lease Inputs'!$AQ$6:$AY$6,0)))^(1/12)-1</f>
        <v>0.00165158130192022</v>
      </c>
      <c r="FC156" s="131" t="n">
        <f aca="false">(1+INDEX('Lease Inputs'!$AQ153:$AY153,MATCH(Engine!FC$8,'Lease Inputs'!$AQ$6:$AY$6,0)))^(1/12)-1</f>
        <v>0.00165158130192022</v>
      </c>
      <c r="FD156" s="131" t="n">
        <f aca="false">(1+INDEX('Lease Inputs'!$AQ153:$AY153,MATCH(Engine!FD$8,'Lease Inputs'!$AQ$6:$AY$6,0)))^(1/12)-1</f>
        <v>0.00165158130192022</v>
      </c>
      <c r="FE156" s="131" t="n">
        <f aca="false">(1+INDEX('Lease Inputs'!$AQ153:$AY153,MATCH(Engine!FE$8,'Lease Inputs'!$AQ$6:$AY$6,0)))^(1/12)-1</f>
        <v>0.00165158130192022</v>
      </c>
      <c r="FF156" s="131" t="n">
        <f aca="false">(1+INDEX('Lease Inputs'!$AQ153:$AY153,MATCH(Engine!FF$8,'Lease Inputs'!$AQ$6:$AY$6,0)))^(1/12)-1</f>
        <v>0.00165158130192022</v>
      </c>
      <c r="FG156" s="131" t="n">
        <f aca="false">(1+INDEX('Lease Inputs'!$AQ153:$AY153,MATCH(Engine!FG$8,'Lease Inputs'!$AQ$6:$AY$6,0)))^(1/12)-1</f>
        <v>0.00165158130192022</v>
      </c>
      <c r="FH156" s="131" t="n">
        <f aca="false">(1+INDEX('Lease Inputs'!$AQ153:$AY153,MATCH(Engine!FH$8,'Lease Inputs'!$AQ$6:$AY$6,0)))^(1/12)-1</f>
        <v>0.00165158130192022</v>
      </c>
      <c r="FI156" s="131" t="n">
        <f aca="false">(1+INDEX('Lease Inputs'!$AQ153:$AY153,MATCH(Engine!FI$8,'Lease Inputs'!$AQ$6:$AY$6,0)))^(1/12)-1</f>
        <v>0.00165158130192022</v>
      </c>
      <c r="FK156" s="132" t="n">
        <f aca="false">P156</f>
        <v>25</v>
      </c>
      <c r="FL156" s="133" t="n">
        <f aca="false">FK156*(1+BF156)</f>
        <v>25.081843494555</v>
      </c>
      <c r="FM156" s="133" t="n">
        <f aca="false">FL156*(1+BG156)</f>
        <v>25.163954923414</v>
      </c>
      <c r="FN156" s="133" t="n">
        <f aca="false">FM156*(1+BH156)</f>
        <v>25.2463351637242</v>
      </c>
      <c r="FO156" s="133" t="n">
        <f aca="false">FN156*(1+BI156)</f>
        <v>25.3289850955044</v>
      </c>
      <c r="FP156" s="133" t="n">
        <f aca="false">FO156*(1+BJ156)</f>
        <v>25.4119056016543</v>
      </c>
      <c r="FQ156" s="133" t="n">
        <f aca="false">FP156*(1+BK156)</f>
        <v>25.4950975679639</v>
      </c>
      <c r="FR156" s="133" t="n">
        <f aca="false">FQ156*(1+BL156)</f>
        <v>25.5785618831232</v>
      </c>
      <c r="FS156" s="133" t="n">
        <f aca="false">FR156*(1+BM156)</f>
        <v>25.6622994387314</v>
      </c>
      <c r="FT156" s="133" t="n">
        <f aca="false">FS156*(1+BN156)</f>
        <v>25.7463111293067</v>
      </c>
      <c r="FU156" s="133" t="n">
        <f aca="false">FT156*(1+BO156)</f>
        <v>25.8305978522956</v>
      </c>
      <c r="FV156" s="133" t="n">
        <f aca="false">FU156*(1+BP156)</f>
        <v>25.9151605080826</v>
      </c>
      <c r="FW156" s="133" t="n">
        <f aca="false">FV156*(1+BQ156)</f>
        <v>26</v>
      </c>
      <c r="FX156" s="133" t="n">
        <f aca="false">FW156*(1+BR156)</f>
        <v>26.0641230140799</v>
      </c>
      <c r="FY156" s="133" t="n">
        <f aca="false">FX156*(1+BS156)</f>
        <v>26.1284041728111</v>
      </c>
      <c r="FZ156" s="133" t="n">
        <f aca="false">FY156*(1+BT156)</f>
        <v>26.1928438662211</v>
      </c>
      <c r="GA156" s="133" t="n">
        <f aca="false">FZ156*(1+BU156)</f>
        <v>26.257442485299</v>
      </c>
      <c r="GB156" s="133" t="n">
        <f aca="false">GA156*(1+BV156)</f>
        <v>26.3222004219985</v>
      </c>
      <c r="GC156" s="133" t="n">
        <f aca="false">GB156*(1+BW156)</f>
        <v>26.3871180692398</v>
      </c>
      <c r="GD156" s="133" t="n">
        <f aca="false">GC156*(1+BX156)</f>
        <v>26.4521958209122</v>
      </c>
      <c r="GE156" s="133" t="n">
        <f aca="false">GD156*(1+BY156)</f>
        <v>26.5174340718764</v>
      </c>
      <c r="GF156" s="133" t="n">
        <f aca="false">GE156*(1+BZ156)</f>
        <v>26.5828332179669</v>
      </c>
      <c r="GG156" s="133" t="n">
        <f aca="false">GF156*(1+CA156)</f>
        <v>26.6483936559945</v>
      </c>
      <c r="GH156" s="133" t="n">
        <f aca="false">GG156*(1+CB156)</f>
        <v>26.7141157837488</v>
      </c>
      <c r="GI156" s="133" t="n">
        <f aca="false">GH156*(1+CC156)</f>
        <v>26.78</v>
      </c>
      <c r="GJ156" s="133" t="n">
        <f aca="false">GI156*(1+CD156)</f>
        <v>26.8242293472655</v>
      </c>
      <c r="GK156" s="133" t="n">
        <f aca="false">GJ156*(1+CE156)</f>
        <v>26.8685317428938</v>
      </c>
      <c r="GL156" s="133" t="n">
        <f aca="false">GK156*(1+CF156)</f>
        <v>26.9129073075305</v>
      </c>
      <c r="GM156" s="133" t="n">
        <f aca="false">GL156*(1+CG156)</f>
        <v>26.9573561620199</v>
      </c>
      <c r="GN156" s="133" t="n">
        <f aca="false">GM156*(1+CH156)</f>
        <v>27.0018784274063</v>
      </c>
      <c r="GO156" s="133" t="n">
        <f aca="false">GN156*(1+CI156)</f>
        <v>27.0464742249337</v>
      </c>
      <c r="GP156" s="133" t="n">
        <f aca="false">GO156*(1+CJ156)</f>
        <v>27.0911436760465</v>
      </c>
      <c r="GQ156" s="133" t="n">
        <f aca="false">GP156*(1+CK156)</f>
        <v>27.1358869023895</v>
      </c>
      <c r="GR156" s="133" t="n">
        <f aca="false">GQ156*(1+CL156)</f>
        <v>27.1807040258085</v>
      </c>
      <c r="GS156" s="133" t="n">
        <f aca="false">GR156*(1+CM156)</f>
        <v>27.2255951683505</v>
      </c>
      <c r="GT156" s="133" t="n">
        <f aca="false">GS156*(1+CN156)</f>
        <v>27.2705604522642</v>
      </c>
      <c r="GU156" s="133" t="n">
        <f aca="false">GT156*(1+CO156)</f>
        <v>27.3156000000001</v>
      </c>
      <c r="GV156" s="133" t="n">
        <f aca="false">GU156*(1+CP156)</f>
        <v>27.3607139342108</v>
      </c>
      <c r="GW156" s="133" t="n">
        <f aca="false">GV156*(1+CQ156)</f>
        <v>27.4059023777517</v>
      </c>
      <c r="GX156" s="133" t="n">
        <f aca="false">GW156*(1+CR156)</f>
        <v>27.4511654536811</v>
      </c>
      <c r="GY156" s="133" t="n">
        <f aca="false">GX156*(1+CS156)</f>
        <v>27.4965032852603</v>
      </c>
      <c r="GZ156" s="133" t="n">
        <f aca="false">GY156*(1+CT156)</f>
        <v>27.5419159959544</v>
      </c>
      <c r="HA156" s="133" t="n">
        <f aca="false">GZ156*(1+CU156)</f>
        <v>27.5874037094324</v>
      </c>
      <c r="HB156" s="133" t="n">
        <f aca="false">HA156*(1+CV156)</f>
        <v>27.6329665495674</v>
      </c>
      <c r="HC156" s="133" t="n">
        <f aca="false">HB156*(1+CW156)</f>
        <v>27.6786046404373</v>
      </c>
      <c r="HD156" s="133" t="n">
        <f aca="false">HC156*(1+CX156)</f>
        <v>27.7243181063246</v>
      </c>
      <c r="HE156" s="133" t="n">
        <f aca="false">HD156*(1+CY156)</f>
        <v>27.7701070717175</v>
      </c>
      <c r="HF156" s="133" t="n">
        <f aca="false">HE156*(1+CZ156)</f>
        <v>27.8159716613095</v>
      </c>
      <c r="HG156" s="133" t="n">
        <f aca="false">HF156*(1+DA156)</f>
        <v>27.8619120000001</v>
      </c>
      <c r="HH156" s="133" t="n">
        <f aca="false">HG156*(1+DB156)</f>
        <v>27.907928212895</v>
      </c>
      <c r="HI156" s="133" t="n">
        <f aca="false">HH156*(1+DC156)</f>
        <v>27.9540204253068</v>
      </c>
      <c r="HJ156" s="133" t="n">
        <f aca="false">HI156*(1+DD156)</f>
        <v>28.0001887627547</v>
      </c>
      <c r="HK156" s="133" t="n">
        <f aca="false">HJ156*(1+DE156)</f>
        <v>28.0464333509655</v>
      </c>
      <c r="HL156" s="133" t="n">
        <f aca="false">HK156*(1+DF156)</f>
        <v>28.0927543158735</v>
      </c>
      <c r="HM156" s="133" t="n">
        <f aca="false">HL156*(1+DG156)</f>
        <v>28.139151783621</v>
      </c>
      <c r="HN156" s="133" t="n">
        <f aca="false">HM156*(1+DH156)</f>
        <v>28.1856258805588</v>
      </c>
      <c r="HO156" s="133" t="n">
        <f aca="false">HN156*(1+DI156)</f>
        <v>28.232176733246</v>
      </c>
      <c r="HP156" s="133" t="n">
        <f aca="false">HO156*(1+DJ156)</f>
        <v>28.2788044684512</v>
      </c>
      <c r="HQ156" s="133" t="n">
        <f aca="false">HP156*(1+DK156)</f>
        <v>28.3255092131519</v>
      </c>
      <c r="HR156" s="133" t="n">
        <f aca="false">HQ156*(1+DL156)</f>
        <v>28.3722910945357</v>
      </c>
      <c r="HS156" s="133" t="n">
        <f aca="false">HR156*(1+DM156)</f>
        <v>28.4191502400001</v>
      </c>
      <c r="HT156" s="133" t="n">
        <f aca="false">HS156*(1+DN156)</f>
        <v>28.4660867771529</v>
      </c>
      <c r="HU156" s="133" t="n">
        <f aca="false">HT156*(1+DO156)</f>
        <v>28.5131008338129</v>
      </c>
      <c r="HV156" s="133" t="n">
        <f aca="false">HU156*(1+DP156)</f>
        <v>28.5601925380098</v>
      </c>
      <c r="HW156" s="133" t="n">
        <f aca="false">HV156*(1+DQ156)</f>
        <v>28.6073620179848</v>
      </c>
      <c r="HX156" s="133" t="n">
        <f aca="false">HW156*(1+DR156)</f>
        <v>28.654609402191</v>
      </c>
      <c r="HY156" s="133" t="n">
        <f aca="false">HX156*(1+DS156)</f>
        <v>28.7019348192935</v>
      </c>
      <c r="HZ156" s="133" t="n">
        <f aca="false">HY156*(1+DT156)</f>
        <v>28.74933839817</v>
      </c>
      <c r="IA156" s="133" t="n">
        <f aca="false">HZ156*(1+DU156)</f>
        <v>28.796820267911</v>
      </c>
      <c r="IB156" s="133" t="n">
        <f aca="false">IA156*(1+DV156)</f>
        <v>28.8443805578202</v>
      </c>
      <c r="IC156" s="133" t="n">
        <f aca="false">IB156*(1+DW156)</f>
        <v>28.892019397415</v>
      </c>
      <c r="ID156" s="133" t="n">
        <f aca="false">IC156*(1+DX156)</f>
        <v>28.9397369164265</v>
      </c>
      <c r="IE156" s="133" t="n">
        <f aca="false">ID156*(1+DY156)</f>
        <v>28.9875332448001</v>
      </c>
      <c r="IF156" s="133" t="n">
        <f aca="false">IE156*(1+DZ156)</f>
        <v>29.035408512696</v>
      </c>
      <c r="IG156" s="133" t="n">
        <f aca="false">IF156*(1+EA156)</f>
        <v>29.0833628504892</v>
      </c>
      <c r="IH156" s="133" t="n">
        <f aca="false">IG156*(1+EB156)</f>
        <v>29.13139638877</v>
      </c>
      <c r="II156" s="133" t="n">
        <f aca="false">IH156*(1+EC156)</f>
        <v>29.1795092583446</v>
      </c>
      <c r="IJ156" s="133" t="n">
        <f aca="false">II156*(1+ED156)</f>
        <v>29.2277015902348</v>
      </c>
      <c r="IK156" s="133" t="n">
        <f aca="false">IJ156*(1+EE156)</f>
        <v>29.2759735156794</v>
      </c>
      <c r="IL156" s="133" t="n">
        <f aca="false">IK156*(1+EF156)</f>
        <v>29.3243251661334</v>
      </c>
      <c r="IM156" s="133" t="n">
        <f aca="false">IL156*(1+EG156)</f>
        <v>29.3727566732692</v>
      </c>
      <c r="IN156" s="133" t="n">
        <f aca="false">IM156*(1+EH156)</f>
        <v>29.4212681689766</v>
      </c>
      <c r="IO156" s="133" t="n">
        <f aca="false">IN156*(1+EI156)</f>
        <v>29.4698597853633</v>
      </c>
      <c r="IP156" s="133" t="n">
        <f aca="false">IO156*(1+EJ156)</f>
        <v>29.518531654755</v>
      </c>
      <c r="IQ156" s="133" t="n">
        <f aca="false">IP156*(1+EK156)</f>
        <v>29.5672839096961</v>
      </c>
      <c r="IR156" s="133" t="n">
        <f aca="false">IQ156*(1+EL156)</f>
        <v>29.61611668295</v>
      </c>
      <c r="IS156" s="133" t="n">
        <f aca="false">IR156*(1+EM156)</f>
        <v>29.665030107499</v>
      </c>
      <c r="IT156" s="133" t="n">
        <f aca="false">IS156*(1+EN156)</f>
        <v>29.7140243165455</v>
      </c>
      <c r="IU156" s="133" t="n">
        <f aca="false">IT156*(1+EO156)</f>
        <v>29.7630994435115</v>
      </c>
      <c r="IV156" s="133" t="n">
        <f aca="false">IU156*(1+EP156)</f>
        <v>29.8122556220396</v>
      </c>
      <c r="IW156" s="133" t="n">
        <f aca="false">IV156*(1+EQ156)</f>
        <v>29.861492985993</v>
      </c>
      <c r="IX156" s="133" t="n">
        <f aca="false">IW156*(1+ER156)</f>
        <v>29.9108116694561</v>
      </c>
      <c r="IY156" s="133" t="n">
        <f aca="false">IX156*(1+ES156)</f>
        <v>29.9602118067346</v>
      </c>
      <c r="IZ156" s="133" t="n">
        <f aca="false">IY156*(1+ET156)</f>
        <v>30.0096935323562</v>
      </c>
      <c r="JA156" s="133" t="n">
        <f aca="false">IZ156*(1+EU156)</f>
        <v>30.0592569810706</v>
      </c>
      <c r="JB156" s="133" t="n">
        <f aca="false">JA156*(1+EV156)</f>
        <v>30.1089022878501</v>
      </c>
      <c r="JC156" s="133" t="n">
        <f aca="false">JB156*(1+EW156)</f>
        <v>30.1586295878901</v>
      </c>
      <c r="JD156" s="133" t="n">
        <f aca="false">JC156*(1+EX156)</f>
        <v>30.208439016609</v>
      </c>
      <c r="JE156" s="133" t="n">
        <f aca="false">JD156*(1+EY156)</f>
        <v>30.258330709649</v>
      </c>
      <c r="JF156" s="133" t="n">
        <f aca="false">JE156*(1+EZ156)</f>
        <v>30.3083048028764</v>
      </c>
      <c r="JG156" s="133" t="n">
        <f aca="false">JF156*(1+FA156)</f>
        <v>30.3583614323817</v>
      </c>
      <c r="JH156" s="133" t="n">
        <f aca="false">JG156*(1+FB156)</f>
        <v>30.4085007344804</v>
      </c>
      <c r="JI156" s="133" t="n">
        <f aca="false">JH156*(1+FC156)</f>
        <v>30.4587228457129</v>
      </c>
      <c r="JJ156" s="133" t="n">
        <f aca="false">JI156*(1+FD156)</f>
        <v>30.5090279028452</v>
      </c>
      <c r="JK156" s="133" t="n">
        <f aca="false">JJ156*(1+FE156)</f>
        <v>30.5594160428693</v>
      </c>
      <c r="JL156" s="133" t="n">
        <f aca="false">JK156*(1+FF156)</f>
        <v>30.6098874030033</v>
      </c>
      <c r="JM156" s="133" t="n">
        <f aca="false">JL156*(1+FG156)</f>
        <v>30.660442120692</v>
      </c>
      <c r="JN156" s="133" t="n">
        <f aca="false">JM156*(1+FH156)</f>
        <v>30.7110803336071</v>
      </c>
      <c r="JO156" s="133" t="n">
        <f aca="false">JN156*(1+FI156)</f>
        <v>30.7618021796479</v>
      </c>
      <c r="JQ156" s="134" t="n">
        <f aca="false">(JQ$9&lt;=$R156)+(JQ$9&gt;$AF156)*(JQ$9&lt;=$AH156)+(JQ$9&gt;$AU156)*(JQ$9&lt;=$AW156)</f>
        <v>0</v>
      </c>
      <c r="JR156" s="134" t="n">
        <f aca="false">(JR$9&lt;=$R156)+(JR$9&gt;$AF156)*(JR$9&lt;=$AH156)+(JR$9&gt;$AU156)*(JR$9&lt;=$AW156)</f>
        <v>0</v>
      </c>
      <c r="JS156" s="134" t="n">
        <f aca="false">(JS$9&lt;=$R156)+(JS$9&gt;$AF156)*(JS$9&lt;=$AH156)+(JS$9&gt;$AU156)*(JS$9&lt;=$AW156)</f>
        <v>0</v>
      </c>
      <c r="JT156" s="134" t="n">
        <f aca="false">(JT$9&lt;=$R156)+(JT$9&gt;$AF156)*(JT$9&lt;=$AH156)+(JT$9&gt;$AU156)*(JT$9&lt;=$AW156)</f>
        <v>0</v>
      </c>
      <c r="JU156" s="134" t="n">
        <f aca="false">(JU$9&lt;=$R156)+(JU$9&gt;$AF156)*(JU$9&lt;=$AH156)+(JU$9&gt;$AU156)*(JU$9&lt;=$AW156)</f>
        <v>0</v>
      </c>
      <c r="JV156" s="134" t="n">
        <f aca="false">(JV$9&lt;=$R156)+(JV$9&gt;$AF156)*(JV$9&lt;=$AH156)+(JV$9&gt;$AU156)*(JV$9&lt;=$AW156)</f>
        <v>0</v>
      </c>
      <c r="JW156" s="134" t="n">
        <f aca="false">(JW$9&lt;=$R156)+(JW$9&gt;$AF156)*(JW$9&lt;=$AH156)+(JW$9&gt;$AU156)*(JW$9&lt;=$AW156)</f>
        <v>0</v>
      </c>
      <c r="JX156" s="134" t="n">
        <f aca="false">(JX$9&lt;=$R156)+(JX$9&gt;$AF156)*(JX$9&lt;=$AH156)+(JX$9&gt;$AU156)*(JX$9&lt;=$AW156)</f>
        <v>1</v>
      </c>
      <c r="JY156" s="134" t="n">
        <f aca="false">(JY$9&lt;=$R156)+(JY$9&gt;$AF156)*(JY$9&lt;=$AH156)+(JY$9&gt;$AU156)*(JY$9&lt;=$AW156)</f>
        <v>1</v>
      </c>
      <c r="JZ156" s="134" t="n">
        <f aca="false">(JZ$9&lt;=$R156)+(JZ$9&gt;$AF156)*(JZ$9&lt;=$AH156)+(JZ$9&gt;$AU156)*(JZ$9&lt;=$AW156)</f>
        <v>1</v>
      </c>
      <c r="KA156" s="134" t="n">
        <f aca="false">(KA$9&lt;=$R156)+(KA$9&gt;$AF156)*(KA$9&lt;=$AH156)+(KA$9&gt;$AU156)*(KA$9&lt;=$AW156)</f>
        <v>1</v>
      </c>
      <c r="KB156" s="134" t="n">
        <f aca="false">(KB$9&lt;=$R156)+(KB$9&gt;$AF156)*(KB$9&lt;=$AH156)+(KB$9&gt;$AU156)*(KB$9&lt;=$AW156)</f>
        <v>1</v>
      </c>
      <c r="KC156" s="134" t="n">
        <f aca="false">(KC$9&lt;=$R156)+(KC$9&gt;$AF156)*(KC$9&lt;=$AH156)+(KC$9&gt;$AU156)*(KC$9&lt;=$AW156)</f>
        <v>1</v>
      </c>
      <c r="KD156" s="134" t="n">
        <f aca="false">(KD$9&lt;=$R156)+(KD$9&gt;$AF156)*(KD$9&lt;=$AH156)+(KD$9&gt;$AU156)*(KD$9&lt;=$AW156)</f>
        <v>1</v>
      </c>
      <c r="KE156" s="134" t="n">
        <f aca="false">(KE$9&lt;=$R156)+(KE$9&gt;$AF156)*(KE$9&lt;=$AH156)+(KE$9&gt;$AU156)*(KE$9&lt;=$AW156)</f>
        <v>1</v>
      </c>
      <c r="KF156" s="134" t="n">
        <f aca="false">(KF$9&lt;=$R156)+(KF$9&gt;$AF156)*(KF$9&lt;=$AH156)+(KF$9&gt;$AU156)*(KF$9&lt;=$AW156)</f>
        <v>1</v>
      </c>
      <c r="KG156" s="134" t="n">
        <f aca="false">(KG$9&lt;=$R156)+(KG$9&gt;$AF156)*(KG$9&lt;=$AH156)+(KG$9&gt;$AU156)*(KG$9&lt;=$AW156)</f>
        <v>1</v>
      </c>
      <c r="KH156" s="134" t="n">
        <f aca="false">(KH$9&lt;=$R156)+(KH$9&gt;$AF156)*(KH$9&lt;=$AH156)+(KH$9&gt;$AU156)*(KH$9&lt;=$AW156)</f>
        <v>1</v>
      </c>
      <c r="KI156" s="134" t="n">
        <f aca="false">(KI$9&lt;=$R156)+(KI$9&gt;$AF156)*(KI$9&lt;=$AH156)+(KI$9&gt;$AU156)*(KI$9&lt;=$AW156)</f>
        <v>1</v>
      </c>
      <c r="KJ156" s="134" t="n">
        <f aca="false">(KJ$9&lt;=$R156)+(KJ$9&gt;$AF156)*(KJ$9&lt;=$AH156)+(KJ$9&gt;$AU156)*(KJ$9&lt;=$AW156)</f>
        <v>1</v>
      </c>
      <c r="KK156" s="134" t="n">
        <f aca="false">(KK$9&lt;=$R156)+(KK$9&gt;$AF156)*(KK$9&lt;=$AH156)+(KK$9&gt;$AU156)*(KK$9&lt;=$AW156)</f>
        <v>1</v>
      </c>
      <c r="KL156" s="134" t="n">
        <f aca="false">(KL$9&lt;=$R156)+(KL$9&gt;$AF156)*(KL$9&lt;=$AH156)+(KL$9&gt;$AU156)*(KL$9&lt;=$AW156)</f>
        <v>1</v>
      </c>
      <c r="KM156" s="134" t="n">
        <f aca="false">(KM$9&lt;=$R156)+(KM$9&gt;$AF156)*(KM$9&lt;=$AH156)+(KM$9&gt;$AU156)*(KM$9&lt;=$AW156)</f>
        <v>1</v>
      </c>
      <c r="KN156" s="134" t="n">
        <f aca="false">(KN$9&lt;=$R156)+(KN$9&gt;$AF156)*(KN$9&lt;=$AH156)+(KN$9&gt;$AU156)*(KN$9&lt;=$AW156)</f>
        <v>1</v>
      </c>
      <c r="KO156" s="134" t="n">
        <f aca="false">(KO$9&lt;=$R156)+(KO$9&gt;$AF156)*(KO$9&lt;=$AH156)+(KO$9&gt;$AU156)*(KO$9&lt;=$AW156)</f>
        <v>1</v>
      </c>
      <c r="KP156" s="134" t="n">
        <f aca="false">(KP$9&lt;=$R156)+(KP$9&gt;$AF156)*(KP$9&lt;=$AH156)+(KP$9&gt;$AU156)*(KP$9&lt;=$AW156)</f>
        <v>1</v>
      </c>
      <c r="KQ156" s="134" t="n">
        <f aca="false">(KQ$9&lt;=$R156)+(KQ$9&gt;$AF156)*(KQ$9&lt;=$AH156)+(KQ$9&gt;$AU156)*(KQ$9&lt;=$AW156)</f>
        <v>1</v>
      </c>
      <c r="KR156" s="134" t="n">
        <f aca="false">(KR$9&lt;=$R156)+(KR$9&gt;$AF156)*(KR$9&lt;=$AH156)+(KR$9&gt;$AU156)*(KR$9&lt;=$AW156)</f>
        <v>1</v>
      </c>
      <c r="KS156" s="134" t="n">
        <f aca="false">(KS$9&lt;=$R156)+(KS$9&gt;$AF156)*(KS$9&lt;=$AH156)+(KS$9&gt;$AU156)*(KS$9&lt;=$AW156)</f>
        <v>1</v>
      </c>
      <c r="KT156" s="134" t="n">
        <f aca="false">(KT$9&lt;=$R156)+(KT$9&gt;$AF156)*(KT$9&lt;=$AH156)+(KT$9&gt;$AU156)*(KT$9&lt;=$AW156)</f>
        <v>1</v>
      </c>
      <c r="KU156" s="134" t="n">
        <f aca="false">(KU$9&lt;=$R156)+(KU$9&gt;$AF156)*(KU$9&lt;=$AH156)+(KU$9&gt;$AU156)*(KU$9&lt;=$AW156)</f>
        <v>1</v>
      </c>
      <c r="KV156" s="134" t="n">
        <f aca="false">(KV$9&lt;=$R156)+(KV$9&gt;$AF156)*(KV$9&lt;=$AH156)+(KV$9&gt;$AU156)*(KV$9&lt;=$AW156)</f>
        <v>1</v>
      </c>
      <c r="KW156" s="134" t="n">
        <f aca="false">(KW$9&lt;=$R156)+(KW$9&gt;$AF156)*(KW$9&lt;=$AH156)+(KW$9&gt;$AU156)*(KW$9&lt;=$AW156)</f>
        <v>1</v>
      </c>
      <c r="KX156" s="134" t="n">
        <f aca="false">(KX$9&lt;=$R156)+(KX$9&gt;$AF156)*(KX$9&lt;=$AH156)+(KX$9&gt;$AU156)*(KX$9&lt;=$AW156)</f>
        <v>1</v>
      </c>
      <c r="KY156" s="134" t="n">
        <f aca="false">(KY$9&lt;=$R156)+(KY$9&gt;$AF156)*(KY$9&lt;=$AH156)+(KY$9&gt;$AU156)*(KY$9&lt;=$AW156)</f>
        <v>1</v>
      </c>
      <c r="KZ156" s="134" t="n">
        <f aca="false">(KZ$9&lt;=$R156)+(KZ$9&gt;$AF156)*(KZ$9&lt;=$AH156)+(KZ$9&gt;$AU156)*(KZ$9&lt;=$AW156)</f>
        <v>1</v>
      </c>
      <c r="LA156" s="134" t="n">
        <f aca="false">(LA$9&lt;=$R156)+(LA$9&gt;$AF156)*(LA$9&lt;=$AH156)+(LA$9&gt;$AU156)*(LA$9&lt;=$AW156)</f>
        <v>1</v>
      </c>
      <c r="LB156" s="134" t="n">
        <f aca="false">(LB$9&lt;=$R156)+(LB$9&gt;$AF156)*(LB$9&lt;=$AH156)+(LB$9&gt;$AU156)*(LB$9&lt;=$AW156)</f>
        <v>1</v>
      </c>
      <c r="LC156" s="134" t="n">
        <f aca="false">(LC$9&lt;=$R156)+(LC$9&gt;$AF156)*(LC$9&lt;=$AH156)+(LC$9&gt;$AU156)*(LC$9&lt;=$AW156)</f>
        <v>1</v>
      </c>
      <c r="LD156" s="134" t="n">
        <f aca="false">(LD$9&lt;=$R156)+(LD$9&gt;$AF156)*(LD$9&lt;=$AH156)+(LD$9&gt;$AU156)*(LD$9&lt;=$AW156)</f>
        <v>1</v>
      </c>
      <c r="LE156" s="134" t="n">
        <f aca="false">(LE$9&lt;=$R156)+(LE$9&gt;$AF156)*(LE$9&lt;=$AH156)+(LE$9&gt;$AU156)*(LE$9&lt;=$AW156)</f>
        <v>1</v>
      </c>
      <c r="LF156" s="134" t="n">
        <f aca="false">(LF$9&lt;=$R156)+(LF$9&gt;$AF156)*(LF$9&lt;=$AH156)+(LF$9&gt;$AU156)*(LF$9&lt;=$AW156)</f>
        <v>1</v>
      </c>
      <c r="LG156" s="134" t="n">
        <f aca="false">(LG$9&lt;=$R156)+(LG$9&gt;$AF156)*(LG$9&lt;=$AH156)+(LG$9&gt;$AU156)*(LG$9&lt;=$AW156)</f>
        <v>1</v>
      </c>
      <c r="LH156" s="134" t="n">
        <f aca="false">(LH$9&lt;=$R156)+(LH$9&gt;$AF156)*(LH$9&lt;=$AH156)+(LH$9&gt;$AU156)*(LH$9&lt;=$AW156)</f>
        <v>1</v>
      </c>
      <c r="LI156" s="134" t="n">
        <f aca="false">(LI$9&lt;=$R156)+(LI$9&gt;$AF156)*(LI$9&lt;=$AH156)+(LI$9&gt;$AU156)*(LI$9&lt;=$AW156)</f>
        <v>1</v>
      </c>
      <c r="LJ156" s="134" t="n">
        <f aca="false">(LJ$9&lt;=$R156)+(LJ$9&gt;$AF156)*(LJ$9&lt;=$AH156)+(LJ$9&gt;$AU156)*(LJ$9&lt;=$AW156)</f>
        <v>1</v>
      </c>
      <c r="LK156" s="134" t="n">
        <f aca="false">(LK$9&lt;=$R156)+(LK$9&gt;$AF156)*(LK$9&lt;=$AH156)+(LK$9&gt;$AU156)*(LK$9&lt;=$AW156)</f>
        <v>1</v>
      </c>
      <c r="LL156" s="134" t="n">
        <f aca="false">(LL$9&lt;=$R156)+(LL$9&gt;$AF156)*(LL$9&lt;=$AH156)+(LL$9&gt;$AU156)*(LL$9&lt;=$AW156)</f>
        <v>1</v>
      </c>
      <c r="LM156" s="134" t="n">
        <f aca="false">(LM$9&lt;=$R156)+(LM$9&gt;$AF156)*(LM$9&lt;=$AH156)+(LM$9&gt;$AU156)*(LM$9&lt;=$AW156)</f>
        <v>1</v>
      </c>
      <c r="LN156" s="134" t="n">
        <f aca="false">(LN$9&lt;=$R156)+(LN$9&gt;$AF156)*(LN$9&lt;=$AH156)+(LN$9&gt;$AU156)*(LN$9&lt;=$AW156)</f>
        <v>1</v>
      </c>
      <c r="LO156" s="134" t="n">
        <f aca="false">(LO$9&lt;=$R156)+(LO$9&gt;$AF156)*(LO$9&lt;=$AH156)+(LO$9&gt;$AU156)*(LO$9&lt;=$AW156)</f>
        <v>1</v>
      </c>
      <c r="LP156" s="134" t="n">
        <f aca="false">(LP$9&lt;=$R156)+(LP$9&gt;$AF156)*(LP$9&lt;=$AH156)+(LP$9&gt;$AU156)*(LP$9&lt;=$AW156)</f>
        <v>1</v>
      </c>
      <c r="LQ156" s="134" t="n">
        <f aca="false">(LQ$9&lt;=$R156)+(LQ$9&gt;$AF156)*(LQ$9&lt;=$AH156)+(LQ$9&gt;$AU156)*(LQ$9&lt;=$AW156)</f>
        <v>1</v>
      </c>
      <c r="LR156" s="134" t="n">
        <f aca="false">(LR$9&lt;=$R156)+(LR$9&gt;$AF156)*(LR$9&lt;=$AH156)+(LR$9&gt;$AU156)*(LR$9&lt;=$AW156)</f>
        <v>1</v>
      </c>
      <c r="LS156" s="134" t="n">
        <f aca="false">(LS$9&lt;=$R156)+(LS$9&gt;$AF156)*(LS$9&lt;=$AH156)+(LS$9&gt;$AU156)*(LS$9&lt;=$AW156)</f>
        <v>1</v>
      </c>
      <c r="LT156" s="134" t="n">
        <f aca="false">(LT$9&lt;=$R156)+(LT$9&gt;$AF156)*(LT$9&lt;=$AH156)+(LT$9&gt;$AU156)*(LT$9&lt;=$AW156)</f>
        <v>1</v>
      </c>
      <c r="LU156" s="134" t="n">
        <f aca="false">(LU$9&lt;=$R156)+(LU$9&gt;$AF156)*(LU$9&lt;=$AH156)+(LU$9&gt;$AU156)*(LU$9&lt;=$AW156)</f>
        <v>1</v>
      </c>
      <c r="LV156" s="134" t="n">
        <f aca="false">(LV$9&lt;=$R156)+(LV$9&gt;$AF156)*(LV$9&lt;=$AH156)+(LV$9&gt;$AU156)*(LV$9&lt;=$AW156)</f>
        <v>1</v>
      </c>
      <c r="LW156" s="134" t="n">
        <f aca="false">(LW$9&lt;=$R156)+(LW$9&gt;$AF156)*(LW$9&lt;=$AH156)+(LW$9&gt;$AU156)*(LW$9&lt;=$AW156)</f>
        <v>1</v>
      </c>
      <c r="LX156" s="134" t="n">
        <f aca="false">(LX$9&lt;=$R156)+(LX$9&gt;$AF156)*(LX$9&lt;=$AH156)+(LX$9&gt;$AU156)*(LX$9&lt;=$AW156)</f>
        <v>1</v>
      </c>
      <c r="LY156" s="134" t="n">
        <f aca="false">(LY$9&lt;=$R156)+(LY$9&gt;$AF156)*(LY$9&lt;=$AH156)+(LY$9&gt;$AU156)*(LY$9&lt;=$AW156)</f>
        <v>1</v>
      </c>
      <c r="LZ156" s="134" t="n">
        <f aca="false">(LZ$9&lt;=$R156)+(LZ$9&gt;$AF156)*(LZ$9&lt;=$AH156)+(LZ$9&gt;$AU156)*(LZ$9&lt;=$AW156)</f>
        <v>1</v>
      </c>
      <c r="MA156" s="134" t="n">
        <f aca="false">(MA$9&lt;=$R156)+(MA$9&gt;$AF156)*(MA$9&lt;=$AH156)+(MA$9&gt;$AU156)*(MA$9&lt;=$AW156)</f>
        <v>1</v>
      </c>
      <c r="MB156" s="134" t="n">
        <f aca="false">(MB$9&lt;=$R156)+(MB$9&gt;$AF156)*(MB$9&lt;=$AH156)+(MB$9&gt;$AU156)*(MB$9&lt;=$AW156)</f>
        <v>1</v>
      </c>
      <c r="MC156" s="134" t="n">
        <f aca="false">(MC$9&lt;=$R156)+(MC$9&gt;$AF156)*(MC$9&lt;=$AH156)+(MC$9&gt;$AU156)*(MC$9&lt;=$AW156)</f>
        <v>1</v>
      </c>
      <c r="MD156" s="134" t="n">
        <f aca="false">(MD$9&lt;=$R156)+(MD$9&gt;$AF156)*(MD$9&lt;=$AH156)+(MD$9&gt;$AU156)*(MD$9&lt;=$AW156)</f>
        <v>1</v>
      </c>
      <c r="ME156" s="134" t="n">
        <f aca="false">(ME$9&lt;=$R156)+(ME$9&gt;$AF156)*(ME$9&lt;=$AH156)+(ME$9&gt;$AU156)*(ME$9&lt;=$AW156)</f>
        <v>1</v>
      </c>
      <c r="MF156" s="134" t="n">
        <f aca="false">(MF$9&lt;=$R156)+(MF$9&gt;$AF156)*(MF$9&lt;=$AH156)+(MF$9&gt;$AU156)*(MF$9&lt;=$AW156)</f>
        <v>1</v>
      </c>
      <c r="MG156" s="134" t="n">
        <f aca="false">(MG$9&lt;=$R156)+(MG$9&gt;$AF156)*(MG$9&lt;=$AH156)+(MG$9&gt;$AU156)*(MG$9&lt;=$AW156)</f>
        <v>1</v>
      </c>
      <c r="MH156" s="134" t="n">
        <f aca="false">(MH$9&lt;=$R156)+(MH$9&gt;$AF156)*(MH$9&lt;=$AH156)+(MH$9&gt;$AU156)*(MH$9&lt;=$AW156)</f>
        <v>1</v>
      </c>
      <c r="MI156" s="134" t="n">
        <f aca="false">(MI$9&lt;=$R156)+(MI$9&gt;$AF156)*(MI$9&lt;=$AH156)+(MI$9&gt;$AU156)*(MI$9&lt;=$AW156)</f>
        <v>1</v>
      </c>
      <c r="MJ156" s="134" t="n">
        <f aca="false">(MJ$9&lt;=$R156)+(MJ$9&gt;$AF156)*(MJ$9&lt;=$AH156)+(MJ$9&gt;$AU156)*(MJ$9&lt;=$AW156)</f>
        <v>1</v>
      </c>
      <c r="MK156" s="134" t="n">
        <f aca="false">(MK$9&lt;=$R156)+(MK$9&gt;$AF156)*(MK$9&lt;=$AH156)+(MK$9&gt;$AU156)*(MK$9&lt;=$AW156)</f>
        <v>1</v>
      </c>
      <c r="ML156" s="134" t="n">
        <f aca="false">(ML$9&lt;=$R156)+(ML$9&gt;$AF156)*(ML$9&lt;=$AH156)+(ML$9&gt;$AU156)*(ML$9&lt;=$AW156)</f>
        <v>1</v>
      </c>
      <c r="MM156" s="134" t="n">
        <f aca="false">(MM$9&lt;=$R156)+(MM$9&gt;$AF156)*(MM$9&lt;=$AH156)+(MM$9&gt;$AU156)*(MM$9&lt;=$AW156)</f>
        <v>1</v>
      </c>
      <c r="MN156" s="134" t="n">
        <f aca="false">(MN$9&lt;=$R156)+(MN$9&gt;$AF156)*(MN$9&lt;=$AH156)+(MN$9&gt;$AU156)*(MN$9&lt;=$AW156)</f>
        <v>1</v>
      </c>
      <c r="MO156" s="134" t="n">
        <f aca="false">(MO$9&lt;=$R156)+(MO$9&gt;$AF156)*(MO$9&lt;=$AH156)+(MO$9&gt;$AU156)*(MO$9&lt;=$AW156)</f>
        <v>1</v>
      </c>
      <c r="MP156" s="134" t="n">
        <f aca="false">(MP$9&lt;=$R156)+(MP$9&gt;$AF156)*(MP$9&lt;=$AH156)+(MP$9&gt;$AU156)*(MP$9&lt;=$AW156)</f>
        <v>1</v>
      </c>
      <c r="MQ156" s="134" t="n">
        <f aca="false">(MQ$9&lt;=$R156)+(MQ$9&gt;$AF156)*(MQ$9&lt;=$AH156)+(MQ$9&gt;$AU156)*(MQ$9&lt;=$AW156)</f>
        <v>1</v>
      </c>
      <c r="MR156" s="134" t="n">
        <f aca="false">(MR$9&lt;=$R156)+(MR$9&gt;$AF156)*(MR$9&lt;=$AH156)+(MR$9&gt;$AU156)*(MR$9&lt;=$AW156)</f>
        <v>0</v>
      </c>
      <c r="MS156" s="134" t="n">
        <f aca="false">(MS$9&lt;=$R156)+(MS$9&gt;$AF156)*(MS$9&lt;=$AH156)+(MS$9&gt;$AU156)*(MS$9&lt;=$AW156)</f>
        <v>0</v>
      </c>
      <c r="MT156" s="134" t="n">
        <f aca="false">(MT$9&lt;=$R156)+(MT$9&gt;$AF156)*(MT$9&lt;=$AH156)+(MT$9&gt;$AU156)*(MT$9&lt;=$AW156)</f>
        <v>1</v>
      </c>
      <c r="MU156" s="134" t="n">
        <f aca="false">(MU$9&lt;=$R156)+(MU$9&gt;$AF156)*(MU$9&lt;=$AH156)+(MU$9&gt;$AU156)*(MU$9&lt;=$AW156)</f>
        <v>1</v>
      </c>
      <c r="MV156" s="134" t="n">
        <f aca="false">(MV$9&lt;=$R156)+(MV$9&gt;$AF156)*(MV$9&lt;=$AH156)+(MV$9&gt;$AU156)*(MV$9&lt;=$AW156)</f>
        <v>1</v>
      </c>
      <c r="MW156" s="134" t="n">
        <f aca="false">(MW$9&lt;=$R156)+(MW$9&gt;$AF156)*(MW$9&lt;=$AH156)+(MW$9&gt;$AU156)*(MW$9&lt;=$AW156)</f>
        <v>1</v>
      </c>
      <c r="MX156" s="134" t="n">
        <f aca="false">(MX$9&lt;=$R156)+(MX$9&gt;$AF156)*(MX$9&lt;=$AH156)+(MX$9&gt;$AU156)*(MX$9&lt;=$AW156)</f>
        <v>1</v>
      </c>
      <c r="MY156" s="134" t="n">
        <f aca="false">(MY$9&lt;=$R156)+(MY$9&gt;$AF156)*(MY$9&lt;=$AH156)+(MY$9&gt;$AU156)*(MY$9&lt;=$AW156)</f>
        <v>1</v>
      </c>
      <c r="MZ156" s="134" t="n">
        <f aca="false">(MZ$9&lt;=$R156)+(MZ$9&gt;$AF156)*(MZ$9&lt;=$AH156)+(MZ$9&gt;$AU156)*(MZ$9&lt;=$AW156)</f>
        <v>1</v>
      </c>
      <c r="NA156" s="134" t="n">
        <f aca="false">(NA$9&lt;=$R156)+(NA$9&gt;$AF156)*(NA$9&lt;=$AH156)+(NA$9&gt;$AU156)*(NA$9&lt;=$AW156)</f>
        <v>1</v>
      </c>
      <c r="NB156" s="134" t="n">
        <f aca="false">(NB$9&lt;=$R156)+(NB$9&gt;$AF156)*(NB$9&lt;=$AH156)+(NB$9&gt;$AU156)*(NB$9&lt;=$AW156)</f>
        <v>1</v>
      </c>
      <c r="NC156" s="134" t="n">
        <f aca="false">(NC$9&lt;=$R156)+(NC$9&gt;$AF156)*(NC$9&lt;=$AH156)+(NC$9&gt;$AU156)*(NC$9&lt;=$AW156)</f>
        <v>1</v>
      </c>
      <c r="ND156" s="134" t="n">
        <f aca="false">(ND$9&lt;=$R156)+(ND$9&gt;$AF156)*(ND$9&lt;=$AH156)+(ND$9&gt;$AU156)*(ND$9&lt;=$AW156)</f>
        <v>1</v>
      </c>
      <c r="NE156" s="134" t="n">
        <f aca="false">(NE$9&lt;=$R156)+(NE$9&gt;$AF156)*(NE$9&lt;=$AH156)+(NE$9&gt;$AU156)*(NE$9&lt;=$AW156)</f>
        <v>1</v>
      </c>
      <c r="NF156" s="134" t="n">
        <f aca="false">(NF$9&lt;=$R156)+(NF$9&gt;$AF156)*(NF$9&lt;=$AH156)+(NF$9&gt;$AU156)*(NF$9&lt;=$AW156)</f>
        <v>1</v>
      </c>
      <c r="NG156" s="134" t="n">
        <f aca="false">(NG$9&lt;=$R156)+(NG$9&gt;$AF156)*(NG$9&lt;=$AH156)+(NG$9&gt;$AU156)*(NG$9&lt;=$AW156)</f>
        <v>1</v>
      </c>
      <c r="NH156" s="134" t="n">
        <f aca="false">(NH$9&lt;=$R156)+(NH$9&gt;$AF156)*(NH$9&lt;=$AH156)+(NH$9&gt;$AU156)*(NH$9&lt;=$AW156)</f>
        <v>1</v>
      </c>
      <c r="NI156" s="134" t="n">
        <f aca="false">(NI$9&lt;=$R156)+(NI$9&gt;$AF156)*(NI$9&lt;=$AH156)+(NI$9&gt;$AU156)*(NI$9&lt;=$AW156)</f>
        <v>1</v>
      </c>
      <c r="NJ156" s="134" t="n">
        <f aca="false">(NJ$9&lt;=$R156)+(NJ$9&gt;$AF156)*(NJ$9&lt;=$AH156)+(NJ$9&gt;$AU156)*(NJ$9&lt;=$AW156)</f>
        <v>1</v>
      </c>
      <c r="NK156" s="134" t="n">
        <f aca="false">(NK$9&lt;=$R156)+(NK$9&gt;$AF156)*(NK$9&lt;=$AH156)+(NK$9&gt;$AU156)*(NK$9&lt;=$AW156)</f>
        <v>1</v>
      </c>
      <c r="NL156" s="134" t="n">
        <f aca="false">(NL$9&lt;=$R156)+(NL$9&gt;$AF156)*(NL$9&lt;=$AH156)+(NL$9&gt;$AU156)*(NL$9&lt;=$AW156)</f>
        <v>1</v>
      </c>
      <c r="NM156" s="134" t="n">
        <f aca="false">(NM$9&lt;=$R156)+(NM$9&gt;$AF156)*(NM$9&lt;=$AH156)+(NM$9&gt;$AU156)*(NM$9&lt;=$AW156)</f>
        <v>1</v>
      </c>
      <c r="NN156" s="134" t="n">
        <f aca="false">(NN$9&lt;=$R156)+(NN$9&gt;$AF156)*(NN$9&lt;=$AH156)+(NN$9&gt;$AU156)*(NN$9&lt;=$AW156)</f>
        <v>1</v>
      </c>
      <c r="NO156" s="134" t="n">
        <f aca="false">(NO$9&lt;=$R156)+(NO$9&gt;$AF156)*(NO$9&lt;=$AH156)+(NO$9&gt;$AU156)*(NO$9&lt;=$AW156)</f>
        <v>1</v>
      </c>
      <c r="NP156" s="134" t="n">
        <f aca="false">(NP$9&lt;=$R156)+(NP$9&gt;$AF156)*(NP$9&lt;=$AH156)+(NP$9&gt;$AU156)*(NP$9&lt;=$AW156)</f>
        <v>1</v>
      </c>
      <c r="NQ156" s="134" t="n">
        <f aca="false">(NQ$9&lt;=$R156)+(NQ$9&gt;$AF156)*(NQ$9&lt;=$AH156)+(NQ$9&gt;$AU156)*(NQ$9&lt;=$AW156)</f>
        <v>1</v>
      </c>
      <c r="NR156" s="134" t="n">
        <f aca="false">(NR$9&lt;=$R156)+(NR$9&gt;$AF156)*(NR$9&lt;=$AH156)+(NR$9&gt;$AU156)*(NR$9&lt;=$AW156)</f>
        <v>1</v>
      </c>
      <c r="NS156" s="134" t="n">
        <f aca="false">(NS$9&lt;=$R156)+(NS$9&gt;$AF156)*(NS$9&lt;=$AH156)+(NS$9&gt;$AU156)*(NS$9&lt;=$AW156)</f>
        <v>1</v>
      </c>
      <c r="NT156" s="134" t="n">
        <f aca="false">(NT$9&lt;=$R156)+(NT$9&gt;$AF156)*(NT$9&lt;=$AH156)+(NT$9&gt;$AU156)*(NT$9&lt;=$AW156)</f>
        <v>1</v>
      </c>
      <c r="NU156" s="134" t="n">
        <f aca="false">(NU$9&lt;=$R156)+(NU$9&gt;$AF156)*(NU$9&lt;=$AH156)+(NU$9&gt;$AU156)*(NU$9&lt;=$AW156)</f>
        <v>1</v>
      </c>
      <c r="NW156" s="122"/>
      <c r="NX156" s="122" t="n">
        <f aca="false">(NX$9&gt;$Q156)*(NX$9&lt;=$R156)*$O156*$L156</f>
        <v>0</v>
      </c>
      <c r="NY156" s="122" t="n">
        <f aca="false">(NY$9&gt;$Q156)*(NY$9&lt;=$R156)*$O156*$L156</f>
        <v>0</v>
      </c>
      <c r="NZ156" s="122" t="n">
        <f aca="false">(NZ$9&gt;$Q156)*(NZ$9&lt;=$R156)*$O156*$L156</f>
        <v>0</v>
      </c>
      <c r="OA156" s="122" t="n">
        <f aca="false">(OA$9&gt;$Q156)*(OA$9&lt;=$R156)*$O156*$L156</f>
        <v>0</v>
      </c>
      <c r="OB156" s="122" t="n">
        <f aca="false">(OB$9&gt;$Q156)*(OB$9&lt;=$R156)*$O156*$L156</f>
        <v>0</v>
      </c>
      <c r="OC156" s="122" t="n">
        <f aca="false">(OC$9&gt;$Q156)*(OC$9&lt;=$R156)*$O156*$L156</f>
        <v>0</v>
      </c>
      <c r="OD156" s="122" t="n">
        <f aca="false">(OD$9&gt;$Q156)*(OD$9&lt;=$R156)*$O156*$L156</f>
        <v>0</v>
      </c>
      <c r="OE156" s="122" t="n">
        <f aca="false">(OE$9&gt;$Q156)*(OE$9&lt;=$R156)*$O156*$L156</f>
        <v>0</v>
      </c>
      <c r="OF156" s="122" t="n">
        <f aca="false">(OF$9&gt;$Q156)*(OF$9&lt;=$R156)*$O156*$L156</f>
        <v>0</v>
      </c>
      <c r="OG156" s="122" t="n">
        <f aca="false">(OG$9&gt;$Q156)*(OG$9&lt;=$R156)*$O156*$L156</f>
        <v>0</v>
      </c>
      <c r="OH156" s="122" t="n">
        <f aca="false">(OH$9&gt;$Q156)*(OH$9&lt;=$R156)*$O156*$L156</f>
        <v>0</v>
      </c>
      <c r="OI156" s="122" t="n">
        <f aca="false">(OI$9&gt;$Q156)*(OI$9&lt;=$R156)*$O156*$L156</f>
        <v>0</v>
      </c>
      <c r="OJ156" s="122" t="n">
        <f aca="false">(OJ$9&gt;$Q156)*(OJ$9&lt;=$R156)*$O156*$L156</f>
        <v>0</v>
      </c>
      <c r="OK156" s="122" t="n">
        <f aca="false">(OK$9&gt;$Q156)*(OK$9&lt;=$R156)*$O156*$L156</f>
        <v>0</v>
      </c>
      <c r="OL156" s="122" t="n">
        <f aca="false">(OL$9&gt;$Q156)*(OL$9&lt;=$R156)*$O156*$L156</f>
        <v>0</v>
      </c>
      <c r="OM156" s="122" t="n">
        <f aca="false">(OM$9&gt;$Q156)*(OM$9&lt;=$R156)*$O156*$L156</f>
        <v>0</v>
      </c>
      <c r="ON156" s="122" t="n">
        <f aca="false">(ON$9&gt;$Q156)*(ON$9&lt;=$R156)*$O156*$L156</f>
        <v>0</v>
      </c>
      <c r="OO156" s="122" t="n">
        <f aca="false">(OO$9&gt;$Q156)*(OO$9&lt;=$R156)*$O156*$L156</f>
        <v>0</v>
      </c>
      <c r="OP156" s="122" t="n">
        <f aca="false">(OP$9&gt;$Q156)*(OP$9&lt;=$R156)*$O156*$L156</f>
        <v>0</v>
      </c>
      <c r="OQ156" s="122" t="n">
        <f aca="false">(OQ$9&gt;$Q156)*(OQ$9&lt;=$R156)*$O156*$L156</f>
        <v>0</v>
      </c>
      <c r="OR156" s="122" t="n">
        <f aca="false">(OR$9&gt;$Q156)*(OR$9&lt;=$R156)*$O156*$L156</f>
        <v>0</v>
      </c>
      <c r="OS156" s="122" t="n">
        <f aca="false">(OS$9&gt;$Q156)*(OS$9&lt;=$R156)*$O156*$L156</f>
        <v>0</v>
      </c>
      <c r="OT156" s="122" t="n">
        <f aca="false">(OT$9&gt;$Q156)*(OT$9&lt;=$R156)*$O156*$L156</f>
        <v>0</v>
      </c>
      <c r="OU156" s="122" t="n">
        <f aca="false">(OU$9&gt;$Q156)*(OU$9&lt;=$R156)*$O156*$L156</f>
        <v>0</v>
      </c>
      <c r="OV156" s="122" t="n">
        <f aca="false">(OV$9&gt;$Q156)*(OV$9&lt;=$R156)*$O156*$L156</f>
        <v>0</v>
      </c>
      <c r="OW156" s="122" t="n">
        <f aca="false">(OW$9&gt;$Q156)*(OW$9&lt;=$R156)*$O156*$L156</f>
        <v>0</v>
      </c>
      <c r="OX156" s="122" t="n">
        <f aca="false">(OX$9&gt;$Q156)*(OX$9&lt;=$R156)*$O156*$L156</f>
        <v>0</v>
      </c>
      <c r="OY156" s="122" t="n">
        <f aca="false">(OY$9&gt;$Q156)*(OY$9&lt;=$R156)*$O156*$L156</f>
        <v>0</v>
      </c>
      <c r="OZ156" s="122" t="n">
        <f aca="false">(OZ$9&gt;$Q156)*(OZ$9&lt;=$R156)*$O156*$L156</f>
        <v>0</v>
      </c>
      <c r="PA156" s="122" t="n">
        <f aca="false">(PA$9&gt;$Q156)*(PA$9&lt;=$R156)*$O156*$L156</f>
        <v>0</v>
      </c>
      <c r="PB156" s="122" t="n">
        <f aca="false">(PB$9&gt;$Q156)*(PB$9&lt;=$R156)*$O156*$L156</f>
        <v>0</v>
      </c>
      <c r="PC156" s="122" t="n">
        <f aca="false">(PC$9&gt;$Q156)*(PC$9&lt;=$R156)*$O156*$L156</f>
        <v>0</v>
      </c>
      <c r="PD156" s="122" t="n">
        <f aca="false">(PD$9&gt;$Q156)*(PD$9&lt;=$R156)*$O156*$L156</f>
        <v>0</v>
      </c>
      <c r="PE156" s="122" t="n">
        <f aca="false">(PE$9&gt;$Q156)*(PE$9&lt;=$R156)*$O156*$L156</f>
        <v>0</v>
      </c>
      <c r="PF156" s="122" t="n">
        <f aca="false">(PF$9&gt;$Q156)*(PF$9&lt;=$R156)*$O156*$L156</f>
        <v>0</v>
      </c>
      <c r="PG156" s="122" t="n">
        <f aca="false">(PG$9&gt;$Q156)*(PG$9&lt;=$R156)*$O156*$L156</f>
        <v>0</v>
      </c>
      <c r="PH156" s="122" t="n">
        <f aca="false">(PH$9&gt;$Q156)*(PH$9&lt;=$R156)*$O156*$L156</f>
        <v>0</v>
      </c>
      <c r="PI156" s="122" t="n">
        <f aca="false">(PI$9&gt;$Q156)*(PI$9&lt;=$R156)*$O156*$L156</f>
        <v>0</v>
      </c>
      <c r="PJ156" s="122" t="n">
        <f aca="false">(PJ$9&gt;$Q156)*(PJ$9&lt;=$R156)*$O156*$L156</f>
        <v>0</v>
      </c>
      <c r="PK156" s="122" t="n">
        <f aca="false">(PK$9&gt;$Q156)*(PK$9&lt;=$R156)*$O156*$L156</f>
        <v>0</v>
      </c>
      <c r="PL156" s="122" t="n">
        <f aca="false">(PL$9&gt;$Q156)*(PL$9&lt;=$R156)*$O156*$L156</f>
        <v>0</v>
      </c>
      <c r="PM156" s="122" t="n">
        <f aca="false">(PM$9&gt;$Q156)*(PM$9&lt;=$R156)*$O156*$L156</f>
        <v>0</v>
      </c>
      <c r="PN156" s="122" t="n">
        <f aca="false">(PN$9&gt;$Q156)*(PN$9&lt;=$R156)*$O156*$L156</f>
        <v>0</v>
      </c>
      <c r="PO156" s="122" t="n">
        <f aca="false">(PO$9&gt;$Q156)*(PO$9&lt;=$R156)*$O156*$L156</f>
        <v>0</v>
      </c>
      <c r="PP156" s="122" t="n">
        <f aca="false">(PP$9&gt;$Q156)*(PP$9&lt;=$R156)*$O156*$L156</f>
        <v>0</v>
      </c>
      <c r="PQ156" s="122" t="n">
        <f aca="false">(PQ$9&gt;$Q156)*(PQ$9&lt;=$R156)*$O156*$L156</f>
        <v>0</v>
      </c>
      <c r="PR156" s="122" t="n">
        <f aca="false">(PR$9&gt;$Q156)*(PR$9&lt;=$R156)*$O156*$L156</f>
        <v>0</v>
      </c>
      <c r="PS156" s="122" t="n">
        <f aca="false">(PS$9&gt;$Q156)*(PS$9&lt;=$R156)*$O156*$L156</f>
        <v>0</v>
      </c>
      <c r="PT156" s="122" t="n">
        <f aca="false">(PT$9&gt;$Q156)*(PT$9&lt;=$R156)*$O156*$L156</f>
        <v>0</v>
      </c>
      <c r="PU156" s="122" t="n">
        <f aca="false">(PU$9&gt;$Q156)*(PU$9&lt;=$R156)*$O156*$L156</f>
        <v>0</v>
      </c>
      <c r="PV156" s="122" t="n">
        <f aca="false">(PV$9&gt;$Q156)*(PV$9&lt;=$R156)*$O156*$L156</f>
        <v>0</v>
      </c>
      <c r="PW156" s="122" t="n">
        <f aca="false">(PW$9&gt;$Q156)*(PW$9&lt;=$R156)*$O156*$L156</f>
        <v>0</v>
      </c>
      <c r="PX156" s="122" t="n">
        <f aca="false">(PX$9&gt;$Q156)*(PX$9&lt;=$R156)*$O156*$L156</f>
        <v>0</v>
      </c>
      <c r="PY156" s="122" t="n">
        <f aca="false">(PY$9&gt;$Q156)*(PY$9&lt;=$R156)*$O156*$L156</f>
        <v>0</v>
      </c>
      <c r="PZ156" s="122" t="n">
        <f aca="false">(PZ$9&gt;$Q156)*(PZ$9&lt;=$R156)*$O156*$L156</f>
        <v>0</v>
      </c>
      <c r="QA156" s="122" t="n">
        <f aca="false">(QA$9&gt;$Q156)*(QA$9&lt;=$R156)*$O156*$L156</f>
        <v>0</v>
      </c>
      <c r="QB156" s="122" t="n">
        <f aca="false">(QB$9&gt;$Q156)*(QB$9&lt;=$R156)*$O156*$L156</f>
        <v>0</v>
      </c>
      <c r="QC156" s="122" t="n">
        <f aca="false">(QC$9&gt;$Q156)*(QC$9&lt;=$R156)*$O156*$L156</f>
        <v>0</v>
      </c>
      <c r="QD156" s="122" t="n">
        <f aca="false">(QD$9&gt;$Q156)*(QD$9&lt;=$R156)*$O156*$L156</f>
        <v>0</v>
      </c>
      <c r="QE156" s="122" t="n">
        <f aca="false">(QE$9&gt;$Q156)*(QE$9&lt;=$R156)*$O156*$L156</f>
        <v>0</v>
      </c>
      <c r="QF156" s="122" t="n">
        <f aca="false">(QF$9&gt;$Q156)*(QF$9&lt;=$R156)*$O156*$L156</f>
        <v>0</v>
      </c>
      <c r="QG156" s="122" t="n">
        <f aca="false">(QG$9&gt;$Q156)*(QG$9&lt;=$R156)*$O156*$L156</f>
        <v>0</v>
      </c>
      <c r="QH156" s="122" t="n">
        <f aca="false">(QH$9&gt;$Q156)*(QH$9&lt;=$R156)*$O156*$L156</f>
        <v>0</v>
      </c>
      <c r="QI156" s="122" t="n">
        <f aca="false">(QI$9&gt;$Q156)*(QI$9&lt;=$R156)*$O156*$L156</f>
        <v>0</v>
      </c>
      <c r="QJ156" s="122" t="n">
        <f aca="false">(QJ$9&gt;$Q156)*(QJ$9&lt;=$R156)*$O156*$L156</f>
        <v>0</v>
      </c>
      <c r="QK156" s="122" t="n">
        <f aca="false">(QK$9&gt;$Q156)*(QK$9&lt;=$R156)*$O156*$L156</f>
        <v>0</v>
      </c>
      <c r="QL156" s="122" t="n">
        <f aca="false">(QL$9&gt;$Q156)*(QL$9&lt;=$R156)*$O156*$L156</f>
        <v>0</v>
      </c>
      <c r="QM156" s="122" t="n">
        <f aca="false">(QM$9&gt;$Q156)*(QM$9&lt;=$R156)*$O156*$L156</f>
        <v>0</v>
      </c>
      <c r="QN156" s="122" t="n">
        <f aca="false">(QN$9&gt;$Q156)*(QN$9&lt;=$R156)*$O156*$L156</f>
        <v>0</v>
      </c>
      <c r="QO156" s="122" t="n">
        <f aca="false">(QO$9&gt;$Q156)*(QO$9&lt;=$R156)*$O156*$L156</f>
        <v>0</v>
      </c>
      <c r="QP156" s="122" t="n">
        <f aca="false">(QP$9&gt;$Q156)*(QP$9&lt;=$R156)*$O156*$L156</f>
        <v>0</v>
      </c>
      <c r="QQ156" s="122" t="n">
        <f aca="false">(QQ$9&gt;$Q156)*(QQ$9&lt;=$R156)*$O156*$L156</f>
        <v>0</v>
      </c>
      <c r="QR156" s="122" t="n">
        <f aca="false">(QR$9&gt;$Q156)*(QR$9&lt;=$R156)*$O156*$L156</f>
        <v>0</v>
      </c>
      <c r="QS156" s="122" t="n">
        <f aca="false">(QS$9&gt;$Q156)*(QS$9&lt;=$R156)*$O156*$L156</f>
        <v>0</v>
      </c>
      <c r="QT156" s="122" t="n">
        <f aca="false">(QT$9&gt;$Q156)*(QT$9&lt;=$R156)*$O156*$L156</f>
        <v>0</v>
      </c>
      <c r="QU156" s="122" t="n">
        <f aca="false">(QU$9&gt;$Q156)*(QU$9&lt;=$R156)*$O156*$L156</f>
        <v>0</v>
      </c>
      <c r="QV156" s="122" t="n">
        <f aca="false">(QV$9&gt;$Q156)*(QV$9&lt;=$R156)*$O156*$L156</f>
        <v>0</v>
      </c>
      <c r="QW156" s="122" t="n">
        <f aca="false">(QW$9&gt;$Q156)*(QW$9&lt;=$R156)*$O156*$L156</f>
        <v>0</v>
      </c>
      <c r="QX156" s="122" t="n">
        <f aca="false">(QX$9&gt;$Q156)*(QX$9&lt;=$R156)*$O156*$L156</f>
        <v>0</v>
      </c>
      <c r="QY156" s="122" t="n">
        <f aca="false">(QY$9&gt;$Q156)*(QY$9&lt;=$R156)*$O156*$L156</f>
        <v>0</v>
      </c>
      <c r="QZ156" s="122" t="n">
        <f aca="false">(QZ$9&gt;$Q156)*(QZ$9&lt;=$R156)*$O156*$L156</f>
        <v>0</v>
      </c>
      <c r="RA156" s="122" t="n">
        <f aca="false">(RA$9&gt;$Q156)*(RA$9&lt;=$R156)*$O156*$L156</f>
        <v>0</v>
      </c>
      <c r="RB156" s="122" t="n">
        <f aca="false">(RB$9&gt;$Q156)*(RB$9&lt;=$R156)*$O156*$L156</f>
        <v>0</v>
      </c>
      <c r="RC156" s="122" t="n">
        <f aca="false">(RC$9&gt;$Q156)*(RC$9&lt;=$R156)*$O156*$L156</f>
        <v>0</v>
      </c>
      <c r="RD156" s="122" t="n">
        <f aca="false">(RD$9&gt;$Q156)*(RD$9&lt;=$R156)*$O156*$L156</f>
        <v>0</v>
      </c>
      <c r="RE156" s="122" t="n">
        <f aca="false">(RE$9&gt;$Q156)*(RE$9&lt;=$R156)*$O156*$L156</f>
        <v>0</v>
      </c>
      <c r="RF156" s="122" t="n">
        <f aca="false">(RF$9&gt;$Q156)*(RF$9&lt;=$R156)*$O156*$L156</f>
        <v>0</v>
      </c>
      <c r="RG156" s="122" t="n">
        <f aca="false">(RG$9&gt;$Q156)*(RG$9&lt;=$R156)*$O156*$L156</f>
        <v>0</v>
      </c>
      <c r="RH156" s="122" t="n">
        <f aca="false">(RH$9&gt;$Q156)*(RH$9&lt;=$R156)*$O156*$L156</f>
        <v>0</v>
      </c>
      <c r="RI156" s="122" t="n">
        <f aca="false">(RI$9&gt;$Q156)*(RI$9&lt;=$R156)*$O156*$L156</f>
        <v>0</v>
      </c>
      <c r="RJ156" s="122" t="n">
        <f aca="false">(RJ$9&gt;$Q156)*(RJ$9&lt;=$R156)*$O156*$L156</f>
        <v>0</v>
      </c>
      <c r="RK156" s="122" t="n">
        <f aca="false">(RK$9&gt;$Q156)*(RK$9&lt;=$R156)*$O156*$L156</f>
        <v>0</v>
      </c>
      <c r="RL156" s="122" t="n">
        <f aca="false">(RL$9&gt;$Q156)*(RL$9&lt;=$R156)*$O156*$L156</f>
        <v>0</v>
      </c>
      <c r="RM156" s="122" t="n">
        <f aca="false">(RM$9&gt;$Q156)*(RM$9&lt;=$R156)*$O156*$L156</f>
        <v>0</v>
      </c>
      <c r="RN156" s="122" t="n">
        <f aca="false">(RN$9&gt;$Q156)*(RN$9&lt;=$R156)*$O156*$L156</f>
        <v>0</v>
      </c>
      <c r="RO156" s="122" t="n">
        <f aca="false">(RO$9&gt;$Q156)*(RO$9&lt;=$R156)*$O156*$L156</f>
        <v>0</v>
      </c>
      <c r="RP156" s="122" t="n">
        <f aca="false">(RP$9&gt;$Q156)*(RP$9&lt;=$R156)*$O156*$L156</f>
        <v>0</v>
      </c>
      <c r="RQ156" s="122" t="n">
        <f aca="false">(RQ$9&gt;$Q156)*(RQ$9&lt;=$R156)*$O156*$L156</f>
        <v>0</v>
      </c>
      <c r="RR156" s="122" t="n">
        <f aca="false">(RR$9&gt;$Q156)*(RR$9&lt;=$R156)*$O156*$L156</f>
        <v>0</v>
      </c>
      <c r="RS156" s="122" t="n">
        <f aca="false">(RS$9&gt;$Q156)*(RS$9&lt;=$R156)*$O156*$L156</f>
        <v>0</v>
      </c>
      <c r="RT156" s="122" t="n">
        <f aca="false">(RT$9&gt;$Q156)*(RT$9&lt;=$R156)*$O156*$L156</f>
        <v>0</v>
      </c>
      <c r="RU156" s="122" t="n">
        <f aca="false">(RU$9&gt;$Q156)*(RU$9&lt;=$R156)*$O156*$L156</f>
        <v>0</v>
      </c>
      <c r="RV156" s="122" t="n">
        <f aca="false">(RV$9&gt;$Q156)*(RV$9&lt;=$R156)*$O156*$L156</f>
        <v>0</v>
      </c>
      <c r="RW156" s="122" t="n">
        <f aca="false">(RW$9&gt;$Q156)*(RW$9&lt;=$R156)*$O156*$L156</f>
        <v>0</v>
      </c>
      <c r="RX156" s="122" t="n">
        <f aca="false">(RX$9&gt;$Q156)*(RX$9&lt;=$R156)*$O156*$L156</f>
        <v>0</v>
      </c>
      <c r="RY156" s="122" t="n">
        <f aca="false">(RY$9&gt;$Q156)*(RY$9&lt;=$R156)*$O156*$L156</f>
        <v>0</v>
      </c>
      <c r="RZ156" s="122" t="n">
        <f aca="false">(RZ$9&gt;$Q156)*(RZ$9&lt;=$R156)*$O156*$L156</f>
        <v>0</v>
      </c>
      <c r="SA156" s="122" t="n">
        <f aca="false">(SA$9&gt;$Q156)*(SA$9&lt;=$R156)*$O156*$L156</f>
        <v>0</v>
      </c>
      <c r="SC156" s="122"/>
      <c r="SD156" s="122" t="n">
        <f aca="false">(SD$9&gt;$AF156)*(SD$9&lt;=$AH156)*$AJ156*$L156</f>
        <v>0</v>
      </c>
      <c r="SE156" s="122" t="n">
        <f aca="false">(SE$9&gt;$AF156)*(SE$9&lt;=$AH156)*$AJ156*$L156</f>
        <v>0</v>
      </c>
      <c r="SF156" s="122" t="n">
        <f aca="false">(SF$9&gt;$AF156)*(SF$9&lt;=$AH156)*$AJ156*$L156</f>
        <v>0</v>
      </c>
      <c r="SG156" s="122" t="n">
        <f aca="false">(SG$9&gt;$AF156)*(SG$9&lt;=$AH156)*$AJ156*$L156</f>
        <v>0</v>
      </c>
      <c r="SH156" s="122" t="n">
        <f aca="false">(SH$9&gt;$AF156)*(SH$9&lt;=$AH156)*$AJ156*$L156</f>
        <v>0</v>
      </c>
      <c r="SI156" s="122" t="n">
        <f aca="false">(SI$9&gt;$AF156)*(SI$9&lt;=$AH156)*$AJ156*$L156</f>
        <v>0</v>
      </c>
      <c r="SJ156" s="122" t="n">
        <f aca="false">(SJ$9&gt;$AF156)*(SJ$9&lt;=$AH156)*$AJ156*$L156</f>
        <v>25.4950975679639</v>
      </c>
      <c r="SK156" s="122" t="n">
        <f aca="false">(SK$9&gt;$AF156)*(SK$9&lt;=$AH156)*$AJ156*$L156</f>
        <v>25.4950975679639</v>
      </c>
      <c r="SL156" s="122" t="n">
        <f aca="false">(SL$9&gt;$AF156)*(SL$9&lt;=$AH156)*$AJ156*$L156</f>
        <v>25.4950975679639</v>
      </c>
      <c r="SM156" s="122" t="n">
        <f aca="false">(SM$9&gt;$AF156)*(SM$9&lt;=$AH156)*$AJ156*$L156</f>
        <v>25.4950975679639</v>
      </c>
      <c r="SN156" s="122" t="n">
        <f aca="false">(SN$9&gt;$AF156)*(SN$9&lt;=$AH156)*$AJ156*$L156</f>
        <v>25.4950975679639</v>
      </c>
      <c r="SO156" s="122" t="n">
        <f aca="false">(SO$9&gt;$AF156)*(SO$9&lt;=$AH156)*$AJ156*$L156</f>
        <v>25.4950975679639</v>
      </c>
      <c r="SP156" s="122" t="n">
        <f aca="false">(SP$9&gt;$AF156)*(SP$9&lt;=$AH156)*$AJ156*$L156</f>
        <v>25.4950975679639</v>
      </c>
      <c r="SQ156" s="122" t="n">
        <f aca="false">(SQ$9&gt;$AF156)*(SQ$9&lt;=$AH156)*$AJ156*$L156</f>
        <v>25.4950975679639</v>
      </c>
      <c r="SR156" s="122" t="n">
        <f aca="false">(SR$9&gt;$AF156)*(SR$9&lt;=$AH156)*$AJ156*$L156</f>
        <v>25.4950975679639</v>
      </c>
      <c r="SS156" s="122" t="n">
        <f aca="false">(SS$9&gt;$AF156)*(SS$9&lt;=$AH156)*$AJ156*$L156</f>
        <v>25.4950975679639</v>
      </c>
      <c r="ST156" s="122" t="n">
        <f aca="false">(ST$9&gt;$AF156)*(ST$9&lt;=$AH156)*$AJ156*$L156</f>
        <v>25.4950975679639</v>
      </c>
      <c r="SU156" s="122" t="n">
        <f aca="false">(SU$9&gt;$AF156)*(SU$9&lt;=$AH156)*$AJ156*$L156</f>
        <v>25.4950975679639</v>
      </c>
      <c r="SV156" s="122" t="n">
        <f aca="false">(SV$9&gt;$AF156)*(SV$9&lt;=$AH156)*$AJ156*$L156</f>
        <v>25.4950975679639</v>
      </c>
      <c r="SW156" s="122" t="n">
        <f aca="false">(SW$9&gt;$AF156)*(SW$9&lt;=$AH156)*$AJ156*$L156</f>
        <v>25.4950975679639</v>
      </c>
      <c r="SX156" s="122" t="n">
        <f aca="false">(SX$9&gt;$AF156)*(SX$9&lt;=$AH156)*$AJ156*$L156</f>
        <v>25.4950975679639</v>
      </c>
      <c r="SY156" s="122" t="n">
        <f aca="false">(SY$9&gt;$AF156)*(SY$9&lt;=$AH156)*$AJ156*$L156</f>
        <v>25.4950975679639</v>
      </c>
      <c r="SZ156" s="122" t="n">
        <f aca="false">(SZ$9&gt;$AF156)*(SZ$9&lt;=$AH156)*$AJ156*$L156</f>
        <v>25.4950975679639</v>
      </c>
      <c r="TA156" s="122" t="n">
        <f aca="false">(TA$9&gt;$AF156)*(TA$9&lt;=$AH156)*$AJ156*$L156</f>
        <v>25.4950975679639</v>
      </c>
      <c r="TB156" s="122" t="n">
        <f aca="false">(TB$9&gt;$AF156)*(TB$9&lt;=$AH156)*$AJ156*$L156</f>
        <v>25.4950975679639</v>
      </c>
      <c r="TC156" s="122" t="n">
        <f aca="false">(TC$9&gt;$AF156)*(TC$9&lt;=$AH156)*$AJ156*$L156</f>
        <v>25.4950975679639</v>
      </c>
      <c r="TD156" s="122" t="n">
        <f aca="false">(TD$9&gt;$AF156)*(TD$9&lt;=$AH156)*$AJ156*$L156</f>
        <v>25.4950975679639</v>
      </c>
      <c r="TE156" s="122" t="n">
        <f aca="false">(TE$9&gt;$AF156)*(TE$9&lt;=$AH156)*$AJ156*$L156</f>
        <v>25.4950975679639</v>
      </c>
      <c r="TF156" s="122" t="n">
        <f aca="false">(TF$9&gt;$AF156)*(TF$9&lt;=$AH156)*$AJ156*$L156</f>
        <v>25.4950975679639</v>
      </c>
      <c r="TG156" s="122" t="n">
        <f aca="false">(TG$9&gt;$AF156)*(TG$9&lt;=$AH156)*$AJ156*$L156</f>
        <v>25.4950975679639</v>
      </c>
      <c r="TH156" s="122" t="n">
        <f aca="false">(TH$9&gt;$AF156)*(TH$9&lt;=$AH156)*$AJ156*$L156</f>
        <v>25.4950975679639</v>
      </c>
      <c r="TI156" s="122" t="n">
        <f aca="false">(TI$9&gt;$AF156)*(TI$9&lt;=$AH156)*$AJ156*$L156</f>
        <v>25.4950975679639</v>
      </c>
      <c r="TJ156" s="122" t="n">
        <f aca="false">(TJ$9&gt;$AF156)*(TJ$9&lt;=$AH156)*$AJ156*$L156</f>
        <v>25.4950975679639</v>
      </c>
      <c r="TK156" s="122" t="n">
        <f aca="false">(TK$9&gt;$AF156)*(TK$9&lt;=$AH156)*$AJ156*$L156</f>
        <v>25.4950975679639</v>
      </c>
      <c r="TL156" s="122" t="n">
        <f aca="false">(TL$9&gt;$AF156)*(TL$9&lt;=$AH156)*$AJ156*$L156</f>
        <v>25.4950975679639</v>
      </c>
      <c r="TM156" s="122" t="n">
        <f aca="false">(TM$9&gt;$AF156)*(TM$9&lt;=$AH156)*$AJ156*$L156</f>
        <v>25.4950975679639</v>
      </c>
      <c r="TN156" s="122" t="n">
        <f aca="false">(TN$9&gt;$AF156)*(TN$9&lt;=$AH156)*$AJ156*$L156</f>
        <v>25.4950975679639</v>
      </c>
      <c r="TO156" s="122" t="n">
        <f aca="false">(TO$9&gt;$AF156)*(TO$9&lt;=$AH156)*$AJ156*$L156</f>
        <v>25.4950975679639</v>
      </c>
      <c r="TP156" s="122" t="n">
        <f aca="false">(TP$9&gt;$AF156)*(TP$9&lt;=$AH156)*$AJ156*$L156</f>
        <v>25.4950975679639</v>
      </c>
      <c r="TQ156" s="122" t="n">
        <f aca="false">(TQ$9&gt;$AF156)*(TQ$9&lt;=$AH156)*$AJ156*$L156</f>
        <v>25.4950975679639</v>
      </c>
      <c r="TR156" s="122" t="n">
        <f aca="false">(TR$9&gt;$AF156)*(TR$9&lt;=$AH156)*$AJ156*$L156</f>
        <v>25.4950975679639</v>
      </c>
      <c r="TS156" s="122" t="n">
        <f aca="false">(TS$9&gt;$AF156)*(TS$9&lt;=$AH156)*$AJ156*$L156</f>
        <v>25.4950975679639</v>
      </c>
      <c r="TT156" s="122" t="n">
        <f aca="false">(TT$9&gt;$AF156)*(TT$9&lt;=$AH156)*$AJ156*$L156</f>
        <v>25.4950975679639</v>
      </c>
      <c r="TU156" s="122" t="n">
        <f aca="false">(TU$9&gt;$AF156)*(TU$9&lt;=$AH156)*$AJ156*$L156</f>
        <v>25.4950975679639</v>
      </c>
      <c r="TV156" s="122" t="n">
        <f aca="false">(TV$9&gt;$AF156)*(TV$9&lt;=$AH156)*$AJ156*$L156</f>
        <v>25.4950975679639</v>
      </c>
      <c r="TW156" s="122" t="n">
        <f aca="false">(TW$9&gt;$AF156)*(TW$9&lt;=$AH156)*$AJ156*$L156</f>
        <v>25.4950975679639</v>
      </c>
      <c r="TX156" s="122" t="n">
        <f aca="false">(TX$9&gt;$AF156)*(TX$9&lt;=$AH156)*$AJ156*$L156</f>
        <v>25.4950975679639</v>
      </c>
      <c r="TY156" s="122" t="n">
        <f aca="false">(TY$9&gt;$AF156)*(TY$9&lt;=$AH156)*$AJ156*$L156</f>
        <v>25.4950975679639</v>
      </c>
      <c r="TZ156" s="122" t="n">
        <f aca="false">(TZ$9&gt;$AF156)*(TZ$9&lt;=$AH156)*$AJ156*$L156</f>
        <v>25.4950975679639</v>
      </c>
      <c r="UA156" s="122" t="n">
        <f aca="false">(UA$9&gt;$AF156)*(UA$9&lt;=$AH156)*$AJ156*$L156</f>
        <v>25.4950975679639</v>
      </c>
      <c r="UB156" s="122" t="n">
        <f aca="false">(UB$9&gt;$AF156)*(UB$9&lt;=$AH156)*$AJ156*$L156</f>
        <v>25.4950975679639</v>
      </c>
      <c r="UC156" s="122" t="n">
        <f aca="false">(UC$9&gt;$AF156)*(UC$9&lt;=$AH156)*$AJ156*$L156</f>
        <v>25.4950975679639</v>
      </c>
      <c r="UD156" s="122" t="n">
        <f aca="false">(UD$9&gt;$AF156)*(UD$9&lt;=$AH156)*$AJ156*$L156</f>
        <v>25.4950975679639</v>
      </c>
      <c r="UE156" s="122" t="n">
        <f aca="false">(UE$9&gt;$AF156)*(UE$9&lt;=$AH156)*$AJ156*$L156</f>
        <v>25.4950975679639</v>
      </c>
      <c r="UF156" s="122" t="n">
        <f aca="false">(UF$9&gt;$AF156)*(UF$9&lt;=$AH156)*$AJ156*$L156</f>
        <v>25.4950975679639</v>
      </c>
      <c r="UG156" s="122" t="n">
        <f aca="false">(UG$9&gt;$AF156)*(UG$9&lt;=$AH156)*$AJ156*$L156</f>
        <v>25.4950975679639</v>
      </c>
      <c r="UH156" s="122" t="n">
        <f aca="false">(UH$9&gt;$AF156)*(UH$9&lt;=$AH156)*$AJ156*$L156</f>
        <v>25.4950975679639</v>
      </c>
      <c r="UI156" s="122" t="n">
        <f aca="false">(UI$9&gt;$AF156)*(UI$9&lt;=$AH156)*$AJ156*$L156</f>
        <v>25.4950975679639</v>
      </c>
      <c r="UJ156" s="122" t="n">
        <f aca="false">(UJ$9&gt;$AF156)*(UJ$9&lt;=$AH156)*$AJ156*$L156</f>
        <v>25.4950975679639</v>
      </c>
      <c r="UK156" s="122" t="n">
        <f aca="false">(UK$9&gt;$AF156)*(UK$9&lt;=$AH156)*$AJ156*$L156</f>
        <v>25.4950975679639</v>
      </c>
      <c r="UL156" s="122" t="n">
        <f aca="false">(UL$9&gt;$AF156)*(UL$9&lt;=$AH156)*$AJ156*$L156</f>
        <v>25.4950975679639</v>
      </c>
      <c r="UM156" s="122" t="n">
        <f aca="false">(UM$9&gt;$AF156)*(UM$9&lt;=$AH156)*$AJ156*$L156</f>
        <v>25.4950975679639</v>
      </c>
      <c r="UN156" s="122" t="n">
        <f aca="false">(UN$9&gt;$AF156)*(UN$9&lt;=$AH156)*$AJ156*$L156</f>
        <v>25.4950975679639</v>
      </c>
      <c r="UO156" s="122" t="n">
        <f aca="false">(UO$9&gt;$AF156)*(UO$9&lt;=$AH156)*$AJ156*$L156</f>
        <v>25.4950975679639</v>
      </c>
      <c r="UP156" s="122" t="n">
        <f aca="false">(UP$9&gt;$AF156)*(UP$9&lt;=$AH156)*$AJ156*$L156</f>
        <v>25.4950975679639</v>
      </c>
      <c r="UQ156" s="122" t="n">
        <f aca="false">(UQ$9&gt;$AF156)*(UQ$9&lt;=$AH156)*$AJ156*$L156</f>
        <v>25.4950975679639</v>
      </c>
      <c r="UR156" s="122" t="n">
        <f aca="false">(UR$9&gt;$AF156)*(UR$9&lt;=$AH156)*$AJ156*$L156</f>
        <v>25.4950975679639</v>
      </c>
      <c r="US156" s="122" t="n">
        <f aca="false">(US$9&gt;$AF156)*(US$9&lt;=$AH156)*$AJ156*$L156</f>
        <v>25.4950975679639</v>
      </c>
      <c r="UT156" s="122" t="n">
        <f aca="false">(UT$9&gt;$AF156)*(UT$9&lt;=$AH156)*$AJ156*$L156</f>
        <v>25.4950975679639</v>
      </c>
      <c r="UU156" s="122" t="n">
        <f aca="false">(UU$9&gt;$AF156)*(UU$9&lt;=$AH156)*$AJ156*$L156</f>
        <v>25.4950975679639</v>
      </c>
      <c r="UV156" s="122" t="n">
        <f aca="false">(UV$9&gt;$AF156)*(UV$9&lt;=$AH156)*$AJ156*$L156</f>
        <v>25.4950975679639</v>
      </c>
      <c r="UW156" s="122" t="n">
        <f aca="false">(UW$9&gt;$AF156)*(UW$9&lt;=$AH156)*$AJ156*$L156</f>
        <v>25.4950975679639</v>
      </c>
      <c r="UX156" s="122" t="n">
        <f aca="false">(UX$9&gt;$AF156)*(UX$9&lt;=$AH156)*$AJ156*$L156</f>
        <v>25.4950975679639</v>
      </c>
      <c r="UY156" s="122" t="n">
        <f aca="false">(UY$9&gt;$AF156)*(UY$9&lt;=$AH156)*$AJ156*$L156</f>
        <v>25.4950975679639</v>
      </c>
      <c r="UZ156" s="122" t="n">
        <f aca="false">(UZ$9&gt;$AF156)*(UZ$9&lt;=$AH156)*$AJ156*$L156</f>
        <v>25.4950975679639</v>
      </c>
      <c r="VA156" s="122" t="n">
        <f aca="false">(VA$9&gt;$AF156)*(VA$9&lt;=$AH156)*$AJ156*$L156</f>
        <v>25.4950975679639</v>
      </c>
      <c r="VB156" s="122" t="n">
        <f aca="false">(VB$9&gt;$AF156)*(VB$9&lt;=$AH156)*$AJ156*$L156</f>
        <v>25.4950975679639</v>
      </c>
      <c r="VC156" s="122" t="n">
        <f aca="false">(VC$9&gt;$AF156)*(VC$9&lt;=$AH156)*$AJ156*$L156</f>
        <v>25.4950975679639</v>
      </c>
      <c r="VD156" s="122" t="n">
        <f aca="false">(VD$9&gt;$AF156)*(VD$9&lt;=$AH156)*$AJ156*$L156</f>
        <v>0</v>
      </c>
      <c r="VE156" s="122" t="n">
        <f aca="false">(VE$9&gt;$AF156)*(VE$9&lt;=$AH156)*$AJ156*$L156</f>
        <v>0</v>
      </c>
      <c r="VF156" s="122" t="n">
        <f aca="false">(VF$9&gt;$AF156)*(VF$9&lt;=$AH156)*$AJ156*$L156</f>
        <v>0</v>
      </c>
      <c r="VG156" s="122" t="n">
        <f aca="false">(VG$9&gt;$AF156)*(VG$9&lt;=$AH156)*$AJ156*$L156</f>
        <v>0</v>
      </c>
      <c r="VH156" s="122" t="n">
        <f aca="false">(VH$9&gt;$AF156)*(VH$9&lt;=$AH156)*$AJ156*$L156</f>
        <v>0</v>
      </c>
      <c r="VI156" s="122" t="n">
        <f aca="false">(VI$9&gt;$AF156)*(VI$9&lt;=$AH156)*$AJ156*$L156</f>
        <v>0</v>
      </c>
      <c r="VJ156" s="122" t="n">
        <f aca="false">(VJ$9&gt;$AF156)*(VJ$9&lt;=$AH156)*$AJ156*$L156</f>
        <v>0</v>
      </c>
      <c r="VK156" s="122" t="n">
        <f aca="false">(VK$9&gt;$AF156)*(VK$9&lt;=$AH156)*$AJ156*$L156</f>
        <v>0</v>
      </c>
      <c r="VL156" s="122" t="n">
        <f aca="false">(VL$9&gt;$AF156)*(VL$9&lt;=$AH156)*$AJ156*$L156</f>
        <v>0</v>
      </c>
      <c r="VM156" s="122" t="n">
        <f aca="false">(VM$9&gt;$AF156)*(VM$9&lt;=$AH156)*$AJ156*$L156</f>
        <v>0</v>
      </c>
      <c r="VN156" s="122" t="n">
        <f aca="false">(VN$9&gt;$AF156)*(VN$9&lt;=$AH156)*$AJ156*$L156</f>
        <v>0</v>
      </c>
      <c r="VO156" s="122" t="n">
        <f aca="false">(VO$9&gt;$AF156)*(VO$9&lt;=$AH156)*$AJ156*$L156</f>
        <v>0</v>
      </c>
      <c r="VP156" s="122" t="n">
        <f aca="false">(VP$9&gt;$AF156)*(VP$9&lt;=$AH156)*$AJ156*$L156</f>
        <v>0</v>
      </c>
      <c r="VQ156" s="122" t="n">
        <f aca="false">(VQ$9&gt;$AF156)*(VQ$9&lt;=$AH156)*$AJ156*$L156</f>
        <v>0</v>
      </c>
      <c r="VR156" s="122" t="n">
        <f aca="false">(VR$9&gt;$AF156)*(VR$9&lt;=$AH156)*$AJ156*$L156</f>
        <v>0</v>
      </c>
      <c r="VS156" s="122" t="n">
        <f aca="false">(VS$9&gt;$AF156)*(VS$9&lt;=$AH156)*$AJ156*$L156</f>
        <v>0</v>
      </c>
      <c r="VT156" s="122" t="n">
        <f aca="false">(VT$9&gt;$AF156)*(VT$9&lt;=$AH156)*$AJ156*$L156</f>
        <v>0</v>
      </c>
      <c r="VU156" s="122" t="n">
        <f aca="false">(VU$9&gt;$AF156)*(VU$9&lt;=$AH156)*$AJ156*$L156</f>
        <v>0</v>
      </c>
      <c r="VV156" s="122" t="n">
        <f aca="false">(VV$9&gt;$AF156)*(VV$9&lt;=$AH156)*$AJ156*$L156</f>
        <v>0</v>
      </c>
      <c r="VW156" s="122" t="n">
        <f aca="false">(VW$9&gt;$AF156)*(VW$9&lt;=$AH156)*$AJ156*$L156</f>
        <v>0</v>
      </c>
      <c r="VX156" s="122" t="n">
        <f aca="false">(VX$9&gt;$AF156)*(VX$9&lt;=$AH156)*$AJ156*$L156</f>
        <v>0</v>
      </c>
      <c r="VY156" s="122" t="n">
        <f aca="false">(VY$9&gt;$AF156)*(VY$9&lt;=$AH156)*$AJ156*$L156</f>
        <v>0</v>
      </c>
      <c r="VZ156" s="122" t="n">
        <f aca="false">(VZ$9&gt;$AF156)*(VZ$9&lt;=$AH156)*$AJ156*$L156</f>
        <v>0</v>
      </c>
      <c r="WA156" s="122" t="n">
        <f aca="false">(WA$9&gt;$AF156)*(WA$9&lt;=$AH156)*$AJ156*$L156</f>
        <v>0</v>
      </c>
      <c r="WB156" s="122" t="n">
        <f aca="false">(WB$9&gt;$AF156)*(WB$9&lt;=$AH156)*$AJ156*$L156</f>
        <v>0</v>
      </c>
      <c r="WC156" s="122" t="n">
        <f aca="false">(WC$9&gt;$AF156)*(WC$9&lt;=$AH156)*$AJ156*$L156</f>
        <v>0</v>
      </c>
      <c r="WD156" s="122" t="n">
        <f aca="false">(WD$9&gt;$AF156)*(WD$9&lt;=$AH156)*$AJ156*$L156</f>
        <v>0</v>
      </c>
      <c r="WE156" s="122" t="n">
        <f aca="false">(WE$9&gt;$AF156)*(WE$9&lt;=$AH156)*$AJ156*$L156</f>
        <v>0</v>
      </c>
      <c r="WF156" s="122" t="n">
        <f aca="false">(WF$9&gt;$AF156)*(WF$9&lt;=$AH156)*$AJ156*$L156</f>
        <v>0</v>
      </c>
      <c r="WG156" s="122" t="n">
        <f aca="false">(WG$9&gt;$AF156)*(WG$9&lt;=$AH156)*$AJ156*$L156</f>
        <v>0</v>
      </c>
      <c r="WI156" s="122"/>
      <c r="WJ156" s="122" t="n">
        <f aca="false">(WJ$9&gt;$AU156)*$AY156*$L156</f>
        <v>0</v>
      </c>
      <c r="WK156" s="122" t="n">
        <f aca="false">(WK$9&gt;$AU156)*$AY156*$L156</f>
        <v>0</v>
      </c>
      <c r="WL156" s="122" t="n">
        <f aca="false">(WL$9&gt;$AU156)*$AY156*$L156</f>
        <v>0</v>
      </c>
      <c r="WM156" s="122" t="n">
        <f aca="false">(WM$9&gt;$AU156)*$AY156*$L156</f>
        <v>0</v>
      </c>
      <c r="WN156" s="122" t="n">
        <f aca="false">(WN$9&gt;$AU156)*$AY156*$L156</f>
        <v>0</v>
      </c>
      <c r="WO156" s="122" t="n">
        <f aca="false">(WO$9&gt;$AU156)*$AY156*$L156</f>
        <v>0</v>
      </c>
      <c r="WP156" s="122" t="n">
        <f aca="false">(WP$9&gt;$AU156)*$AY156*$L156</f>
        <v>0</v>
      </c>
      <c r="WQ156" s="122" t="n">
        <f aca="false">(WQ$9&gt;$AU156)*$AY156*$L156</f>
        <v>0</v>
      </c>
      <c r="WR156" s="122" t="n">
        <f aca="false">(WR$9&gt;$AU156)*$AY156*$L156</f>
        <v>0</v>
      </c>
      <c r="WS156" s="122" t="n">
        <f aca="false">(WS$9&gt;$AU156)*$AY156*$L156</f>
        <v>0</v>
      </c>
      <c r="WT156" s="122" t="n">
        <f aca="false">(WT$9&gt;$AU156)*$AY156*$L156</f>
        <v>0</v>
      </c>
      <c r="WU156" s="122" t="n">
        <f aca="false">(WU$9&gt;$AU156)*$AY156*$L156</f>
        <v>0</v>
      </c>
      <c r="WV156" s="122" t="n">
        <f aca="false">(WV$9&gt;$AU156)*$AY156*$L156</f>
        <v>0</v>
      </c>
      <c r="WW156" s="122" t="n">
        <f aca="false">(WW$9&gt;$AU156)*$AY156*$L156</f>
        <v>0</v>
      </c>
      <c r="WX156" s="122" t="n">
        <f aca="false">(WX$9&gt;$AU156)*$AY156*$L156</f>
        <v>0</v>
      </c>
      <c r="WY156" s="122" t="n">
        <f aca="false">(WY$9&gt;$AU156)*$AY156*$L156</f>
        <v>0</v>
      </c>
      <c r="WZ156" s="122" t="n">
        <f aca="false">(WZ$9&gt;$AU156)*$AY156*$L156</f>
        <v>0</v>
      </c>
      <c r="XA156" s="122" t="n">
        <f aca="false">(XA$9&gt;$AU156)*$AY156*$L156</f>
        <v>0</v>
      </c>
      <c r="XB156" s="122" t="n">
        <f aca="false">(XB$9&gt;$AU156)*$AY156*$L156</f>
        <v>0</v>
      </c>
      <c r="XC156" s="122" t="n">
        <f aca="false">(XC$9&gt;$AU156)*$AY156*$L156</f>
        <v>0</v>
      </c>
      <c r="XD156" s="122" t="n">
        <f aca="false">(XD$9&gt;$AU156)*$AY156*$L156</f>
        <v>0</v>
      </c>
      <c r="XE156" s="122" t="n">
        <f aca="false">(XE$9&gt;$AU156)*$AY156*$L156</f>
        <v>0</v>
      </c>
      <c r="XF156" s="122" t="n">
        <f aca="false">(XF$9&gt;$AU156)*$AY156*$L156</f>
        <v>0</v>
      </c>
      <c r="XG156" s="122" t="n">
        <f aca="false">(XG$9&gt;$AU156)*$AY156*$L156</f>
        <v>0</v>
      </c>
      <c r="XH156" s="122" t="n">
        <f aca="false">(XH$9&gt;$AU156)*$AY156*$L156</f>
        <v>0</v>
      </c>
      <c r="XI156" s="122" t="n">
        <f aca="false">(XI$9&gt;$AU156)*$AY156*$L156</f>
        <v>0</v>
      </c>
      <c r="XJ156" s="122" t="n">
        <f aca="false">(XJ$9&gt;$AU156)*$AY156*$L156</f>
        <v>0</v>
      </c>
      <c r="XK156" s="122" t="n">
        <f aca="false">(XK$9&gt;$AU156)*$AY156*$L156</f>
        <v>0</v>
      </c>
      <c r="XL156" s="122" t="n">
        <f aca="false">(XL$9&gt;$AU156)*$AY156*$L156</f>
        <v>0</v>
      </c>
      <c r="XM156" s="122" t="n">
        <f aca="false">(XM$9&gt;$AU156)*$AY156*$L156</f>
        <v>0</v>
      </c>
      <c r="XN156" s="122" t="n">
        <f aca="false">(XN$9&gt;$AU156)*$AY156*$L156</f>
        <v>0</v>
      </c>
      <c r="XO156" s="122" t="n">
        <f aca="false">(XO$9&gt;$AU156)*$AY156*$L156</f>
        <v>0</v>
      </c>
      <c r="XP156" s="122" t="n">
        <f aca="false">(XP$9&gt;$AU156)*$AY156*$L156</f>
        <v>0</v>
      </c>
      <c r="XQ156" s="122" t="n">
        <f aca="false">(XQ$9&gt;$AU156)*$AY156*$L156</f>
        <v>0</v>
      </c>
      <c r="XR156" s="122" t="n">
        <f aca="false">(XR$9&gt;$AU156)*$AY156*$L156</f>
        <v>0</v>
      </c>
      <c r="XS156" s="122" t="n">
        <f aca="false">(XS$9&gt;$AU156)*$AY156*$L156</f>
        <v>0</v>
      </c>
      <c r="XT156" s="122" t="n">
        <f aca="false">(XT$9&gt;$AU156)*$AY156*$L156</f>
        <v>0</v>
      </c>
      <c r="XU156" s="122" t="n">
        <f aca="false">(XU$9&gt;$AU156)*$AY156*$L156</f>
        <v>0</v>
      </c>
      <c r="XV156" s="122" t="n">
        <f aca="false">(XV$9&gt;$AU156)*$AY156*$L156</f>
        <v>0</v>
      </c>
      <c r="XW156" s="122" t="n">
        <f aca="false">(XW$9&gt;$AU156)*$AY156*$L156</f>
        <v>0</v>
      </c>
      <c r="XX156" s="122" t="n">
        <f aca="false">(XX$9&gt;$AU156)*$AY156*$L156</f>
        <v>0</v>
      </c>
      <c r="XY156" s="122" t="n">
        <f aca="false">(XY$9&gt;$AU156)*$AY156*$L156</f>
        <v>0</v>
      </c>
      <c r="XZ156" s="122" t="n">
        <f aca="false">(XZ$9&gt;$AU156)*$AY156*$L156</f>
        <v>0</v>
      </c>
      <c r="YA156" s="122" t="n">
        <f aca="false">(YA$9&gt;$AU156)*$AY156*$L156</f>
        <v>0</v>
      </c>
      <c r="YB156" s="122" t="n">
        <f aca="false">(YB$9&gt;$AU156)*$AY156*$L156</f>
        <v>0</v>
      </c>
      <c r="YC156" s="122" t="n">
        <f aca="false">(YC$9&gt;$AU156)*$AY156*$L156</f>
        <v>0</v>
      </c>
      <c r="YD156" s="122" t="n">
        <f aca="false">(YD$9&gt;$AU156)*$AY156*$L156</f>
        <v>0</v>
      </c>
      <c r="YE156" s="122" t="n">
        <f aca="false">(YE$9&gt;$AU156)*$AY156*$L156</f>
        <v>0</v>
      </c>
      <c r="YF156" s="122" t="n">
        <f aca="false">(YF$9&gt;$AU156)*$AY156*$L156</f>
        <v>0</v>
      </c>
      <c r="YG156" s="122" t="n">
        <f aca="false">(YG$9&gt;$AU156)*$AY156*$L156</f>
        <v>0</v>
      </c>
      <c r="YH156" s="122" t="n">
        <f aca="false">(YH$9&gt;$AU156)*$AY156*$L156</f>
        <v>0</v>
      </c>
      <c r="YI156" s="122" t="n">
        <f aca="false">(YI$9&gt;$AU156)*$AY156*$L156</f>
        <v>0</v>
      </c>
      <c r="YJ156" s="122" t="n">
        <f aca="false">(YJ$9&gt;$AU156)*$AY156*$L156</f>
        <v>0</v>
      </c>
      <c r="YK156" s="122" t="n">
        <f aca="false">(YK$9&gt;$AU156)*$AY156*$L156</f>
        <v>0</v>
      </c>
      <c r="YL156" s="122" t="n">
        <f aca="false">(YL$9&gt;$AU156)*$AY156*$L156</f>
        <v>0</v>
      </c>
      <c r="YM156" s="122" t="n">
        <f aca="false">(YM$9&gt;$AU156)*$AY156*$L156</f>
        <v>0</v>
      </c>
      <c r="YN156" s="122" t="n">
        <f aca="false">(YN$9&gt;$AU156)*$AY156*$L156</f>
        <v>0</v>
      </c>
      <c r="YO156" s="122" t="n">
        <f aca="false">(YO$9&gt;$AU156)*$AY156*$L156</f>
        <v>0</v>
      </c>
      <c r="YP156" s="122" t="n">
        <f aca="false">(YP$9&gt;$AU156)*$AY156*$L156</f>
        <v>0</v>
      </c>
      <c r="YQ156" s="122" t="n">
        <f aca="false">(YQ$9&gt;$AU156)*$AY156*$L156</f>
        <v>0</v>
      </c>
      <c r="YR156" s="122" t="n">
        <f aca="false">(YR$9&gt;$AU156)*$AY156*$L156</f>
        <v>0</v>
      </c>
      <c r="YS156" s="122" t="n">
        <f aca="false">(YS$9&gt;$AU156)*$AY156*$L156</f>
        <v>0</v>
      </c>
      <c r="YT156" s="122" t="n">
        <f aca="false">(YT$9&gt;$AU156)*$AY156*$L156</f>
        <v>0</v>
      </c>
      <c r="YU156" s="122" t="n">
        <f aca="false">(YU$9&gt;$AU156)*$AY156*$L156</f>
        <v>0</v>
      </c>
      <c r="YV156" s="122" t="n">
        <f aca="false">(YV$9&gt;$AU156)*$AY156*$L156</f>
        <v>0</v>
      </c>
      <c r="YW156" s="122" t="n">
        <f aca="false">(YW$9&gt;$AU156)*$AY156*$L156</f>
        <v>0</v>
      </c>
      <c r="YX156" s="122" t="n">
        <f aca="false">(YX$9&gt;$AU156)*$AY156*$L156</f>
        <v>0</v>
      </c>
      <c r="YY156" s="122" t="n">
        <f aca="false">(YY$9&gt;$AU156)*$AY156*$L156</f>
        <v>0</v>
      </c>
      <c r="YZ156" s="122" t="n">
        <f aca="false">(YZ$9&gt;$AU156)*$AY156*$L156</f>
        <v>0</v>
      </c>
      <c r="ZA156" s="122" t="n">
        <f aca="false">(ZA$9&gt;$AU156)*$AY156*$L156</f>
        <v>0</v>
      </c>
      <c r="ZB156" s="122" t="n">
        <f aca="false">(ZB$9&gt;$AU156)*$AY156*$L156</f>
        <v>0</v>
      </c>
      <c r="ZC156" s="122" t="n">
        <f aca="false">(ZC$9&gt;$AU156)*$AY156*$L156</f>
        <v>0</v>
      </c>
      <c r="ZD156" s="122" t="n">
        <f aca="false">(ZD$9&gt;$AU156)*$AY156*$L156</f>
        <v>0</v>
      </c>
      <c r="ZE156" s="122" t="n">
        <f aca="false">(ZE$9&gt;$AU156)*$AY156*$L156</f>
        <v>0</v>
      </c>
      <c r="ZF156" s="122" t="n">
        <f aca="false">(ZF$9&gt;$AU156)*$AY156*$L156</f>
        <v>0</v>
      </c>
      <c r="ZG156" s="122" t="n">
        <f aca="false">(ZG$9&gt;$AU156)*$AY156*$L156</f>
        <v>0</v>
      </c>
      <c r="ZH156" s="122" t="n">
        <f aca="false">(ZH$9&gt;$AU156)*$AY156*$L156</f>
        <v>0</v>
      </c>
      <c r="ZI156" s="122" t="n">
        <f aca="false">(ZI$9&gt;$AU156)*$AY156*$L156</f>
        <v>0</v>
      </c>
      <c r="ZJ156" s="122" t="n">
        <f aca="false">(ZJ$9&gt;$AU156)*$AY156*$L156</f>
        <v>0</v>
      </c>
      <c r="ZK156" s="122" t="n">
        <f aca="false">(ZK$9&gt;$AU156)*$AY156*$L156</f>
        <v>0</v>
      </c>
      <c r="ZL156" s="122" t="n">
        <f aca="false">(ZL$9&gt;$AU156)*$AY156*$L156</f>
        <v>29.3727566732692</v>
      </c>
      <c r="ZM156" s="122" t="n">
        <f aca="false">(ZM$9&gt;$AU156)*$AY156*$L156</f>
        <v>29.3727566732692</v>
      </c>
      <c r="ZN156" s="122" t="n">
        <f aca="false">(ZN$9&gt;$AU156)*$AY156*$L156</f>
        <v>29.3727566732692</v>
      </c>
      <c r="ZO156" s="122" t="n">
        <f aca="false">(ZO$9&gt;$AU156)*$AY156*$L156</f>
        <v>29.3727566732692</v>
      </c>
      <c r="ZP156" s="122" t="n">
        <f aca="false">(ZP$9&gt;$AU156)*$AY156*$L156</f>
        <v>29.3727566732692</v>
      </c>
      <c r="ZQ156" s="122" t="n">
        <f aca="false">(ZQ$9&gt;$AU156)*$AY156*$L156</f>
        <v>29.3727566732692</v>
      </c>
      <c r="ZR156" s="122" t="n">
        <f aca="false">(ZR$9&gt;$AU156)*$AY156*$L156</f>
        <v>29.3727566732692</v>
      </c>
      <c r="ZS156" s="122" t="n">
        <f aca="false">(ZS$9&gt;$AU156)*$AY156*$L156</f>
        <v>29.3727566732692</v>
      </c>
      <c r="ZT156" s="122" t="n">
        <f aca="false">(ZT$9&gt;$AU156)*$AY156*$L156</f>
        <v>29.3727566732692</v>
      </c>
      <c r="ZU156" s="122" t="n">
        <f aca="false">(ZU$9&gt;$AU156)*$AY156*$L156</f>
        <v>29.3727566732692</v>
      </c>
      <c r="ZV156" s="122" t="n">
        <f aca="false">(ZV$9&gt;$AU156)*$AY156*$L156</f>
        <v>29.3727566732692</v>
      </c>
      <c r="ZW156" s="122" t="n">
        <f aca="false">(ZW$9&gt;$AU156)*$AY156*$L156</f>
        <v>29.3727566732692</v>
      </c>
      <c r="ZX156" s="122" t="n">
        <f aca="false">(ZX$9&gt;$AU156)*$AY156*$L156</f>
        <v>29.3727566732692</v>
      </c>
      <c r="ZY156" s="122" t="n">
        <f aca="false">(ZY$9&gt;$AU156)*$AY156*$L156</f>
        <v>29.3727566732692</v>
      </c>
      <c r="ZZ156" s="122" t="n">
        <f aca="false">(ZZ$9&gt;$AU156)*$AY156*$L156</f>
        <v>29.3727566732692</v>
      </c>
      <c r="AAA156" s="122" t="n">
        <f aca="false">(AAA$9&gt;$AU156)*$AY156*$L156</f>
        <v>29.3727566732692</v>
      </c>
      <c r="AAB156" s="122" t="n">
        <f aca="false">(AAB$9&gt;$AU156)*$AY156*$L156</f>
        <v>29.3727566732692</v>
      </c>
      <c r="AAC156" s="122" t="n">
        <f aca="false">(AAC$9&gt;$AU156)*$AY156*$L156</f>
        <v>29.3727566732692</v>
      </c>
      <c r="AAD156" s="122" t="n">
        <f aca="false">(AAD$9&gt;$AU156)*$AY156*$L156</f>
        <v>29.3727566732692</v>
      </c>
      <c r="AAE156" s="122" t="n">
        <f aca="false">(AAE$9&gt;$AU156)*$AY156*$L156</f>
        <v>29.3727566732692</v>
      </c>
      <c r="AAF156" s="122" t="n">
        <f aca="false">(AAF$9&gt;$AU156)*$AY156*$L156</f>
        <v>29.3727566732692</v>
      </c>
      <c r="AAG156" s="122" t="n">
        <f aca="false">(AAG$9&gt;$AU156)*$AY156*$L156</f>
        <v>29.3727566732692</v>
      </c>
      <c r="AAH156" s="122" t="n">
        <f aca="false">(AAH$9&gt;$AU156)*$AY156*$L156</f>
        <v>29.3727566732692</v>
      </c>
      <c r="AAI156" s="122" t="n">
        <f aca="false">(AAI$9&gt;$AU156)*$AY156*$L156</f>
        <v>29.3727566732692</v>
      </c>
      <c r="AAJ156" s="122" t="n">
        <f aca="false">(AAJ$9&gt;$AU156)*$AY156*$L156</f>
        <v>29.3727566732692</v>
      </c>
      <c r="AAK156" s="122" t="n">
        <f aca="false">(AAK$9&gt;$AU156)*$AY156*$L156</f>
        <v>29.3727566732692</v>
      </c>
      <c r="AAL156" s="122" t="n">
        <f aca="false">(AAL$9&gt;$AU156)*$AY156*$L156</f>
        <v>29.3727566732692</v>
      </c>
      <c r="AAM156" s="122" t="n">
        <f aca="false">(AAM$9&gt;$AU156)*$AY156*$L156</f>
        <v>29.3727566732692</v>
      </c>
      <c r="AAO156" s="134" t="n">
        <f aca="false">IFERROR((AAO$9=$X156)*1+(AAO$9&gt;$X156)*IF(MOD((AAO$8-'Lease Inputs'!$CN153*12),$Y156)=0,1,0)*(AAO$9&lt;=$U156),0)</f>
        <v>0</v>
      </c>
      <c r="AAP156" s="134" t="n">
        <f aca="false">IFERROR((AAP$9=$X156)*1+(AAP$9&gt;$X156)*IF(MOD((AAP$8-'Lease Inputs'!$CN153*12),$Y156)=0,1,0)*(AAP$9&lt;=$U156),0)</f>
        <v>0</v>
      </c>
      <c r="AAQ156" s="134" t="n">
        <f aca="false">IFERROR((AAQ$9=$X156)*1+(AAQ$9&gt;$X156)*IF(MOD((AAQ$8-'Lease Inputs'!$CN153*12),$Y156)=0,1,0)*(AAQ$9&lt;=$U156),0)</f>
        <v>0</v>
      </c>
      <c r="AAR156" s="134" t="n">
        <f aca="false">IFERROR((AAR$9=$X156)*1+(AAR$9&gt;$X156)*IF(MOD((AAR$8-'Lease Inputs'!$CN153*12),$Y156)=0,1,0)*(AAR$9&lt;=$U156),0)</f>
        <v>0</v>
      </c>
      <c r="AAS156" s="134" t="n">
        <f aca="false">IFERROR((AAS$9=$X156)*1+(AAS$9&gt;$X156)*IF(MOD((AAS$8-'Lease Inputs'!$CN153*12),$Y156)=0,1,0)*(AAS$9&lt;=$U156),0)</f>
        <v>0</v>
      </c>
      <c r="AAT156" s="134" t="n">
        <f aca="false">IFERROR((AAT$9=$X156)*1+(AAT$9&gt;$X156)*IF(MOD((AAT$8-'Lease Inputs'!$CN153*12),$Y156)=0,1,0)*(AAT$9&lt;=$U156),0)</f>
        <v>0</v>
      </c>
      <c r="AAU156" s="134" t="n">
        <f aca="false">IFERROR((AAU$9=$X156)*1+(AAU$9&gt;$X156)*IF(MOD((AAU$8-'Lease Inputs'!$CN153*12),$Y156)=0,1,0)*(AAU$9&lt;=$U156),0)</f>
        <v>0</v>
      </c>
      <c r="AAV156" s="134" t="n">
        <f aca="false">IFERROR((AAV$9=$X156)*1+(AAV$9&gt;$X156)*IF(MOD((AAV$8-'Lease Inputs'!$CN153*12),$Y156)=0,1,0)*(AAV$9&lt;=$U156),0)</f>
        <v>0</v>
      </c>
      <c r="AAW156" s="134" t="n">
        <f aca="false">IFERROR((AAW$9=$X156)*1+(AAW$9&gt;$X156)*IF(MOD((AAW$8-'Lease Inputs'!$CN153*12),$Y156)=0,1,0)*(AAW$9&lt;=$U156),0)</f>
        <v>0</v>
      </c>
      <c r="AAX156" s="134" t="n">
        <f aca="false">IFERROR((AAX$9=$X156)*1+(AAX$9&gt;$X156)*IF(MOD((AAX$8-'Lease Inputs'!$CN153*12),$Y156)=0,1,0)*(AAX$9&lt;=$U156),0)</f>
        <v>0</v>
      </c>
      <c r="AAY156" s="134" t="n">
        <f aca="false">IFERROR((AAY$9=$X156)*1+(AAY$9&gt;$X156)*IF(MOD((AAY$8-'Lease Inputs'!$CN153*12),$Y156)=0,1,0)*(AAY$9&lt;=$U156),0)</f>
        <v>0</v>
      </c>
      <c r="AAZ156" s="134" t="n">
        <f aca="false">IFERROR((AAZ$9=$X156)*1+(AAZ$9&gt;$X156)*IF(MOD((AAZ$8-'Lease Inputs'!$CN153*12),$Y156)=0,1,0)*(AAZ$9&lt;=$U156),0)</f>
        <v>0</v>
      </c>
      <c r="ABA156" s="134" t="n">
        <f aca="false">IFERROR((ABA$9=$X156)*1+(ABA$9&gt;$X156)*IF(MOD((ABA$8-'Lease Inputs'!$CN153*12),$Y156)=0,1,0)*(ABA$9&lt;=$U156),0)</f>
        <v>0</v>
      </c>
      <c r="ABB156" s="134" t="n">
        <f aca="false">IFERROR((ABB$9=$X156)*1+(ABB$9&gt;$X156)*IF(MOD((ABB$8-'Lease Inputs'!$CN153*12),$Y156)=0,1,0)*(ABB$9&lt;=$U156),0)</f>
        <v>0</v>
      </c>
      <c r="ABC156" s="134" t="n">
        <f aca="false">IFERROR((ABC$9=$X156)*1+(ABC$9&gt;$X156)*IF(MOD((ABC$8-'Lease Inputs'!$CN153*12),$Y156)=0,1,0)*(ABC$9&lt;=$U156),0)</f>
        <v>0</v>
      </c>
      <c r="ABD156" s="134" t="n">
        <f aca="false">IFERROR((ABD$9=$X156)*1+(ABD$9&gt;$X156)*IF(MOD((ABD$8-'Lease Inputs'!$CN153*12),$Y156)=0,1,0)*(ABD$9&lt;=$U156),0)</f>
        <v>0</v>
      </c>
      <c r="ABE156" s="134" t="n">
        <f aca="false">IFERROR((ABE$9=$X156)*1+(ABE$9&gt;$X156)*IF(MOD((ABE$8-'Lease Inputs'!$CN153*12),$Y156)=0,1,0)*(ABE$9&lt;=$U156),0)</f>
        <v>0</v>
      </c>
      <c r="ABF156" s="134" t="n">
        <f aca="false">IFERROR((ABF$9=$X156)*1+(ABF$9&gt;$X156)*IF(MOD((ABF$8-'Lease Inputs'!$CN153*12),$Y156)=0,1,0)*(ABF$9&lt;=$U156),0)</f>
        <v>0</v>
      </c>
      <c r="ABG156" s="134" t="n">
        <f aca="false">IFERROR((ABG$9=$X156)*1+(ABG$9&gt;$X156)*IF(MOD((ABG$8-'Lease Inputs'!$CN153*12),$Y156)=0,1,0)*(ABG$9&lt;=$U156),0)</f>
        <v>0</v>
      </c>
      <c r="ABH156" s="134" t="n">
        <f aca="false">IFERROR((ABH$9=$X156)*1+(ABH$9&gt;$X156)*IF(MOD((ABH$8-'Lease Inputs'!$CN153*12),$Y156)=0,1,0)*(ABH$9&lt;=$U156),0)</f>
        <v>0</v>
      </c>
      <c r="ABI156" s="134" t="n">
        <f aca="false">IFERROR((ABI$9=$X156)*1+(ABI$9&gt;$X156)*IF(MOD((ABI$8-'Lease Inputs'!$CN153*12),$Y156)=0,1,0)*(ABI$9&lt;=$U156),0)</f>
        <v>0</v>
      </c>
      <c r="ABJ156" s="134" t="n">
        <f aca="false">IFERROR((ABJ$9=$X156)*1+(ABJ$9&gt;$X156)*IF(MOD((ABJ$8-'Lease Inputs'!$CN153*12),$Y156)=0,1,0)*(ABJ$9&lt;=$U156),0)</f>
        <v>0</v>
      </c>
      <c r="ABK156" s="134" t="n">
        <f aca="false">IFERROR((ABK$9=$X156)*1+(ABK$9&gt;$X156)*IF(MOD((ABK$8-'Lease Inputs'!$CN153*12),$Y156)=0,1,0)*(ABK$9&lt;=$U156),0)</f>
        <v>0</v>
      </c>
      <c r="ABL156" s="134" t="n">
        <f aca="false">IFERROR((ABL$9=$X156)*1+(ABL$9&gt;$X156)*IF(MOD((ABL$8-'Lease Inputs'!$CN153*12),$Y156)=0,1,0)*(ABL$9&lt;=$U156),0)</f>
        <v>0</v>
      </c>
      <c r="ABM156" s="134" t="n">
        <f aca="false">IFERROR((ABM$9=$X156)*1+(ABM$9&gt;$X156)*IF(MOD((ABM$8-'Lease Inputs'!$CN153*12),$Y156)=0,1,0)*(ABM$9&lt;=$U156),0)</f>
        <v>0</v>
      </c>
      <c r="ABN156" s="134" t="n">
        <f aca="false">IFERROR((ABN$9=$X156)*1+(ABN$9&gt;$X156)*IF(MOD((ABN$8-'Lease Inputs'!$CN153*12),$Y156)=0,1,0)*(ABN$9&lt;=$U156),0)</f>
        <v>0</v>
      </c>
      <c r="ABO156" s="134" t="n">
        <f aca="false">IFERROR((ABO$9=$X156)*1+(ABO$9&gt;$X156)*IF(MOD((ABO$8-'Lease Inputs'!$CN153*12),$Y156)=0,1,0)*(ABO$9&lt;=$U156),0)</f>
        <v>0</v>
      </c>
      <c r="ABP156" s="134" t="n">
        <f aca="false">IFERROR((ABP$9=$X156)*1+(ABP$9&gt;$X156)*IF(MOD((ABP$8-'Lease Inputs'!$CN153*12),$Y156)=0,1,0)*(ABP$9&lt;=$U156),0)</f>
        <v>0</v>
      </c>
      <c r="ABQ156" s="134" t="n">
        <f aca="false">IFERROR((ABQ$9=$X156)*1+(ABQ$9&gt;$X156)*IF(MOD((ABQ$8-'Lease Inputs'!$CN153*12),$Y156)=0,1,0)*(ABQ$9&lt;=$U156),0)</f>
        <v>0</v>
      </c>
      <c r="ABR156" s="134" t="n">
        <f aca="false">IFERROR((ABR$9=$X156)*1+(ABR$9&gt;$X156)*IF(MOD((ABR$8-'Lease Inputs'!$CN153*12),$Y156)=0,1,0)*(ABR$9&lt;=$U156),0)</f>
        <v>0</v>
      </c>
      <c r="ABS156" s="134" t="n">
        <f aca="false">IFERROR((ABS$9=$X156)*1+(ABS$9&gt;$X156)*IF(MOD((ABS$8-'Lease Inputs'!$CN153*12),$Y156)=0,1,0)*(ABS$9&lt;=$U156),0)</f>
        <v>0</v>
      </c>
      <c r="ABT156" s="134" t="n">
        <f aca="false">IFERROR((ABT$9=$X156)*1+(ABT$9&gt;$X156)*IF(MOD((ABT$8-'Lease Inputs'!$CN153*12),$Y156)=0,1,0)*(ABT$9&lt;=$U156),0)</f>
        <v>0</v>
      </c>
      <c r="ABU156" s="134" t="n">
        <f aca="false">IFERROR((ABU$9=$X156)*1+(ABU$9&gt;$X156)*IF(MOD((ABU$8-'Lease Inputs'!$CN153*12),$Y156)=0,1,0)*(ABU$9&lt;=$U156),0)</f>
        <v>0</v>
      </c>
      <c r="ABV156" s="134" t="n">
        <f aca="false">IFERROR((ABV$9=$X156)*1+(ABV$9&gt;$X156)*IF(MOD((ABV$8-'Lease Inputs'!$CN153*12),$Y156)=0,1,0)*(ABV$9&lt;=$U156),0)</f>
        <v>0</v>
      </c>
      <c r="ABW156" s="134" t="n">
        <f aca="false">IFERROR((ABW$9=$X156)*1+(ABW$9&gt;$X156)*IF(MOD((ABW$8-'Lease Inputs'!$CN153*12),$Y156)=0,1,0)*(ABW$9&lt;=$U156),0)</f>
        <v>0</v>
      </c>
      <c r="ABX156" s="134" t="n">
        <f aca="false">IFERROR((ABX$9=$X156)*1+(ABX$9&gt;$X156)*IF(MOD((ABX$8-'Lease Inputs'!$CN153*12),$Y156)=0,1,0)*(ABX$9&lt;=$U156),0)</f>
        <v>0</v>
      </c>
      <c r="ABY156" s="134" t="n">
        <f aca="false">IFERROR((ABY$9=$X156)*1+(ABY$9&gt;$X156)*IF(MOD((ABY$8-'Lease Inputs'!$CN153*12),$Y156)=0,1,0)*(ABY$9&lt;=$U156),0)</f>
        <v>0</v>
      </c>
      <c r="ABZ156" s="134" t="n">
        <f aca="false">IFERROR((ABZ$9=$X156)*1+(ABZ$9&gt;$X156)*IF(MOD((ABZ$8-'Lease Inputs'!$CN153*12),$Y156)=0,1,0)*(ABZ$9&lt;=$U156),0)</f>
        <v>0</v>
      </c>
      <c r="ACA156" s="134" t="n">
        <f aca="false">IFERROR((ACA$9=$X156)*1+(ACA$9&gt;$X156)*IF(MOD((ACA$8-'Lease Inputs'!$CN153*12),$Y156)=0,1,0)*(ACA$9&lt;=$U156),0)</f>
        <v>0</v>
      </c>
      <c r="ACB156" s="134" t="n">
        <f aca="false">IFERROR((ACB$9=$X156)*1+(ACB$9&gt;$X156)*IF(MOD((ACB$8-'Lease Inputs'!$CN153*12),$Y156)=0,1,0)*(ACB$9&lt;=$U156),0)</f>
        <v>0</v>
      </c>
      <c r="ACC156" s="134" t="n">
        <f aca="false">IFERROR((ACC$9=$X156)*1+(ACC$9&gt;$X156)*IF(MOD((ACC$8-'Lease Inputs'!$CN153*12),$Y156)=0,1,0)*(ACC$9&lt;=$U156),0)</f>
        <v>0</v>
      </c>
      <c r="ACD156" s="134" t="n">
        <f aca="false">IFERROR((ACD$9=$X156)*1+(ACD$9&gt;$X156)*IF(MOD((ACD$8-'Lease Inputs'!$CN153*12),$Y156)=0,1,0)*(ACD$9&lt;=$U156),0)</f>
        <v>0</v>
      </c>
      <c r="ACE156" s="134" t="n">
        <f aca="false">IFERROR((ACE$9=$X156)*1+(ACE$9&gt;$X156)*IF(MOD((ACE$8-'Lease Inputs'!$CN153*12),$Y156)=0,1,0)*(ACE$9&lt;=$U156),0)</f>
        <v>0</v>
      </c>
      <c r="ACF156" s="134" t="n">
        <f aca="false">IFERROR((ACF$9=$X156)*1+(ACF$9&gt;$X156)*IF(MOD((ACF$8-'Lease Inputs'!$CN153*12),$Y156)=0,1,0)*(ACF$9&lt;=$U156),0)</f>
        <v>0</v>
      </c>
      <c r="ACG156" s="134" t="n">
        <f aca="false">IFERROR((ACG$9=$X156)*1+(ACG$9&gt;$X156)*IF(MOD((ACG$8-'Lease Inputs'!$CN153*12),$Y156)=0,1,0)*(ACG$9&lt;=$U156),0)</f>
        <v>0</v>
      </c>
      <c r="ACH156" s="134" t="n">
        <f aca="false">IFERROR((ACH$9=$X156)*1+(ACH$9&gt;$X156)*IF(MOD((ACH$8-'Lease Inputs'!$CN153*12),$Y156)=0,1,0)*(ACH$9&lt;=$U156),0)</f>
        <v>0</v>
      </c>
      <c r="ACI156" s="134" t="n">
        <f aca="false">IFERROR((ACI$9=$X156)*1+(ACI$9&gt;$X156)*IF(MOD((ACI$8-'Lease Inputs'!$CN153*12),$Y156)=0,1,0)*(ACI$9&lt;=$U156),0)</f>
        <v>0</v>
      </c>
      <c r="ACJ156" s="134" t="n">
        <f aca="false">IFERROR((ACJ$9=$X156)*1+(ACJ$9&gt;$X156)*IF(MOD((ACJ$8-'Lease Inputs'!$CN153*12),$Y156)=0,1,0)*(ACJ$9&lt;=$U156),0)</f>
        <v>0</v>
      </c>
      <c r="ACK156" s="134" t="n">
        <f aca="false">IFERROR((ACK$9=$X156)*1+(ACK$9&gt;$X156)*IF(MOD((ACK$8-'Lease Inputs'!$CN153*12),$Y156)=0,1,0)*(ACK$9&lt;=$U156),0)</f>
        <v>0</v>
      </c>
      <c r="ACL156" s="134" t="n">
        <f aca="false">IFERROR((ACL$9=$X156)*1+(ACL$9&gt;$X156)*IF(MOD((ACL$8-'Lease Inputs'!$CN153*12),$Y156)=0,1,0)*(ACL$9&lt;=$U156),0)</f>
        <v>0</v>
      </c>
      <c r="ACM156" s="134" t="n">
        <f aca="false">IFERROR((ACM$9=$X156)*1+(ACM$9&gt;$X156)*IF(MOD((ACM$8-'Lease Inputs'!$CN153*12),$Y156)=0,1,0)*(ACM$9&lt;=$U156),0)</f>
        <v>0</v>
      </c>
      <c r="ACN156" s="134" t="n">
        <f aca="false">IFERROR((ACN$9=$X156)*1+(ACN$9&gt;$X156)*IF(MOD((ACN$8-'Lease Inputs'!$CN153*12),$Y156)=0,1,0)*(ACN$9&lt;=$U156),0)</f>
        <v>0</v>
      </c>
      <c r="ACO156" s="134" t="n">
        <f aca="false">IFERROR((ACO$9=$X156)*1+(ACO$9&gt;$X156)*IF(MOD((ACO$8-'Lease Inputs'!$CN153*12),$Y156)=0,1,0)*(ACO$9&lt;=$U156),0)</f>
        <v>0</v>
      </c>
      <c r="ACP156" s="134" t="n">
        <f aca="false">IFERROR((ACP$9=$X156)*1+(ACP$9&gt;$X156)*IF(MOD((ACP$8-'Lease Inputs'!$CN153*12),$Y156)=0,1,0)*(ACP$9&lt;=$U156),0)</f>
        <v>0</v>
      </c>
      <c r="ACQ156" s="134" t="n">
        <f aca="false">IFERROR((ACQ$9=$X156)*1+(ACQ$9&gt;$X156)*IF(MOD((ACQ$8-'Lease Inputs'!$CN153*12),$Y156)=0,1,0)*(ACQ$9&lt;=$U156),0)</f>
        <v>0</v>
      </c>
      <c r="ACR156" s="134" t="n">
        <f aca="false">IFERROR((ACR$9=$X156)*1+(ACR$9&gt;$X156)*IF(MOD((ACR$8-'Lease Inputs'!$CN153*12),$Y156)=0,1,0)*(ACR$9&lt;=$U156),0)</f>
        <v>0</v>
      </c>
      <c r="ACS156" s="134" t="n">
        <f aca="false">IFERROR((ACS$9=$X156)*1+(ACS$9&gt;$X156)*IF(MOD((ACS$8-'Lease Inputs'!$CN153*12),$Y156)=0,1,0)*(ACS$9&lt;=$U156),0)</f>
        <v>0</v>
      </c>
      <c r="ACT156" s="134" t="n">
        <f aca="false">IFERROR((ACT$9=$X156)*1+(ACT$9&gt;$X156)*IF(MOD((ACT$8-'Lease Inputs'!$CN153*12),$Y156)=0,1,0)*(ACT$9&lt;=$U156),0)</f>
        <v>0</v>
      </c>
      <c r="ACU156" s="134" t="n">
        <f aca="false">IFERROR((ACU$9=$X156)*1+(ACU$9&gt;$X156)*IF(MOD((ACU$8-'Lease Inputs'!$CN153*12),$Y156)=0,1,0)*(ACU$9&lt;=$U156),0)</f>
        <v>0</v>
      </c>
      <c r="ACV156" s="134" t="n">
        <f aca="false">IFERROR((ACV$9=$X156)*1+(ACV$9&gt;$X156)*IF(MOD((ACV$8-'Lease Inputs'!$CN153*12),$Y156)=0,1,0)*(ACV$9&lt;=$U156),0)</f>
        <v>0</v>
      </c>
      <c r="ACW156" s="134" t="n">
        <f aca="false">IFERROR((ACW$9=$X156)*1+(ACW$9&gt;$X156)*IF(MOD((ACW$8-'Lease Inputs'!$CN153*12),$Y156)=0,1,0)*(ACW$9&lt;=$U156),0)</f>
        <v>0</v>
      </c>
      <c r="ACX156" s="134" t="n">
        <f aca="false">IFERROR((ACX$9=$X156)*1+(ACX$9&gt;$X156)*IF(MOD((ACX$8-'Lease Inputs'!$CN153*12),$Y156)=0,1,0)*(ACX$9&lt;=$U156),0)</f>
        <v>0</v>
      </c>
      <c r="ACY156" s="134" t="n">
        <f aca="false">IFERROR((ACY$9=$X156)*1+(ACY$9&gt;$X156)*IF(MOD((ACY$8-'Lease Inputs'!$CN153*12),$Y156)=0,1,0)*(ACY$9&lt;=$U156),0)</f>
        <v>0</v>
      </c>
      <c r="ACZ156" s="134" t="n">
        <f aca="false">IFERROR((ACZ$9=$X156)*1+(ACZ$9&gt;$X156)*IF(MOD((ACZ$8-'Lease Inputs'!$CN153*12),$Y156)=0,1,0)*(ACZ$9&lt;=$U156),0)</f>
        <v>0</v>
      </c>
      <c r="ADA156" s="134" t="n">
        <f aca="false">IFERROR((ADA$9=$X156)*1+(ADA$9&gt;$X156)*IF(MOD((ADA$8-'Lease Inputs'!$CN153*12),$Y156)=0,1,0)*(ADA$9&lt;=$U156),0)</f>
        <v>0</v>
      </c>
      <c r="ADB156" s="134" t="n">
        <f aca="false">IFERROR((ADB$9=$X156)*1+(ADB$9&gt;$X156)*IF(MOD((ADB$8-'Lease Inputs'!$CN153*12),$Y156)=0,1,0)*(ADB$9&lt;=$U156),0)</f>
        <v>0</v>
      </c>
      <c r="ADC156" s="134" t="n">
        <f aca="false">IFERROR((ADC$9=$X156)*1+(ADC$9&gt;$X156)*IF(MOD((ADC$8-'Lease Inputs'!$CN153*12),$Y156)=0,1,0)*(ADC$9&lt;=$U156),0)</f>
        <v>0</v>
      </c>
      <c r="ADD156" s="134" t="n">
        <f aca="false">IFERROR((ADD$9=$X156)*1+(ADD$9&gt;$X156)*IF(MOD((ADD$8-'Lease Inputs'!$CN153*12),$Y156)=0,1,0)*(ADD$9&lt;=$U156),0)</f>
        <v>0</v>
      </c>
      <c r="ADE156" s="134" t="n">
        <f aca="false">IFERROR((ADE$9=$X156)*1+(ADE$9&gt;$X156)*IF(MOD((ADE$8-'Lease Inputs'!$CN153*12),$Y156)=0,1,0)*(ADE$9&lt;=$U156),0)</f>
        <v>0</v>
      </c>
      <c r="ADF156" s="134" t="n">
        <f aca="false">IFERROR((ADF$9=$X156)*1+(ADF$9&gt;$X156)*IF(MOD((ADF$8-'Lease Inputs'!$CN153*12),$Y156)=0,1,0)*(ADF$9&lt;=$U156),0)</f>
        <v>0</v>
      </c>
      <c r="ADG156" s="134" t="n">
        <f aca="false">IFERROR((ADG$9=$X156)*1+(ADG$9&gt;$X156)*IF(MOD((ADG$8-'Lease Inputs'!$CN153*12),$Y156)=0,1,0)*(ADG$9&lt;=$U156),0)</f>
        <v>0</v>
      </c>
      <c r="ADH156" s="134" t="n">
        <f aca="false">IFERROR((ADH$9=$X156)*1+(ADH$9&gt;$X156)*IF(MOD((ADH$8-'Lease Inputs'!$CN153*12),$Y156)=0,1,0)*(ADH$9&lt;=$U156),0)</f>
        <v>0</v>
      </c>
      <c r="ADI156" s="134" t="n">
        <f aca="false">IFERROR((ADI$9=$X156)*1+(ADI$9&gt;$X156)*IF(MOD((ADI$8-'Lease Inputs'!$CN153*12),$Y156)=0,1,0)*(ADI$9&lt;=$U156),0)</f>
        <v>0</v>
      </c>
      <c r="ADJ156" s="134" t="n">
        <f aca="false">IFERROR((ADJ$9=$X156)*1+(ADJ$9&gt;$X156)*IF(MOD((ADJ$8-'Lease Inputs'!$CN153*12),$Y156)=0,1,0)*(ADJ$9&lt;=$U156),0)</f>
        <v>0</v>
      </c>
      <c r="ADK156" s="134" t="n">
        <f aca="false">IFERROR((ADK$9=$X156)*1+(ADK$9&gt;$X156)*IF(MOD((ADK$8-'Lease Inputs'!$CN153*12),$Y156)=0,1,0)*(ADK$9&lt;=$U156),0)</f>
        <v>0</v>
      </c>
      <c r="ADL156" s="134" t="n">
        <f aca="false">IFERROR((ADL$9=$X156)*1+(ADL$9&gt;$X156)*IF(MOD((ADL$8-'Lease Inputs'!$CN153*12),$Y156)=0,1,0)*(ADL$9&lt;=$U156),0)</f>
        <v>0</v>
      </c>
      <c r="ADM156" s="134" t="n">
        <f aca="false">IFERROR((ADM$9=$X156)*1+(ADM$9&gt;$X156)*IF(MOD((ADM$8-'Lease Inputs'!$CN153*12),$Y156)=0,1,0)*(ADM$9&lt;=$U156),0)</f>
        <v>0</v>
      </c>
      <c r="ADN156" s="134" t="n">
        <f aca="false">IFERROR((ADN$9=$X156)*1+(ADN$9&gt;$X156)*IF(MOD((ADN$8-'Lease Inputs'!$CN153*12),$Y156)=0,1,0)*(ADN$9&lt;=$U156),0)</f>
        <v>0</v>
      </c>
      <c r="ADO156" s="134" t="n">
        <f aca="false">IFERROR((ADO$9=$X156)*1+(ADO$9&gt;$X156)*IF(MOD((ADO$8-'Lease Inputs'!$CN153*12),$Y156)=0,1,0)*(ADO$9&lt;=$U156),0)</f>
        <v>0</v>
      </c>
      <c r="ADP156" s="134" t="n">
        <f aca="false">IFERROR((ADP$9=$X156)*1+(ADP$9&gt;$X156)*IF(MOD((ADP$8-'Lease Inputs'!$CN153*12),$Y156)=0,1,0)*(ADP$9&lt;=$U156),0)</f>
        <v>0</v>
      </c>
      <c r="ADQ156" s="134" t="n">
        <f aca="false">IFERROR((ADQ$9=$X156)*1+(ADQ$9&gt;$X156)*IF(MOD((ADQ$8-'Lease Inputs'!$CN153*12),$Y156)=0,1,0)*(ADQ$9&lt;=$U156),0)</f>
        <v>0</v>
      </c>
      <c r="ADR156" s="134" t="n">
        <f aca="false">IFERROR((ADR$9=$X156)*1+(ADR$9&gt;$X156)*IF(MOD((ADR$8-'Lease Inputs'!$CN153*12),$Y156)=0,1,0)*(ADR$9&lt;=$U156),0)</f>
        <v>0</v>
      </c>
      <c r="ADS156" s="134" t="n">
        <f aca="false">IFERROR((ADS$9=$X156)*1+(ADS$9&gt;$X156)*IF(MOD((ADS$8-'Lease Inputs'!$CN153*12),$Y156)=0,1,0)*(ADS$9&lt;=$U156),0)</f>
        <v>0</v>
      </c>
      <c r="ADT156" s="134" t="n">
        <f aca="false">IFERROR((ADT$9=$X156)*1+(ADT$9&gt;$X156)*IF(MOD((ADT$8-'Lease Inputs'!$CN153*12),$Y156)=0,1,0)*(ADT$9&lt;=$U156),0)</f>
        <v>0</v>
      </c>
      <c r="ADU156" s="134" t="n">
        <f aca="false">IFERROR((ADU$9=$X156)*1+(ADU$9&gt;$X156)*IF(MOD((ADU$8-'Lease Inputs'!$CN153*12),$Y156)=0,1,0)*(ADU$9&lt;=$U156),0)</f>
        <v>0</v>
      </c>
      <c r="ADV156" s="134" t="n">
        <f aca="false">IFERROR((ADV$9=$X156)*1+(ADV$9&gt;$X156)*IF(MOD((ADV$8-'Lease Inputs'!$CN153*12),$Y156)=0,1,0)*(ADV$9&lt;=$U156),0)</f>
        <v>0</v>
      </c>
      <c r="ADW156" s="134" t="n">
        <f aca="false">IFERROR((ADW$9=$X156)*1+(ADW$9&gt;$X156)*IF(MOD((ADW$8-'Lease Inputs'!$CN153*12),$Y156)=0,1,0)*(ADW$9&lt;=$U156),0)</f>
        <v>0</v>
      </c>
      <c r="ADX156" s="134" t="n">
        <f aca="false">IFERROR((ADX$9=$X156)*1+(ADX$9&gt;$X156)*IF(MOD((ADX$8-'Lease Inputs'!$CN153*12),$Y156)=0,1,0)*(ADX$9&lt;=$U156),0)</f>
        <v>0</v>
      </c>
      <c r="ADY156" s="134" t="n">
        <f aca="false">IFERROR((ADY$9=$X156)*1+(ADY$9&gt;$X156)*IF(MOD((ADY$8-'Lease Inputs'!$CN153*12),$Y156)=0,1,0)*(ADY$9&lt;=$U156),0)</f>
        <v>0</v>
      </c>
      <c r="ADZ156" s="134" t="n">
        <f aca="false">IFERROR((ADZ$9=$X156)*1+(ADZ$9&gt;$X156)*IF(MOD((ADZ$8-'Lease Inputs'!$CN153*12),$Y156)=0,1,0)*(ADZ$9&lt;=$U156),0)</f>
        <v>0</v>
      </c>
      <c r="AEA156" s="134" t="n">
        <f aca="false">IFERROR((AEA$9=$X156)*1+(AEA$9&gt;$X156)*IF(MOD((AEA$8-'Lease Inputs'!$CN153*12),$Y156)=0,1,0)*(AEA$9&lt;=$U156),0)</f>
        <v>0</v>
      </c>
      <c r="AEB156" s="134" t="n">
        <f aca="false">IFERROR((AEB$9=$X156)*1+(AEB$9&gt;$X156)*IF(MOD((AEB$8-'Lease Inputs'!$CN153*12),$Y156)=0,1,0)*(AEB$9&lt;=$U156),0)</f>
        <v>0</v>
      </c>
      <c r="AEC156" s="134" t="n">
        <f aca="false">IFERROR((AEC$9=$X156)*1+(AEC$9&gt;$X156)*IF(MOD((AEC$8-'Lease Inputs'!$CN153*12),$Y156)=0,1,0)*(AEC$9&lt;=$U156),0)</f>
        <v>0</v>
      </c>
      <c r="AED156" s="134" t="n">
        <f aca="false">IFERROR((AED$9=$X156)*1+(AED$9&gt;$X156)*IF(MOD((AED$8-'Lease Inputs'!$CN153*12),$Y156)=0,1,0)*(AED$9&lt;=$U156),0)</f>
        <v>0</v>
      </c>
      <c r="AEE156" s="134" t="n">
        <f aca="false">IFERROR((AEE$9=$X156)*1+(AEE$9&gt;$X156)*IF(MOD((AEE$8-'Lease Inputs'!$CN153*12),$Y156)=0,1,0)*(AEE$9&lt;=$U156),0)</f>
        <v>0</v>
      </c>
      <c r="AEF156" s="134" t="n">
        <f aca="false">IFERROR((AEF$9=$X156)*1+(AEF$9&gt;$X156)*IF(MOD((AEF$8-'Lease Inputs'!$CN153*12),$Y156)=0,1,0)*(AEF$9&lt;=$U156),0)</f>
        <v>0</v>
      </c>
      <c r="AEG156" s="134" t="n">
        <f aca="false">IFERROR((AEG$9=$X156)*1+(AEG$9&gt;$X156)*IF(MOD((AEG$8-'Lease Inputs'!$CN153*12),$Y156)=0,1,0)*(AEG$9&lt;=$U156),0)</f>
        <v>0</v>
      </c>
      <c r="AEH156" s="134" t="n">
        <f aca="false">IFERROR((AEH$9=$X156)*1+(AEH$9&gt;$X156)*IF(MOD((AEH$8-'Lease Inputs'!$CN153*12),$Y156)=0,1,0)*(AEH$9&lt;=$U156),0)</f>
        <v>0</v>
      </c>
      <c r="AEI156" s="134" t="n">
        <f aca="false">IFERROR((AEI$9=$X156)*1+(AEI$9&gt;$X156)*IF(MOD((AEI$8-'Lease Inputs'!$CN153*12),$Y156)=0,1,0)*(AEI$9&lt;=$U156),0)</f>
        <v>0</v>
      </c>
      <c r="AEJ156" s="134" t="n">
        <f aca="false">IFERROR((AEJ$9=$X156)*1+(AEJ$9&gt;$X156)*IF(MOD((AEJ$8-'Lease Inputs'!$CN153*12),$Y156)=0,1,0)*(AEJ$9&lt;=$U156),0)</f>
        <v>0</v>
      </c>
      <c r="AEK156" s="134" t="n">
        <f aca="false">IFERROR((AEK$9=$X156)*1+(AEK$9&gt;$X156)*IF(MOD((AEK$8-'Lease Inputs'!$CN153*12),$Y156)=0,1,0)*(AEK$9&lt;=$U156),0)</f>
        <v>0</v>
      </c>
      <c r="AEL156" s="134" t="n">
        <f aca="false">IFERROR((AEL$9=$X156)*1+(AEL$9&gt;$X156)*IF(MOD((AEL$8-'Lease Inputs'!$CN153*12),$Y156)=0,1,0)*(AEL$9&lt;=$U156),0)</f>
        <v>0</v>
      </c>
      <c r="AEM156" s="134" t="n">
        <f aca="false">IFERROR((AEM$9=$X156)*1+(AEM$9&gt;$X156)*IF(MOD((AEM$8-'Lease Inputs'!$CN153*12),$Y156)=0,1,0)*(AEM$9&lt;=$U156),0)</f>
        <v>0</v>
      </c>
      <c r="AEN156" s="134" t="n">
        <f aca="false">IFERROR((AEN$9=$X156)*1+(AEN$9&gt;$X156)*IF(MOD((AEN$8-'Lease Inputs'!$CN153*12),$Y156)=0,1,0)*(AEN$9&lt;=$U156),0)</f>
        <v>0</v>
      </c>
      <c r="AEO156" s="134" t="n">
        <f aca="false">IFERROR((AEO$9=$X156)*1+(AEO$9&gt;$X156)*IF(MOD((AEO$8-'Lease Inputs'!$CN153*12),$Y156)=0,1,0)*(AEO$9&lt;=$U156),0)</f>
        <v>0</v>
      </c>
      <c r="AEP156" s="134" t="n">
        <f aca="false">IFERROR((AEP$9=$X156)*1+(AEP$9&gt;$X156)*IF(MOD((AEP$8-'Lease Inputs'!$CN153*12),$Y156)=0,1,0)*(AEP$9&lt;=$U156),0)</f>
        <v>0</v>
      </c>
      <c r="AEQ156" s="134" t="n">
        <f aca="false">IFERROR((AEQ$9=$X156)*1+(AEQ$9&gt;$X156)*IF(MOD((AEQ$8-'Lease Inputs'!$CN153*12),$Y156)=0,1,0)*(AEQ$9&lt;=$U156),0)</f>
        <v>0</v>
      </c>
      <c r="AER156" s="134" t="n">
        <f aca="false">IFERROR((AER$9=$X156)*1+(AER$9&gt;$X156)*IF(MOD((AER$8-'Lease Inputs'!$CN153*12),$Y156)=0,1,0)*(AER$9&lt;=$U156),0)</f>
        <v>0</v>
      </c>
      <c r="AES156" s="134" t="n">
        <f aca="false">IFERROR((AES$9=$X156)*1+(AES$9&gt;$X156)*IF(MOD((AES$8-'Lease Inputs'!$CN153*12),$Y156)=0,1,0)*(AES$9&lt;=$U156),0)</f>
        <v>0</v>
      </c>
      <c r="AEU156" s="135" t="n">
        <v>1</v>
      </c>
      <c r="AEV156" s="131" t="n">
        <f aca="false">(1+'Lease Inputs'!$CL153)^(AEV$8/12)</f>
        <v>1.00165158130192</v>
      </c>
      <c r="AEW156" s="131" t="n">
        <f aca="false">(1+'Lease Inputs'!$CL153)^(AEW$8/12)</f>
        <v>1.00330589032464</v>
      </c>
      <c r="AEX156" s="131" t="n">
        <f aca="false">(1+'Lease Inputs'!$CL153)^(AEX$8/12)</f>
        <v>1.0049629315732</v>
      </c>
      <c r="AEY156" s="131" t="n">
        <f aca="false">(1+'Lease Inputs'!$CL153)^(AEY$8/12)</f>
        <v>1.00662270956011</v>
      </c>
      <c r="AEZ156" s="131" t="n">
        <f aca="false">(1+'Lease Inputs'!$CL153)^(AEZ$8/12)</f>
        <v>1.00828522880531</v>
      </c>
      <c r="AFA156" s="131" t="n">
        <f aca="false">(1+'Lease Inputs'!$CL153)^(AFA$8/12)</f>
        <v>1.00995049383621</v>
      </c>
      <c r="AFB156" s="131" t="n">
        <f aca="false">(1+'Lease Inputs'!$CL153)^(AFB$8/12)</f>
        <v>1.01161850918769</v>
      </c>
      <c r="AFC156" s="131" t="n">
        <f aca="false">(1+'Lease Inputs'!$CL153)^(AFC$8/12)</f>
        <v>1.01328927940214</v>
      </c>
      <c r="AFD156" s="131" t="n">
        <f aca="false">(1+'Lease Inputs'!$CL153)^(AFD$8/12)</f>
        <v>1.01496280902944</v>
      </c>
      <c r="AFE156" s="131" t="n">
        <f aca="false">(1+'Lease Inputs'!$CL153)^(AFE$8/12)</f>
        <v>1.01663910262698</v>
      </c>
      <c r="AFF156" s="131" t="n">
        <f aca="false">(1+'Lease Inputs'!$CL153)^(AFF$8/12)</f>
        <v>1.01831816475968</v>
      </c>
      <c r="AFG156" s="131" t="n">
        <f aca="false">(1+'Lease Inputs'!$CL153)^(AFG$8/12)</f>
        <v>1.02</v>
      </c>
      <c r="AFH156" s="131" t="n">
        <f aca="false">(1+'Lease Inputs'!$CL153)^(AFH$8/12)</f>
        <v>1.02168461292796</v>
      </c>
      <c r="AFI156" s="131" t="n">
        <f aca="false">(1+'Lease Inputs'!$CL153)^(AFI$8/12)</f>
        <v>1.02337200813113</v>
      </c>
      <c r="AFJ156" s="131" t="n">
        <f aca="false">(1+'Lease Inputs'!$CL153)^(AFJ$8/12)</f>
        <v>1.02506219020467</v>
      </c>
      <c r="AFK156" s="131" t="n">
        <f aca="false">(1+'Lease Inputs'!$CL153)^(AFK$8/12)</f>
        <v>1.02675516375132</v>
      </c>
      <c r="AFL156" s="131" t="n">
        <f aca="false">(1+'Lease Inputs'!$CL153)^(AFL$8/12)</f>
        <v>1.02845093338142</v>
      </c>
      <c r="AFM156" s="131" t="n">
        <f aca="false">(1+'Lease Inputs'!$CL153)^(AFM$8/12)</f>
        <v>1.03014950371293</v>
      </c>
      <c r="AFN156" s="131" t="n">
        <f aca="false">(1+'Lease Inputs'!$CL153)^(AFN$8/12)</f>
        <v>1.03185087937145</v>
      </c>
      <c r="AFO156" s="131" t="n">
        <f aca="false">(1+'Lease Inputs'!$CL153)^(AFO$8/12)</f>
        <v>1.03355506499019</v>
      </c>
      <c r="AFP156" s="131" t="n">
        <f aca="false">(1+'Lease Inputs'!$CL153)^(AFP$8/12)</f>
        <v>1.03526206521003</v>
      </c>
      <c r="AFQ156" s="131" t="n">
        <f aca="false">(1+'Lease Inputs'!$CL153)^(AFQ$8/12)</f>
        <v>1.03697188467952</v>
      </c>
      <c r="AFR156" s="131" t="n">
        <f aca="false">(1+'Lease Inputs'!$CL153)^(AFR$8/12)</f>
        <v>1.03868452805487</v>
      </c>
      <c r="AFS156" s="131" t="n">
        <f aca="false">(1+'Lease Inputs'!$CL153)^(AFS$8/12)</f>
        <v>1.0404</v>
      </c>
      <c r="AFT156" s="131" t="n">
        <f aca="false">(1+'Lease Inputs'!$CL153)^(AFT$8/12)</f>
        <v>1.04211830518652</v>
      </c>
      <c r="AFU156" s="131" t="n">
        <f aca="false">(1+'Lease Inputs'!$CL153)^(AFU$8/12)</f>
        <v>1.04383944829375</v>
      </c>
      <c r="AFV156" s="131" t="n">
        <f aca="false">(1+'Lease Inputs'!$CL153)^(AFV$8/12)</f>
        <v>1.04556343400876</v>
      </c>
      <c r="AFW156" s="131" t="n">
        <f aca="false">(1+'Lease Inputs'!$CL153)^(AFW$8/12)</f>
        <v>1.04729026702634</v>
      </c>
      <c r="AFX156" s="131" t="n">
        <f aca="false">(1+'Lease Inputs'!$CL153)^(AFX$8/12)</f>
        <v>1.04901995204905</v>
      </c>
      <c r="AFY156" s="131" t="n">
        <f aca="false">(1+'Lease Inputs'!$CL153)^(AFY$8/12)</f>
        <v>1.05075249378719</v>
      </c>
      <c r="AFZ156" s="131" t="n">
        <f aca="false">(1+'Lease Inputs'!$CL153)^(AFZ$8/12)</f>
        <v>1.05248789695888</v>
      </c>
      <c r="AGA156" s="131" t="n">
        <f aca="false">(1+'Lease Inputs'!$CL153)^(AGA$8/12)</f>
        <v>1.05422616628999</v>
      </c>
      <c r="AGB156" s="131" t="n">
        <f aca="false">(1+'Lease Inputs'!$CL153)^(AGB$8/12)</f>
        <v>1.05596730651423</v>
      </c>
      <c r="AGC156" s="131" t="n">
        <f aca="false">(1+'Lease Inputs'!$CL153)^(AGC$8/12)</f>
        <v>1.05771132237311</v>
      </c>
      <c r="AGD156" s="131" t="n">
        <f aca="false">(1+'Lease Inputs'!$CL153)^(AGD$8/12)</f>
        <v>1.05945821861597</v>
      </c>
      <c r="AGE156" s="131" t="n">
        <f aca="false">(1+'Lease Inputs'!$CL153)^(AGE$8/12)</f>
        <v>1.061208</v>
      </c>
      <c r="AGF156" s="131" t="n">
        <f aca="false">(1+'Lease Inputs'!$CL153)^(AGF$8/12)</f>
        <v>1.06296067129025</v>
      </c>
      <c r="AGG156" s="131" t="n">
        <f aca="false">(1+'Lease Inputs'!$CL153)^(AGG$8/12)</f>
        <v>1.06471623725963</v>
      </c>
      <c r="AGH156" s="131" t="n">
        <f aca="false">(1+'Lease Inputs'!$CL153)^(AGH$8/12)</f>
        <v>1.06647470268894</v>
      </c>
      <c r="AGI156" s="131" t="n">
        <f aca="false">(1+'Lease Inputs'!$CL153)^(AGI$8/12)</f>
        <v>1.06823607236687</v>
      </c>
      <c r="AGJ156" s="131" t="n">
        <f aca="false">(1+'Lease Inputs'!$CL153)^(AGJ$8/12)</f>
        <v>1.07000035109003</v>
      </c>
      <c r="AGK156" s="131" t="n">
        <f aca="false">(1+'Lease Inputs'!$CL153)^(AGK$8/12)</f>
        <v>1.07176754366293</v>
      </c>
      <c r="AGL156" s="131" t="n">
        <f aca="false">(1+'Lease Inputs'!$CL153)^(AGL$8/12)</f>
        <v>1.07353765489805</v>
      </c>
      <c r="AGM156" s="131" t="n">
        <f aca="false">(1+'Lease Inputs'!$CL153)^(AGM$8/12)</f>
        <v>1.07531068961579</v>
      </c>
      <c r="AGN156" s="131" t="n">
        <f aca="false">(1+'Lease Inputs'!$CL153)^(AGN$8/12)</f>
        <v>1.07708665264451</v>
      </c>
      <c r="AGO156" s="131" t="n">
        <f aca="false">(1+'Lease Inputs'!$CL153)^(AGO$8/12)</f>
        <v>1.07886554882057</v>
      </c>
      <c r="AGP156" s="131" t="n">
        <f aca="false">(1+'Lease Inputs'!$CL153)^(AGP$8/12)</f>
        <v>1.08064738298829</v>
      </c>
      <c r="AGQ156" s="131" t="n">
        <f aca="false">(1+'Lease Inputs'!$CL153)^(AGQ$8/12)</f>
        <v>1.08243216</v>
      </c>
      <c r="AGR156" s="131" t="n">
        <f aca="false">(1+'Lease Inputs'!$CL153)^(AGR$8/12)</f>
        <v>1.08421988471605</v>
      </c>
      <c r="AGS156" s="131" t="n">
        <f aca="false">(1+'Lease Inputs'!$CL153)^(AGS$8/12)</f>
        <v>1.08601056200482</v>
      </c>
      <c r="AGT156" s="131" t="n">
        <f aca="false">(1+'Lease Inputs'!$CL153)^(AGT$8/12)</f>
        <v>1.08780419674272</v>
      </c>
      <c r="AGU156" s="131" t="n">
        <f aca="false">(1+'Lease Inputs'!$CL153)^(AGU$8/12)</f>
        <v>1.08960079381421</v>
      </c>
      <c r="AGV156" s="131" t="n">
        <f aca="false">(1+'Lease Inputs'!$CL153)^(AGV$8/12)</f>
        <v>1.09140035811183</v>
      </c>
      <c r="AGW156" s="131" t="n">
        <f aca="false">(1+'Lease Inputs'!$CL153)^(AGW$8/12)</f>
        <v>1.09320289453619</v>
      </c>
      <c r="AGX156" s="131" t="n">
        <f aca="false">(1+'Lease Inputs'!$CL153)^(AGX$8/12)</f>
        <v>1.09500840799601</v>
      </c>
      <c r="AGY156" s="131" t="n">
        <f aca="false">(1+'Lease Inputs'!$CL153)^(AGY$8/12)</f>
        <v>1.09681690340811</v>
      </c>
      <c r="AGZ156" s="131" t="n">
        <f aca="false">(1+'Lease Inputs'!$CL153)^(AGZ$8/12)</f>
        <v>1.0986283856974</v>
      </c>
      <c r="AHA156" s="131" t="n">
        <f aca="false">(1+'Lease Inputs'!$CL153)^(AHA$8/12)</f>
        <v>1.10044285979698</v>
      </c>
      <c r="AHB156" s="131" t="n">
        <f aca="false">(1+'Lease Inputs'!$CL153)^(AHB$8/12)</f>
        <v>1.10226033064805</v>
      </c>
      <c r="AHC156" s="131" t="n">
        <f aca="false">(1+'Lease Inputs'!$CL153)^(AHC$8/12)</f>
        <v>1.1040808032</v>
      </c>
      <c r="AHD156" s="131" t="n">
        <f aca="false">(1+'Lease Inputs'!$CL153)^(AHD$8/12)</f>
        <v>1.10590428241037</v>
      </c>
      <c r="AHE156" s="131" t="n">
        <f aca="false">(1+'Lease Inputs'!$CL153)^(AHE$8/12)</f>
        <v>1.10773077324492</v>
      </c>
      <c r="AHF156" s="131" t="n">
        <f aca="false">(1+'Lease Inputs'!$CL153)^(AHF$8/12)</f>
        <v>1.10956028067757</v>
      </c>
      <c r="AHG156" s="131" t="n">
        <f aca="false">(1+'Lease Inputs'!$CL153)^(AHG$8/12)</f>
        <v>1.11139280969049</v>
      </c>
      <c r="AHH156" s="131" t="n">
        <f aca="false">(1+'Lease Inputs'!$CL153)^(AHH$8/12)</f>
        <v>1.11322836527406</v>
      </c>
      <c r="AHI156" s="131" t="n">
        <f aca="false">(1+'Lease Inputs'!$CL153)^(AHI$8/12)</f>
        <v>1.11506695242692</v>
      </c>
      <c r="AHJ156" s="131" t="n">
        <f aca="false">(1+'Lease Inputs'!$CL153)^(AHJ$8/12)</f>
        <v>1.11690857615593</v>
      </c>
      <c r="AHK156" s="131" t="n">
        <f aca="false">(1+'Lease Inputs'!$CL153)^(AHK$8/12)</f>
        <v>1.11875324147627</v>
      </c>
      <c r="AHL156" s="131" t="n">
        <f aca="false">(1+'Lease Inputs'!$CL153)^(AHL$8/12)</f>
        <v>1.12060095341135</v>
      </c>
      <c r="AHM156" s="131" t="n">
        <f aca="false">(1+'Lease Inputs'!$CL153)^(AHM$8/12)</f>
        <v>1.12245171699292</v>
      </c>
      <c r="AHN156" s="131" t="n">
        <f aca="false">(1+'Lease Inputs'!$CL153)^(AHN$8/12)</f>
        <v>1.12430553726101</v>
      </c>
      <c r="AHO156" s="131" t="n">
        <f aca="false">(1+'Lease Inputs'!$CL153)^(AHO$8/12)</f>
        <v>1.126162419264</v>
      </c>
      <c r="AHP156" s="131" t="n">
        <f aca="false">(1+'Lease Inputs'!$CL153)^(AHP$8/12)</f>
        <v>1.12802236805858</v>
      </c>
      <c r="AHQ156" s="131" t="n">
        <f aca="false">(1+'Lease Inputs'!$CL153)^(AHQ$8/12)</f>
        <v>1.12988538870982</v>
      </c>
      <c r="AHR156" s="131" t="n">
        <f aca="false">(1+'Lease Inputs'!$CL153)^(AHR$8/12)</f>
        <v>1.13175148629112</v>
      </c>
      <c r="AHS156" s="131" t="n">
        <f aca="false">(1+'Lease Inputs'!$CL153)^(AHS$8/12)</f>
        <v>1.1336206658843</v>
      </c>
      <c r="AHT156" s="131" t="n">
        <f aca="false">(1+'Lease Inputs'!$CL153)^(AHT$8/12)</f>
        <v>1.13549293257954</v>
      </c>
      <c r="AHU156" s="131" t="n">
        <f aca="false">(1+'Lease Inputs'!$CL153)^(AHU$8/12)</f>
        <v>1.13736829147546</v>
      </c>
      <c r="AHV156" s="131" t="n">
        <f aca="false">(1+'Lease Inputs'!$CL153)^(AHV$8/12)</f>
        <v>1.13924674767905</v>
      </c>
      <c r="AHW156" s="131" t="n">
        <f aca="false">(1+'Lease Inputs'!$CL153)^(AHW$8/12)</f>
        <v>1.14112830630579</v>
      </c>
      <c r="AHX156" s="131" t="n">
        <f aca="false">(1+'Lease Inputs'!$CL153)^(AHX$8/12)</f>
        <v>1.14301297247958</v>
      </c>
      <c r="AHY156" s="131" t="n">
        <f aca="false">(1+'Lease Inputs'!$CL153)^(AHY$8/12)</f>
        <v>1.14490075133278</v>
      </c>
      <c r="AHZ156" s="131" t="n">
        <f aca="false">(1+'Lease Inputs'!$CL153)^(AHZ$8/12)</f>
        <v>1.14679164800623</v>
      </c>
      <c r="AIA156" s="131" t="n">
        <f aca="false">(1+'Lease Inputs'!$CL153)^(AIA$8/12)</f>
        <v>1.14868566764928</v>
      </c>
      <c r="AIB156" s="131" t="n">
        <f aca="false">(1+'Lease Inputs'!$CL153)^(AIB$8/12)</f>
        <v>1.15058281541975</v>
      </c>
      <c r="AIC156" s="131" t="n">
        <f aca="false">(1+'Lease Inputs'!$CL153)^(AIC$8/12)</f>
        <v>1.15248309648401</v>
      </c>
      <c r="AID156" s="131" t="n">
        <f aca="false">(1+'Lease Inputs'!$CL153)^(AID$8/12)</f>
        <v>1.15438651601694</v>
      </c>
      <c r="AIE156" s="131" t="n">
        <f aca="false">(1+'Lease Inputs'!$CL153)^(AIE$8/12)</f>
        <v>1.15629307920199</v>
      </c>
      <c r="AIF156" s="131" t="n">
        <f aca="false">(1+'Lease Inputs'!$CL153)^(AIF$8/12)</f>
        <v>1.15820279123114</v>
      </c>
      <c r="AIG156" s="131" t="n">
        <f aca="false">(1+'Lease Inputs'!$CL153)^(AIG$8/12)</f>
        <v>1.16011565730496</v>
      </c>
      <c r="AIH156" s="131" t="n">
        <f aca="false">(1+'Lease Inputs'!$CL153)^(AIH$8/12)</f>
        <v>1.16203168263263</v>
      </c>
      <c r="AII156" s="131" t="n">
        <f aca="false">(1+'Lease Inputs'!$CL153)^(AII$8/12)</f>
        <v>1.16395087243191</v>
      </c>
      <c r="AIJ156" s="131" t="n">
        <f aca="false">(1+'Lease Inputs'!$CL153)^(AIJ$8/12)</f>
        <v>1.16587323192917</v>
      </c>
      <c r="AIK156" s="131" t="n">
        <f aca="false">(1+'Lease Inputs'!$CL153)^(AIK$8/12)</f>
        <v>1.16779876635944</v>
      </c>
      <c r="AIL156" s="131" t="n">
        <f aca="false">(1+'Lease Inputs'!$CL153)^(AIL$8/12)</f>
        <v>1.16972748096636</v>
      </c>
      <c r="AIM156" s="131" t="n">
        <f aca="false">(1+'Lease Inputs'!$CL153)^(AIM$8/12)</f>
        <v>1.17165938100227</v>
      </c>
      <c r="AIN156" s="131" t="n">
        <f aca="false">(1+'Lease Inputs'!$CL153)^(AIN$8/12)</f>
        <v>1.17359447172815</v>
      </c>
      <c r="AIO156" s="131" t="n">
        <f aca="false">(1+'Lease Inputs'!$CL153)^(AIO$8/12)</f>
        <v>1.17553275841369</v>
      </c>
      <c r="AIP156" s="131" t="n">
        <f aca="false">(1+'Lease Inputs'!$CL153)^(AIP$8/12)</f>
        <v>1.17747424633728</v>
      </c>
      <c r="AIQ156" s="131" t="n">
        <f aca="false">(1+'Lease Inputs'!$CL153)^(AIQ$8/12)</f>
        <v>1.17941894078603</v>
      </c>
      <c r="AIR156" s="131" t="n">
        <f aca="false">(1+'Lease Inputs'!$CL153)^(AIR$8/12)</f>
        <v>1.18136684705576</v>
      </c>
      <c r="AIS156" s="131" t="n">
        <f aca="false">(1+'Lease Inputs'!$CL153)^(AIS$8/12)</f>
        <v>1.18331797045106</v>
      </c>
      <c r="AIT156" s="131" t="n">
        <f aca="false">(1+'Lease Inputs'!$CL153)^(AIT$8/12)</f>
        <v>1.18527231628529</v>
      </c>
      <c r="AIU156" s="131" t="n">
        <f aca="false">(1+'Lease Inputs'!$CL153)^(AIU$8/12)</f>
        <v>1.18722988988055</v>
      </c>
      <c r="AIV156" s="131" t="n">
        <f aca="false">(1+'Lease Inputs'!$CL153)^(AIV$8/12)</f>
        <v>1.18919069656775</v>
      </c>
      <c r="AIW156" s="131" t="n">
        <f aca="false">(1+'Lease Inputs'!$CL153)^(AIW$8/12)</f>
        <v>1.19115474168662</v>
      </c>
      <c r="AIX156" s="131" t="n">
        <f aca="false">(1+'Lease Inputs'!$CL153)^(AIX$8/12)</f>
        <v>1.19312203058569</v>
      </c>
      <c r="AIY156" s="131" t="n">
        <f aca="false">(1+'Lease Inputs'!$CL153)^(AIY$8/12)</f>
        <v>1.19509256862231</v>
      </c>
      <c r="AJA156" s="135" t="n">
        <v>1</v>
      </c>
      <c r="AJB156" s="131" t="n">
        <f aca="false">(AAP156=0)*AJA156
+(AAP156=1)*AEV156</f>
        <v>1</v>
      </c>
      <c r="AJC156" s="131" t="n">
        <f aca="false">(AAQ156=0)*AJB156
+(AAQ156=1)*AEW156</f>
        <v>1</v>
      </c>
      <c r="AJD156" s="131" t="n">
        <f aca="false">(AAR156=0)*AJC156
+(AAR156=1)*AEX156</f>
        <v>1</v>
      </c>
      <c r="AJE156" s="131" t="n">
        <f aca="false">(AAS156=0)*AJD156
+(AAS156=1)*AEY156</f>
        <v>1</v>
      </c>
      <c r="AJF156" s="131" t="n">
        <f aca="false">(AAT156=0)*AJE156
+(AAT156=1)*AEZ156</f>
        <v>1</v>
      </c>
      <c r="AJG156" s="131" t="n">
        <f aca="false">(AAU156=0)*AJF156
+(AAU156=1)*AFA156</f>
        <v>1</v>
      </c>
      <c r="AJH156" s="131" t="n">
        <f aca="false">(AAV156=0)*AJG156
+(AAV156=1)*AFB156</f>
        <v>1</v>
      </c>
      <c r="AJI156" s="131" t="n">
        <f aca="false">(AAW156=0)*AJH156
+(AAW156=1)*AFC156</f>
        <v>1</v>
      </c>
      <c r="AJJ156" s="131" t="n">
        <f aca="false">(AAX156=0)*AJI156
+(AAX156=1)*AFD156</f>
        <v>1</v>
      </c>
      <c r="AJK156" s="131" t="n">
        <f aca="false">(AAY156=0)*AJJ156
+(AAY156=1)*AFE156</f>
        <v>1</v>
      </c>
      <c r="AJL156" s="131" t="n">
        <f aca="false">(AAZ156=0)*AJK156
+(AAZ156=1)*AFF156</f>
        <v>1</v>
      </c>
      <c r="AJM156" s="131" t="n">
        <f aca="false">(ABA156=0)*AJL156
+(ABA156=1)*AFG156</f>
        <v>1</v>
      </c>
      <c r="AJN156" s="131" t="n">
        <f aca="false">(ABB156=0)*AJM156
+(ABB156=1)*AFH156</f>
        <v>1</v>
      </c>
      <c r="AJO156" s="131" t="n">
        <f aca="false">(ABC156=0)*AJN156
+(ABC156=1)*AFI156</f>
        <v>1</v>
      </c>
      <c r="AJP156" s="131" t="n">
        <f aca="false">(ABD156=0)*AJO156
+(ABD156=1)*AFJ156</f>
        <v>1</v>
      </c>
      <c r="AJQ156" s="131" t="n">
        <f aca="false">(ABE156=0)*AJP156
+(ABE156=1)*AFK156</f>
        <v>1</v>
      </c>
      <c r="AJR156" s="131" t="n">
        <f aca="false">(ABF156=0)*AJQ156
+(ABF156=1)*AFL156</f>
        <v>1</v>
      </c>
      <c r="AJS156" s="131" t="n">
        <f aca="false">(ABG156=0)*AJR156
+(ABG156=1)*AFM156</f>
        <v>1</v>
      </c>
      <c r="AJT156" s="131" t="n">
        <f aca="false">(ABH156=0)*AJS156
+(ABH156=1)*AFN156</f>
        <v>1</v>
      </c>
      <c r="AJU156" s="131" t="n">
        <f aca="false">(ABI156=0)*AJT156
+(ABI156=1)*AFO156</f>
        <v>1</v>
      </c>
      <c r="AJV156" s="131" t="n">
        <f aca="false">(ABJ156=0)*AJU156
+(ABJ156=1)*AFP156</f>
        <v>1</v>
      </c>
      <c r="AJW156" s="131" t="n">
        <f aca="false">(ABK156=0)*AJV156
+(ABK156=1)*AFQ156</f>
        <v>1</v>
      </c>
      <c r="AJX156" s="131" t="n">
        <f aca="false">(ABL156=0)*AJW156
+(ABL156=1)*AFR156</f>
        <v>1</v>
      </c>
      <c r="AJY156" s="131" t="n">
        <f aca="false">(ABM156=0)*AJX156
+(ABM156=1)*AFS156</f>
        <v>1</v>
      </c>
      <c r="AJZ156" s="131" t="n">
        <f aca="false">(ABN156=0)*AJY156
+(ABN156=1)*AFT156</f>
        <v>1</v>
      </c>
      <c r="AKA156" s="131" t="n">
        <f aca="false">(ABO156=0)*AJZ156
+(ABO156=1)*AFU156</f>
        <v>1</v>
      </c>
      <c r="AKB156" s="131" t="n">
        <f aca="false">(ABP156=0)*AKA156
+(ABP156=1)*AFV156</f>
        <v>1</v>
      </c>
      <c r="AKC156" s="131" t="n">
        <f aca="false">(ABQ156=0)*AKB156
+(ABQ156=1)*AFW156</f>
        <v>1</v>
      </c>
      <c r="AKD156" s="131" t="n">
        <f aca="false">(ABR156=0)*AKC156
+(ABR156=1)*AFX156</f>
        <v>1</v>
      </c>
      <c r="AKE156" s="131" t="n">
        <f aca="false">(ABS156=0)*AKD156
+(ABS156=1)*AFY156</f>
        <v>1</v>
      </c>
      <c r="AKF156" s="131" t="n">
        <f aca="false">(ABT156=0)*AKE156
+(ABT156=1)*AFZ156</f>
        <v>1</v>
      </c>
      <c r="AKG156" s="131" t="n">
        <f aca="false">(ABU156=0)*AKF156
+(ABU156=1)*AGA156</f>
        <v>1</v>
      </c>
      <c r="AKH156" s="131" t="n">
        <f aca="false">(ABV156=0)*AKG156
+(ABV156=1)*AGB156</f>
        <v>1</v>
      </c>
      <c r="AKI156" s="131" t="n">
        <f aca="false">(ABW156=0)*AKH156
+(ABW156=1)*AGC156</f>
        <v>1</v>
      </c>
      <c r="AKJ156" s="131" t="n">
        <f aca="false">(ABX156=0)*AKI156
+(ABX156=1)*AGD156</f>
        <v>1</v>
      </c>
      <c r="AKK156" s="131" t="n">
        <f aca="false">(ABY156=0)*AKJ156
+(ABY156=1)*AGE156</f>
        <v>1</v>
      </c>
      <c r="AKL156" s="131" t="n">
        <f aca="false">(ABZ156=0)*AKK156
+(ABZ156=1)*AGF156</f>
        <v>1</v>
      </c>
      <c r="AKM156" s="131" t="n">
        <f aca="false">(ACA156=0)*AKL156
+(ACA156=1)*AGG156</f>
        <v>1</v>
      </c>
      <c r="AKN156" s="131" t="n">
        <f aca="false">(ACB156=0)*AKM156
+(ACB156=1)*AGH156</f>
        <v>1</v>
      </c>
      <c r="AKO156" s="131" t="n">
        <f aca="false">(ACC156=0)*AKN156
+(ACC156=1)*AGI156</f>
        <v>1</v>
      </c>
      <c r="AKP156" s="131" t="n">
        <f aca="false">(ACD156=0)*AKO156
+(ACD156=1)*AGJ156</f>
        <v>1</v>
      </c>
      <c r="AKQ156" s="131" t="n">
        <f aca="false">(ACE156=0)*AKP156
+(ACE156=1)*AGK156</f>
        <v>1</v>
      </c>
      <c r="AKR156" s="131" t="n">
        <f aca="false">(ACF156=0)*AKQ156
+(ACF156=1)*AGL156</f>
        <v>1</v>
      </c>
      <c r="AKS156" s="131" t="n">
        <f aca="false">(ACG156=0)*AKR156
+(ACG156=1)*AGM156</f>
        <v>1</v>
      </c>
      <c r="AKT156" s="131" t="n">
        <f aca="false">(ACH156=0)*AKS156
+(ACH156=1)*AGN156</f>
        <v>1</v>
      </c>
      <c r="AKU156" s="131" t="n">
        <f aca="false">(ACI156=0)*AKT156
+(ACI156=1)*AGO156</f>
        <v>1</v>
      </c>
      <c r="AKV156" s="131" t="n">
        <f aca="false">(ACJ156=0)*AKU156
+(ACJ156=1)*AGP156</f>
        <v>1</v>
      </c>
      <c r="AKW156" s="131" t="n">
        <f aca="false">(ACK156=0)*AKV156
+(ACK156=1)*AGQ156</f>
        <v>1</v>
      </c>
      <c r="AKX156" s="131" t="n">
        <f aca="false">(ACL156=0)*AKW156
+(ACL156=1)*AGR156</f>
        <v>1</v>
      </c>
      <c r="AKY156" s="131" t="n">
        <f aca="false">(ACM156=0)*AKX156
+(ACM156=1)*AGS156</f>
        <v>1</v>
      </c>
      <c r="AKZ156" s="131" t="n">
        <f aca="false">(ACN156=0)*AKY156
+(ACN156=1)*AGT156</f>
        <v>1</v>
      </c>
      <c r="ALA156" s="131" t="n">
        <f aca="false">(ACO156=0)*AKZ156
+(ACO156=1)*AGU156</f>
        <v>1</v>
      </c>
      <c r="ALB156" s="131" t="n">
        <f aca="false">(ACP156=0)*ALA156
+(ACP156=1)*AGV156</f>
        <v>1</v>
      </c>
      <c r="ALC156" s="131" t="n">
        <f aca="false">(ACQ156=0)*ALB156
+(ACQ156=1)*AGW156</f>
        <v>1</v>
      </c>
      <c r="ALD156" s="131" t="n">
        <f aca="false">(ACR156=0)*ALC156
+(ACR156=1)*AGX156</f>
        <v>1</v>
      </c>
      <c r="ALE156" s="131" t="n">
        <f aca="false">(ACS156=0)*ALD156
+(ACS156=1)*AGY156</f>
        <v>1</v>
      </c>
      <c r="ALF156" s="131" t="n">
        <f aca="false">(ACT156=0)*ALE156
+(ACT156=1)*AGZ156</f>
        <v>1</v>
      </c>
      <c r="ALG156" s="131" t="n">
        <f aca="false">(ACU156=0)*ALF156
+(ACU156=1)*AHA156</f>
        <v>1</v>
      </c>
      <c r="ALH156" s="131" t="n">
        <f aca="false">(ACV156=0)*ALG156
+(ACV156=1)*AHB156</f>
        <v>1</v>
      </c>
      <c r="ALI156" s="131" t="n">
        <f aca="false">(ACW156=0)*ALH156
+(ACW156=1)*AHC156</f>
        <v>1</v>
      </c>
      <c r="ALJ156" s="131" t="n">
        <f aca="false">(ACX156=0)*ALI156
+(ACX156=1)*AHD156</f>
        <v>1</v>
      </c>
      <c r="ALK156" s="131" t="n">
        <f aca="false">(ACY156=0)*ALJ156
+(ACY156=1)*AHE156</f>
        <v>1</v>
      </c>
      <c r="ALL156" s="131" t="n">
        <f aca="false">(ACZ156=0)*ALK156
+(ACZ156=1)*AHF156</f>
        <v>1</v>
      </c>
      <c r="ALM156" s="131" t="n">
        <f aca="false">(ADA156=0)*ALL156
+(ADA156=1)*AHG156</f>
        <v>1</v>
      </c>
      <c r="ALN156" s="131" t="n">
        <f aca="false">(ADB156=0)*ALM156
+(ADB156=1)*AHH156</f>
        <v>1</v>
      </c>
      <c r="ALO156" s="131" t="n">
        <f aca="false">(ADC156=0)*ALN156
+(ADC156=1)*AHI156</f>
        <v>1</v>
      </c>
      <c r="ALP156" s="131" t="n">
        <f aca="false">(ADD156=0)*ALO156
+(ADD156=1)*AHJ156</f>
        <v>1</v>
      </c>
      <c r="ALQ156" s="131" t="n">
        <f aca="false">(ADE156=0)*ALP156
+(ADE156=1)*AHK156</f>
        <v>1</v>
      </c>
      <c r="ALR156" s="131" t="n">
        <f aca="false">(ADF156=0)*ALQ156
+(ADF156=1)*AHL156</f>
        <v>1</v>
      </c>
      <c r="ALS156" s="131" t="n">
        <f aca="false">(ADG156=0)*ALR156
+(ADG156=1)*AHM156</f>
        <v>1</v>
      </c>
      <c r="ALT156" s="131" t="n">
        <f aca="false">(ADH156=0)*ALS156
+(ADH156=1)*AHN156</f>
        <v>1</v>
      </c>
      <c r="ALU156" s="131" t="n">
        <f aca="false">(ADI156=0)*ALT156
+(ADI156=1)*AHO156</f>
        <v>1</v>
      </c>
      <c r="ALV156" s="131" t="n">
        <f aca="false">(ADJ156=0)*ALU156
+(ADJ156=1)*AHP156</f>
        <v>1</v>
      </c>
      <c r="ALW156" s="131" t="n">
        <f aca="false">(ADK156=0)*ALV156
+(ADK156=1)*AHQ156</f>
        <v>1</v>
      </c>
      <c r="ALX156" s="131" t="n">
        <f aca="false">(ADL156=0)*ALW156
+(ADL156=1)*AHR156</f>
        <v>1</v>
      </c>
      <c r="ALY156" s="131" t="n">
        <f aca="false">(ADM156=0)*ALX156
+(ADM156=1)*AHS156</f>
        <v>1</v>
      </c>
      <c r="ALZ156" s="131" t="n">
        <f aca="false">(ADN156=0)*ALY156
+(ADN156=1)*AHT156</f>
        <v>1</v>
      </c>
      <c r="AMA156" s="131" t="n">
        <f aca="false">(ADO156=0)*ALZ156
+(ADO156=1)*AHU156</f>
        <v>1</v>
      </c>
      <c r="AMB156" s="131" t="n">
        <f aca="false">(ADP156=0)*AMA156
+(ADP156=1)*AHV156</f>
        <v>1</v>
      </c>
      <c r="AMC156" s="131" t="n">
        <f aca="false">(ADQ156=0)*AMB156
+(ADQ156=1)*AHW156</f>
        <v>1</v>
      </c>
      <c r="AMD156" s="131" t="n">
        <f aca="false">(ADR156=0)*AMC156
+(ADR156=1)*AHX156</f>
        <v>1</v>
      </c>
      <c r="AME156" s="131" t="n">
        <f aca="false">(ADS156=0)*AMD156
+(ADS156=1)*AHY156</f>
        <v>1</v>
      </c>
      <c r="AMF156" s="131" t="n">
        <f aca="false">(ADT156=0)*AME156
+(ADT156=1)*AHZ156</f>
        <v>1</v>
      </c>
      <c r="AMG156" s="131" t="n">
        <f aca="false">(ADU156=0)*AMF156
+(ADU156=1)*AIA156</f>
        <v>1</v>
      </c>
      <c r="AMH156" s="131" t="n">
        <f aca="false">(ADV156=0)*AMG156
+(ADV156=1)*AIB156</f>
        <v>1</v>
      </c>
      <c r="AMI156" s="131" t="n">
        <f aca="false">(ADW156=0)*AMH156
+(ADW156=1)*AIC156</f>
        <v>1</v>
      </c>
      <c r="AMJ156" s="131" t="n">
        <f aca="false">(ADX156=0)*AMI156
+(ADX156=1)*AID156</f>
        <v>1</v>
      </c>
    </row>
    <row r="157" customFormat="false" ht="11.25" hidden="false" customHeight="false" outlineLevel="0" collapsed="false">
      <c r="C157" s="24" t="n">
        <f aca="false">C156+1</f>
        <v>148</v>
      </c>
      <c r="D157" s="24" t="n">
        <f aca="false">'Rent Roll'!D153</f>
        <v>25</v>
      </c>
      <c r="E157" s="24" t="str">
        <f aca="false">'Rent Roll'!E153</f>
        <v>Asset 36</v>
      </c>
      <c r="F157" s="24" t="str">
        <f aca="false">'Rent Roll'!H153</f>
        <v>-</v>
      </c>
      <c r="G157" s="120" t="n">
        <f aca="false">'Rent Roll'!I153</f>
        <v>1</v>
      </c>
      <c r="H157" s="24" t="str">
        <f aca="false">'Rent Roll'!F153</f>
        <v>-</v>
      </c>
      <c r="I157" s="24" t="str">
        <f aca="false">'Rent Roll'!G153</f>
        <v>-</v>
      </c>
      <c r="J157" s="24" t="str">
        <f aca="false">'Rent Roll'!J153</f>
        <v>-</v>
      </c>
      <c r="K157" s="24" t="str">
        <f aca="false">'Rent Roll'!K153</f>
        <v>-</v>
      </c>
      <c r="L157" s="121" t="n">
        <f aca="false">'Rent Roll'!L153</f>
        <v>1</v>
      </c>
      <c r="N157" s="122" t="n">
        <f aca="false">'Rent Roll'!P153</f>
        <v>0</v>
      </c>
      <c r="O157" s="122" t="n">
        <f aca="false">N157/L157/12</f>
        <v>0</v>
      </c>
      <c r="P157" s="123" t="n">
        <f aca="false">'Lease Inputs'!O154</f>
        <v>25</v>
      </c>
      <c r="Q157" s="124" t="n">
        <f aca="false">'Rent Roll'!M153</f>
        <v>0</v>
      </c>
      <c r="R157" s="124" t="n">
        <f aca="false">'Rent Roll'!O153</f>
        <v>0</v>
      </c>
      <c r="S157" s="124" t="n">
        <f aca="false">'Rent Roll'!N153</f>
        <v>0</v>
      </c>
      <c r="T157" s="125" t="n">
        <f aca="false">'Lease Inputs'!N154</f>
        <v>1</v>
      </c>
      <c r="U157" s="124" t="n">
        <f aca="false">(S157&lt;&gt;0)*IF(T157=1,R157,S157)
+(S157=0)*R157</f>
        <v>0</v>
      </c>
      <c r="V157" s="120" t="n">
        <f aca="false">'Lease Inputs'!CJ154</f>
        <v>1</v>
      </c>
      <c r="W157" s="124" t="str">
        <f aca="false">IF('Lease Inputs'!CK154=1,"Indexation", IF('Lease Inputs'!CK154=2,"Step-Up",0))</f>
        <v>Indexation</v>
      </c>
      <c r="X157" s="124" t="n">
        <f aca="false">MIN(EOMONTH(Control!$J$5,'Lease Inputs'!CN154*12),U157)</f>
        <v>0</v>
      </c>
      <c r="Y157" s="120" t="n">
        <f aca="false">'Lease Inputs'!CO154*12</f>
        <v>24</v>
      </c>
      <c r="AA157" s="24" t="n">
        <f aca="false">(G157=0)*'Lease Inputs'!CF154
+(G157=1)*'Lease Inputs'!Q154</f>
        <v>6</v>
      </c>
      <c r="AB157" s="24" t="n">
        <f aca="false">(G157=0)*'Lease Inputs'!CD154
+(G157=1)*'Lease Inputs'!R154</f>
        <v>6</v>
      </c>
      <c r="AC157" s="126" t="n">
        <f aca="false">(G157=0)*'Lease Inputs'!CH154
+(G157=1)*'Lease Inputs'!U154</f>
        <v>20</v>
      </c>
      <c r="AD157" s="127" t="n">
        <f aca="false">(G157=0)*'Lease Inputs'!CG154
+(G157=1)*'Lease Inputs'!T154</f>
        <v>0.1</v>
      </c>
      <c r="AE157" s="124" t="n">
        <f aca="false">U157*(G157=0)
+Control!$J$5*(Engine!G157=1)</f>
        <v>45291</v>
      </c>
      <c r="AF157" s="124" t="n">
        <f aca="false">EOMONTH(AE157,AA157)</f>
        <v>45473</v>
      </c>
      <c r="AG157" s="24" t="n">
        <f aca="false">(G157=0)*'Lease Inputs'!CE154*12
+(G157=1)*'Lease Inputs'!S154*12</f>
        <v>72</v>
      </c>
      <c r="AH157" s="124" t="n">
        <f aca="false">EOMONTH(AF157,AG157)</f>
        <v>47664</v>
      </c>
      <c r="AI157" s="122" t="n">
        <f aca="false">AJ157*12*$L157</f>
        <v>305.941170815567</v>
      </c>
      <c r="AJ157" s="129" t="n">
        <f aca="false">IFERROR(INDEX(FK157:JO157,MATCH(AF157,$FK$9:$JO$9,0)),0)</f>
        <v>25.4950975679639</v>
      </c>
      <c r="AK157" s="120" t="n">
        <f aca="false">'Lease Inputs'!CQ154</f>
        <v>1</v>
      </c>
      <c r="AL157" s="124" t="str">
        <f aca="false">IF('Lease Inputs'!CR154=1,"Indexation", IF('Lease Inputs'!CR154=2,"Step-Up",0))</f>
        <v>Step-Up</v>
      </c>
      <c r="AM157" s="124" t="n">
        <f aca="false">EOMONTH(AF157,'Lease Inputs'!$CU154*12)</f>
        <v>45838</v>
      </c>
      <c r="AN157" s="120" t="n">
        <f aca="false">'Lease Inputs'!CV154*12</f>
        <v>24</v>
      </c>
      <c r="AP157" s="120" t="n">
        <f aca="false">'Lease Inputs'!CF154</f>
        <v>2</v>
      </c>
      <c r="AQ157" s="24" t="n">
        <f aca="false">'Lease Inputs'!CD154</f>
        <v>7</v>
      </c>
      <c r="AR157" s="126" t="n">
        <f aca="false">'Lease Inputs'!CH154</f>
        <v>37.5</v>
      </c>
      <c r="AS157" s="127" t="n">
        <f aca="false">'Lease Inputs'!CG154</f>
        <v>0.1125</v>
      </c>
      <c r="AT157" s="124" t="n">
        <f aca="false">AH157</f>
        <v>47664</v>
      </c>
      <c r="AU157" s="124" t="n">
        <f aca="false">EOMONTH(AT157,AP157)</f>
        <v>47726</v>
      </c>
      <c r="AV157" s="24" t="n">
        <f aca="false">'Lease Inputs'!CE154*12</f>
        <v>42</v>
      </c>
      <c r="AW157" s="124" t="n">
        <f aca="false">EOMONTH(AU157,AV157)</f>
        <v>49003</v>
      </c>
      <c r="AX157" s="122" t="n">
        <f aca="false">AY157*12*$L157</f>
        <v>352.47308007923</v>
      </c>
      <c r="AY157" s="129" t="n">
        <f aca="false">IFERROR(INDEX(FK157:JO157,MATCH(AU157,$FK$9:$JO$9,0)),0)</f>
        <v>29.3727566732692</v>
      </c>
      <c r="AZ157" s="120" t="n">
        <f aca="false">'Lease Inputs'!CQ154</f>
        <v>1</v>
      </c>
      <c r="BA157" s="124" t="str">
        <f aca="false">IF('Lease Inputs'!CR154=1,"Indexation", IF('Lease Inputs'!CR154=2,"Step-Up",0))</f>
        <v>Step-Up</v>
      </c>
      <c r="BB157" s="124" t="n">
        <f aca="false">EOMONTH(AU157,'Lease Inputs'!$CU154*12)</f>
        <v>48091</v>
      </c>
      <c r="BC157" s="120" t="n">
        <f aca="false">'Lease Inputs'!CV154*12</f>
        <v>24</v>
      </c>
      <c r="BE157" s="130" t="n">
        <v>0</v>
      </c>
      <c r="BF157" s="131" t="n">
        <f aca="false">(1+INDEX('Lease Inputs'!$AQ154:$AY154,MATCH(Engine!BF$8,'Lease Inputs'!$AQ$6:$AY$6,0)))^(1/12)-1</f>
        <v>0.00327373978219891</v>
      </c>
      <c r="BG157" s="131" t="n">
        <f aca="false">(1+INDEX('Lease Inputs'!$AQ154:$AY154,MATCH(Engine!BG$8,'Lease Inputs'!$AQ$6:$AY$6,0)))^(1/12)-1</f>
        <v>0.00327373978219891</v>
      </c>
      <c r="BH157" s="131" t="n">
        <f aca="false">(1+INDEX('Lease Inputs'!$AQ154:$AY154,MATCH(Engine!BH$8,'Lease Inputs'!$AQ$6:$AY$6,0)))^(1/12)-1</f>
        <v>0.00327373978219891</v>
      </c>
      <c r="BI157" s="131" t="n">
        <f aca="false">(1+INDEX('Lease Inputs'!$AQ154:$AY154,MATCH(Engine!BI$8,'Lease Inputs'!$AQ$6:$AY$6,0)))^(1/12)-1</f>
        <v>0.00327373978219891</v>
      </c>
      <c r="BJ157" s="131" t="n">
        <f aca="false">(1+INDEX('Lease Inputs'!$AQ154:$AY154,MATCH(Engine!BJ$8,'Lease Inputs'!$AQ$6:$AY$6,0)))^(1/12)-1</f>
        <v>0.00327373978219891</v>
      </c>
      <c r="BK157" s="131" t="n">
        <f aca="false">(1+INDEX('Lease Inputs'!$AQ154:$AY154,MATCH(Engine!BK$8,'Lease Inputs'!$AQ$6:$AY$6,0)))^(1/12)-1</f>
        <v>0.00327373978219891</v>
      </c>
      <c r="BL157" s="131" t="n">
        <f aca="false">(1+INDEX('Lease Inputs'!$AQ154:$AY154,MATCH(Engine!BL$8,'Lease Inputs'!$AQ$6:$AY$6,0)))^(1/12)-1</f>
        <v>0.00327373978219891</v>
      </c>
      <c r="BM157" s="131" t="n">
        <f aca="false">(1+INDEX('Lease Inputs'!$AQ154:$AY154,MATCH(Engine!BM$8,'Lease Inputs'!$AQ$6:$AY$6,0)))^(1/12)-1</f>
        <v>0.00327373978219891</v>
      </c>
      <c r="BN157" s="131" t="n">
        <f aca="false">(1+INDEX('Lease Inputs'!$AQ154:$AY154,MATCH(Engine!BN$8,'Lease Inputs'!$AQ$6:$AY$6,0)))^(1/12)-1</f>
        <v>0.00327373978219891</v>
      </c>
      <c r="BO157" s="131" t="n">
        <f aca="false">(1+INDEX('Lease Inputs'!$AQ154:$AY154,MATCH(Engine!BO$8,'Lease Inputs'!$AQ$6:$AY$6,0)))^(1/12)-1</f>
        <v>0.00327373978219891</v>
      </c>
      <c r="BP157" s="131" t="n">
        <f aca="false">(1+INDEX('Lease Inputs'!$AQ154:$AY154,MATCH(Engine!BP$8,'Lease Inputs'!$AQ$6:$AY$6,0)))^(1/12)-1</f>
        <v>0.00327373978219891</v>
      </c>
      <c r="BQ157" s="131" t="n">
        <f aca="false">(1+INDEX('Lease Inputs'!$AQ154:$AY154,MATCH(Engine!BQ$8,'Lease Inputs'!$AQ$6:$AY$6,0)))^(1/12)-1</f>
        <v>0.00327373978219891</v>
      </c>
      <c r="BR157" s="131" t="n">
        <f aca="false">(1+INDEX('Lease Inputs'!$AQ154:$AY154,MATCH(Engine!BR$8,'Lease Inputs'!$AQ$6:$AY$6,0)))^(1/12)-1</f>
        <v>0.00246626977230369</v>
      </c>
      <c r="BS157" s="131" t="n">
        <f aca="false">(1+INDEX('Lease Inputs'!$AQ154:$AY154,MATCH(Engine!BS$8,'Lease Inputs'!$AQ$6:$AY$6,0)))^(1/12)-1</f>
        <v>0.00246626977230369</v>
      </c>
      <c r="BT157" s="131" t="n">
        <f aca="false">(1+INDEX('Lease Inputs'!$AQ154:$AY154,MATCH(Engine!BT$8,'Lease Inputs'!$AQ$6:$AY$6,0)))^(1/12)-1</f>
        <v>0.00246626977230369</v>
      </c>
      <c r="BU157" s="131" t="n">
        <f aca="false">(1+INDEX('Lease Inputs'!$AQ154:$AY154,MATCH(Engine!BU$8,'Lease Inputs'!$AQ$6:$AY$6,0)))^(1/12)-1</f>
        <v>0.00246626977230369</v>
      </c>
      <c r="BV157" s="131" t="n">
        <f aca="false">(1+INDEX('Lease Inputs'!$AQ154:$AY154,MATCH(Engine!BV$8,'Lease Inputs'!$AQ$6:$AY$6,0)))^(1/12)-1</f>
        <v>0.00246626977230369</v>
      </c>
      <c r="BW157" s="131" t="n">
        <f aca="false">(1+INDEX('Lease Inputs'!$AQ154:$AY154,MATCH(Engine!BW$8,'Lease Inputs'!$AQ$6:$AY$6,0)))^(1/12)-1</f>
        <v>0.00246626977230369</v>
      </c>
      <c r="BX157" s="131" t="n">
        <f aca="false">(1+INDEX('Lease Inputs'!$AQ154:$AY154,MATCH(Engine!BX$8,'Lease Inputs'!$AQ$6:$AY$6,0)))^(1/12)-1</f>
        <v>0.00246626977230369</v>
      </c>
      <c r="BY157" s="131" t="n">
        <f aca="false">(1+INDEX('Lease Inputs'!$AQ154:$AY154,MATCH(Engine!BY$8,'Lease Inputs'!$AQ$6:$AY$6,0)))^(1/12)-1</f>
        <v>0.00246626977230369</v>
      </c>
      <c r="BZ157" s="131" t="n">
        <f aca="false">(1+INDEX('Lease Inputs'!$AQ154:$AY154,MATCH(Engine!BZ$8,'Lease Inputs'!$AQ$6:$AY$6,0)))^(1/12)-1</f>
        <v>0.00246626977230369</v>
      </c>
      <c r="CA157" s="131" t="n">
        <f aca="false">(1+INDEX('Lease Inputs'!$AQ154:$AY154,MATCH(Engine!CA$8,'Lease Inputs'!$AQ$6:$AY$6,0)))^(1/12)-1</f>
        <v>0.00246626977230369</v>
      </c>
      <c r="CB157" s="131" t="n">
        <f aca="false">(1+INDEX('Lease Inputs'!$AQ154:$AY154,MATCH(Engine!CB$8,'Lease Inputs'!$AQ$6:$AY$6,0)))^(1/12)-1</f>
        <v>0.00246626977230369</v>
      </c>
      <c r="CC157" s="131" t="n">
        <f aca="false">(1+INDEX('Lease Inputs'!$AQ154:$AY154,MATCH(Engine!CC$8,'Lease Inputs'!$AQ$6:$AY$6,0)))^(1/12)-1</f>
        <v>0.00246626977230369</v>
      </c>
      <c r="CD157" s="131" t="n">
        <f aca="false">(1+INDEX('Lease Inputs'!$AQ154:$AY154,MATCH(Engine!CD$8,'Lease Inputs'!$AQ$6:$AY$6,0)))^(1/12)-1</f>
        <v>0.00165158130192022</v>
      </c>
      <c r="CE157" s="131" t="n">
        <f aca="false">(1+INDEX('Lease Inputs'!$AQ154:$AY154,MATCH(Engine!CE$8,'Lease Inputs'!$AQ$6:$AY$6,0)))^(1/12)-1</f>
        <v>0.00165158130192022</v>
      </c>
      <c r="CF157" s="131" t="n">
        <f aca="false">(1+INDEX('Lease Inputs'!$AQ154:$AY154,MATCH(Engine!CF$8,'Lease Inputs'!$AQ$6:$AY$6,0)))^(1/12)-1</f>
        <v>0.00165158130192022</v>
      </c>
      <c r="CG157" s="131" t="n">
        <f aca="false">(1+INDEX('Lease Inputs'!$AQ154:$AY154,MATCH(Engine!CG$8,'Lease Inputs'!$AQ$6:$AY$6,0)))^(1/12)-1</f>
        <v>0.00165158130192022</v>
      </c>
      <c r="CH157" s="131" t="n">
        <f aca="false">(1+INDEX('Lease Inputs'!$AQ154:$AY154,MATCH(Engine!CH$8,'Lease Inputs'!$AQ$6:$AY$6,0)))^(1/12)-1</f>
        <v>0.00165158130192022</v>
      </c>
      <c r="CI157" s="131" t="n">
        <f aca="false">(1+INDEX('Lease Inputs'!$AQ154:$AY154,MATCH(Engine!CI$8,'Lease Inputs'!$AQ$6:$AY$6,0)))^(1/12)-1</f>
        <v>0.00165158130192022</v>
      </c>
      <c r="CJ157" s="131" t="n">
        <f aca="false">(1+INDEX('Lease Inputs'!$AQ154:$AY154,MATCH(Engine!CJ$8,'Lease Inputs'!$AQ$6:$AY$6,0)))^(1/12)-1</f>
        <v>0.00165158130192022</v>
      </c>
      <c r="CK157" s="131" t="n">
        <f aca="false">(1+INDEX('Lease Inputs'!$AQ154:$AY154,MATCH(Engine!CK$8,'Lease Inputs'!$AQ$6:$AY$6,0)))^(1/12)-1</f>
        <v>0.00165158130192022</v>
      </c>
      <c r="CL157" s="131" t="n">
        <f aca="false">(1+INDEX('Lease Inputs'!$AQ154:$AY154,MATCH(Engine!CL$8,'Lease Inputs'!$AQ$6:$AY$6,0)))^(1/12)-1</f>
        <v>0.00165158130192022</v>
      </c>
      <c r="CM157" s="131" t="n">
        <f aca="false">(1+INDEX('Lease Inputs'!$AQ154:$AY154,MATCH(Engine!CM$8,'Lease Inputs'!$AQ$6:$AY$6,0)))^(1/12)-1</f>
        <v>0.00165158130192022</v>
      </c>
      <c r="CN157" s="131" t="n">
        <f aca="false">(1+INDEX('Lease Inputs'!$AQ154:$AY154,MATCH(Engine!CN$8,'Lease Inputs'!$AQ$6:$AY$6,0)))^(1/12)-1</f>
        <v>0.00165158130192022</v>
      </c>
      <c r="CO157" s="131" t="n">
        <f aca="false">(1+INDEX('Lease Inputs'!$AQ154:$AY154,MATCH(Engine!CO$8,'Lease Inputs'!$AQ$6:$AY$6,0)))^(1/12)-1</f>
        <v>0.00165158130192022</v>
      </c>
      <c r="CP157" s="131" t="n">
        <f aca="false">(1+INDEX('Lease Inputs'!$AQ154:$AY154,MATCH(Engine!CP$8,'Lease Inputs'!$AQ$6:$AY$6,0)))^(1/12)-1</f>
        <v>0.00165158130192022</v>
      </c>
      <c r="CQ157" s="131" t="n">
        <f aca="false">(1+INDEX('Lease Inputs'!$AQ154:$AY154,MATCH(Engine!CQ$8,'Lease Inputs'!$AQ$6:$AY$6,0)))^(1/12)-1</f>
        <v>0.00165158130192022</v>
      </c>
      <c r="CR157" s="131" t="n">
        <f aca="false">(1+INDEX('Lease Inputs'!$AQ154:$AY154,MATCH(Engine!CR$8,'Lease Inputs'!$AQ$6:$AY$6,0)))^(1/12)-1</f>
        <v>0.00165158130192022</v>
      </c>
      <c r="CS157" s="131" t="n">
        <f aca="false">(1+INDEX('Lease Inputs'!$AQ154:$AY154,MATCH(Engine!CS$8,'Lease Inputs'!$AQ$6:$AY$6,0)))^(1/12)-1</f>
        <v>0.00165158130192022</v>
      </c>
      <c r="CT157" s="131" t="n">
        <f aca="false">(1+INDEX('Lease Inputs'!$AQ154:$AY154,MATCH(Engine!CT$8,'Lease Inputs'!$AQ$6:$AY$6,0)))^(1/12)-1</f>
        <v>0.00165158130192022</v>
      </c>
      <c r="CU157" s="131" t="n">
        <f aca="false">(1+INDEX('Lease Inputs'!$AQ154:$AY154,MATCH(Engine!CU$8,'Lease Inputs'!$AQ$6:$AY$6,0)))^(1/12)-1</f>
        <v>0.00165158130192022</v>
      </c>
      <c r="CV157" s="131" t="n">
        <f aca="false">(1+INDEX('Lease Inputs'!$AQ154:$AY154,MATCH(Engine!CV$8,'Lease Inputs'!$AQ$6:$AY$6,0)))^(1/12)-1</f>
        <v>0.00165158130192022</v>
      </c>
      <c r="CW157" s="131" t="n">
        <f aca="false">(1+INDEX('Lease Inputs'!$AQ154:$AY154,MATCH(Engine!CW$8,'Lease Inputs'!$AQ$6:$AY$6,0)))^(1/12)-1</f>
        <v>0.00165158130192022</v>
      </c>
      <c r="CX157" s="131" t="n">
        <f aca="false">(1+INDEX('Lease Inputs'!$AQ154:$AY154,MATCH(Engine!CX$8,'Lease Inputs'!$AQ$6:$AY$6,0)))^(1/12)-1</f>
        <v>0.00165158130192022</v>
      </c>
      <c r="CY157" s="131" t="n">
        <f aca="false">(1+INDEX('Lease Inputs'!$AQ154:$AY154,MATCH(Engine!CY$8,'Lease Inputs'!$AQ$6:$AY$6,0)))^(1/12)-1</f>
        <v>0.00165158130192022</v>
      </c>
      <c r="CZ157" s="131" t="n">
        <f aca="false">(1+INDEX('Lease Inputs'!$AQ154:$AY154,MATCH(Engine!CZ$8,'Lease Inputs'!$AQ$6:$AY$6,0)))^(1/12)-1</f>
        <v>0.00165158130192022</v>
      </c>
      <c r="DA157" s="131" t="n">
        <f aca="false">(1+INDEX('Lease Inputs'!$AQ154:$AY154,MATCH(Engine!DA$8,'Lease Inputs'!$AQ$6:$AY$6,0)))^(1/12)-1</f>
        <v>0.00165158130192022</v>
      </c>
      <c r="DB157" s="131" t="n">
        <f aca="false">(1+INDEX('Lease Inputs'!$AQ154:$AY154,MATCH(Engine!DB$8,'Lease Inputs'!$AQ$6:$AY$6,0)))^(1/12)-1</f>
        <v>0.00165158130192022</v>
      </c>
      <c r="DC157" s="131" t="n">
        <f aca="false">(1+INDEX('Lease Inputs'!$AQ154:$AY154,MATCH(Engine!DC$8,'Lease Inputs'!$AQ$6:$AY$6,0)))^(1/12)-1</f>
        <v>0.00165158130192022</v>
      </c>
      <c r="DD157" s="131" t="n">
        <f aca="false">(1+INDEX('Lease Inputs'!$AQ154:$AY154,MATCH(Engine!DD$8,'Lease Inputs'!$AQ$6:$AY$6,0)))^(1/12)-1</f>
        <v>0.00165158130192022</v>
      </c>
      <c r="DE157" s="131" t="n">
        <f aca="false">(1+INDEX('Lease Inputs'!$AQ154:$AY154,MATCH(Engine!DE$8,'Lease Inputs'!$AQ$6:$AY$6,0)))^(1/12)-1</f>
        <v>0.00165158130192022</v>
      </c>
      <c r="DF157" s="131" t="n">
        <f aca="false">(1+INDEX('Lease Inputs'!$AQ154:$AY154,MATCH(Engine!DF$8,'Lease Inputs'!$AQ$6:$AY$6,0)))^(1/12)-1</f>
        <v>0.00165158130192022</v>
      </c>
      <c r="DG157" s="131" t="n">
        <f aca="false">(1+INDEX('Lease Inputs'!$AQ154:$AY154,MATCH(Engine!DG$8,'Lease Inputs'!$AQ$6:$AY$6,0)))^(1/12)-1</f>
        <v>0.00165158130192022</v>
      </c>
      <c r="DH157" s="131" t="n">
        <f aca="false">(1+INDEX('Lease Inputs'!$AQ154:$AY154,MATCH(Engine!DH$8,'Lease Inputs'!$AQ$6:$AY$6,0)))^(1/12)-1</f>
        <v>0.00165158130192022</v>
      </c>
      <c r="DI157" s="131" t="n">
        <f aca="false">(1+INDEX('Lease Inputs'!$AQ154:$AY154,MATCH(Engine!DI$8,'Lease Inputs'!$AQ$6:$AY$6,0)))^(1/12)-1</f>
        <v>0.00165158130192022</v>
      </c>
      <c r="DJ157" s="131" t="n">
        <f aca="false">(1+INDEX('Lease Inputs'!$AQ154:$AY154,MATCH(Engine!DJ$8,'Lease Inputs'!$AQ$6:$AY$6,0)))^(1/12)-1</f>
        <v>0.00165158130192022</v>
      </c>
      <c r="DK157" s="131" t="n">
        <f aca="false">(1+INDEX('Lease Inputs'!$AQ154:$AY154,MATCH(Engine!DK$8,'Lease Inputs'!$AQ$6:$AY$6,0)))^(1/12)-1</f>
        <v>0.00165158130192022</v>
      </c>
      <c r="DL157" s="131" t="n">
        <f aca="false">(1+INDEX('Lease Inputs'!$AQ154:$AY154,MATCH(Engine!DL$8,'Lease Inputs'!$AQ$6:$AY$6,0)))^(1/12)-1</f>
        <v>0.00165158130192022</v>
      </c>
      <c r="DM157" s="131" t="n">
        <f aca="false">(1+INDEX('Lease Inputs'!$AQ154:$AY154,MATCH(Engine!DM$8,'Lease Inputs'!$AQ$6:$AY$6,0)))^(1/12)-1</f>
        <v>0.00165158130192022</v>
      </c>
      <c r="DN157" s="131" t="n">
        <f aca="false">(1+INDEX('Lease Inputs'!$AQ154:$AY154,MATCH(Engine!DN$8,'Lease Inputs'!$AQ$6:$AY$6,0)))^(1/12)-1</f>
        <v>0.00165158130192022</v>
      </c>
      <c r="DO157" s="131" t="n">
        <f aca="false">(1+INDEX('Lease Inputs'!$AQ154:$AY154,MATCH(Engine!DO$8,'Lease Inputs'!$AQ$6:$AY$6,0)))^(1/12)-1</f>
        <v>0.00165158130192022</v>
      </c>
      <c r="DP157" s="131" t="n">
        <f aca="false">(1+INDEX('Lease Inputs'!$AQ154:$AY154,MATCH(Engine!DP$8,'Lease Inputs'!$AQ$6:$AY$6,0)))^(1/12)-1</f>
        <v>0.00165158130192022</v>
      </c>
      <c r="DQ157" s="131" t="n">
        <f aca="false">(1+INDEX('Lease Inputs'!$AQ154:$AY154,MATCH(Engine!DQ$8,'Lease Inputs'!$AQ$6:$AY$6,0)))^(1/12)-1</f>
        <v>0.00165158130192022</v>
      </c>
      <c r="DR157" s="131" t="n">
        <f aca="false">(1+INDEX('Lease Inputs'!$AQ154:$AY154,MATCH(Engine!DR$8,'Lease Inputs'!$AQ$6:$AY$6,0)))^(1/12)-1</f>
        <v>0.00165158130192022</v>
      </c>
      <c r="DS157" s="131" t="n">
        <f aca="false">(1+INDEX('Lease Inputs'!$AQ154:$AY154,MATCH(Engine!DS$8,'Lease Inputs'!$AQ$6:$AY$6,0)))^(1/12)-1</f>
        <v>0.00165158130192022</v>
      </c>
      <c r="DT157" s="131" t="n">
        <f aca="false">(1+INDEX('Lease Inputs'!$AQ154:$AY154,MATCH(Engine!DT$8,'Lease Inputs'!$AQ$6:$AY$6,0)))^(1/12)-1</f>
        <v>0.00165158130192022</v>
      </c>
      <c r="DU157" s="131" t="n">
        <f aca="false">(1+INDEX('Lease Inputs'!$AQ154:$AY154,MATCH(Engine!DU$8,'Lease Inputs'!$AQ$6:$AY$6,0)))^(1/12)-1</f>
        <v>0.00165158130192022</v>
      </c>
      <c r="DV157" s="131" t="n">
        <f aca="false">(1+INDEX('Lease Inputs'!$AQ154:$AY154,MATCH(Engine!DV$8,'Lease Inputs'!$AQ$6:$AY$6,0)))^(1/12)-1</f>
        <v>0.00165158130192022</v>
      </c>
      <c r="DW157" s="131" t="n">
        <f aca="false">(1+INDEX('Lease Inputs'!$AQ154:$AY154,MATCH(Engine!DW$8,'Lease Inputs'!$AQ$6:$AY$6,0)))^(1/12)-1</f>
        <v>0.00165158130192022</v>
      </c>
      <c r="DX157" s="131" t="n">
        <f aca="false">(1+INDEX('Lease Inputs'!$AQ154:$AY154,MATCH(Engine!DX$8,'Lease Inputs'!$AQ$6:$AY$6,0)))^(1/12)-1</f>
        <v>0.00165158130192022</v>
      </c>
      <c r="DY157" s="131" t="n">
        <f aca="false">(1+INDEX('Lease Inputs'!$AQ154:$AY154,MATCH(Engine!DY$8,'Lease Inputs'!$AQ$6:$AY$6,0)))^(1/12)-1</f>
        <v>0.00165158130192022</v>
      </c>
      <c r="DZ157" s="131" t="n">
        <f aca="false">(1+INDEX('Lease Inputs'!$AQ154:$AY154,MATCH(Engine!DZ$8,'Lease Inputs'!$AQ$6:$AY$6,0)))^(1/12)-1</f>
        <v>0.00165158130192022</v>
      </c>
      <c r="EA157" s="131" t="n">
        <f aca="false">(1+INDEX('Lease Inputs'!$AQ154:$AY154,MATCH(Engine!EA$8,'Lease Inputs'!$AQ$6:$AY$6,0)))^(1/12)-1</f>
        <v>0.00165158130192022</v>
      </c>
      <c r="EB157" s="131" t="n">
        <f aca="false">(1+INDEX('Lease Inputs'!$AQ154:$AY154,MATCH(Engine!EB$8,'Lease Inputs'!$AQ$6:$AY$6,0)))^(1/12)-1</f>
        <v>0.00165158130192022</v>
      </c>
      <c r="EC157" s="131" t="n">
        <f aca="false">(1+INDEX('Lease Inputs'!$AQ154:$AY154,MATCH(Engine!EC$8,'Lease Inputs'!$AQ$6:$AY$6,0)))^(1/12)-1</f>
        <v>0.00165158130192022</v>
      </c>
      <c r="ED157" s="131" t="n">
        <f aca="false">(1+INDEX('Lease Inputs'!$AQ154:$AY154,MATCH(Engine!ED$8,'Lease Inputs'!$AQ$6:$AY$6,0)))^(1/12)-1</f>
        <v>0.00165158130192022</v>
      </c>
      <c r="EE157" s="131" t="n">
        <f aca="false">(1+INDEX('Lease Inputs'!$AQ154:$AY154,MATCH(Engine!EE$8,'Lease Inputs'!$AQ$6:$AY$6,0)))^(1/12)-1</f>
        <v>0.00165158130192022</v>
      </c>
      <c r="EF157" s="131" t="n">
        <f aca="false">(1+INDEX('Lease Inputs'!$AQ154:$AY154,MATCH(Engine!EF$8,'Lease Inputs'!$AQ$6:$AY$6,0)))^(1/12)-1</f>
        <v>0.00165158130192022</v>
      </c>
      <c r="EG157" s="131" t="n">
        <f aca="false">(1+INDEX('Lease Inputs'!$AQ154:$AY154,MATCH(Engine!EG$8,'Lease Inputs'!$AQ$6:$AY$6,0)))^(1/12)-1</f>
        <v>0.00165158130192022</v>
      </c>
      <c r="EH157" s="131" t="n">
        <f aca="false">(1+INDEX('Lease Inputs'!$AQ154:$AY154,MATCH(Engine!EH$8,'Lease Inputs'!$AQ$6:$AY$6,0)))^(1/12)-1</f>
        <v>0.00165158130192022</v>
      </c>
      <c r="EI157" s="131" t="n">
        <f aca="false">(1+INDEX('Lease Inputs'!$AQ154:$AY154,MATCH(Engine!EI$8,'Lease Inputs'!$AQ$6:$AY$6,0)))^(1/12)-1</f>
        <v>0.00165158130192022</v>
      </c>
      <c r="EJ157" s="131" t="n">
        <f aca="false">(1+INDEX('Lease Inputs'!$AQ154:$AY154,MATCH(Engine!EJ$8,'Lease Inputs'!$AQ$6:$AY$6,0)))^(1/12)-1</f>
        <v>0.00165158130192022</v>
      </c>
      <c r="EK157" s="131" t="n">
        <f aca="false">(1+INDEX('Lease Inputs'!$AQ154:$AY154,MATCH(Engine!EK$8,'Lease Inputs'!$AQ$6:$AY$6,0)))^(1/12)-1</f>
        <v>0.00165158130192022</v>
      </c>
      <c r="EL157" s="131" t="n">
        <f aca="false">(1+INDEX('Lease Inputs'!$AQ154:$AY154,MATCH(Engine!EL$8,'Lease Inputs'!$AQ$6:$AY$6,0)))^(1/12)-1</f>
        <v>0.00165158130192022</v>
      </c>
      <c r="EM157" s="131" t="n">
        <f aca="false">(1+INDEX('Lease Inputs'!$AQ154:$AY154,MATCH(Engine!EM$8,'Lease Inputs'!$AQ$6:$AY$6,0)))^(1/12)-1</f>
        <v>0.00165158130192022</v>
      </c>
      <c r="EN157" s="131" t="n">
        <f aca="false">(1+INDEX('Lease Inputs'!$AQ154:$AY154,MATCH(Engine!EN$8,'Lease Inputs'!$AQ$6:$AY$6,0)))^(1/12)-1</f>
        <v>0.00165158130192022</v>
      </c>
      <c r="EO157" s="131" t="n">
        <f aca="false">(1+INDEX('Lease Inputs'!$AQ154:$AY154,MATCH(Engine!EO$8,'Lease Inputs'!$AQ$6:$AY$6,0)))^(1/12)-1</f>
        <v>0.00165158130192022</v>
      </c>
      <c r="EP157" s="131" t="n">
        <f aca="false">(1+INDEX('Lease Inputs'!$AQ154:$AY154,MATCH(Engine!EP$8,'Lease Inputs'!$AQ$6:$AY$6,0)))^(1/12)-1</f>
        <v>0.00165158130192022</v>
      </c>
      <c r="EQ157" s="131" t="n">
        <f aca="false">(1+INDEX('Lease Inputs'!$AQ154:$AY154,MATCH(Engine!EQ$8,'Lease Inputs'!$AQ$6:$AY$6,0)))^(1/12)-1</f>
        <v>0.00165158130192022</v>
      </c>
      <c r="ER157" s="131" t="n">
        <f aca="false">(1+INDEX('Lease Inputs'!$AQ154:$AY154,MATCH(Engine!ER$8,'Lease Inputs'!$AQ$6:$AY$6,0)))^(1/12)-1</f>
        <v>0.00165158130192022</v>
      </c>
      <c r="ES157" s="131" t="n">
        <f aca="false">(1+INDEX('Lease Inputs'!$AQ154:$AY154,MATCH(Engine!ES$8,'Lease Inputs'!$AQ$6:$AY$6,0)))^(1/12)-1</f>
        <v>0.00165158130192022</v>
      </c>
      <c r="ET157" s="131" t="n">
        <f aca="false">(1+INDEX('Lease Inputs'!$AQ154:$AY154,MATCH(Engine!ET$8,'Lease Inputs'!$AQ$6:$AY$6,0)))^(1/12)-1</f>
        <v>0.00165158130192022</v>
      </c>
      <c r="EU157" s="131" t="n">
        <f aca="false">(1+INDEX('Lease Inputs'!$AQ154:$AY154,MATCH(Engine!EU$8,'Lease Inputs'!$AQ$6:$AY$6,0)))^(1/12)-1</f>
        <v>0.00165158130192022</v>
      </c>
      <c r="EV157" s="131" t="n">
        <f aca="false">(1+INDEX('Lease Inputs'!$AQ154:$AY154,MATCH(Engine!EV$8,'Lease Inputs'!$AQ$6:$AY$6,0)))^(1/12)-1</f>
        <v>0.00165158130192022</v>
      </c>
      <c r="EW157" s="131" t="n">
        <f aca="false">(1+INDEX('Lease Inputs'!$AQ154:$AY154,MATCH(Engine!EW$8,'Lease Inputs'!$AQ$6:$AY$6,0)))^(1/12)-1</f>
        <v>0.00165158130192022</v>
      </c>
      <c r="EX157" s="131" t="n">
        <f aca="false">(1+INDEX('Lease Inputs'!$AQ154:$AY154,MATCH(Engine!EX$8,'Lease Inputs'!$AQ$6:$AY$6,0)))^(1/12)-1</f>
        <v>0.00165158130192022</v>
      </c>
      <c r="EY157" s="131" t="n">
        <f aca="false">(1+INDEX('Lease Inputs'!$AQ154:$AY154,MATCH(Engine!EY$8,'Lease Inputs'!$AQ$6:$AY$6,0)))^(1/12)-1</f>
        <v>0.00165158130192022</v>
      </c>
      <c r="EZ157" s="131" t="n">
        <f aca="false">(1+INDEX('Lease Inputs'!$AQ154:$AY154,MATCH(Engine!EZ$8,'Lease Inputs'!$AQ$6:$AY$6,0)))^(1/12)-1</f>
        <v>0.00165158130192022</v>
      </c>
      <c r="FA157" s="131" t="n">
        <f aca="false">(1+INDEX('Lease Inputs'!$AQ154:$AY154,MATCH(Engine!FA$8,'Lease Inputs'!$AQ$6:$AY$6,0)))^(1/12)-1</f>
        <v>0.00165158130192022</v>
      </c>
      <c r="FB157" s="131" t="n">
        <f aca="false">(1+INDEX('Lease Inputs'!$AQ154:$AY154,MATCH(Engine!FB$8,'Lease Inputs'!$AQ$6:$AY$6,0)))^(1/12)-1</f>
        <v>0.00165158130192022</v>
      </c>
      <c r="FC157" s="131" t="n">
        <f aca="false">(1+INDEX('Lease Inputs'!$AQ154:$AY154,MATCH(Engine!FC$8,'Lease Inputs'!$AQ$6:$AY$6,0)))^(1/12)-1</f>
        <v>0.00165158130192022</v>
      </c>
      <c r="FD157" s="131" t="n">
        <f aca="false">(1+INDEX('Lease Inputs'!$AQ154:$AY154,MATCH(Engine!FD$8,'Lease Inputs'!$AQ$6:$AY$6,0)))^(1/12)-1</f>
        <v>0.00165158130192022</v>
      </c>
      <c r="FE157" s="131" t="n">
        <f aca="false">(1+INDEX('Lease Inputs'!$AQ154:$AY154,MATCH(Engine!FE$8,'Lease Inputs'!$AQ$6:$AY$6,0)))^(1/12)-1</f>
        <v>0.00165158130192022</v>
      </c>
      <c r="FF157" s="131" t="n">
        <f aca="false">(1+INDEX('Lease Inputs'!$AQ154:$AY154,MATCH(Engine!FF$8,'Lease Inputs'!$AQ$6:$AY$6,0)))^(1/12)-1</f>
        <v>0.00165158130192022</v>
      </c>
      <c r="FG157" s="131" t="n">
        <f aca="false">(1+INDEX('Lease Inputs'!$AQ154:$AY154,MATCH(Engine!FG$8,'Lease Inputs'!$AQ$6:$AY$6,0)))^(1/12)-1</f>
        <v>0.00165158130192022</v>
      </c>
      <c r="FH157" s="131" t="n">
        <f aca="false">(1+INDEX('Lease Inputs'!$AQ154:$AY154,MATCH(Engine!FH$8,'Lease Inputs'!$AQ$6:$AY$6,0)))^(1/12)-1</f>
        <v>0.00165158130192022</v>
      </c>
      <c r="FI157" s="131" t="n">
        <f aca="false">(1+INDEX('Lease Inputs'!$AQ154:$AY154,MATCH(Engine!FI$8,'Lease Inputs'!$AQ$6:$AY$6,0)))^(1/12)-1</f>
        <v>0.00165158130192022</v>
      </c>
      <c r="FK157" s="132" t="n">
        <f aca="false">P157</f>
        <v>25</v>
      </c>
      <c r="FL157" s="133" t="n">
        <f aca="false">FK157*(1+BF157)</f>
        <v>25.081843494555</v>
      </c>
      <c r="FM157" s="133" t="n">
        <f aca="false">FL157*(1+BG157)</f>
        <v>25.163954923414</v>
      </c>
      <c r="FN157" s="133" t="n">
        <f aca="false">FM157*(1+BH157)</f>
        <v>25.2463351637242</v>
      </c>
      <c r="FO157" s="133" t="n">
        <f aca="false">FN157*(1+BI157)</f>
        <v>25.3289850955044</v>
      </c>
      <c r="FP157" s="133" t="n">
        <f aca="false">FO157*(1+BJ157)</f>
        <v>25.4119056016543</v>
      </c>
      <c r="FQ157" s="133" t="n">
        <f aca="false">FP157*(1+BK157)</f>
        <v>25.4950975679639</v>
      </c>
      <c r="FR157" s="133" t="n">
        <f aca="false">FQ157*(1+BL157)</f>
        <v>25.5785618831232</v>
      </c>
      <c r="FS157" s="133" t="n">
        <f aca="false">FR157*(1+BM157)</f>
        <v>25.6622994387314</v>
      </c>
      <c r="FT157" s="133" t="n">
        <f aca="false">FS157*(1+BN157)</f>
        <v>25.7463111293067</v>
      </c>
      <c r="FU157" s="133" t="n">
        <f aca="false">FT157*(1+BO157)</f>
        <v>25.8305978522956</v>
      </c>
      <c r="FV157" s="133" t="n">
        <f aca="false">FU157*(1+BP157)</f>
        <v>25.9151605080826</v>
      </c>
      <c r="FW157" s="133" t="n">
        <f aca="false">FV157*(1+BQ157)</f>
        <v>26</v>
      </c>
      <c r="FX157" s="133" t="n">
        <f aca="false">FW157*(1+BR157)</f>
        <v>26.0641230140799</v>
      </c>
      <c r="FY157" s="133" t="n">
        <f aca="false">FX157*(1+BS157)</f>
        <v>26.1284041728111</v>
      </c>
      <c r="FZ157" s="133" t="n">
        <f aca="false">FY157*(1+BT157)</f>
        <v>26.1928438662211</v>
      </c>
      <c r="GA157" s="133" t="n">
        <f aca="false">FZ157*(1+BU157)</f>
        <v>26.257442485299</v>
      </c>
      <c r="GB157" s="133" t="n">
        <f aca="false">GA157*(1+BV157)</f>
        <v>26.3222004219985</v>
      </c>
      <c r="GC157" s="133" t="n">
        <f aca="false">GB157*(1+BW157)</f>
        <v>26.3871180692398</v>
      </c>
      <c r="GD157" s="133" t="n">
        <f aca="false">GC157*(1+BX157)</f>
        <v>26.4521958209122</v>
      </c>
      <c r="GE157" s="133" t="n">
        <f aca="false">GD157*(1+BY157)</f>
        <v>26.5174340718764</v>
      </c>
      <c r="GF157" s="133" t="n">
        <f aca="false">GE157*(1+BZ157)</f>
        <v>26.5828332179669</v>
      </c>
      <c r="GG157" s="133" t="n">
        <f aca="false">GF157*(1+CA157)</f>
        <v>26.6483936559945</v>
      </c>
      <c r="GH157" s="133" t="n">
        <f aca="false">GG157*(1+CB157)</f>
        <v>26.7141157837488</v>
      </c>
      <c r="GI157" s="133" t="n">
        <f aca="false">GH157*(1+CC157)</f>
        <v>26.78</v>
      </c>
      <c r="GJ157" s="133" t="n">
        <f aca="false">GI157*(1+CD157)</f>
        <v>26.8242293472655</v>
      </c>
      <c r="GK157" s="133" t="n">
        <f aca="false">GJ157*(1+CE157)</f>
        <v>26.8685317428938</v>
      </c>
      <c r="GL157" s="133" t="n">
        <f aca="false">GK157*(1+CF157)</f>
        <v>26.9129073075305</v>
      </c>
      <c r="GM157" s="133" t="n">
        <f aca="false">GL157*(1+CG157)</f>
        <v>26.9573561620199</v>
      </c>
      <c r="GN157" s="133" t="n">
        <f aca="false">GM157*(1+CH157)</f>
        <v>27.0018784274063</v>
      </c>
      <c r="GO157" s="133" t="n">
        <f aca="false">GN157*(1+CI157)</f>
        <v>27.0464742249337</v>
      </c>
      <c r="GP157" s="133" t="n">
        <f aca="false">GO157*(1+CJ157)</f>
        <v>27.0911436760465</v>
      </c>
      <c r="GQ157" s="133" t="n">
        <f aca="false">GP157*(1+CK157)</f>
        <v>27.1358869023895</v>
      </c>
      <c r="GR157" s="133" t="n">
        <f aca="false">GQ157*(1+CL157)</f>
        <v>27.1807040258085</v>
      </c>
      <c r="GS157" s="133" t="n">
        <f aca="false">GR157*(1+CM157)</f>
        <v>27.2255951683505</v>
      </c>
      <c r="GT157" s="133" t="n">
        <f aca="false">GS157*(1+CN157)</f>
        <v>27.2705604522642</v>
      </c>
      <c r="GU157" s="133" t="n">
        <f aca="false">GT157*(1+CO157)</f>
        <v>27.3156000000001</v>
      </c>
      <c r="GV157" s="133" t="n">
        <f aca="false">GU157*(1+CP157)</f>
        <v>27.3607139342108</v>
      </c>
      <c r="GW157" s="133" t="n">
        <f aca="false">GV157*(1+CQ157)</f>
        <v>27.4059023777517</v>
      </c>
      <c r="GX157" s="133" t="n">
        <f aca="false">GW157*(1+CR157)</f>
        <v>27.4511654536811</v>
      </c>
      <c r="GY157" s="133" t="n">
        <f aca="false">GX157*(1+CS157)</f>
        <v>27.4965032852603</v>
      </c>
      <c r="GZ157" s="133" t="n">
        <f aca="false">GY157*(1+CT157)</f>
        <v>27.5419159959544</v>
      </c>
      <c r="HA157" s="133" t="n">
        <f aca="false">GZ157*(1+CU157)</f>
        <v>27.5874037094324</v>
      </c>
      <c r="HB157" s="133" t="n">
        <f aca="false">HA157*(1+CV157)</f>
        <v>27.6329665495674</v>
      </c>
      <c r="HC157" s="133" t="n">
        <f aca="false">HB157*(1+CW157)</f>
        <v>27.6786046404373</v>
      </c>
      <c r="HD157" s="133" t="n">
        <f aca="false">HC157*(1+CX157)</f>
        <v>27.7243181063246</v>
      </c>
      <c r="HE157" s="133" t="n">
        <f aca="false">HD157*(1+CY157)</f>
        <v>27.7701070717175</v>
      </c>
      <c r="HF157" s="133" t="n">
        <f aca="false">HE157*(1+CZ157)</f>
        <v>27.8159716613095</v>
      </c>
      <c r="HG157" s="133" t="n">
        <f aca="false">HF157*(1+DA157)</f>
        <v>27.8619120000001</v>
      </c>
      <c r="HH157" s="133" t="n">
        <f aca="false">HG157*(1+DB157)</f>
        <v>27.907928212895</v>
      </c>
      <c r="HI157" s="133" t="n">
        <f aca="false">HH157*(1+DC157)</f>
        <v>27.9540204253068</v>
      </c>
      <c r="HJ157" s="133" t="n">
        <f aca="false">HI157*(1+DD157)</f>
        <v>28.0001887627547</v>
      </c>
      <c r="HK157" s="133" t="n">
        <f aca="false">HJ157*(1+DE157)</f>
        <v>28.0464333509655</v>
      </c>
      <c r="HL157" s="133" t="n">
        <f aca="false">HK157*(1+DF157)</f>
        <v>28.0927543158735</v>
      </c>
      <c r="HM157" s="133" t="n">
        <f aca="false">HL157*(1+DG157)</f>
        <v>28.139151783621</v>
      </c>
      <c r="HN157" s="133" t="n">
        <f aca="false">HM157*(1+DH157)</f>
        <v>28.1856258805588</v>
      </c>
      <c r="HO157" s="133" t="n">
        <f aca="false">HN157*(1+DI157)</f>
        <v>28.232176733246</v>
      </c>
      <c r="HP157" s="133" t="n">
        <f aca="false">HO157*(1+DJ157)</f>
        <v>28.2788044684512</v>
      </c>
      <c r="HQ157" s="133" t="n">
        <f aca="false">HP157*(1+DK157)</f>
        <v>28.3255092131519</v>
      </c>
      <c r="HR157" s="133" t="n">
        <f aca="false">HQ157*(1+DL157)</f>
        <v>28.3722910945357</v>
      </c>
      <c r="HS157" s="133" t="n">
        <f aca="false">HR157*(1+DM157)</f>
        <v>28.4191502400001</v>
      </c>
      <c r="HT157" s="133" t="n">
        <f aca="false">HS157*(1+DN157)</f>
        <v>28.4660867771529</v>
      </c>
      <c r="HU157" s="133" t="n">
        <f aca="false">HT157*(1+DO157)</f>
        <v>28.5131008338129</v>
      </c>
      <c r="HV157" s="133" t="n">
        <f aca="false">HU157*(1+DP157)</f>
        <v>28.5601925380098</v>
      </c>
      <c r="HW157" s="133" t="n">
        <f aca="false">HV157*(1+DQ157)</f>
        <v>28.6073620179848</v>
      </c>
      <c r="HX157" s="133" t="n">
        <f aca="false">HW157*(1+DR157)</f>
        <v>28.654609402191</v>
      </c>
      <c r="HY157" s="133" t="n">
        <f aca="false">HX157*(1+DS157)</f>
        <v>28.7019348192935</v>
      </c>
      <c r="HZ157" s="133" t="n">
        <f aca="false">HY157*(1+DT157)</f>
        <v>28.74933839817</v>
      </c>
      <c r="IA157" s="133" t="n">
        <f aca="false">HZ157*(1+DU157)</f>
        <v>28.796820267911</v>
      </c>
      <c r="IB157" s="133" t="n">
        <f aca="false">IA157*(1+DV157)</f>
        <v>28.8443805578202</v>
      </c>
      <c r="IC157" s="133" t="n">
        <f aca="false">IB157*(1+DW157)</f>
        <v>28.892019397415</v>
      </c>
      <c r="ID157" s="133" t="n">
        <f aca="false">IC157*(1+DX157)</f>
        <v>28.9397369164265</v>
      </c>
      <c r="IE157" s="133" t="n">
        <f aca="false">ID157*(1+DY157)</f>
        <v>28.9875332448001</v>
      </c>
      <c r="IF157" s="133" t="n">
        <f aca="false">IE157*(1+DZ157)</f>
        <v>29.035408512696</v>
      </c>
      <c r="IG157" s="133" t="n">
        <f aca="false">IF157*(1+EA157)</f>
        <v>29.0833628504892</v>
      </c>
      <c r="IH157" s="133" t="n">
        <f aca="false">IG157*(1+EB157)</f>
        <v>29.13139638877</v>
      </c>
      <c r="II157" s="133" t="n">
        <f aca="false">IH157*(1+EC157)</f>
        <v>29.1795092583446</v>
      </c>
      <c r="IJ157" s="133" t="n">
        <f aca="false">II157*(1+ED157)</f>
        <v>29.2277015902348</v>
      </c>
      <c r="IK157" s="133" t="n">
        <f aca="false">IJ157*(1+EE157)</f>
        <v>29.2759735156794</v>
      </c>
      <c r="IL157" s="133" t="n">
        <f aca="false">IK157*(1+EF157)</f>
        <v>29.3243251661334</v>
      </c>
      <c r="IM157" s="133" t="n">
        <f aca="false">IL157*(1+EG157)</f>
        <v>29.3727566732692</v>
      </c>
      <c r="IN157" s="133" t="n">
        <f aca="false">IM157*(1+EH157)</f>
        <v>29.4212681689766</v>
      </c>
      <c r="IO157" s="133" t="n">
        <f aca="false">IN157*(1+EI157)</f>
        <v>29.4698597853633</v>
      </c>
      <c r="IP157" s="133" t="n">
        <f aca="false">IO157*(1+EJ157)</f>
        <v>29.518531654755</v>
      </c>
      <c r="IQ157" s="133" t="n">
        <f aca="false">IP157*(1+EK157)</f>
        <v>29.5672839096961</v>
      </c>
      <c r="IR157" s="133" t="n">
        <f aca="false">IQ157*(1+EL157)</f>
        <v>29.61611668295</v>
      </c>
      <c r="IS157" s="133" t="n">
        <f aca="false">IR157*(1+EM157)</f>
        <v>29.665030107499</v>
      </c>
      <c r="IT157" s="133" t="n">
        <f aca="false">IS157*(1+EN157)</f>
        <v>29.7140243165455</v>
      </c>
      <c r="IU157" s="133" t="n">
        <f aca="false">IT157*(1+EO157)</f>
        <v>29.7630994435115</v>
      </c>
      <c r="IV157" s="133" t="n">
        <f aca="false">IU157*(1+EP157)</f>
        <v>29.8122556220396</v>
      </c>
      <c r="IW157" s="133" t="n">
        <f aca="false">IV157*(1+EQ157)</f>
        <v>29.861492985993</v>
      </c>
      <c r="IX157" s="133" t="n">
        <f aca="false">IW157*(1+ER157)</f>
        <v>29.9108116694561</v>
      </c>
      <c r="IY157" s="133" t="n">
        <f aca="false">IX157*(1+ES157)</f>
        <v>29.9602118067346</v>
      </c>
      <c r="IZ157" s="133" t="n">
        <f aca="false">IY157*(1+ET157)</f>
        <v>30.0096935323562</v>
      </c>
      <c r="JA157" s="133" t="n">
        <f aca="false">IZ157*(1+EU157)</f>
        <v>30.0592569810706</v>
      </c>
      <c r="JB157" s="133" t="n">
        <f aca="false">JA157*(1+EV157)</f>
        <v>30.1089022878501</v>
      </c>
      <c r="JC157" s="133" t="n">
        <f aca="false">JB157*(1+EW157)</f>
        <v>30.1586295878901</v>
      </c>
      <c r="JD157" s="133" t="n">
        <f aca="false">JC157*(1+EX157)</f>
        <v>30.208439016609</v>
      </c>
      <c r="JE157" s="133" t="n">
        <f aca="false">JD157*(1+EY157)</f>
        <v>30.258330709649</v>
      </c>
      <c r="JF157" s="133" t="n">
        <f aca="false">JE157*(1+EZ157)</f>
        <v>30.3083048028764</v>
      </c>
      <c r="JG157" s="133" t="n">
        <f aca="false">JF157*(1+FA157)</f>
        <v>30.3583614323817</v>
      </c>
      <c r="JH157" s="133" t="n">
        <f aca="false">JG157*(1+FB157)</f>
        <v>30.4085007344804</v>
      </c>
      <c r="JI157" s="133" t="n">
        <f aca="false">JH157*(1+FC157)</f>
        <v>30.4587228457129</v>
      </c>
      <c r="JJ157" s="133" t="n">
        <f aca="false">JI157*(1+FD157)</f>
        <v>30.5090279028452</v>
      </c>
      <c r="JK157" s="133" t="n">
        <f aca="false">JJ157*(1+FE157)</f>
        <v>30.5594160428693</v>
      </c>
      <c r="JL157" s="133" t="n">
        <f aca="false">JK157*(1+FF157)</f>
        <v>30.6098874030033</v>
      </c>
      <c r="JM157" s="133" t="n">
        <f aca="false">JL157*(1+FG157)</f>
        <v>30.660442120692</v>
      </c>
      <c r="JN157" s="133" t="n">
        <f aca="false">JM157*(1+FH157)</f>
        <v>30.7110803336071</v>
      </c>
      <c r="JO157" s="133" t="n">
        <f aca="false">JN157*(1+FI157)</f>
        <v>30.7618021796479</v>
      </c>
      <c r="JQ157" s="134" t="n">
        <f aca="false">(JQ$9&lt;=$R157)+(JQ$9&gt;$AF157)*(JQ$9&lt;=$AH157)+(JQ$9&gt;$AU157)*(JQ$9&lt;=$AW157)</f>
        <v>0</v>
      </c>
      <c r="JR157" s="134" t="n">
        <f aca="false">(JR$9&lt;=$R157)+(JR$9&gt;$AF157)*(JR$9&lt;=$AH157)+(JR$9&gt;$AU157)*(JR$9&lt;=$AW157)</f>
        <v>0</v>
      </c>
      <c r="JS157" s="134" t="n">
        <f aca="false">(JS$9&lt;=$R157)+(JS$9&gt;$AF157)*(JS$9&lt;=$AH157)+(JS$9&gt;$AU157)*(JS$9&lt;=$AW157)</f>
        <v>0</v>
      </c>
      <c r="JT157" s="134" t="n">
        <f aca="false">(JT$9&lt;=$R157)+(JT$9&gt;$AF157)*(JT$9&lt;=$AH157)+(JT$9&gt;$AU157)*(JT$9&lt;=$AW157)</f>
        <v>0</v>
      </c>
      <c r="JU157" s="134" t="n">
        <f aca="false">(JU$9&lt;=$R157)+(JU$9&gt;$AF157)*(JU$9&lt;=$AH157)+(JU$9&gt;$AU157)*(JU$9&lt;=$AW157)</f>
        <v>0</v>
      </c>
      <c r="JV157" s="134" t="n">
        <f aca="false">(JV$9&lt;=$R157)+(JV$9&gt;$AF157)*(JV$9&lt;=$AH157)+(JV$9&gt;$AU157)*(JV$9&lt;=$AW157)</f>
        <v>0</v>
      </c>
      <c r="JW157" s="134" t="n">
        <f aca="false">(JW$9&lt;=$R157)+(JW$9&gt;$AF157)*(JW$9&lt;=$AH157)+(JW$9&gt;$AU157)*(JW$9&lt;=$AW157)</f>
        <v>0</v>
      </c>
      <c r="JX157" s="134" t="n">
        <f aca="false">(JX$9&lt;=$R157)+(JX$9&gt;$AF157)*(JX$9&lt;=$AH157)+(JX$9&gt;$AU157)*(JX$9&lt;=$AW157)</f>
        <v>1</v>
      </c>
      <c r="JY157" s="134" t="n">
        <f aca="false">(JY$9&lt;=$R157)+(JY$9&gt;$AF157)*(JY$9&lt;=$AH157)+(JY$9&gt;$AU157)*(JY$9&lt;=$AW157)</f>
        <v>1</v>
      </c>
      <c r="JZ157" s="134" t="n">
        <f aca="false">(JZ$9&lt;=$R157)+(JZ$9&gt;$AF157)*(JZ$9&lt;=$AH157)+(JZ$9&gt;$AU157)*(JZ$9&lt;=$AW157)</f>
        <v>1</v>
      </c>
      <c r="KA157" s="134" t="n">
        <f aca="false">(KA$9&lt;=$R157)+(KA$9&gt;$AF157)*(KA$9&lt;=$AH157)+(KA$9&gt;$AU157)*(KA$9&lt;=$AW157)</f>
        <v>1</v>
      </c>
      <c r="KB157" s="134" t="n">
        <f aca="false">(KB$9&lt;=$R157)+(KB$9&gt;$AF157)*(KB$9&lt;=$AH157)+(KB$9&gt;$AU157)*(KB$9&lt;=$AW157)</f>
        <v>1</v>
      </c>
      <c r="KC157" s="134" t="n">
        <f aca="false">(KC$9&lt;=$R157)+(KC$9&gt;$AF157)*(KC$9&lt;=$AH157)+(KC$9&gt;$AU157)*(KC$9&lt;=$AW157)</f>
        <v>1</v>
      </c>
      <c r="KD157" s="134" t="n">
        <f aca="false">(KD$9&lt;=$R157)+(KD$9&gt;$AF157)*(KD$9&lt;=$AH157)+(KD$9&gt;$AU157)*(KD$9&lt;=$AW157)</f>
        <v>1</v>
      </c>
      <c r="KE157" s="134" t="n">
        <f aca="false">(KE$9&lt;=$R157)+(KE$9&gt;$AF157)*(KE$9&lt;=$AH157)+(KE$9&gt;$AU157)*(KE$9&lt;=$AW157)</f>
        <v>1</v>
      </c>
      <c r="KF157" s="134" t="n">
        <f aca="false">(KF$9&lt;=$R157)+(KF$9&gt;$AF157)*(KF$9&lt;=$AH157)+(KF$9&gt;$AU157)*(KF$9&lt;=$AW157)</f>
        <v>1</v>
      </c>
      <c r="KG157" s="134" t="n">
        <f aca="false">(KG$9&lt;=$R157)+(KG$9&gt;$AF157)*(KG$9&lt;=$AH157)+(KG$9&gt;$AU157)*(KG$9&lt;=$AW157)</f>
        <v>1</v>
      </c>
      <c r="KH157" s="134" t="n">
        <f aca="false">(KH$9&lt;=$R157)+(KH$9&gt;$AF157)*(KH$9&lt;=$AH157)+(KH$9&gt;$AU157)*(KH$9&lt;=$AW157)</f>
        <v>1</v>
      </c>
      <c r="KI157" s="134" t="n">
        <f aca="false">(KI$9&lt;=$R157)+(KI$9&gt;$AF157)*(KI$9&lt;=$AH157)+(KI$9&gt;$AU157)*(KI$9&lt;=$AW157)</f>
        <v>1</v>
      </c>
      <c r="KJ157" s="134" t="n">
        <f aca="false">(KJ$9&lt;=$R157)+(KJ$9&gt;$AF157)*(KJ$9&lt;=$AH157)+(KJ$9&gt;$AU157)*(KJ$9&lt;=$AW157)</f>
        <v>1</v>
      </c>
      <c r="KK157" s="134" t="n">
        <f aca="false">(KK$9&lt;=$R157)+(KK$9&gt;$AF157)*(KK$9&lt;=$AH157)+(KK$9&gt;$AU157)*(KK$9&lt;=$AW157)</f>
        <v>1</v>
      </c>
      <c r="KL157" s="134" t="n">
        <f aca="false">(KL$9&lt;=$R157)+(KL$9&gt;$AF157)*(KL$9&lt;=$AH157)+(KL$9&gt;$AU157)*(KL$9&lt;=$AW157)</f>
        <v>1</v>
      </c>
      <c r="KM157" s="134" t="n">
        <f aca="false">(KM$9&lt;=$R157)+(KM$9&gt;$AF157)*(KM$9&lt;=$AH157)+(KM$9&gt;$AU157)*(KM$9&lt;=$AW157)</f>
        <v>1</v>
      </c>
      <c r="KN157" s="134" t="n">
        <f aca="false">(KN$9&lt;=$R157)+(KN$9&gt;$AF157)*(KN$9&lt;=$AH157)+(KN$9&gt;$AU157)*(KN$9&lt;=$AW157)</f>
        <v>1</v>
      </c>
      <c r="KO157" s="134" t="n">
        <f aca="false">(KO$9&lt;=$R157)+(KO$9&gt;$AF157)*(KO$9&lt;=$AH157)+(KO$9&gt;$AU157)*(KO$9&lt;=$AW157)</f>
        <v>1</v>
      </c>
      <c r="KP157" s="134" t="n">
        <f aca="false">(KP$9&lt;=$R157)+(KP$9&gt;$AF157)*(KP$9&lt;=$AH157)+(KP$9&gt;$AU157)*(KP$9&lt;=$AW157)</f>
        <v>1</v>
      </c>
      <c r="KQ157" s="134" t="n">
        <f aca="false">(KQ$9&lt;=$R157)+(KQ$9&gt;$AF157)*(KQ$9&lt;=$AH157)+(KQ$9&gt;$AU157)*(KQ$9&lt;=$AW157)</f>
        <v>1</v>
      </c>
      <c r="KR157" s="134" t="n">
        <f aca="false">(KR$9&lt;=$R157)+(KR$9&gt;$AF157)*(KR$9&lt;=$AH157)+(KR$9&gt;$AU157)*(KR$9&lt;=$AW157)</f>
        <v>1</v>
      </c>
      <c r="KS157" s="134" t="n">
        <f aca="false">(KS$9&lt;=$R157)+(KS$9&gt;$AF157)*(KS$9&lt;=$AH157)+(KS$9&gt;$AU157)*(KS$9&lt;=$AW157)</f>
        <v>1</v>
      </c>
      <c r="KT157" s="134" t="n">
        <f aca="false">(KT$9&lt;=$R157)+(KT$9&gt;$AF157)*(KT$9&lt;=$AH157)+(KT$9&gt;$AU157)*(KT$9&lt;=$AW157)</f>
        <v>1</v>
      </c>
      <c r="KU157" s="134" t="n">
        <f aca="false">(KU$9&lt;=$R157)+(KU$9&gt;$AF157)*(KU$9&lt;=$AH157)+(KU$9&gt;$AU157)*(KU$9&lt;=$AW157)</f>
        <v>1</v>
      </c>
      <c r="KV157" s="134" t="n">
        <f aca="false">(KV$9&lt;=$R157)+(KV$9&gt;$AF157)*(KV$9&lt;=$AH157)+(KV$9&gt;$AU157)*(KV$9&lt;=$AW157)</f>
        <v>1</v>
      </c>
      <c r="KW157" s="134" t="n">
        <f aca="false">(KW$9&lt;=$R157)+(KW$9&gt;$AF157)*(KW$9&lt;=$AH157)+(KW$9&gt;$AU157)*(KW$9&lt;=$AW157)</f>
        <v>1</v>
      </c>
      <c r="KX157" s="134" t="n">
        <f aca="false">(KX$9&lt;=$R157)+(KX$9&gt;$AF157)*(KX$9&lt;=$AH157)+(KX$9&gt;$AU157)*(KX$9&lt;=$AW157)</f>
        <v>1</v>
      </c>
      <c r="KY157" s="134" t="n">
        <f aca="false">(KY$9&lt;=$R157)+(KY$9&gt;$AF157)*(KY$9&lt;=$AH157)+(KY$9&gt;$AU157)*(KY$9&lt;=$AW157)</f>
        <v>1</v>
      </c>
      <c r="KZ157" s="134" t="n">
        <f aca="false">(KZ$9&lt;=$R157)+(KZ$9&gt;$AF157)*(KZ$9&lt;=$AH157)+(KZ$9&gt;$AU157)*(KZ$9&lt;=$AW157)</f>
        <v>1</v>
      </c>
      <c r="LA157" s="134" t="n">
        <f aca="false">(LA$9&lt;=$R157)+(LA$9&gt;$AF157)*(LA$9&lt;=$AH157)+(LA$9&gt;$AU157)*(LA$9&lt;=$AW157)</f>
        <v>1</v>
      </c>
      <c r="LB157" s="134" t="n">
        <f aca="false">(LB$9&lt;=$R157)+(LB$9&gt;$AF157)*(LB$9&lt;=$AH157)+(LB$9&gt;$AU157)*(LB$9&lt;=$AW157)</f>
        <v>1</v>
      </c>
      <c r="LC157" s="134" t="n">
        <f aca="false">(LC$9&lt;=$R157)+(LC$9&gt;$AF157)*(LC$9&lt;=$AH157)+(LC$9&gt;$AU157)*(LC$9&lt;=$AW157)</f>
        <v>1</v>
      </c>
      <c r="LD157" s="134" t="n">
        <f aca="false">(LD$9&lt;=$R157)+(LD$9&gt;$AF157)*(LD$9&lt;=$AH157)+(LD$9&gt;$AU157)*(LD$9&lt;=$AW157)</f>
        <v>1</v>
      </c>
      <c r="LE157" s="134" t="n">
        <f aca="false">(LE$9&lt;=$R157)+(LE$9&gt;$AF157)*(LE$9&lt;=$AH157)+(LE$9&gt;$AU157)*(LE$9&lt;=$AW157)</f>
        <v>1</v>
      </c>
      <c r="LF157" s="134" t="n">
        <f aca="false">(LF$9&lt;=$R157)+(LF$9&gt;$AF157)*(LF$9&lt;=$AH157)+(LF$9&gt;$AU157)*(LF$9&lt;=$AW157)</f>
        <v>1</v>
      </c>
      <c r="LG157" s="134" t="n">
        <f aca="false">(LG$9&lt;=$R157)+(LG$9&gt;$AF157)*(LG$9&lt;=$AH157)+(LG$9&gt;$AU157)*(LG$9&lt;=$AW157)</f>
        <v>1</v>
      </c>
      <c r="LH157" s="134" t="n">
        <f aca="false">(LH$9&lt;=$R157)+(LH$9&gt;$AF157)*(LH$9&lt;=$AH157)+(LH$9&gt;$AU157)*(LH$9&lt;=$AW157)</f>
        <v>1</v>
      </c>
      <c r="LI157" s="134" t="n">
        <f aca="false">(LI$9&lt;=$R157)+(LI$9&gt;$AF157)*(LI$9&lt;=$AH157)+(LI$9&gt;$AU157)*(LI$9&lt;=$AW157)</f>
        <v>1</v>
      </c>
      <c r="LJ157" s="134" t="n">
        <f aca="false">(LJ$9&lt;=$R157)+(LJ$9&gt;$AF157)*(LJ$9&lt;=$AH157)+(LJ$9&gt;$AU157)*(LJ$9&lt;=$AW157)</f>
        <v>1</v>
      </c>
      <c r="LK157" s="134" t="n">
        <f aca="false">(LK$9&lt;=$R157)+(LK$9&gt;$AF157)*(LK$9&lt;=$AH157)+(LK$9&gt;$AU157)*(LK$9&lt;=$AW157)</f>
        <v>1</v>
      </c>
      <c r="LL157" s="134" t="n">
        <f aca="false">(LL$9&lt;=$R157)+(LL$9&gt;$AF157)*(LL$9&lt;=$AH157)+(LL$9&gt;$AU157)*(LL$9&lt;=$AW157)</f>
        <v>1</v>
      </c>
      <c r="LM157" s="134" t="n">
        <f aca="false">(LM$9&lt;=$R157)+(LM$9&gt;$AF157)*(LM$9&lt;=$AH157)+(LM$9&gt;$AU157)*(LM$9&lt;=$AW157)</f>
        <v>1</v>
      </c>
      <c r="LN157" s="134" t="n">
        <f aca="false">(LN$9&lt;=$R157)+(LN$9&gt;$AF157)*(LN$9&lt;=$AH157)+(LN$9&gt;$AU157)*(LN$9&lt;=$AW157)</f>
        <v>1</v>
      </c>
      <c r="LO157" s="134" t="n">
        <f aca="false">(LO$9&lt;=$R157)+(LO$9&gt;$AF157)*(LO$9&lt;=$AH157)+(LO$9&gt;$AU157)*(LO$9&lt;=$AW157)</f>
        <v>1</v>
      </c>
      <c r="LP157" s="134" t="n">
        <f aca="false">(LP$9&lt;=$R157)+(LP$9&gt;$AF157)*(LP$9&lt;=$AH157)+(LP$9&gt;$AU157)*(LP$9&lt;=$AW157)</f>
        <v>1</v>
      </c>
      <c r="LQ157" s="134" t="n">
        <f aca="false">(LQ$9&lt;=$R157)+(LQ$9&gt;$AF157)*(LQ$9&lt;=$AH157)+(LQ$9&gt;$AU157)*(LQ$9&lt;=$AW157)</f>
        <v>1</v>
      </c>
      <c r="LR157" s="134" t="n">
        <f aca="false">(LR$9&lt;=$R157)+(LR$9&gt;$AF157)*(LR$9&lt;=$AH157)+(LR$9&gt;$AU157)*(LR$9&lt;=$AW157)</f>
        <v>1</v>
      </c>
      <c r="LS157" s="134" t="n">
        <f aca="false">(LS$9&lt;=$R157)+(LS$9&gt;$AF157)*(LS$9&lt;=$AH157)+(LS$9&gt;$AU157)*(LS$9&lt;=$AW157)</f>
        <v>1</v>
      </c>
      <c r="LT157" s="134" t="n">
        <f aca="false">(LT$9&lt;=$R157)+(LT$9&gt;$AF157)*(LT$9&lt;=$AH157)+(LT$9&gt;$AU157)*(LT$9&lt;=$AW157)</f>
        <v>1</v>
      </c>
      <c r="LU157" s="134" t="n">
        <f aca="false">(LU$9&lt;=$R157)+(LU$9&gt;$AF157)*(LU$9&lt;=$AH157)+(LU$9&gt;$AU157)*(LU$9&lt;=$AW157)</f>
        <v>1</v>
      </c>
      <c r="LV157" s="134" t="n">
        <f aca="false">(LV$9&lt;=$R157)+(LV$9&gt;$AF157)*(LV$9&lt;=$AH157)+(LV$9&gt;$AU157)*(LV$9&lt;=$AW157)</f>
        <v>1</v>
      </c>
      <c r="LW157" s="134" t="n">
        <f aca="false">(LW$9&lt;=$R157)+(LW$9&gt;$AF157)*(LW$9&lt;=$AH157)+(LW$9&gt;$AU157)*(LW$9&lt;=$AW157)</f>
        <v>1</v>
      </c>
      <c r="LX157" s="134" t="n">
        <f aca="false">(LX$9&lt;=$R157)+(LX$9&gt;$AF157)*(LX$9&lt;=$AH157)+(LX$9&gt;$AU157)*(LX$9&lt;=$AW157)</f>
        <v>1</v>
      </c>
      <c r="LY157" s="134" t="n">
        <f aca="false">(LY$9&lt;=$R157)+(LY$9&gt;$AF157)*(LY$9&lt;=$AH157)+(LY$9&gt;$AU157)*(LY$9&lt;=$AW157)</f>
        <v>1</v>
      </c>
      <c r="LZ157" s="134" t="n">
        <f aca="false">(LZ$9&lt;=$R157)+(LZ$9&gt;$AF157)*(LZ$9&lt;=$AH157)+(LZ$9&gt;$AU157)*(LZ$9&lt;=$AW157)</f>
        <v>1</v>
      </c>
      <c r="MA157" s="134" t="n">
        <f aca="false">(MA$9&lt;=$R157)+(MA$9&gt;$AF157)*(MA$9&lt;=$AH157)+(MA$9&gt;$AU157)*(MA$9&lt;=$AW157)</f>
        <v>1</v>
      </c>
      <c r="MB157" s="134" t="n">
        <f aca="false">(MB$9&lt;=$R157)+(MB$9&gt;$AF157)*(MB$9&lt;=$AH157)+(MB$9&gt;$AU157)*(MB$9&lt;=$AW157)</f>
        <v>1</v>
      </c>
      <c r="MC157" s="134" t="n">
        <f aca="false">(MC$9&lt;=$R157)+(MC$9&gt;$AF157)*(MC$9&lt;=$AH157)+(MC$9&gt;$AU157)*(MC$9&lt;=$AW157)</f>
        <v>1</v>
      </c>
      <c r="MD157" s="134" t="n">
        <f aca="false">(MD$9&lt;=$R157)+(MD$9&gt;$AF157)*(MD$9&lt;=$AH157)+(MD$9&gt;$AU157)*(MD$9&lt;=$AW157)</f>
        <v>1</v>
      </c>
      <c r="ME157" s="134" t="n">
        <f aca="false">(ME$9&lt;=$R157)+(ME$9&gt;$AF157)*(ME$9&lt;=$AH157)+(ME$9&gt;$AU157)*(ME$9&lt;=$AW157)</f>
        <v>1</v>
      </c>
      <c r="MF157" s="134" t="n">
        <f aca="false">(MF$9&lt;=$R157)+(MF$9&gt;$AF157)*(MF$9&lt;=$AH157)+(MF$9&gt;$AU157)*(MF$9&lt;=$AW157)</f>
        <v>1</v>
      </c>
      <c r="MG157" s="134" t="n">
        <f aca="false">(MG$9&lt;=$R157)+(MG$9&gt;$AF157)*(MG$9&lt;=$AH157)+(MG$9&gt;$AU157)*(MG$9&lt;=$AW157)</f>
        <v>1</v>
      </c>
      <c r="MH157" s="134" t="n">
        <f aca="false">(MH$9&lt;=$R157)+(MH$9&gt;$AF157)*(MH$9&lt;=$AH157)+(MH$9&gt;$AU157)*(MH$9&lt;=$AW157)</f>
        <v>1</v>
      </c>
      <c r="MI157" s="134" t="n">
        <f aca="false">(MI$9&lt;=$R157)+(MI$9&gt;$AF157)*(MI$9&lt;=$AH157)+(MI$9&gt;$AU157)*(MI$9&lt;=$AW157)</f>
        <v>1</v>
      </c>
      <c r="MJ157" s="134" t="n">
        <f aca="false">(MJ$9&lt;=$R157)+(MJ$9&gt;$AF157)*(MJ$9&lt;=$AH157)+(MJ$9&gt;$AU157)*(MJ$9&lt;=$AW157)</f>
        <v>1</v>
      </c>
      <c r="MK157" s="134" t="n">
        <f aca="false">(MK$9&lt;=$R157)+(MK$9&gt;$AF157)*(MK$9&lt;=$AH157)+(MK$9&gt;$AU157)*(MK$9&lt;=$AW157)</f>
        <v>1</v>
      </c>
      <c r="ML157" s="134" t="n">
        <f aca="false">(ML$9&lt;=$R157)+(ML$9&gt;$AF157)*(ML$9&lt;=$AH157)+(ML$9&gt;$AU157)*(ML$9&lt;=$AW157)</f>
        <v>1</v>
      </c>
      <c r="MM157" s="134" t="n">
        <f aca="false">(MM$9&lt;=$R157)+(MM$9&gt;$AF157)*(MM$9&lt;=$AH157)+(MM$9&gt;$AU157)*(MM$9&lt;=$AW157)</f>
        <v>1</v>
      </c>
      <c r="MN157" s="134" t="n">
        <f aca="false">(MN$9&lt;=$R157)+(MN$9&gt;$AF157)*(MN$9&lt;=$AH157)+(MN$9&gt;$AU157)*(MN$9&lt;=$AW157)</f>
        <v>1</v>
      </c>
      <c r="MO157" s="134" t="n">
        <f aca="false">(MO$9&lt;=$R157)+(MO$9&gt;$AF157)*(MO$9&lt;=$AH157)+(MO$9&gt;$AU157)*(MO$9&lt;=$AW157)</f>
        <v>1</v>
      </c>
      <c r="MP157" s="134" t="n">
        <f aca="false">(MP$9&lt;=$R157)+(MP$9&gt;$AF157)*(MP$9&lt;=$AH157)+(MP$9&gt;$AU157)*(MP$9&lt;=$AW157)</f>
        <v>1</v>
      </c>
      <c r="MQ157" s="134" t="n">
        <f aca="false">(MQ$9&lt;=$R157)+(MQ$9&gt;$AF157)*(MQ$9&lt;=$AH157)+(MQ$9&gt;$AU157)*(MQ$9&lt;=$AW157)</f>
        <v>1</v>
      </c>
      <c r="MR157" s="134" t="n">
        <f aca="false">(MR$9&lt;=$R157)+(MR$9&gt;$AF157)*(MR$9&lt;=$AH157)+(MR$9&gt;$AU157)*(MR$9&lt;=$AW157)</f>
        <v>0</v>
      </c>
      <c r="MS157" s="134" t="n">
        <f aca="false">(MS$9&lt;=$R157)+(MS$9&gt;$AF157)*(MS$9&lt;=$AH157)+(MS$9&gt;$AU157)*(MS$9&lt;=$AW157)</f>
        <v>0</v>
      </c>
      <c r="MT157" s="134" t="n">
        <f aca="false">(MT$9&lt;=$R157)+(MT$9&gt;$AF157)*(MT$9&lt;=$AH157)+(MT$9&gt;$AU157)*(MT$9&lt;=$AW157)</f>
        <v>1</v>
      </c>
      <c r="MU157" s="134" t="n">
        <f aca="false">(MU$9&lt;=$R157)+(MU$9&gt;$AF157)*(MU$9&lt;=$AH157)+(MU$9&gt;$AU157)*(MU$9&lt;=$AW157)</f>
        <v>1</v>
      </c>
      <c r="MV157" s="134" t="n">
        <f aca="false">(MV$9&lt;=$R157)+(MV$9&gt;$AF157)*(MV$9&lt;=$AH157)+(MV$9&gt;$AU157)*(MV$9&lt;=$AW157)</f>
        <v>1</v>
      </c>
      <c r="MW157" s="134" t="n">
        <f aca="false">(MW$9&lt;=$R157)+(MW$9&gt;$AF157)*(MW$9&lt;=$AH157)+(MW$9&gt;$AU157)*(MW$9&lt;=$AW157)</f>
        <v>1</v>
      </c>
      <c r="MX157" s="134" t="n">
        <f aca="false">(MX$9&lt;=$R157)+(MX$9&gt;$AF157)*(MX$9&lt;=$AH157)+(MX$9&gt;$AU157)*(MX$9&lt;=$AW157)</f>
        <v>1</v>
      </c>
      <c r="MY157" s="134" t="n">
        <f aca="false">(MY$9&lt;=$R157)+(MY$9&gt;$AF157)*(MY$9&lt;=$AH157)+(MY$9&gt;$AU157)*(MY$9&lt;=$AW157)</f>
        <v>1</v>
      </c>
      <c r="MZ157" s="134" t="n">
        <f aca="false">(MZ$9&lt;=$R157)+(MZ$9&gt;$AF157)*(MZ$9&lt;=$AH157)+(MZ$9&gt;$AU157)*(MZ$9&lt;=$AW157)</f>
        <v>1</v>
      </c>
      <c r="NA157" s="134" t="n">
        <f aca="false">(NA$9&lt;=$R157)+(NA$9&gt;$AF157)*(NA$9&lt;=$AH157)+(NA$9&gt;$AU157)*(NA$9&lt;=$AW157)</f>
        <v>1</v>
      </c>
      <c r="NB157" s="134" t="n">
        <f aca="false">(NB$9&lt;=$R157)+(NB$9&gt;$AF157)*(NB$9&lt;=$AH157)+(NB$9&gt;$AU157)*(NB$9&lt;=$AW157)</f>
        <v>1</v>
      </c>
      <c r="NC157" s="134" t="n">
        <f aca="false">(NC$9&lt;=$R157)+(NC$9&gt;$AF157)*(NC$9&lt;=$AH157)+(NC$9&gt;$AU157)*(NC$9&lt;=$AW157)</f>
        <v>1</v>
      </c>
      <c r="ND157" s="134" t="n">
        <f aca="false">(ND$9&lt;=$R157)+(ND$9&gt;$AF157)*(ND$9&lt;=$AH157)+(ND$9&gt;$AU157)*(ND$9&lt;=$AW157)</f>
        <v>1</v>
      </c>
      <c r="NE157" s="134" t="n">
        <f aca="false">(NE$9&lt;=$R157)+(NE$9&gt;$AF157)*(NE$9&lt;=$AH157)+(NE$9&gt;$AU157)*(NE$9&lt;=$AW157)</f>
        <v>1</v>
      </c>
      <c r="NF157" s="134" t="n">
        <f aca="false">(NF$9&lt;=$R157)+(NF$9&gt;$AF157)*(NF$9&lt;=$AH157)+(NF$9&gt;$AU157)*(NF$9&lt;=$AW157)</f>
        <v>1</v>
      </c>
      <c r="NG157" s="134" t="n">
        <f aca="false">(NG$9&lt;=$R157)+(NG$9&gt;$AF157)*(NG$9&lt;=$AH157)+(NG$9&gt;$AU157)*(NG$9&lt;=$AW157)</f>
        <v>1</v>
      </c>
      <c r="NH157" s="134" t="n">
        <f aca="false">(NH$9&lt;=$R157)+(NH$9&gt;$AF157)*(NH$9&lt;=$AH157)+(NH$9&gt;$AU157)*(NH$9&lt;=$AW157)</f>
        <v>1</v>
      </c>
      <c r="NI157" s="134" t="n">
        <f aca="false">(NI$9&lt;=$R157)+(NI$9&gt;$AF157)*(NI$9&lt;=$AH157)+(NI$9&gt;$AU157)*(NI$9&lt;=$AW157)</f>
        <v>1</v>
      </c>
      <c r="NJ157" s="134" t="n">
        <f aca="false">(NJ$9&lt;=$R157)+(NJ$9&gt;$AF157)*(NJ$9&lt;=$AH157)+(NJ$9&gt;$AU157)*(NJ$9&lt;=$AW157)</f>
        <v>1</v>
      </c>
      <c r="NK157" s="134" t="n">
        <f aca="false">(NK$9&lt;=$R157)+(NK$9&gt;$AF157)*(NK$9&lt;=$AH157)+(NK$9&gt;$AU157)*(NK$9&lt;=$AW157)</f>
        <v>1</v>
      </c>
      <c r="NL157" s="134" t="n">
        <f aca="false">(NL$9&lt;=$R157)+(NL$9&gt;$AF157)*(NL$9&lt;=$AH157)+(NL$9&gt;$AU157)*(NL$9&lt;=$AW157)</f>
        <v>1</v>
      </c>
      <c r="NM157" s="134" t="n">
        <f aca="false">(NM$9&lt;=$R157)+(NM$9&gt;$AF157)*(NM$9&lt;=$AH157)+(NM$9&gt;$AU157)*(NM$9&lt;=$AW157)</f>
        <v>1</v>
      </c>
      <c r="NN157" s="134" t="n">
        <f aca="false">(NN$9&lt;=$R157)+(NN$9&gt;$AF157)*(NN$9&lt;=$AH157)+(NN$9&gt;$AU157)*(NN$9&lt;=$AW157)</f>
        <v>1</v>
      </c>
      <c r="NO157" s="134" t="n">
        <f aca="false">(NO$9&lt;=$R157)+(NO$9&gt;$AF157)*(NO$9&lt;=$AH157)+(NO$9&gt;$AU157)*(NO$9&lt;=$AW157)</f>
        <v>1</v>
      </c>
      <c r="NP157" s="134" t="n">
        <f aca="false">(NP$9&lt;=$R157)+(NP$9&gt;$AF157)*(NP$9&lt;=$AH157)+(NP$9&gt;$AU157)*(NP$9&lt;=$AW157)</f>
        <v>1</v>
      </c>
      <c r="NQ157" s="134" t="n">
        <f aca="false">(NQ$9&lt;=$R157)+(NQ$9&gt;$AF157)*(NQ$9&lt;=$AH157)+(NQ$9&gt;$AU157)*(NQ$9&lt;=$AW157)</f>
        <v>1</v>
      </c>
      <c r="NR157" s="134" t="n">
        <f aca="false">(NR$9&lt;=$R157)+(NR$9&gt;$AF157)*(NR$9&lt;=$AH157)+(NR$9&gt;$AU157)*(NR$9&lt;=$AW157)</f>
        <v>1</v>
      </c>
      <c r="NS157" s="134" t="n">
        <f aca="false">(NS$9&lt;=$R157)+(NS$9&gt;$AF157)*(NS$9&lt;=$AH157)+(NS$9&gt;$AU157)*(NS$9&lt;=$AW157)</f>
        <v>1</v>
      </c>
      <c r="NT157" s="134" t="n">
        <f aca="false">(NT$9&lt;=$R157)+(NT$9&gt;$AF157)*(NT$9&lt;=$AH157)+(NT$9&gt;$AU157)*(NT$9&lt;=$AW157)</f>
        <v>1</v>
      </c>
      <c r="NU157" s="134" t="n">
        <f aca="false">(NU$9&lt;=$R157)+(NU$9&gt;$AF157)*(NU$9&lt;=$AH157)+(NU$9&gt;$AU157)*(NU$9&lt;=$AW157)</f>
        <v>1</v>
      </c>
      <c r="NW157" s="122"/>
      <c r="NX157" s="122" t="n">
        <f aca="false">(NX$9&gt;$Q157)*(NX$9&lt;=$R157)*$O157*$L157</f>
        <v>0</v>
      </c>
      <c r="NY157" s="122" t="n">
        <f aca="false">(NY$9&gt;$Q157)*(NY$9&lt;=$R157)*$O157*$L157</f>
        <v>0</v>
      </c>
      <c r="NZ157" s="122" t="n">
        <f aca="false">(NZ$9&gt;$Q157)*(NZ$9&lt;=$R157)*$O157*$L157</f>
        <v>0</v>
      </c>
      <c r="OA157" s="122" t="n">
        <f aca="false">(OA$9&gt;$Q157)*(OA$9&lt;=$R157)*$O157*$L157</f>
        <v>0</v>
      </c>
      <c r="OB157" s="122" t="n">
        <f aca="false">(OB$9&gt;$Q157)*(OB$9&lt;=$R157)*$O157*$L157</f>
        <v>0</v>
      </c>
      <c r="OC157" s="122" t="n">
        <f aca="false">(OC$9&gt;$Q157)*(OC$9&lt;=$R157)*$O157*$L157</f>
        <v>0</v>
      </c>
      <c r="OD157" s="122" t="n">
        <f aca="false">(OD$9&gt;$Q157)*(OD$9&lt;=$R157)*$O157*$L157</f>
        <v>0</v>
      </c>
      <c r="OE157" s="122" t="n">
        <f aca="false">(OE$9&gt;$Q157)*(OE$9&lt;=$R157)*$O157*$L157</f>
        <v>0</v>
      </c>
      <c r="OF157" s="122" t="n">
        <f aca="false">(OF$9&gt;$Q157)*(OF$9&lt;=$R157)*$O157*$L157</f>
        <v>0</v>
      </c>
      <c r="OG157" s="122" t="n">
        <f aca="false">(OG$9&gt;$Q157)*(OG$9&lt;=$R157)*$O157*$L157</f>
        <v>0</v>
      </c>
      <c r="OH157" s="122" t="n">
        <f aca="false">(OH$9&gt;$Q157)*(OH$9&lt;=$R157)*$O157*$L157</f>
        <v>0</v>
      </c>
      <c r="OI157" s="122" t="n">
        <f aca="false">(OI$9&gt;$Q157)*(OI$9&lt;=$R157)*$O157*$L157</f>
        <v>0</v>
      </c>
      <c r="OJ157" s="122" t="n">
        <f aca="false">(OJ$9&gt;$Q157)*(OJ$9&lt;=$R157)*$O157*$L157</f>
        <v>0</v>
      </c>
      <c r="OK157" s="122" t="n">
        <f aca="false">(OK$9&gt;$Q157)*(OK$9&lt;=$R157)*$O157*$L157</f>
        <v>0</v>
      </c>
      <c r="OL157" s="122" t="n">
        <f aca="false">(OL$9&gt;$Q157)*(OL$9&lt;=$R157)*$O157*$L157</f>
        <v>0</v>
      </c>
      <c r="OM157" s="122" t="n">
        <f aca="false">(OM$9&gt;$Q157)*(OM$9&lt;=$R157)*$O157*$L157</f>
        <v>0</v>
      </c>
      <c r="ON157" s="122" t="n">
        <f aca="false">(ON$9&gt;$Q157)*(ON$9&lt;=$R157)*$O157*$L157</f>
        <v>0</v>
      </c>
      <c r="OO157" s="122" t="n">
        <f aca="false">(OO$9&gt;$Q157)*(OO$9&lt;=$R157)*$O157*$L157</f>
        <v>0</v>
      </c>
      <c r="OP157" s="122" t="n">
        <f aca="false">(OP$9&gt;$Q157)*(OP$9&lt;=$R157)*$O157*$L157</f>
        <v>0</v>
      </c>
      <c r="OQ157" s="122" t="n">
        <f aca="false">(OQ$9&gt;$Q157)*(OQ$9&lt;=$R157)*$O157*$L157</f>
        <v>0</v>
      </c>
      <c r="OR157" s="122" t="n">
        <f aca="false">(OR$9&gt;$Q157)*(OR$9&lt;=$R157)*$O157*$L157</f>
        <v>0</v>
      </c>
      <c r="OS157" s="122" t="n">
        <f aca="false">(OS$9&gt;$Q157)*(OS$9&lt;=$R157)*$O157*$L157</f>
        <v>0</v>
      </c>
      <c r="OT157" s="122" t="n">
        <f aca="false">(OT$9&gt;$Q157)*(OT$9&lt;=$R157)*$O157*$L157</f>
        <v>0</v>
      </c>
      <c r="OU157" s="122" t="n">
        <f aca="false">(OU$9&gt;$Q157)*(OU$9&lt;=$R157)*$O157*$L157</f>
        <v>0</v>
      </c>
      <c r="OV157" s="122" t="n">
        <f aca="false">(OV$9&gt;$Q157)*(OV$9&lt;=$R157)*$O157*$L157</f>
        <v>0</v>
      </c>
      <c r="OW157" s="122" t="n">
        <f aca="false">(OW$9&gt;$Q157)*(OW$9&lt;=$R157)*$O157*$L157</f>
        <v>0</v>
      </c>
      <c r="OX157" s="122" t="n">
        <f aca="false">(OX$9&gt;$Q157)*(OX$9&lt;=$R157)*$O157*$L157</f>
        <v>0</v>
      </c>
      <c r="OY157" s="122" t="n">
        <f aca="false">(OY$9&gt;$Q157)*(OY$9&lt;=$R157)*$O157*$L157</f>
        <v>0</v>
      </c>
      <c r="OZ157" s="122" t="n">
        <f aca="false">(OZ$9&gt;$Q157)*(OZ$9&lt;=$R157)*$O157*$L157</f>
        <v>0</v>
      </c>
      <c r="PA157" s="122" t="n">
        <f aca="false">(PA$9&gt;$Q157)*(PA$9&lt;=$R157)*$O157*$L157</f>
        <v>0</v>
      </c>
      <c r="PB157" s="122" t="n">
        <f aca="false">(PB$9&gt;$Q157)*(PB$9&lt;=$R157)*$O157*$L157</f>
        <v>0</v>
      </c>
      <c r="PC157" s="122" t="n">
        <f aca="false">(PC$9&gt;$Q157)*(PC$9&lt;=$R157)*$O157*$L157</f>
        <v>0</v>
      </c>
      <c r="PD157" s="122" t="n">
        <f aca="false">(PD$9&gt;$Q157)*(PD$9&lt;=$R157)*$O157*$L157</f>
        <v>0</v>
      </c>
      <c r="PE157" s="122" t="n">
        <f aca="false">(PE$9&gt;$Q157)*(PE$9&lt;=$R157)*$O157*$L157</f>
        <v>0</v>
      </c>
      <c r="PF157" s="122" t="n">
        <f aca="false">(PF$9&gt;$Q157)*(PF$9&lt;=$R157)*$O157*$L157</f>
        <v>0</v>
      </c>
      <c r="PG157" s="122" t="n">
        <f aca="false">(PG$9&gt;$Q157)*(PG$9&lt;=$R157)*$O157*$L157</f>
        <v>0</v>
      </c>
      <c r="PH157" s="122" t="n">
        <f aca="false">(PH$9&gt;$Q157)*(PH$9&lt;=$R157)*$O157*$L157</f>
        <v>0</v>
      </c>
      <c r="PI157" s="122" t="n">
        <f aca="false">(PI$9&gt;$Q157)*(PI$9&lt;=$R157)*$O157*$L157</f>
        <v>0</v>
      </c>
      <c r="PJ157" s="122" t="n">
        <f aca="false">(PJ$9&gt;$Q157)*(PJ$9&lt;=$R157)*$O157*$L157</f>
        <v>0</v>
      </c>
      <c r="PK157" s="122" t="n">
        <f aca="false">(PK$9&gt;$Q157)*(PK$9&lt;=$R157)*$O157*$L157</f>
        <v>0</v>
      </c>
      <c r="PL157" s="122" t="n">
        <f aca="false">(PL$9&gt;$Q157)*(PL$9&lt;=$R157)*$O157*$L157</f>
        <v>0</v>
      </c>
      <c r="PM157" s="122" t="n">
        <f aca="false">(PM$9&gt;$Q157)*(PM$9&lt;=$R157)*$O157*$L157</f>
        <v>0</v>
      </c>
      <c r="PN157" s="122" t="n">
        <f aca="false">(PN$9&gt;$Q157)*(PN$9&lt;=$R157)*$O157*$L157</f>
        <v>0</v>
      </c>
      <c r="PO157" s="122" t="n">
        <f aca="false">(PO$9&gt;$Q157)*(PO$9&lt;=$R157)*$O157*$L157</f>
        <v>0</v>
      </c>
      <c r="PP157" s="122" t="n">
        <f aca="false">(PP$9&gt;$Q157)*(PP$9&lt;=$R157)*$O157*$L157</f>
        <v>0</v>
      </c>
      <c r="PQ157" s="122" t="n">
        <f aca="false">(PQ$9&gt;$Q157)*(PQ$9&lt;=$R157)*$O157*$L157</f>
        <v>0</v>
      </c>
      <c r="PR157" s="122" t="n">
        <f aca="false">(PR$9&gt;$Q157)*(PR$9&lt;=$R157)*$O157*$L157</f>
        <v>0</v>
      </c>
      <c r="PS157" s="122" t="n">
        <f aca="false">(PS$9&gt;$Q157)*(PS$9&lt;=$R157)*$O157*$L157</f>
        <v>0</v>
      </c>
      <c r="PT157" s="122" t="n">
        <f aca="false">(PT$9&gt;$Q157)*(PT$9&lt;=$R157)*$O157*$L157</f>
        <v>0</v>
      </c>
      <c r="PU157" s="122" t="n">
        <f aca="false">(PU$9&gt;$Q157)*(PU$9&lt;=$R157)*$O157*$L157</f>
        <v>0</v>
      </c>
      <c r="PV157" s="122" t="n">
        <f aca="false">(PV$9&gt;$Q157)*(PV$9&lt;=$R157)*$O157*$L157</f>
        <v>0</v>
      </c>
      <c r="PW157" s="122" t="n">
        <f aca="false">(PW$9&gt;$Q157)*(PW$9&lt;=$R157)*$O157*$L157</f>
        <v>0</v>
      </c>
      <c r="PX157" s="122" t="n">
        <f aca="false">(PX$9&gt;$Q157)*(PX$9&lt;=$R157)*$O157*$L157</f>
        <v>0</v>
      </c>
      <c r="PY157" s="122" t="n">
        <f aca="false">(PY$9&gt;$Q157)*(PY$9&lt;=$R157)*$O157*$L157</f>
        <v>0</v>
      </c>
      <c r="PZ157" s="122" t="n">
        <f aca="false">(PZ$9&gt;$Q157)*(PZ$9&lt;=$R157)*$O157*$L157</f>
        <v>0</v>
      </c>
      <c r="QA157" s="122" t="n">
        <f aca="false">(QA$9&gt;$Q157)*(QA$9&lt;=$R157)*$O157*$L157</f>
        <v>0</v>
      </c>
      <c r="QB157" s="122" t="n">
        <f aca="false">(QB$9&gt;$Q157)*(QB$9&lt;=$R157)*$O157*$L157</f>
        <v>0</v>
      </c>
      <c r="QC157" s="122" t="n">
        <f aca="false">(QC$9&gt;$Q157)*(QC$9&lt;=$R157)*$O157*$L157</f>
        <v>0</v>
      </c>
      <c r="QD157" s="122" t="n">
        <f aca="false">(QD$9&gt;$Q157)*(QD$9&lt;=$R157)*$O157*$L157</f>
        <v>0</v>
      </c>
      <c r="QE157" s="122" t="n">
        <f aca="false">(QE$9&gt;$Q157)*(QE$9&lt;=$R157)*$O157*$L157</f>
        <v>0</v>
      </c>
      <c r="QF157" s="122" t="n">
        <f aca="false">(QF$9&gt;$Q157)*(QF$9&lt;=$R157)*$O157*$L157</f>
        <v>0</v>
      </c>
      <c r="QG157" s="122" t="n">
        <f aca="false">(QG$9&gt;$Q157)*(QG$9&lt;=$R157)*$O157*$L157</f>
        <v>0</v>
      </c>
      <c r="QH157" s="122" t="n">
        <f aca="false">(QH$9&gt;$Q157)*(QH$9&lt;=$R157)*$O157*$L157</f>
        <v>0</v>
      </c>
      <c r="QI157" s="122" t="n">
        <f aca="false">(QI$9&gt;$Q157)*(QI$9&lt;=$R157)*$O157*$L157</f>
        <v>0</v>
      </c>
      <c r="QJ157" s="122" t="n">
        <f aca="false">(QJ$9&gt;$Q157)*(QJ$9&lt;=$R157)*$O157*$L157</f>
        <v>0</v>
      </c>
      <c r="QK157" s="122" t="n">
        <f aca="false">(QK$9&gt;$Q157)*(QK$9&lt;=$R157)*$O157*$L157</f>
        <v>0</v>
      </c>
      <c r="QL157" s="122" t="n">
        <f aca="false">(QL$9&gt;$Q157)*(QL$9&lt;=$R157)*$O157*$L157</f>
        <v>0</v>
      </c>
      <c r="QM157" s="122" t="n">
        <f aca="false">(QM$9&gt;$Q157)*(QM$9&lt;=$R157)*$O157*$L157</f>
        <v>0</v>
      </c>
      <c r="QN157" s="122" t="n">
        <f aca="false">(QN$9&gt;$Q157)*(QN$9&lt;=$R157)*$O157*$L157</f>
        <v>0</v>
      </c>
      <c r="QO157" s="122" t="n">
        <f aca="false">(QO$9&gt;$Q157)*(QO$9&lt;=$R157)*$O157*$L157</f>
        <v>0</v>
      </c>
      <c r="QP157" s="122" t="n">
        <f aca="false">(QP$9&gt;$Q157)*(QP$9&lt;=$R157)*$O157*$L157</f>
        <v>0</v>
      </c>
      <c r="QQ157" s="122" t="n">
        <f aca="false">(QQ$9&gt;$Q157)*(QQ$9&lt;=$R157)*$O157*$L157</f>
        <v>0</v>
      </c>
      <c r="QR157" s="122" t="n">
        <f aca="false">(QR$9&gt;$Q157)*(QR$9&lt;=$R157)*$O157*$L157</f>
        <v>0</v>
      </c>
      <c r="QS157" s="122" t="n">
        <f aca="false">(QS$9&gt;$Q157)*(QS$9&lt;=$R157)*$O157*$L157</f>
        <v>0</v>
      </c>
      <c r="QT157" s="122" t="n">
        <f aca="false">(QT$9&gt;$Q157)*(QT$9&lt;=$R157)*$O157*$L157</f>
        <v>0</v>
      </c>
      <c r="QU157" s="122" t="n">
        <f aca="false">(QU$9&gt;$Q157)*(QU$9&lt;=$R157)*$O157*$L157</f>
        <v>0</v>
      </c>
      <c r="QV157" s="122" t="n">
        <f aca="false">(QV$9&gt;$Q157)*(QV$9&lt;=$R157)*$O157*$L157</f>
        <v>0</v>
      </c>
      <c r="QW157" s="122" t="n">
        <f aca="false">(QW$9&gt;$Q157)*(QW$9&lt;=$R157)*$O157*$L157</f>
        <v>0</v>
      </c>
      <c r="QX157" s="122" t="n">
        <f aca="false">(QX$9&gt;$Q157)*(QX$9&lt;=$R157)*$O157*$L157</f>
        <v>0</v>
      </c>
      <c r="QY157" s="122" t="n">
        <f aca="false">(QY$9&gt;$Q157)*(QY$9&lt;=$R157)*$O157*$L157</f>
        <v>0</v>
      </c>
      <c r="QZ157" s="122" t="n">
        <f aca="false">(QZ$9&gt;$Q157)*(QZ$9&lt;=$R157)*$O157*$L157</f>
        <v>0</v>
      </c>
      <c r="RA157" s="122" t="n">
        <f aca="false">(RA$9&gt;$Q157)*(RA$9&lt;=$R157)*$O157*$L157</f>
        <v>0</v>
      </c>
      <c r="RB157" s="122" t="n">
        <f aca="false">(RB$9&gt;$Q157)*(RB$9&lt;=$R157)*$O157*$L157</f>
        <v>0</v>
      </c>
      <c r="RC157" s="122" t="n">
        <f aca="false">(RC$9&gt;$Q157)*(RC$9&lt;=$R157)*$O157*$L157</f>
        <v>0</v>
      </c>
      <c r="RD157" s="122" t="n">
        <f aca="false">(RD$9&gt;$Q157)*(RD$9&lt;=$R157)*$O157*$L157</f>
        <v>0</v>
      </c>
      <c r="RE157" s="122" t="n">
        <f aca="false">(RE$9&gt;$Q157)*(RE$9&lt;=$R157)*$O157*$L157</f>
        <v>0</v>
      </c>
      <c r="RF157" s="122" t="n">
        <f aca="false">(RF$9&gt;$Q157)*(RF$9&lt;=$R157)*$O157*$L157</f>
        <v>0</v>
      </c>
      <c r="RG157" s="122" t="n">
        <f aca="false">(RG$9&gt;$Q157)*(RG$9&lt;=$R157)*$O157*$L157</f>
        <v>0</v>
      </c>
      <c r="RH157" s="122" t="n">
        <f aca="false">(RH$9&gt;$Q157)*(RH$9&lt;=$R157)*$O157*$L157</f>
        <v>0</v>
      </c>
      <c r="RI157" s="122" t="n">
        <f aca="false">(RI$9&gt;$Q157)*(RI$9&lt;=$R157)*$O157*$L157</f>
        <v>0</v>
      </c>
      <c r="RJ157" s="122" t="n">
        <f aca="false">(RJ$9&gt;$Q157)*(RJ$9&lt;=$R157)*$O157*$L157</f>
        <v>0</v>
      </c>
      <c r="RK157" s="122" t="n">
        <f aca="false">(RK$9&gt;$Q157)*(RK$9&lt;=$R157)*$O157*$L157</f>
        <v>0</v>
      </c>
      <c r="RL157" s="122" t="n">
        <f aca="false">(RL$9&gt;$Q157)*(RL$9&lt;=$R157)*$O157*$L157</f>
        <v>0</v>
      </c>
      <c r="RM157" s="122" t="n">
        <f aca="false">(RM$9&gt;$Q157)*(RM$9&lt;=$R157)*$O157*$L157</f>
        <v>0</v>
      </c>
      <c r="RN157" s="122" t="n">
        <f aca="false">(RN$9&gt;$Q157)*(RN$9&lt;=$R157)*$O157*$L157</f>
        <v>0</v>
      </c>
      <c r="RO157" s="122" t="n">
        <f aca="false">(RO$9&gt;$Q157)*(RO$9&lt;=$R157)*$O157*$L157</f>
        <v>0</v>
      </c>
      <c r="RP157" s="122" t="n">
        <f aca="false">(RP$9&gt;$Q157)*(RP$9&lt;=$R157)*$O157*$L157</f>
        <v>0</v>
      </c>
      <c r="RQ157" s="122" t="n">
        <f aca="false">(RQ$9&gt;$Q157)*(RQ$9&lt;=$R157)*$O157*$L157</f>
        <v>0</v>
      </c>
      <c r="RR157" s="122" t="n">
        <f aca="false">(RR$9&gt;$Q157)*(RR$9&lt;=$R157)*$O157*$L157</f>
        <v>0</v>
      </c>
      <c r="RS157" s="122" t="n">
        <f aca="false">(RS$9&gt;$Q157)*(RS$9&lt;=$R157)*$O157*$L157</f>
        <v>0</v>
      </c>
      <c r="RT157" s="122" t="n">
        <f aca="false">(RT$9&gt;$Q157)*(RT$9&lt;=$R157)*$O157*$L157</f>
        <v>0</v>
      </c>
      <c r="RU157" s="122" t="n">
        <f aca="false">(RU$9&gt;$Q157)*(RU$9&lt;=$R157)*$O157*$L157</f>
        <v>0</v>
      </c>
      <c r="RV157" s="122" t="n">
        <f aca="false">(RV$9&gt;$Q157)*(RV$9&lt;=$R157)*$O157*$L157</f>
        <v>0</v>
      </c>
      <c r="RW157" s="122" t="n">
        <f aca="false">(RW$9&gt;$Q157)*(RW$9&lt;=$R157)*$O157*$L157</f>
        <v>0</v>
      </c>
      <c r="RX157" s="122" t="n">
        <f aca="false">(RX$9&gt;$Q157)*(RX$9&lt;=$R157)*$O157*$L157</f>
        <v>0</v>
      </c>
      <c r="RY157" s="122" t="n">
        <f aca="false">(RY$9&gt;$Q157)*(RY$9&lt;=$R157)*$O157*$L157</f>
        <v>0</v>
      </c>
      <c r="RZ157" s="122" t="n">
        <f aca="false">(RZ$9&gt;$Q157)*(RZ$9&lt;=$R157)*$O157*$L157</f>
        <v>0</v>
      </c>
      <c r="SA157" s="122" t="n">
        <f aca="false">(SA$9&gt;$Q157)*(SA$9&lt;=$R157)*$O157*$L157</f>
        <v>0</v>
      </c>
      <c r="SC157" s="122"/>
      <c r="SD157" s="122" t="n">
        <f aca="false">(SD$9&gt;$AF157)*(SD$9&lt;=$AH157)*$AJ157*$L157</f>
        <v>0</v>
      </c>
      <c r="SE157" s="122" t="n">
        <f aca="false">(SE$9&gt;$AF157)*(SE$9&lt;=$AH157)*$AJ157*$L157</f>
        <v>0</v>
      </c>
      <c r="SF157" s="122" t="n">
        <f aca="false">(SF$9&gt;$AF157)*(SF$9&lt;=$AH157)*$AJ157*$L157</f>
        <v>0</v>
      </c>
      <c r="SG157" s="122" t="n">
        <f aca="false">(SG$9&gt;$AF157)*(SG$9&lt;=$AH157)*$AJ157*$L157</f>
        <v>0</v>
      </c>
      <c r="SH157" s="122" t="n">
        <f aca="false">(SH$9&gt;$AF157)*(SH$9&lt;=$AH157)*$AJ157*$L157</f>
        <v>0</v>
      </c>
      <c r="SI157" s="122" t="n">
        <f aca="false">(SI$9&gt;$AF157)*(SI$9&lt;=$AH157)*$AJ157*$L157</f>
        <v>0</v>
      </c>
      <c r="SJ157" s="122" t="n">
        <f aca="false">(SJ$9&gt;$AF157)*(SJ$9&lt;=$AH157)*$AJ157*$L157</f>
        <v>25.4950975679639</v>
      </c>
      <c r="SK157" s="122" t="n">
        <f aca="false">(SK$9&gt;$AF157)*(SK$9&lt;=$AH157)*$AJ157*$L157</f>
        <v>25.4950975679639</v>
      </c>
      <c r="SL157" s="122" t="n">
        <f aca="false">(SL$9&gt;$AF157)*(SL$9&lt;=$AH157)*$AJ157*$L157</f>
        <v>25.4950975679639</v>
      </c>
      <c r="SM157" s="122" t="n">
        <f aca="false">(SM$9&gt;$AF157)*(SM$9&lt;=$AH157)*$AJ157*$L157</f>
        <v>25.4950975679639</v>
      </c>
      <c r="SN157" s="122" t="n">
        <f aca="false">(SN$9&gt;$AF157)*(SN$9&lt;=$AH157)*$AJ157*$L157</f>
        <v>25.4950975679639</v>
      </c>
      <c r="SO157" s="122" t="n">
        <f aca="false">(SO$9&gt;$AF157)*(SO$9&lt;=$AH157)*$AJ157*$L157</f>
        <v>25.4950975679639</v>
      </c>
      <c r="SP157" s="122" t="n">
        <f aca="false">(SP$9&gt;$AF157)*(SP$9&lt;=$AH157)*$AJ157*$L157</f>
        <v>25.4950975679639</v>
      </c>
      <c r="SQ157" s="122" t="n">
        <f aca="false">(SQ$9&gt;$AF157)*(SQ$9&lt;=$AH157)*$AJ157*$L157</f>
        <v>25.4950975679639</v>
      </c>
      <c r="SR157" s="122" t="n">
        <f aca="false">(SR$9&gt;$AF157)*(SR$9&lt;=$AH157)*$AJ157*$L157</f>
        <v>25.4950975679639</v>
      </c>
      <c r="SS157" s="122" t="n">
        <f aca="false">(SS$9&gt;$AF157)*(SS$9&lt;=$AH157)*$AJ157*$L157</f>
        <v>25.4950975679639</v>
      </c>
      <c r="ST157" s="122" t="n">
        <f aca="false">(ST$9&gt;$AF157)*(ST$9&lt;=$AH157)*$AJ157*$L157</f>
        <v>25.4950975679639</v>
      </c>
      <c r="SU157" s="122" t="n">
        <f aca="false">(SU$9&gt;$AF157)*(SU$9&lt;=$AH157)*$AJ157*$L157</f>
        <v>25.4950975679639</v>
      </c>
      <c r="SV157" s="122" t="n">
        <f aca="false">(SV$9&gt;$AF157)*(SV$9&lt;=$AH157)*$AJ157*$L157</f>
        <v>25.4950975679639</v>
      </c>
      <c r="SW157" s="122" t="n">
        <f aca="false">(SW$9&gt;$AF157)*(SW$9&lt;=$AH157)*$AJ157*$L157</f>
        <v>25.4950975679639</v>
      </c>
      <c r="SX157" s="122" t="n">
        <f aca="false">(SX$9&gt;$AF157)*(SX$9&lt;=$AH157)*$AJ157*$L157</f>
        <v>25.4950975679639</v>
      </c>
      <c r="SY157" s="122" t="n">
        <f aca="false">(SY$9&gt;$AF157)*(SY$9&lt;=$AH157)*$AJ157*$L157</f>
        <v>25.4950975679639</v>
      </c>
      <c r="SZ157" s="122" t="n">
        <f aca="false">(SZ$9&gt;$AF157)*(SZ$9&lt;=$AH157)*$AJ157*$L157</f>
        <v>25.4950975679639</v>
      </c>
      <c r="TA157" s="122" t="n">
        <f aca="false">(TA$9&gt;$AF157)*(TA$9&lt;=$AH157)*$AJ157*$L157</f>
        <v>25.4950975679639</v>
      </c>
      <c r="TB157" s="122" t="n">
        <f aca="false">(TB$9&gt;$AF157)*(TB$9&lt;=$AH157)*$AJ157*$L157</f>
        <v>25.4950975679639</v>
      </c>
      <c r="TC157" s="122" t="n">
        <f aca="false">(TC$9&gt;$AF157)*(TC$9&lt;=$AH157)*$AJ157*$L157</f>
        <v>25.4950975679639</v>
      </c>
      <c r="TD157" s="122" t="n">
        <f aca="false">(TD$9&gt;$AF157)*(TD$9&lt;=$AH157)*$AJ157*$L157</f>
        <v>25.4950975679639</v>
      </c>
      <c r="TE157" s="122" t="n">
        <f aca="false">(TE$9&gt;$AF157)*(TE$9&lt;=$AH157)*$AJ157*$L157</f>
        <v>25.4950975679639</v>
      </c>
      <c r="TF157" s="122" t="n">
        <f aca="false">(TF$9&gt;$AF157)*(TF$9&lt;=$AH157)*$AJ157*$L157</f>
        <v>25.4950975679639</v>
      </c>
      <c r="TG157" s="122" t="n">
        <f aca="false">(TG$9&gt;$AF157)*(TG$9&lt;=$AH157)*$AJ157*$L157</f>
        <v>25.4950975679639</v>
      </c>
      <c r="TH157" s="122" t="n">
        <f aca="false">(TH$9&gt;$AF157)*(TH$9&lt;=$AH157)*$AJ157*$L157</f>
        <v>25.4950975679639</v>
      </c>
      <c r="TI157" s="122" t="n">
        <f aca="false">(TI$9&gt;$AF157)*(TI$9&lt;=$AH157)*$AJ157*$L157</f>
        <v>25.4950975679639</v>
      </c>
      <c r="TJ157" s="122" t="n">
        <f aca="false">(TJ$9&gt;$AF157)*(TJ$9&lt;=$AH157)*$AJ157*$L157</f>
        <v>25.4950975679639</v>
      </c>
      <c r="TK157" s="122" t="n">
        <f aca="false">(TK$9&gt;$AF157)*(TK$9&lt;=$AH157)*$AJ157*$L157</f>
        <v>25.4950975679639</v>
      </c>
      <c r="TL157" s="122" t="n">
        <f aca="false">(TL$9&gt;$AF157)*(TL$9&lt;=$AH157)*$AJ157*$L157</f>
        <v>25.4950975679639</v>
      </c>
      <c r="TM157" s="122" t="n">
        <f aca="false">(TM$9&gt;$AF157)*(TM$9&lt;=$AH157)*$AJ157*$L157</f>
        <v>25.4950975679639</v>
      </c>
      <c r="TN157" s="122" t="n">
        <f aca="false">(TN$9&gt;$AF157)*(TN$9&lt;=$AH157)*$AJ157*$L157</f>
        <v>25.4950975679639</v>
      </c>
      <c r="TO157" s="122" t="n">
        <f aca="false">(TO$9&gt;$AF157)*(TO$9&lt;=$AH157)*$AJ157*$L157</f>
        <v>25.4950975679639</v>
      </c>
      <c r="TP157" s="122" t="n">
        <f aca="false">(TP$9&gt;$AF157)*(TP$9&lt;=$AH157)*$AJ157*$L157</f>
        <v>25.4950975679639</v>
      </c>
      <c r="TQ157" s="122" t="n">
        <f aca="false">(TQ$9&gt;$AF157)*(TQ$9&lt;=$AH157)*$AJ157*$L157</f>
        <v>25.4950975679639</v>
      </c>
      <c r="TR157" s="122" t="n">
        <f aca="false">(TR$9&gt;$AF157)*(TR$9&lt;=$AH157)*$AJ157*$L157</f>
        <v>25.4950975679639</v>
      </c>
      <c r="TS157" s="122" t="n">
        <f aca="false">(TS$9&gt;$AF157)*(TS$9&lt;=$AH157)*$AJ157*$L157</f>
        <v>25.4950975679639</v>
      </c>
      <c r="TT157" s="122" t="n">
        <f aca="false">(TT$9&gt;$AF157)*(TT$9&lt;=$AH157)*$AJ157*$L157</f>
        <v>25.4950975679639</v>
      </c>
      <c r="TU157" s="122" t="n">
        <f aca="false">(TU$9&gt;$AF157)*(TU$9&lt;=$AH157)*$AJ157*$L157</f>
        <v>25.4950975679639</v>
      </c>
      <c r="TV157" s="122" t="n">
        <f aca="false">(TV$9&gt;$AF157)*(TV$9&lt;=$AH157)*$AJ157*$L157</f>
        <v>25.4950975679639</v>
      </c>
      <c r="TW157" s="122" t="n">
        <f aca="false">(TW$9&gt;$AF157)*(TW$9&lt;=$AH157)*$AJ157*$L157</f>
        <v>25.4950975679639</v>
      </c>
      <c r="TX157" s="122" t="n">
        <f aca="false">(TX$9&gt;$AF157)*(TX$9&lt;=$AH157)*$AJ157*$L157</f>
        <v>25.4950975679639</v>
      </c>
      <c r="TY157" s="122" t="n">
        <f aca="false">(TY$9&gt;$AF157)*(TY$9&lt;=$AH157)*$AJ157*$L157</f>
        <v>25.4950975679639</v>
      </c>
      <c r="TZ157" s="122" t="n">
        <f aca="false">(TZ$9&gt;$AF157)*(TZ$9&lt;=$AH157)*$AJ157*$L157</f>
        <v>25.4950975679639</v>
      </c>
      <c r="UA157" s="122" t="n">
        <f aca="false">(UA$9&gt;$AF157)*(UA$9&lt;=$AH157)*$AJ157*$L157</f>
        <v>25.4950975679639</v>
      </c>
      <c r="UB157" s="122" t="n">
        <f aca="false">(UB$9&gt;$AF157)*(UB$9&lt;=$AH157)*$AJ157*$L157</f>
        <v>25.4950975679639</v>
      </c>
      <c r="UC157" s="122" t="n">
        <f aca="false">(UC$9&gt;$AF157)*(UC$9&lt;=$AH157)*$AJ157*$L157</f>
        <v>25.4950975679639</v>
      </c>
      <c r="UD157" s="122" t="n">
        <f aca="false">(UD$9&gt;$AF157)*(UD$9&lt;=$AH157)*$AJ157*$L157</f>
        <v>25.4950975679639</v>
      </c>
      <c r="UE157" s="122" t="n">
        <f aca="false">(UE$9&gt;$AF157)*(UE$9&lt;=$AH157)*$AJ157*$L157</f>
        <v>25.4950975679639</v>
      </c>
      <c r="UF157" s="122" t="n">
        <f aca="false">(UF$9&gt;$AF157)*(UF$9&lt;=$AH157)*$AJ157*$L157</f>
        <v>25.4950975679639</v>
      </c>
      <c r="UG157" s="122" t="n">
        <f aca="false">(UG$9&gt;$AF157)*(UG$9&lt;=$AH157)*$AJ157*$L157</f>
        <v>25.4950975679639</v>
      </c>
      <c r="UH157" s="122" t="n">
        <f aca="false">(UH$9&gt;$AF157)*(UH$9&lt;=$AH157)*$AJ157*$L157</f>
        <v>25.4950975679639</v>
      </c>
      <c r="UI157" s="122" t="n">
        <f aca="false">(UI$9&gt;$AF157)*(UI$9&lt;=$AH157)*$AJ157*$L157</f>
        <v>25.4950975679639</v>
      </c>
      <c r="UJ157" s="122" t="n">
        <f aca="false">(UJ$9&gt;$AF157)*(UJ$9&lt;=$AH157)*$AJ157*$L157</f>
        <v>25.4950975679639</v>
      </c>
      <c r="UK157" s="122" t="n">
        <f aca="false">(UK$9&gt;$AF157)*(UK$9&lt;=$AH157)*$AJ157*$L157</f>
        <v>25.4950975679639</v>
      </c>
      <c r="UL157" s="122" t="n">
        <f aca="false">(UL$9&gt;$AF157)*(UL$9&lt;=$AH157)*$AJ157*$L157</f>
        <v>25.4950975679639</v>
      </c>
      <c r="UM157" s="122" t="n">
        <f aca="false">(UM$9&gt;$AF157)*(UM$9&lt;=$AH157)*$AJ157*$L157</f>
        <v>25.4950975679639</v>
      </c>
      <c r="UN157" s="122" t="n">
        <f aca="false">(UN$9&gt;$AF157)*(UN$9&lt;=$AH157)*$AJ157*$L157</f>
        <v>25.4950975679639</v>
      </c>
      <c r="UO157" s="122" t="n">
        <f aca="false">(UO$9&gt;$AF157)*(UO$9&lt;=$AH157)*$AJ157*$L157</f>
        <v>25.4950975679639</v>
      </c>
      <c r="UP157" s="122" t="n">
        <f aca="false">(UP$9&gt;$AF157)*(UP$9&lt;=$AH157)*$AJ157*$L157</f>
        <v>25.4950975679639</v>
      </c>
      <c r="UQ157" s="122" t="n">
        <f aca="false">(UQ$9&gt;$AF157)*(UQ$9&lt;=$AH157)*$AJ157*$L157</f>
        <v>25.4950975679639</v>
      </c>
      <c r="UR157" s="122" t="n">
        <f aca="false">(UR$9&gt;$AF157)*(UR$9&lt;=$AH157)*$AJ157*$L157</f>
        <v>25.4950975679639</v>
      </c>
      <c r="US157" s="122" t="n">
        <f aca="false">(US$9&gt;$AF157)*(US$9&lt;=$AH157)*$AJ157*$L157</f>
        <v>25.4950975679639</v>
      </c>
      <c r="UT157" s="122" t="n">
        <f aca="false">(UT$9&gt;$AF157)*(UT$9&lt;=$AH157)*$AJ157*$L157</f>
        <v>25.4950975679639</v>
      </c>
      <c r="UU157" s="122" t="n">
        <f aca="false">(UU$9&gt;$AF157)*(UU$9&lt;=$AH157)*$AJ157*$L157</f>
        <v>25.4950975679639</v>
      </c>
      <c r="UV157" s="122" t="n">
        <f aca="false">(UV$9&gt;$AF157)*(UV$9&lt;=$AH157)*$AJ157*$L157</f>
        <v>25.4950975679639</v>
      </c>
      <c r="UW157" s="122" t="n">
        <f aca="false">(UW$9&gt;$AF157)*(UW$9&lt;=$AH157)*$AJ157*$L157</f>
        <v>25.4950975679639</v>
      </c>
      <c r="UX157" s="122" t="n">
        <f aca="false">(UX$9&gt;$AF157)*(UX$9&lt;=$AH157)*$AJ157*$L157</f>
        <v>25.4950975679639</v>
      </c>
      <c r="UY157" s="122" t="n">
        <f aca="false">(UY$9&gt;$AF157)*(UY$9&lt;=$AH157)*$AJ157*$L157</f>
        <v>25.4950975679639</v>
      </c>
      <c r="UZ157" s="122" t="n">
        <f aca="false">(UZ$9&gt;$AF157)*(UZ$9&lt;=$AH157)*$AJ157*$L157</f>
        <v>25.4950975679639</v>
      </c>
      <c r="VA157" s="122" t="n">
        <f aca="false">(VA$9&gt;$AF157)*(VA$9&lt;=$AH157)*$AJ157*$L157</f>
        <v>25.4950975679639</v>
      </c>
      <c r="VB157" s="122" t="n">
        <f aca="false">(VB$9&gt;$AF157)*(VB$9&lt;=$AH157)*$AJ157*$L157</f>
        <v>25.4950975679639</v>
      </c>
      <c r="VC157" s="122" t="n">
        <f aca="false">(VC$9&gt;$AF157)*(VC$9&lt;=$AH157)*$AJ157*$L157</f>
        <v>25.4950975679639</v>
      </c>
      <c r="VD157" s="122" t="n">
        <f aca="false">(VD$9&gt;$AF157)*(VD$9&lt;=$AH157)*$AJ157*$L157</f>
        <v>0</v>
      </c>
      <c r="VE157" s="122" t="n">
        <f aca="false">(VE$9&gt;$AF157)*(VE$9&lt;=$AH157)*$AJ157*$L157</f>
        <v>0</v>
      </c>
      <c r="VF157" s="122" t="n">
        <f aca="false">(VF$9&gt;$AF157)*(VF$9&lt;=$AH157)*$AJ157*$L157</f>
        <v>0</v>
      </c>
      <c r="VG157" s="122" t="n">
        <f aca="false">(VG$9&gt;$AF157)*(VG$9&lt;=$AH157)*$AJ157*$L157</f>
        <v>0</v>
      </c>
      <c r="VH157" s="122" t="n">
        <f aca="false">(VH$9&gt;$AF157)*(VH$9&lt;=$AH157)*$AJ157*$L157</f>
        <v>0</v>
      </c>
      <c r="VI157" s="122" t="n">
        <f aca="false">(VI$9&gt;$AF157)*(VI$9&lt;=$AH157)*$AJ157*$L157</f>
        <v>0</v>
      </c>
      <c r="VJ157" s="122" t="n">
        <f aca="false">(VJ$9&gt;$AF157)*(VJ$9&lt;=$AH157)*$AJ157*$L157</f>
        <v>0</v>
      </c>
      <c r="VK157" s="122" t="n">
        <f aca="false">(VK$9&gt;$AF157)*(VK$9&lt;=$AH157)*$AJ157*$L157</f>
        <v>0</v>
      </c>
      <c r="VL157" s="122" t="n">
        <f aca="false">(VL$9&gt;$AF157)*(VL$9&lt;=$AH157)*$AJ157*$L157</f>
        <v>0</v>
      </c>
      <c r="VM157" s="122" t="n">
        <f aca="false">(VM$9&gt;$AF157)*(VM$9&lt;=$AH157)*$AJ157*$L157</f>
        <v>0</v>
      </c>
      <c r="VN157" s="122" t="n">
        <f aca="false">(VN$9&gt;$AF157)*(VN$9&lt;=$AH157)*$AJ157*$L157</f>
        <v>0</v>
      </c>
      <c r="VO157" s="122" t="n">
        <f aca="false">(VO$9&gt;$AF157)*(VO$9&lt;=$AH157)*$AJ157*$L157</f>
        <v>0</v>
      </c>
      <c r="VP157" s="122" t="n">
        <f aca="false">(VP$9&gt;$AF157)*(VP$9&lt;=$AH157)*$AJ157*$L157</f>
        <v>0</v>
      </c>
      <c r="VQ157" s="122" t="n">
        <f aca="false">(VQ$9&gt;$AF157)*(VQ$9&lt;=$AH157)*$AJ157*$L157</f>
        <v>0</v>
      </c>
      <c r="VR157" s="122" t="n">
        <f aca="false">(VR$9&gt;$AF157)*(VR$9&lt;=$AH157)*$AJ157*$L157</f>
        <v>0</v>
      </c>
      <c r="VS157" s="122" t="n">
        <f aca="false">(VS$9&gt;$AF157)*(VS$9&lt;=$AH157)*$AJ157*$L157</f>
        <v>0</v>
      </c>
      <c r="VT157" s="122" t="n">
        <f aca="false">(VT$9&gt;$AF157)*(VT$9&lt;=$AH157)*$AJ157*$L157</f>
        <v>0</v>
      </c>
      <c r="VU157" s="122" t="n">
        <f aca="false">(VU$9&gt;$AF157)*(VU$9&lt;=$AH157)*$AJ157*$L157</f>
        <v>0</v>
      </c>
      <c r="VV157" s="122" t="n">
        <f aca="false">(VV$9&gt;$AF157)*(VV$9&lt;=$AH157)*$AJ157*$L157</f>
        <v>0</v>
      </c>
      <c r="VW157" s="122" t="n">
        <f aca="false">(VW$9&gt;$AF157)*(VW$9&lt;=$AH157)*$AJ157*$L157</f>
        <v>0</v>
      </c>
      <c r="VX157" s="122" t="n">
        <f aca="false">(VX$9&gt;$AF157)*(VX$9&lt;=$AH157)*$AJ157*$L157</f>
        <v>0</v>
      </c>
      <c r="VY157" s="122" t="n">
        <f aca="false">(VY$9&gt;$AF157)*(VY$9&lt;=$AH157)*$AJ157*$L157</f>
        <v>0</v>
      </c>
      <c r="VZ157" s="122" t="n">
        <f aca="false">(VZ$9&gt;$AF157)*(VZ$9&lt;=$AH157)*$AJ157*$L157</f>
        <v>0</v>
      </c>
      <c r="WA157" s="122" t="n">
        <f aca="false">(WA$9&gt;$AF157)*(WA$9&lt;=$AH157)*$AJ157*$L157</f>
        <v>0</v>
      </c>
      <c r="WB157" s="122" t="n">
        <f aca="false">(WB$9&gt;$AF157)*(WB$9&lt;=$AH157)*$AJ157*$L157</f>
        <v>0</v>
      </c>
      <c r="WC157" s="122" t="n">
        <f aca="false">(WC$9&gt;$AF157)*(WC$9&lt;=$AH157)*$AJ157*$L157</f>
        <v>0</v>
      </c>
      <c r="WD157" s="122" t="n">
        <f aca="false">(WD$9&gt;$AF157)*(WD$9&lt;=$AH157)*$AJ157*$L157</f>
        <v>0</v>
      </c>
      <c r="WE157" s="122" t="n">
        <f aca="false">(WE$9&gt;$AF157)*(WE$9&lt;=$AH157)*$AJ157*$L157</f>
        <v>0</v>
      </c>
      <c r="WF157" s="122" t="n">
        <f aca="false">(WF$9&gt;$AF157)*(WF$9&lt;=$AH157)*$AJ157*$L157</f>
        <v>0</v>
      </c>
      <c r="WG157" s="122" t="n">
        <f aca="false">(WG$9&gt;$AF157)*(WG$9&lt;=$AH157)*$AJ157*$L157</f>
        <v>0</v>
      </c>
      <c r="WI157" s="122"/>
      <c r="WJ157" s="122" t="n">
        <f aca="false">(WJ$9&gt;$AU157)*$AY157*$L157</f>
        <v>0</v>
      </c>
      <c r="WK157" s="122" t="n">
        <f aca="false">(WK$9&gt;$AU157)*$AY157*$L157</f>
        <v>0</v>
      </c>
      <c r="WL157" s="122" t="n">
        <f aca="false">(WL$9&gt;$AU157)*$AY157*$L157</f>
        <v>0</v>
      </c>
      <c r="WM157" s="122" t="n">
        <f aca="false">(WM$9&gt;$AU157)*$AY157*$L157</f>
        <v>0</v>
      </c>
      <c r="WN157" s="122" t="n">
        <f aca="false">(WN$9&gt;$AU157)*$AY157*$L157</f>
        <v>0</v>
      </c>
      <c r="WO157" s="122" t="n">
        <f aca="false">(WO$9&gt;$AU157)*$AY157*$L157</f>
        <v>0</v>
      </c>
      <c r="WP157" s="122" t="n">
        <f aca="false">(WP$9&gt;$AU157)*$AY157*$L157</f>
        <v>0</v>
      </c>
      <c r="WQ157" s="122" t="n">
        <f aca="false">(WQ$9&gt;$AU157)*$AY157*$L157</f>
        <v>0</v>
      </c>
      <c r="WR157" s="122" t="n">
        <f aca="false">(WR$9&gt;$AU157)*$AY157*$L157</f>
        <v>0</v>
      </c>
      <c r="WS157" s="122" t="n">
        <f aca="false">(WS$9&gt;$AU157)*$AY157*$L157</f>
        <v>0</v>
      </c>
      <c r="WT157" s="122" t="n">
        <f aca="false">(WT$9&gt;$AU157)*$AY157*$L157</f>
        <v>0</v>
      </c>
      <c r="WU157" s="122" t="n">
        <f aca="false">(WU$9&gt;$AU157)*$AY157*$L157</f>
        <v>0</v>
      </c>
      <c r="WV157" s="122" t="n">
        <f aca="false">(WV$9&gt;$AU157)*$AY157*$L157</f>
        <v>0</v>
      </c>
      <c r="WW157" s="122" t="n">
        <f aca="false">(WW$9&gt;$AU157)*$AY157*$L157</f>
        <v>0</v>
      </c>
      <c r="WX157" s="122" t="n">
        <f aca="false">(WX$9&gt;$AU157)*$AY157*$L157</f>
        <v>0</v>
      </c>
      <c r="WY157" s="122" t="n">
        <f aca="false">(WY$9&gt;$AU157)*$AY157*$L157</f>
        <v>0</v>
      </c>
      <c r="WZ157" s="122" t="n">
        <f aca="false">(WZ$9&gt;$AU157)*$AY157*$L157</f>
        <v>0</v>
      </c>
      <c r="XA157" s="122" t="n">
        <f aca="false">(XA$9&gt;$AU157)*$AY157*$L157</f>
        <v>0</v>
      </c>
      <c r="XB157" s="122" t="n">
        <f aca="false">(XB$9&gt;$AU157)*$AY157*$L157</f>
        <v>0</v>
      </c>
      <c r="XC157" s="122" t="n">
        <f aca="false">(XC$9&gt;$AU157)*$AY157*$L157</f>
        <v>0</v>
      </c>
      <c r="XD157" s="122" t="n">
        <f aca="false">(XD$9&gt;$AU157)*$AY157*$L157</f>
        <v>0</v>
      </c>
      <c r="XE157" s="122" t="n">
        <f aca="false">(XE$9&gt;$AU157)*$AY157*$L157</f>
        <v>0</v>
      </c>
      <c r="XF157" s="122" t="n">
        <f aca="false">(XF$9&gt;$AU157)*$AY157*$L157</f>
        <v>0</v>
      </c>
      <c r="XG157" s="122" t="n">
        <f aca="false">(XG$9&gt;$AU157)*$AY157*$L157</f>
        <v>0</v>
      </c>
      <c r="XH157" s="122" t="n">
        <f aca="false">(XH$9&gt;$AU157)*$AY157*$L157</f>
        <v>0</v>
      </c>
      <c r="XI157" s="122" t="n">
        <f aca="false">(XI$9&gt;$AU157)*$AY157*$L157</f>
        <v>0</v>
      </c>
      <c r="XJ157" s="122" t="n">
        <f aca="false">(XJ$9&gt;$AU157)*$AY157*$L157</f>
        <v>0</v>
      </c>
      <c r="XK157" s="122" t="n">
        <f aca="false">(XK$9&gt;$AU157)*$AY157*$L157</f>
        <v>0</v>
      </c>
      <c r="XL157" s="122" t="n">
        <f aca="false">(XL$9&gt;$AU157)*$AY157*$L157</f>
        <v>0</v>
      </c>
      <c r="XM157" s="122" t="n">
        <f aca="false">(XM$9&gt;$AU157)*$AY157*$L157</f>
        <v>0</v>
      </c>
      <c r="XN157" s="122" t="n">
        <f aca="false">(XN$9&gt;$AU157)*$AY157*$L157</f>
        <v>0</v>
      </c>
      <c r="XO157" s="122" t="n">
        <f aca="false">(XO$9&gt;$AU157)*$AY157*$L157</f>
        <v>0</v>
      </c>
      <c r="XP157" s="122" t="n">
        <f aca="false">(XP$9&gt;$AU157)*$AY157*$L157</f>
        <v>0</v>
      </c>
      <c r="XQ157" s="122" t="n">
        <f aca="false">(XQ$9&gt;$AU157)*$AY157*$L157</f>
        <v>0</v>
      </c>
      <c r="XR157" s="122" t="n">
        <f aca="false">(XR$9&gt;$AU157)*$AY157*$L157</f>
        <v>0</v>
      </c>
      <c r="XS157" s="122" t="n">
        <f aca="false">(XS$9&gt;$AU157)*$AY157*$L157</f>
        <v>0</v>
      </c>
      <c r="XT157" s="122" t="n">
        <f aca="false">(XT$9&gt;$AU157)*$AY157*$L157</f>
        <v>0</v>
      </c>
      <c r="XU157" s="122" t="n">
        <f aca="false">(XU$9&gt;$AU157)*$AY157*$L157</f>
        <v>0</v>
      </c>
      <c r="XV157" s="122" t="n">
        <f aca="false">(XV$9&gt;$AU157)*$AY157*$L157</f>
        <v>0</v>
      </c>
      <c r="XW157" s="122" t="n">
        <f aca="false">(XW$9&gt;$AU157)*$AY157*$L157</f>
        <v>0</v>
      </c>
      <c r="XX157" s="122" t="n">
        <f aca="false">(XX$9&gt;$AU157)*$AY157*$L157</f>
        <v>0</v>
      </c>
      <c r="XY157" s="122" t="n">
        <f aca="false">(XY$9&gt;$AU157)*$AY157*$L157</f>
        <v>0</v>
      </c>
      <c r="XZ157" s="122" t="n">
        <f aca="false">(XZ$9&gt;$AU157)*$AY157*$L157</f>
        <v>0</v>
      </c>
      <c r="YA157" s="122" t="n">
        <f aca="false">(YA$9&gt;$AU157)*$AY157*$L157</f>
        <v>0</v>
      </c>
      <c r="YB157" s="122" t="n">
        <f aca="false">(YB$9&gt;$AU157)*$AY157*$L157</f>
        <v>0</v>
      </c>
      <c r="YC157" s="122" t="n">
        <f aca="false">(YC$9&gt;$AU157)*$AY157*$L157</f>
        <v>0</v>
      </c>
      <c r="YD157" s="122" t="n">
        <f aca="false">(YD$9&gt;$AU157)*$AY157*$L157</f>
        <v>0</v>
      </c>
      <c r="YE157" s="122" t="n">
        <f aca="false">(YE$9&gt;$AU157)*$AY157*$L157</f>
        <v>0</v>
      </c>
      <c r="YF157" s="122" t="n">
        <f aca="false">(YF$9&gt;$AU157)*$AY157*$L157</f>
        <v>0</v>
      </c>
      <c r="YG157" s="122" t="n">
        <f aca="false">(YG$9&gt;$AU157)*$AY157*$L157</f>
        <v>0</v>
      </c>
      <c r="YH157" s="122" t="n">
        <f aca="false">(YH$9&gt;$AU157)*$AY157*$L157</f>
        <v>0</v>
      </c>
      <c r="YI157" s="122" t="n">
        <f aca="false">(YI$9&gt;$AU157)*$AY157*$L157</f>
        <v>0</v>
      </c>
      <c r="YJ157" s="122" t="n">
        <f aca="false">(YJ$9&gt;$AU157)*$AY157*$L157</f>
        <v>0</v>
      </c>
      <c r="YK157" s="122" t="n">
        <f aca="false">(YK$9&gt;$AU157)*$AY157*$L157</f>
        <v>0</v>
      </c>
      <c r="YL157" s="122" t="n">
        <f aca="false">(YL$9&gt;$AU157)*$AY157*$L157</f>
        <v>0</v>
      </c>
      <c r="YM157" s="122" t="n">
        <f aca="false">(YM$9&gt;$AU157)*$AY157*$L157</f>
        <v>0</v>
      </c>
      <c r="YN157" s="122" t="n">
        <f aca="false">(YN$9&gt;$AU157)*$AY157*$L157</f>
        <v>0</v>
      </c>
      <c r="YO157" s="122" t="n">
        <f aca="false">(YO$9&gt;$AU157)*$AY157*$L157</f>
        <v>0</v>
      </c>
      <c r="YP157" s="122" t="n">
        <f aca="false">(YP$9&gt;$AU157)*$AY157*$L157</f>
        <v>0</v>
      </c>
      <c r="YQ157" s="122" t="n">
        <f aca="false">(YQ$9&gt;$AU157)*$AY157*$L157</f>
        <v>0</v>
      </c>
      <c r="YR157" s="122" t="n">
        <f aca="false">(YR$9&gt;$AU157)*$AY157*$L157</f>
        <v>0</v>
      </c>
      <c r="YS157" s="122" t="n">
        <f aca="false">(YS$9&gt;$AU157)*$AY157*$L157</f>
        <v>0</v>
      </c>
      <c r="YT157" s="122" t="n">
        <f aca="false">(YT$9&gt;$AU157)*$AY157*$L157</f>
        <v>0</v>
      </c>
      <c r="YU157" s="122" t="n">
        <f aca="false">(YU$9&gt;$AU157)*$AY157*$L157</f>
        <v>0</v>
      </c>
      <c r="YV157" s="122" t="n">
        <f aca="false">(YV$9&gt;$AU157)*$AY157*$L157</f>
        <v>0</v>
      </c>
      <c r="YW157" s="122" t="n">
        <f aca="false">(YW$9&gt;$AU157)*$AY157*$L157</f>
        <v>0</v>
      </c>
      <c r="YX157" s="122" t="n">
        <f aca="false">(YX$9&gt;$AU157)*$AY157*$L157</f>
        <v>0</v>
      </c>
      <c r="YY157" s="122" t="n">
        <f aca="false">(YY$9&gt;$AU157)*$AY157*$L157</f>
        <v>0</v>
      </c>
      <c r="YZ157" s="122" t="n">
        <f aca="false">(YZ$9&gt;$AU157)*$AY157*$L157</f>
        <v>0</v>
      </c>
      <c r="ZA157" s="122" t="n">
        <f aca="false">(ZA$9&gt;$AU157)*$AY157*$L157</f>
        <v>0</v>
      </c>
      <c r="ZB157" s="122" t="n">
        <f aca="false">(ZB$9&gt;$AU157)*$AY157*$L157</f>
        <v>0</v>
      </c>
      <c r="ZC157" s="122" t="n">
        <f aca="false">(ZC$9&gt;$AU157)*$AY157*$L157</f>
        <v>0</v>
      </c>
      <c r="ZD157" s="122" t="n">
        <f aca="false">(ZD$9&gt;$AU157)*$AY157*$L157</f>
        <v>0</v>
      </c>
      <c r="ZE157" s="122" t="n">
        <f aca="false">(ZE$9&gt;$AU157)*$AY157*$L157</f>
        <v>0</v>
      </c>
      <c r="ZF157" s="122" t="n">
        <f aca="false">(ZF$9&gt;$AU157)*$AY157*$L157</f>
        <v>0</v>
      </c>
      <c r="ZG157" s="122" t="n">
        <f aca="false">(ZG$9&gt;$AU157)*$AY157*$L157</f>
        <v>0</v>
      </c>
      <c r="ZH157" s="122" t="n">
        <f aca="false">(ZH$9&gt;$AU157)*$AY157*$L157</f>
        <v>0</v>
      </c>
      <c r="ZI157" s="122" t="n">
        <f aca="false">(ZI$9&gt;$AU157)*$AY157*$L157</f>
        <v>0</v>
      </c>
      <c r="ZJ157" s="122" t="n">
        <f aca="false">(ZJ$9&gt;$AU157)*$AY157*$L157</f>
        <v>0</v>
      </c>
      <c r="ZK157" s="122" t="n">
        <f aca="false">(ZK$9&gt;$AU157)*$AY157*$L157</f>
        <v>0</v>
      </c>
      <c r="ZL157" s="122" t="n">
        <f aca="false">(ZL$9&gt;$AU157)*$AY157*$L157</f>
        <v>29.3727566732692</v>
      </c>
      <c r="ZM157" s="122" t="n">
        <f aca="false">(ZM$9&gt;$AU157)*$AY157*$L157</f>
        <v>29.3727566732692</v>
      </c>
      <c r="ZN157" s="122" t="n">
        <f aca="false">(ZN$9&gt;$AU157)*$AY157*$L157</f>
        <v>29.3727566732692</v>
      </c>
      <c r="ZO157" s="122" t="n">
        <f aca="false">(ZO$9&gt;$AU157)*$AY157*$L157</f>
        <v>29.3727566732692</v>
      </c>
      <c r="ZP157" s="122" t="n">
        <f aca="false">(ZP$9&gt;$AU157)*$AY157*$L157</f>
        <v>29.3727566732692</v>
      </c>
      <c r="ZQ157" s="122" t="n">
        <f aca="false">(ZQ$9&gt;$AU157)*$AY157*$L157</f>
        <v>29.3727566732692</v>
      </c>
      <c r="ZR157" s="122" t="n">
        <f aca="false">(ZR$9&gt;$AU157)*$AY157*$L157</f>
        <v>29.3727566732692</v>
      </c>
      <c r="ZS157" s="122" t="n">
        <f aca="false">(ZS$9&gt;$AU157)*$AY157*$L157</f>
        <v>29.3727566732692</v>
      </c>
      <c r="ZT157" s="122" t="n">
        <f aca="false">(ZT$9&gt;$AU157)*$AY157*$L157</f>
        <v>29.3727566732692</v>
      </c>
      <c r="ZU157" s="122" t="n">
        <f aca="false">(ZU$9&gt;$AU157)*$AY157*$L157</f>
        <v>29.3727566732692</v>
      </c>
      <c r="ZV157" s="122" t="n">
        <f aca="false">(ZV$9&gt;$AU157)*$AY157*$L157</f>
        <v>29.3727566732692</v>
      </c>
      <c r="ZW157" s="122" t="n">
        <f aca="false">(ZW$9&gt;$AU157)*$AY157*$L157</f>
        <v>29.3727566732692</v>
      </c>
      <c r="ZX157" s="122" t="n">
        <f aca="false">(ZX$9&gt;$AU157)*$AY157*$L157</f>
        <v>29.3727566732692</v>
      </c>
      <c r="ZY157" s="122" t="n">
        <f aca="false">(ZY$9&gt;$AU157)*$AY157*$L157</f>
        <v>29.3727566732692</v>
      </c>
      <c r="ZZ157" s="122" t="n">
        <f aca="false">(ZZ$9&gt;$AU157)*$AY157*$L157</f>
        <v>29.3727566732692</v>
      </c>
      <c r="AAA157" s="122" t="n">
        <f aca="false">(AAA$9&gt;$AU157)*$AY157*$L157</f>
        <v>29.3727566732692</v>
      </c>
      <c r="AAB157" s="122" t="n">
        <f aca="false">(AAB$9&gt;$AU157)*$AY157*$L157</f>
        <v>29.3727566732692</v>
      </c>
      <c r="AAC157" s="122" t="n">
        <f aca="false">(AAC$9&gt;$AU157)*$AY157*$L157</f>
        <v>29.3727566732692</v>
      </c>
      <c r="AAD157" s="122" t="n">
        <f aca="false">(AAD$9&gt;$AU157)*$AY157*$L157</f>
        <v>29.3727566732692</v>
      </c>
      <c r="AAE157" s="122" t="n">
        <f aca="false">(AAE$9&gt;$AU157)*$AY157*$L157</f>
        <v>29.3727566732692</v>
      </c>
      <c r="AAF157" s="122" t="n">
        <f aca="false">(AAF$9&gt;$AU157)*$AY157*$L157</f>
        <v>29.3727566732692</v>
      </c>
      <c r="AAG157" s="122" t="n">
        <f aca="false">(AAG$9&gt;$AU157)*$AY157*$L157</f>
        <v>29.3727566732692</v>
      </c>
      <c r="AAH157" s="122" t="n">
        <f aca="false">(AAH$9&gt;$AU157)*$AY157*$L157</f>
        <v>29.3727566732692</v>
      </c>
      <c r="AAI157" s="122" t="n">
        <f aca="false">(AAI$9&gt;$AU157)*$AY157*$L157</f>
        <v>29.3727566732692</v>
      </c>
      <c r="AAJ157" s="122" t="n">
        <f aca="false">(AAJ$9&gt;$AU157)*$AY157*$L157</f>
        <v>29.3727566732692</v>
      </c>
      <c r="AAK157" s="122" t="n">
        <f aca="false">(AAK$9&gt;$AU157)*$AY157*$L157</f>
        <v>29.3727566732692</v>
      </c>
      <c r="AAL157" s="122" t="n">
        <f aca="false">(AAL$9&gt;$AU157)*$AY157*$L157</f>
        <v>29.3727566732692</v>
      </c>
      <c r="AAM157" s="122" t="n">
        <f aca="false">(AAM$9&gt;$AU157)*$AY157*$L157</f>
        <v>29.3727566732692</v>
      </c>
      <c r="AAO157" s="134" t="n">
        <f aca="false">IFERROR((AAO$9=$X157)*1+(AAO$9&gt;$X157)*IF(MOD((AAO$8-'Lease Inputs'!$CN154*12),$Y157)=0,1,0)*(AAO$9&lt;=$U157),0)</f>
        <v>0</v>
      </c>
      <c r="AAP157" s="134" t="n">
        <f aca="false">IFERROR((AAP$9=$X157)*1+(AAP$9&gt;$X157)*IF(MOD((AAP$8-'Lease Inputs'!$CN154*12),$Y157)=0,1,0)*(AAP$9&lt;=$U157),0)</f>
        <v>0</v>
      </c>
      <c r="AAQ157" s="134" t="n">
        <f aca="false">IFERROR((AAQ$9=$X157)*1+(AAQ$9&gt;$X157)*IF(MOD((AAQ$8-'Lease Inputs'!$CN154*12),$Y157)=0,1,0)*(AAQ$9&lt;=$U157),0)</f>
        <v>0</v>
      </c>
      <c r="AAR157" s="134" t="n">
        <f aca="false">IFERROR((AAR$9=$X157)*1+(AAR$9&gt;$X157)*IF(MOD((AAR$8-'Lease Inputs'!$CN154*12),$Y157)=0,1,0)*(AAR$9&lt;=$U157),0)</f>
        <v>0</v>
      </c>
      <c r="AAS157" s="134" t="n">
        <f aca="false">IFERROR((AAS$9=$X157)*1+(AAS$9&gt;$X157)*IF(MOD((AAS$8-'Lease Inputs'!$CN154*12),$Y157)=0,1,0)*(AAS$9&lt;=$U157),0)</f>
        <v>0</v>
      </c>
      <c r="AAT157" s="134" t="n">
        <f aca="false">IFERROR((AAT$9=$X157)*1+(AAT$9&gt;$X157)*IF(MOD((AAT$8-'Lease Inputs'!$CN154*12),$Y157)=0,1,0)*(AAT$9&lt;=$U157),0)</f>
        <v>0</v>
      </c>
      <c r="AAU157" s="134" t="n">
        <f aca="false">IFERROR((AAU$9=$X157)*1+(AAU$9&gt;$X157)*IF(MOD((AAU$8-'Lease Inputs'!$CN154*12),$Y157)=0,1,0)*(AAU$9&lt;=$U157),0)</f>
        <v>0</v>
      </c>
      <c r="AAV157" s="134" t="n">
        <f aca="false">IFERROR((AAV$9=$X157)*1+(AAV$9&gt;$X157)*IF(MOD((AAV$8-'Lease Inputs'!$CN154*12),$Y157)=0,1,0)*(AAV$9&lt;=$U157),0)</f>
        <v>0</v>
      </c>
      <c r="AAW157" s="134" t="n">
        <f aca="false">IFERROR((AAW$9=$X157)*1+(AAW$9&gt;$X157)*IF(MOD((AAW$8-'Lease Inputs'!$CN154*12),$Y157)=0,1,0)*(AAW$9&lt;=$U157),0)</f>
        <v>0</v>
      </c>
      <c r="AAX157" s="134" t="n">
        <f aca="false">IFERROR((AAX$9=$X157)*1+(AAX$9&gt;$X157)*IF(MOD((AAX$8-'Lease Inputs'!$CN154*12),$Y157)=0,1,0)*(AAX$9&lt;=$U157),0)</f>
        <v>0</v>
      </c>
      <c r="AAY157" s="134" t="n">
        <f aca="false">IFERROR((AAY$9=$X157)*1+(AAY$9&gt;$X157)*IF(MOD((AAY$8-'Lease Inputs'!$CN154*12),$Y157)=0,1,0)*(AAY$9&lt;=$U157),0)</f>
        <v>0</v>
      </c>
      <c r="AAZ157" s="134" t="n">
        <f aca="false">IFERROR((AAZ$9=$X157)*1+(AAZ$9&gt;$X157)*IF(MOD((AAZ$8-'Lease Inputs'!$CN154*12),$Y157)=0,1,0)*(AAZ$9&lt;=$U157),0)</f>
        <v>0</v>
      </c>
      <c r="ABA157" s="134" t="n">
        <f aca="false">IFERROR((ABA$9=$X157)*1+(ABA$9&gt;$X157)*IF(MOD((ABA$8-'Lease Inputs'!$CN154*12),$Y157)=0,1,0)*(ABA$9&lt;=$U157),0)</f>
        <v>0</v>
      </c>
      <c r="ABB157" s="134" t="n">
        <f aca="false">IFERROR((ABB$9=$X157)*1+(ABB$9&gt;$X157)*IF(MOD((ABB$8-'Lease Inputs'!$CN154*12),$Y157)=0,1,0)*(ABB$9&lt;=$U157),0)</f>
        <v>0</v>
      </c>
      <c r="ABC157" s="134" t="n">
        <f aca="false">IFERROR((ABC$9=$X157)*1+(ABC$9&gt;$X157)*IF(MOD((ABC$8-'Lease Inputs'!$CN154*12),$Y157)=0,1,0)*(ABC$9&lt;=$U157),0)</f>
        <v>0</v>
      </c>
      <c r="ABD157" s="134" t="n">
        <f aca="false">IFERROR((ABD$9=$X157)*1+(ABD$9&gt;$X157)*IF(MOD((ABD$8-'Lease Inputs'!$CN154*12),$Y157)=0,1,0)*(ABD$9&lt;=$U157),0)</f>
        <v>0</v>
      </c>
      <c r="ABE157" s="134" t="n">
        <f aca="false">IFERROR((ABE$9=$X157)*1+(ABE$9&gt;$X157)*IF(MOD((ABE$8-'Lease Inputs'!$CN154*12),$Y157)=0,1,0)*(ABE$9&lt;=$U157),0)</f>
        <v>0</v>
      </c>
      <c r="ABF157" s="134" t="n">
        <f aca="false">IFERROR((ABF$9=$X157)*1+(ABF$9&gt;$X157)*IF(MOD((ABF$8-'Lease Inputs'!$CN154*12),$Y157)=0,1,0)*(ABF$9&lt;=$U157),0)</f>
        <v>0</v>
      </c>
      <c r="ABG157" s="134" t="n">
        <f aca="false">IFERROR((ABG$9=$X157)*1+(ABG$9&gt;$X157)*IF(MOD((ABG$8-'Lease Inputs'!$CN154*12),$Y157)=0,1,0)*(ABG$9&lt;=$U157),0)</f>
        <v>0</v>
      </c>
      <c r="ABH157" s="134" t="n">
        <f aca="false">IFERROR((ABH$9=$X157)*1+(ABH$9&gt;$X157)*IF(MOD((ABH$8-'Lease Inputs'!$CN154*12),$Y157)=0,1,0)*(ABH$9&lt;=$U157),0)</f>
        <v>0</v>
      </c>
      <c r="ABI157" s="134" t="n">
        <f aca="false">IFERROR((ABI$9=$X157)*1+(ABI$9&gt;$X157)*IF(MOD((ABI$8-'Lease Inputs'!$CN154*12),$Y157)=0,1,0)*(ABI$9&lt;=$U157),0)</f>
        <v>0</v>
      </c>
      <c r="ABJ157" s="134" t="n">
        <f aca="false">IFERROR((ABJ$9=$X157)*1+(ABJ$9&gt;$X157)*IF(MOD((ABJ$8-'Lease Inputs'!$CN154*12),$Y157)=0,1,0)*(ABJ$9&lt;=$U157),0)</f>
        <v>0</v>
      </c>
      <c r="ABK157" s="134" t="n">
        <f aca="false">IFERROR((ABK$9=$X157)*1+(ABK$9&gt;$X157)*IF(MOD((ABK$8-'Lease Inputs'!$CN154*12),$Y157)=0,1,0)*(ABK$9&lt;=$U157),0)</f>
        <v>0</v>
      </c>
      <c r="ABL157" s="134" t="n">
        <f aca="false">IFERROR((ABL$9=$X157)*1+(ABL$9&gt;$X157)*IF(MOD((ABL$8-'Lease Inputs'!$CN154*12),$Y157)=0,1,0)*(ABL$9&lt;=$U157),0)</f>
        <v>0</v>
      </c>
      <c r="ABM157" s="134" t="n">
        <f aca="false">IFERROR((ABM$9=$X157)*1+(ABM$9&gt;$X157)*IF(MOD((ABM$8-'Lease Inputs'!$CN154*12),$Y157)=0,1,0)*(ABM$9&lt;=$U157),0)</f>
        <v>0</v>
      </c>
      <c r="ABN157" s="134" t="n">
        <f aca="false">IFERROR((ABN$9=$X157)*1+(ABN$9&gt;$X157)*IF(MOD((ABN$8-'Lease Inputs'!$CN154*12),$Y157)=0,1,0)*(ABN$9&lt;=$U157),0)</f>
        <v>0</v>
      </c>
      <c r="ABO157" s="134" t="n">
        <f aca="false">IFERROR((ABO$9=$X157)*1+(ABO$9&gt;$X157)*IF(MOD((ABO$8-'Lease Inputs'!$CN154*12),$Y157)=0,1,0)*(ABO$9&lt;=$U157),0)</f>
        <v>0</v>
      </c>
      <c r="ABP157" s="134" t="n">
        <f aca="false">IFERROR((ABP$9=$X157)*1+(ABP$9&gt;$X157)*IF(MOD((ABP$8-'Lease Inputs'!$CN154*12),$Y157)=0,1,0)*(ABP$9&lt;=$U157),0)</f>
        <v>0</v>
      </c>
      <c r="ABQ157" s="134" t="n">
        <f aca="false">IFERROR((ABQ$9=$X157)*1+(ABQ$9&gt;$X157)*IF(MOD((ABQ$8-'Lease Inputs'!$CN154*12),$Y157)=0,1,0)*(ABQ$9&lt;=$U157),0)</f>
        <v>0</v>
      </c>
      <c r="ABR157" s="134" t="n">
        <f aca="false">IFERROR((ABR$9=$X157)*1+(ABR$9&gt;$X157)*IF(MOD((ABR$8-'Lease Inputs'!$CN154*12),$Y157)=0,1,0)*(ABR$9&lt;=$U157),0)</f>
        <v>0</v>
      </c>
      <c r="ABS157" s="134" t="n">
        <f aca="false">IFERROR((ABS$9=$X157)*1+(ABS$9&gt;$X157)*IF(MOD((ABS$8-'Lease Inputs'!$CN154*12),$Y157)=0,1,0)*(ABS$9&lt;=$U157),0)</f>
        <v>0</v>
      </c>
      <c r="ABT157" s="134" t="n">
        <f aca="false">IFERROR((ABT$9=$X157)*1+(ABT$9&gt;$X157)*IF(MOD((ABT$8-'Lease Inputs'!$CN154*12),$Y157)=0,1,0)*(ABT$9&lt;=$U157),0)</f>
        <v>0</v>
      </c>
      <c r="ABU157" s="134" t="n">
        <f aca="false">IFERROR((ABU$9=$X157)*1+(ABU$9&gt;$X157)*IF(MOD((ABU$8-'Lease Inputs'!$CN154*12),$Y157)=0,1,0)*(ABU$9&lt;=$U157),0)</f>
        <v>0</v>
      </c>
      <c r="ABV157" s="134" t="n">
        <f aca="false">IFERROR((ABV$9=$X157)*1+(ABV$9&gt;$X157)*IF(MOD((ABV$8-'Lease Inputs'!$CN154*12),$Y157)=0,1,0)*(ABV$9&lt;=$U157),0)</f>
        <v>0</v>
      </c>
      <c r="ABW157" s="134" t="n">
        <f aca="false">IFERROR((ABW$9=$X157)*1+(ABW$9&gt;$X157)*IF(MOD((ABW$8-'Lease Inputs'!$CN154*12),$Y157)=0,1,0)*(ABW$9&lt;=$U157),0)</f>
        <v>0</v>
      </c>
      <c r="ABX157" s="134" t="n">
        <f aca="false">IFERROR((ABX$9=$X157)*1+(ABX$9&gt;$X157)*IF(MOD((ABX$8-'Lease Inputs'!$CN154*12),$Y157)=0,1,0)*(ABX$9&lt;=$U157),0)</f>
        <v>0</v>
      </c>
      <c r="ABY157" s="134" t="n">
        <f aca="false">IFERROR((ABY$9=$X157)*1+(ABY$9&gt;$X157)*IF(MOD((ABY$8-'Lease Inputs'!$CN154*12),$Y157)=0,1,0)*(ABY$9&lt;=$U157),0)</f>
        <v>0</v>
      </c>
      <c r="ABZ157" s="134" t="n">
        <f aca="false">IFERROR((ABZ$9=$X157)*1+(ABZ$9&gt;$X157)*IF(MOD((ABZ$8-'Lease Inputs'!$CN154*12),$Y157)=0,1,0)*(ABZ$9&lt;=$U157),0)</f>
        <v>0</v>
      </c>
      <c r="ACA157" s="134" t="n">
        <f aca="false">IFERROR((ACA$9=$X157)*1+(ACA$9&gt;$X157)*IF(MOD((ACA$8-'Lease Inputs'!$CN154*12),$Y157)=0,1,0)*(ACA$9&lt;=$U157),0)</f>
        <v>0</v>
      </c>
      <c r="ACB157" s="134" t="n">
        <f aca="false">IFERROR((ACB$9=$X157)*1+(ACB$9&gt;$X157)*IF(MOD((ACB$8-'Lease Inputs'!$CN154*12),$Y157)=0,1,0)*(ACB$9&lt;=$U157),0)</f>
        <v>0</v>
      </c>
      <c r="ACC157" s="134" t="n">
        <f aca="false">IFERROR((ACC$9=$X157)*1+(ACC$9&gt;$X157)*IF(MOD((ACC$8-'Lease Inputs'!$CN154*12),$Y157)=0,1,0)*(ACC$9&lt;=$U157),0)</f>
        <v>0</v>
      </c>
      <c r="ACD157" s="134" t="n">
        <f aca="false">IFERROR((ACD$9=$X157)*1+(ACD$9&gt;$X157)*IF(MOD((ACD$8-'Lease Inputs'!$CN154*12),$Y157)=0,1,0)*(ACD$9&lt;=$U157),0)</f>
        <v>0</v>
      </c>
      <c r="ACE157" s="134" t="n">
        <f aca="false">IFERROR((ACE$9=$X157)*1+(ACE$9&gt;$X157)*IF(MOD((ACE$8-'Lease Inputs'!$CN154*12),$Y157)=0,1,0)*(ACE$9&lt;=$U157),0)</f>
        <v>0</v>
      </c>
      <c r="ACF157" s="134" t="n">
        <f aca="false">IFERROR((ACF$9=$X157)*1+(ACF$9&gt;$X157)*IF(MOD((ACF$8-'Lease Inputs'!$CN154*12),$Y157)=0,1,0)*(ACF$9&lt;=$U157),0)</f>
        <v>0</v>
      </c>
      <c r="ACG157" s="134" t="n">
        <f aca="false">IFERROR((ACG$9=$X157)*1+(ACG$9&gt;$X157)*IF(MOD((ACG$8-'Lease Inputs'!$CN154*12),$Y157)=0,1,0)*(ACG$9&lt;=$U157),0)</f>
        <v>0</v>
      </c>
      <c r="ACH157" s="134" t="n">
        <f aca="false">IFERROR((ACH$9=$X157)*1+(ACH$9&gt;$X157)*IF(MOD((ACH$8-'Lease Inputs'!$CN154*12),$Y157)=0,1,0)*(ACH$9&lt;=$U157),0)</f>
        <v>0</v>
      </c>
      <c r="ACI157" s="134" t="n">
        <f aca="false">IFERROR((ACI$9=$X157)*1+(ACI$9&gt;$X157)*IF(MOD((ACI$8-'Lease Inputs'!$CN154*12),$Y157)=0,1,0)*(ACI$9&lt;=$U157),0)</f>
        <v>0</v>
      </c>
      <c r="ACJ157" s="134" t="n">
        <f aca="false">IFERROR((ACJ$9=$X157)*1+(ACJ$9&gt;$X157)*IF(MOD((ACJ$8-'Lease Inputs'!$CN154*12),$Y157)=0,1,0)*(ACJ$9&lt;=$U157),0)</f>
        <v>0</v>
      </c>
      <c r="ACK157" s="134" t="n">
        <f aca="false">IFERROR((ACK$9=$X157)*1+(ACK$9&gt;$X157)*IF(MOD((ACK$8-'Lease Inputs'!$CN154*12),$Y157)=0,1,0)*(ACK$9&lt;=$U157),0)</f>
        <v>0</v>
      </c>
      <c r="ACL157" s="134" t="n">
        <f aca="false">IFERROR((ACL$9=$X157)*1+(ACL$9&gt;$X157)*IF(MOD((ACL$8-'Lease Inputs'!$CN154*12),$Y157)=0,1,0)*(ACL$9&lt;=$U157),0)</f>
        <v>0</v>
      </c>
      <c r="ACM157" s="134" t="n">
        <f aca="false">IFERROR((ACM$9=$X157)*1+(ACM$9&gt;$X157)*IF(MOD((ACM$8-'Lease Inputs'!$CN154*12),$Y157)=0,1,0)*(ACM$9&lt;=$U157),0)</f>
        <v>0</v>
      </c>
      <c r="ACN157" s="134" t="n">
        <f aca="false">IFERROR((ACN$9=$X157)*1+(ACN$9&gt;$X157)*IF(MOD((ACN$8-'Lease Inputs'!$CN154*12),$Y157)=0,1,0)*(ACN$9&lt;=$U157),0)</f>
        <v>0</v>
      </c>
      <c r="ACO157" s="134" t="n">
        <f aca="false">IFERROR((ACO$9=$X157)*1+(ACO$9&gt;$X157)*IF(MOD((ACO$8-'Lease Inputs'!$CN154*12),$Y157)=0,1,0)*(ACO$9&lt;=$U157),0)</f>
        <v>0</v>
      </c>
      <c r="ACP157" s="134" t="n">
        <f aca="false">IFERROR((ACP$9=$X157)*1+(ACP$9&gt;$X157)*IF(MOD((ACP$8-'Lease Inputs'!$CN154*12),$Y157)=0,1,0)*(ACP$9&lt;=$U157),0)</f>
        <v>0</v>
      </c>
      <c r="ACQ157" s="134" t="n">
        <f aca="false">IFERROR((ACQ$9=$X157)*1+(ACQ$9&gt;$X157)*IF(MOD((ACQ$8-'Lease Inputs'!$CN154*12),$Y157)=0,1,0)*(ACQ$9&lt;=$U157),0)</f>
        <v>0</v>
      </c>
      <c r="ACR157" s="134" t="n">
        <f aca="false">IFERROR((ACR$9=$X157)*1+(ACR$9&gt;$X157)*IF(MOD((ACR$8-'Lease Inputs'!$CN154*12),$Y157)=0,1,0)*(ACR$9&lt;=$U157),0)</f>
        <v>0</v>
      </c>
      <c r="ACS157" s="134" t="n">
        <f aca="false">IFERROR((ACS$9=$X157)*1+(ACS$9&gt;$X157)*IF(MOD((ACS$8-'Lease Inputs'!$CN154*12),$Y157)=0,1,0)*(ACS$9&lt;=$U157),0)</f>
        <v>0</v>
      </c>
      <c r="ACT157" s="134" t="n">
        <f aca="false">IFERROR((ACT$9=$X157)*1+(ACT$9&gt;$X157)*IF(MOD((ACT$8-'Lease Inputs'!$CN154*12),$Y157)=0,1,0)*(ACT$9&lt;=$U157),0)</f>
        <v>0</v>
      </c>
      <c r="ACU157" s="134" t="n">
        <f aca="false">IFERROR((ACU$9=$X157)*1+(ACU$9&gt;$X157)*IF(MOD((ACU$8-'Lease Inputs'!$CN154*12),$Y157)=0,1,0)*(ACU$9&lt;=$U157),0)</f>
        <v>0</v>
      </c>
      <c r="ACV157" s="134" t="n">
        <f aca="false">IFERROR((ACV$9=$X157)*1+(ACV$9&gt;$X157)*IF(MOD((ACV$8-'Lease Inputs'!$CN154*12),$Y157)=0,1,0)*(ACV$9&lt;=$U157),0)</f>
        <v>0</v>
      </c>
      <c r="ACW157" s="134" t="n">
        <f aca="false">IFERROR((ACW$9=$X157)*1+(ACW$9&gt;$X157)*IF(MOD((ACW$8-'Lease Inputs'!$CN154*12),$Y157)=0,1,0)*(ACW$9&lt;=$U157),0)</f>
        <v>0</v>
      </c>
      <c r="ACX157" s="134" t="n">
        <f aca="false">IFERROR((ACX$9=$X157)*1+(ACX$9&gt;$X157)*IF(MOD((ACX$8-'Lease Inputs'!$CN154*12),$Y157)=0,1,0)*(ACX$9&lt;=$U157),0)</f>
        <v>0</v>
      </c>
      <c r="ACY157" s="134" t="n">
        <f aca="false">IFERROR((ACY$9=$X157)*1+(ACY$9&gt;$X157)*IF(MOD((ACY$8-'Lease Inputs'!$CN154*12),$Y157)=0,1,0)*(ACY$9&lt;=$U157),0)</f>
        <v>0</v>
      </c>
      <c r="ACZ157" s="134" t="n">
        <f aca="false">IFERROR((ACZ$9=$X157)*1+(ACZ$9&gt;$X157)*IF(MOD((ACZ$8-'Lease Inputs'!$CN154*12),$Y157)=0,1,0)*(ACZ$9&lt;=$U157),0)</f>
        <v>0</v>
      </c>
      <c r="ADA157" s="134" t="n">
        <f aca="false">IFERROR((ADA$9=$X157)*1+(ADA$9&gt;$X157)*IF(MOD((ADA$8-'Lease Inputs'!$CN154*12),$Y157)=0,1,0)*(ADA$9&lt;=$U157),0)</f>
        <v>0</v>
      </c>
      <c r="ADB157" s="134" t="n">
        <f aca="false">IFERROR((ADB$9=$X157)*1+(ADB$9&gt;$X157)*IF(MOD((ADB$8-'Lease Inputs'!$CN154*12),$Y157)=0,1,0)*(ADB$9&lt;=$U157),0)</f>
        <v>0</v>
      </c>
      <c r="ADC157" s="134" t="n">
        <f aca="false">IFERROR((ADC$9=$X157)*1+(ADC$9&gt;$X157)*IF(MOD((ADC$8-'Lease Inputs'!$CN154*12),$Y157)=0,1,0)*(ADC$9&lt;=$U157),0)</f>
        <v>0</v>
      </c>
      <c r="ADD157" s="134" t="n">
        <f aca="false">IFERROR((ADD$9=$X157)*1+(ADD$9&gt;$X157)*IF(MOD((ADD$8-'Lease Inputs'!$CN154*12),$Y157)=0,1,0)*(ADD$9&lt;=$U157),0)</f>
        <v>0</v>
      </c>
      <c r="ADE157" s="134" t="n">
        <f aca="false">IFERROR((ADE$9=$X157)*1+(ADE$9&gt;$X157)*IF(MOD((ADE$8-'Lease Inputs'!$CN154*12),$Y157)=0,1,0)*(ADE$9&lt;=$U157),0)</f>
        <v>0</v>
      </c>
      <c r="ADF157" s="134" t="n">
        <f aca="false">IFERROR((ADF$9=$X157)*1+(ADF$9&gt;$X157)*IF(MOD((ADF$8-'Lease Inputs'!$CN154*12),$Y157)=0,1,0)*(ADF$9&lt;=$U157),0)</f>
        <v>0</v>
      </c>
      <c r="ADG157" s="134" t="n">
        <f aca="false">IFERROR((ADG$9=$X157)*1+(ADG$9&gt;$X157)*IF(MOD((ADG$8-'Lease Inputs'!$CN154*12),$Y157)=0,1,0)*(ADG$9&lt;=$U157),0)</f>
        <v>0</v>
      </c>
      <c r="ADH157" s="134" t="n">
        <f aca="false">IFERROR((ADH$9=$X157)*1+(ADH$9&gt;$X157)*IF(MOD((ADH$8-'Lease Inputs'!$CN154*12),$Y157)=0,1,0)*(ADH$9&lt;=$U157),0)</f>
        <v>0</v>
      </c>
      <c r="ADI157" s="134" t="n">
        <f aca="false">IFERROR((ADI$9=$X157)*1+(ADI$9&gt;$X157)*IF(MOD((ADI$8-'Lease Inputs'!$CN154*12),$Y157)=0,1,0)*(ADI$9&lt;=$U157),0)</f>
        <v>0</v>
      </c>
      <c r="ADJ157" s="134" t="n">
        <f aca="false">IFERROR((ADJ$9=$X157)*1+(ADJ$9&gt;$X157)*IF(MOD((ADJ$8-'Lease Inputs'!$CN154*12),$Y157)=0,1,0)*(ADJ$9&lt;=$U157),0)</f>
        <v>0</v>
      </c>
      <c r="ADK157" s="134" t="n">
        <f aca="false">IFERROR((ADK$9=$X157)*1+(ADK$9&gt;$X157)*IF(MOD((ADK$8-'Lease Inputs'!$CN154*12),$Y157)=0,1,0)*(ADK$9&lt;=$U157),0)</f>
        <v>0</v>
      </c>
      <c r="ADL157" s="134" t="n">
        <f aca="false">IFERROR((ADL$9=$X157)*1+(ADL$9&gt;$X157)*IF(MOD((ADL$8-'Lease Inputs'!$CN154*12),$Y157)=0,1,0)*(ADL$9&lt;=$U157),0)</f>
        <v>0</v>
      </c>
      <c r="ADM157" s="134" t="n">
        <f aca="false">IFERROR((ADM$9=$X157)*1+(ADM$9&gt;$X157)*IF(MOD((ADM$8-'Lease Inputs'!$CN154*12),$Y157)=0,1,0)*(ADM$9&lt;=$U157),0)</f>
        <v>0</v>
      </c>
      <c r="ADN157" s="134" t="n">
        <f aca="false">IFERROR((ADN$9=$X157)*1+(ADN$9&gt;$X157)*IF(MOD((ADN$8-'Lease Inputs'!$CN154*12),$Y157)=0,1,0)*(ADN$9&lt;=$U157),0)</f>
        <v>0</v>
      </c>
      <c r="ADO157" s="134" t="n">
        <f aca="false">IFERROR((ADO$9=$X157)*1+(ADO$9&gt;$X157)*IF(MOD((ADO$8-'Lease Inputs'!$CN154*12),$Y157)=0,1,0)*(ADO$9&lt;=$U157),0)</f>
        <v>0</v>
      </c>
      <c r="ADP157" s="134" t="n">
        <f aca="false">IFERROR((ADP$9=$X157)*1+(ADP$9&gt;$X157)*IF(MOD((ADP$8-'Lease Inputs'!$CN154*12),$Y157)=0,1,0)*(ADP$9&lt;=$U157),0)</f>
        <v>0</v>
      </c>
      <c r="ADQ157" s="134" t="n">
        <f aca="false">IFERROR((ADQ$9=$X157)*1+(ADQ$9&gt;$X157)*IF(MOD((ADQ$8-'Lease Inputs'!$CN154*12),$Y157)=0,1,0)*(ADQ$9&lt;=$U157),0)</f>
        <v>0</v>
      </c>
      <c r="ADR157" s="134" t="n">
        <f aca="false">IFERROR((ADR$9=$X157)*1+(ADR$9&gt;$X157)*IF(MOD((ADR$8-'Lease Inputs'!$CN154*12),$Y157)=0,1,0)*(ADR$9&lt;=$U157),0)</f>
        <v>0</v>
      </c>
      <c r="ADS157" s="134" t="n">
        <f aca="false">IFERROR((ADS$9=$X157)*1+(ADS$9&gt;$X157)*IF(MOD((ADS$8-'Lease Inputs'!$CN154*12),$Y157)=0,1,0)*(ADS$9&lt;=$U157),0)</f>
        <v>0</v>
      </c>
      <c r="ADT157" s="134" t="n">
        <f aca="false">IFERROR((ADT$9=$X157)*1+(ADT$9&gt;$X157)*IF(MOD((ADT$8-'Lease Inputs'!$CN154*12),$Y157)=0,1,0)*(ADT$9&lt;=$U157),0)</f>
        <v>0</v>
      </c>
      <c r="ADU157" s="134" t="n">
        <f aca="false">IFERROR((ADU$9=$X157)*1+(ADU$9&gt;$X157)*IF(MOD((ADU$8-'Lease Inputs'!$CN154*12),$Y157)=0,1,0)*(ADU$9&lt;=$U157),0)</f>
        <v>0</v>
      </c>
      <c r="ADV157" s="134" t="n">
        <f aca="false">IFERROR((ADV$9=$X157)*1+(ADV$9&gt;$X157)*IF(MOD((ADV$8-'Lease Inputs'!$CN154*12),$Y157)=0,1,0)*(ADV$9&lt;=$U157),0)</f>
        <v>0</v>
      </c>
      <c r="ADW157" s="134" t="n">
        <f aca="false">IFERROR((ADW$9=$X157)*1+(ADW$9&gt;$X157)*IF(MOD((ADW$8-'Lease Inputs'!$CN154*12),$Y157)=0,1,0)*(ADW$9&lt;=$U157),0)</f>
        <v>0</v>
      </c>
      <c r="ADX157" s="134" t="n">
        <f aca="false">IFERROR((ADX$9=$X157)*1+(ADX$9&gt;$X157)*IF(MOD((ADX$8-'Lease Inputs'!$CN154*12),$Y157)=0,1,0)*(ADX$9&lt;=$U157),0)</f>
        <v>0</v>
      </c>
      <c r="ADY157" s="134" t="n">
        <f aca="false">IFERROR((ADY$9=$X157)*1+(ADY$9&gt;$X157)*IF(MOD((ADY$8-'Lease Inputs'!$CN154*12),$Y157)=0,1,0)*(ADY$9&lt;=$U157),0)</f>
        <v>0</v>
      </c>
      <c r="ADZ157" s="134" t="n">
        <f aca="false">IFERROR((ADZ$9=$X157)*1+(ADZ$9&gt;$X157)*IF(MOD((ADZ$8-'Lease Inputs'!$CN154*12),$Y157)=0,1,0)*(ADZ$9&lt;=$U157),0)</f>
        <v>0</v>
      </c>
      <c r="AEA157" s="134" t="n">
        <f aca="false">IFERROR((AEA$9=$X157)*1+(AEA$9&gt;$X157)*IF(MOD((AEA$8-'Lease Inputs'!$CN154*12),$Y157)=0,1,0)*(AEA$9&lt;=$U157),0)</f>
        <v>0</v>
      </c>
      <c r="AEB157" s="134" t="n">
        <f aca="false">IFERROR((AEB$9=$X157)*1+(AEB$9&gt;$X157)*IF(MOD((AEB$8-'Lease Inputs'!$CN154*12),$Y157)=0,1,0)*(AEB$9&lt;=$U157),0)</f>
        <v>0</v>
      </c>
      <c r="AEC157" s="134" t="n">
        <f aca="false">IFERROR((AEC$9=$X157)*1+(AEC$9&gt;$X157)*IF(MOD((AEC$8-'Lease Inputs'!$CN154*12),$Y157)=0,1,0)*(AEC$9&lt;=$U157),0)</f>
        <v>0</v>
      </c>
      <c r="AED157" s="134" t="n">
        <f aca="false">IFERROR((AED$9=$X157)*1+(AED$9&gt;$X157)*IF(MOD((AED$8-'Lease Inputs'!$CN154*12),$Y157)=0,1,0)*(AED$9&lt;=$U157),0)</f>
        <v>0</v>
      </c>
      <c r="AEE157" s="134" t="n">
        <f aca="false">IFERROR((AEE$9=$X157)*1+(AEE$9&gt;$X157)*IF(MOD((AEE$8-'Lease Inputs'!$CN154*12),$Y157)=0,1,0)*(AEE$9&lt;=$U157),0)</f>
        <v>0</v>
      </c>
      <c r="AEF157" s="134" t="n">
        <f aca="false">IFERROR((AEF$9=$X157)*1+(AEF$9&gt;$X157)*IF(MOD((AEF$8-'Lease Inputs'!$CN154*12),$Y157)=0,1,0)*(AEF$9&lt;=$U157),0)</f>
        <v>0</v>
      </c>
      <c r="AEG157" s="134" t="n">
        <f aca="false">IFERROR((AEG$9=$X157)*1+(AEG$9&gt;$X157)*IF(MOD((AEG$8-'Lease Inputs'!$CN154*12),$Y157)=0,1,0)*(AEG$9&lt;=$U157),0)</f>
        <v>0</v>
      </c>
      <c r="AEH157" s="134" t="n">
        <f aca="false">IFERROR((AEH$9=$X157)*1+(AEH$9&gt;$X157)*IF(MOD((AEH$8-'Lease Inputs'!$CN154*12),$Y157)=0,1,0)*(AEH$9&lt;=$U157),0)</f>
        <v>0</v>
      </c>
      <c r="AEI157" s="134" t="n">
        <f aca="false">IFERROR((AEI$9=$X157)*1+(AEI$9&gt;$X157)*IF(MOD((AEI$8-'Lease Inputs'!$CN154*12),$Y157)=0,1,0)*(AEI$9&lt;=$U157),0)</f>
        <v>0</v>
      </c>
      <c r="AEJ157" s="134" t="n">
        <f aca="false">IFERROR((AEJ$9=$X157)*1+(AEJ$9&gt;$X157)*IF(MOD((AEJ$8-'Lease Inputs'!$CN154*12),$Y157)=0,1,0)*(AEJ$9&lt;=$U157),0)</f>
        <v>0</v>
      </c>
      <c r="AEK157" s="134" t="n">
        <f aca="false">IFERROR((AEK$9=$X157)*1+(AEK$9&gt;$X157)*IF(MOD((AEK$8-'Lease Inputs'!$CN154*12),$Y157)=0,1,0)*(AEK$9&lt;=$U157),0)</f>
        <v>0</v>
      </c>
      <c r="AEL157" s="134" t="n">
        <f aca="false">IFERROR((AEL$9=$X157)*1+(AEL$9&gt;$X157)*IF(MOD((AEL$8-'Lease Inputs'!$CN154*12),$Y157)=0,1,0)*(AEL$9&lt;=$U157),0)</f>
        <v>0</v>
      </c>
      <c r="AEM157" s="134" t="n">
        <f aca="false">IFERROR((AEM$9=$X157)*1+(AEM$9&gt;$X157)*IF(MOD((AEM$8-'Lease Inputs'!$CN154*12),$Y157)=0,1,0)*(AEM$9&lt;=$U157),0)</f>
        <v>0</v>
      </c>
      <c r="AEN157" s="134" t="n">
        <f aca="false">IFERROR((AEN$9=$X157)*1+(AEN$9&gt;$X157)*IF(MOD((AEN$8-'Lease Inputs'!$CN154*12),$Y157)=0,1,0)*(AEN$9&lt;=$U157),0)</f>
        <v>0</v>
      </c>
      <c r="AEO157" s="134" t="n">
        <f aca="false">IFERROR((AEO$9=$X157)*1+(AEO$9&gt;$X157)*IF(MOD((AEO$8-'Lease Inputs'!$CN154*12),$Y157)=0,1,0)*(AEO$9&lt;=$U157),0)</f>
        <v>0</v>
      </c>
      <c r="AEP157" s="134" t="n">
        <f aca="false">IFERROR((AEP$9=$X157)*1+(AEP$9&gt;$X157)*IF(MOD((AEP$8-'Lease Inputs'!$CN154*12),$Y157)=0,1,0)*(AEP$9&lt;=$U157),0)</f>
        <v>0</v>
      </c>
      <c r="AEQ157" s="134" t="n">
        <f aca="false">IFERROR((AEQ$9=$X157)*1+(AEQ$9&gt;$X157)*IF(MOD((AEQ$8-'Lease Inputs'!$CN154*12),$Y157)=0,1,0)*(AEQ$9&lt;=$U157),0)</f>
        <v>0</v>
      </c>
      <c r="AER157" s="134" t="n">
        <f aca="false">IFERROR((AER$9=$X157)*1+(AER$9&gt;$X157)*IF(MOD((AER$8-'Lease Inputs'!$CN154*12),$Y157)=0,1,0)*(AER$9&lt;=$U157),0)</f>
        <v>0</v>
      </c>
      <c r="AES157" s="134" t="n">
        <f aca="false">IFERROR((AES$9=$X157)*1+(AES$9&gt;$X157)*IF(MOD((AES$8-'Lease Inputs'!$CN154*12),$Y157)=0,1,0)*(AES$9&lt;=$U157),0)</f>
        <v>0</v>
      </c>
      <c r="AEU157" s="135" t="n">
        <v>1</v>
      </c>
      <c r="AEV157" s="131" t="n">
        <f aca="false">(1+'Lease Inputs'!$CL154)^(AEV$8/12)</f>
        <v>1.00165158130192</v>
      </c>
      <c r="AEW157" s="131" t="n">
        <f aca="false">(1+'Lease Inputs'!$CL154)^(AEW$8/12)</f>
        <v>1.00330589032464</v>
      </c>
      <c r="AEX157" s="131" t="n">
        <f aca="false">(1+'Lease Inputs'!$CL154)^(AEX$8/12)</f>
        <v>1.0049629315732</v>
      </c>
      <c r="AEY157" s="131" t="n">
        <f aca="false">(1+'Lease Inputs'!$CL154)^(AEY$8/12)</f>
        <v>1.00662270956011</v>
      </c>
      <c r="AEZ157" s="131" t="n">
        <f aca="false">(1+'Lease Inputs'!$CL154)^(AEZ$8/12)</f>
        <v>1.00828522880531</v>
      </c>
      <c r="AFA157" s="131" t="n">
        <f aca="false">(1+'Lease Inputs'!$CL154)^(AFA$8/12)</f>
        <v>1.00995049383621</v>
      </c>
      <c r="AFB157" s="131" t="n">
        <f aca="false">(1+'Lease Inputs'!$CL154)^(AFB$8/12)</f>
        <v>1.01161850918769</v>
      </c>
      <c r="AFC157" s="131" t="n">
        <f aca="false">(1+'Lease Inputs'!$CL154)^(AFC$8/12)</f>
        <v>1.01328927940214</v>
      </c>
      <c r="AFD157" s="131" t="n">
        <f aca="false">(1+'Lease Inputs'!$CL154)^(AFD$8/12)</f>
        <v>1.01496280902944</v>
      </c>
      <c r="AFE157" s="131" t="n">
        <f aca="false">(1+'Lease Inputs'!$CL154)^(AFE$8/12)</f>
        <v>1.01663910262698</v>
      </c>
      <c r="AFF157" s="131" t="n">
        <f aca="false">(1+'Lease Inputs'!$CL154)^(AFF$8/12)</f>
        <v>1.01831816475968</v>
      </c>
      <c r="AFG157" s="131" t="n">
        <f aca="false">(1+'Lease Inputs'!$CL154)^(AFG$8/12)</f>
        <v>1.02</v>
      </c>
      <c r="AFH157" s="131" t="n">
        <f aca="false">(1+'Lease Inputs'!$CL154)^(AFH$8/12)</f>
        <v>1.02168461292796</v>
      </c>
      <c r="AFI157" s="131" t="n">
        <f aca="false">(1+'Lease Inputs'!$CL154)^(AFI$8/12)</f>
        <v>1.02337200813113</v>
      </c>
      <c r="AFJ157" s="131" t="n">
        <f aca="false">(1+'Lease Inputs'!$CL154)^(AFJ$8/12)</f>
        <v>1.02506219020467</v>
      </c>
      <c r="AFK157" s="131" t="n">
        <f aca="false">(1+'Lease Inputs'!$CL154)^(AFK$8/12)</f>
        <v>1.02675516375132</v>
      </c>
      <c r="AFL157" s="131" t="n">
        <f aca="false">(1+'Lease Inputs'!$CL154)^(AFL$8/12)</f>
        <v>1.02845093338142</v>
      </c>
      <c r="AFM157" s="131" t="n">
        <f aca="false">(1+'Lease Inputs'!$CL154)^(AFM$8/12)</f>
        <v>1.03014950371293</v>
      </c>
      <c r="AFN157" s="131" t="n">
        <f aca="false">(1+'Lease Inputs'!$CL154)^(AFN$8/12)</f>
        <v>1.03185087937145</v>
      </c>
      <c r="AFO157" s="131" t="n">
        <f aca="false">(1+'Lease Inputs'!$CL154)^(AFO$8/12)</f>
        <v>1.03355506499019</v>
      </c>
      <c r="AFP157" s="131" t="n">
        <f aca="false">(1+'Lease Inputs'!$CL154)^(AFP$8/12)</f>
        <v>1.03526206521003</v>
      </c>
      <c r="AFQ157" s="131" t="n">
        <f aca="false">(1+'Lease Inputs'!$CL154)^(AFQ$8/12)</f>
        <v>1.03697188467952</v>
      </c>
      <c r="AFR157" s="131" t="n">
        <f aca="false">(1+'Lease Inputs'!$CL154)^(AFR$8/12)</f>
        <v>1.03868452805487</v>
      </c>
      <c r="AFS157" s="131" t="n">
        <f aca="false">(1+'Lease Inputs'!$CL154)^(AFS$8/12)</f>
        <v>1.0404</v>
      </c>
      <c r="AFT157" s="131" t="n">
        <f aca="false">(1+'Lease Inputs'!$CL154)^(AFT$8/12)</f>
        <v>1.04211830518652</v>
      </c>
      <c r="AFU157" s="131" t="n">
        <f aca="false">(1+'Lease Inputs'!$CL154)^(AFU$8/12)</f>
        <v>1.04383944829375</v>
      </c>
      <c r="AFV157" s="131" t="n">
        <f aca="false">(1+'Lease Inputs'!$CL154)^(AFV$8/12)</f>
        <v>1.04556343400876</v>
      </c>
      <c r="AFW157" s="131" t="n">
        <f aca="false">(1+'Lease Inputs'!$CL154)^(AFW$8/12)</f>
        <v>1.04729026702634</v>
      </c>
      <c r="AFX157" s="131" t="n">
        <f aca="false">(1+'Lease Inputs'!$CL154)^(AFX$8/12)</f>
        <v>1.04901995204905</v>
      </c>
      <c r="AFY157" s="131" t="n">
        <f aca="false">(1+'Lease Inputs'!$CL154)^(AFY$8/12)</f>
        <v>1.05075249378719</v>
      </c>
      <c r="AFZ157" s="131" t="n">
        <f aca="false">(1+'Lease Inputs'!$CL154)^(AFZ$8/12)</f>
        <v>1.05248789695888</v>
      </c>
      <c r="AGA157" s="131" t="n">
        <f aca="false">(1+'Lease Inputs'!$CL154)^(AGA$8/12)</f>
        <v>1.05422616628999</v>
      </c>
      <c r="AGB157" s="131" t="n">
        <f aca="false">(1+'Lease Inputs'!$CL154)^(AGB$8/12)</f>
        <v>1.05596730651423</v>
      </c>
      <c r="AGC157" s="131" t="n">
        <f aca="false">(1+'Lease Inputs'!$CL154)^(AGC$8/12)</f>
        <v>1.05771132237311</v>
      </c>
      <c r="AGD157" s="131" t="n">
        <f aca="false">(1+'Lease Inputs'!$CL154)^(AGD$8/12)</f>
        <v>1.05945821861597</v>
      </c>
      <c r="AGE157" s="131" t="n">
        <f aca="false">(1+'Lease Inputs'!$CL154)^(AGE$8/12)</f>
        <v>1.061208</v>
      </c>
      <c r="AGF157" s="131" t="n">
        <f aca="false">(1+'Lease Inputs'!$CL154)^(AGF$8/12)</f>
        <v>1.06296067129025</v>
      </c>
      <c r="AGG157" s="131" t="n">
        <f aca="false">(1+'Lease Inputs'!$CL154)^(AGG$8/12)</f>
        <v>1.06471623725963</v>
      </c>
      <c r="AGH157" s="131" t="n">
        <f aca="false">(1+'Lease Inputs'!$CL154)^(AGH$8/12)</f>
        <v>1.06647470268894</v>
      </c>
      <c r="AGI157" s="131" t="n">
        <f aca="false">(1+'Lease Inputs'!$CL154)^(AGI$8/12)</f>
        <v>1.06823607236687</v>
      </c>
      <c r="AGJ157" s="131" t="n">
        <f aca="false">(1+'Lease Inputs'!$CL154)^(AGJ$8/12)</f>
        <v>1.07000035109003</v>
      </c>
      <c r="AGK157" s="131" t="n">
        <f aca="false">(1+'Lease Inputs'!$CL154)^(AGK$8/12)</f>
        <v>1.07176754366293</v>
      </c>
      <c r="AGL157" s="131" t="n">
        <f aca="false">(1+'Lease Inputs'!$CL154)^(AGL$8/12)</f>
        <v>1.07353765489805</v>
      </c>
      <c r="AGM157" s="131" t="n">
        <f aca="false">(1+'Lease Inputs'!$CL154)^(AGM$8/12)</f>
        <v>1.07531068961579</v>
      </c>
      <c r="AGN157" s="131" t="n">
        <f aca="false">(1+'Lease Inputs'!$CL154)^(AGN$8/12)</f>
        <v>1.07708665264451</v>
      </c>
      <c r="AGO157" s="131" t="n">
        <f aca="false">(1+'Lease Inputs'!$CL154)^(AGO$8/12)</f>
        <v>1.07886554882057</v>
      </c>
      <c r="AGP157" s="131" t="n">
        <f aca="false">(1+'Lease Inputs'!$CL154)^(AGP$8/12)</f>
        <v>1.08064738298829</v>
      </c>
      <c r="AGQ157" s="131" t="n">
        <f aca="false">(1+'Lease Inputs'!$CL154)^(AGQ$8/12)</f>
        <v>1.08243216</v>
      </c>
      <c r="AGR157" s="131" t="n">
        <f aca="false">(1+'Lease Inputs'!$CL154)^(AGR$8/12)</f>
        <v>1.08421988471605</v>
      </c>
      <c r="AGS157" s="131" t="n">
        <f aca="false">(1+'Lease Inputs'!$CL154)^(AGS$8/12)</f>
        <v>1.08601056200482</v>
      </c>
      <c r="AGT157" s="131" t="n">
        <f aca="false">(1+'Lease Inputs'!$CL154)^(AGT$8/12)</f>
        <v>1.08780419674272</v>
      </c>
      <c r="AGU157" s="131" t="n">
        <f aca="false">(1+'Lease Inputs'!$CL154)^(AGU$8/12)</f>
        <v>1.08960079381421</v>
      </c>
      <c r="AGV157" s="131" t="n">
        <f aca="false">(1+'Lease Inputs'!$CL154)^(AGV$8/12)</f>
        <v>1.09140035811183</v>
      </c>
      <c r="AGW157" s="131" t="n">
        <f aca="false">(1+'Lease Inputs'!$CL154)^(AGW$8/12)</f>
        <v>1.09320289453619</v>
      </c>
      <c r="AGX157" s="131" t="n">
        <f aca="false">(1+'Lease Inputs'!$CL154)^(AGX$8/12)</f>
        <v>1.09500840799601</v>
      </c>
      <c r="AGY157" s="131" t="n">
        <f aca="false">(1+'Lease Inputs'!$CL154)^(AGY$8/12)</f>
        <v>1.09681690340811</v>
      </c>
      <c r="AGZ157" s="131" t="n">
        <f aca="false">(1+'Lease Inputs'!$CL154)^(AGZ$8/12)</f>
        <v>1.0986283856974</v>
      </c>
      <c r="AHA157" s="131" t="n">
        <f aca="false">(1+'Lease Inputs'!$CL154)^(AHA$8/12)</f>
        <v>1.10044285979698</v>
      </c>
      <c r="AHB157" s="131" t="n">
        <f aca="false">(1+'Lease Inputs'!$CL154)^(AHB$8/12)</f>
        <v>1.10226033064805</v>
      </c>
      <c r="AHC157" s="131" t="n">
        <f aca="false">(1+'Lease Inputs'!$CL154)^(AHC$8/12)</f>
        <v>1.1040808032</v>
      </c>
      <c r="AHD157" s="131" t="n">
        <f aca="false">(1+'Lease Inputs'!$CL154)^(AHD$8/12)</f>
        <v>1.10590428241037</v>
      </c>
      <c r="AHE157" s="131" t="n">
        <f aca="false">(1+'Lease Inputs'!$CL154)^(AHE$8/12)</f>
        <v>1.10773077324492</v>
      </c>
      <c r="AHF157" s="131" t="n">
        <f aca="false">(1+'Lease Inputs'!$CL154)^(AHF$8/12)</f>
        <v>1.10956028067757</v>
      </c>
      <c r="AHG157" s="131" t="n">
        <f aca="false">(1+'Lease Inputs'!$CL154)^(AHG$8/12)</f>
        <v>1.11139280969049</v>
      </c>
      <c r="AHH157" s="131" t="n">
        <f aca="false">(1+'Lease Inputs'!$CL154)^(AHH$8/12)</f>
        <v>1.11322836527406</v>
      </c>
      <c r="AHI157" s="131" t="n">
        <f aca="false">(1+'Lease Inputs'!$CL154)^(AHI$8/12)</f>
        <v>1.11506695242692</v>
      </c>
      <c r="AHJ157" s="131" t="n">
        <f aca="false">(1+'Lease Inputs'!$CL154)^(AHJ$8/12)</f>
        <v>1.11690857615593</v>
      </c>
      <c r="AHK157" s="131" t="n">
        <f aca="false">(1+'Lease Inputs'!$CL154)^(AHK$8/12)</f>
        <v>1.11875324147627</v>
      </c>
      <c r="AHL157" s="131" t="n">
        <f aca="false">(1+'Lease Inputs'!$CL154)^(AHL$8/12)</f>
        <v>1.12060095341135</v>
      </c>
      <c r="AHM157" s="131" t="n">
        <f aca="false">(1+'Lease Inputs'!$CL154)^(AHM$8/12)</f>
        <v>1.12245171699292</v>
      </c>
      <c r="AHN157" s="131" t="n">
        <f aca="false">(1+'Lease Inputs'!$CL154)^(AHN$8/12)</f>
        <v>1.12430553726101</v>
      </c>
      <c r="AHO157" s="131" t="n">
        <f aca="false">(1+'Lease Inputs'!$CL154)^(AHO$8/12)</f>
        <v>1.126162419264</v>
      </c>
      <c r="AHP157" s="131" t="n">
        <f aca="false">(1+'Lease Inputs'!$CL154)^(AHP$8/12)</f>
        <v>1.12802236805858</v>
      </c>
      <c r="AHQ157" s="131" t="n">
        <f aca="false">(1+'Lease Inputs'!$CL154)^(AHQ$8/12)</f>
        <v>1.12988538870982</v>
      </c>
      <c r="AHR157" s="131" t="n">
        <f aca="false">(1+'Lease Inputs'!$CL154)^(AHR$8/12)</f>
        <v>1.13175148629112</v>
      </c>
      <c r="AHS157" s="131" t="n">
        <f aca="false">(1+'Lease Inputs'!$CL154)^(AHS$8/12)</f>
        <v>1.1336206658843</v>
      </c>
      <c r="AHT157" s="131" t="n">
        <f aca="false">(1+'Lease Inputs'!$CL154)^(AHT$8/12)</f>
        <v>1.13549293257954</v>
      </c>
      <c r="AHU157" s="131" t="n">
        <f aca="false">(1+'Lease Inputs'!$CL154)^(AHU$8/12)</f>
        <v>1.13736829147546</v>
      </c>
      <c r="AHV157" s="131" t="n">
        <f aca="false">(1+'Lease Inputs'!$CL154)^(AHV$8/12)</f>
        <v>1.13924674767905</v>
      </c>
      <c r="AHW157" s="131" t="n">
        <f aca="false">(1+'Lease Inputs'!$CL154)^(AHW$8/12)</f>
        <v>1.14112830630579</v>
      </c>
      <c r="AHX157" s="131" t="n">
        <f aca="false">(1+'Lease Inputs'!$CL154)^(AHX$8/12)</f>
        <v>1.14301297247958</v>
      </c>
      <c r="AHY157" s="131" t="n">
        <f aca="false">(1+'Lease Inputs'!$CL154)^(AHY$8/12)</f>
        <v>1.14490075133278</v>
      </c>
      <c r="AHZ157" s="131" t="n">
        <f aca="false">(1+'Lease Inputs'!$CL154)^(AHZ$8/12)</f>
        <v>1.14679164800623</v>
      </c>
      <c r="AIA157" s="131" t="n">
        <f aca="false">(1+'Lease Inputs'!$CL154)^(AIA$8/12)</f>
        <v>1.14868566764928</v>
      </c>
      <c r="AIB157" s="131" t="n">
        <f aca="false">(1+'Lease Inputs'!$CL154)^(AIB$8/12)</f>
        <v>1.15058281541975</v>
      </c>
      <c r="AIC157" s="131" t="n">
        <f aca="false">(1+'Lease Inputs'!$CL154)^(AIC$8/12)</f>
        <v>1.15248309648401</v>
      </c>
      <c r="AID157" s="131" t="n">
        <f aca="false">(1+'Lease Inputs'!$CL154)^(AID$8/12)</f>
        <v>1.15438651601694</v>
      </c>
      <c r="AIE157" s="131" t="n">
        <f aca="false">(1+'Lease Inputs'!$CL154)^(AIE$8/12)</f>
        <v>1.15629307920199</v>
      </c>
      <c r="AIF157" s="131" t="n">
        <f aca="false">(1+'Lease Inputs'!$CL154)^(AIF$8/12)</f>
        <v>1.15820279123114</v>
      </c>
      <c r="AIG157" s="131" t="n">
        <f aca="false">(1+'Lease Inputs'!$CL154)^(AIG$8/12)</f>
        <v>1.16011565730496</v>
      </c>
      <c r="AIH157" s="131" t="n">
        <f aca="false">(1+'Lease Inputs'!$CL154)^(AIH$8/12)</f>
        <v>1.16203168263263</v>
      </c>
      <c r="AII157" s="131" t="n">
        <f aca="false">(1+'Lease Inputs'!$CL154)^(AII$8/12)</f>
        <v>1.16395087243191</v>
      </c>
      <c r="AIJ157" s="131" t="n">
        <f aca="false">(1+'Lease Inputs'!$CL154)^(AIJ$8/12)</f>
        <v>1.16587323192917</v>
      </c>
      <c r="AIK157" s="131" t="n">
        <f aca="false">(1+'Lease Inputs'!$CL154)^(AIK$8/12)</f>
        <v>1.16779876635944</v>
      </c>
      <c r="AIL157" s="131" t="n">
        <f aca="false">(1+'Lease Inputs'!$CL154)^(AIL$8/12)</f>
        <v>1.16972748096636</v>
      </c>
      <c r="AIM157" s="131" t="n">
        <f aca="false">(1+'Lease Inputs'!$CL154)^(AIM$8/12)</f>
        <v>1.17165938100227</v>
      </c>
      <c r="AIN157" s="131" t="n">
        <f aca="false">(1+'Lease Inputs'!$CL154)^(AIN$8/12)</f>
        <v>1.17359447172815</v>
      </c>
      <c r="AIO157" s="131" t="n">
        <f aca="false">(1+'Lease Inputs'!$CL154)^(AIO$8/12)</f>
        <v>1.17553275841369</v>
      </c>
      <c r="AIP157" s="131" t="n">
        <f aca="false">(1+'Lease Inputs'!$CL154)^(AIP$8/12)</f>
        <v>1.17747424633728</v>
      </c>
      <c r="AIQ157" s="131" t="n">
        <f aca="false">(1+'Lease Inputs'!$CL154)^(AIQ$8/12)</f>
        <v>1.17941894078603</v>
      </c>
      <c r="AIR157" s="131" t="n">
        <f aca="false">(1+'Lease Inputs'!$CL154)^(AIR$8/12)</f>
        <v>1.18136684705576</v>
      </c>
      <c r="AIS157" s="131" t="n">
        <f aca="false">(1+'Lease Inputs'!$CL154)^(AIS$8/12)</f>
        <v>1.18331797045106</v>
      </c>
      <c r="AIT157" s="131" t="n">
        <f aca="false">(1+'Lease Inputs'!$CL154)^(AIT$8/12)</f>
        <v>1.18527231628529</v>
      </c>
      <c r="AIU157" s="131" t="n">
        <f aca="false">(1+'Lease Inputs'!$CL154)^(AIU$8/12)</f>
        <v>1.18722988988055</v>
      </c>
      <c r="AIV157" s="131" t="n">
        <f aca="false">(1+'Lease Inputs'!$CL154)^(AIV$8/12)</f>
        <v>1.18919069656775</v>
      </c>
      <c r="AIW157" s="131" t="n">
        <f aca="false">(1+'Lease Inputs'!$CL154)^(AIW$8/12)</f>
        <v>1.19115474168662</v>
      </c>
      <c r="AIX157" s="131" t="n">
        <f aca="false">(1+'Lease Inputs'!$CL154)^(AIX$8/12)</f>
        <v>1.19312203058569</v>
      </c>
      <c r="AIY157" s="131" t="n">
        <f aca="false">(1+'Lease Inputs'!$CL154)^(AIY$8/12)</f>
        <v>1.19509256862231</v>
      </c>
      <c r="AJA157" s="135" t="n">
        <v>1</v>
      </c>
      <c r="AJB157" s="131" t="n">
        <f aca="false">(AAP157=0)*AJA157
+(AAP157=1)*AEV157</f>
        <v>1</v>
      </c>
      <c r="AJC157" s="131" t="n">
        <f aca="false">(AAQ157=0)*AJB157
+(AAQ157=1)*AEW157</f>
        <v>1</v>
      </c>
      <c r="AJD157" s="131" t="n">
        <f aca="false">(AAR157=0)*AJC157
+(AAR157=1)*AEX157</f>
        <v>1</v>
      </c>
      <c r="AJE157" s="131" t="n">
        <f aca="false">(AAS157=0)*AJD157
+(AAS157=1)*AEY157</f>
        <v>1</v>
      </c>
      <c r="AJF157" s="131" t="n">
        <f aca="false">(AAT157=0)*AJE157
+(AAT157=1)*AEZ157</f>
        <v>1</v>
      </c>
      <c r="AJG157" s="131" t="n">
        <f aca="false">(AAU157=0)*AJF157
+(AAU157=1)*AFA157</f>
        <v>1</v>
      </c>
      <c r="AJH157" s="131" t="n">
        <f aca="false">(AAV157=0)*AJG157
+(AAV157=1)*AFB157</f>
        <v>1</v>
      </c>
      <c r="AJI157" s="131" t="n">
        <f aca="false">(AAW157=0)*AJH157
+(AAW157=1)*AFC157</f>
        <v>1</v>
      </c>
      <c r="AJJ157" s="131" t="n">
        <f aca="false">(AAX157=0)*AJI157
+(AAX157=1)*AFD157</f>
        <v>1</v>
      </c>
      <c r="AJK157" s="131" t="n">
        <f aca="false">(AAY157=0)*AJJ157
+(AAY157=1)*AFE157</f>
        <v>1</v>
      </c>
      <c r="AJL157" s="131" t="n">
        <f aca="false">(AAZ157=0)*AJK157
+(AAZ157=1)*AFF157</f>
        <v>1</v>
      </c>
      <c r="AJM157" s="131" t="n">
        <f aca="false">(ABA157=0)*AJL157
+(ABA157=1)*AFG157</f>
        <v>1</v>
      </c>
      <c r="AJN157" s="131" t="n">
        <f aca="false">(ABB157=0)*AJM157
+(ABB157=1)*AFH157</f>
        <v>1</v>
      </c>
      <c r="AJO157" s="131" t="n">
        <f aca="false">(ABC157=0)*AJN157
+(ABC157=1)*AFI157</f>
        <v>1</v>
      </c>
      <c r="AJP157" s="131" t="n">
        <f aca="false">(ABD157=0)*AJO157
+(ABD157=1)*AFJ157</f>
        <v>1</v>
      </c>
      <c r="AJQ157" s="131" t="n">
        <f aca="false">(ABE157=0)*AJP157
+(ABE157=1)*AFK157</f>
        <v>1</v>
      </c>
      <c r="AJR157" s="131" t="n">
        <f aca="false">(ABF157=0)*AJQ157
+(ABF157=1)*AFL157</f>
        <v>1</v>
      </c>
      <c r="AJS157" s="131" t="n">
        <f aca="false">(ABG157=0)*AJR157
+(ABG157=1)*AFM157</f>
        <v>1</v>
      </c>
      <c r="AJT157" s="131" t="n">
        <f aca="false">(ABH157=0)*AJS157
+(ABH157=1)*AFN157</f>
        <v>1</v>
      </c>
      <c r="AJU157" s="131" t="n">
        <f aca="false">(ABI157=0)*AJT157
+(ABI157=1)*AFO157</f>
        <v>1</v>
      </c>
      <c r="AJV157" s="131" t="n">
        <f aca="false">(ABJ157=0)*AJU157
+(ABJ157=1)*AFP157</f>
        <v>1</v>
      </c>
      <c r="AJW157" s="131" t="n">
        <f aca="false">(ABK157=0)*AJV157
+(ABK157=1)*AFQ157</f>
        <v>1</v>
      </c>
      <c r="AJX157" s="131" t="n">
        <f aca="false">(ABL157=0)*AJW157
+(ABL157=1)*AFR157</f>
        <v>1</v>
      </c>
      <c r="AJY157" s="131" t="n">
        <f aca="false">(ABM157=0)*AJX157
+(ABM157=1)*AFS157</f>
        <v>1</v>
      </c>
      <c r="AJZ157" s="131" t="n">
        <f aca="false">(ABN157=0)*AJY157
+(ABN157=1)*AFT157</f>
        <v>1</v>
      </c>
      <c r="AKA157" s="131" t="n">
        <f aca="false">(ABO157=0)*AJZ157
+(ABO157=1)*AFU157</f>
        <v>1</v>
      </c>
      <c r="AKB157" s="131" t="n">
        <f aca="false">(ABP157=0)*AKA157
+(ABP157=1)*AFV157</f>
        <v>1</v>
      </c>
      <c r="AKC157" s="131" t="n">
        <f aca="false">(ABQ157=0)*AKB157
+(ABQ157=1)*AFW157</f>
        <v>1</v>
      </c>
      <c r="AKD157" s="131" t="n">
        <f aca="false">(ABR157=0)*AKC157
+(ABR157=1)*AFX157</f>
        <v>1</v>
      </c>
      <c r="AKE157" s="131" t="n">
        <f aca="false">(ABS157=0)*AKD157
+(ABS157=1)*AFY157</f>
        <v>1</v>
      </c>
      <c r="AKF157" s="131" t="n">
        <f aca="false">(ABT157=0)*AKE157
+(ABT157=1)*AFZ157</f>
        <v>1</v>
      </c>
      <c r="AKG157" s="131" t="n">
        <f aca="false">(ABU157=0)*AKF157
+(ABU157=1)*AGA157</f>
        <v>1</v>
      </c>
      <c r="AKH157" s="131" t="n">
        <f aca="false">(ABV157=0)*AKG157
+(ABV157=1)*AGB157</f>
        <v>1</v>
      </c>
      <c r="AKI157" s="131" t="n">
        <f aca="false">(ABW157=0)*AKH157
+(ABW157=1)*AGC157</f>
        <v>1</v>
      </c>
      <c r="AKJ157" s="131" t="n">
        <f aca="false">(ABX157=0)*AKI157
+(ABX157=1)*AGD157</f>
        <v>1</v>
      </c>
      <c r="AKK157" s="131" t="n">
        <f aca="false">(ABY157=0)*AKJ157
+(ABY157=1)*AGE157</f>
        <v>1</v>
      </c>
      <c r="AKL157" s="131" t="n">
        <f aca="false">(ABZ157=0)*AKK157
+(ABZ157=1)*AGF157</f>
        <v>1</v>
      </c>
      <c r="AKM157" s="131" t="n">
        <f aca="false">(ACA157=0)*AKL157
+(ACA157=1)*AGG157</f>
        <v>1</v>
      </c>
      <c r="AKN157" s="131" t="n">
        <f aca="false">(ACB157=0)*AKM157
+(ACB157=1)*AGH157</f>
        <v>1</v>
      </c>
      <c r="AKO157" s="131" t="n">
        <f aca="false">(ACC157=0)*AKN157
+(ACC157=1)*AGI157</f>
        <v>1</v>
      </c>
      <c r="AKP157" s="131" t="n">
        <f aca="false">(ACD157=0)*AKO157
+(ACD157=1)*AGJ157</f>
        <v>1</v>
      </c>
      <c r="AKQ157" s="131" t="n">
        <f aca="false">(ACE157=0)*AKP157
+(ACE157=1)*AGK157</f>
        <v>1</v>
      </c>
      <c r="AKR157" s="131" t="n">
        <f aca="false">(ACF157=0)*AKQ157
+(ACF157=1)*AGL157</f>
        <v>1</v>
      </c>
      <c r="AKS157" s="131" t="n">
        <f aca="false">(ACG157=0)*AKR157
+(ACG157=1)*AGM157</f>
        <v>1</v>
      </c>
      <c r="AKT157" s="131" t="n">
        <f aca="false">(ACH157=0)*AKS157
+(ACH157=1)*AGN157</f>
        <v>1</v>
      </c>
      <c r="AKU157" s="131" t="n">
        <f aca="false">(ACI157=0)*AKT157
+(ACI157=1)*AGO157</f>
        <v>1</v>
      </c>
      <c r="AKV157" s="131" t="n">
        <f aca="false">(ACJ157=0)*AKU157
+(ACJ157=1)*AGP157</f>
        <v>1</v>
      </c>
      <c r="AKW157" s="131" t="n">
        <f aca="false">(ACK157=0)*AKV157
+(ACK157=1)*AGQ157</f>
        <v>1</v>
      </c>
      <c r="AKX157" s="131" t="n">
        <f aca="false">(ACL157=0)*AKW157
+(ACL157=1)*AGR157</f>
        <v>1</v>
      </c>
      <c r="AKY157" s="131" t="n">
        <f aca="false">(ACM157=0)*AKX157
+(ACM157=1)*AGS157</f>
        <v>1</v>
      </c>
      <c r="AKZ157" s="131" t="n">
        <f aca="false">(ACN157=0)*AKY157
+(ACN157=1)*AGT157</f>
        <v>1</v>
      </c>
      <c r="ALA157" s="131" t="n">
        <f aca="false">(ACO157=0)*AKZ157
+(ACO157=1)*AGU157</f>
        <v>1</v>
      </c>
      <c r="ALB157" s="131" t="n">
        <f aca="false">(ACP157=0)*ALA157
+(ACP157=1)*AGV157</f>
        <v>1</v>
      </c>
      <c r="ALC157" s="131" t="n">
        <f aca="false">(ACQ157=0)*ALB157
+(ACQ157=1)*AGW157</f>
        <v>1</v>
      </c>
      <c r="ALD157" s="131" t="n">
        <f aca="false">(ACR157=0)*ALC157
+(ACR157=1)*AGX157</f>
        <v>1</v>
      </c>
      <c r="ALE157" s="131" t="n">
        <f aca="false">(ACS157=0)*ALD157
+(ACS157=1)*AGY157</f>
        <v>1</v>
      </c>
      <c r="ALF157" s="131" t="n">
        <f aca="false">(ACT157=0)*ALE157
+(ACT157=1)*AGZ157</f>
        <v>1</v>
      </c>
      <c r="ALG157" s="131" t="n">
        <f aca="false">(ACU157=0)*ALF157
+(ACU157=1)*AHA157</f>
        <v>1</v>
      </c>
      <c r="ALH157" s="131" t="n">
        <f aca="false">(ACV157=0)*ALG157
+(ACV157=1)*AHB157</f>
        <v>1</v>
      </c>
      <c r="ALI157" s="131" t="n">
        <f aca="false">(ACW157=0)*ALH157
+(ACW157=1)*AHC157</f>
        <v>1</v>
      </c>
      <c r="ALJ157" s="131" t="n">
        <f aca="false">(ACX157=0)*ALI157
+(ACX157=1)*AHD157</f>
        <v>1</v>
      </c>
      <c r="ALK157" s="131" t="n">
        <f aca="false">(ACY157=0)*ALJ157
+(ACY157=1)*AHE157</f>
        <v>1</v>
      </c>
      <c r="ALL157" s="131" t="n">
        <f aca="false">(ACZ157=0)*ALK157
+(ACZ157=1)*AHF157</f>
        <v>1</v>
      </c>
      <c r="ALM157" s="131" t="n">
        <f aca="false">(ADA157=0)*ALL157
+(ADA157=1)*AHG157</f>
        <v>1</v>
      </c>
      <c r="ALN157" s="131" t="n">
        <f aca="false">(ADB157=0)*ALM157
+(ADB157=1)*AHH157</f>
        <v>1</v>
      </c>
      <c r="ALO157" s="131" t="n">
        <f aca="false">(ADC157=0)*ALN157
+(ADC157=1)*AHI157</f>
        <v>1</v>
      </c>
      <c r="ALP157" s="131" t="n">
        <f aca="false">(ADD157=0)*ALO157
+(ADD157=1)*AHJ157</f>
        <v>1</v>
      </c>
      <c r="ALQ157" s="131" t="n">
        <f aca="false">(ADE157=0)*ALP157
+(ADE157=1)*AHK157</f>
        <v>1</v>
      </c>
      <c r="ALR157" s="131" t="n">
        <f aca="false">(ADF157=0)*ALQ157
+(ADF157=1)*AHL157</f>
        <v>1</v>
      </c>
      <c r="ALS157" s="131" t="n">
        <f aca="false">(ADG157=0)*ALR157
+(ADG157=1)*AHM157</f>
        <v>1</v>
      </c>
      <c r="ALT157" s="131" t="n">
        <f aca="false">(ADH157=0)*ALS157
+(ADH157=1)*AHN157</f>
        <v>1</v>
      </c>
      <c r="ALU157" s="131" t="n">
        <f aca="false">(ADI157=0)*ALT157
+(ADI157=1)*AHO157</f>
        <v>1</v>
      </c>
      <c r="ALV157" s="131" t="n">
        <f aca="false">(ADJ157=0)*ALU157
+(ADJ157=1)*AHP157</f>
        <v>1</v>
      </c>
      <c r="ALW157" s="131" t="n">
        <f aca="false">(ADK157=0)*ALV157
+(ADK157=1)*AHQ157</f>
        <v>1</v>
      </c>
      <c r="ALX157" s="131" t="n">
        <f aca="false">(ADL157=0)*ALW157
+(ADL157=1)*AHR157</f>
        <v>1</v>
      </c>
      <c r="ALY157" s="131" t="n">
        <f aca="false">(ADM157=0)*ALX157
+(ADM157=1)*AHS157</f>
        <v>1</v>
      </c>
      <c r="ALZ157" s="131" t="n">
        <f aca="false">(ADN157=0)*ALY157
+(ADN157=1)*AHT157</f>
        <v>1</v>
      </c>
      <c r="AMA157" s="131" t="n">
        <f aca="false">(ADO157=0)*ALZ157
+(ADO157=1)*AHU157</f>
        <v>1</v>
      </c>
      <c r="AMB157" s="131" t="n">
        <f aca="false">(ADP157=0)*AMA157
+(ADP157=1)*AHV157</f>
        <v>1</v>
      </c>
      <c r="AMC157" s="131" t="n">
        <f aca="false">(ADQ157=0)*AMB157
+(ADQ157=1)*AHW157</f>
        <v>1</v>
      </c>
      <c r="AMD157" s="131" t="n">
        <f aca="false">(ADR157=0)*AMC157
+(ADR157=1)*AHX157</f>
        <v>1</v>
      </c>
      <c r="AME157" s="131" t="n">
        <f aca="false">(ADS157=0)*AMD157
+(ADS157=1)*AHY157</f>
        <v>1</v>
      </c>
      <c r="AMF157" s="131" t="n">
        <f aca="false">(ADT157=0)*AME157
+(ADT157=1)*AHZ157</f>
        <v>1</v>
      </c>
      <c r="AMG157" s="131" t="n">
        <f aca="false">(ADU157=0)*AMF157
+(ADU157=1)*AIA157</f>
        <v>1</v>
      </c>
      <c r="AMH157" s="131" t="n">
        <f aca="false">(ADV157=0)*AMG157
+(ADV157=1)*AIB157</f>
        <v>1</v>
      </c>
      <c r="AMI157" s="131" t="n">
        <f aca="false">(ADW157=0)*AMH157
+(ADW157=1)*AIC157</f>
        <v>1</v>
      </c>
      <c r="AMJ157" s="131" t="n">
        <f aca="false">(ADX157=0)*AMI157
+(ADX157=1)*AID157</f>
        <v>1</v>
      </c>
    </row>
    <row r="158" customFormat="false" ht="11.25" hidden="false" customHeight="false" outlineLevel="0" collapsed="false">
      <c r="C158" s="24" t="n">
        <f aca="false">C157+1</f>
        <v>149</v>
      </c>
      <c r="D158" s="24" t="n">
        <f aca="false">'Rent Roll'!D154</f>
        <v>25</v>
      </c>
      <c r="E158" s="24" t="str">
        <f aca="false">'Rent Roll'!E154</f>
        <v>Asset 37</v>
      </c>
      <c r="F158" s="24" t="str">
        <f aca="false">'Rent Roll'!H154</f>
        <v>-</v>
      </c>
      <c r="G158" s="120" t="n">
        <f aca="false">'Rent Roll'!I154</f>
        <v>1</v>
      </c>
      <c r="H158" s="24" t="str">
        <f aca="false">'Rent Roll'!F154</f>
        <v>-</v>
      </c>
      <c r="I158" s="24" t="str">
        <f aca="false">'Rent Roll'!G154</f>
        <v>-</v>
      </c>
      <c r="J158" s="24" t="str">
        <f aca="false">'Rent Roll'!J154</f>
        <v>-</v>
      </c>
      <c r="K158" s="24" t="str">
        <f aca="false">'Rent Roll'!K154</f>
        <v>-</v>
      </c>
      <c r="L158" s="121" t="n">
        <f aca="false">'Rent Roll'!L154</f>
        <v>1</v>
      </c>
      <c r="N158" s="122" t="n">
        <f aca="false">'Rent Roll'!P154</f>
        <v>0</v>
      </c>
      <c r="O158" s="122" t="n">
        <f aca="false">N158/L158/12</f>
        <v>0</v>
      </c>
      <c r="P158" s="123" t="n">
        <f aca="false">'Lease Inputs'!O155</f>
        <v>25</v>
      </c>
      <c r="Q158" s="124" t="n">
        <f aca="false">'Rent Roll'!M154</f>
        <v>0</v>
      </c>
      <c r="R158" s="124" t="n">
        <f aca="false">'Rent Roll'!O154</f>
        <v>0</v>
      </c>
      <c r="S158" s="124" t="n">
        <f aca="false">'Rent Roll'!N154</f>
        <v>0</v>
      </c>
      <c r="T158" s="125" t="n">
        <f aca="false">'Lease Inputs'!N155</f>
        <v>1</v>
      </c>
      <c r="U158" s="124" t="n">
        <f aca="false">(S158&lt;&gt;0)*IF(T158=1,R158,S158)
+(S158=0)*R158</f>
        <v>0</v>
      </c>
      <c r="V158" s="120" t="n">
        <f aca="false">'Lease Inputs'!CJ155</f>
        <v>1</v>
      </c>
      <c r="W158" s="124" t="str">
        <f aca="false">IF('Lease Inputs'!CK155=1,"Indexation", IF('Lease Inputs'!CK155=2,"Step-Up",0))</f>
        <v>Indexation</v>
      </c>
      <c r="X158" s="124" t="n">
        <f aca="false">MIN(EOMONTH(Control!$J$5,'Lease Inputs'!CN155*12),U158)</f>
        <v>0</v>
      </c>
      <c r="Y158" s="120" t="n">
        <f aca="false">'Lease Inputs'!CO155*12</f>
        <v>24</v>
      </c>
      <c r="AA158" s="24" t="n">
        <f aca="false">(G158=0)*'Lease Inputs'!CF155
+(G158=1)*'Lease Inputs'!Q155</f>
        <v>6</v>
      </c>
      <c r="AB158" s="24" t="n">
        <f aca="false">(G158=0)*'Lease Inputs'!CD155
+(G158=1)*'Lease Inputs'!R155</f>
        <v>6</v>
      </c>
      <c r="AC158" s="126" t="n">
        <f aca="false">(G158=0)*'Lease Inputs'!CH155
+(G158=1)*'Lease Inputs'!U155</f>
        <v>20</v>
      </c>
      <c r="AD158" s="127" t="n">
        <f aca="false">(G158=0)*'Lease Inputs'!CG155
+(G158=1)*'Lease Inputs'!T155</f>
        <v>0.1</v>
      </c>
      <c r="AE158" s="124" t="n">
        <f aca="false">U158*(G158=0)
+Control!$J$5*(Engine!G158=1)</f>
        <v>45291</v>
      </c>
      <c r="AF158" s="124" t="n">
        <f aca="false">EOMONTH(AE158,AA158)</f>
        <v>45473</v>
      </c>
      <c r="AG158" s="24" t="n">
        <f aca="false">(G158=0)*'Lease Inputs'!CE155*12
+(G158=1)*'Lease Inputs'!S155*12</f>
        <v>72</v>
      </c>
      <c r="AH158" s="124" t="n">
        <f aca="false">EOMONTH(AF158,AG158)</f>
        <v>47664</v>
      </c>
      <c r="AI158" s="122" t="n">
        <f aca="false">AJ158*12*$L158</f>
        <v>305.941170815567</v>
      </c>
      <c r="AJ158" s="129" t="n">
        <f aca="false">IFERROR(INDEX(FK158:JO158,MATCH(AF158,$FK$9:$JO$9,0)),0)</f>
        <v>25.4950975679639</v>
      </c>
      <c r="AK158" s="120" t="n">
        <f aca="false">'Lease Inputs'!CQ155</f>
        <v>1</v>
      </c>
      <c r="AL158" s="124" t="str">
        <f aca="false">IF('Lease Inputs'!CR155=1,"Indexation", IF('Lease Inputs'!CR155=2,"Step-Up",0))</f>
        <v>Step-Up</v>
      </c>
      <c r="AM158" s="124" t="n">
        <f aca="false">EOMONTH(AF158,'Lease Inputs'!$CU155*12)</f>
        <v>45838</v>
      </c>
      <c r="AN158" s="120" t="n">
        <f aca="false">'Lease Inputs'!CV155*12</f>
        <v>24</v>
      </c>
      <c r="AP158" s="120" t="n">
        <f aca="false">'Lease Inputs'!CF155</f>
        <v>2</v>
      </c>
      <c r="AQ158" s="24" t="n">
        <f aca="false">'Lease Inputs'!CD155</f>
        <v>7</v>
      </c>
      <c r="AR158" s="126" t="n">
        <f aca="false">'Lease Inputs'!CH155</f>
        <v>37.5</v>
      </c>
      <c r="AS158" s="127" t="n">
        <f aca="false">'Lease Inputs'!CG155</f>
        <v>0.1125</v>
      </c>
      <c r="AT158" s="124" t="n">
        <f aca="false">AH158</f>
        <v>47664</v>
      </c>
      <c r="AU158" s="124" t="n">
        <f aca="false">EOMONTH(AT158,AP158)</f>
        <v>47726</v>
      </c>
      <c r="AV158" s="24" t="n">
        <f aca="false">'Lease Inputs'!CE155*12</f>
        <v>42</v>
      </c>
      <c r="AW158" s="124" t="n">
        <f aca="false">EOMONTH(AU158,AV158)</f>
        <v>49003</v>
      </c>
      <c r="AX158" s="122" t="n">
        <f aca="false">AY158*12*$L158</f>
        <v>352.47308007923</v>
      </c>
      <c r="AY158" s="129" t="n">
        <f aca="false">IFERROR(INDEX(FK158:JO158,MATCH(AU158,$FK$9:$JO$9,0)),0)</f>
        <v>29.3727566732692</v>
      </c>
      <c r="AZ158" s="120" t="n">
        <f aca="false">'Lease Inputs'!CQ155</f>
        <v>1</v>
      </c>
      <c r="BA158" s="124" t="str">
        <f aca="false">IF('Lease Inputs'!CR155=1,"Indexation", IF('Lease Inputs'!CR155=2,"Step-Up",0))</f>
        <v>Step-Up</v>
      </c>
      <c r="BB158" s="124" t="n">
        <f aca="false">EOMONTH(AU158,'Lease Inputs'!$CU155*12)</f>
        <v>48091</v>
      </c>
      <c r="BC158" s="120" t="n">
        <f aca="false">'Lease Inputs'!CV155*12</f>
        <v>24</v>
      </c>
      <c r="BE158" s="130" t="n">
        <v>0</v>
      </c>
      <c r="BF158" s="131" t="n">
        <f aca="false">(1+INDEX('Lease Inputs'!$AQ155:$AY155,MATCH(Engine!BF$8,'Lease Inputs'!$AQ$6:$AY$6,0)))^(1/12)-1</f>
        <v>0.00327373978219891</v>
      </c>
      <c r="BG158" s="131" t="n">
        <f aca="false">(1+INDEX('Lease Inputs'!$AQ155:$AY155,MATCH(Engine!BG$8,'Lease Inputs'!$AQ$6:$AY$6,0)))^(1/12)-1</f>
        <v>0.00327373978219891</v>
      </c>
      <c r="BH158" s="131" t="n">
        <f aca="false">(1+INDEX('Lease Inputs'!$AQ155:$AY155,MATCH(Engine!BH$8,'Lease Inputs'!$AQ$6:$AY$6,0)))^(1/12)-1</f>
        <v>0.00327373978219891</v>
      </c>
      <c r="BI158" s="131" t="n">
        <f aca="false">(1+INDEX('Lease Inputs'!$AQ155:$AY155,MATCH(Engine!BI$8,'Lease Inputs'!$AQ$6:$AY$6,0)))^(1/12)-1</f>
        <v>0.00327373978219891</v>
      </c>
      <c r="BJ158" s="131" t="n">
        <f aca="false">(1+INDEX('Lease Inputs'!$AQ155:$AY155,MATCH(Engine!BJ$8,'Lease Inputs'!$AQ$6:$AY$6,0)))^(1/12)-1</f>
        <v>0.00327373978219891</v>
      </c>
      <c r="BK158" s="131" t="n">
        <f aca="false">(1+INDEX('Lease Inputs'!$AQ155:$AY155,MATCH(Engine!BK$8,'Lease Inputs'!$AQ$6:$AY$6,0)))^(1/12)-1</f>
        <v>0.00327373978219891</v>
      </c>
      <c r="BL158" s="131" t="n">
        <f aca="false">(1+INDEX('Lease Inputs'!$AQ155:$AY155,MATCH(Engine!BL$8,'Lease Inputs'!$AQ$6:$AY$6,0)))^(1/12)-1</f>
        <v>0.00327373978219891</v>
      </c>
      <c r="BM158" s="131" t="n">
        <f aca="false">(1+INDEX('Lease Inputs'!$AQ155:$AY155,MATCH(Engine!BM$8,'Lease Inputs'!$AQ$6:$AY$6,0)))^(1/12)-1</f>
        <v>0.00327373978219891</v>
      </c>
      <c r="BN158" s="131" t="n">
        <f aca="false">(1+INDEX('Lease Inputs'!$AQ155:$AY155,MATCH(Engine!BN$8,'Lease Inputs'!$AQ$6:$AY$6,0)))^(1/12)-1</f>
        <v>0.00327373978219891</v>
      </c>
      <c r="BO158" s="131" t="n">
        <f aca="false">(1+INDEX('Lease Inputs'!$AQ155:$AY155,MATCH(Engine!BO$8,'Lease Inputs'!$AQ$6:$AY$6,0)))^(1/12)-1</f>
        <v>0.00327373978219891</v>
      </c>
      <c r="BP158" s="131" t="n">
        <f aca="false">(1+INDEX('Lease Inputs'!$AQ155:$AY155,MATCH(Engine!BP$8,'Lease Inputs'!$AQ$6:$AY$6,0)))^(1/12)-1</f>
        <v>0.00327373978219891</v>
      </c>
      <c r="BQ158" s="131" t="n">
        <f aca="false">(1+INDEX('Lease Inputs'!$AQ155:$AY155,MATCH(Engine!BQ$8,'Lease Inputs'!$AQ$6:$AY$6,0)))^(1/12)-1</f>
        <v>0.00327373978219891</v>
      </c>
      <c r="BR158" s="131" t="n">
        <f aca="false">(1+INDEX('Lease Inputs'!$AQ155:$AY155,MATCH(Engine!BR$8,'Lease Inputs'!$AQ$6:$AY$6,0)))^(1/12)-1</f>
        <v>0.00246626977230369</v>
      </c>
      <c r="BS158" s="131" t="n">
        <f aca="false">(1+INDEX('Lease Inputs'!$AQ155:$AY155,MATCH(Engine!BS$8,'Lease Inputs'!$AQ$6:$AY$6,0)))^(1/12)-1</f>
        <v>0.00246626977230369</v>
      </c>
      <c r="BT158" s="131" t="n">
        <f aca="false">(1+INDEX('Lease Inputs'!$AQ155:$AY155,MATCH(Engine!BT$8,'Lease Inputs'!$AQ$6:$AY$6,0)))^(1/12)-1</f>
        <v>0.00246626977230369</v>
      </c>
      <c r="BU158" s="131" t="n">
        <f aca="false">(1+INDEX('Lease Inputs'!$AQ155:$AY155,MATCH(Engine!BU$8,'Lease Inputs'!$AQ$6:$AY$6,0)))^(1/12)-1</f>
        <v>0.00246626977230369</v>
      </c>
      <c r="BV158" s="131" t="n">
        <f aca="false">(1+INDEX('Lease Inputs'!$AQ155:$AY155,MATCH(Engine!BV$8,'Lease Inputs'!$AQ$6:$AY$6,0)))^(1/12)-1</f>
        <v>0.00246626977230369</v>
      </c>
      <c r="BW158" s="131" t="n">
        <f aca="false">(1+INDEX('Lease Inputs'!$AQ155:$AY155,MATCH(Engine!BW$8,'Lease Inputs'!$AQ$6:$AY$6,0)))^(1/12)-1</f>
        <v>0.00246626977230369</v>
      </c>
      <c r="BX158" s="131" t="n">
        <f aca="false">(1+INDEX('Lease Inputs'!$AQ155:$AY155,MATCH(Engine!BX$8,'Lease Inputs'!$AQ$6:$AY$6,0)))^(1/12)-1</f>
        <v>0.00246626977230369</v>
      </c>
      <c r="BY158" s="131" t="n">
        <f aca="false">(1+INDEX('Lease Inputs'!$AQ155:$AY155,MATCH(Engine!BY$8,'Lease Inputs'!$AQ$6:$AY$6,0)))^(1/12)-1</f>
        <v>0.00246626977230369</v>
      </c>
      <c r="BZ158" s="131" t="n">
        <f aca="false">(1+INDEX('Lease Inputs'!$AQ155:$AY155,MATCH(Engine!BZ$8,'Lease Inputs'!$AQ$6:$AY$6,0)))^(1/12)-1</f>
        <v>0.00246626977230369</v>
      </c>
      <c r="CA158" s="131" t="n">
        <f aca="false">(1+INDEX('Lease Inputs'!$AQ155:$AY155,MATCH(Engine!CA$8,'Lease Inputs'!$AQ$6:$AY$6,0)))^(1/12)-1</f>
        <v>0.00246626977230369</v>
      </c>
      <c r="CB158" s="131" t="n">
        <f aca="false">(1+INDEX('Lease Inputs'!$AQ155:$AY155,MATCH(Engine!CB$8,'Lease Inputs'!$AQ$6:$AY$6,0)))^(1/12)-1</f>
        <v>0.00246626977230369</v>
      </c>
      <c r="CC158" s="131" t="n">
        <f aca="false">(1+INDEX('Lease Inputs'!$AQ155:$AY155,MATCH(Engine!CC$8,'Lease Inputs'!$AQ$6:$AY$6,0)))^(1/12)-1</f>
        <v>0.00246626977230369</v>
      </c>
      <c r="CD158" s="131" t="n">
        <f aca="false">(1+INDEX('Lease Inputs'!$AQ155:$AY155,MATCH(Engine!CD$8,'Lease Inputs'!$AQ$6:$AY$6,0)))^(1/12)-1</f>
        <v>0.00165158130192022</v>
      </c>
      <c r="CE158" s="131" t="n">
        <f aca="false">(1+INDEX('Lease Inputs'!$AQ155:$AY155,MATCH(Engine!CE$8,'Lease Inputs'!$AQ$6:$AY$6,0)))^(1/12)-1</f>
        <v>0.00165158130192022</v>
      </c>
      <c r="CF158" s="131" t="n">
        <f aca="false">(1+INDEX('Lease Inputs'!$AQ155:$AY155,MATCH(Engine!CF$8,'Lease Inputs'!$AQ$6:$AY$6,0)))^(1/12)-1</f>
        <v>0.00165158130192022</v>
      </c>
      <c r="CG158" s="131" t="n">
        <f aca="false">(1+INDEX('Lease Inputs'!$AQ155:$AY155,MATCH(Engine!CG$8,'Lease Inputs'!$AQ$6:$AY$6,0)))^(1/12)-1</f>
        <v>0.00165158130192022</v>
      </c>
      <c r="CH158" s="131" t="n">
        <f aca="false">(1+INDEX('Lease Inputs'!$AQ155:$AY155,MATCH(Engine!CH$8,'Lease Inputs'!$AQ$6:$AY$6,0)))^(1/12)-1</f>
        <v>0.00165158130192022</v>
      </c>
      <c r="CI158" s="131" t="n">
        <f aca="false">(1+INDEX('Lease Inputs'!$AQ155:$AY155,MATCH(Engine!CI$8,'Lease Inputs'!$AQ$6:$AY$6,0)))^(1/12)-1</f>
        <v>0.00165158130192022</v>
      </c>
      <c r="CJ158" s="131" t="n">
        <f aca="false">(1+INDEX('Lease Inputs'!$AQ155:$AY155,MATCH(Engine!CJ$8,'Lease Inputs'!$AQ$6:$AY$6,0)))^(1/12)-1</f>
        <v>0.00165158130192022</v>
      </c>
      <c r="CK158" s="131" t="n">
        <f aca="false">(1+INDEX('Lease Inputs'!$AQ155:$AY155,MATCH(Engine!CK$8,'Lease Inputs'!$AQ$6:$AY$6,0)))^(1/12)-1</f>
        <v>0.00165158130192022</v>
      </c>
      <c r="CL158" s="131" t="n">
        <f aca="false">(1+INDEX('Lease Inputs'!$AQ155:$AY155,MATCH(Engine!CL$8,'Lease Inputs'!$AQ$6:$AY$6,0)))^(1/12)-1</f>
        <v>0.00165158130192022</v>
      </c>
      <c r="CM158" s="131" t="n">
        <f aca="false">(1+INDEX('Lease Inputs'!$AQ155:$AY155,MATCH(Engine!CM$8,'Lease Inputs'!$AQ$6:$AY$6,0)))^(1/12)-1</f>
        <v>0.00165158130192022</v>
      </c>
      <c r="CN158" s="131" t="n">
        <f aca="false">(1+INDEX('Lease Inputs'!$AQ155:$AY155,MATCH(Engine!CN$8,'Lease Inputs'!$AQ$6:$AY$6,0)))^(1/12)-1</f>
        <v>0.00165158130192022</v>
      </c>
      <c r="CO158" s="131" t="n">
        <f aca="false">(1+INDEX('Lease Inputs'!$AQ155:$AY155,MATCH(Engine!CO$8,'Lease Inputs'!$AQ$6:$AY$6,0)))^(1/12)-1</f>
        <v>0.00165158130192022</v>
      </c>
      <c r="CP158" s="131" t="n">
        <f aca="false">(1+INDEX('Lease Inputs'!$AQ155:$AY155,MATCH(Engine!CP$8,'Lease Inputs'!$AQ$6:$AY$6,0)))^(1/12)-1</f>
        <v>0.00165158130192022</v>
      </c>
      <c r="CQ158" s="131" t="n">
        <f aca="false">(1+INDEX('Lease Inputs'!$AQ155:$AY155,MATCH(Engine!CQ$8,'Lease Inputs'!$AQ$6:$AY$6,0)))^(1/12)-1</f>
        <v>0.00165158130192022</v>
      </c>
      <c r="CR158" s="131" t="n">
        <f aca="false">(1+INDEX('Lease Inputs'!$AQ155:$AY155,MATCH(Engine!CR$8,'Lease Inputs'!$AQ$6:$AY$6,0)))^(1/12)-1</f>
        <v>0.00165158130192022</v>
      </c>
      <c r="CS158" s="131" t="n">
        <f aca="false">(1+INDEX('Lease Inputs'!$AQ155:$AY155,MATCH(Engine!CS$8,'Lease Inputs'!$AQ$6:$AY$6,0)))^(1/12)-1</f>
        <v>0.00165158130192022</v>
      </c>
      <c r="CT158" s="131" t="n">
        <f aca="false">(1+INDEX('Lease Inputs'!$AQ155:$AY155,MATCH(Engine!CT$8,'Lease Inputs'!$AQ$6:$AY$6,0)))^(1/12)-1</f>
        <v>0.00165158130192022</v>
      </c>
      <c r="CU158" s="131" t="n">
        <f aca="false">(1+INDEX('Lease Inputs'!$AQ155:$AY155,MATCH(Engine!CU$8,'Lease Inputs'!$AQ$6:$AY$6,0)))^(1/12)-1</f>
        <v>0.00165158130192022</v>
      </c>
      <c r="CV158" s="131" t="n">
        <f aca="false">(1+INDEX('Lease Inputs'!$AQ155:$AY155,MATCH(Engine!CV$8,'Lease Inputs'!$AQ$6:$AY$6,0)))^(1/12)-1</f>
        <v>0.00165158130192022</v>
      </c>
      <c r="CW158" s="131" t="n">
        <f aca="false">(1+INDEX('Lease Inputs'!$AQ155:$AY155,MATCH(Engine!CW$8,'Lease Inputs'!$AQ$6:$AY$6,0)))^(1/12)-1</f>
        <v>0.00165158130192022</v>
      </c>
      <c r="CX158" s="131" t="n">
        <f aca="false">(1+INDEX('Lease Inputs'!$AQ155:$AY155,MATCH(Engine!CX$8,'Lease Inputs'!$AQ$6:$AY$6,0)))^(1/12)-1</f>
        <v>0.00165158130192022</v>
      </c>
      <c r="CY158" s="131" t="n">
        <f aca="false">(1+INDEX('Lease Inputs'!$AQ155:$AY155,MATCH(Engine!CY$8,'Lease Inputs'!$AQ$6:$AY$6,0)))^(1/12)-1</f>
        <v>0.00165158130192022</v>
      </c>
      <c r="CZ158" s="131" t="n">
        <f aca="false">(1+INDEX('Lease Inputs'!$AQ155:$AY155,MATCH(Engine!CZ$8,'Lease Inputs'!$AQ$6:$AY$6,0)))^(1/12)-1</f>
        <v>0.00165158130192022</v>
      </c>
      <c r="DA158" s="131" t="n">
        <f aca="false">(1+INDEX('Lease Inputs'!$AQ155:$AY155,MATCH(Engine!DA$8,'Lease Inputs'!$AQ$6:$AY$6,0)))^(1/12)-1</f>
        <v>0.00165158130192022</v>
      </c>
      <c r="DB158" s="131" t="n">
        <f aca="false">(1+INDEX('Lease Inputs'!$AQ155:$AY155,MATCH(Engine!DB$8,'Lease Inputs'!$AQ$6:$AY$6,0)))^(1/12)-1</f>
        <v>0.00165158130192022</v>
      </c>
      <c r="DC158" s="131" t="n">
        <f aca="false">(1+INDEX('Lease Inputs'!$AQ155:$AY155,MATCH(Engine!DC$8,'Lease Inputs'!$AQ$6:$AY$6,0)))^(1/12)-1</f>
        <v>0.00165158130192022</v>
      </c>
      <c r="DD158" s="131" t="n">
        <f aca="false">(1+INDEX('Lease Inputs'!$AQ155:$AY155,MATCH(Engine!DD$8,'Lease Inputs'!$AQ$6:$AY$6,0)))^(1/12)-1</f>
        <v>0.00165158130192022</v>
      </c>
      <c r="DE158" s="131" t="n">
        <f aca="false">(1+INDEX('Lease Inputs'!$AQ155:$AY155,MATCH(Engine!DE$8,'Lease Inputs'!$AQ$6:$AY$6,0)))^(1/12)-1</f>
        <v>0.00165158130192022</v>
      </c>
      <c r="DF158" s="131" t="n">
        <f aca="false">(1+INDEX('Lease Inputs'!$AQ155:$AY155,MATCH(Engine!DF$8,'Lease Inputs'!$AQ$6:$AY$6,0)))^(1/12)-1</f>
        <v>0.00165158130192022</v>
      </c>
      <c r="DG158" s="131" t="n">
        <f aca="false">(1+INDEX('Lease Inputs'!$AQ155:$AY155,MATCH(Engine!DG$8,'Lease Inputs'!$AQ$6:$AY$6,0)))^(1/12)-1</f>
        <v>0.00165158130192022</v>
      </c>
      <c r="DH158" s="131" t="n">
        <f aca="false">(1+INDEX('Lease Inputs'!$AQ155:$AY155,MATCH(Engine!DH$8,'Lease Inputs'!$AQ$6:$AY$6,0)))^(1/12)-1</f>
        <v>0.00165158130192022</v>
      </c>
      <c r="DI158" s="131" t="n">
        <f aca="false">(1+INDEX('Lease Inputs'!$AQ155:$AY155,MATCH(Engine!DI$8,'Lease Inputs'!$AQ$6:$AY$6,0)))^(1/12)-1</f>
        <v>0.00165158130192022</v>
      </c>
      <c r="DJ158" s="131" t="n">
        <f aca="false">(1+INDEX('Lease Inputs'!$AQ155:$AY155,MATCH(Engine!DJ$8,'Lease Inputs'!$AQ$6:$AY$6,0)))^(1/12)-1</f>
        <v>0.00165158130192022</v>
      </c>
      <c r="DK158" s="131" t="n">
        <f aca="false">(1+INDEX('Lease Inputs'!$AQ155:$AY155,MATCH(Engine!DK$8,'Lease Inputs'!$AQ$6:$AY$6,0)))^(1/12)-1</f>
        <v>0.00165158130192022</v>
      </c>
      <c r="DL158" s="131" t="n">
        <f aca="false">(1+INDEX('Lease Inputs'!$AQ155:$AY155,MATCH(Engine!DL$8,'Lease Inputs'!$AQ$6:$AY$6,0)))^(1/12)-1</f>
        <v>0.00165158130192022</v>
      </c>
      <c r="DM158" s="131" t="n">
        <f aca="false">(1+INDEX('Lease Inputs'!$AQ155:$AY155,MATCH(Engine!DM$8,'Lease Inputs'!$AQ$6:$AY$6,0)))^(1/12)-1</f>
        <v>0.00165158130192022</v>
      </c>
      <c r="DN158" s="131" t="n">
        <f aca="false">(1+INDEX('Lease Inputs'!$AQ155:$AY155,MATCH(Engine!DN$8,'Lease Inputs'!$AQ$6:$AY$6,0)))^(1/12)-1</f>
        <v>0.00165158130192022</v>
      </c>
      <c r="DO158" s="131" t="n">
        <f aca="false">(1+INDEX('Lease Inputs'!$AQ155:$AY155,MATCH(Engine!DO$8,'Lease Inputs'!$AQ$6:$AY$6,0)))^(1/12)-1</f>
        <v>0.00165158130192022</v>
      </c>
      <c r="DP158" s="131" t="n">
        <f aca="false">(1+INDEX('Lease Inputs'!$AQ155:$AY155,MATCH(Engine!DP$8,'Lease Inputs'!$AQ$6:$AY$6,0)))^(1/12)-1</f>
        <v>0.00165158130192022</v>
      </c>
      <c r="DQ158" s="131" t="n">
        <f aca="false">(1+INDEX('Lease Inputs'!$AQ155:$AY155,MATCH(Engine!DQ$8,'Lease Inputs'!$AQ$6:$AY$6,0)))^(1/12)-1</f>
        <v>0.00165158130192022</v>
      </c>
      <c r="DR158" s="131" t="n">
        <f aca="false">(1+INDEX('Lease Inputs'!$AQ155:$AY155,MATCH(Engine!DR$8,'Lease Inputs'!$AQ$6:$AY$6,0)))^(1/12)-1</f>
        <v>0.00165158130192022</v>
      </c>
      <c r="DS158" s="131" t="n">
        <f aca="false">(1+INDEX('Lease Inputs'!$AQ155:$AY155,MATCH(Engine!DS$8,'Lease Inputs'!$AQ$6:$AY$6,0)))^(1/12)-1</f>
        <v>0.00165158130192022</v>
      </c>
      <c r="DT158" s="131" t="n">
        <f aca="false">(1+INDEX('Lease Inputs'!$AQ155:$AY155,MATCH(Engine!DT$8,'Lease Inputs'!$AQ$6:$AY$6,0)))^(1/12)-1</f>
        <v>0.00165158130192022</v>
      </c>
      <c r="DU158" s="131" t="n">
        <f aca="false">(1+INDEX('Lease Inputs'!$AQ155:$AY155,MATCH(Engine!DU$8,'Lease Inputs'!$AQ$6:$AY$6,0)))^(1/12)-1</f>
        <v>0.00165158130192022</v>
      </c>
      <c r="DV158" s="131" t="n">
        <f aca="false">(1+INDEX('Lease Inputs'!$AQ155:$AY155,MATCH(Engine!DV$8,'Lease Inputs'!$AQ$6:$AY$6,0)))^(1/12)-1</f>
        <v>0.00165158130192022</v>
      </c>
      <c r="DW158" s="131" t="n">
        <f aca="false">(1+INDEX('Lease Inputs'!$AQ155:$AY155,MATCH(Engine!DW$8,'Lease Inputs'!$AQ$6:$AY$6,0)))^(1/12)-1</f>
        <v>0.00165158130192022</v>
      </c>
      <c r="DX158" s="131" t="n">
        <f aca="false">(1+INDEX('Lease Inputs'!$AQ155:$AY155,MATCH(Engine!DX$8,'Lease Inputs'!$AQ$6:$AY$6,0)))^(1/12)-1</f>
        <v>0.00165158130192022</v>
      </c>
      <c r="DY158" s="131" t="n">
        <f aca="false">(1+INDEX('Lease Inputs'!$AQ155:$AY155,MATCH(Engine!DY$8,'Lease Inputs'!$AQ$6:$AY$6,0)))^(1/12)-1</f>
        <v>0.00165158130192022</v>
      </c>
      <c r="DZ158" s="131" t="n">
        <f aca="false">(1+INDEX('Lease Inputs'!$AQ155:$AY155,MATCH(Engine!DZ$8,'Lease Inputs'!$AQ$6:$AY$6,0)))^(1/12)-1</f>
        <v>0.00165158130192022</v>
      </c>
      <c r="EA158" s="131" t="n">
        <f aca="false">(1+INDEX('Lease Inputs'!$AQ155:$AY155,MATCH(Engine!EA$8,'Lease Inputs'!$AQ$6:$AY$6,0)))^(1/12)-1</f>
        <v>0.00165158130192022</v>
      </c>
      <c r="EB158" s="131" t="n">
        <f aca="false">(1+INDEX('Lease Inputs'!$AQ155:$AY155,MATCH(Engine!EB$8,'Lease Inputs'!$AQ$6:$AY$6,0)))^(1/12)-1</f>
        <v>0.00165158130192022</v>
      </c>
      <c r="EC158" s="131" t="n">
        <f aca="false">(1+INDEX('Lease Inputs'!$AQ155:$AY155,MATCH(Engine!EC$8,'Lease Inputs'!$AQ$6:$AY$6,0)))^(1/12)-1</f>
        <v>0.00165158130192022</v>
      </c>
      <c r="ED158" s="131" t="n">
        <f aca="false">(1+INDEX('Lease Inputs'!$AQ155:$AY155,MATCH(Engine!ED$8,'Lease Inputs'!$AQ$6:$AY$6,0)))^(1/12)-1</f>
        <v>0.00165158130192022</v>
      </c>
      <c r="EE158" s="131" t="n">
        <f aca="false">(1+INDEX('Lease Inputs'!$AQ155:$AY155,MATCH(Engine!EE$8,'Lease Inputs'!$AQ$6:$AY$6,0)))^(1/12)-1</f>
        <v>0.00165158130192022</v>
      </c>
      <c r="EF158" s="131" t="n">
        <f aca="false">(1+INDEX('Lease Inputs'!$AQ155:$AY155,MATCH(Engine!EF$8,'Lease Inputs'!$AQ$6:$AY$6,0)))^(1/12)-1</f>
        <v>0.00165158130192022</v>
      </c>
      <c r="EG158" s="131" t="n">
        <f aca="false">(1+INDEX('Lease Inputs'!$AQ155:$AY155,MATCH(Engine!EG$8,'Lease Inputs'!$AQ$6:$AY$6,0)))^(1/12)-1</f>
        <v>0.00165158130192022</v>
      </c>
      <c r="EH158" s="131" t="n">
        <f aca="false">(1+INDEX('Lease Inputs'!$AQ155:$AY155,MATCH(Engine!EH$8,'Lease Inputs'!$AQ$6:$AY$6,0)))^(1/12)-1</f>
        <v>0.00165158130192022</v>
      </c>
      <c r="EI158" s="131" t="n">
        <f aca="false">(1+INDEX('Lease Inputs'!$AQ155:$AY155,MATCH(Engine!EI$8,'Lease Inputs'!$AQ$6:$AY$6,0)))^(1/12)-1</f>
        <v>0.00165158130192022</v>
      </c>
      <c r="EJ158" s="131" t="n">
        <f aca="false">(1+INDEX('Lease Inputs'!$AQ155:$AY155,MATCH(Engine!EJ$8,'Lease Inputs'!$AQ$6:$AY$6,0)))^(1/12)-1</f>
        <v>0.00165158130192022</v>
      </c>
      <c r="EK158" s="131" t="n">
        <f aca="false">(1+INDEX('Lease Inputs'!$AQ155:$AY155,MATCH(Engine!EK$8,'Lease Inputs'!$AQ$6:$AY$6,0)))^(1/12)-1</f>
        <v>0.00165158130192022</v>
      </c>
      <c r="EL158" s="131" t="n">
        <f aca="false">(1+INDEX('Lease Inputs'!$AQ155:$AY155,MATCH(Engine!EL$8,'Lease Inputs'!$AQ$6:$AY$6,0)))^(1/12)-1</f>
        <v>0.00165158130192022</v>
      </c>
      <c r="EM158" s="131" t="n">
        <f aca="false">(1+INDEX('Lease Inputs'!$AQ155:$AY155,MATCH(Engine!EM$8,'Lease Inputs'!$AQ$6:$AY$6,0)))^(1/12)-1</f>
        <v>0.00165158130192022</v>
      </c>
      <c r="EN158" s="131" t="n">
        <f aca="false">(1+INDEX('Lease Inputs'!$AQ155:$AY155,MATCH(Engine!EN$8,'Lease Inputs'!$AQ$6:$AY$6,0)))^(1/12)-1</f>
        <v>0.00165158130192022</v>
      </c>
      <c r="EO158" s="131" t="n">
        <f aca="false">(1+INDEX('Lease Inputs'!$AQ155:$AY155,MATCH(Engine!EO$8,'Lease Inputs'!$AQ$6:$AY$6,0)))^(1/12)-1</f>
        <v>0.00165158130192022</v>
      </c>
      <c r="EP158" s="131" t="n">
        <f aca="false">(1+INDEX('Lease Inputs'!$AQ155:$AY155,MATCH(Engine!EP$8,'Lease Inputs'!$AQ$6:$AY$6,0)))^(1/12)-1</f>
        <v>0.00165158130192022</v>
      </c>
      <c r="EQ158" s="131" t="n">
        <f aca="false">(1+INDEX('Lease Inputs'!$AQ155:$AY155,MATCH(Engine!EQ$8,'Lease Inputs'!$AQ$6:$AY$6,0)))^(1/12)-1</f>
        <v>0.00165158130192022</v>
      </c>
      <c r="ER158" s="131" t="n">
        <f aca="false">(1+INDEX('Lease Inputs'!$AQ155:$AY155,MATCH(Engine!ER$8,'Lease Inputs'!$AQ$6:$AY$6,0)))^(1/12)-1</f>
        <v>0.00165158130192022</v>
      </c>
      <c r="ES158" s="131" t="n">
        <f aca="false">(1+INDEX('Lease Inputs'!$AQ155:$AY155,MATCH(Engine!ES$8,'Lease Inputs'!$AQ$6:$AY$6,0)))^(1/12)-1</f>
        <v>0.00165158130192022</v>
      </c>
      <c r="ET158" s="131" t="n">
        <f aca="false">(1+INDEX('Lease Inputs'!$AQ155:$AY155,MATCH(Engine!ET$8,'Lease Inputs'!$AQ$6:$AY$6,0)))^(1/12)-1</f>
        <v>0.00165158130192022</v>
      </c>
      <c r="EU158" s="131" t="n">
        <f aca="false">(1+INDEX('Lease Inputs'!$AQ155:$AY155,MATCH(Engine!EU$8,'Lease Inputs'!$AQ$6:$AY$6,0)))^(1/12)-1</f>
        <v>0.00165158130192022</v>
      </c>
      <c r="EV158" s="131" t="n">
        <f aca="false">(1+INDEX('Lease Inputs'!$AQ155:$AY155,MATCH(Engine!EV$8,'Lease Inputs'!$AQ$6:$AY$6,0)))^(1/12)-1</f>
        <v>0.00165158130192022</v>
      </c>
      <c r="EW158" s="131" t="n">
        <f aca="false">(1+INDEX('Lease Inputs'!$AQ155:$AY155,MATCH(Engine!EW$8,'Lease Inputs'!$AQ$6:$AY$6,0)))^(1/12)-1</f>
        <v>0.00165158130192022</v>
      </c>
      <c r="EX158" s="131" t="n">
        <f aca="false">(1+INDEX('Lease Inputs'!$AQ155:$AY155,MATCH(Engine!EX$8,'Lease Inputs'!$AQ$6:$AY$6,0)))^(1/12)-1</f>
        <v>0.00165158130192022</v>
      </c>
      <c r="EY158" s="131" t="n">
        <f aca="false">(1+INDEX('Lease Inputs'!$AQ155:$AY155,MATCH(Engine!EY$8,'Lease Inputs'!$AQ$6:$AY$6,0)))^(1/12)-1</f>
        <v>0.00165158130192022</v>
      </c>
      <c r="EZ158" s="131" t="n">
        <f aca="false">(1+INDEX('Lease Inputs'!$AQ155:$AY155,MATCH(Engine!EZ$8,'Lease Inputs'!$AQ$6:$AY$6,0)))^(1/12)-1</f>
        <v>0.00165158130192022</v>
      </c>
      <c r="FA158" s="131" t="n">
        <f aca="false">(1+INDEX('Lease Inputs'!$AQ155:$AY155,MATCH(Engine!FA$8,'Lease Inputs'!$AQ$6:$AY$6,0)))^(1/12)-1</f>
        <v>0.00165158130192022</v>
      </c>
      <c r="FB158" s="131" t="n">
        <f aca="false">(1+INDEX('Lease Inputs'!$AQ155:$AY155,MATCH(Engine!FB$8,'Lease Inputs'!$AQ$6:$AY$6,0)))^(1/12)-1</f>
        <v>0.00165158130192022</v>
      </c>
      <c r="FC158" s="131" t="n">
        <f aca="false">(1+INDEX('Lease Inputs'!$AQ155:$AY155,MATCH(Engine!FC$8,'Lease Inputs'!$AQ$6:$AY$6,0)))^(1/12)-1</f>
        <v>0.00165158130192022</v>
      </c>
      <c r="FD158" s="131" t="n">
        <f aca="false">(1+INDEX('Lease Inputs'!$AQ155:$AY155,MATCH(Engine!FD$8,'Lease Inputs'!$AQ$6:$AY$6,0)))^(1/12)-1</f>
        <v>0.00165158130192022</v>
      </c>
      <c r="FE158" s="131" t="n">
        <f aca="false">(1+INDEX('Lease Inputs'!$AQ155:$AY155,MATCH(Engine!FE$8,'Lease Inputs'!$AQ$6:$AY$6,0)))^(1/12)-1</f>
        <v>0.00165158130192022</v>
      </c>
      <c r="FF158" s="131" t="n">
        <f aca="false">(1+INDEX('Lease Inputs'!$AQ155:$AY155,MATCH(Engine!FF$8,'Lease Inputs'!$AQ$6:$AY$6,0)))^(1/12)-1</f>
        <v>0.00165158130192022</v>
      </c>
      <c r="FG158" s="131" t="n">
        <f aca="false">(1+INDEX('Lease Inputs'!$AQ155:$AY155,MATCH(Engine!FG$8,'Lease Inputs'!$AQ$6:$AY$6,0)))^(1/12)-1</f>
        <v>0.00165158130192022</v>
      </c>
      <c r="FH158" s="131" t="n">
        <f aca="false">(1+INDEX('Lease Inputs'!$AQ155:$AY155,MATCH(Engine!FH$8,'Lease Inputs'!$AQ$6:$AY$6,0)))^(1/12)-1</f>
        <v>0.00165158130192022</v>
      </c>
      <c r="FI158" s="131" t="n">
        <f aca="false">(1+INDEX('Lease Inputs'!$AQ155:$AY155,MATCH(Engine!FI$8,'Lease Inputs'!$AQ$6:$AY$6,0)))^(1/12)-1</f>
        <v>0.00165158130192022</v>
      </c>
      <c r="FK158" s="132" t="n">
        <f aca="false">P158</f>
        <v>25</v>
      </c>
      <c r="FL158" s="133" t="n">
        <f aca="false">FK158*(1+BF158)</f>
        <v>25.081843494555</v>
      </c>
      <c r="FM158" s="133" t="n">
        <f aca="false">FL158*(1+BG158)</f>
        <v>25.163954923414</v>
      </c>
      <c r="FN158" s="133" t="n">
        <f aca="false">FM158*(1+BH158)</f>
        <v>25.2463351637242</v>
      </c>
      <c r="FO158" s="133" t="n">
        <f aca="false">FN158*(1+BI158)</f>
        <v>25.3289850955044</v>
      </c>
      <c r="FP158" s="133" t="n">
        <f aca="false">FO158*(1+BJ158)</f>
        <v>25.4119056016543</v>
      </c>
      <c r="FQ158" s="133" t="n">
        <f aca="false">FP158*(1+BK158)</f>
        <v>25.4950975679639</v>
      </c>
      <c r="FR158" s="133" t="n">
        <f aca="false">FQ158*(1+BL158)</f>
        <v>25.5785618831232</v>
      </c>
      <c r="FS158" s="133" t="n">
        <f aca="false">FR158*(1+BM158)</f>
        <v>25.6622994387314</v>
      </c>
      <c r="FT158" s="133" t="n">
        <f aca="false">FS158*(1+BN158)</f>
        <v>25.7463111293067</v>
      </c>
      <c r="FU158" s="133" t="n">
        <f aca="false">FT158*(1+BO158)</f>
        <v>25.8305978522956</v>
      </c>
      <c r="FV158" s="133" t="n">
        <f aca="false">FU158*(1+BP158)</f>
        <v>25.9151605080826</v>
      </c>
      <c r="FW158" s="133" t="n">
        <f aca="false">FV158*(1+BQ158)</f>
        <v>26</v>
      </c>
      <c r="FX158" s="133" t="n">
        <f aca="false">FW158*(1+BR158)</f>
        <v>26.0641230140799</v>
      </c>
      <c r="FY158" s="133" t="n">
        <f aca="false">FX158*(1+BS158)</f>
        <v>26.1284041728111</v>
      </c>
      <c r="FZ158" s="133" t="n">
        <f aca="false">FY158*(1+BT158)</f>
        <v>26.1928438662211</v>
      </c>
      <c r="GA158" s="133" t="n">
        <f aca="false">FZ158*(1+BU158)</f>
        <v>26.257442485299</v>
      </c>
      <c r="GB158" s="133" t="n">
        <f aca="false">GA158*(1+BV158)</f>
        <v>26.3222004219985</v>
      </c>
      <c r="GC158" s="133" t="n">
        <f aca="false">GB158*(1+BW158)</f>
        <v>26.3871180692398</v>
      </c>
      <c r="GD158" s="133" t="n">
        <f aca="false">GC158*(1+BX158)</f>
        <v>26.4521958209122</v>
      </c>
      <c r="GE158" s="133" t="n">
        <f aca="false">GD158*(1+BY158)</f>
        <v>26.5174340718764</v>
      </c>
      <c r="GF158" s="133" t="n">
        <f aca="false">GE158*(1+BZ158)</f>
        <v>26.5828332179669</v>
      </c>
      <c r="GG158" s="133" t="n">
        <f aca="false">GF158*(1+CA158)</f>
        <v>26.6483936559945</v>
      </c>
      <c r="GH158" s="133" t="n">
        <f aca="false">GG158*(1+CB158)</f>
        <v>26.7141157837488</v>
      </c>
      <c r="GI158" s="133" t="n">
        <f aca="false">GH158*(1+CC158)</f>
        <v>26.78</v>
      </c>
      <c r="GJ158" s="133" t="n">
        <f aca="false">GI158*(1+CD158)</f>
        <v>26.8242293472655</v>
      </c>
      <c r="GK158" s="133" t="n">
        <f aca="false">GJ158*(1+CE158)</f>
        <v>26.8685317428938</v>
      </c>
      <c r="GL158" s="133" t="n">
        <f aca="false">GK158*(1+CF158)</f>
        <v>26.9129073075305</v>
      </c>
      <c r="GM158" s="133" t="n">
        <f aca="false">GL158*(1+CG158)</f>
        <v>26.9573561620199</v>
      </c>
      <c r="GN158" s="133" t="n">
        <f aca="false">GM158*(1+CH158)</f>
        <v>27.0018784274063</v>
      </c>
      <c r="GO158" s="133" t="n">
        <f aca="false">GN158*(1+CI158)</f>
        <v>27.0464742249337</v>
      </c>
      <c r="GP158" s="133" t="n">
        <f aca="false">GO158*(1+CJ158)</f>
        <v>27.0911436760465</v>
      </c>
      <c r="GQ158" s="133" t="n">
        <f aca="false">GP158*(1+CK158)</f>
        <v>27.1358869023895</v>
      </c>
      <c r="GR158" s="133" t="n">
        <f aca="false">GQ158*(1+CL158)</f>
        <v>27.1807040258085</v>
      </c>
      <c r="GS158" s="133" t="n">
        <f aca="false">GR158*(1+CM158)</f>
        <v>27.2255951683505</v>
      </c>
      <c r="GT158" s="133" t="n">
        <f aca="false">GS158*(1+CN158)</f>
        <v>27.2705604522642</v>
      </c>
      <c r="GU158" s="133" t="n">
        <f aca="false">GT158*(1+CO158)</f>
        <v>27.3156000000001</v>
      </c>
      <c r="GV158" s="133" t="n">
        <f aca="false">GU158*(1+CP158)</f>
        <v>27.3607139342108</v>
      </c>
      <c r="GW158" s="133" t="n">
        <f aca="false">GV158*(1+CQ158)</f>
        <v>27.4059023777517</v>
      </c>
      <c r="GX158" s="133" t="n">
        <f aca="false">GW158*(1+CR158)</f>
        <v>27.4511654536811</v>
      </c>
      <c r="GY158" s="133" t="n">
        <f aca="false">GX158*(1+CS158)</f>
        <v>27.4965032852603</v>
      </c>
      <c r="GZ158" s="133" t="n">
        <f aca="false">GY158*(1+CT158)</f>
        <v>27.5419159959544</v>
      </c>
      <c r="HA158" s="133" t="n">
        <f aca="false">GZ158*(1+CU158)</f>
        <v>27.5874037094324</v>
      </c>
      <c r="HB158" s="133" t="n">
        <f aca="false">HA158*(1+CV158)</f>
        <v>27.6329665495674</v>
      </c>
      <c r="HC158" s="133" t="n">
        <f aca="false">HB158*(1+CW158)</f>
        <v>27.6786046404373</v>
      </c>
      <c r="HD158" s="133" t="n">
        <f aca="false">HC158*(1+CX158)</f>
        <v>27.7243181063246</v>
      </c>
      <c r="HE158" s="133" t="n">
        <f aca="false">HD158*(1+CY158)</f>
        <v>27.7701070717175</v>
      </c>
      <c r="HF158" s="133" t="n">
        <f aca="false">HE158*(1+CZ158)</f>
        <v>27.8159716613095</v>
      </c>
      <c r="HG158" s="133" t="n">
        <f aca="false">HF158*(1+DA158)</f>
        <v>27.8619120000001</v>
      </c>
      <c r="HH158" s="133" t="n">
        <f aca="false">HG158*(1+DB158)</f>
        <v>27.907928212895</v>
      </c>
      <c r="HI158" s="133" t="n">
        <f aca="false">HH158*(1+DC158)</f>
        <v>27.9540204253068</v>
      </c>
      <c r="HJ158" s="133" t="n">
        <f aca="false">HI158*(1+DD158)</f>
        <v>28.0001887627547</v>
      </c>
      <c r="HK158" s="133" t="n">
        <f aca="false">HJ158*(1+DE158)</f>
        <v>28.0464333509655</v>
      </c>
      <c r="HL158" s="133" t="n">
        <f aca="false">HK158*(1+DF158)</f>
        <v>28.0927543158735</v>
      </c>
      <c r="HM158" s="133" t="n">
        <f aca="false">HL158*(1+DG158)</f>
        <v>28.139151783621</v>
      </c>
      <c r="HN158" s="133" t="n">
        <f aca="false">HM158*(1+DH158)</f>
        <v>28.1856258805588</v>
      </c>
      <c r="HO158" s="133" t="n">
        <f aca="false">HN158*(1+DI158)</f>
        <v>28.232176733246</v>
      </c>
      <c r="HP158" s="133" t="n">
        <f aca="false">HO158*(1+DJ158)</f>
        <v>28.2788044684512</v>
      </c>
      <c r="HQ158" s="133" t="n">
        <f aca="false">HP158*(1+DK158)</f>
        <v>28.3255092131519</v>
      </c>
      <c r="HR158" s="133" t="n">
        <f aca="false">HQ158*(1+DL158)</f>
        <v>28.3722910945357</v>
      </c>
      <c r="HS158" s="133" t="n">
        <f aca="false">HR158*(1+DM158)</f>
        <v>28.4191502400001</v>
      </c>
      <c r="HT158" s="133" t="n">
        <f aca="false">HS158*(1+DN158)</f>
        <v>28.4660867771529</v>
      </c>
      <c r="HU158" s="133" t="n">
        <f aca="false">HT158*(1+DO158)</f>
        <v>28.5131008338129</v>
      </c>
      <c r="HV158" s="133" t="n">
        <f aca="false">HU158*(1+DP158)</f>
        <v>28.5601925380098</v>
      </c>
      <c r="HW158" s="133" t="n">
        <f aca="false">HV158*(1+DQ158)</f>
        <v>28.6073620179848</v>
      </c>
      <c r="HX158" s="133" t="n">
        <f aca="false">HW158*(1+DR158)</f>
        <v>28.654609402191</v>
      </c>
      <c r="HY158" s="133" t="n">
        <f aca="false">HX158*(1+DS158)</f>
        <v>28.7019348192935</v>
      </c>
      <c r="HZ158" s="133" t="n">
        <f aca="false">HY158*(1+DT158)</f>
        <v>28.74933839817</v>
      </c>
      <c r="IA158" s="133" t="n">
        <f aca="false">HZ158*(1+DU158)</f>
        <v>28.796820267911</v>
      </c>
      <c r="IB158" s="133" t="n">
        <f aca="false">IA158*(1+DV158)</f>
        <v>28.8443805578202</v>
      </c>
      <c r="IC158" s="133" t="n">
        <f aca="false">IB158*(1+DW158)</f>
        <v>28.892019397415</v>
      </c>
      <c r="ID158" s="133" t="n">
        <f aca="false">IC158*(1+DX158)</f>
        <v>28.9397369164265</v>
      </c>
      <c r="IE158" s="133" t="n">
        <f aca="false">ID158*(1+DY158)</f>
        <v>28.9875332448001</v>
      </c>
      <c r="IF158" s="133" t="n">
        <f aca="false">IE158*(1+DZ158)</f>
        <v>29.035408512696</v>
      </c>
      <c r="IG158" s="133" t="n">
        <f aca="false">IF158*(1+EA158)</f>
        <v>29.0833628504892</v>
      </c>
      <c r="IH158" s="133" t="n">
        <f aca="false">IG158*(1+EB158)</f>
        <v>29.13139638877</v>
      </c>
      <c r="II158" s="133" t="n">
        <f aca="false">IH158*(1+EC158)</f>
        <v>29.1795092583446</v>
      </c>
      <c r="IJ158" s="133" t="n">
        <f aca="false">II158*(1+ED158)</f>
        <v>29.2277015902348</v>
      </c>
      <c r="IK158" s="133" t="n">
        <f aca="false">IJ158*(1+EE158)</f>
        <v>29.2759735156794</v>
      </c>
      <c r="IL158" s="133" t="n">
        <f aca="false">IK158*(1+EF158)</f>
        <v>29.3243251661334</v>
      </c>
      <c r="IM158" s="133" t="n">
        <f aca="false">IL158*(1+EG158)</f>
        <v>29.3727566732692</v>
      </c>
      <c r="IN158" s="133" t="n">
        <f aca="false">IM158*(1+EH158)</f>
        <v>29.4212681689766</v>
      </c>
      <c r="IO158" s="133" t="n">
        <f aca="false">IN158*(1+EI158)</f>
        <v>29.4698597853633</v>
      </c>
      <c r="IP158" s="133" t="n">
        <f aca="false">IO158*(1+EJ158)</f>
        <v>29.518531654755</v>
      </c>
      <c r="IQ158" s="133" t="n">
        <f aca="false">IP158*(1+EK158)</f>
        <v>29.5672839096961</v>
      </c>
      <c r="IR158" s="133" t="n">
        <f aca="false">IQ158*(1+EL158)</f>
        <v>29.61611668295</v>
      </c>
      <c r="IS158" s="133" t="n">
        <f aca="false">IR158*(1+EM158)</f>
        <v>29.665030107499</v>
      </c>
      <c r="IT158" s="133" t="n">
        <f aca="false">IS158*(1+EN158)</f>
        <v>29.7140243165455</v>
      </c>
      <c r="IU158" s="133" t="n">
        <f aca="false">IT158*(1+EO158)</f>
        <v>29.7630994435115</v>
      </c>
      <c r="IV158" s="133" t="n">
        <f aca="false">IU158*(1+EP158)</f>
        <v>29.8122556220396</v>
      </c>
      <c r="IW158" s="133" t="n">
        <f aca="false">IV158*(1+EQ158)</f>
        <v>29.861492985993</v>
      </c>
      <c r="IX158" s="133" t="n">
        <f aca="false">IW158*(1+ER158)</f>
        <v>29.9108116694561</v>
      </c>
      <c r="IY158" s="133" t="n">
        <f aca="false">IX158*(1+ES158)</f>
        <v>29.9602118067346</v>
      </c>
      <c r="IZ158" s="133" t="n">
        <f aca="false">IY158*(1+ET158)</f>
        <v>30.0096935323562</v>
      </c>
      <c r="JA158" s="133" t="n">
        <f aca="false">IZ158*(1+EU158)</f>
        <v>30.0592569810706</v>
      </c>
      <c r="JB158" s="133" t="n">
        <f aca="false">JA158*(1+EV158)</f>
        <v>30.1089022878501</v>
      </c>
      <c r="JC158" s="133" t="n">
        <f aca="false">JB158*(1+EW158)</f>
        <v>30.1586295878901</v>
      </c>
      <c r="JD158" s="133" t="n">
        <f aca="false">JC158*(1+EX158)</f>
        <v>30.208439016609</v>
      </c>
      <c r="JE158" s="133" t="n">
        <f aca="false">JD158*(1+EY158)</f>
        <v>30.258330709649</v>
      </c>
      <c r="JF158" s="133" t="n">
        <f aca="false">JE158*(1+EZ158)</f>
        <v>30.3083048028764</v>
      </c>
      <c r="JG158" s="133" t="n">
        <f aca="false">JF158*(1+FA158)</f>
        <v>30.3583614323817</v>
      </c>
      <c r="JH158" s="133" t="n">
        <f aca="false">JG158*(1+FB158)</f>
        <v>30.4085007344804</v>
      </c>
      <c r="JI158" s="133" t="n">
        <f aca="false">JH158*(1+FC158)</f>
        <v>30.4587228457129</v>
      </c>
      <c r="JJ158" s="133" t="n">
        <f aca="false">JI158*(1+FD158)</f>
        <v>30.5090279028452</v>
      </c>
      <c r="JK158" s="133" t="n">
        <f aca="false">JJ158*(1+FE158)</f>
        <v>30.5594160428693</v>
      </c>
      <c r="JL158" s="133" t="n">
        <f aca="false">JK158*(1+FF158)</f>
        <v>30.6098874030033</v>
      </c>
      <c r="JM158" s="133" t="n">
        <f aca="false">JL158*(1+FG158)</f>
        <v>30.660442120692</v>
      </c>
      <c r="JN158" s="133" t="n">
        <f aca="false">JM158*(1+FH158)</f>
        <v>30.7110803336071</v>
      </c>
      <c r="JO158" s="133" t="n">
        <f aca="false">JN158*(1+FI158)</f>
        <v>30.7618021796479</v>
      </c>
      <c r="JQ158" s="134" t="n">
        <f aca="false">(JQ$9&lt;=$R158)+(JQ$9&gt;$AF158)*(JQ$9&lt;=$AH158)+(JQ$9&gt;$AU158)*(JQ$9&lt;=$AW158)</f>
        <v>0</v>
      </c>
      <c r="JR158" s="134" t="n">
        <f aca="false">(JR$9&lt;=$R158)+(JR$9&gt;$AF158)*(JR$9&lt;=$AH158)+(JR$9&gt;$AU158)*(JR$9&lt;=$AW158)</f>
        <v>0</v>
      </c>
      <c r="JS158" s="134" t="n">
        <f aca="false">(JS$9&lt;=$R158)+(JS$9&gt;$AF158)*(JS$9&lt;=$AH158)+(JS$9&gt;$AU158)*(JS$9&lt;=$AW158)</f>
        <v>0</v>
      </c>
      <c r="JT158" s="134" t="n">
        <f aca="false">(JT$9&lt;=$R158)+(JT$9&gt;$AF158)*(JT$9&lt;=$AH158)+(JT$9&gt;$AU158)*(JT$9&lt;=$AW158)</f>
        <v>0</v>
      </c>
      <c r="JU158" s="134" t="n">
        <f aca="false">(JU$9&lt;=$R158)+(JU$9&gt;$AF158)*(JU$9&lt;=$AH158)+(JU$9&gt;$AU158)*(JU$9&lt;=$AW158)</f>
        <v>0</v>
      </c>
      <c r="JV158" s="134" t="n">
        <f aca="false">(JV$9&lt;=$R158)+(JV$9&gt;$AF158)*(JV$9&lt;=$AH158)+(JV$9&gt;$AU158)*(JV$9&lt;=$AW158)</f>
        <v>0</v>
      </c>
      <c r="JW158" s="134" t="n">
        <f aca="false">(JW$9&lt;=$R158)+(JW$9&gt;$AF158)*(JW$9&lt;=$AH158)+(JW$9&gt;$AU158)*(JW$9&lt;=$AW158)</f>
        <v>0</v>
      </c>
      <c r="JX158" s="134" t="n">
        <f aca="false">(JX$9&lt;=$R158)+(JX$9&gt;$AF158)*(JX$9&lt;=$AH158)+(JX$9&gt;$AU158)*(JX$9&lt;=$AW158)</f>
        <v>1</v>
      </c>
      <c r="JY158" s="134" t="n">
        <f aca="false">(JY$9&lt;=$R158)+(JY$9&gt;$AF158)*(JY$9&lt;=$AH158)+(JY$9&gt;$AU158)*(JY$9&lt;=$AW158)</f>
        <v>1</v>
      </c>
      <c r="JZ158" s="134" t="n">
        <f aca="false">(JZ$9&lt;=$R158)+(JZ$9&gt;$AF158)*(JZ$9&lt;=$AH158)+(JZ$9&gt;$AU158)*(JZ$9&lt;=$AW158)</f>
        <v>1</v>
      </c>
      <c r="KA158" s="134" t="n">
        <f aca="false">(KA$9&lt;=$R158)+(KA$9&gt;$AF158)*(KA$9&lt;=$AH158)+(KA$9&gt;$AU158)*(KA$9&lt;=$AW158)</f>
        <v>1</v>
      </c>
      <c r="KB158" s="134" t="n">
        <f aca="false">(KB$9&lt;=$R158)+(KB$9&gt;$AF158)*(KB$9&lt;=$AH158)+(KB$9&gt;$AU158)*(KB$9&lt;=$AW158)</f>
        <v>1</v>
      </c>
      <c r="KC158" s="134" t="n">
        <f aca="false">(KC$9&lt;=$R158)+(KC$9&gt;$AF158)*(KC$9&lt;=$AH158)+(KC$9&gt;$AU158)*(KC$9&lt;=$AW158)</f>
        <v>1</v>
      </c>
      <c r="KD158" s="134" t="n">
        <f aca="false">(KD$9&lt;=$R158)+(KD$9&gt;$AF158)*(KD$9&lt;=$AH158)+(KD$9&gt;$AU158)*(KD$9&lt;=$AW158)</f>
        <v>1</v>
      </c>
      <c r="KE158" s="134" t="n">
        <f aca="false">(KE$9&lt;=$R158)+(KE$9&gt;$AF158)*(KE$9&lt;=$AH158)+(KE$9&gt;$AU158)*(KE$9&lt;=$AW158)</f>
        <v>1</v>
      </c>
      <c r="KF158" s="134" t="n">
        <f aca="false">(KF$9&lt;=$R158)+(KF$9&gt;$AF158)*(KF$9&lt;=$AH158)+(KF$9&gt;$AU158)*(KF$9&lt;=$AW158)</f>
        <v>1</v>
      </c>
      <c r="KG158" s="134" t="n">
        <f aca="false">(KG$9&lt;=$R158)+(KG$9&gt;$AF158)*(KG$9&lt;=$AH158)+(KG$9&gt;$AU158)*(KG$9&lt;=$AW158)</f>
        <v>1</v>
      </c>
      <c r="KH158" s="134" t="n">
        <f aca="false">(KH$9&lt;=$R158)+(KH$9&gt;$AF158)*(KH$9&lt;=$AH158)+(KH$9&gt;$AU158)*(KH$9&lt;=$AW158)</f>
        <v>1</v>
      </c>
      <c r="KI158" s="134" t="n">
        <f aca="false">(KI$9&lt;=$R158)+(KI$9&gt;$AF158)*(KI$9&lt;=$AH158)+(KI$9&gt;$AU158)*(KI$9&lt;=$AW158)</f>
        <v>1</v>
      </c>
      <c r="KJ158" s="134" t="n">
        <f aca="false">(KJ$9&lt;=$R158)+(KJ$9&gt;$AF158)*(KJ$9&lt;=$AH158)+(KJ$9&gt;$AU158)*(KJ$9&lt;=$AW158)</f>
        <v>1</v>
      </c>
      <c r="KK158" s="134" t="n">
        <f aca="false">(KK$9&lt;=$R158)+(KK$9&gt;$AF158)*(KK$9&lt;=$AH158)+(KK$9&gt;$AU158)*(KK$9&lt;=$AW158)</f>
        <v>1</v>
      </c>
      <c r="KL158" s="134" t="n">
        <f aca="false">(KL$9&lt;=$R158)+(KL$9&gt;$AF158)*(KL$9&lt;=$AH158)+(KL$9&gt;$AU158)*(KL$9&lt;=$AW158)</f>
        <v>1</v>
      </c>
      <c r="KM158" s="134" t="n">
        <f aca="false">(KM$9&lt;=$R158)+(KM$9&gt;$AF158)*(KM$9&lt;=$AH158)+(KM$9&gt;$AU158)*(KM$9&lt;=$AW158)</f>
        <v>1</v>
      </c>
      <c r="KN158" s="134" t="n">
        <f aca="false">(KN$9&lt;=$R158)+(KN$9&gt;$AF158)*(KN$9&lt;=$AH158)+(KN$9&gt;$AU158)*(KN$9&lt;=$AW158)</f>
        <v>1</v>
      </c>
      <c r="KO158" s="134" t="n">
        <f aca="false">(KO$9&lt;=$R158)+(KO$9&gt;$AF158)*(KO$9&lt;=$AH158)+(KO$9&gt;$AU158)*(KO$9&lt;=$AW158)</f>
        <v>1</v>
      </c>
      <c r="KP158" s="134" t="n">
        <f aca="false">(KP$9&lt;=$R158)+(KP$9&gt;$AF158)*(KP$9&lt;=$AH158)+(KP$9&gt;$AU158)*(KP$9&lt;=$AW158)</f>
        <v>1</v>
      </c>
      <c r="KQ158" s="134" t="n">
        <f aca="false">(KQ$9&lt;=$R158)+(KQ$9&gt;$AF158)*(KQ$9&lt;=$AH158)+(KQ$9&gt;$AU158)*(KQ$9&lt;=$AW158)</f>
        <v>1</v>
      </c>
      <c r="KR158" s="134" t="n">
        <f aca="false">(KR$9&lt;=$R158)+(KR$9&gt;$AF158)*(KR$9&lt;=$AH158)+(KR$9&gt;$AU158)*(KR$9&lt;=$AW158)</f>
        <v>1</v>
      </c>
      <c r="KS158" s="134" t="n">
        <f aca="false">(KS$9&lt;=$R158)+(KS$9&gt;$AF158)*(KS$9&lt;=$AH158)+(KS$9&gt;$AU158)*(KS$9&lt;=$AW158)</f>
        <v>1</v>
      </c>
      <c r="KT158" s="134" t="n">
        <f aca="false">(KT$9&lt;=$R158)+(KT$9&gt;$AF158)*(KT$9&lt;=$AH158)+(KT$9&gt;$AU158)*(KT$9&lt;=$AW158)</f>
        <v>1</v>
      </c>
      <c r="KU158" s="134" t="n">
        <f aca="false">(KU$9&lt;=$R158)+(KU$9&gt;$AF158)*(KU$9&lt;=$AH158)+(KU$9&gt;$AU158)*(KU$9&lt;=$AW158)</f>
        <v>1</v>
      </c>
      <c r="KV158" s="134" t="n">
        <f aca="false">(KV$9&lt;=$R158)+(KV$9&gt;$AF158)*(KV$9&lt;=$AH158)+(KV$9&gt;$AU158)*(KV$9&lt;=$AW158)</f>
        <v>1</v>
      </c>
      <c r="KW158" s="134" t="n">
        <f aca="false">(KW$9&lt;=$R158)+(KW$9&gt;$AF158)*(KW$9&lt;=$AH158)+(KW$9&gt;$AU158)*(KW$9&lt;=$AW158)</f>
        <v>1</v>
      </c>
      <c r="KX158" s="134" t="n">
        <f aca="false">(KX$9&lt;=$R158)+(KX$9&gt;$AF158)*(KX$9&lt;=$AH158)+(KX$9&gt;$AU158)*(KX$9&lt;=$AW158)</f>
        <v>1</v>
      </c>
      <c r="KY158" s="134" t="n">
        <f aca="false">(KY$9&lt;=$R158)+(KY$9&gt;$AF158)*(KY$9&lt;=$AH158)+(KY$9&gt;$AU158)*(KY$9&lt;=$AW158)</f>
        <v>1</v>
      </c>
      <c r="KZ158" s="134" t="n">
        <f aca="false">(KZ$9&lt;=$R158)+(KZ$9&gt;$AF158)*(KZ$9&lt;=$AH158)+(KZ$9&gt;$AU158)*(KZ$9&lt;=$AW158)</f>
        <v>1</v>
      </c>
      <c r="LA158" s="134" t="n">
        <f aca="false">(LA$9&lt;=$R158)+(LA$9&gt;$AF158)*(LA$9&lt;=$AH158)+(LA$9&gt;$AU158)*(LA$9&lt;=$AW158)</f>
        <v>1</v>
      </c>
      <c r="LB158" s="134" t="n">
        <f aca="false">(LB$9&lt;=$R158)+(LB$9&gt;$AF158)*(LB$9&lt;=$AH158)+(LB$9&gt;$AU158)*(LB$9&lt;=$AW158)</f>
        <v>1</v>
      </c>
      <c r="LC158" s="134" t="n">
        <f aca="false">(LC$9&lt;=$R158)+(LC$9&gt;$AF158)*(LC$9&lt;=$AH158)+(LC$9&gt;$AU158)*(LC$9&lt;=$AW158)</f>
        <v>1</v>
      </c>
      <c r="LD158" s="134" t="n">
        <f aca="false">(LD$9&lt;=$R158)+(LD$9&gt;$AF158)*(LD$9&lt;=$AH158)+(LD$9&gt;$AU158)*(LD$9&lt;=$AW158)</f>
        <v>1</v>
      </c>
      <c r="LE158" s="134" t="n">
        <f aca="false">(LE$9&lt;=$R158)+(LE$9&gt;$AF158)*(LE$9&lt;=$AH158)+(LE$9&gt;$AU158)*(LE$9&lt;=$AW158)</f>
        <v>1</v>
      </c>
      <c r="LF158" s="134" t="n">
        <f aca="false">(LF$9&lt;=$R158)+(LF$9&gt;$AF158)*(LF$9&lt;=$AH158)+(LF$9&gt;$AU158)*(LF$9&lt;=$AW158)</f>
        <v>1</v>
      </c>
      <c r="LG158" s="134" t="n">
        <f aca="false">(LG$9&lt;=$R158)+(LG$9&gt;$AF158)*(LG$9&lt;=$AH158)+(LG$9&gt;$AU158)*(LG$9&lt;=$AW158)</f>
        <v>1</v>
      </c>
      <c r="LH158" s="134" t="n">
        <f aca="false">(LH$9&lt;=$R158)+(LH$9&gt;$AF158)*(LH$9&lt;=$AH158)+(LH$9&gt;$AU158)*(LH$9&lt;=$AW158)</f>
        <v>1</v>
      </c>
      <c r="LI158" s="134" t="n">
        <f aca="false">(LI$9&lt;=$R158)+(LI$9&gt;$AF158)*(LI$9&lt;=$AH158)+(LI$9&gt;$AU158)*(LI$9&lt;=$AW158)</f>
        <v>1</v>
      </c>
      <c r="LJ158" s="134" t="n">
        <f aca="false">(LJ$9&lt;=$R158)+(LJ$9&gt;$AF158)*(LJ$9&lt;=$AH158)+(LJ$9&gt;$AU158)*(LJ$9&lt;=$AW158)</f>
        <v>1</v>
      </c>
      <c r="LK158" s="134" t="n">
        <f aca="false">(LK$9&lt;=$R158)+(LK$9&gt;$AF158)*(LK$9&lt;=$AH158)+(LK$9&gt;$AU158)*(LK$9&lt;=$AW158)</f>
        <v>1</v>
      </c>
      <c r="LL158" s="134" t="n">
        <f aca="false">(LL$9&lt;=$R158)+(LL$9&gt;$AF158)*(LL$9&lt;=$AH158)+(LL$9&gt;$AU158)*(LL$9&lt;=$AW158)</f>
        <v>1</v>
      </c>
      <c r="LM158" s="134" t="n">
        <f aca="false">(LM$9&lt;=$R158)+(LM$9&gt;$AF158)*(LM$9&lt;=$AH158)+(LM$9&gt;$AU158)*(LM$9&lt;=$AW158)</f>
        <v>1</v>
      </c>
      <c r="LN158" s="134" t="n">
        <f aca="false">(LN$9&lt;=$R158)+(LN$9&gt;$AF158)*(LN$9&lt;=$AH158)+(LN$9&gt;$AU158)*(LN$9&lt;=$AW158)</f>
        <v>1</v>
      </c>
      <c r="LO158" s="134" t="n">
        <f aca="false">(LO$9&lt;=$R158)+(LO$9&gt;$AF158)*(LO$9&lt;=$AH158)+(LO$9&gt;$AU158)*(LO$9&lt;=$AW158)</f>
        <v>1</v>
      </c>
      <c r="LP158" s="134" t="n">
        <f aca="false">(LP$9&lt;=$R158)+(LP$9&gt;$AF158)*(LP$9&lt;=$AH158)+(LP$9&gt;$AU158)*(LP$9&lt;=$AW158)</f>
        <v>1</v>
      </c>
      <c r="LQ158" s="134" t="n">
        <f aca="false">(LQ$9&lt;=$R158)+(LQ$9&gt;$AF158)*(LQ$9&lt;=$AH158)+(LQ$9&gt;$AU158)*(LQ$9&lt;=$AW158)</f>
        <v>1</v>
      </c>
      <c r="LR158" s="134" t="n">
        <f aca="false">(LR$9&lt;=$R158)+(LR$9&gt;$AF158)*(LR$9&lt;=$AH158)+(LR$9&gt;$AU158)*(LR$9&lt;=$AW158)</f>
        <v>1</v>
      </c>
      <c r="LS158" s="134" t="n">
        <f aca="false">(LS$9&lt;=$R158)+(LS$9&gt;$AF158)*(LS$9&lt;=$AH158)+(LS$9&gt;$AU158)*(LS$9&lt;=$AW158)</f>
        <v>1</v>
      </c>
      <c r="LT158" s="134" t="n">
        <f aca="false">(LT$9&lt;=$R158)+(LT$9&gt;$AF158)*(LT$9&lt;=$AH158)+(LT$9&gt;$AU158)*(LT$9&lt;=$AW158)</f>
        <v>1</v>
      </c>
      <c r="LU158" s="134" t="n">
        <f aca="false">(LU$9&lt;=$R158)+(LU$9&gt;$AF158)*(LU$9&lt;=$AH158)+(LU$9&gt;$AU158)*(LU$9&lt;=$AW158)</f>
        <v>1</v>
      </c>
      <c r="LV158" s="134" t="n">
        <f aca="false">(LV$9&lt;=$R158)+(LV$9&gt;$AF158)*(LV$9&lt;=$AH158)+(LV$9&gt;$AU158)*(LV$9&lt;=$AW158)</f>
        <v>1</v>
      </c>
      <c r="LW158" s="134" t="n">
        <f aca="false">(LW$9&lt;=$R158)+(LW$9&gt;$AF158)*(LW$9&lt;=$AH158)+(LW$9&gt;$AU158)*(LW$9&lt;=$AW158)</f>
        <v>1</v>
      </c>
      <c r="LX158" s="134" t="n">
        <f aca="false">(LX$9&lt;=$R158)+(LX$9&gt;$AF158)*(LX$9&lt;=$AH158)+(LX$9&gt;$AU158)*(LX$9&lt;=$AW158)</f>
        <v>1</v>
      </c>
      <c r="LY158" s="134" t="n">
        <f aca="false">(LY$9&lt;=$R158)+(LY$9&gt;$AF158)*(LY$9&lt;=$AH158)+(LY$9&gt;$AU158)*(LY$9&lt;=$AW158)</f>
        <v>1</v>
      </c>
      <c r="LZ158" s="134" t="n">
        <f aca="false">(LZ$9&lt;=$R158)+(LZ$9&gt;$AF158)*(LZ$9&lt;=$AH158)+(LZ$9&gt;$AU158)*(LZ$9&lt;=$AW158)</f>
        <v>1</v>
      </c>
      <c r="MA158" s="134" t="n">
        <f aca="false">(MA$9&lt;=$R158)+(MA$9&gt;$AF158)*(MA$9&lt;=$AH158)+(MA$9&gt;$AU158)*(MA$9&lt;=$AW158)</f>
        <v>1</v>
      </c>
      <c r="MB158" s="134" t="n">
        <f aca="false">(MB$9&lt;=$R158)+(MB$9&gt;$AF158)*(MB$9&lt;=$AH158)+(MB$9&gt;$AU158)*(MB$9&lt;=$AW158)</f>
        <v>1</v>
      </c>
      <c r="MC158" s="134" t="n">
        <f aca="false">(MC$9&lt;=$R158)+(MC$9&gt;$AF158)*(MC$9&lt;=$AH158)+(MC$9&gt;$AU158)*(MC$9&lt;=$AW158)</f>
        <v>1</v>
      </c>
      <c r="MD158" s="134" t="n">
        <f aca="false">(MD$9&lt;=$R158)+(MD$9&gt;$AF158)*(MD$9&lt;=$AH158)+(MD$9&gt;$AU158)*(MD$9&lt;=$AW158)</f>
        <v>1</v>
      </c>
      <c r="ME158" s="134" t="n">
        <f aca="false">(ME$9&lt;=$R158)+(ME$9&gt;$AF158)*(ME$9&lt;=$AH158)+(ME$9&gt;$AU158)*(ME$9&lt;=$AW158)</f>
        <v>1</v>
      </c>
      <c r="MF158" s="134" t="n">
        <f aca="false">(MF$9&lt;=$R158)+(MF$9&gt;$AF158)*(MF$9&lt;=$AH158)+(MF$9&gt;$AU158)*(MF$9&lt;=$AW158)</f>
        <v>1</v>
      </c>
      <c r="MG158" s="134" t="n">
        <f aca="false">(MG$9&lt;=$R158)+(MG$9&gt;$AF158)*(MG$9&lt;=$AH158)+(MG$9&gt;$AU158)*(MG$9&lt;=$AW158)</f>
        <v>1</v>
      </c>
      <c r="MH158" s="134" t="n">
        <f aca="false">(MH$9&lt;=$R158)+(MH$9&gt;$AF158)*(MH$9&lt;=$AH158)+(MH$9&gt;$AU158)*(MH$9&lt;=$AW158)</f>
        <v>1</v>
      </c>
      <c r="MI158" s="134" t="n">
        <f aca="false">(MI$9&lt;=$R158)+(MI$9&gt;$AF158)*(MI$9&lt;=$AH158)+(MI$9&gt;$AU158)*(MI$9&lt;=$AW158)</f>
        <v>1</v>
      </c>
      <c r="MJ158" s="134" t="n">
        <f aca="false">(MJ$9&lt;=$R158)+(MJ$9&gt;$AF158)*(MJ$9&lt;=$AH158)+(MJ$9&gt;$AU158)*(MJ$9&lt;=$AW158)</f>
        <v>1</v>
      </c>
      <c r="MK158" s="134" t="n">
        <f aca="false">(MK$9&lt;=$R158)+(MK$9&gt;$AF158)*(MK$9&lt;=$AH158)+(MK$9&gt;$AU158)*(MK$9&lt;=$AW158)</f>
        <v>1</v>
      </c>
      <c r="ML158" s="134" t="n">
        <f aca="false">(ML$9&lt;=$R158)+(ML$9&gt;$AF158)*(ML$9&lt;=$AH158)+(ML$9&gt;$AU158)*(ML$9&lt;=$AW158)</f>
        <v>1</v>
      </c>
      <c r="MM158" s="134" t="n">
        <f aca="false">(MM$9&lt;=$R158)+(MM$9&gt;$AF158)*(MM$9&lt;=$AH158)+(MM$9&gt;$AU158)*(MM$9&lt;=$AW158)</f>
        <v>1</v>
      </c>
      <c r="MN158" s="134" t="n">
        <f aca="false">(MN$9&lt;=$R158)+(MN$9&gt;$AF158)*(MN$9&lt;=$AH158)+(MN$9&gt;$AU158)*(MN$9&lt;=$AW158)</f>
        <v>1</v>
      </c>
      <c r="MO158" s="134" t="n">
        <f aca="false">(MO$9&lt;=$R158)+(MO$9&gt;$AF158)*(MO$9&lt;=$AH158)+(MO$9&gt;$AU158)*(MO$9&lt;=$AW158)</f>
        <v>1</v>
      </c>
      <c r="MP158" s="134" t="n">
        <f aca="false">(MP$9&lt;=$R158)+(MP$9&gt;$AF158)*(MP$9&lt;=$AH158)+(MP$9&gt;$AU158)*(MP$9&lt;=$AW158)</f>
        <v>1</v>
      </c>
      <c r="MQ158" s="134" t="n">
        <f aca="false">(MQ$9&lt;=$R158)+(MQ$9&gt;$AF158)*(MQ$9&lt;=$AH158)+(MQ$9&gt;$AU158)*(MQ$9&lt;=$AW158)</f>
        <v>1</v>
      </c>
      <c r="MR158" s="134" t="n">
        <f aca="false">(MR$9&lt;=$R158)+(MR$9&gt;$AF158)*(MR$9&lt;=$AH158)+(MR$9&gt;$AU158)*(MR$9&lt;=$AW158)</f>
        <v>0</v>
      </c>
      <c r="MS158" s="134" t="n">
        <f aca="false">(MS$9&lt;=$R158)+(MS$9&gt;$AF158)*(MS$9&lt;=$AH158)+(MS$9&gt;$AU158)*(MS$9&lt;=$AW158)</f>
        <v>0</v>
      </c>
      <c r="MT158" s="134" t="n">
        <f aca="false">(MT$9&lt;=$R158)+(MT$9&gt;$AF158)*(MT$9&lt;=$AH158)+(MT$9&gt;$AU158)*(MT$9&lt;=$AW158)</f>
        <v>1</v>
      </c>
      <c r="MU158" s="134" t="n">
        <f aca="false">(MU$9&lt;=$R158)+(MU$9&gt;$AF158)*(MU$9&lt;=$AH158)+(MU$9&gt;$AU158)*(MU$9&lt;=$AW158)</f>
        <v>1</v>
      </c>
      <c r="MV158" s="134" t="n">
        <f aca="false">(MV$9&lt;=$R158)+(MV$9&gt;$AF158)*(MV$9&lt;=$AH158)+(MV$9&gt;$AU158)*(MV$9&lt;=$AW158)</f>
        <v>1</v>
      </c>
      <c r="MW158" s="134" t="n">
        <f aca="false">(MW$9&lt;=$R158)+(MW$9&gt;$AF158)*(MW$9&lt;=$AH158)+(MW$9&gt;$AU158)*(MW$9&lt;=$AW158)</f>
        <v>1</v>
      </c>
      <c r="MX158" s="134" t="n">
        <f aca="false">(MX$9&lt;=$R158)+(MX$9&gt;$AF158)*(MX$9&lt;=$AH158)+(MX$9&gt;$AU158)*(MX$9&lt;=$AW158)</f>
        <v>1</v>
      </c>
      <c r="MY158" s="134" t="n">
        <f aca="false">(MY$9&lt;=$R158)+(MY$9&gt;$AF158)*(MY$9&lt;=$AH158)+(MY$9&gt;$AU158)*(MY$9&lt;=$AW158)</f>
        <v>1</v>
      </c>
      <c r="MZ158" s="134" t="n">
        <f aca="false">(MZ$9&lt;=$R158)+(MZ$9&gt;$AF158)*(MZ$9&lt;=$AH158)+(MZ$9&gt;$AU158)*(MZ$9&lt;=$AW158)</f>
        <v>1</v>
      </c>
      <c r="NA158" s="134" t="n">
        <f aca="false">(NA$9&lt;=$R158)+(NA$9&gt;$AF158)*(NA$9&lt;=$AH158)+(NA$9&gt;$AU158)*(NA$9&lt;=$AW158)</f>
        <v>1</v>
      </c>
      <c r="NB158" s="134" t="n">
        <f aca="false">(NB$9&lt;=$R158)+(NB$9&gt;$AF158)*(NB$9&lt;=$AH158)+(NB$9&gt;$AU158)*(NB$9&lt;=$AW158)</f>
        <v>1</v>
      </c>
      <c r="NC158" s="134" t="n">
        <f aca="false">(NC$9&lt;=$R158)+(NC$9&gt;$AF158)*(NC$9&lt;=$AH158)+(NC$9&gt;$AU158)*(NC$9&lt;=$AW158)</f>
        <v>1</v>
      </c>
      <c r="ND158" s="134" t="n">
        <f aca="false">(ND$9&lt;=$R158)+(ND$9&gt;$AF158)*(ND$9&lt;=$AH158)+(ND$9&gt;$AU158)*(ND$9&lt;=$AW158)</f>
        <v>1</v>
      </c>
      <c r="NE158" s="134" t="n">
        <f aca="false">(NE$9&lt;=$R158)+(NE$9&gt;$AF158)*(NE$9&lt;=$AH158)+(NE$9&gt;$AU158)*(NE$9&lt;=$AW158)</f>
        <v>1</v>
      </c>
      <c r="NF158" s="134" t="n">
        <f aca="false">(NF$9&lt;=$R158)+(NF$9&gt;$AF158)*(NF$9&lt;=$AH158)+(NF$9&gt;$AU158)*(NF$9&lt;=$AW158)</f>
        <v>1</v>
      </c>
      <c r="NG158" s="134" t="n">
        <f aca="false">(NG$9&lt;=$R158)+(NG$9&gt;$AF158)*(NG$9&lt;=$AH158)+(NG$9&gt;$AU158)*(NG$9&lt;=$AW158)</f>
        <v>1</v>
      </c>
      <c r="NH158" s="134" t="n">
        <f aca="false">(NH$9&lt;=$R158)+(NH$9&gt;$AF158)*(NH$9&lt;=$AH158)+(NH$9&gt;$AU158)*(NH$9&lt;=$AW158)</f>
        <v>1</v>
      </c>
      <c r="NI158" s="134" t="n">
        <f aca="false">(NI$9&lt;=$R158)+(NI$9&gt;$AF158)*(NI$9&lt;=$AH158)+(NI$9&gt;$AU158)*(NI$9&lt;=$AW158)</f>
        <v>1</v>
      </c>
      <c r="NJ158" s="134" t="n">
        <f aca="false">(NJ$9&lt;=$R158)+(NJ$9&gt;$AF158)*(NJ$9&lt;=$AH158)+(NJ$9&gt;$AU158)*(NJ$9&lt;=$AW158)</f>
        <v>1</v>
      </c>
      <c r="NK158" s="134" t="n">
        <f aca="false">(NK$9&lt;=$R158)+(NK$9&gt;$AF158)*(NK$9&lt;=$AH158)+(NK$9&gt;$AU158)*(NK$9&lt;=$AW158)</f>
        <v>1</v>
      </c>
      <c r="NL158" s="134" t="n">
        <f aca="false">(NL$9&lt;=$R158)+(NL$9&gt;$AF158)*(NL$9&lt;=$AH158)+(NL$9&gt;$AU158)*(NL$9&lt;=$AW158)</f>
        <v>1</v>
      </c>
      <c r="NM158" s="134" t="n">
        <f aca="false">(NM$9&lt;=$R158)+(NM$9&gt;$AF158)*(NM$9&lt;=$AH158)+(NM$9&gt;$AU158)*(NM$9&lt;=$AW158)</f>
        <v>1</v>
      </c>
      <c r="NN158" s="134" t="n">
        <f aca="false">(NN$9&lt;=$R158)+(NN$9&gt;$AF158)*(NN$9&lt;=$AH158)+(NN$9&gt;$AU158)*(NN$9&lt;=$AW158)</f>
        <v>1</v>
      </c>
      <c r="NO158" s="134" t="n">
        <f aca="false">(NO$9&lt;=$R158)+(NO$9&gt;$AF158)*(NO$9&lt;=$AH158)+(NO$9&gt;$AU158)*(NO$9&lt;=$AW158)</f>
        <v>1</v>
      </c>
      <c r="NP158" s="134" t="n">
        <f aca="false">(NP$9&lt;=$R158)+(NP$9&gt;$AF158)*(NP$9&lt;=$AH158)+(NP$9&gt;$AU158)*(NP$9&lt;=$AW158)</f>
        <v>1</v>
      </c>
      <c r="NQ158" s="134" t="n">
        <f aca="false">(NQ$9&lt;=$R158)+(NQ$9&gt;$AF158)*(NQ$9&lt;=$AH158)+(NQ$9&gt;$AU158)*(NQ$9&lt;=$AW158)</f>
        <v>1</v>
      </c>
      <c r="NR158" s="134" t="n">
        <f aca="false">(NR$9&lt;=$R158)+(NR$9&gt;$AF158)*(NR$9&lt;=$AH158)+(NR$9&gt;$AU158)*(NR$9&lt;=$AW158)</f>
        <v>1</v>
      </c>
      <c r="NS158" s="134" t="n">
        <f aca="false">(NS$9&lt;=$R158)+(NS$9&gt;$AF158)*(NS$9&lt;=$AH158)+(NS$9&gt;$AU158)*(NS$9&lt;=$AW158)</f>
        <v>1</v>
      </c>
      <c r="NT158" s="134" t="n">
        <f aca="false">(NT$9&lt;=$R158)+(NT$9&gt;$AF158)*(NT$9&lt;=$AH158)+(NT$9&gt;$AU158)*(NT$9&lt;=$AW158)</f>
        <v>1</v>
      </c>
      <c r="NU158" s="134" t="n">
        <f aca="false">(NU$9&lt;=$R158)+(NU$9&gt;$AF158)*(NU$9&lt;=$AH158)+(NU$9&gt;$AU158)*(NU$9&lt;=$AW158)</f>
        <v>1</v>
      </c>
      <c r="NW158" s="122"/>
      <c r="NX158" s="122" t="n">
        <f aca="false">(NX$9&gt;$Q158)*(NX$9&lt;=$R158)*$O158*$L158</f>
        <v>0</v>
      </c>
      <c r="NY158" s="122" t="n">
        <f aca="false">(NY$9&gt;$Q158)*(NY$9&lt;=$R158)*$O158*$L158</f>
        <v>0</v>
      </c>
      <c r="NZ158" s="122" t="n">
        <f aca="false">(NZ$9&gt;$Q158)*(NZ$9&lt;=$R158)*$O158*$L158</f>
        <v>0</v>
      </c>
      <c r="OA158" s="122" t="n">
        <f aca="false">(OA$9&gt;$Q158)*(OA$9&lt;=$R158)*$O158*$L158</f>
        <v>0</v>
      </c>
      <c r="OB158" s="122" t="n">
        <f aca="false">(OB$9&gt;$Q158)*(OB$9&lt;=$R158)*$O158*$L158</f>
        <v>0</v>
      </c>
      <c r="OC158" s="122" t="n">
        <f aca="false">(OC$9&gt;$Q158)*(OC$9&lt;=$R158)*$O158*$L158</f>
        <v>0</v>
      </c>
      <c r="OD158" s="122" t="n">
        <f aca="false">(OD$9&gt;$Q158)*(OD$9&lt;=$R158)*$O158*$L158</f>
        <v>0</v>
      </c>
      <c r="OE158" s="122" t="n">
        <f aca="false">(OE$9&gt;$Q158)*(OE$9&lt;=$R158)*$O158*$L158</f>
        <v>0</v>
      </c>
      <c r="OF158" s="122" t="n">
        <f aca="false">(OF$9&gt;$Q158)*(OF$9&lt;=$R158)*$O158*$L158</f>
        <v>0</v>
      </c>
      <c r="OG158" s="122" t="n">
        <f aca="false">(OG$9&gt;$Q158)*(OG$9&lt;=$R158)*$O158*$L158</f>
        <v>0</v>
      </c>
      <c r="OH158" s="122" t="n">
        <f aca="false">(OH$9&gt;$Q158)*(OH$9&lt;=$R158)*$O158*$L158</f>
        <v>0</v>
      </c>
      <c r="OI158" s="122" t="n">
        <f aca="false">(OI$9&gt;$Q158)*(OI$9&lt;=$R158)*$O158*$L158</f>
        <v>0</v>
      </c>
      <c r="OJ158" s="122" t="n">
        <f aca="false">(OJ$9&gt;$Q158)*(OJ$9&lt;=$R158)*$O158*$L158</f>
        <v>0</v>
      </c>
      <c r="OK158" s="122" t="n">
        <f aca="false">(OK$9&gt;$Q158)*(OK$9&lt;=$R158)*$O158*$L158</f>
        <v>0</v>
      </c>
      <c r="OL158" s="122" t="n">
        <f aca="false">(OL$9&gt;$Q158)*(OL$9&lt;=$R158)*$O158*$L158</f>
        <v>0</v>
      </c>
      <c r="OM158" s="122" t="n">
        <f aca="false">(OM$9&gt;$Q158)*(OM$9&lt;=$R158)*$O158*$L158</f>
        <v>0</v>
      </c>
      <c r="ON158" s="122" t="n">
        <f aca="false">(ON$9&gt;$Q158)*(ON$9&lt;=$R158)*$O158*$L158</f>
        <v>0</v>
      </c>
      <c r="OO158" s="122" t="n">
        <f aca="false">(OO$9&gt;$Q158)*(OO$9&lt;=$R158)*$O158*$L158</f>
        <v>0</v>
      </c>
      <c r="OP158" s="122" t="n">
        <f aca="false">(OP$9&gt;$Q158)*(OP$9&lt;=$R158)*$O158*$L158</f>
        <v>0</v>
      </c>
      <c r="OQ158" s="122" t="n">
        <f aca="false">(OQ$9&gt;$Q158)*(OQ$9&lt;=$R158)*$O158*$L158</f>
        <v>0</v>
      </c>
      <c r="OR158" s="122" t="n">
        <f aca="false">(OR$9&gt;$Q158)*(OR$9&lt;=$R158)*$O158*$L158</f>
        <v>0</v>
      </c>
      <c r="OS158" s="122" t="n">
        <f aca="false">(OS$9&gt;$Q158)*(OS$9&lt;=$R158)*$O158*$L158</f>
        <v>0</v>
      </c>
      <c r="OT158" s="122" t="n">
        <f aca="false">(OT$9&gt;$Q158)*(OT$9&lt;=$R158)*$O158*$L158</f>
        <v>0</v>
      </c>
      <c r="OU158" s="122" t="n">
        <f aca="false">(OU$9&gt;$Q158)*(OU$9&lt;=$R158)*$O158*$L158</f>
        <v>0</v>
      </c>
      <c r="OV158" s="122" t="n">
        <f aca="false">(OV$9&gt;$Q158)*(OV$9&lt;=$R158)*$O158*$L158</f>
        <v>0</v>
      </c>
      <c r="OW158" s="122" t="n">
        <f aca="false">(OW$9&gt;$Q158)*(OW$9&lt;=$R158)*$O158*$L158</f>
        <v>0</v>
      </c>
      <c r="OX158" s="122" t="n">
        <f aca="false">(OX$9&gt;$Q158)*(OX$9&lt;=$R158)*$O158*$L158</f>
        <v>0</v>
      </c>
      <c r="OY158" s="122" t="n">
        <f aca="false">(OY$9&gt;$Q158)*(OY$9&lt;=$R158)*$O158*$L158</f>
        <v>0</v>
      </c>
      <c r="OZ158" s="122" t="n">
        <f aca="false">(OZ$9&gt;$Q158)*(OZ$9&lt;=$R158)*$O158*$L158</f>
        <v>0</v>
      </c>
      <c r="PA158" s="122" t="n">
        <f aca="false">(PA$9&gt;$Q158)*(PA$9&lt;=$R158)*$O158*$L158</f>
        <v>0</v>
      </c>
      <c r="PB158" s="122" t="n">
        <f aca="false">(PB$9&gt;$Q158)*(PB$9&lt;=$R158)*$O158*$L158</f>
        <v>0</v>
      </c>
      <c r="PC158" s="122" t="n">
        <f aca="false">(PC$9&gt;$Q158)*(PC$9&lt;=$R158)*$O158*$L158</f>
        <v>0</v>
      </c>
      <c r="PD158" s="122" t="n">
        <f aca="false">(PD$9&gt;$Q158)*(PD$9&lt;=$R158)*$O158*$L158</f>
        <v>0</v>
      </c>
      <c r="PE158" s="122" t="n">
        <f aca="false">(PE$9&gt;$Q158)*(PE$9&lt;=$R158)*$O158*$L158</f>
        <v>0</v>
      </c>
      <c r="PF158" s="122" t="n">
        <f aca="false">(PF$9&gt;$Q158)*(PF$9&lt;=$R158)*$O158*$L158</f>
        <v>0</v>
      </c>
      <c r="PG158" s="122" t="n">
        <f aca="false">(PG$9&gt;$Q158)*(PG$9&lt;=$R158)*$O158*$L158</f>
        <v>0</v>
      </c>
      <c r="PH158" s="122" t="n">
        <f aca="false">(PH$9&gt;$Q158)*(PH$9&lt;=$R158)*$O158*$L158</f>
        <v>0</v>
      </c>
      <c r="PI158" s="122" t="n">
        <f aca="false">(PI$9&gt;$Q158)*(PI$9&lt;=$R158)*$O158*$L158</f>
        <v>0</v>
      </c>
      <c r="PJ158" s="122" t="n">
        <f aca="false">(PJ$9&gt;$Q158)*(PJ$9&lt;=$R158)*$O158*$L158</f>
        <v>0</v>
      </c>
      <c r="PK158" s="122" t="n">
        <f aca="false">(PK$9&gt;$Q158)*(PK$9&lt;=$R158)*$O158*$L158</f>
        <v>0</v>
      </c>
      <c r="PL158" s="122" t="n">
        <f aca="false">(PL$9&gt;$Q158)*(PL$9&lt;=$R158)*$O158*$L158</f>
        <v>0</v>
      </c>
      <c r="PM158" s="122" t="n">
        <f aca="false">(PM$9&gt;$Q158)*(PM$9&lt;=$R158)*$O158*$L158</f>
        <v>0</v>
      </c>
      <c r="PN158" s="122" t="n">
        <f aca="false">(PN$9&gt;$Q158)*(PN$9&lt;=$R158)*$O158*$L158</f>
        <v>0</v>
      </c>
      <c r="PO158" s="122" t="n">
        <f aca="false">(PO$9&gt;$Q158)*(PO$9&lt;=$R158)*$O158*$L158</f>
        <v>0</v>
      </c>
      <c r="PP158" s="122" t="n">
        <f aca="false">(PP$9&gt;$Q158)*(PP$9&lt;=$R158)*$O158*$L158</f>
        <v>0</v>
      </c>
      <c r="PQ158" s="122" t="n">
        <f aca="false">(PQ$9&gt;$Q158)*(PQ$9&lt;=$R158)*$O158*$L158</f>
        <v>0</v>
      </c>
      <c r="PR158" s="122" t="n">
        <f aca="false">(PR$9&gt;$Q158)*(PR$9&lt;=$R158)*$O158*$L158</f>
        <v>0</v>
      </c>
      <c r="PS158" s="122" t="n">
        <f aca="false">(PS$9&gt;$Q158)*(PS$9&lt;=$R158)*$O158*$L158</f>
        <v>0</v>
      </c>
      <c r="PT158" s="122" t="n">
        <f aca="false">(PT$9&gt;$Q158)*(PT$9&lt;=$R158)*$O158*$L158</f>
        <v>0</v>
      </c>
      <c r="PU158" s="122" t="n">
        <f aca="false">(PU$9&gt;$Q158)*(PU$9&lt;=$R158)*$O158*$L158</f>
        <v>0</v>
      </c>
      <c r="PV158" s="122" t="n">
        <f aca="false">(PV$9&gt;$Q158)*(PV$9&lt;=$R158)*$O158*$L158</f>
        <v>0</v>
      </c>
      <c r="PW158" s="122" t="n">
        <f aca="false">(PW$9&gt;$Q158)*(PW$9&lt;=$R158)*$O158*$L158</f>
        <v>0</v>
      </c>
      <c r="PX158" s="122" t="n">
        <f aca="false">(PX$9&gt;$Q158)*(PX$9&lt;=$R158)*$O158*$L158</f>
        <v>0</v>
      </c>
      <c r="PY158" s="122" t="n">
        <f aca="false">(PY$9&gt;$Q158)*(PY$9&lt;=$R158)*$O158*$L158</f>
        <v>0</v>
      </c>
      <c r="PZ158" s="122" t="n">
        <f aca="false">(PZ$9&gt;$Q158)*(PZ$9&lt;=$R158)*$O158*$L158</f>
        <v>0</v>
      </c>
      <c r="QA158" s="122" t="n">
        <f aca="false">(QA$9&gt;$Q158)*(QA$9&lt;=$R158)*$O158*$L158</f>
        <v>0</v>
      </c>
      <c r="QB158" s="122" t="n">
        <f aca="false">(QB$9&gt;$Q158)*(QB$9&lt;=$R158)*$O158*$L158</f>
        <v>0</v>
      </c>
      <c r="QC158" s="122" t="n">
        <f aca="false">(QC$9&gt;$Q158)*(QC$9&lt;=$R158)*$O158*$L158</f>
        <v>0</v>
      </c>
      <c r="QD158" s="122" t="n">
        <f aca="false">(QD$9&gt;$Q158)*(QD$9&lt;=$R158)*$O158*$L158</f>
        <v>0</v>
      </c>
      <c r="QE158" s="122" t="n">
        <f aca="false">(QE$9&gt;$Q158)*(QE$9&lt;=$R158)*$O158*$L158</f>
        <v>0</v>
      </c>
      <c r="QF158" s="122" t="n">
        <f aca="false">(QF$9&gt;$Q158)*(QF$9&lt;=$R158)*$O158*$L158</f>
        <v>0</v>
      </c>
      <c r="QG158" s="122" t="n">
        <f aca="false">(QG$9&gt;$Q158)*(QG$9&lt;=$R158)*$O158*$L158</f>
        <v>0</v>
      </c>
      <c r="QH158" s="122" t="n">
        <f aca="false">(QH$9&gt;$Q158)*(QH$9&lt;=$R158)*$O158*$L158</f>
        <v>0</v>
      </c>
      <c r="QI158" s="122" t="n">
        <f aca="false">(QI$9&gt;$Q158)*(QI$9&lt;=$R158)*$O158*$L158</f>
        <v>0</v>
      </c>
      <c r="QJ158" s="122" t="n">
        <f aca="false">(QJ$9&gt;$Q158)*(QJ$9&lt;=$R158)*$O158*$L158</f>
        <v>0</v>
      </c>
      <c r="QK158" s="122" t="n">
        <f aca="false">(QK$9&gt;$Q158)*(QK$9&lt;=$R158)*$O158*$L158</f>
        <v>0</v>
      </c>
      <c r="QL158" s="122" t="n">
        <f aca="false">(QL$9&gt;$Q158)*(QL$9&lt;=$R158)*$O158*$L158</f>
        <v>0</v>
      </c>
      <c r="QM158" s="122" t="n">
        <f aca="false">(QM$9&gt;$Q158)*(QM$9&lt;=$R158)*$O158*$L158</f>
        <v>0</v>
      </c>
      <c r="QN158" s="122" t="n">
        <f aca="false">(QN$9&gt;$Q158)*(QN$9&lt;=$R158)*$O158*$L158</f>
        <v>0</v>
      </c>
      <c r="QO158" s="122" t="n">
        <f aca="false">(QO$9&gt;$Q158)*(QO$9&lt;=$R158)*$O158*$L158</f>
        <v>0</v>
      </c>
      <c r="QP158" s="122" t="n">
        <f aca="false">(QP$9&gt;$Q158)*(QP$9&lt;=$R158)*$O158*$L158</f>
        <v>0</v>
      </c>
      <c r="QQ158" s="122" t="n">
        <f aca="false">(QQ$9&gt;$Q158)*(QQ$9&lt;=$R158)*$O158*$L158</f>
        <v>0</v>
      </c>
      <c r="QR158" s="122" t="n">
        <f aca="false">(QR$9&gt;$Q158)*(QR$9&lt;=$R158)*$O158*$L158</f>
        <v>0</v>
      </c>
      <c r="QS158" s="122" t="n">
        <f aca="false">(QS$9&gt;$Q158)*(QS$9&lt;=$R158)*$O158*$L158</f>
        <v>0</v>
      </c>
      <c r="QT158" s="122" t="n">
        <f aca="false">(QT$9&gt;$Q158)*(QT$9&lt;=$R158)*$O158*$L158</f>
        <v>0</v>
      </c>
      <c r="QU158" s="122" t="n">
        <f aca="false">(QU$9&gt;$Q158)*(QU$9&lt;=$R158)*$O158*$L158</f>
        <v>0</v>
      </c>
      <c r="QV158" s="122" t="n">
        <f aca="false">(QV$9&gt;$Q158)*(QV$9&lt;=$R158)*$O158*$L158</f>
        <v>0</v>
      </c>
      <c r="QW158" s="122" t="n">
        <f aca="false">(QW$9&gt;$Q158)*(QW$9&lt;=$R158)*$O158*$L158</f>
        <v>0</v>
      </c>
      <c r="QX158" s="122" t="n">
        <f aca="false">(QX$9&gt;$Q158)*(QX$9&lt;=$R158)*$O158*$L158</f>
        <v>0</v>
      </c>
      <c r="QY158" s="122" t="n">
        <f aca="false">(QY$9&gt;$Q158)*(QY$9&lt;=$R158)*$O158*$L158</f>
        <v>0</v>
      </c>
      <c r="QZ158" s="122" t="n">
        <f aca="false">(QZ$9&gt;$Q158)*(QZ$9&lt;=$R158)*$O158*$L158</f>
        <v>0</v>
      </c>
      <c r="RA158" s="122" t="n">
        <f aca="false">(RA$9&gt;$Q158)*(RA$9&lt;=$R158)*$O158*$L158</f>
        <v>0</v>
      </c>
      <c r="RB158" s="122" t="n">
        <f aca="false">(RB$9&gt;$Q158)*(RB$9&lt;=$R158)*$O158*$L158</f>
        <v>0</v>
      </c>
      <c r="RC158" s="122" t="n">
        <f aca="false">(RC$9&gt;$Q158)*(RC$9&lt;=$R158)*$O158*$L158</f>
        <v>0</v>
      </c>
      <c r="RD158" s="122" t="n">
        <f aca="false">(RD$9&gt;$Q158)*(RD$9&lt;=$R158)*$O158*$L158</f>
        <v>0</v>
      </c>
      <c r="RE158" s="122" t="n">
        <f aca="false">(RE$9&gt;$Q158)*(RE$9&lt;=$R158)*$O158*$L158</f>
        <v>0</v>
      </c>
      <c r="RF158" s="122" t="n">
        <f aca="false">(RF$9&gt;$Q158)*(RF$9&lt;=$R158)*$O158*$L158</f>
        <v>0</v>
      </c>
      <c r="RG158" s="122" t="n">
        <f aca="false">(RG$9&gt;$Q158)*(RG$9&lt;=$R158)*$O158*$L158</f>
        <v>0</v>
      </c>
      <c r="RH158" s="122" t="n">
        <f aca="false">(RH$9&gt;$Q158)*(RH$9&lt;=$R158)*$O158*$L158</f>
        <v>0</v>
      </c>
      <c r="RI158" s="122" t="n">
        <f aca="false">(RI$9&gt;$Q158)*(RI$9&lt;=$R158)*$O158*$L158</f>
        <v>0</v>
      </c>
      <c r="RJ158" s="122" t="n">
        <f aca="false">(RJ$9&gt;$Q158)*(RJ$9&lt;=$R158)*$O158*$L158</f>
        <v>0</v>
      </c>
      <c r="RK158" s="122" t="n">
        <f aca="false">(RK$9&gt;$Q158)*(RK$9&lt;=$R158)*$O158*$L158</f>
        <v>0</v>
      </c>
      <c r="RL158" s="122" t="n">
        <f aca="false">(RL$9&gt;$Q158)*(RL$9&lt;=$R158)*$O158*$L158</f>
        <v>0</v>
      </c>
      <c r="RM158" s="122" t="n">
        <f aca="false">(RM$9&gt;$Q158)*(RM$9&lt;=$R158)*$O158*$L158</f>
        <v>0</v>
      </c>
      <c r="RN158" s="122" t="n">
        <f aca="false">(RN$9&gt;$Q158)*(RN$9&lt;=$R158)*$O158*$L158</f>
        <v>0</v>
      </c>
      <c r="RO158" s="122" t="n">
        <f aca="false">(RO$9&gt;$Q158)*(RO$9&lt;=$R158)*$O158*$L158</f>
        <v>0</v>
      </c>
      <c r="RP158" s="122" t="n">
        <f aca="false">(RP$9&gt;$Q158)*(RP$9&lt;=$R158)*$O158*$L158</f>
        <v>0</v>
      </c>
      <c r="RQ158" s="122" t="n">
        <f aca="false">(RQ$9&gt;$Q158)*(RQ$9&lt;=$R158)*$O158*$L158</f>
        <v>0</v>
      </c>
      <c r="RR158" s="122" t="n">
        <f aca="false">(RR$9&gt;$Q158)*(RR$9&lt;=$R158)*$O158*$L158</f>
        <v>0</v>
      </c>
      <c r="RS158" s="122" t="n">
        <f aca="false">(RS$9&gt;$Q158)*(RS$9&lt;=$R158)*$O158*$L158</f>
        <v>0</v>
      </c>
      <c r="RT158" s="122" t="n">
        <f aca="false">(RT$9&gt;$Q158)*(RT$9&lt;=$R158)*$O158*$L158</f>
        <v>0</v>
      </c>
      <c r="RU158" s="122" t="n">
        <f aca="false">(RU$9&gt;$Q158)*(RU$9&lt;=$R158)*$O158*$L158</f>
        <v>0</v>
      </c>
      <c r="RV158" s="122" t="n">
        <f aca="false">(RV$9&gt;$Q158)*(RV$9&lt;=$R158)*$O158*$L158</f>
        <v>0</v>
      </c>
      <c r="RW158" s="122" t="n">
        <f aca="false">(RW$9&gt;$Q158)*(RW$9&lt;=$R158)*$O158*$L158</f>
        <v>0</v>
      </c>
      <c r="RX158" s="122" t="n">
        <f aca="false">(RX$9&gt;$Q158)*(RX$9&lt;=$R158)*$O158*$L158</f>
        <v>0</v>
      </c>
      <c r="RY158" s="122" t="n">
        <f aca="false">(RY$9&gt;$Q158)*(RY$9&lt;=$R158)*$O158*$L158</f>
        <v>0</v>
      </c>
      <c r="RZ158" s="122" t="n">
        <f aca="false">(RZ$9&gt;$Q158)*(RZ$9&lt;=$R158)*$O158*$L158</f>
        <v>0</v>
      </c>
      <c r="SA158" s="122" t="n">
        <f aca="false">(SA$9&gt;$Q158)*(SA$9&lt;=$R158)*$O158*$L158</f>
        <v>0</v>
      </c>
      <c r="SC158" s="122"/>
      <c r="SD158" s="122" t="n">
        <f aca="false">(SD$9&gt;$AF158)*(SD$9&lt;=$AH158)*$AJ158*$L158</f>
        <v>0</v>
      </c>
      <c r="SE158" s="122" t="n">
        <f aca="false">(SE$9&gt;$AF158)*(SE$9&lt;=$AH158)*$AJ158*$L158</f>
        <v>0</v>
      </c>
      <c r="SF158" s="122" t="n">
        <f aca="false">(SF$9&gt;$AF158)*(SF$9&lt;=$AH158)*$AJ158*$L158</f>
        <v>0</v>
      </c>
      <c r="SG158" s="122" t="n">
        <f aca="false">(SG$9&gt;$AF158)*(SG$9&lt;=$AH158)*$AJ158*$L158</f>
        <v>0</v>
      </c>
      <c r="SH158" s="122" t="n">
        <f aca="false">(SH$9&gt;$AF158)*(SH$9&lt;=$AH158)*$AJ158*$L158</f>
        <v>0</v>
      </c>
      <c r="SI158" s="122" t="n">
        <f aca="false">(SI$9&gt;$AF158)*(SI$9&lt;=$AH158)*$AJ158*$L158</f>
        <v>0</v>
      </c>
      <c r="SJ158" s="122" t="n">
        <f aca="false">(SJ$9&gt;$AF158)*(SJ$9&lt;=$AH158)*$AJ158*$L158</f>
        <v>25.4950975679639</v>
      </c>
      <c r="SK158" s="122" t="n">
        <f aca="false">(SK$9&gt;$AF158)*(SK$9&lt;=$AH158)*$AJ158*$L158</f>
        <v>25.4950975679639</v>
      </c>
      <c r="SL158" s="122" t="n">
        <f aca="false">(SL$9&gt;$AF158)*(SL$9&lt;=$AH158)*$AJ158*$L158</f>
        <v>25.4950975679639</v>
      </c>
      <c r="SM158" s="122" t="n">
        <f aca="false">(SM$9&gt;$AF158)*(SM$9&lt;=$AH158)*$AJ158*$L158</f>
        <v>25.4950975679639</v>
      </c>
      <c r="SN158" s="122" t="n">
        <f aca="false">(SN$9&gt;$AF158)*(SN$9&lt;=$AH158)*$AJ158*$L158</f>
        <v>25.4950975679639</v>
      </c>
      <c r="SO158" s="122" t="n">
        <f aca="false">(SO$9&gt;$AF158)*(SO$9&lt;=$AH158)*$AJ158*$L158</f>
        <v>25.4950975679639</v>
      </c>
      <c r="SP158" s="122" t="n">
        <f aca="false">(SP$9&gt;$AF158)*(SP$9&lt;=$AH158)*$AJ158*$L158</f>
        <v>25.4950975679639</v>
      </c>
      <c r="SQ158" s="122" t="n">
        <f aca="false">(SQ$9&gt;$AF158)*(SQ$9&lt;=$AH158)*$AJ158*$L158</f>
        <v>25.4950975679639</v>
      </c>
      <c r="SR158" s="122" t="n">
        <f aca="false">(SR$9&gt;$AF158)*(SR$9&lt;=$AH158)*$AJ158*$L158</f>
        <v>25.4950975679639</v>
      </c>
      <c r="SS158" s="122" t="n">
        <f aca="false">(SS$9&gt;$AF158)*(SS$9&lt;=$AH158)*$AJ158*$L158</f>
        <v>25.4950975679639</v>
      </c>
      <c r="ST158" s="122" t="n">
        <f aca="false">(ST$9&gt;$AF158)*(ST$9&lt;=$AH158)*$AJ158*$L158</f>
        <v>25.4950975679639</v>
      </c>
      <c r="SU158" s="122" t="n">
        <f aca="false">(SU$9&gt;$AF158)*(SU$9&lt;=$AH158)*$AJ158*$L158</f>
        <v>25.4950975679639</v>
      </c>
      <c r="SV158" s="122" t="n">
        <f aca="false">(SV$9&gt;$AF158)*(SV$9&lt;=$AH158)*$AJ158*$L158</f>
        <v>25.4950975679639</v>
      </c>
      <c r="SW158" s="122" t="n">
        <f aca="false">(SW$9&gt;$AF158)*(SW$9&lt;=$AH158)*$AJ158*$L158</f>
        <v>25.4950975679639</v>
      </c>
      <c r="SX158" s="122" t="n">
        <f aca="false">(SX$9&gt;$AF158)*(SX$9&lt;=$AH158)*$AJ158*$L158</f>
        <v>25.4950975679639</v>
      </c>
      <c r="SY158" s="122" t="n">
        <f aca="false">(SY$9&gt;$AF158)*(SY$9&lt;=$AH158)*$AJ158*$L158</f>
        <v>25.4950975679639</v>
      </c>
      <c r="SZ158" s="122" t="n">
        <f aca="false">(SZ$9&gt;$AF158)*(SZ$9&lt;=$AH158)*$AJ158*$L158</f>
        <v>25.4950975679639</v>
      </c>
      <c r="TA158" s="122" t="n">
        <f aca="false">(TA$9&gt;$AF158)*(TA$9&lt;=$AH158)*$AJ158*$L158</f>
        <v>25.4950975679639</v>
      </c>
      <c r="TB158" s="122" t="n">
        <f aca="false">(TB$9&gt;$AF158)*(TB$9&lt;=$AH158)*$AJ158*$L158</f>
        <v>25.4950975679639</v>
      </c>
      <c r="TC158" s="122" t="n">
        <f aca="false">(TC$9&gt;$AF158)*(TC$9&lt;=$AH158)*$AJ158*$L158</f>
        <v>25.4950975679639</v>
      </c>
      <c r="TD158" s="122" t="n">
        <f aca="false">(TD$9&gt;$AF158)*(TD$9&lt;=$AH158)*$AJ158*$L158</f>
        <v>25.4950975679639</v>
      </c>
      <c r="TE158" s="122" t="n">
        <f aca="false">(TE$9&gt;$AF158)*(TE$9&lt;=$AH158)*$AJ158*$L158</f>
        <v>25.4950975679639</v>
      </c>
      <c r="TF158" s="122" t="n">
        <f aca="false">(TF$9&gt;$AF158)*(TF$9&lt;=$AH158)*$AJ158*$L158</f>
        <v>25.4950975679639</v>
      </c>
      <c r="TG158" s="122" t="n">
        <f aca="false">(TG$9&gt;$AF158)*(TG$9&lt;=$AH158)*$AJ158*$L158</f>
        <v>25.4950975679639</v>
      </c>
      <c r="TH158" s="122" t="n">
        <f aca="false">(TH$9&gt;$AF158)*(TH$9&lt;=$AH158)*$AJ158*$L158</f>
        <v>25.4950975679639</v>
      </c>
      <c r="TI158" s="122" t="n">
        <f aca="false">(TI$9&gt;$AF158)*(TI$9&lt;=$AH158)*$AJ158*$L158</f>
        <v>25.4950975679639</v>
      </c>
      <c r="TJ158" s="122" t="n">
        <f aca="false">(TJ$9&gt;$AF158)*(TJ$9&lt;=$AH158)*$AJ158*$L158</f>
        <v>25.4950975679639</v>
      </c>
      <c r="TK158" s="122" t="n">
        <f aca="false">(TK$9&gt;$AF158)*(TK$9&lt;=$AH158)*$AJ158*$L158</f>
        <v>25.4950975679639</v>
      </c>
      <c r="TL158" s="122" t="n">
        <f aca="false">(TL$9&gt;$AF158)*(TL$9&lt;=$AH158)*$AJ158*$L158</f>
        <v>25.4950975679639</v>
      </c>
      <c r="TM158" s="122" t="n">
        <f aca="false">(TM$9&gt;$AF158)*(TM$9&lt;=$AH158)*$AJ158*$L158</f>
        <v>25.4950975679639</v>
      </c>
      <c r="TN158" s="122" t="n">
        <f aca="false">(TN$9&gt;$AF158)*(TN$9&lt;=$AH158)*$AJ158*$L158</f>
        <v>25.4950975679639</v>
      </c>
      <c r="TO158" s="122" t="n">
        <f aca="false">(TO$9&gt;$AF158)*(TO$9&lt;=$AH158)*$AJ158*$L158</f>
        <v>25.4950975679639</v>
      </c>
      <c r="TP158" s="122" t="n">
        <f aca="false">(TP$9&gt;$AF158)*(TP$9&lt;=$AH158)*$AJ158*$L158</f>
        <v>25.4950975679639</v>
      </c>
      <c r="TQ158" s="122" t="n">
        <f aca="false">(TQ$9&gt;$AF158)*(TQ$9&lt;=$AH158)*$AJ158*$L158</f>
        <v>25.4950975679639</v>
      </c>
      <c r="TR158" s="122" t="n">
        <f aca="false">(TR$9&gt;$AF158)*(TR$9&lt;=$AH158)*$AJ158*$L158</f>
        <v>25.4950975679639</v>
      </c>
      <c r="TS158" s="122" t="n">
        <f aca="false">(TS$9&gt;$AF158)*(TS$9&lt;=$AH158)*$AJ158*$L158</f>
        <v>25.4950975679639</v>
      </c>
      <c r="TT158" s="122" t="n">
        <f aca="false">(TT$9&gt;$AF158)*(TT$9&lt;=$AH158)*$AJ158*$L158</f>
        <v>25.4950975679639</v>
      </c>
      <c r="TU158" s="122" t="n">
        <f aca="false">(TU$9&gt;$AF158)*(TU$9&lt;=$AH158)*$AJ158*$L158</f>
        <v>25.4950975679639</v>
      </c>
      <c r="TV158" s="122" t="n">
        <f aca="false">(TV$9&gt;$AF158)*(TV$9&lt;=$AH158)*$AJ158*$L158</f>
        <v>25.4950975679639</v>
      </c>
      <c r="TW158" s="122" t="n">
        <f aca="false">(TW$9&gt;$AF158)*(TW$9&lt;=$AH158)*$AJ158*$L158</f>
        <v>25.4950975679639</v>
      </c>
      <c r="TX158" s="122" t="n">
        <f aca="false">(TX$9&gt;$AF158)*(TX$9&lt;=$AH158)*$AJ158*$L158</f>
        <v>25.4950975679639</v>
      </c>
      <c r="TY158" s="122" t="n">
        <f aca="false">(TY$9&gt;$AF158)*(TY$9&lt;=$AH158)*$AJ158*$L158</f>
        <v>25.4950975679639</v>
      </c>
      <c r="TZ158" s="122" t="n">
        <f aca="false">(TZ$9&gt;$AF158)*(TZ$9&lt;=$AH158)*$AJ158*$L158</f>
        <v>25.4950975679639</v>
      </c>
      <c r="UA158" s="122" t="n">
        <f aca="false">(UA$9&gt;$AF158)*(UA$9&lt;=$AH158)*$AJ158*$L158</f>
        <v>25.4950975679639</v>
      </c>
      <c r="UB158" s="122" t="n">
        <f aca="false">(UB$9&gt;$AF158)*(UB$9&lt;=$AH158)*$AJ158*$L158</f>
        <v>25.4950975679639</v>
      </c>
      <c r="UC158" s="122" t="n">
        <f aca="false">(UC$9&gt;$AF158)*(UC$9&lt;=$AH158)*$AJ158*$L158</f>
        <v>25.4950975679639</v>
      </c>
      <c r="UD158" s="122" t="n">
        <f aca="false">(UD$9&gt;$AF158)*(UD$9&lt;=$AH158)*$AJ158*$L158</f>
        <v>25.4950975679639</v>
      </c>
      <c r="UE158" s="122" t="n">
        <f aca="false">(UE$9&gt;$AF158)*(UE$9&lt;=$AH158)*$AJ158*$L158</f>
        <v>25.4950975679639</v>
      </c>
      <c r="UF158" s="122" t="n">
        <f aca="false">(UF$9&gt;$AF158)*(UF$9&lt;=$AH158)*$AJ158*$L158</f>
        <v>25.4950975679639</v>
      </c>
      <c r="UG158" s="122" t="n">
        <f aca="false">(UG$9&gt;$AF158)*(UG$9&lt;=$AH158)*$AJ158*$L158</f>
        <v>25.4950975679639</v>
      </c>
      <c r="UH158" s="122" t="n">
        <f aca="false">(UH$9&gt;$AF158)*(UH$9&lt;=$AH158)*$AJ158*$L158</f>
        <v>25.4950975679639</v>
      </c>
      <c r="UI158" s="122" t="n">
        <f aca="false">(UI$9&gt;$AF158)*(UI$9&lt;=$AH158)*$AJ158*$L158</f>
        <v>25.4950975679639</v>
      </c>
      <c r="UJ158" s="122" t="n">
        <f aca="false">(UJ$9&gt;$AF158)*(UJ$9&lt;=$AH158)*$AJ158*$L158</f>
        <v>25.4950975679639</v>
      </c>
      <c r="UK158" s="122" t="n">
        <f aca="false">(UK$9&gt;$AF158)*(UK$9&lt;=$AH158)*$AJ158*$L158</f>
        <v>25.4950975679639</v>
      </c>
      <c r="UL158" s="122" t="n">
        <f aca="false">(UL$9&gt;$AF158)*(UL$9&lt;=$AH158)*$AJ158*$L158</f>
        <v>25.4950975679639</v>
      </c>
      <c r="UM158" s="122" t="n">
        <f aca="false">(UM$9&gt;$AF158)*(UM$9&lt;=$AH158)*$AJ158*$L158</f>
        <v>25.4950975679639</v>
      </c>
      <c r="UN158" s="122" t="n">
        <f aca="false">(UN$9&gt;$AF158)*(UN$9&lt;=$AH158)*$AJ158*$L158</f>
        <v>25.4950975679639</v>
      </c>
      <c r="UO158" s="122" t="n">
        <f aca="false">(UO$9&gt;$AF158)*(UO$9&lt;=$AH158)*$AJ158*$L158</f>
        <v>25.4950975679639</v>
      </c>
      <c r="UP158" s="122" t="n">
        <f aca="false">(UP$9&gt;$AF158)*(UP$9&lt;=$AH158)*$AJ158*$L158</f>
        <v>25.4950975679639</v>
      </c>
      <c r="UQ158" s="122" t="n">
        <f aca="false">(UQ$9&gt;$AF158)*(UQ$9&lt;=$AH158)*$AJ158*$L158</f>
        <v>25.4950975679639</v>
      </c>
      <c r="UR158" s="122" t="n">
        <f aca="false">(UR$9&gt;$AF158)*(UR$9&lt;=$AH158)*$AJ158*$L158</f>
        <v>25.4950975679639</v>
      </c>
      <c r="US158" s="122" t="n">
        <f aca="false">(US$9&gt;$AF158)*(US$9&lt;=$AH158)*$AJ158*$L158</f>
        <v>25.4950975679639</v>
      </c>
      <c r="UT158" s="122" t="n">
        <f aca="false">(UT$9&gt;$AF158)*(UT$9&lt;=$AH158)*$AJ158*$L158</f>
        <v>25.4950975679639</v>
      </c>
      <c r="UU158" s="122" t="n">
        <f aca="false">(UU$9&gt;$AF158)*(UU$9&lt;=$AH158)*$AJ158*$L158</f>
        <v>25.4950975679639</v>
      </c>
      <c r="UV158" s="122" t="n">
        <f aca="false">(UV$9&gt;$AF158)*(UV$9&lt;=$AH158)*$AJ158*$L158</f>
        <v>25.4950975679639</v>
      </c>
      <c r="UW158" s="122" t="n">
        <f aca="false">(UW$9&gt;$AF158)*(UW$9&lt;=$AH158)*$AJ158*$L158</f>
        <v>25.4950975679639</v>
      </c>
      <c r="UX158" s="122" t="n">
        <f aca="false">(UX$9&gt;$AF158)*(UX$9&lt;=$AH158)*$AJ158*$L158</f>
        <v>25.4950975679639</v>
      </c>
      <c r="UY158" s="122" t="n">
        <f aca="false">(UY$9&gt;$AF158)*(UY$9&lt;=$AH158)*$AJ158*$L158</f>
        <v>25.4950975679639</v>
      </c>
      <c r="UZ158" s="122" t="n">
        <f aca="false">(UZ$9&gt;$AF158)*(UZ$9&lt;=$AH158)*$AJ158*$L158</f>
        <v>25.4950975679639</v>
      </c>
      <c r="VA158" s="122" t="n">
        <f aca="false">(VA$9&gt;$AF158)*(VA$9&lt;=$AH158)*$AJ158*$L158</f>
        <v>25.4950975679639</v>
      </c>
      <c r="VB158" s="122" t="n">
        <f aca="false">(VB$9&gt;$AF158)*(VB$9&lt;=$AH158)*$AJ158*$L158</f>
        <v>25.4950975679639</v>
      </c>
      <c r="VC158" s="122" t="n">
        <f aca="false">(VC$9&gt;$AF158)*(VC$9&lt;=$AH158)*$AJ158*$L158</f>
        <v>25.4950975679639</v>
      </c>
      <c r="VD158" s="122" t="n">
        <f aca="false">(VD$9&gt;$AF158)*(VD$9&lt;=$AH158)*$AJ158*$L158</f>
        <v>0</v>
      </c>
      <c r="VE158" s="122" t="n">
        <f aca="false">(VE$9&gt;$AF158)*(VE$9&lt;=$AH158)*$AJ158*$L158</f>
        <v>0</v>
      </c>
      <c r="VF158" s="122" t="n">
        <f aca="false">(VF$9&gt;$AF158)*(VF$9&lt;=$AH158)*$AJ158*$L158</f>
        <v>0</v>
      </c>
      <c r="VG158" s="122" t="n">
        <f aca="false">(VG$9&gt;$AF158)*(VG$9&lt;=$AH158)*$AJ158*$L158</f>
        <v>0</v>
      </c>
      <c r="VH158" s="122" t="n">
        <f aca="false">(VH$9&gt;$AF158)*(VH$9&lt;=$AH158)*$AJ158*$L158</f>
        <v>0</v>
      </c>
      <c r="VI158" s="122" t="n">
        <f aca="false">(VI$9&gt;$AF158)*(VI$9&lt;=$AH158)*$AJ158*$L158</f>
        <v>0</v>
      </c>
      <c r="VJ158" s="122" t="n">
        <f aca="false">(VJ$9&gt;$AF158)*(VJ$9&lt;=$AH158)*$AJ158*$L158</f>
        <v>0</v>
      </c>
      <c r="VK158" s="122" t="n">
        <f aca="false">(VK$9&gt;$AF158)*(VK$9&lt;=$AH158)*$AJ158*$L158</f>
        <v>0</v>
      </c>
      <c r="VL158" s="122" t="n">
        <f aca="false">(VL$9&gt;$AF158)*(VL$9&lt;=$AH158)*$AJ158*$L158</f>
        <v>0</v>
      </c>
      <c r="VM158" s="122" t="n">
        <f aca="false">(VM$9&gt;$AF158)*(VM$9&lt;=$AH158)*$AJ158*$L158</f>
        <v>0</v>
      </c>
      <c r="VN158" s="122" t="n">
        <f aca="false">(VN$9&gt;$AF158)*(VN$9&lt;=$AH158)*$AJ158*$L158</f>
        <v>0</v>
      </c>
      <c r="VO158" s="122" t="n">
        <f aca="false">(VO$9&gt;$AF158)*(VO$9&lt;=$AH158)*$AJ158*$L158</f>
        <v>0</v>
      </c>
      <c r="VP158" s="122" t="n">
        <f aca="false">(VP$9&gt;$AF158)*(VP$9&lt;=$AH158)*$AJ158*$L158</f>
        <v>0</v>
      </c>
      <c r="VQ158" s="122" t="n">
        <f aca="false">(VQ$9&gt;$AF158)*(VQ$9&lt;=$AH158)*$AJ158*$L158</f>
        <v>0</v>
      </c>
      <c r="VR158" s="122" t="n">
        <f aca="false">(VR$9&gt;$AF158)*(VR$9&lt;=$AH158)*$AJ158*$L158</f>
        <v>0</v>
      </c>
      <c r="VS158" s="122" t="n">
        <f aca="false">(VS$9&gt;$AF158)*(VS$9&lt;=$AH158)*$AJ158*$L158</f>
        <v>0</v>
      </c>
      <c r="VT158" s="122" t="n">
        <f aca="false">(VT$9&gt;$AF158)*(VT$9&lt;=$AH158)*$AJ158*$L158</f>
        <v>0</v>
      </c>
      <c r="VU158" s="122" t="n">
        <f aca="false">(VU$9&gt;$AF158)*(VU$9&lt;=$AH158)*$AJ158*$L158</f>
        <v>0</v>
      </c>
      <c r="VV158" s="122" t="n">
        <f aca="false">(VV$9&gt;$AF158)*(VV$9&lt;=$AH158)*$AJ158*$L158</f>
        <v>0</v>
      </c>
      <c r="VW158" s="122" t="n">
        <f aca="false">(VW$9&gt;$AF158)*(VW$9&lt;=$AH158)*$AJ158*$L158</f>
        <v>0</v>
      </c>
      <c r="VX158" s="122" t="n">
        <f aca="false">(VX$9&gt;$AF158)*(VX$9&lt;=$AH158)*$AJ158*$L158</f>
        <v>0</v>
      </c>
      <c r="VY158" s="122" t="n">
        <f aca="false">(VY$9&gt;$AF158)*(VY$9&lt;=$AH158)*$AJ158*$L158</f>
        <v>0</v>
      </c>
      <c r="VZ158" s="122" t="n">
        <f aca="false">(VZ$9&gt;$AF158)*(VZ$9&lt;=$AH158)*$AJ158*$L158</f>
        <v>0</v>
      </c>
      <c r="WA158" s="122" t="n">
        <f aca="false">(WA$9&gt;$AF158)*(WA$9&lt;=$AH158)*$AJ158*$L158</f>
        <v>0</v>
      </c>
      <c r="WB158" s="122" t="n">
        <f aca="false">(WB$9&gt;$AF158)*(WB$9&lt;=$AH158)*$AJ158*$L158</f>
        <v>0</v>
      </c>
      <c r="WC158" s="122" t="n">
        <f aca="false">(WC$9&gt;$AF158)*(WC$9&lt;=$AH158)*$AJ158*$L158</f>
        <v>0</v>
      </c>
      <c r="WD158" s="122" t="n">
        <f aca="false">(WD$9&gt;$AF158)*(WD$9&lt;=$AH158)*$AJ158*$L158</f>
        <v>0</v>
      </c>
      <c r="WE158" s="122" t="n">
        <f aca="false">(WE$9&gt;$AF158)*(WE$9&lt;=$AH158)*$AJ158*$L158</f>
        <v>0</v>
      </c>
      <c r="WF158" s="122" t="n">
        <f aca="false">(WF$9&gt;$AF158)*(WF$9&lt;=$AH158)*$AJ158*$L158</f>
        <v>0</v>
      </c>
      <c r="WG158" s="122" t="n">
        <f aca="false">(WG$9&gt;$AF158)*(WG$9&lt;=$AH158)*$AJ158*$L158</f>
        <v>0</v>
      </c>
      <c r="WI158" s="122"/>
      <c r="WJ158" s="122" t="n">
        <f aca="false">(WJ$9&gt;$AU158)*$AY158*$L158</f>
        <v>0</v>
      </c>
      <c r="WK158" s="122" t="n">
        <f aca="false">(WK$9&gt;$AU158)*$AY158*$L158</f>
        <v>0</v>
      </c>
      <c r="WL158" s="122" t="n">
        <f aca="false">(WL$9&gt;$AU158)*$AY158*$L158</f>
        <v>0</v>
      </c>
      <c r="WM158" s="122" t="n">
        <f aca="false">(WM$9&gt;$AU158)*$AY158*$L158</f>
        <v>0</v>
      </c>
      <c r="WN158" s="122" t="n">
        <f aca="false">(WN$9&gt;$AU158)*$AY158*$L158</f>
        <v>0</v>
      </c>
      <c r="WO158" s="122" t="n">
        <f aca="false">(WO$9&gt;$AU158)*$AY158*$L158</f>
        <v>0</v>
      </c>
      <c r="WP158" s="122" t="n">
        <f aca="false">(WP$9&gt;$AU158)*$AY158*$L158</f>
        <v>0</v>
      </c>
      <c r="WQ158" s="122" t="n">
        <f aca="false">(WQ$9&gt;$AU158)*$AY158*$L158</f>
        <v>0</v>
      </c>
      <c r="WR158" s="122" t="n">
        <f aca="false">(WR$9&gt;$AU158)*$AY158*$L158</f>
        <v>0</v>
      </c>
      <c r="WS158" s="122" t="n">
        <f aca="false">(WS$9&gt;$AU158)*$AY158*$L158</f>
        <v>0</v>
      </c>
      <c r="WT158" s="122" t="n">
        <f aca="false">(WT$9&gt;$AU158)*$AY158*$L158</f>
        <v>0</v>
      </c>
      <c r="WU158" s="122" t="n">
        <f aca="false">(WU$9&gt;$AU158)*$AY158*$L158</f>
        <v>0</v>
      </c>
      <c r="WV158" s="122" t="n">
        <f aca="false">(WV$9&gt;$AU158)*$AY158*$L158</f>
        <v>0</v>
      </c>
      <c r="WW158" s="122" t="n">
        <f aca="false">(WW$9&gt;$AU158)*$AY158*$L158</f>
        <v>0</v>
      </c>
      <c r="WX158" s="122" t="n">
        <f aca="false">(WX$9&gt;$AU158)*$AY158*$L158</f>
        <v>0</v>
      </c>
      <c r="WY158" s="122" t="n">
        <f aca="false">(WY$9&gt;$AU158)*$AY158*$L158</f>
        <v>0</v>
      </c>
      <c r="WZ158" s="122" t="n">
        <f aca="false">(WZ$9&gt;$AU158)*$AY158*$L158</f>
        <v>0</v>
      </c>
      <c r="XA158" s="122" t="n">
        <f aca="false">(XA$9&gt;$AU158)*$AY158*$L158</f>
        <v>0</v>
      </c>
      <c r="XB158" s="122" t="n">
        <f aca="false">(XB$9&gt;$AU158)*$AY158*$L158</f>
        <v>0</v>
      </c>
      <c r="XC158" s="122" t="n">
        <f aca="false">(XC$9&gt;$AU158)*$AY158*$L158</f>
        <v>0</v>
      </c>
      <c r="XD158" s="122" t="n">
        <f aca="false">(XD$9&gt;$AU158)*$AY158*$L158</f>
        <v>0</v>
      </c>
      <c r="XE158" s="122" t="n">
        <f aca="false">(XE$9&gt;$AU158)*$AY158*$L158</f>
        <v>0</v>
      </c>
      <c r="XF158" s="122" t="n">
        <f aca="false">(XF$9&gt;$AU158)*$AY158*$L158</f>
        <v>0</v>
      </c>
      <c r="XG158" s="122" t="n">
        <f aca="false">(XG$9&gt;$AU158)*$AY158*$L158</f>
        <v>0</v>
      </c>
      <c r="XH158" s="122" t="n">
        <f aca="false">(XH$9&gt;$AU158)*$AY158*$L158</f>
        <v>0</v>
      </c>
      <c r="XI158" s="122" t="n">
        <f aca="false">(XI$9&gt;$AU158)*$AY158*$L158</f>
        <v>0</v>
      </c>
      <c r="XJ158" s="122" t="n">
        <f aca="false">(XJ$9&gt;$AU158)*$AY158*$L158</f>
        <v>0</v>
      </c>
      <c r="XK158" s="122" t="n">
        <f aca="false">(XK$9&gt;$AU158)*$AY158*$L158</f>
        <v>0</v>
      </c>
      <c r="XL158" s="122" t="n">
        <f aca="false">(XL$9&gt;$AU158)*$AY158*$L158</f>
        <v>0</v>
      </c>
      <c r="XM158" s="122" t="n">
        <f aca="false">(XM$9&gt;$AU158)*$AY158*$L158</f>
        <v>0</v>
      </c>
      <c r="XN158" s="122" t="n">
        <f aca="false">(XN$9&gt;$AU158)*$AY158*$L158</f>
        <v>0</v>
      </c>
      <c r="XO158" s="122" t="n">
        <f aca="false">(XO$9&gt;$AU158)*$AY158*$L158</f>
        <v>0</v>
      </c>
      <c r="XP158" s="122" t="n">
        <f aca="false">(XP$9&gt;$AU158)*$AY158*$L158</f>
        <v>0</v>
      </c>
      <c r="XQ158" s="122" t="n">
        <f aca="false">(XQ$9&gt;$AU158)*$AY158*$L158</f>
        <v>0</v>
      </c>
      <c r="XR158" s="122" t="n">
        <f aca="false">(XR$9&gt;$AU158)*$AY158*$L158</f>
        <v>0</v>
      </c>
      <c r="XS158" s="122" t="n">
        <f aca="false">(XS$9&gt;$AU158)*$AY158*$L158</f>
        <v>0</v>
      </c>
      <c r="XT158" s="122" t="n">
        <f aca="false">(XT$9&gt;$AU158)*$AY158*$L158</f>
        <v>0</v>
      </c>
      <c r="XU158" s="122" t="n">
        <f aca="false">(XU$9&gt;$AU158)*$AY158*$L158</f>
        <v>0</v>
      </c>
      <c r="XV158" s="122" t="n">
        <f aca="false">(XV$9&gt;$AU158)*$AY158*$L158</f>
        <v>0</v>
      </c>
      <c r="XW158" s="122" t="n">
        <f aca="false">(XW$9&gt;$AU158)*$AY158*$L158</f>
        <v>0</v>
      </c>
      <c r="XX158" s="122" t="n">
        <f aca="false">(XX$9&gt;$AU158)*$AY158*$L158</f>
        <v>0</v>
      </c>
      <c r="XY158" s="122" t="n">
        <f aca="false">(XY$9&gt;$AU158)*$AY158*$L158</f>
        <v>0</v>
      </c>
      <c r="XZ158" s="122" t="n">
        <f aca="false">(XZ$9&gt;$AU158)*$AY158*$L158</f>
        <v>0</v>
      </c>
      <c r="YA158" s="122" t="n">
        <f aca="false">(YA$9&gt;$AU158)*$AY158*$L158</f>
        <v>0</v>
      </c>
      <c r="YB158" s="122" t="n">
        <f aca="false">(YB$9&gt;$AU158)*$AY158*$L158</f>
        <v>0</v>
      </c>
      <c r="YC158" s="122" t="n">
        <f aca="false">(YC$9&gt;$AU158)*$AY158*$L158</f>
        <v>0</v>
      </c>
      <c r="YD158" s="122" t="n">
        <f aca="false">(YD$9&gt;$AU158)*$AY158*$L158</f>
        <v>0</v>
      </c>
      <c r="YE158" s="122" t="n">
        <f aca="false">(YE$9&gt;$AU158)*$AY158*$L158</f>
        <v>0</v>
      </c>
      <c r="YF158" s="122" t="n">
        <f aca="false">(YF$9&gt;$AU158)*$AY158*$L158</f>
        <v>0</v>
      </c>
      <c r="YG158" s="122" t="n">
        <f aca="false">(YG$9&gt;$AU158)*$AY158*$L158</f>
        <v>0</v>
      </c>
      <c r="YH158" s="122" t="n">
        <f aca="false">(YH$9&gt;$AU158)*$AY158*$L158</f>
        <v>0</v>
      </c>
      <c r="YI158" s="122" t="n">
        <f aca="false">(YI$9&gt;$AU158)*$AY158*$L158</f>
        <v>0</v>
      </c>
      <c r="YJ158" s="122" t="n">
        <f aca="false">(YJ$9&gt;$AU158)*$AY158*$L158</f>
        <v>0</v>
      </c>
      <c r="YK158" s="122" t="n">
        <f aca="false">(YK$9&gt;$AU158)*$AY158*$L158</f>
        <v>0</v>
      </c>
      <c r="YL158" s="122" t="n">
        <f aca="false">(YL$9&gt;$AU158)*$AY158*$L158</f>
        <v>0</v>
      </c>
      <c r="YM158" s="122" t="n">
        <f aca="false">(YM$9&gt;$AU158)*$AY158*$L158</f>
        <v>0</v>
      </c>
      <c r="YN158" s="122" t="n">
        <f aca="false">(YN$9&gt;$AU158)*$AY158*$L158</f>
        <v>0</v>
      </c>
      <c r="YO158" s="122" t="n">
        <f aca="false">(YO$9&gt;$AU158)*$AY158*$L158</f>
        <v>0</v>
      </c>
      <c r="YP158" s="122" t="n">
        <f aca="false">(YP$9&gt;$AU158)*$AY158*$L158</f>
        <v>0</v>
      </c>
      <c r="YQ158" s="122" t="n">
        <f aca="false">(YQ$9&gt;$AU158)*$AY158*$L158</f>
        <v>0</v>
      </c>
      <c r="YR158" s="122" t="n">
        <f aca="false">(YR$9&gt;$AU158)*$AY158*$L158</f>
        <v>0</v>
      </c>
      <c r="YS158" s="122" t="n">
        <f aca="false">(YS$9&gt;$AU158)*$AY158*$L158</f>
        <v>0</v>
      </c>
      <c r="YT158" s="122" t="n">
        <f aca="false">(YT$9&gt;$AU158)*$AY158*$L158</f>
        <v>0</v>
      </c>
      <c r="YU158" s="122" t="n">
        <f aca="false">(YU$9&gt;$AU158)*$AY158*$L158</f>
        <v>0</v>
      </c>
      <c r="YV158" s="122" t="n">
        <f aca="false">(YV$9&gt;$AU158)*$AY158*$L158</f>
        <v>0</v>
      </c>
      <c r="YW158" s="122" t="n">
        <f aca="false">(YW$9&gt;$AU158)*$AY158*$L158</f>
        <v>0</v>
      </c>
      <c r="YX158" s="122" t="n">
        <f aca="false">(YX$9&gt;$AU158)*$AY158*$L158</f>
        <v>0</v>
      </c>
      <c r="YY158" s="122" t="n">
        <f aca="false">(YY$9&gt;$AU158)*$AY158*$L158</f>
        <v>0</v>
      </c>
      <c r="YZ158" s="122" t="n">
        <f aca="false">(YZ$9&gt;$AU158)*$AY158*$L158</f>
        <v>0</v>
      </c>
      <c r="ZA158" s="122" t="n">
        <f aca="false">(ZA$9&gt;$AU158)*$AY158*$L158</f>
        <v>0</v>
      </c>
      <c r="ZB158" s="122" t="n">
        <f aca="false">(ZB$9&gt;$AU158)*$AY158*$L158</f>
        <v>0</v>
      </c>
      <c r="ZC158" s="122" t="n">
        <f aca="false">(ZC$9&gt;$AU158)*$AY158*$L158</f>
        <v>0</v>
      </c>
      <c r="ZD158" s="122" t="n">
        <f aca="false">(ZD$9&gt;$AU158)*$AY158*$L158</f>
        <v>0</v>
      </c>
      <c r="ZE158" s="122" t="n">
        <f aca="false">(ZE$9&gt;$AU158)*$AY158*$L158</f>
        <v>0</v>
      </c>
      <c r="ZF158" s="122" t="n">
        <f aca="false">(ZF$9&gt;$AU158)*$AY158*$L158</f>
        <v>0</v>
      </c>
      <c r="ZG158" s="122" t="n">
        <f aca="false">(ZG$9&gt;$AU158)*$AY158*$L158</f>
        <v>0</v>
      </c>
      <c r="ZH158" s="122" t="n">
        <f aca="false">(ZH$9&gt;$AU158)*$AY158*$L158</f>
        <v>0</v>
      </c>
      <c r="ZI158" s="122" t="n">
        <f aca="false">(ZI$9&gt;$AU158)*$AY158*$L158</f>
        <v>0</v>
      </c>
      <c r="ZJ158" s="122" t="n">
        <f aca="false">(ZJ$9&gt;$AU158)*$AY158*$L158</f>
        <v>0</v>
      </c>
      <c r="ZK158" s="122" t="n">
        <f aca="false">(ZK$9&gt;$AU158)*$AY158*$L158</f>
        <v>0</v>
      </c>
      <c r="ZL158" s="122" t="n">
        <f aca="false">(ZL$9&gt;$AU158)*$AY158*$L158</f>
        <v>29.3727566732692</v>
      </c>
      <c r="ZM158" s="122" t="n">
        <f aca="false">(ZM$9&gt;$AU158)*$AY158*$L158</f>
        <v>29.3727566732692</v>
      </c>
      <c r="ZN158" s="122" t="n">
        <f aca="false">(ZN$9&gt;$AU158)*$AY158*$L158</f>
        <v>29.3727566732692</v>
      </c>
      <c r="ZO158" s="122" t="n">
        <f aca="false">(ZO$9&gt;$AU158)*$AY158*$L158</f>
        <v>29.3727566732692</v>
      </c>
      <c r="ZP158" s="122" t="n">
        <f aca="false">(ZP$9&gt;$AU158)*$AY158*$L158</f>
        <v>29.3727566732692</v>
      </c>
      <c r="ZQ158" s="122" t="n">
        <f aca="false">(ZQ$9&gt;$AU158)*$AY158*$L158</f>
        <v>29.3727566732692</v>
      </c>
      <c r="ZR158" s="122" t="n">
        <f aca="false">(ZR$9&gt;$AU158)*$AY158*$L158</f>
        <v>29.3727566732692</v>
      </c>
      <c r="ZS158" s="122" t="n">
        <f aca="false">(ZS$9&gt;$AU158)*$AY158*$L158</f>
        <v>29.3727566732692</v>
      </c>
      <c r="ZT158" s="122" t="n">
        <f aca="false">(ZT$9&gt;$AU158)*$AY158*$L158</f>
        <v>29.3727566732692</v>
      </c>
      <c r="ZU158" s="122" t="n">
        <f aca="false">(ZU$9&gt;$AU158)*$AY158*$L158</f>
        <v>29.3727566732692</v>
      </c>
      <c r="ZV158" s="122" t="n">
        <f aca="false">(ZV$9&gt;$AU158)*$AY158*$L158</f>
        <v>29.3727566732692</v>
      </c>
      <c r="ZW158" s="122" t="n">
        <f aca="false">(ZW$9&gt;$AU158)*$AY158*$L158</f>
        <v>29.3727566732692</v>
      </c>
      <c r="ZX158" s="122" t="n">
        <f aca="false">(ZX$9&gt;$AU158)*$AY158*$L158</f>
        <v>29.3727566732692</v>
      </c>
      <c r="ZY158" s="122" t="n">
        <f aca="false">(ZY$9&gt;$AU158)*$AY158*$L158</f>
        <v>29.3727566732692</v>
      </c>
      <c r="ZZ158" s="122" t="n">
        <f aca="false">(ZZ$9&gt;$AU158)*$AY158*$L158</f>
        <v>29.3727566732692</v>
      </c>
      <c r="AAA158" s="122" t="n">
        <f aca="false">(AAA$9&gt;$AU158)*$AY158*$L158</f>
        <v>29.3727566732692</v>
      </c>
      <c r="AAB158" s="122" t="n">
        <f aca="false">(AAB$9&gt;$AU158)*$AY158*$L158</f>
        <v>29.3727566732692</v>
      </c>
      <c r="AAC158" s="122" t="n">
        <f aca="false">(AAC$9&gt;$AU158)*$AY158*$L158</f>
        <v>29.3727566732692</v>
      </c>
      <c r="AAD158" s="122" t="n">
        <f aca="false">(AAD$9&gt;$AU158)*$AY158*$L158</f>
        <v>29.3727566732692</v>
      </c>
      <c r="AAE158" s="122" t="n">
        <f aca="false">(AAE$9&gt;$AU158)*$AY158*$L158</f>
        <v>29.3727566732692</v>
      </c>
      <c r="AAF158" s="122" t="n">
        <f aca="false">(AAF$9&gt;$AU158)*$AY158*$L158</f>
        <v>29.3727566732692</v>
      </c>
      <c r="AAG158" s="122" t="n">
        <f aca="false">(AAG$9&gt;$AU158)*$AY158*$L158</f>
        <v>29.3727566732692</v>
      </c>
      <c r="AAH158" s="122" t="n">
        <f aca="false">(AAH$9&gt;$AU158)*$AY158*$L158</f>
        <v>29.3727566732692</v>
      </c>
      <c r="AAI158" s="122" t="n">
        <f aca="false">(AAI$9&gt;$AU158)*$AY158*$L158</f>
        <v>29.3727566732692</v>
      </c>
      <c r="AAJ158" s="122" t="n">
        <f aca="false">(AAJ$9&gt;$AU158)*$AY158*$L158</f>
        <v>29.3727566732692</v>
      </c>
      <c r="AAK158" s="122" t="n">
        <f aca="false">(AAK$9&gt;$AU158)*$AY158*$L158</f>
        <v>29.3727566732692</v>
      </c>
      <c r="AAL158" s="122" t="n">
        <f aca="false">(AAL$9&gt;$AU158)*$AY158*$L158</f>
        <v>29.3727566732692</v>
      </c>
      <c r="AAM158" s="122" t="n">
        <f aca="false">(AAM$9&gt;$AU158)*$AY158*$L158</f>
        <v>29.3727566732692</v>
      </c>
      <c r="AAO158" s="134" t="n">
        <f aca="false">IFERROR((AAO$9=$X158)*1+(AAO$9&gt;$X158)*IF(MOD((AAO$8-'Lease Inputs'!$CN155*12),$Y158)=0,1,0)*(AAO$9&lt;=$U158),0)</f>
        <v>0</v>
      </c>
      <c r="AAP158" s="134" t="n">
        <f aca="false">IFERROR((AAP$9=$X158)*1+(AAP$9&gt;$X158)*IF(MOD((AAP$8-'Lease Inputs'!$CN155*12),$Y158)=0,1,0)*(AAP$9&lt;=$U158),0)</f>
        <v>0</v>
      </c>
      <c r="AAQ158" s="134" t="n">
        <f aca="false">IFERROR((AAQ$9=$X158)*1+(AAQ$9&gt;$X158)*IF(MOD((AAQ$8-'Lease Inputs'!$CN155*12),$Y158)=0,1,0)*(AAQ$9&lt;=$U158),0)</f>
        <v>0</v>
      </c>
      <c r="AAR158" s="134" t="n">
        <f aca="false">IFERROR((AAR$9=$X158)*1+(AAR$9&gt;$X158)*IF(MOD((AAR$8-'Lease Inputs'!$CN155*12),$Y158)=0,1,0)*(AAR$9&lt;=$U158),0)</f>
        <v>0</v>
      </c>
      <c r="AAS158" s="134" t="n">
        <f aca="false">IFERROR((AAS$9=$X158)*1+(AAS$9&gt;$X158)*IF(MOD((AAS$8-'Lease Inputs'!$CN155*12),$Y158)=0,1,0)*(AAS$9&lt;=$U158),0)</f>
        <v>0</v>
      </c>
      <c r="AAT158" s="134" t="n">
        <f aca="false">IFERROR((AAT$9=$X158)*1+(AAT$9&gt;$X158)*IF(MOD((AAT$8-'Lease Inputs'!$CN155*12),$Y158)=0,1,0)*(AAT$9&lt;=$U158),0)</f>
        <v>0</v>
      </c>
      <c r="AAU158" s="134" t="n">
        <f aca="false">IFERROR((AAU$9=$X158)*1+(AAU$9&gt;$X158)*IF(MOD((AAU$8-'Lease Inputs'!$CN155*12),$Y158)=0,1,0)*(AAU$9&lt;=$U158),0)</f>
        <v>0</v>
      </c>
      <c r="AAV158" s="134" t="n">
        <f aca="false">IFERROR((AAV$9=$X158)*1+(AAV$9&gt;$X158)*IF(MOD((AAV$8-'Lease Inputs'!$CN155*12),$Y158)=0,1,0)*(AAV$9&lt;=$U158),0)</f>
        <v>0</v>
      </c>
      <c r="AAW158" s="134" t="n">
        <f aca="false">IFERROR((AAW$9=$X158)*1+(AAW$9&gt;$X158)*IF(MOD((AAW$8-'Lease Inputs'!$CN155*12),$Y158)=0,1,0)*(AAW$9&lt;=$U158),0)</f>
        <v>0</v>
      </c>
      <c r="AAX158" s="134" t="n">
        <f aca="false">IFERROR((AAX$9=$X158)*1+(AAX$9&gt;$X158)*IF(MOD((AAX$8-'Lease Inputs'!$CN155*12),$Y158)=0,1,0)*(AAX$9&lt;=$U158),0)</f>
        <v>0</v>
      </c>
      <c r="AAY158" s="134" t="n">
        <f aca="false">IFERROR((AAY$9=$X158)*1+(AAY$9&gt;$X158)*IF(MOD((AAY$8-'Lease Inputs'!$CN155*12),$Y158)=0,1,0)*(AAY$9&lt;=$U158),0)</f>
        <v>0</v>
      </c>
      <c r="AAZ158" s="134" t="n">
        <f aca="false">IFERROR((AAZ$9=$X158)*1+(AAZ$9&gt;$X158)*IF(MOD((AAZ$8-'Lease Inputs'!$CN155*12),$Y158)=0,1,0)*(AAZ$9&lt;=$U158),0)</f>
        <v>0</v>
      </c>
      <c r="ABA158" s="134" t="n">
        <f aca="false">IFERROR((ABA$9=$X158)*1+(ABA$9&gt;$X158)*IF(MOD((ABA$8-'Lease Inputs'!$CN155*12),$Y158)=0,1,0)*(ABA$9&lt;=$U158),0)</f>
        <v>0</v>
      </c>
      <c r="ABB158" s="134" t="n">
        <f aca="false">IFERROR((ABB$9=$X158)*1+(ABB$9&gt;$X158)*IF(MOD((ABB$8-'Lease Inputs'!$CN155*12),$Y158)=0,1,0)*(ABB$9&lt;=$U158),0)</f>
        <v>0</v>
      </c>
      <c r="ABC158" s="134" t="n">
        <f aca="false">IFERROR((ABC$9=$X158)*1+(ABC$9&gt;$X158)*IF(MOD((ABC$8-'Lease Inputs'!$CN155*12),$Y158)=0,1,0)*(ABC$9&lt;=$U158),0)</f>
        <v>0</v>
      </c>
      <c r="ABD158" s="134" t="n">
        <f aca="false">IFERROR((ABD$9=$X158)*1+(ABD$9&gt;$X158)*IF(MOD((ABD$8-'Lease Inputs'!$CN155*12),$Y158)=0,1,0)*(ABD$9&lt;=$U158),0)</f>
        <v>0</v>
      </c>
      <c r="ABE158" s="134" t="n">
        <f aca="false">IFERROR((ABE$9=$X158)*1+(ABE$9&gt;$X158)*IF(MOD((ABE$8-'Lease Inputs'!$CN155*12),$Y158)=0,1,0)*(ABE$9&lt;=$U158),0)</f>
        <v>0</v>
      </c>
      <c r="ABF158" s="134" t="n">
        <f aca="false">IFERROR((ABF$9=$X158)*1+(ABF$9&gt;$X158)*IF(MOD((ABF$8-'Lease Inputs'!$CN155*12),$Y158)=0,1,0)*(ABF$9&lt;=$U158),0)</f>
        <v>0</v>
      </c>
      <c r="ABG158" s="134" t="n">
        <f aca="false">IFERROR((ABG$9=$X158)*1+(ABG$9&gt;$X158)*IF(MOD((ABG$8-'Lease Inputs'!$CN155*12),$Y158)=0,1,0)*(ABG$9&lt;=$U158),0)</f>
        <v>0</v>
      </c>
      <c r="ABH158" s="134" t="n">
        <f aca="false">IFERROR((ABH$9=$X158)*1+(ABH$9&gt;$X158)*IF(MOD((ABH$8-'Lease Inputs'!$CN155*12),$Y158)=0,1,0)*(ABH$9&lt;=$U158),0)</f>
        <v>0</v>
      </c>
      <c r="ABI158" s="134" t="n">
        <f aca="false">IFERROR((ABI$9=$X158)*1+(ABI$9&gt;$X158)*IF(MOD((ABI$8-'Lease Inputs'!$CN155*12),$Y158)=0,1,0)*(ABI$9&lt;=$U158),0)</f>
        <v>0</v>
      </c>
      <c r="ABJ158" s="134" t="n">
        <f aca="false">IFERROR((ABJ$9=$X158)*1+(ABJ$9&gt;$X158)*IF(MOD((ABJ$8-'Lease Inputs'!$CN155*12),$Y158)=0,1,0)*(ABJ$9&lt;=$U158),0)</f>
        <v>0</v>
      </c>
      <c r="ABK158" s="134" t="n">
        <f aca="false">IFERROR((ABK$9=$X158)*1+(ABK$9&gt;$X158)*IF(MOD((ABK$8-'Lease Inputs'!$CN155*12),$Y158)=0,1,0)*(ABK$9&lt;=$U158),0)</f>
        <v>0</v>
      </c>
      <c r="ABL158" s="134" t="n">
        <f aca="false">IFERROR((ABL$9=$X158)*1+(ABL$9&gt;$X158)*IF(MOD((ABL$8-'Lease Inputs'!$CN155*12),$Y158)=0,1,0)*(ABL$9&lt;=$U158),0)</f>
        <v>0</v>
      </c>
      <c r="ABM158" s="134" t="n">
        <f aca="false">IFERROR((ABM$9=$X158)*1+(ABM$9&gt;$X158)*IF(MOD((ABM$8-'Lease Inputs'!$CN155*12),$Y158)=0,1,0)*(ABM$9&lt;=$U158),0)</f>
        <v>0</v>
      </c>
      <c r="ABN158" s="134" t="n">
        <f aca="false">IFERROR((ABN$9=$X158)*1+(ABN$9&gt;$X158)*IF(MOD((ABN$8-'Lease Inputs'!$CN155*12),$Y158)=0,1,0)*(ABN$9&lt;=$U158),0)</f>
        <v>0</v>
      </c>
      <c r="ABO158" s="134" t="n">
        <f aca="false">IFERROR((ABO$9=$X158)*1+(ABO$9&gt;$X158)*IF(MOD((ABO$8-'Lease Inputs'!$CN155*12),$Y158)=0,1,0)*(ABO$9&lt;=$U158),0)</f>
        <v>0</v>
      </c>
      <c r="ABP158" s="134" t="n">
        <f aca="false">IFERROR((ABP$9=$X158)*1+(ABP$9&gt;$X158)*IF(MOD((ABP$8-'Lease Inputs'!$CN155*12),$Y158)=0,1,0)*(ABP$9&lt;=$U158),0)</f>
        <v>0</v>
      </c>
      <c r="ABQ158" s="134" t="n">
        <f aca="false">IFERROR((ABQ$9=$X158)*1+(ABQ$9&gt;$X158)*IF(MOD((ABQ$8-'Lease Inputs'!$CN155*12),$Y158)=0,1,0)*(ABQ$9&lt;=$U158),0)</f>
        <v>0</v>
      </c>
      <c r="ABR158" s="134" t="n">
        <f aca="false">IFERROR((ABR$9=$X158)*1+(ABR$9&gt;$X158)*IF(MOD((ABR$8-'Lease Inputs'!$CN155*12),$Y158)=0,1,0)*(ABR$9&lt;=$U158),0)</f>
        <v>0</v>
      </c>
      <c r="ABS158" s="134" t="n">
        <f aca="false">IFERROR((ABS$9=$X158)*1+(ABS$9&gt;$X158)*IF(MOD((ABS$8-'Lease Inputs'!$CN155*12),$Y158)=0,1,0)*(ABS$9&lt;=$U158),0)</f>
        <v>0</v>
      </c>
      <c r="ABT158" s="134" t="n">
        <f aca="false">IFERROR((ABT$9=$X158)*1+(ABT$9&gt;$X158)*IF(MOD((ABT$8-'Lease Inputs'!$CN155*12),$Y158)=0,1,0)*(ABT$9&lt;=$U158),0)</f>
        <v>0</v>
      </c>
      <c r="ABU158" s="134" t="n">
        <f aca="false">IFERROR((ABU$9=$X158)*1+(ABU$9&gt;$X158)*IF(MOD((ABU$8-'Lease Inputs'!$CN155*12),$Y158)=0,1,0)*(ABU$9&lt;=$U158),0)</f>
        <v>0</v>
      </c>
      <c r="ABV158" s="134" t="n">
        <f aca="false">IFERROR((ABV$9=$X158)*1+(ABV$9&gt;$X158)*IF(MOD((ABV$8-'Lease Inputs'!$CN155*12),$Y158)=0,1,0)*(ABV$9&lt;=$U158),0)</f>
        <v>0</v>
      </c>
      <c r="ABW158" s="134" t="n">
        <f aca="false">IFERROR((ABW$9=$X158)*1+(ABW$9&gt;$X158)*IF(MOD((ABW$8-'Lease Inputs'!$CN155*12),$Y158)=0,1,0)*(ABW$9&lt;=$U158),0)</f>
        <v>0</v>
      </c>
      <c r="ABX158" s="134" t="n">
        <f aca="false">IFERROR((ABX$9=$X158)*1+(ABX$9&gt;$X158)*IF(MOD((ABX$8-'Lease Inputs'!$CN155*12),$Y158)=0,1,0)*(ABX$9&lt;=$U158),0)</f>
        <v>0</v>
      </c>
      <c r="ABY158" s="134" t="n">
        <f aca="false">IFERROR((ABY$9=$X158)*1+(ABY$9&gt;$X158)*IF(MOD((ABY$8-'Lease Inputs'!$CN155*12),$Y158)=0,1,0)*(ABY$9&lt;=$U158),0)</f>
        <v>0</v>
      </c>
      <c r="ABZ158" s="134" t="n">
        <f aca="false">IFERROR((ABZ$9=$X158)*1+(ABZ$9&gt;$X158)*IF(MOD((ABZ$8-'Lease Inputs'!$CN155*12),$Y158)=0,1,0)*(ABZ$9&lt;=$U158),0)</f>
        <v>0</v>
      </c>
      <c r="ACA158" s="134" t="n">
        <f aca="false">IFERROR((ACA$9=$X158)*1+(ACA$9&gt;$X158)*IF(MOD((ACA$8-'Lease Inputs'!$CN155*12),$Y158)=0,1,0)*(ACA$9&lt;=$U158),0)</f>
        <v>0</v>
      </c>
      <c r="ACB158" s="134" t="n">
        <f aca="false">IFERROR((ACB$9=$X158)*1+(ACB$9&gt;$X158)*IF(MOD((ACB$8-'Lease Inputs'!$CN155*12),$Y158)=0,1,0)*(ACB$9&lt;=$U158),0)</f>
        <v>0</v>
      </c>
      <c r="ACC158" s="134" t="n">
        <f aca="false">IFERROR((ACC$9=$X158)*1+(ACC$9&gt;$X158)*IF(MOD((ACC$8-'Lease Inputs'!$CN155*12),$Y158)=0,1,0)*(ACC$9&lt;=$U158),0)</f>
        <v>0</v>
      </c>
      <c r="ACD158" s="134" t="n">
        <f aca="false">IFERROR((ACD$9=$X158)*1+(ACD$9&gt;$X158)*IF(MOD((ACD$8-'Lease Inputs'!$CN155*12),$Y158)=0,1,0)*(ACD$9&lt;=$U158),0)</f>
        <v>0</v>
      </c>
      <c r="ACE158" s="134" t="n">
        <f aca="false">IFERROR((ACE$9=$X158)*1+(ACE$9&gt;$X158)*IF(MOD((ACE$8-'Lease Inputs'!$CN155*12),$Y158)=0,1,0)*(ACE$9&lt;=$U158),0)</f>
        <v>0</v>
      </c>
      <c r="ACF158" s="134" t="n">
        <f aca="false">IFERROR((ACF$9=$X158)*1+(ACF$9&gt;$X158)*IF(MOD((ACF$8-'Lease Inputs'!$CN155*12),$Y158)=0,1,0)*(ACF$9&lt;=$U158),0)</f>
        <v>0</v>
      </c>
      <c r="ACG158" s="134" t="n">
        <f aca="false">IFERROR((ACG$9=$X158)*1+(ACG$9&gt;$X158)*IF(MOD((ACG$8-'Lease Inputs'!$CN155*12),$Y158)=0,1,0)*(ACG$9&lt;=$U158),0)</f>
        <v>0</v>
      </c>
      <c r="ACH158" s="134" t="n">
        <f aca="false">IFERROR((ACH$9=$X158)*1+(ACH$9&gt;$X158)*IF(MOD((ACH$8-'Lease Inputs'!$CN155*12),$Y158)=0,1,0)*(ACH$9&lt;=$U158),0)</f>
        <v>0</v>
      </c>
      <c r="ACI158" s="134" t="n">
        <f aca="false">IFERROR((ACI$9=$X158)*1+(ACI$9&gt;$X158)*IF(MOD((ACI$8-'Lease Inputs'!$CN155*12),$Y158)=0,1,0)*(ACI$9&lt;=$U158),0)</f>
        <v>0</v>
      </c>
      <c r="ACJ158" s="134" t="n">
        <f aca="false">IFERROR((ACJ$9=$X158)*1+(ACJ$9&gt;$X158)*IF(MOD((ACJ$8-'Lease Inputs'!$CN155*12),$Y158)=0,1,0)*(ACJ$9&lt;=$U158),0)</f>
        <v>0</v>
      </c>
      <c r="ACK158" s="134" t="n">
        <f aca="false">IFERROR((ACK$9=$X158)*1+(ACK$9&gt;$X158)*IF(MOD((ACK$8-'Lease Inputs'!$CN155*12),$Y158)=0,1,0)*(ACK$9&lt;=$U158),0)</f>
        <v>0</v>
      </c>
      <c r="ACL158" s="134" t="n">
        <f aca="false">IFERROR((ACL$9=$X158)*1+(ACL$9&gt;$X158)*IF(MOD((ACL$8-'Lease Inputs'!$CN155*12),$Y158)=0,1,0)*(ACL$9&lt;=$U158),0)</f>
        <v>0</v>
      </c>
      <c r="ACM158" s="134" t="n">
        <f aca="false">IFERROR((ACM$9=$X158)*1+(ACM$9&gt;$X158)*IF(MOD((ACM$8-'Lease Inputs'!$CN155*12),$Y158)=0,1,0)*(ACM$9&lt;=$U158),0)</f>
        <v>0</v>
      </c>
      <c r="ACN158" s="134" t="n">
        <f aca="false">IFERROR((ACN$9=$X158)*1+(ACN$9&gt;$X158)*IF(MOD((ACN$8-'Lease Inputs'!$CN155*12),$Y158)=0,1,0)*(ACN$9&lt;=$U158),0)</f>
        <v>0</v>
      </c>
      <c r="ACO158" s="134" t="n">
        <f aca="false">IFERROR((ACO$9=$X158)*1+(ACO$9&gt;$X158)*IF(MOD((ACO$8-'Lease Inputs'!$CN155*12),$Y158)=0,1,0)*(ACO$9&lt;=$U158),0)</f>
        <v>0</v>
      </c>
      <c r="ACP158" s="134" t="n">
        <f aca="false">IFERROR((ACP$9=$X158)*1+(ACP$9&gt;$X158)*IF(MOD((ACP$8-'Lease Inputs'!$CN155*12),$Y158)=0,1,0)*(ACP$9&lt;=$U158),0)</f>
        <v>0</v>
      </c>
      <c r="ACQ158" s="134" t="n">
        <f aca="false">IFERROR((ACQ$9=$X158)*1+(ACQ$9&gt;$X158)*IF(MOD((ACQ$8-'Lease Inputs'!$CN155*12),$Y158)=0,1,0)*(ACQ$9&lt;=$U158),0)</f>
        <v>0</v>
      </c>
      <c r="ACR158" s="134" t="n">
        <f aca="false">IFERROR((ACR$9=$X158)*1+(ACR$9&gt;$X158)*IF(MOD((ACR$8-'Lease Inputs'!$CN155*12),$Y158)=0,1,0)*(ACR$9&lt;=$U158),0)</f>
        <v>0</v>
      </c>
      <c r="ACS158" s="134" t="n">
        <f aca="false">IFERROR((ACS$9=$X158)*1+(ACS$9&gt;$X158)*IF(MOD((ACS$8-'Lease Inputs'!$CN155*12),$Y158)=0,1,0)*(ACS$9&lt;=$U158),0)</f>
        <v>0</v>
      </c>
      <c r="ACT158" s="134" t="n">
        <f aca="false">IFERROR((ACT$9=$X158)*1+(ACT$9&gt;$X158)*IF(MOD((ACT$8-'Lease Inputs'!$CN155*12),$Y158)=0,1,0)*(ACT$9&lt;=$U158),0)</f>
        <v>0</v>
      </c>
      <c r="ACU158" s="134" t="n">
        <f aca="false">IFERROR((ACU$9=$X158)*1+(ACU$9&gt;$X158)*IF(MOD((ACU$8-'Lease Inputs'!$CN155*12),$Y158)=0,1,0)*(ACU$9&lt;=$U158),0)</f>
        <v>0</v>
      </c>
      <c r="ACV158" s="134" t="n">
        <f aca="false">IFERROR((ACV$9=$X158)*1+(ACV$9&gt;$X158)*IF(MOD((ACV$8-'Lease Inputs'!$CN155*12),$Y158)=0,1,0)*(ACV$9&lt;=$U158),0)</f>
        <v>0</v>
      </c>
      <c r="ACW158" s="134" t="n">
        <f aca="false">IFERROR((ACW$9=$X158)*1+(ACW$9&gt;$X158)*IF(MOD((ACW$8-'Lease Inputs'!$CN155*12),$Y158)=0,1,0)*(ACW$9&lt;=$U158),0)</f>
        <v>0</v>
      </c>
      <c r="ACX158" s="134" t="n">
        <f aca="false">IFERROR((ACX$9=$X158)*1+(ACX$9&gt;$X158)*IF(MOD((ACX$8-'Lease Inputs'!$CN155*12),$Y158)=0,1,0)*(ACX$9&lt;=$U158),0)</f>
        <v>0</v>
      </c>
      <c r="ACY158" s="134" t="n">
        <f aca="false">IFERROR((ACY$9=$X158)*1+(ACY$9&gt;$X158)*IF(MOD((ACY$8-'Lease Inputs'!$CN155*12),$Y158)=0,1,0)*(ACY$9&lt;=$U158),0)</f>
        <v>0</v>
      </c>
      <c r="ACZ158" s="134" t="n">
        <f aca="false">IFERROR((ACZ$9=$X158)*1+(ACZ$9&gt;$X158)*IF(MOD((ACZ$8-'Lease Inputs'!$CN155*12),$Y158)=0,1,0)*(ACZ$9&lt;=$U158),0)</f>
        <v>0</v>
      </c>
      <c r="ADA158" s="134" t="n">
        <f aca="false">IFERROR((ADA$9=$X158)*1+(ADA$9&gt;$X158)*IF(MOD((ADA$8-'Lease Inputs'!$CN155*12),$Y158)=0,1,0)*(ADA$9&lt;=$U158),0)</f>
        <v>0</v>
      </c>
      <c r="ADB158" s="134" t="n">
        <f aca="false">IFERROR((ADB$9=$X158)*1+(ADB$9&gt;$X158)*IF(MOD((ADB$8-'Lease Inputs'!$CN155*12),$Y158)=0,1,0)*(ADB$9&lt;=$U158),0)</f>
        <v>0</v>
      </c>
      <c r="ADC158" s="134" t="n">
        <f aca="false">IFERROR((ADC$9=$X158)*1+(ADC$9&gt;$X158)*IF(MOD((ADC$8-'Lease Inputs'!$CN155*12),$Y158)=0,1,0)*(ADC$9&lt;=$U158),0)</f>
        <v>0</v>
      </c>
      <c r="ADD158" s="134" t="n">
        <f aca="false">IFERROR((ADD$9=$X158)*1+(ADD$9&gt;$X158)*IF(MOD((ADD$8-'Lease Inputs'!$CN155*12),$Y158)=0,1,0)*(ADD$9&lt;=$U158),0)</f>
        <v>0</v>
      </c>
      <c r="ADE158" s="134" t="n">
        <f aca="false">IFERROR((ADE$9=$X158)*1+(ADE$9&gt;$X158)*IF(MOD((ADE$8-'Lease Inputs'!$CN155*12),$Y158)=0,1,0)*(ADE$9&lt;=$U158),0)</f>
        <v>0</v>
      </c>
      <c r="ADF158" s="134" t="n">
        <f aca="false">IFERROR((ADF$9=$X158)*1+(ADF$9&gt;$X158)*IF(MOD((ADF$8-'Lease Inputs'!$CN155*12),$Y158)=0,1,0)*(ADF$9&lt;=$U158),0)</f>
        <v>0</v>
      </c>
      <c r="ADG158" s="134" t="n">
        <f aca="false">IFERROR((ADG$9=$X158)*1+(ADG$9&gt;$X158)*IF(MOD((ADG$8-'Lease Inputs'!$CN155*12),$Y158)=0,1,0)*(ADG$9&lt;=$U158),0)</f>
        <v>0</v>
      </c>
      <c r="ADH158" s="134" t="n">
        <f aca="false">IFERROR((ADH$9=$X158)*1+(ADH$9&gt;$X158)*IF(MOD((ADH$8-'Lease Inputs'!$CN155*12),$Y158)=0,1,0)*(ADH$9&lt;=$U158),0)</f>
        <v>0</v>
      </c>
      <c r="ADI158" s="134" t="n">
        <f aca="false">IFERROR((ADI$9=$X158)*1+(ADI$9&gt;$X158)*IF(MOD((ADI$8-'Lease Inputs'!$CN155*12),$Y158)=0,1,0)*(ADI$9&lt;=$U158),0)</f>
        <v>0</v>
      </c>
      <c r="ADJ158" s="134" t="n">
        <f aca="false">IFERROR((ADJ$9=$X158)*1+(ADJ$9&gt;$X158)*IF(MOD((ADJ$8-'Lease Inputs'!$CN155*12),$Y158)=0,1,0)*(ADJ$9&lt;=$U158),0)</f>
        <v>0</v>
      </c>
      <c r="ADK158" s="134" t="n">
        <f aca="false">IFERROR((ADK$9=$X158)*1+(ADK$9&gt;$X158)*IF(MOD((ADK$8-'Lease Inputs'!$CN155*12),$Y158)=0,1,0)*(ADK$9&lt;=$U158),0)</f>
        <v>0</v>
      </c>
      <c r="ADL158" s="134" t="n">
        <f aca="false">IFERROR((ADL$9=$X158)*1+(ADL$9&gt;$X158)*IF(MOD((ADL$8-'Lease Inputs'!$CN155*12),$Y158)=0,1,0)*(ADL$9&lt;=$U158),0)</f>
        <v>0</v>
      </c>
      <c r="ADM158" s="134" t="n">
        <f aca="false">IFERROR((ADM$9=$X158)*1+(ADM$9&gt;$X158)*IF(MOD((ADM$8-'Lease Inputs'!$CN155*12),$Y158)=0,1,0)*(ADM$9&lt;=$U158),0)</f>
        <v>0</v>
      </c>
      <c r="ADN158" s="134" t="n">
        <f aca="false">IFERROR((ADN$9=$X158)*1+(ADN$9&gt;$X158)*IF(MOD((ADN$8-'Lease Inputs'!$CN155*12),$Y158)=0,1,0)*(ADN$9&lt;=$U158),0)</f>
        <v>0</v>
      </c>
      <c r="ADO158" s="134" t="n">
        <f aca="false">IFERROR((ADO$9=$X158)*1+(ADO$9&gt;$X158)*IF(MOD((ADO$8-'Lease Inputs'!$CN155*12),$Y158)=0,1,0)*(ADO$9&lt;=$U158),0)</f>
        <v>0</v>
      </c>
      <c r="ADP158" s="134" t="n">
        <f aca="false">IFERROR((ADP$9=$X158)*1+(ADP$9&gt;$X158)*IF(MOD((ADP$8-'Lease Inputs'!$CN155*12),$Y158)=0,1,0)*(ADP$9&lt;=$U158),0)</f>
        <v>0</v>
      </c>
      <c r="ADQ158" s="134" t="n">
        <f aca="false">IFERROR((ADQ$9=$X158)*1+(ADQ$9&gt;$X158)*IF(MOD((ADQ$8-'Lease Inputs'!$CN155*12),$Y158)=0,1,0)*(ADQ$9&lt;=$U158),0)</f>
        <v>0</v>
      </c>
      <c r="ADR158" s="134" t="n">
        <f aca="false">IFERROR((ADR$9=$X158)*1+(ADR$9&gt;$X158)*IF(MOD((ADR$8-'Lease Inputs'!$CN155*12),$Y158)=0,1,0)*(ADR$9&lt;=$U158),0)</f>
        <v>0</v>
      </c>
      <c r="ADS158" s="134" t="n">
        <f aca="false">IFERROR((ADS$9=$X158)*1+(ADS$9&gt;$X158)*IF(MOD((ADS$8-'Lease Inputs'!$CN155*12),$Y158)=0,1,0)*(ADS$9&lt;=$U158),0)</f>
        <v>0</v>
      </c>
      <c r="ADT158" s="134" t="n">
        <f aca="false">IFERROR((ADT$9=$X158)*1+(ADT$9&gt;$X158)*IF(MOD((ADT$8-'Lease Inputs'!$CN155*12),$Y158)=0,1,0)*(ADT$9&lt;=$U158),0)</f>
        <v>0</v>
      </c>
      <c r="ADU158" s="134" t="n">
        <f aca="false">IFERROR((ADU$9=$X158)*1+(ADU$9&gt;$X158)*IF(MOD((ADU$8-'Lease Inputs'!$CN155*12),$Y158)=0,1,0)*(ADU$9&lt;=$U158),0)</f>
        <v>0</v>
      </c>
      <c r="ADV158" s="134" t="n">
        <f aca="false">IFERROR((ADV$9=$X158)*1+(ADV$9&gt;$X158)*IF(MOD((ADV$8-'Lease Inputs'!$CN155*12),$Y158)=0,1,0)*(ADV$9&lt;=$U158),0)</f>
        <v>0</v>
      </c>
      <c r="ADW158" s="134" t="n">
        <f aca="false">IFERROR((ADW$9=$X158)*1+(ADW$9&gt;$X158)*IF(MOD((ADW$8-'Lease Inputs'!$CN155*12),$Y158)=0,1,0)*(ADW$9&lt;=$U158),0)</f>
        <v>0</v>
      </c>
      <c r="ADX158" s="134" t="n">
        <f aca="false">IFERROR((ADX$9=$X158)*1+(ADX$9&gt;$X158)*IF(MOD((ADX$8-'Lease Inputs'!$CN155*12),$Y158)=0,1,0)*(ADX$9&lt;=$U158),0)</f>
        <v>0</v>
      </c>
      <c r="ADY158" s="134" t="n">
        <f aca="false">IFERROR((ADY$9=$X158)*1+(ADY$9&gt;$X158)*IF(MOD((ADY$8-'Lease Inputs'!$CN155*12),$Y158)=0,1,0)*(ADY$9&lt;=$U158),0)</f>
        <v>0</v>
      </c>
      <c r="ADZ158" s="134" t="n">
        <f aca="false">IFERROR((ADZ$9=$X158)*1+(ADZ$9&gt;$X158)*IF(MOD((ADZ$8-'Lease Inputs'!$CN155*12),$Y158)=0,1,0)*(ADZ$9&lt;=$U158),0)</f>
        <v>0</v>
      </c>
      <c r="AEA158" s="134" t="n">
        <f aca="false">IFERROR((AEA$9=$X158)*1+(AEA$9&gt;$X158)*IF(MOD((AEA$8-'Lease Inputs'!$CN155*12),$Y158)=0,1,0)*(AEA$9&lt;=$U158),0)</f>
        <v>0</v>
      </c>
      <c r="AEB158" s="134" t="n">
        <f aca="false">IFERROR((AEB$9=$X158)*1+(AEB$9&gt;$X158)*IF(MOD((AEB$8-'Lease Inputs'!$CN155*12),$Y158)=0,1,0)*(AEB$9&lt;=$U158),0)</f>
        <v>0</v>
      </c>
      <c r="AEC158" s="134" t="n">
        <f aca="false">IFERROR((AEC$9=$X158)*1+(AEC$9&gt;$X158)*IF(MOD((AEC$8-'Lease Inputs'!$CN155*12),$Y158)=0,1,0)*(AEC$9&lt;=$U158),0)</f>
        <v>0</v>
      </c>
      <c r="AED158" s="134" t="n">
        <f aca="false">IFERROR((AED$9=$X158)*1+(AED$9&gt;$X158)*IF(MOD((AED$8-'Lease Inputs'!$CN155*12),$Y158)=0,1,0)*(AED$9&lt;=$U158),0)</f>
        <v>0</v>
      </c>
      <c r="AEE158" s="134" t="n">
        <f aca="false">IFERROR((AEE$9=$X158)*1+(AEE$9&gt;$X158)*IF(MOD((AEE$8-'Lease Inputs'!$CN155*12),$Y158)=0,1,0)*(AEE$9&lt;=$U158),0)</f>
        <v>0</v>
      </c>
      <c r="AEF158" s="134" t="n">
        <f aca="false">IFERROR((AEF$9=$X158)*1+(AEF$9&gt;$X158)*IF(MOD((AEF$8-'Lease Inputs'!$CN155*12),$Y158)=0,1,0)*(AEF$9&lt;=$U158),0)</f>
        <v>0</v>
      </c>
      <c r="AEG158" s="134" t="n">
        <f aca="false">IFERROR((AEG$9=$X158)*1+(AEG$9&gt;$X158)*IF(MOD((AEG$8-'Lease Inputs'!$CN155*12),$Y158)=0,1,0)*(AEG$9&lt;=$U158),0)</f>
        <v>0</v>
      </c>
      <c r="AEH158" s="134" t="n">
        <f aca="false">IFERROR((AEH$9=$X158)*1+(AEH$9&gt;$X158)*IF(MOD((AEH$8-'Lease Inputs'!$CN155*12),$Y158)=0,1,0)*(AEH$9&lt;=$U158),0)</f>
        <v>0</v>
      </c>
      <c r="AEI158" s="134" t="n">
        <f aca="false">IFERROR((AEI$9=$X158)*1+(AEI$9&gt;$X158)*IF(MOD((AEI$8-'Lease Inputs'!$CN155*12),$Y158)=0,1,0)*(AEI$9&lt;=$U158),0)</f>
        <v>0</v>
      </c>
      <c r="AEJ158" s="134" t="n">
        <f aca="false">IFERROR((AEJ$9=$X158)*1+(AEJ$9&gt;$X158)*IF(MOD((AEJ$8-'Lease Inputs'!$CN155*12),$Y158)=0,1,0)*(AEJ$9&lt;=$U158),0)</f>
        <v>0</v>
      </c>
      <c r="AEK158" s="134" t="n">
        <f aca="false">IFERROR((AEK$9=$X158)*1+(AEK$9&gt;$X158)*IF(MOD((AEK$8-'Lease Inputs'!$CN155*12),$Y158)=0,1,0)*(AEK$9&lt;=$U158),0)</f>
        <v>0</v>
      </c>
      <c r="AEL158" s="134" t="n">
        <f aca="false">IFERROR((AEL$9=$X158)*1+(AEL$9&gt;$X158)*IF(MOD((AEL$8-'Lease Inputs'!$CN155*12),$Y158)=0,1,0)*(AEL$9&lt;=$U158),0)</f>
        <v>0</v>
      </c>
      <c r="AEM158" s="134" t="n">
        <f aca="false">IFERROR((AEM$9=$X158)*1+(AEM$9&gt;$X158)*IF(MOD((AEM$8-'Lease Inputs'!$CN155*12),$Y158)=0,1,0)*(AEM$9&lt;=$U158),0)</f>
        <v>0</v>
      </c>
      <c r="AEN158" s="134" t="n">
        <f aca="false">IFERROR((AEN$9=$X158)*1+(AEN$9&gt;$X158)*IF(MOD((AEN$8-'Lease Inputs'!$CN155*12),$Y158)=0,1,0)*(AEN$9&lt;=$U158),0)</f>
        <v>0</v>
      </c>
      <c r="AEO158" s="134" t="n">
        <f aca="false">IFERROR((AEO$9=$X158)*1+(AEO$9&gt;$X158)*IF(MOD((AEO$8-'Lease Inputs'!$CN155*12),$Y158)=0,1,0)*(AEO$9&lt;=$U158),0)</f>
        <v>0</v>
      </c>
      <c r="AEP158" s="134" t="n">
        <f aca="false">IFERROR((AEP$9=$X158)*1+(AEP$9&gt;$X158)*IF(MOD((AEP$8-'Lease Inputs'!$CN155*12),$Y158)=0,1,0)*(AEP$9&lt;=$U158),0)</f>
        <v>0</v>
      </c>
      <c r="AEQ158" s="134" t="n">
        <f aca="false">IFERROR((AEQ$9=$X158)*1+(AEQ$9&gt;$X158)*IF(MOD((AEQ$8-'Lease Inputs'!$CN155*12),$Y158)=0,1,0)*(AEQ$9&lt;=$U158),0)</f>
        <v>0</v>
      </c>
      <c r="AER158" s="134" t="n">
        <f aca="false">IFERROR((AER$9=$X158)*1+(AER$9&gt;$X158)*IF(MOD((AER$8-'Lease Inputs'!$CN155*12),$Y158)=0,1,0)*(AER$9&lt;=$U158),0)</f>
        <v>0</v>
      </c>
      <c r="AES158" s="134" t="n">
        <f aca="false">IFERROR((AES$9=$X158)*1+(AES$9&gt;$X158)*IF(MOD((AES$8-'Lease Inputs'!$CN155*12),$Y158)=0,1,0)*(AES$9&lt;=$U158),0)</f>
        <v>0</v>
      </c>
      <c r="AEU158" s="135" t="n">
        <v>1</v>
      </c>
      <c r="AEV158" s="131" t="n">
        <f aca="false">(1+'Lease Inputs'!$CL155)^(AEV$8/12)</f>
        <v>1.00165158130192</v>
      </c>
      <c r="AEW158" s="131" t="n">
        <f aca="false">(1+'Lease Inputs'!$CL155)^(AEW$8/12)</f>
        <v>1.00330589032464</v>
      </c>
      <c r="AEX158" s="131" t="n">
        <f aca="false">(1+'Lease Inputs'!$CL155)^(AEX$8/12)</f>
        <v>1.0049629315732</v>
      </c>
      <c r="AEY158" s="131" t="n">
        <f aca="false">(1+'Lease Inputs'!$CL155)^(AEY$8/12)</f>
        <v>1.00662270956011</v>
      </c>
      <c r="AEZ158" s="131" t="n">
        <f aca="false">(1+'Lease Inputs'!$CL155)^(AEZ$8/12)</f>
        <v>1.00828522880531</v>
      </c>
      <c r="AFA158" s="131" t="n">
        <f aca="false">(1+'Lease Inputs'!$CL155)^(AFA$8/12)</f>
        <v>1.00995049383621</v>
      </c>
      <c r="AFB158" s="131" t="n">
        <f aca="false">(1+'Lease Inputs'!$CL155)^(AFB$8/12)</f>
        <v>1.01161850918769</v>
      </c>
      <c r="AFC158" s="131" t="n">
        <f aca="false">(1+'Lease Inputs'!$CL155)^(AFC$8/12)</f>
        <v>1.01328927940214</v>
      </c>
      <c r="AFD158" s="131" t="n">
        <f aca="false">(1+'Lease Inputs'!$CL155)^(AFD$8/12)</f>
        <v>1.01496280902944</v>
      </c>
      <c r="AFE158" s="131" t="n">
        <f aca="false">(1+'Lease Inputs'!$CL155)^(AFE$8/12)</f>
        <v>1.01663910262698</v>
      </c>
      <c r="AFF158" s="131" t="n">
        <f aca="false">(1+'Lease Inputs'!$CL155)^(AFF$8/12)</f>
        <v>1.01831816475968</v>
      </c>
      <c r="AFG158" s="131" t="n">
        <f aca="false">(1+'Lease Inputs'!$CL155)^(AFG$8/12)</f>
        <v>1.02</v>
      </c>
      <c r="AFH158" s="131" t="n">
        <f aca="false">(1+'Lease Inputs'!$CL155)^(AFH$8/12)</f>
        <v>1.02168461292796</v>
      </c>
      <c r="AFI158" s="131" t="n">
        <f aca="false">(1+'Lease Inputs'!$CL155)^(AFI$8/12)</f>
        <v>1.02337200813113</v>
      </c>
      <c r="AFJ158" s="131" t="n">
        <f aca="false">(1+'Lease Inputs'!$CL155)^(AFJ$8/12)</f>
        <v>1.02506219020467</v>
      </c>
      <c r="AFK158" s="131" t="n">
        <f aca="false">(1+'Lease Inputs'!$CL155)^(AFK$8/12)</f>
        <v>1.02675516375132</v>
      </c>
      <c r="AFL158" s="131" t="n">
        <f aca="false">(1+'Lease Inputs'!$CL155)^(AFL$8/12)</f>
        <v>1.02845093338142</v>
      </c>
      <c r="AFM158" s="131" t="n">
        <f aca="false">(1+'Lease Inputs'!$CL155)^(AFM$8/12)</f>
        <v>1.03014950371293</v>
      </c>
      <c r="AFN158" s="131" t="n">
        <f aca="false">(1+'Lease Inputs'!$CL155)^(AFN$8/12)</f>
        <v>1.03185087937145</v>
      </c>
      <c r="AFO158" s="131" t="n">
        <f aca="false">(1+'Lease Inputs'!$CL155)^(AFO$8/12)</f>
        <v>1.03355506499019</v>
      </c>
      <c r="AFP158" s="131" t="n">
        <f aca="false">(1+'Lease Inputs'!$CL155)^(AFP$8/12)</f>
        <v>1.03526206521003</v>
      </c>
      <c r="AFQ158" s="131" t="n">
        <f aca="false">(1+'Lease Inputs'!$CL155)^(AFQ$8/12)</f>
        <v>1.03697188467952</v>
      </c>
      <c r="AFR158" s="131" t="n">
        <f aca="false">(1+'Lease Inputs'!$CL155)^(AFR$8/12)</f>
        <v>1.03868452805487</v>
      </c>
      <c r="AFS158" s="131" t="n">
        <f aca="false">(1+'Lease Inputs'!$CL155)^(AFS$8/12)</f>
        <v>1.0404</v>
      </c>
      <c r="AFT158" s="131" t="n">
        <f aca="false">(1+'Lease Inputs'!$CL155)^(AFT$8/12)</f>
        <v>1.04211830518652</v>
      </c>
      <c r="AFU158" s="131" t="n">
        <f aca="false">(1+'Lease Inputs'!$CL155)^(AFU$8/12)</f>
        <v>1.04383944829375</v>
      </c>
      <c r="AFV158" s="131" t="n">
        <f aca="false">(1+'Lease Inputs'!$CL155)^(AFV$8/12)</f>
        <v>1.04556343400876</v>
      </c>
      <c r="AFW158" s="131" t="n">
        <f aca="false">(1+'Lease Inputs'!$CL155)^(AFW$8/12)</f>
        <v>1.04729026702634</v>
      </c>
      <c r="AFX158" s="131" t="n">
        <f aca="false">(1+'Lease Inputs'!$CL155)^(AFX$8/12)</f>
        <v>1.04901995204905</v>
      </c>
      <c r="AFY158" s="131" t="n">
        <f aca="false">(1+'Lease Inputs'!$CL155)^(AFY$8/12)</f>
        <v>1.05075249378719</v>
      </c>
      <c r="AFZ158" s="131" t="n">
        <f aca="false">(1+'Lease Inputs'!$CL155)^(AFZ$8/12)</f>
        <v>1.05248789695888</v>
      </c>
      <c r="AGA158" s="131" t="n">
        <f aca="false">(1+'Lease Inputs'!$CL155)^(AGA$8/12)</f>
        <v>1.05422616628999</v>
      </c>
      <c r="AGB158" s="131" t="n">
        <f aca="false">(1+'Lease Inputs'!$CL155)^(AGB$8/12)</f>
        <v>1.05596730651423</v>
      </c>
      <c r="AGC158" s="131" t="n">
        <f aca="false">(1+'Lease Inputs'!$CL155)^(AGC$8/12)</f>
        <v>1.05771132237311</v>
      </c>
      <c r="AGD158" s="131" t="n">
        <f aca="false">(1+'Lease Inputs'!$CL155)^(AGD$8/12)</f>
        <v>1.05945821861597</v>
      </c>
      <c r="AGE158" s="131" t="n">
        <f aca="false">(1+'Lease Inputs'!$CL155)^(AGE$8/12)</f>
        <v>1.061208</v>
      </c>
      <c r="AGF158" s="131" t="n">
        <f aca="false">(1+'Lease Inputs'!$CL155)^(AGF$8/12)</f>
        <v>1.06296067129025</v>
      </c>
      <c r="AGG158" s="131" t="n">
        <f aca="false">(1+'Lease Inputs'!$CL155)^(AGG$8/12)</f>
        <v>1.06471623725963</v>
      </c>
      <c r="AGH158" s="131" t="n">
        <f aca="false">(1+'Lease Inputs'!$CL155)^(AGH$8/12)</f>
        <v>1.06647470268894</v>
      </c>
      <c r="AGI158" s="131" t="n">
        <f aca="false">(1+'Lease Inputs'!$CL155)^(AGI$8/12)</f>
        <v>1.06823607236687</v>
      </c>
      <c r="AGJ158" s="131" t="n">
        <f aca="false">(1+'Lease Inputs'!$CL155)^(AGJ$8/12)</f>
        <v>1.07000035109003</v>
      </c>
      <c r="AGK158" s="131" t="n">
        <f aca="false">(1+'Lease Inputs'!$CL155)^(AGK$8/12)</f>
        <v>1.07176754366293</v>
      </c>
      <c r="AGL158" s="131" t="n">
        <f aca="false">(1+'Lease Inputs'!$CL155)^(AGL$8/12)</f>
        <v>1.07353765489805</v>
      </c>
      <c r="AGM158" s="131" t="n">
        <f aca="false">(1+'Lease Inputs'!$CL155)^(AGM$8/12)</f>
        <v>1.07531068961579</v>
      </c>
      <c r="AGN158" s="131" t="n">
        <f aca="false">(1+'Lease Inputs'!$CL155)^(AGN$8/12)</f>
        <v>1.07708665264451</v>
      </c>
      <c r="AGO158" s="131" t="n">
        <f aca="false">(1+'Lease Inputs'!$CL155)^(AGO$8/12)</f>
        <v>1.07886554882057</v>
      </c>
      <c r="AGP158" s="131" t="n">
        <f aca="false">(1+'Lease Inputs'!$CL155)^(AGP$8/12)</f>
        <v>1.08064738298829</v>
      </c>
      <c r="AGQ158" s="131" t="n">
        <f aca="false">(1+'Lease Inputs'!$CL155)^(AGQ$8/12)</f>
        <v>1.08243216</v>
      </c>
      <c r="AGR158" s="131" t="n">
        <f aca="false">(1+'Lease Inputs'!$CL155)^(AGR$8/12)</f>
        <v>1.08421988471605</v>
      </c>
      <c r="AGS158" s="131" t="n">
        <f aca="false">(1+'Lease Inputs'!$CL155)^(AGS$8/12)</f>
        <v>1.08601056200482</v>
      </c>
      <c r="AGT158" s="131" t="n">
        <f aca="false">(1+'Lease Inputs'!$CL155)^(AGT$8/12)</f>
        <v>1.08780419674272</v>
      </c>
      <c r="AGU158" s="131" t="n">
        <f aca="false">(1+'Lease Inputs'!$CL155)^(AGU$8/12)</f>
        <v>1.08960079381421</v>
      </c>
      <c r="AGV158" s="131" t="n">
        <f aca="false">(1+'Lease Inputs'!$CL155)^(AGV$8/12)</f>
        <v>1.09140035811183</v>
      </c>
      <c r="AGW158" s="131" t="n">
        <f aca="false">(1+'Lease Inputs'!$CL155)^(AGW$8/12)</f>
        <v>1.09320289453619</v>
      </c>
      <c r="AGX158" s="131" t="n">
        <f aca="false">(1+'Lease Inputs'!$CL155)^(AGX$8/12)</f>
        <v>1.09500840799601</v>
      </c>
      <c r="AGY158" s="131" t="n">
        <f aca="false">(1+'Lease Inputs'!$CL155)^(AGY$8/12)</f>
        <v>1.09681690340811</v>
      </c>
      <c r="AGZ158" s="131" t="n">
        <f aca="false">(1+'Lease Inputs'!$CL155)^(AGZ$8/12)</f>
        <v>1.0986283856974</v>
      </c>
      <c r="AHA158" s="131" t="n">
        <f aca="false">(1+'Lease Inputs'!$CL155)^(AHA$8/12)</f>
        <v>1.10044285979698</v>
      </c>
      <c r="AHB158" s="131" t="n">
        <f aca="false">(1+'Lease Inputs'!$CL155)^(AHB$8/12)</f>
        <v>1.10226033064805</v>
      </c>
      <c r="AHC158" s="131" t="n">
        <f aca="false">(1+'Lease Inputs'!$CL155)^(AHC$8/12)</f>
        <v>1.1040808032</v>
      </c>
      <c r="AHD158" s="131" t="n">
        <f aca="false">(1+'Lease Inputs'!$CL155)^(AHD$8/12)</f>
        <v>1.10590428241037</v>
      </c>
      <c r="AHE158" s="131" t="n">
        <f aca="false">(1+'Lease Inputs'!$CL155)^(AHE$8/12)</f>
        <v>1.10773077324492</v>
      </c>
      <c r="AHF158" s="131" t="n">
        <f aca="false">(1+'Lease Inputs'!$CL155)^(AHF$8/12)</f>
        <v>1.10956028067757</v>
      </c>
      <c r="AHG158" s="131" t="n">
        <f aca="false">(1+'Lease Inputs'!$CL155)^(AHG$8/12)</f>
        <v>1.11139280969049</v>
      </c>
      <c r="AHH158" s="131" t="n">
        <f aca="false">(1+'Lease Inputs'!$CL155)^(AHH$8/12)</f>
        <v>1.11322836527406</v>
      </c>
      <c r="AHI158" s="131" t="n">
        <f aca="false">(1+'Lease Inputs'!$CL155)^(AHI$8/12)</f>
        <v>1.11506695242692</v>
      </c>
      <c r="AHJ158" s="131" t="n">
        <f aca="false">(1+'Lease Inputs'!$CL155)^(AHJ$8/12)</f>
        <v>1.11690857615593</v>
      </c>
      <c r="AHK158" s="131" t="n">
        <f aca="false">(1+'Lease Inputs'!$CL155)^(AHK$8/12)</f>
        <v>1.11875324147627</v>
      </c>
      <c r="AHL158" s="131" t="n">
        <f aca="false">(1+'Lease Inputs'!$CL155)^(AHL$8/12)</f>
        <v>1.12060095341135</v>
      </c>
      <c r="AHM158" s="131" t="n">
        <f aca="false">(1+'Lease Inputs'!$CL155)^(AHM$8/12)</f>
        <v>1.12245171699292</v>
      </c>
      <c r="AHN158" s="131" t="n">
        <f aca="false">(1+'Lease Inputs'!$CL155)^(AHN$8/12)</f>
        <v>1.12430553726101</v>
      </c>
      <c r="AHO158" s="131" t="n">
        <f aca="false">(1+'Lease Inputs'!$CL155)^(AHO$8/12)</f>
        <v>1.126162419264</v>
      </c>
      <c r="AHP158" s="131" t="n">
        <f aca="false">(1+'Lease Inputs'!$CL155)^(AHP$8/12)</f>
        <v>1.12802236805858</v>
      </c>
      <c r="AHQ158" s="131" t="n">
        <f aca="false">(1+'Lease Inputs'!$CL155)^(AHQ$8/12)</f>
        <v>1.12988538870982</v>
      </c>
      <c r="AHR158" s="131" t="n">
        <f aca="false">(1+'Lease Inputs'!$CL155)^(AHR$8/12)</f>
        <v>1.13175148629112</v>
      </c>
      <c r="AHS158" s="131" t="n">
        <f aca="false">(1+'Lease Inputs'!$CL155)^(AHS$8/12)</f>
        <v>1.1336206658843</v>
      </c>
      <c r="AHT158" s="131" t="n">
        <f aca="false">(1+'Lease Inputs'!$CL155)^(AHT$8/12)</f>
        <v>1.13549293257954</v>
      </c>
      <c r="AHU158" s="131" t="n">
        <f aca="false">(1+'Lease Inputs'!$CL155)^(AHU$8/12)</f>
        <v>1.13736829147546</v>
      </c>
      <c r="AHV158" s="131" t="n">
        <f aca="false">(1+'Lease Inputs'!$CL155)^(AHV$8/12)</f>
        <v>1.13924674767905</v>
      </c>
      <c r="AHW158" s="131" t="n">
        <f aca="false">(1+'Lease Inputs'!$CL155)^(AHW$8/12)</f>
        <v>1.14112830630579</v>
      </c>
      <c r="AHX158" s="131" t="n">
        <f aca="false">(1+'Lease Inputs'!$CL155)^(AHX$8/12)</f>
        <v>1.14301297247958</v>
      </c>
      <c r="AHY158" s="131" t="n">
        <f aca="false">(1+'Lease Inputs'!$CL155)^(AHY$8/12)</f>
        <v>1.14490075133278</v>
      </c>
      <c r="AHZ158" s="131" t="n">
        <f aca="false">(1+'Lease Inputs'!$CL155)^(AHZ$8/12)</f>
        <v>1.14679164800623</v>
      </c>
      <c r="AIA158" s="131" t="n">
        <f aca="false">(1+'Lease Inputs'!$CL155)^(AIA$8/12)</f>
        <v>1.14868566764928</v>
      </c>
      <c r="AIB158" s="131" t="n">
        <f aca="false">(1+'Lease Inputs'!$CL155)^(AIB$8/12)</f>
        <v>1.15058281541975</v>
      </c>
      <c r="AIC158" s="131" t="n">
        <f aca="false">(1+'Lease Inputs'!$CL155)^(AIC$8/12)</f>
        <v>1.15248309648401</v>
      </c>
      <c r="AID158" s="131" t="n">
        <f aca="false">(1+'Lease Inputs'!$CL155)^(AID$8/12)</f>
        <v>1.15438651601694</v>
      </c>
      <c r="AIE158" s="131" t="n">
        <f aca="false">(1+'Lease Inputs'!$CL155)^(AIE$8/12)</f>
        <v>1.15629307920199</v>
      </c>
      <c r="AIF158" s="131" t="n">
        <f aca="false">(1+'Lease Inputs'!$CL155)^(AIF$8/12)</f>
        <v>1.15820279123114</v>
      </c>
      <c r="AIG158" s="131" t="n">
        <f aca="false">(1+'Lease Inputs'!$CL155)^(AIG$8/12)</f>
        <v>1.16011565730496</v>
      </c>
      <c r="AIH158" s="131" t="n">
        <f aca="false">(1+'Lease Inputs'!$CL155)^(AIH$8/12)</f>
        <v>1.16203168263263</v>
      </c>
      <c r="AII158" s="131" t="n">
        <f aca="false">(1+'Lease Inputs'!$CL155)^(AII$8/12)</f>
        <v>1.16395087243191</v>
      </c>
      <c r="AIJ158" s="131" t="n">
        <f aca="false">(1+'Lease Inputs'!$CL155)^(AIJ$8/12)</f>
        <v>1.16587323192917</v>
      </c>
      <c r="AIK158" s="131" t="n">
        <f aca="false">(1+'Lease Inputs'!$CL155)^(AIK$8/12)</f>
        <v>1.16779876635944</v>
      </c>
      <c r="AIL158" s="131" t="n">
        <f aca="false">(1+'Lease Inputs'!$CL155)^(AIL$8/12)</f>
        <v>1.16972748096636</v>
      </c>
      <c r="AIM158" s="131" t="n">
        <f aca="false">(1+'Lease Inputs'!$CL155)^(AIM$8/12)</f>
        <v>1.17165938100227</v>
      </c>
      <c r="AIN158" s="131" t="n">
        <f aca="false">(1+'Lease Inputs'!$CL155)^(AIN$8/12)</f>
        <v>1.17359447172815</v>
      </c>
      <c r="AIO158" s="131" t="n">
        <f aca="false">(1+'Lease Inputs'!$CL155)^(AIO$8/12)</f>
        <v>1.17553275841369</v>
      </c>
      <c r="AIP158" s="131" t="n">
        <f aca="false">(1+'Lease Inputs'!$CL155)^(AIP$8/12)</f>
        <v>1.17747424633728</v>
      </c>
      <c r="AIQ158" s="131" t="n">
        <f aca="false">(1+'Lease Inputs'!$CL155)^(AIQ$8/12)</f>
        <v>1.17941894078603</v>
      </c>
      <c r="AIR158" s="131" t="n">
        <f aca="false">(1+'Lease Inputs'!$CL155)^(AIR$8/12)</f>
        <v>1.18136684705576</v>
      </c>
      <c r="AIS158" s="131" t="n">
        <f aca="false">(1+'Lease Inputs'!$CL155)^(AIS$8/12)</f>
        <v>1.18331797045106</v>
      </c>
      <c r="AIT158" s="131" t="n">
        <f aca="false">(1+'Lease Inputs'!$CL155)^(AIT$8/12)</f>
        <v>1.18527231628529</v>
      </c>
      <c r="AIU158" s="131" t="n">
        <f aca="false">(1+'Lease Inputs'!$CL155)^(AIU$8/12)</f>
        <v>1.18722988988055</v>
      </c>
      <c r="AIV158" s="131" t="n">
        <f aca="false">(1+'Lease Inputs'!$CL155)^(AIV$8/12)</f>
        <v>1.18919069656775</v>
      </c>
      <c r="AIW158" s="131" t="n">
        <f aca="false">(1+'Lease Inputs'!$CL155)^(AIW$8/12)</f>
        <v>1.19115474168662</v>
      </c>
      <c r="AIX158" s="131" t="n">
        <f aca="false">(1+'Lease Inputs'!$CL155)^(AIX$8/12)</f>
        <v>1.19312203058569</v>
      </c>
      <c r="AIY158" s="131" t="n">
        <f aca="false">(1+'Lease Inputs'!$CL155)^(AIY$8/12)</f>
        <v>1.19509256862231</v>
      </c>
      <c r="AJA158" s="135" t="n">
        <v>1</v>
      </c>
      <c r="AJB158" s="131" t="n">
        <f aca="false">(AAP158=0)*AJA158
+(AAP158=1)*AEV158</f>
        <v>1</v>
      </c>
      <c r="AJC158" s="131" t="n">
        <f aca="false">(AAQ158=0)*AJB158
+(AAQ158=1)*AEW158</f>
        <v>1</v>
      </c>
      <c r="AJD158" s="131" t="n">
        <f aca="false">(AAR158=0)*AJC158
+(AAR158=1)*AEX158</f>
        <v>1</v>
      </c>
      <c r="AJE158" s="131" t="n">
        <f aca="false">(AAS158=0)*AJD158
+(AAS158=1)*AEY158</f>
        <v>1</v>
      </c>
      <c r="AJF158" s="131" t="n">
        <f aca="false">(AAT158=0)*AJE158
+(AAT158=1)*AEZ158</f>
        <v>1</v>
      </c>
      <c r="AJG158" s="131" t="n">
        <f aca="false">(AAU158=0)*AJF158
+(AAU158=1)*AFA158</f>
        <v>1</v>
      </c>
      <c r="AJH158" s="131" t="n">
        <f aca="false">(AAV158=0)*AJG158
+(AAV158=1)*AFB158</f>
        <v>1</v>
      </c>
      <c r="AJI158" s="131" t="n">
        <f aca="false">(AAW158=0)*AJH158
+(AAW158=1)*AFC158</f>
        <v>1</v>
      </c>
      <c r="AJJ158" s="131" t="n">
        <f aca="false">(AAX158=0)*AJI158
+(AAX158=1)*AFD158</f>
        <v>1</v>
      </c>
      <c r="AJK158" s="131" t="n">
        <f aca="false">(AAY158=0)*AJJ158
+(AAY158=1)*AFE158</f>
        <v>1</v>
      </c>
      <c r="AJL158" s="131" t="n">
        <f aca="false">(AAZ158=0)*AJK158
+(AAZ158=1)*AFF158</f>
        <v>1</v>
      </c>
      <c r="AJM158" s="131" t="n">
        <f aca="false">(ABA158=0)*AJL158
+(ABA158=1)*AFG158</f>
        <v>1</v>
      </c>
      <c r="AJN158" s="131" t="n">
        <f aca="false">(ABB158=0)*AJM158
+(ABB158=1)*AFH158</f>
        <v>1</v>
      </c>
      <c r="AJO158" s="131" t="n">
        <f aca="false">(ABC158=0)*AJN158
+(ABC158=1)*AFI158</f>
        <v>1</v>
      </c>
      <c r="AJP158" s="131" t="n">
        <f aca="false">(ABD158=0)*AJO158
+(ABD158=1)*AFJ158</f>
        <v>1</v>
      </c>
      <c r="AJQ158" s="131" t="n">
        <f aca="false">(ABE158=0)*AJP158
+(ABE158=1)*AFK158</f>
        <v>1</v>
      </c>
      <c r="AJR158" s="131" t="n">
        <f aca="false">(ABF158=0)*AJQ158
+(ABF158=1)*AFL158</f>
        <v>1</v>
      </c>
      <c r="AJS158" s="131" t="n">
        <f aca="false">(ABG158=0)*AJR158
+(ABG158=1)*AFM158</f>
        <v>1</v>
      </c>
      <c r="AJT158" s="131" t="n">
        <f aca="false">(ABH158=0)*AJS158
+(ABH158=1)*AFN158</f>
        <v>1</v>
      </c>
      <c r="AJU158" s="131" t="n">
        <f aca="false">(ABI158=0)*AJT158
+(ABI158=1)*AFO158</f>
        <v>1</v>
      </c>
      <c r="AJV158" s="131" t="n">
        <f aca="false">(ABJ158=0)*AJU158
+(ABJ158=1)*AFP158</f>
        <v>1</v>
      </c>
      <c r="AJW158" s="131" t="n">
        <f aca="false">(ABK158=0)*AJV158
+(ABK158=1)*AFQ158</f>
        <v>1</v>
      </c>
      <c r="AJX158" s="131" t="n">
        <f aca="false">(ABL158=0)*AJW158
+(ABL158=1)*AFR158</f>
        <v>1</v>
      </c>
      <c r="AJY158" s="131" t="n">
        <f aca="false">(ABM158=0)*AJX158
+(ABM158=1)*AFS158</f>
        <v>1</v>
      </c>
      <c r="AJZ158" s="131" t="n">
        <f aca="false">(ABN158=0)*AJY158
+(ABN158=1)*AFT158</f>
        <v>1</v>
      </c>
      <c r="AKA158" s="131" t="n">
        <f aca="false">(ABO158=0)*AJZ158
+(ABO158=1)*AFU158</f>
        <v>1</v>
      </c>
      <c r="AKB158" s="131" t="n">
        <f aca="false">(ABP158=0)*AKA158
+(ABP158=1)*AFV158</f>
        <v>1</v>
      </c>
      <c r="AKC158" s="131" t="n">
        <f aca="false">(ABQ158=0)*AKB158
+(ABQ158=1)*AFW158</f>
        <v>1</v>
      </c>
      <c r="AKD158" s="131" t="n">
        <f aca="false">(ABR158=0)*AKC158
+(ABR158=1)*AFX158</f>
        <v>1</v>
      </c>
      <c r="AKE158" s="131" t="n">
        <f aca="false">(ABS158=0)*AKD158
+(ABS158=1)*AFY158</f>
        <v>1</v>
      </c>
      <c r="AKF158" s="131" t="n">
        <f aca="false">(ABT158=0)*AKE158
+(ABT158=1)*AFZ158</f>
        <v>1</v>
      </c>
      <c r="AKG158" s="131" t="n">
        <f aca="false">(ABU158=0)*AKF158
+(ABU158=1)*AGA158</f>
        <v>1</v>
      </c>
      <c r="AKH158" s="131" t="n">
        <f aca="false">(ABV158=0)*AKG158
+(ABV158=1)*AGB158</f>
        <v>1</v>
      </c>
      <c r="AKI158" s="131" t="n">
        <f aca="false">(ABW158=0)*AKH158
+(ABW158=1)*AGC158</f>
        <v>1</v>
      </c>
      <c r="AKJ158" s="131" t="n">
        <f aca="false">(ABX158=0)*AKI158
+(ABX158=1)*AGD158</f>
        <v>1</v>
      </c>
      <c r="AKK158" s="131" t="n">
        <f aca="false">(ABY158=0)*AKJ158
+(ABY158=1)*AGE158</f>
        <v>1</v>
      </c>
      <c r="AKL158" s="131" t="n">
        <f aca="false">(ABZ158=0)*AKK158
+(ABZ158=1)*AGF158</f>
        <v>1</v>
      </c>
      <c r="AKM158" s="131" t="n">
        <f aca="false">(ACA158=0)*AKL158
+(ACA158=1)*AGG158</f>
        <v>1</v>
      </c>
      <c r="AKN158" s="131" t="n">
        <f aca="false">(ACB158=0)*AKM158
+(ACB158=1)*AGH158</f>
        <v>1</v>
      </c>
      <c r="AKO158" s="131" t="n">
        <f aca="false">(ACC158=0)*AKN158
+(ACC158=1)*AGI158</f>
        <v>1</v>
      </c>
      <c r="AKP158" s="131" t="n">
        <f aca="false">(ACD158=0)*AKO158
+(ACD158=1)*AGJ158</f>
        <v>1</v>
      </c>
      <c r="AKQ158" s="131" t="n">
        <f aca="false">(ACE158=0)*AKP158
+(ACE158=1)*AGK158</f>
        <v>1</v>
      </c>
      <c r="AKR158" s="131" t="n">
        <f aca="false">(ACF158=0)*AKQ158
+(ACF158=1)*AGL158</f>
        <v>1</v>
      </c>
      <c r="AKS158" s="131" t="n">
        <f aca="false">(ACG158=0)*AKR158
+(ACG158=1)*AGM158</f>
        <v>1</v>
      </c>
      <c r="AKT158" s="131" t="n">
        <f aca="false">(ACH158=0)*AKS158
+(ACH158=1)*AGN158</f>
        <v>1</v>
      </c>
      <c r="AKU158" s="131" t="n">
        <f aca="false">(ACI158=0)*AKT158
+(ACI158=1)*AGO158</f>
        <v>1</v>
      </c>
      <c r="AKV158" s="131" t="n">
        <f aca="false">(ACJ158=0)*AKU158
+(ACJ158=1)*AGP158</f>
        <v>1</v>
      </c>
      <c r="AKW158" s="131" t="n">
        <f aca="false">(ACK158=0)*AKV158
+(ACK158=1)*AGQ158</f>
        <v>1</v>
      </c>
      <c r="AKX158" s="131" t="n">
        <f aca="false">(ACL158=0)*AKW158
+(ACL158=1)*AGR158</f>
        <v>1</v>
      </c>
      <c r="AKY158" s="131" t="n">
        <f aca="false">(ACM158=0)*AKX158
+(ACM158=1)*AGS158</f>
        <v>1</v>
      </c>
      <c r="AKZ158" s="131" t="n">
        <f aca="false">(ACN158=0)*AKY158
+(ACN158=1)*AGT158</f>
        <v>1</v>
      </c>
      <c r="ALA158" s="131" t="n">
        <f aca="false">(ACO158=0)*AKZ158
+(ACO158=1)*AGU158</f>
        <v>1</v>
      </c>
      <c r="ALB158" s="131" t="n">
        <f aca="false">(ACP158=0)*ALA158
+(ACP158=1)*AGV158</f>
        <v>1</v>
      </c>
      <c r="ALC158" s="131" t="n">
        <f aca="false">(ACQ158=0)*ALB158
+(ACQ158=1)*AGW158</f>
        <v>1</v>
      </c>
      <c r="ALD158" s="131" t="n">
        <f aca="false">(ACR158=0)*ALC158
+(ACR158=1)*AGX158</f>
        <v>1</v>
      </c>
      <c r="ALE158" s="131" t="n">
        <f aca="false">(ACS158=0)*ALD158
+(ACS158=1)*AGY158</f>
        <v>1</v>
      </c>
      <c r="ALF158" s="131" t="n">
        <f aca="false">(ACT158=0)*ALE158
+(ACT158=1)*AGZ158</f>
        <v>1</v>
      </c>
      <c r="ALG158" s="131" t="n">
        <f aca="false">(ACU158=0)*ALF158
+(ACU158=1)*AHA158</f>
        <v>1</v>
      </c>
      <c r="ALH158" s="131" t="n">
        <f aca="false">(ACV158=0)*ALG158
+(ACV158=1)*AHB158</f>
        <v>1</v>
      </c>
      <c r="ALI158" s="131" t="n">
        <f aca="false">(ACW158=0)*ALH158
+(ACW158=1)*AHC158</f>
        <v>1</v>
      </c>
      <c r="ALJ158" s="131" t="n">
        <f aca="false">(ACX158=0)*ALI158
+(ACX158=1)*AHD158</f>
        <v>1</v>
      </c>
      <c r="ALK158" s="131" t="n">
        <f aca="false">(ACY158=0)*ALJ158
+(ACY158=1)*AHE158</f>
        <v>1</v>
      </c>
      <c r="ALL158" s="131" t="n">
        <f aca="false">(ACZ158=0)*ALK158
+(ACZ158=1)*AHF158</f>
        <v>1</v>
      </c>
      <c r="ALM158" s="131" t="n">
        <f aca="false">(ADA158=0)*ALL158
+(ADA158=1)*AHG158</f>
        <v>1</v>
      </c>
      <c r="ALN158" s="131" t="n">
        <f aca="false">(ADB158=0)*ALM158
+(ADB158=1)*AHH158</f>
        <v>1</v>
      </c>
      <c r="ALO158" s="131" t="n">
        <f aca="false">(ADC158=0)*ALN158
+(ADC158=1)*AHI158</f>
        <v>1</v>
      </c>
      <c r="ALP158" s="131" t="n">
        <f aca="false">(ADD158=0)*ALO158
+(ADD158=1)*AHJ158</f>
        <v>1</v>
      </c>
      <c r="ALQ158" s="131" t="n">
        <f aca="false">(ADE158=0)*ALP158
+(ADE158=1)*AHK158</f>
        <v>1</v>
      </c>
      <c r="ALR158" s="131" t="n">
        <f aca="false">(ADF158=0)*ALQ158
+(ADF158=1)*AHL158</f>
        <v>1</v>
      </c>
      <c r="ALS158" s="131" t="n">
        <f aca="false">(ADG158=0)*ALR158
+(ADG158=1)*AHM158</f>
        <v>1</v>
      </c>
      <c r="ALT158" s="131" t="n">
        <f aca="false">(ADH158=0)*ALS158
+(ADH158=1)*AHN158</f>
        <v>1</v>
      </c>
      <c r="ALU158" s="131" t="n">
        <f aca="false">(ADI158=0)*ALT158
+(ADI158=1)*AHO158</f>
        <v>1</v>
      </c>
      <c r="ALV158" s="131" t="n">
        <f aca="false">(ADJ158=0)*ALU158
+(ADJ158=1)*AHP158</f>
        <v>1</v>
      </c>
      <c r="ALW158" s="131" t="n">
        <f aca="false">(ADK158=0)*ALV158
+(ADK158=1)*AHQ158</f>
        <v>1</v>
      </c>
      <c r="ALX158" s="131" t="n">
        <f aca="false">(ADL158=0)*ALW158
+(ADL158=1)*AHR158</f>
        <v>1</v>
      </c>
      <c r="ALY158" s="131" t="n">
        <f aca="false">(ADM158=0)*ALX158
+(ADM158=1)*AHS158</f>
        <v>1</v>
      </c>
      <c r="ALZ158" s="131" t="n">
        <f aca="false">(ADN158=0)*ALY158
+(ADN158=1)*AHT158</f>
        <v>1</v>
      </c>
      <c r="AMA158" s="131" t="n">
        <f aca="false">(ADO158=0)*ALZ158
+(ADO158=1)*AHU158</f>
        <v>1</v>
      </c>
      <c r="AMB158" s="131" t="n">
        <f aca="false">(ADP158=0)*AMA158
+(ADP158=1)*AHV158</f>
        <v>1</v>
      </c>
      <c r="AMC158" s="131" t="n">
        <f aca="false">(ADQ158=0)*AMB158
+(ADQ158=1)*AHW158</f>
        <v>1</v>
      </c>
      <c r="AMD158" s="131" t="n">
        <f aca="false">(ADR158=0)*AMC158
+(ADR158=1)*AHX158</f>
        <v>1</v>
      </c>
      <c r="AME158" s="131" t="n">
        <f aca="false">(ADS158=0)*AMD158
+(ADS158=1)*AHY158</f>
        <v>1</v>
      </c>
      <c r="AMF158" s="131" t="n">
        <f aca="false">(ADT158=0)*AME158
+(ADT158=1)*AHZ158</f>
        <v>1</v>
      </c>
      <c r="AMG158" s="131" t="n">
        <f aca="false">(ADU158=0)*AMF158
+(ADU158=1)*AIA158</f>
        <v>1</v>
      </c>
      <c r="AMH158" s="131" t="n">
        <f aca="false">(ADV158=0)*AMG158
+(ADV158=1)*AIB158</f>
        <v>1</v>
      </c>
      <c r="AMI158" s="131" t="n">
        <f aca="false">(ADW158=0)*AMH158
+(ADW158=1)*AIC158</f>
        <v>1</v>
      </c>
      <c r="AMJ158" s="131" t="n">
        <f aca="false">(ADX158=0)*AMI158
+(ADX158=1)*AID158</f>
        <v>1</v>
      </c>
    </row>
    <row r="159" customFormat="false" ht="11.25" hidden="false" customHeight="false" outlineLevel="0" collapsed="false">
      <c r="C159" s="24" t="n">
        <f aca="false">C158+1</f>
        <v>150</v>
      </c>
      <c r="D159" s="24" t="n">
        <f aca="false">'Rent Roll'!D155</f>
        <v>25</v>
      </c>
      <c r="E159" s="24" t="str">
        <f aca="false">'Rent Roll'!E155</f>
        <v>Asset 38</v>
      </c>
      <c r="F159" s="24" t="str">
        <f aca="false">'Rent Roll'!H155</f>
        <v>-</v>
      </c>
      <c r="G159" s="120" t="n">
        <f aca="false">'Rent Roll'!I155</f>
        <v>1</v>
      </c>
      <c r="H159" s="24" t="str">
        <f aca="false">'Rent Roll'!F155</f>
        <v>-</v>
      </c>
      <c r="I159" s="24" t="str">
        <f aca="false">'Rent Roll'!G155</f>
        <v>-</v>
      </c>
      <c r="J159" s="24" t="str">
        <f aca="false">'Rent Roll'!J155</f>
        <v>-</v>
      </c>
      <c r="K159" s="24" t="str">
        <f aca="false">'Rent Roll'!K155</f>
        <v>-</v>
      </c>
      <c r="L159" s="121" t="n">
        <f aca="false">'Rent Roll'!L155</f>
        <v>1</v>
      </c>
      <c r="N159" s="122" t="n">
        <f aca="false">'Rent Roll'!P155</f>
        <v>0</v>
      </c>
      <c r="O159" s="122" t="n">
        <f aca="false">N159/L159/12</f>
        <v>0</v>
      </c>
      <c r="P159" s="123" t="n">
        <f aca="false">'Lease Inputs'!O156</f>
        <v>25</v>
      </c>
      <c r="Q159" s="124" t="n">
        <f aca="false">'Rent Roll'!M155</f>
        <v>0</v>
      </c>
      <c r="R159" s="124" t="n">
        <f aca="false">'Rent Roll'!O155</f>
        <v>0</v>
      </c>
      <c r="S159" s="124" t="n">
        <f aca="false">'Rent Roll'!N155</f>
        <v>0</v>
      </c>
      <c r="T159" s="125" t="n">
        <f aca="false">'Lease Inputs'!N156</f>
        <v>1</v>
      </c>
      <c r="U159" s="124" t="n">
        <f aca="false">(S159&lt;&gt;0)*IF(T159=1,R159,S159)
+(S159=0)*R159</f>
        <v>0</v>
      </c>
      <c r="V159" s="120" t="n">
        <f aca="false">'Lease Inputs'!CJ156</f>
        <v>1</v>
      </c>
      <c r="W159" s="124" t="str">
        <f aca="false">IF('Lease Inputs'!CK156=1,"Indexation", IF('Lease Inputs'!CK156=2,"Step-Up",0))</f>
        <v>Indexation</v>
      </c>
      <c r="X159" s="124" t="n">
        <f aca="false">MIN(EOMONTH(Control!$J$5,'Lease Inputs'!CN156*12),U159)</f>
        <v>0</v>
      </c>
      <c r="Y159" s="120" t="n">
        <f aca="false">'Lease Inputs'!CO156*12</f>
        <v>24</v>
      </c>
      <c r="AA159" s="24" t="n">
        <f aca="false">(G159=0)*'Lease Inputs'!CF156
+(G159=1)*'Lease Inputs'!Q156</f>
        <v>6</v>
      </c>
      <c r="AB159" s="24" t="n">
        <f aca="false">(G159=0)*'Lease Inputs'!CD156
+(G159=1)*'Lease Inputs'!R156</f>
        <v>6</v>
      </c>
      <c r="AC159" s="126" t="n">
        <f aca="false">(G159=0)*'Lease Inputs'!CH156
+(G159=1)*'Lease Inputs'!U156</f>
        <v>20</v>
      </c>
      <c r="AD159" s="127" t="n">
        <f aca="false">(G159=0)*'Lease Inputs'!CG156
+(G159=1)*'Lease Inputs'!T156</f>
        <v>0.1</v>
      </c>
      <c r="AE159" s="124" t="n">
        <f aca="false">U159*(G159=0)
+Control!$J$5*(Engine!G159=1)</f>
        <v>45291</v>
      </c>
      <c r="AF159" s="124" t="n">
        <f aca="false">EOMONTH(AE159,AA159)</f>
        <v>45473</v>
      </c>
      <c r="AG159" s="24" t="n">
        <f aca="false">(G159=0)*'Lease Inputs'!CE156*12
+(G159=1)*'Lease Inputs'!S156*12</f>
        <v>72</v>
      </c>
      <c r="AH159" s="124" t="n">
        <f aca="false">EOMONTH(AF159,AG159)</f>
        <v>47664</v>
      </c>
      <c r="AI159" s="122" t="n">
        <f aca="false">AJ159*12*$L159</f>
        <v>305.941170815567</v>
      </c>
      <c r="AJ159" s="129" t="n">
        <f aca="false">IFERROR(INDEX(FK159:JO159,MATCH(AF159,$FK$9:$JO$9,0)),0)</f>
        <v>25.4950975679639</v>
      </c>
      <c r="AK159" s="120" t="n">
        <f aca="false">'Lease Inputs'!CQ156</f>
        <v>1</v>
      </c>
      <c r="AL159" s="124" t="str">
        <f aca="false">IF('Lease Inputs'!CR156=1,"Indexation", IF('Lease Inputs'!CR156=2,"Step-Up",0))</f>
        <v>Step-Up</v>
      </c>
      <c r="AM159" s="124" t="n">
        <f aca="false">EOMONTH(AF159,'Lease Inputs'!$CU156*12)</f>
        <v>45838</v>
      </c>
      <c r="AN159" s="120" t="n">
        <f aca="false">'Lease Inputs'!CV156*12</f>
        <v>24</v>
      </c>
      <c r="AP159" s="120" t="n">
        <f aca="false">'Lease Inputs'!CF156</f>
        <v>2</v>
      </c>
      <c r="AQ159" s="24" t="n">
        <f aca="false">'Lease Inputs'!CD156</f>
        <v>7</v>
      </c>
      <c r="AR159" s="126" t="n">
        <f aca="false">'Lease Inputs'!CH156</f>
        <v>37.5</v>
      </c>
      <c r="AS159" s="127" t="n">
        <f aca="false">'Lease Inputs'!CG156</f>
        <v>0.1125</v>
      </c>
      <c r="AT159" s="124" t="n">
        <f aca="false">AH159</f>
        <v>47664</v>
      </c>
      <c r="AU159" s="124" t="n">
        <f aca="false">EOMONTH(AT159,AP159)</f>
        <v>47726</v>
      </c>
      <c r="AV159" s="24" t="n">
        <f aca="false">'Lease Inputs'!CE156*12</f>
        <v>42</v>
      </c>
      <c r="AW159" s="124" t="n">
        <f aca="false">EOMONTH(AU159,AV159)</f>
        <v>49003</v>
      </c>
      <c r="AX159" s="122" t="n">
        <f aca="false">AY159*12*$L159</f>
        <v>352.47308007923</v>
      </c>
      <c r="AY159" s="129" t="n">
        <f aca="false">IFERROR(INDEX(FK159:JO159,MATCH(AU159,$FK$9:$JO$9,0)),0)</f>
        <v>29.3727566732692</v>
      </c>
      <c r="AZ159" s="120" t="n">
        <f aca="false">'Lease Inputs'!CQ156</f>
        <v>1</v>
      </c>
      <c r="BA159" s="124" t="str">
        <f aca="false">IF('Lease Inputs'!CR156=1,"Indexation", IF('Lease Inputs'!CR156=2,"Step-Up",0))</f>
        <v>Step-Up</v>
      </c>
      <c r="BB159" s="124" t="n">
        <f aca="false">EOMONTH(AU159,'Lease Inputs'!$CU156*12)</f>
        <v>48091</v>
      </c>
      <c r="BC159" s="120" t="n">
        <f aca="false">'Lease Inputs'!CV156*12</f>
        <v>24</v>
      </c>
      <c r="BE159" s="130" t="n">
        <v>0</v>
      </c>
      <c r="BF159" s="131" t="n">
        <f aca="false">(1+INDEX('Lease Inputs'!$AQ156:$AY156,MATCH(Engine!BF$8,'Lease Inputs'!$AQ$6:$AY$6,0)))^(1/12)-1</f>
        <v>0.00327373978219891</v>
      </c>
      <c r="BG159" s="131" t="n">
        <f aca="false">(1+INDEX('Lease Inputs'!$AQ156:$AY156,MATCH(Engine!BG$8,'Lease Inputs'!$AQ$6:$AY$6,0)))^(1/12)-1</f>
        <v>0.00327373978219891</v>
      </c>
      <c r="BH159" s="131" t="n">
        <f aca="false">(1+INDEX('Lease Inputs'!$AQ156:$AY156,MATCH(Engine!BH$8,'Lease Inputs'!$AQ$6:$AY$6,0)))^(1/12)-1</f>
        <v>0.00327373978219891</v>
      </c>
      <c r="BI159" s="131" t="n">
        <f aca="false">(1+INDEX('Lease Inputs'!$AQ156:$AY156,MATCH(Engine!BI$8,'Lease Inputs'!$AQ$6:$AY$6,0)))^(1/12)-1</f>
        <v>0.00327373978219891</v>
      </c>
      <c r="BJ159" s="131" t="n">
        <f aca="false">(1+INDEX('Lease Inputs'!$AQ156:$AY156,MATCH(Engine!BJ$8,'Lease Inputs'!$AQ$6:$AY$6,0)))^(1/12)-1</f>
        <v>0.00327373978219891</v>
      </c>
      <c r="BK159" s="131" t="n">
        <f aca="false">(1+INDEX('Lease Inputs'!$AQ156:$AY156,MATCH(Engine!BK$8,'Lease Inputs'!$AQ$6:$AY$6,0)))^(1/12)-1</f>
        <v>0.00327373978219891</v>
      </c>
      <c r="BL159" s="131" t="n">
        <f aca="false">(1+INDEX('Lease Inputs'!$AQ156:$AY156,MATCH(Engine!BL$8,'Lease Inputs'!$AQ$6:$AY$6,0)))^(1/12)-1</f>
        <v>0.00327373978219891</v>
      </c>
      <c r="BM159" s="131" t="n">
        <f aca="false">(1+INDEX('Lease Inputs'!$AQ156:$AY156,MATCH(Engine!BM$8,'Lease Inputs'!$AQ$6:$AY$6,0)))^(1/12)-1</f>
        <v>0.00327373978219891</v>
      </c>
      <c r="BN159" s="131" t="n">
        <f aca="false">(1+INDEX('Lease Inputs'!$AQ156:$AY156,MATCH(Engine!BN$8,'Lease Inputs'!$AQ$6:$AY$6,0)))^(1/12)-1</f>
        <v>0.00327373978219891</v>
      </c>
      <c r="BO159" s="131" t="n">
        <f aca="false">(1+INDEX('Lease Inputs'!$AQ156:$AY156,MATCH(Engine!BO$8,'Lease Inputs'!$AQ$6:$AY$6,0)))^(1/12)-1</f>
        <v>0.00327373978219891</v>
      </c>
      <c r="BP159" s="131" t="n">
        <f aca="false">(1+INDEX('Lease Inputs'!$AQ156:$AY156,MATCH(Engine!BP$8,'Lease Inputs'!$AQ$6:$AY$6,0)))^(1/12)-1</f>
        <v>0.00327373978219891</v>
      </c>
      <c r="BQ159" s="131" t="n">
        <f aca="false">(1+INDEX('Lease Inputs'!$AQ156:$AY156,MATCH(Engine!BQ$8,'Lease Inputs'!$AQ$6:$AY$6,0)))^(1/12)-1</f>
        <v>0.00327373978219891</v>
      </c>
      <c r="BR159" s="131" t="n">
        <f aca="false">(1+INDEX('Lease Inputs'!$AQ156:$AY156,MATCH(Engine!BR$8,'Lease Inputs'!$AQ$6:$AY$6,0)))^(1/12)-1</f>
        <v>0.00246626977230369</v>
      </c>
      <c r="BS159" s="131" t="n">
        <f aca="false">(1+INDEX('Lease Inputs'!$AQ156:$AY156,MATCH(Engine!BS$8,'Lease Inputs'!$AQ$6:$AY$6,0)))^(1/12)-1</f>
        <v>0.00246626977230369</v>
      </c>
      <c r="BT159" s="131" t="n">
        <f aca="false">(1+INDEX('Lease Inputs'!$AQ156:$AY156,MATCH(Engine!BT$8,'Lease Inputs'!$AQ$6:$AY$6,0)))^(1/12)-1</f>
        <v>0.00246626977230369</v>
      </c>
      <c r="BU159" s="131" t="n">
        <f aca="false">(1+INDEX('Lease Inputs'!$AQ156:$AY156,MATCH(Engine!BU$8,'Lease Inputs'!$AQ$6:$AY$6,0)))^(1/12)-1</f>
        <v>0.00246626977230369</v>
      </c>
      <c r="BV159" s="131" t="n">
        <f aca="false">(1+INDEX('Lease Inputs'!$AQ156:$AY156,MATCH(Engine!BV$8,'Lease Inputs'!$AQ$6:$AY$6,0)))^(1/12)-1</f>
        <v>0.00246626977230369</v>
      </c>
      <c r="BW159" s="131" t="n">
        <f aca="false">(1+INDEX('Lease Inputs'!$AQ156:$AY156,MATCH(Engine!BW$8,'Lease Inputs'!$AQ$6:$AY$6,0)))^(1/12)-1</f>
        <v>0.00246626977230369</v>
      </c>
      <c r="BX159" s="131" t="n">
        <f aca="false">(1+INDEX('Lease Inputs'!$AQ156:$AY156,MATCH(Engine!BX$8,'Lease Inputs'!$AQ$6:$AY$6,0)))^(1/12)-1</f>
        <v>0.00246626977230369</v>
      </c>
      <c r="BY159" s="131" t="n">
        <f aca="false">(1+INDEX('Lease Inputs'!$AQ156:$AY156,MATCH(Engine!BY$8,'Lease Inputs'!$AQ$6:$AY$6,0)))^(1/12)-1</f>
        <v>0.00246626977230369</v>
      </c>
      <c r="BZ159" s="131" t="n">
        <f aca="false">(1+INDEX('Lease Inputs'!$AQ156:$AY156,MATCH(Engine!BZ$8,'Lease Inputs'!$AQ$6:$AY$6,0)))^(1/12)-1</f>
        <v>0.00246626977230369</v>
      </c>
      <c r="CA159" s="131" t="n">
        <f aca="false">(1+INDEX('Lease Inputs'!$AQ156:$AY156,MATCH(Engine!CA$8,'Lease Inputs'!$AQ$6:$AY$6,0)))^(1/12)-1</f>
        <v>0.00246626977230369</v>
      </c>
      <c r="CB159" s="131" t="n">
        <f aca="false">(1+INDEX('Lease Inputs'!$AQ156:$AY156,MATCH(Engine!CB$8,'Lease Inputs'!$AQ$6:$AY$6,0)))^(1/12)-1</f>
        <v>0.00246626977230369</v>
      </c>
      <c r="CC159" s="131" t="n">
        <f aca="false">(1+INDEX('Lease Inputs'!$AQ156:$AY156,MATCH(Engine!CC$8,'Lease Inputs'!$AQ$6:$AY$6,0)))^(1/12)-1</f>
        <v>0.00246626977230369</v>
      </c>
      <c r="CD159" s="131" t="n">
        <f aca="false">(1+INDEX('Lease Inputs'!$AQ156:$AY156,MATCH(Engine!CD$8,'Lease Inputs'!$AQ$6:$AY$6,0)))^(1/12)-1</f>
        <v>0.00165158130192022</v>
      </c>
      <c r="CE159" s="131" t="n">
        <f aca="false">(1+INDEX('Lease Inputs'!$AQ156:$AY156,MATCH(Engine!CE$8,'Lease Inputs'!$AQ$6:$AY$6,0)))^(1/12)-1</f>
        <v>0.00165158130192022</v>
      </c>
      <c r="CF159" s="131" t="n">
        <f aca="false">(1+INDEX('Lease Inputs'!$AQ156:$AY156,MATCH(Engine!CF$8,'Lease Inputs'!$AQ$6:$AY$6,0)))^(1/12)-1</f>
        <v>0.00165158130192022</v>
      </c>
      <c r="CG159" s="131" t="n">
        <f aca="false">(1+INDEX('Lease Inputs'!$AQ156:$AY156,MATCH(Engine!CG$8,'Lease Inputs'!$AQ$6:$AY$6,0)))^(1/12)-1</f>
        <v>0.00165158130192022</v>
      </c>
      <c r="CH159" s="131" t="n">
        <f aca="false">(1+INDEX('Lease Inputs'!$AQ156:$AY156,MATCH(Engine!CH$8,'Lease Inputs'!$AQ$6:$AY$6,0)))^(1/12)-1</f>
        <v>0.00165158130192022</v>
      </c>
      <c r="CI159" s="131" t="n">
        <f aca="false">(1+INDEX('Lease Inputs'!$AQ156:$AY156,MATCH(Engine!CI$8,'Lease Inputs'!$AQ$6:$AY$6,0)))^(1/12)-1</f>
        <v>0.00165158130192022</v>
      </c>
      <c r="CJ159" s="131" t="n">
        <f aca="false">(1+INDEX('Lease Inputs'!$AQ156:$AY156,MATCH(Engine!CJ$8,'Lease Inputs'!$AQ$6:$AY$6,0)))^(1/12)-1</f>
        <v>0.00165158130192022</v>
      </c>
      <c r="CK159" s="131" t="n">
        <f aca="false">(1+INDEX('Lease Inputs'!$AQ156:$AY156,MATCH(Engine!CK$8,'Lease Inputs'!$AQ$6:$AY$6,0)))^(1/12)-1</f>
        <v>0.00165158130192022</v>
      </c>
      <c r="CL159" s="131" t="n">
        <f aca="false">(1+INDEX('Lease Inputs'!$AQ156:$AY156,MATCH(Engine!CL$8,'Lease Inputs'!$AQ$6:$AY$6,0)))^(1/12)-1</f>
        <v>0.00165158130192022</v>
      </c>
      <c r="CM159" s="131" t="n">
        <f aca="false">(1+INDEX('Lease Inputs'!$AQ156:$AY156,MATCH(Engine!CM$8,'Lease Inputs'!$AQ$6:$AY$6,0)))^(1/12)-1</f>
        <v>0.00165158130192022</v>
      </c>
      <c r="CN159" s="131" t="n">
        <f aca="false">(1+INDEX('Lease Inputs'!$AQ156:$AY156,MATCH(Engine!CN$8,'Lease Inputs'!$AQ$6:$AY$6,0)))^(1/12)-1</f>
        <v>0.00165158130192022</v>
      </c>
      <c r="CO159" s="131" t="n">
        <f aca="false">(1+INDEX('Lease Inputs'!$AQ156:$AY156,MATCH(Engine!CO$8,'Lease Inputs'!$AQ$6:$AY$6,0)))^(1/12)-1</f>
        <v>0.00165158130192022</v>
      </c>
      <c r="CP159" s="131" t="n">
        <f aca="false">(1+INDEX('Lease Inputs'!$AQ156:$AY156,MATCH(Engine!CP$8,'Lease Inputs'!$AQ$6:$AY$6,0)))^(1/12)-1</f>
        <v>0.00165158130192022</v>
      </c>
      <c r="CQ159" s="131" t="n">
        <f aca="false">(1+INDEX('Lease Inputs'!$AQ156:$AY156,MATCH(Engine!CQ$8,'Lease Inputs'!$AQ$6:$AY$6,0)))^(1/12)-1</f>
        <v>0.00165158130192022</v>
      </c>
      <c r="CR159" s="131" t="n">
        <f aca="false">(1+INDEX('Lease Inputs'!$AQ156:$AY156,MATCH(Engine!CR$8,'Lease Inputs'!$AQ$6:$AY$6,0)))^(1/12)-1</f>
        <v>0.00165158130192022</v>
      </c>
      <c r="CS159" s="131" t="n">
        <f aca="false">(1+INDEX('Lease Inputs'!$AQ156:$AY156,MATCH(Engine!CS$8,'Lease Inputs'!$AQ$6:$AY$6,0)))^(1/12)-1</f>
        <v>0.00165158130192022</v>
      </c>
      <c r="CT159" s="131" t="n">
        <f aca="false">(1+INDEX('Lease Inputs'!$AQ156:$AY156,MATCH(Engine!CT$8,'Lease Inputs'!$AQ$6:$AY$6,0)))^(1/12)-1</f>
        <v>0.00165158130192022</v>
      </c>
      <c r="CU159" s="131" t="n">
        <f aca="false">(1+INDEX('Lease Inputs'!$AQ156:$AY156,MATCH(Engine!CU$8,'Lease Inputs'!$AQ$6:$AY$6,0)))^(1/12)-1</f>
        <v>0.00165158130192022</v>
      </c>
      <c r="CV159" s="131" t="n">
        <f aca="false">(1+INDEX('Lease Inputs'!$AQ156:$AY156,MATCH(Engine!CV$8,'Lease Inputs'!$AQ$6:$AY$6,0)))^(1/12)-1</f>
        <v>0.00165158130192022</v>
      </c>
      <c r="CW159" s="131" t="n">
        <f aca="false">(1+INDEX('Lease Inputs'!$AQ156:$AY156,MATCH(Engine!CW$8,'Lease Inputs'!$AQ$6:$AY$6,0)))^(1/12)-1</f>
        <v>0.00165158130192022</v>
      </c>
      <c r="CX159" s="131" t="n">
        <f aca="false">(1+INDEX('Lease Inputs'!$AQ156:$AY156,MATCH(Engine!CX$8,'Lease Inputs'!$AQ$6:$AY$6,0)))^(1/12)-1</f>
        <v>0.00165158130192022</v>
      </c>
      <c r="CY159" s="131" t="n">
        <f aca="false">(1+INDEX('Lease Inputs'!$AQ156:$AY156,MATCH(Engine!CY$8,'Lease Inputs'!$AQ$6:$AY$6,0)))^(1/12)-1</f>
        <v>0.00165158130192022</v>
      </c>
      <c r="CZ159" s="131" t="n">
        <f aca="false">(1+INDEX('Lease Inputs'!$AQ156:$AY156,MATCH(Engine!CZ$8,'Lease Inputs'!$AQ$6:$AY$6,0)))^(1/12)-1</f>
        <v>0.00165158130192022</v>
      </c>
      <c r="DA159" s="131" t="n">
        <f aca="false">(1+INDEX('Lease Inputs'!$AQ156:$AY156,MATCH(Engine!DA$8,'Lease Inputs'!$AQ$6:$AY$6,0)))^(1/12)-1</f>
        <v>0.00165158130192022</v>
      </c>
      <c r="DB159" s="131" t="n">
        <f aca="false">(1+INDEX('Lease Inputs'!$AQ156:$AY156,MATCH(Engine!DB$8,'Lease Inputs'!$AQ$6:$AY$6,0)))^(1/12)-1</f>
        <v>0.00165158130192022</v>
      </c>
      <c r="DC159" s="131" t="n">
        <f aca="false">(1+INDEX('Lease Inputs'!$AQ156:$AY156,MATCH(Engine!DC$8,'Lease Inputs'!$AQ$6:$AY$6,0)))^(1/12)-1</f>
        <v>0.00165158130192022</v>
      </c>
      <c r="DD159" s="131" t="n">
        <f aca="false">(1+INDEX('Lease Inputs'!$AQ156:$AY156,MATCH(Engine!DD$8,'Lease Inputs'!$AQ$6:$AY$6,0)))^(1/12)-1</f>
        <v>0.00165158130192022</v>
      </c>
      <c r="DE159" s="131" t="n">
        <f aca="false">(1+INDEX('Lease Inputs'!$AQ156:$AY156,MATCH(Engine!DE$8,'Lease Inputs'!$AQ$6:$AY$6,0)))^(1/12)-1</f>
        <v>0.00165158130192022</v>
      </c>
      <c r="DF159" s="131" t="n">
        <f aca="false">(1+INDEX('Lease Inputs'!$AQ156:$AY156,MATCH(Engine!DF$8,'Lease Inputs'!$AQ$6:$AY$6,0)))^(1/12)-1</f>
        <v>0.00165158130192022</v>
      </c>
      <c r="DG159" s="131" t="n">
        <f aca="false">(1+INDEX('Lease Inputs'!$AQ156:$AY156,MATCH(Engine!DG$8,'Lease Inputs'!$AQ$6:$AY$6,0)))^(1/12)-1</f>
        <v>0.00165158130192022</v>
      </c>
      <c r="DH159" s="131" t="n">
        <f aca="false">(1+INDEX('Lease Inputs'!$AQ156:$AY156,MATCH(Engine!DH$8,'Lease Inputs'!$AQ$6:$AY$6,0)))^(1/12)-1</f>
        <v>0.00165158130192022</v>
      </c>
      <c r="DI159" s="131" t="n">
        <f aca="false">(1+INDEX('Lease Inputs'!$AQ156:$AY156,MATCH(Engine!DI$8,'Lease Inputs'!$AQ$6:$AY$6,0)))^(1/12)-1</f>
        <v>0.00165158130192022</v>
      </c>
      <c r="DJ159" s="131" t="n">
        <f aca="false">(1+INDEX('Lease Inputs'!$AQ156:$AY156,MATCH(Engine!DJ$8,'Lease Inputs'!$AQ$6:$AY$6,0)))^(1/12)-1</f>
        <v>0.00165158130192022</v>
      </c>
      <c r="DK159" s="131" t="n">
        <f aca="false">(1+INDEX('Lease Inputs'!$AQ156:$AY156,MATCH(Engine!DK$8,'Lease Inputs'!$AQ$6:$AY$6,0)))^(1/12)-1</f>
        <v>0.00165158130192022</v>
      </c>
      <c r="DL159" s="131" t="n">
        <f aca="false">(1+INDEX('Lease Inputs'!$AQ156:$AY156,MATCH(Engine!DL$8,'Lease Inputs'!$AQ$6:$AY$6,0)))^(1/12)-1</f>
        <v>0.00165158130192022</v>
      </c>
      <c r="DM159" s="131" t="n">
        <f aca="false">(1+INDEX('Lease Inputs'!$AQ156:$AY156,MATCH(Engine!DM$8,'Lease Inputs'!$AQ$6:$AY$6,0)))^(1/12)-1</f>
        <v>0.00165158130192022</v>
      </c>
      <c r="DN159" s="131" t="n">
        <f aca="false">(1+INDEX('Lease Inputs'!$AQ156:$AY156,MATCH(Engine!DN$8,'Lease Inputs'!$AQ$6:$AY$6,0)))^(1/12)-1</f>
        <v>0.00165158130192022</v>
      </c>
      <c r="DO159" s="131" t="n">
        <f aca="false">(1+INDEX('Lease Inputs'!$AQ156:$AY156,MATCH(Engine!DO$8,'Lease Inputs'!$AQ$6:$AY$6,0)))^(1/12)-1</f>
        <v>0.00165158130192022</v>
      </c>
      <c r="DP159" s="131" t="n">
        <f aca="false">(1+INDEX('Lease Inputs'!$AQ156:$AY156,MATCH(Engine!DP$8,'Lease Inputs'!$AQ$6:$AY$6,0)))^(1/12)-1</f>
        <v>0.00165158130192022</v>
      </c>
      <c r="DQ159" s="131" t="n">
        <f aca="false">(1+INDEX('Lease Inputs'!$AQ156:$AY156,MATCH(Engine!DQ$8,'Lease Inputs'!$AQ$6:$AY$6,0)))^(1/12)-1</f>
        <v>0.00165158130192022</v>
      </c>
      <c r="DR159" s="131" t="n">
        <f aca="false">(1+INDEX('Lease Inputs'!$AQ156:$AY156,MATCH(Engine!DR$8,'Lease Inputs'!$AQ$6:$AY$6,0)))^(1/12)-1</f>
        <v>0.00165158130192022</v>
      </c>
      <c r="DS159" s="131" t="n">
        <f aca="false">(1+INDEX('Lease Inputs'!$AQ156:$AY156,MATCH(Engine!DS$8,'Lease Inputs'!$AQ$6:$AY$6,0)))^(1/12)-1</f>
        <v>0.00165158130192022</v>
      </c>
      <c r="DT159" s="131" t="n">
        <f aca="false">(1+INDEX('Lease Inputs'!$AQ156:$AY156,MATCH(Engine!DT$8,'Lease Inputs'!$AQ$6:$AY$6,0)))^(1/12)-1</f>
        <v>0.00165158130192022</v>
      </c>
      <c r="DU159" s="131" t="n">
        <f aca="false">(1+INDEX('Lease Inputs'!$AQ156:$AY156,MATCH(Engine!DU$8,'Lease Inputs'!$AQ$6:$AY$6,0)))^(1/12)-1</f>
        <v>0.00165158130192022</v>
      </c>
      <c r="DV159" s="131" t="n">
        <f aca="false">(1+INDEX('Lease Inputs'!$AQ156:$AY156,MATCH(Engine!DV$8,'Lease Inputs'!$AQ$6:$AY$6,0)))^(1/12)-1</f>
        <v>0.00165158130192022</v>
      </c>
      <c r="DW159" s="131" t="n">
        <f aca="false">(1+INDEX('Lease Inputs'!$AQ156:$AY156,MATCH(Engine!DW$8,'Lease Inputs'!$AQ$6:$AY$6,0)))^(1/12)-1</f>
        <v>0.00165158130192022</v>
      </c>
      <c r="DX159" s="131" t="n">
        <f aca="false">(1+INDEX('Lease Inputs'!$AQ156:$AY156,MATCH(Engine!DX$8,'Lease Inputs'!$AQ$6:$AY$6,0)))^(1/12)-1</f>
        <v>0.00165158130192022</v>
      </c>
      <c r="DY159" s="131" t="n">
        <f aca="false">(1+INDEX('Lease Inputs'!$AQ156:$AY156,MATCH(Engine!DY$8,'Lease Inputs'!$AQ$6:$AY$6,0)))^(1/12)-1</f>
        <v>0.00165158130192022</v>
      </c>
      <c r="DZ159" s="131" t="n">
        <f aca="false">(1+INDEX('Lease Inputs'!$AQ156:$AY156,MATCH(Engine!DZ$8,'Lease Inputs'!$AQ$6:$AY$6,0)))^(1/12)-1</f>
        <v>0.00165158130192022</v>
      </c>
      <c r="EA159" s="131" t="n">
        <f aca="false">(1+INDEX('Lease Inputs'!$AQ156:$AY156,MATCH(Engine!EA$8,'Lease Inputs'!$AQ$6:$AY$6,0)))^(1/12)-1</f>
        <v>0.00165158130192022</v>
      </c>
      <c r="EB159" s="131" t="n">
        <f aca="false">(1+INDEX('Lease Inputs'!$AQ156:$AY156,MATCH(Engine!EB$8,'Lease Inputs'!$AQ$6:$AY$6,0)))^(1/12)-1</f>
        <v>0.00165158130192022</v>
      </c>
      <c r="EC159" s="131" t="n">
        <f aca="false">(1+INDEX('Lease Inputs'!$AQ156:$AY156,MATCH(Engine!EC$8,'Lease Inputs'!$AQ$6:$AY$6,0)))^(1/12)-1</f>
        <v>0.00165158130192022</v>
      </c>
      <c r="ED159" s="131" t="n">
        <f aca="false">(1+INDEX('Lease Inputs'!$AQ156:$AY156,MATCH(Engine!ED$8,'Lease Inputs'!$AQ$6:$AY$6,0)))^(1/12)-1</f>
        <v>0.00165158130192022</v>
      </c>
      <c r="EE159" s="131" t="n">
        <f aca="false">(1+INDEX('Lease Inputs'!$AQ156:$AY156,MATCH(Engine!EE$8,'Lease Inputs'!$AQ$6:$AY$6,0)))^(1/12)-1</f>
        <v>0.00165158130192022</v>
      </c>
      <c r="EF159" s="131" t="n">
        <f aca="false">(1+INDEX('Lease Inputs'!$AQ156:$AY156,MATCH(Engine!EF$8,'Lease Inputs'!$AQ$6:$AY$6,0)))^(1/12)-1</f>
        <v>0.00165158130192022</v>
      </c>
      <c r="EG159" s="131" t="n">
        <f aca="false">(1+INDEX('Lease Inputs'!$AQ156:$AY156,MATCH(Engine!EG$8,'Lease Inputs'!$AQ$6:$AY$6,0)))^(1/12)-1</f>
        <v>0.00165158130192022</v>
      </c>
      <c r="EH159" s="131" t="n">
        <f aca="false">(1+INDEX('Lease Inputs'!$AQ156:$AY156,MATCH(Engine!EH$8,'Lease Inputs'!$AQ$6:$AY$6,0)))^(1/12)-1</f>
        <v>0.00165158130192022</v>
      </c>
      <c r="EI159" s="131" t="n">
        <f aca="false">(1+INDEX('Lease Inputs'!$AQ156:$AY156,MATCH(Engine!EI$8,'Lease Inputs'!$AQ$6:$AY$6,0)))^(1/12)-1</f>
        <v>0.00165158130192022</v>
      </c>
      <c r="EJ159" s="131" t="n">
        <f aca="false">(1+INDEX('Lease Inputs'!$AQ156:$AY156,MATCH(Engine!EJ$8,'Lease Inputs'!$AQ$6:$AY$6,0)))^(1/12)-1</f>
        <v>0.00165158130192022</v>
      </c>
      <c r="EK159" s="131" t="n">
        <f aca="false">(1+INDEX('Lease Inputs'!$AQ156:$AY156,MATCH(Engine!EK$8,'Lease Inputs'!$AQ$6:$AY$6,0)))^(1/12)-1</f>
        <v>0.00165158130192022</v>
      </c>
      <c r="EL159" s="131" t="n">
        <f aca="false">(1+INDEX('Lease Inputs'!$AQ156:$AY156,MATCH(Engine!EL$8,'Lease Inputs'!$AQ$6:$AY$6,0)))^(1/12)-1</f>
        <v>0.00165158130192022</v>
      </c>
      <c r="EM159" s="131" t="n">
        <f aca="false">(1+INDEX('Lease Inputs'!$AQ156:$AY156,MATCH(Engine!EM$8,'Lease Inputs'!$AQ$6:$AY$6,0)))^(1/12)-1</f>
        <v>0.00165158130192022</v>
      </c>
      <c r="EN159" s="131" t="n">
        <f aca="false">(1+INDEX('Lease Inputs'!$AQ156:$AY156,MATCH(Engine!EN$8,'Lease Inputs'!$AQ$6:$AY$6,0)))^(1/12)-1</f>
        <v>0.00165158130192022</v>
      </c>
      <c r="EO159" s="131" t="n">
        <f aca="false">(1+INDEX('Lease Inputs'!$AQ156:$AY156,MATCH(Engine!EO$8,'Lease Inputs'!$AQ$6:$AY$6,0)))^(1/12)-1</f>
        <v>0.00165158130192022</v>
      </c>
      <c r="EP159" s="131" t="n">
        <f aca="false">(1+INDEX('Lease Inputs'!$AQ156:$AY156,MATCH(Engine!EP$8,'Lease Inputs'!$AQ$6:$AY$6,0)))^(1/12)-1</f>
        <v>0.00165158130192022</v>
      </c>
      <c r="EQ159" s="131" t="n">
        <f aca="false">(1+INDEX('Lease Inputs'!$AQ156:$AY156,MATCH(Engine!EQ$8,'Lease Inputs'!$AQ$6:$AY$6,0)))^(1/12)-1</f>
        <v>0.00165158130192022</v>
      </c>
      <c r="ER159" s="131" t="n">
        <f aca="false">(1+INDEX('Lease Inputs'!$AQ156:$AY156,MATCH(Engine!ER$8,'Lease Inputs'!$AQ$6:$AY$6,0)))^(1/12)-1</f>
        <v>0.00165158130192022</v>
      </c>
      <c r="ES159" s="131" t="n">
        <f aca="false">(1+INDEX('Lease Inputs'!$AQ156:$AY156,MATCH(Engine!ES$8,'Lease Inputs'!$AQ$6:$AY$6,0)))^(1/12)-1</f>
        <v>0.00165158130192022</v>
      </c>
      <c r="ET159" s="131" t="n">
        <f aca="false">(1+INDEX('Lease Inputs'!$AQ156:$AY156,MATCH(Engine!ET$8,'Lease Inputs'!$AQ$6:$AY$6,0)))^(1/12)-1</f>
        <v>0.00165158130192022</v>
      </c>
      <c r="EU159" s="131" t="n">
        <f aca="false">(1+INDEX('Lease Inputs'!$AQ156:$AY156,MATCH(Engine!EU$8,'Lease Inputs'!$AQ$6:$AY$6,0)))^(1/12)-1</f>
        <v>0.00165158130192022</v>
      </c>
      <c r="EV159" s="131" t="n">
        <f aca="false">(1+INDEX('Lease Inputs'!$AQ156:$AY156,MATCH(Engine!EV$8,'Lease Inputs'!$AQ$6:$AY$6,0)))^(1/12)-1</f>
        <v>0.00165158130192022</v>
      </c>
      <c r="EW159" s="131" t="n">
        <f aca="false">(1+INDEX('Lease Inputs'!$AQ156:$AY156,MATCH(Engine!EW$8,'Lease Inputs'!$AQ$6:$AY$6,0)))^(1/12)-1</f>
        <v>0.00165158130192022</v>
      </c>
      <c r="EX159" s="131" t="n">
        <f aca="false">(1+INDEX('Lease Inputs'!$AQ156:$AY156,MATCH(Engine!EX$8,'Lease Inputs'!$AQ$6:$AY$6,0)))^(1/12)-1</f>
        <v>0.00165158130192022</v>
      </c>
      <c r="EY159" s="131" t="n">
        <f aca="false">(1+INDEX('Lease Inputs'!$AQ156:$AY156,MATCH(Engine!EY$8,'Lease Inputs'!$AQ$6:$AY$6,0)))^(1/12)-1</f>
        <v>0.00165158130192022</v>
      </c>
      <c r="EZ159" s="131" t="n">
        <f aca="false">(1+INDEX('Lease Inputs'!$AQ156:$AY156,MATCH(Engine!EZ$8,'Lease Inputs'!$AQ$6:$AY$6,0)))^(1/12)-1</f>
        <v>0.00165158130192022</v>
      </c>
      <c r="FA159" s="131" t="n">
        <f aca="false">(1+INDEX('Lease Inputs'!$AQ156:$AY156,MATCH(Engine!FA$8,'Lease Inputs'!$AQ$6:$AY$6,0)))^(1/12)-1</f>
        <v>0.00165158130192022</v>
      </c>
      <c r="FB159" s="131" t="n">
        <f aca="false">(1+INDEX('Lease Inputs'!$AQ156:$AY156,MATCH(Engine!FB$8,'Lease Inputs'!$AQ$6:$AY$6,0)))^(1/12)-1</f>
        <v>0.00165158130192022</v>
      </c>
      <c r="FC159" s="131" t="n">
        <f aca="false">(1+INDEX('Lease Inputs'!$AQ156:$AY156,MATCH(Engine!FC$8,'Lease Inputs'!$AQ$6:$AY$6,0)))^(1/12)-1</f>
        <v>0.00165158130192022</v>
      </c>
      <c r="FD159" s="131" t="n">
        <f aca="false">(1+INDEX('Lease Inputs'!$AQ156:$AY156,MATCH(Engine!FD$8,'Lease Inputs'!$AQ$6:$AY$6,0)))^(1/12)-1</f>
        <v>0.00165158130192022</v>
      </c>
      <c r="FE159" s="131" t="n">
        <f aca="false">(1+INDEX('Lease Inputs'!$AQ156:$AY156,MATCH(Engine!FE$8,'Lease Inputs'!$AQ$6:$AY$6,0)))^(1/12)-1</f>
        <v>0.00165158130192022</v>
      </c>
      <c r="FF159" s="131" t="n">
        <f aca="false">(1+INDEX('Lease Inputs'!$AQ156:$AY156,MATCH(Engine!FF$8,'Lease Inputs'!$AQ$6:$AY$6,0)))^(1/12)-1</f>
        <v>0.00165158130192022</v>
      </c>
      <c r="FG159" s="131" t="n">
        <f aca="false">(1+INDEX('Lease Inputs'!$AQ156:$AY156,MATCH(Engine!FG$8,'Lease Inputs'!$AQ$6:$AY$6,0)))^(1/12)-1</f>
        <v>0.00165158130192022</v>
      </c>
      <c r="FH159" s="131" t="n">
        <f aca="false">(1+INDEX('Lease Inputs'!$AQ156:$AY156,MATCH(Engine!FH$8,'Lease Inputs'!$AQ$6:$AY$6,0)))^(1/12)-1</f>
        <v>0.00165158130192022</v>
      </c>
      <c r="FI159" s="131" t="n">
        <f aca="false">(1+INDEX('Lease Inputs'!$AQ156:$AY156,MATCH(Engine!FI$8,'Lease Inputs'!$AQ$6:$AY$6,0)))^(1/12)-1</f>
        <v>0.00165158130192022</v>
      </c>
      <c r="FK159" s="132" t="n">
        <f aca="false">P159</f>
        <v>25</v>
      </c>
      <c r="FL159" s="133" t="n">
        <f aca="false">FK159*(1+BF159)</f>
        <v>25.081843494555</v>
      </c>
      <c r="FM159" s="133" t="n">
        <f aca="false">FL159*(1+BG159)</f>
        <v>25.163954923414</v>
      </c>
      <c r="FN159" s="133" t="n">
        <f aca="false">FM159*(1+BH159)</f>
        <v>25.2463351637242</v>
      </c>
      <c r="FO159" s="133" t="n">
        <f aca="false">FN159*(1+BI159)</f>
        <v>25.3289850955044</v>
      </c>
      <c r="FP159" s="133" t="n">
        <f aca="false">FO159*(1+BJ159)</f>
        <v>25.4119056016543</v>
      </c>
      <c r="FQ159" s="133" t="n">
        <f aca="false">FP159*(1+BK159)</f>
        <v>25.4950975679639</v>
      </c>
      <c r="FR159" s="133" t="n">
        <f aca="false">FQ159*(1+BL159)</f>
        <v>25.5785618831232</v>
      </c>
      <c r="FS159" s="133" t="n">
        <f aca="false">FR159*(1+BM159)</f>
        <v>25.6622994387314</v>
      </c>
      <c r="FT159" s="133" t="n">
        <f aca="false">FS159*(1+BN159)</f>
        <v>25.7463111293067</v>
      </c>
      <c r="FU159" s="133" t="n">
        <f aca="false">FT159*(1+BO159)</f>
        <v>25.8305978522956</v>
      </c>
      <c r="FV159" s="133" t="n">
        <f aca="false">FU159*(1+BP159)</f>
        <v>25.9151605080826</v>
      </c>
      <c r="FW159" s="133" t="n">
        <f aca="false">FV159*(1+BQ159)</f>
        <v>26</v>
      </c>
      <c r="FX159" s="133" t="n">
        <f aca="false">FW159*(1+BR159)</f>
        <v>26.0641230140799</v>
      </c>
      <c r="FY159" s="133" t="n">
        <f aca="false">FX159*(1+BS159)</f>
        <v>26.1284041728111</v>
      </c>
      <c r="FZ159" s="133" t="n">
        <f aca="false">FY159*(1+BT159)</f>
        <v>26.1928438662211</v>
      </c>
      <c r="GA159" s="133" t="n">
        <f aca="false">FZ159*(1+BU159)</f>
        <v>26.257442485299</v>
      </c>
      <c r="GB159" s="133" t="n">
        <f aca="false">GA159*(1+BV159)</f>
        <v>26.3222004219985</v>
      </c>
      <c r="GC159" s="133" t="n">
        <f aca="false">GB159*(1+BW159)</f>
        <v>26.3871180692398</v>
      </c>
      <c r="GD159" s="133" t="n">
        <f aca="false">GC159*(1+BX159)</f>
        <v>26.4521958209122</v>
      </c>
      <c r="GE159" s="133" t="n">
        <f aca="false">GD159*(1+BY159)</f>
        <v>26.5174340718764</v>
      </c>
      <c r="GF159" s="133" t="n">
        <f aca="false">GE159*(1+BZ159)</f>
        <v>26.5828332179669</v>
      </c>
      <c r="GG159" s="133" t="n">
        <f aca="false">GF159*(1+CA159)</f>
        <v>26.6483936559945</v>
      </c>
      <c r="GH159" s="133" t="n">
        <f aca="false">GG159*(1+CB159)</f>
        <v>26.7141157837488</v>
      </c>
      <c r="GI159" s="133" t="n">
        <f aca="false">GH159*(1+CC159)</f>
        <v>26.78</v>
      </c>
      <c r="GJ159" s="133" t="n">
        <f aca="false">GI159*(1+CD159)</f>
        <v>26.8242293472655</v>
      </c>
      <c r="GK159" s="133" t="n">
        <f aca="false">GJ159*(1+CE159)</f>
        <v>26.8685317428938</v>
      </c>
      <c r="GL159" s="133" t="n">
        <f aca="false">GK159*(1+CF159)</f>
        <v>26.9129073075305</v>
      </c>
      <c r="GM159" s="133" t="n">
        <f aca="false">GL159*(1+CG159)</f>
        <v>26.9573561620199</v>
      </c>
      <c r="GN159" s="133" t="n">
        <f aca="false">GM159*(1+CH159)</f>
        <v>27.0018784274063</v>
      </c>
      <c r="GO159" s="133" t="n">
        <f aca="false">GN159*(1+CI159)</f>
        <v>27.0464742249337</v>
      </c>
      <c r="GP159" s="133" t="n">
        <f aca="false">GO159*(1+CJ159)</f>
        <v>27.0911436760465</v>
      </c>
      <c r="GQ159" s="133" t="n">
        <f aca="false">GP159*(1+CK159)</f>
        <v>27.1358869023895</v>
      </c>
      <c r="GR159" s="133" t="n">
        <f aca="false">GQ159*(1+CL159)</f>
        <v>27.1807040258085</v>
      </c>
      <c r="GS159" s="133" t="n">
        <f aca="false">GR159*(1+CM159)</f>
        <v>27.2255951683505</v>
      </c>
      <c r="GT159" s="133" t="n">
        <f aca="false">GS159*(1+CN159)</f>
        <v>27.2705604522642</v>
      </c>
      <c r="GU159" s="133" t="n">
        <f aca="false">GT159*(1+CO159)</f>
        <v>27.3156000000001</v>
      </c>
      <c r="GV159" s="133" t="n">
        <f aca="false">GU159*(1+CP159)</f>
        <v>27.3607139342108</v>
      </c>
      <c r="GW159" s="133" t="n">
        <f aca="false">GV159*(1+CQ159)</f>
        <v>27.4059023777517</v>
      </c>
      <c r="GX159" s="133" t="n">
        <f aca="false">GW159*(1+CR159)</f>
        <v>27.4511654536811</v>
      </c>
      <c r="GY159" s="133" t="n">
        <f aca="false">GX159*(1+CS159)</f>
        <v>27.4965032852603</v>
      </c>
      <c r="GZ159" s="133" t="n">
        <f aca="false">GY159*(1+CT159)</f>
        <v>27.5419159959544</v>
      </c>
      <c r="HA159" s="133" t="n">
        <f aca="false">GZ159*(1+CU159)</f>
        <v>27.5874037094324</v>
      </c>
      <c r="HB159" s="133" t="n">
        <f aca="false">HA159*(1+CV159)</f>
        <v>27.6329665495674</v>
      </c>
      <c r="HC159" s="133" t="n">
        <f aca="false">HB159*(1+CW159)</f>
        <v>27.6786046404373</v>
      </c>
      <c r="HD159" s="133" t="n">
        <f aca="false">HC159*(1+CX159)</f>
        <v>27.7243181063246</v>
      </c>
      <c r="HE159" s="133" t="n">
        <f aca="false">HD159*(1+CY159)</f>
        <v>27.7701070717175</v>
      </c>
      <c r="HF159" s="133" t="n">
        <f aca="false">HE159*(1+CZ159)</f>
        <v>27.8159716613095</v>
      </c>
      <c r="HG159" s="133" t="n">
        <f aca="false">HF159*(1+DA159)</f>
        <v>27.8619120000001</v>
      </c>
      <c r="HH159" s="133" t="n">
        <f aca="false">HG159*(1+DB159)</f>
        <v>27.907928212895</v>
      </c>
      <c r="HI159" s="133" t="n">
        <f aca="false">HH159*(1+DC159)</f>
        <v>27.9540204253068</v>
      </c>
      <c r="HJ159" s="133" t="n">
        <f aca="false">HI159*(1+DD159)</f>
        <v>28.0001887627547</v>
      </c>
      <c r="HK159" s="133" t="n">
        <f aca="false">HJ159*(1+DE159)</f>
        <v>28.0464333509655</v>
      </c>
      <c r="HL159" s="133" t="n">
        <f aca="false">HK159*(1+DF159)</f>
        <v>28.0927543158735</v>
      </c>
      <c r="HM159" s="133" t="n">
        <f aca="false">HL159*(1+DG159)</f>
        <v>28.139151783621</v>
      </c>
      <c r="HN159" s="133" t="n">
        <f aca="false">HM159*(1+DH159)</f>
        <v>28.1856258805588</v>
      </c>
      <c r="HO159" s="133" t="n">
        <f aca="false">HN159*(1+DI159)</f>
        <v>28.232176733246</v>
      </c>
      <c r="HP159" s="133" t="n">
        <f aca="false">HO159*(1+DJ159)</f>
        <v>28.2788044684512</v>
      </c>
      <c r="HQ159" s="133" t="n">
        <f aca="false">HP159*(1+DK159)</f>
        <v>28.3255092131519</v>
      </c>
      <c r="HR159" s="133" t="n">
        <f aca="false">HQ159*(1+DL159)</f>
        <v>28.3722910945357</v>
      </c>
      <c r="HS159" s="133" t="n">
        <f aca="false">HR159*(1+DM159)</f>
        <v>28.4191502400001</v>
      </c>
      <c r="HT159" s="133" t="n">
        <f aca="false">HS159*(1+DN159)</f>
        <v>28.4660867771529</v>
      </c>
      <c r="HU159" s="133" t="n">
        <f aca="false">HT159*(1+DO159)</f>
        <v>28.5131008338129</v>
      </c>
      <c r="HV159" s="133" t="n">
        <f aca="false">HU159*(1+DP159)</f>
        <v>28.5601925380098</v>
      </c>
      <c r="HW159" s="133" t="n">
        <f aca="false">HV159*(1+DQ159)</f>
        <v>28.6073620179848</v>
      </c>
      <c r="HX159" s="133" t="n">
        <f aca="false">HW159*(1+DR159)</f>
        <v>28.654609402191</v>
      </c>
      <c r="HY159" s="133" t="n">
        <f aca="false">HX159*(1+DS159)</f>
        <v>28.7019348192935</v>
      </c>
      <c r="HZ159" s="133" t="n">
        <f aca="false">HY159*(1+DT159)</f>
        <v>28.74933839817</v>
      </c>
      <c r="IA159" s="133" t="n">
        <f aca="false">HZ159*(1+DU159)</f>
        <v>28.796820267911</v>
      </c>
      <c r="IB159" s="133" t="n">
        <f aca="false">IA159*(1+DV159)</f>
        <v>28.8443805578202</v>
      </c>
      <c r="IC159" s="133" t="n">
        <f aca="false">IB159*(1+DW159)</f>
        <v>28.892019397415</v>
      </c>
      <c r="ID159" s="133" t="n">
        <f aca="false">IC159*(1+DX159)</f>
        <v>28.9397369164265</v>
      </c>
      <c r="IE159" s="133" t="n">
        <f aca="false">ID159*(1+DY159)</f>
        <v>28.9875332448001</v>
      </c>
      <c r="IF159" s="133" t="n">
        <f aca="false">IE159*(1+DZ159)</f>
        <v>29.035408512696</v>
      </c>
      <c r="IG159" s="133" t="n">
        <f aca="false">IF159*(1+EA159)</f>
        <v>29.0833628504892</v>
      </c>
      <c r="IH159" s="133" t="n">
        <f aca="false">IG159*(1+EB159)</f>
        <v>29.13139638877</v>
      </c>
      <c r="II159" s="133" t="n">
        <f aca="false">IH159*(1+EC159)</f>
        <v>29.1795092583446</v>
      </c>
      <c r="IJ159" s="133" t="n">
        <f aca="false">II159*(1+ED159)</f>
        <v>29.2277015902348</v>
      </c>
      <c r="IK159" s="133" t="n">
        <f aca="false">IJ159*(1+EE159)</f>
        <v>29.2759735156794</v>
      </c>
      <c r="IL159" s="133" t="n">
        <f aca="false">IK159*(1+EF159)</f>
        <v>29.3243251661334</v>
      </c>
      <c r="IM159" s="133" t="n">
        <f aca="false">IL159*(1+EG159)</f>
        <v>29.3727566732692</v>
      </c>
      <c r="IN159" s="133" t="n">
        <f aca="false">IM159*(1+EH159)</f>
        <v>29.4212681689766</v>
      </c>
      <c r="IO159" s="133" t="n">
        <f aca="false">IN159*(1+EI159)</f>
        <v>29.4698597853633</v>
      </c>
      <c r="IP159" s="133" t="n">
        <f aca="false">IO159*(1+EJ159)</f>
        <v>29.518531654755</v>
      </c>
      <c r="IQ159" s="133" t="n">
        <f aca="false">IP159*(1+EK159)</f>
        <v>29.5672839096961</v>
      </c>
      <c r="IR159" s="133" t="n">
        <f aca="false">IQ159*(1+EL159)</f>
        <v>29.61611668295</v>
      </c>
      <c r="IS159" s="133" t="n">
        <f aca="false">IR159*(1+EM159)</f>
        <v>29.665030107499</v>
      </c>
      <c r="IT159" s="133" t="n">
        <f aca="false">IS159*(1+EN159)</f>
        <v>29.7140243165455</v>
      </c>
      <c r="IU159" s="133" t="n">
        <f aca="false">IT159*(1+EO159)</f>
        <v>29.7630994435115</v>
      </c>
      <c r="IV159" s="133" t="n">
        <f aca="false">IU159*(1+EP159)</f>
        <v>29.8122556220396</v>
      </c>
      <c r="IW159" s="133" t="n">
        <f aca="false">IV159*(1+EQ159)</f>
        <v>29.861492985993</v>
      </c>
      <c r="IX159" s="133" t="n">
        <f aca="false">IW159*(1+ER159)</f>
        <v>29.9108116694561</v>
      </c>
      <c r="IY159" s="133" t="n">
        <f aca="false">IX159*(1+ES159)</f>
        <v>29.9602118067346</v>
      </c>
      <c r="IZ159" s="133" t="n">
        <f aca="false">IY159*(1+ET159)</f>
        <v>30.0096935323562</v>
      </c>
      <c r="JA159" s="133" t="n">
        <f aca="false">IZ159*(1+EU159)</f>
        <v>30.0592569810706</v>
      </c>
      <c r="JB159" s="133" t="n">
        <f aca="false">JA159*(1+EV159)</f>
        <v>30.1089022878501</v>
      </c>
      <c r="JC159" s="133" t="n">
        <f aca="false">JB159*(1+EW159)</f>
        <v>30.1586295878901</v>
      </c>
      <c r="JD159" s="133" t="n">
        <f aca="false">JC159*(1+EX159)</f>
        <v>30.208439016609</v>
      </c>
      <c r="JE159" s="133" t="n">
        <f aca="false">JD159*(1+EY159)</f>
        <v>30.258330709649</v>
      </c>
      <c r="JF159" s="133" t="n">
        <f aca="false">JE159*(1+EZ159)</f>
        <v>30.3083048028764</v>
      </c>
      <c r="JG159" s="133" t="n">
        <f aca="false">JF159*(1+FA159)</f>
        <v>30.3583614323817</v>
      </c>
      <c r="JH159" s="133" t="n">
        <f aca="false">JG159*(1+FB159)</f>
        <v>30.4085007344804</v>
      </c>
      <c r="JI159" s="133" t="n">
        <f aca="false">JH159*(1+FC159)</f>
        <v>30.4587228457129</v>
      </c>
      <c r="JJ159" s="133" t="n">
        <f aca="false">JI159*(1+FD159)</f>
        <v>30.5090279028452</v>
      </c>
      <c r="JK159" s="133" t="n">
        <f aca="false">JJ159*(1+FE159)</f>
        <v>30.5594160428693</v>
      </c>
      <c r="JL159" s="133" t="n">
        <f aca="false">JK159*(1+FF159)</f>
        <v>30.6098874030033</v>
      </c>
      <c r="JM159" s="133" t="n">
        <f aca="false">JL159*(1+FG159)</f>
        <v>30.660442120692</v>
      </c>
      <c r="JN159" s="133" t="n">
        <f aca="false">JM159*(1+FH159)</f>
        <v>30.7110803336071</v>
      </c>
      <c r="JO159" s="133" t="n">
        <f aca="false">JN159*(1+FI159)</f>
        <v>30.7618021796479</v>
      </c>
      <c r="JQ159" s="134" t="n">
        <f aca="false">(JQ$9&lt;=$R159)+(JQ$9&gt;$AF159)*(JQ$9&lt;=$AH159)+(JQ$9&gt;$AU159)*(JQ$9&lt;=$AW159)</f>
        <v>0</v>
      </c>
      <c r="JR159" s="134" t="n">
        <f aca="false">(JR$9&lt;=$R159)+(JR$9&gt;$AF159)*(JR$9&lt;=$AH159)+(JR$9&gt;$AU159)*(JR$9&lt;=$AW159)</f>
        <v>0</v>
      </c>
      <c r="JS159" s="134" t="n">
        <f aca="false">(JS$9&lt;=$R159)+(JS$9&gt;$AF159)*(JS$9&lt;=$AH159)+(JS$9&gt;$AU159)*(JS$9&lt;=$AW159)</f>
        <v>0</v>
      </c>
      <c r="JT159" s="134" t="n">
        <f aca="false">(JT$9&lt;=$R159)+(JT$9&gt;$AF159)*(JT$9&lt;=$AH159)+(JT$9&gt;$AU159)*(JT$9&lt;=$AW159)</f>
        <v>0</v>
      </c>
      <c r="JU159" s="134" t="n">
        <f aca="false">(JU$9&lt;=$R159)+(JU$9&gt;$AF159)*(JU$9&lt;=$AH159)+(JU$9&gt;$AU159)*(JU$9&lt;=$AW159)</f>
        <v>0</v>
      </c>
      <c r="JV159" s="134" t="n">
        <f aca="false">(JV$9&lt;=$R159)+(JV$9&gt;$AF159)*(JV$9&lt;=$AH159)+(JV$9&gt;$AU159)*(JV$9&lt;=$AW159)</f>
        <v>0</v>
      </c>
      <c r="JW159" s="134" t="n">
        <f aca="false">(JW$9&lt;=$R159)+(JW$9&gt;$AF159)*(JW$9&lt;=$AH159)+(JW$9&gt;$AU159)*(JW$9&lt;=$AW159)</f>
        <v>0</v>
      </c>
      <c r="JX159" s="134" t="n">
        <f aca="false">(JX$9&lt;=$R159)+(JX$9&gt;$AF159)*(JX$9&lt;=$AH159)+(JX$9&gt;$AU159)*(JX$9&lt;=$AW159)</f>
        <v>1</v>
      </c>
      <c r="JY159" s="134" t="n">
        <f aca="false">(JY$9&lt;=$R159)+(JY$9&gt;$AF159)*(JY$9&lt;=$AH159)+(JY$9&gt;$AU159)*(JY$9&lt;=$AW159)</f>
        <v>1</v>
      </c>
      <c r="JZ159" s="134" t="n">
        <f aca="false">(JZ$9&lt;=$R159)+(JZ$9&gt;$AF159)*(JZ$9&lt;=$AH159)+(JZ$9&gt;$AU159)*(JZ$9&lt;=$AW159)</f>
        <v>1</v>
      </c>
      <c r="KA159" s="134" t="n">
        <f aca="false">(KA$9&lt;=$R159)+(KA$9&gt;$AF159)*(KA$9&lt;=$AH159)+(KA$9&gt;$AU159)*(KA$9&lt;=$AW159)</f>
        <v>1</v>
      </c>
      <c r="KB159" s="134" t="n">
        <f aca="false">(KB$9&lt;=$R159)+(KB$9&gt;$AF159)*(KB$9&lt;=$AH159)+(KB$9&gt;$AU159)*(KB$9&lt;=$AW159)</f>
        <v>1</v>
      </c>
      <c r="KC159" s="134" t="n">
        <f aca="false">(KC$9&lt;=$R159)+(KC$9&gt;$AF159)*(KC$9&lt;=$AH159)+(KC$9&gt;$AU159)*(KC$9&lt;=$AW159)</f>
        <v>1</v>
      </c>
      <c r="KD159" s="134" t="n">
        <f aca="false">(KD$9&lt;=$R159)+(KD$9&gt;$AF159)*(KD$9&lt;=$AH159)+(KD$9&gt;$AU159)*(KD$9&lt;=$AW159)</f>
        <v>1</v>
      </c>
      <c r="KE159" s="134" t="n">
        <f aca="false">(KE$9&lt;=$R159)+(KE$9&gt;$AF159)*(KE$9&lt;=$AH159)+(KE$9&gt;$AU159)*(KE$9&lt;=$AW159)</f>
        <v>1</v>
      </c>
      <c r="KF159" s="134" t="n">
        <f aca="false">(KF$9&lt;=$R159)+(KF$9&gt;$AF159)*(KF$9&lt;=$AH159)+(KF$9&gt;$AU159)*(KF$9&lt;=$AW159)</f>
        <v>1</v>
      </c>
      <c r="KG159" s="134" t="n">
        <f aca="false">(KG$9&lt;=$R159)+(KG$9&gt;$AF159)*(KG$9&lt;=$AH159)+(KG$9&gt;$AU159)*(KG$9&lt;=$AW159)</f>
        <v>1</v>
      </c>
      <c r="KH159" s="134" t="n">
        <f aca="false">(KH$9&lt;=$R159)+(KH$9&gt;$AF159)*(KH$9&lt;=$AH159)+(KH$9&gt;$AU159)*(KH$9&lt;=$AW159)</f>
        <v>1</v>
      </c>
      <c r="KI159" s="134" t="n">
        <f aca="false">(KI$9&lt;=$R159)+(KI$9&gt;$AF159)*(KI$9&lt;=$AH159)+(KI$9&gt;$AU159)*(KI$9&lt;=$AW159)</f>
        <v>1</v>
      </c>
      <c r="KJ159" s="134" t="n">
        <f aca="false">(KJ$9&lt;=$R159)+(KJ$9&gt;$AF159)*(KJ$9&lt;=$AH159)+(KJ$9&gt;$AU159)*(KJ$9&lt;=$AW159)</f>
        <v>1</v>
      </c>
      <c r="KK159" s="134" t="n">
        <f aca="false">(KK$9&lt;=$R159)+(KK$9&gt;$AF159)*(KK$9&lt;=$AH159)+(KK$9&gt;$AU159)*(KK$9&lt;=$AW159)</f>
        <v>1</v>
      </c>
      <c r="KL159" s="134" t="n">
        <f aca="false">(KL$9&lt;=$R159)+(KL$9&gt;$AF159)*(KL$9&lt;=$AH159)+(KL$9&gt;$AU159)*(KL$9&lt;=$AW159)</f>
        <v>1</v>
      </c>
      <c r="KM159" s="134" t="n">
        <f aca="false">(KM$9&lt;=$R159)+(KM$9&gt;$AF159)*(KM$9&lt;=$AH159)+(KM$9&gt;$AU159)*(KM$9&lt;=$AW159)</f>
        <v>1</v>
      </c>
      <c r="KN159" s="134" t="n">
        <f aca="false">(KN$9&lt;=$R159)+(KN$9&gt;$AF159)*(KN$9&lt;=$AH159)+(KN$9&gt;$AU159)*(KN$9&lt;=$AW159)</f>
        <v>1</v>
      </c>
      <c r="KO159" s="134" t="n">
        <f aca="false">(KO$9&lt;=$R159)+(KO$9&gt;$AF159)*(KO$9&lt;=$AH159)+(KO$9&gt;$AU159)*(KO$9&lt;=$AW159)</f>
        <v>1</v>
      </c>
      <c r="KP159" s="134" t="n">
        <f aca="false">(KP$9&lt;=$R159)+(KP$9&gt;$AF159)*(KP$9&lt;=$AH159)+(KP$9&gt;$AU159)*(KP$9&lt;=$AW159)</f>
        <v>1</v>
      </c>
      <c r="KQ159" s="134" t="n">
        <f aca="false">(KQ$9&lt;=$R159)+(KQ$9&gt;$AF159)*(KQ$9&lt;=$AH159)+(KQ$9&gt;$AU159)*(KQ$9&lt;=$AW159)</f>
        <v>1</v>
      </c>
      <c r="KR159" s="134" t="n">
        <f aca="false">(KR$9&lt;=$R159)+(KR$9&gt;$AF159)*(KR$9&lt;=$AH159)+(KR$9&gt;$AU159)*(KR$9&lt;=$AW159)</f>
        <v>1</v>
      </c>
      <c r="KS159" s="134" t="n">
        <f aca="false">(KS$9&lt;=$R159)+(KS$9&gt;$AF159)*(KS$9&lt;=$AH159)+(KS$9&gt;$AU159)*(KS$9&lt;=$AW159)</f>
        <v>1</v>
      </c>
      <c r="KT159" s="134" t="n">
        <f aca="false">(KT$9&lt;=$R159)+(KT$9&gt;$AF159)*(KT$9&lt;=$AH159)+(KT$9&gt;$AU159)*(KT$9&lt;=$AW159)</f>
        <v>1</v>
      </c>
      <c r="KU159" s="134" t="n">
        <f aca="false">(KU$9&lt;=$R159)+(KU$9&gt;$AF159)*(KU$9&lt;=$AH159)+(KU$9&gt;$AU159)*(KU$9&lt;=$AW159)</f>
        <v>1</v>
      </c>
      <c r="KV159" s="134" t="n">
        <f aca="false">(KV$9&lt;=$R159)+(KV$9&gt;$AF159)*(KV$9&lt;=$AH159)+(KV$9&gt;$AU159)*(KV$9&lt;=$AW159)</f>
        <v>1</v>
      </c>
      <c r="KW159" s="134" t="n">
        <f aca="false">(KW$9&lt;=$R159)+(KW$9&gt;$AF159)*(KW$9&lt;=$AH159)+(KW$9&gt;$AU159)*(KW$9&lt;=$AW159)</f>
        <v>1</v>
      </c>
      <c r="KX159" s="134" t="n">
        <f aca="false">(KX$9&lt;=$R159)+(KX$9&gt;$AF159)*(KX$9&lt;=$AH159)+(KX$9&gt;$AU159)*(KX$9&lt;=$AW159)</f>
        <v>1</v>
      </c>
      <c r="KY159" s="134" t="n">
        <f aca="false">(KY$9&lt;=$R159)+(KY$9&gt;$AF159)*(KY$9&lt;=$AH159)+(KY$9&gt;$AU159)*(KY$9&lt;=$AW159)</f>
        <v>1</v>
      </c>
      <c r="KZ159" s="134" t="n">
        <f aca="false">(KZ$9&lt;=$R159)+(KZ$9&gt;$AF159)*(KZ$9&lt;=$AH159)+(KZ$9&gt;$AU159)*(KZ$9&lt;=$AW159)</f>
        <v>1</v>
      </c>
      <c r="LA159" s="134" t="n">
        <f aca="false">(LA$9&lt;=$R159)+(LA$9&gt;$AF159)*(LA$9&lt;=$AH159)+(LA$9&gt;$AU159)*(LA$9&lt;=$AW159)</f>
        <v>1</v>
      </c>
      <c r="LB159" s="134" t="n">
        <f aca="false">(LB$9&lt;=$R159)+(LB$9&gt;$AF159)*(LB$9&lt;=$AH159)+(LB$9&gt;$AU159)*(LB$9&lt;=$AW159)</f>
        <v>1</v>
      </c>
      <c r="LC159" s="134" t="n">
        <f aca="false">(LC$9&lt;=$R159)+(LC$9&gt;$AF159)*(LC$9&lt;=$AH159)+(LC$9&gt;$AU159)*(LC$9&lt;=$AW159)</f>
        <v>1</v>
      </c>
      <c r="LD159" s="134" t="n">
        <f aca="false">(LD$9&lt;=$R159)+(LD$9&gt;$AF159)*(LD$9&lt;=$AH159)+(LD$9&gt;$AU159)*(LD$9&lt;=$AW159)</f>
        <v>1</v>
      </c>
      <c r="LE159" s="134" t="n">
        <f aca="false">(LE$9&lt;=$R159)+(LE$9&gt;$AF159)*(LE$9&lt;=$AH159)+(LE$9&gt;$AU159)*(LE$9&lt;=$AW159)</f>
        <v>1</v>
      </c>
      <c r="LF159" s="134" t="n">
        <f aca="false">(LF$9&lt;=$R159)+(LF$9&gt;$AF159)*(LF$9&lt;=$AH159)+(LF$9&gt;$AU159)*(LF$9&lt;=$AW159)</f>
        <v>1</v>
      </c>
      <c r="LG159" s="134" t="n">
        <f aca="false">(LG$9&lt;=$R159)+(LG$9&gt;$AF159)*(LG$9&lt;=$AH159)+(LG$9&gt;$AU159)*(LG$9&lt;=$AW159)</f>
        <v>1</v>
      </c>
      <c r="LH159" s="134" t="n">
        <f aca="false">(LH$9&lt;=$R159)+(LH$9&gt;$AF159)*(LH$9&lt;=$AH159)+(LH$9&gt;$AU159)*(LH$9&lt;=$AW159)</f>
        <v>1</v>
      </c>
      <c r="LI159" s="134" t="n">
        <f aca="false">(LI$9&lt;=$R159)+(LI$9&gt;$AF159)*(LI$9&lt;=$AH159)+(LI$9&gt;$AU159)*(LI$9&lt;=$AW159)</f>
        <v>1</v>
      </c>
      <c r="LJ159" s="134" t="n">
        <f aca="false">(LJ$9&lt;=$R159)+(LJ$9&gt;$AF159)*(LJ$9&lt;=$AH159)+(LJ$9&gt;$AU159)*(LJ$9&lt;=$AW159)</f>
        <v>1</v>
      </c>
      <c r="LK159" s="134" t="n">
        <f aca="false">(LK$9&lt;=$R159)+(LK$9&gt;$AF159)*(LK$9&lt;=$AH159)+(LK$9&gt;$AU159)*(LK$9&lt;=$AW159)</f>
        <v>1</v>
      </c>
      <c r="LL159" s="134" t="n">
        <f aca="false">(LL$9&lt;=$R159)+(LL$9&gt;$AF159)*(LL$9&lt;=$AH159)+(LL$9&gt;$AU159)*(LL$9&lt;=$AW159)</f>
        <v>1</v>
      </c>
      <c r="LM159" s="134" t="n">
        <f aca="false">(LM$9&lt;=$R159)+(LM$9&gt;$AF159)*(LM$9&lt;=$AH159)+(LM$9&gt;$AU159)*(LM$9&lt;=$AW159)</f>
        <v>1</v>
      </c>
      <c r="LN159" s="134" t="n">
        <f aca="false">(LN$9&lt;=$R159)+(LN$9&gt;$AF159)*(LN$9&lt;=$AH159)+(LN$9&gt;$AU159)*(LN$9&lt;=$AW159)</f>
        <v>1</v>
      </c>
      <c r="LO159" s="134" t="n">
        <f aca="false">(LO$9&lt;=$R159)+(LO$9&gt;$AF159)*(LO$9&lt;=$AH159)+(LO$9&gt;$AU159)*(LO$9&lt;=$AW159)</f>
        <v>1</v>
      </c>
      <c r="LP159" s="134" t="n">
        <f aca="false">(LP$9&lt;=$R159)+(LP$9&gt;$AF159)*(LP$9&lt;=$AH159)+(LP$9&gt;$AU159)*(LP$9&lt;=$AW159)</f>
        <v>1</v>
      </c>
      <c r="LQ159" s="134" t="n">
        <f aca="false">(LQ$9&lt;=$R159)+(LQ$9&gt;$AF159)*(LQ$9&lt;=$AH159)+(LQ$9&gt;$AU159)*(LQ$9&lt;=$AW159)</f>
        <v>1</v>
      </c>
      <c r="LR159" s="134" t="n">
        <f aca="false">(LR$9&lt;=$R159)+(LR$9&gt;$AF159)*(LR$9&lt;=$AH159)+(LR$9&gt;$AU159)*(LR$9&lt;=$AW159)</f>
        <v>1</v>
      </c>
      <c r="LS159" s="134" t="n">
        <f aca="false">(LS$9&lt;=$R159)+(LS$9&gt;$AF159)*(LS$9&lt;=$AH159)+(LS$9&gt;$AU159)*(LS$9&lt;=$AW159)</f>
        <v>1</v>
      </c>
      <c r="LT159" s="134" t="n">
        <f aca="false">(LT$9&lt;=$R159)+(LT$9&gt;$AF159)*(LT$9&lt;=$AH159)+(LT$9&gt;$AU159)*(LT$9&lt;=$AW159)</f>
        <v>1</v>
      </c>
      <c r="LU159" s="134" t="n">
        <f aca="false">(LU$9&lt;=$R159)+(LU$9&gt;$AF159)*(LU$9&lt;=$AH159)+(LU$9&gt;$AU159)*(LU$9&lt;=$AW159)</f>
        <v>1</v>
      </c>
      <c r="LV159" s="134" t="n">
        <f aca="false">(LV$9&lt;=$R159)+(LV$9&gt;$AF159)*(LV$9&lt;=$AH159)+(LV$9&gt;$AU159)*(LV$9&lt;=$AW159)</f>
        <v>1</v>
      </c>
      <c r="LW159" s="134" t="n">
        <f aca="false">(LW$9&lt;=$R159)+(LW$9&gt;$AF159)*(LW$9&lt;=$AH159)+(LW$9&gt;$AU159)*(LW$9&lt;=$AW159)</f>
        <v>1</v>
      </c>
      <c r="LX159" s="134" t="n">
        <f aca="false">(LX$9&lt;=$R159)+(LX$9&gt;$AF159)*(LX$9&lt;=$AH159)+(LX$9&gt;$AU159)*(LX$9&lt;=$AW159)</f>
        <v>1</v>
      </c>
      <c r="LY159" s="134" t="n">
        <f aca="false">(LY$9&lt;=$R159)+(LY$9&gt;$AF159)*(LY$9&lt;=$AH159)+(LY$9&gt;$AU159)*(LY$9&lt;=$AW159)</f>
        <v>1</v>
      </c>
      <c r="LZ159" s="134" t="n">
        <f aca="false">(LZ$9&lt;=$R159)+(LZ$9&gt;$AF159)*(LZ$9&lt;=$AH159)+(LZ$9&gt;$AU159)*(LZ$9&lt;=$AW159)</f>
        <v>1</v>
      </c>
      <c r="MA159" s="134" t="n">
        <f aca="false">(MA$9&lt;=$R159)+(MA$9&gt;$AF159)*(MA$9&lt;=$AH159)+(MA$9&gt;$AU159)*(MA$9&lt;=$AW159)</f>
        <v>1</v>
      </c>
      <c r="MB159" s="134" t="n">
        <f aca="false">(MB$9&lt;=$R159)+(MB$9&gt;$AF159)*(MB$9&lt;=$AH159)+(MB$9&gt;$AU159)*(MB$9&lt;=$AW159)</f>
        <v>1</v>
      </c>
      <c r="MC159" s="134" t="n">
        <f aca="false">(MC$9&lt;=$R159)+(MC$9&gt;$AF159)*(MC$9&lt;=$AH159)+(MC$9&gt;$AU159)*(MC$9&lt;=$AW159)</f>
        <v>1</v>
      </c>
      <c r="MD159" s="134" t="n">
        <f aca="false">(MD$9&lt;=$R159)+(MD$9&gt;$AF159)*(MD$9&lt;=$AH159)+(MD$9&gt;$AU159)*(MD$9&lt;=$AW159)</f>
        <v>1</v>
      </c>
      <c r="ME159" s="134" t="n">
        <f aca="false">(ME$9&lt;=$R159)+(ME$9&gt;$AF159)*(ME$9&lt;=$AH159)+(ME$9&gt;$AU159)*(ME$9&lt;=$AW159)</f>
        <v>1</v>
      </c>
      <c r="MF159" s="134" t="n">
        <f aca="false">(MF$9&lt;=$R159)+(MF$9&gt;$AF159)*(MF$9&lt;=$AH159)+(MF$9&gt;$AU159)*(MF$9&lt;=$AW159)</f>
        <v>1</v>
      </c>
      <c r="MG159" s="134" t="n">
        <f aca="false">(MG$9&lt;=$R159)+(MG$9&gt;$AF159)*(MG$9&lt;=$AH159)+(MG$9&gt;$AU159)*(MG$9&lt;=$AW159)</f>
        <v>1</v>
      </c>
      <c r="MH159" s="134" t="n">
        <f aca="false">(MH$9&lt;=$R159)+(MH$9&gt;$AF159)*(MH$9&lt;=$AH159)+(MH$9&gt;$AU159)*(MH$9&lt;=$AW159)</f>
        <v>1</v>
      </c>
      <c r="MI159" s="134" t="n">
        <f aca="false">(MI$9&lt;=$R159)+(MI$9&gt;$AF159)*(MI$9&lt;=$AH159)+(MI$9&gt;$AU159)*(MI$9&lt;=$AW159)</f>
        <v>1</v>
      </c>
      <c r="MJ159" s="134" t="n">
        <f aca="false">(MJ$9&lt;=$R159)+(MJ$9&gt;$AF159)*(MJ$9&lt;=$AH159)+(MJ$9&gt;$AU159)*(MJ$9&lt;=$AW159)</f>
        <v>1</v>
      </c>
      <c r="MK159" s="134" t="n">
        <f aca="false">(MK$9&lt;=$R159)+(MK$9&gt;$AF159)*(MK$9&lt;=$AH159)+(MK$9&gt;$AU159)*(MK$9&lt;=$AW159)</f>
        <v>1</v>
      </c>
      <c r="ML159" s="134" t="n">
        <f aca="false">(ML$9&lt;=$R159)+(ML$9&gt;$AF159)*(ML$9&lt;=$AH159)+(ML$9&gt;$AU159)*(ML$9&lt;=$AW159)</f>
        <v>1</v>
      </c>
      <c r="MM159" s="134" t="n">
        <f aca="false">(MM$9&lt;=$R159)+(MM$9&gt;$AF159)*(MM$9&lt;=$AH159)+(MM$9&gt;$AU159)*(MM$9&lt;=$AW159)</f>
        <v>1</v>
      </c>
      <c r="MN159" s="134" t="n">
        <f aca="false">(MN$9&lt;=$R159)+(MN$9&gt;$AF159)*(MN$9&lt;=$AH159)+(MN$9&gt;$AU159)*(MN$9&lt;=$AW159)</f>
        <v>1</v>
      </c>
      <c r="MO159" s="134" t="n">
        <f aca="false">(MO$9&lt;=$R159)+(MO$9&gt;$AF159)*(MO$9&lt;=$AH159)+(MO$9&gt;$AU159)*(MO$9&lt;=$AW159)</f>
        <v>1</v>
      </c>
      <c r="MP159" s="134" t="n">
        <f aca="false">(MP$9&lt;=$R159)+(MP$9&gt;$AF159)*(MP$9&lt;=$AH159)+(MP$9&gt;$AU159)*(MP$9&lt;=$AW159)</f>
        <v>1</v>
      </c>
      <c r="MQ159" s="134" t="n">
        <f aca="false">(MQ$9&lt;=$R159)+(MQ$9&gt;$AF159)*(MQ$9&lt;=$AH159)+(MQ$9&gt;$AU159)*(MQ$9&lt;=$AW159)</f>
        <v>1</v>
      </c>
      <c r="MR159" s="134" t="n">
        <f aca="false">(MR$9&lt;=$R159)+(MR$9&gt;$AF159)*(MR$9&lt;=$AH159)+(MR$9&gt;$AU159)*(MR$9&lt;=$AW159)</f>
        <v>0</v>
      </c>
      <c r="MS159" s="134" t="n">
        <f aca="false">(MS$9&lt;=$R159)+(MS$9&gt;$AF159)*(MS$9&lt;=$AH159)+(MS$9&gt;$AU159)*(MS$9&lt;=$AW159)</f>
        <v>0</v>
      </c>
      <c r="MT159" s="134" t="n">
        <f aca="false">(MT$9&lt;=$R159)+(MT$9&gt;$AF159)*(MT$9&lt;=$AH159)+(MT$9&gt;$AU159)*(MT$9&lt;=$AW159)</f>
        <v>1</v>
      </c>
      <c r="MU159" s="134" t="n">
        <f aca="false">(MU$9&lt;=$R159)+(MU$9&gt;$AF159)*(MU$9&lt;=$AH159)+(MU$9&gt;$AU159)*(MU$9&lt;=$AW159)</f>
        <v>1</v>
      </c>
      <c r="MV159" s="134" t="n">
        <f aca="false">(MV$9&lt;=$R159)+(MV$9&gt;$AF159)*(MV$9&lt;=$AH159)+(MV$9&gt;$AU159)*(MV$9&lt;=$AW159)</f>
        <v>1</v>
      </c>
      <c r="MW159" s="134" t="n">
        <f aca="false">(MW$9&lt;=$R159)+(MW$9&gt;$AF159)*(MW$9&lt;=$AH159)+(MW$9&gt;$AU159)*(MW$9&lt;=$AW159)</f>
        <v>1</v>
      </c>
      <c r="MX159" s="134" t="n">
        <f aca="false">(MX$9&lt;=$R159)+(MX$9&gt;$AF159)*(MX$9&lt;=$AH159)+(MX$9&gt;$AU159)*(MX$9&lt;=$AW159)</f>
        <v>1</v>
      </c>
      <c r="MY159" s="134" t="n">
        <f aca="false">(MY$9&lt;=$R159)+(MY$9&gt;$AF159)*(MY$9&lt;=$AH159)+(MY$9&gt;$AU159)*(MY$9&lt;=$AW159)</f>
        <v>1</v>
      </c>
      <c r="MZ159" s="134" t="n">
        <f aca="false">(MZ$9&lt;=$R159)+(MZ$9&gt;$AF159)*(MZ$9&lt;=$AH159)+(MZ$9&gt;$AU159)*(MZ$9&lt;=$AW159)</f>
        <v>1</v>
      </c>
      <c r="NA159" s="134" t="n">
        <f aca="false">(NA$9&lt;=$R159)+(NA$9&gt;$AF159)*(NA$9&lt;=$AH159)+(NA$9&gt;$AU159)*(NA$9&lt;=$AW159)</f>
        <v>1</v>
      </c>
      <c r="NB159" s="134" t="n">
        <f aca="false">(NB$9&lt;=$R159)+(NB$9&gt;$AF159)*(NB$9&lt;=$AH159)+(NB$9&gt;$AU159)*(NB$9&lt;=$AW159)</f>
        <v>1</v>
      </c>
      <c r="NC159" s="134" t="n">
        <f aca="false">(NC$9&lt;=$R159)+(NC$9&gt;$AF159)*(NC$9&lt;=$AH159)+(NC$9&gt;$AU159)*(NC$9&lt;=$AW159)</f>
        <v>1</v>
      </c>
      <c r="ND159" s="134" t="n">
        <f aca="false">(ND$9&lt;=$R159)+(ND$9&gt;$AF159)*(ND$9&lt;=$AH159)+(ND$9&gt;$AU159)*(ND$9&lt;=$AW159)</f>
        <v>1</v>
      </c>
      <c r="NE159" s="134" t="n">
        <f aca="false">(NE$9&lt;=$R159)+(NE$9&gt;$AF159)*(NE$9&lt;=$AH159)+(NE$9&gt;$AU159)*(NE$9&lt;=$AW159)</f>
        <v>1</v>
      </c>
      <c r="NF159" s="134" t="n">
        <f aca="false">(NF$9&lt;=$R159)+(NF$9&gt;$AF159)*(NF$9&lt;=$AH159)+(NF$9&gt;$AU159)*(NF$9&lt;=$AW159)</f>
        <v>1</v>
      </c>
      <c r="NG159" s="134" t="n">
        <f aca="false">(NG$9&lt;=$R159)+(NG$9&gt;$AF159)*(NG$9&lt;=$AH159)+(NG$9&gt;$AU159)*(NG$9&lt;=$AW159)</f>
        <v>1</v>
      </c>
      <c r="NH159" s="134" t="n">
        <f aca="false">(NH$9&lt;=$R159)+(NH$9&gt;$AF159)*(NH$9&lt;=$AH159)+(NH$9&gt;$AU159)*(NH$9&lt;=$AW159)</f>
        <v>1</v>
      </c>
      <c r="NI159" s="134" t="n">
        <f aca="false">(NI$9&lt;=$R159)+(NI$9&gt;$AF159)*(NI$9&lt;=$AH159)+(NI$9&gt;$AU159)*(NI$9&lt;=$AW159)</f>
        <v>1</v>
      </c>
      <c r="NJ159" s="134" t="n">
        <f aca="false">(NJ$9&lt;=$R159)+(NJ$9&gt;$AF159)*(NJ$9&lt;=$AH159)+(NJ$9&gt;$AU159)*(NJ$9&lt;=$AW159)</f>
        <v>1</v>
      </c>
      <c r="NK159" s="134" t="n">
        <f aca="false">(NK$9&lt;=$R159)+(NK$9&gt;$AF159)*(NK$9&lt;=$AH159)+(NK$9&gt;$AU159)*(NK$9&lt;=$AW159)</f>
        <v>1</v>
      </c>
      <c r="NL159" s="134" t="n">
        <f aca="false">(NL$9&lt;=$R159)+(NL$9&gt;$AF159)*(NL$9&lt;=$AH159)+(NL$9&gt;$AU159)*(NL$9&lt;=$AW159)</f>
        <v>1</v>
      </c>
      <c r="NM159" s="134" t="n">
        <f aca="false">(NM$9&lt;=$R159)+(NM$9&gt;$AF159)*(NM$9&lt;=$AH159)+(NM$9&gt;$AU159)*(NM$9&lt;=$AW159)</f>
        <v>1</v>
      </c>
      <c r="NN159" s="134" t="n">
        <f aca="false">(NN$9&lt;=$R159)+(NN$9&gt;$AF159)*(NN$9&lt;=$AH159)+(NN$9&gt;$AU159)*(NN$9&lt;=$AW159)</f>
        <v>1</v>
      </c>
      <c r="NO159" s="134" t="n">
        <f aca="false">(NO$9&lt;=$R159)+(NO$9&gt;$AF159)*(NO$9&lt;=$AH159)+(NO$9&gt;$AU159)*(NO$9&lt;=$AW159)</f>
        <v>1</v>
      </c>
      <c r="NP159" s="134" t="n">
        <f aca="false">(NP$9&lt;=$R159)+(NP$9&gt;$AF159)*(NP$9&lt;=$AH159)+(NP$9&gt;$AU159)*(NP$9&lt;=$AW159)</f>
        <v>1</v>
      </c>
      <c r="NQ159" s="134" t="n">
        <f aca="false">(NQ$9&lt;=$R159)+(NQ$9&gt;$AF159)*(NQ$9&lt;=$AH159)+(NQ$9&gt;$AU159)*(NQ$9&lt;=$AW159)</f>
        <v>1</v>
      </c>
      <c r="NR159" s="134" t="n">
        <f aca="false">(NR$9&lt;=$R159)+(NR$9&gt;$AF159)*(NR$9&lt;=$AH159)+(NR$9&gt;$AU159)*(NR$9&lt;=$AW159)</f>
        <v>1</v>
      </c>
      <c r="NS159" s="134" t="n">
        <f aca="false">(NS$9&lt;=$R159)+(NS$9&gt;$AF159)*(NS$9&lt;=$AH159)+(NS$9&gt;$AU159)*(NS$9&lt;=$AW159)</f>
        <v>1</v>
      </c>
      <c r="NT159" s="134" t="n">
        <f aca="false">(NT$9&lt;=$R159)+(NT$9&gt;$AF159)*(NT$9&lt;=$AH159)+(NT$9&gt;$AU159)*(NT$9&lt;=$AW159)</f>
        <v>1</v>
      </c>
      <c r="NU159" s="134" t="n">
        <f aca="false">(NU$9&lt;=$R159)+(NU$9&gt;$AF159)*(NU$9&lt;=$AH159)+(NU$9&gt;$AU159)*(NU$9&lt;=$AW159)</f>
        <v>1</v>
      </c>
      <c r="NW159" s="122"/>
      <c r="NX159" s="122" t="n">
        <f aca="false">(NX$9&gt;$Q159)*(NX$9&lt;=$R159)*$O159*$L159</f>
        <v>0</v>
      </c>
      <c r="NY159" s="122" t="n">
        <f aca="false">(NY$9&gt;$Q159)*(NY$9&lt;=$R159)*$O159*$L159</f>
        <v>0</v>
      </c>
      <c r="NZ159" s="122" t="n">
        <f aca="false">(NZ$9&gt;$Q159)*(NZ$9&lt;=$R159)*$O159*$L159</f>
        <v>0</v>
      </c>
      <c r="OA159" s="122" t="n">
        <f aca="false">(OA$9&gt;$Q159)*(OA$9&lt;=$R159)*$O159*$L159</f>
        <v>0</v>
      </c>
      <c r="OB159" s="122" t="n">
        <f aca="false">(OB$9&gt;$Q159)*(OB$9&lt;=$R159)*$O159*$L159</f>
        <v>0</v>
      </c>
      <c r="OC159" s="122" t="n">
        <f aca="false">(OC$9&gt;$Q159)*(OC$9&lt;=$R159)*$O159*$L159</f>
        <v>0</v>
      </c>
      <c r="OD159" s="122" t="n">
        <f aca="false">(OD$9&gt;$Q159)*(OD$9&lt;=$R159)*$O159*$L159</f>
        <v>0</v>
      </c>
      <c r="OE159" s="122" t="n">
        <f aca="false">(OE$9&gt;$Q159)*(OE$9&lt;=$R159)*$O159*$L159</f>
        <v>0</v>
      </c>
      <c r="OF159" s="122" t="n">
        <f aca="false">(OF$9&gt;$Q159)*(OF$9&lt;=$R159)*$O159*$L159</f>
        <v>0</v>
      </c>
      <c r="OG159" s="122" t="n">
        <f aca="false">(OG$9&gt;$Q159)*(OG$9&lt;=$R159)*$O159*$L159</f>
        <v>0</v>
      </c>
      <c r="OH159" s="122" t="n">
        <f aca="false">(OH$9&gt;$Q159)*(OH$9&lt;=$R159)*$O159*$L159</f>
        <v>0</v>
      </c>
      <c r="OI159" s="122" t="n">
        <f aca="false">(OI$9&gt;$Q159)*(OI$9&lt;=$R159)*$O159*$L159</f>
        <v>0</v>
      </c>
      <c r="OJ159" s="122" t="n">
        <f aca="false">(OJ$9&gt;$Q159)*(OJ$9&lt;=$R159)*$O159*$L159</f>
        <v>0</v>
      </c>
      <c r="OK159" s="122" t="n">
        <f aca="false">(OK$9&gt;$Q159)*(OK$9&lt;=$R159)*$O159*$L159</f>
        <v>0</v>
      </c>
      <c r="OL159" s="122" t="n">
        <f aca="false">(OL$9&gt;$Q159)*(OL$9&lt;=$R159)*$O159*$L159</f>
        <v>0</v>
      </c>
      <c r="OM159" s="122" t="n">
        <f aca="false">(OM$9&gt;$Q159)*(OM$9&lt;=$R159)*$O159*$L159</f>
        <v>0</v>
      </c>
      <c r="ON159" s="122" t="n">
        <f aca="false">(ON$9&gt;$Q159)*(ON$9&lt;=$R159)*$O159*$L159</f>
        <v>0</v>
      </c>
      <c r="OO159" s="122" t="n">
        <f aca="false">(OO$9&gt;$Q159)*(OO$9&lt;=$R159)*$O159*$L159</f>
        <v>0</v>
      </c>
      <c r="OP159" s="122" t="n">
        <f aca="false">(OP$9&gt;$Q159)*(OP$9&lt;=$R159)*$O159*$L159</f>
        <v>0</v>
      </c>
      <c r="OQ159" s="122" t="n">
        <f aca="false">(OQ$9&gt;$Q159)*(OQ$9&lt;=$R159)*$O159*$L159</f>
        <v>0</v>
      </c>
      <c r="OR159" s="122" t="n">
        <f aca="false">(OR$9&gt;$Q159)*(OR$9&lt;=$R159)*$O159*$L159</f>
        <v>0</v>
      </c>
      <c r="OS159" s="122" t="n">
        <f aca="false">(OS$9&gt;$Q159)*(OS$9&lt;=$R159)*$O159*$L159</f>
        <v>0</v>
      </c>
      <c r="OT159" s="122" t="n">
        <f aca="false">(OT$9&gt;$Q159)*(OT$9&lt;=$R159)*$O159*$L159</f>
        <v>0</v>
      </c>
      <c r="OU159" s="122" t="n">
        <f aca="false">(OU$9&gt;$Q159)*(OU$9&lt;=$R159)*$O159*$L159</f>
        <v>0</v>
      </c>
      <c r="OV159" s="122" t="n">
        <f aca="false">(OV$9&gt;$Q159)*(OV$9&lt;=$R159)*$O159*$L159</f>
        <v>0</v>
      </c>
      <c r="OW159" s="122" t="n">
        <f aca="false">(OW$9&gt;$Q159)*(OW$9&lt;=$R159)*$O159*$L159</f>
        <v>0</v>
      </c>
      <c r="OX159" s="122" t="n">
        <f aca="false">(OX$9&gt;$Q159)*(OX$9&lt;=$R159)*$O159*$L159</f>
        <v>0</v>
      </c>
      <c r="OY159" s="122" t="n">
        <f aca="false">(OY$9&gt;$Q159)*(OY$9&lt;=$R159)*$O159*$L159</f>
        <v>0</v>
      </c>
      <c r="OZ159" s="122" t="n">
        <f aca="false">(OZ$9&gt;$Q159)*(OZ$9&lt;=$R159)*$O159*$L159</f>
        <v>0</v>
      </c>
      <c r="PA159" s="122" t="n">
        <f aca="false">(PA$9&gt;$Q159)*(PA$9&lt;=$R159)*$O159*$L159</f>
        <v>0</v>
      </c>
      <c r="PB159" s="122" t="n">
        <f aca="false">(PB$9&gt;$Q159)*(PB$9&lt;=$R159)*$O159*$L159</f>
        <v>0</v>
      </c>
      <c r="PC159" s="122" t="n">
        <f aca="false">(PC$9&gt;$Q159)*(PC$9&lt;=$R159)*$O159*$L159</f>
        <v>0</v>
      </c>
      <c r="PD159" s="122" t="n">
        <f aca="false">(PD$9&gt;$Q159)*(PD$9&lt;=$R159)*$O159*$L159</f>
        <v>0</v>
      </c>
      <c r="PE159" s="122" t="n">
        <f aca="false">(PE$9&gt;$Q159)*(PE$9&lt;=$R159)*$O159*$L159</f>
        <v>0</v>
      </c>
      <c r="PF159" s="122" t="n">
        <f aca="false">(PF$9&gt;$Q159)*(PF$9&lt;=$R159)*$O159*$L159</f>
        <v>0</v>
      </c>
      <c r="PG159" s="122" t="n">
        <f aca="false">(PG$9&gt;$Q159)*(PG$9&lt;=$R159)*$O159*$L159</f>
        <v>0</v>
      </c>
      <c r="PH159" s="122" t="n">
        <f aca="false">(PH$9&gt;$Q159)*(PH$9&lt;=$R159)*$O159*$L159</f>
        <v>0</v>
      </c>
      <c r="PI159" s="122" t="n">
        <f aca="false">(PI$9&gt;$Q159)*(PI$9&lt;=$R159)*$O159*$L159</f>
        <v>0</v>
      </c>
      <c r="PJ159" s="122" t="n">
        <f aca="false">(PJ$9&gt;$Q159)*(PJ$9&lt;=$R159)*$O159*$L159</f>
        <v>0</v>
      </c>
      <c r="PK159" s="122" t="n">
        <f aca="false">(PK$9&gt;$Q159)*(PK$9&lt;=$R159)*$O159*$L159</f>
        <v>0</v>
      </c>
      <c r="PL159" s="122" t="n">
        <f aca="false">(PL$9&gt;$Q159)*(PL$9&lt;=$R159)*$O159*$L159</f>
        <v>0</v>
      </c>
      <c r="PM159" s="122" t="n">
        <f aca="false">(PM$9&gt;$Q159)*(PM$9&lt;=$R159)*$O159*$L159</f>
        <v>0</v>
      </c>
      <c r="PN159" s="122" t="n">
        <f aca="false">(PN$9&gt;$Q159)*(PN$9&lt;=$R159)*$O159*$L159</f>
        <v>0</v>
      </c>
      <c r="PO159" s="122" t="n">
        <f aca="false">(PO$9&gt;$Q159)*(PO$9&lt;=$R159)*$O159*$L159</f>
        <v>0</v>
      </c>
      <c r="PP159" s="122" t="n">
        <f aca="false">(PP$9&gt;$Q159)*(PP$9&lt;=$R159)*$O159*$L159</f>
        <v>0</v>
      </c>
      <c r="PQ159" s="122" t="n">
        <f aca="false">(PQ$9&gt;$Q159)*(PQ$9&lt;=$R159)*$O159*$L159</f>
        <v>0</v>
      </c>
      <c r="PR159" s="122" t="n">
        <f aca="false">(PR$9&gt;$Q159)*(PR$9&lt;=$R159)*$O159*$L159</f>
        <v>0</v>
      </c>
      <c r="PS159" s="122" t="n">
        <f aca="false">(PS$9&gt;$Q159)*(PS$9&lt;=$R159)*$O159*$L159</f>
        <v>0</v>
      </c>
      <c r="PT159" s="122" t="n">
        <f aca="false">(PT$9&gt;$Q159)*(PT$9&lt;=$R159)*$O159*$L159</f>
        <v>0</v>
      </c>
      <c r="PU159" s="122" t="n">
        <f aca="false">(PU$9&gt;$Q159)*(PU$9&lt;=$R159)*$O159*$L159</f>
        <v>0</v>
      </c>
      <c r="PV159" s="122" t="n">
        <f aca="false">(PV$9&gt;$Q159)*(PV$9&lt;=$R159)*$O159*$L159</f>
        <v>0</v>
      </c>
      <c r="PW159" s="122" t="n">
        <f aca="false">(PW$9&gt;$Q159)*(PW$9&lt;=$R159)*$O159*$L159</f>
        <v>0</v>
      </c>
      <c r="PX159" s="122" t="n">
        <f aca="false">(PX$9&gt;$Q159)*(PX$9&lt;=$R159)*$O159*$L159</f>
        <v>0</v>
      </c>
      <c r="PY159" s="122" t="n">
        <f aca="false">(PY$9&gt;$Q159)*(PY$9&lt;=$R159)*$O159*$L159</f>
        <v>0</v>
      </c>
      <c r="PZ159" s="122" t="n">
        <f aca="false">(PZ$9&gt;$Q159)*(PZ$9&lt;=$R159)*$O159*$L159</f>
        <v>0</v>
      </c>
      <c r="QA159" s="122" t="n">
        <f aca="false">(QA$9&gt;$Q159)*(QA$9&lt;=$R159)*$O159*$L159</f>
        <v>0</v>
      </c>
      <c r="QB159" s="122" t="n">
        <f aca="false">(QB$9&gt;$Q159)*(QB$9&lt;=$R159)*$O159*$L159</f>
        <v>0</v>
      </c>
      <c r="QC159" s="122" t="n">
        <f aca="false">(QC$9&gt;$Q159)*(QC$9&lt;=$R159)*$O159*$L159</f>
        <v>0</v>
      </c>
      <c r="QD159" s="122" t="n">
        <f aca="false">(QD$9&gt;$Q159)*(QD$9&lt;=$R159)*$O159*$L159</f>
        <v>0</v>
      </c>
      <c r="QE159" s="122" t="n">
        <f aca="false">(QE$9&gt;$Q159)*(QE$9&lt;=$R159)*$O159*$L159</f>
        <v>0</v>
      </c>
      <c r="QF159" s="122" t="n">
        <f aca="false">(QF$9&gt;$Q159)*(QF$9&lt;=$R159)*$O159*$L159</f>
        <v>0</v>
      </c>
      <c r="QG159" s="122" t="n">
        <f aca="false">(QG$9&gt;$Q159)*(QG$9&lt;=$R159)*$O159*$L159</f>
        <v>0</v>
      </c>
      <c r="QH159" s="122" t="n">
        <f aca="false">(QH$9&gt;$Q159)*(QH$9&lt;=$R159)*$O159*$L159</f>
        <v>0</v>
      </c>
      <c r="QI159" s="122" t="n">
        <f aca="false">(QI$9&gt;$Q159)*(QI$9&lt;=$R159)*$O159*$L159</f>
        <v>0</v>
      </c>
      <c r="QJ159" s="122" t="n">
        <f aca="false">(QJ$9&gt;$Q159)*(QJ$9&lt;=$R159)*$O159*$L159</f>
        <v>0</v>
      </c>
      <c r="QK159" s="122" t="n">
        <f aca="false">(QK$9&gt;$Q159)*(QK$9&lt;=$R159)*$O159*$L159</f>
        <v>0</v>
      </c>
      <c r="QL159" s="122" t="n">
        <f aca="false">(QL$9&gt;$Q159)*(QL$9&lt;=$R159)*$O159*$L159</f>
        <v>0</v>
      </c>
      <c r="QM159" s="122" t="n">
        <f aca="false">(QM$9&gt;$Q159)*(QM$9&lt;=$R159)*$O159*$L159</f>
        <v>0</v>
      </c>
      <c r="QN159" s="122" t="n">
        <f aca="false">(QN$9&gt;$Q159)*(QN$9&lt;=$R159)*$O159*$L159</f>
        <v>0</v>
      </c>
      <c r="QO159" s="122" t="n">
        <f aca="false">(QO$9&gt;$Q159)*(QO$9&lt;=$R159)*$O159*$L159</f>
        <v>0</v>
      </c>
      <c r="QP159" s="122" t="n">
        <f aca="false">(QP$9&gt;$Q159)*(QP$9&lt;=$R159)*$O159*$L159</f>
        <v>0</v>
      </c>
      <c r="QQ159" s="122" t="n">
        <f aca="false">(QQ$9&gt;$Q159)*(QQ$9&lt;=$R159)*$O159*$L159</f>
        <v>0</v>
      </c>
      <c r="QR159" s="122" t="n">
        <f aca="false">(QR$9&gt;$Q159)*(QR$9&lt;=$R159)*$O159*$L159</f>
        <v>0</v>
      </c>
      <c r="QS159" s="122" t="n">
        <f aca="false">(QS$9&gt;$Q159)*(QS$9&lt;=$R159)*$O159*$L159</f>
        <v>0</v>
      </c>
      <c r="QT159" s="122" t="n">
        <f aca="false">(QT$9&gt;$Q159)*(QT$9&lt;=$R159)*$O159*$L159</f>
        <v>0</v>
      </c>
      <c r="QU159" s="122" t="n">
        <f aca="false">(QU$9&gt;$Q159)*(QU$9&lt;=$R159)*$O159*$L159</f>
        <v>0</v>
      </c>
      <c r="QV159" s="122" t="n">
        <f aca="false">(QV$9&gt;$Q159)*(QV$9&lt;=$R159)*$O159*$L159</f>
        <v>0</v>
      </c>
      <c r="QW159" s="122" t="n">
        <f aca="false">(QW$9&gt;$Q159)*(QW$9&lt;=$R159)*$O159*$L159</f>
        <v>0</v>
      </c>
      <c r="QX159" s="122" t="n">
        <f aca="false">(QX$9&gt;$Q159)*(QX$9&lt;=$R159)*$O159*$L159</f>
        <v>0</v>
      </c>
      <c r="QY159" s="122" t="n">
        <f aca="false">(QY$9&gt;$Q159)*(QY$9&lt;=$R159)*$O159*$L159</f>
        <v>0</v>
      </c>
      <c r="QZ159" s="122" t="n">
        <f aca="false">(QZ$9&gt;$Q159)*(QZ$9&lt;=$R159)*$O159*$L159</f>
        <v>0</v>
      </c>
      <c r="RA159" s="122" t="n">
        <f aca="false">(RA$9&gt;$Q159)*(RA$9&lt;=$R159)*$O159*$L159</f>
        <v>0</v>
      </c>
      <c r="RB159" s="122" t="n">
        <f aca="false">(RB$9&gt;$Q159)*(RB$9&lt;=$R159)*$O159*$L159</f>
        <v>0</v>
      </c>
      <c r="RC159" s="122" t="n">
        <f aca="false">(RC$9&gt;$Q159)*(RC$9&lt;=$R159)*$O159*$L159</f>
        <v>0</v>
      </c>
      <c r="RD159" s="122" t="n">
        <f aca="false">(RD$9&gt;$Q159)*(RD$9&lt;=$R159)*$O159*$L159</f>
        <v>0</v>
      </c>
      <c r="RE159" s="122" t="n">
        <f aca="false">(RE$9&gt;$Q159)*(RE$9&lt;=$R159)*$O159*$L159</f>
        <v>0</v>
      </c>
      <c r="RF159" s="122" t="n">
        <f aca="false">(RF$9&gt;$Q159)*(RF$9&lt;=$R159)*$O159*$L159</f>
        <v>0</v>
      </c>
      <c r="RG159" s="122" t="n">
        <f aca="false">(RG$9&gt;$Q159)*(RG$9&lt;=$R159)*$O159*$L159</f>
        <v>0</v>
      </c>
      <c r="RH159" s="122" t="n">
        <f aca="false">(RH$9&gt;$Q159)*(RH$9&lt;=$R159)*$O159*$L159</f>
        <v>0</v>
      </c>
      <c r="RI159" s="122" t="n">
        <f aca="false">(RI$9&gt;$Q159)*(RI$9&lt;=$R159)*$O159*$L159</f>
        <v>0</v>
      </c>
      <c r="RJ159" s="122" t="n">
        <f aca="false">(RJ$9&gt;$Q159)*(RJ$9&lt;=$R159)*$O159*$L159</f>
        <v>0</v>
      </c>
      <c r="RK159" s="122" t="n">
        <f aca="false">(RK$9&gt;$Q159)*(RK$9&lt;=$R159)*$O159*$L159</f>
        <v>0</v>
      </c>
      <c r="RL159" s="122" t="n">
        <f aca="false">(RL$9&gt;$Q159)*(RL$9&lt;=$R159)*$O159*$L159</f>
        <v>0</v>
      </c>
      <c r="RM159" s="122" t="n">
        <f aca="false">(RM$9&gt;$Q159)*(RM$9&lt;=$R159)*$O159*$L159</f>
        <v>0</v>
      </c>
      <c r="RN159" s="122" t="n">
        <f aca="false">(RN$9&gt;$Q159)*(RN$9&lt;=$R159)*$O159*$L159</f>
        <v>0</v>
      </c>
      <c r="RO159" s="122" t="n">
        <f aca="false">(RO$9&gt;$Q159)*(RO$9&lt;=$R159)*$O159*$L159</f>
        <v>0</v>
      </c>
      <c r="RP159" s="122" t="n">
        <f aca="false">(RP$9&gt;$Q159)*(RP$9&lt;=$R159)*$O159*$L159</f>
        <v>0</v>
      </c>
      <c r="RQ159" s="122" t="n">
        <f aca="false">(RQ$9&gt;$Q159)*(RQ$9&lt;=$R159)*$O159*$L159</f>
        <v>0</v>
      </c>
      <c r="RR159" s="122" t="n">
        <f aca="false">(RR$9&gt;$Q159)*(RR$9&lt;=$R159)*$O159*$L159</f>
        <v>0</v>
      </c>
      <c r="RS159" s="122" t="n">
        <f aca="false">(RS$9&gt;$Q159)*(RS$9&lt;=$R159)*$O159*$L159</f>
        <v>0</v>
      </c>
      <c r="RT159" s="122" t="n">
        <f aca="false">(RT$9&gt;$Q159)*(RT$9&lt;=$R159)*$O159*$L159</f>
        <v>0</v>
      </c>
      <c r="RU159" s="122" t="n">
        <f aca="false">(RU$9&gt;$Q159)*(RU$9&lt;=$R159)*$O159*$L159</f>
        <v>0</v>
      </c>
      <c r="RV159" s="122" t="n">
        <f aca="false">(RV$9&gt;$Q159)*(RV$9&lt;=$R159)*$O159*$L159</f>
        <v>0</v>
      </c>
      <c r="RW159" s="122" t="n">
        <f aca="false">(RW$9&gt;$Q159)*(RW$9&lt;=$R159)*$O159*$L159</f>
        <v>0</v>
      </c>
      <c r="RX159" s="122" t="n">
        <f aca="false">(RX$9&gt;$Q159)*(RX$9&lt;=$R159)*$O159*$L159</f>
        <v>0</v>
      </c>
      <c r="RY159" s="122" t="n">
        <f aca="false">(RY$9&gt;$Q159)*(RY$9&lt;=$R159)*$O159*$L159</f>
        <v>0</v>
      </c>
      <c r="RZ159" s="122" t="n">
        <f aca="false">(RZ$9&gt;$Q159)*(RZ$9&lt;=$R159)*$O159*$L159</f>
        <v>0</v>
      </c>
      <c r="SA159" s="122" t="n">
        <f aca="false">(SA$9&gt;$Q159)*(SA$9&lt;=$R159)*$O159*$L159</f>
        <v>0</v>
      </c>
      <c r="SC159" s="122"/>
      <c r="SD159" s="122" t="n">
        <f aca="false">(SD$9&gt;$AF159)*(SD$9&lt;=$AH159)*$AJ159*$L159</f>
        <v>0</v>
      </c>
      <c r="SE159" s="122" t="n">
        <f aca="false">(SE$9&gt;$AF159)*(SE$9&lt;=$AH159)*$AJ159*$L159</f>
        <v>0</v>
      </c>
      <c r="SF159" s="122" t="n">
        <f aca="false">(SF$9&gt;$AF159)*(SF$9&lt;=$AH159)*$AJ159*$L159</f>
        <v>0</v>
      </c>
      <c r="SG159" s="122" t="n">
        <f aca="false">(SG$9&gt;$AF159)*(SG$9&lt;=$AH159)*$AJ159*$L159</f>
        <v>0</v>
      </c>
      <c r="SH159" s="122" t="n">
        <f aca="false">(SH$9&gt;$AF159)*(SH$9&lt;=$AH159)*$AJ159*$L159</f>
        <v>0</v>
      </c>
      <c r="SI159" s="122" t="n">
        <f aca="false">(SI$9&gt;$AF159)*(SI$9&lt;=$AH159)*$AJ159*$L159</f>
        <v>0</v>
      </c>
      <c r="SJ159" s="122" t="n">
        <f aca="false">(SJ$9&gt;$AF159)*(SJ$9&lt;=$AH159)*$AJ159*$L159</f>
        <v>25.4950975679639</v>
      </c>
      <c r="SK159" s="122" t="n">
        <f aca="false">(SK$9&gt;$AF159)*(SK$9&lt;=$AH159)*$AJ159*$L159</f>
        <v>25.4950975679639</v>
      </c>
      <c r="SL159" s="122" t="n">
        <f aca="false">(SL$9&gt;$AF159)*(SL$9&lt;=$AH159)*$AJ159*$L159</f>
        <v>25.4950975679639</v>
      </c>
      <c r="SM159" s="122" t="n">
        <f aca="false">(SM$9&gt;$AF159)*(SM$9&lt;=$AH159)*$AJ159*$L159</f>
        <v>25.4950975679639</v>
      </c>
      <c r="SN159" s="122" t="n">
        <f aca="false">(SN$9&gt;$AF159)*(SN$9&lt;=$AH159)*$AJ159*$L159</f>
        <v>25.4950975679639</v>
      </c>
      <c r="SO159" s="122" t="n">
        <f aca="false">(SO$9&gt;$AF159)*(SO$9&lt;=$AH159)*$AJ159*$L159</f>
        <v>25.4950975679639</v>
      </c>
      <c r="SP159" s="122" t="n">
        <f aca="false">(SP$9&gt;$AF159)*(SP$9&lt;=$AH159)*$AJ159*$L159</f>
        <v>25.4950975679639</v>
      </c>
      <c r="SQ159" s="122" t="n">
        <f aca="false">(SQ$9&gt;$AF159)*(SQ$9&lt;=$AH159)*$AJ159*$L159</f>
        <v>25.4950975679639</v>
      </c>
      <c r="SR159" s="122" t="n">
        <f aca="false">(SR$9&gt;$AF159)*(SR$9&lt;=$AH159)*$AJ159*$L159</f>
        <v>25.4950975679639</v>
      </c>
      <c r="SS159" s="122" t="n">
        <f aca="false">(SS$9&gt;$AF159)*(SS$9&lt;=$AH159)*$AJ159*$L159</f>
        <v>25.4950975679639</v>
      </c>
      <c r="ST159" s="122" t="n">
        <f aca="false">(ST$9&gt;$AF159)*(ST$9&lt;=$AH159)*$AJ159*$L159</f>
        <v>25.4950975679639</v>
      </c>
      <c r="SU159" s="122" t="n">
        <f aca="false">(SU$9&gt;$AF159)*(SU$9&lt;=$AH159)*$AJ159*$L159</f>
        <v>25.4950975679639</v>
      </c>
      <c r="SV159" s="122" t="n">
        <f aca="false">(SV$9&gt;$AF159)*(SV$9&lt;=$AH159)*$AJ159*$L159</f>
        <v>25.4950975679639</v>
      </c>
      <c r="SW159" s="122" t="n">
        <f aca="false">(SW$9&gt;$AF159)*(SW$9&lt;=$AH159)*$AJ159*$L159</f>
        <v>25.4950975679639</v>
      </c>
      <c r="SX159" s="122" t="n">
        <f aca="false">(SX$9&gt;$AF159)*(SX$9&lt;=$AH159)*$AJ159*$L159</f>
        <v>25.4950975679639</v>
      </c>
      <c r="SY159" s="122" t="n">
        <f aca="false">(SY$9&gt;$AF159)*(SY$9&lt;=$AH159)*$AJ159*$L159</f>
        <v>25.4950975679639</v>
      </c>
      <c r="SZ159" s="122" t="n">
        <f aca="false">(SZ$9&gt;$AF159)*(SZ$9&lt;=$AH159)*$AJ159*$L159</f>
        <v>25.4950975679639</v>
      </c>
      <c r="TA159" s="122" t="n">
        <f aca="false">(TA$9&gt;$AF159)*(TA$9&lt;=$AH159)*$AJ159*$L159</f>
        <v>25.4950975679639</v>
      </c>
      <c r="TB159" s="122" t="n">
        <f aca="false">(TB$9&gt;$AF159)*(TB$9&lt;=$AH159)*$AJ159*$L159</f>
        <v>25.4950975679639</v>
      </c>
      <c r="TC159" s="122" t="n">
        <f aca="false">(TC$9&gt;$AF159)*(TC$9&lt;=$AH159)*$AJ159*$L159</f>
        <v>25.4950975679639</v>
      </c>
      <c r="TD159" s="122" t="n">
        <f aca="false">(TD$9&gt;$AF159)*(TD$9&lt;=$AH159)*$AJ159*$L159</f>
        <v>25.4950975679639</v>
      </c>
      <c r="TE159" s="122" t="n">
        <f aca="false">(TE$9&gt;$AF159)*(TE$9&lt;=$AH159)*$AJ159*$L159</f>
        <v>25.4950975679639</v>
      </c>
      <c r="TF159" s="122" t="n">
        <f aca="false">(TF$9&gt;$AF159)*(TF$9&lt;=$AH159)*$AJ159*$L159</f>
        <v>25.4950975679639</v>
      </c>
      <c r="TG159" s="122" t="n">
        <f aca="false">(TG$9&gt;$AF159)*(TG$9&lt;=$AH159)*$AJ159*$L159</f>
        <v>25.4950975679639</v>
      </c>
      <c r="TH159" s="122" t="n">
        <f aca="false">(TH$9&gt;$AF159)*(TH$9&lt;=$AH159)*$AJ159*$L159</f>
        <v>25.4950975679639</v>
      </c>
      <c r="TI159" s="122" t="n">
        <f aca="false">(TI$9&gt;$AF159)*(TI$9&lt;=$AH159)*$AJ159*$L159</f>
        <v>25.4950975679639</v>
      </c>
      <c r="TJ159" s="122" t="n">
        <f aca="false">(TJ$9&gt;$AF159)*(TJ$9&lt;=$AH159)*$AJ159*$L159</f>
        <v>25.4950975679639</v>
      </c>
      <c r="TK159" s="122" t="n">
        <f aca="false">(TK$9&gt;$AF159)*(TK$9&lt;=$AH159)*$AJ159*$L159</f>
        <v>25.4950975679639</v>
      </c>
      <c r="TL159" s="122" t="n">
        <f aca="false">(TL$9&gt;$AF159)*(TL$9&lt;=$AH159)*$AJ159*$L159</f>
        <v>25.4950975679639</v>
      </c>
      <c r="TM159" s="122" t="n">
        <f aca="false">(TM$9&gt;$AF159)*(TM$9&lt;=$AH159)*$AJ159*$L159</f>
        <v>25.4950975679639</v>
      </c>
      <c r="TN159" s="122" t="n">
        <f aca="false">(TN$9&gt;$AF159)*(TN$9&lt;=$AH159)*$AJ159*$L159</f>
        <v>25.4950975679639</v>
      </c>
      <c r="TO159" s="122" t="n">
        <f aca="false">(TO$9&gt;$AF159)*(TO$9&lt;=$AH159)*$AJ159*$L159</f>
        <v>25.4950975679639</v>
      </c>
      <c r="TP159" s="122" t="n">
        <f aca="false">(TP$9&gt;$AF159)*(TP$9&lt;=$AH159)*$AJ159*$L159</f>
        <v>25.4950975679639</v>
      </c>
      <c r="TQ159" s="122" t="n">
        <f aca="false">(TQ$9&gt;$AF159)*(TQ$9&lt;=$AH159)*$AJ159*$L159</f>
        <v>25.4950975679639</v>
      </c>
      <c r="TR159" s="122" t="n">
        <f aca="false">(TR$9&gt;$AF159)*(TR$9&lt;=$AH159)*$AJ159*$L159</f>
        <v>25.4950975679639</v>
      </c>
      <c r="TS159" s="122" t="n">
        <f aca="false">(TS$9&gt;$AF159)*(TS$9&lt;=$AH159)*$AJ159*$L159</f>
        <v>25.4950975679639</v>
      </c>
      <c r="TT159" s="122" t="n">
        <f aca="false">(TT$9&gt;$AF159)*(TT$9&lt;=$AH159)*$AJ159*$L159</f>
        <v>25.4950975679639</v>
      </c>
      <c r="TU159" s="122" t="n">
        <f aca="false">(TU$9&gt;$AF159)*(TU$9&lt;=$AH159)*$AJ159*$L159</f>
        <v>25.4950975679639</v>
      </c>
      <c r="TV159" s="122" t="n">
        <f aca="false">(TV$9&gt;$AF159)*(TV$9&lt;=$AH159)*$AJ159*$L159</f>
        <v>25.4950975679639</v>
      </c>
      <c r="TW159" s="122" t="n">
        <f aca="false">(TW$9&gt;$AF159)*(TW$9&lt;=$AH159)*$AJ159*$L159</f>
        <v>25.4950975679639</v>
      </c>
      <c r="TX159" s="122" t="n">
        <f aca="false">(TX$9&gt;$AF159)*(TX$9&lt;=$AH159)*$AJ159*$L159</f>
        <v>25.4950975679639</v>
      </c>
      <c r="TY159" s="122" t="n">
        <f aca="false">(TY$9&gt;$AF159)*(TY$9&lt;=$AH159)*$AJ159*$L159</f>
        <v>25.4950975679639</v>
      </c>
      <c r="TZ159" s="122" t="n">
        <f aca="false">(TZ$9&gt;$AF159)*(TZ$9&lt;=$AH159)*$AJ159*$L159</f>
        <v>25.4950975679639</v>
      </c>
      <c r="UA159" s="122" t="n">
        <f aca="false">(UA$9&gt;$AF159)*(UA$9&lt;=$AH159)*$AJ159*$L159</f>
        <v>25.4950975679639</v>
      </c>
      <c r="UB159" s="122" t="n">
        <f aca="false">(UB$9&gt;$AF159)*(UB$9&lt;=$AH159)*$AJ159*$L159</f>
        <v>25.4950975679639</v>
      </c>
      <c r="UC159" s="122" t="n">
        <f aca="false">(UC$9&gt;$AF159)*(UC$9&lt;=$AH159)*$AJ159*$L159</f>
        <v>25.4950975679639</v>
      </c>
      <c r="UD159" s="122" t="n">
        <f aca="false">(UD$9&gt;$AF159)*(UD$9&lt;=$AH159)*$AJ159*$L159</f>
        <v>25.4950975679639</v>
      </c>
      <c r="UE159" s="122" t="n">
        <f aca="false">(UE$9&gt;$AF159)*(UE$9&lt;=$AH159)*$AJ159*$L159</f>
        <v>25.4950975679639</v>
      </c>
      <c r="UF159" s="122" t="n">
        <f aca="false">(UF$9&gt;$AF159)*(UF$9&lt;=$AH159)*$AJ159*$L159</f>
        <v>25.4950975679639</v>
      </c>
      <c r="UG159" s="122" t="n">
        <f aca="false">(UG$9&gt;$AF159)*(UG$9&lt;=$AH159)*$AJ159*$L159</f>
        <v>25.4950975679639</v>
      </c>
      <c r="UH159" s="122" t="n">
        <f aca="false">(UH$9&gt;$AF159)*(UH$9&lt;=$AH159)*$AJ159*$L159</f>
        <v>25.4950975679639</v>
      </c>
      <c r="UI159" s="122" t="n">
        <f aca="false">(UI$9&gt;$AF159)*(UI$9&lt;=$AH159)*$AJ159*$L159</f>
        <v>25.4950975679639</v>
      </c>
      <c r="UJ159" s="122" t="n">
        <f aca="false">(UJ$9&gt;$AF159)*(UJ$9&lt;=$AH159)*$AJ159*$L159</f>
        <v>25.4950975679639</v>
      </c>
      <c r="UK159" s="122" t="n">
        <f aca="false">(UK$9&gt;$AF159)*(UK$9&lt;=$AH159)*$AJ159*$L159</f>
        <v>25.4950975679639</v>
      </c>
      <c r="UL159" s="122" t="n">
        <f aca="false">(UL$9&gt;$AF159)*(UL$9&lt;=$AH159)*$AJ159*$L159</f>
        <v>25.4950975679639</v>
      </c>
      <c r="UM159" s="122" t="n">
        <f aca="false">(UM$9&gt;$AF159)*(UM$9&lt;=$AH159)*$AJ159*$L159</f>
        <v>25.4950975679639</v>
      </c>
      <c r="UN159" s="122" t="n">
        <f aca="false">(UN$9&gt;$AF159)*(UN$9&lt;=$AH159)*$AJ159*$L159</f>
        <v>25.4950975679639</v>
      </c>
      <c r="UO159" s="122" t="n">
        <f aca="false">(UO$9&gt;$AF159)*(UO$9&lt;=$AH159)*$AJ159*$L159</f>
        <v>25.4950975679639</v>
      </c>
      <c r="UP159" s="122" t="n">
        <f aca="false">(UP$9&gt;$AF159)*(UP$9&lt;=$AH159)*$AJ159*$L159</f>
        <v>25.4950975679639</v>
      </c>
      <c r="UQ159" s="122" t="n">
        <f aca="false">(UQ$9&gt;$AF159)*(UQ$9&lt;=$AH159)*$AJ159*$L159</f>
        <v>25.4950975679639</v>
      </c>
      <c r="UR159" s="122" t="n">
        <f aca="false">(UR$9&gt;$AF159)*(UR$9&lt;=$AH159)*$AJ159*$L159</f>
        <v>25.4950975679639</v>
      </c>
      <c r="US159" s="122" t="n">
        <f aca="false">(US$9&gt;$AF159)*(US$9&lt;=$AH159)*$AJ159*$L159</f>
        <v>25.4950975679639</v>
      </c>
      <c r="UT159" s="122" t="n">
        <f aca="false">(UT$9&gt;$AF159)*(UT$9&lt;=$AH159)*$AJ159*$L159</f>
        <v>25.4950975679639</v>
      </c>
      <c r="UU159" s="122" t="n">
        <f aca="false">(UU$9&gt;$AF159)*(UU$9&lt;=$AH159)*$AJ159*$L159</f>
        <v>25.4950975679639</v>
      </c>
      <c r="UV159" s="122" t="n">
        <f aca="false">(UV$9&gt;$AF159)*(UV$9&lt;=$AH159)*$AJ159*$L159</f>
        <v>25.4950975679639</v>
      </c>
      <c r="UW159" s="122" t="n">
        <f aca="false">(UW$9&gt;$AF159)*(UW$9&lt;=$AH159)*$AJ159*$L159</f>
        <v>25.4950975679639</v>
      </c>
      <c r="UX159" s="122" t="n">
        <f aca="false">(UX$9&gt;$AF159)*(UX$9&lt;=$AH159)*$AJ159*$L159</f>
        <v>25.4950975679639</v>
      </c>
      <c r="UY159" s="122" t="n">
        <f aca="false">(UY$9&gt;$AF159)*(UY$9&lt;=$AH159)*$AJ159*$L159</f>
        <v>25.4950975679639</v>
      </c>
      <c r="UZ159" s="122" t="n">
        <f aca="false">(UZ$9&gt;$AF159)*(UZ$9&lt;=$AH159)*$AJ159*$L159</f>
        <v>25.4950975679639</v>
      </c>
      <c r="VA159" s="122" t="n">
        <f aca="false">(VA$9&gt;$AF159)*(VA$9&lt;=$AH159)*$AJ159*$L159</f>
        <v>25.4950975679639</v>
      </c>
      <c r="VB159" s="122" t="n">
        <f aca="false">(VB$9&gt;$AF159)*(VB$9&lt;=$AH159)*$AJ159*$L159</f>
        <v>25.4950975679639</v>
      </c>
      <c r="VC159" s="122" t="n">
        <f aca="false">(VC$9&gt;$AF159)*(VC$9&lt;=$AH159)*$AJ159*$L159</f>
        <v>25.4950975679639</v>
      </c>
      <c r="VD159" s="122" t="n">
        <f aca="false">(VD$9&gt;$AF159)*(VD$9&lt;=$AH159)*$AJ159*$L159</f>
        <v>0</v>
      </c>
      <c r="VE159" s="122" t="n">
        <f aca="false">(VE$9&gt;$AF159)*(VE$9&lt;=$AH159)*$AJ159*$L159</f>
        <v>0</v>
      </c>
      <c r="VF159" s="122" t="n">
        <f aca="false">(VF$9&gt;$AF159)*(VF$9&lt;=$AH159)*$AJ159*$L159</f>
        <v>0</v>
      </c>
      <c r="VG159" s="122" t="n">
        <f aca="false">(VG$9&gt;$AF159)*(VG$9&lt;=$AH159)*$AJ159*$L159</f>
        <v>0</v>
      </c>
      <c r="VH159" s="122" t="n">
        <f aca="false">(VH$9&gt;$AF159)*(VH$9&lt;=$AH159)*$AJ159*$L159</f>
        <v>0</v>
      </c>
      <c r="VI159" s="122" t="n">
        <f aca="false">(VI$9&gt;$AF159)*(VI$9&lt;=$AH159)*$AJ159*$L159</f>
        <v>0</v>
      </c>
      <c r="VJ159" s="122" t="n">
        <f aca="false">(VJ$9&gt;$AF159)*(VJ$9&lt;=$AH159)*$AJ159*$L159</f>
        <v>0</v>
      </c>
      <c r="VK159" s="122" t="n">
        <f aca="false">(VK$9&gt;$AF159)*(VK$9&lt;=$AH159)*$AJ159*$L159</f>
        <v>0</v>
      </c>
      <c r="VL159" s="122" t="n">
        <f aca="false">(VL$9&gt;$AF159)*(VL$9&lt;=$AH159)*$AJ159*$L159</f>
        <v>0</v>
      </c>
      <c r="VM159" s="122" t="n">
        <f aca="false">(VM$9&gt;$AF159)*(VM$9&lt;=$AH159)*$AJ159*$L159</f>
        <v>0</v>
      </c>
      <c r="VN159" s="122" t="n">
        <f aca="false">(VN$9&gt;$AF159)*(VN$9&lt;=$AH159)*$AJ159*$L159</f>
        <v>0</v>
      </c>
      <c r="VO159" s="122" t="n">
        <f aca="false">(VO$9&gt;$AF159)*(VO$9&lt;=$AH159)*$AJ159*$L159</f>
        <v>0</v>
      </c>
      <c r="VP159" s="122" t="n">
        <f aca="false">(VP$9&gt;$AF159)*(VP$9&lt;=$AH159)*$AJ159*$L159</f>
        <v>0</v>
      </c>
      <c r="VQ159" s="122" t="n">
        <f aca="false">(VQ$9&gt;$AF159)*(VQ$9&lt;=$AH159)*$AJ159*$L159</f>
        <v>0</v>
      </c>
      <c r="VR159" s="122" t="n">
        <f aca="false">(VR$9&gt;$AF159)*(VR$9&lt;=$AH159)*$AJ159*$L159</f>
        <v>0</v>
      </c>
      <c r="VS159" s="122" t="n">
        <f aca="false">(VS$9&gt;$AF159)*(VS$9&lt;=$AH159)*$AJ159*$L159</f>
        <v>0</v>
      </c>
      <c r="VT159" s="122" t="n">
        <f aca="false">(VT$9&gt;$AF159)*(VT$9&lt;=$AH159)*$AJ159*$L159</f>
        <v>0</v>
      </c>
      <c r="VU159" s="122" t="n">
        <f aca="false">(VU$9&gt;$AF159)*(VU$9&lt;=$AH159)*$AJ159*$L159</f>
        <v>0</v>
      </c>
      <c r="VV159" s="122" t="n">
        <f aca="false">(VV$9&gt;$AF159)*(VV$9&lt;=$AH159)*$AJ159*$L159</f>
        <v>0</v>
      </c>
      <c r="VW159" s="122" t="n">
        <f aca="false">(VW$9&gt;$AF159)*(VW$9&lt;=$AH159)*$AJ159*$L159</f>
        <v>0</v>
      </c>
      <c r="VX159" s="122" t="n">
        <f aca="false">(VX$9&gt;$AF159)*(VX$9&lt;=$AH159)*$AJ159*$L159</f>
        <v>0</v>
      </c>
      <c r="VY159" s="122" t="n">
        <f aca="false">(VY$9&gt;$AF159)*(VY$9&lt;=$AH159)*$AJ159*$L159</f>
        <v>0</v>
      </c>
      <c r="VZ159" s="122" t="n">
        <f aca="false">(VZ$9&gt;$AF159)*(VZ$9&lt;=$AH159)*$AJ159*$L159</f>
        <v>0</v>
      </c>
      <c r="WA159" s="122" t="n">
        <f aca="false">(WA$9&gt;$AF159)*(WA$9&lt;=$AH159)*$AJ159*$L159</f>
        <v>0</v>
      </c>
      <c r="WB159" s="122" t="n">
        <f aca="false">(WB$9&gt;$AF159)*(WB$9&lt;=$AH159)*$AJ159*$L159</f>
        <v>0</v>
      </c>
      <c r="WC159" s="122" t="n">
        <f aca="false">(WC$9&gt;$AF159)*(WC$9&lt;=$AH159)*$AJ159*$L159</f>
        <v>0</v>
      </c>
      <c r="WD159" s="122" t="n">
        <f aca="false">(WD$9&gt;$AF159)*(WD$9&lt;=$AH159)*$AJ159*$L159</f>
        <v>0</v>
      </c>
      <c r="WE159" s="122" t="n">
        <f aca="false">(WE$9&gt;$AF159)*(WE$9&lt;=$AH159)*$AJ159*$L159</f>
        <v>0</v>
      </c>
      <c r="WF159" s="122" t="n">
        <f aca="false">(WF$9&gt;$AF159)*(WF$9&lt;=$AH159)*$AJ159*$L159</f>
        <v>0</v>
      </c>
      <c r="WG159" s="122" t="n">
        <f aca="false">(WG$9&gt;$AF159)*(WG$9&lt;=$AH159)*$AJ159*$L159</f>
        <v>0</v>
      </c>
      <c r="WI159" s="122"/>
      <c r="WJ159" s="122" t="n">
        <f aca="false">(WJ$9&gt;$AU159)*$AY159*$L159</f>
        <v>0</v>
      </c>
      <c r="WK159" s="122" t="n">
        <f aca="false">(WK$9&gt;$AU159)*$AY159*$L159</f>
        <v>0</v>
      </c>
      <c r="WL159" s="122" t="n">
        <f aca="false">(WL$9&gt;$AU159)*$AY159*$L159</f>
        <v>0</v>
      </c>
      <c r="WM159" s="122" t="n">
        <f aca="false">(WM$9&gt;$AU159)*$AY159*$L159</f>
        <v>0</v>
      </c>
      <c r="WN159" s="122" t="n">
        <f aca="false">(WN$9&gt;$AU159)*$AY159*$L159</f>
        <v>0</v>
      </c>
      <c r="WO159" s="122" t="n">
        <f aca="false">(WO$9&gt;$AU159)*$AY159*$L159</f>
        <v>0</v>
      </c>
      <c r="WP159" s="122" t="n">
        <f aca="false">(WP$9&gt;$AU159)*$AY159*$L159</f>
        <v>0</v>
      </c>
      <c r="WQ159" s="122" t="n">
        <f aca="false">(WQ$9&gt;$AU159)*$AY159*$L159</f>
        <v>0</v>
      </c>
      <c r="WR159" s="122" t="n">
        <f aca="false">(WR$9&gt;$AU159)*$AY159*$L159</f>
        <v>0</v>
      </c>
      <c r="WS159" s="122" t="n">
        <f aca="false">(WS$9&gt;$AU159)*$AY159*$L159</f>
        <v>0</v>
      </c>
      <c r="WT159" s="122" t="n">
        <f aca="false">(WT$9&gt;$AU159)*$AY159*$L159</f>
        <v>0</v>
      </c>
      <c r="WU159" s="122" t="n">
        <f aca="false">(WU$9&gt;$AU159)*$AY159*$L159</f>
        <v>0</v>
      </c>
      <c r="WV159" s="122" t="n">
        <f aca="false">(WV$9&gt;$AU159)*$AY159*$L159</f>
        <v>0</v>
      </c>
      <c r="WW159" s="122" t="n">
        <f aca="false">(WW$9&gt;$AU159)*$AY159*$L159</f>
        <v>0</v>
      </c>
      <c r="WX159" s="122" t="n">
        <f aca="false">(WX$9&gt;$AU159)*$AY159*$L159</f>
        <v>0</v>
      </c>
      <c r="WY159" s="122" t="n">
        <f aca="false">(WY$9&gt;$AU159)*$AY159*$L159</f>
        <v>0</v>
      </c>
      <c r="WZ159" s="122" t="n">
        <f aca="false">(WZ$9&gt;$AU159)*$AY159*$L159</f>
        <v>0</v>
      </c>
      <c r="XA159" s="122" t="n">
        <f aca="false">(XA$9&gt;$AU159)*$AY159*$L159</f>
        <v>0</v>
      </c>
      <c r="XB159" s="122" t="n">
        <f aca="false">(XB$9&gt;$AU159)*$AY159*$L159</f>
        <v>0</v>
      </c>
      <c r="XC159" s="122" t="n">
        <f aca="false">(XC$9&gt;$AU159)*$AY159*$L159</f>
        <v>0</v>
      </c>
      <c r="XD159" s="122" t="n">
        <f aca="false">(XD$9&gt;$AU159)*$AY159*$L159</f>
        <v>0</v>
      </c>
      <c r="XE159" s="122" t="n">
        <f aca="false">(XE$9&gt;$AU159)*$AY159*$L159</f>
        <v>0</v>
      </c>
      <c r="XF159" s="122" t="n">
        <f aca="false">(XF$9&gt;$AU159)*$AY159*$L159</f>
        <v>0</v>
      </c>
      <c r="XG159" s="122" t="n">
        <f aca="false">(XG$9&gt;$AU159)*$AY159*$L159</f>
        <v>0</v>
      </c>
      <c r="XH159" s="122" t="n">
        <f aca="false">(XH$9&gt;$AU159)*$AY159*$L159</f>
        <v>0</v>
      </c>
      <c r="XI159" s="122" t="n">
        <f aca="false">(XI$9&gt;$AU159)*$AY159*$L159</f>
        <v>0</v>
      </c>
      <c r="XJ159" s="122" t="n">
        <f aca="false">(XJ$9&gt;$AU159)*$AY159*$L159</f>
        <v>0</v>
      </c>
      <c r="XK159" s="122" t="n">
        <f aca="false">(XK$9&gt;$AU159)*$AY159*$L159</f>
        <v>0</v>
      </c>
      <c r="XL159" s="122" t="n">
        <f aca="false">(XL$9&gt;$AU159)*$AY159*$L159</f>
        <v>0</v>
      </c>
      <c r="XM159" s="122" t="n">
        <f aca="false">(XM$9&gt;$AU159)*$AY159*$L159</f>
        <v>0</v>
      </c>
      <c r="XN159" s="122" t="n">
        <f aca="false">(XN$9&gt;$AU159)*$AY159*$L159</f>
        <v>0</v>
      </c>
      <c r="XO159" s="122" t="n">
        <f aca="false">(XO$9&gt;$AU159)*$AY159*$L159</f>
        <v>0</v>
      </c>
      <c r="XP159" s="122" t="n">
        <f aca="false">(XP$9&gt;$AU159)*$AY159*$L159</f>
        <v>0</v>
      </c>
      <c r="XQ159" s="122" t="n">
        <f aca="false">(XQ$9&gt;$AU159)*$AY159*$L159</f>
        <v>0</v>
      </c>
      <c r="XR159" s="122" t="n">
        <f aca="false">(XR$9&gt;$AU159)*$AY159*$L159</f>
        <v>0</v>
      </c>
      <c r="XS159" s="122" t="n">
        <f aca="false">(XS$9&gt;$AU159)*$AY159*$L159</f>
        <v>0</v>
      </c>
      <c r="XT159" s="122" t="n">
        <f aca="false">(XT$9&gt;$AU159)*$AY159*$L159</f>
        <v>0</v>
      </c>
      <c r="XU159" s="122" t="n">
        <f aca="false">(XU$9&gt;$AU159)*$AY159*$L159</f>
        <v>0</v>
      </c>
      <c r="XV159" s="122" t="n">
        <f aca="false">(XV$9&gt;$AU159)*$AY159*$L159</f>
        <v>0</v>
      </c>
      <c r="XW159" s="122" t="n">
        <f aca="false">(XW$9&gt;$AU159)*$AY159*$L159</f>
        <v>0</v>
      </c>
      <c r="XX159" s="122" t="n">
        <f aca="false">(XX$9&gt;$AU159)*$AY159*$L159</f>
        <v>0</v>
      </c>
      <c r="XY159" s="122" t="n">
        <f aca="false">(XY$9&gt;$AU159)*$AY159*$L159</f>
        <v>0</v>
      </c>
      <c r="XZ159" s="122" t="n">
        <f aca="false">(XZ$9&gt;$AU159)*$AY159*$L159</f>
        <v>0</v>
      </c>
      <c r="YA159" s="122" t="n">
        <f aca="false">(YA$9&gt;$AU159)*$AY159*$L159</f>
        <v>0</v>
      </c>
      <c r="YB159" s="122" t="n">
        <f aca="false">(YB$9&gt;$AU159)*$AY159*$L159</f>
        <v>0</v>
      </c>
      <c r="YC159" s="122" t="n">
        <f aca="false">(YC$9&gt;$AU159)*$AY159*$L159</f>
        <v>0</v>
      </c>
      <c r="YD159" s="122" t="n">
        <f aca="false">(YD$9&gt;$AU159)*$AY159*$L159</f>
        <v>0</v>
      </c>
      <c r="YE159" s="122" t="n">
        <f aca="false">(YE$9&gt;$AU159)*$AY159*$L159</f>
        <v>0</v>
      </c>
      <c r="YF159" s="122" t="n">
        <f aca="false">(YF$9&gt;$AU159)*$AY159*$L159</f>
        <v>0</v>
      </c>
      <c r="YG159" s="122" t="n">
        <f aca="false">(YG$9&gt;$AU159)*$AY159*$L159</f>
        <v>0</v>
      </c>
      <c r="YH159" s="122" t="n">
        <f aca="false">(YH$9&gt;$AU159)*$AY159*$L159</f>
        <v>0</v>
      </c>
      <c r="YI159" s="122" t="n">
        <f aca="false">(YI$9&gt;$AU159)*$AY159*$L159</f>
        <v>0</v>
      </c>
      <c r="YJ159" s="122" t="n">
        <f aca="false">(YJ$9&gt;$AU159)*$AY159*$L159</f>
        <v>0</v>
      </c>
      <c r="YK159" s="122" t="n">
        <f aca="false">(YK$9&gt;$AU159)*$AY159*$L159</f>
        <v>0</v>
      </c>
      <c r="YL159" s="122" t="n">
        <f aca="false">(YL$9&gt;$AU159)*$AY159*$L159</f>
        <v>0</v>
      </c>
      <c r="YM159" s="122" t="n">
        <f aca="false">(YM$9&gt;$AU159)*$AY159*$L159</f>
        <v>0</v>
      </c>
      <c r="YN159" s="122" t="n">
        <f aca="false">(YN$9&gt;$AU159)*$AY159*$L159</f>
        <v>0</v>
      </c>
      <c r="YO159" s="122" t="n">
        <f aca="false">(YO$9&gt;$AU159)*$AY159*$L159</f>
        <v>0</v>
      </c>
      <c r="YP159" s="122" t="n">
        <f aca="false">(YP$9&gt;$AU159)*$AY159*$L159</f>
        <v>0</v>
      </c>
      <c r="YQ159" s="122" t="n">
        <f aca="false">(YQ$9&gt;$AU159)*$AY159*$L159</f>
        <v>0</v>
      </c>
      <c r="YR159" s="122" t="n">
        <f aca="false">(YR$9&gt;$AU159)*$AY159*$L159</f>
        <v>0</v>
      </c>
      <c r="YS159" s="122" t="n">
        <f aca="false">(YS$9&gt;$AU159)*$AY159*$L159</f>
        <v>0</v>
      </c>
      <c r="YT159" s="122" t="n">
        <f aca="false">(YT$9&gt;$AU159)*$AY159*$L159</f>
        <v>0</v>
      </c>
      <c r="YU159" s="122" t="n">
        <f aca="false">(YU$9&gt;$AU159)*$AY159*$L159</f>
        <v>0</v>
      </c>
      <c r="YV159" s="122" t="n">
        <f aca="false">(YV$9&gt;$AU159)*$AY159*$L159</f>
        <v>0</v>
      </c>
      <c r="YW159" s="122" t="n">
        <f aca="false">(YW$9&gt;$AU159)*$AY159*$L159</f>
        <v>0</v>
      </c>
      <c r="YX159" s="122" t="n">
        <f aca="false">(YX$9&gt;$AU159)*$AY159*$L159</f>
        <v>0</v>
      </c>
      <c r="YY159" s="122" t="n">
        <f aca="false">(YY$9&gt;$AU159)*$AY159*$L159</f>
        <v>0</v>
      </c>
      <c r="YZ159" s="122" t="n">
        <f aca="false">(YZ$9&gt;$AU159)*$AY159*$L159</f>
        <v>0</v>
      </c>
      <c r="ZA159" s="122" t="n">
        <f aca="false">(ZA$9&gt;$AU159)*$AY159*$L159</f>
        <v>0</v>
      </c>
      <c r="ZB159" s="122" t="n">
        <f aca="false">(ZB$9&gt;$AU159)*$AY159*$L159</f>
        <v>0</v>
      </c>
      <c r="ZC159" s="122" t="n">
        <f aca="false">(ZC$9&gt;$AU159)*$AY159*$L159</f>
        <v>0</v>
      </c>
      <c r="ZD159" s="122" t="n">
        <f aca="false">(ZD$9&gt;$AU159)*$AY159*$L159</f>
        <v>0</v>
      </c>
      <c r="ZE159" s="122" t="n">
        <f aca="false">(ZE$9&gt;$AU159)*$AY159*$L159</f>
        <v>0</v>
      </c>
      <c r="ZF159" s="122" t="n">
        <f aca="false">(ZF$9&gt;$AU159)*$AY159*$L159</f>
        <v>0</v>
      </c>
      <c r="ZG159" s="122" t="n">
        <f aca="false">(ZG$9&gt;$AU159)*$AY159*$L159</f>
        <v>0</v>
      </c>
      <c r="ZH159" s="122" t="n">
        <f aca="false">(ZH$9&gt;$AU159)*$AY159*$L159</f>
        <v>0</v>
      </c>
      <c r="ZI159" s="122" t="n">
        <f aca="false">(ZI$9&gt;$AU159)*$AY159*$L159</f>
        <v>0</v>
      </c>
      <c r="ZJ159" s="122" t="n">
        <f aca="false">(ZJ$9&gt;$AU159)*$AY159*$L159</f>
        <v>0</v>
      </c>
      <c r="ZK159" s="122" t="n">
        <f aca="false">(ZK$9&gt;$AU159)*$AY159*$L159</f>
        <v>0</v>
      </c>
      <c r="ZL159" s="122" t="n">
        <f aca="false">(ZL$9&gt;$AU159)*$AY159*$L159</f>
        <v>29.3727566732692</v>
      </c>
      <c r="ZM159" s="122" t="n">
        <f aca="false">(ZM$9&gt;$AU159)*$AY159*$L159</f>
        <v>29.3727566732692</v>
      </c>
      <c r="ZN159" s="122" t="n">
        <f aca="false">(ZN$9&gt;$AU159)*$AY159*$L159</f>
        <v>29.3727566732692</v>
      </c>
      <c r="ZO159" s="122" t="n">
        <f aca="false">(ZO$9&gt;$AU159)*$AY159*$L159</f>
        <v>29.3727566732692</v>
      </c>
      <c r="ZP159" s="122" t="n">
        <f aca="false">(ZP$9&gt;$AU159)*$AY159*$L159</f>
        <v>29.3727566732692</v>
      </c>
      <c r="ZQ159" s="122" t="n">
        <f aca="false">(ZQ$9&gt;$AU159)*$AY159*$L159</f>
        <v>29.3727566732692</v>
      </c>
      <c r="ZR159" s="122" t="n">
        <f aca="false">(ZR$9&gt;$AU159)*$AY159*$L159</f>
        <v>29.3727566732692</v>
      </c>
      <c r="ZS159" s="122" t="n">
        <f aca="false">(ZS$9&gt;$AU159)*$AY159*$L159</f>
        <v>29.3727566732692</v>
      </c>
      <c r="ZT159" s="122" t="n">
        <f aca="false">(ZT$9&gt;$AU159)*$AY159*$L159</f>
        <v>29.3727566732692</v>
      </c>
      <c r="ZU159" s="122" t="n">
        <f aca="false">(ZU$9&gt;$AU159)*$AY159*$L159</f>
        <v>29.3727566732692</v>
      </c>
      <c r="ZV159" s="122" t="n">
        <f aca="false">(ZV$9&gt;$AU159)*$AY159*$L159</f>
        <v>29.3727566732692</v>
      </c>
      <c r="ZW159" s="122" t="n">
        <f aca="false">(ZW$9&gt;$AU159)*$AY159*$L159</f>
        <v>29.3727566732692</v>
      </c>
      <c r="ZX159" s="122" t="n">
        <f aca="false">(ZX$9&gt;$AU159)*$AY159*$L159</f>
        <v>29.3727566732692</v>
      </c>
      <c r="ZY159" s="122" t="n">
        <f aca="false">(ZY$9&gt;$AU159)*$AY159*$L159</f>
        <v>29.3727566732692</v>
      </c>
      <c r="ZZ159" s="122" t="n">
        <f aca="false">(ZZ$9&gt;$AU159)*$AY159*$L159</f>
        <v>29.3727566732692</v>
      </c>
      <c r="AAA159" s="122" t="n">
        <f aca="false">(AAA$9&gt;$AU159)*$AY159*$L159</f>
        <v>29.3727566732692</v>
      </c>
      <c r="AAB159" s="122" t="n">
        <f aca="false">(AAB$9&gt;$AU159)*$AY159*$L159</f>
        <v>29.3727566732692</v>
      </c>
      <c r="AAC159" s="122" t="n">
        <f aca="false">(AAC$9&gt;$AU159)*$AY159*$L159</f>
        <v>29.3727566732692</v>
      </c>
      <c r="AAD159" s="122" t="n">
        <f aca="false">(AAD$9&gt;$AU159)*$AY159*$L159</f>
        <v>29.3727566732692</v>
      </c>
      <c r="AAE159" s="122" t="n">
        <f aca="false">(AAE$9&gt;$AU159)*$AY159*$L159</f>
        <v>29.3727566732692</v>
      </c>
      <c r="AAF159" s="122" t="n">
        <f aca="false">(AAF$9&gt;$AU159)*$AY159*$L159</f>
        <v>29.3727566732692</v>
      </c>
      <c r="AAG159" s="122" t="n">
        <f aca="false">(AAG$9&gt;$AU159)*$AY159*$L159</f>
        <v>29.3727566732692</v>
      </c>
      <c r="AAH159" s="122" t="n">
        <f aca="false">(AAH$9&gt;$AU159)*$AY159*$L159</f>
        <v>29.3727566732692</v>
      </c>
      <c r="AAI159" s="122" t="n">
        <f aca="false">(AAI$9&gt;$AU159)*$AY159*$L159</f>
        <v>29.3727566732692</v>
      </c>
      <c r="AAJ159" s="122" t="n">
        <f aca="false">(AAJ$9&gt;$AU159)*$AY159*$L159</f>
        <v>29.3727566732692</v>
      </c>
      <c r="AAK159" s="122" t="n">
        <f aca="false">(AAK$9&gt;$AU159)*$AY159*$L159</f>
        <v>29.3727566732692</v>
      </c>
      <c r="AAL159" s="122" t="n">
        <f aca="false">(AAL$9&gt;$AU159)*$AY159*$L159</f>
        <v>29.3727566732692</v>
      </c>
      <c r="AAM159" s="122" t="n">
        <f aca="false">(AAM$9&gt;$AU159)*$AY159*$L159</f>
        <v>29.3727566732692</v>
      </c>
      <c r="AAO159" s="134" t="n">
        <f aca="false">IFERROR((AAO$9=$X159)*1+(AAO$9&gt;$X159)*IF(MOD((AAO$8-'Lease Inputs'!$CN156*12),$Y159)=0,1,0)*(AAO$9&lt;=$U159),0)</f>
        <v>0</v>
      </c>
      <c r="AAP159" s="134" t="n">
        <f aca="false">IFERROR((AAP$9=$X159)*1+(AAP$9&gt;$X159)*IF(MOD((AAP$8-'Lease Inputs'!$CN156*12),$Y159)=0,1,0)*(AAP$9&lt;=$U159),0)</f>
        <v>0</v>
      </c>
      <c r="AAQ159" s="134" t="n">
        <f aca="false">IFERROR((AAQ$9=$X159)*1+(AAQ$9&gt;$X159)*IF(MOD((AAQ$8-'Lease Inputs'!$CN156*12),$Y159)=0,1,0)*(AAQ$9&lt;=$U159),0)</f>
        <v>0</v>
      </c>
      <c r="AAR159" s="134" t="n">
        <f aca="false">IFERROR((AAR$9=$X159)*1+(AAR$9&gt;$X159)*IF(MOD((AAR$8-'Lease Inputs'!$CN156*12),$Y159)=0,1,0)*(AAR$9&lt;=$U159),0)</f>
        <v>0</v>
      </c>
      <c r="AAS159" s="134" t="n">
        <f aca="false">IFERROR((AAS$9=$X159)*1+(AAS$9&gt;$X159)*IF(MOD((AAS$8-'Lease Inputs'!$CN156*12),$Y159)=0,1,0)*(AAS$9&lt;=$U159),0)</f>
        <v>0</v>
      </c>
      <c r="AAT159" s="134" t="n">
        <f aca="false">IFERROR((AAT$9=$X159)*1+(AAT$9&gt;$X159)*IF(MOD((AAT$8-'Lease Inputs'!$CN156*12),$Y159)=0,1,0)*(AAT$9&lt;=$U159),0)</f>
        <v>0</v>
      </c>
      <c r="AAU159" s="134" t="n">
        <f aca="false">IFERROR((AAU$9=$X159)*1+(AAU$9&gt;$X159)*IF(MOD((AAU$8-'Lease Inputs'!$CN156*12),$Y159)=0,1,0)*(AAU$9&lt;=$U159),0)</f>
        <v>0</v>
      </c>
      <c r="AAV159" s="134" t="n">
        <f aca="false">IFERROR((AAV$9=$X159)*1+(AAV$9&gt;$X159)*IF(MOD((AAV$8-'Lease Inputs'!$CN156*12),$Y159)=0,1,0)*(AAV$9&lt;=$U159),0)</f>
        <v>0</v>
      </c>
      <c r="AAW159" s="134" t="n">
        <f aca="false">IFERROR((AAW$9=$X159)*1+(AAW$9&gt;$X159)*IF(MOD((AAW$8-'Lease Inputs'!$CN156*12),$Y159)=0,1,0)*(AAW$9&lt;=$U159),0)</f>
        <v>0</v>
      </c>
      <c r="AAX159" s="134" t="n">
        <f aca="false">IFERROR((AAX$9=$X159)*1+(AAX$9&gt;$X159)*IF(MOD((AAX$8-'Lease Inputs'!$CN156*12),$Y159)=0,1,0)*(AAX$9&lt;=$U159),0)</f>
        <v>0</v>
      </c>
      <c r="AAY159" s="134" t="n">
        <f aca="false">IFERROR((AAY$9=$X159)*1+(AAY$9&gt;$X159)*IF(MOD((AAY$8-'Lease Inputs'!$CN156*12),$Y159)=0,1,0)*(AAY$9&lt;=$U159),0)</f>
        <v>0</v>
      </c>
      <c r="AAZ159" s="134" t="n">
        <f aca="false">IFERROR((AAZ$9=$X159)*1+(AAZ$9&gt;$X159)*IF(MOD((AAZ$8-'Lease Inputs'!$CN156*12),$Y159)=0,1,0)*(AAZ$9&lt;=$U159),0)</f>
        <v>0</v>
      </c>
      <c r="ABA159" s="134" t="n">
        <f aca="false">IFERROR((ABA$9=$X159)*1+(ABA$9&gt;$X159)*IF(MOD((ABA$8-'Lease Inputs'!$CN156*12),$Y159)=0,1,0)*(ABA$9&lt;=$U159),0)</f>
        <v>0</v>
      </c>
      <c r="ABB159" s="134" t="n">
        <f aca="false">IFERROR((ABB$9=$X159)*1+(ABB$9&gt;$X159)*IF(MOD((ABB$8-'Lease Inputs'!$CN156*12),$Y159)=0,1,0)*(ABB$9&lt;=$U159),0)</f>
        <v>0</v>
      </c>
      <c r="ABC159" s="134" t="n">
        <f aca="false">IFERROR((ABC$9=$X159)*1+(ABC$9&gt;$X159)*IF(MOD((ABC$8-'Lease Inputs'!$CN156*12),$Y159)=0,1,0)*(ABC$9&lt;=$U159),0)</f>
        <v>0</v>
      </c>
      <c r="ABD159" s="134" t="n">
        <f aca="false">IFERROR((ABD$9=$X159)*1+(ABD$9&gt;$X159)*IF(MOD((ABD$8-'Lease Inputs'!$CN156*12),$Y159)=0,1,0)*(ABD$9&lt;=$U159),0)</f>
        <v>0</v>
      </c>
      <c r="ABE159" s="134" t="n">
        <f aca="false">IFERROR((ABE$9=$X159)*1+(ABE$9&gt;$X159)*IF(MOD((ABE$8-'Lease Inputs'!$CN156*12),$Y159)=0,1,0)*(ABE$9&lt;=$U159),0)</f>
        <v>0</v>
      </c>
      <c r="ABF159" s="134" t="n">
        <f aca="false">IFERROR((ABF$9=$X159)*1+(ABF$9&gt;$X159)*IF(MOD((ABF$8-'Lease Inputs'!$CN156*12),$Y159)=0,1,0)*(ABF$9&lt;=$U159),0)</f>
        <v>0</v>
      </c>
      <c r="ABG159" s="134" t="n">
        <f aca="false">IFERROR((ABG$9=$X159)*1+(ABG$9&gt;$X159)*IF(MOD((ABG$8-'Lease Inputs'!$CN156*12),$Y159)=0,1,0)*(ABG$9&lt;=$U159),0)</f>
        <v>0</v>
      </c>
      <c r="ABH159" s="134" t="n">
        <f aca="false">IFERROR((ABH$9=$X159)*1+(ABH$9&gt;$X159)*IF(MOD((ABH$8-'Lease Inputs'!$CN156*12),$Y159)=0,1,0)*(ABH$9&lt;=$U159),0)</f>
        <v>0</v>
      </c>
      <c r="ABI159" s="134" t="n">
        <f aca="false">IFERROR((ABI$9=$X159)*1+(ABI$9&gt;$X159)*IF(MOD((ABI$8-'Lease Inputs'!$CN156*12),$Y159)=0,1,0)*(ABI$9&lt;=$U159),0)</f>
        <v>0</v>
      </c>
      <c r="ABJ159" s="134" t="n">
        <f aca="false">IFERROR((ABJ$9=$X159)*1+(ABJ$9&gt;$X159)*IF(MOD((ABJ$8-'Lease Inputs'!$CN156*12),$Y159)=0,1,0)*(ABJ$9&lt;=$U159),0)</f>
        <v>0</v>
      </c>
      <c r="ABK159" s="134" t="n">
        <f aca="false">IFERROR((ABK$9=$X159)*1+(ABK$9&gt;$X159)*IF(MOD((ABK$8-'Lease Inputs'!$CN156*12),$Y159)=0,1,0)*(ABK$9&lt;=$U159),0)</f>
        <v>0</v>
      </c>
      <c r="ABL159" s="134" t="n">
        <f aca="false">IFERROR((ABL$9=$X159)*1+(ABL$9&gt;$X159)*IF(MOD((ABL$8-'Lease Inputs'!$CN156*12),$Y159)=0,1,0)*(ABL$9&lt;=$U159),0)</f>
        <v>0</v>
      </c>
      <c r="ABM159" s="134" t="n">
        <f aca="false">IFERROR((ABM$9=$X159)*1+(ABM$9&gt;$X159)*IF(MOD((ABM$8-'Lease Inputs'!$CN156*12),$Y159)=0,1,0)*(ABM$9&lt;=$U159),0)</f>
        <v>0</v>
      </c>
      <c r="ABN159" s="134" t="n">
        <f aca="false">IFERROR((ABN$9=$X159)*1+(ABN$9&gt;$X159)*IF(MOD((ABN$8-'Lease Inputs'!$CN156*12),$Y159)=0,1,0)*(ABN$9&lt;=$U159),0)</f>
        <v>0</v>
      </c>
      <c r="ABO159" s="134" t="n">
        <f aca="false">IFERROR((ABO$9=$X159)*1+(ABO$9&gt;$X159)*IF(MOD((ABO$8-'Lease Inputs'!$CN156*12),$Y159)=0,1,0)*(ABO$9&lt;=$U159),0)</f>
        <v>0</v>
      </c>
      <c r="ABP159" s="134" t="n">
        <f aca="false">IFERROR((ABP$9=$X159)*1+(ABP$9&gt;$X159)*IF(MOD((ABP$8-'Lease Inputs'!$CN156*12),$Y159)=0,1,0)*(ABP$9&lt;=$U159),0)</f>
        <v>0</v>
      </c>
      <c r="ABQ159" s="134" t="n">
        <f aca="false">IFERROR((ABQ$9=$X159)*1+(ABQ$9&gt;$X159)*IF(MOD((ABQ$8-'Lease Inputs'!$CN156*12),$Y159)=0,1,0)*(ABQ$9&lt;=$U159),0)</f>
        <v>0</v>
      </c>
      <c r="ABR159" s="134" t="n">
        <f aca="false">IFERROR((ABR$9=$X159)*1+(ABR$9&gt;$X159)*IF(MOD((ABR$8-'Lease Inputs'!$CN156*12),$Y159)=0,1,0)*(ABR$9&lt;=$U159),0)</f>
        <v>0</v>
      </c>
      <c r="ABS159" s="134" t="n">
        <f aca="false">IFERROR((ABS$9=$X159)*1+(ABS$9&gt;$X159)*IF(MOD((ABS$8-'Lease Inputs'!$CN156*12),$Y159)=0,1,0)*(ABS$9&lt;=$U159),0)</f>
        <v>0</v>
      </c>
      <c r="ABT159" s="134" t="n">
        <f aca="false">IFERROR((ABT$9=$X159)*1+(ABT$9&gt;$X159)*IF(MOD((ABT$8-'Lease Inputs'!$CN156*12),$Y159)=0,1,0)*(ABT$9&lt;=$U159),0)</f>
        <v>0</v>
      </c>
      <c r="ABU159" s="134" t="n">
        <f aca="false">IFERROR((ABU$9=$X159)*1+(ABU$9&gt;$X159)*IF(MOD((ABU$8-'Lease Inputs'!$CN156*12),$Y159)=0,1,0)*(ABU$9&lt;=$U159),0)</f>
        <v>0</v>
      </c>
      <c r="ABV159" s="134" t="n">
        <f aca="false">IFERROR((ABV$9=$X159)*1+(ABV$9&gt;$X159)*IF(MOD((ABV$8-'Lease Inputs'!$CN156*12),$Y159)=0,1,0)*(ABV$9&lt;=$U159),0)</f>
        <v>0</v>
      </c>
      <c r="ABW159" s="134" t="n">
        <f aca="false">IFERROR((ABW$9=$X159)*1+(ABW$9&gt;$X159)*IF(MOD((ABW$8-'Lease Inputs'!$CN156*12),$Y159)=0,1,0)*(ABW$9&lt;=$U159),0)</f>
        <v>0</v>
      </c>
      <c r="ABX159" s="134" t="n">
        <f aca="false">IFERROR((ABX$9=$X159)*1+(ABX$9&gt;$X159)*IF(MOD((ABX$8-'Lease Inputs'!$CN156*12),$Y159)=0,1,0)*(ABX$9&lt;=$U159),0)</f>
        <v>0</v>
      </c>
      <c r="ABY159" s="134" t="n">
        <f aca="false">IFERROR((ABY$9=$X159)*1+(ABY$9&gt;$X159)*IF(MOD((ABY$8-'Lease Inputs'!$CN156*12),$Y159)=0,1,0)*(ABY$9&lt;=$U159),0)</f>
        <v>0</v>
      </c>
      <c r="ABZ159" s="134" t="n">
        <f aca="false">IFERROR((ABZ$9=$X159)*1+(ABZ$9&gt;$X159)*IF(MOD((ABZ$8-'Lease Inputs'!$CN156*12),$Y159)=0,1,0)*(ABZ$9&lt;=$U159),0)</f>
        <v>0</v>
      </c>
      <c r="ACA159" s="134" t="n">
        <f aca="false">IFERROR((ACA$9=$X159)*1+(ACA$9&gt;$X159)*IF(MOD((ACA$8-'Lease Inputs'!$CN156*12),$Y159)=0,1,0)*(ACA$9&lt;=$U159),0)</f>
        <v>0</v>
      </c>
      <c r="ACB159" s="134" t="n">
        <f aca="false">IFERROR((ACB$9=$X159)*1+(ACB$9&gt;$X159)*IF(MOD((ACB$8-'Lease Inputs'!$CN156*12),$Y159)=0,1,0)*(ACB$9&lt;=$U159),0)</f>
        <v>0</v>
      </c>
      <c r="ACC159" s="134" t="n">
        <f aca="false">IFERROR((ACC$9=$X159)*1+(ACC$9&gt;$X159)*IF(MOD((ACC$8-'Lease Inputs'!$CN156*12),$Y159)=0,1,0)*(ACC$9&lt;=$U159),0)</f>
        <v>0</v>
      </c>
      <c r="ACD159" s="134" t="n">
        <f aca="false">IFERROR((ACD$9=$X159)*1+(ACD$9&gt;$X159)*IF(MOD((ACD$8-'Lease Inputs'!$CN156*12),$Y159)=0,1,0)*(ACD$9&lt;=$U159),0)</f>
        <v>0</v>
      </c>
      <c r="ACE159" s="134" t="n">
        <f aca="false">IFERROR((ACE$9=$X159)*1+(ACE$9&gt;$X159)*IF(MOD((ACE$8-'Lease Inputs'!$CN156*12),$Y159)=0,1,0)*(ACE$9&lt;=$U159),0)</f>
        <v>0</v>
      </c>
      <c r="ACF159" s="134" t="n">
        <f aca="false">IFERROR((ACF$9=$X159)*1+(ACF$9&gt;$X159)*IF(MOD((ACF$8-'Lease Inputs'!$CN156*12),$Y159)=0,1,0)*(ACF$9&lt;=$U159),0)</f>
        <v>0</v>
      </c>
      <c r="ACG159" s="134" t="n">
        <f aca="false">IFERROR((ACG$9=$X159)*1+(ACG$9&gt;$X159)*IF(MOD((ACG$8-'Lease Inputs'!$CN156*12),$Y159)=0,1,0)*(ACG$9&lt;=$U159),0)</f>
        <v>0</v>
      </c>
      <c r="ACH159" s="134" t="n">
        <f aca="false">IFERROR((ACH$9=$X159)*1+(ACH$9&gt;$X159)*IF(MOD((ACH$8-'Lease Inputs'!$CN156*12),$Y159)=0,1,0)*(ACH$9&lt;=$U159),0)</f>
        <v>0</v>
      </c>
      <c r="ACI159" s="134" t="n">
        <f aca="false">IFERROR((ACI$9=$X159)*1+(ACI$9&gt;$X159)*IF(MOD((ACI$8-'Lease Inputs'!$CN156*12),$Y159)=0,1,0)*(ACI$9&lt;=$U159),0)</f>
        <v>0</v>
      </c>
      <c r="ACJ159" s="134" t="n">
        <f aca="false">IFERROR((ACJ$9=$X159)*1+(ACJ$9&gt;$X159)*IF(MOD((ACJ$8-'Lease Inputs'!$CN156*12),$Y159)=0,1,0)*(ACJ$9&lt;=$U159),0)</f>
        <v>0</v>
      </c>
      <c r="ACK159" s="134" t="n">
        <f aca="false">IFERROR((ACK$9=$X159)*1+(ACK$9&gt;$X159)*IF(MOD((ACK$8-'Lease Inputs'!$CN156*12),$Y159)=0,1,0)*(ACK$9&lt;=$U159),0)</f>
        <v>0</v>
      </c>
      <c r="ACL159" s="134" t="n">
        <f aca="false">IFERROR((ACL$9=$X159)*1+(ACL$9&gt;$X159)*IF(MOD((ACL$8-'Lease Inputs'!$CN156*12),$Y159)=0,1,0)*(ACL$9&lt;=$U159),0)</f>
        <v>0</v>
      </c>
      <c r="ACM159" s="134" t="n">
        <f aca="false">IFERROR((ACM$9=$X159)*1+(ACM$9&gt;$X159)*IF(MOD((ACM$8-'Lease Inputs'!$CN156*12),$Y159)=0,1,0)*(ACM$9&lt;=$U159),0)</f>
        <v>0</v>
      </c>
      <c r="ACN159" s="134" t="n">
        <f aca="false">IFERROR((ACN$9=$X159)*1+(ACN$9&gt;$X159)*IF(MOD((ACN$8-'Lease Inputs'!$CN156*12),$Y159)=0,1,0)*(ACN$9&lt;=$U159),0)</f>
        <v>0</v>
      </c>
      <c r="ACO159" s="134" t="n">
        <f aca="false">IFERROR((ACO$9=$X159)*1+(ACO$9&gt;$X159)*IF(MOD((ACO$8-'Lease Inputs'!$CN156*12),$Y159)=0,1,0)*(ACO$9&lt;=$U159),0)</f>
        <v>0</v>
      </c>
      <c r="ACP159" s="134" t="n">
        <f aca="false">IFERROR((ACP$9=$X159)*1+(ACP$9&gt;$X159)*IF(MOD((ACP$8-'Lease Inputs'!$CN156*12),$Y159)=0,1,0)*(ACP$9&lt;=$U159),0)</f>
        <v>0</v>
      </c>
      <c r="ACQ159" s="134" t="n">
        <f aca="false">IFERROR((ACQ$9=$X159)*1+(ACQ$9&gt;$X159)*IF(MOD((ACQ$8-'Lease Inputs'!$CN156*12),$Y159)=0,1,0)*(ACQ$9&lt;=$U159),0)</f>
        <v>0</v>
      </c>
      <c r="ACR159" s="134" t="n">
        <f aca="false">IFERROR((ACR$9=$X159)*1+(ACR$9&gt;$X159)*IF(MOD((ACR$8-'Lease Inputs'!$CN156*12),$Y159)=0,1,0)*(ACR$9&lt;=$U159),0)</f>
        <v>0</v>
      </c>
      <c r="ACS159" s="134" t="n">
        <f aca="false">IFERROR((ACS$9=$X159)*1+(ACS$9&gt;$X159)*IF(MOD((ACS$8-'Lease Inputs'!$CN156*12),$Y159)=0,1,0)*(ACS$9&lt;=$U159),0)</f>
        <v>0</v>
      </c>
      <c r="ACT159" s="134" t="n">
        <f aca="false">IFERROR((ACT$9=$X159)*1+(ACT$9&gt;$X159)*IF(MOD((ACT$8-'Lease Inputs'!$CN156*12),$Y159)=0,1,0)*(ACT$9&lt;=$U159),0)</f>
        <v>0</v>
      </c>
      <c r="ACU159" s="134" t="n">
        <f aca="false">IFERROR((ACU$9=$X159)*1+(ACU$9&gt;$X159)*IF(MOD((ACU$8-'Lease Inputs'!$CN156*12),$Y159)=0,1,0)*(ACU$9&lt;=$U159),0)</f>
        <v>0</v>
      </c>
      <c r="ACV159" s="134" t="n">
        <f aca="false">IFERROR((ACV$9=$X159)*1+(ACV$9&gt;$X159)*IF(MOD((ACV$8-'Lease Inputs'!$CN156*12),$Y159)=0,1,0)*(ACV$9&lt;=$U159),0)</f>
        <v>0</v>
      </c>
      <c r="ACW159" s="134" t="n">
        <f aca="false">IFERROR((ACW$9=$X159)*1+(ACW$9&gt;$X159)*IF(MOD((ACW$8-'Lease Inputs'!$CN156*12),$Y159)=0,1,0)*(ACW$9&lt;=$U159),0)</f>
        <v>0</v>
      </c>
      <c r="ACX159" s="134" t="n">
        <f aca="false">IFERROR((ACX$9=$X159)*1+(ACX$9&gt;$X159)*IF(MOD((ACX$8-'Lease Inputs'!$CN156*12),$Y159)=0,1,0)*(ACX$9&lt;=$U159),0)</f>
        <v>0</v>
      </c>
      <c r="ACY159" s="134" t="n">
        <f aca="false">IFERROR((ACY$9=$X159)*1+(ACY$9&gt;$X159)*IF(MOD((ACY$8-'Lease Inputs'!$CN156*12),$Y159)=0,1,0)*(ACY$9&lt;=$U159),0)</f>
        <v>0</v>
      </c>
      <c r="ACZ159" s="134" t="n">
        <f aca="false">IFERROR((ACZ$9=$X159)*1+(ACZ$9&gt;$X159)*IF(MOD((ACZ$8-'Lease Inputs'!$CN156*12),$Y159)=0,1,0)*(ACZ$9&lt;=$U159),0)</f>
        <v>0</v>
      </c>
      <c r="ADA159" s="134" t="n">
        <f aca="false">IFERROR((ADA$9=$X159)*1+(ADA$9&gt;$X159)*IF(MOD((ADA$8-'Lease Inputs'!$CN156*12),$Y159)=0,1,0)*(ADA$9&lt;=$U159),0)</f>
        <v>0</v>
      </c>
      <c r="ADB159" s="134" t="n">
        <f aca="false">IFERROR((ADB$9=$X159)*1+(ADB$9&gt;$X159)*IF(MOD((ADB$8-'Lease Inputs'!$CN156*12),$Y159)=0,1,0)*(ADB$9&lt;=$U159),0)</f>
        <v>0</v>
      </c>
      <c r="ADC159" s="134" t="n">
        <f aca="false">IFERROR((ADC$9=$X159)*1+(ADC$9&gt;$X159)*IF(MOD((ADC$8-'Lease Inputs'!$CN156*12),$Y159)=0,1,0)*(ADC$9&lt;=$U159),0)</f>
        <v>0</v>
      </c>
      <c r="ADD159" s="134" t="n">
        <f aca="false">IFERROR((ADD$9=$X159)*1+(ADD$9&gt;$X159)*IF(MOD((ADD$8-'Lease Inputs'!$CN156*12),$Y159)=0,1,0)*(ADD$9&lt;=$U159),0)</f>
        <v>0</v>
      </c>
      <c r="ADE159" s="134" t="n">
        <f aca="false">IFERROR((ADE$9=$X159)*1+(ADE$9&gt;$X159)*IF(MOD((ADE$8-'Lease Inputs'!$CN156*12),$Y159)=0,1,0)*(ADE$9&lt;=$U159),0)</f>
        <v>0</v>
      </c>
      <c r="ADF159" s="134" t="n">
        <f aca="false">IFERROR((ADF$9=$X159)*1+(ADF$9&gt;$X159)*IF(MOD((ADF$8-'Lease Inputs'!$CN156*12),$Y159)=0,1,0)*(ADF$9&lt;=$U159),0)</f>
        <v>0</v>
      </c>
      <c r="ADG159" s="134" t="n">
        <f aca="false">IFERROR((ADG$9=$X159)*1+(ADG$9&gt;$X159)*IF(MOD((ADG$8-'Lease Inputs'!$CN156*12),$Y159)=0,1,0)*(ADG$9&lt;=$U159),0)</f>
        <v>0</v>
      </c>
      <c r="ADH159" s="134" t="n">
        <f aca="false">IFERROR((ADH$9=$X159)*1+(ADH$9&gt;$X159)*IF(MOD((ADH$8-'Lease Inputs'!$CN156*12),$Y159)=0,1,0)*(ADH$9&lt;=$U159),0)</f>
        <v>0</v>
      </c>
      <c r="ADI159" s="134" t="n">
        <f aca="false">IFERROR((ADI$9=$X159)*1+(ADI$9&gt;$X159)*IF(MOD((ADI$8-'Lease Inputs'!$CN156*12),$Y159)=0,1,0)*(ADI$9&lt;=$U159),0)</f>
        <v>0</v>
      </c>
      <c r="ADJ159" s="134" t="n">
        <f aca="false">IFERROR((ADJ$9=$X159)*1+(ADJ$9&gt;$X159)*IF(MOD((ADJ$8-'Lease Inputs'!$CN156*12),$Y159)=0,1,0)*(ADJ$9&lt;=$U159),0)</f>
        <v>0</v>
      </c>
      <c r="ADK159" s="134" t="n">
        <f aca="false">IFERROR((ADK$9=$X159)*1+(ADK$9&gt;$X159)*IF(MOD((ADK$8-'Lease Inputs'!$CN156*12),$Y159)=0,1,0)*(ADK$9&lt;=$U159),0)</f>
        <v>0</v>
      </c>
      <c r="ADL159" s="134" t="n">
        <f aca="false">IFERROR((ADL$9=$X159)*1+(ADL$9&gt;$X159)*IF(MOD((ADL$8-'Lease Inputs'!$CN156*12),$Y159)=0,1,0)*(ADL$9&lt;=$U159),0)</f>
        <v>0</v>
      </c>
      <c r="ADM159" s="134" t="n">
        <f aca="false">IFERROR((ADM$9=$X159)*1+(ADM$9&gt;$X159)*IF(MOD((ADM$8-'Lease Inputs'!$CN156*12),$Y159)=0,1,0)*(ADM$9&lt;=$U159),0)</f>
        <v>0</v>
      </c>
      <c r="ADN159" s="134" t="n">
        <f aca="false">IFERROR((ADN$9=$X159)*1+(ADN$9&gt;$X159)*IF(MOD((ADN$8-'Lease Inputs'!$CN156*12),$Y159)=0,1,0)*(ADN$9&lt;=$U159),0)</f>
        <v>0</v>
      </c>
      <c r="ADO159" s="134" t="n">
        <f aca="false">IFERROR((ADO$9=$X159)*1+(ADO$9&gt;$X159)*IF(MOD((ADO$8-'Lease Inputs'!$CN156*12),$Y159)=0,1,0)*(ADO$9&lt;=$U159),0)</f>
        <v>0</v>
      </c>
      <c r="ADP159" s="134" t="n">
        <f aca="false">IFERROR((ADP$9=$X159)*1+(ADP$9&gt;$X159)*IF(MOD((ADP$8-'Lease Inputs'!$CN156*12),$Y159)=0,1,0)*(ADP$9&lt;=$U159),0)</f>
        <v>0</v>
      </c>
      <c r="ADQ159" s="134" t="n">
        <f aca="false">IFERROR((ADQ$9=$X159)*1+(ADQ$9&gt;$X159)*IF(MOD((ADQ$8-'Lease Inputs'!$CN156*12),$Y159)=0,1,0)*(ADQ$9&lt;=$U159),0)</f>
        <v>0</v>
      </c>
      <c r="ADR159" s="134" t="n">
        <f aca="false">IFERROR((ADR$9=$X159)*1+(ADR$9&gt;$X159)*IF(MOD((ADR$8-'Lease Inputs'!$CN156*12),$Y159)=0,1,0)*(ADR$9&lt;=$U159),0)</f>
        <v>0</v>
      </c>
      <c r="ADS159" s="134" t="n">
        <f aca="false">IFERROR((ADS$9=$X159)*1+(ADS$9&gt;$X159)*IF(MOD((ADS$8-'Lease Inputs'!$CN156*12),$Y159)=0,1,0)*(ADS$9&lt;=$U159),0)</f>
        <v>0</v>
      </c>
      <c r="ADT159" s="134" t="n">
        <f aca="false">IFERROR((ADT$9=$X159)*1+(ADT$9&gt;$X159)*IF(MOD((ADT$8-'Lease Inputs'!$CN156*12),$Y159)=0,1,0)*(ADT$9&lt;=$U159),0)</f>
        <v>0</v>
      </c>
      <c r="ADU159" s="134" t="n">
        <f aca="false">IFERROR((ADU$9=$X159)*1+(ADU$9&gt;$X159)*IF(MOD((ADU$8-'Lease Inputs'!$CN156*12),$Y159)=0,1,0)*(ADU$9&lt;=$U159),0)</f>
        <v>0</v>
      </c>
      <c r="ADV159" s="134" t="n">
        <f aca="false">IFERROR((ADV$9=$X159)*1+(ADV$9&gt;$X159)*IF(MOD((ADV$8-'Lease Inputs'!$CN156*12),$Y159)=0,1,0)*(ADV$9&lt;=$U159),0)</f>
        <v>0</v>
      </c>
      <c r="ADW159" s="134" t="n">
        <f aca="false">IFERROR((ADW$9=$X159)*1+(ADW$9&gt;$X159)*IF(MOD((ADW$8-'Lease Inputs'!$CN156*12),$Y159)=0,1,0)*(ADW$9&lt;=$U159),0)</f>
        <v>0</v>
      </c>
      <c r="ADX159" s="134" t="n">
        <f aca="false">IFERROR((ADX$9=$X159)*1+(ADX$9&gt;$X159)*IF(MOD((ADX$8-'Lease Inputs'!$CN156*12),$Y159)=0,1,0)*(ADX$9&lt;=$U159),0)</f>
        <v>0</v>
      </c>
      <c r="ADY159" s="134" t="n">
        <f aca="false">IFERROR((ADY$9=$X159)*1+(ADY$9&gt;$X159)*IF(MOD((ADY$8-'Lease Inputs'!$CN156*12),$Y159)=0,1,0)*(ADY$9&lt;=$U159),0)</f>
        <v>0</v>
      </c>
      <c r="ADZ159" s="134" t="n">
        <f aca="false">IFERROR((ADZ$9=$X159)*1+(ADZ$9&gt;$X159)*IF(MOD((ADZ$8-'Lease Inputs'!$CN156*12),$Y159)=0,1,0)*(ADZ$9&lt;=$U159),0)</f>
        <v>0</v>
      </c>
      <c r="AEA159" s="134" t="n">
        <f aca="false">IFERROR((AEA$9=$X159)*1+(AEA$9&gt;$X159)*IF(MOD((AEA$8-'Lease Inputs'!$CN156*12),$Y159)=0,1,0)*(AEA$9&lt;=$U159),0)</f>
        <v>0</v>
      </c>
      <c r="AEB159" s="134" t="n">
        <f aca="false">IFERROR((AEB$9=$X159)*1+(AEB$9&gt;$X159)*IF(MOD((AEB$8-'Lease Inputs'!$CN156*12),$Y159)=0,1,0)*(AEB$9&lt;=$U159),0)</f>
        <v>0</v>
      </c>
      <c r="AEC159" s="134" t="n">
        <f aca="false">IFERROR((AEC$9=$X159)*1+(AEC$9&gt;$X159)*IF(MOD((AEC$8-'Lease Inputs'!$CN156*12),$Y159)=0,1,0)*(AEC$9&lt;=$U159),0)</f>
        <v>0</v>
      </c>
      <c r="AED159" s="134" t="n">
        <f aca="false">IFERROR((AED$9=$X159)*1+(AED$9&gt;$X159)*IF(MOD((AED$8-'Lease Inputs'!$CN156*12),$Y159)=0,1,0)*(AED$9&lt;=$U159),0)</f>
        <v>0</v>
      </c>
      <c r="AEE159" s="134" t="n">
        <f aca="false">IFERROR((AEE$9=$X159)*1+(AEE$9&gt;$X159)*IF(MOD((AEE$8-'Lease Inputs'!$CN156*12),$Y159)=0,1,0)*(AEE$9&lt;=$U159),0)</f>
        <v>0</v>
      </c>
      <c r="AEF159" s="134" t="n">
        <f aca="false">IFERROR((AEF$9=$X159)*1+(AEF$9&gt;$X159)*IF(MOD((AEF$8-'Lease Inputs'!$CN156*12),$Y159)=0,1,0)*(AEF$9&lt;=$U159),0)</f>
        <v>0</v>
      </c>
      <c r="AEG159" s="134" t="n">
        <f aca="false">IFERROR((AEG$9=$X159)*1+(AEG$9&gt;$X159)*IF(MOD((AEG$8-'Lease Inputs'!$CN156*12),$Y159)=0,1,0)*(AEG$9&lt;=$U159),0)</f>
        <v>0</v>
      </c>
      <c r="AEH159" s="134" t="n">
        <f aca="false">IFERROR((AEH$9=$X159)*1+(AEH$9&gt;$X159)*IF(MOD((AEH$8-'Lease Inputs'!$CN156*12),$Y159)=0,1,0)*(AEH$9&lt;=$U159),0)</f>
        <v>0</v>
      </c>
      <c r="AEI159" s="134" t="n">
        <f aca="false">IFERROR((AEI$9=$X159)*1+(AEI$9&gt;$X159)*IF(MOD((AEI$8-'Lease Inputs'!$CN156*12),$Y159)=0,1,0)*(AEI$9&lt;=$U159),0)</f>
        <v>0</v>
      </c>
      <c r="AEJ159" s="134" t="n">
        <f aca="false">IFERROR((AEJ$9=$X159)*1+(AEJ$9&gt;$X159)*IF(MOD((AEJ$8-'Lease Inputs'!$CN156*12),$Y159)=0,1,0)*(AEJ$9&lt;=$U159),0)</f>
        <v>0</v>
      </c>
      <c r="AEK159" s="134" t="n">
        <f aca="false">IFERROR((AEK$9=$X159)*1+(AEK$9&gt;$X159)*IF(MOD((AEK$8-'Lease Inputs'!$CN156*12),$Y159)=0,1,0)*(AEK$9&lt;=$U159),0)</f>
        <v>0</v>
      </c>
      <c r="AEL159" s="134" t="n">
        <f aca="false">IFERROR((AEL$9=$X159)*1+(AEL$9&gt;$X159)*IF(MOD((AEL$8-'Lease Inputs'!$CN156*12),$Y159)=0,1,0)*(AEL$9&lt;=$U159),0)</f>
        <v>0</v>
      </c>
      <c r="AEM159" s="134" t="n">
        <f aca="false">IFERROR((AEM$9=$X159)*1+(AEM$9&gt;$X159)*IF(MOD((AEM$8-'Lease Inputs'!$CN156*12),$Y159)=0,1,0)*(AEM$9&lt;=$U159),0)</f>
        <v>0</v>
      </c>
      <c r="AEN159" s="134" t="n">
        <f aca="false">IFERROR((AEN$9=$X159)*1+(AEN$9&gt;$X159)*IF(MOD((AEN$8-'Lease Inputs'!$CN156*12),$Y159)=0,1,0)*(AEN$9&lt;=$U159),0)</f>
        <v>0</v>
      </c>
      <c r="AEO159" s="134" t="n">
        <f aca="false">IFERROR((AEO$9=$X159)*1+(AEO$9&gt;$X159)*IF(MOD((AEO$8-'Lease Inputs'!$CN156*12),$Y159)=0,1,0)*(AEO$9&lt;=$U159),0)</f>
        <v>0</v>
      </c>
      <c r="AEP159" s="134" t="n">
        <f aca="false">IFERROR((AEP$9=$X159)*1+(AEP$9&gt;$X159)*IF(MOD((AEP$8-'Lease Inputs'!$CN156*12),$Y159)=0,1,0)*(AEP$9&lt;=$U159),0)</f>
        <v>0</v>
      </c>
      <c r="AEQ159" s="134" t="n">
        <f aca="false">IFERROR((AEQ$9=$X159)*1+(AEQ$9&gt;$X159)*IF(MOD((AEQ$8-'Lease Inputs'!$CN156*12),$Y159)=0,1,0)*(AEQ$9&lt;=$U159),0)</f>
        <v>0</v>
      </c>
      <c r="AER159" s="134" t="n">
        <f aca="false">IFERROR((AER$9=$X159)*1+(AER$9&gt;$X159)*IF(MOD((AER$8-'Lease Inputs'!$CN156*12),$Y159)=0,1,0)*(AER$9&lt;=$U159),0)</f>
        <v>0</v>
      </c>
      <c r="AES159" s="134" t="n">
        <f aca="false">IFERROR((AES$9=$X159)*1+(AES$9&gt;$X159)*IF(MOD((AES$8-'Lease Inputs'!$CN156*12),$Y159)=0,1,0)*(AES$9&lt;=$U159),0)</f>
        <v>0</v>
      </c>
      <c r="AEU159" s="135" t="n">
        <v>1</v>
      </c>
      <c r="AEV159" s="131" t="n">
        <f aca="false">(1+'Lease Inputs'!$CL156)^(AEV$8/12)</f>
        <v>1.00165158130192</v>
      </c>
      <c r="AEW159" s="131" t="n">
        <f aca="false">(1+'Lease Inputs'!$CL156)^(AEW$8/12)</f>
        <v>1.00330589032464</v>
      </c>
      <c r="AEX159" s="131" t="n">
        <f aca="false">(1+'Lease Inputs'!$CL156)^(AEX$8/12)</f>
        <v>1.0049629315732</v>
      </c>
      <c r="AEY159" s="131" t="n">
        <f aca="false">(1+'Lease Inputs'!$CL156)^(AEY$8/12)</f>
        <v>1.00662270956011</v>
      </c>
      <c r="AEZ159" s="131" t="n">
        <f aca="false">(1+'Lease Inputs'!$CL156)^(AEZ$8/12)</f>
        <v>1.00828522880531</v>
      </c>
      <c r="AFA159" s="131" t="n">
        <f aca="false">(1+'Lease Inputs'!$CL156)^(AFA$8/12)</f>
        <v>1.00995049383621</v>
      </c>
      <c r="AFB159" s="131" t="n">
        <f aca="false">(1+'Lease Inputs'!$CL156)^(AFB$8/12)</f>
        <v>1.01161850918769</v>
      </c>
      <c r="AFC159" s="131" t="n">
        <f aca="false">(1+'Lease Inputs'!$CL156)^(AFC$8/12)</f>
        <v>1.01328927940214</v>
      </c>
      <c r="AFD159" s="131" t="n">
        <f aca="false">(1+'Lease Inputs'!$CL156)^(AFD$8/12)</f>
        <v>1.01496280902944</v>
      </c>
      <c r="AFE159" s="131" t="n">
        <f aca="false">(1+'Lease Inputs'!$CL156)^(AFE$8/12)</f>
        <v>1.01663910262698</v>
      </c>
      <c r="AFF159" s="131" t="n">
        <f aca="false">(1+'Lease Inputs'!$CL156)^(AFF$8/12)</f>
        <v>1.01831816475968</v>
      </c>
      <c r="AFG159" s="131" t="n">
        <f aca="false">(1+'Lease Inputs'!$CL156)^(AFG$8/12)</f>
        <v>1.02</v>
      </c>
      <c r="AFH159" s="131" t="n">
        <f aca="false">(1+'Lease Inputs'!$CL156)^(AFH$8/12)</f>
        <v>1.02168461292796</v>
      </c>
      <c r="AFI159" s="131" t="n">
        <f aca="false">(1+'Lease Inputs'!$CL156)^(AFI$8/12)</f>
        <v>1.02337200813113</v>
      </c>
      <c r="AFJ159" s="131" t="n">
        <f aca="false">(1+'Lease Inputs'!$CL156)^(AFJ$8/12)</f>
        <v>1.02506219020467</v>
      </c>
      <c r="AFK159" s="131" t="n">
        <f aca="false">(1+'Lease Inputs'!$CL156)^(AFK$8/12)</f>
        <v>1.02675516375132</v>
      </c>
      <c r="AFL159" s="131" t="n">
        <f aca="false">(1+'Lease Inputs'!$CL156)^(AFL$8/12)</f>
        <v>1.02845093338142</v>
      </c>
      <c r="AFM159" s="131" t="n">
        <f aca="false">(1+'Lease Inputs'!$CL156)^(AFM$8/12)</f>
        <v>1.03014950371293</v>
      </c>
      <c r="AFN159" s="131" t="n">
        <f aca="false">(1+'Lease Inputs'!$CL156)^(AFN$8/12)</f>
        <v>1.03185087937145</v>
      </c>
      <c r="AFO159" s="131" t="n">
        <f aca="false">(1+'Lease Inputs'!$CL156)^(AFO$8/12)</f>
        <v>1.03355506499019</v>
      </c>
      <c r="AFP159" s="131" t="n">
        <f aca="false">(1+'Lease Inputs'!$CL156)^(AFP$8/12)</f>
        <v>1.03526206521003</v>
      </c>
      <c r="AFQ159" s="131" t="n">
        <f aca="false">(1+'Lease Inputs'!$CL156)^(AFQ$8/12)</f>
        <v>1.03697188467952</v>
      </c>
      <c r="AFR159" s="131" t="n">
        <f aca="false">(1+'Lease Inputs'!$CL156)^(AFR$8/12)</f>
        <v>1.03868452805487</v>
      </c>
      <c r="AFS159" s="131" t="n">
        <f aca="false">(1+'Lease Inputs'!$CL156)^(AFS$8/12)</f>
        <v>1.0404</v>
      </c>
      <c r="AFT159" s="131" t="n">
        <f aca="false">(1+'Lease Inputs'!$CL156)^(AFT$8/12)</f>
        <v>1.04211830518652</v>
      </c>
      <c r="AFU159" s="131" t="n">
        <f aca="false">(1+'Lease Inputs'!$CL156)^(AFU$8/12)</f>
        <v>1.04383944829375</v>
      </c>
      <c r="AFV159" s="131" t="n">
        <f aca="false">(1+'Lease Inputs'!$CL156)^(AFV$8/12)</f>
        <v>1.04556343400876</v>
      </c>
      <c r="AFW159" s="131" t="n">
        <f aca="false">(1+'Lease Inputs'!$CL156)^(AFW$8/12)</f>
        <v>1.04729026702634</v>
      </c>
      <c r="AFX159" s="131" t="n">
        <f aca="false">(1+'Lease Inputs'!$CL156)^(AFX$8/12)</f>
        <v>1.04901995204905</v>
      </c>
      <c r="AFY159" s="131" t="n">
        <f aca="false">(1+'Lease Inputs'!$CL156)^(AFY$8/12)</f>
        <v>1.05075249378719</v>
      </c>
      <c r="AFZ159" s="131" t="n">
        <f aca="false">(1+'Lease Inputs'!$CL156)^(AFZ$8/12)</f>
        <v>1.05248789695888</v>
      </c>
      <c r="AGA159" s="131" t="n">
        <f aca="false">(1+'Lease Inputs'!$CL156)^(AGA$8/12)</f>
        <v>1.05422616628999</v>
      </c>
      <c r="AGB159" s="131" t="n">
        <f aca="false">(1+'Lease Inputs'!$CL156)^(AGB$8/12)</f>
        <v>1.05596730651423</v>
      </c>
      <c r="AGC159" s="131" t="n">
        <f aca="false">(1+'Lease Inputs'!$CL156)^(AGC$8/12)</f>
        <v>1.05771132237311</v>
      </c>
      <c r="AGD159" s="131" t="n">
        <f aca="false">(1+'Lease Inputs'!$CL156)^(AGD$8/12)</f>
        <v>1.05945821861597</v>
      </c>
      <c r="AGE159" s="131" t="n">
        <f aca="false">(1+'Lease Inputs'!$CL156)^(AGE$8/12)</f>
        <v>1.061208</v>
      </c>
      <c r="AGF159" s="131" t="n">
        <f aca="false">(1+'Lease Inputs'!$CL156)^(AGF$8/12)</f>
        <v>1.06296067129025</v>
      </c>
      <c r="AGG159" s="131" t="n">
        <f aca="false">(1+'Lease Inputs'!$CL156)^(AGG$8/12)</f>
        <v>1.06471623725963</v>
      </c>
      <c r="AGH159" s="131" t="n">
        <f aca="false">(1+'Lease Inputs'!$CL156)^(AGH$8/12)</f>
        <v>1.06647470268894</v>
      </c>
      <c r="AGI159" s="131" t="n">
        <f aca="false">(1+'Lease Inputs'!$CL156)^(AGI$8/12)</f>
        <v>1.06823607236687</v>
      </c>
      <c r="AGJ159" s="131" t="n">
        <f aca="false">(1+'Lease Inputs'!$CL156)^(AGJ$8/12)</f>
        <v>1.07000035109003</v>
      </c>
      <c r="AGK159" s="131" t="n">
        <f aca="false">(1+'Lease Inputs'!$CL156)^(AGK$8/12)</f>
        <v>1.07176754366293</v>
      </c>
      <c r="AGL159" s="131" t="n">
        <f aca="false">(1+'Lease Inputs'!$CL156)^(AGL$8/12)</f>
        <v>1.07353765489805</v>
      </c>
      <c r="AGM159" s="131" t="n">
        <f aca="false">(1+'Lease Inputs'!$CL156)^(AGM$8/12)</f>
        <v>1.07531068961579</v>
      </c>
      <c r="AGN159" s="131" t="n">
        <f aca="false">(1+'Lease Inputs'!$CL156)^(AGN$8/12)</f>
        <v>1.07708665264451</v>
      </c>
      <c r="AGO159" s="131" t="n">
        <f aca="false">(1+'Lease Inputs'!$CL156)^(AGO$8/12)</f>
        <v>1.07886554882057</v>
      </c>
      <c r="AGP159" s="131" t="n">
        <f aca="false">(1+'Lease Inputs'!$CL156)^(AGP$8/12)</f>
        <v>1.08064738298829</v>
      </c>
      <c r="AGQ159" s="131" t="n">
        <f aca="false">(1+'Lease Inputs'!$CL156)^(AGQ$8/12)</f>
        <v>1.08243216</v>
      </c>
      <c r="AGR159" s="131" t="n">
        <f aca="false">(1+'Lease Inputs'!$CL156)^(AGR$8/12)</f>
        <v>1.08421988471605</v>
      </c>
      <c r="AGS159" s="131" t="n">
        <f aca="false">(1+'Lease Inputs'!$CL156)^(AGS$8/12)</f>
        <v>1.08601056200482</v>
      </c>
      <c r="AGT159" s="131" t="n">
        <f aca="false">(1+'Lease Inputs'!$CL156)^(AGT$8/12)</f>
        <v>1.08780419674272</v>
      </c>
      <c r="AGU159" s="131" t="n">
        <f aca="false">(1+'Lease Inputs'!$CL156)^(AGU$8/12)</f>
        <v>1.08960079381421</v>
      </c>
      <c r="AGV159" s="131" t="n">
        <f aca="false">(1+'Lease Inputs'!$CL156)^(AGV$8/12)</f>
        <v>1.09140035811183</v>
      </c>
      <c r="AGW159" s="131" t="n">
        <f aca="false">(1+'Lease Inputs'!$CL156)^(AGW$8/12)</f>
        <v>1.09320289453619</v>
      </c>
      <c r="AGX159" s="131" t="n">
        <f aca="false">(1+'Lease Inputs'!$CL156)^(AGX$8/12)</f>
        <v>1.09500840799601</v>
      </c>
      <c r="AGY159" s="131" t="n">
        <f aca="false">(1+'Lease Inputs'!$CL156)^(AGY$8/12)</f>
        <v>1.09681690340811</v>
      </c>
      <c r="AGZ159" s="131" t="n">
        <f aca="false">(1+'Lease Inputs'!$CL156)^(AGZ$8/12)</f>
        <v>1.0986283856974</v>
      </c>
      <c r="AHA159" s="131" t="n">
        <f aca="false">(1+'Lease Inputs'!$CL156)^(AHA$8/12)</f>
        <v>1.10044285979698</v>
      </c>
      <c r="AHB159" s="131" t="n">
        <f aca="false">(1+'Lease Inputs'!$CL156)^(AHB$8/12)</f>
        <v>1.10226033064805</v>
      </c>
      <c r="AHC159" s="131" t="n">
        <f aca="false">(1+'Lease Inputs'!$CL156)^(AHC$8/12)</f>
        <v>1.1040808032</v>
      </c>
      <c r="AHD159" s="131" t="n">
        <f aca="false">(1+'Lease Inputs'!$CL156)^(AHD$8/12)</f>
        <v>1.10590428241037</v>
      </c>
      <c r="AHE159" s="131" t="n">
        <f aca="false">(1+'Lease Inputs'!$CL156)^(AHE$8/12)</f>
        <v>1.10773077324492</v>
      </c>
      <c r="AHF159" s="131" t="n">
        <f aca="false">(1+'Lease Inputs'!$CL156)^(AHF$8/12)</f>
        <v>1.10956028067757</v>
      </c>
      <c r="AHG159" s="131" t="n">
        <f aca="false">(1+'Lease Inputs'!$CL156)^(AHG$8/12)</f>
        <v>1.11139280969049</v>
      </c>
      <c r="AHH159" s="131" t="n">
        <f aca="false">(1+'Lease Inputs'!$CL156)^(AHH$8/12)</f>
        <v>1.11322836527406</v>
      </c>
      <c r="AHI159" s="131" t="n">
        <f aca="false">(1+'Lease Inputs'!$CL156)^(AHI$8/12)</f>
        <v>1.11506695242692</v>
      </c>
      <c r="AHJ159" s="131" t="n">
        <f aca="false">(1+'Lease Inputs'!$CL156)^(AHJ$8/12)</f>
        <v>1.11690857615593</v>
      </c>
      <c r="AHK159" s="131" t="n">
        <f aca="false">(1+'Lease Inputs'!$CL156)^(AHK$8/12)</f>
        <v>1.11875324147627</v>
      </c>
      <c r="AHL159" s="131" t="n">
        <f aca="false">(1+'Lease Inputs'!$CL156)^(AHL$8/12)</f>
        <v>1.12060095341135</v>
      </c>
      <c r="AHM159" s="131" t="n">
        <f aca="false">(1+'Lease Inputs'!$CL156)^(AHM$8/12)</f>
        <v>1.12245171699292</v>
      </c>
      <c r="AHN159" s="131" t="n">
        <f aca="false">(1+'Lease Inputs'!$CL156)^(AHN$8/12)</f>
        <v>1.12430553726101</v>
      </c>
      <c r="AHO159" s="131" t="n">
        <f aca="false">(1+'Lease Inputs'!$CL156)^(AHO$8/12)</f>
        <v>1.126162419264</v>
      </c>
      <c r="AHP159" s="131" t="n">
        <f aca="false">(1+'Lease Inputs'!$CL156)^(AHP$8/12)</f>
        <v>1.12802236805858</v>
      </c>
      <c r="AHQ159" s="131" t="n">
        <f aca="false">(1+'Lease Inputs'!$CL156)^(AHQ$8/12)</f>
        <v>1.12988538870982</v>
      </c>
      <c r="AHR159" s="131" t="n">
        <f aca="false">(1+'Lease Inputs'!$CL156)^(AHR$8/12)</f>
        <v>1.13175148629112</v>
      </c>
      <c r="AHS159" s="131" t="n">
        <f aca="false">(1+'Lease Inputs'!$CL156)^(AHS$8/12)</f>
        <v>1.1336206658843</v>
      </c>
      <c r="AHT159" s="131" t="n">
        <f aca="false">(1+'Lease Inputs'!$CL156)^(AHT$8/12)</f>
        <v>1.13549293257954</v>
      </c>
      <c r="AHU159" s="131" t="n">
        <f aca="false">(1+'Lease Inputs'!$CL156)^(AHU$8/12)</f>
        <v>1.13736829147546</v>
      </c>
      <c r="AHV159" s="131" t="n">
        <f aca="false">(1+'Lease Inputs'!$CL156)^(AHV$8/12)</f>
        <v>1.13924674767905</v>
      </c>
      <c r="AHW159" s="131" t="n">
        <f aca="false">(1+'Lease Inputs'!$CL156)^(AHW$8/12)</f>
        <v>1.14112830630579</v>
      </c>
      <c r="AHX159" s="131" t="n">
        <f aca="false">(1+'Lease Inputs'!$CL156)^(AHX$8/12)</f>
        <v>1.14301297247958</v>
      </c>
      <c r="AHY159" s="131" t="n">
        <f aca="false">(1+'Lease Inputs'!$CL156)^(AHY$8/12)</f>
        <v>1.14490075133278</v>
      </c>
      <c r="AHZ159" s="131" t="n">
        <f aca="false">(1+'Lease Inputs'!$CL156)^(AHZ$8/12)</f>
        <v>1.14679164800623</v>
      </c>
      <c r="AIA159" s="131" t="n">
        <f aca="false">(1+'Lease Inputs'!$CL156)^(AIA$8/12)</f>
        <v>1.14868566764928</v>
      </c>
      <c r="AIB159" s="131" t="n">
        <f aca="false">(1+'Lease Inputs'!$CL156)^(AIB$8/12)</f>
        <v>1.15058281541975</v>
      </c>
      <c r="AIC159" s="131" t="n">
        <f aca="false">(1+'Lease Inputs'!$CL156)^(AIC$8/12)</f>
        <v>1.15248309648401</v>
      </c>
      <c r="AID159" s="131" t="n">
        <f aca="false">(1+'Lease Inputs'!$CL156)^(AID$8/12)</f>
        <v>1.15438651601694</v>
      </c>
      <c r="AIE159" s="131" t="n">
        <f aca="false">(1+'Lease Inputs'!$CL156)^(AIE$8/12)</f>
        <v>1.15629307920199</v>
      </c>
      <c r="AIF159" s="131" t="n">
        <f aca="false">(1+'Lease Inputs'!$CL156)^(AIF$8/12)</f>
        <v>1.15820279123114</v>
      </c>
      <c r="AIG159" s="131" t="n">
        <f aca="false">(1+'Lease Inputs'!$CL156)^(AIG$8/12)</f>
        <v>1.16011565730496</v>
      </c>
      <c r="AIH159" s="131" t="n">
        <f aca="false">(1+'Lease Inputs'!$CL156)^(AIH$8/12)</f>
        <v>1.16203168263263</v>
      </c>
      <c r="AII159" s="131" t="n">
        <f aca="false">(1+'Lease Inputs'!$CL156)^(AII$8/12)</f>
        <v>1.16395087243191</v>
      </c>
      <c r="AIJ159" s="131" t="n">
        <f aca="false">(1+'Lease Inputs'!$CL156)^(AIJ$8/12)</f>
        <v>1.16587323192917</v>
      </c>
      <c r="AIK159" s="131" t="n">
        <f aca="false">(1+'Lease Inputs'!$CL156)^(AIK$8/12)</f>
        <v>1.16779876635944</v>
      </c>
      <c r="AIL159" s="131" t="n">
        <f aca="false">(1+'Lease Inputs'!$CL156)^(AIL$8/12)</f>
        <v>1.16972748096636</v>
      </c>
      <c r="AIM159" s="131" t="n">
        <f aca="false">(1+'Lease Inputs'!$CL156)^(AIM$8/12)</f>
        <v>1.17165938100227</v>
      </c>
      <c r="AIN159" s="131" t="n">
        <f aca="false">(1+'Lease Inputs'!$CL156)^(AIN$8/12)</f>
        <v>1.17359447172815</v>
      </c>
      <c r="AIO159" s="131" t="n">
        <f aca="false">(1+'Lease Inputs'!$CL156)^(AIO$8/12)</f>
        <v>1.17553275841369</v>
      </c>
      <c r="AIP159" s="131" t="n">
        <f aca="false">(1+'Lease Inputs'!$CL156)^(AIP$8/12)</f>
        <v>1.17747424633728</v>
      </c>
      <c r="AIQ159" s="131" t="n">
        <f aca="false">(1+'Lease Inputs'!$CL156)^(AIQ$8/12)</f>
        <v>1.17941894078603</v>
      </c>
      <c r="AIR159" s="131" t="n">
        <f aca="false">(1+'Lease Inputs'!$CL156)^(AIR$8/12)</f>
        <v>1.18136684705576</v>
      </c>
      <c r="AIS159" s="131" t="n">
        <f aca="false">(1+'Lease Inputs'!$CL156)^(AIS$8/12)</f>
        <v>1.18331797045106</v>
      </c>
      <c r="AIT159" s="131" t="n">
        <f aca="false">(1+'Lease Inputs'!$CL156)^(AIT$8/12)</f>
        <v>1.18527231628529</v>
      </c>
      <c r="AIU159" s="131" t="n">
        <f aca="false">(1+'Lease Inputs'!$CL156)^(AIU$8/12)</f>
        <v>1.18722988988055</v>
      </c>
      <c r="AIV159" s="131" t="n">
        <f aca="false">(1+'Lease Inputs'!$CL156)^(AIV$8/12)</f>
        <v>1.18919069656775</v>
      </c>
      <c r="AIW159" s="131" t="n">
        <f aca="false">(1+'Lease Inputs'!$CL156)^(AIW$8/12)</f>
        <v>1.19115474168662</v>
      </c>
      <c r="AIX159" s="131" t="n">
        <f aca="false">(1+'Lease Inputs'!$CL156)^(AIX$8/12)</f>
        <v>1.19312203058569</v>
      </c>
      <c r="AIY159" s="131" t="n">
        <f aca="false">(1+'Lease Inputs'!$CL156)^(AIY$8/12)</f>
        <v>1.19509256862231</v>
      </c>
      <c r="AJA159" s="135" t="n">
        <v>1</v>
      </c>
      <c r="AJB159" s="131" t="n">
        <f aca="false">(AAP159=0)*AJA159
+(AAP159=1)*AEV159</f>
        <v>1</v>
      </c>
      <c r="AJC159" s="131" t="n">
        <f aca="false">(AAQ159=0)*AJB159
+(AAQ159=1)*AEW159</f>
        <v>1</v>
      </c>
      <c r="AJD159" s="131" t="n">
        <f aca="false">(AAR159=0)*AJC159
+(AAR159=1)*AEX159</f>
        <v>1</v>
      </c>
      <c r="AJE159" s="131" t="n">
        <f aca="false">(AAS159=0)*AJD159
+(AAS159=1)*AEY159</f>
        <v>1</v>
      </c>
      <c r="AJF159" s="131" t="n">
        <f aca="false">(AAT159=0)*AJE159
+(AAT159=1)*AEZ159</f>
        <v>1</v>
      </c>
      <c r="AJG159" s="131" t="n">
        <f aca="false">(AAU159=0)*AJF159
+(AAU159=1)*AFA159</f>
        <v>1</v>
      </c>
      <c r="AJH159" s="131" t="n">
        <f aca="false">(AAV159=0)*AJG159
+(AAV159=1)*AFB159</f>
        <v>1</v>
      </c>
      <c r="AJI159" s="131" t="n">
        <f aca="false">(AAW159=0)*AJH159
+(AAW159=1)*AFC159</f>
        <v>1</v>
      </c>
      <c r="AJJ159" s="131" t="n">
        <f aca="false">(AAX159=0)*AJI159
+(AAX159=1)*AFD159</f>
        <v>1</v>
      </c>
      <c r="AJK159" s="131" t="n">
        <f aca="false">(AAY159=0)*AJJ159
+(AAY159=1)*AFE159</f>
        <v>1</v>
      </c>
      <c r="AJL159" s="131" t="n">
        <f aca="false">(AAZ159=0)*AJK159
+(AAZ159=1)*AFF159</f>
        <v>1</v>
      </c>
      <c r="AJM159" s="131" t="n">
        <f aca="false">(ABA159=0)*AJL159
+(ABA159=1)*AFG159</f>
        <v>1</v>
      </c>
      <c r="AJN159" s="131" t="n">
        <f aca="false">(ABB159=0)*AJM159
+(ABB159=1)*AFH159</f>
        <v>1</v>
      </c>
      <c r="AJO159" s="131" t="n">
        <f aca="false">(ABC159=0)*AJN159
+(ABC159=1)*AFI159</f>
        <v>1</v>
      </c>
      <c r="AJP159" s="131" t="n">
        <f aca="false">(ABD159=0)*AJO159
+(ABD159=1)*AFJ159</f>
        <v>1</v>
      </c>
      <c r="AJQ159" s="131" t="n">
        <f aca="false">(ABE159=0)*AJP159
+(ABE159=1)*AFK159</f>
        <v>1</v>
      </c>
      <c r="AJR159" s="131" t="n">
        <f aca="false">(ABF159=0)*AJQ159
+(ABF159=1)*AFL159</f>
        <v>1</v>
      </c>
      <c r="AJS159" s="131" t="n">
        <f aca="false">(ABG159=0)*AJR159
+(ABG159=1)*AFM159</f>
        <v>1</v>
      </c>
      <c r="AJT159" s="131" t="n">
        <f aca="false">(ABH159=0)*AJS159
+(ABH159=1)*AFN159</f>
        <v>1</v>
      </c>
      <c r="AJU159" s="131" t="n">
        <f aca="false">(ABI159=0)*AJT159
+(ABI159=1)*AFO159</f>
        <v>1</v>
      </c>
      <c r="AJV159" s="131" t="n">
        <f aca="false">(ABJ159=0)*AJU159
+(ABJ159=1)*AFP159</f>
        <v>1</v>
      </c>
      <c r="AJW159" s="131" t="n">
        <f aca="false">(ABK159=0)*AJV159
+(ABK159=1)*AFQ159</f>
        <v>1</v>
      </c>
      <c r="AJX159" s="131" t="n">
        <f aca="false">(ABL159=0)*AJW159
+(ABL159=1)*AFR159</f>
        <v>1</v>
      </c>
      <c r="AJY159" s="131" t="n">
        <f aca="false">(ABM159=0)*AJX159
+(ABM159=1)*AFS159</f>
        <v>1</v>
      </c>
      <c r="AJZ159" s="131" t="n">
        <f aca="false">(ABN159=0)*AJY159
+(ABN159=1)*AFT159</f>
        <v>1</v>
      </c>
      <c r="AKA159" s="131" t="n">
        <f aca="false">(ABO159=0)*AJZ159
+(ABO159=1)*AFU159</f>
        <v>1</v>
      </c>
      <c r="AKB159" s="131" t="n">
        <f aca="false">(ABP159=0)*AKA159
+(ABP159=1)*AFV159</f>
        <v>1</v>
      </c>
      <c r="AKC159" s="131" t="n">
        <f aca="false">(ABQ159=0)*AKB159
+(ABQ159=1)*AFW159</f>
        <v>1</v>
      </c>
      <c r="AKD159" s="131" t="n">
        <f aca="false">(ABR159=0)*AKC159
+(ABR159=1)*AFX159</f>
        <v>1</v>
      </c>
      <c r="AKE159" s="131" t="n">
        <f aca="false">(ABS159=0)*AKD159
+(ABS159=1)*AFY159</f>
        <v>1</v>
      </c>
      <c r="AKF159" s="131" t="n">
        <f aca="false">(ABT159=0)*AKE159
+(ABT159=1)*AFZ159</f>
        <v>1</v>
      </c>
      <c r="AKG159" s="131" t="n">
        <f aca="false">(ABU159=0)*AKF159
+(ABU159=1)*AGA159</f>
        <v>1</v>
      </c>
      <c r="AKH159" s="131" t="n">
        <f aca="false">(ABV159=0)*AKG159
+(ABV159=1)*AGB159</f>
        <v>1</v>
      </c>
      <c r="AKI159" s="131" t="n">
        <f aca="false">(ABW159=0)*AKH159
+(ABW159=1)*AGC159</f>
        <v>1</v>
      </c>
      <c r="AKJ159" s="131" t="n">
        <f aca="false">(ABX159=0)*AKI159
+(ABX159=1)*AGD159</f>
        <v>1</v>
      </c>
      <c r="AKK159" s="131" t="n">
        <f aca="false">(ABY159=0)*AKJ159
+(ABY159=1)*AGE159</f>
        <v>1</v>
      </c>
      <c r="AKL159" s="131" t="n">
        <f aca="false">(ABZ159=0)*AKK159
+(ABZ159=1)*AGF159</f>
        <v>1</v>
      </c>
      <c r="AKM159" s="131" t="n">
        <f aca="false">(ACA159=0)*AKL159
+(ACA159=1)*AGG159</f>
        <v>1</v>
      </c>
      <c r="AKN159" s="131" t="n">
        <f aca="false">(ACB159=0)*AKM159
+(ACB159=1)*AGH159</f>
        <v>1</v>
      </c>
      <c r="AKO159" s="131" t="n">
        <f aca="false">(ACC159=0)*AKN159
+(ACC159=1)*AGI159</f>
        <v>1</v>
      </c>
      <c r="AKP159" s="131" t="n">
        <f aca="false">(ACD159=0)*AKO159
+(ACD159=1)*AGJ159</f>
        <v>1</v>
      </c>
      <c r="AKQ159" s="131" t="n">
        <f aca="false">(ACE159=0)*AKP159
+(ACE159=1)*AGK159</f>
        <v>1</v>
      </c>
      <c r="AKR159" s="131" t="n">
        <f aca="false">(ACF159=0)*AKQ159
+(ACF159=1)*AGL159</f>
        <v>1</v>
      </c>
      <c r="AKS159" s="131" t="n">
        <f aca="false">(ACG159=0)*AKR159
+(ACG159=1)*AGM159</f>
        <v>1</v>
      </c>
      <c r="AKT159" s="131" t="n">
        <f aca="false">(ACH159=0)*AKS159
+(ACH159=1)*AGN159</f>
        <v>1</v>
      </c>
      <c r="AKU159" s="131" t="n">
        <f aca="false">(ACI159=0)*AKT159
+(ACI159=1)*AGO159</f>
        <v>1</v>
      </c>
      <c r="AKV159" s="131" t="n">
        <f aca="false">(ACJ159=0)*AKU159
+(ACJ159=1)*AGP159</f>
        <v>1</v>
      </c>
      <c r="AKW159" s="131" t="n">
        <f aca="false">(ACK159=0)*AKV159
+(ACK159=1)*AGQ159</f>
        <v>1</v>
      </c>
      <c r="AKX159" s="131" t="n">
        <f aca="false">(ACL159=0)*AKW159
+(ACL159=1)*AGR159</f>
        <v>1</v>
      </c>
      <c r="AKY159" s="131" t="n">
        <f aca="false">(ACM159=0)*AKX159
+(ACM159=1)*AGS159</f>
        <v>1</v>
      </c>
      <c r="AKZ159" s="131" t="n">
        <f aca="false">(ACN159=0)*AKY159
+(ACN159=1)*AGT159</f>
        <v>1</v>
      </c>
      <c r="ALA159" s="131" t="n">
        <f aca="false">(ACO159=0)*AKZ159
+(ACO159=1)*AGU159</f>
        <v>1</v>
      </c>
      <c r="ALB159" s="131" t="n">
        <f aca="false">(ACP159=0)*ALA159
+(ACP159=1)*AGV159</f>
        <v>1</v>
      </c>
      <c r="ALC159" s="131" t="n">
        <f aca="false">(ACQ159=0)*ALB159
+(ACQ159=1)*AGW159</f>
        <v>1</v>
      </c>
      <c r="ALD159" s="131" t="n">
        <f aca="false">(ACR159=0)*ALC159
+(ACR159=1)*AGX159</f>
        <v>1</v>
      </c>
      <c r="ALE159" s="131" t="n">
        <f aca="false">(ACS159=0)*ALD159
+(ACS159=1)*AGY159</f>
        <v>1</v>
      </c>
      <c r="ALF159" s="131" t="n">
        <f aca="false">(ACT159=0)*ALE159
+(ACT159=1)*AGZ159</f>
        <v>1</v>
      </c>
      <c r="ALG159" s="131" t="n">
        <f aca="false">(ACU159=0)*ALF159
+(ACU159=1)*AHA159</f>
        <v>1</v>
      </c>
      <c r="ALH159" s="131" t="n">
        <f aca="false">(ACV159=0)*ALG159
+(ACV159=1)*AHB159</f>
        <v>1</v>
      </c>
      <c r="ALI159" s="131" t="n">
        <f aca="false">(ACW159=0)*ALH159
+(ACW159=1)*AHC159</f>
        <v>1</v>
      </c>
      <c r="ALJ159" s="131" t="n">
        <f aca="false">(ACX159=0)*ALI159
+(ACX159=1)*AHD159</f>
        <v>1</v>
      </c>
      <c r="ALK159" s="131" t="n">
        <f aca="false">(ACY159=0)*ALJ159
+(ACY159=1)*AHE159</f>
        <v>1</v>
      </c>
      <c r="ALL159" s="131" t="n">
        <f aca="false">(ACZ159=0)*ALK159
+(ACZ159=1)*AHF159</f>
        <v>1</v>
      </c>
      <c r="ALM159" s="131" t="n">
        <f aca="false">(ADA159=0)*ALL159
+(ADA159=1)*AHG159</f>
        <v>1</v>
      </c>
      <c r="ALN159" s="131" t="n">
        <f aca="false">(ADB159=0)*ALM159
+(ADB159=1)*AHH159</f>
        <v>1</v>
      </c>
      <c r="ALO159" s="131" t="n">
        <f aca="false">(ADC159=0)*ALN159
+(ADC159=1)*AHI159</f>
        <v>1</v>
      </c>
      <c r="ALP159" s="131" t="n">
        <f aca="false">(ADD159=0)*ALO159
+(ADD159=1)*AHJ159</f>
        <v>1</v>
      </c>
      <c r="ALQ159" s="131" t="n">
        <f aca="false">(ADE159=0)*ALP159
+(ADE159=1)*AHK159</f>
        <v>1</v>
      </c>
      <c r="ALR159" s="131" t="n">
        <f aca="false">(ADF159=0)*ALQ159
+(ADF159=1)*AHL159</f>
        <v>1</v>
      </c>
      <c r="ALS159" s="131" t="n">
        <f aca="false">(ADG159=0)*ALR159
+(ADG159=1)*AHM159</f>
        <v>1</v>
      </c>
      <c r="ALT159" s="131" t="n">
        <f aca="false">(ADH159=0)*ALS159
+(ADH159=1)*AHN159</f>
        <v>1</v>
      </c>
      <c r="ALU159" s="131" t="n">
        <f aca="false">(ADI159=0)*ALT159
+(ADI159=1)*AHO159</f>
        <v>1</v>
      </c>
      <c r="ALV159" s="131" t="n">
        <f aca="false">(ADJ159=0)*ALU159
+(ADJ159=1)*AHP159</f>
        <v>1</v>
      </c>
      <c r="ALW159" s="131" t="n">
        <f aca="false">(ADK159=0)*ALV159
+(ADK159=1)*AHQ159</f>
        <v>1</v>
      </c>
      <c r="ALX159" s="131" t="n">
        <f aca="false">(ADL159=0)*ALW159
+(ADL159=1)*AHR159</f>
        <v>1</v>
      </c>
      <c r="ALY159" s="131" t="n">
        <f aca="false">(ADM159=0)*ALX159
+(ADM159=1)*AHS159</f>
        <v>1</v>
      </c>
      <c r="ALZ159" s="131" t="n">
        <f aca="false">(ADN159=0)*ALY159
+(ADN159=1)*AHT159</f>
        <v>1</v>
      </c>
      <c r="AMA159" s="131" t="n">
        <f aca="false">(ADO159=0)*ALZ159
+(ADO159=1)*AHU159</f>
        <v>1</v>
      </c>
      <c r="AMB159" s="131" t="n">
        <f aca="false">(ADP159=0)*AMA159
+(ADP159=1)*AHV159</f>
        <v>1</v>
      </c>
      <c r="AMC159" s="131" t="n">
        <f aca="false">(ADQ159=0)*AMB159
+(ADQ159=1)*AHW159</f>
        <v>1</v>
      </c>
      <c r="AMD159" s="131" t="n">
        <f aca="false">(ADR159=0)*AMC159
+(ADR159=1)*AHX159</f>
        <v>1</v>
      </c>
      <c r="AME159" s="131" t="n">
        <f aca="false">(ADS159=0)*AMD159
+(ADS159=1)*AHY159</f>
        <v>1</v>
      </c>
      <c r="AMF159" s="131" t="n">
        <f aca="false">(ADT159=0)*AME159
+(ADT159=1)*AHZ159</f>
        <v>1</v>
      </c>
      <c r="AMG159" s="131" t="n">
        <f aca="false">(ADU159=0)*AMF159
+(ADU159=1)*AIA159</f>
        <v>1</v>
      </c>
      <c r="AMH159" s="131" t="n">
        <f aca="false">(ADV159=0)*AMG159
+(ADV159=1)*AIB159</f>
        <v>1</v>
      </c>
      <c r="AMI159" s="131" t="n">
        <f aca="false">(ADW159=0)*AMH159
+(ADW159=1)*AIC159</f>
        <v>1</v>
      </c>
      <c r="AMJ159" s="131" t="n">
        <f aca="false">(ADX159=0)*AMI159
+(ADX159=1)*AID159</f>
        <v>1</v>
      </c>
    </row>
    <row r="160" customFormat="false" ht="11.25" hidden="false" customHeight="false" outlineLevel="0" collapsed="false">
      <c r="C160" s="24" t="n">
        <f aca="false">C159+1</f>
        <v>151</v>
      </c>
      <c r="D160" s="24" t="n">
        <f aca="false">'Rent Roll'!D156</f>
        <v>25</v>
      </c>
      <c r="E160" s="24" t="str">
        <f aca="false">'Rent Roll'!E156</f>
        <v>Asset 39</v>
      </c>
      <c r="F160" s="24" t="str">
        <f aca="false">'Rent Roll'!H156</f>
        <v>-</v>
      </c>
      <c r="G160" s="120" t="n">
        <f aca="false">'Rent Roll'!I156</f>
        <v>1</v>
      </c>
      <c r="H160" s="24" t="str">
        <f aca="false">'Rent Roll'!F156</f>
        <v>-</v>
      </c>
      <c r="I160" s="24" t="str">
        <f aca="false">'Rent Roll'!G156</f>
        <v>-</v>
      </c>
      <c r="J160" s="24" t="str">
        <f aca="false">'Rent Roll'!J156</f>
        <v>-</v>
      </c>
      <c r="K160" s="24" t="str">
        <f aca="false">'Rent Roll'!K156</f>
        <v>-</v>
      </c>
      <c r="L160" s="121" t="n">
        <f aca="false">'Rent Roll'!L156</f>
        <v>1</v>
      </c>
      <c r="N160" s="122" t="n">
        <f aca="false">'Rent Roll'!P156</f>
        <v>0</v>
      </c>
      <c r="O160" s="122" t="n">
        <f aca="false">N160/L160/12</f>
        <v>0</v>
      </c>
      <c r="P160" s="123" t="n">
        <f aca="false">'Lease Inputs'!O157</f>
        <v>25</v>
      </c>
      <c r="Q160" s="124" t="n">
        <f aca="false">'Rent Roll'!M156</f>
        <v>0</v>
      </c>
      <c r="R160" s="124" t="n">
        <f aca="false">'Rent Roll'!O156</f>
        <v>0</v>
      </c>
      <c r="S160" s="124" t="n">
        <f aca="false">'Rent Roll'!N156</f>
        <v>0</v>
      </c>
      <c r="T160" s="125" t="n">
        <f aca="false">'Lease Inputs'!N157</f>
        <v>1</v>
      </c>
      <c r="U160" s="124" t="n">
        <f aca="false">(S160&lt;&gt;0)*IF(T160=1,R160,S160)
+(S160=0)*R160</f>
        <v>0</v>
      </c>
      <c r="V160" s="120" t="n">
        <f aca="false">'Lease Inputs'!CJ157</f>
        <v>1</v>
      </c>
      <c r="W160" s="124" t="str">
        <f aca="false">IF('Lease Inputs'!CK157=1,"Indexation", IF('Lease Inputs'!CK157=2,"Step-Up",0))</f>
        <v>Indexation</v>
      </c>
      <c r="X160" s="124" t="n">
        <f aca="false">MIN(EOMONTH(Control!$J$5,'Lease Inputs'!CN157*12),U160)</f>
        <v>0</v>
      </c>
      <c r="Y160" s="120" t="n">
        <f aca="false">'Lease Inputs'!CO157*12</f>
        <v>24</v>
      </c>
      <c r="AA160" s="24" t="n">
        <f aca="false">(G160=0)*'Lease Inputs'!CF157
+(G160=1)*'Lease Inputs'!Q157</f>
        <v>6</v>
      </c>
      <c r="AB160" s="24" t="n">
        <f aca="false">(G160=0)*'Lease Inputs'!CD157
+(G160=1)*'Lease Inputs'!R157</f>
        <v>6</v>
      </c>
      <c r="AC160" s="126" t="n">
        <f aca="false">(G160=0)*'Lease Inputs'!CH157
+(G160=1)*'Lease Inputs'!U157</f>
        <v>20</v>
      </c>
      <c r="AD160" s="127" t="n">
        <f aca="false">(G160=0)*'Lease Inputs'!CG157
+(G160=1)*'Lease Inputs'!T157</f>
        <v>0.1</v>
      </c>
      <c r="AE160" s="124" t="n">
        <f aca="false">U160*(G160=0)
+Control!$J$5*(Engine!G160=1)</f>
        <v>45291</v>
      </c>
      <c r="AF160" s="124" t="n">
        <f aca="false">EOMONTH(AE160,AA160)</f>
        <v>45473</v>
      </c>
      <c r="AG160" s="24" t="n">
        <f aca="false">(G160=0)*'Lease Inputs'!CE157*12
+(G160=1)*'Lease Inputs'!S157*12</f>
        <v>72</v>
      </c>
      <c r="AH160" s="124" t="n">
        <f aca="false">EOMONTH(AF160,AG160)</f>
        <v>47664</v>
      </c>
      <c r="AI160" s="122" t="n">
        <f aca="false">AJ160*12*$L160</f>
        <v>305.941170815567</v>
      </c>
      <c r="AJ160" s="129" t="n">
        <f aca="false">IFERROR(INDEX(FK160:JO160,MATCH(AF160,$FK$9:$JO$9,0)),0)</f>
        <v>25.4950975679639</v>
      </c>
      <c r="AK160" s="120" t="n">
        <f aca="false">'Lease Inputs'!CQ157</f>
        <v>1</v>
      </c>
      <c r="AL160" s="124" t="str">
        <f aca="false">IF('Lease Inputs'!CR157=1,"Indexation", IF('Lease Inputs'!CR157=2,"Step-Up",0))</f>
        <v>Step-Up</v>
      </c>
      <c r="AM160" s="124" t="n">
        <f aca="false">EOMONTH(AF160,'Lease Inputs'!$CU157*12)</f>
        <v>45838</v>
      </c>
      <c r="AN160" s="120" t="n">
        <f aca="false">'Lease Inputs'!CV157*12</f>
        <v>24</v>
      </c>
      <c r="AP160" s="120" t="n">
        <f aca="false">'Lease Inputs'!CF157</f>
        <v>2</v>
      </c>
      <c r="AQ160" s="24" t="n">
        <f aca="false">'Lease Inputs'!CD157</f>
        <v>7</v>
      </c>
      <c r="AR160" s="126" t="n">
        <f aca="false">'Lease Inputs'!CH157</f>
        <v>37.5</v>
      </c>
      <c r="AS160" s="127" t="n">
        <f aca="false">'Lease Inputs'!CG157</f>
        <v>0.1125</v>
      </c>
      <c r="AT160" s="124" t="n">
        <f aca="false">AH160</f>
        <v>47664</v>
      </c>
      <c r="AU160" s="124" t="n">
        <f aca="false">EOMONTH(AT160,AP160)</f>
        <v>47726</v>
      </c>
      <c r="AV160" s="24" t="n">
        <f aca="false">'Lease Inputs'!CE157*12</f>
        <v>42</v>
      </c>
      <c r="AW160" s="124" t="n">
        <f aca="false">EOMONTH(AU160,AV160)</f>
        <v>49003</v>
      </c>
      <c r="AX160" s="122" t="n">
        <f aca="false">AY160*12*$L160</f>
        <v>352.47308007923</v>
      </c>
      <c r="AY160" s="129" t="n">
        <f aca="false">IFERROR(INDEX(FK160:JO160,MATCH(AU160,$FK$9:$JO$9,0)),0)</f>
        <v>29.3727566732692</v>
      </c>
      <c r="AZ160" s="120" t="n">
        <f aca="false">'Lease Inputs'!CQ157</f>
        <v>1</v>
      </c>
      <c r="BA160" s="124" t="str">
        <f aca="false">IF('Lease Inputs'!CR157=1,"Indexation", IF('Lease Inputs'!CR157=2,"Step-Up",0))</f>
        <v>Step-Up</v>
      </c>
      <c r="BB160" s="124" t="n">
        <f aca="false">EOMONTH(AU160,'Lease Inputs'!$CU157*12)</f>
        <v>48091</v>
      </c>
      <c r="BC160" s="120" t="n">
        <f aca="false">'Lease Inputs'!CV157*12</f>
        <v>24</v>
      </c>
      <c r="BE160" s="130" t="n">
        <v>0</v>
      </c>
      <c r="BF160" s="131" t="n">
        <f aca="false">(1+INDEX('Lease Inputs'!$AQ157:$AY157,MATCH(Engine!BF$8,'Lease Inputs'!$AQ$6:$AY$6,0)))^(1/12)-1</f>
        <v>0.00327373978219891</v>
      </c>
      <c r="BG160" s="131" t="n">
        <f aca="false">(1+INDEX('Lease Inputs'!$AQ157:$AY157,MATCH(Engine!BG$8,'Lease Inputs'!$AQ$6:$AY$6,0)))^(1/12)-1</f>
        <v>0.00327373978219891</v>
      </c>
      <c r="BH160" s="131" t="n">
        <f aca="false">(1+INDEX('Lease Inputs'!$AQ157:$AY157,MATCH(Engine!BH$8,'Lease Inputs'!$AQ$6:$AY$6,0)))^(1/12)-1</f>
        <v>0.00327373978219891</v>
      </c>
      <c r="BI160" s="131" t="n">
        <f aca="false">(1+INDEX('Lease Inputs'!$AQ157:$AY157,MATCH(Engine!BI$8,'Lease Inputs'!$AQ$6:$AY$6,0)))^(1/12)-1</f>
        <v>0.00327373978219891</v>
      </c>
      <c r="BJ160" s="131" t="n">
        <f aca="false">(1+INDEX('Lease Inputs'!$AQ157:$AY157,MATCH(Engine!BJ$8,'Lease Inputs'!$AQ$6:$AY$6,0)))^(1/12)-1</f>
        <v>0.00327373978219891</v>
      </c>
      <c r="BK160" s="131" t="n">
        <f aca="false">(1+INDEX('Lease Inputs'!$AQ157:$AY157,MATCH(Engine!BK$8,'Lease Inputs'!$AQ$6:$AY$6,0)))^(1/12)-1</f>
        <v>0.00327373978219891</v>
      </c>
      <c r="BL160" s="131" t="n">
        <f aca="false">(1+INDEX('Lease Inputs'!$AQ157:$AY157,MATCH(Engine!BL$8,'Lease Inputs'!$AQ$6:$AY$6,0)))^(1/12)-1</f>
        <v>0.00327373978219891</v>
      </c>
      <c r="BM160" s="131" t="n">
        <f aca="false">(1+INDEX('Lease Inputs'!$AQ157:$AY157,MATCH(Engine!BM$8,'Lease Inputs'!$AQ$6:$AY$6,0)))^(1/12)-1</f>
        <v>0.00327373978219891</v>
      </c>
      <c r="BN160" s="131" t="n">
        <f aca="false">(1+INDEX('Lease Inputs'!$AQ157:$AY157,MATCH(Engine!BN$8,'Lease Inputs'!$AQ$6:$AY$6,0)))^(1/12)-1</f>
        <v>0.00327373978219891</v>
      </c>
      <c r="BO160" s="131" t="n">
        <f aca="false">(1+INDEX('Lease Inputs'!$AQ157:$AY157,MATCH(Engine!BO$8,'Lease Inputs'!$AQ$6:$AY$6,0)))^(1/12)-1</f>
        <v>0.00327373978219891</v>
      </c>
      <c r="BP160" s="131" t="n">
        <f aca="false">(1+INDEX('Lease Inputs'!$AQ157:$AY157,MATCH(Engine!BP$8,'Lease Inputs'!$AQ$6:$AY$6,0)))^(1/12)-1</f>
        <v>0.00327373978219891</v>
      </c>
      <c r="BQ160" s="131" t="n">
        <f aca="false">(1+INDEX('Lease Inputs'!$AQ157:$AY157,MATCH(Engine!BQ$8,'Lease Inputs'!$AQ$6:$AY$6,0)))^(1/12)-1</f>
        <v>0.00327373978219891</v>
      </c>
      <c r="BR160" s="131" t="n">
        <f aca="false">(1+INDEX('Lease Inputs'!$AQ157:$AY157,MATCH(Engine!BR$8,'Lease Inputs'!$AQ$6:$AY$6,0)))^(1/12)-1</f>
        <v>0.00246626977230369</v>
      </c>
      <c r="BS160" s="131" t="n">
        <f aca="false">(1+INDEX('Lease Inputs'!$AQ157:$AY157,MATCH(Engine!BS$8,'Lease Inputs'!$AQ$6:$AY$6,0)))^(1/12)-1</f>
        <v>0.00246626977230369</v>
      </c>
      <c r="BT160" s="131" t="n">
        <f aca="false">(1+INDEX('Lease Inputs'!$AQ157:$AY157,MATCH(Engine!BT$8,'Lease Inputs'!$AQ$6:$AY$6,0)))^(1/12)-1</f>
        <v>0.00246626977230369</v>
      </c>
      <c r="BU160" s="131" t="n">
        <f aca="false">(1+INDEX('Lease Inputs'!$AQ157:$AY157,MATCH(Engine!BU$8,'Lease Inputs'!$AQ$6:$AY$6,0)))^(1/12)-1</f>
        <v>0.00246626977230369</v>
      </c>
      <c r="BV160" s="131" t="n">
        <f aca="false">(1+INDEX('Lease Inputs'!$AQ157:$AY157,MATCH(Engine!BV$8,'Lease Inputs'!$AQ$6:$AY$6,0)))^(1/12)-1</f>
        <v>0.00246626977230369</v>
      </c>
      <c r="BW160" s="131" t="n">
        <f aca="false">(1+INDEX('Lease Inputs'!$AQ157:$AY157,MATCH(Engine!BW$8,'Lease Inputs'!$AQ$6:$AY$6,0)))^(1/12)-1</f>
        <v>0.00246626977230369</v>
      </c>
      <c r="BX160" s="131" t="n">
        <f aca="false">(1+INDEX('Lease Inputs'!$AQ157:$AY157,MATCH(Engine!BX$8,'Lease Inputs'!$AQ$6:$AY$6,0)))^(1/12)-1</f>
        <v>0.00246626977230369</v>
      </c>
      <c r="BY160" s="131" t="n">
        <f aca="false">(1+INDEX('Lease Inputs'!$AQ157:$AY157,MATCH(Engine!BY$8,'Lease Inputs'!$AQ$6:$AY$6,0)))^(1/12)-1</f>
        <v>0.00246626977230369</v>
      </c>
      <c r="BZ160" s="131" t="n">
        <f aca="false">(1+INDEX('Lease Inputs'!$AQ157:$AY157,MATCH(Engine!BZ$8,'Lease Inputs'!$AQ$6:$AY$6,0)))^(1/12)-1</f>
        <v>0.00246626977230369</v>
      </c>
      <c r="CA160" s="131" t="n">
        <f aca="false">(1+INDEX('Lease Inputs'!$AQ157:$AY157,MATCH(Engine!CA$8,'Lease Inputs'!$AQ$6:$AY$6,0)))^(1/12)-1</f>
        <v>0.00246626977230369</v>
      </c>
      <c r="CB160" s="131" t="n">
        <f aca="false">(1+INDEX('Lease Inputs'!$AQ157:$AY157,MATCH(Engine!CB$8,'Lease Inputs'!$AQ$6:$AY$6,0)))^(1/12)-1</f>
        <v>0.00246626977230369</v>
      </c>
      <c r="CC160" s="131" t="n">
        <f aca="false">(1+INDEX('Lease Inputs'!$AQ157:$AY157,MATCH(Engine!CC$8,'Lease Inputs'!$AQ$6:$AY$6,0)))^(1/12)-1</f>
        <v>0.00246626977230369</v>
      </c>
      <c r="CD160" s="131" t="n">
        <f aca="false">(1+INDEX('Lease Inputs'!$AQ157:$AY157,MATCH(Engine!CD$8,'Lease Inputs'!$AQ$6:$AY$6,0)))^(1/12)-1</f>
        <v>0.00165158130192022</v>
      </c>
      <c r="CE160" s="131" t="n">
        <f aca="false">(1+INDEX('Lease Inputs'!$AQ157:$AY157,MATCH(Engine!CE$8,'Lease Inputs'!$AQ$6:$AY$6,0)))^(1/12)-1</f>
        <v>0.00165158130192022</v>
      </c>
      <c r="CF160" s="131" t="n">
        <f aca="false">(1+INDEX('Lease Inputs'!$AQ157:$AY157,MATCH(Engine!CF$8,'Lease Inputs'!$AQ$6:$AY$6,0)))^(1/12)-1</f>
        <v>0.00165158130192022</v>
      </c>
      <c r="CG160" s="131" t="n">
        <f aca="false">(1+INDEX('Lease Inputs'!$AQ157:$AY157,MATCH(Engine!CG$8,'Lease Inputs'!$AQ$6:$AY$6,0)))^(1/12)-1</f>
        <v>0.00165158130192022</v>
      </c>
      <c r="CH160" s="131" t="n">
        <f aca="false">(1+INDEX('Lease Inputs'!$AQ157:$AY157,MATCH(Engine!CH$8,'Lease Inputs'!$AQ$6:$AY$6,0)))^(1/12)-1</f>
        <v>0.00165158130192022</v>
      </c>
      <c r="CI160" s="131" t="n">
        <f aca="false">(1+INDEX('Lease Inputs'!$AQ157:$AY157,MATCH(Engine!CI$8,'Lease Inputs'!$AQ$6:$AY$6,0)))^(1/12)-1</f>
        <v>0.00165158130192022</v>
      </c>
      <c r="CJ160" s="131" t="n">
        <f aca="false">(1+INDEX('Lease Inputs'!$AQ157:$AY157,MATCH(Engine!CJ$8,'Lease Inputs'!$AQ$6:$AY$6,0)))^(1/12)-1</f>
        <v>0.00165158130192022</v>
      </c>
      <c r="CK160" s="131" t="n">
        <f aca="false">(1+INDEX('Lease Inputs'!$AQ157:$AY157,MATCH(Engine!CK$8,'Lease Inputs'!$AQ$6:$AY$6,0)))^(1/12)-1</f>
        <v>0.00165158130192022</v>
      </c>
      <c r="CL160" s="131" t="n">
        <f aca="false">(1+INDEX('Lease Inputs'!$AQ157:$AY157,MATCH(Engine!CL$8,'Lease Inputs'!$AQ$6:$AY$6,0)))^(1/12)-1</f>
        <v>0.00165158130192022</v>
      </c>
      <c r="CM160" s="131" t="n">
        <f aca="false">(1+INDEX('Lease Inputs'!$AQ157:$AY157,MATCH(Engine!CM$8,'Lease Inputs'!$AQ$6:$AY$6,0)))^(1/12)-1</f>
        <v>0.00165158130192022</v>
      </c>
      <c r="CN160" s="131" t="n">
        <f aca="false">(1+INDEX('Lease Inputs'!$AQ157:$AY157,MATCH(Engine!CN$8,'Lease Inputs'!$AQ$6:$AY$6,0)))^(1/12)-1</f>
        <v>0.00165158130192022</v>
      </c>
      <c r="CO160" s="131" t="n">
        <f aca="false">(1+INDEX('Lease Inputs'!$AQ157:$AY157,MATCH(Engine!CO$8,'Lease Inputs'!$AQ$6:$AY$6,0)))^(1/12)-1</f>
        <v>0.00165158130192022</v>
      </c>
      <c r="CP160" s="131" t="n">
        <f aca="false">(1+INDEX('Lease Inputs'!$AQ157:$AY157,MATCH(Engine!CP$8,'Lease Inputs'!$AQ$6:$AY$6,0)))^(1/12)-1</f>
        <v>0.00165158130192022</v>
      </c>
      <c r="CQ160" s="131" t="n">
        <f aca="false">(1+INDEX('Lease Inputs'!$AQ157:$AY157,MATCH(Engine!CQ$8,'Lease Inputs'!$AQ$6:$AY$6,0)))^(1/12)-1</f>
        <v>0.00165158130192022</v>
      </c>
      <c r="CR160" s="131" t="n">
        <f aca="false">(1+INDEX('Lease Inputs'!$AQ157:$AY157,MATCH(Engine!CR$8,'Lease Inputs'!$AQ$6:$AY$6,0)))^(1/12)-1</f>
        <v>0.00165158130192022</v>
      </c>
      <c r="CS160" s="131" t="n">
        <f aca="false">(1+INDEX('Lease Inputs'!$AQ157:$AY157,MATCH(Engine!CS$8,'Lease Inputs'!$AQ$6:$AY$6,0)))^(1/12)-1</f>
        <v>0.00165158130192022</v>
      </c>
      <c r="CT160" s="131" t="n">
        <f aca="false">(1+INDEX('Lease Inputs'!$AQ157:$AY157,MATCH(Engine!CT$8,'Lease Inputs'!$AQ$6:$AY$6,0)))^(1/12)-1</f>
        <v>0.00165158130192022</v>
      </c>
      <c r="CU160" s="131" t="n">
        <f aca="false">(1+INDEX('Lease Inputs'!$AQ157:$AY157,MATCH(Engine!CU$8,'Lease Inputs'!$AQ$6:$AY$6,0)))^(1/12)-1</f>
        <v>0.00165158130192022</v>
      </c>
      <c r="CV160" s="131" t="n">
        <f aca="false">(1+INDEX('Lease Inputs'!$AQ157:$AY157,MATCH(Engine!CV$8,'Lease Inputs'!$AQ$6:$AY$6,0)))^(1/12)-1</f>
        <v>0.00165158130192022</v>
      </c>
      <c r="CW160" s="131" t="n">
        <f aca="false">(1+INDEX('Lease Inputs'!$AQ157:$AY157,MATCH(Engine!CW$8,'Lease Inputs'!$AQ$6:$AY$6,0)))^(1/12)-1</f>
        <v>0.00165158130192022</v>
      </c>
      <c r="CX160" s="131" t="n">
        <f aca="false">(1+INDEX('Lease Inputs'!$AQ157:$AY157,MATCH(Engine!CX$8,'Lease Inputs'!$AQ$6:$AY$6,0)))^(1/12)-1</f>
        <v>0.00165158130192022</v>
      </c>
      <c r="CY160" s="131" t="n">
        <f aca="false">(1+INDEX('Lease Inputs'!$AQ157:$AY157,MATCH(Engine!CY$8,'Lease Inputs'!$AQ$6:$AY$6,0)))^(1/12)-1</f>
        <v>0.00165158130192022</v>
      </c>
      <c r="CZ160" s="131" t="n">
        <f aca="false">(1+INDEX('Lease Inputs'!$AQ157:$AY157,MATCH(Engine!CZ$8,'Lease Inputs'!$AQ$6:$AY$6,0)))^(1/12)-1</f>
        <v>0.00165158130192022</v>
      </c>
      <c r="DA160" s="131" t="n">
        <f aca="false">(1+INDEX('Lease Inputs'!$AQ157:$AY157,MATCH(Engine!DA$8,'Lease Inputs'!$AQ$6:$AY$6,0)))^(1/12)-1</f>
        <v>0.00165158130192022</v>
      </c>
      <c r="DB160" s="131" t="n">
        <f aca="false">(1+INDEX('Lease Inputs'!$AQ157:$AY157,MATCH(Engine!DB$8,'Lease Inputs'!$AQ$6:$AY$6,0)))^(1/12)-1</f>
        <v>0.00165158130192022</v>
      </c>
      <c r="DC160" s="131" t="n">
        <f aca="false">(1+INDEX('Lease Inputs'!$AQ157:$AY157,MATCH(Engine!DC$8,'Lease Inputs'!$AQ$6:$AY$6,0)))^(1/12)-1</f>
        <v>0.00165158130192022</v>
      </c>
      <c r="DD160" s="131" t="n">
        <f aca="false">(1+INDEX('Lease Inputs'!$AQ157:$AY157,MATCH(Engine!DD$8,'Lease Inputs'!$AQ$6:$AY$6,0)))^(1/12)-1</f>
        <v>0.00165158130192022</v>
      </c>
      <c r="DE160" s="131" t="n">
        <f aca="false">(1+INDEX('Lease Inputs'!$AQ157:$AY157,MATCH(Engine!DE$8,'Lease Inputs'!$AQ$6:$AY$6,0)))^(1/12)-1</f>
        <v>0.00165158130192022</v>
      </c>
      <c r="DF160" s="131" t="n">
        <f aca="false">(1+INDEX('Lease Inputs'!$AQ157:$AY157,MATCH(Engine!DF$8,'Lease Inputs'!$AQ$6:$AY$6,0)))^(1/12)-1</f>
        <v>0.00165158130192022</v>
      </c>
      <c r="DG160" s="131" t="n">
        <f aca="false">(1+INDEX('Lease Inputs'!$AQ157:$AY157,MATCH(Engine!DG$8,'Lease Inputs'!$AQ$6:$AY$6,0)))^(1/12)-1</f>
        <v>0.00165158130192022</v>
      </c>
      <c r="DH160" s="131" t="n">
        <f aca="false">(1+INDEX('Lease Inputs'!$AQ157:$AY157,MATCH(Engine!DH$8,'Lease Inputs'!$AQ$6:$AY$6,0)))^(1/12)-1</f>
        <v>0.00165158130192022</v>
      </c>
      <c r="DI160" s="131" t="n">
        <f aca="false">(1+INDEX('Lease Inputs'!$AQ157:$AY157,MATCH(Engine!DI$8,'Lease Inputs'!$AQ$6:$AY$6,0)))^(1/12)-1</f>
        <v>0.00165158130192022</v>
      </c>
      <c r="DJ160" s="131" t="n">
        <f aca="false">(1+INDEX('Lease Inputs'!$AQ157:$AY157,MATCH(Engine!DJ$8,'Lease Inputs'!$AQ$6:$AY$6,0)))^(1/12)-1</f>
        <v>0.00165158130192022</v>
      </c>
      <c r="DK160" s="131" t="n">
        <f aca="false">(1+INDEX('Lease Inputs'!$AQ157:$AY157,MATCH(Engine!DK$8,'Lease Inputs'!$AQ$6:$AY$6,0)))^(1/12)-1</f>
        <v>0.00165158130192022</v>
      </c>
      <c r="DL160" s="131" t="n">
        <f aca="false">(1+INDEX('Lease Inputs'!$AQ157:$AY157,MATCH(Engine!DL$8,'Lease Inputs'!$AQ$6:$AY$6,0)))^(1/12)-1</f>
        <v>0.00165158130192022</v>
      </c>
      <c r="DM160" s="131" t="n">
        <f aca="false">(1+INDEX('Lease Inputs'!$AQ157:$AY157,MATCH(Engine!DM$8,'Lease Inputs'!$AQ$6:$AY$6,0)))^(1/12)-1</f>
        <v>0.00165158130192022</v>
      </c>
      <c r="DN160" s="131" t="n">
        <f aca="false">(1+INDEX('Lease Inputs'!$AQ157:$AY157,MATCH(Engine!DN$8,'Lease Inputs'!$AQ$6:$AY$6,0)))^(1/12)-1</f>
        <v>0.00165158130192022</v>
      </c>
      <c r="DO160" s="131" t="n">
        <f aca="false">(1+INDEX('Lease Inputs'!$AQ157:$AY157,MATCH(Engine!DO$8,'Lease Inputs'!$AQ$6:$AY$6,0)))^(1/12)-1</f>
        <v>0.00165158130192022</v>
      </c>
      <c r="DP160" s="131" t="n">
        <f aca="false">(1+INDEX('Lease Inputs'!$AQ157:$AY157,MATCH(Engine!DP$8,'Lease Inputs'!$AQ$6:$AY$6,0)))^(1/12)-1</f>
        <v>0.00165158130192022</v>
      </c>
      <c r="DQ160" s="131" t="n">
        <f aca="false">(1+INDEX('Lease Inputs'!$AQ157:$AY157,MATCH(Engine!DQ$8,'Lease Inputs'!$AQ$6:$AY$6,0)))^(1/12)-1</f>
        <v>0.00165158130192022</v>
      </c>
      <c r="DR160" s="131" t="n">
        <f aca="false">(1+INDEX('Lease Inputs'!$AQ157:$AY157,MATCH(Engine!DR$8,'Lease Inputs'!$AQ$6:$AY$6,0)))^(1/12)-1</f>
        <v>0.00165158130192022</v>
      </c>
      <c r="DS160" s="131" t="n">
        <f aca="false">(1+INDEX('Lease Inputs'!$AQ157:$AY157,MATCH(Engine!DS$8,'Lease Inputs'!$AQ$6:$AY$6,0)))^(1/12)-1</f>
        <v>0.00165158130192022</v>
      </c>
      <c r="DT160" s="131" t="n">
        <f aca="false">(1+INDEX('Lease Inputs'!$AQ157:$AY157,MATCH(Engine!DT$8,'Lease Inputs'!$AQ$6:$AY$6,0)))^(1/12)-1</f>
        <v>0.00165158130192022</v>
      </c>
      <c r="DU160" s="131" t="n">
        <f aca="false">(1+INDEX('Lease Inputs'!$AQ157:$AY157,MATCH(Engine!DU$8,'Lease Inputs'!$AQ$6:$AY$6,0)))^(1/12)-1</f>
        <v>0.00165158130192022</v>
      </c>
      <c r="DV160" s="131" t="n">
        <f aca="false">(1+INDEX('Lease Inputs'!$AQ157:$AY157,MATCH(Engine!DV$8,'Lease Inputs'!$AQ$6:$AY$6,0)))^(1/12)-1</f>
        <v>0.00165158130192022</v>
      </c>
      <c r="DW160" s="131" t="n">
        <f aca="false">(1+INDEX('Lease Inputs'!$AQ157:$AY157,MATCH(Engine!DW$8,'Lease Inputs'!$AQ$6:$AY$6,0)))^(1/12)-1</f>
        <v>0.00165158130192022</v>
      </c>
      <c r="DX160" s="131" t="n">
        <f aca="false">(1+INDEX('Lease Inputs'!$AQ157:$AY157,MATCH(Engine!DX$8,'Lease Inputs'!$AQ$6:$AY$6,0)))^(1/12)-1</f>
        <v>0.00165158130192022</v>
      </c>
      <c r="DY160" s="131" t="n">
        <f aca="false">(1+INDEX('Lease Inputs'!$AQ157:$AY157,MATCH(Engine!DY$8,'Lease Inputs'!$AQ$6:$AY$6,0)))^(1/12)-1</f>
        <v>0.00165158130192022</v>
      </c>
      <c r="DZ160" s="131" t="n">
        <f aca="false">(1+INDEX('Lease Inputs'!$AQ157:$AY157,MATCH(Engine!DZ$8,'Lease Inputs'!$AQ$6:$AY$6,0)))^(1/12)-1</f>
        <v>0.00165158130192022</v>
      </c>
      <c r="EA160" s="131" t="n">
        <f aca="false">(1+INDEX('Lease Inputs'!$AQ157:$AY157,MATCH(Engine!EA$8,'Lease Inputs'!$AQ$6:$AY$6,0)))^(1/12)-1</f>
        <v>0.00165158130192022</v>
      </c>
      <c r="EB160" s="131" t="n">
        <f aca="false">(1+INDEX('Lease Inputs'!$AQ157:$AY157,MATCH(Engine!EB$8,'Lease Inputs'!$AQ$6:$AY$6,0)))^(1/12)-1</f>
        <v>0.00165158130192022</v>
      </c>
      <c r="EC160" s="131" t="n">
        <f aca="false">(1+INDEX('Lease Inputs'!$AQ157:$AY157,MATCH(Engine!EC$8,'Lease Inputs'!$AQ$6:$AY$6,0)))^(1/12)-1</f>
        <v>0.00165158130192022</v>
      </c>
      <c r="ED160" s="131" t="n">
        <f aca="false">(1+INDEX('Lease Inputs'!$AQ157:$AY157,MATCH(Engine!ED$8,'Lease Inputs'!$AQ$6:$AY$6,0)))^(1/12)-1</f>
        <v>0.00165158130192022</v>
      </c>
      <c r="EE160" s="131" t="n">
        <f aca="false">(1+INDEX('Lease Inputs'!$AQ157:$AY157,MATCH(Engine!EE$8,'Lease Inputs'!$AQ$6:$AY$6,0)))^(1/12)-1</f>
        <v>0.00165158130192022</v>
      </c>
      <c r="EF160" s="131" t="n">
        <f aca="false">(1+INDEX('Lease Inputs'!$AQ157:$AY157,MATCH(Engine!EF$8,'Lease Inputs'!$AQ$6:$AY$6,0)))^(1/12)-1</f>
        <v>0.00165158130192022</v>
      </c>
      <c r="EG160" s="131" t="n">
        <f aca="false">(1+INDEX('Lease Inputs'!$AQ157:$AY157,MATCH(Engine!EG$8,'Lease Inputs'!$AQ$6:$AY$6,0)))^(1/12)-1</f>
        <v>0.00165158130192022</v>
      </c>
      <c r="EH160" s="131" t="n">
        <f aca="false">(1+INDEX('Lease Inputs'!$AQ157:$AY157,MATCH(Engine!EH$8,'Lease Inputs'!$AQ$6:$AY$6,0)))^(1/12)-1</f>
        <v>0.00165158130192022</v>
      </c>
      <c r="EI160" s="131" t="n">
        <f aca="false">(1+INDEX('Lease Inputs'!$AQ157:$AY157,MATCH(Engine!EI$8,'Lease Inputs'!$AQ$6:$AY$6,0)))^(1/12)-1</f>
        <v>0.00165158130192022</v>
      </c>
      <c r="EJ160" s="131" t="n">
        <f aca="false">(1+INDEX('Lease Inputs'!$AQ157:$AY157,MATCH(Engine!EJ$8,'Lease Inputs'!$AQ$6:$AY$6,0)))^(1/12)-1</f>
        <v>0.00165158130192022</v>
      </c>
      <c r="EK160" s="131" t="n">
        <f aca="false">(1+INDEX('Lease Inputs'!$AQ157:$AY157,MATCH(Engine!EK$8,'Lease Inputs'!$AQ$6:$AY$6,0)))^(1/12)-1</f>
        <v>0.00165158130192022</v>
      </c>
      <c r="EL160" s="131" t="n">
        <f aca="false">(1+INDEX('Lease Inputs'!$AQ157:$AY157,MATCH(Engine!EL$8,'Lease Inputs'!$AQ$6:$AY$6,0)))^(1/12)-1</f>
        <v>0.00165158130192022</v>
      </c>
      <c r="EM160" s="131" t="n">
        <f aca="false">(1+INDEX('Lease Inputs'!$AQ157:$AY157,MATCH(Engine!EM$8,'Lease Inputs'!$AQ$6:$AY$6,0)))^(1/12)-1</f>
        <v>0.00165158130192022</v>
      </c>
      <c r="EN160" s="131" t="n">
        <f aca="false">(1+INDEX('Lease Inputs'!$AQ157:$AY157,MATCH(Engine!EN$8,'Lease Inputs'!$AQ$6:$AY$6,0)))^(1/12)-1</f>
        <v>0.00165158130192022</v>
      </c>
      <c r="EO160" s="131" t="n">
        <f aca="false">(1+INDEX('Lease Inputs'!$AQ157:$AY157,MATCH(Engine!EO$8,'Lease Inputs'!$AQ$6:$AY$6,0)))^(1/12)-1</f>
        <v>0.00165158130192022</v>
      </c>
      <c r="EP160" s="131" t="n">
        <f aca="false">(1+INDEX('Lease Inputs'!$AQ157:$AY157,MATCH(Engine!EP$8,'Lease Inputs'!$AQ$6:$AY$6,0)))^(1/12)-1</f>
        <v>0.00165158130192022</v>
      </c>
      <c r="EQ160" s="131" t="n">
        <f aca="false">(1+INDEX('Lease Inputs'!$AQ157:$AY157,MATCH(Engine!EQ$8,'Lease Inputs'!$AQ$6:$AY$6,0)))^(1/12)-1</f>
        <v>0.00165158130192022</v>
      </c>
      <c r="ER160" s="131" t="n">
        <f aca="false">(1+INDEX('Lease Inputs'!$AQ157:$AY157,MATCH(Engine!ER$8,'Lease Inputs'!$AQ$6:$AY$6,0)))^(1/12)-1</f>
        <v>0.00165158130192022</v>
      </c>
      <c r="ES160" s="131" t="n">
        <f aca="false">(1+INDEX('Lease Inputs'!$AQ157:$AY157,MATCH(Engine!ES$8,'Lease Inputs'!$AQ$6:$AY$6,0)))^(1/12)-1</f>
        <v>0.00165158130192022</v>
      </c>
      <c r="ET160" s="131" t="n">
        <f aca="false">(1+INDEX('Lease Inputs'!$AQ157:$AY157,MATCH(Engine!ET$8,'Lease Inputs'!$AQ$6:$AY$6,0)))^(1/12)-1</f>
        <v>0.00165158130192022</v>
      </c>
      <c r="EU160" s="131" t="n">
        <f aca="false">(1+INDEX('Lease Inputs'!$AQ157:$AY157,MATCH(Engine!EU$8,'Lease Inputs'!$AQ$6:$AY$6,0)))^(1/12)-1</f>
        <v>0.00165158130192022</v>
      </c>
      <c r="EV160" s="131" t="n">
        <f aca="false">(1+INDEX('Lease Inputs'!$AQ157:$AY157,MATCH(Engine!EV$8,'Lease Inputs'!$AQ$6:$AY$6,0)))^(1/12)-1</f>
        <v>0.00165158130192022</v>
      </c>
      <c r="EW160" s="131" t="n">
        <f aca="false">(1+INDEX('Lease Inputs'!$AQ157:$AY157,MATCH(Engine!EW$8,'Lease Inputs'!$AQ$6:$AY$6,0)))^(1/12)-1</f>
        <v>0.00165158130192022</v>
      </c>
      <c r="EX160" s="131" t="n">
        <f aca="false">(1+INDEX('Lease Inputs'!$AQ157:$AY157,MATCH(Engine!EX$8,'Lease Inputs'!$AQ$6:$AY$6,0)))^(1/12)-1</f>
        <v>0.00165158130192022</v>
      </c>
      <c r="EY160" s="131" t="n">
        <f aca="false">(1+INDEX('Lease Inputs'!$AQ157:$AY157,MATCH(Engine!EY$8,'Lease Inputs'!$AQ$6:$AY$6,0)))^(1/12)-1</f>
        <v>0.00165158130192022</v>
      </c>
      <c r="EZ160" s="131" t="n">
        <f aca="false">(1+INDEX('Lease Inputs'!$AQ157:$AY157,MATCH(Engine!EZ$8,'Lease Inputs'!$AQ$6:$AY$6,0)))^(1/12)-1</f>
        <v>0.00165158130192022</v>
      </c>
      <c r="FA160" s="131" t="n">
        <f aca="false">(1+INDEX('Lease Inputs'!$AQ157:$AY157,MATCH(Engine!FA$8,'Lease Inputs'!$AQ$6:$AY$6,0)))^(1/12)-1</f>
        <v>0.00165158130192022</v>
      </c>
      <c r="FB160" s="131" t="n">
        <f aca="false">(1+INDEX('Lease Inputs'!$AQ157:$AY157,MATCH(Engine!FB$8,'Lease Inputs'!$AQ$6:$AY$6,0)))^(1/12)-1</f>
        <v>0.00165158130192022</v>
      </c>
      <c r="FC160" s="131" t="n">
        <f aca="false">(1+INDEX('Lease Inputs'!$AQ157:$AY157,MATCH(Engine!FC$8,'Lease Inputs'!$AQ$6:$AY$6,0)))^(1/12)-1</f>
        <v>0.00165158130192022</v>
      </c>
      <c r="FD160" s="131" t="n">
        <f aca="false">(1+INDEX('Lease Inputs'!$AQ157:$AY157,MATCH(Engine!FD$8,'Lease Inputs'!$AQ$6:$AY$6,0)))^(1/12)-1</f>
        <v>0.00165158130192022</v>
      </c>
      <c r="FE160" s="131" t="n">
        <f aca="false">(1+INDEX('Lease Inputs'!$AQ157:$AY157,MATCH(Engine!FE$8,'Lease Inputs'!$AQ$6:$AY$6,0)))^(1/12)-1</f>
        <v>0.00165158130192022</v>
      </c>
      <c r="FF160" s="131" t="n">
        <f aca="false">(1+INDEX('Lease Inputs'!$AQ157:$AY157,MATCH(Engine!FF$8,'Lease Inputs'!$AQ$6:$AY$6,0)))^(1/12)-1</f>
        <v>0.00165158130192022</v>
      </c>
      <c r="FG160" s="131" t="n">
        <f aca="false">(1+INDEX('Lease Inputs'!$AQ157:$AY157,MATCH(Engine!FG$8,'Lease Inputs'!$AQ$6:$AY$6,0)))^(1/12)-1</f>
        <v>0.00165158130192022</v>
      </c>
      <c r="FH160" s="131" t="n">
        <f aca="false">(1+INDEX('Lease Inputs'!$AQ157:$AY157,MATCH(Engine!FH$8,'Lease Inputs'!$AQ$6:$AY$6,0)))^(1/12)-1</f>
        <v>0.00165158130192022</v>
      </c>
      <c r="FI160" s="131" t="n">
        <f aca="false">(1+INDEX('Lease Inputs'!$AQ157:$AY157,MATCH(Engine!FI$8,'Lease Inputs'!$AQ$6:$AY$6,0)))^(1/12)-1</f>
        <v>0.00165158130192022</v>
      </c>
      <c r="FK160" s="132" t="n">
        <f aca="false">P160</f>
        <v>25</v>
      </c>
      <c r="FL160" s="133" t="n">
        <f aca="false">FK160*(1+BF160)</f>
        <v>25.081843494555</v>
      </c>
      <c r="FM160" s="133" t="n">
        <f aca="false">FL160*(1+BG160)</f>
        <v>25.163954923414</v>
      </c>
      <c r="FN160" s="133" t="n">
        <f aca="false">FM160*(1+BH160)</f>
        <v>25.2463351637242</v>
      </c>
      <c r="FO160" s="133" t="n">
        <f aca="false">FN160*(1+BI160)</f>
        <v>25.3289850955044</v>
      </c>
      <c r="FP160" s="133" t="n">
        <f aca="false">FO160*(1+BJ160)</f>
        <v>25.4119056016543</v>
      </c>
      <c r="FQ160" s="133" t="n">
        <f aca="false">FP160*(1+BK160)</f>
        <v>25.4950975679639</v>
      </c>
      <c r="FR160" s="133" t="n">
        <f aca="false">FQ160*(1+BL160)</f>
        <v>25.5785618831232</v>
      </c>
      <c r="FS160" s="133" t="n">
        <f aca="false">FR160*(1+BM160)</f>
        <v>25.6622994387314</v>
      </c>
      <c r="FT160" s="133" t="n">
        <f aca="false">FS160*(1+BN160)</f>
        <v>25.7463111293067</v>
      </c>
      <c r="FU160" s="133" t="n">
        <f aca="false">FT160*(1+BO160)</f>
        <v>25.8305978522956</v>
      </c>
      <c r="FV160" s="133" t="n">
        <f aca="false">FU160*(1+BP160)</f>
        <v>25.9151605080826</v>
      </c>
      <c r="FW160" s="133" t="n">
        <f aca="false">FV160*(1+BQ160)</f>
        <v>26</v>
      </c>
      <c r="FX160" s="133" t="n">
        <f aca="false">FW160*(1+BR160)</f>
        <v>26.0641230140799</v>
      </c>
      <c r="FY160" s="133" t="n">
        <f aca="false">FX160*(1+BS160)</f>
        <v>26.1284041728111</v>
      </c>
      <c r="FZ160" s="133" t="n">
        <f aca="false">FY160*(1+BT160)</f>
        <v>26.1928438662211</v>
      </c>
      <c r="GA160" s="133" t="n">
        <f aca="false">FZ160*(1+BU160)</f>
        <v>26.257442485299</v>
      </c>
      <c r="GB160" s="133" t="n">
        <f aca="false">GA160*(1+BV160)</f>
        <v>26.3222004219985</v>
      </c>
      <c r="GC160" s="133" t="n">
        <f aca="false">GB160*(1+BW160)</f>
        <v>26.3871180692398</v>
      </c>
      <c r="GD160" s="133" t="n">
        <f aca="false">GC160*(1+BX160)</f>
        <v>26.4521958209122</v>
      </c>
      <c r="GE160" s="133" t="n">
        <f aca="false">GD160*(1+BY160)</f>
        <v>26.5174340718764</v>
      </c>
      <c r="GF160" s="133" t="n">
        <f aca="false">GE160*(1+BZ160)</f>
        <v>26.5828332179669</v>
      </c>
      <c r="GG160" s="133" t="n">
        <f aca="false">GF160*(1+CA160)</f>
        <v>26.6483936559945</v>
      </c>
      <c r="GH160" s="133" t="n">
        <f aca="false">GG160*(1+CB160)</f>
        <v>26.7141157837488</v>
      </c>
      <c r="GI160" s="133" t="n">
        <f aca="false">GH160*(1+CC160)</f>
        <v>26.78</v>
      </c>
      <c r="GJ160" s="133" t="n">
        <f aca="false">GI160*(1+CD160)</f>
        <v>26.8242293472655</v>
      </c>
      <c r="GK160" s="133" t="n">
        <f aca="false">GJ160*(1+CE160)</f>
        <v>26.8685317428938</v>
      </c>
      <c r="GL160" s="133" t="n">
        <f aca="false">GK160*(1+CF160)</f>
        <v>26.9129073075305</v>
      </c>
      <c r="GM160" s="133" t="n">
        <f aca="false">GL160*(1+CG160)</f>
        <v>26.9573561620199</v>
      </c>
      <c r="GN160" s="133" t="n">
        <f aca="false">GM160*(1+CH160)</f>
        <v>27.0018784274063</v>
      </c>
      <c r="GO160" s="133" t="n">
        <f aca="false">GN160*(1+CI160)</f>
        <v>27.0464742249337</v>
      </c>
      <c r="GP160" s="133" t="n">
        <f aca="false">GO160*(1+CJ160)</f>
        <v>27.0911436760465</v>
      </c>
      <c r="GQ160" s="133" t="n">
        <f aca="false">GP160*(1+CK160)</f>
        <v>27.1358869023895</v>
      </c>
      <c r="GR160" s="133" t="n">
        <f aca="false">GQ160*(1+CL160)</f>
        <v>27.1807040258085</v>
      </c>
      <c r="GS160" s="133" t="n">
        <f aca="false">GR160*(1+CM160)</f>
        <v>27.2255951683505</v>
      </c>
      <c r="GT160" s="133" t="n">
        <f aca="false">GS160*(1+CN160)</f>
        <v>27.2705604522642</v>
      </c>
      <c r="GU160" s="133" t="n">
        <f aca="false">GT160*(1+CO160)</f>
        <v>27.3156000000001</v>
      </c>
      <c r="GV160" s="133" t="n">
        <f aca="false">GU160*(1+CP160)</f>
        <v>27.3607139342108</v>
      </c>
      <c r="GW160" s="133" t="n">
        <f aca="false">GV160*(1+CQ160)</f>
        <v>27.4059023777517</v>
      </c>
      <c r="GX160" s="133" t="n">
        <f aca="false">GW160*(1+CR160)</f>
        <v>27.4511654536811</v>
      </c>
      <c r="GY160" s="133" t="n">
        <f aca="false">GX160*(1+CS160)</f>
        <v>27.4965032852603</v>
      </c>
      <c r="GZ160" s="133" t="n">
        <f aca="false">GY160*(1+CT160)</f>
        <v>27.5419159959544</v>
      </c>
      <c r="HA160" s="133" t="n">
        <f aca="false">GZ160*(1+CU160)</f>
        <v>27.5874037094324</v>
      </c>
      <c r="HB160" s="133" t="n">
        <f aca="false">HA160*(1+CV160)</f>
        <v>27.6329665495674</v>
      </c>
      <c r="HC160" s="133" t="n">
        <f aca="false">HB160*(1+CW160)</f>
        <v>27.6786046404373</v>
      </c>
      <c r="HD160" s="133" t="n">
        <f aca="false">HC160*(1+CX160)</f>
        <v>27.7243181063246</v>
      </c>
      <c r="HE160" s="133" t="n">
        <f aca="false">HD160*(1+CY160)</f>
        <v>27.7701070717175</v>
      </c>
      <c r="HF160" s="133" t="n">
        <f aca="false">HE160*(1+CZ160)</f>
        <v>27.8159716613095</v>
      </c>
      <c r="HG160" s="133" t="n">
        <f aca="false">HF160*(1+DA160)</f>
        <v>27.8619120000001</v>
      </c>
      <c r="HH160" s="133" t="n">
        <f aca="false">HG160*(1+DB160)</f>
        <v>27.907928212895</v>
      </c>
      <c r="HI160" s="133" t="n">
        <f aca="false">HH160*(1+DC160)</f>
        <v>27.9540204253068</v>
      </c>
      <c r="HJ160" s="133" t="n">
        <f aca="false">HI160*(1+DD160)</f>
        <v>28.0001887627547</v>
      </c>
      <c r="HK160" s="133" t="n">
        <f aca="false">HJ160*(1+DE160)</f>
        <v>28.0464333509655</v>
      </c>
      <c r="HL160" s="133" t="n">
        <f aca="false">HK160*(1+DF160)</f>
        <v>28.0927543158735</v>
      </c>
      <c r="HM160" s="133" t="n">
        <f aca="false">HL160*(1+DG160)</f>
        <v>28.139151783621</v>
      </c>
      <c r="HN160" s="133" t="n">
        <f aca="false">HM160*(1+DH160)</f>
        <v>28.1856258805588</v>
      </c>
      <c r="HO160" s="133" t="n">
        <f aca="false">HN160*(1+DI160)</f>
        <v>28.232176733246</v>
      </c>
      <c r="HP160" s="133" t="n">
        <f aca="false">HO160*(1+DJ160)</f>
        <v>28.2788044684512</v>
      </c>
      <c r="HQ160" s="133" t="n">
        <f aca="false">HP160*(1+DK160)</f>
        <v>28.3255092131519</v>
      </c>
      <c r="HR160" s="133" t="n">
        <f aca="false">HQ160*(1+DL160)</f>
        <v>28.3722910945357</v>
      </c>
      <c r="HS160" s="133" t="n">
        <f aca="false">HR160*(1+DM160)</f>
        <v>28.4191502400001</v>
      </c>
      <c r="HT160" s="133" t="n">
        <f aca="false">HS160*(1+DN160)</f>
        <v>28.4660867771529</v>
      </c>
      <c r="HU160" s="133" t="n">
        <f aca="false">HT160*(1+DO160)</f>
        <v>28.5131008338129</v>
      </c>
      <c r="HV160" s="133" t="n">
        <f aca="false">HU160*(1+DP160)</f>
        <v>28.5601925380098</v>
      </c>
      <c r="HW160" s="133" t="n">
        <f aca="false">HV160*(1+DQ160)</f>
        <v>28.6073620179848</v>
      </c>
      <c r="HX160" s="133" t="n">
        <f aca="false">HW160*(1+DR160)</f>
        <v>28.654609402191</v>
      </c>
      <c r="HY160" s="133" t="n">
        <f aca="false">HX160*(1+DS160)</f>
        <v>28.7019348192935</v>
      </c>
      <c r="HZ160" s="133" t="n">
        <f aca="false">HY160*(1+DT160)</f>
        <v>28.74933839817</v>
      </c>
      <c r="IA160" s="133" t="n">
        <f aca="false">HZ160*(1+DU160)</f>
        <v>28.796820267911</v>
      </c>
      <c r="IB160" s="133" t="n">
        <f aca="false">IA160*(1+DV160)</f>
        <v>28.8443805578202</v>
      </c>
      <c r="IC160" s="133" t="n">
        <f aca="false">IB160*(1+DW160)</f>
        <v>28.892019397415</v>
      </c>
      <c r="ID160" s="133" t="n">
        <f aca="false">IC160*(1+DX160)</f>
        <v>28.9397369164265</v>
      </c>
      <c r="IE160" s="133" t="n">
        <f aca="false">ID160*(1+DY160)</f>
        <v>28.9875332448001</v>
      </c>
      <c r="IF160" s="133" t="n">
        <f aca="false">IE160*(1+DZ160)</f>
        <v>29.035408512696</v>
      </c>
      <c r="IG160" s="133" t="n">
        <f aca="false">IF160*(1+EA160)</f>
        <v>29.0833628504892</v>
      </c>
      <c r="IH160" s="133" t="n">
        <f aca="false">IG160*(1+EB160)</f>
        <v>29.13139638877</v>
      </c>
      <c r="II160" s="133" t="n">
        <f aca="false">IH160*(1+EC160)</f>
        <v>29.1795092583446</v>
      </c>
      <c r="IJ160" s="133" t="n">
        <f aca="false">II160*(1+ED160)</f>
        <v>29.2277015902348</v>
      </c>
      <c r="IK160" s="133" t="n">
        <f aca="false">IJ160*(1+EE160)</f>
        <v>29.2759735156794</v>
      </c>
      <c r="IL160" s="133" t="n">
        <f aca="false">IK160*(1+EF160)</f>
        <v>29.3243251661334</v>
      </c>
      <c r="IM160" s="133" t="n">
        <f aca="false">IL160*(1+EG160)</f>
        <v>29.3727566732692</v>
      </c>
      <c r="IN160" s="133" t="n">
        <f aca="false">IM160*(1+EH160)</f>
        <v>29.4212681689766</v>
      </c>
      <c r="IO160" s="133" t="n">
        <f aca="false">IN160*(1+EI160)</f>
        <v>29.4698597853633</v>
      </c>
      <c r="IP160" s="133" t="n">
        <f aca="false">IO160*(1+EJ160)</f>
        <v>29.518531654755</v>
      </c>
      <c r="IQ160" s="133" t="n">
        <f aca="false">IP160*(1+EK160)</f>
        <v>29.5672839096961</v>
      </c>
      <c r="IR160" s="133" t="n">
        <f aca="false">IQ160*(1+EL160)</f>
        <v>29.61611668295</v>
      </c>
      <c r="IS160" s="133" t="n">
        <f aca="false">IR160*(1+EM160)</f>
        <v>29.665030107499</v>
      </c>
      <c r="IT160" s="133" t="n">
        <f aca="false">IS160*(1+EN160)</f>
        <v>29.7140243165455</v>
      </c>
      <c r="IU160" s="133" t="n">
        <f aca="false">IT160*(1+EO160)</f>
        <v>29.7630994435115</v>
      </c>
      <c r="IV160" s="133" t="n">
        <f aca="false">IU160*(1+EP160)</f>
        <v>29.8122556220396</v>
      </c>
      <c r="IW160" s="133" t="n">
        <f aca="false">IV160*(1+EQ160)</f>
        <v>29.861492985993</v>
      </c>
      <c r="IX160" s="133" t="n">
        <f aca="false">IW160*(1+ER160)</f>
        <v>29.9108116694561</v>
      </c>
      <c r="IY160" s="133" t="n">
        <f aca="false">IX160*(1+ES160)</f>
        <v>29.9602118067346</v>
      </c>
      <c r="IZ160" s="133" t="n">
        <f aca="false">IY160*(1+ET160)</f>
        <v>30.0096935323562</v>
      </c>
      <c r="JA160" s="133" t="n">
        <f aca="false">IZ160*(1+EU160)</f>
        <v>30.0592569810706</v>
      </c>
      <c r="JB160" s="133" t="n">
        <f aca="false">JA160*(1+EV160)</f>
        <v>30.1089022878501</v>
      </c>
      <c r="JC160" s="133" t="n">
        <f aca="false">JB160*(1+EW160)</f>
        <v>30.1586295878901</v>
      </c>
      <c r="JD160" s="133" t="n">
        <f aca="false">JC160*(1+EX160)</f>
        <v>30.208439016609</v>
      </c>
      <c r="JE160" s="133" t="n">
        <f aca="false">JD160*(1+EY160)</f>
        <v>30.258330709649</v>
      </c>
      <c r="JF160" s="133" t="n">
        <f aca="false">JE160*(1+EZ160)</f>
        <v>30.3083048028764</v>
      </c>
      <c r="JG160" s="133" t="n">
        <f aca="false">JF160*(1+FA160)</f>
        <v>30.3583614323817</v>
      </c>
      <c r="JH160" s="133" t="n">
        <f aca="false">JG160*(1+FB160)</f>
        <v>30.4085007344804</v>
      </c>
      <c r="JI160" s="133" t="n">
        <f aca="false">JH160*(1+FC160)</f>
        <v>30.4587228457129</v>
      </c>
      <c r="JJ160" s="133" t="n">
        <f aca="false">JI160*(1+FD160)</f>
        <v>30.5090279028452</v>
      </c>
      <c r="JK160" s="133" t="n">
        <f aca="false">JJ160*(1+FE160)</f>
        <v>30.5594160428693</v>
      </c>
      <c r="JL160" s="133" t="n">
        <f aca="false">JK160*(1+FF160)</f>
        <v>30.6098874030033</v>
      </c>
      <c r="JM160" s="133" t="n">
        <f aca="false">JL160*(1+FG160)</f>
        <v>30.660442120692</v>
      </c>
      <c r="JN160" s="133" t="n">
        <f aca="false">JM160*(1+FH160)</f>
        <v>30.7110803336071</v>
      </c>
      <c r="JO160" s="133" t="n">
        <f aca="false">JN160*(1+FI160)</f>
        <v>30.7618021796479</v>
      </c>
      <c r="JQ160" s="134" t="n">
        <f aca="false">(JQ$9&lt;=$R160)+(JQ$9&gt;$AF160)*(JQ$9&lt;=$AH160)+(JQ$9&gt;$AU160)*(JQ$9&lt;=$AW160)</f>
        <v>0</v>
      </c>
      <c r="JR160" s="134" t="n">
        <f aca="false">(JR$9&lt;=$R160)+(JR$9&gt;$AF160)*(JR$9&lt;=$AH160)+(JR$9&gt;$AU160)*(JR$9&lt;=$AW160)</f>
        <v>0</v>
      </c>
      <c r="JS160" s="134" t="n">
        <f aca="false">(JS$9&lt;=$R160)+(JS$9&gt;$AF160)*(JS$9&lt;=$AH160)+(JS$9&gt;$AU160)*(JS$9&lt;=$AW160)</f>
        <v>0</v>
      </c>
      <c r="JT160" s="134" t="n">
        <f aca="false">(JT$9&lt;=$R160)+(JT$9&gt;$AF160)*(JT$9&lt;=$AH160)+(JT$9&gt;$AU160)*(JT$9&lt;=$AW160)</f>
        <v>0</v>
      </c>
      <c r="JU160" s="134" t="n">
        <f aca="false">(JU$9&lt;=$R160)+(JU$9&gt;$AF160)*(JU$9&lt;=$AH160)+(JU$9&gt;$AU160)*(JU$9&lt;=$AW160)</f>
        <v>0</v>
      </c>
      <c r="JV160" s="134" t="n">
        <f aca="false">(JV$9&lt;=$R160)+(JV$9&gt;$AF160)*(JV$9&lt;=$AH160)+(JV$9&gt;$AU160)*(JV$9&lt;=$AW160)</f>
        <v>0</v>
      </c>
      <c r="JW160" s="134" t="n">
        <f aca="false">(JW$9&lt;=$R160)+(JW$9&gt;$AF160)*(JW$9&lt;=$AH160)+(JW$9&gt;$AU160)*(JW$9&lt;=$AW160)</f>
        <v>0</v>
      </c>
      <c r="JX160" s="134" t="n">
        <f aca="false">(JX$9&lt;=$R160)+(JX$9&gt;$AF160)*(JX$9&lt;=$AH160)+(JX$9&gt;$AU160)*(JX$9&lt;=$AW160)</f>
        <v>1</v>
      </c>
      <c r="JY160" s="134" t="n">
        <f aca="false">(JY$9&lt;=$R160)+(JY$9&gt;$AF160)*(JY$9&lt;=$AH160)+(JY$9&gt;$AU160)*(JY$9&lt;=$AW160)</f>
        <v>1</v>
      </c>
      <c r="JZ160" s="134" t="n">
        <f aca="false">(JZ$9&lt;=$R160)+(JZ$9&gt;$AF160)*(JZ$9&lt;=$AH160)+(JZ$9&gt;$AU160)*(JZ$9&lt;=$AW160)</f>
        <v>1</v>
      </c>
      <c r="KA160" s="134" t="n">
        <f aca="false">(KA$9&lt;=$R160)+(KA$9&gt;$AF160)*(KA$9&lt;=$AH160)+(KA$9&gt;$AU160)*(KA$9&lt;=$AW160)</f>
        <v>1</v>
      </c>
      <c r="KB160" s="134" t="n">
        <f aca="false">(KB$9&lt;=$R160)+(KB$9&gt;$AF160)*(KB$9&lt;=$AH160)+(KB$9&gt;$AU160)*(KB$9&lt;=$AW160)</f>
        <v>1</v>
      </c>
      <c r="KC160" s="134" t="n">
        <f aca="false">(KC$9&lt;=$R160)+(KC$9&gt;$AF160)*(KC$9&lt;=$AH160)+(KC$9&gt;$AU160)*(KC$9&lt;=$AW160)</f>
        <v>1</v>
      </c>
      <c r="KD160" s="134" t="n">
        <f aca="false">(KD$9&lt;=$R160)+(KD$9&gt;$AF160)*(KD$9&lt;=$AH160)+(KD$9&gt;$AU160)*(KD$9&lt;=$AW160)</f>
        <v>1</v>
      </c>
      <c r="KE160" s="134" t="n">
        <f aca="false">(KE$9&lt;=$R160)+(KE$9&gt;$AF160)*(KE$9&lt;=$AH160)+(KE$9&gt;$AU160)*(KE$9&lt;=$AW160)</f>
        <v>1</v>
      </c>
      <c r="KF160" s="134" t="n">
        <f aca="false">(KF$9&lt;=$R160)+(KF$9&gt;$AF160)*(KF$9&lt;=$AH160)+(KF$9&gt;$AU160)*(KF$9&lt;=$AW160)</f>
        <v>1</v>
      </c>
      <c r="KG160" s="134" t="n">
        <f aca="false">(KG$9&lt;=$R160)+(KG$9&gt;$AF160)*(KG$9&lt;=$AH160)+(KG$9&gt;$AU160)*(KG$9&lt;=$AW160)</f>
        <v>1</v>
      </c>
      <c r="KH160" s="134" t="n">
        <f aca="false">(KH$9&lt;=$R160)+(KH$9&gt;$AF160)*(KH$9&lt;=$AH160)+(KH$9&gt;$AU160)*(KH$9&lt;=$AW160)</f>
        <v>1</v>
      </c>
      <c r="KI160" s="134" t="n">
        <f aca="false">(KI$9&lt;=$R160)+(KI$9&gt;$AF160)*(KI$9&lt;=$AH160)+(KI$9&gt;$AU160)*(KI$9&lt;=$AW160)</f>
        <v>1</v>
      </c>
      <c r="KJ160" s="134" t="n">
        <f aca="false">(KJ$9&lt;=$R160)+(KJ$9&gt;$AF160)*(KJ$9&lt;=$AH160)+(KJ$9&gt;$AU160)*(KJ$9&lt;=$AW160)</f>
        <v>1</v>
      </c>
      <c r="KK160" s="134" t="n">
        <f aca="false">(KK$9&lt;=$R160)+(KK$9&gt;$AF160)*(KK$9&lt;=$AH160)+(KK$9&gt;$AU160)*(KK$9&lt;=$AW160)</f>
        <v>1</v>
      </c>
      <c r="KL160" s="134" t="n">
        <f aca="false">(KL$9&lt;=$R160)+(KL$9&gt;$AF160)*(KL$9&lt;=$AH160)+(KL$9&gt;$AU160)*(KL$9&lt;=$AW160)</f>
        <v>1</v>
      </c>
      <c r="KM160" s="134" t="n">
        <f aca="false">(KM$9&lt;=$R160)+(KM$9&gt;$AF160)*(KM$9&lt;=$AH160)+(KM$9&gt;$AU160)*(KM$9&lt;=$AW160)</f>
        <v>1</v>
      </c>
      <c r="KN160" s="134" t="n">
        <f aca="false">(KN$9&lt;=$R160)+(KN$9&gt;$AF160)*(KN$9&lt;=$AH160)+(KN$9&gt;$AU160)*(KN$9&lt;=$AW160)</f>
        <v>1</v>
      </c>
      <c r="KO160" s="134" t="n">
        <f aca="false">(KO$9&lt;=$R160)+(KO$9&gt;$AF160)*(KO$9&lt;=$AH160)+(KO$9&gt;$AU160)*(KO$9&lt;=$AW160)</f>
        <v>1</v>
      </c>
      <c r="KP160" s="134" t="n">
        <f aca="false">(KP$9&lt;=$R160)+(KP$9&gt;$AF160)*(KP$9&lt;=$AH160)+(KP$9&gt;$AU160)*(KP$9&lt;=$AW160)</f>
        <v>1</v>
      </c>
      <c r="KQ160" s="134" t="n">
        <f aca="false">(KQ$9&lt;=$R160)+(KQ$9&gt;$AF160)*(KQ$9&lt;=$AH160)+(KQ$9&gt;$AU160)*(KQ$9&lt;=$AW160)</f>
        <v>1</v>
      </c>
      <c r="KR160" s="134" t="n">
        <f aca="false">(KR$9&lt;=$R160)+(KR$9&gt;$AF160)*(KR$9&lt;=$AH160)+(KR$9&gt;$AU160)*(KR$9&lt;=$AW160)</f>
        <v>1</v>
      </c>
      <c r="KS160" s="134" t="n">
        <f aca="false">(KS$9&lt;=$R160)+(KS$9&gt;$AF160)*(KS$9&lt;=$AH160)+(KS$9&gt;$AU160)*(KS$9&lt;=$AW160)</f>
        <v>1</v>
      </c>
      <c r="KT160" s="134" t="n">
        <f aca="false">(KT$9&lt;=$R160)+(KT$9&gt;$AF160)*(KT$9&lt;=$AH160)+(KT$9&gt;$AU160)*(KT$9&lt;=$AW160)</f>
        <v>1</v>
      </c>
      <c r="KU160" s="134" t="n">
        <f aca="false">(KU$9&lt;=$R160)+(KU$9&gt;$AF160)*(KU$9&lt;=$AH160)+(KU$9&gt;$AU160)*(KU$9&lt;=$AW160)</f>
        <v>1</v>
      </c>
      <c r="KV160" s="134" t="n">
        <f aca="false">(KV$9&lt;=$R160)+(KV$9&gt;$AF160)*(KV$9&lt;=$AH160)+(KV$9&gt;$AU160)*(KV$9&lt;=$AW160)</f>
        <v>1</v>
      </c>
      <c r="KW160" s="134" t="n">
        <f aca="false">(KW$9&lt;=$R160)+(KW$9&gt;$AF160)*(KW$9&lt;=$AH160)+(KW$9&gt;$AU160)*(KW$9&lt;=$AW160)</f>
        <v>1</v>
      </c>
      <c r="KX160" s="134" t="n">
        <f aca="false">(KX$9&lt;=$R160)+(KX$9&gt;$AF160)*(KX$9&lt;=$AH160)+(KX$9&gt;$AU160)*(KX$9&lt;=$AW160)</f>
        <v>1</v>
      </c>
      <c r="KY160" s="134" t="n">
        <f aca="false">(KY$9&lt;=$R160)+(KY$9&gt;$AF160)*(KY$9&lt;=$AH160)+(KY$9&gt;$AU160)*(KY$9&lt;=$AW160)</f>
        <v>1</v>
      </c>
      <c r="KZ160" s="134" t="n">
        <f aca="false">(KZ$9&lt;=$R160)+(KZ$9&gt;$AF160)*(KZ$9&lt;=$AH160)+(KZ$9&gt;$AU160)*(KZ$9&lt;=$AW160)</f>
        <v>1</v>
      </c>
      <c r="LA160" s="134" t="n">
        <f aca="false">(LA$9&lt;=$R160)+(LA$9&gt;$AF160)*(LA$9&lt;=$AH160)+(LA$9&gt;$AU160)*(LA$9&lt;=$AW160)</f>
        <v>1</v>
      </c>
      <c r="LB160" s="134" t="n">
        <f aca="false">(LB$9&lt;=$R160)+(LB$9&gt;$AF160)*(LB$9&lt;=$AH160)+(LB$9&gt;$AU160)*(LB$9&lt;=$AW160)</f>
        <v>1</v>
      </c>
      <c r="LC160" s="134" t="n">
        <f aca="false">(LC$9&lt;=$R160)+(LC$9&gt;$AF160)*(LC$9&lt;=$AH160)+(LC$9&gt;$AU160)*(LC$9&lt;=$AW160)</f>
        <v>1</v>
      </c>
      <c r="LD160" s="134" t="n">
        <f aca="false">(LD$9&lt;=$R160)+(LD$9&gt;$AF160)*(LD$9&lt;=$AH160)+(LD$9&gt;$AU160)*(LD$9&lt;=$AW160)</f>
        <v>1</v>
      </c>
      <c r="LE160" s="134" t="n">
        <f aca="false">(LE$9&lt;=$R160)+(LE$9&gt;$AF160)*(LE$9&lt;=$AH160)+(LE$9&gt;$AU160)*(LE$9&lt;=$AW160)</f>
        <v>1</v>
      </c>
      <c r="LF160" s="134" t="n">
        <f aca="false">(LF$9&lt;=$R160)+(LF$9&gt;$AF160)*(LF$9&lt;=$AH160)+(LF$9&gt;$AU160)*(LF$9&lt;=$AW160)</f>
        <v>1</v>
      </c>
      <c r="LG160" s="134" t="n">
        <f aca="false">(LG$9&lt;=$R160)+(LG$9&gt;$AF160)*(LG$9&lt;=$AH160)+(LG$9&gt;$AU160)*(LG$9&lt;=$AW160)</f>
        <v>1</v>
      </c>
      <c r="LH160" s="134" t="n">
        <f aca="false">(LH$9&lt;=$R160)+(LH$9&gt;$AF160)*(LH$9&lt;=$AH160)+(LH$9&gt;$AU160)*(LH$9&lt;=$AW160)</f>
        <v>1</v>
      </c>
      <c r="LI160" s="134" t="n">
        <f aca="false">(LI$9&lt;=$R160)+(LI$9&gt;$AF160)*(LI$9&lt;=$AH160)+(LI$9&gt;$AU160)*(LI$9&lt;=$AW160)</f>
        <v>1</v>
      </c>
      <c r="LJ160" s="134" t="n">
        <f aca="false">(LJ$9&lt;=$R160)+(LJ$9&gt;$AF160)*(LJ$9&lt;=$AH160)+(LJ$9&gt;$AU160)*(LJ$9&lt;=$AW160)</f>
        <v>1</v>
      </c>
      <c r="LK160" s="134" t="n">
        <f aca="false">(LK$9&lt;=$R160)+(LK$9&gt;$AF160)*(LK$9&lt;=$AH160)+(LK$9&gt;$AU160)*(LK$9&lt;=$AW160)</f>
        <v>1</v>
      </c>
      <c r="LL160" s="134" t="n">
        <f aca="false">(LL$9&lt;=$R160)+(LL$9&gt;$AF160)*(LL$9&lt;=$AH160)+(LL$9&gt;$AU160)*(LL$9&lt;=$AW160)</f>
        <v>1</v>
      </c>
      <c r="LM160" s="134" t="n">
        <f aca="false">(LM$9&lt;=$R160)+(LM$9&gt;$AF160)*(LM$9&lt;=$AH160)+(LM$9&gt;$AU160)*(LM$9&lt;=$AW160)</f>
        <v>1</v>
      </c>
      <c r="LN160" s="134" t="n">
        <f aca="false">(LN$9&lt;=$R160)+(LN$9&gt;$AF160)*(LN$9&lt;=$AH160)+(LN$9&gt;$AU160)*(LN$9&lt;=$AW160)</f>
        <v>1</v>
      </c>
      <c r="LO160" s="134" t="n">
        <f aca="false">(LO$9&lt;=$R160)+(LO$9&gt;$AF160)*(LO$9&lt;=$AH160)+(LO$9&gt;$AU160)*(LO$9&lt;=$AW160)</f>
        <v>1</v>
      </c>
      <c r="LP160" s="134" t="n">
        <f aca="false">(LP$9&lt;=$R160)+(LP$9&gt;$AF160)*(LP$9&lt;=$AH160)+(LP$9&gt;$AU160)*(LP$9&lt;=$AW160)</f>
        <v>1</v>
      </c>
      <c r="LQ160" s="134" t="n">
        <f aca="false">(LQ$9&lt;=$R160)+(LQ$9&gt;$AF160)*(LQ$9&lt;=$AH160)+(LQ$9&gt;$AU160)*(LQ$9&lt;=$AW160)</f>
        <v>1</v>
      </c>
      <c r="LR160" s="134" t="n">
        <f aca="false">(LR$9&lt;=$R160)+(LR$9&gt;$AF160)*(LR$9&lt;=$AH160)+(LR$9&gt;$AU160)*(LR$9&lt;=$AW160)</f>
        <v>1</v>
      </c>
      <c r="LS160" s="134" t="n">
        <f aca="false">(LS$9&lt;=$R160)+(LS$9&gt;$AF160)*(LS$9&lt;=$AH160)+(LS$9&gt;$AU160)*(LS$9&lt;=$AW160)</f>
        <v>1</v>
      </c>
      <c r="LT160" s="134" t="n">
        <f aca="false">(LT$9&lt;=$R160)+(LT$9&gt;$AF160)*(LT$9&lt;=$AH160)+(LT$9&gt;$AU160)*(LT$9&lt;=$AW160)</f>
        <v>1</v>
      </c>
      <c r="LU160" s="134" t="n">
        <f aca="false">(LU$9&lt;=$R160)+(LU$9&gt;$AF160)*(LU$9&lt;=$AH160)+(LU$9&gt;$AU160)*(LU$9&lt;=$AW160)</f>
        <v>1</v>
      </c>
      <c r="LV160" s="134" t="n">
        <f aca="false">(LV$9&lt;=$R160)+(LV$9&gt;$AF160)*(LV$9&lt;=$AH160)+(LV$9&gt;$AU160)*(LV$9&lt;=$AW160)</f>
        <v>1</v>
      </c>
      <c r="LW160" s="134" t="n">
        <f aca="false">(LW$9&lt;=$R160)+(LW$9&gt;$AF160)*(LW$9&lt;=$AH160)+(LW$9&gt;$AU160)*(LW$9&lt;=$AW160)</f>
        <v>1</v>
      </c>
      <c r="LX160" s="134" t="n">
        <f aca="false">(LX$9&lt;=$R160)+(LX$9&gt;$AF160)*(LX$9&lt;=$AH160)+(LX$9&gt;$AU160)*(LX$9&lt;=$AW160)</f>
        <v>1</v>
      </c>
      <c r="LY160" s="134" t="n">
        <f aca="false">(LY$9&lt;=$R160)+(LY$9&gt;$AF160)*(LY$9&lt;=$AH160)+(LY$9&gt;$AU160)*(LY$9&lt;=$AW160)</f>
        <v>1</v>
      </c>
      <c r="LZ160" s="134" t="n">
        <f aca="false">(LZ$9&lt;=$R160)+(LZ$9&gt;$AF160)*(LZ$9&lt;=$AH160)+(LZ$9&gt;$AU160)*(LZ$9&lt;=$AW160)</f>
        <v>1</v>
      </c>
      <c r="MA160" s="134" t="n">
        <f aca="false">(MA$9&lt;=$R160)+(MA$9&gt;$AF160)*(MA$9&lt;=$AH160)+(MA$9&gt;$AU160)*(MA$9&lt;=$AW160)</f>
        <v>1</v>
      </c>
      <c r="MB160" s="134" t="n">
        <f aca="false">(MB$9&lt;=$R160)+(MB$9&gt;$AF160)*(MB$9&lt;=$AH160)+(MB$9&gt;$AU160)*(MB$9&lt;=$AW160)</f>
        <v>1</v>
      </c>
      <c r="MC160" s="134" t="n">
        <f aca="false">(MC$9&lt;=$R160)+(MC$9&gt;$AF160)*(MC$9&lt;=$AH160)+(MC$9&gt;$AU160)*(MC$9&lt;=$AW160)</f>
        <v>1</v>
      </c>
      <c r="MD160" s="134" t="n">
        <f aca="false">(MD$9&lt;=$R160)+(MD$9&gt;$AF160)*(MD$9&lt;=$AH160)+(MD$9&gt;$AU160)*(MD$9&lt;=$AW160)</f>
        <v>1</v>
      </c>
      <c r="ME160" s="134" t="n">
        <f aca="false">(ME$9&lt;=$R160)+(ME$9&gt;$AF160)*(ME$9&lt;=$AH160)+(ME$9&gt;$AU160)*(ME$9&lt;=$AW160)</f>
        <v>1</v>
      </c>
      <c r="MF160" s="134" t="n">
        <f aca="false">(MF$9&lt;=$R160)+(MF$9&gt;$AF160)*(MF$9&lt;=$AH160)+(MF$9&gt;$AU160)*(MF$9&lt;=$AW160)</f>
        <v>1</v>
      </c>
      <c r="MG160" s="134" t="n">
        <f aca="false">(MG$9&lt;=$R160)+(MG$9&gt;$AF160)*(MG$9&lt;=$AH160)+(MG$9&gt;$AU160)*(MG$9&lt;=$AW160)</f>
        <v>1</v>
      </c>
      <c r="MH160" s="134" t="n">
        <f aca="false">(MH$9&lt;=$R160)+(MH$9&gt;$AF160)*(MH$9&lt;=$AH160)+(MH$9&gt;$AU160)*(MH$9&lt;=$AW160)</f>
        <v>1</v>
      </c>
      <c r="MI160" s="134" t="n">
        <f aca="false">(MI$9&lt;=$R160)+(MI$9&gt;$AF160)*(MI$9&lt;=$AH160)+(MI$9&gt;$AU160)*(MI$9&lt;=$AW160)</f>
        <v>1</v>
      </c>
      <c r="MJ160" s="134" t="n">
        <f aca="false">(MJ$9&lt;=$R160)+(MJ$9&gt;$AF160)*(MJ$9&lt;=$AH160)+(MJ$9&gt;$AU160)*(MJ$9&lt;=$AW160)</f>
        <v>1</v>
      </c>
      <c r="MK160" s="134" t="n">
        <f aca="false">(MK$9&lt;=$R160)+(MK$9&gt;$AF160)*(MK$9&lt;=$AH160)+(MK$9&gt;$AU160)*(MK$9&lt;=$AW160)</f>
        <v>1</v>
      </c>
      <c r="ML160" s="134" t="n">
        <f aca="false">(ML$9&lt;=$R160)+(ML$9&gt;$AF160)*(ML$9&lt;=$AH160)+(ML$9&gt;$AU160)*(ML$9&lt;=$AW160)</f>
        <v>1</v>
      </c>
      <c r="MM160" s="134" t="n">
        <f aca="false">(MM$9&lt;=$R160)+(MM$9&gt;$AF160)*(MM$9&lt;=$AH160)+(MM$9&gt;$AU160)*(MM$9&lt;=$AW160)</f>
        <v>1</v>
      </c>
      <c r="MN160" s="134" t="n">
        <f aca="false">(MN$9&lt;=$R160)+(MN$9&gt;$AF160)*(MN$9&lt;=$AH160)+(MN$9&gt;$AU160)*(MN$9&lt;=$AW160)</f>
        <v>1</v>
      </c>
      <c r="MO160" s="134" t="n">
        <f aca="false">(MO$9&lt;=$R160)+(MO$9&gt;$AF160)*(MO$9&lt;=$AH160)+(MO$9&gt;$AU160)*(MO$9&lt;=$AW160)</f>
        <v>1</v>
      </c>
      <c r="MP160" s="134" t="n">
        <f aca="false">(MP$9&lt;=$R160)+(MP$9&gt;$AF160)*(MP$9&lt;=$AH160)+(MP$9&gt;$AU160)*(MP$9&lt;=$AW160)</f>
        <v>1</v>
      </c>
      <c r="MQ160" s="134" t="n">
        <f aca="false">(MQ$9&lt;=$R160)+(MQ$9&gt;$AF160)*(MQ$9&lt;=$AH160)+(MQ$9&gt;$AU160)*(MQ$9&lt;=$AW160)</f>
        <v>1</v>
      </c>
      <c r="MR160" s="134" t="n">
        <f aca="false">(MR$9&lt;=$R160)+(MR$9&gt;$AF160)*(MR$9&lt;=$AH160)+(MR$9&gt;$AU160)*(MR$9&lt;=$AW160)</f>
        <v>0</v>
      </c>
      <c r="MS160" s="134" t="n">
        <f aca="false">(MS$9&lt;=$R160)+(MS$9&gt;$AF160)*(MS$9&lt;=$AH160)+(MS$9&gt;$AU160)*(MS$9&lt;=$AW160)</f>
        <v>0</v>
      </c>
      <c r="MT160" s="134" t="n">
        <f aca="false">(MT$9&lt;=$R160)+(MT$9&gt;$AF160)*(MT$9&lt;=$AH160)+(MT$9&gt;$AU160)*(MT$9&lt;=$AW160)</f>
        <v>1</v>
      </c>
      <c r="MU160" s="134" t="n">
        <f aca="false">(MU$9&lt;=$R160)+(MU$9&gt;$AF160)*(MU$9&lt;=$AH160)+(MU$9&gt;$AU160)*(MU$9&lt;=$AW160)</f>
        <v>1</v>
      </c>
      <c r="MV160" s="134" t="n">
        <f aca="false">(MV$9&lt;=$R160)+(MV$9&gt;$AF160)*(MV$9&lt;=$AH160)+(MV$9&gt;$AU160)*(MV$9&lt;=$AW160)</f>
        <v>1</v>
      </c>
      <c r="MW160" s="134" t="n">
        <f aca="false">(MW$9&lt;=$R160)+(MW$9&gt;$AF160)*(MW$9&lt;=$AH160)+(MW$9&gt;$AU160)*(MW$9&lt;=$AW160)</f>
        <v>1</v>
      </c>
      <c r="MX160" s="134" t="n">
        <f aca="false">(MX$9&lt;=$R160)+(MX$9&gt;$AF160)*(MX$9&lt;=$AH160)+(MX$9&gt;$AU160)*(MX$9&lt;=$AW160)</f>
        <v>1</v>
      </c>
      <c r="MY160" s="134" t="n">
        <f aca="false">(MY$9&lt;=$R160)+(MY$9&gt;$AF160)*(MY$9&lt;=$AH160)+(MY$9&gt;$AU160)*(MY$9&lt;=$AW160)</f>
        <v>1</v>
      </c>
      <c r="MZ160" s="134" t="n">
        <f aca="false">(MZ$9&lt;=$R160)+(MZ$9&gt;$AF160)*(MZ$9&lt;=$AH160)+(MZ$9&gt;$AU160)*(MZ$9&lt;=$AW160)</f>
        <v>1</v>
      </c>
      <c r="NA160" s="134" t="n">
        <f aca="false">(NA$9&lt;=$R160)+(NA$9&gt;$AF160)*(NA$9&lt;=$AH160)+(NA$9&gt;$AU160)*(NA$9&lt;=$AW160)</f>
        <v>1</v>
      </c>
      <c r="NB160" s="134" t="n">
        <f aca="false">(NB$9&lt;=$R160)+(NB$9&gt;$AF160)*(NB$9&lt;=$AH160)+(NB$9&gt;$AU160)*(NB$9&lt;=$AW160)</f>
        <v>1</v>
      </c>
      <c r="NC160" s="134" t="n">
        <f aca="false">(NC$9&lt;=$R160)+(NC$9&gt;$AF160)*(NC$9&lt;=$AH160)+(NC$9&gt;$AU160)*(NC$9&lt;=$AW160)</f>
        <v>1</v>
      </c>
      <c r="ND160" s="134" t="n">
        <f aca="false">(ND$9&lt;=$R160)+(ND$9&gt;$AF160)*(ND$9&lt;=$AH160)+(ND$9&gt;$AU160)*(ND$9&lt;=$AW160)</f>
        <v>1</v>
      </c>
      <c r="NE160" s="134" t="n">
        <f aca="false">(NE$9&lt;=$R160)+(NE$9&gt;$AF160)*(NE$9&lt;=$AH160)+(NE$9&gt;$AU160)*(NE$9&lt;=$AW160)</f>
        <v>1</v>
      </c>
      <c r="NF160" s="134" t="n">
        <f aca="false">(NF$9&lt;=$R160)+(NF$9&gt;$AF160)*(NF$9&lt;=$AH160)+(NF$9&gt;$AU160)*(NF$9&lt;=$AW160)</f>
        <v>1</v>
      </c>
      <c r="NG160" s="134" t="n">
        <f aca="false">(NG$9&lt;=$R160)+(NG$9&gt;$AF160)*(NG$9&lt;=$AH160)+(NG$9&gt;$AU160)*(NG$9&lt;=$AW160)</f>
        <v>1</v>
      </c>
      <c r="NH160" s="134" t="n">
        <f aca="false">(NH$9&lt;=$R160)+(NH$9&gt;$AF160)*(NH$9&lt;=$AH160)+(NH$9&gt;$AU160)*(NH$9&lt;=$AW160)</f>
        <v>1</v>
      </c>
      <c r="NI160" s="134" t="n">
        <f aca="false">(NI$9&lt;=$R160)+(NI$9&gt;$AF160)*(NI$9&lt;=$AH160)+(NI$9&gt;$AU160)*(NI$9&lt;=$AW160)</f>
        <v>1</v>
      </c>
      <c r="NJ160" s="134" t="n">
        <f aca="false">(NJ$9&lt;=$R160)+(NJ$9&gt;$AF160)*(NJ$9&lt;=$AH160)+(NJ$9&gt;$AU160)*(NJ$9&lt;=$AW160)</f>
        <v>1</v>
      </c>
      <c r="NK160" s="134" t="n">
        <f aca="false">(NK$9&lt;=$R160)+(NK$9&gt;$AF160)*(NK$9&lt;=$AH160)+(NK$9&gt;$AU160)*(NK$9&lt;=$AW160)</f>
        <v>1</v>
      </c>
      <c r="NL160" s="134" t="n">
        <f aca="false">(NL$9&lt;=$R160)+(NL$9&gt;$AF160)*(NL$9&lt;=$AH160)+(NL$9&gt;$AU160)*(NL$9&lt;=$AW160)</f>
        <v>1</v>
      </c>
      <c r="NM160" s="134" t="n">
        <f aca="false">(NM$9&lt;=$R160)+(NM$9&gt;$AF160)*(NM$9&lt;=$AH160)+(NM$9&gt;$AU160)*(NM$9&lt;=$AW160)</f>
        <v>1</v>
      </c>
      <c r="NN160" s="134" t="n">
        <f aca="false">(NN$9&lt;=$R160)+(NN$9&gt;$AF160)*(NN$9&lt;=$AH160)+(NN$9&gt;$AU160)*(NN$9&lt;=$AW160)</f>
        <v>1</v>
      </c>
      <c r="NO160" s="134" t="n">
        <f aca="false">(NO$9&lt;=$R160)+(NO$9&gt;$AF160)*(NO$9&lt;=$AH160)+(NO$9&gt;$AU160)*(NO$9&lt;=$AW160)</f>
        <v>1</v>
      </c>
      <c r="NP160" s="134" t="n">
        <f aca="false">(NP$9&lt;=$R160)+(NP$9&gt;$AF160)*(NP$9&lt;=$AH160)+(NP$9&gt;$AU160)*(NP$9&lt;=$AW160)</f>
        <v>1</v>
      </c>
      <c r="NQ160" s="134" t="n">
        <f aca="false">(NQ$9&lt;=$R160)+(NQ$9&gt;$AF160)*(NQ$9&lt;=$AH160)+(NQ$9&gt;$AU160)*(NQ$9&lt;=$AW160)</f>
        <v>1</v>
      </c>
      <c r="NR160" s="134" t="n">
        <f aca="false">(NR$9&lt;=$R160)+(NR$9&gt;$AF160)*(NR$9&lt;=$AH160)+(NR$9&gt;$AU160)*(NR$9&lt;=$AW160)</f>
        <v>1</v>
      </c>
      <c r="NS160" s="134" t="n">
        <f aca="false">(NS$9&lt;=$R160)+(NS$9&gt;$AF160)*(NS$9&lt;=$AH160)+(NS$9&gt;$AU160)*(NS$9&lt;=$AW160)</f>
        <v>1</v>
      </c>
      <c r="NT160" s="134" t="n">
        <f aca="false">(NT$9&lt;=$R160)+(NT$9&gt;$AF160)*(NT$9&lt;=$AH160)+(NT$9&gt;$AU160)*(NT$9&lt;=$AW160)</f>
        <v>1</v>
      </c>
      <c r="NU160" s="134" t="n">
        <f aca="false">(NU$9&lt;=$R160)+(NU$9&gt;$AF160)*(NU$9&lt;=$AH160)+(NU$9&gt;$AU160)*(NU$9&lt;=$AW160)</f>
        <v>1</v>
      </c>
      <c r="NW160" s="122"/>
      <c r="NX160" s="122" t="n">
        <f aca="false">(NX$9&gt;$Q160)*(NX$9&lt;=$R160)*$O160*$L160</f>
        <v>0</v>
      </c>
      <c r="NY160" s="122" t="n">
        <f aca="false">(NY$9&gt;$Q160)*(NY$9&lt;=$R160)*$O160*$L160</f>
        <v>0</v>
      </c>
      <c r="NZ160" s="122" t="n">
        <f aca="false">(NZ$9&gt;$Q160)*(NZ$9&lt;=$R160)*$O160*$L160</f>
        <v>0</v>
      </c>
      <c r="OA160" s="122" t="n">
        <f aca="false">(OA$9&gt;$Q160)*(OA$9&lt;=$R160)*$O160*$L160</f>
        <v>0</v>
      </c>
      <c r="OB160" s="122" t="n">
        <f aca="false">(OB$9&gt;$Q160)*(OB$9&lt;=$R160)*$O160*$L160</f>
        <v>0</v>
      </c>
      <c r="OC160" s="122" t="n">
        <f aca="false">(OC$9&gt;$Q160)*(OC$9&lt;=$R160)*$O160*$L160</f>
        <v>0</v>
      </c>
      <c r="OD160" s="122" t="n">
        <f aca="false">(OD$9&gt;$Q160)*(OD$9&lt;=$R160)*$O160*$L160</f>
        <v>0</v>
      </c>
      <c r="OE160" s="122" t="n">
        <f aca="false">(OE$9&gt;$Q160)*(OE$9&lt;=$R160)*$O160*$L160</f>
        <v>0</v>
      </c>
      <c r="OF160" s="122" t="n">
        <f aca="false">(OF$9&gt;$Q160)*(OF$9&lt;=$R160)*$O160*$L160</f>
        <v>0</v>
      </c>
      <c r="OG160" s="122" t="n">
        <f aca="false">(OG$9&gt;$Q160)*(OG$9&lt;=$R160)*$O160*$L160</f>
        <v>0</v>
      </c>
      <c r="OH160" s="122" t="n">
        <f aca="false">(OH$9&gt;$Q160)*(OH$9&lt;=$R160)*$O160*$L160</f>
        <v>0</v>
      </c>
      <c r="OI160" s="122" t="n">
        <f aca="false">(OI$9&gt;$Q160)*(OI$9&lt;=$R160)*$O160*$L160</f>
        <v>0</v>
      </c>
      <c r="OJ160" s="122" t="n">
        <f aca="false">(OJ$9&gt;$Q160)*(OJ$9&lt;=$R160)*$O160*$L160</f>
        <v>0</v>
      </c>
      <c r="OK160" s="122" t="n">
        <f aca="false">(OK$9&gt;$Q160)*(OK$9&lt;=$R160)*$O160*$L160</f>
        <v>0</v>
      </c>
      <c r="OL160" s="122" t="n">
        <f aca="false">(OL$9&gt;$Q160)*(OL$9&lt;=$R160)*$O160*$L160</f>
        <v>0</v>
      </c>
      <c r="OM160" s="122" t="n">
        <f aca="false">(OM$9&gt;$Q160)*(OM$9&lt;=$R160)*$O160*$L160</f>
        <v>0</v>
      </c>
      <c r="ON160" s="122" t="n">
        <f aca="false">(ON$9&gt;$Q160)*(ON$9&lt;=$R160)*$O160*$L160</f>
        <v>0</v>
      </c>
      <c r="OO160" s="122" t="n">
        <f aca="false">(OO$9&gt;$Q160)*(OO$9&lt;=$R160)*$O160*$L160</f>
        <v>0</v>
      </c>
      <c r="OP160" s="122" t="n">
        <f aca="false">(OP$9&gt;$Q160)*(OP$9&lt;=$R160)*$O160*$L160</f>
        <v>0</v>
      </c>
      <c r="OQ160" s="122" t="n">
        <f aca="false">(OQ$9&gt;$Q160)*(OQ$9&lt;=$R160)*$O160*$L160</f>
        <v>0</v>
      </c>
      <c r="OR160" s="122" t="n">
        <f aca="false">(OR$9&gt;$Q160)*(OR$9&lt;=$R160)*$O160*$L160</f>
        <v>0</v>
      </c>
      <c r="OS160" s="122" t="n">
        <f aca="false">(OS$9&gt;$Q160)*(OS$9&lt;=$R160)*$O160*$L160</f>
        <v>0</v>
      </c>
      <c r="OT160" s="122" t="n">
        <f aca="false">(OT$9&gt;$Q160)*(OT$9&lt;=$R160)*$O160*$L160</f>
        <v>0</v>
      </c>
      <c r="OU160" s="122" t="n">
        <f aca="false">(OU$9&gt;$Q160)*(OU$9&lt;=$R160)*$O160*$L160</f>
        <v>0</v>
      </c>
      <c r="OV160" s="122" t="n">
        <f aca="false">(OV$9&gt;$Q160)*(OV$9&lt;=$R160)*$O160*$L160</f>
        <v>0</v>
      </c>
      <c r="OW160" s="122" t="n">
        <f aca="false">(OW$9&gt;$Q160)*(OW$9&lt;=$R160)*$O160*$L160</f>
        <v>0</v>
      </c>
      <c r="OX160" s="122" t="n">
        <f aca="false">(OX$9&gt;$Q160)*(OX$9&lt;=$R160)*$O160*$L160</f>
        <v>0</v>
      </c>
      <c r="OY160" s="122" t="n">
        <f aca="false">(OY$9&gt;$Q160)*(OY$9&lt;=$R160)*$O160*$L160</f>
        <v>0</v>
      </c>
      <c r="OZ160" s="122" t="n">
        <f aca="false">(OZ$9&gt;$Q160)*(OZ$9&lt;=$R160)*$O160*$L160</f>
        <v>0</v>
      </c>
      <c r="PA160" s="122" t="n">
        <f aca="false">(PA$9&gt;$Q160)*(PA$9&lt;=$R160)*$O160*$L160</f>
        <v>0</v>
      </c>
      <c r="PB160" s="122" t="n">
        <f aca="false">(PB$9&gt;$Q160)*(PB$9&lt;=$R160)*$O160*$L160</f>
        <v>0</v>
      </c>
      <c r="PC160" s="122" t="n">
        <f aca="false">(PC$9&gt;$Q160)*(PC$9&lt;=$R160)*$O160*$L160</f>
        <v>0</v>
      </c>
      <c r="PD160" s="122" t="n">
        <f aca="false">(PD$9&gt;$Q160)*(PD$9&lt;=$R160)*$O160*$L160</f>
        <v>0</v>
      </c>
      <c r="PE160" s="122" t="n">
        <f aca="false">(PE$9&gt;$Q160)*(PE$9&lt;=$R160)*$O160*$L160</f>
        <v>0</v>
      </c>
      <c r="PF160" s="122" t="n">
        <f aca="false">(PF$9&gt;$Q160)*(PF$9&lt;=$R160)*$O160*$L160</f>
        <v>0</v>
      </c>
      <c r="PG160" s="122" t="n">
        <f aca="false">(PG$9&gt;$Q160)*(PG$9&lt;=$R160)*$O160*$L160</f>
        <v>0</v>
      </c>
      <c r="PH160" s="122" t="n">
        <f aca="false">(PH$9&gt;$Q160)*(PH$9&lt;=$R160)*$O160*$L160</f>
        <v>0</v>
      </c>
      <c r="PI160" s="122" t="n">
        <f aca="false">(PI$9&gt;$Q160)*(PI$9&lt;=$R160)*$O160*$L160</f>
        <v>0</v>
      </c>
      <c r="PJ160" s="122" t="n">
        <f aca="false">(PJ$9&gt;$Q160)*(PJ$9&lt;=$R160)*$O160*$L160</f>
        <v>0</v>
      </c>
      <c r="PK160" s="122" t="n">
        <f aca="false">(PK$9&gt;$Q160)*(PK$9&lt;=$R160)*$O160*$L160</f>
        <v>0</v>
      </c>
      <c r="PL160" s="122" t="n">
        <f aca="false">(PL$9&gt;$Q160)*(PL$9&lt;=$R160)*$O160*$L160</f>
        <v>0</v>
      </c>
      <c r="PM160" s="122" t="n">
        <f aca="false">(PM$9&gt;$Q160)*(PM$9&lt;=$R160)*$O160*$L160</f>
        <v>0</v>
      </c>
      <c r="PN160" s="122" t="n">
        <f aca="false">(PN$9&gt;$Q160)*(PN$9&lt;=$R160)*$O160*$L160</f>
        <v>0</v>
      </c>
      <c r="PO160" s="122" t="n">
        <f aca="false">(PO$9&gt;$Q160)*(PO$9&lt;=$R160)*$O160*$L160</f>
        <v>0</v>
      </c>
      <c r="PP160" s="122" t="n">
        <f aca="false">(PP$9&gt;$Q160)*(PP$9&lt;=$R160)*$O160*$L160</f>
        <v>0</v>
      </c>
      <c r="PQ160" s="122" t="n">
        <f aca="false">(PQ$9&gt;$Q160)*(PQ$9&lt;=$R160)*$O160*$L160</f>
        <v>0</v>
      </c>
      <c r="PR160" s="122" t="n">
        <f aca="false">(PR$9&gt;$Q160)*(PR$9&lt;=$R160)*$O160*$L160</f>
        <v>0</v>
      </c>
      <c r="PS160" s="122" t="n">
        <f aca="false">(PS$9&gt;$Q160)*(PS$9&lt;=$R160)*$O160*$L160</f>
        <v>0</v>
      </c>
      <c r="PT160" s="122" t="n">
        <f aca="false">(PT$9&gt;$Q160)*(PT$9&lt;=$R160)*$O160*$L160</f>
        <v>0</v>
      </c>
      <c r="PU160" s="122" t="n">
        <f aca="false">(PU$9&gt;$Q160)*(PU$9&lt;=$R160)*$O160*$L160</f>
        <v>0</v>
      </c>
      <c r="PV160" s="122" t="n">
        <f aca="false">(PV$9&gt;$Q160)*(PV$9&lt;=$R160)*$O160*$L160</f>
        <v>0</v>
      </c>
      <c r="PW160" s="122" t="n">
        <f aca="false">(PW$9&gt;$Q160)*(PW$9&lt;=$R160)*$O160*$L160</f>
        <v>0</v>
      </c>
      <c r="PX160" s="122" t="n">
        <f aca="false">(PX$9&gt;$Q160)*(PX$9&lt;=$R160)*$O160*$L160</f>
        <v>0</v>
      </c>
      <c r="PY160" s="122" t="n">
        <f aca="false">(PY$9&gt;$Q160)*(PY$9&lt;=$R160)*$O160*$L160</f>
        <v>0</v>
      </c>
      <c r="PZ160" s="122" t="n">
        <f aca="false">(PZ$9&gt;$Q160)*(PZ$9&lt;=$R160)*$O160*$L160</f>
        <v>0</v>
      </c>
      <c r="QA160" s="122" t="n">
        <f aca="false">(QA$9&gt;$Q160)*(QA$9&lt;=$R160)*$O160*$L160</f>
        <v>0</v>
      </c>
      <c r="QB160" s="122" t="n">
        <f aca="false">(QB$9&gt;$Q160)*(QB$9&lt;=$R160)*$O160*$L160</f>
        <v>0</v>
      </c>
      <c r="QC160" s="122" t="n">
        <f aca="false">(QC$9&gt;$Q160)*(QC$9&lt;=$R160)*$O160*$L160</f>
        <v>0</v>
      </c>
      <c r="QD160" s="122" t="n">
        <f aca="false">(QD$9&gt;$Q160)*(QD$9&lt;=$R160)*$O160*$L160</f>
        <v>0</v>
      </c>
      <c r="QE160" s="122" t="n">
        <f aca="false">(QE$9&gt;$Q160)*(QE$9&lt;=$R160)*$O160*$L160</f>
        <v>0</v>
      </c>
      <c r="QF160" s="122" t="n">
        <f aca="false">(QF$9&gt;$Q160)*(QF$9&lt;=$R160)*$O160*$L160</f>
        <v>0</v>
      </c>
      <c r="QG160" s="122" t="n">
        <f aca="false">(QG$9&gt;$Q160)*(QG$9&lt;=$R160)*$O160*$L160</f>
        <v>0</v>
      </c>
      <c r="QH160" s="122" t="n">
        <f aca="false">(QH$9&gt;$Q160)*(QH$9&lt;=$R160)*$O160*$L160</f>
        <v>0</v>
      </c>
      <c r="QI160" s="122" t="n">
        <f aca="false">(QI$9&gt;$Q160)*(QI$9&lt;=$R160)*$O160*$L160</f>
        <v>0</v>
      </c>
      <c r="QJ160" s="122" t="n">
        <f aca="false">(QJ$9&gt;$Q160)*(QJ$9&lt;=$R160)*$O160*$L160</f>
        <v>0</v>
      </c>
      <c r="QK160" s="122" t="n">
        <f aca="false">(QK$9&gt;$Q160)*(QK$9&lt;=$R160)*$O160*$L160</f>
        <v>0</v>
      </c>
      <c r="QL160" s="122" t="n">
        <f aca="false">(QL$9&gt;$Q160)*(QL$9&lt;=$R160)*$O160*$L160</f>
        <v>0</v>
      </c>
      <c r="QM160" s="122" t="n">
        <f aca="false">(QM$9&gt;$Q160)*(QM$9&lt;=$R160)*$O160*$L160</f>
        <v>0</v>
      </c>
      <c r="QN160" s="122" t="n">
        <f aca="false">(QN$9&gt;$Q160)*(QN$9&lt;=$R160)*$O160*$L160</f>
        <v>0</v>
      </c>
      <c r="QO160" s="122" t="n">
        <f aca="false">(QO$9&gt;$Q160)*(QO$9&lt;=$R160)*$O160*$L160</f>
        <v>0</v>
      </c>
      <c r="QP160" s="122" t="n">
        <f aca="false">(QP$9&gt;$Q160)*(QP$9&lt;=$R160)*$O160*$L160</f>
        <v>0</v>
      </c>
      <c r="QQ160" s="122" t="n">
        <f aca="false">(QQ$9&gt;$Q160)*(QQ$9&lt;=$R160)*$O160*$L160</f>
        <v>0</v>
      </c>
      <c r="QR160" s="122" t="n">
        <f aca="false">(QR$9&gt;$Q160)*(QR$9&lt;=$R160)*$O160*$L160</f>
        <v>0</v>
      </c>
      <c r="QS160" s="122" t="n">
        <f aca="false">(QS$9&gt;$Q160)*(QS$9&lt;=$R160)*$O160*$L160</f>
        <v>0</v>
      </c>
      <c r="QT160" s="122" t="n">
        <f aca="false">(QT$9&gt;$Q160)*(QT$9&lt;=$R160)*$O160*$L160</f>
        <v>0</v>
      </c>
      <c r="QU160" s="122" t="n">
        <f aca="false">(QU$9&gt;$Q160)*(QU$9&lt;=$R160)*$O160*$L160</f>
        <v>0</v>
      </c>
      <c r="QV160" s="122" t="n">
        <f aca="false">(QV$9&gt;$Q160)*(QV$9&lt;=$R160)*$O160*$L160</f>
        <v>0</v>
      </c>
      <c r="QW160" s="122" t="n">
        <f aca="false">(QW$9&gt;$Q160)*(QW$9&lt;=$R160)*$O160*$L160</f>
        <v>0</v>
      </c>
      <c r="QX160" s="122" t="n">
        <f aca="false">(QX$9&gt;$Q160)*(QX$9&lt;=$R160)*$O160*$L160</f>
        <v>0</v>
      </c>
      <c r="QY160" s="122" t="n">
        <f aca="false">(QY$9&gt;$Q160)*(QY$9&lt;=$R160)*$O160*$L160</f>
        <v>0</v>
      </c>
      <c r="QZ160" s="122" t="n">
        <f aca="false">(QZ$9&gt;$Q160)*(QZ$9&lt;=$R160)*$O160*$L160</f>
        <v>0</v>
      </c>
      <c r="RA160" s="122" t="n">
        <f aca="false">(RA$9&gt;$Q160)*(RA$9&lt;=$R160)*$O160*$L160</f>
        <v>0</v>
      </c>
      <c r="RB160" s="122" t="n">
        <f aca="false">(RB$9&gt;$Q160)*(RB$9&lt;=$R160)*$O160*$L160</f>
        <v>0</v>
      </c>
      <c r="RC160" s="122" t="n">
        <f aca="false">(RC$9&gt;$Q160)*(RC$9&lt;=$R160)*$O160*$L160</f>
        <v>0</v>
      </c>
      <c r="RD160" s="122" t="n">
        <f aca="false">(RD$9&gt;$Q160)*(RD$9&lt;=$R160)*$O160*$L160</f>
        <v>0</v>
      </c>
      <c r="RE160" s="122" t="n">
        <f aca="false">(RE$9&gt;$Q160)*(RE$9&lt;=$R160)*$O160*$L160</f>
        <v>0</v>
      </c>
      <c r="RF160" s="122" t="n">
        <f aca="false">(RF$9&gt;$Q160)*(RF$9&lt;=$R160)*$O160*$L160</f>
        <v>0</v>
      </c>
      <c r="RG160" s="122" t="n">
        <f aca="false">(RG$9&gt;$Q160)*(RG$9&lt;=$R160)*$O160*$L160</f>
        <v>0</v>
      </c>
      <c r="RH160" s="122" t="n">
        <f aca="false">(RH$9&gt;$Q160)*(RH$9&lt;=$R160)*$O160*$L160</f>
        <v>0</v>
      </c>
      <c r="RI160" s="122" t="n">
        <f aca="false">(RI$9&gt;$Q160)*(RI$9&lt;=$R160)*$O160*$L160</f>
        <v>0</v>
      </c>
      <c r="RJ160" s="122" t="n">
        <f aca="false">(RJ$9&gt;$Q160)*(RJ$9&lt;=$R160)*$O160*$L160</f>
        <v>0</v>
      </c>
      <c r="RK160" s="122" t="n">
        <f aca="false">(RK$9&gt;$Q160)*(RK$9&lt;=$R160)*$O160*$L160</f>
        <v>0</v>
      </c>
      <c r="RL160" s="122" t="n">
        <f aca="false">(RL$9&gt;$Q160)*(RL$9&lt;=$R160)*$O160*$L160</f>
        <v>0</v>
      </c>
      <c r="RM160" s="122" t="n">
        <f aca="false">(RM$9&gt;$Q160)*(RM$9&lt;=$R160)*$O160*$L160</f>
        <v>0</v>
      </c>
      <c r="RN160" s="122" t="n">
        <f aca="false">(RN$9&gt;$Q160)*(RN$9&lt;=$R160)*$O160*$L160</f>
        <v>0</v>
      </c>
      <c r="RO160" s="122" t="n">
        <f aca="false">(RO$9&gt;$Q160)*(RO$9&lt;=$R160)*$O160*$L160</f>
        <v>0</v>
      </c>
      <c r="RP160" s="122" t="n">
        <f aca="false">(RP$9&gt;$Q160)*(RP$9&lt;=$R160)*$O160*$L160</f>
        <v>0</v>
      </c>
      <c r="RQ160" s="122" t="n">
        <f aca="false">(RQ$9&gt;$Q160)*(RQ$9&lt;=$R160)*$O160*$L160</f>
        <v>0</v>
      </c>
      <c r="RR160" s="122" t="n">
        <f aca="false">(RR$9&gt;$Q160)*(RR$9&lt;=$R160)*$O160*$L160</f>
        <v>0</v>
      </c>
      <c r="RS160" s="122" t="n">
        <f aca="false">(RS$9&gt;$Q160)*(RS$9&lt;=$R160)*$O160*$L160</f>
        <v>0</v>
      </c>
      <c r="RT160" s="122" t="n">
        <f aca="false">(RT$9&gt;$Q160)*(RT$9&lt;=$R160)*$O160*$L160</f>
        <v>0</v>
      </c>
      <c r="RU160" s="122" t="n">
        <f aca="false">(RU$9&gt;$Q160)*(RU$9&lt;=$R160)*$O160*$L160</f>
        <v>0</v>
      </c>
      <c r="RV160" s="122" t="n">
        <f aca="false">(RV$9&gt;$Q160)*(RV$9&lt;=$R160)*$O160*$L160</f>
        <v>0</v>
      </c>
      <c r="RW160" s="122" t="n">
        <f aca="false">(RW$9&gt;$Q160)*(RW$9&lt;=$R160)*$O160*$L160</f>
        <v>0</v>
      </c>
      <c r="RX160" s="122" t="n">
        <f aca="false">(RX$9&gt;$Q160)*(RX$9&lt;=$R160)*$O160*$L160</f>
        <v>0</v>
      </c>
      <c r="RY160" s="122" t="n">
        <f aca="false">(RY$9&gt;$Q160)*(RY$9&lt;=$R160)*$O160*$L160</f>
        <v>0</v>
      </c>
      <c r="RZ160" s="122" t="n">
        <f aca="false">(RZ$9&gt;$Q160)*(RZ$9&lt;=$R160)*$O160*$L160</f>
        <v>0</v>
      </c>
      <c r="SA160" s="122" t="n">
        <f aca="false">(SA$9&gt;$Q160)*(SA$9&lt;=$R160)*$O160*$L160</f>
        <v>0</v>
      </c>
      <c r="SC160" s="122"/>
      <c r="SD160" s="122" t="n">
        <f aca="false">(SD$9&gt;$AF160)*(SD$9&lt;=$AH160)*$AJ160*$L160</f>
        <v>0</v>
      </c>
      <c r="SE160" s="122" t="n">
        <f aca="false">(SE$9&gt;$AF160)*(SE$9&lt;=$AH160)*$AJ160*$L160</f>
        <v>0</v>
      </c>
      <c r="SF160" s="122" t="n">
        <f aca="false">(SF$9&gt;$AF160)*(SF$9&lt;=$AH160)*$AJ160*$L160</f>
        <v>0</v>
      </c>
      <c r="SG160" s="122" t="n">
        <f aca="false">(SG$9&gt;$AF160)*(SG$9&lt;=$AH160)*$AJ160*$L160</f>
        <v>0</v>
      </c>
      <c r="SH160" s="122" t="n">
        <f aca="false">(SH$9&gt;$AF160)*(SH$9&lt;=$AH160)*$AJ160*$L160</f>
        <v>0</v>
      </c>
      <c r="SI160" s="122" t="n">
        <f aca="false">(SI$9&gt;$AF160)*(SI$9&lt;=$AH160)*$AJ160*$L160</f>
        <v>0</v>
      </c>
      <c r="SJ160" s="122" t="n">
        <f aca="false">(SJ$9&gt;$AF160)*(SJ$9&lt;=$AH160)*$AJ160*$L160</f>
        <v>25.4950975679639</v>
      </c>
      <c r="SK160" s="122" t="n">
        <f aca="false">(SK$9&gt;$AF160)*(SK$9&lt;=$AH160)*$AJ160*$L160</f>
        <v>25.4950975679639</v>
      </c>
      <c r="SL160" s="122" t="n">
        <f aca="false">(SL$9&gt;$AF160)*(SL$9&lt;=$AH160)*$AJ160*$L160</f>
        <v>25.4950975679639</v>
      </c>
      <c r="SM160" s="122" t="n">
        <f aca="false">(SM$9&gt;$AF160)*(SM$9&lt;=$AH160)*$AJ160*$L160</f>
        <v>25.4950975679639</v>
      </c>
      <c r="SN160" s="122" t="n">
        <f aca="false">(SN$9&gt;$AF160)*(SN$9&lt;=$AH160)*$AJ160*$L160</f>
        <v>25.4950975679639</v>
      </c>
      <c r="SO160" s="122" t="n">
        <f aca="false">(SO$9&gt;$AF160)*(SO$9&lt;=$AH160)*$AJ160*$L160</f>
        <v>25.4950975679639</v>
      </c>
      <c r="SP160" s="122" t="n">
        <f aca="false">(SP$9&gt;$AF160)*(SP$9&lt;=$AH160)*$AJ160*$L160</f>
        <v>25.4950975679639</v>
      </c>
      <c r="SQ160" s="122" t="n">
        <f aca="false">(SQ$9&gt;$AF160)*(SQ$9&lt;=$AH160)*$AJ160*$L160</f>
        <v>25.4950975679639</v>
      </c>
      <c r="SR160" s="122" t="n">
        <f aca="false">(SR$9&gt;$AF160)*(SR$9&lt;=$AH160)*$AJ160*$L160</f>
        <v>25.4950975679639</v>
      </c>
      <c r="SS160" s="122" t="n">
        <f aca="false">(SS$9&gt;$AF160)*(SS$9&lt;=$AH160)*$AJ160*$L160</f>
        <v>25.4950975679639</v>
      </c>
      <c r="ST160" s="122" t="n">
        <f aca="false">(ST$9&gt;$AF160)*(ST$9&lt;=$AH160)*$AJ160*$L160</f>
        <v>25.4950975679639</v>
      </c>
      <c r="SU160" s="122" t="n">
        <f aca="false">(SU$9&gt;$AF160)*(SU$9&lt;=$AH160)*$AJ160*$L160</f>
        <v>25.4950975679639</v>
      </c>
      <c r="SV160" s="122" t="n">
        <f aca="false">(SV$9&gt;$AF160)*(SV$9&lt;=$AH160)*$AJ160*$L160</f>
        <v>25.4950975679639</v>
      </c>
      <c r="SW160" s="122" t="n">
        <f aca="false">(SW$9&gt;$AF160)*(SW$9&lt;=$AH160)*$AJ160*$L160</f>
        <v>25.4950975679639</v>
      </c>
      <c r="SX160" s="122" t="n">
        <f aca="false">(SX$9&gt;$AF160)*(SX$9&lt;=$AH160)*$AJ160*$L160</f>
        <v>25.4950975679639</v>
      </c>
      <c r="SY160" s="122" t="n">
        <f aca="false">(SY$9&gt;$AF160)*(SY$9&lt;=$AH160)*$AJ160*$L160</f>
        <v>25.4950975679639</v>
      </c>
      <c r="SZ160" s="122" t="n">
        <f aca="false">(SZ$9&gt;$AF160)*(SZ$9&lt;=$AH160)*$AJ160*$L160</f>
        <v>25.4950975679639</v>
      </c>
      <c r="TA160" s="122" t="n">
        <f aca="false">(TA$9&gt;$AF160)*(TA$9&lt;=$AH160)*$AJ160*$L160</f>
        <v>25.4950975679639</v>
      </c>
      <c r="TB160" s="122" t="n">
        <f aca="false">(TB$9&gt;$AF160)*(TB$9&lt;=$AH160)*$AJ160*$L160</f>
        <v>25.4950975679639</v>
      </c>
      <c r="TC160" s="122" t="n">
        <f aca="false">(TC$9&gt;$AF160)*(TC$9&lt;=$AH160)*$AJ160*$L160</f>
        <v>25.4950975679639</v>
      </c>
      <c r="TD160" s="122" t="n">
        <f aca="false">(TD$9&gt;$AF160)*(TD$9&lt;=$AH160)*$AJ160*$L160</f>
        <v>25.4950975679639</v>
      </c>
      <c r="TE160" s="122" t="n">
        <f aca="false">(TE$9&gt;$AF160)*(TE$9&lt;=$AH160)*$AJ160*$L160</f>
        <v>25.4950975679639</v>
      </c>
      <c r="TF160" s="122" t="n">
        <f aca="false">(TF$9&gt;$AF160)*(TF$9&lt;=$AH160)*$AJ160*$L160</f>
        <v>25.4950975679639</v>
      </c>
      <c r="TG160" s="122" t="n">
        <f aca="false">(TG$9&gt;$AF160)*(TG$9&lt;=$AH160)*$AJ160*$L160</f>
        <v>25.4950975679639</v>
      </c>
      <c r="TH160" s="122" t="n">
        <f aca="false">(TH$9&gt;$AF160)*(TH$9&lt;=$AH160)*$AJ160*$L160</f>
        <v>25.4950975679639</v>
      </c>
      <c r="TI160" s="122" t="n">
        <f aca="false">(TI$9&gt;$AF160)*(TI$9&lt;=$AH160)*$AJ160*$L160</f>
        <v>25.4950975679639</v>
      </c>
      <c r="TJ160" s="122" t="n">
        <f aca="false">(TJ$9&gt;$AF160)*(TJ$9&lt;=$AH160)*$AJ160*$L160</f>
        <v>25.4950975679639</v>
      </c>
      <c r="TK160" s="122" t="n">
        <f aca="false">(TK$9&gt;$AF160)*(TK$9&lt;=$AH160)*$AJ160*$L160</f>
        <v>25.4950975679639</v>
      </c>
      <c r="TL160" s="122" t="n">
        <f aca="false">(TL$9&gt;$AF160)*(TL$9&lt;=$AH160)*$AJ160*$L160</f>
        <v>25.4950975679639</v>
      </c>
      <c r="TM160" s="122" t="n">
        <f aca="false">(TM$9&gt;$AF160)*(TM$9&lt;=$AH160)*$AJ160*$L160</f>
        <v>25.4950975679639</v>
      </c>
      <c r="TN160" s="122" t="n">
        <f aca="false">(TN$9&gt;$AF160)*(TN$9&lt;=$AH160)*$AJ160*$L160</f>
        <v>25.4950975679639</v>
      </c>
      <c r="TO160" s="122" t="n">
        <f aca="false">(TO$9&gt;$AF160)*(TO$9&lt;=$AH160)*$AJ160*$L160</f>
        <v>25.4950975679639</v>
      </c>
      <c r="TP160" s="122" t="n">
        <f aca="false">(TP$9&gt;$AF160)*(TP$9&lt;=$AH160)*$AJ160*$L160</f>
        <v>25.4950975679639</v>
      </c>
      <c r="TQ160" s="122" t="n">
        <f aca="false">(TQ$9&gt;$AF160)*(TQ$9&lt;=$AH160)*$AJ160*$L160</f>
        <v>25.4950975679639</v>
      </c>
      <c r="TR160" s="122" t="n">
        <f aca="false">(TR$9&gt;$AF160)*(TR$9&lt;=$AH160)*$AJ160*$L160</f>
        <v>25.4950975679639</v>
      </c>
      <c r="TS160" s="122" t="n">
        <f aca="false">(TS$9&gt;$AF160)*(TS$9&lt;=$AH160)*$AJ160*$L160</f>
        <v>25.4950975679639</v>
      </c>
      <c r="TT160" s="122" t="n">
        <f aca="false">(TT$9&gt;$AF160)*(TT$9&lt;=$AH160)*$AJ160*$L160</f>
        <v>25.4950975679639</v>
      </c>
      <c r="TU160" s="122" t="n">
        <f aca="false">(TU$9&gt;$AF160)*(TU$9&lt;=$AH160)*$AJ160*$L160</f>
        <v>25.4950975679639</v>
      </c>
      <c r="TV160" s="122" t="n">
        <f aca="false">(TV$9&gt;$AF160)*(TV$9&lt;=$AH160)*$AJ160*$L160</f>
        <v>25.4950975679639</v>
      </c>
      <c r="TW160" s="122" t="n">
        <f aca="false">(TW$9&gt;$AF160)*(TW$9&lt;=$AH160)*$AJ160*$L160</f>
        <v>25.4950975679639</v>
      </c>
      <c r="TX160" s="122" t="n">
        <f aca="false">(TX$9&gt;$AF160)*(TX$9&lt;=$AH160)*$AJ160*$L160</f>
        <v>25.4950975679639</v>
      </c>
      <c r="TY160" s="122" t="n">
        <f aca="false">(TY$9&gt;$AF160)*(TY$9&lt;=$AH160)*$AJ160*$L160</f>
        <v>25.4950975679639</v>
      </c>
      <c r="TZ160" s="122" t="n">
        <f aca="false">(TZ$9&gt;$AF160)*(TZ$9&lt;=$AH160)*$AJ160*$L160</f>
        <v>25.4950975679639</v>
      </c>
      <c r="UA160" s="122" t="n">
        <f aca="false">(UA$9&gt;$AF160)*(UA$9&lt;=$AH160)*$AJ160*$L160</f>
        <v>25.4950975679639</v>
      </c>
      <c r="UB160" s="122" t="n">
        <f aca="false">(UB$9&gt;$AF160)*(UB$9&lt;=$AH160)*$AJ160*$L160</f>
        <v>25.4950975679639</v>
      </c>
      <c r="UC160" s="122" t="n">
        <f aca="false">(UC$9&gt;$AF160)*(UC$9&lt;=$AH160)*$AJ160*$L160</f>
        <v>25.4950975679639</v>
      </c>
      <c r="UD160" s="122" t="n">
        <f aca="false">(UD$9&gt;$AF160)*(UD$9&lt;=$AH160)*$AJ160*$L160</f>
        <v>25.4950975679639</v>
      </c>
      <c r="UE160" s="122" t="n">
        <f aca="false">(UE$9&gt;$AF160)*(UE$9&lt;=$AH160)*$AJ160*$L160</f>
        <v>25.4950975679639</v>
      </c>
      <c r="UF160" s="122" t="n">
        <f aca="false">(UF$9&gt;$AF160)*(UF$9&lt;=$AH160)*$AJ160*$L160</f>
        <v>25.4950975679639</v>
      </c>
      <c r="UG160" s="122" t="n">
        <f aca="false">(UG$9&gt;$AF160)*(UG$9&lt;=$AH160)*$AJ160*$L160</f>
        <v>25.4950975679639</v>
      </c>
      <c r="UH160" s="122" t="n">
        <f aca="false">(UH$9&gt;$AF160)*(UH$9&lt;=$AH160)*$AJ160*$L160</f>
        <v>25.4950975679639</v>
      </c>
      <c r="UI160" s="122" t="n">
        <f aca="false">(UI$9&gt;$AF160)*(UI$9&lt;=$AH160)*$AJ160*$L160</f>
        <v>25.4950975679639</v>
      </c>
      <c r="UJ160" s="122" t="n">
        <f aca="false">(UJ$9&gt;$AF160)*(UJ$9&lt;=$AH160)*$AJ160*$L160</f>
        <v>25.4950975679639</v>
      </c>
      <c r="UK160" s="122" t="n">
        <f aca="false">(UK$9&gt;$AF160)*(UK$9&lt;=$AH160)*$AJ160*$L160</f>
        <v>25.4950975679639</v>
      </c>
      <c r="UL160" s="122" t="n">
        <f aca="false">(UL$9&gt;$AF160)*(UL$9&lt;=$AH160)*$AJ160*$L160</f>
        <v>25.4950975679639</v>
      </c>
      <c r="UM160" s="122" t="n">
        <f aca="false">(UM$9&gt;$AF160)*(UM$9&lt;=$AH160)*$AJ160*$L160</f>
        <v>25.4950975679639</v>
      </c>
      <c r="UN160" s="122" t="n">
        <f aca="false">(UN$9&gt;$AF160)*(UN$9&lt;=$AH160)*$AJ160*$L160</f>
        <v>25.4950975679639</v>
      </c>
      <c r="UO160" s="122" t="n">
        <f aca="false">(UO$9&gt;$AF160)*(UO$9&lt;=$AH160)*$AJ160*$L160</f>
        <v>25.4950975679639</v>
      </c>
      <c r="UP160" s="122" t="n">
        <f aca="false">(UP$9&gt;$AF160)*(UP$9&lt;=$AH160)*$AJ160*$L160</f>
        <v>25.4950975679639</v>
      </c>
      <c r="UQ160" s="122" t="n">
        <f aca="false">(UQ$9&gt;$AF160)*(UQ$9&lt;=$AH160)*$AJ160*$L160</f>
        <v>25.4950975679639</v>
      </c>
      <c r="UR160" s="122" t="n">
        <f aca="false">(UR$9&gt;$AF160)*(UR$9&lt;=$AH160)*$AJ160*$L160</f>
        <v>25.4950975679639</v>
      </c>
      <c r="US160" s="122" t="n">
        <f aca="false">(US$9&gt;$AF160)*(US$9&lt;=$AH160)*$AJ160*$L160</f>
        <v>25.4950975679639</v>
      </c>
      <c r="UT160" s="122" t="n">
        <f aca="false">(UT$9&gt;$AF160)*(UT$9&lt;=$AH160)*$AJ160*$L160</f>
        <v>25.4950975679639</v>
      </c>
      <c r="UU160" s="122" t="n">
        <f aca="false">(UU$9&gt;$AF160)*(UU$9&lt;=$AH160)*$AJ160*$L160</f>
        <v>25.4950975679639</v>
      </c>
      <c r="UV160" s="122" t="n">
        <f aca="false">(UV$9&gt;$AF160)*(UV$9&lt;=$AH160)*$AJ160*$L160</f>
        <v>25.4950975679639</v>
      </c>
      <c r="UW160" s="122" t="n">
        <f aca="false">(UW$9&gt;$AF160)*(UW$9&lt;=$AH160)*$AJ160*$L160</f>
        <v>25.4950975679639</v>
      </c>
      <c r="UX160" s="122" t="n">
        <f aca="false">(UX$9&gt;$AF160)*(UX$9&lt;=$AH160)*$AJ160*$L160</f>
        <v>25.4950975679639</v>
      </c>
      <c r="UY160" s="122" t="n">
        <f aca="false">(UY$9&gt;$AF160)*(UY$9&lt;=$AH160)*$AJ160*$L160</f>
        <v>25.4950975679639</v>
      </c>
      <c r="UZ160" s="122" t="n">
        <f aca="false">(UZ$9&gt;$AF160)*(UZ$9&lt;=$AH160)*$AJ160*$L160</f>
        <v>25.4950975679639</v>
      </c>
      <c r="VA160" s="122" t="n">
        <f aca="false">(VA$9&gt;$AF160)*(VA$9&lt;=$AH160)*$AJ160*$L160</f>
        <v>25.4950975679639</v>
      </c>
      <c r="VB160" s="122" t="n">
        <f aca="false">(VB$9&gt;$AF160)*(VB$9&lt;=$AH160)*$AJ160*$L160</f>
        <v>25.4950975679639</v>
      </c>
      <c r="VC160" s="122" t="n">
        <f aca="false">(VC$9&gt;$AF160)*(VC$9&lt;=$AH160)*$AJ160*$L160</f>
        <v>25.4950975679639</v>
      </c>
      <c r="VD160" s="122" t="n">
        <f aca="false">(VD$9&gt;$AF160)*(VD$9&lt;=$AH160)*$AJ160*$L160</f>
        <v>0</v>
      </c>
      <c r="VE160" s="122" t="n">
        <f aca="false">(VE$9&gt;$AF160)*(VE$9&lt;=$AH160)*$AJ160*$L160</f>
        <v>0</v>
      </c>
      <c r="VF160" s="122" t="n">
        <f aca="false">(VF$9&gt;$AF160)*(VF$9&lt;=$AH160)*$AJ160*$L160</f>
        <v>0</v>
      </c>
      <c r="VG160" s="122" t="n">
        <f aca="false">(VG$9&gt;$AF160)*(VG$9&lt;=$AH160)*$AJ160*$L160</f>
        <v>0</v>
      </c>
      <c r="VH160" s="122" t="n">
        <f aca="false">(VH$9&gt;$AF160)*(VH$9&lt;=$AH160)*$AJ160*$L160</f>
        <v>0</v>
      </c>
      <c r="VI160" s="122" t="n">
        <f aca="false">(VI$9&gt;$AF160)*(VI$9&lt;=$AH160)*$AJ160*$L160</f>
        <v>0</v>
      </c>
      <c r="VJ160" s="122" t="n">
        <f aca="false">(VJ$9&gt;$AF160)*(VJ$9&lt;=$AH160)*$AJ160*$L160</f>
        <v>0</v>
      </c>
      <c r="VK160" s="122" t="n">
        <f aca="false">(VK$9&gt;$AF160)*(VK$9&lt;=$AH160)*$AJ160*$L160</f>
        <v>0</v>
      </c>
      <c r="VL160" s="122" t="n">
        <f aca="false">(VL$9&gt;$AF160)*(VL$9&lt;=$AH160)*$AJ160*$L160</f>
        <v>0</v>
      </c>
      <c r="VM160" s="122" t="n">
        <f aca="false">(VM$9&gt;$AF160)*(VM$9&lt;=$AH160)*$AJ160*$L160</f>
        <v>0</v>
      </c>
      <c r="VN160" s="122" t="n">
        <f aca="false">(VN$9&gt;$AF160)*(VN$9&lt;=$AH160)*$AJ160*$L160</f>
        <v>0</v>
      </c>
      <c r="VO160" s="122" t="n">
        <f aca="false">(VO$9&gt;$AF160)*(VO$9&lt;=$AH160)*$AJ160*$L160</f>
        <v>0</v>
      </c>
      <c r="VP160" s="122" t="n">
        <f aca="false">(VP$9&gt;$AF160)*(VP$9&lt;=$AH160)*$AJ160*$L160</f>
        <v>0</v>
      </c>
      <c r="VQ160" s="122" t="n">
        <f aca="false">(VQ$9&gt;$AF160)*(VQ$9&lt;=$AH160)*$AJ160*$L160</f>
        <v>0</v>
      </c>
      <c r="VR160" s="122" t="n">
        <f aca="false">(VR$9&gt;$AF160)*(VR$9&lt;=$AH160)*$AJ160*$L160</f>
        <v>0</v>
      </c>
      <c r="VS160" s="122" t="n">
        <f aca="false">(VS$9&gt;$AF160)*(VS$9&lt;=$AH160)*$AJ160*$L160</f>
        <v>0</v>
      </c>
      <c r="VT160" s="122" t="n">
        <f aca="false">(VT$9&gt;$AF160)*(VT$9&lt;=$AH160)*$AJ160*$L160</f>
        <v>0</v>
      </c>
      <c r="VU160" s="122" t="n">
        <f aca="false">(VU$9&gt;$AF160)*(VU$9&lt;=$AH160)*$AJ160*$L160</f>
        <v>0</v>
      </c>
      <c r="VV160" s="122" t="n">
        <f aca="false">(VV$9&gt;$AF160)*(VV$9&lt;=$AH160)*$AJ160*$L160</f>
        <v>0</v>
      </c>
      <c r="VW160" s="122" t="n">
        <f aca="false">(VW$9&gt;$AF160)*(VW$9&lt;=$AH160)*$AJ160*$L160</f>
        <v>0</v>
      </c>
      <c r="VX160" s="122" t="n">
        <f aca="false">(VX$9&gt;$AF160)*(VX$9&lt;=$AH160)*$AJ160*$L160</f>
        <v>0</v>
      </c>
      <c r="VY160" s="122" t="n">
        <f aca="false">(VY$9&gt;$AF160)*(VY$9&lt;=$AH160)*$AJ160*$L160</f>
        <v>0</v>
      </c>
      <c r="VZ160" s="122" t="n">
        <f aca="false">(VZ$9&gt;$AF160)*(VZ$9&lt;=$AH160)*$AJ160*$L160</f>
        <v>0</v>
      </c>
      <c r="WA160" s="122" t="n">
        <f aca="false">(WA$9&gt;$AF160)*(WA$9&lt;=$AH160)*$AJ160*$L160</f>
        <v>0</v>
      </c>
      <c r="WB160" s="122" t="n">
        <f aca="false">(WB$9&gt;$AF160)*(WB$9&lt;=$AH160)*$AJ160*$L160</f>
        <v>0</v>
      </c>
      <c r="WC160" s="122" t="n">
        <f aca="false">(WC$9&gt;$AF160)*(WC$9&lt;=$AH160)*$AJ160*$L160</f>
        <v>0</v>
      </c>
      <c r="WD160" s="122" t="n">
        <f aca="false">(WD$9&gt;$AF160)*(WD$9&lt;=$AH160)*$AJ160*$L160</f>
        <v>0</v>
      </c>
      <c r="WE160" s="122" t="n">
        <f aca="false">(WE$9&gt;$AF160)*(WE$9&lt;=$AH160)*$AJ160*$L160</f>
        <v>0</v>
      </c>
      <c r="WF160" s="122" t="n">
        <f aca="false">(WF$9&gt;$AF160)*(WF$9&lt;=$AH160)*$AJ160*$L160</f>
        <v>0</v>
      </c>
      <c r="WG160" s="122" t="n">
        <f aca="false">(WG$9&gt;$AF160)*(WG$9&lt;=$AH160)*$AJ160*$L160</f>
        <v>0</v>
      </c>
      <c r="WI160" s="122"/>
      <c r="WJ160" s="122" t="n">
        <f aca="false">(WJ$9&gt;$AU160)*$AY160*$L160</f>
        <v>0</v>
      </c>
      <c r="WK160" s="122" t="n">
        <f aca="false">(WK$9&gt;$AU160)*$AY160*$L160</f>
        <v>0</v>
      </c>
      <c r="WL160" s="122" t="n">
        <f aca="false">(WL$9&gt;$AU160)*$AY160*$L160</f>
        <v>0</v>
      </c>
      <c r="WM160" s="122" t="n">
        <f aca="false">(WM$9&gt;$AU160)*$AY160*$L160</f>
        <v>0</v>
      </c>
      <c r="WN160" s="122" t="n">
        <f aca="false">(WN$9&gt;$AU160)*$AY160*$L160</f>
        <v>0</v>
      </c>
      <c r="WO160" s="122" t="n">
        <f aca="false">(WO$9&gt;$AU160)*$AY160*$L160</f>
        <v>0</v>
      </c>
      <c r="WP160" s="122" t="n">
        <f aca="false">(WP$9&gt;$AU160)*$AY160*$L160</f>
        <v>0</v>
      </c>
      <c r="WQ160" s="122" t="n">
        <f aca="false">(WQ$9&gt;$AU160)*$AY160*$L160</f>
        <v>0</v>
      </c>
      <c r="WR160" s="122" t="n">
        <f aca="false">(WR$9&gt;$AU160)*$AY160*$L160</f>
        <v>0</v>
      </c>
      <c r="WS160" s="122" t="n">
        <f aca="false">(WS$9&gt;$AU160)*$AY160*$L160</f>
        <v>0</v>
      </c>
      <c r="WT160" s="122" t="n">
        <f aca="false">(WT$9&gt;$AU160)*$AY160*$L160</f>
        <v>0</v>
      </c>
      <c r="WU160" s="122" t="n">
        <f aca="false">(WU$9&gt;$AU160)*$AY160*$L160</f>
        <v>0</v>
      </c>
      <c r="WV160" s="122" t="n">
        <f aca="false">(WV$9&gt;$AU160)*$AY160*$L160</f>
        <v>0</v>
      </c>
      <c r="WW160" s="122" t="n">
        <f aca="false">(WW$9&gt;$AU160)*$AY160*$L160</f>
        <v>0</v>
      </c>
      <c r="WX160" s="122" t="n">
        <f aca="false">(WX$9&gt;$AU160)*$AY160*$L160</f>
        <v>0</v>
      </c>
      <c r="WY160" s="122" t="n">
        <f aca="false">(WY$9&gt;$AU160)*$AY160*$L160</f>
        <v>0</v>
      </c>
      <c r="WZ160" s="122" t="n">
        <f aca="false">(WZ$9&gt;$AU160)*$AY160*$L160</f>
        <v>0</v>
      </c>
      <c r="XA160" s="122" t="n">
        <f aca="false">(XA$9&gt;$AU160)*$AY160*$L160</f>
        <v>0</v>
      </c>
      <c r="XB160" s="122" t="n">
        <f aca="false">(XB$9&gt;$AU160)*$AY160*$L160</f>
        <v>0</v>
      </c>
      <c r="XC160" s="122" t="n">
        <f aca="false">(XC$9&gt;$AU160)*$AY160*$L160</f>
        <v>0</v>
      </c>
      <c r="XD160" s="122" t="n">
        <f aca="false">(XD$9&gt;$AU160)*$AY160*$L160</f>
        <v>0</v>
      </c>
      <c r="XE160" s="122" t="n">
        <f aca="false">(XE$9&gt;$AU160)*$AY160*$L160</f>
        <v>0</v>
      </c>
      <c r="XF160" s="122" t="n">
        <f aca="false">(XF$9&gt;$AU160)*$AY160*$L160</f>
        <v>0</v>
      </c>
      <c r="XG160" s="122" t="n">
        <f aca="false">(XG$9&gt;$AU160)*$AY160*$L160</f>
        <v>0</v>
      </c>
      <c r="XH160" s="122" t="n">
        <f aca="false">(XH$9&gt;$AU160)*$AY160*$L160</f>
        <v>0</v>
      </c>
      <c r="XI160" s="122" t="n">
        <f aca="false">(XI$9&gt;$AU160)*$AY160*$L160</f>
        <v>0</v>
      </c>
      <c r="XJ160" s="122" t="n">
        <f aca="false">(XJ$9&gt;$AU160)*$AY160*$L160</f>
        <v>0</v>
      </c>
      <c r="XK160" s="122" t="n">
        <f aca="false">(XK$9&gt;$AU160)*$AY160*$L160</f>
        <v>0</v>
      </c>
      <c r="XL160" s="122" t="n">
        <f aca="false">(XL$9&gt;$AU160)*$AY160*$L160</f>
        <v>0</v>
      </c>
      <c r="XM160" s="122" t="n">
        <f aca="false">(XM$9&gt;$AU160)*$AY160*$L160</f>
        <v>0</v>
      </c>
      <c r="XN160" s="122" t="n">
        <f aca="false">(XN$9&gt;$AU160)*$AY160*$L160</f>
        <v>0</v>
      </c>
      <c r="XO160" s="122" t="n">
        <f aca="false">(XO$9&gt;$AU160)*$AY160*$L160</f>
        <v>0</v>
      </c>
      <c r="XP160" s="122" t="n">
        <f aca="false">(XP$9&gt;$AU160)*$AY160*$L160</f>
        <v>0</v>
      </c>
      <c r="XQ160" s="122" t="n">
        <f aca="false">(XQ$9&gt;$AU160)*$AY160*$L160</f>
        <v>0</v>
      </c>
      <c r="XR160" s="122" t="n">
        <f aca="false">(XR$9&gt;$AU160)*$AY160*$L160</f>
        <v>0</v>
      </c>
      <c r="XS160" s="122" t="n">
        <f aca="false">(XS$9&gt;$AU160)*$AY160*$L160</f>
        <v>0</v>
      </c>
      <c r="XT160" s="122" t="n">
        <f aca="false">(XT$9&gt;$AU160)*$AY160*$L160</f>
        <v>0</v>
      </c>
      <c r="XU160" s="122" t="n">
        <f aca="false">(XU$9&gt;$AU160)*$AY160*$L160</f>
        <v>0</v>
      </c>
      <c r="XV160" s="122" t="n">
        <f aca="false">(XV$9&gt;$AU160)*$AY160*$L160</f>
        <v>0</v>
      </c>
      <c r="XW160" s="122" t="n">
        <f aca="false">(XW$9&gt;$AU160)*$AY160*$L160</f>
        <v>0</v>
      </c>
      <c r="XX160" s="122" t="n">
        <f aca="false">(XX$9&gt;$AU160)*$AY160*$L160</f>
        <v>0</v>
      </c>
      <c r="XY160" s="122" t="n">
        <f aca="false">(XY$9&gt;$AU160)*$AY160*$L160</f>
        <v>0</v>
      </c>
      <c r="XZ160" s="122" t="n">
        <f aca="false">(XZ$9&gt;$AU160)*$AY160*$L160</f>
        <v>0</v>
      </c>
      <c r="YA160" s="122" t="n">
        <f aca="false">(YA$9&gt;$AU160)*$AY160*$L160</f>
        <v>0</v>
      </c>
      <c r="YB160" s="122" t="n">
        <f aca="false">(YB$9&gt;$AU160)*$AY160*$L160</f>
        <v>0</v>
      </c>
      <c r="YC160" s="122" t="n">
        <f aca="false">(YC$9&gt;$AU160)*$AY160*$L160</f>
        <v>0</v>
      </c>
      <c r="YD160" s="122" t="n">
        <f aca="false">(YD$9&gt;$AU160)*$AY160*$L160</f>
        <v>0</v>
      </c>
      <c r="YE160" s="122" t="n">
        <f aca="false">(YE$9&gt;$AU160)*$AY160*$L160</f>
        <v>0</v>
      </c>
      <c r="YF160" s="122" t="n">
        <f aca="false">(YF$9&gt;$AU160)*$AY160*$L160</f>
        <v>0</v>
      </c>
      <c r="YG160" s="122" t="n">
        <f aca="false">(YG$9&gt;$AU160)*$AY160*$L160</f>
        <v>0</v>
      </c>
      <c r="YH160" s="122" t="n">
        <f aca="false">(YH$9&gt;$AU160)*$AY160*$L160</f>
        <v>0</v>
      </c>
      <c r="YI160" s="122" t="n">
        <f aca="false">(YI$9&gt;$AU160)*$AY160*$L160</f>
        <v>0</v>
      </c>
      <c r="YJ160" s="122" t="n">
        <f aca="false">(YJ$9&gt;$AU160)*$AY160*$L160</f>
        <v>0</v>
      </c>
      <c r="YK160" s="122" t="n">
        <f aca="false">(YK$9&gt;$AU160)*$AY160*$L160</f>
        <v>0</v>
      </c>
      <c r="YL160" s="122" t="n">
        <f aca="false">(YL$9&gt;$AU160)*$AY160*$L160</f>
        <v>0</v>
      </c>
      <c r="YM160" s="122" t="n">
        <f aca="false">(YM$9&gt;$AU160)*$AY160*$L160</f>
        <v>0</v>
      </c>
      <c r="YN160" s="122" t="n">
        <f aca="false">(YN$9&gt;$AU160)*$AY160*$L160</f>
        <v>0</v>
      </c>
      <c r="YO160" s="122" t="n">
        <f aca="false">(YO$9&gt;$AU160)*$AY160*$L160</f>
        <v>0</v>
      </c>
      <c r="YP160" s="122" t="n">
        <f aca="false">(YP$9&gt;$AU160)*$AY160*$L160</f>
        <v>0</v>
      </c>
      <c r="YQ160" s="122" t="n">
        <f aca="false">(YQ$9&gt;$AU160)*$AY160*$L160</f>
        <v>0</v>
      </c>
      <c r="YR160" s="122" t="n">
        <f aca="false">(YR$9&gt;$AU160)*$AY160*$L160</f>
        <v>0</v>
      </c>
      <c r="YS160" s="122" t="n">
        <f aca="false">(YS$9&gt;$AU160)*$AY160*$L160</f>
        <v>0</v>
      </c>
      <c r="YT160" s="122" t="n">
        <f aca="false">(YT$9&gt;$AU160)*$AY160*$L160</f>
        <v>0</v>
      </c>
      <c r="YU160" s="122" t="n">
        <f aca="false">(YU$9&gt;$AU160)*$AY160*$L160</f>
        <v>0</v>
      </c>
      <c r="YV160" s="122" t="n">
        <f aca="false">(YV$9&gt;$AU160)*$AY160*$L160</f>
        <v>0</v>
      </c>
      <c r="YW160" s="122" t="n">
        <f aca="false">(YW$9&gt;$AU160)*$AY160*$L160</f>
        <v>0</v>
      </c>
      <c r="YX160" s="122" t="n">
        <f aca="false">(YX$9&gt;$AU160)*$AY160*$L160</f>
        <v>0</v>
      </c>
      <c r="YY160" s="122" t="n">
        <f aca="false">(YY$9&gt;$AU160)*$AY160*$L160</f>
        <v>0</v>
      </c>
      <c r="YZ160" s="122" t="n">
        <f aca="false">(YZ$9&gt;$AU160)*$AY160*$L160</f>
        <v>0</v>
      </c>
      <c r="ZA160" s="122" t="n">
        <f aca="false">(ZA$9&gt;$AU160)*$AY160*$L160</f>
        <v>0</v>
      </c>
      <c r="ZB160" s="122" t="n">
        <f aca="false">(ZB$9&gt;$AU160)*$AY160*$L160</f>
        <v>0</v>
      </c>
      <c r="ZC160" s="122" t="n">
        <f aca="false">(ZC$9&gt;$AU160)*$AY160*$L160</f>
        <v>0</v>
      </c>
      <c r="ZD160" s="122" t="n">
        <f aca="false">(ZD$9&gt;$AU160)*$AY160*$L160</f>
        <v>0</v>
      </c>
      <c r="ZE160" s="122" t="n">
        <f aca="false">(ZE$9&gt;$AU160)*$AY160*$L160</f>
        <v>0</v>
      </c>
      <c r="ZF160" s="122" t="n">
        <f aca="false">(ZF$9&gt;$AU160)*$AY160*$L160</f>
        <v>0</v>
      </c>
      <c r="ZG160" s="122" t="n">
        <f aca="false">(ZG$9&gt;$AU160)*$AY160*$L160</f>
        <v>0</v>
      </c>
      <c r="ZH160" s="122" t="n">
        <f aca="false">(ZH$9&gt;$AU160)*$AY160*$L160</f>
        <v>0</v>
      </c>
      <c r="ZI160" s="122" t="n">
        <f aca="false">(ZI$9&gt;$AU160)*$AY160*$L160</f>
        <v>0</v>
      </c>
      <c r="ZJ160" s="122" t="n">
        <f aca="false">(ZJ$9&gt;$AU160)*$AY160*$L160</f>
        <v>0</v>
      </c>
      <c r="ZK160" s="122" t="n">
        <f aca="false">(ZK$9&gt;$AU160)*$AY160*$L160</f>
        <v>0</v>
      </c>
      <c r="ZL160" s="122" t="n">
        <f aca="false">(ZL$9&gt;$AU160)*$AY160*$L160</f>
        <v>29.3727566732692</v>
      </c>
      <c r="ZM160" s="122" t="n">
        <f aca="false">(ZM$9&gt;$AU160)*$AY160*$L160</f>
        <v>29.3727566732692</v>
      </c>
      <c r="ZN160" s="122" t="n">
        <f aca="false">(ZN$9&gt;$AU160)*$AY160*$L160</f>
        <v>29.3727566732692</v>
      </c>
      <c r="ZO160" s="122" t="n">
        <f aca="false">(ZO$9&gt;$AU160)*$AY160*$L160</f>
        <v>29.3727566732692</v>
      </c>
      <c r="ZP160" s="122" t="n">
        <f aca="false">(ZP$9&gt;$AU160)*$AY160*$L160</f>
        <v>29.3727566732692</v>
      </c>
      <c r="ZQ160" s="122" t="n">
        <f aca="false">(ZQ$9&gt;$AU160)*$AY160*$L160</f>
        <v>29.3727566732692</v>
      </c>
      <c r="ZR160" s="122" t="n">
        <f aca="false">(ZR$9&gt;$AU160)*$AY160*$L160</f>
        <v>29.3727566732692</v>
      </c>
      <c r="ZS160" s="122" t="n">
        <f aca="false">(ZS$9&gt;$AU160)*$AY160*$L160</f>
        <v>29.3727566732692</v>
      </c>
      <c r="ZT160" s="122" t="n">
        <f aca="false">(ZT$9&gt;$AU160)*$AY160*$L160</f>
        <v>29.3727566732692</v>
      </c>
      <c r="ZU160" s="122" t="n">
        <f aca="false">(ZU$9&gt;$AU160)*$AY160*$L160</f>
        <v>29.3727566732692</v>
      </c>
      <c r="ZV160" s="122" t="n">
        <f aca="false">(ZV$9&gt;$AU160)*$AY160*$L160</f>
        <v>29.3727566732692</v>
      </c>
      <c r="ZW160" s="122" t="n">
        <f aca="false">(ZW$9&gt;$AU160)*$AY160*$L160</f>
        <v>29.3727566732692</v>
      </c>
      <c r="ZX160" s="122" t="n">
        <f aca="false">(ZX$9&gt;$AU160)*$AY160*$L160</f>
        <v>29.3727566732692</v>
      </c>
      <c r="ZY160" s="122" t="n">
        <f aca="false">(ZY$9&gt;$AU160)*$AY160*$L160</f>
        <v>29.3727566732692</v>
      </c>
      <c r="ZZ160" s="122" t="n">
        <f aca="false">(ZZ$9&gt;$AU160)*$AY160*$L160</f>
        <v>29.3727566732692</v>
      </c>
      <c r="AAA160" s="122" t="n">
        <f aca="false">(AAA$9&gt;$AU160)*$AY160*$L160</f>
        <v>29.3727566732692</v>
      </c>
      <c r="AAB160" s="122" t="n">
        <f aca="false">(AAB$9&gt;$AU160)*$AY160*$L160</f>
        <v>29.3727566732692</v>
      </c>
      <c r="AAC160" s="122" t="n">
        <f aca="false">(AAC$9&gt;$AU160)*$AY160*$L160</f>
        <v>29.3727566732692</v>
      </c>
      <c r="AAD160" s="122" t="n">
        <f aca="false">(AAD$9&gt;$AU160)*$AY160*$L160</f>
        <v>29.3727566732692</v>
      </c>
      <c r="AAE160" s="122" t="n">
        <f aca="false">(AAE$9&gt;$AU160)*$AY160*$L160</f>
        <v>29.3727566732692</v>
      </c>
      <c r="AAF160" s="122" t="n">
        <f aca="false">(AAF$9&gt;$AU160)*$AY160*$L160</f>
        <v>29.3727566732692</v>
      </c>
      <c r="AAG160" s="122" t="n">
        <f aca="false">(AAG$9&gt;$AU160)*$AY160*$L160</f>
        <v>29.3727566732692</v>
      </c>
      <c r="AAH160" s="122" t="n">
        <f aca="false">(AAH$9&gt;$AU160)*$AY160*$L160</f>
        <v>29.3727566732692</v>
      </c>
      <c r="AAI160" s="122" t="n">
        <f aca="false">(AAI$9&gt;$AU160)*$AY160*$L160</f>
        <v>29.3727566732692</v>
      </c>
      <c r="AAJ160" s="122" t="n">
        <f aca="false">(AAJ$9&gt;$AU160)*$AY160*$L160</f>
        <v>29.3727566732692</v>
      </c>
      <c r="AAK160" s="122" t="n">
        <f aca="false">(AAK$9&gt;$AU160)*$AY160*$L160</f>
        <v>29.3727566732692</v>
      </c>
      <c r="AAL160" s="122" t="n">
        <f aca="false">(AAL$9&gt;$AU160)*$AY160*$L160</f>
        <v>29.3727566732692</v>
      </c>
      <c r="AAM160" s="122" t="n">
        <f aca="false">(AAM$9&gt;$AU160)*$AY160*$L160</f>
        <v>29.3727566732692</v>
      </c>
      <c r="AAO160" s="134" t="n">
        <f aca="false">IFERROR((AAO$9=$X160)*1+(AAO$9&gt;$X160)*IF(MOD((AAO$8-'Lease Inputs'!$CN157*12),$Y160)=0,1,0)*(AAO$9&lt;=$U160),0)</f>
        <v>0</v>
      </c>
      <c r="AAP160" s="134" t="n">
        <f aca="false">IFERROR((AAP$9=$X160)*1+(AAP$9&gt;$X160)*IF(MOD((AAP$8-'Lease Inputs'!$CN157*12),$Y160)=0,1,0)*(AAP$9&lt;=$U160),0)</f>
        <v>0</v>
      </c>
      <c r="AAQ160" s="134" t="n">
        <f aca="false">IFERROR((AAQ$9=$X160)*1+(AAQ$9&gt;$X160)*IF(MOD((AAQ$8-'Lease Inputs'!$CN157*12),$Y160)=0,1,0)*(AAQ$9&lt;=$U160),0)</f>
        <v>0</v>
      </c>
      <c r="AAR160" s="134" t="n">
        <f aca="false">IFERROR((AAR$9=$X160)*1+(AAR$9&gt;$X160)*IF(MOD((AAR$8-'Lease Inputs'!$CN157*12),$Y160)=0,1,0)*(AAR$9&lt;=$U160),0)</f>
        <v>0</v>
      </c>
      <c r="AAS160" s="134" t="n">
        <f aca="false">IFERROR((AAS$9=$X160)*1+(AAS$9&gt;$X160)*IF(MOD((AAS$8-'Lease Inputs'!$CN157*12),$Y160)=0,1,0)*(AAS$9&lt;=$U160),0)</f>
        <v>0</v>
      </c>
      <c r="AAT160" s="134" t="n">
        <f aca="false">IFERROR((AAT$9=$X160)*1+(AAT$9&gt;$X160)*IF(MOD((AAT$8-'Lease Inputs'!$CN157*12),$Y160)=0,1,0)*(AAT$9&lt;=$U160),0)</f>
        <v>0</v>
      </c>
      <c r="AAU160" s="134" t="n">
        <f aca="false">IFERROR((AAU$9=$X160)*1+(AAU$9&gt;$X160)*IF(MOD((AAU$8-'Lease Inputs'!$CN157*12),$Y160)=0,1,0)*(AAU$9&lt;=$U160),0)</f>
        <v>0</v>
      </c>
      <c r="AAV160" s="134" t="n">
        <f aca="false">IFERROR((AAV$9=$X160)*1+(AAV$9&gt;$X160)*IF(MOD((AAV$8-'Lease Inputs'!$CN157*12),$Y160)=0,1,0)*(AAV$9&lt;=$U160),0)</f>
        <v>0</v>
      </c>
      <c r="AAW160" s="134" t="n">
        <f aca="false">IFERROR((AAW$9=$X160)*1+(AAW$9&gt;$X160)*IF(MOD((AAW$8-'Lease Inputs'!$CN157*12),$Y160)=0,1,0)*(AAW$9&lt;=$U160),0)</f>
        <v>0</v>
      </c>
      <c r="AAX160" s="134" t="n">
        <f aca="false">IFERROR((AAX$9=$X160)*1+(AAX$9&gt;$X160)*IF(MOD((AAX$8-'Lease Inputs'!$CN157*12),$Y160)=0,1,0)*(AAX$9&lt;=$U160),0)</f>
        <v>0</v>
      </c>
      <c r="AAY160" s="134" t="n">
        <f aca="false">IFERROR((AAY$9=$X160)*1+(AAY$9&gt;$X160)*IF(MOD((AAY$8-'Lease Inputs'!$CN157*12),$Y160)=0,1,0)*(AAY$9&lt;=$U160),0)</f>
        <v>0</v>
      </c>
      <c r="AAZ160" s="134" t="n">
        <f aca="false">IFERROR((AAZ$9=$X160)*1+(AAZ$9&gt;$X160)*IF(MOD((AAZ$8-'Lease Inputs'!$CN157*12),$Y160)=0,1,0)*(AAZ$9&lt;=$U160),0)</f>
        <v>0</v>
      </c>
      <c r="ABA160" s="134" t="n">
        <f aca="false">IFERROR((ABA$9=$X160)*1+(ABA$9&gt;$X160)*IF(MOD((ABA$8-'Lease Inputs'!$CN157*12),$Y160)=0,1,0)*(ABA$9&lt;=$U160),0)</f>
        <v>0</v>
      </c>
      <c r="ABB160" s="134" t="n">
        <f aca="false">IFERROR((ABB$9=$X160)*1+(ABB$9&gt;$X160)*IF(MOD((ABB$8-'Lease Inputs'!$CN157*12),$Y160)=0,1,0)*(ABB$9&lt;=$U160),0)</f>
        <v>0</v>
      </c>
      <c r="ABC160" s="134" t="n">
        <f aca="false">IFERROR((ABC$9=$X160)*1+(ABC$9&gt;$X160)*IF(MOD((ABC$8-'Lease Inputs'!$CN157*12),$Y160)=0,1,0)*(ABC$9&lt;=$U160),0)</f>
        <v>0</v>
      </c>
      <c r="ABD160" s="134" t="n">
        <f aca="false">IFERROR((ABD$9=$X160)*1+(ABD$9&gt;$X160)*IF(MOD((ABD$8-'Lease Inputs'!$CN157*12),$Y160)=0,1,0)*(ABD$9&lt;=$U160),0)</f>
        <v>0</v>
      </c>
      <c r="ABE160" s="134" t="n">
        <f aca="false">IFERROR((ABE$9=$X160)*1+(ABE$9&gt;$X160)*IF(MOD((ABE$8-'Lease Inputs'!$CN157*12),$Y160)=0,1,0)*(ABE$9&lt;=$U160),0)</f>
        <v>0</v>
      </c>
      <c r="ABF160" s="134" t="n">
        <f aca="false">IFERROR((ABF$9=$X160)*1+(ABF$9&gt;$X160)*IF(MOD((ABF$8-'Lease Inputs'!$CN157*12),$Y160)=0,1,0)*(ABF$9&lt;=$U160),0)</f>
        <v>0</v>
      </c>
      <c r="ABG160" s="134" t="n">
        <f aca="false">IFERROR((ABG$9=$X160)*1+(ABG$9&gt;$X160)*IF(MOD((ABG$8-'Lease Inputs'!$CN157*12),$Y160)=0,1,0)*(ABG$9&lt;=$U160),0)</f>
        <v>0</v>
      </c>
      <c r="ABH160" s="134" t="n">
        <f aca="false">IFERROR((ABH$9=$X160)*1+(ABH$9&gt;$X160)*IF(MOD((ABH$8-'Lease Inputs'!$CN157*12),$Y160)=0,1,0)*(ABH$9&lt;=$U160),0)</f>
        <v>0</v>
      </c>
      <c r="ABI160" s="134" t="n">
        <f aca="false">IFERROR((ABI$9=$X160)*1+(ABI$9&gt;$X160)*IF(MOD((ABI$8-'Lease Inputs'!$CN157*12),$Y160)=0,1,0)*(ABI$9&lt;=$U160),0)</f>
        <v>0</v>
      </c>
      <c r="ABJ160" s="134" t="n">
        <f aca="false">IFERROR((ABJ$9=$X160)*1+(ABJ$9&gt;$X160)*IF(MOD((ABJ$8-'Lease Inputs'!$CN157*12),$Y160)=0,1,0)*(ABJ$9&lt;=$U160),0)</f>
        <v>0</v>
      </c>
      <c r="ABK160" s="134" t="n">
        <f aca="false">IFERROR((ABK$9=$X160)*1+(ABK$9&gt;$X160)*IF(MOD((ABK$8-'Lease Inputs'!$CN157*12),$Y160)=0,1,0)*(ABK$9&lt;=$U160),0)</f>
        <v>0</v>
      </c>
      <c r="ABL160" s="134" t="n">
        <f aca="false">IFERROR((ABL$9=$X160)*1+(ABL$9&gt;$X160)*IF(MOD((ABL$8-'Lease Inputs'!$CN157*12),$Y160)=0,1,0)*(ABL$9&lt;=$U160),0)</f>
        <v>0</v>
      </c>
      <c r="ABM160" s="134" t="n">
        <f aca="false">IFERROR((ABM$9=$X160)*1+(ABM$9&gt;$X160)*IF(MOD((ABM$8-'Lease Inputs'!$CN157*12),$Y160)=0,1,0)*(ABM$9&lt;=$U160),0)</f>
        <v>0</v>
      </c>
      <c r="ABN160" s="134" t="n">
        <f aca="false">IFERROR((ABN$9=$X160)*1+(ABN$9&gt;$X160)*IF(MOD((ABN$8-'Lease Inputs'!$CN157*12),$Y160)=0,1,0)*(ABN$9&lt;=$U160),0)</f>
        <v>0</v>
      </c>
      <c r="ABO160" s="134" t="n">
        <f aca="false">IFERROR((ABO$9=$X160)*1+(ABO$9&gt;$X160)*IF(MOD((ABO$8-'Lease Inputs'!$CN157*12),$Y160)=0,1,0)*(ABO$9&lt;=$U160),0)</f>
        <v>0</v>
      </c>
      <c r="ABP160" s="134" t="n">
        <f aca="false">IFERROR((ABP$9=$X160)*1+(ABP$9&gt;$X160)*IF(MOD((ABP$8-'Lease Inputs'!$CN157*12),$Y160)=0,1,0)*(ABP$9&lt;=$U160),0)</f>
        <v>0</v>
      </c>
      <c r="ABQ160" s="134" t="n">
        <f aca="false">IFERROR((ABQ$9=$X160)*1+(ABQ$9&gt;$X160)*IF(MOD((ABQ$8-'Lease Inputs'!$CN157*12),$Y160)=0,1,0)*(ABQ$9&lt;=$U160),0)</f>
        <v>0</v>
      </c>
      <c r="ABR160" s="134" t="n">
        <f aca="false">IFERROR((ABR$9=$X160)*1+(ABR$9&gt;$X160)*IF(MOD((ABR$8-'Lease Inputs'!$CN157*12),$Y160)=0,1,0)*(ABR$9&lt;=$U160),0)</f>
        <v>0</v>
      </c>
      <c r="ABS160" s="134" t="n">
        <f aca="false">IFERROR((ABS$9=$X160)*1+(ABS$9&gt;$X160)*IF(MOD((ABS$8-'Lease Inputs'!$CN157*12),$Y160)=0,1,0)*(ABS$9&lt;=$U160),0)</f>
        <v>0</v>
      </c>
      <c r="ABT160" s="134" t="n">
        <f aca="false">IFERROR((ABT$9=$X160)*1+(ABT$9&gt;$X160)*IF(MOD((ABT$8-'Lease Inputs'!$CN157*12),$Y160)=0,1,0)*(ABT$9&lt;=$U160),0)</f>
        <v>0</v>
      </c>
      <c r="ABU160" s="134" t="n">
        <f aca="false">IFERROR((ABU$9=$X160)*1+(ABU$9&gt;$X160)*IF(MOD((ABU$8-'Lease Inputs'!$CN157*12),$Y160)=0,1,0)*(ABU$9&lt;=$U160),0)</f>
        <v>0</v>
      </c>
      <c r="ABV160" s="134" t="n">
        <f aca="false">IFERROR((ABV$9=$X160)*1+(ABV$9&gt;$X160)*IF(MOD((ABV$8-'Lease Inputs'!$CN157*12),$Y160)=0,1,0)*(ABV$9&lt;=$U160),0)</f>
        <v>0</v>
      </c>
      <c r="ABW160" s="134" t="n">
        <f aca="false">IFERROR((ABW$9=$X160)*1+(ABW$9&gt;$X160)*IF(MOD((ABW$8-'Lease Inputs'!$CN157*12),$Y160)=0,1,0)*(ABW$9&lt;=$U160),0)</f>
        <v>0</v>
      </c>
      <c r="ABX160" s="134" t="n">
        <f aca="false">IFERROR((ABX$9=$X160)*1+(ABX$9&gt;$X160)*IF(MOD((ABX$8-'Lease Inputs'!$CN157*12),$Y160)=0,1,0)*(ABX$9&lt;=$U160),0)</f>
        <v>0</v>
      </c>
      <c r="ABY160" s="134" t="n">
        <f aca="false">IFERROR((ABY$9=$X160)*1+(ABY$9&gt;$X160)*IF(MOD((ABY$8-'Lease Inputs'!$CN157*12),$Y160)=0,1,0)*(ABY$9&lt;=$U160),0)</f>
        <v>0</v>
      </c>
      <c r="ABZ160" s="134" t="n">
        <f aca="false">IFERROR((ABZ$9=$X160)*1+(ABZ$9&gt;$X160)*IF(MOD((ABZ$8-'Lease Inputs'!$CN157*12),$Y160)=0,1,0)*(ABZ$9&lt;=$U160),0)</f>
        <v>0</v>
      </c>
      <c r="ACA160" s="134" t="n">
        <f aca="false">IFERROR((ACA$9=$X160)*1+(ACA$9&gt;$X160)*IF(MOD((ACA$8-'Lease Inputs'!$CN157*12),$Y160)=0,1,0)*(ACA$9&lt;=$U160),0)</f>
        <v>0</v>
      </c>
      <c r="ACB160" s="134" t="n">
        <f aca="false">IFERROR((ACB$9=$X160)*1+(ACB$9&gt;$X160)*IF(MOD((ACB$8-'Lease Inputs'!$CN157*12),$Y160)=0,1,0)*(ACB$9&lt;=$U160),0)</f>
        <v>0</v>
      </c>
      <c r="ACC160" s="134" t="n">
        <f aca="false">IFERROR((ACC$9=$X160)*1+(ACC$9&gt;$X160)*IF(MOD((ACC$8-'Lease Inputs'!$CN157*12),$Y160)=0,1,0)*(ACC$9&lt;=$U160),0)</f>
        <v>0</v>
      </c>
      <c r="ACD160" s="134" t="n">
        <f aca="false">IFERROR((ACD$9=$X160)*1+(ACD$9&gt;$X160)*IF(MOD((ACD$8-'Lease Inputs'!$CN157*12),$Y160)=0,1,0)*(ACD$9&lt;=$U160),0)</f>
        <v>0</v>
      </c>
      <c r="ACE160" s="134" t="n">
        <f aca="false">IFERROR((ACE$9=$X160)*1+(ACE$9&gt;$X160)*IF(MOD((ACE$8-'Lease Inputs'!$CN157*12),$Y160)=0,1,0)*(ACE$9&lt;=$U160),0)</f>
        <v>0</v>
      </c>
      <c r="ACF160" s="134" t="n">
        <f aca="false">IFERROR((ACF$9=$X160)*1+(ACF$9&gt;$X160)*IF(MOD((ACF$8-'Lease Inputs'!$CN157*12),$Y160)=0,1,0)*(ACF$9&lt;=$U160),0)</f>
        <v>0</v>
      </c>
      <c r="ACG160" s="134" t="n">
        <f aca="false">IFERROR((ACG$9=$X160)*1+(ACG$9&gt;$X160)*IF(MOD((ACG$8-'Lease Inputs'!$CN157*12),$Y160)=0,1,0)*(ACG$9&lt;=$U160),0)</f>
        <v>0</v>
      </c>
      <c r="ACH160" s="134" t="n">
        <f aca="false">IFERROR((ACH$9=$X160)*1+(ACH$9&gt;$X160)*IF(MOD((ACH$8-'Lease Inputs'!$CN157*12),$Y160)=0,1,0)*(ACH$9&lt;=$U160),0)</f>
        <v>0</v>
      </c>
      <c r="ACI160" s="134" t="n">
        <f aca="false">IFERROR((ACI$9=$X160)*1+(ACI$9&gt;$X160)*IF(MOD((ACI$8-'Lease Inputs'!$CN157*12),$Y160)=0,1,0)*(ACI$9&lt;=$U160),0)</f>
        <v>0</v>
      </c>
      <c r="ACJ160" s="134" t="n">
        <f aca="false">IFERROR((ACJ$9=$X160)*1+(ACJ$9&gt;$X160)*IF(MOD((ACJ$8-'Lease Inputs'!$CN157*12),$Y160)=0,1,0)*(ACJ$9&lt;=$U160),0)</f>
        <v>0</v>
      </c>
      <c r="ACK160" s="134" t="n">
        <f aca="false">IFERROR((ACK$9=$X160)*1+(ACK$9&gt;$X160)*IF(MOD((ACK$8-'Lease Inputs'!$CN157*12),$Y160)=0,1,0)*(ACK$9&lt;=$U160),0)</f>
        <v>0</v>
      </c>
      <c r="ACL160" s="134" t="n">
        <f aca="false">IFERROR((ACL$9=$X160)*1+(ACL$9&gt;$X160)*IF(MOD((ACL$8-'Lease Inputs'!$CN157*12),$Y160)=0,1,0)*(ACL$9&lt;=$U160),0)</f>
        <v>0</v>
      </c>
      <c r="ACM160" s="134" t="n">
        <f aca="false">IFERROR((ACM$9=$X160)*1+(ACM$9&gt;$X160)*IF(MOD((ACM$8-'Lease Inputs'!$CN157*12),$Y160)=0,1,0)*(ACM$9&lt;=$U160),0)</f>
        <v>0</v>
      </c>
      <c r="ACN160" s="134" t="n">
        <f aca="false">IFERROR((ACN$9=$X160)*1+(ACN$9&gt;$X160)*IF(MOD((ACN$8-'Lease Inputs'!$CN157*12),$Y160)=0,1,0)*(ACN$9&lt;=$U160),0)</f>
        <v>0</v>
      </c>
      <c r="ACO160" s="134" t="n">
        <f aca="false">IFERROR((ACO$9=$X160)*1+(ACO$9&gt;$X160)*IF(MOD((ACO$8-'Lease Inputs'!$CN157*12),$Y160)=0,1,0)*(ACO$9&lt;=$U160),0)</f>
        <v>0</v>
      </c>
      <c r="ACP160" s="134" t="n">
        <f aca="false">IFERROR((ACP$9=$X160)*1+(ACP$9&gt;$X160)*IF(MOD((ACP$8-'Lease Inputs'!$CN157*12),$Y160)=0,1,0)*(ACP$9&lt;=$U160),0)</f>
        <v>0</v>
      </c>
      <c r="ACQ160" s="134" t="n">
        <f aca="false">IFERROR((ACQ$9=$X160)*1+(ACQ$9&gt;$X160)*IF(MOD((ACQ$8-'Lease Inputs'!$CN157*12),$Y160)=0,1,0)*(ACQ$9&lt;=$U160),0)</f>
        <v>0</v>
      </c>
      <c r="ACR160" s="134" t="n">
        <f aca="false">IFERROR((ACR$9=$X160)*1+(ACR$9&gt;$X160)*IF(MOD((ACR$8-'Lease Inputs'!$CN157*12),$Y160)=0,1,0)*(ACR$9&lt;=$U160),0)</f>
        <v>0</v>
      </c>
      <c r="ACS160" s="134" t="n">
        <f aca="false">IFERROR((ACS$9=$X160)*1+(ACS$9&gt;$X160)*IF(MOD((ACS$8-'Lease Inputs'!$CN157*12),$Y160)=0,1,0)*(ACS$9&lt;=$U160),0)</f>
        <v>0</v>
      </c>
      <c r="ACT160" s="134" t="n">
        <f aca="false">IFERROR((ACT$9=$X160)*1+(ACT$9&gt;$X160)*IF(MOD((ACT$8-'Lease Inputs'!$CN157*12),$Y160)=0,1,0)*(ACT$9&lt;=$U160),0)</f>
        <v>0</v>
      </c>
      <c r="ACU160" s="134" t="n">
        <f aca="false">IFERROR((ACU$9=$X160)*1+(ACU$9&gt;$X160)*IF(MOD((ACU$8-'Lease Inputs'!$CN157*12),$Y160)=0,1,0)*(ACU$9&lt;=$U160),0)</f>
        <v>0</v>
      </c>
      <c r="ACV160" s="134" t="n">
        <f aca="false">IFERROR((ACV$9=$X160)*1+(ACV$9&gt;$X160)*IF(MOD((ACV$8-'Lease Inputs'!$CN157*12),$Y160)=0,1,0)*(ACV$9&lt;=$U160),0)</f>
        <v>0</v>
      </c>
      <c r="ACW160" s="134" t="n">
        <f aca="false">IFERROR((ACW$9=$X160)*1+(ACW$9&gt;$X160)*IF(MOD((ACW$8-'Lease Inputs'!$CN157*12),$Y160)=0,1,0)*(ACW$9&lt;=$U160),0)</f>
        <v>0</v>
      </c>
      <c r="ACX160" s="134" t="n">
        <f aca="false">IFERROR((ACX$9=$X160)*1+(ACX$9&gt;$X160)*IF(MOD((ACX$8-'Lease Inputs'!$CN157*12),$Y160)=0,1,0)*(ACX$9&lt;=$U160),0)</f>
        <v>0</v>
      </c>
      <c r="ACY160" s="134" t="n">
        <f aca="false">IFERROR((ACY$9=$X160)*1+(ACY$9&gt;$X160)*IF(MOD((ACY$8-'Lease Inputs'!$CN157*12),$Y160)=0,1,0)*(ACY$9&lt;=$U160),0)</f>
        <v>0</v>
      </c>
      <c r="ACZ160" s="134" t="n">
        <f aca="false">IFERROR((ACZ$9=$X160)*1+(ACZ$9&gt;$X160)*IF(MOD((ACZ$8-'Lease Inputs'!$CN157*12),$Y160)=0,1,0)*(ACZ$9&lt;=$U160),0)</f>
        <v>0</v>
      </c>
      <c r="ADA160" s="134" t="n">
        <f aca="false">IFERROR((ADA$9=$X160)*1+(ADA$9&gt;$X160)*IF(MOD((ADA$8-'Lease Inputs'!$CN157*12),$Y160)=0,1,0)*(ADA$9&lt;=$U160),0)</f>
        <v>0</v>
      </c>
      <c r="ADB160" s="134" t="n">
        <f aca="false">IFERROR((ADB$9=$X160)*1+(ADB$9&gt;$X160)*IF(MOD((ADB$8-'Lease Inputs'!$CN157*12),$Y160)=0,1,0)*(ADB$9&lt;=$U160),0)</f>
        <v>0</v>
      </c>
      <c r="ADC160" s="134" t="n">
        <f aca="false">IFERROR((ADC$9=$X160)*1+(ADC$9&gt;$X160)*IF(MOD((ADC$8-'Lease Inputs'!$CN157*12),$Y160)=0,1,0)*(ADC$9&lt;=$U160),0)</f>
        <v>0</v>
      </c>
      <c r="ADD160" s="134" t="n">
        <f aca="false">IFERROR((ADD$9=$X160)*1+(ADD$9&gt;$X160)*IF(MOD((ADD$8-'Lease Inputs'!$CN157*12),$Y160)=0,1,0)*(ADD$9&lt;=$U160),0)</f>
        <v>0</v>
      </c>
      <c r="ADE160" s="134" t="n">
        <f aca="false">IFERROR((ADE$9=$X160)*1+(ADE$9&gt;$X160)*IF(MOD((ADE$8-'Lease Inputs'!$CN157*12),$Y160)=0,1,0)*(ADE$9&lt;=$U160),0)</f>
        <v>0</v>
      </c>
      <c r="ADF160" s="134" t="n">
        <f aca="false">IFERROR((ADF$9=$X160)*1+(ADF$9&gt;$X160)*IF(MOD((ADF$8-'Lease Inputs'!$CN157*12),$Y160)=0,1,0)*(ADF$9&lt;=$U160),0)</f>
        <v>0</v>
      </c>
      <c r="ADG160" s="134" t="n">
        <f aca="false">IFERROR((ADG$9=$X160)*1+(ADG$9&gt;$X160)*IF(MOD((ADG$8-'Lease Inputs'!$CN157*12),$Y160)=0,1,0)*(ADG$9&lt;=$U160),0)</f>
        <v>0</v>
      </c>
      <c r="ADH160" s="134" t="n">
        <f aca="false">IFERROR((ADH$9=$X160)*1+(ADH$9&gt;$X160)*IF(MOD((ADH$8-'Lease Inputs'!$CN157*12),$Y160)=0,1,0)*(ADH$9&lt;=$U160),0)</f>
        <v>0</v>
      </c>
      <c r="ADI160" s="134" t="n">
        <f aca="false">IFERROR((ADI$9=$X160)*1+(ADI$9&gt;$X160)*IF(MOD((ADI$8-'Lease Inputs'!$CN157*12),$Y160)=0,1,0)*(ADI$9&lt;=$U160),0)</f>
        <v>0</v>
      </c>
      <c r="ADJ160" s="134" t="n">
        <f aca="false">IFERROR((ADJ$9=$X160)*1+(ADJ$9&gt;$X160)*IF(MOD((ADJ$8-'Lease Inputs'!$CN157*12),$Y160)=0,1,0)*(ADJ$9&lt;=$U160),0)</f>
        <v>0</v>
      </c>
      <c r="ADK160" s="134" t="n">
        <f aca="false">IFERROR((ADK$9=$X160)*1+(ADK$9&gt;$X160)*IF(MOD((ADK$8-'Lease Inputs'!$CN157*12),$Y160)=0,1,0)*(ADK$9&lt;=$U160),0)</f>
        <v>0</v>
      </c>
      <c r="ADL160" s="134" t="n">
        <f aca="false">IFERROR((ADL$9=$X160)*1+(ADL$9&gt;$X160)*IF(MOD((ADL$8-'Lease Inputs'!$CN157*12),$Y160)=0,1,0)*(ADL$9&lt;=$U160),0)</f>
        <v>0</v>
      </c>
      <c r="ADM160" s="134" t="n">
        <f aca="false">IFERROR((ADM$9=$X160)*1+(ADM$9&gt;$X160)*IF(MOD((ADM$8-'Lease Inputs'!$CN157*12),$Y160)=0,1,0)*(ADM$9&lt;=$U160),0)</f>
        <v>0</v>
      </c>
      <c r="ADN160" s="134" t="n">
        <f aca="false">IFERROR((ADN$9=$X160)*1+(ADN$9&gt;$X160)*IF(MOD((ADN$8-'Lease Inputs'!$CN157*12),$Y160)=0,1,0)*(ADN$9&lt;=$U160),0)</f>
        <v>0</v>
      </c>
      <c r="ADO160" s="134" t="n">
        <f aca="false">IFERROR((ADO$9=$X160)*1+(ADO$9&gt;$X160)*IF(MOD((ADO$8-'Lease Inputs'!$CN157*12),$Y160)=0,1,0)*(ADO$9&lt;=$U160),0)</f>
        <v>0</v>
      </c>
      <c r="ADP160" s="134" t="n">
        <f aca="false">IFERROR((ADP$9=$X160)*1+(ADP$9&gt;$X160)*IF(MOD((ADP$8-'Lease Inputs'!$CN157*12),$Y160)=0,1,0)*(ADP$9&lt;=$U160),0)</f>
        <v>0</v>
      </c>
      <c r="ADQ160" s="134" t="n">
        <f aca="false">IFERROR((ADQ$9=$X160)*1+(ADQ$9&gt;$X160)*IF(MOD((ADQ$8-'Lease Inputs'!$CN157*12),$Y160)=0,1,0)*(ADQ$9&lt;=$U160),0)</f>
        <v>0</v>
      </c>
      <c r="ADR160" s="134" t="n">
        <f aca="false">IFERROR((ADR$9=$X160)*1+(ADR$9&gt;$X160)*IF(MOD((ADR$8-'Lease Inputs'!$CN157*12),$Y160)=0,1,0)*(ADR$9&lt;=$U160),0)</f>
        <v>0</v>
      </c>
      <c r="ADS160" s="134" t="n">
        <f aca="false">IFERROR((ADS$9=$X160)*1+(ADS$9&gt;$X160)*IF(MOD((ADS$8-'Lease Inputs'!$CN157*12),$Y160)=0,1,0)*(ADS$9&lt;=$U160),0)</f>
        <v>0</v>
      </c>
      <c r="ADT160" s="134" t="n">
        <f aca="false">IFERROR((ADT$9=$X160)*1+(ADT$9&gt;$X160)*IF(MOD((ADT$8-'Lease Inputs'!$CN157*12),$Y160)=0,1,0)*(ADT$9&lt;=$U160),0)</f>
        <v>0</v>
      </c>
      <c r="ADU160" s="134" t="n">
        <f aca="false">IFERROR((ADU$9=$X160)*1+(ADU$9&gt;$X160)*IF(MOD((ADU$8-'Lease Inputs'!$CN157*12),$Y160)=0,1,0)*(ADU$9&lt;=$U160),0)</f>
        <v>0</v>
      </c>
      <c r="ADV160" s="134" t="n">
        <f aca="false">IFERROR((ADV$9=$X160)*1+(ADV$9&gt;$X160)*IF(MOD((ADV$8-'Lease Inputs'!$CN157*12),$Y160)=0,1,0)*(ADV$9&lt;=$U160),0)</f>
        <v>0</v>
      </c>
      <c r="ADW160" s="134" t="n">
        <f aca="false">IFERROR((ADW$9=$X160)*1+(ADW$9&gt;$X160)*IF(MOD((ADW$8-'Lease Inputs'!$CN157*12),$Y160)=0,1,0)*(ADW$9&lt;=$U160),0)</f>
        <v>0</v>
      </c>
      <c r="ADX160" s="134" t="n">
        <f aca="false">IFERROR((ADX$9=$X160)*1+(ADX$9&gt;$X160)*IF(MOD((ADX$8-'Lease Inputs'!$CN157*12),$Y160)=0,1,0)*(ADX$9&lt;=$U160),0)</f>
        <v>0</v>
      </c>
      <c r="ADY160" s="134" t="n">
        <f aca="false">IFERROR((ADY$9=$X160)*1+(ADY$9&gt;$X160)*IF(MOD((ADY$8-'Lease Inputs'!$CN157*12),$Y160)=0,1,0)*(ADY$9&lt;=$U160),0)</f>
        <v>0</v>
      </c>
      <c r="ADZ160" s="134" t="n">
        <f aca="false">IFERROR((ADZ$9=$X160)*1+(ADZ$9&gt;$X160)*IF(MOD((ADZ$8-'Lease Inputs'!$CN157*12),$Y160)=0,1,0)*(ADZ$9&lt;=$U160),0)</f>
        <v>0</v>
      </c>
      <c r="AEA160" s="134" t="n">
        <f aca="false">IFERROR((AEA$9=$X160)*1+(AEA$9&gt;$X160)*IF(MOD((AEA$8-'Lease Inputs'!$CN157*12),$Y160)=0,1,0)*(AEA$9&lt;=$U160),0)</f>
        <v>0</v>
      </c>
      <c r="AEB160" s="134" t="n">
        <f aca="false">IFERROR((AEB$9=$X160)*1+(AEB$9&gt;$X160)*IF(MOD((AEB$8-'Lease Inputs'!$CN157*12),$Y160)=0,1,0)*(AEB$9&lt;=$U160),0)</f>
        <v>0</v>
      </c>
      <c r="AEC160" s="134" t="n">
        <f aca="false">IFERROR((AEC$9=$X160)*1+(AEC$9&gt;$X160)*IF(MOD((AEC$8-'Lease Inputs'!$CN157*12),$Y160)=0,1,0)*(AEC$9&lt;=$U160),0)</f>
        <v>0</v>
      </c>
      <c r="AED160" s="134" t="n">
        <f aca="false">IFERROR((AED$9=$X160)*1+(AED$9&gt;$X160)*IF(MOD((AED$8-'Lease Inputs'!$CN157*12),$Y160)=0,1,0)*(AED$9&lt;=$U160),0)</f>
        <v>0</v>
      </c>
      <c r="AEE160" s="134" t="n">
        <f aca="false">IFERROR((AEE$9=$X160)*1+(AEE$9&gt;$X160)*IF(MOD((AEE$8-'Lease Inputs'!$CN157*12),$Y160)=0,1,0)*(AEE$9&lt;=$U160),0)</f>
        <v>0</v>
      </c>
      <c r="AEF160" s="134" t="n">
        <f aca="false">IFERROR((AEF$9=$X160)*1+(AEF$9&gt;$X160)*IF(MOD((AEF$8-'Lease Inputs'!$CN157*12),$Y160)=0,1,0)*(AEF$9&lt;=$U160),0)</f>
        <v>0</v>
      </c>
      <c r="AEG160" s="134" t="n">
        <f aca="false">IFERROR((AEG$9=$X160)*1+(AEG$9&gt;$X160)*IF(MOD((AEG$8-'Lease Inputs'!$CN157*12),$Y160)=0,1,0)*(AEG$9&lt;=$U160),0)</f>
        <v>0</v>
      </c>
      <c r="AEH160" s="134" t="n">
        <f aca="false">IFERROR((AEH$9=$X160)*1+(AEH$9&gt;$X160)*IF(MOD((AEH$8-'Lease Inputs'!$CN157*12),$Y160)=0,1,0)*(AEH$9&lt;=$U160),0)</f>
        <v>0</v>
      </c>
      <c r="AEI160" s="134" t="n">
        <f aca="false">IFERROR((AEI$9=$X160)*1+(AEI$9&gt;$X160)*IF(MOD((AEI$8-'Lease Inputs'!$CN157*12),$Y160)=0,1,0)*(AEI$9&lt;=$U160),0)</f>
        <v>0</v>
      </c>
      <c r="AEJ160" s="134" t="n">
        <f aca="false">IFERROR((AEJ$9=$X160)*1+(AEJ$9&gt;$X160)*IF(MOD((AEJ$8-'Lease Inputs'!$CN157*12),$Y160)=0,1,0)*(AEJ$9&lt;=$U160),0)</f>
        <v>0</v>
      </c>
      <c r="AEK160" s="134" t="n">
        <f aca="false">IFERROR((AEK$9=$X160)*1+(AEK$9&gt;$X160)*IF(MOD((AEK$8-'Lease Inputs'!$CN157*12),$Y160)=0,1,0)*(AEK$9&lt;=$U160),0)</f>
        <v>0</v>
      </c>
      <c r="AEL160" s="134" t="n">
        <f aca="false">IFERROR((AEL$9=$X160)*1+(AEL$9&gt;$X160)*IF(MOD((AEL$8-'Lease Inputs'!$CN157*12),$Y160)=0,1,0)*(AEL$9&lt;=$U160),0)</f>
        <v>0</v>
      </c>
      <c r="AEM160" s="134" t="n">
        <f aca="false">IFERROR((AEM$9=$X160)*1+(AEM$9&gt;$X160)*IF(MOD((AEM$8-'Lease Inputs'!$CN157*12),$Y160)=0,1,0)*(AEM$9&lt;=$U160),0)</f>
        <v>0</v>
      </c>
      <c r="AEN160" s="134" t="n">
        <f aca="false">IFERROR((AEN$9=$X160)*1+(AEN$9&gt;$X160)*IF(MOD((AEN$8-'Lease Inputs'!$CN157*12),$Y160)=0,1,0)*(AEN$9&lt;=$U160),0)</f>
        <v>0</v>
      </c>
      <c r="AEO160" s="134" t="n">
        <f aca="false">IFERROR((AEO$9=$X160)*1+(AEO$9&gt;$X160)*IF(MOD((AEO$8-'Lease Inputs'!$CN157*12),$Y160)=0,1,0)*(AEO$9&lt;=$U160),0)</f>
        <v>0</v>
      </c>
      <c r="AEP160" s="134" t="n">
        <f aca="false">IFERROR((AEP$9=$X160)*1+(AEP$9&gt;$X160)*IF(MOD((AEP$8-'Lease Inputs'!$CN157*12),$Y160)=0,1,0)*(AEP$9&lt;=$U160),0)</f>
        <v>0</v>
      </c>
      <c r="AEQ160" s="134" t="n">
        <f aca="false">IFERROR((AEQ$9=$X160)*1+(AEQ$9&gt;$X160)*IF(MOD((AEQ$8-'Lease Inputs'!$CN157*12),$Y160)=0,1,0)*(AEQ$9&lt;=$U160),0)</f>
        <v>0</v>
      </c>
      <c r="AER160" s="134" t="n">
        <f aca="false">IFERROR((AER$9=$X160)*1+(AER$9&gt;$X160)*IF(MOD((AER$8-'Lease Inputs'!$CN157*12),$Y160)=0,1,0)*(AER$9&lt;=$U160),0)</f>
        <v>0</v>
      </c>
      <c r="AES160" s="134" t="n">
        <f aca="false">IFERROR((AES$9=$X160)*1+(AES$9&gt;$X160)*IF(MOD((AES$8-'Lease Inputs'!$CN157*12),$Y160)=0,1,0)*(AES$9&lt;=$U160),0)</f>
        <v>0</v>
      </c>
      <c r="AEU160" s="135" t="n">
        <v>1</v>
      </c>
      <c r="AEV160" s="131" t="n">
        <f aca="false">(1+'Lease Inputs'!$CL157)^(AEV$8/12)</f>
        <v>1.00165158130192</v>
      </c>
      <c r="AEW160" s="131" t="n">
        <f aca="false">(1+'Lease Inputs'!$CL157)^(AEW$8/12)</f>
        <v>1.00330589032464</v>
      </c>
      <c r="AEX160" s="131" t="n">
        <f aca="false">(1+'Lease Inputs'!$CL157)^(AEX$8/12)</f>
        <v>1.0049629315732</v>
      </c>
      <c r="AEY160" s="131" t="n">
        <f aca="false">(1+'Lease Inputs'!$CL157)^(AEY$8/12)</f>
        <v>1.00662270956011</v>
      </c>
      <c r="AEZ160" s="131" t="n">
        <f aca="false">(1+'Lease Inputs'!$CL157)^(AEZ$8/12)</f>
        <v>1.00828522880531</v>
      </c>
      <c r="AFA160" s="131" t="n">
        <f aca="false">(1+'Lease Inputs'!$CL157)^(AFA$8/12)</f>
        <v>1.00995049383621</v>
      </c>
      <c r="AFB160" s="131" t="n">
        <f aca="false">(1+'Lease Inputs'!$CL157)^(AFB$8/12)</f>
        <v>1.01161850918769</v>
      </c>
      <c r="AFC160" s="131" t="n">
        <f aca="false">(1+'Lease Inputs'!$CL157)^(AFC$8/12)</f>
        <v>1.01328927940214</v>
      </c>
      <c r="AFD160" s="131" t="n">
        <f aca="false">(1+'Lease Inputs'!$CL157)^(AFD$8/12)</f>
        <v>1.01496280902944</v>
      </c>
      <c r="AFE160" s="131" t="n">
        <f aca="false">(1+'Lease Inputs'!$CL157)^(AFE$8/12)</f>
        <v>1.01663910262698</v>
      </c>
      <c r="AFF160" s="131" t="n">
        <f aca="false">(1+'Lease Inputs'!$CL157)^(AFF$8/12)</f>
        <v>1.01831816475968</v>
      </c>
      <c r="AFG160" s="131" t="n">
        <f aca="false">(1+'Lease Inputs'!$CL157)^(AFG$8/12)</f>
        <v>1.02</v>
      </c>
      <c r="AFH160" s="131" t="n">
        <f aca="false">(1+'Lease Inputs'!$CL157)^(AFH$8/12)</f>
        <v>1.02168461292796</v>
      </c>
      <c r="AFI160" s="131" t="n">
        <f aca="false">(1+'Lease Inputs'!$CL157)^(AFI$8/12)</f>
        <v>1.02337200813113</v>
      </c>
      <c r="AFJ160" s="131" t="n">
        <f aca="false">(1+'Lease Inputs'!$CL157)^(AFJ$8/12)</f>
        <v>1.02506219020467</v>
      </c>
      <c r="AFK160" s="131" t="n">
        <f aca="false">(1+'Lease Inputs'!$CL157)^(AFK$8/12)</f>
        <v>1.02675516375132</v>
      </c>
      <c r="AFL160" s="131" t="n">
        <f aca="false">(1+'Lease Inputs'!$CL157)^(AFL$8/12)</f>
        <v>1.02845093338142</v>
      </c>
      <c r="AFM160" s="131" t="n">
        <f aca="false">(1+'Lease Inputs'!$CL157)^(AFM$8/12)</f>
        <v>1.03014950371293</v>
      </c>
      <c r="AFN160" s="131" t="n">
        <f aca="false">(1+'Lease Inputs'!$CL157)^(AFN$8/12)</f>
        <v>1.03185087937145</v>
      </c>
      <c r="AFO160" s="131" t="n">
        <f aca="false">(1+'Lease Inputs'!$CL157)^(AFO$8/12)</f>
        <v>1.03355506499019</v>
      </c>
      <c r="AFP160" s="131" t="n">
        <f aca="false">(1+'Lease Inputs'!$CL157)^(AFP$8/12)</f>
        <v>1.03526206521003</v>
      </c>
      <c r="AFQ160" s="131" t="n">
        <f aca="false">(1+'Lease Inputs'!$CL157)^(AFQ$8/12)</f>
        <v>1.03697188467952</v>
      </c>
      <c r="AFR160" s="131" t="n">
        <f aca="false">(1+'Lease Inputs'!$CL157)^(AFR$8/12)</f>
        <v>1.03868452805487</v>
      </c>
      <c r="AFS160" s="131" t="n">
        <f aca="false">(1+'Lease Inputs'!$CL157)^(AFS$8/12)</f>
        <v>1.0404</v>
      </c>
      <c r="AFT160" s="131" t="n">
        <f aca="false">(1+'Lease Inputs'!$CL157)^(AFT$8/12)</f>
        <v>1.04211830518652</v>
      </c>
      <c r="AFU160" s="131" t="n">
        <f aca="false">(1+'Lease Inputs'!$CL157)^(AFU$8/12)</f>
        <v>1.04383944829375</v>
      </c>
      <c r="AFV160" s="131" t="n">
        <f aca="false">(1+'Lease Inputs'!$CL157)^(AFV$8/12)</f>
        <v>1.04556343400876</v>
      </c>
      <c r="AFW160" s="131" t="n">
        <f aca="false">(1+'Lease Inputs'!$CL157)^(AFW$8/12)</f>
        <v>1.04729026702634</v>
      </c>
      <c r="AFX160" s="131" t="n">
        <f aca="false">(1+'Lease Inputs'!$CL157)^(AFX$8/12)</f>
        <v>1.04901995204905</v>
      </c>
      <c r="AFY160" s="131" t="n">
        <f aca="false">(1+'Lease Inputs'!$CL157)^(AFY$8/12)</f>
        <v>1.05075249378719</v>
      </c>
      <c r="AFZ160" s="131" t="n">
        <f aca="false">(1+'Lease Inputs'!$CL157)^(AFZ$8/12)</f>
        <v>1.05248789695888</v>
      </c>
      <c r="AGA160" s="131" t="n">
        <f aca="false">(1+'Lease Inputs'!$CL157)^(AGA$8/12)</f>
        <v>1.05422616628999</v>
      </c>
      <c r="AGB160" s="131" t="n">
        <f aca="false">(1+'Lease Inputs'!$CL157)^(AGB$8/12)</f>
        <v>1.05596730651423</v>
      </c>
      <c r="AGC160" s="131" t="n">
        <f aca="false">(1+'Lease Inputs'!$CL157)^(AGC$8/12)</f>
        <v>1.05771132237311</v>
      </c>
      <c r="AGD160" s="131" t="n">
        <f aca="false">(1+'Lease Inputs'!$CL157)^(AGD$8/12)</f>
        <v>1.05945821861597</v>
      </c>
      <c r="AGE160" s="131" t="n">
        <f aca="false">(1+'Lease Inputs'!$CL157)^(AGE$8/12)</f>
        <v>1.061208</v>
      </c>
      <c r="AGF160" s="131" t="n">
        <f aca="false">(1+'Lease Inputs'!$CL157)^(AGF$8/12)</f>
        <v>1.06296067129025</v>
      </c>
      <c r="AGG160" s="131" t="n">
        <f aca="false">(1+'Lease Inputs'!$CL157)^(AGG$8/12)</f>
        <v>1.06471623725963</v>
      </c>
      <c r="AGH160" s="131" t="n">
        <f aca="false">(1+'Lease Inputs'!$CL157)^(AGH$8/12)</f>
        <v>1.06647470268894</v>
      </c>
      <c r="AGI160" s="131" t="n">
        <f aca="false">(1+'Lease Inputs'!$CL157)^(AGI$8/12)</f>
        <v>1.06823607236687</v>
      </c>
      <c r="AGJ160" s="131" t="n">
        <f aca="false">(1+'Lease Inputs'!$CL157)^(AGJ$8/12)</f>
        <v>1.07000035109003</v>
      </c>
      <c r="AGK160" s="131" t="n">
        <f aca="false">(1+'Lease Inputs'!$CL157)^(AGK$8/12)</f>
        <v>1.07176754366293</v>
      </c>
      <c r="AGL160" s="131" t="n">
        <f aca="false">(1+'Lease Inputs'!$CL157)^(AGL$8/12)</f>
        <v>1.07353765489805</v>
      </c>
      <c r="AGM160" s="131" t="n">
        <f aca="false">(1+'Lease Inputs'!$CL157)^(AGM$8/12)</f>
        <v>1.07531068961579</v>
      </c>
      <c r="AGN160" s="131" t="n">
        <f aca="false">(1+'Lease Inputs'!$CL157)^(AGN$8/12)</f>
        <v>1.07708665264451</v>
      </c>
      <c r="AGO160" s="131" t="n">
        <f aca="false">(1+'Lease Inputs'!$CL157)^(AGO$8/12)</f>
        <v>1.07886554882057</v>
      </c>
      <c r="AGP160" s="131" t="n">
        <f aca="false">(1+'Lease Inputs'!$CL157)^(AGP$8/12)</f>
        <v>1.08064738298829</v>
      </c>
      <c r="AGQ160" s="131" t="n">
        <f aca="false">(1+'Lease Inputs'!$CL157)^(AGQ$8/12)</f>
        <v>1.08243216</v>
      </c>
      <c r="AGR160" s="131" t="n">
        <f aca="false">(1+'Lease Inputs'!$CL157)^(AGR$8/12)</f>
        <v>1.08421988471605</v>
      </c>
      <c r="AGS160" s="131" t="n">
        <f aca="false">(1+'Lease Inputs'!$CL157)^(AGS$8/12)</f>
        <v>1.08601056200482</v>
      </c>
      <c r="AGT160" s="131" t="n">
        <f aca="false">(1+'Lease Inputs'!$CL157)^(AGT$8/12)</f>
        <v>1.08780419674272</v>
      </c>
      <c r="AGU160" s="131" t="n">
        <f aca="false">(1+'Lease Inputs'!$CL157)^(AGU$8/12)</f>
        <v>1.08960079381421</v>
      </c>
      <c r="AGV160" s="131" t="n">
        <f aca="false">(1+'Lease Inputs'!$CL157)^(AGV$8/12)</f>
        <v>1.09140035811183</v>
      </c>
      <c r="AGW160" s="131" t="n">
        <f aca="false">(1+'Lease Inputs'!$CL157)^(AGW$8/12)</f>
        <v>1.09320289453619</v>
      </c>
      <c r="AGX160" s="131" t="n">
        <f aca="false">(1+'Lease Inputs'!$CL157)^(AGX$8/12)</f>
        <v>1.09500840799601</v>
      </c>
      <c r="AGY160" s="131" t="n">
        <f aca="false">(1+'Lease Inputs'!$CL157)^(AGY$8/12)</f>
        <v>1.09681690340811</v>
      </c>
      <c r="AGZ160" s="131" t="n">
        <f aca="false">(1+'Lease Inputs'!$CL157)^(AGZ$8/12)</f>
        <v>1.0986283856974</v>
      </c>
      <c r="AHA160" s="131" t="n">
        <f aca="false">(1+'Lease Inputs'!$CL157)^(AHA$8/12)</f>
        <v>1.10044285979698</v>
      </c>
      <c r="AHB160" s="131" t="n">
        <f aca="false">(1+'Lease Inputs'!$CL157)^(AHB$8/12)</f>
        <v>1.10226033064805</v>
      </c>
      <c r="AHC160" s="131" t="n">
        <f aca="false">(1+'Lease Inputs'!$CL157)^(AHC$8/12)</f>
        <v>1.1040808032</v>
      </c>
      <c r="AHD160" s="131" t="n">
        <f aca="false">(1+'Lease Inputs'!$CL157)^(AHD$8/12)</f>
        <v>1.10590428241037</v>
      </c>
      <c r="AHE160" s="131" t="n">
        <f aca="false">(1+'Lease Inputs'!$CL157)^(AHE$8/12)</f>
        <v>1.10773077324492</v>
      </c>
      <c r="AHF160" s="131" t="n">
        <f aca="false">(1+'Lease Inputs'!$CL157)^(AHF$8/12)</f>
        <v>1.10956028067757</v>
      </c>
      <c r="AHG160" s="131" t="n">
        <f aca="false">(1+'Lease Inputs'!$CL157)^(AHG$8/12)</f>
        <v>1.11139280969049</v>
      </c>
      <c r="AHH160" s="131" t="n">
        <f aca="false">(1+'Lease Inputs'!$CL157)^(AHH$8/12)</f>
        <v>1.11322836527406</v>
      </c>
      <c r="AHI160" s="131" t="n">
        <f aca="false">(1+'Lease Inputs'!$CL157)^(AHI$8/12)</f>
        <v>1.11506695242692</v>
      </c>
      <c r="AHJ160" s="131" t="n">
        <f aca="false">(1+'Lease Inputs'!$CL157)^(AHJ$8/12)</f>
        <v>1.11690857615593</v>
      </c>
      <c r="AHK160" s="131" t="n">
        <f aca="false">(1+'Lease Inputs'!$CL157)^(AHK$8/12)</f>
        <v>1.11875324147627</v>
      </c>
      <c r="AHL160" s="131" t="n">
        <f aca="false">(1+'Lease Inputs'!$CL157)^(AHL$8/12)</f>
        <v>1.12060095341135</v>
      </c>
      <c r="AHM160" s="131" t="n">
        <f aca="false">(1+'Lease Inputs'!$CL157)^(AHM$8/12)</f>
        <v>1.12245171699292</v>
      </c>
      <c r="AHN160" s="131" t="n">
        <f aca="false">(1+'Lease Inputs'!$CL157)^(AHN$8/12)</f>
        <v>1.12430553726101</v>
      </c>
      <c r="AHO160" s="131" t="n">
        <f aca="false">(1+'Lease Inputs'!$CL157)^(AHO$8/12)</f>
        <v>1.126162419264</v>
      </c>
      <c r="AHP160" s="131" t="n">
        <f aca="false">(1+'Lease Inputs'!$CL157)^(AHP$8/12)</f>
        <v>1.12802236805858</v>
      </c>
      <c r="AHQ160" s="131" t="n">
        <f aca="false">(1+'Lease Inputs'!$CL157)^(AHQ$8/12)</f>
        <v>1.12988538870982</v>
      </c>
      <c r="AHR160" s="131" t="n">
        <f aca="false">(1+'Lease Inputs'!$CL157)^(AHR$8/12)</f>
        <v>1.13175148629112</v>
      </c>
      <c r="AHS160" s="131" t="n">
        <f aca="false">(1+'Lease Inputs'!$CL157)^(AHS$8/12)</f>
        <v>1.1336206658843</v>
      </c>
      <c r="AHT160" s="131" t="n">
        <f aca="false">(1+'Lease Inputs'!$CL157)^(AHT$8/12)</f>
        <v>1.13549293257954</v>
      </c>
      <c r="AHU160" s="131" t="n">
        <f aca="false">(1+'Lease Inputs'!$CL157)^(AHU$8/12)</f>
        <v>1.13736829147546</v>
      </c>
      <c r="AHV160" s="131" t="n">
        <f aca="false">(1+'Lease Inputs'!$CL157)^(AHV$8/12)</f>
        <v>1.13924674767905</v>
      </c>
      <c r="AHW160" s="131" t="n">
        <f aca="false">(1+'Lease Inputs'!$CL157)^(AHW$8/12)</f>
        <v>1.14112830630579</v>
      </c>
      <c r="AHX160" s="131" t="n">
        <f aca="false">(1+'Lease Inputs'!$CL157)^(AHX$8/12)</f>
        <v>1.14301297247958</v>
      </c>
      <c r="AHY160" s="131" t="n">
        <f aca="false">(1+'Lease Inputs'!$CL157)^(AHY$8/12)</f>
        <v>1.14490075133278</v>
      </c>
      <c r="AHZ160" s="131" t="n">
        <f aca="false">(1+'Lease Inputs'!$CL157)^(AHZ$8/12)</f>
        <v>1.14679164800623</v>
      </c>
      <c r="AIA160" s="131" t="n">
        <f aca="false">(1+'Lease Inputs'!$CL157)^(AIA$8/12)</f>
        <v>1.14868566764928</v>
      </c>
      <c r="AIB160" s="131" t="n">
        <f aca="false">(1+'Lease Inputs'!$CL157)^(AIB$8/12)</f>
        <v>1.15058281541975</v>
      </c>
      <c r="AIC160" s="131" t="n">
        <f aca="false">(1+'Lease Inputs'!$CL157)^(AIC$8/12)</f>
        <v>1.15248309648401</v>
      </c>
      <c r="AID160" s="131" t="n">
        <f aca="false">(1+'Lease Inputs'!$CL157)^(AID$8/12)</f>
        <v>1.15438651601694</v>
      </c>
      <c r="AIE160" s="131" t="n">
        <f aca="false">(1+'Lease Inputs'!$CL157)^(AIE$8/12)</f>
        <v>1.15629307920199</v>
      </c>
      <c r="AIF160" s="131" t="n">
        <f aca="false">(1+'Lease Inputs'!$CL157)^(AIF$8/12)</f>
        <v>1.15820279123114</v>
      </c>
      <c r="AIG160" s="131" t="n">
        <f aca="false">(1+'Lease Inputs'!$CL157)^(AIG$8/12)</f>
        <v>1.16011565730496</v>
      </c>
      <c r="AIH160" s="131" t="n">
        <f aca="false">(1+'Lease Inputs'!$CL157)^(AIH$8/12)</f>
        <v>1.16203168263263</v>
      </c>
      <c r="AII160" s="131" t="n">
        <f aca="false">(1+'Lease Inputs'!$CL157)^(AII$8/12)</f>
        <v>1.16395087243191</v>
      </c>
      <c r="AIJ160" s="131" t="n">
        <f aca="false">(1+'Lease Inputs'!$CL157)^(AIJ$8/12)</f>
        <v>1.16587323192917</v>
      </c>
      <c r="AIK160" s="131" t="n">
        <f aca="false">(1+'Lease Inputs'!$CL157)^(AIK$8/12)</f>
        <v>1.16779876635944</v>
      </c>
      <c r="AIL160" s="131" t="n">
        <f aca="false">(1+'Lease Inputs'!$CL157)^(AIL$8/12)</f>
        <v>1.16972748096636</v>
      </c>
      <c r="AIM160" s="131" t="n">
        <f aca="false">(1+'Lease Inputs'!$CL157)^(AIM$8/12)</f>
        <v>1.17165938100227</v>
      </c>
      <c r="AIN160" s="131" t="n">
        <f aca="false">(1+'Lease Inputs'!$CL157)^(AIN$8/12)</f>
        <v>1.17359447172815</v>
      </c>
      <c r="AIO160" s="131" t="n">
        <f aca="false">(1+'Lease Inputs'!$CL157)^(AIO$8/12)</f>
        <v>1.17553275841369</v>
      </c>
      <c r="AIP160" s="131" t="n">
        <f aca="false">(1+'Lease Inputs'!$CL157)^(AIP$8/12)</f>
        <v>1.17747424633728</v>
      </c>
      <c r="AIQ160" s="131" t="n">
        <f aca="false">(1+'Lease Inputs'!$CL157)^(AIQ$8/12)</f>
        <v>1.17941894078603</v>
      </c>
      <c r="AIR160" s="131" t="n">
        <f aca="false">(1+'Lease Inputs'!$CL157)^(AIR$8/12)</f>
        <v>1.18136684705576</v>
      </c>
      <c r="AIS160" s="131" t="n">
        <f aca="false">(1+'Lease Inputs'!$CL157)^(AIS$8/12)</f>
        <v>1.18331797045106</v>
      </c>
      <c r="AIT160" s="131" t="n">
        <f aca="false">(1+'Lease Inputs'!$CL157)^(AIT$8/12)</f>
        <v>1.18527231628529</v>
      </c>
      <c r="AIU160" s="131" t="n">
        <f aca="false">(1+'Lease Inputs'!$CL157)^(AIU$8/12)</f>
        <v>1.18722988988055</v>
      </c>
      <c r="AIV160" s="131" t="n">
        <f aca="false">(1+'Lease Inputs'!$CL157)^(AIV$8/12)</f>
        <v>1.18919069656775</v>
      </c>
      <c r="AIW160" s="131" t="n">
        <f aca="false">(1+'Lease Inputs'!$CL157)^(AIW$8/12)</f>
        <v>1.19115474168662</v>
      </c>
      <c r="AIX160" s="131" t="n">
        <f aca="false">(1+'Lease Inputs'!$CL157)^(AIX$8/12)</f>
        <v>1.19312203058569</v>
      </c>
      <c r="AIY160" s="131" t="n">
        <f aca="false">(1+'Lease Inputs'!$CL157)^(AIY$8/12)</f>
        <v>1.19509256862231</v>
      </c>
      <c r="AJA160" s="135" t="n">
        <v>1</v>
      </c>
      <c r="AJB160" s="131" t="n">
        <f aca="false">(AAP160=0)*AJA160
+(AAP160=1)*AEV160</f>
        <v>1</v>
      </c>
      <c r="AJC160" s="131" t="n">
        <f aca="false">(AAQ160=0)*AJB160
+(AAQ160=1)*AEW160</f>
        <v>1</v>
      </c>
      <c r="AJD160" s="131" t="n">
        <f aca="false">(AAR160=0)*AJC160
+(AAR160=1)*AEX160</f>
        <v>1</v>
      </c>
      <c r="AJE160" s="131" t="n">
        <f aca="false">(AAS160=0)*AJD160
+(AAS160=1)*AEY160</f>
        <v>1</v>
      </c>
      <c r="AJF160" s="131" t="n">
        <f aca="false">(AAT160=0)*AJE160
+(AAT160=1)*AEZ160</f>
        <v>1</v>
      </c>
      <c r="AJG160" s="131" t="n">
        <f aca="false">(AAU160=0)*AJF160
+(AAU160=1)*AFA160</f>
        <v>1</v>
      </c>
      <c r="AJH160" s="131" t="n">
        <f aca="false">(AAV160=0)*AJG160
+(AAV160=1)*AFB160</f>
        <v>1</v>
      </c>
      <c r="AJI160" s="131" t="n">
        <f aca="false">(AAW160=0)*AJH160
+(AAW160=1)*AFC160</f>
        <v>1</v>
      </c>
      <c r="AJJ160" s="131" t="n">
        <f aca="false">(AAX160=0)*AJI160
+(AAX160=1)*AFD160</f>
        <v>1</v>
      </c>
      <c r="AJK160" s="131" t="n">
        <f aca="false">(AAY160=0)*AJJ160
+(AAY160=1)*AFE160</f>
        <v>1</v>
      </c>
      <c r="AJL160" s="131" t="n">
        <f aca="false">(AAZ160=0)*AJK160
+(AAZ160=1)*AFF160</f>
        <v>1</v>
      </c>
      <c r="AJM160" s="131" t="n">
        <f aca="false">(ABA160=0)*AJL160
+(ABA160=1)*AFG160</f>
        <v>1</v>
      </c>
      <c r="AJN160" s="131" t="n">
        <f aca="false">(ABB160=0)*AJM160
+(ABB160=1)*AFH160</f>
        <v>1</v>
      </c>
      <c r="AJO160" s="131" t="n">
        <f aca="false">(ABC160=0)*AJN160
+(ABC160=1)*AFI160</f>
        <v>1</v>
      </c>
      <c r="AJP160" s="131" t="n">
        <f aca="false">(ABD160=0)*AJO160
+(ABD160=1)*AFJ160</f>
        <v>1</v>
      </c>
      <c r="AJQ160" s="131" t="n">
        <f aca="false">(ABE160=0)*AJP160
+(ABE160=1)*AFK160</f>
        <v>1</v>
      </c>
      <c r="AJR160" s="131" t="n">
        <f aca="false">(ABF160=0)*AJQ160
+(ABF160=1)*AFL160</f>
        <v>1</v>
      </c>
      <c r="AJS160" s="131" t="n">
        <f aca="false">(ABG160=0)*AJR160
+(ABG160=1)*AFM160</f>
        <v>1</v>
      </c>
      <c r="AJT160" s="131" t="n">
        <f aca="false">(ABH160=0)*AJS160
+(ABH160=1)*AFN160</f>
        <v>1</v>
      </c>
      <c r="AJU160" s="131" t="n">
        <f aca="false">(ABI160=0)*AJT160
+(ABI160=1)*AFO160</f>
        <v>1</v>
      </c>
      <c r="AJV160" s="131" t="n">
        <f aca="false">(ABJ160=0)*AJU160
+(ABJ160=1)*AFP160</f>
        <v>1</v>
      </c>
      <c r="AJW160" s="131" t="n">
        <f aca="false">(ABK160=0)*AJV160
+(ABK160=1)*AFQ160</f>
        <v>1</v>
      </c>
      <c r="AJX160" s="131" t="n">
        <f aca="false">(ABL160=0)*AJW160
+(ABL160=1)*AFR160</f>
        <v>1</v>
      </c>
      <c r="AJY160" s="131" t="n">
        <f aca="false">(ABM160=0)*AJX160
+(ABM160=1)*AFS160</f>
        <v>1</v>
      </c>
      <c r="AJZ160" s="131" t="n">
        <f aca="false">(ABN160=0)*AJY160
+(ABN160=1)*AFT160</f>
        <v>1</v>
      </c>
      <c r="AKA160" s="131" t="n">
        <f aca="false">(ABO160=0)*AJZ160
+(ABO160=1)*AFU160</f>
        <v>1</v>
      </c>
      <c r="AKB160" s="131" t="n">
        <f aca="false">(ABP160=0)*AKA160
+(ABP160=1)*AFV160</f>
        <v>1</v>
      </c>
      <c r="AKC160" s="131" t="n">
        <f aca="false">(ABQ160=0)*AKB160
+(ABQ160=1)*AFW160</f>
        <v>1</v>
      </c>
      <c r="AKD160" s="131" t="n">
        <f aca="false">(ABR160=0)*AKC160
+(ABR160=1)*AFX160</f>
        <v>1</v>
      </c>
      <c r="AKE160" s="131" t="n">
        <f aca="false">(ABS160=0)*AKD160
+(ABS160=1)*AFY160</f>
        <v>1</v>
      </c>
      <c r="AKF160" s="131" t="n">
        <f aca="false">(ABT160=0)*AKE160
+(ABT160=1)*AFZ160</f>
        <v>1</v>
      </c>
      <c r="AKG160" s="131" t="n">
        <f aca="false">(ABU160=0)*AKF160
+(ABU160=1)*AGA160</f>
        <v>1</v>
      </c>
      <c r="AKH160" s="131" t="n">
        <f aca="false">(ABV160=0)*AKG160
+(ABV160=1)*AGB160</f>
        <v>1</v>
      </c>
      <c r="AKI160" s="131" t="n">
        <f aca="false">(ABW160=0)*AKH160
+(ABW160=1)*AGC160</f>
        <v>1</v>
      </c>
      <c r="AKJ160" s="131" t="n">
        <f aca="false">(ABX160=0)*AKI160
+(ABX160=1)*AGD160</f>
        <v>1</v>
      </c>
      <c r="AKK160" s="131" t="n">
        <f aca="false">(ABY160=0)*AKJ160
+(ABY160=1)*AGE160</f>
        <v>1</v>
      </c>
      <c r="AKL160" s="131" t="n">
        <f aca="false">(ABZ160=0)*AKK160
+(ABZ160=1)*AGF160</f>
        <v>1</v>
      </c>
      <c r="AKM160" s="131" t="n">
        <f aca="false">(ACA160=0)*AKL160
+(ACA160=1)*AGG160</f>
        <v>1</v>
      </c>
      <c r="AKN160" s="131" t="n">
        <f aca="false">(ACB160=0)*AKM160
+(ACB160=1)*AGH160</f>
        <v>1</v>
      </c>
      <c r="AKO160" s="131" t="n">
        <f aca="false">(ACC160=0)*AKN160
+(ACC160=1)*AGI160</f>
        <v>1</v>
      </c>
      <c r="AKP160" s="131" t="n">
        <f aca="false">(ACD160=0)*AKO160
+(ACD160=1)*AGJ160</f>
        <v>1</v>
      </c>
      <c r="AKQ160" s="131" t="n">
        <f aca="false">(ACE160=0)*AKP160
+(ACE160=1)*AGK160</f>
        <v>1</v>
      </c>
      <c r="AKR160" s="131" t="n">
        <f aca="false">(ACF160=0)*AKQ160
+(ACF160=1)*AGL160</f>
        <v>1</v>
      </c>
      <c r="AKS160" s="131" t="n">
        <f aca="false">(ACG160=0)*AKR160
+(ACG160=1)*AGM160</f>
        <v>1</v>
      </c>
      <c r="AKT160" s="131" t="n">
        <f aca="false">(ACH160=0)*AKS160
+(ACH160=1)*AGN160</f>
        <v>1</v>
      </c>
      <c r="AKU160" s="131" t="n">
        <f aca="false">(ACI160=0)*AKT160
+(ACI160=1)*AGO160</f>
        <v>1</v>
      </c>
      <c r="AKV160" s="131" t="n">
        <f aca="false">(ACJ160=0)*AKU160
+(ACJ160=1)*AGP160</f>
        <v>1</v>
      </c>
      <c r="AKW160" s="131" t="n">
        <f aca="false">(ACK160=0)*AKV160
+(ACK160=1)*AGQ160</f>
        <v>1</v>
      </c>
      <c r="AKX160" s="131" t="n">
        <f aca="false">(ACL160=0)*AKW160
+(ACL160=1)*AGR160</f>
        <v>1</v>
      </c>
      <c r="AKY160" s="131" t="n">
        <f aca="false">(ACM160=0)*AKX160
+(ACM160=1)*AGS160</f>
        <v>1</v>
      </c>
      <c r="AKZ160" s="131" t="n">
        <f aca="false">(ACN160=0)*AKY160
+(ACN160=1)*AGT160</f>
        <v>1</v>
      </c>
      <c r="ALA160" s="131" t="n">
        <f aca="false">(ACO160=0)*AKZ160
+(ACO160=1)*AGU160</f>
        <v>1</v>
      </c>
      <c r="ALB160" s="131" t="n">
        <f aca="false">(ACP160=0)*ALA160
+(ACP160=1)*AGV160</f>
        <v>1</v>
      </c>
      <c r="ALC160" s="131" t="n">
        <f aca="false">(ACQ160=0)*ALB160
+(ACQ160=1)*AGW160</f>
        <v>1</v>
      </c>
      <c r="ALD160" s="131" t="n">
        <f aca="false">(ACR160=0)*ALC160
+(ACR160=1)*AGX160</f>
        <v>1</v>
      </c>
      <c r="ALE160" s="131" t="n">
        <f aca="false">(ACS160=0)*ALD160
+(ACS160=1)*AGY160</f>
        <v>1</v>
      </c>
      <c r="ALF160" s="131" t="n">
        <f aca="false">(ACT160=0)*ALE160
+(ACT160=1)*AGZ160</f>
        <v>1</v>
      </c>
      <c r="ALG160" s="131" t="n">
        <f aca="false">(ACU160=0)*ALF160
+(ACU160=1)*AHA160</f>
        <v>1</v>
      </c>
      <c r="ALH160" s="131" t="n">
        <f aca="false">(ACV160=0)*ALG160
+(ACV160=1)*AHB160</f>
        <v>1</v>
      </c>
      <c r="ALI160" s="131" t="n">
        <f aca="false">(ACW160=0)*ALH160
+(ACW160=1)*AHC160</f>
        <v>1</v>
      </c>
      <c r="ALJ160" s="131" t="n">
        <f aca="false">(ACX160=0)*ALI160
+(ACX160=1)*AHD160</f>
        <v>1</v>
      </c>
      <c r="ALK160" s="131" t="n">
        <f aca="false">(ACY160=0)*ALJ160
+(ACY160=1)*AHE160</f>
        <v>1</v>
      </c>
      <c r="ALL160" s="131" t="n">
        <f aca="false">(ACZ160=0)*ALK160
+(ACZ160=1)*AHF160</f>
        <v>1</v>
      </c>
      <c r="ALM160" s="131" t="n">
        <f aca="false">(ADA160=0)*ALL160
+(ADA160=1)*AHG160</f>
        <v>1</v>
      </c>
      <c r="ALN160" s="131" t="n">
        <f aca="false">(ADB160=0)*ALM160
+(ADB160=1)*AHH160</f>
        <v>1</v>
      </c>
      <c r="ALO160" s="131" t="n">
        <f aca="false">(ADC160=0)*ALN160
+(ADC160=1)*AHI160</f>
        <v>1</v>
      </c>
      <c r="ALP160" s="131" t="n">
        <f aca="false">(ADD160=0)*ALO160
+(ADD160=1)*AHJ160</f>
        <v>1</v>
      </c>
      <c r="ALQ160" s="131" t="n">
        <f aca="false">(ADE160=0)*ALP160
+(ADE160=1)*AHK160</f>
        <v>1</v>
      </c>
      <c r="ALR160" s="131" t="n">
        <f aca="false">(ADF160=0)*ALQ160
+(ADF160=1)*AHL160</f>
        <v>1</v>
      </c>
      <c r="ALS160" s="131" t="n">
        <f aca="false">(ADG160=0)*ALR160
+(ADG160=1)*AHM160</f>
        <v>1</v>
      </c>
      <c r="ALT160" s="131" t="n">
        <f aca="false">(ADH160=0)*ALS160
+(ADH160=1)*AHN160</f>
        <v>1</v>
      </c>
      <c r="ALU160" s="131" t="n">
        <f aca="false">(ADI160=0)*ALT160
+(ADI160=1)*AHO160</f>
        <v>1</v>
      </c>
      <c r="ALV160" s="131" t="n">
        <f aca="false">(ADJ160=0)*ALU160
+(ADJ160=1)*AHP160</f>
        <v>1</v>
      </c>
      <c r="ALW160" s="131" t="n">
        <f aca="false">(ADK160=0)*ALV160
+(ADK160=1)*AHQ160</f>
        <v>1</v>
      </c>
      <c r="ALX160" s="131" t="n">
        <f aca="false">(ADL160=0)*ALW160
+(ADL160=1)*AHR160</f>
        <v>1</v>
      </c>
      <c r="ALY160" s="131" t="n">
        <f aca="false">(ADM160=0)*ALX160
+(ADM160=1)*AHS160</f>
        <v>1</v>
      </c>
      <c r="ALZ160" s="131" t="n">
        <f aca="false">(ADN160=0)*ALY160
+(ADN160=1)*AHT160</f>
        <v>1</v>
      </c>
      <c r="AMA160" s="131" t="n">
        <f aca="false">(ADO160=0)*ALZ160
+(ADO160=1)*AHU160</f>
        <v>1</v>
      </c>
      <c r="AMB160" s="131" t="n">
        <f aca="false">(ADP160=0)*AMA160
+(ADP160=1)*AHV160</f>
        <v>1</v>
      </c>
      <c r="AMC160" s="131" t="n">
        <f aca="false">(ADQ160=0)*AMB160
+(ADQ160=1)*AHW160</f>
        <v>1</v>
      </c>
      <c r="AMD160" s="131" t="n">
        <f aca="false">(ADR160=0)*AMC160
+(ADR160=1)*AHX160</f>
        <v>1</v>
      </c>
      <c r="AME160" s="131" t="n">
        <f aca="false">(ADS160=0)*AMD160
+(ADS160=1)*AHY160</f>
        <v>1</v>
      </c>
      <c r="AMF160" s="131" t="n">
        <f aca="false">(ADT160=0)*AME160
+(ADT160=1)*AHZ160</f>
        <v>1</v>
      </c>
      <c r="AMG160" s="131" t="n">
        <f aca="false">(ADU160=0)*AMF160
+(ADU160=1)*AIA160</f>
        <v>1</v>
      </c>
      <c r="AMH160" s="131" t="n">
        <f aca="false">(ADV160=0)*AMG160
+(ADV160=1)*AIB160</f>
        <v>1</v>
      </c>
      <c r="AMI160" s="131" t="n">
        <f aca="false">(ADW160=0)*AMH160
+(ADW160=1)*AIC160</f>
        <v>1</v>
      </c>
      <c r="AMJ160" s="131" t="n">
        <f aca="false">(ADX160=0)*AMI160
+(ADX160=1)*AID160</f>
        <v>1</v>
      </c>
    </row>
    <row r="161" customFormat="false" ht="11.25" hidden="false" customHeight="false" outlineLevel="0" collapsed="false">
      <c r="C161" s="24" t="n">
        <f aca="false">C160+1</f>
        <v>152</v>
      </c>
      <c r="D161" s="24" t="n">
        <f aca="false">'Rent Roll'!D157</f>
        <v>25</v>
      </c>
      <c r="E161" s="24" t="str">
        <f aca="false">'Rent Roll'!E157</f>
        <v>Asset 40</v>
      </c>
      <c r="F161" s="24" t="str">
        <f aca="false">'Rent Roll'!H157</f>
        <v>-</v>
      </c>
      <c r="G161" s="120" t="n">
        <f aca="false">'Rent Roll'!I157</f>
        <v>1</v>
      </c>
      <c r="H161" s="24" t="str">
        <f aca="false">'Rent Roll'!F157</f>
        <v>-</v>
      </c>
      <c r="I161" s="24" t="str">
        <f aca="false">'Rent Roll'!G157</f>
        <v>-</v>
      </c>
      <c r="J161" s="24" t="str">
        <f aca="false">'Rent Roll'!J157</f>
        <v>-</v>
      </c>
      <c r="K161" s="24" t="str">
        <f aca="false">'Rent Roll'!K157</f>
        <v>-</v>
      </c>
      <c r="L161" s="121" t="n">
        <f aca="false">'Rent Roll'!L157</f>
        <v>1</v>
      </c>
      <c r="N161" s="122" t="n">
        <f aca="false">'Rent Roll'!P157</f>
        <v>0</v>
      </c>
      <c r="O161" s="122" t="n">
        <f aca="false">N161/L161/12</f>
        <v>0</v>
      </c>
      <c r="P161" s="123" t="n">
        <f aca="false">'Lease Inputs'!O158</f>
        <v>25</v>
      </c>
      <c r="Q161" s="124" t="n">
        <f aca="false">'Rent Roll'!M157</f>
        <v>0</v>
      </c>
      <c r="R161" s="124" t="n">
        <f aca="false">'Rent Roll'!O157</f>
        <v>0</v>
      </c>
      <c r="S161" s="124" t="n">
        <f aca="false">'Rent Roll'!N157</f>
        <v>0</v>
      </c>
      <c r="T161" s="125" t="n">
        <f aca="false">'Lease Inputs'!N158</f>
        <v>1</v>
      </c>
      <c r="U161" s="124" t="n">
        <f aca="false">(S161&lt;&gt;0)*IF(T161=1,R161,S161)
+(S161=0)*R161</f>
        <v>0</v>
      </c>
      <c r="V161" s="120" t="n">
        <f aca="false">'Lease Inputs'!CJ158</f>
        <v>1</v>
      </c>
      <c r="W161" s="124" t="str">
        <f aca="false">IF('Lease Inputs'!CK158=1,"Indexation", IF('Lease Inputs'!CK158=2,"Step-Up",0))</f>
        <v>Indexation</v>
      </c>
      <c r="X161" s="124" t="n">
        <f aca="false">MIN(EOMONTH(Control!$J$5,'Lease Inputs'!CN158*12),U161)</f>
        <v>0</v>
      </c>
      <c r="Y161" s="120" t="n">
        <f aca="false">'Lease Inputs'!CO158*12</f>
        <v>24</v>
      </c>
      <c r="AA161" s="24" t="n">
        <f aca="false">(G161=0)*'Lease Inputs'!CF158
+(G161=1)*'Lease Inputs'!Q158</f>
        <v>6</v>
      </c>
      <c r="AB161" s="24" t="n">
        <f aca="false">(G161=0)*'Lease Inputs'!CD158
+(G161=1)*'Lease Inputs'!R158</f>
        <v>6</v>
      </c>
      <c r="AC161" s="126" t="n">
        <f aca="false">(G161=0)*'Lease Inputs'!CH158
+(G161=1)*'Lease Inputs'!U158</f>
        <v>20</v>
      </c>
      <c r="AD161" s="127" t="n">
        <f aca="false">(G161=0)*'Lease Inputs'!CG158
+(G161=1)*'Lease Inputs'!T158</f>
        <v>0.1</v>
      </c>
      <c r="AE161" s="124" t="n">
        <f aca="false">U161*(G161=0)
+Control!$J$5*(Engine!G161=1)</f>
        <v>45291</v>
      </c>
      <c r="AF161" s="124" t="n">
        <f aca="false">EOMONTH(AE161,AA161)</f>
        <v>45473</v>
      </c>
      <c r="AG161" s="24" t="n">
        <f aca="false">(G161=0)*'Lease Inputs'!CE158*12
+(G161=1)*'Lease Inputs'!S158*12</f>
        <v>72</v>
      </c>
      <c r="AH161" s="124" t="n">
        <f aca="false">EOMONTH(AF161,AG161)</f>
        <v>47664</v>
      </c>
      <c r="AI161" s="122" t="n">
        <f aca="false">AJ161*12*$L161</f>
        <v>305.941170815567</v>
      </c>
      <c r="AJ161" s="129" t="n">
        <f aca="false">IFERROR(INDEX(FK161:JO161,MATCH(AF161,$FK$9:$JO$9,0)),0)</f>
        <v>25.4950975679639</v>
      </c>
      <c r="AK161" s="120" t="n">
        <f aca="false">'Lease Inputs'!CQ158</f>
        <v>1</v>
      </c>
      <c r="AL161" s="124" t="str">
        <f aca="false">IF('Lease Inputs'!CR158=1,"Indexation", IF('Lease Inputs'!CR158=2,"Step-Up",0))</f>
        <v>Step-Up</v>
      </c>
      <c r="AM161" s="124" t="n">
        <f aca="false">EOMONTH(AF161,'Lease Inputs'!$CU158*12)</f>
        <v>45838</v>
      </c>
      <c r="AN161" s="120" t="n">
        <f aca="false">'Lease Inputs'!CV158*12</f>
        <v>24</v>
      </c>
      <c r="AP161" s="120" t="n">
        <f aca="false">'Lease Inputs'!CF158</f>
        <v>2</v>
      </c>
      <c r="AQ161" s="24" t="n">
        <f aca="false">'Lease Inputs'!CD158</f>
        <v>7</v>
      </c>
      <c r="AR161" s="126" t="n">
        <f aca="false">'Lease Inputs'!CH158</f>
        <v>37.5</v>
      </c>
      <c r="AS161" s="127" t="n">
        <f aca="false">'Lease Inputs'!CG158</f>
        <v>0.1125</v>
      </c>
      <c r="AT161" s="124" t="n">
        <f aca="false">AH161</f>
        <v>47664</v>
      </c>
      <c r="AU161" s="124" t="n">
        <f aca="false">EOMONTH(AT161,AP161)</f>
        <v>47726</v>
      </c>
      <c r="AV161" s="24" t="n">
        <f aca="false">'Lease Inputs'!CE158*12</f>
        <v>42</v>
      </c>
      <c r="AW161" s="124" t="n">
        <f aca="false">EOMONTH(AU161,AV161)</f>
        <v>49003</v>
      </c>
      <c r="AX161" s="122" t="n">
        <f aca="false">AY161*12*$L161</f>
        <v>352.47308007923</v>
      </c>
      <c r="AY161" s="129" t="n">
        <f aca="false">IFERROR(INDEX(FK161:JO161,MATCH(AU161,$FK$9:$JO$9,0)),0)</f>
        <v>29.3727566732692</v>
      </c>
      <c r="AZ161" s="120" t="n">
        <f aca="false">'Lease Inputs'!CQ158</f>
        <v>1</v>
      </c>
      <c r="BA161" s="124" t="str">
        <f aca="false">IF('Lease Inputs'!CR158=1,"Indexation", IF('Lease Inputs'!CR158=2,"Step-Up",0))</f>
        <v>Step-Up</v>
      </c>
      <c r="BB161" s="124" t="n">
        <f aca="false">EOMONTH(AU161,'Lease Inputs'!$CU158*12)</f>
        <v>48091</v>
      </c>
      <c r="BC161" s="120" t="n">
        <f aca="false">'Lease Inputs'!CV158*12</f>
        <v>24</v>
      </c>
      <c r="BE161" s="130" t="n">
        <v>0</v>
      </c>
      <c r="BF161" s="131" t="n">
        <f aca="false">(1+INDEX('Lease Inputs'!$AQ158:$AY158,MATCH(Engine!BF$8,'Lease Inputs'!$AQ$6:$AY$6,0)))^(1/12)-1</f>
        <v>0.00327373978219891</v>
      </c>
      <c r="BG161" s="131" t="n">
        <f aca="false">(1+INDEX('Lease Inputs'!$AQ158:$AY158,MATCH(Engine!BG$8,'Lease Inputs'!$AQ$6:$AY$6,0)))^(1/12)-1</f>
        <v>0.00327373978219891</v>
      </c>
      <c r="BH161" s="131" t="n">
        <f aca="false">(1+INDEX('Lease Inputs'!$AQ158:$AY158,MATCH(Engine!BH$8,'Lease Inputs'!$AQ$6:$AY$6,0)))^(1/12)-1</f>
        <v>0.00327373978219891</v>
      </c>
      <c r="BI161" s="131" t="n">
        <f aca="false">(1+INDEX('Lease Inputs'!$AQ158:$AY158,MATCH(Engine!BI$8,'Lease Inputs'!$AQ$6:$AY$6,0)))^(1/12)-1</f>
        <v>0.00327373978219891</v>
      </c>
      <c r="BJ161" s="131" t="n">
        <f aca="false">(1+INDEX('Lease Inputs'!$AQ158:$AY158,MATCH(Engine!BJ$8,'Lease Inputs'!$AQ$6:$AY$6,0)))^(1/12)-1</f>
        <v>0.00327373978219891</v>
      </c>
      <c r="BK161" s="131" t="n">
        <f aca="false">(1+INDEX('Lease Inputs'!$AQ158:$AY158,MATCH(Engine!BK$8,'Lease Inputs'!$AQ$6:$AY$6,0)))^(1/12)-1</f>
        <v>0.00327373978219891</v>
      </c>
      <c r="BL161" s="131" t="n">
        <f aca="false">(1+INDEX('Lease Inputs'!$AQ158:$AY158,MATCH(Engine!BL$8,'Lease Inputs'!$AQ$6:$AY$6,0)))^(1/12)-1</f>
        <v>0.00327373978219891</v>
      </c>
      <c r="BM161" s="131" t="n">
        <f aca="false">(1+INDEX('Lease Inputs'!$AQ158:$AY158,MATCH(Engine!BM$8,'Lease Inputs'!$AQ$6:$AY$6,0)))^(1/12)-1</f>
        <v>0.00327373978219891</v>
      </c>
      <c r="BN161" s="131" t="n">
        <f aca="false">(1+INDEX('Lease Inputs'!$AQ158:$AY158,MATCH(Engine!BN$8,'Lease Inputs'!$AQ$6:$AY$6,0)))^(1/12)-1</f>
        <v>0.00327373978219891</v>
      </c>
      <c r="BO161" s="131" t="n">
        <f aca="false">(1+INDEX('Lease Inputs'!$AQ158:$AY158,MATCH(Engine!BO$8,'Lease Inputs'!$AQ$6:$AY$6,0)))^(1/12)-1</f>
        <v>0.00327373978219891</v>
      </c>
      <c r="BP161" s="131" t="n">
        <f aca="false">(1+INDEX('Lease Inputs'!$AQ158:$AY158,MATCH(Engine!BP$8,'Lease Inputs'!$AQ$6:$AY$6,0)))^(1/12)-1</f>
        <v>0.00327373978219891</v>
      </c>
      <c r="BQ161" s="131" t="n">
        <f aca="false">(1+INDEX('Lease Inputs'!$AQ158:$AY158,MATCH(Engine!BQ$8,'Lease Inputs'!$AQ$6:$AY$6,0)))^(1/12)-1</f>
        <v>0.00327373978219891</v>
      </c>
      <c r="BR161" s="131" t="n">
        <f aca="false">(1+INDEX('Lease Inputs'!$AQ158:$AY158,MATCH(Engine!BR$8,'Lease Inputs'!$AQ$6:$AY$6,0)))^(1/12)-1</f>
        <v>0.00246626977230369</v>
      </c>
      <c r="BS161" s="131" t="n">
        <f aca="false">(1+INDEX('Lease Inputs'!$AQ158:$AY158,MATCH(Engine!BS$8,'Lease Inputs'!$AQ$6:$AY$6,0)))^(1/12)-1</f>
        <v>0.00246626977230369</v>
      </c>
      <c r="BT161" s="131" t="n">
        <f aca="false">(1+INDEX('Lease Inputs'!$AQ158:$AY158,MATCH(Engine!BT$8,'Lease Inputs'!$AQ$6:$AY$6,0)))^(1/12)-1</f>
        <v>0.00246626977230369</v>
      </c>
      <c r="BU161" s="131" t="n">
        <f aca="false">(1+INDEX('Lease Inputs'!$AQ158:$AY158,MATCH(Engine!BU$8,'Lease Inputs'!$AQ$6:$AY$6,0)))^(1/12)-1</f>
        <v>0.00246626977230369</v>
      </c>
      <c r="BV161" s="131" t="n">
        <f aca="false">(1+INDEX('Lease Inputs'!$AQ158:$AY158,MATCH(Engine!BV$8,'Lease Inputs'!$AQ$6:$AY$6,0)))^(1/12)-1</f>
        <v>0.00246626977230369</v>
      </c>
      <c r="BW161" s="131" t="n">
        <f aca="false">(1+INDEX('Lease Inputs'!$AQ158:$AY158,MATCH(Engine!BW$8,'Lease Inputs'!$AQ$6:$AY$6,0)))^(1/12)-1</f>
        <v>0.00246626977230369</v>
      </c>
      <c r="BX161" s="131" t="n">
        <f aca="false">(1+INDEX('Lease Inputs'!$AQ158:$AY158,MATCH(Engine!BX$8,'Lease Inputs'!$AQ$6:$AY$6,0)))^(1/12)-1</f>
        <v>0.00246626977230369</v>
      </c>
      <c r="BY161" s="131" t="n">
        <f aca="false">(1+INDEX('Lease Inputs'!$AQ158:$AY158,MATCH(Engine!BY$8,'Lease Inputs'!$AQ$6:$AY$6,0)))^(1/12)-1</f>
        <v>0.00246626977230369</v>
      </c>
      <c r="BZ161" s="131" t="n">
        <f aca="false">(1+INDEX('Lease Inputs'!$AQ158:$AY158,MATCH(Engine!BZ$8,'Lease Inputs'!$AQ$6:$AY$6,0)))^(1/12)-1</f>
        <v>0.00246626977230369</v>
      </c>
      <c r="CA161" s="131" t="n">
        <f aca="false">(1+INDEX('Lease Inputs'!$AQ158:$AY158,MATCH(Engine!CA$8,'Lease Inputs'!$AQ$6:$AY$6,0)))^(1/12)-1</f>
        <v>0.00246626977230369</v>
      </c>
      <c r="CB161" s="131" t="n">
        <f aca="false">(1+INDEX('Lease Inputs'!$AQ158:$AY158,MATCH(Engine!CB$8,'Lease Inputs'!$AQ$6:$AY$6,0)))^(1/12)-1</f>
        <v>0.00246626977230369</v>
      </c>
      <c r="CC161" s="131" t="n">
        <f aca="false">(1+INDEX('Lease Inputs'!$AQ158:$AY158,MATCH(Engine!CC$8,'Lease Inputs'!$AQ$6:$AY$6,0)))^(1/12)-1</f>
        <v>0.00246626977230369</v>
      </c>
      <c r="CD161" s="131" t="n">
        <f aca="false">(1+INDEX('Lease Inputs'!$AQ158:$AY158,MATCH(Engine!CD$8,'Lease Inputs'!$AQ$6:$AY$6,0)))^(1/12)-1</f>
        <v>0.00165158130192022</v>
      </c>
      <c r="CE161" s="131" t="n">
        <f aca="false">(1+INDEX('Lease Inputs'!$AQ158:$AY158,MATCH(Engine!CE$8,'Lease Inputs'!$AQ$6:$AY$6,0)))^(1/12)-1</f>
        <v>0.00165158130192022</v>
      </c>
      <c r="CF161" s="131" t="n">
        <f aca="false">(1+INDEX('Lease Inputs'!$AQ158:$AY158,MATCH(Engine!CF$8,'Lease Inputs'!$AQ$6:$AY$6,0)))^(1/12)-1</f>
        <v>0.00165158130192022</v>
      </c>
      <c r="CG161" s="131" t="n">
        <f aca="false">(1+INDEX('Lease Inputs'!$AQ158:$AY158,MATCH(Engine!CG$8,'Lease Inputs'!$AQ$6:$AY$6,0)))^(1/12)-1</f>
        <v>0.00165158130192022</v>
      </c>
      <c r="CH161" s="131" t="n">
        <f aca="false">(1+INDEX('Lease Inputs'!$AQ158:$AY158,MATCH(Engine!CH$8,'Lease Inputs'!$AQ$6:$AY$6,0)))^(1/12)-1</f>
        <v>0.00165158130192022</v>
      </c>
      <c r="CI161" s="131" t="n">
        <f aca="false">(1+INDEX('Lease Inputs'!$AQ158:$AY158,MATCH(Engine!CI$8,'Lease Inputs'!$AQ$6:$AY$6,0)))^(1/12)-1</f>
        <v>0.00165158130192022</v>
      </c>
      <c r="CJ161" s="131" t="n">
        <f aca="false">(1+INDEX('Lease Inputs'!$AQ158:$AY158,MATCH(Engine!CJ$8,'Lease Inputs'!$AQ$6:$AY$6,0)))^(1/12)-1</f>
        <v>0.00165158130192022</v>
      </c>
      <c r="CK161" s="131" t="n">
        <f aca="false">(1+INDEX('Lease Inputs'!$AQ158:$AY158,MATCH(Engine!CK$8,'Lease Inputs'!$AQ$6:$AY$6,0)))^(1/12)-1</f>
        <v>0.00165158130192022</v>
      </c>
      <c r="CL161" s="131" t="n">
        <f aca="false">(1+INDEX('Lease Inputs'!$AQ158:$AY158,MATCH(Engine!CL$8,'Lease Inputs'!$AQ$6:$AY$6,0)))^(1/12)-1</f>
        <v>0.00165158130192022</v>
      </c>
      <c r="CM161" s="131" t="n">
        <f aca="false">(1+INDEX('Lease Inputs'!$AQ158:$AY158,MATCH(Engine!CM$8,'Lease Inputs'!$AQ$6:$AY$6,0)))^(1/12)-1</f>
        <v>0.00165158130192022</v>
      </c>
      <c r="CN161" s="131" t="n">
        <f aca="false">(1+INDEX('Lease Inputs'!$AQ158:$AY158,MATCH(Engine!CN$8,'Lease Inputs'!$AQ$6:$AY$6,0)))^(1/12)-1</f>
        <v>0.00165158130192022</v>
      </c>
      <c r="CO161" s="131" t="n">
        <f aca="false">(1+INDEX('Lease Inputs'!$AQ158:$AY158,MATCH(Engine!CO$8,'Lease Inputs'!$AQ$6:$AY$6,0)))^(1/12)-1</f>
        <v>0.00165158130192022</v>
      </c>
      <c r="CP161" s="131" t="n">
        <f aca="false">(1+INDEX('Lease Inputs'!$AQ158:$AY158,MATCH(Engine!CP$8,'Lease Inputs'!$AQ$6:$AY$6,0)))^(1/12)-1</f>
        <v>0.00165158130192022</v>
      </c>
      <c r="CQ161" s="131" t="n">
        <f aca="false">(1+INDEX('Lease Inputs'!$AQ158:$AY158,MATCH(Engine!CQ$8,'Lease Inputs'!$AQ$6:$AY$6,0)))^(1/12)-1</f>
        <v>0.00165158130192022</v>
      </c>
      <c r="CR161" s="131" t="n">
        <f aca="false">(1+INDEX('Lease Inputs'!$AQ158:$AY158,MATCH(Engine!CR$8,'Lease Inputs'!$AQ$6:$AY$6,0)))^(1/12)-1</f>
        <v>0.00165158130192022</v>
      </c>
      <c r="CS161" s="131" t="n">
        <f aca="false">(1+INDEX('Lease Inputs'!$AQ158:$AY158,MATCH(Engine!CS$8,'Lease Inputs'!$AQ$6:$AY$6,0)))^(1/12)-1</f>
        <v>0.00165158130192022</v>
      </c>
      <c r="CT161" s="131" t="n">
        <f aca="false">(1+INDEX('Lease Inputs'!$AQ158:$AY158,MATCH(Engine!CT$8,'Lease Inputs'!$AQ$6:$AY$6,0)))^(1/12)-1</f>
        <v>0.00165158130192022</v>
      </c>
      <c r="CU161" s="131" t="n">
        <f aca="false">(1+INDEX('Lease Inputs'!$AQ158:$AY158,MATCH(Engine!CU$8,'Lease Inputs'!$AQ$6:$AY$6,0)))^(1/12)-1</f>
        <v>0.00165158130192022</v>
      </c>
      <c r="CV161" s="131" t="n">
        <f aca="false">(1+INDEX('Lease Inputs'!$AQ158:$AY158,MATCH(Engine!CV$8,'Lease Inputs'!$AQ$6:$AY$6,0)))^(1/12)-1</f>
        <v>0.00165158130192022</v>
      </c>
      <c r="CW161" s="131" t="n">
        <f aca="false">(1+INDEX('Lease Inputs'!$AQ158:$AY158,MATCH(Engine!CW$8,'Lease Inputs'!$AQ$6:$AY$6,0)))^(1/12)-1</f>
        <v>0.00165158130192022</v>
      </c>
      <c r="CX161" s="131" t="n">
        <f aca="false">(1+INDEX('Lease Inputs'!$AQ158:$AY158,MATCH(Engine!CX$8,'Lease Inputs'!$AQ$6:$AY$6,0)))^(1/12)-1</f>
        <v>0.00165158130192022</v>
      </c>
      <c r="CY161" s="131" t="n">
        <f aca="false">(1+INDEX('Lease Inputs'!$AQ158:$AY158,MATCH(Engine!CY$8,'Lease Inputs'!$AQ$6:$AY$6,0)))^(1/12)-1</f>
        <v>0.00165158130192022</v>
      </c>
      <c r="CZ161" s="131" t="n">
        <f aca="false">(1+INDEX('Lease Inputs'!$AQ158:$AY158,MATCH(Engine!CZ$8,'Lease Inputs'!$AQ$6:$AY$6,0)))^(1/12)-1</f>
        <v>0.00165158130192022</v>
      </c>
      <c r="DA161" s="131" t="n">
        <f aca="false">(1+INDEX('Lease Inputs'!$AQ158:$AY158,MATCH(Engine!DA$8,'Lease Inputs'!$AQ$6:$AY$6,0)))^(1/12)-1</f>
        <v>0.00165158130192022</v>
      </c>
      <c r="DB161" s="131" t="n">
        <f aca="false">(1+INDEX('Lease Inputs'!$AQ158:$AY158,MATCH(Engine!DB$8,'Lease Inputs'!$AQ$6:$AY$6,0)))^(1/12)-1</f>
        <v>0.00165158130192022</v>
      </c>
      <c r="DC161" s="131" t="n">
        <f aca="false">(1+INDEX('Lease Inputs'!$AQ158:$AY158,MATCH(Engine!DC$8,'Lease Inputs'!$AQ$6:$AY$6,0)))^(1/12)-1</f>
        <v>0.00165158130192022</v>
      </c>
      <c r="DD161" s="131" t="n">
        <f aca="false">(1+INDEX('Lease Inputs'!$AQ158:$AY158,MATCH(Engine!DD$8,'Lease Inputs'!$AQ$6:$AY$6,0)))^(1/12)-1</f>
        <v>0.00165158130192022</v>
      </c>
      <c r="DE161" s="131" t="n">
        <f aca="false">(1+INDEX('Lease Inputs'!$AQ158:$AY158,MATCH(Engine!DE$8,'Lease Inputs'!$AQ$6:$AY$6,0)))^(1/12)-1</f>
        <v>0.00165158130192022</v>
      </c>
      <c r="DF161" s="131" t="n">
        <f aca="false">(1+INDEX('Lease Inputs'!$AQ158:$AY158,MATCH(Engine!DF$8,'Lease Inputs'!$AQ$6:$AY$6,0)))^(1/12)-1</f>
        <v>0.00165158130192022</v>
      </c>
      <c r="DG161" s="131" t="n">
        <f aca="false">(1+INDEX('Lease Inputs'!$AQ158:$AY158,MATCH(Engine!DG$8,'Lease Inputs'!$AQ$6:$AY$6,0)))^(1/12)-1</f>
        <v>0.00165158130192022</v>
      </c>
      <c r="DH161" s="131" t="n">
        <f aca="false">(1+INDEX('Lease Inputs'!$AQ158:$AY158,MATCH(Engine!DH$8,'Lease Inputs'!$AQ$6:$AY$6,0)))^(1/12)-1</f>
        <v>0.00165158130192022</v>
      </c>
      <c r="DI161" s="131" t="n">
        <f aca="false">(1+INDEX('Lease Inputs'!$AQ158:$AY158,MATCH(Engine!DI$8,'Lease Inputs'!$AQ$6:$AY$6,0)))^(1/12)-1</f>
        <v>0.00165158130192022</v>
      </c>
      <c r="DJ161" s="131" t="n">
        <f aca="false">(1+INDEX('Lease Inputs'!$AQ158:$AY158,MATCH(Engine!DJ$8,'Lease Inputs'!$AQ$6:$AY$6,0)))^(1/12)-1</f>
        <v>0.00165158130192022</v>
      </c>
      <c r="DK161" s="131" t="n">
        <f aca="false">(1+INDEX('Lease Inputs'!$AQ158:$AY158,MATCH(Engine!DK$8,'Lease Inputs'!$AQ$6:$AY$6,0)))^(1/12)-1</f>
        <v>0.00165158130192022</v>
      </c>
      <c r="DL161" s="131" t="n">
        <f aca="false">(1+INDEX('Lease Inputs'!$AQ158:$AY158,MATCH(Engine!DL$8,'Lease Inputs'!$AQ$6:$AY$6,0)))^(1/12)-1</f>
        <v>0.00165158130192022</v>
      </c>
      <c r="DM161" s="131" t="n">
        <f aca="false">(1+INDEX('Lease Inputs'!$AQ158:$AY158,MATCH(Engine!DM$8,'Lease Inputs'!$AQ$6:$AY$6,0)))^(1/12)-1</f>
        <v>0.00165158130192022</v>
      </c>
      <c r="DN161" s="131" t="n">
        <f aca="false">(1+INDEX('Lease Inputs'!$AQ158:$AY158,MATCH(Engine!DN$8,'Lease Inputs'!$AQ$6:$AY$6,0)))^(1/12)-1</f>
        <v>0.00165158130192022</v>
      </c>
      <c r="DO161" s="131" t="n">
        <f aca="false">(1+INDEX('Lease Inputs'!$AQ158:$AY158,MATCH(Engine!DO$8,'Lease Inputs'!$AQ$6:$AY$6,0)))^(1/12)-1</f>
        <v>0.00165158130192022</v>
      </c>
      <c r="DP161" s="131" t="n">
        <f aca="false">(1+INDEX('Lease Inputs'!$AQ158:$AY158,MATCH(Engine!DP$8,'Lease Inputs'!$AQ$6:$AY$6,0)))^(1/12)-1</f>
        <v>0.00165158130192022</v>
      </c>
      <c r="DQ161" s="131" t="n">
        <f aca="false">(1+INDEX('Lease Inputs'!$AQ158:$AY158,MATCH(Engine!DQ$8,'Lease Inputs'!$AQ$6:$AY$6,0)))^(1/12)-1</f>
        <v>0.00165158130192022</v>
      </c>
      <c r="DR161" s="131" t="n">
        <f aca="false">(1+INDEX('Lease Inputs'!$AQ158:$AY158,MATCH(Engine!DR$8,'Lease Inputs'!$AQ$6:$AY$6,0)))^(1/12)-1</f>
        <v>0.00165158130192022</v>
      </c>
      <c r="DS161" s="131" t="n">
        <f aca="false">(1+INDEX('Lease Inputs'!$AQ158:$AY158,MATCH(Engine!DS$8,'Lease Inputs'!$AQ$6:$AY$6,0)))^(1/12)-1</f>
        <v>0.00165158130192022</v>
      </c>
      <c r="DT161" s="131" t="n">
        <f aca="false">(1+INDEX('Lease Inputs'!$AQ158:$AY158,MATCH(Engine!DT$8,'Lease Inputs'!$AQ$6:$AY$6,0)))^(1/12)-1</f>
        <v>0.00165158130192022</v>
      </c>
      <c r="DU161" s="131" t="n">
        <f aca="false">(1+INDEX('Lease Inputs'!$AQ158:$AY158,MATCH(Engine!DU$8,'Lease Inputs'!$AQ$6:$AY$6,0)))^(1/12)-1</f>
        <v>0.00165158130192022</v>
      </c>
      <c r="DV161" s="131" t="n">
        <f aca="false">(1+INDEX('Lease Inputs'!$AQ158:$AY158,MATCH(Engine!DV$8,'Lease Inputs'!$AQ$6:$AY$6,0)))^(1/12)-1</f>
        <v>0.00165158130192022</v>
      </c>
      <c r="DW161" s="131" t="n">
        <f aca="false">(1+INDEX('Lease Inputs'!$AQ158:$AY158,MATCH(Engine!DW$8,'Lease Inputs'!$AQ$6:$AY$6,0)))^(1/12)-1</f>
        <v>0.00165158130192022</v>
      </c>
      <c r="DX161" s="131" t="n">
        <f aca="false">(1+INDEX('Lease Inputs'!$AQ158:$AY158,MATCH(Engine!DX$8,'Lease Inputs'!$AQ$6:$AY$6,0)))^(1/12)-1</f>
        <v>0.00165158130192022</v>
      </c>
      <c r="DY161" s="131" t="n">
        <f aca="false">(1+INDEX('Lease Inputs'!$AQ158:$AY158,MATCH(Engine!DY$8,'Lease Inputs'!$AQ$6:$AY$6,0)))^(1/12)-1</f>
        <v>0.00165158130192022</v>
      </c>
      <c r="DZ161" s="131" t="n">
        <f aca="false">(1+INDEX('Lease Inputs'!$AQ158:$AY158,MATCH(Engine!DZ$8,'Lease Inputs'!$AQ$6:$AY$6,0)))^(1/12)-1</f>
        <v>0.00165158130192022</v>
      </c>
      <c r="EA161" s="131" t="n">
        <f aca="false">(1+INDEX('Lease Inputs'!$AQ158:$AY158,MATCH(Engine!EA$8,'Lease Inputs'!$AQ$6:$AY$6,0)))^(1/12)-1</f>
        <v>0.00165158130192022</v>
      </c>
      <c r="EB161" s="131" t="n">
        <f aca="false">(1+INDEX('Lease Inputs'!$AQ158:$AY158,MATCH(Engine!EB$8,'Lease Inputs'!$AQ$6:$AY$6,0)))^(1/12)-1</f>
        <v>0.00165158130192022</v>
      </c>
      <c r="EC161" s="131" t="n">
        <f aca="false">(1+INDEX('Lease Inputs'!$AQ158:$AY158,MATCH(Engine!EC$8,'Lease Inputs'!$AQ$6:$AY$6,0)))^(1/12)-1</f>
        <v>0.00165158130192022</v>
      </c>
      <c r="ED161" s="131" t="n">
        <f aca="false">(1+INDEX('Lease Inputs'!$AQ158:$AY158,MATCH(Engine!ED$8,'Lease Inputs'!$AQ$6:$AY$6,0)))^(1/12)-1</f>
        <v>0.00165158130192022</v>
      </c>
      <c r="EE161" s="131" t="n">
        <f aca="false">(1+INDEX('Lease Inputs'!$AQ158:$AY158,MATCH(Engine!EE$8,'Lease Inputs'!$AQ$6:$AY$6,0)))^(1/12)-1</f>
        <v>0.00165158130192022</v>
      </c>
      <c r="EF161" s="131" t="n">
        <f aca="false">(1+INDEX('Lease Inputs'!$AQ158:$AY158,MATCH(Engine!EF$8,'Lease Inputs'!$AQ$6:$AY$6,0)))^(1/12)-1</f>
        <v>0.00165158130192022</v>
      </c>
      <c r="EG161" s="131" t="n">
        <f aca="false">(1+INDEX('Lease Inputs'!$AQ158:$AY158,MATCH(Engine!EG$8,'Lease Inputs'!$AQ$6:$AY$6,0)))^(1/12)-1</f>
        <v>0.00165158130192022</v>
      </c>
      <c r="EH161" s="131" t="n">
        <f aca="false">(1+INDEX('Lease Inputs'!$AQ158:$AY158,MATCH(Engine!EH$8,'Lease Inputs'!$AQ$6:$AY$6,0)))^(1/12)-1</f>
        <v>0.00165158130192022</v>
      </c>
      <c r="EI161" s="131" t="n">
        <f aca="false">(1+INDEX('Lease Inputs'!$AQ158:$AY158,MATCH(Engine!EI$8,'Lease Inputs'!$AQ$6:$AY$6,0)))^(1/12)-1</f>
        <v>0.00165158130192022</v>
      </c>
      <c r="EJ161" s="131" t="n">
        <f aca="false">(1+INDEX('Lease Inputs'!$AQ158:$AY158,MATCH(Engine!EJ$8,'Lease Inputs'!$AQ$6:$AY$6,0)))^(1/12)-1</f>
        <v>0.00165158130192022</v>
      </c>
      <c r="EK161" s="131" t="n">
        <f aca="false">(1+INDEX('Lease Inputs'!$AQ158:$AY158,MATCH(Engine!EK$8,'Lease Inputs'!$AQ$6:$AY$6,0)))^(1/12)-1</f>
        <v>0.00165158130192022</v>
      </c>
      <c r="EL161" s="131" t="n">
        <f aca="false">(1+INDEX('Lease Inputs'!$AQ158:$AY158,MATCH(Engine!EL$8,'Lease Inputs'!$AQ$6:$AY$6,0)))^(1/12)-1</f>
        <v>0.00165158130192022</v>
      </c>
      <c r="EM161" s="131" t="n">
        <f aca="false">(1+INDEX('Lease Inputs'!$AQ158:$AY158,MATCH(Engine!EM$8,'Lease Inputs'!$AQ$6:$AY$6,0)))^(1/12)-1</f>
        <v>0.00165158130192022</v>
      </c>
      <c r="EN161" s="131" t="n">
        <f aca="false">(1+INDEX('Lease Inputs'!$AQ158:$AY158,MATCH(Engine!EN$8,'Lease Inputs'!$AQ$6:$AY$6,0)))^(1/12)-1</f>
        <v>0.00165158130192022</v>
      </c>
      <c r="EO161" s="131" t="n">
        <f aca="false">(1+INDEX('Lease Inputs'!$AQ158:$AY158,MATCH(Engine!EO$8,'Lease Inputs'!$AQ$6:$AY$6,0)))^(1/12)-1</f>
        <v>0.00165158130192022</v>
      </c>
      <c r="EP161" s="131" t="n">
        <f aca="false">(1+INDEX('Lease Inputs'!$AQ158:$AY158,MATCH(Engine!EP$8,'Lease Inputs'!$AQ$6:$AY$6,0)))^(1/12)-1</f>
        <v>0.00165158130192022</v>
      </c>
      <c r="EQ161" s="131" t="n">
        <f aca="false">(1+INDEX('Lease Inputs'!$AQ158:$AY158,MATCH(Engine!EQ$8,'Lease Inputs'!$AQ$6:$AY$6,0)))^(1/12)-1</f>
        <v>0.00165158130192022</v>
      </c>
      <c r="ER161" s="131" t="n">
        <f aca="false">(1+INDEX('Lease Inputs'!$AQ158:$AY158,MATCH(Engine!ER$8,'Lease Inputs'!$AQ$6:$AY$6,0)))^(1/12)-1</f>
        <v>0.00165158130192022</v>
      </c>
      <c r="ES161" s="131" t="n">
        <f aca="false">(1+INDEX('Lease Inputs'!$AQ158:$AY158,MATCH(Engine!ES$8,'Lease Inputs'!$AQ$6:$AY$6,0)))^(1/12)-1</f>
        <v>0.00165158130192022</v>
      </c>
      <c r="ET161" s="131" t="n">
        <f aca="false">(1+INDEX('Lease Inputs'!$AQ158:$AY158,MATCH(Engine!ET$8,'Lease Inputs'!$AQ$6:$AY$6,0)))^(1/12)-1</f>
        <v>0.00165158130192022</v>
      </c>
      <c r="EU161" s="131" t="n">
        <f aca="false">(1+INDEX('Lease Inputs'!$AQ158:$AY158,MATCH(Engine!EU$8,'Lease Inputs'!$AQ$6:$AY$6,0)))^(1/12)-1</f>
        <v>0.00165158130192022</v>
      </c>
      <c r="EV161" s="131" t="n">
        <f aca="false">(1+INDEX('Lease Inputs'!$AQ158:$AY158,MATCH(Engine!EV$8,'Lease Inputs'!$AQ$6:$AY$6,0)))^(1/12)-1</f>
        <v>0.00165158130192022</v>
      </c>
      <c r="EW161" s="131" t="n">
        <f aca="false">(1+INDEX('Lease Inputs'!$AQ158:$AY158,MATCH(Engine!EW$8,'Lease Inputs'!$AQ$6:$AY$6,0)))^(1/12)-1</f>
        <v>0.00165158130192022</v>
      </c>
      <c r="EX161" s="131" t="n">
        <f aca="false">(1+INDEX('Lease Inputs'!$AQ158:$AY158,MATCH(Engine!EX$8,'Lease Inputs'!$AQ$6:$AY$6,0)))^(1/12)-1</f>
        <v>0.00165158130192022</v>
      </c>
      <c r="EY161" s="131" t="n">
        <f aca="false">(1+INDEX('Lease Inputs'!$AQ158:$AY158,MATCH(Engine!EY$8,'Lease Inputs'!$AQ$6:$AY$6,0)))^(1/12)-1</f>
        <v>0.00165158130192022</v>
      </c>
      <c r="EZ161" s="131" t="n">
        <f aca="false">(1+INDEX('Lease Inputs'!$AQ158:$AY158,MATCH(Engine!EZ$8,'Lease Inputs'!$AQ$6:$AY$6,0)))^(1/12)-1</f>
        <v>0.00165158130192022</v>
      </c>
      <c r="FA161" s="131" t="n">
        <f aca="false">(1+INDEX('Lease Inputs'!$AQ158:$AY158,MATCH(Engine!FA$8,'Lease Inputs'!$AQ$6:$AY$6,0)))^(1/12)-1</f>
        <v>0.00165158130192022</v>
      </c>
      <c r="FB161" s="131" t="n">
        <f aca="false">(1+INDEX('Lease Inputs'!$AQ158:$AY158,MATCH(Engine!FB$8,'Lease Inputs'!$AQ$6:$AY$6,0)))^(1/12)-1</f>
        <v>0.00165158130192022</v>
      </c>
      <c r="FC161" s="131" t="n">
        <f aca="false">(1+INDEX('Lease Inputs'!$AQ158:$AY158,MATCH(Engine!FC$8,'Lease Inputs'!$AQ$6:$AY$6,0)))^(1/12)-1</f>
        <v>0.00165158130192022</v>
      </c>
      <c r="FD161" s="131" t="n">
        <f aca="false">(1+INDEX('Lease Inputs'!$AQ158:$AY158,MATCH(Engine!FD$8,'Lease Inputs'!$AQ$6:$AY$6,0)))^(1/12)-1</f>
        <v>0.00165158130192022</v>
      </c>
      <c r="FE161" s="131" t="n">
        <f aca="false">(1+INDEX('Lease Inputs'!$AQ158:$AY158,MATCH(Engine!FE$8,'Lease Inputs'!$AQ$6:$AY$6,0)))^(1/12)-1</f>
        <v>0.00165158130192022</v>
      </c>
      <c r="FF161" s="131" t="n">
        <f aca="false">(1+INDEX('Lease Inputs'!$AQ158:$AY158,MATCH(Engine!FF$8,'Lease Inputs'!$AQ$6:$AY$6,0)))^(1/12)-1</f>
        <v>0.00165158130192022</v>
      </c>
      <c r="FG161" s="131" t="n">
        <f aca="false">(1+INDEX('Lease Inputs'!$AQ158:$AY158,MATCH(Engine!FG$8,'Lease Inputs'!$AQ$6:$AY$6,0)))^(1/12)-1</f>
        <v>0.00165158130192022</v>
      </c>
      <c r="FH161" s="131" t="n">
        <f aca="false">(1+INDEX('Lease Inputs'!$AQ158:$AY158,MATCH(Engine!FH$8,'Lease Inputs'!$AQ$6:$AY$6,0)))^(1/12)-1</f>
        <v>0.00165158130192022</v>
      </c>
      <c r="FI161" s="131" t="n">
        <f aca="false">(1+INDEX('Lease Inputs'!$AQ158:$AY158,MATCH(Engine!FI$8,'Lease Inputs'!$AQ$6:$AY$6,0)))^(1/12)-1</f>
        <v>0.00165158130192022</v>
      </c>
      <c r="FK161" s="132" t="n">
        <f aca="false">P161</f>
        <v>25</v>
      </c>
      <c r="FL161" s="133" t="n">
        <f aca="false">FK161*(1+BF161)</f>
        <v>25.081843494555</v>
      </c>
      <c r="FM161" s="133" t="n">
        <f aca="false">FL161*(1+BG161)</f>
        <v>25.163954923414</v>
      </c>
      <c r="FN161" s="133" t="n">
        <f aca="false">FM161*(1+BH161)</f>
        <v>25.2463351637242</v>
      </c>
      <c r="FO161" s="133" t="n">
        <f aca="false">FN161*(1+BI161)</f>
        <v>25.3289850955044</v>
      </c>
      <c r="FP161" s="133" t="n">
        <f aca="false">FO161*(1+BJ161)</f>
        <v>25.4119056016543</v>
      </c>
      <c r="FQ161" s="133" t="n">
        <f aca="false">FP161*(1+BK161)</f>
        <v>25.4950975679639</v>
      </c>
      <c r="FR161" s="133" t="n">
        <f aca="false">FQ161*(1+BL161)</f>
        <v>25.5785618831232</v>
      </c>
      <c r="FS161" s="133" t="n">
        <f aca="false">FR161*(1+BM161)</f>
        <v>25.6622994387314</v>
      </c>
      <c r="FT161" s="133" t="n">
        <f aca="false">FS161*(1+BN161)</f>
        <v>25.7463111293067</v>
      </c>
      <c r="FU161" s="133" t="n">
        <f aca="false">FT161*(1+BO161)</f>
        <v>25.8305978522956</v>
      </c>
      <c r="FV161" s="133" t="n">
        <f aca="false">FU161*(1+BP161)</f>
        <v>25.9151605080826</v>
      </c>
      <c r="FW161" s="133" t="n">
        <f aca="false">FV161*(1+BQ161)</f>
        <v>26</v>
      </c>
      <c r="FX161" s="133" t="n">
        <f aca="false">FW161*(1+BR161)</f>
        <v>26.0641230140799</v>
      </c>
      <c r="FY161" s="133" t="n">
        <f aca="false">FX161*(1+BS161)</f>
        <v>26.1284041728111</v>
      </c>
      <c r="FZ161" s="133" t="n">
        <f aca="false">FY161*(1+BT161)</f>
        <v>26.1928438662211</v>
      </c>
      <c r="GA161" s="133" t="n">
        <f aca="false">FZ161*(1+BU161)</f>
        <v>26.257442485299</v>
      </c>
      <c r="GB161" s="133" t="n">
        <f aca="false">GA161*(1+BV161)</f>
        <v>26.3222004219985</v>
      </c>
      <c r="GC161" s="133" t="n">
        <f aca="false">GB161*(1+BW161)</f>
        <v>26.3871180692398</v>
      </c>
      <c r="GD161" s="133" t="n">
        <f aca="false">GC161*(1+BX161)</f>
        <v>26.4521958209122</v>
      </c>
      <c r="GE161" s="133" t="n">
        <f aca="false">GD161*(1+BY161)</f>
        <v>26.5174340718764</v>
      </c>
      <c r="GF161" s="133" t="n">
        <f aca="false">GE161*(1+BZ161)</f>
        <v>26.5828332179669</v>
      </c>
      <c r="GG161" s="133" t="n">
        <f aca="false">GF161*(1+CA161)</f>
        <v>26.6483936559945</v>
      </c>
      <c r="GH161" s="133" t="n">
        <f aca="false">GG161*(1+CB161)</f>
        <v>26.7141157837488</v>
      </c>
      <c r="GI161" s="133" t="n">
        <f aca="false">GH161*(1+CC161)</f>
        <v>26.78</v>
      </c>
      <c r="GJ161" s="133" t="n">
        <f aca="false">GI161*(1+CD161)</f>
        <v>26.8242293472655</v>
      </c>
      <c r="GK161" s="133" t="n">
        <f aca="false">GJ161*(1+CE161)</f>
        <v>26.8685317428938</v>
      </c>
      <c r="GL161" s="133" t="n">
        <f aca="false">GK161*(1+CF161)</f>
        <v>26.9129073075305</v>
      </c>
      <c r="GM161" s="133" t="n">
        <f aca="false">GL161*(1+CG161)</f>
        <v>26.9573561620199</v>
      </c>
      <c r="GN161" s="133" t="n">
        <f aca="false">GM161*(1+CH161)</f>
        <v>27.0018784274063</v>
      </c>
      <c r="GO161" s="133" t="n">
        <f aca="false">GN161*(1+CI161)</f>
        <v>27.0464742249337</v>
      </c>
      <c r="GP161" s="133" t="n">
        <f aca="false">GO161*(1+CJ161)</f>
        <v>27.0911436760465</v>
      </c>
      <c r="GQ161" s="133" t="n">
        <f aca="false">GP161*(1+CK161)</f>
        <v>27.1358869023895</v>
      </c>
      <c r="GR161" s="133" t="n">
        <f aca="false">GQ161*(1+CL161)</f>
        <v>27.1807040258085</v>
      </c>
      <c r="GS161" s="133" t="n">
        <f aca="false">GR161*(1+CM161)</f>
        <v>27.2255951683505</v>
      </c>
      <c r="GT161" s="133" t="n">
        <f aca="false">GS161*(1+CN161)</f>
        <v>27.2705604522642</v>
      </c>
      <c r="GU161" s="133" t="n">
        <f aca="false">GT161*(1+CO161)</f>
        <v>27.3156000000001</v>
      </c>
      <c r="GV161" s="133" t="n">
        <f aca="false">GU161*(1+CP161)</f>
        <v>27.3607139342108</v>
      </c>
      <c r="GW161" s="133" t="n">
        <f aca="false">GV161*(1+CQ161)</f>
        <v>27.4059023777517</v>
      </c>
      <c r="GX161" s="133" t="n">
        <f aca="false">GW161*(1+CR161)</f>
        <v>27.4511654536811</v>
      </c>
      <c r="GY161" s="133" t="n">
        <f aca="false">GX161*(1+CS161)</f>
        <v>27.4965032852603</v>
      </c>
      <c r="GZ161" s="133" t="n">
        <f aca="false">GY161*(1+CT161)</f>
        <v>27.5419159959544</v>
      </c>
      <c r="HA161" s="133" t="n">
        <f aca="false">GZ161*(1+CU161)</f>
        <v>27.5874037094324</v>
      </c>
      <c r="HB161" s="133" t="n">
        <f aca="false">HA161*(1+CV161)</f>
        <v>27.6329665495674</v>
      </c>
      <c r="HC161" s="133" t="n">
        <f aca="false">HB161*(1+CW161)</f>
        <v>27.6786046404373</v>
      </c>
      <c r="HD161" s="133" t="n">
        <f aca="false">HC161*(1+CX161)</f>
        <v>27.7243181063246</v>
      </c>
      <c r="HE161" s="133" t="n">
        <f aca="false">HD161*(1+CY161)</f>
        <v>27.7701070717175</v>
      </c>
      <c r="HF161" s="133" t="n">
        <f aca="false">HE161*(1+CZ161)</f>
        <v>27.8159716613095</v>
      </c>
      <c r="HG161" s="133" t="n">
        <f aca="false">HF161*(1+DA161)</f>
        <v>27.8619120000001</v>
      </c>
      <c r="HH161" s="133" t="n">
        <f aca="false">HG161*(1+DB161)</f>
        <v>27.907928212895</v>
      </c>
      <c r="HI161" s="133" t="n">
        <f aca="false">HH161*(1+DC161)</f>
        <v>27.9540204253068</v>
      </c>
      <c r="HJ161" s="133" t="n">
        <f aca="false">HI161*(1+DD161)</f>
        <v>28.0001887627547</v>
      </c>
      <c r="HK161" s="133" t="n">
        <f aca="false">HJ161*(1+DE161)</f>
        <v>28.0464333509655</v>
      </c>
      <c r="HL161" s="133" t="n">
        <f aca="false">HK161*(1+DF161)</f>
        <v>28.0927543158735</v>
      </c>
      <c r="HM161" s="133" t="n">
        <f aca="false">HL161*(1+DG161)</f>
        <v>28.139151783621</v>
      </c>
      <c r="HN161" s="133" t="n">
        <f aca="false">HM161*(1+DH161)</f>
        <v>28.1856258805588</v>
      </c>
      <c r="HO161" s="133" t="n">
        <f aca="false">HN161*(1+DI161)</f>
        <v>28.232176733246</v>
      </c>
      <c r="HP161" s="133" t="n">
        <f aca="false">HO161*(1+DJ161)</f>
        <v>28.2788044684512</v>
      </c>
      <c r="HQ161" s="133" t="n">
        <f aca="false">HP161*(1+DK161)</f>
        <v>28.3255092131519</v>
      </c>
      <c r="HR161" s="133" t="n">
        <f aca="false">HQ161*(1+DL161)</f>
        <v>28.3722910945357</v>
      </c>
      <c r="HS161" s="133" t="n">
        <f aca="false">HR161*(1+DM161)</f>
        <v>28.4191502400001</v>
      </c>
      <c r="HT161" s="133" t="n">
        <f aca="false">HS161*(1+DN161)</f>
        <v>28.4660867771529</v>
      </c>
      <c r="HU161" s="133" t="n">
        <f aca="false">HT161*(1+DO161)</f>
        <v>28.5131008338129</v>
      </c>
      <c r="HV161" s="133" t="n">
        <f aca="false">HU161*(1+DP161)</f>
        <v>28.5601925380098</v>
      </c>
      <c r="HW161" s="133" t="n">
        <f aca="false">HV161*(1+DQ161)</f>
        <v>28.6073620179848</v>
      </c>
      <c r="HX161" s="133" t="n">
        <f aca="false">HW161*(1+DR161)</f>
        <v>28.654609402191</v>
      </c>
      <c r="HY161" s="133" t="n">
        <f aca="false">HX161*(1+DS161)</f>
        <v>28.7019348192935</v>
      </c>
      <c r="HZ161" s="133" t="n">
        <f aca="false">HY161*(1+DT161)</f>
        <v>28.74933839817</v>
      </c>
      <c r="IA161" s="133" t="n">
        <f aca="false">HZ161*(1+DU161)</f>
        <v>28.796820267911</v>
      </c>
      <c r="IB161" s="133" t="n">
        <f aca="false">IA161*(1+DV161)</f>
        <v>28.8443805578202</v>
      </c>
      <c r="IC161" s="133" t="n">
        <f aca="false">IB161*(1+DW161)</f>
        <v>28.892019397415</v>
      </c>
      <c r="ID161" s="133" t="n">
        <f aca="false">IC161*(1+DX161)</f>
        <v>28.9397369164265</v>
      </c>
      <c r="IE161" s="133" t="n">
        <f aca="false">ID161*(1+DY161)</f>
        <v>28.9875332448001</v>
      </c>
      <c r="IF161" s="133" t="n">
        <f aca="false">IE161*(1+DZ161)</f>
        <v>29.035408512696</v>
      </c>
      <c r="IG161" s="133" t="n">
        <f aca="false">IF161*(1+EA161)</f>
        <v>29.0833628504892</v>
      </c>
      <c r="IH161" s="133" t="n">
        <f aca="false">IG161*(1+EB161)</f>
        <v>29.13139638877</v>
      </c>
      <c r="II161" s="133" t="n">
        <f aca="false">IH161*(1+EC161)</f>
        <v>29.1795092583446</v>
      </c>
      <c r="IJ161" s="133" t="n">
        <f aca="false">II161*(1+ED161)</f>
        <v>29.2277015902348</v>
      </c>
      <c r="IK161" s="133" t="n">
        <f aca="false">IJ161*(1+EE161)</f>
        <v>29.2759735156794</v>
      </c>
      <c r="IL161" s="133" t="n">
        <f aca="false">IK161*(1+EF161)</f>
        <v>29.3243251661334</v>
      </c>
      <c r="IM161" s="133" t="n">
        <f aca="false">IL161*(1+EG161)</f>
        <v>29.3727566732692</v>
      </c>
      <c r="IN161" s="133" t="n">
        <f aca="false">IM161*(1+EH161)</f>
        <v>29.4212681689766</v>
      </c>
      <c r="IO161" s="133" t="n">
        <f aca="false">IN161*(1+EI161)</f>
        <v>29.4698597853633</v>
      </c>
      <c r="IP161" s="133" t="n">
        <f aca="false">IO161*(1+EJ161)</f>
        <v>29.518531654755</v>
      </c>
      <c r="IQ161" s="133" t="n">
        <f aca="false">IP161*(1+EK161)</f>
        <v>29.5672839096961</v>
      </c>
      <c r="IR161" s="133" t="n">
        <f aca="false">IQ161*(1+EL161)</f>
        <v>29.61611668295</v>
      </c>
      <c r="IS161" s="133" t="n">
        <f aca="false">IR161*(1+EM161)</f>
        <v>29.665030107499</v>
      </c>
      <c r="IT161" s="133" t="n">
        <f aca="false">IS161*(1+EN161)</f>
        <v>29.7140243165455</v>
      </c>
      <c r="IU161" s="133" t="n">
        <f aca="false">IT161*(1+EO161)</f>
        <v>29.7630994435115</v>
      </c>
      <c r="IV161" s="133" t="n">
        <f aca="false">IU161*(1+EP161)</f>
        <v>29.8122556220396</v>
      </c>
      <c r="IW161" s="133" t="n">
        <f aca="false">IV161*(1+EQ161)</f>
        <v>29.861492985993</v>
      </c>
      <c r="IX161" s="133" t="n">
        <f aca="false">IW161*(1+ER161)</f>
        <v>29.9108116694561</v>
      </c>
      <c r="IY161" s="133" t="n">
        <f aca="false">IX161*(1+ES161)</f>
        <v>29.9602118067346</v>
      </c>
      <c r="IZ161" s="133" t="n">
        <f aca="false">IY161*(1+ET161)</f>
        <v>30.0096935323562</v>
      </c>
      <c r="JA161" s="133" t="n">
        <f aca="false">IZ161*(1+EU161)</f>
        <v>30.0592569810706</v>
      </c>
      <c r="JB161" s="133" t="n">
        <f aca="false">JA161*(1+EV161)</f>
        <v>30.1089022878501</v>
      </c>
      <c r="JC161" s="133" t="n">
        <f aca="false">JB161*(1+EW161)</f>
        <v>30.1586295878901</v>
      </c>
      <c r="JD161" s="133" t="n">
        <f aca="false">JC161*(1+EX161)</f>
        <v>30.208439016609</v>
      </c>
      <c r="JE161" s="133" t="n">
        <f aca="false">JD161*(1+EY161)</f>
        <v>30.258330709649</v>
      </c>
      <c r="JF161" s="133" t="n">
        <f aca="false">JE161*(1+EZ161)</f>
        <v>30.3083048028764</v>
      </c>
      <c r="JG161" s="133" t="n">
        <f aca="false">JF161*(1+FA161)</f>
        <v>30.3583614323817</v>
      </c>
      <c r="JH161" s="133" t="n">
        <f aca="false">JG161*(1+FB161)</f>
        <v>30.4085007344804</v>
      </c>
      <c r="JI161" s="133" t="n">
        <f aca="false">JH161*(1+FC161)</f>
        <v>30.4587228457129</v>
      </c>
      <c r="JJ161" s="133" t="n">
        <f aca="false">JI161*(1+FD161)</f>
        <v>30.5090279028452</v>
      </c>
      <c r="JK161" s="133" t="n">
        <f aca="false">JJ161*(1+FE161)</f>
        <v>30.5594160428693</v>
      </c>
      <c r="JL161" s="133" t="n">
        <f aca="false">JK161*(1+FF161)</f>
        <v>30.6098874030033</v>
      </c>
      <c r="JM161" s="133" t="n">
        <f aca="false">JL161*(1+FG161)</f>
        <v>30.660442120692</v>
      </c>
      <c r="JN161" s="133" t="n">
        <f aca="false">JM161*(1+FH161)</f>
        <v>30.7110803336071</v>
      </c>
      <c r="JO161" s="133" t="n">
        <f aca="false">JN161*(1+FI161)</f>
        <v>30.7618021796479</v>
      </c>
      <c r="JQ161" s="134" t="n">
        <f aca="false">(JQ$9&lt;=$R161)+(JQ$9&gt;$AF161)*(JQ$9&lt;=$AH161)+(JQ$9&gt;$AU161)*(JQ$9&lt;=$AW161)</f>
        <v>0</v>
      </c>
      <c r="JR161" s="134" t="n">
        <f aca="false">(JR$9&lt;=$R161)+(JR$9&gt;$AF161)*(JR$9&lt;=$AH161)+(JR$9&gt;$AU161)*(JR$9&lt;=$AW161)</f>
        <v>0</v>
      </c>
      <c r="JS161" s="134" t="n">
        <f aca="false">(JS$9&lt;=$R161)+(JS$9&gt;$AF161)*(JS$9&lt;=$AH161)+(JS$9&gt;$AU161)*(JS$9&lt;=$AW161)</f>
        <v>0</v>
      </c>
      <c r="JT161" s="134" t="n">
        <f aca="false">(JT$9&lt;=$R161)+(JT$9&gt;$AF161)*(JT$9&lt;=$AH161)+(JT$9&gt;$AU161)*(JT$9&lt;=$AW161)</f>
        <v>0</v>
      </c>
      <c r="JU161" s="134" t="n">
        <f aca="false">(JU$9&lt;=$R161)+(JU$9&gt;$AF161)*(JU$9&lt;=$AH161)+(JU$9&gt;$AU161)*(JU$9&lt;=$AW161)</f>
        <v>0</v>
      </c>
      <c r="JV161" s="134" t="n">
        <f aca="false">(JV$9&lt;=$R161)+(JV$9&gt;$AF161)*(JV$9&lt;=$AH161)+(JV$9&gt;$AU161)*(JV$9&lt;=$AW161)</f>
        <v>0</v>
      </c>
      <c r="JW161" s="134" t="n">
        <f aca="false">(JW$9&lt;=$R161)+(JW$9&gt;$AF161)*(JW$9&lt;=$AH161)+(JW$9&gt;$AU161)*(JW$9&lt;=$AW161)</f>
        <v>0</v>
      </c>
      <c r="JX161" s="134" t="n">
        <f aca="false">(JX$9&lt;=$R161)+(JX$9&gt;$AF161)*(JX$9&lt;=$AH161)+(JX$9&gt;$AU161)*(JX$9&lt;=$AW161)</f>
        <v>1</v>
      </c>
      <c r="JY161" s="134" t="n">
        <f aca="false">(JY$9&lt;=$R161)+(JY$9&gt;$AF161)*(JY$9&lt;=$AH161)+(JY$9&gt;$AU161)*(JY$9&lt;=$AW161)</f>
        <v>1</v>
      </c>
      <c r="JZ161" s="134" t="n">
        <f aca="false">(JZ$9&lt;=$R161)+(JZ$9&gt;$AF161)*(JZ$9&lt;=$AH161)+(JZ$9&gt;$AU161)*(JZ$9&lt;=$AW161)</f>
        <v>1</v>
      </c>
      <c r="KA161" s="134" t="n">
        <f aca="false">(KA$9&lt;=$R161)+(KA$9&gt;$AF161)*(KA$9&lt;=$AH161)+(KA$9&gt;$AU161)*(KA$9&lt;=$AW161)</f>
        <v>1</v>
      </c>
      <c r="KB161" s="134" t="n">
        <f aca="false">(KB$9&lt;=$R161)+(KB$9&gt;$AF161)*(KB$9&lt;=$AH161)+(KB$9&gt;$AU161)*(KB$9&lt;=$AW161)</f>
        <v>1</v>
      </c>
      <c r="KC161" s="134" t="n">
        <f aca="false">(KC$9&lt;=$R161)+(KC$9&gt;$AF161)*(KC$9&lt;=$AH161)+(KC$9&gt;$AU161)*(KC$9&lt;=$AW161)</f>
        <v>1</v>
      </c>
      <c r="KD161" s="134" t="n">
        <f aca="false">(KD$9&lt;=$R161)+(KD$9&gt;$AF161)*(KD$9&lt;=$AH161)+(KD$9&gt;$AU161)*(KD$9&lt;=$AW161)</f>
        <v>1</v>
      </c>
      <c r="KE161" s="134" t="n">
        <f aca="false">(KE$9&lt;=$R161)+(KE$9&gt;$AF161)*(KE$9&lt;=$AH161)+(KE$9&gt;$AU161)*(KE$9&lt;=$AW161)</f>
        <v>1</v>
      </c>
      <c r="KF161" s="134" t="n">
        <f aca="false">(KF$9&lt;=$R161)+(KF$9&gt;$AF161)*(KF$9&lt;=$AH161)+(KF$9&gt;$AU161)*(KF$9&lt;=$AW161)</f>
        <v>1</v>
      </c>
      <c r="KG161" s="134" t="n">
        <f aca="false">(KG$9&lt;=$R161)+(KG$9&gt;$AF161)*(KG$9&lt;=$AH161)+(KG$9&gt;$AU161)*(KG$9&lt;=$AW161)</f>
        <v>1</v>
      </c>
      <c r="KH161" s="134" t="n">
        <f aca="false">(KH$9&lt;=$R161)+(KH$9&gt;$AF161)*(KH$9&lt;=$AH161)+(KH$9&gt;$AU161)*(KH$9&lt;=$AW161)</f>
        <v>1</v>
      </c>
      <c r="KI161" s="134" t="n">
        <f aca="false">(KI$9&lt;=$R161)+(KI$9&gt;$AF161)*(KI$9&lt;=$AH161)+(KI$9&gt;$AU161)*(KI$9&lt;=$AW161)</f>
        <v>1</v>
      </c>
      <c r="KJ161" s="134" t="n">
        <f aca="false">(KJ$9&lt;=$R161)+(KJ$9&gt;$AF161)*(KJ$9&lt;=$AH161)+(KJ$9&gt;$AU161)*(KJ$9&lt;=$AW161)</f>
        <v>1</v>
      </c>
      <c r="KK161" s="134" t="n">
        <f aca="false">(KK$9&lt;=$R161)+(KK$9&gt;$AF161)*(KK$9&lt;=$AH161)+(KK$9&gt;$AU161)*(KK$9&lt;=$AW161)</f>
        <v>1</v>
      </c>
      <c r="KL161" s="134" t="n">
        <f aca="false">(KL$9&lt;=$R161)+(KL$9&gt;$AF161)*(KL$9&lt;=$AH161)+(KL$9&gt;$AU161)*(KL$9&lt;=$AW161)</f>
        <v>1</v>
      </c>
      <c r="KM161" s="134" t="n">
        <f aca="false">(KM$9&lt;=$R161)+(KM$9&gt;$AF161)*(KM$9&lt;=$AH161)+(KM$9&gt;$AU161)*(KM$9&lt;=$AW161)</f>
        <v>1</v>
      </c>
      <c r="KN161" s="134" t="n">
        <f aca="false">(KN$9&lt;=$R161)+(KN$9&gt;$AF161)*(KN$9&lt;=$AH161)+(KN$9&gt;$AU161)*(KN$9&lt;=$AW161)</f>
        <v>1</v>
      </c>
      <c r="KO161" s="134" t="n">
        <f aca="false">(KO$9&lt;=$R161)+(KO$9&gt;$AF161)*(KO$9&lt;=$AH161)+(KO$9&gt;$AU161)*(KO$9&lt;=$AW161)</f>
        <v>1</v>
      </c>
      <c r="KP161" s="134" t="n">
        <f aca="false">(KP$9&lt;=$R161)+(KP$9&gt;$AF161)*(KP$9&lt;=$AH161)+(KP$9&gt;$AU161)*(KP$9&lt;=$AW161)</f>
        <v>1</v>
      </c>
      <c r="KQ161" s="134" t="n">
        <f aca="false">(KQ$9&lt;=$R161)+(KQ$9&gt;$AF161)*(KQ$9&lt;=$AH161)+(KQ$9&gt;$AU161)*(KQ$9&lt;=$AW161)</f>
        <v>1</v>
      </c>
      <c r="KR161" s="134" t="n">
        <f aca="false">(KR$9&lt;=$R161)+(KR$9&gt;$AF161)*(KR$9&lt;=$AH161)+(KR$9&gt;$AU161)*(KR$9&lt;=$AW161)</f>
        <v>1</v>
      </c>
      <c r="KS161" s="134" t="n">
        <f aca="false">(KS$9&lt;=$R161)+(KS$9&gt;$AF161)*(KS$9&lt;=$AH161)+(KS$9&gt;$AU161)*(KS$9&lt;=$AW161)</f>
        <v>1</v>
      </c>
      <c r="KT161" s="134" t="n">
        <f aca="false">(KT$9&lt;=$R161)+(KT$9&gt;$AF161)*(KT$9&lt;=$AH161)+(KT$9&gt;$AU161)*(KT$9&lt;=$AW161)</f>
        <v>1</v>
      </c>
      <c r="KU161" s="134" t="n">
        <f aca="false">(KU$9&lt;=$R161)+(KU$9&gt;$AF161)*(KU$9&lt;=$AH161)+(KU$9&gt;$AU161)*(KU$9&lt;=$AW161)</f>
        <v>1</v>
      </c>
      <c r="KV161" s="134" t="n">
        <f aca="false">(KV$9&lt;=$R161)+(KV$9&gt;$AF161)*(KV$9&lt;=$AH161)+(KV$9&gt;$AU161)*(KV$9&lt;=$AW161)</f>
        <v>1</v>
      </c>
      <c r="KW161" s="134" t="n">
        <f aca="false">(KW$9&lt;=$R161)+(KW$9&gt;$AF161)*(KW$9&lt;=$AH161)+(KW$9&gt;$AU161)*(KW$9&lt;=$AW161)</f>
        <v>1</v>
      </c>
      <c r="KX161" s="134" t="n">
        <f aca="false">(KX$9&lt;=$R161)+(KX$9&gt;$AF161)*(KX$9&lt;=$AH161)+(KX$9&gt;$AU161)*(KX$9&lt;=$AW161)</f>
        <v>1</v>
      </c>
      <c r="KY161" s="134" t="n">
        <f aca="false">(KY$9&lt;=$R161)+(KY$9&gt;$AF161)*(KY$9&lt;=$AH161)+(KY$9&gt;$AU161)*(KY$9&lt;=$AW161)</f>
        <v>1</v>
      </c>
      <c r="KZ161" s="134" t="n">
        <f aca="false">(KZ$9&lt;=$R161)+(KZ$9&gt;$AF161)*(KZ$9&lt;=$AH161)+(KZ$9&gt;$AU161)*(KZ$9&lt;=$AW161)</f>
        <v>1</v>
      </c>
      <c r="LA161" s="134" t="n">
        <f aca="false">(LA$9&lt;=$R161)+(LA$9&gt;$AF161)*(LA$9&lt;=$AH161)+(LA$9&gt;$AU161)*(LA$9&lt;=$AW161)</f>
        <v>1</v>
      </c>
      <c r="LB161" s="134" t="n">
        <f aca="false">(LB$9&lt;=$R161)+(LB$9&gt;$AF161)*(LB$9&lt;=$AH161)+(LB$9&gt;$AU161)*(LB$9&lt;=$AW161)</f>
        <v>1</v>
      </c>
      <c r="LC161" s="134" t="n">
        <f aca="false">(LC$9&lt;=$R161)+(LC$9&gt;$AF161)*(LC$9&lt;=$AH161)+(LC$9&gt;$AU161)*(LC$9&lt;=$AW161)</f>
        <v>1</v>
      </c>
      <c r="LD161" s="134" t="n">
        <f aca="false">(LD$9&lt;=$R161)+(LD$9&gt;$AF161)*(LD$9&lt;=$AH161)+(LD$9&gt;$AU161)*(LD$9&lt;=$AW161)</f>
        <v>1</v>
      </c>
      <c r="LE161" s="134" t="n">
        <f aca="false">(LE$9&lt;=$R161)+(LE$9&gt;$AF161)*(LE$9&lt;=$AH161)+(LE$9&gt;$AU161)*(LE$9&lt;=$AW161)</f>
        <v>1</v>
      </c>
      <c r="LF161" s="134" t="n">
        <f aca="false">(LF$9&lt;=$R161)+(LF$9&gt;$AF161)*(LF$9&lt;=$AH161)+(LF$9&gt;$AU161)*(LF$9&lt;=$AW161)</f>
        <v>1</v>
      </c>
      <c r="LG161" s="134" t="n">
        <f aca="false">(LG$9&lt;=$R161)+(LG$9&gt;$AF161)*(LG$9&lt;=$AH161)+(LG$9&gt;$AU161)*(LG$9&lt;=$AW161)</f>
        <v>1</v>
      </c>
      <c r="LH161" s="134" t="n">
        <f aca="false">(LH$9&lt;=$R161)+(LH$9&gt;$AF161)*(LH$9&lt;=$AH161)+(LH$9&gt;$AU161)*(LH$9&lt;=$AW161)</f>
        <v>1</v>
      </c>
      <c r="LI161" s="134" t="n">
        <f aca="false">(LI$9&lt;=$R161)+(LI$9&gt;$AF161)*(LI$9&lt;=$AH161)+(LI$9&gt;$AU161)*(LI$9&lt;=$AW161)</f>
        <v>1</v>
      </c>
      <c r="LJ161" s="134" t="n">
        <f aca="false">(LJ$9&lt;=$R161)+(LJ$9&gt;$AF161)*(LJ$9&lt;=$AH161)+(LJ$9&gt;$AU161)*(LJ$9&lt;=$AW161)</f>
        <v>1</v>
      </c>
      <c r="LK161" s="134" t="n">
        <f aca="false">(LK$9&lt;=$R161)+(LK$9&gt;$AF161)*(LK$9&lt;=$AH161)+(LK$9&gt;$AU161)*(LK$9&lt;=$AW161)</f>
        <v>1</v>
      </c>
      <c r="LL161" s="134" t="n">
        <f aca="false">(LL$9&lt;=$R161)+(LL$9&gt;$AF161)*(LL$9&lt;=$AH161)+(LL$9&gt;$AU161)*(LL$9&lt;=$AW161)</f>
        <v>1</v>
      </c>
      <c r="LM161" s="134" t="n">
        <f aca="false">(LM$9&lt;=$R161)+(LM$9&gt;$AF161)*(LM$9&lt;=$AH161)+(LM$9&gt;$AU161)*(LM$9&lt;=$AW161)</f>
        <v>1</v>
      </c>
      <c r="LN161" s="134" t="n">
        <f aca="false">(LN$9&lt;=$R161)+(LN$9&gt;$AF161)*(LN$9&lt;=$AH161)+(LN$9&gt;$AU161)*(LN$9&lt;=$AW161)</f>
        <v>1</v>
      </c>
      <c r="LO161" s="134" t="n">
        <f aca="false">(LO$9&lt;=$R161)+(LO$9&gt;$AF161)*(LO$9&lt;=$AH161)+(LO$9&gt;$AU161)*(LO$9&lt;=$AW161)</f>
        <v>1</v>
      </c>
      <c r="LP161" s="134" t="n">
        <f aca="false">(LP$9&lt;=$R161)+(LP$9&gt;$AF161)*(LP$9&lt;=$AH161)+(LP$9&gt;$AU161)*(LP$9&lt;=$AW161)</f>
        <v>1</v>
      </c>
      <c r="LQ161" s="134" t="n">
        <f aca="false">(LQ$9&lt;=$R161)+(LQ$9&gt;$AF161)*(LQ$9&lt;=$AH161)+(LQ$9&gt;$AU161)*(LQ$9&lt;=$AW161)</f>
        <v>1</v>
      </c>
      <c r="LR161" s="134" t="n">
        <f aca="false">(LR$9&lt;=$R161)+(LR$9&gt;$AF161)*(LR$9&lt;=$AH161)+(LR$9&gt;$AU161)*(LR$9&lt;=$AW161)</f>
        <v>1</v>
      </c>
      <c r="LS161" s="134" t="n">
        <f aca="false">(LS$9&lt;=$R161)+(LS$9&gt;$AF161)*(LS$9&lt;=$AH161)+(LS$9&gt;$AU161)*(LS$9&lt;=$AW161)</f>
        <v>1</v>
      </c>
      <c r="LT161" s="134" t="n">
        <f aca="false">(LT$9&lt;=$R161)+(LT$9&gt;$AF161)*(LT$9&lt;=$AH161)+(LT$9&gt;$AU161)*(LT$9&lt;=$AW161)</f>
        <v>1</v>
      </c>
      <c r="LU161" s="134" t="n">
        <f aca="false">(LU$9&lt;=$R161)+(LU$9&gt;$AF161)*(LU$9&lt;=$AH161)+(LU$9&gt;$AU161)*(LU$9&lt;=$AW161)</f>
        <v>1</v>
      </c>
      <c r="LV161" s="134" t="n">
        <f aca="false">(LV$9&lt;=$R161)+(LV$9&gt;$AF161)*(LV$9&lt;=$AH161)+(LV$9&gt;$AU161)*(LV$9&lt;=$AW161)</f>
        <v>1</v>
      </c>
      <c r="LW161" s="134" t="n">
        <f aca="false">(LW$9&lt;=$R161)+(LW$9&gt;$AF161)*(LW$9&lt;=$AH161)+(LW$9&gt;$AU161)*(LW$9&lt;=$AW161)</f>
        <v>1</v>
      </c>
      <c r="LX161" s="134" t="n">
        <f aca="false">(LX$9&lt;=$R161)+(LX$9&gt;$AF161)*(LX$9&lt;=$AH161)+(LX$9&gt;$AU161)*(LX$9&lt;=$AW161)</f>
        <v>1</v>
      </c>
      <c r="LY161" s="134" t="n">
        <f aca="false">(LY$9&lt;=$R161)+(LY$9&gt;$AF161)*(LY$9&lt;=$AH161)+(LY$9&gt;$AU161)*(LY$9&lt;=$AW161)</f>
        <v>1</v>
      </c>
      <c r="LZ161" s="134" t="n">
        <f aca="false">(LZ$9&lt;=$R161)+(LZ$9&gt;$AF161)*(LZ$9&lt;=$AH161)+(LZ$9&gt;$AU161)*(LZ$9&lt;=$AW161)</f>
        <v>1</v>
      </c>
      <c r="MA161" s="134" t="n">
        <f aca="false">(MA$9&lt;=$R161)+(MA$9&gt;$AF161)*(MA$9&lt;=$AH161)+(MA$9&gt;$AU161)*(MA$9&lt;=$AW161)</f>
        <v>1</v>
      </c>
      <c r="MB161" s="134" t="n">
        <f aca="false">(MB$9&lt;=$R161)+(MB$9&gt;$AF161)*(MB$9&lt;=$AH161)+(MB$9&gt;$AU161)*(MB$9&lt;=$AW161)</f>
        <v>1</v>
      </c>
      <c r="MC161" s="134" t="n">
        <f aca="false">(MC$9&lt;=$R161)+(MC$9&gt;$AF161)*(MC$9&lt;=$AH161)+(MC$9&gt;$AU161)*(MC$9&lt;=$AW161)</f>
        <v>1</v>
      </c>
      <c r="MD161" s="134" t="n">
        <f aca="false">(MD$9&lt;=$R161)+(MD$9&gt;$AF161)*(MD$9&lt;=$AH161)+(MD$9&gt;$AU161)*(MD$9&lt;=$AW161)</f>
        <v>1</v>
      </c>
      <c r="ME161" s="134" t="n">
        <f aca="false">(ME$9&lt;=$R161)+(ME$9&gt;$AF161)*(ME$9&lt;=$AH161)+(ME$9&gt;$AU161)*(ME$9&lt;=$AW161)</f>
        <v>1</v>
      </c>
      <c r="MF161" s="134" t="n">
        <f aca="false">(MF$9&lt;=$R161)+(MF$9&gt;$AF161)*(MF$9&lt;=$AH161)+(MF$9&gt;$AU161)*(MF$9&lt;=$AW161)</f>
        <v>1</v>
      </c>
      <c r="MG161" s="134" t="n">
        <f aca="false">(MG$9&lt;=$R161)+(MG$9&gt;$AF161)*(MG$9&lt;=$AH161)+(MG$9&gt;$AU161)*(MG$9&lt;=$AW161)</f>
        <v>1</v>
      </c>
      <c r="MH161" s="134" t="n">
        <f aca="false">(MH$9&lt;=$R161)+(MH$9&gt;$AF161)*(MH$9&lt;=$AH161)+(MH$9&gt;$AU161)*(MH$9&lt;=$AW161)</f>
        <v>1</v>
      </c>
      <c r="MI161" s="134" t="n">
        <f aca="false">(MI$9&lt;=$R161)+(MI$9&gt;$AF161)*(MI$9&lt;=$AH161)+(MI$9&gt;$AU161)*(MI$9&lt;=$AW161)</f>
        <v>1</v>
      </c>
      <c r="MJ161" s="134" t="n">
        <f aca="false">(MJ$9&lt;=$R161)+(MJ$9&gt;$AF161)*(MJ$9&lt;=$AH161)+(MJ$9&gt;$AU161)*(MJ$9&lt;=$AW161)</f>
        <v>1</v>
      </c>
      <c r="MK161" s="134" t="n">
        <f aca="false">(MK$9&lt;=$R161)+(MK$9&gt;$AF161)*(MK$9&lt;=$AH161)+(MK$9&gt;$AU161)*(MK$9&lt;=$AW161)</f>
        <v>1</v>
      </c>
      <c r="ML161" s="134" t="n">
        <f aca="false">(ML$9&lt;=$R161)+(ML$9&gt;$AF161)*(ML$9&lt;=$AH161)+(ML$9&gt;$AU161)*(ML$9&lt;=$AW161)</f>
        <v>1</v>
      </c>
      <c r="MM161" s="134" t="n">
        <f aca="false">(MM$9&lt;=$R161)+(MM$9&gt;$AF161)*(MM$9&lt;=$AH161)+(MM$9&gt;$AU161)*(MM$9&lt;=$AW161)</f>
        <v>1</v>
      </c>
      <c r="MN161" s="134" t="n">
        <f aca="false">(MN$9&lt;=$R161)+(MN$9&gt;$AF161)*(MN$9&lt;=$AH161)+(MN$9&gt;$AU161)*(MN$9&lt;=$AW161)</f>
        <v>1</v>
      </c>
      <c r="MO161" s="134" t="n">
        <f aca="false">(MO$9&lt;=$R161)+(MO$9&gt;$AF161)*(MO$9&lt;=$AH161)+(MO$9&gt;$AU161)*(MO$9&lt;=$AW161)</f>
        <v>1</v>
      </c>
      <c r="MP161" s="134" t="n">
        <f aca="false">(MP$9&lt;=$R161)+(MP$9&gt;$AF161)*(MP$9&lt;=$AH161)+(MP$9&gt;$AU161)*(MP$9&lt;=$AW161)</f>
        <v>1</v>
      </c>
      <c r="MQ161" s="134" t="n">
        <f aca="false">(MQ$9&lt;=$R161)+(MQ$9&gt;$AF161)*(MQ$9&lt;=$AH161)+(MQ$9&gt;$AU161)*(MQ$9&lt;=$AW161)</f>
        <v>1</v>
      </c>
      <c r="MR161" s="134" t="n">
        <f aca="false">(MR$9&lt;=$R161)+(MR$9&gt;$AF161)*(MR$9&lt;=$AH161)+(MR$9&gt;$AU161)*(MR$9&lt;=$AW161)</f>
        <v>0</v>
      </c>
      <c r="MS161" s="134" t="n">
        <f aca="false">(MS$9&lt;=$R161)+(MS$9&gt;$AF161)*(MS$9&lt;=$AH161)+(MS$9&gt;$AU161)*(MS$9&lt;=$AW161)</f>
        <v>0</v>
      </c>
      <c r="MT161" s="134" t="n">
        <f aca="false">(MT$9&lt;=$R161)+(MT$9&gt;$AF161)*(MT$9&lt;=$AH161)+(MT$9&gt;$AU161)*(MT$9&lt;=$AW161)</f>
        <v>1</v>
      </c>
      <c r="MU161" s="134" t="n">
        <f aca="false">(MU$9&lt;=$R161)+(MU$9&gt;$AF161)*(MU$9&lt;=$AH161)+(MU$9&gt;$AU161)*(MU$9&lt;=$AW161)</f>
        <v>1</v>
      </c>
      <c r="MV161" s="134" t="n">
        <f aca="false">(MV$9&lt;=$R161)+(MV$9&gt;$AF161)*(MV$9&lt;=$AH161)+(MV$9&gt;$AU161)*(MV$9&lt;=$AW161)</f>
        <v>1</v>
      </c>
      <c r="MW161" s="134" t="n">
        <f aca="false">(MW$9&lt;=$R161)+(MW$9&gt;$AF161)*(MW$9&lt;=$AH161)+(MW$9&gt;$AU161)*(MW$9&lt;=$AW161)</f>
        <v>1</v>
      </c>
      <c r="MX161" s="134" t="n">
        <f aca="false">(MX$9&lt;=$R161)+(MX$9&gt;$AF161)*(MX$9&lt;=$AH161)+(MX$9&gt;$AU161)*(MX$9&lt;=$AW161)</f>
        <v>1</v>
      </c>
      <c r="MY161" s="134" t="n">
        <f aca="false">(MY$9&lt;=$R161)+(MY$9&gt;$AF161)*(MY$9&lt;=$AH161)+(MY$9&gt;$AU161)*(MY$9&lt;=$AW161)</f>
        <v>1</v>
      </c>
      <c r="MZ161" s="134" t="n">
        <f aca="false">(MZ$9&lt;=$R161)+(MZ$9&gt;$AF161)*(MZ$9&lt;=$AH161)+(MZ$9&gt;$AU161)*(MZ$9&lt;=$AW161)</f>
        <v>1</v>
      </c>
      <c r="NA161" s="134" t="n">
        <f aca="false">(NA$9&lt;=$R161)+(NA$9&gt;$AF161)*(NA$9&lt;=$AH161)+(NA$9&gt;$AU161)*(NA$9&lt;=$AW161)</f>
        <v>1</v>
      </c>
      <c r="NB161" s="134" t="n">
        <f aca="false">(NB$9&lt;=$R161)+(NB$9&gt;$AF161)*(NB$9&lt;=$AH161)+(NB$9&gt;$AU161)*(NB$9&lt;=$AW161)</f>
        <v>1</v>
      </c>
      <c r="NC161" s="134" t="n">
        <f aca="false">(NC$9&lt;=$R161)+(NC$9&gt;$AF161)*(NC$9&lt;=$AH161)+(NC$9&gt;$AU161)*(NC$9&lt;=$AW161)</f>
        <v>1</v>
      </c>
      <c r="ND161" s="134" t="n">
        <f aca="false">(ND$9&lt;=$R161)+(ND$9&gt;$AF161)*(ND$9&lt;=$AH161)+(ND$9&gt;$AU161)*(ND$9&lt;=$AW161)</f>
        <v>1</v>
      </c>
      <c r="NE161" s="134" t="n">
        <f aca="false">(NE$9&lt;=$R161)+(NE$9&gt;$AF161)*(NE$9&lt;=$AH161)+(NE$9&gt;$AU161)*(NE$9&lt;=$AW161)</f>
        <v>1</v>
      </c>
      <c r="NF161" s="134" t="n">
        <f aca="false">(NF$9&lt;=$R161)+(NF$9&gt;$AF161)*(NF$9&lt;=$AH161)+(NF$9&gt;$AU161)*(NF$9&lt;=$AW161)</f>
        <v>1</v>
      </c>
      <c r="NG161" s="134" t="n">
        <f aca="false">(NG$9&lt;=$R161)+(NG$9&gt;$AF161)*(NG$9&lt;=$AH161)+(NG$9&gt;$AU161)*(NG$9&lt;=$AW161)</f>
        <v>1</v>
      </c>
      <c r="NH161" s="134" t="n">
        <f aca="false">(NH$9&lt;=$R161)+(NH$9&gt;$AF161)*(NH$9&lt;=$AH161)+(NH$9&gt;$AU161)*(NH$9&lt;=$AW161)</f>
        <v>1</v>
      </c>
      <c r="NI161" s="134" t="n">
        <f aca="false">(NI$9&lt;=$R161)+(NI$9&gt;$AF161)*(NI$9&lt;=$AH161)+(NI$9&gt;$AU161)*(NI$9&lt;=$AW161)</f>
        <v>1</v>
      </c>
      <c r="NJ161" s="134" t="n">
        <f aca="false">(NJ$9&lt;=$R161)+(NJ$9&gt;$AF161)*(NJ$9&lt;=$AH161)+(NJ$9&gt;$AU161)*(NJ$9&lt;=$AW161)</f>
        <v>1</v>
      </c>
      <c r="NK161" s="134" t="n">
        <f aca="false">(NK$9&lt;=$R161)+(NK$9&gt;$AF161)*(NK$9&lt;=$AH161)+(NK$9&gt;$AU161)*(NK$9&lt;=$AW161)</f>
        <v>1</v>
      </c>
      <c r="NL161" s="134" t="n">
        <f aca="false">(NL$9&lt;=$R161)+(NL$9&gt;$AF161)*(NL$9&lt;=$AH161)+(NL$9&gt;$AU161)*(NL$9&lt;=$AW161)</f>
        <v>1</v>
      </c>
      <c r="NM161" s="134" t="n">
        <f aca="false">(NM$9&lt;=$R161)+(NM$9&gt;$AF161)*(NM$9&lt;=$AH161)+(NM$9&gt;$AU161)*(NM$9&lt;=$AW161)</f>
        <v>1</v>
      </c>
      <c r="NN161" s="134" t="n">
        <f aca="false">(NN$9&lt;=$R161)+(NN$9&gt;$AF161)*(NN$9&lt;=$AH161)+(NN$9&gt;$AU161)*(NN$9&lt;=$AW161)</f>
        <v>1</v>
      </c>
      <c r="NO161" s="134" t="n">
        <f aca="false">(NO$9&lt;=$R161)+(NO$9&gt;$AF161)*(NO$9&lt;=$AH161)+(NO$9&gt;$AU161)*(NO$9&lt;=$AW161)</f>
        <v>1</v>
      </c>
      <c r="NP161" s="134" t="n">
        <f aca="false">(NP$9&lt;=$R161)+(NP$9&gt;$AF161)*(NP$9&lt;=$AH161)+(NP$9&gt;$AU161)*(NP$9&lt;=$AW161)</f>
        <v>1</v>
      </c>
      <c r="NQ161" s="134" t="n">
        <f aca="false">(NQ$9&lt;=$R161)+(NQ$9&gt;$AF161)*(NQ$9&lt;=$AH161)+(NQ$9&gt;$AU161)*(NQ$9&lt;=$AW161)</f>
        <v>1</v>
      </c>
      <c r="NR161" s="134" t="n">
        <f aca="false">(NR$9&lt;=$R161)+(NR$9&gt;$AF161)*(NR$9&lt;=$AH161)+(NR$9&gt;$AU161)*(NR$9&lt;=$AW161)</f>
        <v>1</v>
      </c>
      <c r="NS161" s="134" t="n">
        <f aca="false">(NS$9&lt;=$R161)+(NS$9&gt;$AF161)*(NS$9&lt;=$AH161)+(NS$9&gt;$AU161)*(NS$9&lt;=$AW161)</f>
        <v>1</v>
      </c>
      <c r="NT161" s="134" t="n">
        <f aca="false">(NT$9&lt;=$R161)+(NT$9&gt;$AF161)*(NT$9&lt;=$AH161)+(NT$9&gt;$AU161)*(NT$9&lt;=$AW161)</f>
        <v>1</v>
      </c>
      <c r="NU161" s="134" t="n">
        <f aca="false">(NU$9&lt;=$R161)+(NU$9&gt;$AF161)*(NU$9&lt;=$AH161)+(NU$9&gt;$AU161)*(NU$9&lt;=$AW161)</f>
        <v>1</v>
      </c>
      <c r="NW161" s="122"/>
      <c r="NX161" s="122" t="n">
        <f aca="false">(NX$9&gt;$Q161)*(NX$9&lt;=$R161)*$O161*$L161</f>
        <v>0</v>
      </c>
      <c r="NY161" s="122" t="n">
        <f aca="false">(NY$9&gt;$Q161)*(NY$9&lt;=$R161)*$O161*$L161</f>
        <v>0</v>
      </c>
      <c r="NZ161" s="122" t="n">
        <f aca="false">(NZ$9&gt;$Q161)*(NZ$9&lt;=$R161)*$O161*$L161</f>
        <v>0</v>
      </c>
      <c r="OA161" s="122" t="n">
        <f aca="false">(OA$9&gt;$Q161)*(OA$9&lt;=$R161)*$O161*$L161</f>
        <v>0</v>
      </c>
      <c r="OB161" s="122" t="n">
        <f aca="false">(OB$9&gt;$Q161)*(OB$9&lt;=$R161)*$O161*$L161</f>
        <v>0</v>
      </c>
      <c r="OC161" s="122" t="n">
        <f aca="false">(OC$9&gt;$Q161)*(OC$9&lt;=$R161)*$O161*$L161</f>
        <v>0</v>
      </c>
      <c r="OD161" s="122" t="n">
        <f aca="false">(OD$9&gt;$Q161)*(OD$9&lt;=$R161)*$O161*$L161</f>
        <v>0</v>
      </c>
      <c r="OE161" s="122" t="n">
        <f aca="false">(OE$9&gt;$Q161)*(OE$9&lt;=$R161)*$O161*$L161</f>
        <v>0</v>
      </c>
      <c r="OF161" s="122" t="n">
        <f aca="false">(OF$9&gt;$Q161)*(OF$9&lt;=$R161)*$O161*$L161</f>
        <v>0</v>
      </c>
      <c r="OG161" s="122" t="n">
        <f aca="false">(OG$9&gt;$Q161)*(OG$9&lt;=$R161)*$O161*$L161</f>
        <v>0</v>
      </c>
      <c r="OH161" s="122" t="n">
        <f aca="false">(OH$9&gt;$Q161)*(OH$9&lt;=$R161)*$O161*$L161</f>
        <v>0</v>
      </c>
      <c r="OI161" s="122" t="n">
        <f aca="false">(OI$9&gt;$Q161)*(OI$9&lt;=$R161)*$O161*$L161</f>
        <v>0</v>
      </c>
      <c r="OJ161" s="122" t="n">
        <f aca="false">(OJ$9&gt;$Q161)*(OJ$9&lt;=$R161)*$O161*$L161</f>
        <v>0</v>
      </c>
      <c r="OK161" s="122" t="n">
        <f aca="false">(OK$9&gt;$Q161)*(OK$9&lt;=$R161)*$O161*$L161</f>
        <v>0</v>
      </c>
      <c r="OL161" s="122" t="n">
        <f aca="false">(OL$9&gt;$Q161)*(OL$9&lt;=$R161)*$O161*$L161</f>
        <v>0</v>
      </c>
      <c r="OM161" s="122" t="n">
        <f aca="false">(OM$9&gt;$Q161)*(OM$9&lt;=$R161)*$O161*$L161</f>
        <v>0</v>
      </c>
      <c r="ON161" s="122" t="n">
        <f aca="false">(ON$9&gt;$Q161)*(ON$9&lt;=$R161)*$O161*$L161</f>
        <v>0</v>
      </c>
      <c r="OO161" s="122" t="n">
        <f aca="false">(OO$9&gt;$Q161)*(OO$9&lt;=$R161)*$O161*$L161</f>
        <v>0</v>
      </c>
      <c r="OP161" s="122" t="n">
        <f aca="false">(OP$9&gt;$Q161)*(OP$9&lt;=$R161)*$O161*$L161</f>
        <v>0</v>
      </c>
      <c r="OQ161" s="122" t="n">
        <f aca="false">(OQ$9&gt;$Q161)*(OQ$9&lt;=$R161)*$O161*$L161</f>
        <v>0</v>
      </c>
      <c r="OR161" s="122" t="n">
        <f aca="false">(OR$9&gt;$Q161)*(OR$9&lt;=$R161)*$O161*$L161</f>
        <v>0</v>
      </c>
      <c r="OS161" s="122" t="n">
        <f aca="false">(OS$9&gt;$Q161)*(OS$9&lt;=$R161)*$O161*$L161</f>
        <v>0</v>
      </c>
      <c r="OT161" s="122" t="n">
        <f aca="false">(OT$9&gt;$Q161)*(OT$9&lt;=$R161)*$O161*$L161</f>
        <v>0</v>
      </c>
      <c r="OU161" s="122" t="n">
        <f aca="false">(OU$9&gt;$Q161)*(OU$9&lt;=$R161)*$O161*$L161</f>
        <v>0</v>
      </c>
      <c r="OV161" s="122" t="n">
        <f aca="false">(OV$9&gt;$Q161)*(OV$9&lt;=$R161)*$O161*$L161</f>
        <v>0</v>
      </c>
      <c r="OW161" s="122" t="n">
        <f aca="false">(OW$9&gt;$Q161)*(OW$9&lt;=$R161)*$O161*$L161</f>
        <v>0</v>
      </c>
      <c r="OX161" s="122" t="n">
        <f aca="false">(OX$9&gt;$Q161)*(OX$9&lt;=$R161)*$O161*$L161</f>
        <v>0</v>
      </c>
      <c r="OY161" s="122" t="n">
        <f aca="false">(OY$9&gt;$Q161)*(OY$9&lt;=$R161)*$O161*$L161</f>
        <v>0</v>
      </c>
      <c r="OZ161" s="122" t="n">
        <f aca="false">(OZ$9&gt;$Q161)*(OZ$9&lt;=$R161)*$O161*$L161</f>
        <v>0</v>
      </c>
      <c r="PA161" s="122" t="n">
        <f aca="false">(PA$9&gt;$Q161)*(PA$9&lt;=$R161)*$O161*$L161</f>
        <v>0</v>
      </c>
      <c r="PB161" s="122" t="n">
        <f aca="false">(PB$9&gt;$Q161)*(PB$9&lt;=$R161)*$O161*$L161</f>
        <v>0</v>
      </c>
      <c r="PC161" s="122" t="n">
        <f aca="false">(PC$9&gt;$Q161)*(PC$9&lt;=$R161)*$O161*$L161</f>
        <v>0</v>
      </c>
      <c r="PD161" s="122" t="n">
        <f aca="false">(PD$9&gt;$Q161)*(PD$9&lt;=$R161)*$O161*$L161</f>
        <v>0</v>
      </c>
      <c r="PE161" s="122" t="n">
        <f aca="false">(PE$9&gt;$Q161)*(PE$9&lt;=$R161)*$O161*$L161</f>
        <v>0</v>
      </c>
      <c r="PF161" s="122" t="n">
        <f aca="false">(PF$9&gt;$Q161)*(PF$9&lt;=$R161)*$O161*$L161</f>
        <v>0</v>
      </c>
      <c r="PG161" s="122" t="n">
        <f aca="false">(PG$9&gt;$Q161)*(PG$9&lt;=$R161)*$O161*$L161</f>
        <v>0</v>
      </c>
      <c r="PH161" s="122" t="n">
        <f aca="false">(PH$9&gt;$Q161)*(PH$9&lt;=$R161)*$O161*$L161</f>
        <v>0</v>
      </c>
      <c r="PI161" s="122" t="n">
        <f aca="false">(PI$9&gt;$Q161)*(PI$9&lt;=$R161)*$O161*$L161</f>
        <v>0</v>
      </c>
      <c r="PJ161" s="122" t="n">
        <f aca="false">(PJ$9&gt;$Q161)*(PJ$9&lt;=$R161)*$O161*$L161</f>
        <v>0</v>
      </c>
      <c r="PK161" s="122" t="n">
        <f aca="false">(PK$9&gt;$Q161)*(PK$9&lt;=$R161)*$O161*$L161</f>
        <v>0</v>
      </c>
      <c r="PL161" s="122" t="n">
        <f aca="false">(PL$9&gt;$Q161)*(PL$9&lt;=$R161)*$O161*$L161</f>
        <v>0</v>
      </c>
      <c r="PM161" s="122" t="n">
        <f aca="false">(PM$9&gt;$Q161)*(PM$9&lt;=$R161)*$O161*$L161</f>
        <v>0</v>
      </c>
      <c r="PN161" s="122" t="n">
        <f aca="false">(PN$9&gt;$Q161)*(PN$9&lt;=$R161)*$O161*$L161</f>
        <v>0</v>
      </c>
      <c r="PO161" s="122" t="n">
        <f aca="false">(PO$9&gt;$Q161)*(PO$9&lt;=$R161)*$O161*$L161</f>
        <v>0</v>
      </c>
      <c r="PP161" s="122" t="n">
        <f aca="false">(PP$9&gt;$Q161)*(PP$9&lt;=$R161)*$O161*$L161</f>
        <v>0</v>
      </c>
      <c r="PQ161" s="122" t="n">
        <f aca="false">(PQ$9&gt;$Q161)*(PQ$9&lt;=$R161)*$O161*$L161</f>
        <v>0</v>
      </c>
      <c r="PR161" s="122" t="n">
        <f aca="false">(PR$9&gt;$Q161)*(PR$9&lt;=$R161)*$O161*$L161</f>
        <v>0</v>
      </c>
      <c r="PS161" s="122" t="n">
        <f aca="false">(PS$9&gt;$Q161)*(PS$9&lt;=$R161)*$O161*$L161</f>
        <v>0</v>
      </c>
      <c r="PT161" s="122" t="n">
        <f aca="false">(PT$9&gt;$Q161)*(PT$9&lt;=$R161)*$O161*$L161</f>
        <v>0</v>
      </c>
      <c r="PU161" s="122" t="n">
        <f aca="false">(PU$9&gt;$Q161)*(PU$9&lt;=$R161)*$O161*$L161</f>
        <v>0</v>
      </c>
      <c r="PV161" s="122" t="n">
        <f aca="false">(PV$9&gt;$Q161)*(PV$9&lt;=$R161)*$O161*$L161</f>
        <v>0</v>
      </c>
      <c r="PW161" s="122" t="n">
        <f aca="false">(PW$9&gt;$Q161)*(PW$9&lt;=$R161)*$O161*$L161</f>
        <v>0</v>
      </c>
      <c r="PX161" s="122" t="n">
        <f aca="false">(PX$9&gt;$Q161)*(PX$9&lt;=$R161)*$O161*$L161</f>
        <v>0</v>
      </c>
      <c r="PY161" s="122" t="n">
        <f aca="false">(PY$9&gt;$Q161)*(PY$9&lt;=$R161)*$O161*$L161</f>
        <v>0</v>
      </c>
      <c r="PZ161" s="122" t="n">
        <f aca="false">(PZ$9&gt;$Q161)*(PZ$9&lt;=$R161)*$O161*$L161</f>
        <v>0</v>
      </c>
      <c r="QA161" s="122" t="n">
        <f aca="false">(QA$9&gt;$Q161)*(QA$9&lt;=$R161)*$O161*$L161</f>
        <v>0</v>
      </c>
      <c r="QB161" s="122" t="n">
        <f aca="false">(QB$9&gt;$Q161)*(QB$9&lt;=$R161)*$O161*$L161</f>
        <v>0</v>
      </c>
      <c r="QC161" s="122" t="n">
        <f aca="false">(QC$9&gt;$Q161)*(QC$9&lt;=$R161)*$O161*$L161</f>
        <v>0</v>
      </c>
      <c r="QD161" s="122" t="n">
        <f aca="false">(QD$9&gt;$Q161)*(QD$9&lt;=$R161)*$O161*$L161</f>
        <v>0</v>
      </c>
      <c r="QE161" s="122" t="n">
        <f aca="false">(QE$9&gt;$Q161)*(QE$9&lt;=$R161)*$O161*$L161</f>
        <v>0</v>
      </c>
      <c r="QF161" s="122" t="n">
        <f aca="false">(QF$9&gt;$Q161)*(QF$9&lt;=$R161)*$O161*$L161</f>
        <v>0</v>
      </c>
      <c r="QG161" s="122" t="n">
        <f aca="false">(QG$9&gt;$Q161)*(QG$9&lt;=$R161)*$O161*$L161</f>
        <v>0</v>
      </c>
      <c r="QH161" s="122" t="n">
        <f aca="false">(QH$9&gt;$Q161)*(QH$9&lt;=$R161)*$O161*$L161</f>
        <v>0</v>
      </c>
      <c r="QI161" s="122" t="n">
        <f aca="false">(QI$9&gt;$Q161)*(QI$9&lt;=$R161)*$O161*$L161</f>
        <v>0</v>
      </c>
      <c r="QJ161" s="122" t="n">
        <f aca="false">(QJ$9&gt;$Q161)*(QJ$9&lt;=$R161)*$O161*$L161</f>
        <v>0</v>
      </c>
      <c r="QK161" s="122" t="n">
        <f aca="false">(QK$9&gt;$Q161)*(QK$9&lt;=$R161)*$O161*$L161</f>
        <v>0</v>
      </c>
      <c r="QL161" s="122" t="n">
        <f aca="false">(QL$9&gt;$Q161)*(QL$9&lt;=$R161)*$O161*$L161</f>
        <v>0</v>
      </c>
      <c r="QM161" s="122" t="n">
        <f aca="false">(QM$9&gt;$Q161)*(QM$9&lt;=$R161)*$O161*$L161</f>
        <v>0</v>
      </c>
      <c r="QN161" s="122" t="n">
        <f aca="false">(QN$9&gt;$Q161)*(QN$9&lt;=$R161)*$O161*$L161</f>
        <v>0</v>
      </c>
      <c r="QO161" s="122" t="n">
        <f aca="false">(QO$9&gt;$Q161)*(QO$9&lt;=$R161)*$O161*$L161</f>
        <v>0</v>
      </c>
      <c r="QP161" s="122" t="n">
        <f aca="false">(QP$9&gt;$Q161)*(QP$9&lt;=$R161)*$O161*$L161</f>
        <v>0</v>
      </c>
      <c r="QQ161" s="122" t="n">
        <f aca="false">(QQ$9&gt;$Q161)*(QQ$9&lt;=$R161)*$O161*$L161</f>
        <v>0</v>
      </c>
      <c r="QR161" s="122" t="n">
        <f aca="false">(QR$9&gt;$Q161)*(QR$9&lt;=$R161)*$O161*$L161</f>
        <v>0</v>
      </c>
      <c r="QS161" s="122" t="n">
        <f aca="false">(QS$9&gt;$Q161)*(QS$9&lt;=$R161)*$O161*$L161</f>
        <v>0</v>
      </c>
      <c r="QT161" s="122" t="n">
        <f aca="false">(QT$9&gt;$Q161)*(QT$9&lt;=$R161)*$O161*$L161</f>
        <v>0</v>
      </c>
      <c r="QU161" s="122" t="n">
        <f aca="false">(QU$9&gt;$Q161)*(QU$9&lt;=$R161)*$O161*$L161</f>
        <v>0</v>
      </c>
      <c r="QV161" s="122" t="n">
        <f aca="false">(QV$9&gt;$Q161)*(QV$9&lt;=$R161)*$O161*$L161</f>
        <v>0</v>
      </c>
      <c r="QW161" s="122" t="n">
        <f aca="false">(QW$9&gt;$Q161)*(QW$9&lt;=$R161)*$O161*$L161</f>
        <v>0</v>
      </c>
      <c r="QX161" s="122" t="n">
        <f aca="false">(QX$9&gt;$Q161)*(QX$9&lt;=$R161)*$O161*$L161</f>
        <v>0</v>
      </c>
      <c r="QY161" s="122" t="n">
        <f aca="false">(QY$9&gt;$Q161)*(QY$9&lt;=$R161)*$O161*$L161</f>
        <v>0</v>
      </c>
      <c r="QZ161" s="122" t="n">
        <f aca="false">(QZ$9&gt;$Q161)*(QZ$9&lt;=$R161)*$O161*$L161</f>
        <v>0</v>
      </c>
      <c r="RA161" s="122" t="n">
        <f aca="false">(RA$9&gt;$Q161)*(RA$9&lt;=$R161)*$O161*$L161</f>
        <v>0</v>
      </c>
      <c r="RB161" s="122" t="n">
        <f aca="false">(RB$9&gt;$Q161)*(RB$9&lt;=$R161)*$O161*$L161</f>
        <v>0</v>
      </c>
      <c r="RC161" s="122" t="n">
        <f aca="false">(RC$9&gt;$Q161)*(RC$9&lt;=$R161)*$O161*$L161</f>
        <v>0</v>
      </c>
      <c r="RD161" s="122" t="n">
        <f aca="false">(RD$9&gt;$Q161)*(RD$9&lt;=$R161)*$O161*$L161</f>
        <v>0</v>
      </c>
      <c r="RE161" s="122" t="n">
        <f aca="false">(RE$9&gt;$Q161)*(RE$9&lt;=$R161)*$O161*$L161</f>
        <v>0</v>
      </c>
      <c r="RF161" s="122" t="n">
        <f aca="false">(RF$9&gt;$Q161)*(RF$9&lt;=$R161)*$O161*$L161</f>
        <v>0</v>
      </c>
      <c r="RG161" s="122" t="n">
        <f aca="false">(RG$9&gt;$Q161)*(RG$9&lt;=$R161)*$O161*$L161</f>
        <v>0</v>
      </c>
      <c r="RH161" s="122" t="n">
        <f aca="false">(RH$9&gt;$Q161)*(RH$9&lt;=$R161)*$O161*$L161</f>
        <v>0</v>
      </c>
      <c r="RI161" s="122" t="n">
        <f aca="false">(RI$9&gt;$Q161)*(RI$9&lt;=$R161)*$O161*$L161</f>
        <v>0</v>
      </c>
      <c r="RJ161" s="122" t="n">
        <f aca="false">(RJ$9&gt;$Q161)*(RJ$9&lt;=$R161)*$O161*$L161</f>
        <v>0</v>
      </c>
      <c r="RK161" s="122" t="n">
        <f aca="false">(RK$9&gt;$Q161)*(RK$9&lt;=$R161)*$O161*$L161</f>
        <v>0</v>
      </c>
      <c r="RL161" s="122" t="n">
        <f aca="false">(RL$9&gt;$Q161)*(RL$9&lt;=$R161)*$O161*$L161</f>
        <v>0</v>
      </c>
      <c r="RM161" s="122" t="n">
        <f aca="false">(RM$9&gt;$Q161)*(RM$9&lt;=$R161)*$O161*$L161</f>
        <v>0</v>
      </c>
      <c r="RN161" s="122" t="n">
        <f aca="false">(RN$9&gt;$Q161)*(RN$9&lt;=$R161)*$O161*$L161</f>
        <v>0</v>
      </c>
      <c r="RO161" s="122" t="n">
        <f aca="false">(RO$9&gt;$Q161)*(RO$9&lt;=$R161)*$O161*$L161</f>
        <v>0</v>
      </c>
      <c r="RP161" s="122" t="n">
        <f aca="false">(RP$9&gt;$Q161)*(RP$9&lt;=$R161)*$O161*$L161</f>
        <v>0</v>
      </c>
      <c r="RQ161" s="122" t="n">
        <f aca="false">(RQ$9&gt;$Q161)*(RQ$9&lt;=$R161)*$O161*$L161</f>
        <v>0</v>
      </c>
      <c r="RR161" s="122" t="n">
        <f aca="false">(RR$9&gt;$Q161)*(RR$9&lt;=$R161)*$O161*$L161</f>
        <v>0</v>
      </c>
      <c r="RS161" s="122" t="n">
        <f aca="false">(RS$9&gt;$Q161)*(RS$9&lt;=$R161)*$O161*$L161</f>
        <v>0</v>
      </c>
      <c r="RT161" s="122" t="n">
        <f aca="false">(RT$9&gt;$Q161)*(RT$9&lt;=$R161)*$O161*$L161</f>
        <v>0</v>
      </c>
      <c r="RU161" s="122" t="n">
        <f aca="false">(RU$9&gt;$Q161)*(RU$9&lt;=$R161)*$O161*$L161</f>
        <v>0</v>
      </c>
      <c r="RV161" s="122" t="n">
        <f aca="false">(RV$9&gt;$Q161)*(RV$9&lt;=$R161)*$O161*$L161</f>
        <v>0</v>
      </c>
      <c r="RW161" s="122" t="n">
        <f aca="false">(RW$9&gt;$Q161)*(RW$9&lt;=$R161)*$O161*$L161</f>
        <v>0</v>
      </c>
      <c r="RX161" s="122" t="n">
        <f aca="false">(RX$9&gt;$Q161)*(RX$9&lt;=$R161)*$O161*$L161</f>
        <v>0</v>
      </c>
      <c r="RY161" s="122" t="n">
        <f aca="false">(RY$9&gt;$Q161)*(RY$9&lt;=$R161)*$O161*$L161</f>
        <v>0</v>
      </c>
      <c r="RZ161" s="122" t="n">
        <f aca="false">(RZ$9&gt;$Q161)*(RZ$9&lt;=$R161)*$O161*$L161</f>
        <v>0</v>
      </c>
      <c r="SA161" s="122" t="n">
        <f aca="false">(SA$9&gt;$Q161)*(SA$9&lt;=$R161)*$O161*$L161</f>
        <v>0</v>
      </c>
      <c r="SC161" s="122"/>
      <c r="SD161" s="122" t="n">
        <f aca="false">(SD$9&gt;$AF161)*(SD$9&lt;=$AH161)*$AJ161*$L161</f>
        <v>0</v>
      </c>
      <c r="SE161" s="122" t="n">
        <f aca="false">(SE$9&gt;$AF161)*(SE$9&lt;=$AH161)*$AJ161*$L161</f>
        <v>0</v>
      </c>
      <c r="SF161" s="122" t="n">
        <f aca="false">(SF$9&gt;$AF161)*(SF$9&lt;=$AH161)*$AJ161*$L161</f>
        <v>0</v>
      </c>
      <c r="SG161" s="122" t="n">
        <f aca="false">(SG$9&gt;$AF161)*(SG$9&lt;=$AH161)*$AJ161*$L161</f>
        <v>0</v>
      </c>
      <c r="SH161" s="122" t="n">
        <f aca="false">(SH$9&gt;$AF161)*(SH$9&lt;=$AH161)*$AJ161*$L161</f>
        <v>0</v>
      </c>
      <c r="SI161" s="122" t="n">
        <f aca="false">(SI$9&gt;$AF161)*(SI$9&lt;=$AH161)*$AJ161*$L161</f>
        <v>0</v>
      </c>
      <c r="SJ161" s="122" t="n">
        <f aca="false">(SJ$9&gt;$AF161)*(SJ$9&lt;=$AH161)*$AJ161*$L161</f>
        <v>25.4950975679639</v>
      </c>
      <c r="SK161" s="122" t="n">
        <f aca="false">(SK$9&gt;$AF161)*(SK$9&lt;=$AH161)*$AJ161*$L161</f>
        <v>25.4950975679639</v>
      </c>
      <c r="SL161" s="122" t="n">
        <f aca="false">(SL$9&gt;$AF161)*(SL$9&lt;=$AH161)*$AJ161*$L161</f>
        <v>25.4950975679639</v>
      </c>
      <c r="SM161" s="122" t="n">
        <f aca="false">(SM$9&gt;$AF161)*(SM$9&lt;=$AH161)*$AJ161*$L161</f>
        <v>25.4950975679639</v>
      </c>
      <c r="SN161" s="122" t="n">
        <f aca="false">(SN$9&gt;$AF161)*(SN$9&lt;=$AH161)*$AJ161*$L161</f>
        <v>25.4950975679639</v>
      </c>
      <c r="SO161" s="122" t="n">
        <f aca="false">(SO$9&gt;$AF161)*(SO$9&lt;=$AH161)*$AJ161*$L161</f>
        <v>25.4950975679639</v>
      </c>
      <c r="SP161" s="122" t="n">
        <f aca="false">(SP$9&gt;$AF161)*(SP$9&lt;=$AH161)*$AJ161*$L161</f>
        <v>25.4950975679639</v>
      </c>
      <c r="SQ161" s="122" t="n">
        <f aca="false">(SQ$9&gt;$AF161)*(SQ$9&lt;=$AH161)*$AJ161*$L161</f>
        <v>25.4950975679639</v>
      </c>
      <c r="SR161" s="122" t="n">
        <f aca="false">(SR$9&gt;$AF161)*(SR$9&lt;=$AH161)*$AJ161*$L161</f>
        <v>25.4950975679639</v>
      </c>
      <c r="SS161" s="122" t="n">
        <f aca="false">(SS$9&gt;$AF161)*(SS$9&lt;=$AH161)*$AJ161*$L161</f>
        <v>25.4950975679639</v>
      </c>
      <c r="ST161" s="122" t="n">
        <f aca="false">(ST$9&gt;$AF161)*(ST$9&lt;=$AH161)*$AJ161*$L161</f>
        <v>25.4950975679639</v>
      </c>
      <c r="SU161" s="122" t="n">
        <f aca="false">(SU$9&gt;$AF161)*(SU$9&lt;=$AH161)*$AJ161*$L161</f>
        <v>25.4950975679639</v>
      </c>
      <c r="SV161" s="122" t="n">
        <f aca="false">(SV$9&gt;$AF161)*(SV$9&lt;=$AH161)*$AJ161*$L161</f>
        <v>25.4950975679639</v>
      </c>
      <c r="SW161" s="122" t="n">
        <f aca="false">(SW$9&gt;$AF161)*(SW$9&lt;=$AH161)*$AJ161*$L161</f>
        <v>25.4950975679639</v>
      </c>
      <c r="SX161" s="122" t="n">
        <f aca="false">(SX$9&gt;$AF161)*(SX$9&lt;=$AH161)*$AJ161*$L161</f>
        <v>25.4950975679639</v>
      </c>
      <c r="SY161" s="122" t="n">
        <f aca="false">(SY$9&gt;$AF161)*(SY$9&lt;=$AH161)*$AJ161*$L161</f>
        <v>25.4950975679639</v>
      </c>
      <c r="SZ161" s="122" t="n">
        <f aca="false">(SZ$9&gt;$AF161)*(SZ$9&lt;=$AH161)*$AJ161*$L161</f>
        <v>25.4950975679639</v>
      </c>
      <c r="TA161" s="122" t="n">
        <f aca="false">(TA$9&gt;$AF161)*(TA$9&lt;=$AH161)*$AJ161*$L161</f>
        <v>25.4950975679639</v>
      </c>
      <c r="TB161" s="122" t="n">
        <f aca="false">(TB$9&gt;$AF161)*(TB$9&lt;=$AH161)*$AJ161*$L161</f>
        <v>25.4950975679639</v>
      </c>
      <c r="TC161" s="122" t="n">
        <f aca="false">(TC$9&gt;$AF161)*(TC$9&lt;=$AH161)*$AJ161*$L161</f>
        <v>25.4950975679639</v>
      </c>
      <c r="TD161" s="122" t="n">
        <f aca="false">(TD$9&gt;$AF161)*(TD$9&lt;=$AH161)*$AJ161*$L161</f>
        <v>25.4950975679639</v>
      </c>
      <c r="TE161" s="122" t="n">
        <f aca="false">(TE$9&gt;$AF161)*(TE$9&lt;=$AH161)*$AJ161*$L161</f>
        <v>25.4950975679639</v>
      </c>
      <c r="TF161" s="122" t="n">
        <f aca="false">(TF$9&gt;$AF161)*(TF$9&lt;=$AH161)*$AJ161*$L161</f>
        <v>25.4950975679639</v>
      </c>
      <c r="TG161" s="122" t="n">
        <f aca="false">(TG$9&gt;$AF161)*(TG$9&lt;=$AH161)*$AJ161*$L161</f>
        <v>25.4950975679639</v>
      </c>
      <c r="TH161" s="122" t="n">
        <f aca="false">(TH$9&gt;$AF161)*(TH$9&lt;=$AH161)*$AJ161*$L161</f>
        <v>25.4950975679639</v>
      </c>
      <c r="TI161" s="122" t="n">
        <f aca="false">(TI$9&gt;$AF161)*(TI$9&lt;=$AH161)*$AJ161*$L161</f>
        <v>25.4950975679639</v>
      </c>
      <c r="TJ161" s="122" t="n">
        <f aca="false">(TJ$9&gt;$AF161)*(TJ$9&lt;=$AH161)*$AJ161*$L161</f>
        <v>25.4950975679639</v>
      </c>
      <c r="TK161" s="122" t="n">
        <f aca="false">(TK$9&gt;$AF161)*(TK$9&lt;=$AH161)*$AJ161*$L161</f>
        <v>25.4950975679639</v>
      </c>
      <c r="TL161" s="122" t="n">
        <f aca="false">(TL$9&gt;$AF161)*(TL$9&lt;=$AH161)*$AJ161*$L161</f>
        <v>25.4950975679639</v>
      </c>
      <c r="TM161" s="122" t="n">
        <f aca="false">(TM$9&gt;$AF161)*(TM$9&lt;=$AH161)*$AJ161*$L161</f>
        <v>25.4950975679639</v>
      </c>
      <c r="TN161" s="122" t="n">
        <f aca="false">(TN$9&gt;$AF161)*(TN$9&lt;=$AH161)*$AJ161*$L161</f>
        <v>25.4950975679639</v>
      </c>
      <c r="TO161" s="122" t="n">
        <f aca="false">(TO$9&gt;$AF161)*(TO$9&lt;=$AH161)*$AJ161*$L161</f>
        <v>25.4950975679639</v>
      </c>
      <c r="TP161" s="122" t="n">
        <f aca="false">(TP$9&gt;$AF161)*(TP$9&lt;=$AH161)*$AJ161*$L161</f>
        <v>25.4950975679639</v>
      </c>
      <c r="TQ161" s="122" t="n">
        <f aca="false">(TQ$9&gt;$AF161)*(TQ$9&lt;=$AH161)*$AJ161*$L161</f>
        <v>25.4950975679639</v>
      </c>
      <c r="TR161" s="122" t="n">
        <f aca="false">(TR$9&gt;$AF161)*(TR$9&lt;=$AH161)*$AJ161*$L161</f>
        <v>25.4950975679639</v>
      </c>
      <c r="TS161" s="122" t="n">
        <f aca="false">(TS$9&gt;$AF161)*(TS$9&lt;=$AH161)*$AJ161*$L161</f>
        <v>25.4950975679639</v>
      </c>
      <c r="TT161" s="122" t="n">
        <f aca="false">(TT$9&gt;$AF161)*(TT$9&lt;=$AH161)*$AJ161*$L161</f>
        <v>25.4950975679639</v>
      </c>
      <c r="TU161" s="122" t="n">
        <f aca="false">(TU$9&gt;$AF161)*(TU$9&lt;=$AH161)*$AJ161*$L161</f>
        <v>25.4950975679639</v>
      </c>
      <c r="TV161" s="122" t="n">
        <f aca="false">(TV$9&gt;$AF161)*(TV$9&lt;=$AH161)*$AJ161*$L161</f>
        <v>25.4950975679639</v>
      </c>
      <c r="TW161" s="122" t="n">
        <f aca="false">(TW$9&gt;$AF161)*(TW$9&lt;=$AH161)*$AJ161*$L161</f>
        <v>25.4950975679639</v>
      </c>
      <c r="TX161" s="122" t="n">
        <f aca="false">(TX$9&gt;$AF161)*(TX$9&lt;=$AH161)*$AJ161*$L161</f>
        <v>25.4950975679639</v>
      </c>
      <c r="TY161" s="122" t="n">
        <f aca="false">(TY$9&gt;$AF161)*(TY$9&lt;=$AH161)*$AJ161*$L161</f>
        <v>25.4950975679639</v>
      </c>
      <c r="TZ161" s="122" t="n">
        <f aca="false">(TZ$9&gt;$AF161)*(TZ$9&lt;=$AH161)*$AJ161*$L161</f>
        <v>25.4950975679639</v>
      </c>
      <c r="UA161" s="122" t="n">
        <f aca="false">(UA$9&gt;$AF161)*(UA$9&lt;=$AH161)*$AJ161*$L161</f>
        <v>25.4950975679639</v>
      </c>
      <c r="UB161" s="122" t="n">
        <f aca="false">(UB$9&gt;$AF161)*(UB$9&lt;=$AH161)*$AJ161*$L161</f>
        <v>25.4950975679639</v>
      </c>
      <c r="UC161" s="122" t="n">
        <f aca="false">(UC$9&gt;$AF161)*(UC$9&lt;=$AH161)*$AJ161*$L161</f>
        <v>25.4950975679639</v>
      </c>
      <c r="UD161" s="122" t="n">
        <f aca="false">(UD$9&gt;$AF161)*(UD$9&lt;=$AH161)*$AJ161*$L161</f>
        <v>25.4950975679639</v>
      </c>
      <c r="UE161" s="122" t="n">
        <f aca="false">(UE$9&gt;$AF161)*(UE$9&lt;=$AH161)*$AJ161*$L161</f>
        <v>25.4950975679639</v>
      </c>
      <c r="UF161" s="122" t="n">
        <f aca="false">(UF$9&gt;$AF161)*(UF$9&lt;=$AH161)*$AJ161*$L161</f>
        <v>25.4950975679639</v>
      </c>
      <c r="UG161" s="122" t="n">
        <f aca="false">(UG$9&gt;$AF161)*(UG$9&lt;=$AH161)*$AJ161*$L161</f>
        <v>25.4950975679639</v>
      </c>
      <c r="UH161" s="122" t="n">
        <f aca="false">(UH$9&gt;$AF161)*(UH$9&lt;=$AH161)*$AJ161*$L161</f>
        <v>25.4950975679639</v>
      </c>
      <c r="UI161" s="122" t="n">
        <f aca="false">(UI$9&gt;$AF161)*(UI$9&lt;=$AH161)*$AJ161*$L161</f>
        <v>25.4950975679639</v>
      </c>
      <c r="UJ161" s="122" t="n">
        <f aca="false">(UJ$9&gt;$AF161)*(UJ$9&lt;=$AH161)*$AJ161*$L161</f>
        <v>25.4950975679639</v>
      </c>
      <c r="UK161" s="122" t="n">
        <f aca="false">(UK$9&gt;$AF161)*(UK$9&lt;=$AH161)*$AJ161*$L161</f>
        <v>25.4950975679639</v>
      </c>
      <c r="UL161" s="122" t="n">
        <f aca="false">(UL$9&gt;$AF161)*(UL$9&lt;=$AH161)*$AJ161*$L161</f>
        <v>25.4950975679639</v>
      </c>
      <c r="UM161" s="122" t="n">
        <f aca="false">(UM$9&gt;$AF161)*(UM$9&lt;=$AH161)*$AJ161*$L161</f>
        <v>25.4950975679639</v>
      </c>
      <c r="UN161" s="122" t="n">
        <f aca="false">(UN$9&gt;$AF161)*(UN$9&lt;=$AH161)*$AJ161*$L161</f>
        <v>25.4950975679639</v>
      </c>
      <c r="UO161" s="122" t="n">
        <f aca="false">(UO$9&gt;$AF161)*(UO$9&lt;=$AH161)*$AJ161*$L161</f>
        <v>25.4950975679639</v>
      </c>
      <c r="UP161" s="122" t="n">
        <f aca="false">(UP$9&gt;$AF161)*(UP$9&lt;=$AH161)*$AJ161*$L161</f>
        <v>25.4950975679639</v>
      </c>
      <c r="UQ161" s="122" t="n">
        <f aca="false">(UQ$9&gt;$AF161)*(UQ$9&lt;=$AH161)*$AJ161*$L161</f>
        <v>25.4950975679639</v>
      </c>
      <c r="UR161" s="122" t="n">
        <f aca="false">(UR$9&gt;$AF161)*(UR$9&lt;=$AH161)*$AJ161*$L161</f>
        <v>25.4950975679639</v>
      </c>
      <c r="US161" s="122" t="n">
        <f aca="false">(US$9&gt;$AF161)*(US$9&lt;=$AH161)*$AJ161*$L161</f>
        <v>25.4950975679639</v>
      </c>
      <c r="UT161" s="122" t="n">
        <f aca="false">(UT$9&gt;$AF161)*(UT$9&lt;=$AH161)*$AJ161*$L161</f>
        <v>25.4950975679639</v>
      </c>
      <c r="UU161" s="122" t="n">
        <f aca="false">(UU$9&gt;$AF161)*(UU$9&lt;=$AH161)*$AJ161*$L161</f>
        <v>25.4950975679639</v>
      </c>
      <c r="UV161" s="122" t="n">
        <f aca="false">(UV$9&gt;$AF161)*(UV$9&lt;=$AH161)*$AJ161*$L161</f>
        <v>25.4950975679639</v>
      </c>
      <c r="UW161" s="122" t="n">
        <f aca="false">(UW$9&gt;$AF161)*(UW$9&lt;=$AH161)*$AJ161*$L161</f>
        <v>25.4950975679639</v>
      </c>
      <c r="UX161" s="122" t="n">
        <f aca="false">(UX$9&gt;$AF161)*(UX$9&lt;=$AH161)*$AJ161*$L161</f>
        <v>25.4950975679639</v>
      </c>
      <c r="UY161" s="122" t="n">
        <f aca="false">(UY$9&gt;$AF161)*(UY$9&lt;=$AH161)*$AJ161*$L161</f>
        <v>25.4950975679639</v>
      </c>
      <c r="UZ161" s="122" t="n">
        <f aca="false">(UZ$9&gt;$AF161)*(UZ$9&lt;=$AH161)*$AJ161*$L161</f>
        <v>25.4950975679639</v>
      </c>
      <c r="VA161" s="122" t="n">
        <f aca="false">(VA$9&gt;$AF161)*(VA$9&lt;=$AH161)*$AJ161*$L161</f>
        <v>25.4950975679639</v>
      </c>
      <c r="VB161" s="122" t="n">
        <f aca="false">(VB$9&gt;$AF161)*(VB$9&lt;=$AH161)*$AJ161*$L161</f>
        <v>25.4950975679639</v>
      </c>
      <c r="VC161" s="122" t="n">
        <f aca="false">(VC$9&gt;$AF161)*(VC$9&lt;=$AH161)*$AJ161*$L161</f>
        <v>25.4950975679639</v>
      </c>
      <c r="VD161" s="122" t="n">
        <f aca="false">(VD$9&gt;$AF161)*(VD$9&lt;=$AH161)*$AJ161*$L161</f>
        <v>0</v>
      </c>
      <c r="VE161" s="122" t="n">
        <f aca="false">(VE$9&gt;$AF161)*(VE$9&lt;=$AH161)*$AJ161*$L161</f>
        <v>0</v>
      </c>
      <c r="VF161" s="122" t="n">
        <f aca="false">(VF$9&gt;$AF161)*(VF$9&lt;=$AH161)*$AJ161*$L161</f>
        <v>0</v>
      </c>
      <c r="VG161" s="122" t="n">
        <f aca="false">(VG$9&gt;$AF161)*(VG$9&lt;=$AH161)*$AJ161*$L161</f>
        <v>0</v>
      </c>
      <c r="VH161" s="122" t="n">
        <f aca="false">(VH$9&gt;$AF161)*(VH$9&lt;=$AH161)*$AJ161*$L161</f>
        <v>0</v>
      </c>
      <c r="VI161" s="122" t="n">
        <f aca="false">(VI$9&gt;$AF161)*(VI$9&lt;=$AH161)*$AJ161*$L161</f>
        <v>0</v>
      </c>
      <c r="VJ161" s="122" t="n">
        <f aca="false">(VJ$9&gt;$AF161)*(VJ$9&lt;=$AH161)*$AJ161*$L161</f>
        <v>0</v>
      </c>
      <c r="VK161" s="122" t="n">
        <f aca="false">(VK$9&gt;$AF161)*(VK$9&lt;=$AH161)*$AJ161*$L161</f>
        <v>0</v>
      </c>
      <c r="VL161" s="122" t="n">
        <f aca="false">(VL$9&gt;$AF161)*(VL$9&lt;=$AH161)*$AJ161*$L161</f>
        <v>0</v>
      </c>
      <c r="VM161" s="122" t="n">
        <f aca="false">(VM$9&gt;$AF161)*(VM$9&lt;=$AH161)*$AJ161*$L161</f>
        <v>0</v>
      </c>
      <c r="VN161" s="122" t="n">
        <f aca="false">(VN$9&gt;$AF161)*(VN$9&lt;=$AH161)*$AJ161*$L161</f>
        <v>0</v>
      </c>
      <c r="VO161" s="122" t="n">
        <f aca="false">(VO$9&gt;$AF161)*(VO$9&lt;=$AH161)*$AJ161*$L161</f>
        <v>0</v>
      </c>
      <c r="VP161" s="122" t="n">
        <f aca="false">(VP$9&gt;$AF161)*(VP$9&lt;=$AH161)*$AJ161*$L161</f>
        <v>0</v>
      </c>
      <c r="VQ161" s="122" t="n">
        <f aca="false">(VQ$9&gt;$AF161)*(VQ$9&lt;=$AH161)*$AJ161*$L161</f>
        <v>0</v>
      </c>
      <c r="VR161" s="122" t="n">
        <f aca="false">(VR$9&gt;$AF161)*(VR$9&lt;=$AH161)*$AJ161*$L161</f>
        <v>0</v>
      </c>
      <c r="VS161" s="122" t="n">
        <f aca="false">(VS$9&gt;$AF161)*(VS$9&lt;=$AH161)*$AJ161*$L161</f>
        <v>0</v>
      </c>
      <c r="VT161" s="122" t="n">
        <f aca="false">(VT$9&gt;$AF161)*(VT$9&lt;=$AH161)*$AJ161*$L161</f>
        <v>0</v>
      </c>
      <c r="VU161" s="122" t="n">
        <f aca="false">(VU$9&gt;$AF161)*(VU$9&lt;=$AH161)*$AJ161*$L161</f>
        <v>0</v>
      </c>
      <c r="VV161" s="122" t="n">
        <f aca="false">(VV$9&gt;$AF161)*(VV$9&lt;=$AH161)*$AJ161*$L161</f>
        <v>0</v>
      </c>
      <c r="VW161" s="122" t="n">
        <f aca="false">(VW$9&gt;$AF161)*(VW$9&lt;=$AH161)*$AJ161*$L161</f>
        <v>0</v>
      </c>
      <c r="VX161" s="122" t="n">
        <f aca="false">(VX$9&gt;$AF161)*(VX$9&lt;=$AH161)*$AJ161*$L161</f>
        <v>0</v>
      </c>
      <c r="VY161" s="122" t="n">
        <f aca="false">(VY$9&gt;$AF161)*(VY$9&lt;=$AH161)*$AJ161*$L161</f>
        <v>0</v>
      </c>
      <c r="VZ161" s="122" t="n">
        <f aca="false">(VZ$9&gt;$AF161)*(VZ$9&lt;=$AH161)*$AJ161*$L161</f>
        <v>0</v>
      </c>
      <c r="WA161" s="122" t="n">
        <f aca="false">(WA$9&gt;$AF161)*(WA$9&lt;=$AH161)*$AJ161*$L161</f>
        <v>0</v>
      </c>
      <c r="WB161" s="122" t="n">
        <f aca="false">(WB$9&gt;$AF161)*(WB$9&lt;=$AH161)*$AJ161*$L161</f>
        <v>0</v>
      </c>
      <c r="WC161" s="122" t="n">
        <f aca="false">(WC$9&gt;$AF161)*(WC$9&lt;=$AH161)*$AJ161*$L161</f>
        <v>0</v>
      </c>
      <c r="WD161" s="122" t="n">
        <f aca="false">(WD$9&gt;$AF161)*(WD$9&lt;=$AH161)*$AJ161*$L161</f>
        <v>0</v>
      </c>
      <c r="WE161" s="122" t="n">
        <f aca="false">(WE$9&gt;$AF161)*(WE$9&lt;=$AH161)*$AJ161*$L161</f>
        <v>0</v>
      </c>
      <c r="WF161" s="122" t="n">
        <f aca="false">(WF$9&gt;$AF161)*(WF$9&lt;=$AH161)*$AJ161*$L161</f>
        <v>0</v>
      </c>
      <c r="WG161" s="122" t="n">
        <f aca="false">(WG$9&gt;$AF161)*(WG$9&lt;=$AH161)*$AJ161*$L161</f>
        <v>0</v>
      </c>
      <c r="WI161" s="122"/>
      <c r="WJ161" s="122" t="n">
        <f aca="false">(WJ$9&gt;$AU161)*$AY161*$L161</f>
        <v>0</v>
      </c>
      <c r="WK161" s="122" t="n">
        <f aca="false">(WK$9&gt;$AU161)*$AY161*$L161</f>
        <v>0</v>
      </c>
      <c r="WL161" s="122" t="n">
        <f aca="false">(WL$9&gt;$AU161)*$AY161*$L161</f>
        <v>0</v>
      </c>
      <c r="WM161" s="122" t="n">
        <f aca="false">(WM$9&gt;$AU161)*$AY161*$L161</f>
        <v>0</v>
      </c>
      <c r="WN161" s="122" t="n">
        <f aca="false">(WN$9&gt;$AU161)*$AY161*$L161</f>
        <v>0</v>
      </c>
      <c r="WO161" s="122" t="n">
        <f aca="false">(WO$9&gt;$AU161)*$AY161*$L161</f>
        <v>0</v>
      </c>
      <c r="WP161" s="122" t="n">
        <f aca="false">(WP$9&gt;$AU161)*$AY161*$L161</f>
        <v>0</v>
      </c>
      <c r="WQ161" s="122" t="n">
        <f aca="false">(WQ$9&gt;$AU161)*$AY161*$L161</f>
        <v>0</v>
      </c>
      <c r="WR161" s="122" t="n">
        <f aca="false">(WR$9&gt;$AU161)*$AY161*$L161</f>
        <v>0</v>
      </c>
      <c r="WS161" s="122" t="n">
        <f aca="false">(WS$9&gt;$AU161)*$AY161*$L161</f>
        <v>0</v>
      </c>
      <c r="WT161" s="122" t="n">
        <f aca="false">(WT$9&gt;$AU161)*$AY161*$L161</f>
        <v>0</v>
      </c>
      <c r="WU161" s="122" t="n">
        <f aca="false">(WU$9&gt;$AU161)*$AY161*$L161</f>
        <v>0</v>
      </c>
      <c r="WV161" s="122" t="n">
        <f aca="false">(WV$9&gt;$AU161)*$AY161*$L161</f>
        <v>0</v>
      </c>
      <c r="WW161" s="122" t="n">
        <f aca="false">(WW$9&gt;$AU161)*$AY161*$L161</f>
        <v>0</v>
      </c>
      <c r="WX161" s="122" t="n">
        <f aca="false">(WX$9&gt;$AU161)*$AY161*$L161</f>
        <v>0</v>
      </c>
      <c r="WY161" s="122" t="n">
        <f aca="false">(WY$9&gt;$AU161)*$AY161*$L161</f>
        <v>0</v>
      </c>
      <c r="WZ161" s="122" t="n">
        <f aca="false">(WZ$9&gt;$AU161)*$AY161*$L161</f>
        <v>0</v>
      </c>
      <c r="XA161" s="122" t="n">
        <f aca="false">(XA$9&gt;$AU161)*$AY161*$L161</f>
        <v>0</v>
      </c>
      <c r="XB161" s="122" t="n">
        <f aca="false">(XB$9&gt;$AU161)*$AY161*$L161</f>
        <v>0</v>
      </c>
      <c r="XC161" s="122" t="n">
        <f aca="false">(XC$9&gt;$AU161)*$AY161*$L161</f>
        <v>0</v>
      </c>
      <c r="XD161" s="122" t="n">
        <f aca="false">(XD$9&gt;$AU161)*$AY161*$L161</f>
        <v>0</v>
      </c>
      <c r="XE161" s="122" t="n">
        <f aca="false">(XE$9&gt;$AU161)*$AY161*$L161</f>
        <v>0</v>
      </c>
      <c r="XF161" s="122" t="n">
        <f aca="false">(XF$9&gt;$AU161)*$AY161*$L161</f>
        <v>0</v>
      </c>
      <c r="XG161" s="122" t="n">
        <f aca="false">(XG$9&gt;$AU161)*$AY161*$L161</f>
        <v>0</v>
      </c>
      <c r="XH161" s="122" t="n">
        <f aca="false">(XH$9&gt;$AU161)*$AY161*$L161</f>
        <v>0</v>
      </c>
      <c r="XI161" s="122" t="n">
        <f aca="false">(XI$9&gt;$AU161)*$AY161*$L161</f>
        <v>0</v>
      </c>
      <c r="XJ161" s="122" t="n">
        <f aca="false">(XJ$9&gt;$AU161)*$AY161*$L161</f>
        <v>0</v>
      </c>
      <c r="XK161" s="122" t="n">
        <f aca="false">(XK$9&gt;$AU161)*$AY161*$L161</f>
        <v>0</v>
      </c>
      <c r="XL161" s="122" t="n">
        <f aca="false">(XL$9&gt;$AU161)*$AY161*$L161</f>
        <v>0</v>
      </c>
      <c r="XM161" s="122" t="n">
        <f aca="false">(XM$9&gt;$AU161)*$AY161*$L161</f>
        <v>0</v>
      </c>
      <c r="XN161" s="122" t="n">
        <f aca="false">(XN$9&gt;$AU161)*$AY161*$L161</f>
        <v>0</v>
      </c>
      <c r="XO161" s="122" t="n">
        <f aca="false">(XO$9&gt;$AU161)*$AY161*$L161</f>
        <v>0</v>
      </c>
      <c r="XP161" s="122" t="n">
        <f aca="false">(XP$9&gt;$AU161)*$AY161*$L161</f>
        <v>0</v>
      </c>
      <c r="XQ161" s="122" t="n">
        <f aca="false">(XQ$9&gt;$AU161)*$AY161*$L161</f>
        <v>0</v>
      </c>
      <c r="XR161" s="122" t="n">
        <f aca="false">(XR$9&gt;$AU161)*$AY161*$L161</f>
        <v>0</v>
      </c>
      <c r="XS161" s="122" t="n">
        <f aca="false">(XS$9&gt;$AU161)*$AY161*$L161</f>
        <v>0</v>
      </c>
      <c r="XT161" s="122" t="n">
        <f aca="false">(XT$9&gt;$AU161)*$AY161*$L161</f>
        <v>0</v>
      </c>
      <c r="XU161" s="122" t="n">
        <f aca="false">(XU$9&gt;$AU161)*$AY161*$L161</f>
        <v>0</v>
      </c>
      <c r="XV161" s="122" t="n">
        <f aca="false">(XV$9&gt;$AU161)*$AY161*$L161</f>
        <v>0</v>
      </c>
      <c r="XW161" s="122" t="n">
        <f aca="false">(XW$9&gt;$AU161)*$AY161*$L161</f>
        <v>0</v>
      </c>
      <c r="XX161" s="122" t="n">
        <f aca="false">(XX$9&gt;$AU161)*$AY161*$L161</f>
        <v>0</v>
      </c>
      <c r="XY161" s="122" t="n">
        <f aca="false">(XY$9&gt;$AU161)*$AY161*$L161</f>
        <v>0</v>
      </c>
      <c r="XZ161" s="122" t="n">
        <f aca="false">(XZ$9&gt;$AU161)*$AY161*$L161</f>
        <v>0</v>
      </c>
      <c r="YA161" s="122" t="n">
        <f aca="false">(YA$9&gt;$AU161)*$AY161*$L161</f>
        <v>0</v>
      </c>
      <c r="YB161" s="122" t="n">
        <f aca="false">(YB$9&gt;$AU161)*$AY161*$L161</f>
        <v>0</v>
      </c>
      <c r="YC161" s="122" t="n">
        <f aca="false">(YC$9&gt;$AU161)*$AY161*$L161</f>
        <v>0</v>
      </c>
      <c r="YD161" s="122" t="n">
        <f aca="false">(YD$9&gt;$AU161)*$AY161*$L161</f>
        <v>0</v>
      </c>
      <c r="YE161" s="122" t="n">
        <f aca="false">(YE$9&gt;$AU161)*$AY161*$L161</f>
        <v>0</v>
      </c>
      <c r="YF161" s="122" t="n">
        <f aca="false">(YF$9&gt;$AU161)*$AY161*$L161</f>
        <v>0</v>
      </c>
      <c r="YG161" s="122" t="n">
        <f aca="false">(YG$9&gt;$AU161)*$AY161*$L161</f>
        <v>0</v>
      </c>
      <c r="YH161" s="122" t="n">
        <f aca="false">(YH$9&gt;$AU161)*$AY161*$L161</f>
        <v>0</v>
      </c>
      <c r="YI161" s="122" t="n">
        <f aca="false">(YI$9&gt;$AU161)*$AY161*$L161</f>
        <v>0</v>
      </c>
      <c r="YJ161" s="122" t="n">
        <f aca="false">(YJ$9&gt;$AU161)*$AY161*$L161</f>
        <v>0</v>
      </c>
      <c r="YK161" s="122" t="n">
        <f aca="false">(YK$9&gt;$AU161)*$AY161*$L161</f>
        <v>0</v>
      </c>
      <c r="YL161" s="122" t="n">
        <f aca="false">(YL$9&gt;$AU161)*$AY161*$L161</f>
        <v>0</v>
      </c>
      <c r="YM161" s="122" t="n">
        <f aca="false">(YM$9&gt;$AU161)*$AY161*$L161</f>
        <v>0</v>
      </c>
      <c r="YN161" s="122" t="n">
        <f aca="false">(YN$9&gt;$AU161)*$AY161*$L161</f>
        <v>0</v>
      </c>
      <c r="YO161" s="122" t="n">
        <f aca="false">(YO$9&gt;$AU161)*$AY161*$L161</f>
        <v>0</v>
      </c>
      <c r="YP161" s="122" t="n">
        <f aca="false">(YP$9&gt;$AU161)*$AY161*$L161</f>
        <v>0</v>
      </c>
      <c r="YQ161" s="122" t="n">
        <f aca="false">(YQ$9&gt;$AU161)*$AY161*$L161</f>
        <v>0</v>
      </c>
      <c r="YR161" s="122" t="n">
        <f aca="false">(YR$9&gt;$AU161)*$AY161*$L161</f>
        <v>0</v>
      </c>
      <c r="YS161" s="122" t="n">
        <f aca="false">(YS$9&gt;$AU161)*$AY161*$L161</f>
        <v>0</v>
      </c>
      <c r="YT161" s="122" t="n">
        <f aca="false">(YT$9&gt;$AU161)*$AY161*$L161</f>
        <v>0</v>
      </c>
      <c r="YU161" s="122" t="n">
        <f aca="false">(YU$9&gt;$AU161)*$AY161*$L161</f>
        <v>0</v>
      </c>
      <c r="YV161" s="122" t="n">
        <f aca="false">(YV$9&gt;$AU161)*$AY161*$L161</f>
        <v>0</v>
      </c>
      <c r="YW161" s="122" t="n">
        <f aca="false">(YW$9&gt;$AU161)*$AY161*$L161</f>
        <v>0</v>
      </c>
      <c r="YX161" s="122" t="n">
        <f aca="false">(YX$9&gt;$AU161)*$AY161*$L161</f>
        <v>0</v>
      </c>
      <c r="YY161" s="122" t="n">
        <f aca="false">(YY$9&gt;$AU161)*$AY161*$L161</f>
        <v>0</v>
      </c>
      <c r="YZ161" s="122" t="n">
        <f aca="false">(YZ$9&gt;$AU161)*$AY161*$L161</f>
        <v>0</v>
      </c>
      <c r="ZA161" s="122" t="n">
        <f aca="false">(ZA$9&gt;$AU161)*$AY161*$L161</f>
        <v>0</v>
      </c>
      <c r="ZB161" s="122" t="n">
        <f aca="false">(ZB$9&gt;$AU161)*$AY161*$L161</f>
        <v>0</v>
      </c>
      <c r="ZC161" s="122" t="n">
        <f aca="false">(ZC$9&gt;$AU161)*$AY161*$L161</f>
        <v>0</v>
      </c>
      <c r="ZD161" s="122" t="n">
        <f aca="false">(ZD$9&gt;$AU161)*$AY161*$L161</f>
        <v>0</v>
      </c>
      <c r="ZE161" s="122" t="n">
        <f aca="false">(ZE$9&gt;$AU161)*$AY161*$L161</f>
        <v>0</v>
      </c>
      <c r="ZF161" s="122" t="n">
        <f aca="false">(ZF$9&gt;$AU161)*$AY161*$L161</f>
        <v>0</v>
      </c>
      <c r="ZG161" s="122" t="n">
        <f aca="false">(ZG$9&gt;$AU161)*$AY161*$L161</f>
        <v>0</v>
      </c>
      <c r="ZH161" s="122" t="n">
        <f aca="false">(ZH$9&gt;$AU161)*$AY161*$L161</f>
        <v>0</v>
      </c>
      <c r="ZI161" s="122" t="n">
        <f aca="false">(ZI$9&gt;$AU161)*$AY161*$L161</f>
        <v>0</v>
      </c>
      <c r="ZJ161" s="122" t="n">
        <f aca="false">(ZJ$9&gt;$AU161)*$AY161*$L161</f>
        <v>0</v>
      </c>
      <c r="ZK161" s="122" t="n">
        <f aca="false">(ZK$9&gt;$AU161)*$AY161*$L161</f>
        <v>0</v>
      </c>
      <c r="ZL161" s="122" t="n">
        <f aca="false">(ZL$9&gt;$AU161)*$AY161*$L161</f>
        <v>29.3727566732692</v>
      </c>
      <c r="ZM161" s="122" t="n">
        <f aca="false">(ZM$9&gt;$AU161)*$AY161*$L161</f>
        <v>29.3727566732692</v>
      </c>
      <c r="ZN161" s="122" t="n">
        <f aca="false">(ZN$9&gt;$AU161)*$AY161*$L161</f>
        <v>29.3727566732692</v>
      </c>
      <c r="ZO161" s="122" t="n">
        <f aca="false">(ZO$9&gt;$AU161)*$AY161*$L161</f>
        <v>29.3727566732692</v>
      </c>
      <c r="ZP161" s="122" t="n">
        <f aca="false">(ZP$9&gt;$AU161)*$AY161*$L161</f>
        <v>29.3727566732692</v>
      </c>
      <c r="ZQ161" s="122" t="n">
        <f aca="false">(ZQ$9&gt;$AU161)*$AY161*$L161</f>
        <v>29.3727566732692</v>
      </c>
      <c r="ZR161" s="122" t="n">
        <f aca="false">(ZR$9&gt;$AU161)*$AY161*$L161</f>
        <v>29.3727566732692</v>
      </c>
      <c r="ZS161" s="122" t="n">
        <f aca="false">(ZS$9&gt;$AU161)*$AY161*$L161</f>
        <v>29.3727566732692</v>
      </c>
      <c r="ZT161" s="122" t="n">
        <f aca="false">(ZT$9&gt;$AU161)*$AY161*$L161</f>
        <v>29.3727566732692</v>
      </c>
      <c r="ZU161" s="122" t="n">
        <f aca="false">(ZU$9&gt;$AU161)*$AY161*$L161</f>
        <v>29.3727566732692</v>
      </c>
      <c r="ZV161" s="122" t="n">
        <f aca="false">(ZV$9&gt;$AU161)*$AY161*$L161</f>
        <v>29.3727566732692</v>
      </c>
      <c r="ZW161" s="122" t="n">
        <f aca="false">(ZW$9&gt;$AU161)*$AY161*$L161</f>
        <v>29.3727566732692</v>
      </c>
      <c r="ZX161" s="122" t="n">
        <f aca="false">(ZX$9&gt;$AU161)*$AY161*$L161</f>
        <v>29.3727566732692</v>
      </c>
      <c r="ZY161" s="122" t="n">
        <f aca="false">(ZY$9&gt;$AU161)*$AY161*$L161</f>
        <v>29.3727566732692</v>
      </c>
      <c r="ZZ161" s="122" t="n">
        <f aca="false">(ZZ$9&gt;$AU161)*$AY161*$L161</f>
        <v>29.3727566732692</v>
      </c>
      <c r="AAA161" s="122" t="n">
        <f aca="false">(AAA$9&gt;$AU161)*$AY161*$L161</f>
        <v>29.3727566732692</v>
      </c>
      <c r="AAB161" s="122" t="n">
        <f aca="false">(AAB$9&gt;$AU161)*$AY161*$L161</f>
        <v>29.3727566732692</v>
      </c>
      <c r="AAC161" s="122" t="n">
        <f aca="false">(AAC$9&gt;$AU161)*$AY161*$L161</f>
        <v>29.3727566732692</v>
      </c>
      <c r="AAD161" s="122" t="n">
        <f aca="false">(AAD$9&gt;$AU161)*$AY161*$L161</f>
        <v>29.3727566732692</v>
      </c>
      <c r="AAE161" s="122" t="n">
        <f aca="false">(AAE$9&gt;$AU161)*$AY161*$L161</f>
        <v>29.3727566732692</v>
      </c>
      <c r="AAF161" s="122" t="n">
        <f aca="false">(AAF$9&gt;$AU161)*$AY161*$L161</f>
        <v>29.3727566732692</v>
      </c>
      <c r="AAG161" s="122" t="n">
        <f aca="false">(AAG$9&gt;$AU161)*$AY161*$L161</f>
        <v>29.3727566732692</v>
      </c>
      <c r="AAH161" s="122" t="n">
        <f aca="false">(AAH$9&gt;$AU161)*$AY161*$L161</f>
        <v>29.3727566732692</v>
      </c>
      <c r="AAI161" s="122" t="n">
        <f aca="false">(AAI$9&gt;$AU161)*$AY161*$L161</f>
        <v>29.3727566732692</v>
      </c>
      <c r="AAJ161" s="122" t="n">
        <f aca="false">(AAJ$9&gt;$AU161)*$AY161*$L161</f>
        <v>29.3727566732692</v>
      </c>
      <c r="AAK161" s="122" t="n">
        <f aca="false">(AAK$9&gt;$AU161)*$AY161*$L161</f>
        <v>29.3727566732692</v>
      </c>
      <c r="AAL161" s="122" t="n">
        <f aca="false">(AAL$9&gt;$AU161)*$AY161*$L161</f>
        <v>29.3727566732692</v>
      </c>
      <c r="AAM161" s="122" t="n">
        <f aca="false">(AAM$9&gt;$AU161)*$AY161*$L161</f>
        <v>29.3727566732692</v>
      </c>
      <c r="AAO161" s="134" t="n">
        <f aca="false">IFERROR((AAO$9=$X161)*1+(AAO$9&gt;$X161)*IF(MOD((AAO$8-'Lease Inputs'!$CN158*12),$Y161)=0,1,0)*(AAO$9&lt;=$U161),0)</f>
        <v>0</v>
      </c>
      <c r="AAP161" s="134" t="n">
        <f aca="false">IFERROR((AAP$9=$X161)*1+(AAP$9&gt;$X161)*IF(MOD((AAP$8-'Lease Inputs'!$CN158*12),$Y161)=0,1,0)*(AAP$9&lt;=$U161),0)</f>
        <v>0</v>
      </c>
      <c r="AAQ161" s="134" t="n">
        <f aca="false">IFERROR((AAQ$9=$X161)*1+(AAQ$9&gt;$X161)*IF(MOD((AAQ$8-'Lease Inputs'!$CN158*12),$Y161)=0,1,0)*(AAQ$9&lt;=$U161),0)</f>
        <v>0</v>
      </c>
      <c r="AAR161" s="134" t="n">
        <f aca="false">IFERROR((AAR$9=$X161)*1+(AAR$9&gt;$X161)*IF(MOD((AAR$8-'Lease Inputs'!$CN158*12),$Y161)=0,1,0)*(AAR$9&lt;=$U161),0)</f>
        <v>0</v>
      </c>
      <c r="AAS161" s="134" t="n">
        <f aca="false">IFERROR((AAS$9=$X161)*1+(AAS$9&gt;$X161)*IF(MOD((AAS$8-'Lease Inputs'!$CN158*12),$Y161)=0,1,0)*(AAS$9&lt;=$U161),0)</f>
        <v>0</v>
      </c>
      <c r="AAT161" s="134" t="n">
        <f aca="false">IFERROR((AAT$9=$X161)*1+(AAT$9&gt;$X161)*IF(MOD((AAT$8-'Lease Inputs'!$CN158*12),$Y161)=0,1,0)*(AAT$9&lt;=$U161),0)</f>
        <v>0</v>
      </c>
      <c r="AAU161" s="134" t="n">
        <f aca="false">IFERROR((AAU$9=$X161)*1+(AAU$9&gt;$X161)*IF(MOD((AAU$8-'Lease Inputs'!$CN158*12),$Y161)=0,1,0)*(AAU$9&lt;=$U161),0)</f>
        <v>0</v>
      </c>
      <c r="AAV161" s="134" t="n">
        <f aca="false">IFERROR((AAV$9=$X161)*1+(AAV$9&gt;$X161)*IF(MOD((AAV$8-'Lease Inputs'!$CN158*12),$Y161)=0,1,0)*(AAV$9&lt;=$U161),0)</f>
        <v>0</v>
      </c>
      <c r="AAW161" s="134" t="n">
        <f aca="false">IFERROR((AAW$9=$X161)*1+(AAW$9&gt;$X161)*IF(MOD((AAW$8-'Lease Inputs'!$CN158*12),$Y161)=0,1,0)*(AAW$9&lt;=$U161),0)</f>
        <v>0</v>
      </c>
      <c r="AAX161" s="134" t="n">
        <f aca="false">IFERROR((AAX$9=$X161)*1+(AAX$9&gt;$X161)*IF(MOD((AAX$8-'Lease Inputs'!$CN158*12),$Y161)=0,1,0)*(AAX$9&lt;=$U161),0)</f>
        <v>0</v>
      </c>
      <c r="AAY161" s="134" t="n">
        <f aca="false">IFERROR((AAY$9=$X161)*1+(AAY$9&gt;$X161)*IF(MOD((AAY$8-'Lease Inputs'!$CN158*12),$Y161)=0,1,0)*(AAY$9&lt;=$U161),0)</f>
        <v>0</v>
      </c>
      <c r="AAZ161" s="134" t="n">
        <f aca="false">IFERROR((AAZ$9=$X161)*1+(AAZ$9&gt;$X161)*IF(MOD((AAZ$8-'Lease Inputs'!$CN158*12),$Y161)=0,1,0)*(AAZ$9&lt;=$U161),0)</f>
        <v>0</v>
      </c>
      <c r="ABA161" s="134" t="n">
        <f aca="false">IFERROR((ABA$9=$X161)*1+(ABA$9&gt;$X161)*IF(MOD((ABA$8-'Lease Inputs'!$CN158*12),$Y161)=0,1,0)*(ABA$9&lt;=$U161),0)</f>
        <v>0</v>
      </c>
      <c r="ABB161" s="134" t="n">
        <f aca="false">IFERROR((ABB$9=$X161)*1+(ABB$9&gt;$X161)*IF(MOD((ABB$8-'Lease Inputs'!$CN158*12),$Y161)=0,1,0)*(ABB$9&lt;=$U161),0)</f>
        <v>0</v>
      </c>
      <c r="ABC161" s="134" t="n">
        <f aca="false">IFERROR((ABC$9=$X161)*1+(ABC$9&gt;$X161)*IF(MOD((ABC$8-'Lease Inputs'!$CN158*12),$Y161)=0,1,0)*(ABC$9&lt;=$U161),0)</f>
        <v>0</v>
      </c>
      <c r="ABD161" s="134" t="n">
        <f aca="false">IFERROR((ABD$9=$X161)*1+(ABD$9&gt;$X161)*IF(MOD((ABD$8-'Lease Inputs'!$CN158*12),$Y161)=0,1,0)*(ABD$9&lt;=$U161),0)</f>
        <v>0</v>
      </c>
      <c r="ABE161" s="134" t="n">
        <f aca="false">IFERROR((ABE$9=$X161)*1+(ABE$9&gt;$X161)*IF(MOD((ABE$8-'Lease Inputs'!$CN158*12),$Y161)=0,1,0)*(ABE$9&lt;=$U161),0)</f>
        <v>0</v>
      </c>
      <c r="ABF161" s="134" t="n">
        <f aca="false">IFERROR((ABF$9=$X161)*1+(ABF$9&gt;$X161)*IF(MOD((ABF$8-'Lease Inputs'!$CN158*12),$Y161)=0,1,0)*(ABF$9&lt;=$U161),0)</f>
        <v>0</v>
      </c>
      <c r="ABG161" s="134" t="n">
        <f aca="false">IFERROR((ABG$9=$X161)*1+(ABG$9&gt;$X161)*IF(MOD((ABG$8-'Lease Inputs'!$CN158*12),$Y161)=0,1,0)*(ABG$9&lt;=$U161),0)</f>
        <v>0</v>
      </c>
      <c r="ABH161" s="134" t="n">
        <f aca="false">IFERROR((ABH$9=$X161)*1+(ABH$9&gt;$X161)*IF(MOD((ABH$8-'Lease Inputs'!$CN158*12),$Y161)=0,1,0)*(ABH$9&lt;=$U161),0)</f>
        <v>0</v>
      </c>
      <c r="ABI161" s="134" t="n">
        <f aca="false">IFERROR((ABI$9=$X161)*1+(ABI$9&gt;$X161)*IF(MOD((ABI$8-'Lease Inputs'!$CN158*12),$Y161)=0,1,0)*(ABI$9&lt;=$U161),0)</f>
        <v>0</v>
      </c>
      <c r="ABJ161" s="134" t="n">
        <f aca="false">IFERROR((ABJ$9=$X161)*1+(ABJ$9&gt;$X161)*IF(MOD((ABJ$8-'Lease Inputs'!$CN158*12),$Y161)=0,1,0)*(ABJ$9&lt;=$U161),0)</f>
        <v>0</v>
      </c>
      <c r="ABK161" s="134" t="n">
        <f aca="false">IFERROR((ABK$9=$X161)*1+(ABK$9&gt;$X161)*IF(MOD((ABK$8-'Lease Inputs'!$CN158*12),$Y161)=0,1,0)*(ABK$9&lt;=$U161),0)</f>
        <v>0</v>
      </c>
      <c r="ABL161" s="134" t="n">
        <f aca="false">IFERROR((ABL$9=$X161)*1+(ABL$9&gt;$X161)*IF(MOD((ABL$8-'Lease Inputs'!$CN158*12),$Y161)=0,1,0)*(ABL$9&lt;=$U161),0)</f>
        <v>0</v>
      </c>
      <c r="ABM161" s="134" t="n">
        <f aca="false">IFERROR((ABM$9=$X161)*1+(ABM$9&gt;$X161)*IF(MOD((ABM$8-'Lease Inputs'!$CN158*12),$Y161)=0,1,0)*(ABM$9&lt;=$U161),0)</f>
        <v>0</v>
      </c>
      <c r="ABN161" s="134" t="n">
        <f aca="false">IFERROR((ABN$9=$X161)*1+(ABN$9&gt;$X161)*IF(MOD((ABN$8-'Lease Inputs'!$CN158*12),$Y161)=0,1,0)*(ABN$9&lt;=$U161),0)</f>
        <v>0</v>
      </c>
      <c r="ABO161" s="134" t="n">
        <f aca="false">IFERROR((ABO$9=$X161)*1+(ABO$9&gt;$X161)*IF(MOD((ABO$8-'Lease Inputs'!$CN158*12),$Y161)=0,1,0)*(ABO$9&lt;=$U161),0)</f>
        <v>0</v>
      </c>
      <c r="ABP161" s="134" t="n">
        <f aca="false">IFERROR((ABP$9=$X161)*1+(ABP$9&gt;$X161)*IF(MOD((ABP$8-'Lease Inputs'!$CN158*12),$Y161)=0,1,0)*(ABP$9&lt;=$U161),0)</f>
        <v>0</v>
      </c>
      <c r="ABQ161" s="134" t="n">
        <f aca="false">IFERROR((ABQ$9=$X161)*1+(ABQ$9&gt;$X161)*IF(MOD((ABQ$8-'Lease Inputs'!$CN158*12),$Y161)=0,1,0)*(ABQ$9&lt;=$U161),0)</f>
        <v>0</v>
      </c>
      <c r="ABR161" s="134" t="n">
        <f aca="false">IFERROR((ABR$9=$X161)*1+(ABR$9&gt;$X161)*IF(MOD((ABR$8-'Lease Inputs'!$CN158*12),$Y161)=0,1,0)*(ABR$9&lt;=$U161),0)</f>
        <v>0</v>
      </c>
      <c r="ABS161" s="134" t="n">
        <f aca="false">IFERROR((ABS$9=$X161)*1+(ABS$9&gt;$X161)*IF(MOD((ABS$8-'Lease Inputs'!$CN158*12),$Y161)=0,1,0)*(ABS$9&lt;=$U161),0)</f>
        <v>0</v>
      </c>
      <c r="ABT161" s="134" t="n">
        <f aca="false">IFERROR((ABT$9=$X161)*1+(ABT$9&gt;$X161)*IF(MOD((ABT$8-'Lease Inputs'!$CN158*12),$Y161)=0,1,0)*(ABT$9&lt;=$U161),0)</f>
        <v>0</v>
      </c>
      <c r="ABU161" s="134" t="n">
        <f aca="false">IFERROR((ABU$9=$X161)*1+(ABU$9&gt;$X161)*IF(MOD((ABU$8-'Lease Inputs'!$CN158*12),$Y161)=0,1,0)*(ABU$9&lt;=$U161),0)</f>
        <v>0</v>
      </c>
      <c r="ABV161" s="134" t="n">
        <f aca="false">IFERROR((ABV$9=$X161)*1+(ABV$9&gt;$X161)*IF(MOD((ABV$8-'Lease Inputs'!$CN158*12),$Y161)=0,1,0)*(ABV$9&lt;=$U161),0)</f>
        <v>0</v>
      </c>
      <c r="ABW161" s="134" t="n">
        <f aca="false">IFERROR((ABW$9=$X161)*1+(ABW$9&gt;$X161)*IF(MOD((ABW$8-'Lease Inputs'!$CN158*12),$Y161)=0,1,0)*(ABW$9&lt;=$U161),0)</f>
        <v>0</v>
      </c>
      <c r="ABX161" s="134" t="n">
        <f aca="false">IFERROR((ABX$9=$X161)*1+(ABX$9&gt;$X161)*IF(MOD((ABX$8-'Lease Inputs'!$CN158*12),$Y161)=0,1,0)*(ABX$9&lt;=$U161),0)</f>
        <v>0</v>
      </c>
      <c r="ABY161" s="134" t="n">
        <f aca="false">IFERROR((ABY$9=$X161)*1+(ABY$9&gt;$X161)*IF(MOD((ABY$8-'Lease Inputs'!$CN158*12),$Y161)=0,1,0)*(ABY$9&lt;=$U161),0)</f>
        <v>0</v>
      </c>
      <c r="ABZ161" s="134" t="n">
        <f aca="false">IFERROR((ABZ$9=$X161)*1+(ABZ$9&gt;$X161)*IF(MOD((ABZ$8-'Lease Inputs'!$CN158*12),$Y161)=0,1,0)*(ABZ$9&lt;=$U161),0)</f>
        <v>0</v>
      </c>
      <c r="ACA161" s="134" t="n">
        <f aca="false">IFERROR((ACA$9=$X161)*1+(ACA$9&gt;$X161)*IF(MOD((ACA$8-'Lease Inputs'!$CN158*12),$Y161)=0,1,0)*(ACA$9&lt;=$U161),0)</f>
        <v>0</v>
      </c>
      <c r="ACB161" s="134" t="n">
        <f aca="false">IFERROR((ACB$9=$X161)*1+(ACB$9&gt;$X161)*IF(MOD((ACB$8-'Lease Inputs'!$CN158*12),$Y161)=0,1,0)*(ACB$9&lt;=$U161),0)</f>
        <v>0</v>
      </c>
      <c r="ACC161" s="134" t="n">
        <f aca="false">IFERROR((ACC$9=$X161)*1+(ACC$9&gt;$X161)*IF(MOD((ACC$8-'Lease Inputs'!$CN158*12),$Y161)=0,1,0)*(ACC$9&lt;=$U161),0)</f>
        <v>0</v>
      </c>
      <c r="ACD161" s="134" t="n">
        <f aca="false">IFERROR((ACD$9=$X161)*1+(ACD$9&gt;$X161)*IF(MOD((ACD$8-'Lease Inputs'!$CN158*12),$Y161)=0,1,0)*(ACD$9&lt;=$U161),0)</f>
        <v>0</v>
      </c>
      <c r="ACE161" s="134" t="n">
        <f aca="false">IFERROR((ACE$9=$X161)*1+(ACE$9&gt;$X161)*IF(MOD((ACE$8-'Lease Inputs'!$CN158*12),$Y161)=0,1,0)*(ACE$9&lt;=$U161),0)</f>
        <v>0</v>
      </c>
      <c r="ACF161" s="134" t="n">
        <f aca="false">IFERROR((ACF$9=$X161)*1+(ACF$9&gt;$X161)*IF(MOD((ACF$8-'Lease Inputs'!$CN158*12),$Y161)=0,1,0)*(ACF$9&lt;=$U161),0)</f>
        <v>0</v>
      </c>
      <c r="ACG161" s="134" t="n">
        <f aca="false">IFERROR((ACG$9=$X161)*1+(ACG$9&gt;$X161)*IF(MOD((ACG$8-'Lease Inputs'!$CN158*12),$Y161)=0,1,0)*(ACG$9&lt;=$U161),0)</f>
        <v>0</v>
      </c>
      <c r="ACH161" s="134" t="n">
        <f aca="false">IFERROR((ACH$9=$X161)*1+(ACH$9&gt;$X161)*IF(MOD((ACH$8-'Lease Inputs'!$CN158*12),$Y161)=0,1,0)*(ACH$9&lt;=$U161),0)</f>
        <v>0</v>
      </c>
      <c r="ACI161" s="134" t="n">
        <f aca="false">IFERROR((ACI$9=$X161)*1+(ACI$9&gt;$X161)*IF(MOD((ACI$8-'Lease Inputs'!$CN158*12),$Y161)=0,1,0)*(ACI$9&lt;=$U161),0)</f>
        <v>0</v>
      </c>
      <c r="ACJ161" s="134" t="n">
        <f aca="false">IFERROR((ACJ$9=$X161)*1+(ACJ$9&gt;$X161)*IF(MOD((ACJ$8-'Lease Inputs'!$CN158*12),$Y161)=0,1,0)*(ACJ$9&lt;=$U161),0)</f>
        <v>0</v>
      </c>
      <c r="ACK161" s="134" t="n">
        <f aca="false">IFERROR((ACK$9=$X161)*1+(ACK$9&gt;$X161)*IF(MOD((ACK$8-'Lease Inputs'!$CN158*12),$Y161)=0,1,0)*(ACK$9&lt;=$U161),0)</f>
        <v>0</v>
      </c>
      <c r="ACL161" s="134" t="n">
        <f aca="false">IFERROR((ACL$9=$X161)*1+(ACL$9&gt;$X161)*IF(MOD((ACL$8-'Lease Inputs'!$CN158*12),$Y161)=0,1,0)*(ACL$9&lt;=$U161),0)</f>
        <v>0</v>
      </c>
      <c r="ACM161" s="134" t="n">
        <f aca="false">IFERROR((ACM$9=$X161)*1+(ACM$9&gt;$X161)*IF(MOD((ACM$8-'Lease Inputs'!$CN158*12),$Y161)=0,1,0)*(ACM$9&lt;=$U161),0)</f>
        <v>0</v>
      </c>
      <c r="ACN161" s="134" t="n">
        <f aca="false">IFERROR((ACN$9=$X161)*1+(ACN$9&gt;$X161)*IF(MOD((ACN$8-'Lease Inputs'!$CN158*12),$Y161)=0,1,0)*(ACN$9&lt;=$U161),0)</f>
        <v>0</v>
      </c>
      <c r="ACO161" s="134" t="n">
        <f aca="false">IFERROR((ACO$9=$X161)*1+(ACO$9&gt;$X161)*IF(MOD((ACO$8-'Lease Inputs'!$CN158*12),$Y161)=0,1,0)*(ACO$9&lt;=$U161),0)</f>
        <v>0</v>
      </c>
      <c r="ACP161" s="134" t="n">
        <f aca="false">IFERROR((ACP$9=$X161)*1+(ACP$9&gt;$X161)*IF(MOD((ACP$8-'Lease Inputs'!$CN158*12),$Y161)=0,1,0)*(ACP$9&lt;=$U161),0)</f>
        <v>0</v>
      </c>
      <c r="ACQ161" s="134" t="n">
        <f aca="false">IFERROR((ACQ$9=$X161)*1+(ACQ$9&gt;$X161)*IF(MOD((ACQ$8-'Lease Inputs'!$CN158*12),$Y161)=0,1,0)*(ACQ$9&lt;=$U161),0)</f>
        <v>0</v>
      </c>
      <c r="ACR161" s="134" t="n">
        <f aca="false">IFERROR((ACR$9=$X161)*1+(ACR$9&gt;$X161)*IF(MOD((ACR$8-'Lease Inputs'!$CN158*12),$Y161)=0,1,0)*(ACR$9&lt;=$U161),0)</f>
        <v>0</v>
      </c>
      <c r="ACS161" s="134" t="n">
        <f aca="false">IFERROR((ACS$9=$X161)*1+(ACS$9&gt;$X161)*IF(MOD((ACS$8-'Lease Inputs'!$CN158*12),$Y161)=0,1,0)*(ACS$9&lt;=$U161),0)</f>
        <v>0</v>
      </c>
      <c r="ACT161" s="134" t="n">
        <f aca="false">IFERROR((ACT$9=$X161)*1+(ACT$9&gt;$X161)*IF(MOD((ACT$8-'Lease Inputs'!$CN158*12),$Y161)=0,1,0)*(ACT$9&lt;=$U161),0)</f>
        <v>0</v>
      </c>
      <c r="ACU161" s="134" t="n">
        <f aca="false">IFERROR((ACU$9=$X161)*1+(ACU$9&gt;$X161)*IF(MOD((ACU$8-'Lease Inputs'!$CN158*12),$Y161)=0,1,0)*(ACU$9&lt;=$U161),0)</f>
        <v>0</v>
      </c>
      <c r="ACV161" s="134" t="n">
        <f aca="false">IFERROR((ACV$9=$X161)*1+(ACV$9&gt;$X161)*IF(MOD((ACV$8-'Lease Inputs'!$CN158*12),$Y161)=0,1,0)*(ACV$9&lt;=$U161),0)</f>
        <v>0</v>
      </c>
      <c r="ACW161" s="134" t="n">
        <f aca="false">IFERROR((ACW$9=$X161)*1+(ACW$9&gt;$X161)*IF(MOD((ACW$8-'Lease Inputs'!$CN158*12),$Y161)=0,1,0)*(ACW$9&lt;=$U161),0)</f>
        <v>0</v>
      </c>
      <c r="ACX161" s="134" t="n">
        <f aca="false">IFERROR((ACX$9=$X161)*1+(ACX$9&gt;$X161)*IF(MOD((ACX$8-'Lease Inputs'!$CN158*12),$Y161)=0,1,0)*(ACX$9&lt;=$U161),0)</f>
        <v>0</v>
      </c>
      <c r="ACY161" s="134" t="n">
        <f aca="false">IFERROR((ACY$9=$X161)*1+(ACY$9&gt;$X161)*IF(MOD((ACY$8-'Lease Inputs'!$CN158*12),$Y161)=0,1,0)*(ACY$9&lt;=$U161),0)</f>
        <v>0</v>
      </c>
      <c r="ACZ161" s="134" t="n">
        <f aca="false">IFERROR((ACZ$9=$X161)*1+(ACZ$9&gt;$X161)*IF(MOD((ACZ$8-'Lease Inputs'!$CN158*12),$Y161)=0,1,0)*(ACZ$9&lt;=$U161),0)</f>
        <v>0</v>
      </c>
      <c r="ADA161" s="134" t="n">
        <f aca="false">IFERROR((ADA$9=$X161)*1+(ADA$9&gt;$X161)*IF(MOD((ADA$8-'Lease Inputs'!$CN158*12),$Y161)=0,1,0)*(ADA$9&lt;=$U161),0)</f>
        <v>0</v>
      </c>
      <c r="ADB161" s="134" t="n">
        <f aca="false">IFERROR((ADB$9=$X161)*1+(ADB$9&gt;$X161)*IF(MOD((ADB$8-'Lease Inputs'!$CN158*12),$Y161)=0,1,0)*(ADB$9&lt;=$U161),0)</f>
        <v>0</v>
      </c>
      <c r="ADC161" s="134" t="n">
        <f aca="false">IFERROR((ADC$9=$X161)*1+(ADC$9&gt;$X161)*IF(MOD((ADC$8-'Lease Inputs'!$CN158*12),$Y161)=0,1,0)*(ADC$9&lt;=$U161),0)</f>
        <v>0</v>
      </c>
      <c r="ADD161" s="134" t="n">
        <f aca="false">IFERROR((ADD$9=$X161)*1+(ADD$9&gt;$X161)*IF(MOD((ADD$8-'Lease Inputs'!$CN158*12),$Y161)=0,1,0)*(ADD$9&lt;=$U161),0)</f>
        <v>0</v>
      </c>
      <c r="ADE161" s="134" t="n">
        <f aca="false">IFERROR((ADE$9=$X161)*1+(ADE$9&gt;$X161)*IF(MOD((ADE$8-'Lease Inputs'!$CN158*12),$Y161)=0,1,0)*(ADE$9&lt;=$U161),0)</f>
        <v>0</v>
      </c>
      <c r="ADF161" s="134" t="n">
        <f aca="false">IFERROR((ADF$9=$X161)*1+(ADF$9&gt;$X161)*IF(MOD((ADF$8-'Lease Inputs'!$CN158*12),$Y161)=0,1,0)*(ADF$9&lt;=$U161),0)</f>
        <v>0</v>
      </c>
      <c r="ADG161" s="134" t="n">
        <f aca="false">IFERROR((ADG$9=$X161)*1+(ADG$9&gt;$X161)*IF(MOD((ADG$8-'Lease Inputs'!$CN158*12),$Y161)=0,1,0)*(ADG$9&lt;=$U161),0)</f>
        <v>0</v>
      </c>
      <c r="ADH161" s="134" t="n">
        <f aca="false">IFERROR((ADH$9=$X161)*1+(ADH$9&gt;$X161)*IF(MOD((ADH$8-'Lease Inputs'!$CN158*12),$Y161)=0,1,0)*(ADH$9&lt;=$U161),0)</f>
        <v>0</v>
      </c>
      <c r="ADI161" s="134" t="n">
        <f aca="false">IFERROR((ADI$9=$X161)*1+(ADI$9&gt;$X161)*IF(MOD((ADI$8-'Lease Inputs'!$CN158*12),$Y161)=0,1,0)*(ADI$9&lt;=$U161),0)</f>
        <v>0</v>
      </c>
      <c r="ADJ161" s="134" t="n">
        <f aca="false">IFERROR((ADJ$9=$X161)*1+(ADJ$9&gt;$X161)*IF(MOD((ADJ$8-'Lease Inputs'!$CN158*12),$Y161)=0,1,0)*(ADJ$9&lt;=$U161),0)</f>
        <v>0</v>
      </c>
      <c r="ADK161" s="134" t="n">
        <f aca="false">IFERROR((ADK$9=$X161)*1+(ADK$9&gt;$X161)*IF(MOD((ADK$8-'Lease Inputs'!$CN158*12),$Y161)=0,1,0)*(ADK$9&lt;=$U161),0)</f>
        <v>0</v>
      </c>
      <c r="ADL161" s="134" t="n">
        <f aca="false">IFERROR((ADL$9=$X161)*1+(ADL$9&gt;$X161)*IF(MOD((ADL$8-'Lease Inputs'!$CN158*12),$Y161)=0,1,0)*(ADL$9&lt;=$U161),0)</f>
        <v>0</v>
      </c>
      <c r="ADM161" s="134" t="n">
        <f aca="false">IFERROR((ADM$9=$X161)*1+(ADM$9&gt;$X161)*IF(MOD((ADM$8-'Lease Inputs'!$CN158*12),$Y161)=0,1,0)*(ADM$9&lt;=$U161),0)</f>
        <v>0</v>
      </c>
      <c r="ADN161" s="134" t="n">
        <f aca="false">IFERROR((ADN$9=$X161)*1+(ADN$9&gt;$X161)*IF(MOD((ADN$8-'Lease Inputs'!$CN158*12),$Y161)=0,1,0)*(ADN$9&lt;=$U161),0)</f>
        <v>0</v>
      </c>
      <c r="ADO161" s="134" t="n">
        <f aca="false">IFERROR((ADO$9=$X161)*1+(ADO$9&gt;$X161)*IF(MOD((ADO$8-'Lease Inputs'!$CN158*12),$Y161)=0,1,0)*(ADO$9&lt;=$U161),0)</f>
        <v>0</v>
      </c>
      <c r="ADP161" s="134" t="n">
        <f aca="false">IFERROR((ADP$9=$X161)*1+(ADP$9&gt;$X161)*IF(MOD((ADP$8-'Lease Inputs'!$CN158*12),$Y161)=0,1,0)*(ADP$9&lt;=$U161),0)</f>
        <v>0</v>
      </c>
      <c r="ADQ161" s="134" t="n">
        <f aca="false">IFERROR((ADQ$9=$X161)*1+(ADQ$9&gt;$X161)*IF(MOD((ADQ$8-'Lease Inputs'!$CN158*12),$Y161)=0,1,0)*(ADQ$9&lt;=$U161),0)</f>
        <v>0</v>
      </c>
      <c r="ADR161" s="134" t="n">
        <f aca="false">IFERROR((ADR$9=$X161)*1+(ADR$9&gt;$X161)*IF(MOD((ADR$8-'Lease Inputs'!$CN158*12),$Y161)=0,1,0)*(ADR$9&lt;=$U161),0)</f>
        <v>0</v>
      </c>
      <c r="ADS161" s="134" t="n">
        <f aca="false">IFERROR((ADS$9=$X161)*1+(ADS$9&gt;$X161)*IF(MOD((ADS$8-'Lease Inputs'!$CN158*12),$Y161)=0,1,0)*(ADS$9&lt;=$U161),0)</f>
        <v>0</v>
      </c>
      <c r="ADT161" s="134" t="n">
        <f aca="false">IFERROR((ADT$9=$X161)*1+(ADT$9&gt;$X161)*IF(MOD((ADT$8-'Lease Inputs'!$CN158*12),$Y161)=0,1,0)*(ADT$9&lt;=$U161),0)</f>
        <v>0</v>
      </c>
      <c r="ADU161" s="134" t="n">
        <f aca="false">IFERROR((ADU$9=$X161)*1+(ADU$9&gt;$X161)*IF(MOD((ADU$8-'Lease Inputs'!$CN158*12),$Y161)=0,1,0)*(ADU$9&lt;=$U161),0)</f>
        <v>0</v>
      </c>
      <c r="ADV161" s="134" t="n">
        <f aca="false">IFERROR((ADV$9=$X161)*1+(ADV$9&gt;$X161)*IF(MOD((ADV$8-'Lease Inputs'!$CN158*12),$Y161)=0,1,0)*(ADV$9&lt;=$U161),0)</f>
        <v>0</v>
      </c>
      <c r="ADW161" s="134" t="n">
        <f aca="false">IFERROR((ADW$9=$X161)*1+(ADW$9&gt;$X161)*IF(MOD((ADW$8-'Lease Inputs'!$CN158*12),$Y161)=0,1,0)*(ADW$9&lt;=$U161),0)</f>
        <v>0</v>
      </c>
      <c r="ADX161" s="134" t="n">
        <f aca="false">IFERROR((ADX$9=$X161)*1+(ADX$9&gt;$X161)*IF(MOD((ADX$8-'Lease Inputs'!$CN158*12),$Y161)=0,1,0)*(ADX$9&lt;=$U161),0)</f>
        <v>0</v>
      </c>
      <c r="ADY161" s="134" t="n">
        <f aca="false">IFERROR((ADY$9=$X161)*1+(ADY$9&gt;$X161)*IF(MOD((ADY$8-'Lease Inputs'!$CN158*12),$Y161)=0,1,0)*(ADY$9&lt;=$U161),0)</f>
        <v>0</v>
      </c>
      <c r="ADZ161" s="134" t="n">
        <f aca="false">IFERROR((ADZ$9=$X161)*1+(ADZ$9&gt;$X161)*IF(MOD((ADZ$8-'Lease Inputs'!$CN158*12),$Y161)=0,1,0)*(ADZ$9&lt;=$U161),0)</f>
        <v>0</v>
      </c>
      <c r="AEA161" s="134" t="n">
        <f aca="false">IFERROR((AEA$9=$X161)*1+(AEA$9&gt;$X161)*IF(MOD((AEA$8-'Lease Inputs'!$CN158*12),$Y161)=0,1,0)*(AEA$9&lt;=$U161),0)</f>
        <v>0</v>
      </c>
      <c r="AEB161" s="134" t="n">
        <f aca="false">IFERROR((AEB$9=$X161)*1+(AEB$9&gt;$X161)*IF(MOD((AEB$8-'Lease Inputs'!$CN158*12),$Y161)=0,1,0)*(AEB$9&lt;=$U161),0)</f>
        <v>0</v>
      </c>
      <c r="AEC161" s="134" t="n">
        <f aca="false">IFERROR((AEC$9=$X161)*1+(AEC$9&gt;$X161)*IF(MOD((AEC$8-'Lease Inputs'!$CN158*12),$Y161)=0,1,0)*(AEC$9&lt;=$U161),0)</f>
        <v>0</v>
      </c>
      <c r="AED161" s="134" t="n">
        <f aca="false">IFERROR((AED$9=$X161)*1+(AED$9&gt;$X161)*IF(MOD((AED$8-'Lease Inputs'!$CN158*12),$Y161)=0,1,0)*(AED$9&lt;=$U161),0)</f>
        <v>0</v>
      </c>
      <c r="AEE161" s="134" t="n">
        <f aca="false">IFERROR((AEE$9=$X161)*1+(AEE$9&gt;$X161)*IF(MOD((AEE$8-'Lease Inputs'!$CN158*12),$Y161)=0,1,0)*(AEE$9&lt;=$U161),0)</f>
        <v>0</v>
      </c>
      <c r="AEF161" s="134" t="n">
        <f aca="false">IFERROR((AEF$9=$X161)*1+(AEF$9&gt;$X161)*IF(MOD((AEF$8-'Lease Inputs'!$CN158*12),$Y161)=0,1,0)*(AEF$9&lt;=$U161),0)</f>
        <v>0</v>
      </c>
      <c r="AEG161" s="134" t="n">
        <f aca="false">IFERROR((AEG$9=$X161)*1+(AEG$9&gt;$X161)*IF(MOD((AEG$8-'Lease Inputs'!$CN158*12),$Y161)=0,1,0)*(AEG$9&lt;=$U161),0)</f>
        <v>0</v>
      </c>
      <c r="AEH161" s="134" t="n">
        <f aca="false">IFERROR((AEH$9=$X161)*1+(AEH$9&gt;$X161)*IF(MOD((AEH$8-'Lease Inputs'!$CN158*12),$Y161)=0,1,0)*(AEH$9&lt;=$U161),0)</f>
        <v>0</v>
      </c>
      <c r="AEI161" s="134" t="n">
        <f aca="false">IFERROR((AEI$9=$X161)*1+(AEI$9&gt;$X161)*IF(MOD((AEI$8-'Lease Inputs'!$CN158*12),$Y161)=0,1,0)*(AEI$9&lt;=$U161),0)</f>
        <v>0</v>
      </c>
      <c r="AEJ161" s="134" t="n">
        <f aca="false">IFERROR((AEJ$9=$X161)*1+(AEJ$9&gt;$X161)*IF(MOD((AEJ$8-'Lease Inputs'!$CN158*12),$Y161)=0,1,0)*(AEJ$9&lt;=$U161),0)</f>
        <v>0</v>
      </c>
      <c r="AEK161" s="134" t="n">
        <f aca="false">IFERROR((AEK$9=$X161)*1+(AEK$9&gt;$X161)*IF(MOD((AEK$8-'Lease Inputs'!$CN158*12),$Y161)=0,1,0)*(AEK$9&lt;=$U161),0)</f>
        <v>0</v>
      </c>
      <c r="AEL161" s="134" t="n">
        <f aca="false">IFERROR((AEL$9=$X161)*1+(AEL$9&gt;$X161)*IF(MOD((AEL$8-'Lease Inputs'!$CN158*12),$Y161)=0,1,0)*(AEL$9&lt;=$U161),0)</f>
        <v>0</v>
      </c>
      <c r="AEM161" s="134" t="n">
        <f aca="false">IFERROR((AEM$9=$X161)*1+(AEM$9&gt;$X161)*IF(MOD((AEM$8-'Lease Inputs'!$CN158*12),$Y161)=0,1,0)*(AEM$9&lt;=$U161),0)</f>
        <v>0</v>
      </c>
      <c r="AEN161" s="134" t="n">
        <f aca="false">IFERROR((AEN$9=$X161)*1+(AEN$9&gt;$X161)*IF(MOD((AEN$8-'Lease Inputs'!$CN158*12),$Y161)=0,1,0)*(AEN$9&lt;=$U161),0)</f>
        <v>0</v>
      </c>
      <c r="AEO161" s="134" t="n">
        <f aca="false">IFERROR((AEO$9=$X161)*1+(AEO$9&gt;$X161)*IF(MOD((AEO$8-'Lease Inputs'!$CN158*12),$Y161)=0,1,0)*(AEO$9&lt;=$U161),0)</f>
        <v>0</v>
      </c>
      <c r="AEP161" s="134" t="n">
        <f aca="false">IFERROR((AEP$9=$X161)*1+(AEP$9&gt;$X161)*IF(MOD((AEP$8-'Lease Inputs'!$CN158*12),$Y161)=0,1,0)*(AEP$9&lt;=$U161),0)</f>
        <v>0</v>
      </c>
      <c r="AEQ161" s="134" t="n">
        <f aca="false">IFERROR((AEQ$9=$X161)*1+(AEQ$9&gt;$X161)*IF(MOD((AEQ$8-'Lease Inputs'!$CN158*12),$Y161)=0,1,0)*(AEQ$9&lt;=$U161),0)</f>
        <v>0</v>
      </c>
      <c r="AER161" s="134" t="n">
        <f aca="false">IFERROR((AER$9=$X161)*1+(AER$9&gt;$X161)*IF(MOD((AER$8-'Lease Inputs'!$CN158*12),$Y161)=0,1,0)*(AER$9&lt;=$U161),0)</f>
        <v>0</v>
      </c>
      <c r="AES161" s="134" t="n">
        <f aca="false">IFERROR((AES$9=$X161)*1+(AES$9&gt;$X161)*IF(MOD((AES$8-'Lease Inputs'!$CN158*12),$Y161)=0,1,0)*(AES$9&lt;=$U161),0)</f>
        <v>0</v>
      </c>
      <c r="AEU161" s="135" t="n">
        <v>1</v>
      </c>
      <c r="AEV161" s="131" t="n">
        <f aca="false">(1+'Lease Inputs'!$CL158)^(AEV$8/12)</f>
        <v>1.00165158130192</v>
      </c>
      <c r="AEW161" s="131" t="n">
        <f aca="false">(1+'Lease Inputs'!$CL158)^(AEW$8/12)</f>
        <v>1.00330589032464</v>
      </c>
      <c r="AEX161" s="131" t="n">
        <f aca="false">(1+'Lease Inputs'!$CL158)^(AEX$8/12)</f>
        <v>1.0049629315732</v>
      </c>
      <c r="AEY161" s="131" t="n">
        <f aca="false">(1+'Lease Inputs'!$CL158)^(AEY$8/12)</f>
        <v>1.00662270956011</v>
      </c>
      <c r="AEZ161" s="131" t="n">
        <f aca="false">(1+'Lease Inputs'!$CL158)^(AEZ$8/12)</f>
        <v>1.00828522880531</v>
      </c>
      <c r="AFA161" s="131" t="n">
        <f aca="false">(1+'Lease Inputs'!$CL158)^(AFA$8/12)</f>
        <v>1.00995049383621</v>
      </c>
      <c r="AFB161" s="131" t="n">
        <f aca="false">(1+'Lease Inputs'!$CL158)^(AFB$8/12)</f>
        <v>1.01161850918769</v>
      </c>
      <c r="AFC161" s="131" t="n">
        <f aca="false">(1+'Lease Inputs'!$CL158)^(AFC$8/12)</f>
        <v>1.01328927940214</v>
      </c>
      <c r="AFD161" s="131" t="n">
        <f aca="false">(1+'Lease Inputs'!$CL158)^(AFD$8/12)</f>
        <v>1.01496280902944</v>
      </c>
      <c r="AFE161" s="131" t="n">
        <f aca="false">(1+'Lease Inputs'!$CL158)^(AFE$8/12)</f>
        <v>1.01663910262698</v>
      </c>
      <c r="AFF161" s="131" t="n">
        <f aca="false">(1+'Lease Inputs'!$CL158)^(AFF$8/12)</f>
        <v>1.01831816475968</v>
      </c>
      <c r="AFG161" s="131" t="n">
        <f aca="false">(1+'Lease Inputs'!$CL158)^(AFG$8/12)</f>
        <v>1.02</v>
      </c>
      <c r="AFH161" s="131" t="n">
        <f aca="false">(1+'Lease Inputs'!$CL158)^(AFH$8/12)</f>
        <v>1.02168461292796</v>
      </c>
      <c r="AFI161" s="131" t="n">
        <f aca="false">(1+'Lease Inputs'!$CL158)^(AFI$8/12)</f>
        <v>1.02337200813113</v>
      </c>
      <c r="AFJ161" s="131" t="n">
        <f aca="false">(1+'Lease Inputs'!$CL158)^(AFJ$8/12)</f>
        <v>1.02506219020467</v>
      </c>
      <c r="AFK161" s="131" t="n">
        <f aca="false">(1+'Lease Inputs'!$CL158)^(AFK$8/12)</f>
        <v>1.02675516375132</v>
      </c>
      <c r="AFL161" s="131" t="n">
        <f aca="false">(1+'Lease Inputs'!$CL158)^(AFL$8/12)</f>
        <v>1.02845093338142</v>
      </c>
      <c r="AFM161" s="131" t="n">
        <f aca="false">(1+'Lease Inputs'!$CL158)^(AFM$8/12)</f>
        <v>1.03014950371293</v>
      </c>
      <c r="AFN161" s="131" t="n">
        <f aca="false">(1+'Lease Inputs'!$CL158)^(AFN$8/12)</f>
        <v>1.03185087937145</v>
      </c>
      <c r="AFO161" s="131" t="n">
        <f aca="false">(1+'Lease Inputs'!$CL158)^(AFO$8/12)</f>
        <v>1.03355506499019</v>
      </c>
      <c r="AFP161" s="131" t="n">
        <f aca="false">(1+'Lease Inputs'!$CL158)^(AFP$8/12)</f>
        <v>1.03526206521003</v>
      </c>
      <c r="AFQ161" s="131" t="n">
        <f aca="false">(1+'Lease Inputs'!$CL158)^(AFQ$8/12)</f>
        <v>1.03697188467952</v>
      </c>
      <c r="AFR161" s="131" t="n">
        <f aca="false">(1+'Lease Inputs'!$CL158)^(AFR$8/12)</f>
        <v>1.03868452805487</v>
      </c>
      <c r="AFS161" s="131" t="n">
        <f aca="false">(1+'Lease Inputs'!$CL158)^(AFS$8/12)</f>
        <v>1.0404</v>
      </c>
      <c r="AFT161" s="131" t="n">
        <f aca="false">(1+'Lease Inputs'!$CL158)^(AFT$8/12)</f>
        <v>1.04211830518652</v>
      </c>
      <c r="AFU161" s="131" t="n">
        <f aca="false">(1+'Lease Inputs'!$CL158)^(AFU$8/12)</f>
        <v>1.04383944829375</v>
      </c>
      <c r="AFV161" s="131" t="n">
        <f aca="false">(1+'Lease Inputs'!$CL158)^(AFV$8/12)</f>
        <v>1.04556343400876</v>
      </c>
      <c r="AFW161" s="131" t="n">
        <f aca="false">(1+'Lease Inputs'!$CL158)^(AFW$8/12)</f>
        <v>1.04729026702634</v>
      </c>
      <c r="AFX161" s="131" t="n">
        <f aca="false">(1+'Lease Inputs'!$CL158)^(AFX$8/12)</f>
        <v>1.04901995204905</v>
      </c>
      <c r="AFY161" s="131" t="n">
        <f aca="false">(1+'Lease Inputs'!$CL158)^(AFY$8/12)</f>
        <v>1.05075249378719</v>
      </c>
      <c r="AFZ161" s="131" t="n">
        <f aca="false">(1+'Lease Inputs'!$CL158)^(AFZ$8/12)</f>
        <v>1.05248789695888</v>
      </c>
      <c r="AGA161" s="131" t="n">
        <f aca="false">(1+'Lease Inputs'!$CL158)^(AGA$8/12)</f>
        <v>1.05422616628999</v>
      </c>
      <c r="AGB161" s="131" t="n">
        <f aca="false">(1+'Lease Inputs'!$CL158)^(AGB$8/12)</f>
        <v>1.05596730651423</v>
      </c>
      <c r="AGC161" s="131" t="n">
        <f aca="false">(1+'Lease Inputs'!$CL158)^(AGC$8/12)</f>
        <v>1.05771132237311</v>
      </c>
      <c r="AGD161" s="131" t="n">
        <f aca="false">(1+'Lease Inputs'!$CL158)^(AGD$8/12)</f>
        <v>1.05945821861597</v>
      </c>
      <c r="AGE161" s="131" t="n">
        <f aca="false">(1+'Lease Inputs'!$CL158)^(AGE$8/12)</f>
        <v>1.061208</v>
      </c>
      <c r="AGF161" s="131" t="n">
        <f aca="false">(1+'Lease Inputs'!$CL158)^(AGF$8/12)</f>
        <v>1.06296067129025</v>
      </c>
      <c r="AGG161" s="131" t="n">
        <f aca="false">(1+'Lease Inputs'!$CL158)^(AGG$8/12)</f>
        <v>1.06471623725963</v>
      </c>
      <c r="AGH161" s="131" t="n">
        <f aca="false">(1+'Lease Inputs'!$CL158)^(AGH$8/12)</f>
        <v>1.06647470268894</v>
      </c>
      <c r="AGI161" s="131" t="n">
        <f aca="false">(1+'Lease Inputs'!$CL158)^(AGI$8/12)</f>
        <v>1.06823607236687</v>
      </c>
      <c r="AGJ161" s="131" t="n">
        <f aca="false">(1+'Lease Inputs'!$CL158)^(AGJ$8/12)</f>
        <v>1.07000035109003</v>
      </c>
      <c r="AGK161" s="131" t="n">
        <f aca="false">(1+'Lease Inputs'!$CL158)^(AGK$8/12)</f>
        <v>1.07176754366293</v>
      </c>
      <c r="AGL161" s="131" t="n">
        <f aca="false">(1+'Lease Inputs'!$CL158)^(AGL$8/12)</f>
        <v>1.07353765489805</v>
      </c>
      <c r="AGM161" s="131" t="n">
        <f aca="false">(1+'Lease Inputs'!$CL158)^(AGM$8/12)</f>
        <v>1.07531068961579</v>
      </c>
      <c r="AGN161" s="131" t="n">
        <f aca="false">(1+'Lease Inputs'!$CL158)^(AGN$8/12)</f>
        <v>1.07708665264451</v>
      </c>
      <c r="AGO161" s="131" t="n">
        <f aca="false">(1+'Lease Inputs'!$CL158)^(AGO$8/12)</f>
        <v>1.07886554882057</v>
      </c>
      <c r="AGP161" s="131" t="n">
        <f aca="false">(1+'Lease Inputs'!$CL158)^(AGP$8/12)</f>
        <v>1.08064738298829</v>
      </c>
      <c r="AGQ161" s="131" t="n">
        <f aca="false">(1+'Lease Inputs'!$CL158)^(AGQ$8/12)</f>
        <v>1.08243216</v>
      </c>
      <c r="AGR161" s="131" t="n">
        <f aca="false">(1+'Lease Inputs'!$CL158)^(AGR$8/12)</f>
        <v>1.08421988471605</v>
      </c>
      <c r="AGS161" s="131" t="n">
        <f aca="false">(1+'Lease Inputs'!$CL158)^(AGS$8/12)</f>
        <v>1.08601056200482</v>
      </c>
      <c r="AGT161" s="131" t="n">
        <f aca="false">(1+'Lease Inputs'!$CL158)^(AGT$8/12)</f>
        <v>1.08780419674272</v>
      </c>
      <c r="AGU161" s="131" t="n">
        <f aca="false">(1+'Lease Inputs'!$CL158)^(AGU$8/12)</f>
        <v>1.08960079381421</v>
      </c>
      <c r="AGV161" s="131" t="n">
        <f aca="false">(1+'Lease Inputs'!$CL158)^(AGV$8/12)</f>
        <v>1.09140035811183</v>
      </c>
      <c r="AGW161" s="131" t="n">
        <f aca="false">(1+'Lease Inputs'!$CL158)^(AGW$8/12)</f>
        <v>1.09320289453619</v>
      </c>
      <c r="AGX161" s="131" t="n">
        <f aca="false">(1+'Lease Inputs'!$CL158)^(AGX$8/12)</f>
        <v>1.09500840799601</v>
      </c>
      <c r="AGY161" s="131" t="n">
        <f aca="false">(1+'Lease Inputs'!$CL158)^(AGY$8/12)</f>
        <v>1.09681690340811</v>
      </c>
      <c r="AGZ161" s="131" t="n">
        <f aca="false">(1+'Lease Inputs'!$CL158)^(AGZ$8/12)</f>
        <v>1.0986283856974</v>
      </c>
      <c r="AHA161" s="131" t="n">
        <f aca="false">(1+'Lease Inputs'!$CL158)^(AHA$8/12)</f>
        <v>1.10044285979698</v>
      </c>
      <c r="AHB161" s="131" t="n">
        <f aca="false">(1+'Lease Inputs'!$CL158)^(AHB$8/12)</f>
        <v>1.10226033064805</v>
      </c>
      <c r="AHC161" s="131" t="n">
        <f aca="false">(1+'Lease Inputs'!$CL158)^(AHC$8/12)</f>
        <v>1.1040808032</v>
      </c>
      <c r="AHD161" s="131" t="n">
        <f aca="false">(1+'Lease Inputs'!$CL158)^(AHD$8/12)</f>
        <v>1.10590428241037</v>
      </c>
      <c r="AHE161" s="131" t="n">
        <f aca="false">(1+'Lease Inputs'!$CL158)^(AHE$8/12)</f>
        <v>1.10773077324492</v>
      </c>
      <c r="AHF161" s="131" t="n">
        <f aca="false">(1+'Lease Inputs'!$CL158)^(AHF$8/12)</f>
        <v>1.10956028067757</v>
      </c>
      <c r="AHG161" s="131" t="n">
        <f aca="false">(1+'Lease Inputs'!$CL158)^(AHG$8/12)</f>
        <v>1.11139280969049</v>
      </c>
      <c r="AHH161" s="131" t="n">
        <f aca="false">(1+'Lease Inputs'!$CL158)^(AHH$8/12)</f>
        <v>1.11322836527406</v>
      </c>
      <c r="AHI161" s="131" t="n">
        <f aca="false">(1+'Lease Inputs'!$CL158)^(AHI$8/12)</f>
        <v>1.11506695242692</v>
      </c>
      <c r="AHJ161" s="131" t="n">
        <f aca="false">(1+'Lease Inputs'!$CL158)^(AHJ$8/12)</f>
        <v>1.11690857615593</v>
      </c>
      <c r="AHK161" s="131" t="n">
        <f aca="false">(1+'Lease Inputs'!$CL158)^(AHK$8/12)</f>
        <v>1.11875324147627</v>
      </c>
      <c r="AHL161" s="131" t="n">
        <f aca="false">(1+'Lease Inputs'!$CL158)^(AHL$8/12)</f>
        <v>1.12060095341135</v>
      </c>
      <c r="AHM161" s="131" t="n">
        <f aca="false">(1+'Lease Inputs'!$CL158)^(AHM$8/12)</f>
        <v>1.12245171699292</v>
      </c>
      <c r="AHN161" s="131" t="n">
        <f aca="false">(1+'Lease Inputs'!$CL158)^(AHN$8/12)</f>
        <v>1.12430553726101</v>
      </c>
      <c r="AHO161" s="131" t="n">
        <f aca="false">(1+'Lease Inputs'!$CL158)^(AHO$8/12)</f>
        <v>1.126162419264</v>
      </c>
      <c r="AHP161" s="131" t="n">
        <f aca="false">(1+'Lease Inputs'!$CL158)^(AHP$8/12)</f>
        <v>1.12802236805858</v>
      </c>
      <c r="AHQ161" s="131" t="n">
        <f aca="false">(1+'Lease Inputs'!$CL158)^(AHQ$8/12)</f>
        <v>1.12988538870982</v>
      </c>
      <c r="AHR161" s="131" t="n">
        <f aca="false">(1+'Lease Inputs'!$CL158)^(AHR$8/12)</f>
        <v>1.13175148629112</v>
      </c>
      <c r="AHS161" s="131" t="n">
        <f aca="false">(1+'Lease Inputs'!$CL158)^(AHS$8/12)</f>
        <v>1.1336206658843</v>
      </c>
      <c r="AHT161" s="131" t="n">
        <f aca="false">(1+'Lease Inputs'!$CL158)^(AHT$8/12)</f>
        <v>1.13549293257954</v>
      </c>
      <c r="AHU161" s="131" t="n">
        <f aca="false">(1+'Lease Inputs'!$CL158)^(AHU$8/12)</f>
        <v>1.13736829147546</v>
      </c>
      <c r="AHV161" s="131" t="n">
        <f aca="false">(1+'Lease Inputs'!$CL158)^(AHV$8/12)</f>
        <v>1.13924674767905</v>
      </c>
      <c r="AHW161" s="131" t="n">
        <f aca="false">(1+'Lease Inputs'!$CL158)^(AHW$8/12)</f>
        <v>1.14112830630579</v>
      </c>
      <c r="AHX161" s="131" t="n">
        <f aca="false">(1+'Lease Inputs'!$CL158)^(AHX$8/12)</f>
        <v>1.14301297247958</v>
      </c>
      <c r="AHY161" s="131" t="n">
        <f aca="false">(1+'Lease Inputs'!$CL158)^(AHY$8/12)</f>
        <v>1.14490075133278</v>
      </c>
      <c r="AHZ161" s="131" t="n">
        <f aca="false">(1+'Lease Inputs'!$CL158)^(AHZ$8/12)</f>
        <v>1.14679164800623</v>
      </c>
      <c r="AIA161" s="131" t="n">
        <f aca="false">(1+'Lease Inputs'!$CL158)^(AIA$8/12)</f>
        <v>1.14868566764928</v>
      </c>
      <c r="AIB161" s="131" t="n">
        <f aca="false">(1+'Lease Inputs'!$CL158)^(AIB$8/12)</f>
        <v>1.15058281541975</v>
      </c>
      <c r="AIC161" s="131" t="n">
        <f aca="false">(1+'Lease Inputs'!$CL158)^(AIC$8/12)</f>
        <v>1.15248309648401</v>
      </c>
      <c r="AID161" s="131" t="n">
        <f aca="false">(1+'Lease Inputs'!$CL158)^(AID$8/12)</f>
        <v>1.15438651601694</v>
      </c>
      <c r="AIE161" s="131" t="n">
        <f aca="false">(1+'Lease Inputs'!$CL158)^(AIE$8/12)</f>
        <v>1.15629307920199</v>
      </c>
      <c r="AIF161" s="131" t="n">
        <f aca="false">(1+'Lease Inputs'!$CL158)^(AIF$8/12)</f>
        <v>1.15820279123114</v>
      </c>
      <c r="AIG161" s="131" t="n">
        <f aca="false">(1+'Lease Inputs'!$CL158)^(AIG$8/12)</f>
        <v>1.16011565730496</v>
      </c>
      <c r="AIH161" s="131" t="n">
        <f aca="false">(1+'Lease Inputs'!$CL158)^(AIH$8/12)</f>
        <v>1.16203168263263</v>
      </c>
      <c r="AII161" s="131" t="n">
        <f aca="false">(1+'Lease Inputs'!$CL158)^(AII$8/12)</f>
        <v>1.16395087243191</v>
      </c>
      <c r="AIJ161" s="131" t="n">
        <f aca="false">(1+'Lease Inputs'!$CL158)^(AIJ$8/12)</f>
        <v>1.16587323192917</v>
      </c>
      <c r="AIK161" s="131" t="n">
        <f aca="false">(1+'Lease Inputs'!$CL158)^(AIK$8/12)</f>
        <v>1.16779876635944</v>
      </c>
      <c r="AIL161" s="131" t="n">
        <f aca="false">(1+'Lease Inputs'!$CL158)^(AIL$8/12)</f>
        <v>1.16972748096636</v>
      </c>
      <c r="AIM161" s="131" t="n">
        <f aca="false">(1+'Lease Inputs'!$CL158)^(AIM$8/12)</f>
        <v>1.17165938100227</v>
      </c>
      <c r="AIN161" s="131" t="n">
        <f aca="false">(1+'Lease Inputs'!$CL158)^(AIN$8/12)</f>
        <v>1.17359447172815</v>
      </c>
      <c r="AIO161" s="131" t="n">
        <f aca="false">(1+'Lease Inputs'!$CL158)^(AIO$8/12)</f>
        <v>1.17553275841369</v>
      </c>
      <c r="AIP161" s="131" t="n">
        <f aca="false">(1+'Lease Inputs'!$CL158)^(AIP$8/12)</f>
        <v>1.17747424633728</v>
      </c>
      <c r="AIQ161" s="131" t="n">
        <f aca="false">(1+'Lease Inputs'!$CL158)^(AIQ$8/12)</f>
        <v>1.17941894078603</v>
      </c>
      <c r="AIR161" s="131" t="n">
        <f aca="false">(1+'Lease Inputs'!$CL158)^(AIR$8/12)</f>
        <v>1.18136684705576</v>
      </c>
      <c r="AIS161" s="131" t="n">
        <f aca="false">(1+'Lease Inputs'!$CL158)^(AIS$8/12)</f>
        <v>1.18331797045106</v>
      </c>
      <c r="AIT161" s="131" t="n">
        <f aca="false">(1+'Lease Inputs'!$CL158)^(AIT$8/12)</f>
        <v>1.18527231628529</v>
      </c>
      <c r="AIU161" s="131" t="n">
        <f aca="false">(1+'Lease Inputs'!$CL158)^(AIU$8/12)</f>
        <v>1.18722988988055</v>
      </c>
      <c r="AIV161" s="131" t="n">
        <f aca="false">(1+'Lease Inputs'!$CL158)^(AIV$8/12)</f>
        <v>1.18919069656775</v>
      </c>
      <c r="AIW161" s="131" t="n">
        <f aca="false">(1+'Lease Inputs'!$CL158)^(AIW$8/12)</f>
        <v>1.19115474168662</v>
      </c>
      <c r="AIX161" s="131" t="n">
        <f aca="false">(1+'Lease Inputs'!$CL158)^(AIX$8/12)</f>
        <v>1.19312203058569</v>
      </c>
      <c r="AIY161" s="131" t="n">
        <f aca="false">(1+'Lease Inputs'!$CL158)^(AIY$8/12)</f>
        <v>1.19509256862231</v>
      </c>
      <c r="AJA161" s="135" t="n">
        <v>1</v>
      </c>
      <c r="AJB161" s="131" t="n">
        <f aca="false">(AAP161=0)*AJA161
+(AAP161=1)*AEV161</f>
        <v>1</v>
      </c>
      <c r="AJC161" s="131" t="n">
        <f aca="false">(AAQ161=0)*AJB161
+(AAQ161=1)*AEW161</f>
        <v>1</v>
      </c>
      <c r="AJD161" s="131" t="n">
        <f aca="false">(AAR161=0)*AJC161
+(AAR161=1)*AEX161</f>
        <v>1</v>
      </c>
      <c r="AJE161" s="131" t="n">
        <f aca="false">(AAS161=0)*AJD161
+(AAS161=1)*AEY161</f>
        <v>1</v>
      </c>
      <c r="AJF161" s="131" t="n">
        <f aca="false">(AAT161=0)*AJE161
+(AAT161=1)*AEZ161</f>
        <v>1</v>
      </c>
      <c r="AJG161" s="131" t="n">
        <f aca="false">(AAU161=0)*AJF161
+(AAU161=1)*AFA161</f>
        <v>1</v>
      </c>
      <c r="AJH161" s="131" t="n">
        <f aca="false">(AAV161=0)*AJG161
+(AAV161=1)*AFB161</f>
        <v>1</v>
      </c>
      <c r="AJI161" s="131" t="n">
        <f aca="false">(AAW161=0)*AJH161
+(AAW161=1)*AFC161</f>
        <v>1</v>
      </c>
      <c r="AJJ161" s="131" t="n">
        <f aca="false">(AAX161=0)*AJI161
+(AAX161=1)*AFD161</f>
        <v>1</v>
      </c>
      <c r="AJK161" s="131" t="n">
        <f aca="false">(AAY161=0)*AJJ161
+(AAY161=1)*AFE161</f>
        <v>1</v>
      </c>
      <c r="AJL161" s="131" t="n">
        <f aca="false">(AAZ161=0)*AJK161
+(AAZ161=1)*AFF161</f>
        <v>1</v>
      </c>
      <c r="AJM161" s="131" t="n">
        <f aca="false">(ABA161=0)*AJL161
+(ABA161=1)*AFG161</f>
        <v>1</v>
      </c>
      <c r="AJN161" s="131" t="n">
        <f aca="false">(ABB161=0)*AJM161
+(ABB161=1)*AFH161</f>
        <v>1</v>
      </c>
      <c r="AJO161" s="131" t="n">
        <f aca="false">(ABC161=0)*AJN161
+(ABC161=1)*AFI161</f>
        <v>1</v>
      </c>
      <c r="AJP161" s="131" t="n">
        <f aca="false">(ABD161=0)*AJO161
+(ABD161=1)*AFJ161</f>
        <v>1</v>
      </c>
      <c r="AJQ161" s="131" t="n">
        <f aca="false">(ABE161=0)*AJP161
+(ABE161=1)*AFK161</f>
        <v>1</v>
      </c>
      <c r="AJR161" s="131" t="n">
        <f aca="false">(ABF161=0)*AJQ161
+(ABF161=1)*AFL161</f>
        <v>1</v>
      </c>
      <c r="AJS161" s="131" t="n">
        <f aca="false">(ABG161=0)*AJR161
+(ABG161=1)*AFM161</f>
        <v>1</v>
      </c>
      <c r="AJT161" s="131" t="n">
        <f aca="false">(ABH161=0)*AJS161
+(ABH161=1)*AFN161</f>
        <v>1</v>
      </c>
      <c r="AJU161" s="131" t="n">
        <f aca="false">(ABI161=0)*AJT161
+(ABI161=1)*AFO161</f>
        <v>1</v>
      </c>
      <c r="AJV161" s="131" t="n">
        <f aca="false">(ABJ161=0)*AJU161
+(ABJ161=1)*AFP161</f>
        <v>1</v>
      </c>
      <c r="AJW161" s="131" t="n">
        <f aca="false">(ABK161=0)*AJV161
+(ABK161=1)*AFQ161</f>
        <v>1</v>
      </c>
      <c r="AJX161" s="131" t="n">
        <f aca="false">(ABL161=0)*AJW161
+(ABL161=1)*AFR161</f>
        <v>1</v>
      </c>
      <c r="AJY161" s="131" t="n">
        <f aca="false">(ABM161=0)*AJX161
+(ABM161=1)*AFS161</f>
        <v>1</v>
      </c>
      <c r="AJZ161" s="131" t="n">
        <f aca="false">(ABN161=0)*AJY161
+(ABN161=1)*AFT161</f>
        <v>1</v>
      </c>
      <c r="AKA161" s="131" t="n">
        <f aca="false">(ABO161=0)*AJZ161
+(ABO161=1)*AFU161</f>
        <v>1</v>
      </c>
      <c r="AKB161" s="131" t="n">
        <f aca="false">(ABP161=0)*AKA161
+(ABP161=1)*AFV161</f>
        <v>1</v>
      </c>
      <c r="AKC161" s="131" t="n">
        <f aca="false">(ABQ161=0)*AKB161
+(ABQ161=1)*AFW161</f>
        <v>1</v>
      </c>
      <c r="AKD161" s="131" t="n">
        <f aca="false">(ABR161=0)*AKC161
+(ABR161=1)*AFX161</f>
        <v>1</v>
      </c>
      <c r="AKE161" s="131" t="n">
        <f aca="false">(ABS161=0)*AKD161
+(ABS161=1)*AFY161</f>
        <v>1</v>
      </c>
      <c r="AKF161" s="131" t="n">
        <f aca="false">(ABT161=0)*AKE161
+(ABT161=1)*AFZ161</f>
        <v>1</v>
      </c>
      <c r="AKG161" s="131" t="n">
        <f aca="false">(ABU161=0)*AKF161
+(ABU161=1)*AGA161</f>
        <v>1</v>
      </c>
      <c r="AKH161" s="131" t="n">
        <f aca="false">(ABV161=0)*AKG161
+(ABV161=1)*AGB161</f>
        <v>1</v>
      </c>
      <c r="AKI161" s="131" t="n">
        <f aca="false">(ABW161=0)*AKH161
+(ABW161=1)*AGC161</f>
        <v>1</v>
      </c>
      <c r="AKJ161" s="131" t="n">
        <f aca="false">(ABX161=0)*AKI161
+(ABX161=1)*AGD161</f>
        <v>1</v>
      </c>
      <c r="AKK161" s="131" t="n">
        <f aca="false">(ABY161=0)*AKJ161
+(ABY161=1)*AGE161</f>
        <v>1</v>
      </c>
      <c r="AKL161" s="131" t="n">
        <f aca="false">(ABZ161=0)*AKK161
+(ABZ161=1)*AGF161</f>
        <v>1</v>
      </c>
      <c r="AKM161" s="131" t="n">
        <f aca="false">(ACA161=0)*AKL161
+(ACA161=1)*AGG161</f>
        <v>1</v>
      </c>
      <c r="AKN161" s="131" t="n">
        <f aca="false">(ACB161=0)*AKM161
+(ACB161=1)*AGH161</f>
        <v>1</v>
      </c>
      <c r="AKO161" s="131" t="n">
        <f aca="false">(ACC161=0)*AKN161
+(ACC161=1)*AGI161</f>
        <v>1</v>
      </c>
      <c r="AKP161" s="131" t="n">
        <f aca="false">(ACD161=0)*AKO161
+(ACD161=1)*AGJ161</f>
        <v>1</v>
      </c>
      <c r="AKQ161" s="131" t="n">
        <f aca="false">(ACE161=0)*AKP161
+(ACE161=1)*AGK161</f>
        <v>1</v>
      </c>
      <c r="AKR161" s="131" t="n">
        <f aca="false">(ACF161=0)*AKQ161
+(ACF161=1)*AGL161</f>
        <v>1</v>
      </c>
      <c r="AKS161" s="131" t="n">
        <f aca="false">(ACG161=0)*AKR161
+(ACG161=1)*AGM161</f>
        <v>1</v>
      </c>
      <c r="AKT161" s="131" t="n">
        <f aca="false">(ACH161=0)*AKS161
+(ACH161=1)*AGN161</f>
        <v>1</v>
      </c>
      <c r="AKU161" s="131" t="n">
        <f aca="false">(ACI161=0)*AKT161
+(ACI161=1)*AGO161</f>
        <v>1</v>
      </c>
      <c r="AKV161" s="131" t="n">
        <f aca="false">(ACJ161=0)*AKU161
+(ACJ161=1)*AGP161</f>
        <v>1</v>
      </c>
      <c r="AKW161" s="131" t="n">
        <f aca="false">(ACK161=0)*AKV161
+(ACK161=1)*AGQ161</f>
        <v>1</v>
      </c>
      <c r="AKX161" s="131" t="n">
        <f aca="false">(ACL161=0)*AKW161
+(ACL161=1)*AGR161</f>
        <v>1</v>
      </c>
      <c r="AKY161" s="131" t="n">
        <f aca="false">(ACM161=0)*AKX161
+(ACM161=1)*AGS161</f>
        <v>1</v>
      </c>
      <c r="AKZ161" s="131" t="n">
        <f aca="false">(ACN161=0)*AKY161
+(ACN161=1)*AGT161</f>
        <v>1</v>
      </c>
      <c r="ALA161" s="131" t="n">
        <f aca="false">(ACO161=0)*AKZ161
+(ACO161=1)*AGU161</f>
        <v>1</v>
      </c>
      <c r="ALB161" s="131" t="n">
        <f aca="false">(ACP161=0)*ALA161
+(ACP161=1)*AGV161</f>
        <v>1</v>
      </c>
      <c r="ALC161" s="131" t="n">
        <f aca="false">(ACQ161=0)*ALB161
+(ACQ161=1)*AGW161</f>
        <v>1</v>
      </c>
      <c r="ALD161" s="131" t="n">
        <f aca="false">(ACR161=0)*ALC161
+(ACR161=1)*AGX161</f>
        <v>1</v>
      </c>
      <c r="ALE161" s="131" t="n">
        <f aca="false">(ACS161=0)*ALD161
+(ACS161=1)*AGY161</f>
        <v>1</v>
      </c>
      <c r="ALF161" s="131" t="n">
        <f aca="false">(ACT161=0)*ALE161
+(ACT161=1)*AGZ161</f>
        <v>1</v>
      </c>
      <c r="ALG161" s="131" t="n">
        <f aca="false">(ACU161=0)*ALF161
+(ACU161=1)*AHA161</f>
        <v>1</v>
      </c>
      <c r="ALH161" s="131" t="n">
        <f aca="false">(ACV161=0)*ALG161
+(ACV161=1)*AHB161</f>
        <v>1</v>
      </c>
      <c r="ALI161" s="131" t="n">
        <f aca="false">(ACW161=0)*ALH161
+(ACW161=1)*AHC161</f>
        <v>1</v>
      </c>
      <c r="ALJ161" s="131" t="n">
        <f aca="false">(ACX161=0)*ALI161
+(ACX161=1)*AHD161</f>
        <v>1</v>
      </c>
      <c r="ALK161" s="131" t="n">
        <f aca="false">(ACY161=0)*ALJ161
+(ACY161=1)*AHE161</f>
        <v>1</v>
      </c>
      <c r="ALL161" s="131" t="n">
        <f aca="false">(ACZ161=0)*ALK161
+(ACZ161=1)*AHF161</f>
        <v>1</v>
      </c>
      <c r="ALM161" s="131" t="n">
        <f aca="false">(ADA161=0)*ALL161
+(ADA161=1)*AHG161</f>
        <v>1</v>
      </c>
      <c r="ALN161" s="131" t="n">
        <f aca="false">(ADB161=0)*ALM161
+(ADB161=1)*AHH161</f>
        <v>1</v>
      </c>
      <c r="ALO161" s="131" t="n">
        <f aca="false">(ADC161=0)*ALN161
+(ADC161=1)*AHI161</f>
        <v>1</v>
      </c>
      <c r="ALP161" s="131" t="n">
        <f aca="false">(ADD161=0)*ALO161
+(ADD161=1)*AHJ161</f>
        <v>1</v>
      </c>
      <c r="ALQ161" s="131" t="n">
        <f aca="false">(ADE161=0)*ALP161
+(ADE161=1)*AHK161</f>
        <v>1</v>
      </c>
      <c r="ALR161" s="131" t="n">
        <f aca="false">(ADF161=0)*ALQ161
+(ADF161=1)*AHL161</f>
        <v>1</v>
      </c>
      <c r="ALS161" s="131" t="n">
        <f aca="false">(ADG161=0)*ALR161
+(ADG161=1)*AHM161</f>
        <v>1</v>
      </c>
      <c r="ALT161" s="131" t="n">
        <f aca="false">(ADH161=0)*ALS161
+(ADH161=1)*AHN161</f>
        <v>1</v>
      </c>
      <c r="ALU161" s="131" t="n">
        <f aca="false">(ADI161=0)*ALT161
+(ADI161=1)*AHO161</f>
        <v>1</v>
      </c>
      <c r="ALV161" s="131" t="n">
        <f aca="false">(ADJ161=0)*ALU161
+(ADJ161=1)*AHP161</f>
        <v>1</v>
      </c>
      <c r="ALW161" s="131" t="n">
        <f aca="false">(ADK161=0)*ALV161
+(ADK161=1)*AHQ161</f>
        <v>1</v>
      </c>
      <c r="ALX161" s="131" t="n">
        <f aca="false">(ADL161=0)*ALW161
+(ADL161=1)*AHR161</f>
        <v>1</v>
      </c>
      <c r="ALY161" s="131" t="n">
        <f aca="false">(ADM161=0)*ALX161
+(ADM161=1)*AHS161</f>
        <v>1</v>
      </c>
      <c r="ALZ161" s="131" t="n">
        <f aca="false">(ADN161=0)*ALY161
+(ADN161=1)*AHT161</f>
        <v>1</v>
      </c>
      <c r="AMA161" s="131" t="n">
        <f aca="false">(ADO161=0)*ALZ161
+(ADO161=1)*AHU161</f>
        <v>1</v>
      </c>
      <c r="AMB161" s="131" t="n">
        <f aca="false">(ADP161=0)*AMA161
+(ADP161=1)*AHV161</f>
        <v>1</v>
      </c>
      <c r="AMC161" s="131" t="n">
        <f aca="false">(ADQ161=0)*AMB161
+(ADQ161=1)*AHW161</f>
        <v>1</v>
      </c>
      <c r="AMD161" s="131" t="n">
        <f aca="false">(ADR161=0)*AMC161
+(ADR161=1)*AHX161</f>
        <v>1</v>
      </c>
      <c r="AME161" s="131" t="n">
        <f aca="false">(ADS161=0)*AMD161
+(ADS161=1)*AHY161</f>
        <v>1</v>
      </c>
      <c r="AMF161" s="131" t="n">
        <f aca="false">(ADT161=0)*AME161
+(ADT161=1)*AHZ161</f>
        <v>1</v>
      </c>
      <c r="AMG161" s="131" t="n">
        <f aca="false">(ADU161=0)*AMF161
+(ADU161=1)*AIA161</f>
        <v>1</v>
      </c>
      <c r="AMH161" s="131" t="n">
        <f aca="false">(ADV161=0)*AMG161
+(ADV161=1)*AIB161</f>
        <v>1</v>
      </c>
      <c r="AMI161" s="131" t="n">
        <f aca="false">(ADW161=0)*AMH161
+(ADW161=1)*AIC161</f>
        <v>1</v>
      </c>
      <c r="AMJ161" s="131" t="n">
        <f aca="false">(ADX161=0)*AMI161
+(ADX161=1)*AID161</f>
        <v>1</v>
      </c>
    </row>
    <row r="162" customFormat="false" ht="11.25" hidden="false" customHeight="false" outlineLevel="0" collapsed="false">
      <c r="C162" s="24" t="n">
        <f aca="false">C161+1</f>
        <v>153</v>
      </c>
      <c r="D162" s="24" t="n">
        <f aca="false">'Rent Roll'!D158</f>
        <v>25</v>
      </c>
      <c r="E162" s="24" t="str">
        <f aca="false">'Rent Roll'!E158</f>
        <v>Asset 41</v>
      </c>
      <c r="F162" s="24" t="str">
        <f aca="false">'Rent Roll'!H158</f>
        <v>-</v>
      </c>
      <c r="G162" s="120" t="n">
        <f aca="false">'Rent Roll'!I158</f>
        <v>1</v>
      </c>
      <c r="H162" s="24" t="str">
        <f aca="false">'Rent Roll'!F158</f>
        <v>-</v>
      </c>
      <c r="I162" s="24" t="str">
        <f aca="false">'Rent Roll'!G158</f>
        <v>-</v>
      </c>
      <c r="J162" s="24" t="str">
        <f aca="false">'Rent Roll'!J158</f>
        <v>-</v>
      </c>
      <c r="K162" s="24" t="str">
        <f aca="false">'Rent Roll'!K158</f>
        <v>-</v>
      </c>
      <c r="L162" s="121" t="n">
        <f aca="false">'Rent Roll'!L158</f>
        <v>1</v>
      </c>
      <c r="N162" s="122" t="n">
        <f aca="false">'Rent Roll'!P158</f>
        <v>0</v>
      </c>
      <c r="O162" s="122" t="n">
        <f aca="false">N162/L162/12</f>
        <v>0</v>
      </c>
      <c r="P162" s="123" t="n">
        <f aca="false">'Lease Inputs'!O159</f>
        <v>25</v>
      </c>
      <c r="Q162" s="124" t="n">
        <f aca="false">'Rent Roll'!M158</f>
        <v>0</v>
      </c>
      <c r="R162" s="124" t="n">
        <f aca="false">'Rent Roll'!O158</f>
        <v>0</v>
      </c>
      <c r="S162" s="124" t="n">
        <f aca="false">'Rent Roll'!N158</f>
        <v>0</v>
      </c>
      <c r="T162" s="125" t="n">
        <f aca="false">'Lease Inputs'!N159</f>
        <v>1</v>
      </c>
      <c r="U162" s="124" t="n">
        <f aca="false">(S162&lt;&gt;0)*IF(T162=1,R162,S162)
+(S162=0)*R162</f>
        <v>0</v>
      </c>
      <c r="V162" s="120" t="n">
        <f aca="false">'Lease Inputs'!CJ159</f>
        <v>1</v>
      </c>
      <c r="W162" s="124" t="str">
        <f aca="false">IF('Lease Inputs'!CK159=1,"Indexation", IF('Lease Inputs'!CK159=2,"Step-Up",0))</f>
        <v>Indexation</v>
      </c>
      <c r="X162" s="124" t="n">
        <f aca="false">MIN(EOMONTH(Control!$J$5,'Lease Inputs'!CN159*12),U162)</f>
        <v>0</v>
      </c>
      <c r="Y162" s="120" t="n">
        <f aca="false">'Lease Inputs'!CO159*12</f>
        <v>24</v>
      </c>
      <c r="AA162" s="24" t="n">
        <f aca="false">(G162=0)*'Lease Inputs'!CF159
+(G162=1)*'Lease Inputs'!Q159</f>
        <v>6</v>
      </c>
      <c r="AB162" s="24" t="n">
        <f aca="false">(G162=0)*'Lease Inputs'!CD159
+(G162=1)*'Lease Inputs'!R159</f>
        <v>6</v>
      </c>
      <c r="AC162" s="126" t="n">
        <f aca="false">(G162=0)*'Lease Inputs'!CH159
+(G162=1)*'Lease Inputs'!U159</f>
        <v>20</v>
      </c>
      <c r="AD162" s="127" t="n">
        <f aca="false">(G162=0)*'Lease Inputs'!CG159
+(G162=1)*'Lease Inputs'!T159</f>
        <v>0.1</v>
      </c>
      <c r="AE162" s="124" t="n">
        <f aca="false">U162*(G162=0)
+Control!$J$5*(Engine!G162=1)</f>
        <v>45291</v>
      </c>
      <c r="AF162" s="124" t="n">
        <f aca="false">EOMONTH(AE162,AA162)</f>
        <v>45473</v>
      </c>
      <c r="AG162" s="24" t="n">
        <f aca="false">(G162=0)*'Lease Inputs'!CE159*12
+(G162=1)*'Lease Inputs'!S159*12</f>
        <v>72</v>
      </c>
      <c r="AH162" s="124" t="n">
        <f aca="false">EOMONTH(AF162,AG162)</f>
        <v>47664</v>
      </c>
      <c r="AI162" s="122" t="n">
        <f aca="false">AJ162*12*$L162</f>
        <v>305.941170815567</v>
      </c>
      <c r="AJ162" s="129" t="n">
        <f aca="false">IFERROR(INDEX(FK162:JO162,MATCH(AF162,$FK$9:$JO$9,0)),0)</f>
        <v>25.4950975679639</v>
      </c>
      <c r="AK162" s="120" t="n">
        <f aca="false">'Lease Inputs'!CQ159</f>
        <v>1</v>
      </c>
      <c r="AL162" s="124" t="str">
        <f aca="false">IF('Lease Inputs'!CR159=1,"Indexation", IF('Lease Inputs'!CR159=2,"Step-Up",0))</f>
        <v>Step-Up</v>
      </c>
      <c r="AM162" s="124" t="n">
        <f aca="false">EOMONTH(AF162,'Lease Inputs'!$CU159*12)</f>
        <v>45838</v>
      </c>
      <c r="AN162" s="120" t="n">
        <f aca="false">'Lease Inputs'!CV159*12</f>
        <v>24</v>
      </c>
      <c r="AP162" s="120" t="n">
        <f aca="false">'Lease Inputs'!CF159</f>
        <v>2</v>
      </c>
      <c r="AQ162" s="24" t="n">
        <f aca="false">'Lease Inputs'!CD159</f>
        <v>7</v>
      </c>
      <c r="AR162" s="126" t="n">
        <f aca="false">'Lease Inputs'!CH159</f>
        <v>37.5</v>
      </c>
      <c r="AS162" s="127" t="n">
        <f aca="false">'Lease Inputs'!CG159</f>
        <v>0.1125</v>
      </c>
      <c r="AT162" s="124" t="n">
        <f aca="false">AH162</f>
        <v>47664</v>
      </c>
      <c r="AU162" s="124" t="n">
        <f aca="false">EOMONTH(AT162,AP162)</f>
        <v>47726</v>
      </c>
      <c r="AV162" s="24" t="n">
        <f aca="false">'Lease Inputs'!CE159*12</f>
        <v>42</v>
      </c>
      <c r="AW162" s="124" t="n">
        <f aca="false">EOMONTH(AU162,AV162)</f>
        <v>49003</v>
      </c>
      <c r="AX162" s="122" t="n">
        <f aca="false">AY162*12*$L162</f>
        <v>352.47308007923</v>
      </c>
      <c r="AY162" s="129" t="n">
        <f aca="false">IFERROR(INDEX(FK162:JO162,MATCH(AU162,$FK$9:$JO$9,0)),0)</f>
        <v>29.3727566732692</v>
      </c>
      <c r="AZ162" s="120" t="n">
        <f aca="false">'Lease Inputs'!CQ159</f>
        <v>1</v>
      </c>
      <c r="BA162" s="124" t="str">
        <f aca="false">IF('Lease Inputs'!CR159=1,"Indexation", IF('Lease Inputs'!CR159=2,"Step-Up",0))</f>
        <v>Step-Up</v>
      </c>
      <c r="BB162" s="124" t="n">
        <f aca="false">EOMONTH(AU162,'Lease Inputs'!$CU159*12)</f>
        <v>48091</v>
      </c>
      <c r="BC162" s="120" t="n">
        <f aca="false">'Lease Inputs'!CV159*12</f>
        <v>24</v>
      </c>
      <c r="BE162" s="130" t="n">
        <v>0</v>
      </c>
      <c r="BF162" s="131" t="n">
        <f aca="false">(1+INDEX('Lease Inputs'!$AQ159:$AY159,MATCH(Engine!BF$8,'Lease Inputs'!$AQ$6:$AY$6,0)))^(1/12)-1</f>
        <v>0.00327373978219891</v>
      </c>
      <c r="BG162" s="131" t="n">
        <f aca="false">(1+INDEX('Lease Inputs'!$AQ159:$AY159,MATCH(Engine!BG$8,'Lease Inputs'!$AQ$6:$AY$6,0)))^(1/12)-1</f>
        <v>0.00327373978219891</v>
      </c>
      <c r="BH162" s="131" t="n">
        <f aca="false">(1+INDEX('Lease Inputs'!$AQ159:$AY159,MATCH(Engine!BH$8,'Lease Inputs'!$AQ$6:$AY$6,0)))^(1/12)-1</f>
        <v>0.00327373978219891</v>
      </c>
      <c r="BI162" s="131" t="n">
        <f aca="false">(1+INDEX('Lease Inputs'!$AQ159:$AY159,MATCH(Engine!BI$8,'Lease Inputs'!$AQ$6:$AY$6,0)))^(1/12)-1</f>
        <v>0.00327373978219891</v>
      </c>
      <c r="BJ162" s="131" t="n">
        <f aca="false">(1+INDEX('Lease Inputs'!$AQ159:$AY159,MATCH(Engine!BJ$8,'Lease Inputs'!$AQ$6:$AY$6,0)))^(1/12)-1</f>
        <v>0.00327373978219891</v>
      </c>
      <c r="BK162" s="131" t="n">
        <f aca="false">(1+INDEX('Lease Inputs'!$AQ159:$AY159,MATCH(Engine!BK$8,'Lease Inputs'!$AQ$6:$AY$6,0)))^(1/12)-1</f>
        <v>0.00327373978219891</v>
      </c>
      <c r="BL162" s="131" t="n">
        <f aca="false">(1+INDEX('Lease Inputs'!$AQ159:$AY159,MATCH(Engine!BL$8,'Lease Inputs'!$AQ$6:$AY$6,0)))^(1/12)-1</f>
        <v>0.00327373978219891</v>
      </c>
      <c r="BM162" s="131" t="n">
        <f aca="false">(1+INDEX('Lease Inputs'!$AQ159:$AY159,MATCH(Engine!BM$8,'Lease Inputs'!$AQ$6:$AY$6,0)))^(1/12)-1</f>
        <v>0.00327373978219891</v>
      </c>
      <c r="BN162" s="131" t="n">
        <f aca="false">(1+INDEX('Lease Inputs'!$AQ159:$AY159,MATCH(Engine!BN$8,'Lease Inputs'!$AQ$6:$AY$6,0)))^(1/12)-1</f>
        <v>0.00327373978219891</v>
      </c>
      <c r="BO162" s="131" t="n">
        <f aca="false">(1+INDEX('Lease Inputs'!$AQ159:$AY159,MATCH(Engine!BO$8,'Lease Inputs'!$AQ$6:$AY$6,0)))^(1/12)-1</f>
        <v>0.00327373978219891</v>
      </c>
      <c r="BP162" s="131" t="n">
        <f aca="false">(1+INDEX('Lease Inputs'!$AQ159:$AY159,MATCH(Engine!BP$8,'Lease Inputs'!$AQ$6:$AY$6,0)))^(1/12)-1</f>
        <v>0.00327373978219891</v>
      </c>
      <c r="BQ162" s="131" t="n">
        <f aca="false">(1+INDEX('Lease Inputs'!$AQ159:$AY159,MATCH(Engine!BQ$8,'Lease Inputs'!$AQ$6:$AY$6,0)))^(1/12)-1</f>
        <v>0.00327373978219891</v>
      </c>
      <c r="BR162" s="131" t="n">
        <f aca="false">(1+INDEX('Lease Inputs'!$AQ159:$AY159,MATCH(Engine!BR$8,'Lease Inputs'!$AQ$6:$AY$6,0)))^(1/12)-1</f>
        <v>0.00246626977230369</v>
      </c>
      <c r="BS162" s="131" t="n">
        <f aca="false">(1+INDEX('Lease Inputs'!$AQ159:$AY159,MATCH(Engine!BS$8,'Lease Inputs'!$AQ$6:$AY$6,0)))^(1/12)-1</f>
        <v>0.00246626977230369</v>
      </c>
      <c r="BT162" s="131" t="n">
        <f aca="false">(1+INDEX('Lease Inputs'!$AQ159:$AY159,MATCH(Engine!BT$8,'Lease Inputs'!$AQ$6:$AY$6,0)))^(1/12)-1</f>
        <v>0.00246626977230369</v>
      </c>
      <c r="BU162" s="131" t="n">
        <f aca="false">(1+INDEX('Lease Inputs'!$AQ159:$AY159,MATCH(Engine!BU$8,'Lease Inputs'!$AQ$6:$AY$6,0)))^(1/12)-1</f>
        <v>0.00246626977230369</v>
      </c>
      <c r="BV162" s="131" t="n">
        <f aca="false">(1+INDEX('Lease Inputs'!$AQ159:$AY159,MATCH(Engine!BV$8,'Lease Inputs'!$AQ$6:$AY$6,0)))^(1/12)-1</f>
        <v>0.00246626977230369</v>
      </c>
      <c r="BW162" s="131" t="n">
        <f aca="false">(1+INDEX('Lease Inputs'!$AQ159:$AY159,MATCH(Engine!BW$8,'Lease Inputs'!$AQ$6:$AY$6,0)))^(1/12)-1</f>
        <v>0.00246626977230369</v>
      </c>
      <c r="BX162" s="131" t="n">
        <f aca="false">(1+INDEX('Lease Inputs'!$AQ159:$AY159,MATCH(Engine!BX$8,'Lease Inputs'!$AQ$6:$AY$6,0)))^(1/12)-1</f>
        <v>0.00246626977230369</v>
      </c>
      <c r="BY162" s="131" t="n">
        <f aca="false">(1+INDEX('Lease Inputs'!$AQ159:$AY159,MATCH(Engine!BY$8,'Lease Inputs'!$AQ$6:$AY$6,0)))^(1/12)-1</f>
        <v>0.00246626977230369</v>
      </c>
      <c r="BZ162" s="131" t="n">
        <f aca="false">(1+INDEX('Lease Inputs'!$AQ159:$AY159,MATCH(Engine!BZ$8,'Lease Inputs'!$AQ$6:$AY$6,0)))^(1/12)-1</f>
        <v>0.00246626977230369</v>
      </c>
      <c r="CA162" s="131" t="n">
        <f aca="false">(1+INDEX('Lease Inputs'!$AQ159:$AY159,MATCH(Engine!CA$8,'Lease Inputs'!$AQ$6:$AY$6,0)))^(1/12)-1</f>
        <v>0.00246626977230369</v>
      </c>
      <c r="CB162" s="131" t="n">
        <f aca="false">(1+INDEX('Lease Inputs'!$AQ159:$AY159,MATCH(Engine!CB$8,'Lease Inputs'!$AQ$6:$AY$6,0)))^(1/12)-1</f>
        <v>0.00246626977230369</v>
      </c>
      <c r="CC162" s="131" t="n">
        <f aca="false">(1+INDEX('Lease Inputs'!$AQ159:$AY159,MATCH(Engine!CC$8,'Lease Inputs'!$AQ$6:$AY$6,0)))^(1/12)-1</f>
        <v>0.00246626977230369</v>
      </c>
      <c r="CD162" s="131" t="n">
        <f aca="false">(1+INDEX('Lease Inputs'!$AQ159:$AY159,MATCH(Engine!CD$8,'Lease Inputs'!$AQ$6:$AY$6,0)))^(1/12)-1</f>
        <v>0.00165158130192022</v>
      </c>
      <c r="CE162" s="131" t="n">
        <f aca="false">(1+INDEX('Lease Inputs'!$AQ159:$AY159,MATCH(Engine!CE$8,'Lease Inputs'!$AQ$6:$AY$6,0)))^(1/12)-1</f>
        <v>0.00165158130192022</v>
      </c>
      <c r="CF162" s="131" t="n">
        <f aca="false">(1+INDEX('Lease Inputs'!$AQ159:$AY159,MATCH(Engine!CF$8,'Lease Inputs'!$AQ$6:$AY$6,0)))^(1/12)-1</f>
        <v>0.00165158130192022</v>
      </c>
      <c r="CG162" s="131" t="n">
        <f aca="false">(1+INDEX('Lease Inputs'!$AQ159:$AY159,MATCH(Engine!CG$8,'Lease Inputs'!$AQ$6:$AY$6,0)))^(1/12)-1</f>
        <v>0.00165158130192022</v>
      </c>
      <c r="CH162" s="131" t="n">
        <f aca="false">(1+INDEX('Lease Inputs'!$AQ159:$AY159,MATCH(Engine!CH$8,'Lease Inputs'!$AQ$6:$AY$6,0)))^(1/12)-1</f>
        <v>0.00165158130192022</v>
      </c>
      <c r="CI162" s="131" t="n">
        <f aca="false">(1+INDEX('Lease Inputs'!$AQ159:$AY159,MATCH(Engine!CI$8,'Lease Inputs'!$AQ$6:$AY$6,0)))^(1/12)-1</f>
        <v>0.00165158130192022</v>
      </c>
      <c r="CJ162" s="131" t="n">
        <f aca="false">(1+INDEX('Lease Inputs'!$AQ159:$AY159,MATCH(Engine!CJ$8,'Lease Inputs'!$AQ$6:$AY$6,0)))^(1/12)-1</f>
        <v>0.00165158130192022</v>
      </c>
      <c r="CK162" s="131" t="n">
        <f aca="false">(1+INDEX('Lease Inputs'!$AQ159:$AY159,MATCH(Engine!CK$8,'Lease Inputs'!$AQ$6:$AY$6,0)))^(1/12)-1</f>
        <v>0.00165158130192022</v>
      </c>
      <c r="CL162" s="131" t="n">
        <f aca="false">(1+INDEX('Lease Inputs'!$AQ159:$AY159,MATCH(Engine!CL$8,'Lease Inputs'!$AQ$6:$AY$6,0)))^(1/12)-1</f>
        <v>0.00165158130192022</v>
      </c>
      <c r="CM162" s="131" t="n">
        <f aca="false">(1+INDEX('Lease Inputs'!$AQ159:$AY159,MATCH(Engine!CM$8,'Lease Inputs'!$AQ$6:$AY$6,0)))^(1/12)-1</f>
        <v>0.00165158130192022</v>
      </c>
      <c r="CN162" s="131" t="n">
        <f aca="false">(1+INDEX('Lease Inputs'!$AQ159:$AY159,MATCH(Engine!CN$8,'Lease Inputs'!$AQ$6:$AY$6,0)))^(1/12)-1</f>
        <v>0.00165158130192022</v>
      </c>
      <c r="CO162" s="131" t="n">
        <f aca="false">(1+INDEX('Lease Inputs'!$AQ159:$AY159,MATCH(Engine!CO$8,'Lease Inputs'!$AQ$6:$AY$6,0)))^(1/12)-1</f>
        <v>0.00165158130192022</v>
      </c>
      <c r="CP162" s="131" t="n">
        <f aca="false">(1+INDEX('Lease Inputs'!$AQ159:$AY159,MATCH(Engine!CP$8,'Lease Inputs'!$AQ$6:$AY$6,0)))^(1/12)-1</f>
        <v>0.00165158130192022</v>
      </c>
      <c r="CQ162" s="131" t="n">
        <f aca="false">(1+INDEX('Lease Inputs'!$AQ159:$AY159,MATCH(Engine!CQ$8,'Lease Inputs'!$AQ$6:$AY$6,0)))^(1/12)-1</f>
        <v>0.00165158130192022</v>
      </c>
      <c r="CR162" s="131" t="n">
        <f aca="false">(1+INDEX('Lease Inputs'!$AQ159:$AY159,MATCH(Engine!CR$8,'Lease Inputs'!$AQ$6:$AY$6,0)))^(1/12)-1</f>
        <v>0.00165158130192022</v>
      </c>
      <c r="CS162" s="131" t="n">
        <f aca="false">(1+INDEX('Lease Inputs'!$AQ159:$AY159,MATCH(Engine!CS$8,'Lease Inputs'!$AQ$6:$AY$6,0)))^(1/12)-1</f>
        <v>0.00165158130192022</v>
      </c>
      <c r="CT162" s="131" t="n">
        <f aca="false">(1+INDEX('Lease Inputs'!$AQ159:$AY159,MATCH(Engine!CT$8,'Lease Inputs'!$AQ$6:$AY$6,0)))^(1/12)-1</f>
        <v>0.00165158130192022</v>
      </c>
      <c r="CU162" s="131" t="n">
        <f aca="false">(1+INDEX('Lease Inputs'!$AQ159:$AY159,MATCH(Engine!CU$8,'Lease Inputs'!$AQ$6:$AY$6,0)))^(1/12)-1</f>
        <v>0.00165158130192022</v>
      </c>
      <c r="CV162" s="131" t="n">
        <f aca="false">(1+INDEX('Lease Inputs'!$AQ159:$AY159,MATCH(Engine!CV$8,'Lease Inputs'!$AQ$6:$AY$6,0)))^(1/12)-1</f>
        <v>0.00165158130192022</v>
      </c>
      <c r="CW162" s="131" t="n">
        <f aca="false">(1+INDEX('Lease Inputs'!$AQ159:$AY159,MATCH(Engine!CW$8,'Lease Inputs'!$AQ$6:$AY$6,0)))^(1/12)-1</f>
        <v>0.00165158130192022</v>
      </c>
      <c r="CX162" s="131" t="n">
        <f aca="false">(1+INDEX('Lease Inputs'!$AQ159:$AY159,MATCH(Engine!CX$8,'Lease Inputs'!$AQ$6:$AY$6,0)))^(1/12)-1</f>
        <v>0.00165158130192022</v>
      </c>
      <c r="CY162" s="131" t="n">
        <f aca="false">(1+INDEX('Lease Inputs'!$AQ159:$AY159,MATCH(Engine!CY$8,'Lease Inputs'!$AQ$6:$AY$6,0)))^(1/12)-1</f>
        <v>0.00165158130192022</v>
      </c>
      <c r="CZ162" s="131" t="n">
        <f aca="false">(1+INDEX('Lease Inputs'!$AQ159:$AY159,MATCH(Engine!CZ$8,'Lease Inputs'!$AQ$6:$AY$6,0)))^(1/12)-1</f>
        <v>0.00165158130192022</v>
      </c>
      <c r="DA162" s="131" t="n">
        <f aca="false">(1+INDEX('Lease Inputs'!$AQ159:$AY159,MATCH(Engine!DA$8,'Lease Inputs'!$AQ$6:$AY$6,0)))^(1/12)-1</f>
        <v>0.00165158130192022</v>
      </c>
      <c r="DB162" s="131" t="n">
        <f aca="false">(1+INDEX('Lease Inputs'!$AQ159:$AY159,MATCH(Engine!DB$8,'Lease Inputs'!$AQ$6:$AY$6,0)))^(1/12)-1</f>
        <v>0.00165158130192022</v>
      </c>
      <c r="DC162" s="131" t="n">
        <f aca="false">(1+INDEX('Lease Inputs'!$AQ159:$AY159,MATCH(Engine!DC$8,'Lease Inputs'!$AQ$6:$AY$6,0)))^(1/12)-1</f>
        <v>0.00165158130192022</v>
      </c>
      <c r="DD162" s="131" t="n">
        <f aca="false">(1+INDEX('Lease Inputs'!$AQ159:$AY159,MATCH(Engine!DD$8,'Lease Inputs'!$AQ$6:$AY$6,0)))^(1/12)-1</f>
        <v>0.00165158130192022</v>
      </c>
      <c r="DE162" s="131" t="n">
        <f aca="false">(1+INDEX('Lease Inputs'!$AQ159:$AY159,MATCH(Engine!DE$8,'Lease Inputs'!$AQ$6:$AY$6,0)))^(1/12)-1</f>
        <v>0.00165158130192022</v>
      </c>
      <c r="DF162" s="131" t="n">
        <f aca="false">(1+INDEX('Lease Inputs'!$AQ159:$AY159,MATCH(Engine!DF$8,'Lease Inputs'!$AQ$6:$AY$6,0)))^(1/12)-1</f>
        <v>0.00165158130192022</v>
      </c>
      <c r="DG162" s="131" t="n">
        <f aca="false">(1+INDEX('Lease Inputs'!$AQ159:$AY159,MATCH(Engine!DG$8,'Lease Inputs'!$AQ$6:$AY$6,0)))^(1/12)-1</f>
        <v>0.00165158130192022</v>
      </c>
      <c r="DH162" s="131" t="n">
        <f aca="false">(1+INDEX('Lease Inputs'!$AQ159:$AY159,MATCH(Engine!DH$8,'Lease Inputs'!$AQ$6:$AY$6,0)))^(1/12)-1</f>
        <v>0.00165158130192022</v>
      </c>
      <c r="DI162" s="131" t="n">
        <f aca="false">(1+INDEX('Lease Inputs'!$AQ159:$AY159,MATCH(Engine!DI$8,'Lease Inputs'!$AQ$6:$AY$6,0)))^(1/12)-1</f>
        <v>0.00165158130192022</v>
      </c>
      <c r="DJ162" s="131" t="n">
        <f aca="false">(1+INDEX('Lease Inputs'!$AQ159:$AY159,MATCH(Engine!DJ$8,'Lease Inputs'!$AQ$6:$AY$6,0)))^(1/12)-1</f>
        <v>0.00165158130192022</v>
      </c>
      <c r="DK162" s="131" t="n">
        <f aca="false">(1+INDEX('Lease Inputs'!$AQ159:$AY159,MATCH(Engine!DK$8,'Lease Inputs'!$AQ$6:$AY$6,0)))^(1/12)-1</f>
        <v>0.00165158130192022</v>
      </c>
      <c r="DL162" s="131" t="n">
        <f aca="false">(1+INDEX('Lease Inputs'!$AQ159:$AY159,MATCH(Engine!DL$8,'Lease Inputs'!$AQ$6:$AY$6,0)))^(1/12)-1</f>
        <v>0.00165158130192022</v>
      </c>
      <c r="DM162" s="131" t="n">
        <f aca="false">(1+INDEX('Lease Inputs'!$AQ159:$AY159,MATCH(Engine!DM$8,'Lease Inputs'!$AQ$6:$AY$6,0)))^(1/12)-1</f>
        <v>0.00165158130192022</v>
      </c>
      <c r="DN162" s="131" t="n">
        <f aca="false">(1+INDEX('Lease Inputs'!$AQ159:$AY159,MATCH(Engine!DN$8,'Lease Inputs'!$AQ$6:$AY$6,0)))^(1/12)-1</f>
        <v>0.00165158130192022</v>
      </c>
      <c r="DO162" s="131" t="n">
        <f aca="false">(1+INDEX('Lease Inputs'!$AQ159:$AY159,MATCH(Engine!DO$8,'Lease Inputs'!$AQ$6:$AY$6,0)))^(1/12)-1</f>
        <v>0.00165158130192022</v>
      </c>
      <c r="DP162" s="131" t="n">
        <f aca="false">(1+INDEX('Lease Inputs'!$AQ159:$AY159,MATCH(Engine!DP$8,'Lease Inputs'!$AQ$6:$AY$6,0)))^(1/12)-1</f>
        <v>0.00165158130192022</v>
      </c>
      <c r="DQ162" s="131" t="n">
        <f aca="false">(1+INDEX('Lease Inputs'!$AQ159:$AY159,MATCH(Engine!DQ$8,'Lease Inputs'!$AQ$6:$AY$6,0)))^(1/12)-1</f>
        <v>0.00165158130192022</v>
      </c>
      <c r="DR162" s="131" t="n">
        <f aca="false">(1+INDEX('Lease Inputs'!$AQ159:$AY159,MATCH(Engine!DR$8,'Lease Inputs'!$AQ$6:$AY$6,0)))^(1/12)-1</f>
        <v>0.00165158130192022</v>
      </c>
      <c r="DS162" s="131" t="n">
        <f aca="false">(1+INDEX('Lease Inputs'!$AQ159:$AY159,MATCH(Engine!DS$8,'Lease Inputs'!$AQ$6:$AY$6,0)))^(1/12)-1</f>
        <v>0.00165158130192022</v>
      </c>
      <c r="DT162" s="131" t="n">
        <f aca="false">(1+INDEX('Lease Inputs'!$AQ159:$AY159,MATCH(Engine!DT$8,'Lease Inputs'!$AQ$6:$AY$6,0)))^(1/12)-1</f>
        <v>0.00165158130192022</v>
      </c>
      <c r="DU162" s="131" t="n">
        <f aca="false">(1+INDEX('Lease Inputs'!$AQ159:$AY159,MATCH(Engine!DU$8,'Lease Inputs'!$AQ$6:$AY$6,0)))^(1/12)-1</f>
        <v>0.00165158130192022</v>
      </c>
      <c r="DV162" s="131" t="n">
        <f aca="false">(1+INDEX('Lease Inputs'!$AQ159:$AY159,MATCH(Engine!DV$8,'Lease Inputs'!$AQ$6:$AY$6,0)))^(1/12)-1</f>
        <v>0.00165158130192022</v>
      </c>
      <c r="DW162" s="131" t="n">
        <f aca="false">(1+INDEX('Lease Inputs'!$AQ159:$AY159,MATCH(Engine!DW$8,'Lease Inputs'!$AQ$6:$AY$6,0)))^(1/12)-1</f>
        <v>0.00165158130192022</v>
      </c>
      <c r="DX162" s="131" t="n">
        <f aca="false">(1+INDEX('Lease Inputs'!$AQ159:$AY159,MATCH(Engine!DX$8,'Lease Inputs'!$AQ$6:$AY$6,0)))^(1/12)-1</f>
        <v>0.00165158130192022</v>
      </c>
      <c r="DY162" s="131" t="n">
        <f aca="false">(1+INDEX('Lease Inputs'!$AQ159:$AY159,MATCH(Engine!DY$8,'Lease Inputs'!$AQ$6:$AY$6,0)))^(1/12)-1</f>
        <v>0.00165158130192022</v>
      </c>
      <c r="DZ162" s="131" t="n">
        <f aca="false">(1+INDEX('Lease Inputs'!$AQ159:$AY159,MATCH(Engine!DZ$8,'Lease Inputs'!$AQ$6:$AY$6,0)))^(1/12)-1</f>
        <v>0.00165158130192022</v>
      </c>
      <c r="EA162" s="131" t="n">
        <f aca="false">(1+INDEX('Lease Inputs'!$AQ159:$AY159,MATCH(Engine!EA$8,'Lease Inputs'!$AQ$6:$AY$6,0)))^(1/12)-1</f>
        <v>0.00165158130192022</v>
      </c>
      <c r="EB162" s="131" t="n">
        <f aca="false">(1+INDEX('Lease Inputs'!$AQ159:$AY159,MATCH(Engine!EB$8,'Lease Inputs'!$AQ$6:$AY$6,0)))^(1/12)-1</f>
        <v>0.00165158130192022</v>
      </c>
      <c r="EC162" s="131" t="n">
        <f aca="false">(1+INDEX('Lease Inputs'!$AQ159:$AY159,MATCH(Engine!EC$8,'Lease Inputs'!$AQ$6:$AY$6,0)))^(1/12)-1</f>
        <v>0.00165158130192022</v>
      </c>
      <c r="ED162" s="131" t="n">
        <f aca="false">(1+INDEX('Lease Inputs'!$AQ159:$AY159,MATCH(Engine!ED$8,'Lease Inputs'!$AQ$6:$AY$6,0)))^(1/12)-1</f>
        <v>0.00165158130192022</v>
      </c>
      <c r="EE162" s="131" t="n">
        <f aca="false">(1+INDEX('Lease Inputs'!$AQ159:$AY159,MATCH(Engine!EE$8,'Lease Inputs'!$AQ$6:$AY$6,0)))^(1/12)-1</f>
        <v>0.00165158130192022</v>
      </c>
      <c r="EF162" s="131" t="n">
        <f aca="false">(1+INDEX('Lease Inputs'!$AQ159:$AY159,MATCH(Engine!EF$8,'Lease Inputs'!$AQ$6:$AY$6,0)))^(1/12)-1</f>
        <v>0.00165158130192022</v>
      </c>
      <c r="EG162" s="131" t="n">
        <f aca="false">(1+INDEX('Lease Inputs'!$AQ159:$AY159,MATCH(Engine!EG$8,'Lease Inputs'!$AQ$6:$AY$6,0)))^(1/12)-1</f>
        <v>0.00165158130192022</v>
      </c>
      <c r="EH162" s="131" t="n">
        <f aca="false">(1+INDEX('Lease Inputs'!$AQ159:$AY159,MATCH(Engine!EH$8,'Lease Inputs'!$AQ$6:$AY$6,0)))^(1/12)-1</f>
        <v>0.00165158130192022</v>
      </c>
      <c r="EI162" s="131" t="n">
        <f aca="false">(1+INDEX('Lease Inputs'!$AQ159:$AY159,MATCH(Engine!EI$8,'Lease Inputs'!$AQ$6:$AY$6,0)))^(1/12)-1</f>
        <v>0.00165158130192022</v>
      </c>
      <c r="EJ162" s="131" t="n">
        <f aca="false">(1+INDEX('Lease Inputs'!$AQ159:$AY159,MATCH(Engine!EJ$8,'Lease Inputs'!$AQ$6:$AY$6,0)))^(1/12)-1</f>
        <v>0.00165158130192022</v>
      </c>
      <c r="EK162" s="131" t="n">
        <f aca="false">(1+INDEX('Lease Inputs'!$AQ159:$AY159,MATCH(Engine!EK$8,'Lease Inputs'!$AQ$6:$AY$6,0)))^(1/12)-1</f>
        <v>0.00165158130192022</v>
      </c>
      <c r="EL162" s="131" t="n">
        <f aca="false">(1+INDEX('Lease Inputs'!$AQ159:$AY159,MATCH(Engine!EL$8,'Lease Inputs'!$AQ$6:$AY$6,0)))^(1/12)-1</f>
        <v>0.00165158130192022</v>
      </c>
      <c r="EM162" s="131" t="n">
        <f aca="false">(1+INDEX('Lease Inputs'!$AQ159:$AY159,MATCH(Engine!EM$8,'Lease Inputs'!$AQ$6:$AY$6,0)))^(1/12)-1</f>
        <v>0.00165158130192022</v>
      </c>
      <c r="EN162" s="131" t="n">
        <f aca="false">(1+INDEX('Lease Inputs'!$AQ159:$AY159,MATCH(Engine!EN$8,'Lease Inputs'!$AQ$6:$AY$6,0)))^(1/12)-1</f>
        <v>0.00165158130192022</v>
      </c>
      <c r="EO162" s="131" t="n">
        <f aca="false">(1+INDEX('Lease Inputs'!$AQ159:$AY159,MATCH(Engine!EO$8,'Lease Inputs'!$AQ$6:$AY$6,0)))^(1/12)-1</f>
        <v>0.00165158130192022</v>
      </c>
      <c r="EP162" s="131" t="n">
        <f aca="false">(1+INDEX('Lease Inputs'!$AQ159:$AY159,MATCH(Engine!EP$8,'Lease Inputs'!$AQ$6:$AY$6,0)))^(1/12)-1</f>
        <v>0.00165158130192022</v>
      </c>
      <c r="EQ162" s="131" t="n">
        <f aca="false">(1+INDEX('Lease Inputs'!$AQ159:$AY159,MATCH(Engine!EQ$8,'Lease Inputs'!$AQ$6:$AY$6,0)))^(1/12)-1</f>
        <v>0.00165158130192022</v>
      </c>
      <c r="ER162" s="131" t="n">
        <f aca="false">(1+INDEX('Lease Inputs'!$AQ159:$AY159,MATCH(Engine!ER$8,'Lease Inputs'!$AQ$6:$AY$6,0)))^(1/12)-1</f>
        <v>0.00165158130192022</v>
      </c>
      <c r="ES162" s="131" t="n">
        <f aca="false">(1+INDEX('Lease Inputs'!$AQ159:$AY159,MATCH(Engine!ES$8,'Lease Inputs'!$AQ$6:$AY$6,0)))^(1/12)-1</f>
        <v>0.00165158130192022</v>
      </c>
      <c r="ET162" s="131" t="n">
        <f aca="false">(1+INDEX('Lease Inputs'!$AQ159:$AY159,MATCH(Engine!ET$8,'Lease Inputs'!$AQ$6:$AY$6,0)))^(1/12)-1</f>
        <v>0.00165158130192022</v>
      </c>
      <c r="EU162" s="131" t="n">
        <f aca="false">(1+INDEX('Lease Inputs'!$AQ159:$AY159,MATCH(Engine!EU$8,'Lease Inputs'!$AQ$6:$AY$6,0)))^(1/12)-1</f>
        <v>0.00165158130192022</v>
      </c>
      <c r="EV162" s="131" t="n">
        <f aca="false">(1+INDEX('Lease Inputs'!$AQ159:$AY159,MATCH(Engine!EV$8,'Lease Inputs'!$AQ$6:$AY$6,0)))^(1/12)-1</f>
        <v>0.00165158130192022</v>
      </c>
      <c r="EW162" s="131" t="n">
        <f aca="false">(1+INDEX('Lease Inputs'!$AQ159:$AY159,MATCH(Engine!EW$8,'Lease Inputs'!$AQ$6:$AY$6,0)))^(1/12)-1</f>
        <v>0.00165158130192022</v>
      </c>
      <c r="EX162" s="131" t="n">
        <f aca="false">(1+INDEX('Lease Inputs'!$AQ159:$AY159,MATCH(Engine!EX$8,'Lease Inputs'!$AQ$6:$AY$6,0)))^(1/12)-1</f>
        <v>0.00165158130192022</v>
      </c>
      <c r="EY162" s="131" t="n">
        <f aca="false">(1+INDEX('Lease Inputs'!$AQ159:$AY159,MATCH(Engine!EY$8,'Lease Inputs'!$AQ$6:$AY$6,0)))^(1/12)-1</f>
        <v>0.00165158130192022</v>
      </c>
      <c r="EZ162" s="131" t="n">
        <f aca="false">(1+INDEX('Lease Inputs'!$AQ159:$AY159,MATCH(Engine!EZ$8,'Lease Inputs'!$AQ$6:$AY$6,0)))^(1/12)-1</f>
        <v>0.00165158130192022</v>
      </c>
      <c r="FA162" s="131" t="n">
        <f aca="false">(1+INDEX('Lease Inputs'!$AQ159:$AY159,MATCH(Engine!FA$8,'Lease Inputs'!$AQ$6:$AY$6,0)))^(1/12)-1</f>
        <v>0.00165158130192022</v>
      </c>
      <c r="FB162" s="131" t="n">
        <f aca="false">(1+INDEX('Lease Inputs'!$AQ159:$AY159,MATCH(Engine!FB$8,'Lease Inputs'!$AQ$6:$AY$6,0)))^(1/12)-1</f>
        <v>0.00165158130192022</v>
      </c>
      <c r="FC162" s="131" t="n">
        <f aca="false">(1+INDEX('Lease Inputs'!$AQ159:$AY159,MATCH(Engine!FC$8,'Lease Inputs'!$AQ$6:$AY$6,0)))^(1/12)-1</f>
        <v>0.00165158130192022</v>
      </c>
      <c r="FD162" s="131" t="n">
        <f aca="false">(1+INDEX('Lease Inputs'!$AQ159:$AY159,MATCH(Engine!FD$8,'Lease Inputs'!$AQ$6:$AY$6,0)))^(1/12)-1</f>
        <v>0.00165158130192022</v>
      </c>
      <c r="FE162" s="131" t="n">
        <f aca="false">(1+INDEX('Lease Inputs'!$AQ159:$AY159,MATCH(Engine!FE$8,'Lease Inputs'!$AQ$6:$AY$6,0)))^(1/12)-1</f>
        <v>0.00165158130192022</v>
      </c>
      <c r="FF162" s="131" t="n">
        <f aca="false">(1+INDEX('Lease Inputs'!$AQ159:$AY159,MATCH(Engine!FF$8,'Lease Inputs'!$AQ$6:$AY$6,0)))^(1/12)-1</f>
        <v>0.00165158130192022</v>
      </c>
      <c r="FG162" s="131" t="n">
        <f aca="false">(1+INDEX('Lease Inputs'!$AQ159:$AY159,MATCH(Engine!FG$8,'Lease Inputs'!$AQ$6:$AY$6,0)))^(1/12)-1</f>
        <v>0.00165158130192022</v>
      </c>
      <c r="FH162" s="131" t="n">
        <f aca="false">(1+INDEX('Lease Inputs'!$AQ159:$AY159,MATCH(Engine!FH$8,'Lease Inputs'!$AQ$6:$AY$6,0)))^(1/12)-1</f>
        <v>0.00165158130192022</v>
      </c>
      <c r="FI162" s="131" t="n">
        <f aca="false">(1+INDEX('Lease Inputs'!$AQ159:$AY159,MATCH(Engine!FI$8,'Lease Inputs'!$AQ$6:$AY$6,0)))^(1/12)-1</f>
        <v>0.00165158130192022</v>
      </c>
      <c r="FK162" s="132" t="n">
        <f aca="false">P162</f>
        <v>25</v>
      </c>
      <c r="FL162" s="133" t="n">
        <f aca="false">FK162*(1+BF162)</f>
        <v>25.081843494555</v>
      </c>
      <c r="FM162" s="133" t="n">
        <f aca="false">FL162*(1+BG162)</f>
        <v>25.163954923414</v>
      </c>
      <c r="FN162" s="133" t="n">
        <f aca="false">FM162*(1+BH162)</f>
        <v>25.2463351637242</v>
      </c>
      <c r="FO162" s="133" t="n">
        <f aca="false">FN162*(1+BI162)</f>
        <v>25.3289850955044</v>
      </c>
      <c r="FP162" s="133" t="n">
        <f aca="false">FO162*(1+BJ162)</f>
        <v>25.4119056016543</v>
      </c>
      <c r="FQ162" s="133" t="n">
        <f aca="false">FP162*(1+BK162)</f>
        <v>25.4950975679639</v>
      </c>
      <c r="FR162" s="133" t="n">
        <f aca="false">FQ162*(1+BL162)</f>
        <v>25.5785618831232</v>
      </c>
      <c r="FS162" s="133" t="n">
        <f aca="false">FR162*(1+BM162)</f>
        <v>25.6622994387314</v>
      </c>
      <c r="FT162" s="133" t="n">
        <f aca="false">FS162*(1+BN162)</f>
        <v>25.7463111293067</v>
      </c>
      <c r="FU162" s="133" t="n">
        <f aca="false">FT162*(1+BO162)</f>
        <v>25.8305978522956</v>
      </c>
      <c r="FV162" s="133" t="n">
        <f aca="false">FU162*(1+BP162)</f>
        <v>25.9151605080826</v>
      </c>
      <c r="FW162" s="133" t="n">
        <f aca="false">FV162*(1+BQ162)</f>
        <v>26</v>
      </c>
      <c r="FX162" s="133" t="n">
        <f aca="false">FW162*(1+BR162)</f>
        <v>26.0641230140799</v>
      </c>
      <c r="FY162" s="133" t="n">
        <f aca="false">FX162*(1+BS162)</f>
        <v>26.1284041728111</v>
      </c>
      <c r="FZ162" s="133" t="n">
        <f aca="false">FY162*(1+BT162)</f>
        <v>26.1928438662211</v>
      </c>
      <c r="GA162" s="133" t="n">
        <f aca="false">FZ162*(1+BU162)</f>
        <v>26.257442485299</v>
      </c>
      <c r="GB162" s="133" t="n">
        <f aca="false">GA162*(1+BV162)</f>
        <v>26.3222004219985</v>
      </c>
      <c r="GC162" s="133" t="n">
        <f aca="false">GB162*(1+BW162)</f>
        <v>26.3871180692398</v>
      </c>
      <c r="GD162" s="133" t="n">
        <f aca="false">GC162*(1+BX162)</f>
        <v>26.4521958209122</v>
      </c>
      <c r="GE162" s="133" t="n">
        <f aca="false">GD162*(1+BY162)</f>
        <v>26.5174340718764</v>
      </c>
      <c r="GF162" s="133" t="n">
        <f aca="false">GE162*(1+BZ162)</f>
        <v>26.5828332179669</v>
      </c>
      <c r="GG162" s="133" t="n">
        <f aca="false">GF162*(1+CA162)</f>
        <v>26.6483936559945</v>
      </c>
      <c r="GH162" s="133" t="n">
        <f aca="false">GG162*(1+CB162)</f>
        <v>26.7141157837488</v>
      </c>
      <c r="GI162" s="133" t="n">
        <f aca="false">GH162*(1+CC162)</f>
        <v>26.78</v>
      </c>
      <c r="GJ162" s="133" t="n">
        <f aca="false">GI162*(1+CD162)</f>
        <v>26.8242293472655</v>
      </c>
      <c r="GK162" s="133" t="n">
        <f aca="false">GJ162*(1+CE162)</f>
        <v>26.8685317428938</v>
      </c>
      <c r="GL162" s="133" t="n">
        <f aca="false">GK162*(1+CF162)</f>
        <v>26.9129073075305</v>
      </c>
      <c r="GM162" s="133" t="n">
        <f aca="false">GL162*(1+CG162)</f>
        <v>26.9573561620199</v>
      </c>
      <c r="GN162" s="133" t="n">
        <f aca="false">GM162*(1+CH162)</f>
        <v>27.0018784274063</v>
      </c>
      <c r="GO162" s="133" t="n">
        <f aca="false">GN162*(1+CI162)</f>
        <v>27.0464742249337</v>
      </c>
      <c r="GP162" s="133" t="n">
        <f aca="false">GO162*(1+CJ162)</f>
        <v>27.0911436760465</v>
      </c>
      <c r="GQ162" s="133" t="n">
        <f aca="false">GP162*(1+CK162)</f>
        <v>27.1358869023895</v>
      </c>
      <c r="GR162" s="133" t="n">
        <f aca="false">GQ162*(1+CL162)</f>
        <v>27.1807040258085</v>
      </c>
      <c r="GS162" s="133" t="n">
        <f aca="false">GR162*(1+CM162)</f>
        <v>27.2255951683505</v>
      </c>
      <c r="GT162" s="133" t="n">
        <f aca="false">GS162*(1+CN162)</f>
        <v>27.2705604522642</v>
      </c>
      <c r="GU162" s="133" t="n">
        <f aca="false">GT162*(1+CO162)</f>
        <v>27.3156000000001</v>
      </c>
      <c r="GV162" s="133" t="n">
        <f aca="false">GU162*(1+CP162)</f>
        <v>27.3607139342108</v>
      </c>
      <c r="GW162" s="133" t="n">
        <f aca="false">GV162*(1+CQ162)</f>
        <v>27.4059023777517</v>
      </c>
      <c r="GX162" s="133" t="n">
        <f aca="false">GW162*(1+CR162)</f>
        <v>27.4511654536811</v>
      </c>
      <c r="GY162" s="133" t="n">
        <f aca="false">GX162*(1+CS162)</f>
        <v>27.4965032852603</v>
      </c>
      <c r="GZ162" s="133" t="n">
        <f aca="false">GY162*(1+CT162)</f>
        <v>27.5419159959544</v>
      </c>
      <c r="HA162" s="133" t="n">
        <f aca="false">GZ162*(1+CU162)</f>
        <v>27.5874037094324</v>
      </c>
      <c r="HB162" s="133" t="n">
        <f aca="false">HA162*(1+CV162)</f>
        <v>27.6329665495674</v>
      </c>
      <c r="HC162" s="133" t="n">
        <f aca="false">HB162*(1+CW162)</f>
        <v>27.6786046404373</v>
      </c>
      <c r="HD162" s="133" t="n">
        <f aca="false">HC162*(1+CX162)</f>
        <v>27.7243181063246</v>
      </c>
      <c r="HE162" s="133" t="n">
        <f aca="false">HD162*(1+CY162)</f>
        <v>27.7701070717175</v>
      </c>
      <c r="HF162" s="133" t="n">
        <f aca="false">HE162*(1+CZ162)</f>
        <v>27.8159716613095</v>
      </c>
      <c r="HG162" s="133" t="n">
        <f aca="false">HF162*(1+DA162)</f>
        <v>27.8619120000001</v>
      </c>
      <c r="HH162" s="133" t="n">
        <f aca="false">HG162*(1+DB162)</f>
        <v>27.907928212895</v>
      </c>
      <c r="HI162" s="133" t="n">
        <f aca="false">HH162*(1+DC162)</f>
        <v>27.9540204253068</v>
      </c>
      <c r="HJ162" s="133" t="n">
        <f aca="false">HI162*(1+DD162)</f>
        <v>28.0001887627547</v>
      </c>
      <c r="HK162" s="133" t="n">
        <f aca="false">HJ162*(1+DE162)</f>
        <v>28.0464333509655</v>
      </c>
      <c r="HL162" s="133" t="n">
        <f aca="false">HK162*(1+DF162)</f>
        <v>28.0927543158735</v>
      </c>
      <c r="HM162" s="133" t="n">
        <f aca="false">HL162*(1+DG162)</f>
        <v>28.139151783621</v>
      </c>
      <c r="HN162" s="133" t="n">
        <f aca="false">HM162*(1+DH162)</f>
        <v>28.1856258805588</v>
      </c>
      <c r="HO162" s="133" t="n">
        <f aca="false">HN162*(1+DI162)</f>
        <v>28.232176733246</v>
      </c>
      <c r="HP162" s="133" t="n">
        <f aca="false">HO162*(1+DJ162)</f>
        <v>28.2788044684512</v>
      </c>
      <c r="HQ162" s="133" t="n">
        <f aca="false">HP162*(1+DK162)</f>
        <v>28.3255092131519</v>
      </c>
      <c r="HR162" s="133" t="n">
        <f aca="false">HQ162*(1+DL162)</f>
        <v>28.3722910945357</v>
      </c>
      <c r="HS162" s="133" t="n">
        <f aca="false">HR162*(1+DM162)</f>
        <v>28.4191502400001</v>
      </c>
      <c r="HT162" s="133" t="n">
        <f aca="false">HS162*(1+DN162)</f>
        <v>28.4660867771529</v>
      </c>
      <c r="HU162" s="133" t="n">
        <f aca="false">HT162*(1+DO162)</f>
        <v>28.5131008338129</v>
      </c>
      <c r="HV162" s="133" t="n">
        <f aca="false">HU162*(1+DP162)</f>
        <v>28.5601925380098</v>
      </c>
      <c r="HW162" s="133" t="n">
        <f aca="false">HV162*(1+DQ162)</f>
        <v>28.6073620179848</v>
      </c>
      <c r="HX162" s="133" t="n">
        <f aca="false">HW162*(1+DR162)</f>
        <v>28.654609402191</v>
      </c>
      <c r="HY162" s="133" t="n">
        <f aca="false">HX162*(1+DS162)</f>
        <v>28.7019348192935</v>
      </c>
      <c r="HZ162" s="133" t="n">
        <f aca="false">HY162*(1+DT162)</f>
        <v>28.74933839817</v>
      </c>
      <c r="IA162" s="133" t="n">
        <f aca="false">HZ162*(1+DU162)</f>
        <v>28.796820267911</v>
      </c>
      <c r="IB162" s="133" t="n">
        <f aca="false">IA162*(1+DV162)</f>
        <v>28.8443805578202</v>
      </c>
      <c r="IC162" s="133" t="n">
        <f aca="false">IB162*(1+DW162)</f>
        <v>28.892019397415</v>
      </c>
      <c r="ID162" s="133" t="n">
        <f aca="false">IC162*(1+DX162)</f>
        <v>28.9397369164265</v>
      </c>
      <c r="IE162" s="133" t="n">
        <f aca="false">ID162*(1+DY162)</f>
        <v>28.9875332448001</v>
      </c>
      <c r="IF162" s="133" t="n">
        <f aca="false">IE162*(1+DZ162)</f>
        <v>29.035408512696</v>
      </c>
      <c r="IG162" s="133" t="n">
        <f aca="false">IF162*(1+EA162)</f>
        <v>29.0833628504892</v>
      </c>
      <c r="IH162" s="133" t="n">
        <f aca="false">IG162*(1+EB162)</f>
        <v>29.13139638877</v>
      </c>
      <c r="II162" s="133" t="n">
        <f aca="false">IH162*(1+EC162)</f>
        <v>29.1795092583446</v>
      </c>
      <c r="IJ162" s="133" t="n">
        <f aca="false">II162*(1+ED162)</f>
        <v>29.2277015902348</v>
      </c>
      <c r="IK162" s="133" t="n">
        <f aca="false">IJ162*(1+EE162)</f>
        <v>29.2759735156794</v>
      </c>
      <c r="IL162" s="133" t="n">
        <f aca="false">IK162*(1+EF162)</f>
        <v>29.3243251661334</v>
      </c>
      <c r="IM162" s="133" t="n">
        <f aca="false">IL162*(1+EG162)</f>
        <v>29.3727566732692</v>
      </c>
      <c r="IN162" s="133" t="n">
        <f aca="false">IM162*(1+EH162)</f>
        <v>29.4212681689766</v>
      </c>
      <c r="IO162" s="133" t="n">
        <f aca="false">IN162*(1+EI162)</f>
        <v>29.4698597853633</v>
      </c>
      <c r="IP162" s="133" t="n">
        <f aca="false">IO162*(1+EJ162)</f>
        <v>29.518531654755</v>
      </c>
      <c r="IQ162" s="133" t="n">
        <f aca="false">IP162*(1+EK162)</f>
        <v>29.5672839096961</v>
      </c>
      <c r="IR162" s="133" t="n">
        <f aca="false">IQ162*(1+EL162)</f>
        <v>29.61611668295</v>
      </c>
      <c r="IS162" s="133" t="n">
        <f aca="false">IR162*(1+EM162)</f>
        <v>29.665030107499</v>
      </c>
      <c r="IT162" s="133" t="n">
        <f aca="false">IS162*(1+EN162)</f>
        <v>29.7140243165455</v>
      </c>
      <c r="IU162" s="133" t="n">
        <f aca="false">IT162*(1+EO162)</f>
        <v>29.7630994435115</v>
      </c>
      <c r="IV162" s="133" t="n">
        <f aca="false">IU162*(1+EP162)</f>
        <v>29.8122556220396</v>
      </c>
      <c r="IW162" s="133" t="n">
        <f aca="false">IV162*(1+EQ162)</f>
        <v>29.861492985993</v>
      </c>
      <c r="IX162" s="133" t="n">
        <f aca="false">IW162*(1+ER162)</f>
        <v>29.9108116694561</v>
      </c>
      <c r="IY162" s="133" t="n">
        <f aca="false">IX162*(1+ES162)</f>
        <v>29.9602118067346</v>
      </c>
      <c r="IZ162" s="133" t="n">
        <f aca="false">IY162*(1+ET162)</f>
        <v>30.0096935323562</v>
      </c>
      <c r="JA162" s="133" t="n">
        <f aca="false">IZ162*(1+EU162)</f>
        <v>30.0592569810706</v>
      </c>
      <c r="JB162" s="133" t="n">
        <f aca="false">JA162*(1+EV162)</f>
        <v>30.1089022878501</v>
      </c>
      <c r="JC162" s="133" t="n">
        <f aca="false">JB162*(1+EW162)</f>
        <v>30.1586295878901</v>
      </c>
      <c r="JD162" s="133" t="n">
        <f aca="false">JC162*(1+EX162)</f>
        <v>30.208439016609</v>
      </c>
      <c r="JE162" s="133" t="n">
        <f aca="false">JD162*(1+EY162)</f>
        <v>30.258330709649</v>
      </c>
      <c r="JF162" s="133" t="n">
        <f aca="false">JE162*(1+EZ162)</f>
        <v>30.3083048028764</v>
      </c>
      <c r="JG162" s="133" t="n">
        <f aca="false">JF162*(1+FA162)</f>
        <v>30.3583614323817</v>
      </c>
      <c r="JH162" s="133" t="n">
        <f aca="false">JG162*(1+FB162)</f>
        <v>30.4085007344804</v>
      </c>
      <c r="JI162" s="133" t="n">
        <f aca="false">JH162*(1+FC162)</f>
        <v>30.4587228457129</v>
      </c>
      <c r="JJ162" s="133" t="n">
        <f aca="false">JI162*(1+FD162)</f>
        <v>30.5090279028452</v>
      </c>
      <c r="JK162" s="133" t="n">
        <f aca="false">JJ162*(1+FE162)</f>
        <v>30.5594160428693</v>
      </c>
      <c r="JL162" s="133" t="n">
        <f aca="false">JK162*(1+FF162)</f>
        <v>30.6098874030033</v>
      </c>
      <c r="JM162" s="133" t="n">
        <f aca="false">JL162*(1+FG162)</f>
        <v>30.660442120692</v>
      </c>
      <c r="JN162" s="133" t="n">
        <f aca="false">JM162*(1+FH162)</f>
        <v>30.7110803336071</v>
      </c>
      <c r="JO162" s="133" t="n">
        <f aca="false">JN162*(1+FI162)</f>
        <v>30.7618021796479</v>
      </c>
      <c r="JQ162" s="134" t="n">
        <f aca="false">(JQ$9&lt;=$R162)+(JQ$9&gt;$AF162)*(JQ$9&lt;=$AH162)+(JQ$9&gt;$AU162)*(JQ$9&lt;=$AW162)</f>
        <v>0</v>
      </c>
      <c r="JR162" s="134" t="n">
        <f aca="false">(JR$9&lt;=$R162)+(JR$9&gt;$AF162)*(JR$9&lt;=$AH162)+(JR$9&gt;$AU162)*(JR$9&lt;=$AW162)</f>
        <v>0</v>
      </c>
      <c r="JS162" s="134" t="n">
        <f aca="false">(JS$9&lt;=$R162)+(JS$9&gt;$AF162)*(JS$9&lt;=$AH162)+(JS$9&gt;$AU162)*(JS$9&lt;=$AW162)</f>
        <v>0</v>
      </c>
      <c r="JT162" s="134" t="n">
        <f aca="false">(JT$9&lt;=$R162)+(JT$9&gt;$AF162)*(JT$9&lt;=$AH162)+(JT$9&gt;$AU162)*(JT$9&lt;=$AW162)</f>
        <v>0</v>
      </c>
      <c r="JU162" s="134" t="n">
        <f aca="false">(JU$9&lt;=$R162)+(JU$9&gt;$AF162)*(JU$9&lt;=$AH162)+(JU$9&gt;$AU162)*(JU$9&lt;=$AW162)</f>
        <v>0</v>
      </c>
      <c r="JV162" s="134" t="n">
        <f aca="false">(JV$9&lt;=$R162)+(JV$9&gt;$AF162)*(JV$9&lt;=$AH162)+(JV$9&gt;$AU162)*(JV$9&lt;=$AW162)</f>
        <v>0</v>
      </c>
      <c r="JW162" s="134" t="n">
        <f aca="false">(JW$9&lt;=$R162)+(JW$9&gt;$AF162)*(JW$9&lt;=$AH162)+(JW$9&gt;$AU162)*(JW$9&lt;=$AW162)</f>
        <v>0</v>
      </c>
      <c r="JX162" s="134" t="n">
        <f aca="false">(JX$9&lt;=$R162)+(JX$9&gt;$AF162)*(JX$9&lt;=$AH162)+(JX$9&gt;$AU162)*(JX$9&lt;=$AW162)</f>
        <v>1</v>
      </c>
      <c r="JY162" s="134" t="n">
        <f aca="false">(JY$9&lt;=$R162)+(JY$9&gt;$AF162)*(JY$9&lt;=$AH162)+(JY$9&gt;$AU162)*(JY$9&lt;=$AW162)</f>
        <v>1</v>
      </c>
      <c r="JZ162" s="134" t="n">
        <f aca="false">(JZ$9&lt;=$R162)+(JZ$9&gt;$AF162)*(JZ$9&lt;=$AH162)+(JZ$9&gt;$AU162)*(JZ$9&lt;=$AW162)</f>
        <v>1</v>
      </c>
      <c r="KA162" s="134" t="n">
        <f aca="false">(KA$9&lt;=$R162)+(KA$9&gt;$AF162)*(KA$9&lt;=$AH162)+(KA$9&gt;$AU162)*(KA$9&lt;=$AW162)</f>
        <v>1</v>
      </c>
      <c r="KB162" s="134" t="n">
        <f aca="false">(KB$9&lt;=$R162)+(KB$9&gt;$AF162)*(KB$9&lt;=$AH162)+(KB$9&gt;$AU162)*(KB$9&lt;=$AW162)</f>
        <v>1</v>
      </c>
      <c r="KC162" s="134" t="n">
        <f aca="false">(KC$9&lt;=$R162)+(KC$9&gt;$AF162)*(KC$9&lt;=$AH162)+(KC$9&gt;$AU162)*(KC$9&lt;=$AW162)</f>
        <v>1</v>
      </c>
      <c r="KD162" s="134" t="n">
        <f aca="false">(KD$9&lt;=$R162)+(KD$9&gt;$AF162)*(KD$9&lt;=$AH162)+(KD$9&gt;$AU162)*(KD$9&lt;=$AW162)</f>
        <v>1</v>
      </c>
      <c r="KE162" s="134" t="n">
        <f aca="false">(KE$9&lt;=$R162)+(KE$9&gt;$AF162)*(KE$9&lt;=$AH162)+(KE$9&gt;$AU162)*(KE$9&lt;=$AW162)</f>
        <v>1</v>
      </c>
      <c r="KF162" s="134" t="n">
        <f aca="false">(KF$9&lt;=$R162)+(KF$9&gt;$AF162)*(KF$9&lt;=$AH162)+(KF$9&gt;$AU162)*(KF$9&lt;=$AW162)</f>
        <v>1</v>
      </c>
      <c r="KG162" s="134" t="n">
        <f aca="false">(KG$9&lt;=$R162)+(KG$9&gt;$AF162)*(KG$9&lt;=$AH162)+(KG$9&gt;$AU162)*(KG$9&lt;=$AW162)</f>
        <v>1</v>
      </c>
      <c r="KH162" s="134" t="n">
        <f aca="false">(KH$9&lt;=$R162)+(KH$9&gt;$AF162)*(KH$9&lt;=$AH162)+(KH$9&gt;$AU162)*(KH$9&lt;=$AW162)</f>
        <v>1</v>
      </c>
      <c r="KI162" s="134" t="n">
        <f aca="false">(KI$9&lt;=$R162)+(KI$9&gt;$AF162)*(KI$9&lt;=$AH162)+(KI$9&gt;$AU162)*(KI$9&lt;=$AW162)</f>
        <v>1</v>
      </c>
      <c r="KJ162" s="134" t="n">
        <f aca="false">(KJ$9&lt;=$R162)+(KJ$9&gt;$AF162)*(KJ$9&lt;=$AH162)+(KJ$9&gt;$AU162)*(KJ$9&lt;=$AW162)</f>
        <v>1</v>
      </c>
      <c r="KK162" s="134" t="n">
        <f aca="false">(KK$9&lt;=$R162)+(KK$9&gt;$AF162)*(KK$9&lt;=$AH162)+(KK$9&gt;$AU162)*(KK$9&lt;=$AW162)</f>
        <v>1</v>
      </c>
      <c r="KL162" s="134" t="n">
        <f aca="false">(KL$9&lt;=$R162)+(KL$9&gt;$AF162)*(KL$9&lt;=$AH162)+(KL$9&gt;$AU162)*(KL$9&lt;=$AW162)</f>
        <v>1</v>
      </c>
      <c r="KM162" s="134" t="n">
        <f aca="false">(KM$9&lt;=$R162)+(KM$9&gt;$AF162)*(KM$9&lt;=$AH162)+(KM$9&gt;$AU162)*(KM$9&lt;=$AW162)</f>
        <v>1</v>
      </c>
      <c r="KN162" s="134" t="n">
        <f aca="false">(KN$9&lt;=$R162)+(KN$9&gt;$AF162)*(KN$9&lt;=$AH162)+(KN$9&gt;$AU162)*(KN$9&lt;=$AW162)</f>
        <v>1</v>
      </c>
      <c r="KO162" s="134" t="n">
        <f aca="false">(KO$9&lt;=$R162)+(KO$9&gt;$AF162)*(KO$9&lt;=$AH162)+(KO$9&gt;$AU162)*(KO$9&lt;=$AW162)</f>
        <v>1</v>
      </c>
      <c r="KP162" s="134" t="n">
        <f aca="false">(KP$9&lt;=$R162)+(KP$9&gt;$AF162)*(KP$9&lt;=$AH162)+(KP$9&gt;$AU162)*(KP$9&lt;=$AW162)</f>
        <v>1</v>
      </c>
      <c r="KQ162" s="134" t="n">
        <f aca="false">(KQ$9&lt;=$R162)+(KQ$9&gt;$AF162)*(KQ$9&lt;=$AH162)+(KQ$9&gt;$AU162)*(KQ$9&lt;=$AW162)</f>
        <v>1</v>
      </c>
      <c r="KR162" s="134" t="n">
        <f aca="false">(KR$9&lt;=$R162)+(KR$9&gt;$AF162)*(KR$9&lt;=$AH162)+(KR$9&gt;$AU162)*(KR$9&lt;=$AW162)</f>
        <v>1</v>
      </c>
      <c r="KS162" s="134" t="n">
        <f aca="false">(KS$9&lt;=$R162)+(KS$9&gt;$AF162)*(KS$9&lt;=$AH162)+(KS$9&gt;$AU162)*(KS$9&lt;=$AW162)</f>
        <v>1</v>
      </c>
      <c r="KT162" s="134" t="n">
        <f aca="false">(KT$9&lt;=$R162)+(KT$9&gt;$AF162)*(KT$9&lt;=$AH162)+(KT$9&gt;$AU162)*(KT$9&lt;=$AW162)</f>
        <v>1</v>
      </c>
      <c r="KU162" s="134" t="n">
        <f aca="false">(KU$9&lt;=$R162)+(KU$9&gt;$AF162)*(KU$9&lt;=$AH162)+(KU$9&gt;$AU162)*(KU$9&lt;=$AW162)</f>
        <v>1</v>
      </c>
      <c r="KV162" s="134" t="n">
        <f aca="false">(KV$9&lt;=$R162)+(KV$9&gt;$AF162)*(KV$9&lt;=$AH162)+(KV$9&gt;$AU162)*(KV$9&lt;=$AW162)</f>
        <v>1</v>
      </c>
      <c r="KW162" s="134" t="n">
        <f aca="false">(KW$9&lt;=$R162)+(KW$9&gt;$AF162)*(KW$9&lt;=$AH162)+(KW$9&gt;$AU162)*(KW$9&lt;=$AW162)</f>
        <v>1</v>
      </c>
      <c r="KX162" s="134" t="n">
        <f aca="false">(KX$9&lt;=$R162)+(KX$9&gt;$AF162)*(KX$9&lt;=$AH162)+(KX$9&gt;$AU162)*(KX$9&lt;=$AW162)</f>
        <v>1</v>
      </c>
      <c r="KY162" s="134" t="n">
        <f aca="false">(KY$9&lt;=$R162)+(KY$9&gt;$AF162)*(KY$9&lt;=$AH162)+(KY$9&gt;$AU162)*(KY$9&lt;=$AW162)</f>
        <v>1</v>
      </c>
      <c r="KZ162" s="134" t="n">
        <f aca="false">(KZ$9&lt;=$R162)+(KZ$9&gt;$AF162)*(KZ$9&lt;=$AH162)+(KZ$9&gt;$AU162)*(KZ$9&lt;=$AW162)</f>
        <v>1</v>
      </c>
      <c r="LA162" s="134" t="n">
        <f aca="false">(LA$9&lt;=$R162)+(LA$9&gt;$AF162)*(LA$9&lt;=$AH162)+(LA$9&gt;$AU162)*(LA$9&lt;=$AW162)</f>
        <v>1</v>
      </c>
      <c r="LB162" s="134" t="n">
        <f aca="false">(LB$9&lt;=$R162)+(LB$9&gt;$AF162)*(LB$9&lt;=$AH162)+(LB$9&gt;$AU162)*(LB$9&lt;=$AW162)</f>
        <v>1</v>
      </c>
      <c r="LC162" s="134" t="n">
        <f aca="false">(LC$9&lt;=$R162)+(LC$9&gt;$AF162)*(LC$9&lt;=$AH162)+(LC$9&gt;$AU162)*(LC$9&lt;=$AW162)</f>
        <v>1</v>
      </c>
      <c r="LD162" s="134" t="n">
        <f aca="false">(LD$9&lt;=$R162)+(LD$9&gt;$AF162)*(LD$9&lt;=$AH162)+(LD$9&gt;$AU162)*(LD$9&lt;=$AW162)</f>
        <v>1</v>
      </c>
      <c r="LE162" s="134" t="n">
        <f aca="false">(LE$9&lt;=$R162)+(LE$9&gt;$AF162)*(LE$9&lt;=$AH162)+(LE$9&gt;$AU162)*(LE$9&lt;=$AW162)</f>
        <v>1</v>
      </c>
      <c r="LF162" s="134" t="n">
        <f aca="false">(LF$9&lt;=$R162)+(LF$9&gt;$AF162)*(LF$9&lt;=$AH162)+(LF$9&gt;$AU162)*(LF$9&lt;=$AW162)</f>
        <v>1</v>
      </c>
      <c r="LG162" s="134" t="n">
        <f aca="false">(LG$9&lt;=$R162)+(LG$9&gt;$AF162)*(LG$9&lt;=$AH162)+(LG$9&gt;$AU162)*(LG$9&lt;=$AW162)</f>
        <v>1</v>
      </c>
      <c r="LH162" s="134" t="n">
        <f aca="false">(LH$9&lt;=$R162)+(LH$9&gt;$AF162)*(LH$9&lt;=$AH162)+(LH$9&gt;$AU162)*(LH$9&lt;=$AW162)</f>
        <v>1</v>
      </c>
      <c r="LI162" s="134" t="n">
        <f aca="false">(LI$9&lt;=$R162)+(LI$9&gt;$AF162)*(LI$9&lt;=$AH162)+(LI$9&gt;$AU162)*(LI$9&lt;=$AW162)</f>
        <v>1</v>
      </c>
      <c r="LJ162" s="134" t="n">
        <f aca="false">(LJ$9&lt;=$R162)+(LJ$9&gt;$AF162)*(LJ$9&lt;=$AH162)+(LJ$9&gt;$AU162)*(LJ$9&lt;=$AW162)</f>
        <v>1</v>
      </c>
      <c r="LK162" s="134" t="n">
        <f aca="false">(LK$9&lt;=$R162)+(LK$9&gt;$AF162)*(LK$9&lt;=$AH162)+(LK$9&gt;$AU162)*(LK$9&lt;=$AW162)</f>
        <v>1</v>
      </c>
      <c r="LL162" s="134" t="n">
        <f aca="false">(LL$9&lt;=$R162)+(LL$9&gt;$AF162)*(LL$9&lt;=$AH162)+(LL$9&gt;$AU162)*(LL$9&lt;=$AW162)</f>
        <v>1</v>
      </c>
      <c r="LM162" s="134" t="n">
        <f aca="false">(LM$9&lt;=$R162)+(LM$9&gt;$AF162)*(LM$9&lt;=$AH162)+(LM$9&gt;$AU162)*(LM$9&lt;=$AW162)</f>
        <v>1</v>
      </c>
      <c r="LN162" s="134" t="n">
        <f aca="false">(LN$9&lt;=$R162)+(LN$9&gt;$AF162)*(LN$9&lt;=$AH162)+(LN$9&gt;$AU162)*(LN$9&lt;=$AW162)</f>
        <v>1</v>
      </c>
      <c r="LO162" s="134" t="n">
        <f aca="false">(LO$9&lt;=$R162)+(LO$9&gt;$AF162)*(LO$9&lt;=$AH162)+(LO$9&gt;$AU162)*(LO$9&lt;=$AW162)</f>
        <v>1</v>
      </c>
      <c r="LP162" s="134" t="n">
        <f aca="false">(LP$9&lt;=$R162)+(LP$9&gt;$AF162)*(LP$9&lt;=$AH162)+(LP$9&gt;$AU162)*(LP$9&lt;=$AW162)</f>
        <v>1</v>
      </c>
      <c r="LQ162" s="134" t="n">
        <f aca="false">(LQ$9&lt;=$R162)+(LQ$9&gt;$AF162)*(LQ$9&lt;=$AH162)+(LQ$9&gt;$AU162)*(LQ$9&lt;=$AW162)</f>
        <v>1</v>
      </c>
      <c r="LR162" s="134" t="n">
        <f aca="false">(LR$9&lt;=$R162)+(LR$9&gt;$AF162)*(LR$9&lt;=$AH162)+(LR$9&gt;$AU162)*(LR$9&lt;=$AW162)</f>
        <v>1</v>
      </c>
      <c r="LS162" s="134" t="n">
        <f aca="false">(LS$9&lt;=$R162)+(LS$9&gt;$AF162)*(LS$9&lt;=$AH162)+(LS$9&gt;$AU162)*(LS$9&lt;=$AW162)</f>
        <v>1</v>
      </c>
      <c r="LT162" s="134" t="n">
        <f aca="false">(LT$9&lt;=$R162)+(LT$9&gt;$AF162)*(LT$9&lt;=$AH162)+(LT$9&gt;$AU162)*(LT$9&lt;=$AW162)</f>
        <v>1</v>
      </c>
      <c r="LU162" s="134" t="n">
        <f aca="false">(LU$9&lt;=$R162)+(LU$9&gt;$AF162)*(LU$9&lt;=$AH162)+(LU$9&gt;$AU162)*(LU$9&lt;=$AW162)</f>
        <v>1</v>
      </c>
      <c r="LV162" s="134" t="n">
        <f aca="false">(LV$9&lt;=$R162)+(LV$9&gt;$AF162)*(LV$9&lt;=$AH162)+(LV$9&gt;$AU162)*(LV$9&lt;=$AW162)</f>
        <v>1</v>
      </c>
      <c r="LW162" s="134" t="n">
        <f aca="false">(LW$9&lt;=$R162)+(LW$9&gt;$AF162)*(LW$9&lt;=$AH162)+(LW$9&gt;$AU162)*(LW$9&lt;=$AW162)</f>
        <v>1</v>
      </c>
      <c r="LX162" s="134" t="n">
        <f aca="false">(LX$9&lt;=$R162)+(LX$9&gt;$AF162)*(LX$9&lt;=$AH162)+(LX$9&gt;$AU162)*(LX$9&lt;=$AW162)</f>
        <v>1</v>
      </c>
      <c r="LY162" s="134" t="n">
        <f aca="false">(LY$9&lt;=$R162)+(LY$9&gt;$AF162)*(LY$9&lt;=$AH162)+(LY$9&gt;$AU162)*(LY$9&lt;=$AW162)</f>
        <v>1</v>
      </c>
      <c r="LZ162" s="134" t="n">
        <f aca="false">(LZ$9&lt;=$R162)+(LZ$9&gt;$AF162)*(LZ$9&lt;=$AH162)+(LZ$9&gt;$AU162)*(LZ$9&lt;=$AW162)</f>
        <v>1</v>
      </c>
      <c r="MA162" s="134" t="n">
        <f aca="false">(MA$9&lt;=$R162)+(MA$9&gt;$AF162)*(MA$9&lt;=$AH162)+(MA$9&gt;$AU162)*(MA$9&lt;=$AW162)</f>
        <v>1</v>
      </c>
      <c r="MB162" s="134" t="n">
        <f aca="false">(MB$9&lt;=$R162)+(MB$9&gt;$AF162)*(MB$9&lt;=$AH162)+(MB$9&gt;$AU162)*(MB$9&lt;=$AW162)</f>
        <v>1</v>
      </c>
      <c r="MC162" s="134" t="n">
        <f aca="false">(MC$9&lt;=$R162)+(MC$9&gt;$AF162)*(MC$9&lt;=$AH162)+(MC$9&gt;$AU162)*(MC$9&lt;=$AW162)</f>
        <v>1</v>
      </c>
      <c r="MD162" s="134" t="n">
        <f aca="false">(MD$9&lt;=$R162)+(MD$9&gt;$AF162)*(MD$9&lt;=$AH162)+(MD$9&gt;$AU162)*(MD$9&lt;=$AW162)</f>
        <v>1</v>
      </c>
      <c r="ME162" s="134" t="n">
        <f aca="false">(ME$9&lt;=$R162)+(ME$9&gt;$AF162)*(ME$9&lt;=$AH162)+(ME$9&gt;$AU162)*(ME$9&lt;=$AW162)</f>
        <v>1</v>
      </c>
      <c r="MF162" s="134" t="n">
        <f aca="false">(MF$9&lt;=$R162)+(MF$9&gt;$AF162)*(MF$9&lt;=$AH162)+(MF$9&gt;$AU162)*(MF$9&lt;=$AW162)</f>
        <v>1</v>
      </c>
      <c r="MG162" s="134" t="n">
        <f aca="false">(MG$9&lt;=$R162)+(MG$9&gt;$AF162)*(MG$9&lt;=$AH162)+(MG$9&gt;$AU162)*(MG$9&lt;=$AW162)</f>
        <v>1</v>
      </c>
      <c r="MH162" s="134" t="n">
        <f aca="false">(MH$9&lt;=$R162)+(MH$9&gt;$AF162)*(MH$9&lt;=$AH162)+(MH$9&gt;$AU162)*(MH$9&lt;=$AW162)</f>
        <v>1</v>
      </c>
      <c r="MI162" s="134" t="n">
        <f aca="false">(MI$9&lt;=$R162)+(MI$9&gt;$AF162)*(MI$9&lt;=$AH162)+(MI$9&gt;$AU162)*(MI$9&lt;=$AW162)</f>
        <v>1</v>
      </c>
      <c r="MJ162" s="134" t="n">
        <f aca="false">(MJ$9&lt;=$R162)+(MJ$9&gt;$AF162)*(MJ$9&lt;=$AH162)+(MJ$9&gt;$AU162)*(MJ$9&lt;=$AW162)</f>
        <v>1</v>
      </c>
      <c r="MK162" s="134" t="n">
        <f aca="false">(MK$9&lt;=$R162)+(MK$9&gt;$AF162)*(MK$9&lt;=$AH162)+(MK$9&gt;$AU162)*(MK$9&lt;=$AW162)</f>
        <v>1</v>
      </c>
      <c r="ML162" s="134" t="n">
        <f aca="false">(ML$9&lt;=$R162)+(ML$9&gt;$AF162)*(ML$9&lt;=$AH162)+(ML$9&gt;$AU162)*(ML$9&lt;=$AW162)</f>
        <v>1</v>
      </c>
      <c r="MM162" s="134" t="n">
        <f aca="false">(MM$9&lt;=$R162)+(MM$9&gt;$AF162)*(MM$9&lt;=$AH162)+(MM$9&gt;$AU162)*(MM$9&lt;=$AW162)</f>
        <v>1</v>
      </c>
      <c r="MN162" s="134" t="n">
        <f aca="false">(MN$9&lt;=$R162)+(MN$9&gt;$AF162)*(MN$9&lt;=$AH162)+(MN$9&gt;$AU162)*(MN$9&lt;=$AW162)</f>
        <v>1</v>
      </c>
      <c r="MO162" s="134" t="n">
        <f aca="false">(MO$9&lt;=$R162)+(MO$9&gt;$AF162)*(MO$9&lt;=$AH162)+(MO$9&gt;$AU162)*(MO$9&lt;=$AW162)</f>
        <v>1</v>
      </c>
      <c r="MP162" s="134" t="n">
        <f aca="false">(MP$9&lt;=$R162)+(MP$9&gt;$AF162)*(MP$9&lt;=$AH162)+(MP$9&gt;$AU162)*(MP$9&lt;=$AW162)</f>
        <v>1</v>
      </c>
      <c r="MQ162" s="134" t="n">
        <f aca="false">(MQ$9&lt;=$R162)+(MQ$9&gt;$AF162)*(MQ$9&lt;=$AH162)+(MQ$9&gt;$AU162)*(MQ$9&lt;=$AW162)</f>
        <v>1</v>
      </c>
      <c r="MR162" s="134" t="n">
        <f aca="false">(MR$9&lt;=$R162)+(MR$9&gt;$AF162)*(MR$9&lt;=$AH162)+(MR$9&gt;$AU162)*(MR$9&lt;=$AW162)</f>
        <v>0</v>
      </c>
      <c r="MS162" s="134" t="n">
        <f aca="false">(MS$9&lt;=$R162)+(MS$9&gt;$AF162)*(MS$9&lt;=$AH162)+(MS$9&gt;$AU162)*(MS$9&lt;=$AW162)</f>
        <v>0</v>
      </c>
      <c r="MT162" s="134" t="n">
        <f aca="false">(MT$9&lt;=$R162)+(MT$9&gt;$AF162)*(MT$9&lt;=$AH162)+(MT$9&gt;$AU162)*(MT$9&lt;=$AW162)</f>
        <v>1</v>
      </c>
      <c r="MU162" s="134" t="n">
        <f aca="false">(MU$9&lt;=$R162)+(MU$9&gt;$AF162)*(MU$9&lt;=$AH162)+(MU$9&gt;$AU162)*(MU$9&lt;=$AW162)</f>
        <v>1</v>
      </c>
      <c r="MV162" s="134" t="n">
        <f aca="false">(MV$9&lt;=$R162)+(MV$9&gt;$AF162)*(MV$9&lt;=$AH162)+(MV$9&gt;$AU162)*(MV$9&lt;=$AW162)</f>
        <v>1</v>
      </c>
      <c r="MW162" s="134" t="n">
        <f aca="false">(MW$9&lt;=$R162)+(MW$9&gt;$AF162)*(MW$9&lt;=$AH162)+(MW$9&gt;$AU162)*(MW$9&lt;=$AW162)</f>
        <v>1</v>
      </c>
      <c r="MX162" s="134" t="n">
        <f aca="false">(MX$9&lt;=$R162)+(MX$9&gt;$AF162)*(MX$9&lt;=$AH162)+(MX$9&gt;$AU162)*(MX$9&lt;=$AW162)</f>
        <v>1</v>
      </c>
      <c r="MY162" s="134" t="n">
        <f aca="false">(MY$9&lt;=$R162)+(MY$9&gt;$AF162)*(MY$9&lt;=$AH162)+(MY$9&gt;$AU162)*(MY$9&lt;=$AW162)</f>
        <v>1</v>
      </c>
      <c r="MZ162" s="134" t="n">
        <f aca="false">(MZ$9&lt;=$R162)+(MZ$9&gt;$AF162)*(MZ$9&lt;=$AH162)+(MZ$9&gt;$AU162)*(MZ$9&lt;=$AW162)</f>
        <v>1</v>
      </c>
      <c r="NA162" s="134" t="n">
        <f aca="false">(NA$9&lt;=$R162)+(NA$9&gt;$AF162)*(NA$9&lt;=$AH162)+(NA$9&gt;$AU162)*(NA$9&lt;=$AW162)</f>
        <v>1</v>
      </c>
      <c r="NB162" s="134" t="n">
        <f aca="false">(NB$9&lt;=$R162)+(NB$9&gt;$AF162)*(NB$9&lt;=$AH162)+(NB$9&gt;$AU162)*(NB$9&lt;=$AW162)</f>
        <v>1</v>
      </c>
      <c r="NC162" s="134" t="n">
        <f aca="false">(NC$9&lt;=$R162)+(NC$9&gt;$AF162)*(NC$9&lt;=$AH162)+(NC$9&gt;$AU162)*(NC$9&lt;=$AW162)</f>
        <v>1</v>
      </c>
      <c r="ND162" s="134" t="n">
        <f aca="false">(ND$9&lt;=$R162)+(ND$9&gt;$AF162)*(ND$9&lt;=$AH162)+(ND$9&gt;$AU162)*(ND$9&lt;=$AW162)</f>
        <v>1</v>
      </c>
      <c r="NE162" s="134" t="n">
        <f aca="false">(NE$9&lt;=$R162)+(NE$9&gt;$AF162)*(NE$9&lt;=$AH162)+(NE$9&gt;$AU162)*(NE$9&lt;=$AW162)</f>
        <v>1</v>
      </c>
      <c r="NF162" s="134" t="n">
        <f aca="false">(NF$9&lt;=$R162)+(NF$9&gt;$AF162)*(NF$9&lt;=$AH162)+(NF$9&gt;$AU162)*(NF$9&lt;=$AW162)</f>
        <v>1</v>
      </c>
      <c r="NG162" s="134" t="n">
        <f aca="false">(NG$9&lt;=$R162)+(NG$9&gt;$AF162)*(NG$9&lt;=$AH162)+(NG$9&gt;$AU162)*(NG$9&lt;=$AW162)</f>
        <v>1</v>
      </c>
      <c r="NH162" s="134" t="n">
        <f aca="false">(NH$9&lt;=$R162)+(NH$9&gt;$AF162)*(NH$9&lt;=$AH162)+(NH$9&gt;$AU162)*(NH$9&lt;=$AW162)</f>
        <v>1</v>
      </c>
      <c r="NI162" s="134" t="n">
        <f aca="false">(NI$9&lt;=$R162)+(NI$9&gt;$AF162)*(NI$9&lt;=$AH162)+(NI$9&gt;$AU162)*(NI$9&lt;=$AW162)</f>
        <v>1</v>
      </c>
      <c r="NJ162" s="134" t="n">
        <f aca="false">(NJ$9&lt;=$R162)+(NJ$9&gt;$AF162)*(NJ$9&lt;=$AH162)+(NJ$9&gt;$AU162)*(NJ$9&lt;=$AW162)</f>
        <v>1</v>
      </c>
      <c r="NK162" s="134" t="n">
        <f aca="false">(NK$9&lt;=$R162)+(NK$9&gt;$AF162)*(NK$9&lt;=$AH162)+(NK$9&gt;$AU162)*(NK$9&lt;=$AW162)</f>
        <v>1</v>
      </c>
      <c r="NL162" s="134" t="n">
        <f aca="false">(NL$9&lt;=$R162)+(NL$9&gt;$AF162)*(NL$9&lt;=$AH162)+(NL$9&gt;$AU162)*(NL$9&lt;=$AW162)</f>
        <v>1</v>
      </c>
      <c r="NM162" s="134" t="n">
        <f aca="false">(NM$9&lt;=$R162)+(NM$9&gt;$AF162)*(NM$9&lt;=$AH162)+(NM$9&gt;$AU162)*(NM$9&lt;=$AW162)</f>
        <v>1</v>
      </c>
      <c r="NN162" s="134" t="n">
        <f aca="false">(NN$9&lt;=$R162)+(NN$9&gt;$AF162)*(NN$9&lt;=$AH162)+(NN$9&gt;$AU162)*(NN$9&lt;=$AW162)</f>
        <v>1</v>
      </c>
      <c r="NO162" s="134" t="n">
        <f aca="false">(NO$9&lt;=$R162)+(NO$9&gt;$AF162)*(NO$9&lt;=$AH162)+(NO$9&gt;$AU162)*(NO$9&lt;=$AW162)</f>
        <v>1</v>
      </c>
      <c r="NP162" s="134" t="n">
        <f aca="false">(NP$9&lt;=$R162)+(NP$9&gt;$AF162)*(NP$9&lt;=$AH162)+(NP$9&gt;$AU162)*(NP$9&lt;=$AW162)</f>
        <v>1</v>
      </c>
      <c r="NQ162" s="134" t="n">
        <f aca="false">(NQ$9&lt;=$R162)+(NQ$9&gt;$AF162)*(NQ$9&lt;=$AH162)+(NQ$9&gt;$AU162)*(NQ$9&lt;=$AW162)</f>
        <v>1</v>
      </c>
      <c r="NR162" s="134" t="n">
        <f aca="false">(NR$9&lt;=$R162)+(NR$9&gt;$AF162)*(NR$9&lt;=$AH162)+(NR$9&gt;$AU162)*(NR$9&lt;=$AW162)</f>
        <v>1</v>
      </c>
      <c r="NS162" s="134" t="n">
        <f aca="false">(NS$9&lt;=$R162)+(NS$9&gt;$AF162)*(NS$9&lt;=$AH162)+(NS$9&gt;$AU162)*(NS$9&lt;=$AW162)</f>
        <v>1</v>
      </c>
      <c r="NT162" s="134" t="n">
        <f aca="false">(NT$9&lt;=$R162)+(NT$9&gt;$AF162)*(NT$9&lt;=$AH162)+(NT$9&gt;$AU162)*(NT$9&lt;=$AW162)</f>
        <v>1</v>
      </c>
      <c r="NU162" s="134" t="n">
        <f aca="false">(NU$9&lt;=$R162)+(NU$9&gt;$AF162)*(NU$9&lt;=$AH162)+(NU$9&gt;$AU162)*(NU$9&lt;=$AW162)</f>
        <v>1</v>
      </c>
      <c r="NW162" s="122"/>
      <c r="NX162" s="122" t="n">
        <f aca="false">(NX$9&gt;$Q162)*(NX$9&lt;=$R162)*$O162*$L162</f>
        <v>0</v>
      </c>
      <c r="NY162" s="122" t="n">
        <f aca="false">(NY$9&gt;$Q162)*(NY$9&lt;=$R162)*$O162*$L162</f>
        <v>0</v>
      </c>
      <c r="NZ162" s="122" t="n">
        <f aca="false">(NZ$9&gt;$Q162)*(NZ$9&lt;=$R162)*$O162*$L162</f>
        <v>0</v>
      </c>
      <c r="OA162" s="122" t="n">
        <f aca="false">(OA$9&gt;$Q162)*(OA$9&lt;=$R162)*$O162*$L162</f>
        <v>0</v>
      </c>
      <c r="OB162" s="122" t="n">
        <f aca="false">(OB$9&gt;$Q162)*(OB$9&lt;=$R162)*$O162*$L162</f>
        <v>0</v>
      </c>
      <c r="OC162" s="122" t="n">
        <f aca="false">(OC$9&gt;$Q162)*(OC$9&lt;=$R162)*$O162*$L162</f>
        <v>0</v>
      </c>
      <c r="OD162" s="122" t="n">
        <f aca="false">(OD$9&gt;$Q162)*(OD$9&lt;=$R162)*$O162*$L162</f>
        <v>0</v>
      </c>
      <c r="OE162" s="122" t="n">
        <f aca="false">(OE$9&gt;$Q162)*(OE$9&lt;=$R162)*$O162*$L162</f>
        <v>0</v>
      </c>
      <c r="OF162" s="122" t="n">
        <f aca="false">(OF$9&gt;$Q162)*(OF$9&lt;=$R162)*$O162*$L162</f>
        <v>0</v>
      </c>
      <c r="OG162" s="122" t="n">
        <f aca="false">(OG$9&gt;$Q162)*(OG$9&lt;=$R162)*$O162*$L162</f>
        <v>0</v>
      </c>
      <c r="OH162" s="122" t="n">
        <f aca="false">(OH$9&gt;$Q162)*(OH$9&lt;=$R162)*$O162*$L162</f>
        <v>0</v>
      </c>
      <c r="OI162" s="122" t="n">
        <f aca="false">(OI$9&gt;$Q162)*(OI$9&lt;=$R162)*$O162*$L162</f>
        <v>0</v>
      </c>
      <c r="OJ162" s="122" t="n">
        <f aca="false">(OJ$9&gt;$Q162)*(OJ$9&lt;=$R162)*$O162*$L162</f>
        <v>0</v>
      </c>
      <c r="OK162" s="122" t="n">
        <f aca="false">(OK$9&gt;$Q162)*(OK$9&lt;=$R162)*$O162*$L162</f>
        <v>0</v>
      </c>
      <c r="OL162" s="122" t="n">
        <f aca="false">(OL$9&gt;$Q162)*(OL$9&lt;=$R162)*$O162*$L162</f>
        <v>0</v>
      </c>
      <c r="OM162" s="122" t="n">
        <f aca="false">(OM$9&gt;$Q162)*(OM$9&lt;=$R162)*$O162*$L162</f>
        <v>0</v>
      </c>
      <c r="ON162" s="122" t="n">
        <f aca="false">(ON$9&gt;$Q162)*(ON$9&lt;=$R162)*$O162*$L162</f>
        <v>0</v>
      </c>
      <c r="OO162" s="122" t="n">
        <f aca="false">(OO$9&gt;$Q162)*(OO$9&lt;=$R162)*$O162*$L162</f>
        <v>0</v>
      </c>
      <c r="OP162" s="122" t="n">
        <f aca="false">(OP$9&gt;$Q162)*(OP$9&lt;=$R162)*$O162*$L162</f>
        <v>0</v>
      </c>
      <c r="OQ162" s="122" t="n">
        <f aca="false">(OQ$9&gt;$Q162)*(OQ$9&lt;=$R162)*$O162*$L162</f>
        <v>0</v>
      </c>
      <c r="OR162" s="122" t="n">
        <f aca="false">(OR$9&gt;$Q162)*(OR$9&lt;=$R162)*$O162*$L162</f>
        <v>0</v>
      </c>
      <c r="OS162" s="122" t="n">
        <f aca="false">(OS$9&gt;$Q162)*(OS$9&lt;=$R162)*$O162*$L162</f>
        <v>0</v>
      </c>
      <c r="OT162" s="122" t="n">
        <f aca="false">(OT$9&gt;$Q162)*(OT$9&lt;=$R162)*$O162*$L162</f>
        <v>0</v>
      </c>
      <c r="OU162" s="122" t="n">
        <f aca="false">(OU$9&gt;$Q162)*(OU$9&lt;=$R162)*$O162*$L162</f>
        <v>0</v>
      </c>
      <c r="OV162" s="122" t="n">
        <f aca="false">(OV$9&gt;$Q162)*(OV$9&lt;=$R162)*$O162*$L162</f>
        <v>0</v>
      </c>
      <c r="OW162" s="122" t="n">
        <f aca="false">(OW$9&gt;$Q162)*(OW$9&lt;=$R162)*$O162*$L162</f>
        <v>0</v>
      </c>
      <c r="OX162" s="122" t="n">
        <f aca="false">(OX$9&gt;$Q162)*(OX$9&lt;=$R162)*$O162*$L162</f>
        <v>0</v>
      </c>
      <c r="OY162" s="122" t="n">
        <f aca="false">(OY$9&gt;$Q162)*(OY$9&lt;=$R162)*$O162*$L162</f>
        <v>0</v>
      </c>
      <c r="OZ162" s="122" t="n">
        <f aca="false">(OZ$9&gt;$Q162)*(OZ$9&lt;=$R162)*$O162*$L162</f>
        <v>0</v>
      </c>
      <c r="PA162" s="122" t="n">
        <f aca="false">(PA$9&gt;$Q162)*(PA$9&lt;=$R162)*$O162*$L162</f>
        <v>0</v>
      </c>
      <c r="PB162" s="122" t="n">
        <f aca="false">(PB$9&gt;$Q162)*(PB$9&lt;=$R162)*$O162*$L162</f>
        <v>0</v>
      </c>
      <c r="PC162" s="122" t="n">
        <f aca="false">(PC$9&gt;$Q162)*(PC$9&lt;=$R162)*$O162*$L162</f>
        <v>0</v>
      </c>
      <c r="PD162" s="122" t="n">
        <f aca="false">(PD$9&gt;$Q162)*(PD$9&lt;=$R162)*$O162*$L162</f>
        <v>0</v>
      </c>
      <c r="PE162" s="122" t="n">
        <f aca="false">(PE$9&gt;$Q162)*(PE$9&lt;=$R162)*$O162*$L162</f>
        <v>0</v>
      </c>
      <c r="PF162" s="122" t="n">
        <f aca="false">(PF$9&gt;$Q162)*(PF$9&lt;=$R162)*$O162*$L162</f>
        <v>0</v>
      </c>
      <c r="PG162" s="122" t="n">
        <f aca="false">(PG$9&gt;$Q162)*(PG$9&lt;=$R162)*$O162*$L162</f>
        <v>0</v>
      </c>
      <c r="PH162" s="122" t="n">
        <f aca="false">(PH$9&gt;$Q162)*(PH$9&lt;=$R162)*$O162*$L162</f>
        <v>0</v>
      </c>
      <c r="PI162" s="122" t="n">
        <f aca="false">(PI$9&gt;$Q162)*(PI$9&lt;=$R162)*$O162*$L162</f>
        <v>0</v>
      </c>
      <c r="PJ162" s="122" t="n">
        <f aca="false">(PJ$9&gt;$Q162)*(PJ$9&lt;=$R162)*$O162*$L162</f>
        <v>0</v>
      </c>
      <c r="PK162" s="122" t="n">
        <f aca="false">(PK$9&gt;$Q162)*(PK$9&lt;=$R162)*$O162*$L162</f>
        <v>0</v>
      </c>
      <c r="PL162" s="122" t="n">
        <f aca="false">(PL$9&gt;$Q162)*(PL$9&lt;=$R162)*$O162*$L162</f>
        <v>0</v>
      </c>
      <c r="PM162" s="122" t="n">
        <f aca="false">(PM$9&gt;$Q162)*(PM$9&lt;=$R162)*$O162*$L162</f>
        <v>0</v>
      </c>
      <c r="PN162" s="122" t="n">
        <f aca="false">(PN$9&gt;$Q162)*(PN$9&lt;=$R162)*$O162*$L162</f>
        <v>0</v>
      </c>
      <c r="PO162" s="122" t="n">
        <f aca="false">(PO$9&gt;$Q162)*(PO$9&lt;=$R162)*$O162*$L162</f>
        <v>0</v>
      </c>
      <c r="PP162" s="122" t="n">
        <f aca="false">(PP$9&gt;$Q162)*(PP$9&lt;=$R162)*$O162*$L162</f>
        <v>0</v>
      </c>
      <c r="PQ162" s="122" t="n">
        <f aca="false">(PQ$9&gt;$Q162)*(PQ$9&lt;=$R162)*$O162*$L162</f>
        <v>0</v>
      </c>
      <c r="PR162" s="122" t="n">
        <f aca="false">(PR$9&gt;$Q162)*(PR$9&lt;=$R162)*$O162*$L162</f>
        <v>0</v>
      </c>
      <c r="PS162" s="122" t="n">
        <f aca="false">(PS$9&gt;$Q162)*(PS$9&lt;=$R162)*$O162*$L162</f>
        <v>0</v>
      </c>
      <c r="PT162" s="122" t="n">
        <f aca="false">(PT$9&gt;$Q162)*(PT$9&lt;=$R162)*$O162*$L162</f>
        <v>0</v>
      </c>
      <c r="PU162" s="122" t="n">
        <f aca="false">(PU$9&gt;$Q162)*(PU$9&lt;=$R162)*$O162*$L162</f>
        <v>0</v>
      </c>
      <c r="PV162" s="122" t="n">
        <f aca="false">(PV$9&gt;$Q162)*(PV$9&lt;=$R162)*$O162*$L162</f>
        <v>0</v>
      </c>
      <c r="PW162" s="122" t="n">
        <f aca="false">(PW$9&gt;$Q162)*(PW$9&lt;=$R162)*$O162*$L162</f>
        <v>0</v>
      </c>
      <c r="PX162" s="122" t="n">
        <f aca="false">(PX$9&gt;$Q162)*(PX$9&lt;=$R162)*$O162*$L162</f>
        <v>0</v>
      </c>
      <c r="PY162" s="122" t="n">
        <f aca="false">(PY$9&gt;$Q162)*(PY$9&lt;=$R162)*$O162*$L162</f>
        <v>0</v>
      </c>
      <c r="PZ162" s="122" t="n">
        <f aca="false">(PZ$9&gt;$Q162)*(PZ$9&lt;=$R162)*$O162*$L162</f>
        <v>0</v>
      </c>
      <c r="QA162" s="122" t="n">
        <f aca="false">(QA$9&gt;$Q162)*(QA$9&lt;=$R162)*$O162*$L162</f>
        <v>0</v>
      </c>
      <c r="QB162" s="122" t="n">
        <f aca="false">(QB$9&gt;$Q162)*(QB$9&lt;=$R162)*$O162*$L162</f>
        <v>0</v>
      </c>
      <c r="QC162" s="122" t="n">
        <f aca="false">(QC$9&gt;$Q162)*(QC$9&lt;=$R162)*$O162*$L162</f>
        <v>0</v>
      </c>
      <c r="QD162" s="122" t="n">
        <f aca="false">(QD$9&gt;$Q162)*(QD$9&lt;=$R162)*$O162*$L162</f>
        <v>0</v>
      </c>
      <c r="QE162" s="122" t="n">
        <f aca="false">(QE$9&gt;$Q162)*(QE$9&lt;=$R162)*$O162*$L162</f>
        <v>0</v>
      </c>
      <c r="QF162" s="122" t="n">
        <f aca="false">(QF$9&gt;$Q162)*(QF$9&lt;=$R162)*$O162*$L162</f>
        <v>0</v>
      </c>
      <c r="QG162" s="122" t="n">
        <f aca="false">(QG$9&gt;$Q162)*(QG$9&lt;=$R162)*$O162*$L162</f>
        <v>0</v>
      </c>
      <c r="QH162" s="122" t="n">
        <f aca="false">(QH$9&gt;$Q162)*(QH$9&lt;=$R162)*$O162*$L162</f>
        <v>0</v>
      </c>
      <c r="QI162" s="122" t="n">
        <f aca="false">(QI$9&gt;$Q162)*(QI$9&lt;=$R162)*$O162*$L162</f>
        <v>0</v>
      </c>
      <c r="QJ162" s="122" t="n">
        <f aca="false">(QJ$9&gt;$Q162)*(QJ$9&lt;=$R162)*$O162*$L162</f>
        <v>0</v>
      </c>
      <c r="QK162" s="122" t="n">
        <f aca="false">(QK$9&gt;$Q162)*(QK$9&lt;=$R162)*$O162*$L162</f>
        <v>0</v>
      </c>
      <c r="QL162" s="122" t="n">
        <f aca="false">(QL$9&gt;$Q162)*(QL$9&lt;=$R162)*$O162*$L162</f>
        <v>0</v>
      </c>
      <c r="QM162" s="122" t="n">
        <f aca="false">(QM$9&gt;$Q162)*(QM$9&lt;=$R162)*$O162*$L162</f>
        <v>0</v>
      </c>
      <c r="QN162" s="122" t="n">
        <f aca="false">(QN$9&gt;$Q162)*(QN$9&lt;=$R162)*$O162*$L162</f>
        <v>0</v>
      </c>
      <c r="QO162" s="122" t="n">
        <f aca="false">(QO$9&gt;$Q162)*(QO$9&lt;=$R162)*$O162*$L162</f>
        <v>0</v>
      </c>
      <c r="QP162" s="122" t="n">
        <f aca="false">(QP$9&gt;$Q162)*(QP$9&lt;=$R162)*$O162*$L162</f>
        <v>0</v>
      </c>
      <c r="QQ162" s="122" t="n">
        <f aca="false">(QQ$9&gt;$Q162)*(QQ$9&lt;=$R162)*$O162*$L162</f>
        <v>0</v>
      </c>
      <c r="QR162" s="122" t="n">
        <f aca="false">(QR$9&gt;$Q162)*(QR$9&lt;=$R162)*$O162*$L162</f>
        <v>0</v>
      </c>
      <c r="QS162" s="122" t="n">
        <f aca="false">(QS$9&gt;$Q162)*(QS$9&lt;=$R162)*$O162*$L162</f>
        <v>0</v>
      </c>
      <c r="QT162" s="122" t="n">
        <f aca="false">(QT$9&gt;$Q162)*(QT$9&lt;=$R162)*$O162*$L162</f>
        <v>0</v>
      </c>
      <c r="QU162" s="122" t="n">
        <f aca="false">(QU$9&gt;$Q162)*(QU$9&lt;=$R162)*$O162*$L162</f>
        <v>0</v>
      </c>
      <c r="QV162" s="122" t="n">
        <f aca="false">(QV$9&gt;$Q162)*(QV$9&lt;=$R162)*$O162*$L162</f>
        <v>0</v>
      </c>
      <c r="QW162" s="122" t="n">
        <f aca="false">(QW$9&gt;$Q162)*(QW$9&lt;=$R162)*$O162*$L162</f>
        <v>0</v>
      </c>
      <c r="QX162" s="122" t="n">
        <f aca="false">(QX$9&gt;$Q162)*(QX$9&lt;=$R162)*$O162*$L162</f>
        <v>0</v>
      </c>
      <c r="QY162" s="122" t="n">
        <f aca="false">(QY$9&gt;$Q162)*(QY$9&lt;=$R162)*$O162*$L162</f>
        <v>0</v>
      </c>
      <c r="QZ162" s="122" t="n">
        <f aca="false">(QZ$9&gt;$Q162)*(QZ$9&lt;=$R162)*$O162*$L162</f>
        <v>0</v>
      </c>
      <c r="RA162" s="122" t="n">
        <f aca="false">(RA$9&gt;$Q162)*(RA$9&lt;=$R162)*$O162*$L162</f>
        <v>0</v>
      </c>
      <c r="RB162" s="122" t="n">
        <f aca="false">(RB$9&gt;$Q162)*(RB$9&lt;=$R162)*$O162*$L162</f>
        <v>0</v>
      </c>
      <c r="RC162" s="122" t="n">
        <f aca="false">(RC$9&gt;$Q162)*(RC$9&lt;=$R162)*$O162*$L162</f>
        <v>0</v>
      </c>
      <c r="RD162" s="122" t="n">
        <f aca="false">(RD$9&gt;$Q162)*(RD$9&lt;=$R162)*$O162*$L162</f>
        <v>0</v>
      </c>
      <c r="RE162" s="122" t="n">
        <f aca="false">(RE$9&gt;$Q162)*(RE$9&lt;=$R162)*$O162*$L162</f>
        <v>0</v>
      </c>
      <c r="RF162" s="122" t="n">
        <f aca="false">(RF$9&gt;$Q162)*(RF$9&lt;=$R162)*$O162*$L162</f>
        <v>0</v>
      </c>
      <c r="RG162" s="122" t="n">
        <f aca="false">(RG$9&gt;$Q162)*(RG$9&lt;=$R162)*$O162*$L162</f>
        <v>0</v>
      </c>
      <c r="RH162" s="122" t="n">
        <f aca="false">(RH$9&gt;$Q162)*(RH$9&lt;=$R162)*$O162*$L162</f>
        <v>0</v>
      </c>
      <c r="RI162" s="122" t="n">
        <f aca="false">(RI$9&gt;$Q162)*(RI$9&lt;=$R162)*$O162*$L162</f>
        <v>0</v>
      </c>
      <c r="RJ162" s="122" t="n">
        <f aca="false">(RJ$9&gt;$Q162)*(RJ$9&lt;=$R162)*$O162*$L162</f>
        <v>0</v>
      </c>
      <c r="RK162" s="122" t="n">
        <f aca="false">(RK$9&gt;$Q162)*(RK$9&lt;=$R162)*$O162*$L162</f>
        <v>0</v>
      </c>
      <c r="RL162" s="122" t="n">
        <f aca="false">(RL$9&gt;$Q162)*(RL$9&lt;=$R162)*$O162*$L162</f>
        <v>0</v>
      </c>
      <c r="RM162" s="122" t="n">
        <f aca="false">(RM$9&gt;$Q162)*(RM$9&lt;=$R162)*$O162*$L162</f>
        <v>0</v>
      </c>
      <c r="RN162" s="122" t="n">
        <f aca="false">(RN$9&gt;$Q162)*(RN$9&lt;=$R162)*$O162*$L162</f>
        <v>0</v>
      </c>
      <c r="RO162" s="122" t="n">
        <f aca="false">(RO$9&gt;$Q162)*(RO$9&lt;=$R162)*$O162*$L162</f>
        <v>0</v>
      </c>
      <c r="RP162" s="122" t="n">
        <f aca="false">(RP$9&gt;$Q162)*(RP$9&lt;=$R162)*$O162*$L162</f>
        <v>0</v>
      </c>
      <c r="RQ162" s="122" t="n">
        <f aca="false">(RQ$9&gt;$Q162)*(RQ$9&lt;=$R162)*$O162*$L162</f>
        <v>0</v>
      </c>
      <c r="RR162" s="122" t="n">
        <f aca="false">(RR$9&gt;$Q162)*(RR$9&lt;=$R162)*$O162*$L162</f>
        <v>0</v>
      </c>
      <c r="RS162" s="122" t="n">
        <f aca="false">(RS$9&gt;$Q162)*(RS$9&lt;=$R162)*$O162*$L162</f>
        <v>0</v>
      </c>
      <c r="RT162" s="122" t="n">
        <f aca="false">(RT$9&gt;$Q162)*(RT$9&lt;=$R162)*$O162*$L162</f>
        <v>0</v>
      </c>
      <c r="RU162" s="122" t="n">
        <f aca="false">(RU$9&gt;$Q162)*(RU$9&lt;=$R162)*$O162*$L162</f>
        <v>0</v>
      </c>
      <c r="RV162" s="122" t="n">
        <f aca="false">(RV$9&gt;$Q162)*(RV$9&lt;=$R162)*$O162*$L162</f>
        <v>0</v>
      </c>
      <c r="RW162" s="122" t="n">
        <f aca="false">(RW$9&gt;$Q162)*(RW$9&lt;=$R162)*$O162*$L162</f>
        <v>0</v>
      </c>
      <c r="RX162" s="122" t="n">
        <f aca="false">(RX$9&gt;$Q162)*(RX$9&lt;=$R162)*$O162*$L162</f>
        <v>0</v>
      </c>
      <c r="RY162" s="122" t="n">
        <f aca="false">(RY$9&gt;$Q162)*(RY$9&lt;=$R162)*$O162*$L162</f>
        <v>0</v>
      </c>
      <c r="RZ162" s="122" t="n">
        <f aca="false">(RZ$9&gt;$Q162)*(RZ$9&lt;=$R162)*$O162*$L162</f>
        <v>0</v>
      </c>
      <c r="SA162" s="122" t="n">
        <f aca="false">(SA$9&gt;$Q162)*(SA$9&lt;=$R162)*$O162*$L162</f>
        <v>0</v>
      </c>
      <c r="SC162" s="122"/>
      <c r="SD162" s="122" t="n">
        <f aca="false">(SD$9&gt;$AF162)*(SD$9&lt;=$AH162)*$AJ162*$L162</f>
        <v>0</v>
      </c>
      <c r="SE162" s="122" t="n">
        <f aca="false">(SE$9&gt;$AF162)*(SE$9&lt;=$AH162)*$AJ162*$L162</f>
        <v>0</v>
      </c>
      <c r="SF162" s="122" t="n">
        <f aca="false">(SF$9&gt;$AF162)*(SF$9&lt;=$AH162)*$AJ162*$L162</f>
        <v>0</v>
      </c>
      <c r="SG162" s="122" t="n">
        <f aca="false">(SG$9&gt;$AF162)*(SG$9&lt;=$AH162)*$AJ162*$L162</f>
        <v>0</v>
      </c>
      <c r="SH162" s="122" t="n">
        <f aca="false">(SH$9&gt;$AF162)*(SH$9&lt;=$AH162)*$AJ162*$L162</f>
        <v>0</v>
      </c>
      <c r="SI162" s="122" t="n">
        <f aca="false">(SI$9&gt;$AF162)*(SI$9&lt;=$AH162)*$AJ162*$L162</f>
        <v>0</v>
      </c>
      <c r="SJ162" s="122" t="n">
        <f aca="false">(SJ$9&gt;$AF162)*(SJ$9&lt;=$AH162)*$AJ162*$L162</f>
        <v>25.4950975679639</v>
      </c>
      <c r="SK162" s="122" t="n">
        <f aca="false">(SK$9&gt;$AF162)*(SK$9&lt;=$AH162)*$AJ162*$L162</f>
        <v>25.4950975679639</v>
      </c>
      <c r="SL162" s="122" t="n">
        <f aca="false">(SL$9&gt;$AF162)*(SL$9&lt;=$AH162)*$AJ162*$L162</f>
        <v>25.4950975679639</v>
      </c>
      <c r="SM162" s="122" t="n">
        <f aca="false">(SM$9&gt;$AF162)*(SM$9&lt;=$AH162)*$AJ162*$L162</f>
        <v>25.4950975679639</v>
      </c>
      <c r="SN162" s="122" t="n">
        <f aca="false">(SN$9&gt;$AF162)*(SN$9&lt;=$AH162)*$AJ162*$L162</f>
        <v>25.4950975679639</v>
      </c>
      <c r="SO162" s="122" t="n">
        <f aca="false">(SO$9&gt;$AF162)*(SO$9&lt;=$AH162)*$AJ162*$L162</f>
        <v>25.4950975679639</v>
      </c>
      <c r="SP162" s="122" t="n">
        <f aca="false">(SP$9&gt;$AF162)*(SP$9&lt;=$AH162)*$AJ162*$L162</f>
        <v>25.4950975679639</v>
      </c>
      <c r="SQ162" s="122" t="n">
        <f aca="false">(SQ$9&gt;$AF162)*(SQ$9&lt;=$AH162)*$AJ162*$L162</f>
        <v>25.4950975679639</v>
      </c>
      <c r="SR162" s="122" t="n">
        <f aca="false">(SR$9&gt;$AF162)*(SR$9&lt;=$AH162)*$AJ162*$L162</f>
        <v>25.4950975679639</v>
      </c>
      <c r="SS162" s="122" t="n">
        <f aca="false">(SS$9&gt;$AF162)*(SS$9&lt;=$AH162)*$AJ162*$L162</f>
        <v>25.4950975679639</v>
      </c>
      <c r="ST162" s="122" t="n">
        <f aca="false">(ST$9&gt;$AF162)*(ST$9&lt;=$AH162)*$AJ162*$L162</f>
        <v>25.4950975679639</v>
      </c>
      <c r="SU162" s="122" t="n">
        <f aca="false">(SU$9&gt;$AF162)*(SU$9&lt;=$AH162)*$AJ162*$L162</f>
        <v>25.4950975679639</v>
      </c>
      <c r="SV162" s="122" t="n">
        <f aca="false">(SV$9&gt;$AF162)*(SV$9&lt;=$AH162)*$AJ162*$L162</f>
        <v>25.4950975679639</v>
      </c>
      <c r="SW162" s="122" t="n">
        <f aca="false">(SW$9&gt;$AF162)*(SW$9&lt;=$AH162)*$AJ162*$L162</f>
        <v>25.4950975679639</v>
      </c>
      <c r="SX162" s="122" t="n">
        <f aca="false">(SX$9&gt;$AF162)*(SX$9&lt;=$AH162)*$AJ162*$L162</f>
        <v>25.4950975679639</v>
      </c>
      <c r="SY162" s="122" t="n">
        <f aca="false">(SY$9&gt;$AF162)*(SY$9&lt;=$AH162)*$AJ162*$L162</f>
        <v>25.4950975679639</v>
      </c>
      <c r="SZ162" s="122" t="n">
        <f aca="false">(SZ$9&gt;$AF162)*(SZ$9&lt;=$AH162)*$AJ162*$L162</f>
        <v>25.4950975679639</v>
      </c>
      <c r="TA162" s="122" t="n">
        <f aca="false">(TA$9&gt;$AF162)*(TA$9&lt;=$AH162)*$AJ162*$L162</f>
        <v>25.4950975679639</v>
      </c>
      <c r="TB162" s="122" t="n">
        <f aca="false">(TB$9&gt;$AF162)*(TB$9&lt;=$AH162)*$AJ162*$L162</f>
        <v>25.4950975679639</v>
      </c>
      <c r="TC162" s="122" t="n">
        <f aca="false">(TC$9&gt;$AF162)*(TC$9&lt;=$AH162)*$AJ162*$L162</f>
        <v>25.4950975679639</v>
      </c>
      <c r="TD162" s="122" t="n">
        <f aca="false">(TD$9&gt;$AF162)*(TD$9&lt;=$AH162)*$AJ162*$L162</f>
        <v>25.4950975679639</v>
      </c>
      <c r="TE162" s="122" t="n">
        <f aca="false">(TE$9&gt;$AF162)*(TE$9&lt;=$AH162)*$AJ162*$L162</f>
        <v>25.4950975679639</v>
      </c>
      <c r="TF162" s="122" t="n">
        <f aca="false">(TF$9&gt;$AF162)*(TF$9&lt;=$AH162)*$AJ162*$L162</f>
        <v>25.4950975679639</v>
      </c>
      <c r="TG162" s="122" t="n">
        <f aca="false">(TG$9&gt;$AF162)*(TG$9&lt;=$AH162)*$AJ162*$L162</f>
        <v>25.4950975679639</v>
      </c>
      <c r="TH162" s="122" t="n">
        <f aca="false">(TH$9&gt;$AF162)*(TH$9&lt;=$AH162)*$AJ162*$L162</f>
        <v>25.4950975679639</v>
      </c>
      <c r="TI162" s="122" t="n">
        <f aca="false">(TI$9&gt;$AF162)*(TI$9&lt;=$AH162)*$AJ162*$L162</f>
        <v>25.4950975679639</v>
      </c>
      <c r="TJ162" s="122" t="n">
        <f aca="false">(TJ$9&gt;$AF162)*(TJ$9&lt;=$AH162)*$AJ162*$L162</f>
        <v>25.4950975679639</v>
      </c>
      <c r="TK162" s="122" t="n">
        <f aca="false">(TK$9&gt;$AF162)*(TK$9&lt;=$AH162)*$AJ162*$L162</f>
        <v>25.4950975679639</v>
      </c>
      <c r="TL162" s="122" t="n">
        <f aca="false">(TL$9&gt;$AF162)*(TL$9&lt;=$AH162)*$AJ162*$L162</f>
        <v>25.4950975679639</v>
      </c>
      <c r="TM162" s="122" t="n">
        <f aca="false">(TM$9&gt;$AF162)*(TM$9&lt;=$AH162)*$AJ162*$L162</f>
        <v>25.4950975679639</v>
      </c>
      <c r="TN162" s="122" t="n">
        <f aca="false">(TN$9&gt;$AF162)*(TN$9&lt;=$AH162)*$AJ162*$L162</f>
        <v>25.4950975679639</v>
      </c>
      <c r="TO162" s="122" t="n">
        <f aca="false">(TO$9&gt;$AF162)*(TO$9&lt;=$AH162)*$AJ162*$L162</f>
        <v>25.4950975679639</v>
      </c>
      <c r="TP162" s="122" t="n">
        <f aca="false">(TP$9&gt;$AF162)*(TP$9&lt;=$AH162)*$AJ162*$L162</f>
        <v>25.4950975679639</v>
      </c>
      <c r="TQ162" s="122" t="n">
        <f aca="false">(TQ$9&gt;$AF162)*(TQ$9&lt;=$AH162)*$AJ162*$L162</f>
        <v>25.4950975679639</v>
      </c>
      <c r="TR162" s="122" t="n">
        <f aca="false">(TR$9&gt;$AF162)*(TR$9&lt;=$AH162)*$AJ162*$L162</f>
        <v>25.4950975679639</v>
      </c>
      <c r="TS162" s="122" t="n">
        <f aca="false">(TS$9&gt;$AF162)*(TS$9&lt;=$AH162)*$AJ162*$L162</f>
        <v>25.4950975679639</v>
      </c>
      <c r="TT162" s="122" t="n">
        <f aca="false">(TT$9&gt;$AF162)*(TT$9&lt;=$AH162)*$AJ162*$L162</f>
        <v>25.4950975679639</v>
      </c>
      <c r="TU162" s="122" t="n">
        <f aca="false">(TU$9&gt;$AF162)*(TU$9&lt;=$AH162)*$AJ162*$L162</f>
        <v>25.4950975679639</v>
      </c>
      <c r="TV162" s="122" t="n">
        <f aca="false">(TV$9&gt;$AF162)*(TV$9&lt;=$AH162)*$AJ162*$L162</f>
        <v>25.4950975679639</v>
      </c>
      <c r="TW162" s="122" t="n">
        <f aca="false">(TW$9&gt;$AF162)*(TW$9&lt;=$AH162)*$AJ162*$L162</f>
        <v>25.4950975679639</v>
      </c>
      <c r="TX162" s="122" t="n">
        <f aca="false">(TX$9&gt;$AF162)*(TX$9&lt;=$AH162)*$AJ162*$L162</f>
        <v>25.4950975679639</v>
      </c>
      <c r="TY162" s="122" t="n">
        <f aca="false">(TY$9&gt;$AF162)*(TY$9&lt;=$AH162)*$AJ162*$L162</f>
        <v>25.4950975679639</v>
      </c>
      <c r="TZ162" s="122" t="n">
        <f aca="false">(TZ$9&gt;$AF162)*(TZ$9&lt;=$AH162)*$AJ162*$L162</f>
        <v>25.4950975679639</v>
      </c>
      <c r="UA162" s="122" t="n">
        <f aca="false">(UA$9&gt;$AF162)*(UA$9&lt;=$AH162)*$AJ162*$L162</f>
        <v>25.4950975679639</v>
      </c>
      <c r="UB162" s="122" t="n">
        <f aca="false">(UB$9&gt;$AF162)*(UB$9&lt;=$AH162)*$AJ162*$L162</f>
        <v>25.4950975679639</v>
      </c>
      <c r="UC162" s="122" t="n">
        <f aca="false">(UC$9&gt;$AF162)*(UC$9&lt;=$AH162)*$AJ162*$L162</f>
        <v>25.4950975679639</v>
      </c>
      <c r="UD162" s="122" t="n">
        <f aca="false">(UD$9&gt;$AF162)*(UD$9&lt;=$AH162)*$AJ162*$L162</f>
        <v>25.4950975679639</v>
      </c>
      <c r="UE162" s="122" t="n">
        <f aca="false">(UE$9&gt;$AF162)*(UE$9&lt;=$AH162)*$AJ162*$L162</f>
        <v>25.4950975679639</v>
      </c>
      <c r="UF162" s="122" t="n">
        <f aca="false">(UF$9&gt;$AF162)*(UF$9&lt;=$AH162)*$AJ162*$L162</f>
        <v>25.4950975679639</v>
      </c>
      <c r="UG162" s="122" t="n">
        <f aca="false">(UG$9&gt;$AF162)*(UG$9&lt;=$AH162)*$AJ162*$L162</f>
        <v>25.4950975679639</v>
      </c>
      <c r="UH162" s="122" t="n">
        <f aca="false">(UH$9&gt;$AF162)*(UH$9&lt;=$AH162)*$AJ162*$L162</f>
        <v>25.4950975679639</v>
      </c>
      <c r="UI162" s="122" t="n">
        <f aca="false">(UI$9&gt;$AF162)*(UI$9&lt;=$AH162)*$AJ162*$L162</f>
        <v>25.4950975679639</v>
      </c>
      <c r="UJ162" s="122" t="n">
        <f aca="false">(UJ$9&gt;$AF162)*(UJ$9&lt;=$AH162)*$AJ162*$L162</f>
        <v>25.4950975679639</v>
      </c>
      <c r="UK162" s="122" t="n">
        <f aca="false">(UK$9&gt;$AF162)*(UK$9&lt;=$AH162)*$AJ162*$L162</f>
        <v>25.4950975679639</v>
      </c>
      <c r="UL162" s="122" t="n">
        <f aca="false">(UL$9&gt;$AF162)*(UL$9&lt;=$AH162)*$AJ162*$L162</f>
        <v>25.4950975679639</v>
      </c>
      <c r="UM162" s="122" t="n">
        <f aca="false">(UM$9&gt;$AF162)*(UM$9&lt;=$AH162)*$AJ162*$L162</f>
        <v>25.4950975679639</v>
      </c>
      <c r="UN162" s="122" t="n">
        <f aca="false">(UN$9&gt;$AF162)*(UN$9&lt;=$AH162)*$AJ162*$L162</f>
        <v>25.4950975679639</v>
      </c>
      <c r="UO162" s="122" t="n">
        <f aca="false">(UO$9&gt;$AF162)*(UO$9&lt;=$AH162)*$AJ162*$L162</f>
        <v>25.4950975679639</v>
      </c>
      <c r="UP162" s="122" t="n">
        <f aca="false">(UP$9&gt;$AF162)*(UP$9&lt;=$AH162)*$AJ162*$L162</f>
        <v>25.4950975679639</v>
      </c>
      <c r="UQ162" s="122" t="n">
        <f aca="false">(UQ$9&gt;$AF162)*(UQ$9&lt;=$AH162)*$AJ162*$L162</f>
        <v>25.4950975679639</v>
      </c>
      <c r="UR162" s="122" t="n">
        <f aca="false">(UR$9&gt;$AF162)*(UR$9&lt;=$AH162)*$AJ162*$L162</f>
        <v>25.4950975679639</v>
      </c>
      <c r="US162" s="122" t="n">
        <f aca="false">(US$9&gt;$AF162)*(US$9&lt;=$AH162)*$AJ162*$L162</f>
        <v>25.4950975679639</v>
      </c>
      <c r="UT162" s="122" t="n">
        <f aca="false">(UT$9&gt;$AF162)*(UT$9&lt;=$AH162)*$AJ162*$L162</f>
        <v>25.4950975679639</v>
      </c>
      <c r="UU162" s="122" t="n">
        <f aca="false">(UU$9&gt;$AF162)*(UU$9&lt;=$AH162)*$AJ162*$L162</f>
        <v>25.4950975679639</v>
      </c>
      <c r="UV162" s="122" t="n">
        <f aca="false">(UV$9&gt;$AF162)*(UV$9&lt;=$AH162)*$AJ162*$L162</f>
        <v>25.4950975679639</v>
      </c>
      <c r="UW162" s="122" t="n">
        <f aca="false">(UW$9&gt;$AF162)*(UW$9&lt;=$AH162)*$AJ162*$L162</f>
        <v>25.4950975679639</v>
      </c>
      <c r="UX162" s="122" t="n">
        <f aca="false">(UX$9&gt;$AF162)*(UX$9&lt;=$AH162)*$AJ162*$L162</f>
        <v>25.4950975679639</v>
      </c>
      <c r="UY162" s="122" t="n">
        <f aca="false">(UY$9&gt;$AF162)*(UY$9&lt;=$AH162)*$AJ162*$L162</f>
        <v>25.4950975679639</v>
      </c>
      <c r="UZ162" s="122" t="n">
        <f aca="false">(UZ$9&gt;$AF162)*(UZ$9&lt;=$AH162)*$AJ162*$L162</f>
        <v>25.4950975679639</v>
      </c>
      <c r="VA162" s="122" t="n">
        <f aca="false">(VA$9&gt;$AF162)*(VA$9&lt;=$AH162)*$AJ162*$L162</f>
        <v>25.4950975679639</v>
      </c>
      <c r="VB162" s="122" t="n">
        <f aca="false">(VB$9&gt;$AF162)*(VB$9&lt;=$AH162)*$AJ162*$L162</f>
        <v>25.4950975679639</v>
      </c>
      <c r="VC162" s="122" t="n">
        <f aca="false">(VC$9&gt;$AF162)*(VC$9&lt;=$AH162)*$AJ162*$L162</f>
        <v>25.4950975679639</v>
      </c>
      <c r="VD162" s="122" t="n">
        <f aca="false">(VD$9&gt;$AF162)*(VD$9&lt;=$AH162)*$AJ162*$L162</f>
        <v>0</v>
      </c>
      <c r="VE162" s="122" t="n">
        <f aca="false">(VE$9&gt;$AF162)*(VE$9&lt;=$AH162)*$AJ162*$L162</f>
        <v>0</v>
      </c>
      <c r="VF162" s="122" t="n">
        <f aca="false">(VF$9&gt;$AF162)*(VF$9&lt;=$AH162)*$AJ162*$L162</f>
        <v>0</v>
      </c>
      <c r="VG162" s="122" t="n">
        <f aca="false">(VG$9&gt;$AF162)*(VG$9&lt;=$AH162)*$AJ162*$L162</f>
        <v>0</v>
      </c>
      <c r="VH162" s="122" t="n">
        <f aca="false">(VH$9&gt;$AF162)*(VH$9&lt;=$AH162)*$AJ162*$L162</f>
        <v>0</v>
      </c>
      <c r="VI162" s="122" t="n">
        <f aca="false">(VI$9&gt;$AF162)*(VI$9&lt;=$AH162)*$AJ162*$L162</f>
        <v>0</v>
      </c>
      <c r="VJ162" s="122" t="n">
        <f aca="false">(VJ$9&gt;$AF162)*(VJ$9&lt;=$AH162)*$AJ162*$L162</f>
        <v>0</v>
      </c>
      <c r="VK162" s="122" t="n">
        <f aca="false">(VK$9&gt;$AF162)*(VK$9&lt;=$AH162)*$AJ162*$L162</f>
        <v>0</v>
      </c>
      <c r="VL162" s="122" t="n">
        <f aca="false">(VL$9&gt;$AF162)*(VL$9&lt;=$AH162)*$AJ162*$L162</f>
        <v>0</v>
      </c>
      <c r="VM162" s="122" t="n">
        <f aca="false">(VM$9&gt;$AF162)*(VM$9&lt;=$AH162)*$AJ162*$L162</f>
        <v>0</v>
      </c>
      <c r="VN162" s="122" t="n">
        <f aca="false">(VN$9&gt;$AF162)*(VN$9&lt;=$AH162)*$AJ162*$L162</f>
        <v>0</v>
      </c>
      <c r="VO162" s="122" t="n">
        <f aca="false">(VO$9&gt;$AF162)*(VO$9&lt;=$AH162)*$AJ162*$L162</f>
        <v>0</v>
      </c>
      <c r="VP162" s="122" t="n">
        <f aca="false">(VP$9&gt;$AF162)*(VP$9&lt;=$AH162)*$AJ162*$L162</f>
        <v>0</v>
      </c>
      <c r="VQ162" s="122" t="n">
        <f aca="false">(VQ$9&gt;$AF162)*(VQ$9&lt;=$AH162)*$AJ162*$L162</f>
        <v>0</v>
      </c>
      <c r="VR162" s="122" t="n">
        <f aca="false">(VR$9&gt;$AF162)*(VR$9&lt;=$AH162)*$AJ162*$L162</f>
        <v>0</v>
      </c>
      <c r="VS162" s="122" t="n">
        <f aca="false">(VS$9&gt;$AF162)*(VS$9&lt;=$AH162)*$AJ162*$L162</f>
        <v>0</v>
      </c>
      <c r="VT162" s="122" t="n">
        <f aca="false">(VT$9&gt;$AF162)*(VT$9&lt;=$AH162)*$AJ162*$L162</f>
        <v>0</v>
      </c>
      <c r="VU162" s="122" t="n">
        <f aca="false">(VU$9&gt;$AF162)*(VU$9&lt;=$AH162)*$AJ162*$L162</f>
        <v>0</v>
      </c>
      <c r="VV162" s="122" t="n">
        <f aca="false">(VV$9&gt;$AF162)*(VV$9&lt;=$AH162)*$AJ162*$L162</f>
        <v>0</v>
      </c>
      <c r="VW162" s="122" t="n">
        <f aca="false">(VW$9&gt;$AF162)*(VW$9&lt;=$AH162)*$AJ162*$L162</f>
        <v>0</v>
      </c>
      <c r="VX162" s="122" t="n">
        <f aca="false">(VX$9&gt;$AF162)*(VX$9&lt;=$AH162)*$AJ162*$L162</f>
        <v>0</v>
      </c>
      <c r="VY162" s="122" t="n">
        <f aca="false">(VY$9&gt;$AF162)*(VY$9&lt;=$AH162)*$AJ162*$L162</f>
        <v>0</v>
      </c>
      <c r="VZ162" s="122" t="n">
        <f aca="false">(VZ$9&gt;$AF162)*(VZ$9&lt;=$AH162)*$AJ162*$L162</f>
        <v>0</v>
      </c>
      <c r="WA162" s="122" t="n">
        <f aca="false">(WA$9&gt;$AF162)*(WA$9&lt;=$AH162)*$AJ162*$L162</f>
        <v>0</v>
      </c>
      <c r="WB162" s="122" t="n">
        <f aca="false">(WB$9&gt;$AF162)*(WB$9&lt;=$AH162)*$AJ162*$L162</f>
        <v>0</v>
      </c>
      <c r="WC162" s="122" t="n">
        <f aca="false">(WC$9&gt;$AF162)*(WC$9&lt;=$AH162)*$AJ162*$L162</f>
        <v>0</v>
      </c>
      <c r="WD162" s="122" t="n">
        <f aca="false">(WD$9&gt;$AF162)*(WD$9&lt;=$AH162)*$AJ162*$L162</f>
        <v>0</v>
      </c>
      <c r="WE162" s="122" t="n">
        <f aca="false">(WE$9&gt;$AF162)*(WE$9&lt;=$AH162)*$AJ162*$L162</f>
        <v>0</v>
      </c>
      <c r="WF162" s="122" t="n">
        <f aca="false">(WF$9&gt;$AF162)*(WF$9&lt;=$AH162)*$AJ162*$L162</f>
        <v>0</v>
      </c>
      <c r="WG162" s="122" t="n">
        <f aca="false">(WG$9&gt;$AF162)*(WG$9&lt;=$AH162)*$AJ162*$L162</f>
        <v>0</v>
      </c>
      <c r="WI162" s="122"/>
      <c r="WJ162" s="122" t="n">
        <f aca="false">(WJ$9&gt;$AU162)*$AY162*$L162</f>
        <v>0</v>
      </c>
      <c r="WK162" s="122" t="n">
        <f aca="false">(WK$9&gt;$AU162)*$AY162*$L162</f>
        <v>0</v>
      </c>
      <c r="WL162" s="122" t="n">
        <f aca="false">(WL$9&gt;$AU162)*$AY162*$L162</f>
        <v>0</v>
      </c>
      <c r="WM162" s="122" t="n">
        <f aca="false">(WM$9&gt;$AU162)*$AY162*$L162</f>
        <v>0</v>
      </c>
      <c r="WN162" s="122" t="n">
        <f aca="false">(WN$9&gt;$AU162)*$AY162*$L162</f>
        <v>0</v>
      </c>
      <c r="WO162" s="122" t="n">
        <f aca="false">(WO$9&gt;$AU162)*$AY162*$L162</f>
        <v>0</v>
      </c>
      <c r="WP162" s="122" t="n">
        <f aca="false">(WP$9&gt;$AU162)*$AY162*$L162</f>
        <v>0</v>
      </c>
      <c r="WQ162" s="122" t="n">
        <f aca="false">(WQ$9&gt;$AU162)*$AY162*$L162</f>
        <v>0</v>
      </c>
      <c r="WR162" s="122" t="n">
        <f aca="false">(WR$9&gt;$AU162)*$AY162*$L162</f>
        <v>0</v>
      </c>
      <c r="WS162" s="122" t="n">
        <f aca="false">(WS$9&gt;$AU162)*$AY162*$L162</f>
        <v>0</v>
      </c>
      <c r="WT162" s="122" t="n">
        <f aca="false">(WT$9&gt;$AU162)*$AY162*$L162</f>
        <v>0</v>
      </c>
      <c r="WU162" s="122" t="n">
        <f aca="false">(WU$9&gt;$AU162)*$AY162*$L162</f>
        <v>0</v>
      </c>
      <c r="WV162" s="122" t="n">
        <f aca="false">(WV$9&gt;$AU162)*$AY162*$L162</f>
        <v>0</v>
      </c>
      <c r="WW162" s="122" t="n">
        <f aca="false">(WW$9&gt;$AU162)*$AY162*$L162</f>
        <v>0</v>
      </c>
      <c r="WX162" s="122" t="n">
        <f aca="false">(WX$9&gt;$AU162)*$AY162*$L162</f>
        <v>0</v>
      </c>
      <c r="WY162" s="122" t="n">
        <f aca="false">(WY$9&gt;$AU162)*$AY162*$L162</f>
        <v>0</v>
      </c>
      <c r="WZ162" s="122" t="n">
        <f aca="false">(WZ$9&gt;$AU162)*$AY162*$L162</f>
        <v>0</v>
      </c>
      <c r="XA162" s="122" t="n">
        <f aca="false">(XA$9&gt;$AU162)*$AY162*$L162</f>
        <v>0</v>
      </c>
      <c r="XB162" s="122" t="n">
        <f aca="false">(XB$9&gt;$AU162)*$AY162*$L162</f>
        <v>0</v>
      </c>
      <c r="XC162" s="122" t="n">
        <f aca="false">(XC$9&gt;$AU162)*$AY162*$L162</f>
        <v>0</v>
      </c>
      <c r="XD162" s="122" t="n">
        <f aca="false">(XD$9&gt;$AU162)*$AY162*$L162</f>
        <v>0</v>
      </c>
      <c r="XE162" s="122" t="n">
        <f aca="false">(XE$9&gt;$AU162)*$AY162*$L162</f>
        <v>0</v>
      </c>
      <c r="XF162" s="122" t="n">
        <f aca="false">(XF$9&gt;$AU162)*$AY162*$L162</f>
        <v>0</v>
      </c>
      <c r="XG162" s="122" t="n">
        <f aca="false">(XG$9&gt;$AU162)*$AY162*$L162</f>
        <v>0</v>
      </c>
      <c r="XH162" s="122" t="n">
        <f aca="false">(XH$9&gt;$AU162)*$AY162*$L162</f>
        <v>0</v>
      </c>
      <c r="XI162" s="122" t="n">
        <f aca="false">(XI$9&gt;$AU162)*$AY162*$L162</f>
        <v>0</v>
      </c>
      <c r="XJ162" s="122" t="n">
        <f aca="false">(XJ$9&gt;$AU162)*$AY162*$L162</f>
        <v>0</v>
      </c>
      <c r="XK162" s="122" t="n">
        <f aca="false">(XK$9&gt;$AU162)*$AY162*$L162</f>
        <v>0</v>
      </c>
      <c r="XL162" s="122" t="n">
        <f aca="false">(XL$9&gt;$AU162)*$AY162*$L162</f>
        <v>0</v>
      </c>
      <c r="XM162" s="122" t="n">
        <f aca="false">(XM$9&gt;$AU162)*$AY162*$L162</f>
        <v>0</v>
      </c>
      <c r="XN162" s="122" t="n">
        <f aca="false">(XN$9&gt;$AU162)*$AY162*$L162</f>
        <v>0</v>
      </c>
      <c r="XO162" s="122" t="n">
        <f aca="false">(XO$9&gt;$AU162)*$AY162*$L162</f>
        <v>0</v>
      </c>
      <c r="XP162" s="122" t="n">
        <f aca="false">(XP$9&gt;$AU162)*$AY162*$L162</f>
        <v>0</v>
      </c>
      <c r="XQ162" s="122" t="n">
        <f aca="false">(XQ$9&gt;$AU162)*$AY162*$L162</f>
        <v>0</v>
      </c>
      <c r="XR162" s="122" t="n">
        <f aca="false">(XR$9&gt;$AU162)*$AY162*$L162</f>
        <v>0</v>
      </c>
      <c r="XS162" s="122" t="n">
        <f aca="false">(XS$9&gt;$AU162)*$AY162*$L162</f>
        <v>0</v>
      </c>
      <c r="XT162" s="122" t="n">
        <f aca="false">(XT$9&gt;$AU162)*$AY162*$L162</f>
        <v>0</v>
      </c>
      <c r="XU162" s="122" t="n">
        <f aca="false">(XU$9&gt;$AU162)*$AY162*$L162</f>
        <v>0</v>
      </c>
      <c r="XV162" s="122" t="n">
        <f aca="false">(XV$9&gt;$AU162)*$AY162*$L162</f>
        <v>0</v>
      </c>
      <c r="XW162" s="122" t="n">
        <f aca="false">(XW$9&gt;$AU162)*$AY162*$L162</f>
        <v>0</v>
      </c>
      <c r="XX162" s="122" t="n">
        <f aca="false">(XX$9&gt;$AU162)*$AY162*$L162</f>
        <v>0</v>
      </c>
      <c r="XY162" s="122" t="n">
        <f aca="false">(XY$9&gt;$AU162)*$AY162*$L162</f>
        <v>0</v>
      </c>
      <c r="XZ162" s="122" t="n">
        <f aca="false">(XZ$9&gt;$AU162)*$AY162*$L162</f>
        <v>0</v>
      </c>
      <c r="YA162" s="122" t="n">
        <f aca="false">(YA$9&gt;$AU162)*$AY162*$L162</f>
        <v>0</v>
      </c>
      <c r="YB162" s="122" t="n">
        <f aca="false">(YB$9&gt;$AU162)*$AY162*$L162</f>
        <v>0</v>
      </c>
      <c r="YC162" s="122" t="n">
        <f aca="false">(YC$9&gt;$AU162)*$AY162*$L162</f>
        <v>0</v>
      </c>
      <c r="YD162" s="122" t="n">
        <f aca="false">(YD$9&gt;$AU162)*$AY162*$L162</f>
        <v>0</v>
      </c>
      <c r="YE162" s="122" t="n">
        <f aca="false">(YE$9&gt;$AU162)*$AY162*$L162</f>
        <v>0</v>
      </c>
      <c r="YF162" s="122" t="n">
        <f aca="false">(YF$9&gt;$AU162)*$AY162*$L162</f>
        <v>0</v>
      </c>
      <c r="YG162" s="122" t="n">
        <f aca="false">(YG$9&gt;$AU162)*$AY162*$L162</f>
        <v>0</v>
      </c>
      <c r="YH162" s="122" t="n">
        <f aca="false">(YH$9&gt;$AU162)*$AY162*$L162</f>
        <v>0</v>
      </c>
      <c r="YI162" s="122" t="n">
        <f aca="false">(YI$9&gt;$AU162)*$AY162*$L162</f>
        <v>0</v>
      </c>
      <c r="YJ162" s="122" t="n">
        <f aca="false">(YJ$9&gt;$AU162)*$AY162*$L162</f>
        <v>0</v>
      </c>
      <c r="YK162" s="122" t="n">
        <f aca="false">(YK$9&gt;$AU162)*$AY162*$L162</f>
        <v>0</v>
      </c>
      <c r="YL162" s="122" t="n">
        <f aca="false">(YL$9&gt;$AU162)*$AY162*$L162</f>
        <v>0</v>
      </c>
      <c r="YM162" s="122" t="n">
        <f aca="false">(YM$9&gt;$AU162)*$AY162*$L162</f>
        <v>0</v>
      </c>
      <c r="YN162" s="122" t="n">
        <f aca="false">(YN$9&gt;$AU162)*$AY162*$L162</f>
        <v>0</v>
      </c>
      <c r="YO162" s="122" t="n">
        <f aca="false">(YO$9&gt;$AU162)*$AY162*$L162</f>
        <v>0</v>
      </c>
      <c r="YP162" s="122" t="n">
        <f aca="false">(YP$9&gt;$AU162)*$AY162*$L162</f>
        <v>0</v>
      </c>
      <c r="YQ162" s="122" t="n">
        <f aca="false">(YQ$9&gt;$AU162)*$AY162*$L162</f>
        <v>0</v>
      </c>
      <c r="YR162" s="122" t="n">
        <f aca="false">(YR$9&gt;$AU162)*$AY162*$L162</f>
        <v>0</v>
      </c>
      <c r="YS162" s="122" t="n">
        <f aca="false">(YS$9&gt;$AU162)*$AY162*$L162</f>
        <v>0</v>
      </c>
      <c r="YT162" s="122" t="n">
        <f aca="false">(YT$9&gt;$AU162)*$AY162*$L162</f>
        <v>0</v>
      </c>
      <c r="YU162" s="122" t="n">
        <f aca="false">(YU$9&gt;$AU162)*$AY162*$L162</f>
        <v>0</v>
      </c>
      <c r="YV162" s="122" t="n">
        <f aca="false">(YV$9&gt;$AU162)*$AY162*$L162</f>
        <v>0</v>
      </c>
      <c r="YW162" s="122" t="n">
        <f aca="false">(YW$9&gt;$AU162)*$AY162*$L162</f>
        <v>0</v>
      </c>
      <c r="YX162" s="122" t="n">
        <f aca="false">(YX$9&gt;$AU162)*$AY162*$L162</f>
        <v>0</v>
      </c>
      <c r="YY162" s="122" t="n">
        <f aca="false">(YY$9&gt;$AU162)*$AY162*$L162</f>
        <v>0</v>
      </c>
      <c r="YZ162" s="122" t="n">
        <f aca="false">(YZ$9&gt;$AU162)*$AY162*$L162</f>
        <v>0</v>
      </c>
      <c r="ZA162" s="122" t="n">
        <f aca="false">(ZA$9&gt;$AU162)*$AY162*$L162</f>
        <v>0</v>
      </c>
      <c r="ZB162" s="122" t="n">
        <f aca="false">(ZB$9&gt;$AU162)*$AY162*$L162</f>
        <v>0</v>
      </c>
      <c r="ZC162" s="122" t="n">
        <f aca="false">(ZC$9&gt;$AU162)*$AY162*$L162</f>
        <v>0</v>
      </c>
      <c r="ZD162" s="122" t="n">
        <f aca="false">(ZD$9&gt;$AU162)*$AY162*$L162</f>
        <v>0</v>
      </c>
      <c r="ZE162" s="122" t="n">
        <f aca="false">(ZE$9&gt;$AU162)*$AY162*$L162</f>
        <v>0</v>
      </c>
      <c r="ZF162" s="122" t="n">
        <f aca="false">(ZF$9&gt;$AU162)*$AY162*$L162</f>
        <v>0</v>
      </c>
      <c r="ZG162" s="122" t="n">
        <f aca="false">(ZG$9&gt;$AU162)*$AY162*$L162</f>
        <v>0</v>
      </c>
      <c r="ZH162" s="122" t="n">
        <f aca="false">(ZH$9&gt;$AU162)*$AY162*$L162</f>
        <v>0</v>
      </c>
      <c r="ZI162" s="122" t="n">
        <f aca="false">(ZI$9&gt;$AU162)*$AY162*$L162</f>
        <v>0</v>
      </c>
      <c r="ZJ162" s="122" t="n">
        <f aca="false">(ZJ$9&gt;$AU162)*$AY162*$L162</f>
        <v>0</v>
      </c>
      <c r="ZK162" s="122" t="n">
        <f aca="false">(ZK$9&gt;$AU162)*$AY162*$L162</f>
        <v>0</v>
      </c>
      <c r="ZL162" s="122" t="n">
        <f aca="false">(ZL$9&gt;$AU162)*$AY162*$L162</f>
        <v>29.3727566732692</v>
      </c>
      <c r="ZM162" s="122" t="n">
        <f aca="false">(ZM$9&gt;$AU162)*$AY162*$L162</f>
        <v>29.3727566732692</v>
      </c>
      <c r="ZN162" s="122" t="n">
        <f aca="false">(ZN$9&gt;$AU162)*$AY162*$L162</f>
        <v>29.3727566732692</v>
      </c>
      <c r="ZO162" s="122" t="n">
        <f aca="false">(ZO$9&gt;$AU162)*$AY162*$L162</f>
        <v>29.3727566732692</v>
      </c>
      <c r="ZP162" s="122" t="n">
        <f aca="false">(ZP$9&gt;$AU162)*$AY162*$L162</f>
        <v>29.3727566732692</v>
      </c>
      <c r="ZQ162" s="122" t="n">
        <f aca="false">(ZQ$9&gt;$AU162)*$AY162*$L162</f>
        <v>29.3727566732692</v>
      </c>
      <c r="ZR162" s="122" t="n">
        <f aca="false">(ZR$9&gt;$AU162)*$AY162*$L162</f>
        <v>29.3727566732692</v>
      </c>
      <c r="ZS162" s="122" t="n">
        <f aca="false">(ZS$9&gt;$AU162)*$AY162*$L162</f>
        <v>29.3727566732692</v>
      </c>
      <c r="ZT162" s="122" t="n">
        <f aca="false">(ZT$9&gt;$AU162)*$AY162*$L162</f>
        <v>29.3727566732692</v>
      </c>
      <c r="ZU162" s="122" t="n">
        <f aca="false">(ZU$9&gt;$AU162)*$AY162*$L162</f>
        <v>29.3727566732692</v>
      </c>
      <c r="ZV162" s="122" t="n">
        <f aca="false">(ZV$9&gt;$AU162)*$AY162*$L162</f>
        <v>29.3727566732692</v>
      </c>
      <c r="ZW162" s="122" t="n">
        <f aca="false">(ZW$9&gt;$AU162)*$AY162*$L162</f>
        <v>29.3727566732692</v>
      </c>
      <c r="ZX162" s="122" t="n">
        <f aca="false">(ZX$9&gt;$AU162)*$AY162*$L162</f>
        <v>29.3727566732692</v>
      </c>
      <c r="ZY162" s="122" t="n">
        <f aca="false">(ZY$9&gt;$AU162)*$AY162*$L162</f>
        <v>29.3727566732692</v>
      </c>
      <c r="ZZ162" s="122" t="n">
        <f aca="false">(ZZ$9&gt;$AU162)*$AY162*$L162</f>
        <v>29.3727566732692</v>
      </c>
      <c r="AAA162" s="122" t="n">
        <f aca="false">(AAA$9&gt;$AU162)*$AY162*$L162</f>
        <v>29.3727566732692</v>
      </c>
      <c r="AAB162" s="122" t="n">
        <f aca="false">(AAB$9&gt;$AU162)*$AY162*$L162</f>
        <v>29.3727566732692</v>
      </c>
      <c r="AAC162" s="122" t="n">
        <f aca="false">(AAC$9&gt;$AU162)*$AY162*$L162</f>
        <v>29.3727566732692</v>
      </c>
      <c r="AAD162" s="122" t="n">
        <f aca="false">(AAD$9&gt;$AU162)*$AY162*$L162</f>
        <v>29.3727566732692</v>
      </c>
      <c r="AAE162" s="122" t="n">
        <f aca="false">(AAE$9&gt;$AU162)*$AY162*$L162</f>
        <v>29.3727566732692</v>
      </c>
      <c r="AAF162" s="122" t="n">
        <f aca="false">(AAF$9&gt;$AU162)*$AY162*$L162</f>
        <v>29.3727566732692</v>
      </c>
      <c r="AAG162" s="122" t="n">
        <f aca="false">(AAG$9&gt;$AU162)*$AY162*$L162</f>
        <v>29.3727566732692</v>
      </c>
      <c r="AAH162" s="122" t="n">
        <f aca="false">(AAH$9&gt;$AU162)*$AY162*$L162</f>
        <v>29.3727566732692</v>
      </c>
      <c r="AAI162" s="122" t="n">
        <f aca="false">(AAI$9&gt;$AU162)*$AY162*$L162</f>
        <v>29.3727566732692</v>
      </c>
      <c r="AAJ162" s="122" t="n">
        <f aca="false">(AAJ$9&gt;$AU162)*$AY162*$L162</f>
        <v>29.3727566732692</v>
      </c>
      <c r="AAK162" s="122" t="n">
        <f aca="false">(AAK$9&gt;$AU162)*$AY162*$L162</f>
        <v>29.3727566732692</v>
      </c>
      <c r="AAL162" s="122" t="n">
        <f aca="false">(AAL$9&gt;$AU162)*$AY162*$L162</f>
        <v>29.3727566732692</v>
      </c>
      <c r="AAM162" s="122" t="n">
        <f aca="false">(AAM$9&gt;$AU162)*$AY162*$L162</f>
        <v>29.3727566732692</v>
      </c>
      <c r="AAO162" s="134" t="n">
        <f aca="false">IFERROR((AAO$9=$X162)*1+(AAO$9&gt;$X162)*IF(MOD((AAO$8-'Lease Inputs'!$CN159*12),$Y162)=0,1,0)*(AAO$9&lt;=$U162),0)</f>
        <v>0</v>
      </c>
      <c r="AAP162" s="134" t="n">
        <f aca="false">IFERROR((AAP$9=$X162)*1+(AAP$9&gt;$X162)*IF(MOD((AAP$8-'Lease Inputs'!$CN159*12),$Y162)=0,1,0)*(AAP$9&lt;=$U162),0)</f>
        <v>0</v>
      </c>
      <c r="AAQ162" s="134" t="n">
        <f aca="false">IFERROR((AAQ$9=$X162)*1+(AAQ$9&gt;$X162)*IF(MOD((AAQ$8-'Lease Inputs'!$CN159*12),$Y162)=0,1,0)*(AAQ$9&lt;=$U162),0)</f>
        <v>0</v>
      </c>
      <c r="AAR162" s="134" t="n">
        <f aca="false">IFERROR((AAR$9=$X162)*1+(AAR$9&gt;$X162)*IF(MOD((AAR$8-'Lease Inputs'!$CN159*12),$Y162)=0,1,0)*(AAR$9&lt;=$U162),0)</f>
        <v>0</v>
      </c>
      <c r="AAS162" s="134" t="n">
        <f aca="false">IFERROR((AAS$9=$X162)*1+(AAS$9&gt;$X162)*IF(MOD((AAS$8-'Lease Inputs'!$CN159*12),$Y162)=0,1,0)*(AAS$9&lt;=$U162),0)</f>
        <v>0</v>
      </c>
      <c r="AAT162" s="134" t="n">
        <f aca="false">IFERROR((AAT$9=$X162)*1+(AAT$9&gt;$X162)*IF(MOD((AAT$8-'Lease Inputs'!$CN159*12),$Y162)=0,1,0)*(AAT$9&lt;=$U162),0)</f>
        <v>0</v>
      </c>
      <c r="AAU162" s="134" t="n">
        <f aca="false">IFERROR((AAU$9=$X162)*1+(AAU$9&gt;$X162)*IF(MOD((AAU$8-'Lease Inputs'!$CN159*12),$Y162)=0,1,0)*(AAU$9&lt;=$U162),0)</f>
        <v>0</v>
      </c>
      <c r="AAV162" s="134" t="n">
        <f aca="false">IFERROR((AAV$9=$X162)*1+(AAV$9&gt;$X162)*IF(MOD((AAV$8-'Lease Inputs'!$CN159*12),$Y162)=0,1,0)*(AAV$9&lt;=$U162),0)</f>
        <v>0</v>
      </c>
      <c r="AAW162" s="134" t="n">
        <f aca="false">IFERROR((AAW$9=$X162)*1+(AAW$9&gt;$X162)*IF(MOD((AAW$8-'Lease Inputs'!$CN159*12),$Y162)=0,1,0)*(AAW$9&lt;=$U162),0)</f>
        <v>0</v>
      </c>
      <c r="AAX162" s="134" t="n">
        <f aca="false">IFERROR((AAX$9=$X162)*1+(AAX$9&gt;$X162)*IF(MOD((AAX$8-'Lease Inputs'!$CN159*12),$Y162)=0,1,0)*(AAX$9&lt;=$U162),0)</f>
        <v>0</v>
      </c>
      <c r="AAY162" s="134" t="n">
        <f aca="false">IFERROR((AAY$9=$X162)*1+(AAY$9&gt;$X162)*IF(MOD((AAY$8-'Lease Inputs'!$CN159*12),$Y162)=0,1,0)*(AAY$9&lt;=$U162),0)</f>
        <v>0</v>
      </c>
      <c r="AAZ162" s="134" t="n">
        <f aca="false">IFERROR((AAZ$9=$X162)*1+(AAZ$9&gt;$X162)*IF(MOD((AAZ$8-'Lease Inputs'!$CN159*12),$Y162)=0,1,0)*(AAZ$9&lt;=$U162),0)</f>
        <v>0</v>
      </c>
      <c r="ABA162" s="134" t="n">
        <f aca="false">IFERROR((ABA$9=$X162)*1+(ABA$9&gt;$X162)*IF(MOD((ABA$8-'Lease Inputs'!$CN159*12),$Y162)=0,1,0)*(ABA$9&lt;=$U162),0)</f>
        <v>0</v>
      </c>
      <c r="ABB162" s="134" t="n">
        <f aca="false">IFERROR((ABB$9=$X162)*1+(ABB$9&gt;$X162)*IF(MOD((ABB$8-'Lease Inputs'!$CN159*12),$Y162)=0,1,0)*(ABB$9&lt;=$U162),0)</f>
        <v>0</v>
      </c>
      <c r="ABC162" s="134" t="n">
        <f aca="false">IFERROR((ABC$9=$X162)*1+(ABC$9&gt;$X162)*IF(MOD((ABC$8-'Lease Inputs'!$CN159*12),$Y162)=0,1,0)*(ABC$9&lt;=$U162),0)</f>
        <v>0</v>
      </c>
      <c r="ABD162" s="134" t="n">
        <f aca="false">IFERROR((ABD$9=$X162)*1+(ABD$9&gt;$X162)*IF(MOD((ABD$8-'Lease Inputs'!$CN159*12),$Y162)=0,1,0)*(ABD$9&lt;=$U162),0)</f>
        <v>0</v>
      </c>
      <c r="ABE162" s="134" t="n">
        <f aca="false">IFERROR((ABE$9=$X162)*1+(ABE$9&gt;$X162)*IF(MOD((ABE$8-'Lease Inputs'!$CN159*12),$Y162)=0,1,0)*(ABE$9&lt;=$U162),0)</f>
        <v>0</v>
      </c>
      <c r="ABF162" s="134" t="n">
        <f aca="false">IFERROR((ABF$9=$X162)*1+(ABF$9&gt;$X162)*IF(MOD((ABF$8-'Lease Inputs'!$CN159*12),$Y162)=0,1,0)*(ABF$9&lt;=$U162),0)</f>
        <v>0</v>
      </c>
      <c r="ABG162" s="134" t="n">
        <f aca="false">IFERROR((ABG$9=$X162)*1+(ABG$9&gt;$X162)*IF(MOD((ABG$8-'Lease Inputs'!$CN159*12),$Y162)=0,1,0)*(ABG$9&lt;=$U162),0)</f>
        <v>0</v>
      </c>
      <c r="ABH162" s="134" t="n">
        <f aca="false">IFERROR((ABH$9=$X162)*1+(ABH$9&gt;$X162)*IF(MOD((ABH$8-'Lease Inputs'!$CN159*12),$Y162)=0,1,0)*(ABH$9&lt;=$U162),0)</f>
        <v>0</v>
      </c>
      <c r="ABI162" s="134" t="n">
        <f aca="false">IFERROR((ABI$9=$X162)*1+(ABI$9&gt;$X162)*IF(MOD((ABI$8-'Lease Inputs'!$CN159*12),$Y162)=0,1,0)*(ABI$9&lt;=$U162),0)</f>
        <v>0</v>
      </c>
      <c r="ABJ162" s="134" t="n">
        <f aca="false">IFERROR((ABJ$9=$X162)*1+(ABJ$9&gt;$X162)*IF(MOD((ABJ$8-'Lease Inputs'!$CN159*12),$Y162)=0,1,0)*(ABJ$9&lt;=$U162),0)</f>
        <v>0</v>
      </c>
      <c r="ABK162" s="134" t="n">
        <f aca="false">IFERROR((ABK$9=$X162)*1+(ABK$9&gt;$X162)*IF(MOD((ABK$8-'Lease Inputs'!$CN159*12),$Y162)=0,1,0)*(ABK$9&lt;=$U162),0)</f>
        <v>0</v>
      </c>
      <c r="ABL162" s="134" t="n">
        <f aca="false">IFERROR((ABL$9=$X162)*1+(ABL$9&gt;$X162)*IF(MOD((ABL$8-'Lease Inputs'!$CN159*12),$Y162)=0,1,0)*(ABL$9&lt;=$U162),0)</f>
        <v>0</v>
      </c>
      <c r="ABM162" s="134" t="n">
        <f aca="false">IFERROR((ABM$9=$X162)*1+(ABM$9&gt;$X162)*IF(MOD((ABM$8-'Lease Inputs'!$CN159*12),$Y162)=0,1,0)*(ABM$9&lt;=$U162),0)</f>
        <v>0</v>
      </c>
      <c r="ABN162" s="134" t="n">
        <f aca="false">IFERROR((ABN$9=$X162)*1+(ABN$9&gt;$X162)*IF(MOD((ABN$8-'Lease Inputs'!$CN159*12),$Y162)=0,1,0)*(ABN$9&lt;=$U162),0)</f>
        <v>0</v>
      </c>
      <c r="ABO162" s="134" t="n">
        <f aca="false">IFERROR((ABO$9=$X162)*1+(ABO$9&gt;$X162)*IF(MOD((ABO$8-'Lease Inputs'!$CN159*12),$Y162)=0,1,0)*(ABO$9&lt;=$U162),0)</f>
        <v>0</v>
      </c>
      <c r="ABP162" s="134" t="n">
        <f aca="false">IFERROR((ABP$9=$X162)*1+(ABP$9&gt;$X162)*IF(MOD((ABP$8-'Lease Inputs'!$CN159*12),$Y162)=0,1,0)*(ABP$9&lt;=$U162),0)</f>
        <v>0</v>
      </c>
      <c r="ABQ162" s="134" t="n">
        <f aca="false">IFERROR((ABQ$9=$X162)*1+(ABQ$9&gt;$X162)*IF(MOD((ABQ$8-'Lease Inputs'!$CN159*12),$Y162)=0,1,0)*(ABQ$9&lt;=$U162),0)</f>
        <v>0</v>
      </c>
      <c r="ABR162" s="134" t="n">
        <f aca="false">IFERROR((ABR$9=$X162)*1+(ABR$9&gt;$X162)*IF(MOD((ABR$8-'Lease Inputs'!$CN159*12),$Y162)=0,1,0)*(ABR$9&lt;=$U162),0)</f>
        <v>0</v>
      </c>
      <c r="ABS162" s="134" t="n">
        <f aca="false">IFERROR((ABS$9=$X162)*1+(ABS$9&gt;$X162)*IF(MOD((ABS$8-'Lease Inputs'!$CN159*12),$Y162)=0,1,0)*(ABS$9&lt;=$U162),0)</f>
        <v>0</v>
      </c>
      <c r="ABT162" s="134" t="n">
        <f aca="false">IFERROR((ABT$9=$X162)*1+(ABT$9&gt;$X162)*IF(MOD((ABT$8-'Lease Inputs'!$CN159*12),$Y162)=0,1,0)*(ABT$9&lt;=$U162),0)</f>
        <v>0</v>
      </c>
      <c r="ABU162" s="134" t="n">
        <f aca="false">IFERROR((ABU$9=$X162)*1+(ABU$9&gt;$X162)*IF(MOD((ABU$8-'Lease Inputs'!$CN159*12),$Y162)=0,1,0)*(ABU$9&lt;=$U162),0)</f>
        <v>0</v>
      </c>
      <c r="ABV162" s="134" t="n">
        <f aca="false">IFERROR((ABV$9=$X162)*1+(ABV$9&gt;$X162)*IF(MOD((ABV$8-'Lease Inputs'!$CN159*12),$Y162)=0,1,0)*(ABV$9&lt;=$U162),0)</f>
        <v>0</v>
      </c>
      <c r="ABW162" s="134" t="n">
        <f aca="false">IFERROR((ABW$9=$X162)*1+(ABW$9&gt;$X162)*IF(MOD((ABW$8-'Lease Inputs'!$CN159*12),$Y162)=0,1,0)*(ABW$9&lt;=$U162),0)</f>
        <v>0</v>
      </c>
      <c r="ABX162" s="134" t="n">
        <f aca="false">IFERROR((ABX$9=$X162)*1+(ABX$9&gt;$X162)*IF(MOD((ABX$8-'Lease Inputs'!$CN159*12),$Y162)=0,1,0)*(ABX$9&lt;=$U162),0)</f>
        <v>0</v>
      </c>
      <c r="ABY162" s="134" t="n">
        <f aca="false">IFERROR((ABY$9=$X162)*1+(ABY$9&gt;$X162)*IF(MOD((ABY$8-'Lease Inputs'!$CN159*12),$Y162)=0,1,0)*(ABY$9&lt;=$U162),0)</f>
        <v>0</v>
      </c>
      <c r="ABZ162" s="134" t="n">
        <f aca="false">IFERROR((ABZ$9=$X162)*1+(ABZ$9&gt;$X162)*IF(MOD((ABZ$8-'Lease Inputs'!$CN159*12),$Y162)=0,1,0)*(ABZ$9&lt;=$U162),0)</f>
        <v>0</v>
      </c>
      <c r="ACA162" s="134" t="n">
        <f aca="false">IFERROR((ACA$9=$X162)*1+(ACA$9&gt;$X162)*IF(MOD((ACA$8-'Lease Inputs'!$CN159*12),$Y162)=0,1,0)*(ACA$9&lt;=$U162),0)</f>
        <v>0</v>
      </c>
      <c r="ACB162" s="134" t="n">
        <f aca="false">IFERROR((ACB$9=$X162)*1+(ACB$9&gt;$X162)*IF(MOD((ACB$8-'Lease Inputs'!$CN159*12),$Y162)=0,1,0)*(ACB$9&lt;=$U162),0)</f>
        <v>0</v>
      </c>
      <c r="ACC162" s="134" t="n">
        <f aca="false">IFERROR((ACC$9=$X162)*1+(ACC$9&gt;$X162)*IF(MOD((ACC$8-'Lease Inputs'!$CN159*12),$Y162)=0,1,0)*(ACC$9&lt;=$U162),0)</f>
        <v>0</v>
      </c>
      <c r="ACD162" s="134" t="n">
        <f aca="false">IFERROR((ACD$9=$X162)*1+(ACD$9&gt;$X162)*IF(MOD((ACD$8-'Lease Inputs'!$CN159*12),$Y162)=0,1,0)*(ACD$9&lt;=$U162),0)</f>
        <v>0</v>
      </c>
      <c r="ACE162" s="134" t="n">
        <f aca="false">IFERROR((ACE$9=$X162)*1+(ACE$9&gt;$X162)*IF(MOD((ACE$8-'Lease Inputs'!$CN159*12),$Y162)=0,1,0)*(ACE$9&lt;=$U162),0)</f>
        <v>0</v>
      </c>
      <c r="ACF162" s="134" t="n">
        <f aca="false">IFERROR((ACF$9=$X162)*1+(ACF$9&gt;$X162)*IF(MOD((ACF$8-'Lease Inputs'!$CN159*12),$Y162)=0,1,0)*(ACF$9&lt;=$U162),0)</f>
        <v>0</v>
      </c>
      <c r="ACG162" s="134" t="n">
        <f aca="false">IFERROR((ACG$9=$X162)*1+(ACG$9&gt;$X162)*IF(MOD((ACG$8-'Lease Inputs'!$CN159*12),$Y162)=0,1,0)*(ACG$9&lt;=$U162),0)</f>
        <v>0</v>
      </c>
      <c r="ACH162" s="134" t="n">
        <f aca="false">IFERROR((ACH$9=$X162)*1+(ACH$9&gt;$X162)*IF(MOD((ACH$8-'Lease Inputs'!$CN159*12),$Y162)=0,1,0)*(ACH$9&lt;=$U162),0)</f>
        <v>0</v>
      </c>
      <c r="ACI162" s="134" t="n">
        <f aca="false">IFERROR((ACI$9=$X162)*1+(ACI$9&gt;$X162)*IF(MOD((ACI$8-'Lease Inputs'!$CN159*12),$Y162)=0,1,0)*(ACI$9&lt;=$U162),0)</f>
        <v>0</v>
      </c>
      <c r="ACJ162" s="134" t="n">
        <f aca="false">IFERROR((ACJ$9=$X162)*1+(ACJ$9&gt;$X162)*IF(MOD((ACJ$8-'Lease Inputs'!$CN159*12),$Y162)=0,1,0)*(ACJ$9&lt;=$U162),0)</f>
        <v>0</v>
      </c>
      <c r="ACK162" s="134" t="n">
        <f aca="false">IFERROR((ACK$9=$X162)*1+(ACK$9&gt;$X162)*IF(MOD((ACK$8-'Lease Inputs'!$CN159*12),$Y162)=0,1,0)*(ACK$9&lt;=$U162),0)</f>
        <v>0</v>
      </c>
      <c r="ACL162" s="134" t="n">
        <f aca="false">IFERROR((ACL$9=$X162)*1+(ACL$9&gt;$X162)*IF(MOD((ACL$8-'Lease Inputs'!$CN159*12),$Y162)=0,1,0)*(ACL$9&lt;=$U162),0)</f>
        <v>0</v>
      </c>
      <c r="ACM162" s="134" t="n">
        <f aca="false">IFERROR((ACM$9=$X162)*1+(ACM$9&gt;$X162)*IF(MOD((ACM$8-'Lease Inputs'!$CN159*12),$Y162)=0,1,0)*(ACM$9&lt;=$U162),0)</f>
        <v>0</v>
      </c>
      <c r="ACN162" s="134" t="n">
        <f aca="false">IFERROR((ACN$9=$X162)*1+(ACN$9&gt;$X162)*IF(MOD((ACN$8-'Lease Inputs'!$CN159*12),$Y162)=0,1,0)*(ACN$9&lt;=$U162),0)</f>
        <v>0</v>
      </c>
      <c r="ACO162" s="134" t="n">
        <f aca="false">IFERROR((ACO$9=$X162)*1+(ACO$9&gt;$X162)*IF(MOD((ACO$8-'Lease Inputs'!$CN159*12),$Y162)=0,1,0)*(ACO$9&lt;=$U162),0)</f>
        <v>0</v>
      </c>
      <c r="ACP162" s="134" t="n">
        <f aca="false">IFERROR((ACP$9=$X162)*1+(ACP$9&gt;$X162)*IF(MOD((ACP$8-'Lease Inputs'!$CN159*12),$Y162)=0,1,0)*(ACP$9&lt;=$U162),0)</f>
        <v>0</v>
      </c>
      <c r="ACQ162" s="134" t="n">
        <f aca="false">IFERROR((ACQ$9=$X162)*1+(ACQ$9&gt;$X162)*IF(MOD((ACQ$8-'Lease Inputs'!$CN159*12),$Y162)=0,1,0)*(ACQ$9&lt;=$U162),0)</f>
        <v>0</v>
      </c>
      <c r="ACR162" s="134" t="n">
        <f aca="false">IFERROR((ACR$9=$X162)*1+(ACR$9&gt;$X162)*IF(MOD((ACR$8-'Lease Inputs'!$CN159*12),$Y162)=0,1,0)*(ACR$9&lt;=$U162),0)</f>
        <v>0</v>
      </c>
      <c r="ACS162" s="134" t="n">
        <f aca="false">IFERROR((ACS$9=$X162)*1+(ACS$9&gt;$X162)*IF(MOD((ACS$8-'Lease Inputs'!$CN159*12),$Y162)=0,1,0)*(ACS$9&lt;=$U162),0)</f>
        <v>0</v>
      </c>
      <c r="ACT162" s="134" t="n">
        <f aca="false">IFERROR((ACT$9=$X162)*1+(ACT$9&gt;$X162)*IF(MOD((ACT$8-'Lease Inputs'!$CN159*12),$Y162)=0,1,0)*(ACT$9&lt;=$U162),0)</f>
        <v>0</v>
      </c>
      <c r="ACU162" s="134" t="n">
        <f aca="false">IFERROR((ACU$9=$X162)*1+(ACU$9&gt;$X162)*IF(MOD((ACU$8-'Lease Inputs'!$CN159*12),$Y162)=0,1,0)*(ACU$9&lt;=$U162),0)</f>
        <v>0</v>
      </c>
      <c r="ACV162" s="134" t="n">
        <f aca="false">IFERROR((ACV$9=$X162)*1+(ACV$9&gt;$X162)*IF(MOD((ACV$8-'Lease Inputs'!$CN159*12),$Y162)=0,1,0)*(ACV$9&lt;=$U162),0)</f>
        <v>0</v>
      </c>
      <c r="ACW162" s="134" t="n">
        <f aca="false">IFERROR((ACW$9=$X162)*1+(ACW$9&gt;$X162)*IF(MOD((ACW$8-'Lease Inputs'!$CN159*12),$Y162)=0,1,0)*(ACW$9&lt;=$U162),0)</f>
        <v>0</v>
      </c>
      <c r="ACX162" s="134" t="n">
        <f aca="false">IFERROR((ACX$9=$X162)*1+(ACX$9&gt;$X162)*IF(MOD((ACX$8-'Lease Inputs'!$CN159*12),$Y162)=0,1,0)*(ACX$9&lt;=$U162),0)</f>
        <v>0</v>
      </c>
      <c r="ACY162" s="134" t="n">
        <f aca="false">IFERROR((ACY$9=$X162)*1+(ACY$9&gt;$X162)*IF(MOD((ACY$8-'Lease Inputs'!$CN159*12),$Y162)=0,1,0)*(ACY$9&lt;=$U162),0)</f>
        <v>0</v>
      </c>
      <c r="ACZ162" s="134" t="n">
        <f aca="false">IFERROR((ACZ$9=$X162)*1+(ACZ$9&gt;$X162)*IF(MOD((ACZ$8-'Lease Inputs'!$CN159*12),$Y162)=0,1,0)*(ACZ$9&lt;=$U162),0)</f>
        <v>0</v>
      </c>
      <c r="ADA162" s="134" t="n">
        <f aca="false">IFERROR((ADA$9=$X162)*1+(ADA$9&gt;$X162)*IF(MOD((ADA$8-'Lease Inputs'!$CN159*12),$Y162)=0,1,0)*(ADA$9&lt;=$U162),0)</f>
        <v>0</v>
      </c>
      <c r="ADB162" s="134" t="n">
        <f aca="false">IFERROR((ADB$9=$X162)*1+(ADB$9&gt;$X162)*IF(MOD((ADB$8-'Lease Inputs'!$CN159*12),$Y162)=0,1,0)*(ADB$9&lt;=$U162),0)</f>
        <v>0</v>
      </c>
      <c r="ADC162" s="134" t="n">
        <f aca="false">IFERROR((ADC$9=$X162)*1+(ADC$9&gt;$X162)*IF(MOD((ADC$8-'Lease Inputs'!$CN159*12),$Y162)=0,1,0)*(ADC$9&lt;=$U162),0)</f>
        <v>0</v>
      </c>
      <c r="ADD162" s="134" t="n">
        <f aca="false">IFERROR((ADD$9=$X162)*1+(ADD$9&gt;$X162)*IF(MOD((ADD$8-'Lease Inputs'!$CN159*12),$Y162)=0,1,0)*(ADD$9&lt;=$U162),0)</f>
        <v>0</v>
      </c>
      <c r="ADE162" s="134" t="n">
        <f aca="false">IFERROR((ADE$9=$X162)*1+(ADE$9&gt;$X162)*IF(MOD((ADE$8-'Lease Inputs'!$CN159*12),$Y162)=0,1,0)*(ADE$9&lt;=$U162),0)</f>
        <v>0</v>
      </c>
      <c r="ADF162" s="134" t="n">
        <f aca="false">IFERROR((ADF$9=$X162)*1+(ADF$9&gt;$X162)*IF(MOD((ADF$8-'Lease Inputs'!$CN159*12),$Y162)=0,1,0)*(ADF$9&lt;=$U162),0)</f>
        <v>0</v>
      </c>
      <c r="ADG162" s="134" t="n">
        <f aca="false">IFERROR((ADG$9=$X162)*1+(ADG$9&gt;$X162)*IF(MOD((ADG$8-'Lease Inputs'!$CN159*12),$Y162)=0,1,0)*(ADG$9&lt;=$U162),0)</f>
        <v>0</v>
      </c>
      <c r="ADH162" s="134" t="n">
        <f aca="false">IFERROR((ADH$9=$X162)*1+(ADH$9&gt;$X162)*IF(MOD((ADH$8-'Lease Inputs'!$CN159*12),$Y162)=0,1,0)*(ADH$9&lt;=$U162),0)</f>
        <v>0</v>
      </c>
      <c r="ADI162" s="134" t="n">
        <f aca="false">IFERROR((ADI$9=$X162)*1+(ADI$9&gt;$X162)*IF(MOD((ADI$8-'Lease Inputs'!$CN159*12),$Y162)=0,1,0)*(ADI$9&lt;=$U162),0)</f>
        <v>0</v>
      </c>
      <c r="ADJ162" s="134" t="n">
        <f aca="false">IFERROR((ADJ$9=$X162)*1+(ADJ$9&gt;$X162)*IF(MOD((ADJ$8-'Lease Inputs'!$CN159*12),$Y162)=0,1,0)*(ADJ$9&lt;=$U162),0)</f>
        <v>0</v>
      </c>
      <c r="ADK162" s="134" t="n">
        <f aca="false">IFERROR((ADK$9=$X162)*1+(ADK$9&gt;$X162)*IF(MOD((ADK$8-'Lease Inputs'!$CN159*12),$Y162)=0,1,0)*(ADK$9&lt;=$U162),0)</f>
        <v>0</v>
      </c>
      <c r="ADL162" s="134" t="n">
        <f aca="false">IFERROR((ADL$9=$X162)*1+(ADL$9&gt;$X162)*IF(MOD((ADL$8-'Lease Inputs'!$CN159*12),$Y162)=0,1,0)*(ADL$9&lt;=$U162),0)</f>
        <v>0</v>
      </c>
      <c r="ADM162" s="134" t="n">
        <f aca="false">IFERROR((ADM$9=$X162)*1+(ADM$9&gt;$X162)*IF(MOD((ADM$8-'Lease Inputs'!$CN159*12),$Y162)=0,1,0)*(ADM$9&lt;=$U162),0)</f>
        <v>0</v>
      </c>
      <c r="ADN162" s="134" t="n">
        <f aca="false">IFERROR((ADN$9=$X162)*1+(ADN$9&gt;$X162)*IF(MOD((ADN$8-'Lease Inputs'!$CN159*12),$Y162)=0,1,0)*(ADN$9&lt;=$U162),0)</f>
        <v>0</v>
      </c>
      <c r="ADO162" s="134" t="n">
        <f aca="false">IFERROR((ADO$9=$X162)*1+(ADO$9&gt;$X162)*IF(MOD((ADO$8-'Lease Inputs'!$CN159*12),$Y162)=0,1,0)*(ADO$9&lt;=$U162),0)</f>
        <v>0</v>
      </c>
      <c r="ADP162" s="134" t="n">
        <f aca="false">IFERROR((ADP$9=$X162)*1+(ADP$9&gt;$X162)*IF(MOD((ADP$8-'Lease Inputs'!$CN159*12),$Y162)=0,1,0)*(ADP$9&lt;=$U162),0)</f>
        <v>0</v>
      </c>
      <c r="ADQ162" s="134" t="n">
        <f aca="false">IFERROR((ADQ$9=$X162)*1+(ADQ$9&gt;$X162)*IF(MOD((ADQ$8-'Lease Inputs'!$CN159*12),$Y162)=0,1,0)*(ADQ$9&lt;=$U162),0)</f>
        <v>0</v>
      </c>
      <c r="ADR162" s="134" t="n">
        <f aca="false">IFERROR((ADR$9=$X162)*1+(ADR$9&gt;$X162)*IF(MOD((ADR$8-'Lease Inputs'!$CN159*12),$Y162)=0,1,0)*(ADR$9&lt;=$U162),0)</f>
        <v>0</v>
      </c>
      <c r="ADS162" s="134" t="n">
        <f aca="false">IFERROR((ADS$9=$X162)*1+(ADS$9&gt;$X162)*IF(MOD((ADS$8-'Lease Inputs'!$CN159*12),$Y162)=0,1,0)*(ADS$9&lt;=$U162),0)</f>
        <v>0</v>
      </c>
      <c r="ADT162" s="134" t="n">
        <f aca="false">IFERROR((ADT$9=$X162)*1+(ADT$9&gt;$X162)*IF(MOD((ADT$8-'Lease Inputs'!$CN159*12),$Y162)=0,1,0)*(ADT$9&lt;=$U162),0)</f>
        <v>0</v>
      </c>
      <c r="ADU162" s="134" t="n">
        <f aca="false">IFERROR((ADU$9=$X162)*1+(ADU$9&gt;$X162)*IF(MOD((ADU$8-'Lease Inputs'!$CN159*12),$Y162)=0,1,0)*(ADU$9&lt;=$U162),0)</f>
        <v>0</v>
      </c>
      <c r="ADV162" s="134" t="n">
        <f aca="false">IFERROR((ADV$9=$X162)*1+(ADV$9&gt;$X162)*IF(MOD((ADV$8-'Lease Inputs'!$CN159*12),$Y162)=0,1,0)*(ADV$9&lt;=$U162),0)</f>
        <v>0</v>
      </c>
      <c r="ADW162" s="134" t="n">
        <f aca="false">IFERROR((ADW$9=$X162)*1+(ADW$9&gt;$X162)*IF(MOD((ADW$8-'Lease Inputs'!$CN159*12),$Y162)=0,1,0)*(ADW$9&lt;=$U162),0)</f>
        <v>0</v>
      </c>
      <c r="ADX162" s="134" t="n">
        <f aca="false">IFERROR((ADX$9=$X162)*1+(ADX$9&gt;$X162)*IF(MOD((ADX$8-'Lease Inputs'!$CN159*12),$Y162)=0,1,0)*(ADX$9&lt;=$U162),0)</f>
        <v>0</v>
      </c>
      <c r="ADY162" s="134" t="n">
        <f aca="false">IFERROR((ADY$9=$X162)*1+(ADY$9&gt;$X162)*IF(MOD((ADY$8-'Lease Inputs'!$CN159*12),$Y162)=0,1,0)*(ADY$9&lt;=$U162),0)</f>
        <v>0</v>
      </c>
      <c r="ADZ162" s="134" t="n">
        <f aca="false">IFERROR((ADZ$9=$X162)*1+(ADZ$9&gt;$X162)*IF(MOD((ADZ$8-'Lease Inputs'!$CN159*12),$Y162)=0,1,0)*(ADZ$9&lt;=$U162),0)</f>
        <v>0</v>
      </c>
      <c r="AEA162" s="134" t="n">
        <f aca="false">IFERROR((AEA$9=$X162)*1+(AEA$9&gt;$X162)*IF(MOD((AEA$8-'Lease Inputs'!$CN159*12),$Y162)=0,1,0)*(AEA$9&lt;=$U162),0)</f>
        <v>0</v>
      </c>
      <c r="AEB162" s="134" t="n">
        <f aca="false">IFERROR((AEB$9=$X162)*1+(AEB$9&gt;$X162)*IF(MOD((AEB$8-'Lease Inputs'!$CN159*12),$Y162)=0,1,0)*(AEB$9&lt;=$U162),0)</f>
        <v>0</v>
      </c>
      <c r="AEC162" s="134" t="n">
        <f aca="false">IFERROR((AEC$9=$X162)*1+(AEC$9&gt;$X162)*IF(MOD((AEC$8-'Lease Inputs'!$CN159*12),$Y162)=0,1,0)*(AEC$9&lt;=$U162),0)</f>
        <v>0</v>
      </c>
      <c r="AED162" s="134" t="n">
        <f aca="false">IFERROR((AED$9=$X162)*1+(AED$9&gt;$X162)*IF(MOD((AED$8-'Lease Inputs'!$CN159*12),$Y162)=0,1,0)*(AED$9&lt;=$U162),0)</f>
        <v>0</v>
      </c>
      <c r="AEE162" s="134" t="n">
        <f aca="false">IFERROR((AEE$9=$X162)*1+(AEE$9&gt;$X162)*IF(MOD((AEE$8-'Lease Inputs'!$CN159*12),$Y162)=0,1,0)*(AEE$9&lt;=$U162),0)</f>
        <v>0</v>
      </c>
      <c r="AEF162" s="134" t="n">
        <f aca="false">IFERROR((AEF$9=$X162)*1+(AEF$9&gt;$X162)*IF(MOD((AEF$8-'Lease Inputs'!$CN159*12),$Y162)=0,1,0)*(AEF$9&lt;=$U162),0)</f>
        <v>0</v>
      </c>
      <c r="AEG162" s="134" t="n">
        <f aca="false">IFERROR((AEG$9=$X162)*1+(AEG$9&gt;$X162)*IF(MOD((AEG$8-'Lease Inputs'!$CN159*12),$Y162)=0,1,0)*(AEG$9&lt;=$U162),0)</f>
        <v>0</v>
      </c>
      <c r="AEH162" s="134" t="n">
        <f aca="false">IFERROR((AEH$9=$X162)*1+(AEH$9&gt;$X162)*IF(MOD((AEH$8-'Lease Inputs'!$CN159*12),$Y162)=0,1,0)*(AEH$9&lt;=$U162),0)</f>
        <v>0</v>
      </c>
      <c r="AEI162" s="134" t="n">
        <f aca="false">IFERROR((AEI$9=$X162)*1+(AEI$9&gt;$X162)*IF(MOD((AEI$8-'Lease Inputs'!$CN159*12),$Y162)=0,1,0)*(AEI$9&lt;=$U162),0)</f>
        <v>0</v>
      </c>
      <c r="AEJ162" s="134" t="n">
        <f aca="false">IFERROR((AEJ$9=$X162)*1+(AEJ$9&gt;$X162)*IF(MOD((AEJ$8-'Lease Inputs'!$CN159*12),$Y162)=0,1,0)*(AEJ$9&lt;=$U162),0)</f>
        <v>0</v>
      </c>
      <c r="AEK162" s="134" t="n">
        <f aca="false">IFERROR((AEK$9=$X162)*1+(AEK$9&gt;$X162)*IF(MOD((AEK$8-'Lease Inputs'!$CN159*12),$Y162)=0,1,0)*(AEK$9&lt;=$U162),0)</f>
        <v>0</v>
      </c>
      <c r="AEL162" s="134" t="n">
        <f aca="false">IFERROR((AEL$9=$X162)*1+(AEL$9&gt;$X162)*IF(MOD((AEL$8-'Lease Inputs'!$CN159*12),$Y162)=0,1,0)*(AEL$9&lt;=$U162),0)</f>
        <v>0</v>
      </c>
      <c r="AEM162" s="134" t="n">
        <f aca="false">IFERROR((AEM$9=$X162)*1+(AEM$9&gt;$X162)*IF(MOD((AEM$8-'Lease Inputs'!$CN159*12),$Y162)=0,1,0)*(AEM$9&lt;=$U162),0)</f>
        <v>0</v>
      </c>
      <c r="AEN162" s="134" t="n">
        <f aca="false">IFERROR((AEN$9=$X162)*1+(AEN$9&gt;$X162)*IF(MOD((AEN$8-'Lease Inputs'!$CN159*12),$Y162)=0,1,0)*(AEN$9&lt;=$U162),0)</f>
        <v>0</v>
      </c>
      <c r="AEO162" s="134" t="n">
        <f aca="false">IFERROR((AEO$9=$X162)*1+(AEO$9&gt;$X162)*IF(MOD((AEO$8-'Lease Inputs'!$CN159*12),$Y162)=0,1,0)*(AEO$9&lt;=$U162),0)</f>
        <v>0</v>
      </c>
      <c r="AEP162" s="134" t="n">
        <f aca="false">IFERROR((AEP$9=$X162)*1+(AEP$9&gt;$X162)*IF(MOD((AEP$8-'Lease Inputs'!$CN159*12),$Y162)=0,1,0)*(AEP$9&lt;=$U162),0)</f>
        <v>0</v>
      </c>
      <c r="AEQ162" s="134" t="n">
        <f aca="false">IFERROR((AEQ$9=$X162)*1+(AEQ$9&gt;$X162)*IF(MOD((AEQ$8-'Lease Inputs'!$CN159*12),$Y162)=0,1,0)*(AEQ$9&lt;=$U162),0)</f>
        <v>0</v>
      </c>
      <c r="AER162" s="134" t="n">
        <f aca="false">IFERROR((AER$9=$X162)*1+(AER$9&gt;$X162)*IF(MOD((AER$8-'Lease Inputs'!$CN159*12),$Y162)=0,1,0)*(AER$9&lt;=$U162),0)</f>
        <v>0</v>
      </c>
      <c r="AES162" s="134" t="n">
        <f aca="false">IFERROR((AES$9=$X162)*1+(AES$9&gt;$X162)*IF(MOD((AES$8-'Lease Inputs'!$CN159*12),$Y162)=0,1,0)*(AES$9&lt;=$U162),0)</f>
        <v>0</v>
      </c>
      <c r="AEU162" s="135" t="n">
        <v>1</v>
      </c>
      <c r="AEV162" s="131" t="n">
        <f aca="false">(1+'Lease Inputs'!$CL159)^(AEV$8/12)</f>
        <v>1.00165158130192</v>
      </c>
      <c r="AEW162" s="131" t="n">
        <f aca="false">(1+'Lease Inputs'!$CL159)^(AEW$8/12)</f>
        <v>1.00330589032464</v>
      </c>
      <c r="AEX162" s="131" t="n">
        <f aca="false">(1+'Lease Inputs'!$CL159)^(AEX$8/12)</f>
        <v>1.0049629315732</v>
      </c>
      <c r="AEY162" s="131" t="n">
        <f aca="false">(1+'Lease Inputs'!$CL159)^(AEY$8/12)</f>
        <v>1.00662270956011</v>
      </c>
      <c r="AEZ162" s="131" t="n">
        <f aca="false">(1+'Lease Inputs'!$CL159)^(AEZ$8/12)</f>
        <v>1.00828522880531</v>
      </c>
      <c r="AFA162" s="131" t="n">
        <f aca="false">(1+'Lease Inputs'!$CL159)^(AFA$8/12)</f>
        <v>1.00995049383621</v>
      </c>
      <c r="AFB162" s="131" t="n">
        <f aca="false">(1+'Lease Inputs'!$CL159)^(AFB$8/12)</f>
        <v>1.01161850918769</v>
      </c>
      <c r="AFC162" s="131" t="n">
        <f aca="false">(1+'Lease Inputs'!$CL159)^(AFC$8/12)</f>
        <v>1.01328927940214</v>
      </c>
      <c r="AFD162" s="131" t="n">
        <f aca="false">(1+'Lease Inputs'!$CL159)^(AFD$8/12)</f>
        <v>1.01496280902944</v>
      </c>
      <c r="AFE162" s="131" t="n">
        <f aca="false">(1+'Lease Inputs'!$CL159)^(AFE$8/12)</f>
        <v>1.01663910262698</v>
      </c>
      <c r="AFF162" s="131" t="n">
        <f aca="false">(1+'Lease Inputs'!$CL159)^(AFF$8/12)</f>
        <v>1.01831816475968</v>
      </c>
      <c r="AFG162" s="131" t="n">
        <f aca="false">(1+'Lease Inputs'!$CL159)^(AFG$8/12)</f>
        <v>1.02</v>
      </c>
      <c r="AFH162" s="131" t="n">
        <f aca="false">(1+'Lease Inputs'!$CL159)^(AFH$8/12)</f>
        <v>1.02168461292796</v>
      </c>
      <c r="AFI162" s="131" t="n">
        <f aca="false">(1+'Lease Inputs'!$CL159)^(AFI$8/12)</f>
        <v>1.02337200813113</v>
      </c>
      <c r="AFJ162" s="131" t="n">
        <f aca="false">(1+'Lease Inputs'!$CL159)^(AFJ$8/12)</f>
        <v>1.02506219020467</v>
      </c>
      <c r="AFK162" s="131" t="n">
        <f aca="false">(1+'Lease Inputs'!$CL159)^(AFK$8/12)</f>
        <v>1.02675516375132</v>
      </c>
      <c r="AFL162" s="131" t="n">
        <f aca="false">(1+'Lease Inputs'!$CL159)^(AFL$8/12)</f>
        <v>1.02845093338142</v>
      </c>
      <c r="AFM162" s="131" t="n">
        <f aca="false">(1+'Lease Inputs'!$CL159)^(AFM$8/12)</f>
        <v>1.03014950371293</v>
      </c>
      <c r="AFN162" s="131" t="n">
        <f aca="false">(1+'Lease Inputs'!$CL159)^(AFN$8/12)</f>
        <v>1.03185087937145</v>
      </c>
      <c r="AFO162" s="131" t="n">
        <f aca="false">(1+'Lease Inputs'!$CL159)^(AFO$8/12)</f>
        <v>1.03355506499019</v>
      </c>
      <c r="AFP162" s="131" t="n">
        <f aca="false">(1+'Lease Inputs'!$CL159)^(AFP$8/12)</f>
        <v>1.03526206521003</v>
      </c>
      <c r="AFQ162" s="131" t="n">
        <f aca="false">(1+'Lease Inputs'!$CL159)^(AFQ$8/12)</f>
        <v>1.03697188467952</v>
      </c>
      <c r="AFR162" s="131" t="n">
        <f aca="false">(1+'Lease Inputs'!$CL159)^(AFR$8/12)</f>
        <v>1.03868452805487</v>
      </c>
      <c r="AFS162" s="131" t="n">
        <f aca="false">(1+'Lease Inputs'!$CL159)^(AFS$8/12)</f>
        <v>1.0404</v>
      </c>
      <c r="AFT162" s="131" t="n">
        <f aca="false">(1+'Lease Inputs'!$CL159)^(AFT$8/12)</f>
        <v>1.04211830518652</v>
      </c>
      <c r="AFU162" s="131" t="n">
        <f aca="false">(1+'Lease Inputs'!$CL159)^(AFU$8/12)</f>
        <v>1.04383944829375</v>
      </c>
      <c r="AFV162" s="131" t="n">
        <f aca="false">(1+'Lease Inputs'!$CL159)^(AFV$8/12)</f>
        <v>1.04556343400876</v>
      </c>
      <c r="AFW162" s="131" t="n">
        <f aca="false">(1+'Lease Inputs'!$CL159)^(AFW$8/12)</f>
        <v>1.04729026702634</v>
      </c>
      <c r="AFX162" s="131" t="n">
        <f aca="false">(1+'Lease Inputs'!$CL159)^(AFX$8/12)</f>
        <v>1.04901995204905</v>
      </c>
      <c r="AFY162" s="131" t="n">
        <f aca="false">(1+'Lease Inputs'!$CL159)^(AFY$8/12)</f>
        <v>1.05075249378719</v>
      </c>
      <c r="AFZ162" s="131" t="n">
        <f aca="false">(1+'Lease Inputs'!$CL159)^(AFZ$8/12)</f>
        <v>1.05248789695888</v>
      </c>
      <c r="AGA162" s="131" t="n">
        <f aca="false">(1+'Lease Inputs'!$CL159)^(AGA$8/12)</f>
        <v>1.05422616628999</v>
      </c>
      <c r="AGB162" s="131" t="n">
        <f aca="false">(1+'Lease Inputs'!$CL159)^(AGB$8/12)</f>
        <v>1.05596730651423</v>
      </c>
      <c r="AGC162" s="131" t="n">
        <f aca="false">(1+'Lease Inputs'!$CL159)^(AGC$8/12)</f>
        <v>1.05771132237311</v>
      </c>
      <c r="AGD162" s="131" t="n">
        <f aca="false">(1+'Lease Inputs'!$CL159)^(AGD$8/12)</f>
        <v>1.05945821861597</v>
      </c>
      <c r="AGE162" s="131" t="n">
        <f aca="false">(1+'Lease Inputs'!$CL159)^(AGE$8/12)</f>
        <v>1.061208</v>
      </c>
      <c r="AGF162" s="131" t="n">
        <f aca="false">(1+'Lease Inputs'!$CL159)^(AGF$8/12)</f>
        <v>1.06296067129025</v>
      </c>
      <c r="AGG162" s="131" t="n">
        <f aca="false">(1+'Lease Inputs'!$CL159)^(AGG$8/12)</f>
        <v>1.06471623725963</v>
      </c>
      <c r="AGH162" s="131" t="n">
        <f aca="false">(1+'Lease Inputs'!$CL159)^(AGH$8/12)</f>
        <v>1.06647470268894</v>
      </c>
      <c r="AGI162" s="131" t="n">
        <f aca="false">(1+'Lease Inputs'!$CL159)^(AGI$8/12)</f>
        <v>1.06823607236687</v>
      </c>
      <c r="AGJ162" s="131" t="n">
        <f aca="false">(1+'Lease Inputs'!$CL159)^(AGJ$8/12)</f>
        <v>1.07000035109003</v>
      </c>
      <c r="AGK162" s="131" t="n">
        <f aca="false">(1+'Lease Inputs'!$CL159)^(AGK$8/12)</f>
        <v>1.07176754366293</v>
      </c>
      <c r="AGL162" s="131" t="n">
        <f aca="false">(1+'Lease Inputs'!$CL159)^(AGL$8/12)</f>
        <v>1.07353765489805</v>
      </c>
      <c r="AGM162" s="131" t="n">
        <f aca="false">(1+'Lease Inputs'!$CL159)^(AGM$8/12)</f>
        <v>1.07531068961579</v>
      </c>
      <c r="AGN162" s="131" t="n">
        <f aca="false">(1+'Lease Inputs'!$CL159)^(AGN$8/12)</f>
        <v>1.07708665264451</v>
      </c>
      <c r="AGO162" s="131" t="n">
        <f aca="false">(1+'Lease Inputs'!$CL159)^(AGO$8/12)</f>
        <v>1.07886554882057</v>
      </c>
      <c r="AGP162" s="131" t="n">
        <f aca="false">(1+'Lease Inputs'!$CL159)^(AGP$8/12)</f>
        <v>1.08064738298829</v>
      </c>
      <c r="AGQ162" s="131" t="n">
        <f aca="false">(1+'Lease Inputs'!$CL159)^(AGQ$8/12)</f>
        <v>1.08243216</v>
      </c>
      <c r="AGR162" s="131" t="n">
        <f aca="false">(1+'Lease Inputs'!$CL159)^(AGR$8/12)</f>
        <v>1.08421988471605</v>
      </c>
      <c r="AGS162" s="131" t="n">
        <f aca="false">(1+'Lease Inputs'!$CL159)^(AGS$8/12)</f>
        <v>1.08601056200482</v>
      </c>
      <c r="AGT162" s="131" t="n">
        <f aca="false">(1+'Lease Inputs'!$CL159)^(AGT$8/12)</f>
        <v>1.08780419674272</v>
      </c>
      <c r="AGU162" s="131" t="n">
        <f aca="false">(1+'Lease Inputs'!$CL159)^(AGU$8/12)</f>
        <v>1.08960079381421</v>
      </c>
      <c r="AGV162" s="131" t="n">
        <f aca="false">(1+'Lease Inputs'!$CL159)^(AGV$8/12)</f>
        <v>1.09140035811183</v>
      </c>
      <c r="AGW162" s="131" t="n">
        <f aca="false">(1+'Lease Inputs'!$CL159)^(AGW$8/12)</f>
        <v>1.09320289453619</v>
      </c>
      <c r="AGX162" s="131" t="n">
        <f aca="false">(1+'Lease Inputs'!$CL159)^(AGX$8/12)</f>
        <v>1.09500840799601</v>
      </c>
      <c r="AGY162" s="131" t="n">
        <f aca="false">(1+'Lease Inputs'!$CL159)^(AGY$8/12)</f>
        <v>1.09681690340811</v>
      </c>
      <c r="AGZ162" s="131" t="n">
        <f aca="false">(1+'Lease Inputs'!$CL159)^(AGZ$8/12)</f>
        <v>1.0986283856974</v>
      </c>
      <c r="AHA162" s="131" t="n">
        <f aca="false">(1+'Lease Inputs'!$CL159)^(AHA$8/12)</f>
        <v>1.10044285979698</v>
      </c>
      <c r="AHB162" s="131" t="n">
        <f aca="false">(1+'Lease Inputs'!$CL159)^(AHB$8/12)</f>
        <v>1.10226033064805</v>
      </c>
      <c r="AHC162" s="131" t="n">
        <f aca="false">(1+'Lease Inputs'!$CL159)^(AHC$8/12)</f>
        <v>1.1040808032</v>
      </c>
      <c r="AHD162" s="131" t="n">
        <f aca="false">(1+'Lease Inputs'!$CL159)^(AHD$8/12)</f>
        <v>1.10590428241037</v>
      </c>
      <c r="AHE162" s="131" t="n">
        <f aca="false">(1+'Lease Inputs'!$CL159)^(AHE$8/12)</f>
        <v>1.10773077324492</v>
      </c>
      <c r="AHF162" s="131" t="n">
        <f aca="false">(1+'Lease Inputs'!$CL159)^(AHF$8/12)</f>
        <v>1.10956028067757</v>
      </c>
      <c r="AHG162" s="131" t="n">
        <f aca="false">(1+'Lease Inputs'!$CL159)^(AHG$8/12)</f>
        <v>1.11139280969049</v>
      </c>
      <c r="AHH162" s="131" t="n">
        <f aca="false">(1+'Lease Inputs'!$CL159)^(AHH$8/12)</f>
        <v>1.11322836527406</v>
      </c>
      <c r="AHI162" s="131" t="n">
        <f aca="false">(1+'Lease Inputs'!$CL159)^(AHI$8/12)</f>
        <v>1.11506695242692</v>
      </c>
      <c r="AHJ162" s="131" t="n">
        <f aca="false">(1+'Lease Inputs'!$CL159)^(AHJ$8/12)</f>
        <v>1.11690857615593</v>
      </c>
      <c r="AHK162" s="131" t="n">
        <f aca="false">(1+'Lease Inputs'!$CL159)^(AHK$8/12)</f>
        <v>1.11875324147627</v>
      </c>
      <c r="AHL162" s="131" t="n">
        <f aca="false">(1+'Lease Inputs'!$CL159)^(AHL$8/12)</f>
        <v>1.12060095341135</v>
      </c>
      <c r="AHM162" s="131" t="n">
        <f aca="false">(1+'Lease Inputs'!$CL159)^(AHM$8/12)</f>
        <v>1.12245171699292</v>
      </c>
      <c r="AHN162" s="131" t="n">
        <f aca="false">(1+'Lease Inputs'!$CL159)^(AHN$8/12)</f>
        <v>1.12430553726101</v>
      </c>
      <c r="AHO162" s="131" t="n">
        <f aca="false">(1+'Lease Inputs'!$CL159)^(AHO$8/12)</f>
        <v>1.126162419264</v>
      </c>
      <c r="AHP162" s="131" t="n">
        <f aca="false">(1+'Lease Inputs'!$CL159)^(AHP$8/12)</f>
        <v>1.12802236805858</v>
      </c>
      <c r="AHQ162" s="131" t="n">
        <f aca="false">(1+'Lease Inputs'!$CL159)^(AHQ$8/12)</f>
        <v>1.12988538870982</v>
      </c>
      <c r="AHR162" s="131" t="n">
        <f aca="false">(1+'Lease Inputs'!$CL159)^(AHR$8/12)</f>
        <v>1.13175148629112</v>
      </c>
      <c r="AHS162" s="131" t="n">
        <f aca="false">(1+'Lease Inputs'!$CL159)^(AHS$8/12)</f>
        <v>1.1336206658843</v>
      </c>
      <c r="AHT162" s="131" t="n">
        <f aca="false">(1+'Lease Inputs'!$CL159)^(AHT$8/12)</f>
        <v>1.13549293257954</v>
      </c>
      <c r="AHU162" s="131" t="n">
        <f aca="false">(1+'Lease Inputs'!$CL159)^(AHU$8/12)</f>
        <v>1.13736829147546</v>
      </c>
      <c r="AHV162" s="131" t="n">
        <f aca="false">(1+'Lease Inputs'!$CL159)^(AHV$8/12)</f>
        <v>1.13924674767905</v>
      </c>
      <c r="AHW162" s="131" t="n">
        <f aca="false">(1+'Lease Inputs'!$CL159)^(AHW$8/12)</f>
        <v>1.14112830630579</v>
      </c>
      <c r="AHX162" s="131" t="n">
        <f aca="false">(1+'Lease Inputs'!$CL159)^(AHX$8/12)</f>
        <v>1.14301297247958</v>
      </c>
      <c r="AHY162" s="131" t="n">
        <f aca="false">(1+'Lease Inputs'!$CL159)^(AHY$8/12)</f>
        <v>1.14490075133278</v>
      </c>
      <c r="AHZ162" s="131" t="n">
        <f aca="false">(1+'Lease Inputs'!$CL159)^(AHZ$8/12)</f>
        <v>1.14679164800623</v>
      </c>
      <c r="AIA162" s="131" t="n">
        <f aca="false">(1+'Lease Inputs'!$CL159)^(AIA$8/12)</f>
        <v>1.14868566764928</v>
      </c>
      <c r="AIB162" s="131" t="n">
        <f aca="false">(1+'Lease Inputs'!$CL159)^(AIB$8/12)</f>
        <v>1.15058281541975</v>
      </c>
      <c r="AIC162" s="131" t="n">
        <f aca="false">(1+'Lease Inputs'!$CL159)^(AIC$8/12)</f>
        <v>1.15248309648401</v>
      </c>
      <c r="AID162" s="131" t="n">
        <f aca="false">(1+'Lease Inputs'!$CL159)^(AID$8/12)</f>
        <v>1.15438651601694</v>
      </c>
      <c r="AIE162" s="131" t="n">
        <f aca="false">(1+'Lease Inputs'!$CL159)^(AIE$8/12)</f>
        <v>1.15629307920199</v>
      </c>
      <c r="AIF162" s="131" t="n">
        <f aca="false">(1+'Lease Inputs'!$CL159)^(AIF$8/12)</f>
        <v>1.15820279123114</v>
      </c>
      <c r="AIG162" s="131" t="n">
        <f aca="false">(1+'Lease Inputs'!$CL159)^(AIG$8/12)</f>
        <v>1.16011565730496</v>
      </c>
      <c r="AIH162" s="131" t="n">
        <f aca="false">(1+'Lease Inputs'!$CL159)^(AIH$8/12)</f>
        <v>1.16203168263263</v>
      </c>
      <c r="AII162" s="131" t="n">
        <f aca="false">(1+'Lease Inputs'!$CL159)^(AII$8/12)</f>
        <v>1.16395087243191</v>
      </c>
      <c r="AIJ162" s="131" t="n">
        <f aca="false">(1+'Lease Inputs'!$CL159)^(AIJ$8/12)</f>
        <v>1.16587323192917</v>
      </c>
      <c r="AIK162" s="131" t="n">
        <f aca="false">(1+'Lease Inputs'!$CL159)^(AIK$8/12)</f>
        <v>1.16779876635944</v>
      </c>
      <c r="AIL162" s="131" t="n">
        <f aca="false">(1+'Lease Inputs'!$CL159)^(AIL$8/12)</f>
        <v>1.16972748096636</v>
      </c>
      <c r="AIM162" s="131" t="n">
        <f aca="false">(1+'Lease Inputs'!$CL159)^(AIM$8/12)</f>
        <v>1.17165938100227</v>
      </c>
      <c r="AIN162" s="131" t="n">
        <f aca="false">(1+'Lease Inputs'!$CL159)^(AIN$8/12)</f>
        <v>1.17359447172815</v>
      </c>
      <c r="AIO162" s="131" t="n">
        <f aca="false">(1+'Lease Inputs'!$CL159)^(AIO$8/12)</f>
        <v>1.17553275841369</v>
      </c>
      <c r="AIP162" s="131" t="n">
        <f aca="false">(1+'Lease Inputs'!$CL159)^(AIP$8/12)</f>
        <v>1.17747424633728</v>
      </c>
      <c r="AIQ162" s="131" t="n">
        <f aca="false">(1+'Lease Inputs'!$CL159)^(AIQ$8/12)</f>
        <v>1.17941894078603</v>
      </c>
      <c r="AIR162" s="131" t="n">
        <f aca="false">(1+'Lease Inputs'!$CL159)^(AIR$8/12)</f>
        <v>1.18136684705576</v>
      </c>
      <c r="AIS162" s="131" t="n">
        <f aca="false">(1+'Lease Inputs'!$CL159)^(AIS$8/12)</f>
        <v>1.18331797045106</v>
      </c>
      <c r="AIT162" s="131" t="n">
        <f aca="false">(1+'Lease Inputs'!$CL159)^(AIT$8/12)</f>
        <v>1.18527231628529</v>
      </c>
      <c r="AIU162" s="131" t="n">
        <f aca="false">(1+'Lease Inputs'!$CL159)^(AIU$8/12)</f>
        <v>1.18722988988055</v>
      </c>
      <c r="AIV162" s="131" t="n">
        <f aca="false">(1+'Lease Inputs'!$CL159)^(AIV$8/12)</f>
        <v>1.18919069656775</v>
      </c>
      <c r="AIW162" s="131" t="n">
        <f aca="false">(1+'Lease Inputs'!$CL159)^(AIW$8/12)</f>
        <v>1.19115474168662</v>
      </c>
      <c r="AIX162" s="131" t="n">
        <f aca="false">(1+'Lease Inputs'!$CL159)^(AIX$8/12)</f>
        <v>1.19312203058569</v>
      </c>
      <c r="AIY162" s="131" t="n">
        <f aca="false">(1+'Lease Inputs'!$CL159)^(AIY$8/12)</f>
        <v>1.19509256862231</v>
      </c>
      <c r="AJA162" s="135" t="n">
        <v>1</v>
      </c>
      <c r="AJB162" s="131" t="n">
        <f aca="false">(AAP162=0)*AJA162
+(AAP162=1)*AEV162</f>
        <v>1</v>
      </c>
      <c r="AJC162" s="131" t="n">
        <f aca="false">(AAQ162=0)*AJB162
+(AAQ162=1)*AEW162</f>
        <v>1</v>
      </c>
      <c r="AJD162" s="131" t="n">
        <f aca="false">(AAR162=0)*AJC162
+(AAR162=1)*AEX162</f>
        <v>1</v>
      </c>
      <c r="AJE162" s="131" t="n">
        <f aca="false">(AAS162=0)*AJD162
+(AAS162=1)*AEY162</f>
        <v>1</v>
      </c>
      <c r="AJF162" s="131" t="n">
        <f aca="false">(AAT162=0)*AJE162
+(AAT162=1)*AEZ162</f>
        <v>1</v>
      </c>
      <c r="AJG162" s="131" t="n">
        <f aca="false">(AAU162=0)*AJF162
+(AAU162=1)*AFA162</f>
        <v>1</v>
      </c>
      <c r="AJH162" s="131" t="n">
        <f aca="false">(AAV162=0)*AJG162
+(AAV162=1)*AFB162</f>
        <v>1</v>
      </c>
      <c r="AJI162" s="131" t="n">
        <f aca="false">(AAW162=0)*AJH162
+(AAW162=1)*AFC162</f>
        <v>1</v>
      </c>
      <c r="AJJ162" s="131" t="n">
        <f aca="false">(AAX162=0)*AJI162
+(AAX162=1)*AFD162</f>
        <v>1</v>
      </c>
      <c r="AJK162" s="131" t="n">
        <f aca="false">(AAY162=0)*AJJ162
+(AAY162=1)*AFE162</f>
        <v>1</v>
      </c>
      <c r="AJL162" s="131" t="n">
        <f aca="false">(AAZ162=0)*AJK162
+(AAZ162=1)*AFF162</f>
        <v>1</v>
      </c>
      <c r="AJM162" s="131" t="n">
        <f aca="false">(ABA162=0)*AJL162
+(ABA162=1)*AFG162</f>
        <v>1</v>
      </c>
      <c r="AJN162" s="131" t="n">
        <f aca="false">(ABB162=0)*AJM162
+(ABB162=1)*AFH162</f>
        <v>1</v>
      </c>
      <c r="AJO162" s="131" t="n">
        <f aca="false">(ABC162=0)*AJN162
+(ABC162=1)*AFI162</f>
        <v>1</v>
      </c>
      <c r="AJP162" s="131" t="n">
        <f aca="false">(ABD162=0)*AJO162
+(ABD162=1)*AFJ162</f>
        <v>1</v>
      </c>
      <c r="AJQ162" s="131" t="n">
        <f aca="false">(ABE162=0)*AJP162
+(ABE162=1)*AFK162</f>
        <v>1</v>
      </c>
      <c r="AJR162" s="131" t="n">
        <f aca="false">(ABF162=0)*AJQ162
+(ABF162=1)*AFL162</f>
        <v>1</v>
      </c>
      <c r="AJS162" s="131" t="n">
        <f aca="false">(ABG162=0)*AJR162
+(ABG162=1)*AFM162</f>
        <v>1</v>
      </c>
      <c r="AJT162" s="131" t="n">
        <f aca="false">(ABH162=0)*AJS162
+(ABH162=1)*AFN162</f>
        <v>1</v>
      </c>
      <c r="AJU162" s="131" t="n">
        <f aca="false">(ABI162=0)*AJT162
+(ABI162=1)*AFO162</f>
        <v>1</v>
      </c>
      <c r="AJV162" s="131" t="n">
        <f aca="false">(ABJ162=0)*AJU162
+(ABJ162=1)*AFP162</f>
        <v>1</v>
      </c>
      <c r="AJW162" s="131" t="n">
        <f aca="false">(ABK162=0)*AJV162
+(ABK162=1)*AFQ162</f>
        <v>1</v>
      </c>
      <c r="AJX162" s="131" t="n">
        <f aca="false">(ABL162=0)*AJW162
+(ABL162=1)*AFR162</f>
        <v>1</v>
      </c>
      <c r="AJY162" s="131" t="n">
        <f aca="false">(ABM162=0)*AJX162
+(ABM162=1)*AFS162</f>
        <v>1</v>
      </c>
      <c r="AJZ162" s="131" t="n">
        <f aca="false">(ABN162=0)*AJY162
+(ABN162=1)*AFT162</f>
        <v>1</v>
      </c>
      <c r="AKA162" s="131" t="n">
        <f aca="false">(ABO162=0)*AJZ162
+(ABO162=1)*AFU162</f>
        <v>1</v>
      </c>
      <c r="AKB162" s="131" t="n">
        <f aca="false">(ABP162=0)*AKA162
+(ABP162=1)*AFV162</f>
        <v>1</v>
      </c>
      <c r="AKC162" s="131" t="n">
        <f aca="false">(ABQ162=0)*AKB162
+(ABQ162=1)*AFW162</f>
        <v>1</v>
      </c>
      <c r="AKD162" s="131" t="n">
        <f aca="false">(ABR162=0)*AKC162
+(ABR162=1)*AFX162</f>
        <v>1</v>
      </c>
      <c r="AKE162" s="131" t="n">
        <f aca="false">(ABS162=0)*AKD162
+(ABS162=1)*AFY162</f>
        <v>1</v>
      </c>
      <c r="AKF162" s="131" t="n">
        <f aca="false">(ABT162=0)*AKE162
+(ABT162=1)*AFZ162</f>
        <v>1</v>
      </c>
      <c r="AKG162" s="131" t="n">
        <f aca="false">(ABU162=0)*AKF162
+(ABU162=1)*AGA162</f>
        <v>1</v>
      </c>
      <c r="AKH162" s="131" t="n">
        <f aca="false">(ABV162=0)*AKG162
+(ABV162=1)*AGB162</f>
        <v>1</v>
      </c>
      <c r="AKI162" s="131" t="n">
        <f aca="false">(ABW162=0)*AKH162
+(ABW162=1)*AGC162</f>
        <v>1</v>
      </c>
      <c r="AKJ162" s="131" t="n">
        <f aca="false">(ABX162=0)*AKI162
+(ABX162=1)*AGD162</f>
        <v>1</v>
      </c>
      <c r="AKK162" s="131" t="n">
        <f aca="false">(ABY162=0)*AKJ162
+(ABY162=1)*AGE162</f>
        <v>1</v>
      </c>
      <c r="AKL162" s="131" t="n">
        <f aca="false">(ABZ162=0)*AKK162
+(ABZ162=1)*AGF162</f>
        <v>1</v>
      </c>
      <c r="AKM162" s="131" t="n">
        <f aca="false">(ACA162=0)*AKL162
+(ACA162=1)*AGG162</f>
        <v>1</v>
      </c>
      <c r="AKN162" s="131" t="n">
        <f aca="false">(ACB162=0)*AKM162
+(ACB162=1)*AGH162</f>
        <v>1</v>
      </c>
      <c r="AKO162" s="131" t="n">
        <f aca="false">(ACC162=0)*AKN162
+(ACC162=1)*AGI162</f>
        <v>1</v>
      </c>
      <c r="AKP162" s="131" t="n">
        <f aca="false">(ACD162=0)*AKO162
+(ACD162=1)*AGJ162</f>
        <v>1</v>
      </c>
      <c r="AKQ162" s="131" t="n">
        <f aca="false">(ACE162=0)*AKP162
+(ACE162=1)*AGK162</f>
        <v>1</v>
      </c>
      <c r="AKR162" s="131" t="n">
        <f aca="false">(ACF162=0)*AKQ162
+(ACF162=1)*AGL162</f>
        <v>1</v>
      </c>
      <c r="AKS162" s="131" t="n">
        <f aca="false">(ACG162=0)*AKR162
+(ACG162=1)*AGM162</f>
        <v>1</v>
      </c>
      <c r="AKT162" s="131" t="n">
        <f aca="false">(ACH162=0)*AKS162
+(ACH162=1)*AGN162</f>
        <v>1</v>
      </c>
      <c r="AKU162" s="131" t="n">
        <f aca="false">(ACI162=0)*AKT162
+(ACI162=1)*AGO162</f>
        <v>1</v>
      </c>
      <c r="AKV162" s="131" t="n">
        <f aca="false">(ACJ162=0)*AKU162
+(ACJ162=1)*AGP162</f>
        <v>1</v>
      </c>
      <c r="AKW162" s="131" t="n">
        <f aca="false">(ACK162=0)*AKV162
+(ACK162=1)*AGQ162</f>
        <v>1</v>
      </c>
      <c r="AKX162" s="131" t="n">
        <f aca="false">(ACL162=0)*AKW162
+(ACL162=1)*AGR162</f>
        <v>1</v>
      </c>
      <c r="AKY162" s="131" t="n">
        <f aca="false">(ACM162=0)*AKX162
+(ACM162=1)*AGS162</f>
        <v>1</v>
      </c>
      <c r="AKZ162" s="131" t="n">
        <f aca="false">(ACN162=0)*AKY162
+(ACN162=1)*AGT162</f>
        <v>1</v>
      </c>
      <c r="ALA162" s="131" t="n">
        <f aca="false">(ACO162=0)*AKZ162
+(ACO162=1)*AGU162</f>
        <v>1</v>
      </c>
      <c r="ALB162" s="131" t="n">
        <f aca="false">(ACP162=0)*ALA162
+(ACP162=1)*AGV162</f>
        <v>1</v>
      </c>
      <c r="ALC162" s="131" t="n">
        <f aca="false">(ACQ162=0)*ALB162
+(ACQ162=1)*AGW162</f>
        <v>1</v>
      </c>
      <c r="ALD162" s="131" t="n">
        <f aca="false">(ACR162=0)*ALC162
+(ACR162=1)*AGX162</f>
        <v>1</v>
      </c>
      <c r="ALE162" s="131" t="n">
        <f aca="false">(ACS162=0)*ALD162
+(ACS162=1)*AGY162</f>
        <v>1</v>
      </c>
      <c r="ALF162" s="131" t="n">
        <f aca="false">(ACT162=0)*ALE162
+(ACT162=1)*AGZ162</f>
        <v>1</v>
      </c>
      <c r="ALG162" s="131" t="n">
        <f aca="false">(ACU162=0)*ALF162
+(ACU162=1)*AHA162</f>
        <v>1</v>
      </c>
      <c r="ALH162" s="131" t="n">
        <f aca="false">(ACV162=0)*ALG162
+(ACV162=1)*AHB162</f>
        <v>1</v>
      </c>
      <c r="ALI162" s="131" t="n">
        <f aca="false">(ACW162=0)*ALH162
+(ACW162=1)*AHC162</f>
        <v>1</v>
      </c>
      <c r="ALJ162" s="131" t="n">
        <f aca="false">(ACX162=0)*ALI162
+(ACX162=1)*AHD162</f>
        <v>1</v>
      </c>
      <c r="ALK162" s="131" t="n">
        <f aca="false">(ACY162=0)*ALJ162
+(ACY162=1)*AHE162</f>
        <v>1</v>
      </c>
      <c r="ALL162" s="131" t="n">
        <f aca="false">(ACZ162=0)*ALK162
+(ACZ162=1)*AHF162</f>
        <v>1</v>
      </c>
      <c r="ALM162" s="131" t="n">
        <f aca="false">(ADA162=0)*ALL162
+(ADA162=1)*AHG162</f>
        <v>1</v>
      </c>
      <c r="ALN162" s="131" t="n">
        <f aca="false">(ADB162=0)*ALM162
+(ADB162=1)*AHH162</f>
        <v>1</v>
      </c>
      <c r="ALO162" s="131" t="n">
        <f aca="false">(ADC162=0)*ALN162
+(ADC162=1)*AHI162</f>
        <v>1</v>
      </c>
      <c r="ALP162" s="131" t="n">
        <f aca="false">(ADD162=0)*ALO162
+(ADD162=1)*AHJ162</f>
        <v>1</v>
      </c>
      <c r="ALQ162" s="131" t="n">
        <f aca="false">(ADE162=0)*ALP162
+(ADE162=1)*AHK162</f>
        <v>1</v>
      </c>
      <c r="ALR162" s="131" t="n">
        <f aca="false">(ADF162=0)*ALQ162
+(ADF162=1)*AHL162</f>
        <v>1</v>
      </c>
      <c r="ALS162" s="131" t="n">
        <f aca="false">(ADG162=0)*ALR162
+(ADG162=1)*AHM162</f>
        <v>1</v>
      </c>
      <c r="ALT162" s="131" t="n">
        <f aca="false">(ADH162=0)*ALS162
+(ADH162=1)*AHN162</f>
        <v>1</v>
      </c>
      <c r="ALU162" s="131" t="n">
        <f aca="false">(ADI162=0)*ALT162
+(ADI162=1)*AHO162</f>
        <v>1</v>
      </c>
      <c r="ALV162" s="131" t="n">
        <f aca="false">(ADJ162=0)*ALU162
+(ADJ162=1)*AHP162</f>
        <v>1</v>
      </c>
      <c r="ALW162" s="131" t="n">
        <f aca="false">(ADK162=0)*ALV162
+(ADK162=1)*AHQ162</f>
        <v>1</v>
      </c>
      <c r="ALX162" s="131" t="n">
        <f aca="false">(ADL162=0)*ALW162
+(ADL162=1)*AHR162</f>
        <v>1</v>
      </c>
      <c r="ALY162" s="131" t="n">
        <f aca="false">(ADM162=0)*ALX162
+(ADM162=1)*AHS162</f>
        <v>1</v>
      </c>
      <c r="ALZ162" s="131" t="n">
        <f aca="false">(ADN162=0)*ALY162
+(ADN162=1)*AHT162</f>
        <v>1</v>
      </c>
      <c r="AMA162" s="131" t="n">
        <f aca="false">(ADO162=0)*ALZ162
+(ADO162=1)*AHU162</f>
        <v>1</v>
      </c>
      <c r="AMB162" s="131" t="n">
        <f aca="false">(ADP162=0)*AMA162
+(ADP162=1)*AHV162</f>
        <v>1</v>
      </c>
      <c r="AMC162" s="131" t="n">
        <f aca="false">(ADQ162=0)*AMB162
+(ADQ162=1)*AHW162</f>
        <v>1</v>
      </c>
      <c r="AMD162" s="131" t="n">
        <f aca="false">(ADR162=0)*AMC162
+(ADR162=1)*AHX162</f>
        <v>1</v>
      </c>
      <c r="AME162" s="131" t="n">
        <f aca="false">(ADS162=0)*AMD162
+(ADS162=1)*AHY162</f>
        <v>1</v>
      </c>
      <c r="AMF162" s="131" t="n">
        <f aca="false">(ADT162=0)*AME162
+(ADT162=1)*AHZ162</f>
        <v>1</v>
      </c>
      <c r="AMG162" s="131" t="n">
        <f aca="false">(ADU162=0)*AMF162
+(ADU162=1)*AIA162</f>
        <v>1</v>
      </c>
      <c r="AMH162" s="131" t="n">
        <f aca="false">(ADV162=0)*AMG162
+(ADV162=1)*AIB162</f>
        <v>1</v>
      </c>
      <c r="AMI162" s="131" t="n">
        <f aca="false">(ADW162=0)*AMH162
+(ADW162=1)*AIC162</f>
        <v>1</v>
      </c>
      <c r="AMJ162" s="131" t="n">
        <f aca="false">(ADX162=0)*AMI162
+(ADX162=1)*AID162</f>
        <v>1</v>
      </c>
    </row>
    <row r="163" customFormat="false" ht="11.25" hidden="false" customHeight="false" outlineLevel="0" collapsed="false">
      <c r="C163" s="24" t="n">
        <f aca="false">C162+1</f>
        <v>154</v>
      </c>
      <c r="D163" s="24" t="n">
        <f aca="false">'Rent Roll'!D159</f>
        <v>25</v>
      </c>
      <c r="E163" s="24" t="str">
        <f aca="false">'Rent Roll'!E159</f>
        <v>Asset 42</v>
      </c>
      <c r="F163" s="24" t="str">
        <f aca="false">'Rent Roll'!H159</f>
        <v>-</v>
      </c>
      <c r="G163" s="120" t="n">
        <f aca="false">'Rent Roll'!I159</f>
        <v>1</v>
      </c>
      <c r="H163" s="24" t="str">
        <f aca="false">'Rent Roll'!F159</f>
        <v>-</v>
      </c>
      <c r="I163" s="24" t="str">
        <f aca="false">'Rent Roll'!G159</f>
        <v>-</v>
      </c>
      <c r="J163" s="24" t="str">
        <f aca="false">'Rent Roll'!J159</f>
        <v>-</v>
      </c>
      <c r="K163" s="24" t="str">
        <f aca="false">'Rent Roll'!K159</f>
        <v>-</v>
      </c>
      <c r="L163" s="121" t="n">
        <f aca="false">'Rent Roll'!L159</f>
        <v>1</v>
      </c>
      <c r="N163" s="122" t="n">
        <f aca="false">'Rent Roll'!P159</f>
        <v>0</v>
      </c>
      <c r="O163" s="122" t="n">
        <f aca="false">N163/L163/12</f>
        <v>0</v>
      </c>
      <c r="P163" s="123" t="n">
        <f aca="false">'Lease Inputs'!O160</f>
        <v>25</v>
      </c>
      <c r="Q163" s="124" t="n">
        <f aca="false">'Rent Roll'!M159</f>
        <v>0</v>
      </c>
      <c r="R163" s="124" t="n">
        <f aca="false">'Rent Roll'!O159</f>
        <v>0</v>
      </c>
      <c r="S163" s="124" t="n">
        <f aca="false">'Rent Roll'!N159</f>
        <v>0</v>
      </c>
      <c r="T163" s="125" t="n">
        <f aca="false">'Lease Inputs'!N160</f>
        <v>1</v>
      </c>
      <c r="U163" s="124" t="n">
        <f aca="false">(S163&lt;&gt;0)*IF(T163=1,R163,S163)
+(S163=0)*R163</f>
        <v>0</v>
      </c>
      <c r="V163" s="120" t="n">
        <f aca="false">'Lease Inputs'!CJ160</f>
        <v>1</v>
      </c>
      <c r="W163" s="124" t="str">
        <f aca="false">IF('Lease Inputs'!CK160=1,"Indexation", IF('Lease Inputs'!CK160=2,"Step-Up",0))</f>
        <v>Indexation</v>
      </c>
      <c r="X163" s="124" t="n">
        <f aca="false">MIN(EOMONTH(Control!$J$5,'Lease Inputs'!CN160*12),U163)</f>
        <v>0</v>
      </c>
      <c r="Y163" s="120" t="n">
        <f aca="false">'Lease Inputs'!CO160*12</f>
        <v>24</v>
      </c>
      <c r="AA163" s="24" t="n">
        <f aca="false">(G163=0)*'Lease Inputs'!CF160
+(G163=1)*'Lease Inputs'!Q160</f>
        <v>6</v>
      </c>
      <c r="AB163" s="24" t="n">
        <f aca="false">(G163=0)*'Lease Inputs'!CD160
+(G163=1)*'Lease Inputs'!R160</f>
        <v>6</v>
      </c>
      <c r="AC163" s="126" t="n">
        <f aca="false">(G163=0)*'Lease Inputs'!CH160
+(G163=1)*'Lease Inputs'!U160</f>
        <v>20</v>
      </c>
      <c r="AD163" s="127" t="n">
        <f aca="false">(G163=0)*'Lease Inputs'!CG160
+(G163=1)*'Lease Inputs'!T160</f>
        <v>0.1</v>
      </c>
      <c r="AE163" s="124" t="n">
        <f aca="false">U163*(G163=0)
+Control!$J$5*(Engine!G163=1)</f>
        <v>45291</v>
      </c>
      <c r="AF163" s="124" t="n">
        <f aca="false">EOMONTH(AE163,AA163)</f>
        <v>45473</v>
      </c>
      <c r="AG163" s="24" t="n">
        <f aca="false">(G163=0)*'Lease Inputs'!CE160*12
+(G163=1)*'Lease Inputs'!S160*12</f>
        <v>72</v>
      </c>
      <c r="AH163" s="124" t="n">
        <f aca="false">EOMONTH(AF163,AG163)</f>
        <v>47664</v>
      </c>
      <c r="AI163" s="122" t="n">
        <f aca="false">AJ163*12*$L163</f>
        <v>305.941170815567</v>
      </c>
      <c r="AJ163" s="129" t="n">
        <f aca="false">IFERROR(INDEX(FK163:JO163,MATCH(AF163,$FK$9:$JO$9,0)),0)</f>
        <v>25.4950975679639</v>
      </c>
      <c r="AK163" s="120" t="n">
        <f aca="false">'Lease Inputs'!CQ160</f>
        <v>1</v>
      </c>
      <c r="AL163" s="124" t="str">
        <f aca="false">IF('Lease Inputs'!CR160=1,"Indexation", IF('Lease Inputs'!CR160=2,"Step-Up",0))</f>
        <v>Step-Up</v>
      </c>
      <c r="AM163" s="124" t="n">
        <f aca="false">EOMONTH(AF163,'Lease Inputs'!$CU160*12)</f>
        <v>45838</v>
      </c>
      <c r="AN163" s="120" t="n">
        <f aca="false">'Lease Inputs'!CV160*12</f>
        <v>24</v>
      </c>
      <c r="AP163" s="120" t="n">
        <f aca="false">'Lease Inputs'!CF160</f>
        <v>2</v>
      </c>
      <c r="AQ163" s="24" t="n">
        <f aca="false">'Lease Inputs'!CD160</f>
        <v>7</v>
      </c>
      <c r="AR163" s="126" t="n">
        <f aca="false">'Lease Inputs'!CH160</f>
        <v>37.5</v>
      </c>
      <c r="AS163" s="127" t="n">
        <f aca="false">'Lease Inputs'!CG160</f>
        <v>0.1125</v>
      </c>
      <c r="AT163" s="124" t="n">
        <f aca="false">AH163</f>
        <v>47664</v>
      </c>
      <c r="AU163" s="124" t="n">
        <f aca="false">EOMONTH(AT163,AP163)</f>
        <v>47726</v>
      </c>
      <c r="AV163" s="24" t="n">
        <f aca="false">'Lease Inputs'!CE160*12</f>
        <v>42</v>
      </c>
      <c r="AW163" s="124" t="n">
        <f aca="false">EOMONTH(AU163,AV163)</f>
        <v>49003</v>
      </c>
      <c r="AX163" s="122" t="n">
        <f aca="false">AY163*12*$L163</f>
        <v>352.47308007923</v>
      </c>
      <c r="AY163" s="129" t="n">
        <f aca="false">IFERROR(INDEX(FK163:JO163,MATCH(AU163,$FK$9:$JO$9,0)),0)</f>
        <v>29.3727566732692</v>
      </c>
      <c r="AZ163" s="120" t="n">
        <f aca="false">'Lease Inputs'!CQ160</f>
        <v>1</v>
      </c>
      <c r="BA163" s="124" t="str">
        <f aca="false">IF('Lease Inputs'!CR160=1,"Indexation", IF('Lease Inputs'!CR160=2,"Step-Up",0))</f>
        <v>Step-Up</v>
      </c>
      <c r="BB163" s="124" t="n">
        <f aca="false">EOMONTH(AU163,'Lease Inputs'!$CU160*12)</f>
        <v>48091</v>
      </c>
      <c r="BC163" s="120" t="n">
        <f aca="false">'Lease Inputs'!CV160*12</f>
        <v>24</v>
      </c>
      <c r="BE163" s="130" t="n">
        <v>0</v>
      </c>
      <c r="BF163" s="131" t="n">
        <f aca="false">(1+INDEX('Lease Inputs'!$AQ160:$AY160,MATCH(Engine!BF$8,'Lease Inputs'!$AQ$6:$AY$6,0)))^(1/12)-1</f>
        <v>0.00327373978219891</v>
      </c>
      <c r="BG163" s="131" t="n">
        <f aca="false">(1+INDEX('Lease Inputs'!$AQ160:$AY160,MATCH(Engine!BG$8,'Lease Inputs'!$AQ$6:$AY$6,0)))^(1/12)-1</f>
        <v>0.00327373978219891</v>
      </c>
      <c r="BH163" s="131" t="n">
        <f aca="false">(1+INDEX('Lease Inputs'!$AQ160:$AY160,MATCH(Engine!BH$8,'Lease Inputs'!$AQ$6:$AY$6,0)))^(1/12)-1</f>
        <v>0.00327373978219891</v>
      </c>
      <c r="BI163" s="131" t="n">
        <f aca="false">(1+INDEX('Lease Inputs'!$AQ160:$AY160,MATCH(Engine!BI$8,'Lease Inputs'!$AQ$6:$AY$6,0)))^(1/12)-1</f>
        <v>0.00327373978219891</v>
      </c>
      <c r="BJ163" s="131" t="n">
        <f aca="false">(1+INDEX('Lease Inputs'!$AQ160:$AY160,MATCH(Engine!BJ$8,'Lease Inputs'!$AQ$6:$AY$6,0)))^(1/12)-1</f>
        <v>0.00327373978219891</v>
      </c>
      <c r="BK163" s="131" t="n">
        <f aca="false">(1+INDEX('Lease Inputs'!$AQ160:$AY160,MATCH(Engine!BK$8,'Lease Inputs'!$AQ$6:$AY$6,0)))^(1/12)-1</f>
        <v>0.00327373978219891</v>
      </c>
      <c r="BL163" s="131" t="n">
        <f aca="false">(1+INDEX('Lease Inputs'!$AQ160:$AY160,MATCH(Engine!BL$8,'Lease Inputs'!$AQ$6:$AY$6,0)))^(1/12)-1</f>
        <v>0.00327373978219891</v>
      </c>
      <c r="BM163" s="131" t="n">
        <f aca="false">(1+INDEX('Lease Inputs'!$AQ160:$AY160,MATCH(Engine!BM$8,'Lease Inputs'!$AQ$6:$AY$6,0)))^(1/12)-1</f>
        <v>0.00327373978219891</v>
      </c>
      <c r="BN163" s="131" t="n">
        <f aca="false">(1+INDEX('Lease Inputs'!$AQ160:$AY160,MATCH(Engine!BN$8,'Lease Inputs'!$AQ$6:$AY$6,0)))^(1/12)-1</f>
        <v>0.00327373978219891</v>
      </c>
      <c r="BO163" s="131" t="n">
        <f aca="false">(1+INDEX('Lease Inputs'!$AQ160:$AY160,MATCH(Engine!BO$8,'Lease Inputs'!$AQ$6:$AY$6,0)))^(1/12)-1</f>
        <v>0.00327373978219891</v>
      </c>
      <c r="BP163" s="131" t="n">
        <f aca="false">(1+INDEX('Lease Inputs'!$AQ160:$AY160,MATCH(Engine!BP$8,'Lease Inputs'!$AQ$6:$AY$6,0)))^(1/12)-1</f>
        <v>0.00327373978219891</v>
      </c>
      <c r="BQ163" s="131" t="n">
        <f aca="false">(1+INDEX('Lease Inputs'!$AQ160:$AY160,MATCH(Engine!BQ$8,'Lease Inputs'!$AQ$6:$AY$6,0)))^(1/12)-1</f>
        <v>0.00327373978219891</v>
      </c>
      <c r="BR163" s="131" t="n">
        <f aca="false">(1+INDEX('Lease Inputs'!$AQ160:$AY160,MATCH(Engine!BR$8,'Lease Inputs'!$AQ$6:$AY$6,0)))^(1/12)-1</f>
        <v>0.00246626977230369</v>
      </c>
      <c r="BS163" s="131" t="n">
        <f aca="false">(1+INDEX('Lease Inputs'!$AQ160:$AY160,MATCH(Engine!BS$8,'Lease Inputs'!$AQ$6:$AY$6,0)))^(1/12)-1</f>
        <v>0.00246626977230369</v>
      </c>
      <c r="BT163" s="131" t="n">
        <f aca="false">(1+INDEX('Lease Inputs'!$AQ160:$AY160,MATCH(Engine!BT$8,'Lease Inputs'!$AQ$6:$AY$6,0)))^(1/12)-1</f>
        <v>0.00246626977230369</v>
      </c>
      <c r="BU163" s="131" t="n">
        <f aca="false">(1+INDEX('Lease Inputs'!$AQ160:$AY160,MATCH(Engine!BU$8,'Lease Inputs'!$AQ$6:$AY$6,0)))^(1/12)-1</f>
        <v>0.00246626977230369</v>
      </c>
      <c r="BV163" s="131" t="n">
        <f aca="false">(1+INDEX('Lease Inputs'!$AQ160:$AY160,MATCH(Engine!BV$8,'Lease Inputs'!$AQ$6:$AY$6,0)))^(1/12)-1</f>
        <v>0.00246626977230369</v>
      </c>
      <c r="BW163" s="131" t="n">
        <f aca="false">(1+INDEX('Lease Inputs'!$AQ160:$AY160,MATCH(Engine!BW$8,'Lease Inputs'!$AQ$6:$AY$6,0)))^(1/12)-1</f>
        <v>0.00246626977230369</v>
      </c>
      <c r="BX163" s="131" t="n">
        <f aca="false">(1+INDEX('Lease Inputs'!$AQ160:$AY160,MATCH(Engine!BX$8,'Lease Inputs'!$AQ$6:$AY$6,0)))^(1/12)-1</f>
        <v>0.00246626977230369</v>
      </c>
      <c r="BY163" s="131" t="n">
        <f aca="false">(1+INDEX('Lease Inputs'!$AQ160:$AY160,MATCH(Engine!BY$8,'Lease Inputs'!$AQ$6:$AY$6,0)))^(1/12)-1</f>
        <v>0.00246626977230369</v>
      </c>
      <c r="BZ163" s="131" t="n">
        <f aca="false">(1+INDEX('Lease Inputs'!$AQ160:$AY160,MATCH(Engine!BZ$8,'Lease Inputs'!$AQ$6:$AY$6,0)))^(1/12)-1</f>
        <v>0.00246626977230369</v>
      </c>
      <c r="CA163" s="131" t="n">
        <f aca="false">(1+INDEX('Lease Inputs'!$AQ160:$AY160,MATCH(Engine!CA$8,'Lease Inputs'!$AQ$6:$AY$6,0)))^(1/12)-1</f>
        <v>0.00246626977230369</v>
      </c>
      <c r="CB163" s="131" t="n">
        <f aca="false">(1+INDEX('Lease Inputs'!$AQ160:$AY160,MATCH(Engine!CB$8,'Lease Inputs'!$AQ$6:$AY$6,0)))^(1/12)-1</f>
        <v>0.00246626977230369</v>
      </c>
      <c r="CC163" s="131" t="n">
        <f aca="false">(1+INDEX('Lease Inputs'!$AQ160:$AY160,MATCH(Engine!CC$8,'Lease Inputs'!$AQ$6:$AY$6,0)))^(1/12)-1</f>
        <v>0.00246626977230369</v>
      </c>
      <c r="CD163" s="131" t="n">
        <f aca="false">(1+INDEX('Lease Inputs'!$AQ160:$AY160,MATCH(Engine!CD$8,'Lease Inputs'!$AQ$6:$AY$6,0)))^(1/12)-1</f>
        <v>0.00165158130192022</v>
      </c>
      <c r="CE163" s="131" t="n">
        <f aca="false">(1+INDEX('Lease Inputs'!$AQ160:$AY160,MATCH(Engine!CE$8,'Lease Inputs'!$AQ$6:$AY$6,0)))^(1/12)-1</f>
        <v>0.00165158130192022</v>
      </c>
      <c r="CF163" s="131" t="n">
        <f aca="false">(1+INDEX('Lease Inputs'!$AQ160:$AY160,MATCH(Engine!CF$8,'Lease Inputs'!$AQ$6:$AY$6,0)))^(1/12)-1</f>
        <v>0.00165158130192022</v>
      </c>
      <c r="CG163" s="131" t="n">
        <f aca="false">(1+INDEX('Lease Inputs'!$AQ160:$AY160,MATCH(Engine!CG$8,'Lease Inputs'!$AQ$6:$AY$6,0)))^(1/12)-1</f>
        <v>0.00165158130192022</v>
      </c>
      <c r="CH163" s="131" t="n">
        <f aca="false">(1+INDEX('Lease Inputs'!$AQ160:$AY160,MATCH(Engine!CH$8,'Lease Inputs'!$AQ$6:$AY$6,0)))^(1/12)-1</f>
        <v>0.00165158130192022</v>
      </c>
      <c r="CI163" s="131" t="n">
        <f aca="false">(1+INDEX('Lease Inputs'!$AQ160:$AY160,MATCH(Engine!CI$8,'Lease Inputs'!$AQ$6:$AY$6,0)))^(1/12)-1</f>
        <v>0.00165158130192022</v>
      </c>
      <c r="CJ163" s="131" t="n">
        <f aca="false">(1+INDEX('Lease Inputs'!$AQ160:$AY160,MATCH(Engine!CJ$8,'Lease Inputs'!$AQ$6:$AY$6,0)))^(1/12)-1</f>
        <v>0.00165158130192022</v>
      </c>
      <c r="CK163" s="131" t="n">
        <f aca="false">(1+INDEX('Lease Inputs'!$AQ160:$AY160,MATCH(Engine!CK$8,'Lease Inputs'!$AQ$6:$AY$6,0)))^(1/12)-1</f>
        <v>0.00165158130192022</v>
      </c>
      <c r="CL163" s="131" t="n">
        <f aca="false">(1+INDEX('Lease Inputs'!$AQ160:$AY160,MATCH(Engine!CL$8,'Lease Inputs'!$AQ$6:$AY$6,0)))^(1/12)-1</f>
        <v>0.00165158130192022</v>
      </c>
      <c r="CM163" s="131" t="n">
        <f aca="false">(1+INDEX('Lease Inputs'!$AQ160:$AY160,MATCH(Engine!CM$8,'Lease Inputs'!$AQ$6:$AY$6,0)))^(1/12)-1</f>
        <v>0.00165158130192022</v>
      </c>
      <c r="CN163" s="131" t="n">
        <f aca="false">(1+INDEX('Lease Inputs'!$AQ160:$AY160,MATCH(Engine!CN$8,'Lease Inputs'!$AQ$6:$AY$6,0)))^(1/12)-1</f>
        <v>0.00165158130192022</v>
      </c>
      <c r="CO163" s="131" t="n">
        <f aca="false">(1+INDEX('Lease Inputs'!$AQ160:$AY160,MATCH(Engine!CO$8,'Lease Inputs'!$AQ$6:$AY$6,0)))^(1/12)-1</f>
        <v>0.00165158130192022</v>
      </c>
      <c r="CP163" s="131" t="n">
        <f aca="false">(1+INDEX('Lease Inputs'!$AQ160:$AY160,MATCH(Engine!CP$8,'Lease Inputs'!$AQ$6:$AY$6,0)))^(1/12)-1</f>
        <v>0.00165158130192022</v>
      </c>
      <c r="CQ163" s="131" t="n">
        <f aca="false">(1+INDEX('Lease Inputs'!$AQ160:$AY160,MATCH(Engine!CQ$8,'Lease Inputs'!$AQ$6:$AY$6,0)))^(1/12)-1</f>
        <v>0.00165158130192022</v>
      </c>
      <c r="CR163" s="131" t="n">
        <f aca="false">(1+INDEX('Lease Inputs'!$AQ160:$AY160,MATCH(Engine!CR$8,'Lease Inputs'!$AQ$6:$AY$6,0)))^(1/12)-1</f>
        <v>0.00165158130192022</v>
      </c>
      <c r="CS163" s="131" t="n">
        <f aca="false">(1+INDEX('Lease Inputs'!$AQ160:$AY160,MATCH(Engine!CS$8,'Lease Inputs'!$AQ$6:$AY$6,0)))^(1/12)-1</f>
        <v>0.00165158130192022</v>
      </c>
      <c r="CT163" s="131" t="n">
        <f aca="false">(1+INDEX('Lease Inputs'!$AQ160:$AY160,MATCH(Engine!CT$8,'Lease Inputs'!$AQ$6:$AY$6,0)))^(1/12)-1</f>
        <v>0.00165158130192022</v>
      </c>
      <c r="CU163" s="131" t="n">
        <f aca="false">(1+INDEX('Lease Inputs'!$AQ160:$AY160,MATCH(Engine!CU$8,'Lease Inputs'!$AQ$6:$AY$6,0)))^(1/12)-1</f>
        <v>0.00165158130192022</v>
      </c>
      <c r="CV163" s="131" t="n">
        <f aca="false">(1+INDEX('Lease Inputs'!$AQ160:$AY160,MATCH(Engine!CV$8,'Lease Inputs'!$AQ$6:$AY$6,0)))^(1/12)-1</f>
        <v>0.00165158130192022</v>
      </c>
      <c r="CW163" s="131" t="n">
        <f aca="false">(1+INDEX('Lease Inputs'!$AQ160:$AY160,MATCH(Engine!CW$8,'Lease Inputs'!$AQ$6:$AY$6,0)))^(1/12)-1</f>
        <v>0.00165158130192022</v>
      </c>
      <c r="CX163" s="131" t="n">
        <f aca="false">(1+INDEX('Lease Inputs'!$AQ160:$AY160,MATCH(Engine!CX$8,'Lease Inputs'!$AQ$6:$AY$6,0)))^(1/12)-1</f>
        <v>0.00165158130192022</v>
      </c>
      <c r="CY163" s="131" t="n">
        <f aca="false">(1+INDEX('Lease Inputs'!$AQ160:$AY160,MATCH(Engine!CY$8,'Lease Inputs'!$AQ$6:$AY$6,0)))^(1/12)-1</f>
        <v>0.00165158130192022</v>
      </c>
      <c r="CZ163" s="131" t="n">
        <f aca="false">(1+INDEX('Lease Inputs'!$AQ160:$AY160,MATCH(Engine!CZ$8,'Lease Inputs'!$AQ$6:$AY$6,0)))^(1/12)-1</f>
        <v>0.00165158130192022</v>
      </c>
      <c r="DA163" s="131" t="n">
        <f aca="false">(1+INDEX('Lease Inputs'!$AQ160:$AY160,MATCH(Engine!DA$8,'Lease Inputs'!$AQ$6:$AY$6,0)))^(1/12)-1</f>
        <v>0.00165158130192022</v>
      </c>
      <c r="DB163" s="131" t="n">
        <f aca="false">(1+INDEX('Lease Inputs'!$AQ160:$AY160,MATCH(Engine!DB$8,'Lease Inputs'!$AQ$6:$AY$6,0)))^(1/12)-1</f>
        <v>0.00165158130192022</v>
      </c>
      <c r="DC163" s="131" t="n">
        <f aca="false">(1+INDEX('Lease Inputs'!$AQ160:$AY160,MATCH(Engine!DC$8,'Lease Inputs'!$AQ$6:$AY$6,0)))^(1/12)-1</f>
        <v>0.00165158130192022</v>
      </c>
      <c r="DD163" s="131" t="n">
        <f aca="false">(1+INDEX('Lease Inputs'!$AQ160:$AY160,MATCH(Engine!DD$8,'Lease Inputs'!$AQ$6:$AY$6,0)))^(1/12)-1</f>
        <v>0.00165158130192022</v>
      </c>
      <c r="DE163" s="131" t="n">
        <f aca="false">(1+INDEX('Lease Inputs'!$AQ160:$AY160,MATCH(Engine!DE$8,'Lease Inputs'!$AQ$6:$AY$6,0)))^(1/12)-1</f>
        <v>0.00165158130192022</v>
      </c>
      <c r="DF163" s="131" t="n">
        <f aca="false">(1+INDEX('Lease Inputs'!$AQ160:$AY160,MATCH(Engine!DF$8,'Lease Inputs'!$AQ$6:$AY$6,0)))^(1/12)-1</f>
        <v>0.00165158130192022</v>
      </c>
      <c r="DG163" s="131" t="n">
        <f aca="false">(1+INDEX('Lease Inputs'!$AQ160:$AY160,MATCH(Engine!DG$8,'Lease Inputs'!$AQ$6:$AY$6,0)))^(1/12)-1</f>
        <v>0.00165158130192022</v>
      </c>
      <c r="DH163" s="131" t="n">
        <f aca="false">(1+INDEX('Lease Inputs'!$AQ160:$AY160,MATCH(Engine!DH$8,'Lease Inputs'!$AQ$6:$AY$6,0)))^(1/12)-1</f>
        <v>0.00165158130192022</v>
      </c>
      <c r="DI163" s="131" t="n">
        <f aca="false">(1+INDEX('Lease Inputs'!$AQ160:$AY160,MATCH(Engine!DI$8,'Lease Inputs'!$AQ$6:$AY$6,0)))^(1/12)-1</f>
        <v>0.00165158130192022</v>
      </c>
      <c r="DJ163" s="131" t="n">
        <f aca="false">(1+INDEX('Lease Inputs'!$AQ160:$AY160,MATCH(Engine!DJ$8,'Lease Inputs'!$AQ$6:$AY$6,0)))^(1/12)-1</f>
        <v>0.00165158130192022</v>
      </c>
      <c r="DK163" s="131" t="n">
        <f aca="false">(1+INDEX('Lease Inputs'!$AQ160:$AY160,MATCH(Engine!DK$8,'Lease Inputs'!$AQ$6:$AY$6,0)))^(1/12)-1</f>
        <v>0.00165158130192022</v>
      </c>
      <c r="DL163" s="131" t="n">
        <f aca="false">(1+INDEX('Lease Inputs'!$AQ160:$AY160,MATCH(Engine!DL$8,'Lease Inputs'!$AQ$6:$AY$6,0)))^(1/12)-1</f>
        <v>0.00165158130192022</v>
      </c>
      <c r="DM163" s="131" t="n">
        <f aca="false">(1+INDEX('Lease Inputs'!$AQ160:$AY160,MATCH(Engine!DM$8,'Lease Inputs'!$AQ$6:$AY$6,0)))^(1/12)-1</f>
        <v>0.00165158130192022</v>
      </c>
      <c r="DN163" s="131" t="n">
        <f aca="false">(1+INDEX('Lease Inputs'!$AQ160:$AY160,MATCH(Engine!DN$8,'Lease Inputs'!$AQ$6:$AY$6,0)))^(1/12)-1</f>
        <v>0.00165158130192022</v>
      </c>
      <c r="DO163" s="131" t="n">
        <f aca="false">(1+INDEX('Lease Inputs'!$AQ160:$AY160,MATCH(Engine!DO$8,'Lease Inputs'!$AQ$6:$AY$6,0)))^(1/12)-1</f>
        <v>0.00165158130192022</v>
      </c>
      <c r="DP163" s="131" t="n">
        <f aca="false">(1+INDEX('Lease Inputs'!$AQ160:$AY160,MATCH(Engine!DP$8,'Lease Inputs'!$AQ$6:$AY$6,0)))^(1/12)-1</f>
        <v>0.00165158130192022</v>
      </c>
      <c r="DQ163" s="131" t="n">
        <f aca="false">(1+INDEX('Lease Inputs'!$AQ160:$AY160,MATCH(Engine!DQ$8,'Lease Inputs'!$AQ$6:$AY$6,0)))^(1/12)-1</f>
        <v>0.00165158130192022</v>
      </c>
      <c r="DR163" s="131" t="n">
        <f aca="false">(1+INDEX('Lease Inputs'!$AQ160:$AY160,MATCH(Engine!DR$8,'Lease Inputs'!$AQ$6:$AY$6,0)))^(1/12)-1</f>
        <v>0.00165158130192022</v>
      </c>
      <c r="DS163" s="131" t="n">
        <f aca="false">(1+INDEX('Lease Inputs'!$AQ160:$AY160,MATCH(Engine!DS$8,'Lease Inputs'!$AQ$6:$AY$6,0)))^(1/12)-1</f>
        <v>0.00165158130192022</v>
      </c>
      <c r="DT163" s="131" t="n">
        <f aca="false">(1+INDEX('Lease Inputs'!$AQ160:$AY160,MATCH(Engine!DT$8,'Lease Inputs'!$AQ$6:$AY$6,0)))^(1/12)-1</f>
        <v>0.00165158130192022</v>
      </c>
      <c r="DU163" s="131" t="n">
        <f aca="false">(1+INDEX('Lease Inputs'!$AQ160:$AY160,MATCH(Engine!DU$8,'Lease Inputs'!$AQ$6:$AY$6,0)))^(1/12)-1</f>
        <v>0.00165158130192022</v>
      </c>
      <c r="DV163" s="131" t="n">
        <f aca="false">(1+INDEX('Lease Inputs'!$AQ160:$AY160,MATCH(Engine!DV$8,'Lease Inputs'!$AQ$6:$AY$6,0)))^(1/12)-1</f>
        <v>0.00165158130192022</v>
      </c>
      <c r="DW163" s="131" t="n">
        <f aca="false">(1+INDEX('Lease Inputs'!$AQ160:$AY160,MATCH(Engine!DW$8,'Lease Inputs'!$AQ$6:$AY$6,0)))^(1/12)-1</f>
        <v>0.00165158130192022</v>
      </c>
      <c r="DX163" s="131" t="n">
        <f aca="false">(1+INDEX('Lease Inputs'!$AQ160:$AY160,MATCH(Engine!DX$8,'Lease Inputs'!$AQ$6:$AY$6,0)))^(1/12)-1</f>
        <v>0.00165158130192022</v>
      </c>
      <c r="DY163" s="131" t="n">
        <f aca="false">(1+INDEX('Lease Inputs'!$AQ160:$AY160,MATCH(Engine!DY$8,'Lease Inputs'!$AQ$6:$AY$6,0)))^(1/12)-1</f>
        <v>0.00165158130192022</v>
      </c>
      <c r="DZ163" s="131" t="n">
        <f aca="false">(1+INDEX('Lease Inputs'!$AQ160:$AY160,MATCH(Engine!DZ$8,'Lease Inputs'!$AQ$6:$AY$6,0)))^(1/12)-1</f>
        <v>0.00165158130192022</v>
      </c>
      <c r="EA163" s="131" t="n">
        <f aca="false">(1+INDEX('Lease Inputs'!$AQ160:$AY160,MATCH(Engine!EA$8,'Lease Inputs'!$AQ$6:$AY$6,0)))^(1/12)-1</f>
        <v>0.00165158130192022</v>
      </c>
      <c r="EB163" s="131" t="n">
        <f aca="false">(1+INDEX('Lease Inputs'!$AQ160:$AY160,MATCH(Engine!EB$8,'Lease Inputs'!$AQ$6:$AY$6,0)))^(1/12)-1</f>
        <v>0.00165158130192022</v>
      </c>
      <c r="EC163" s="131" t="n">
        <f aca="false">(1+INDEX('Lease Inputs'!$AQ160:$AY160,MATCH(Engine!EC$8,'Lease Inputs'!$AQ$6:$AY$6,0)))^(1/12)-1</f>
        <v>0.00165158130192022</v>
      </c>
      <c r="ED163" s="131" t="n">
        <f aca="false">(1+INDEX('Lease Inputs'!$AQ160:$AY160,MATCH(Engine!ED$8,'Lease Inputs'!$AQ$6:$AY$6,0)))^(1/12)-1</f>
        <v>0.00165158130192022</v>
      </c>
      <c r="EE163" s="131" t="n">
        <f aca="false">(1+INDEX('Lease Inputs'!$AQ160:$AY160,MATCH(Engine!EE$8,'Lease Inputs'!$AQ$6:$AY$6,0)))^(1/12)-1</f>
        <v>0.00165158130192022</v>
      </c>
      <c r="EF163" s="131" t="n">
        <f aca="false">(1+INDEX('Lease Inputs'!$AQ160:$AY160,MATCH(Engine!EF$8,'Lease Inputs'!$AQ$6:$AY$6,0)))^(1/12)-1</f>
        <v>0.00165158130192022</v>
      </c>
      <c r="EG163" s="131" t="n">
        <f aca="false">(1+INDEX('Lease Inputs'!$AQ160:$AY160,MATCH(Engine!EG$8,'Lease Inputs'!$AQ$6:$AY$6,0)))^(1/12)-1</f>
        <v>0.00165158130192022</v>
      </c>
      <c r="EH163" s="131" t="n">
        <f aca="false">(1+INDEX('Lease Inputs'!$AQ160:$AY160,MATCH(Engine!EH$8,'Lease Inputs'!$AQ$6:$AY$6,0)))^(1/12)-1</f>
        <v>0.00165158130192022</v>
      </c>
      <c r="EI163" s="131" t="n">
        <f aca="false">(1+INDEX('Lease Inputs'!$AQ160:$AY160,MATCH(Engine!EI$8,'Lease Inputs'!$AQ$6:$AY$6,0)))^(1/12)-1</f>
        <v>0.00165158130192022</v>
      </c>
      <c r="EJ163" s="131" t="n">
        <f aca="false">(1+INDEX('Lease Inputs'!$AQ160:$AY160,MATCH(Engine!EJ$8,'Lease Inputs'!$AQ$6:$AY$6,0)))^(1/12)-1</f>
        <v>0.00165158130192022</v>
      </c>
      <c r="EK163" s="131" t="n">
        <f aca="false">(1+INDEX('Lease Inputs'!$AQ160:$AY160,MATCH(Engine!EK$8,'Lease Inputs'!$AQ$6:$AY$6,0)))^(1/12)-1</f>
        <v>0.00165158130192022</v>
      </c>
      <c r="EL163" s="131" t="n">
        <f aca="false">(1+INDEX('Lease Inputs'!$AQ160:$AY160,MATCH(Engine!EL$8,'Lease Inputs'!$AQ$6:$AY$6,0)))^(1/12)-1</f>
        <v>0.00165158130192022</v>
      </c>
      <c r="EM163" s="131" t="n">
        <f aca="false">(1+INDEX('Lease Inputs'!$AQ160:$AY160,MATCH(Engine!EM$8,'Lease Inputs'!$AQ$6:$AY$6,0)))^(1/12)-1</f>
        <v>0.00165158130192022</v>
      </c>
      <c r="EN163" s="131" t="n">
        <f aca="false">(1+INDEX('Lease Inputs'!$AQ160:$AY160,MATCH(Engine!EN$8,'Lease Inputs'!$AQ$6:$AY$6,0)))^(1/12)-1</f>
        <v>0.00165158130192022</v>
      </c>
      <c r="EO163" s="131" t="n">
        <f aca="false">(1+INDEX('Lease Inputs'!$AQ160:$AY160,MATCH(Engine!EO$8,'Lease Inputs'!$AQ$6:$AY$6,0)))^(1/12)-1</f>
        <v>0.00165158130192022</v>
      </c>
      <c r="EP163" s="131" t="n">
        <f aca="false">(1+INDEX('Lease Inputs'!$AQ160:$AY160,MATCH(Engine!EP$8,'Lease Inputs'!$AQ$6:$AY$6,0)))^(1/12)-1</f>
        <v>0.00165158130192022</v>
      </c>
      <c r="EQ163" s="131" t="n">
        <f aca="false">(1+INDEX('Lease Inputs'!$AQ160:$AY160,MATCH(Engine!EQ$8,'Lease Inputs'!$AQ$6:$AY$6,0)))^(1/12)-1</f>
        <v>0.00165158130192022</v>
      </c>
      <c r="ER163" s="131" t="n">
        <f aca="false">(1+INDEX('Lease Inputs'!$AQ160:$AY160,MATCH(Engine!ER$8,'Lease Inputs'!$AQ$6:$AY$6,0)))^(1/12)-1</f>
        <v>0.00165158130192022</v>
      </c>
      <c r="ES163" s="131" t="n">
        <f aca="false">(1+INDEX('Lease Inputs'!$AQ160:$AY160,MATCH(Engine!ES$8,'Lease Inputs'!$AQ$6:$AY$6,0)))^(1/12)-1</f>
        <v>0.00165158130192022</v>
      </c>
      <c r="ET163" s="131" t="n">
        <f aca="false">(1+INDEX('Lease Inputs'!$AQ160:$AY160,MATCH(Engine!ET$8,'Lease Inputs'!$AQ$6:$AY$6,0)))^(1/12)-1</f>
        <v>0.00165158130192022</v>
      </c>
      <c r="EU163" s="131" t="n">
        <f aca="false">(1+INDEX('Lease Inputs'!$AQ160:$AY160,MATCH(Engine!EU$8,'Lease Inputs'!$AQ$6:$AY$6,0)))^(1/12)-1</f>
        <v>0.00165158130192022</v>
      </c>
      <c r="EV163" s="131" t="n">
        <f aca="false">(1+INDEX('Lease Inputs'!$AQ160:$AY160,MATCH(Engine!EV$8,'Lease Inputs'!$AQ$6:$AY$6,0)))^(1/12)-1</f>
        <v>0.00165158130192022</v>
      </c>
      <c r="EW163" s="131" t="n">
        <f aca="false">(1+INDEX('Lease Inputs'!$AQ160:$AY160,MATCH(Engine!EW$8,'Lease Inputs'!$AQ$6:$AY$6,0)))^(1/12)-1</f>
        <v>0.00165158130192022</v>
      </c>
      <c r="EX163" s="131" t="n">
        <f aca="false">(1+INDEX('Lease Inputs'!$AQ160:$AY160,MATCH(Engine!EX$8,'Lease Inputs'!$AQ$6:$AY$6,0)))^(1/12)-1</f>
        <v>0.00165158130192022</v>
      </c>
      <c r="EY163" s="131" t="n">
        <f aca="false">(1+INDEX('Lease Inputs'!$AQ160:$AY160,MATCH(Engine!EY$8,'Lease Inputs'!$AQ$6:$AY$6,0)))^(1/12)-1</f>
        <v>0.00165158130192022</v>
      </c>
      <c r="EZ163" s="131" t="n">
        <f aca="false">(1+INDEX('Lease Inputs'!$AQ160:$AY160,MATCH(Engine!EZ$8,'Lease Inputs'!$AQ$6:$AY$6,0)))^(1/12)-1</f>
        <v>0.00165158130192022</v>
      </c>
      <c r="FA163" s="131" t="n">
        <f aca="false">(1+INDEX('Lease Inputs'!$AQ160:$AY160,MATCH(Engine!FA$8,'Lease Inputs'!$AQ$6:$AY$6,0)))^(1/12)-1</f>
        <v>0.00165158130192022</v>
      </c>
      <c r="FB163" s="131" t="n">
        <f aca="false">(1+INDEX('Lease Inputs'!$AQ160:$AY160,MATCH(Engine!FB$8,'Lease Inputs'!$AQ$6:$AY$6,0)))^(1/12)-1</f>
        <v>0.00165158130192022</v>
      </c>
      <c r="FC163" s="131" t="n">
        <f aca="false">(1+INDEX('Lease Inputs'!$AQ160:$AY160,MATCH(Engine!FC$8,'Lease Inputs'!$AQ$6:$AY$6,0)))^(1/12)-1</f>
        <v>0.00165158130192022</v>
      </c>
      <c r="FD163" s="131" t="n">
        <f aca="false">(1+INDEX('Lease Inputs'!$AQ160:$AY160,MATCH(Engine!FD$8,'Lease Inputs'!$AQ$6:$AY$6,0)))^(1/12)-1</f>
        <v>0.00165158130192022</v>
      </c>
      <c r="FE163" s="131" t="n">
        <f aca="false">(1+INDEX('Lease Inputs'!$AQ160:$AY160,MATCH(Engine!FE$8,'Lease Inputs'!$AQ$6:$AY$6,0)))^(1/12)-1</f>
        <v>0.00165158130192022</v>
      </c>
      <c r="FF163" s="131" t="n">
        <f aca="false">(1+INDEX('Lease Inputs'!$AQ160:$AY160,MATCH(Engine!FF$8,'Lease Inputs'!$AQ$6:$AY$6,0)))^(1/12)-1</f>
        <v>0.00165158130192022</v>
      </c>
      <c r="FG163" s="131" t="n">
        <f aca="false">(1+INDEX('Lease Inputs'!$AQ160:$AY160,MATCH(Engine!FG$8,'Lease Inputs'!$AQ$6:$AY$6,0)))^(1/12)-1</f>
        <v>0.00165158130192022</v>
      </c>
      <c r="FH163" s="131" t="n">
        <f aca="false">(1+INDEX('Lease Inputs'!$AQ160:$AY160,MATCH(Engine!FH$8,'Lease Inputs'!$AQ$6:$AY$6,0)))^(1/12)-1</f>
        <v>0.00165158130192022</v>
      </c>
      <c r="FI163" s="131" t="n">
        <f aca="false">(1+INDEX('Lease Inputs'!$AQ160:$AY160,MATCH(Engine!FI$8,'Lease Inputs'!$AQ$6:$AY$6,0)))^(1/12)-1</f>
        <v>0.00165158130192022</v>
      </c>
      <c r="FK163" s="132" t="n">
        <f aca="false">P163</f>
        <v>25</v>
      </c>
      <c r="FL163" s="133" t="n">
        <f aca="false">FK163*(1+BF163)</f>
        <v>25.081843494555</v>
      </c>
      <c r="FM163" s="133" t="n">
        <f aca="false">FL163*(1+BG163)</f>
        <v>25.163954923414</v>
      </c>
      <c r="FN163" s="133" t="n">
        <f aca="false">FM163*(1+BH163)</f>
        <v>25.2463351637242</v>
      </c>
      <c r="FO163" s="133" t="n">
        <f aca="false">FN163*(1+BI163)</f>
        <v>25.3289850955044</v>
      </c>
      <c r="FP163" s="133" t="n">
        <f aca="false">FO163*(1+BJ163)</f>
        <v>25.4119056016543</v>
      </c>
      <c r="FQ163" s="133" t="n">
        <f aca="false">FP163*(1+BK163)</f>
        <v>25.4950975679639</v>
      </c>
      <c r="FR163" s="133" t="n">
        <f aca="false">FQ163*(1+BL163)</f>
        <v>25.5785618831232</v>
      </c>
      <c r="FS163" s="133" t="n">
        <f aca="false">FR163*(1+BM163)</f>
        <v>25.6622994387314</v>
      </c>
      <c r="FT163" s="133" t="n">
        <f aca="false">FS163*(1+BN163)</f>
        <v>25.7463111293067</v>
      </c>
      <c r="FU163" s="133" t="n">
        <f aca="false">FT163*(1+BO163)</f>
        <v>25.8305978522956</v>
      </c>
      <c r="FV163" s="133" t="n">
        <f aca="false">FU163*(1+BP163)</f>
        <v>25.9151605080826</v>
      </c>
      <c r="FW163" s="133" t="n">
        <f aca="false">FV163*(1+BQ163)</f>
        <v>26</v>
      </c>
      <c r="FX163" s="133" t="n">
        <f aca="false">FW163*(1+BR163)</f>
        <v>26.0641230140799</v>
      </c>
      <c r="FY163" s="133" t="n">
        <f aca="false">FX163*(1+BS163)</f>
        <v>26.1284041728111</v>
      </c>
      <c r="FZ163" s="133" t="n">
        <f aca="false">FY163*(1+BT163)</f>
        <v>26.1928438662211</v>
      </c>
      <c r="GA163" s="133" t="n">
        <f aca="false">FZ163*(1+BU163)</f>
        <v>26.257442485299</v>
      </c>
      <c r="GB163" s="133" t="n">
        <f aca="false">GA163*(1+BV163)</f>
        <v>26.3222004219985</v>
      </c>
      <c r="GC163" s="133" t="n">
        <f aca="false">GB163*(1+BW163)</f>
        <v>26.3871180692398</v>
      </c>
      <c r="GD163" s="133" t="n">
        <f aca="false">GC163*(1+BX163)</f>
        <v>26.4521958209122</v>
      </c>
      <c r="GE163" s="133" t="n">
        <f aca="false">GD163*(1+BY163)</f>
        <v>26.5174340718764</v>
      </c>
      <c r="GF163" s="133" t="n">
        <f aca="false">GE163*(1+BZ163)</f>
        <v>26.5828332179669</v>
      </c>
      <c r="GG163" s="133" t="n">
        <f aca="false">GF163*(1+CA163)</f>
        <v>26.6483936559945</v>
      </c>
      <c r="GH163" s="133" t="n">
        <f aca="false">GG163*(1+CB163)</f>
        <v>26.7141157837488</v>
      </c>
      <c r="GI163" s="133" t="n">
        <f aca="false">GH163*(1+CC163)</f>
        <v>26.78</v>
      </c>
      <c r="GJ163" s="133" t="n">
        <f aca="false">GI163*(1+CD163)</f>
        <v>26.8242293472655</v>
      </c>
      <c r="GK163" s="133" t="n">
        <f aca="false">GJ163*(1+CE163)</f>
        <v>26.8685317428938</v>
      </c>
      <c r="GL163" s="133" t="n">
        <f aca="false">GK163*(1+CF163)</f>
        <v>26.9129073075305</v>
      </c>
      <c r="GM163" s="133" t="n">
        <f aca="false">GL163*(1+CG163)</f>
        <v>26.9573561620199</v>
      </c>
      <c r="GN163" s="133" t="n">
        <f aca="false">GM163*(1+CH163)</f>
        <v>27.0018784274063</v>
      </c>
      <c r="GO163" s="133" t="n">
        <f aca="false">GN163*(1+CI163)</f>
        <v>27.0464742249337</v>
      </c>
      <c r="GP163" s="133" t="n">
        <f aca="false">GO163*(1+CJ163)</f>
        <v>27.0911436760465</v>
      </c>
      <c r="GQ163" s="133" t="n">
        <f aca="false">GP163*(1+CK163)</f>
        <v>27.1358869023895</v>
      </c>
      <c r="GR163" s="133" t="n">
        <f aca="false">GQ163*(1+CL163)</f>
        <v>27.1807040258085</v>
      </c>
      <c r="GS163" s="133" t="n">
        <f aca="false">GR163*(1+CM163)</f>
        <v>27.2255951683505</v>
      </c>
      <c r="GT163" s="133" t="n">
        <f aca="false">GS163*(1+CN163)</f>
        <v>27.2705604522642</v>
      </c>
      <c r="GU163" s="133" t="n">
        <f aca="false">GT163*(1+CO163)</f>
        <v>27.3156000000001</v>
      </c>
      <c r="GV163" s="133" t="n">
        <f aca="false">GU163*(1+CP163)</f>
        <v>27.3607139342108</v>
      </c>
      <c r="GW163" s="133" t="n">
        <f aca="false">GV163*(1+CQ163)</f>
        <v>27.4059023777517</v>
      </c>
      <c r="GX163" s="133" t="n">
        <f aca="false">GW163*(1+CR163)</f>
        <v>27.4511654536811</v>
      </c>
      <c r="GY163" s="133" t="n">
        <f aca="false">GX163*(1+CS163)</f>
        <v>27.4965032852603</v>
      </c>
      <c r="GZ163" s="133" t="n">
        <f aca="false">GY163*(1+CT163)</f>
        <v>27.5419159959544</v>
      </c>
      <c r="HA163" s="133" t="n">
        <f aca="false">GZ163*(1+CU163)</f>
        <v>27.5874037094324</v>
      </c>
      <c r="HB163" s="133" t="n">
        <f aca="false">HA163*(1+CV163)</f>
        <v>27.6329665495674</v>
      </c>
      <c r="HC163" s="133" t="n">
        <f aca="false">HB163*(1+CW163)</f>
        <v>27.6786046404373</v>
      </c>
      <c r="HD163" s="133" t="n">
        <f aca="false">HC163*(1+CX163)</f>
        <v>27.7243181063246</v>
      </c>
      <c r="HE163" s="133" t="n">
        <f aca="false">HD163*(1+CY163)</f>
        <v>27.7701070717175</v>
      </c>
      <c r="HF163" s="133" t="n">
        <f aca="false">HE163*(1+CZ163)</f>
        <v>27.8159716613095</v>
      </c>
      <c r="HG163" s="133" t="n">
        <f aca="false">HF163*(1+DA163)</f>
        <v>27.8619120000001</v>
      </c>
      <c r="HH163" s="133" t="n">
        <f aca="false">HG163*(1+DB163)</f>
        <v>27.907928212895</v>
      </c>
      <c r="HI163" s="133" t="n">
        <f aca="false">HH163*(1+DC163)</f>
        <v>27.9540204253068</v>
      </c>
      <c r="HJ163" s="133" t="n">
        <f aca="false">HI163*(1+DD163)</f>
        <v>28.0001887627547</v>
      </c>
      <c r="HK163" s="133" t="n">
        <f aca="false">HJ163*(1+DE163)</f>
        <v>28.0464333509655</v>
      </c>
      <c r="HL163" s="133" t="n">
        <f aca="false">HK163*(1+DF163)</f>
        <v>28.0927543158735</v>
      </c>
      <c r="HM163" s="133" t="n">
        <f aca="false">HL163*(1+DG163)</f>
        <v>28.139151783621</v>
      </c>
      <c r="HN163" s="133" t="n">
        <f aca="false">HM163*(1+DH163)</f>
        <v>28.1856258805588</v>
      </c>
      <c r="HO163" s="133" t="n">
        <f aca="false">HN163*(1+DI163)</f>
        <v>28.232176733246</v>
      </c>
      <c r="HP163" s="133" t="n">
        <f aca="false">HO163*(1+DJ163)</f>
        <v>28.2788044684512</v>
      </c>
      <c r="HQ163" s="133" t="n">
        <f aca="false">HP163*(1+DK163)</f>
        <v>28.3255092131519</v>
      </c>
      <c r="HR163" s="133" t="n">
        <f aca="false">HQ163*(1+DL163)</f>
        <v>28.3722910945357</v>
      </c>
      <c r="HS163" s="133" t="n">
        <f aca="false">HR163*(1+DM163)</f>
        <v>28.4191502400001</v>
      </c>
      <c r="HT163" s="133" t="n">
        <f aca="false">HS163*(1+DN163)</f>
        <v>28.4660867771529</v>
      </c>
      <c r="HU163" s="133" t="n">
        <f aca="false">HT163*(1+DO163)</f>
        <v>28.5131008338129</v>
      </c>
      <c r="HV163" s="133" t="n">
        <f aca="false">HU163*(1+DP163)</f>
        <v>28.5601925380098</v>
      </c>
      <c r="HW163" s="133" t="n">
        <f aca="false">HV163*(1+DQ163)</f>
        <v>28.6073620179848</v>
      </c>
      <c r="HX163" s="133" t="n">
        <f aca="false">HW163*(1+DR163)</f>
        <v>28.654609402191</v>
      </c>
      <c r="HY163" s="133" t="n">
        <f aca="false">HX163*(1+DS163)</f>
        <v>28.7019348192935</v>
      </c>
      <c r="HZ163" s="133" t="n">
        <f aca="false">HY163*(1+DT163)</f>
        <v>28.74933839817</v>
      </c>
      <c r="IA163" s="133" t="n">
        <f aca="false">HZ163*(1+DU163)</f>
        <v>28.796820267911</v>
      </c>
      <c r="IB163" s="133" t="n">
        <f aca="false">IA163*(1+DV163)</f>
        <v>28.8443805578202</v>
      </c>
      <c r="IC163" s="133" t="n">
        <f aca="false">IB163*(1+DW163)</f>
        <v>28.892019397415</v>
      </c>
      <c r="ID163" s="133" t="n">
        <f aca="false">IC163*(1+DX163)</f>
        <v>28.9397369164265</v>
      </c>
      <c r="IE163" s="133" t="n">
        <f aca="false">ID163*(1+DY163)</f>
        <v>28.9875332448001</v>
      </c>
      <c r="IF163" s="133" t="n">
        <f aca="false">IE163*(1+DZ163)</f>
        <v>29.035408512696</v>
      </c>
      <c r="IG163" s="133" t="n">
        <f aca="false">IF163*(1+EA163)</f>
        <v>29.0833628504892</v>
      </c>
      <c r="IH163" s="133" t="n">
        <f aca="false">IG163*(1+EB163)</f>
        <v>29.13139638877</v>
      </c>
      <c r="II163" s="133" t="n">
        <f aca="false">IH163*(1+EC163)</f>
        <v>29.1795092583446</v>
      </c>
      <c r="IJ163" s="133" t="n">
        <f aca="false">II163*(1+ED163)</f>
        <v>29.2277015902348</v>
      </c>
      <c r="IK163" s="133" t="n">
        <f aca="false">IJ163*(1+EE163)</f>
        <v>29.2759735156794</v>
      </c>
      <c r="IL163" s="133" t="n">
        <f aca="false">IK163*(1+EF163)</f>
        <v>29.3243251661334</v>
      </c>
      <c r="IM163" s="133" t="n">
        <f aca="false">IL163*(1+EG163)</f>
        <v>29.3727566732692</v>
      </c>
      <c r="IN163" s="133" t="n">
        <f aca="false">IM163*(1+EH163)</f>
        <v>29.4212681689766</v>
      </c>
      <c r="IO163" s="133" t="n">
        <f aca="false">IN163*(1+EI163)</f>
        <v>29.4698597853633</v>
      </c>
      <c r="IP163" s="133" t="n">
        <f aca="false">IO163*(1+EJ163)</f>
        <v>29.518531654755</v>
      </c>
      <c r="IQ163" s="133" t="n">
        <f aca="false">IP163*(1+EK163)</f>
        <v>29.5672839096961</v>
      </c>
      <c r="IR163" s="133" t="n">
        <f aca="false">IQ163*(1+EL163)</f>
        <v>29.61611668295</v>
      </c>
      <c r="IS163" s="133" t="n">
        <f aca="false">IR163*(1+EM163)</f>
        <v>29.665030107499</v>
      </c>
      <c r="IT163" s="133" t="n">
        <f aca="false">IS163*(1+EN163)</f>
        <v>29.7140243165455</v>
      </c>
      <c r="IU163" s="133" t="n">
        <f aca="false">IT163*(1+EO163)</f>
        <v>29.7630994435115</v>
      </c>
      <c r="IV163" s="133" t="n">
        <f aca="false">IU163*(1+EP163)</f>
        <v>29.8122556220396</v>
      </c>
      <c r="IW163" s="133" t="n">
        <f aca="false">IV163*(1+EQ163)</f>
        <v>29.861492985993</v>
      </c>
      <c r="IX163" s="133" t="n">
        <f aca="false">IW163*(1+ER163)</f>
        <v>29.9108116694561</v>
      </c>
      <c r="IY163" s="133" t="n">
        <f aca="false">IX163*(1+ES163)</f>
        <v>29.9602118067346</v>
      </c>
      <c r="IZ163" s="133" t="n">
        <f aca="false">IY163*(1+ET163)</f>
        <v>30.0096935323562</v>
      </c>
      <c r="JA163" s="133" t="n">
        <f aca="false">IZ163*(1+EU163)</f>
        <v>30.0592569810706</v>
      </c>
      <c r="JB163" s="133" t="n">
        <f aca="false">JA163*(1+EV163)</f>
        <v>30.1089022878501</v>
      </c>
      <c r="JC163" s="133" t="n">
        <f aca="false">JB163*(1+EW163)</f>
        <v>30.1586295878901</v>
      </c>
      <c r="JD163" s="133" t="n">
        <f aca="false">JC163*(1+EX163)</f>
        <v>30.208439016609</v>
      </c>
      <c r="JE163" s="133" t="n">
        <f aca="false">JD163*(1+EY163)</f>
        <v>30.258330709649</v>
      </c>
      <c r="JF163" s="133" t="n">
        <f aca="false">JE163*(1+EZ163)</f>
        <v>30.3083048028764</v>
      </c>
      <c r="JG163" s="133" t="n">
        <f aca="false">JF163*(1+FA163)</f>
        <v>30.3583614323817</v>
      </c>
      <c r="JH163" s="133" t="n">
        <f aca="false">JG163*(1+FB163)</f>
        <v>30.4085007344804</v>
      </c>
      <c r="JI163" s="133" t="n">
        <f aca="false">JH163*(1+FC163)</f>
        <v>30.4587228457129</v>
      </c>
      <c r="JJ163" s="133" t="n">
        <f aca="false">JI163*(1+FD163)</f>
        <v>30.5090279028452</v>
      </c>
      <c r="JK163" s="133" t="n">
        <f aca="false">JJ163*(1+FE163)</f>
        <v>30.5594160428693</v>
      </c>
      <c r="JL163" s="133" t="n">
        <f aca="false">JK163*(1+FF163)</f>
        <v>30.6098874030033</v>
      </c>
      <c r="JM163" s="133" t="n">
        <f aca="false">JL163*(1+FG163)</f>
        <v>30.660442120692</v>
      </c>
      <c r="JN163" s="133" t="n">
        <f aca="false">JM163*(1+FH163)</f>
        <v>30.7110803336071</v>
      </c>
      <c r="JO163" s="133" t="n">
        <f aca="false">JN163*(1+FI163)</f>
        <v>30.7618021796479</v>
      </c>
      <c r="JQ163" s="134" t="n">
        <f aca="false">(JQ$9&lt;=$R163)+(JQ$9&gt;$AF163)*(JQ$9&lt;=$AH163)+(JQ$9&gt;$AU163)*(JQ$9&lt;=$AW163)</f>
        <v>0</v>
      </c>
      <c r="JR163" s="134" t="n">
        <f aca="false">(JR$9&lt;=$R163)+(JR$9&gt;$AF163)*(JR$9&lt;=$AH163)+(JR$9&gt;$AU163)*(JR$9&lt;=$AW163)</f>
        <v>0</v>
      </c>
      <c r="JS163" s="134" t="n">
        <f aca="false">(JS$9&lt;=$R163)+(JS$9&gt;$AF163)*(JS$9&lt;=$AH163)+(JS$9&gt;$AU163)*(JS$9&lt;=$AW163)</f>
        <v>0</v>
      </c>
      <c r="JT163" s="134" t="n">
        <f aca="false">(JT$9&lt;=$R163)+(JT$9&gt;$AF163)*(JT$9&lt;=$AH163)+(JT$9&gt;$AU163)*(JT$9&lt;=$AW163)</f>
        <v>0</v>
      </c>
      <c r="JU163" s="134" t="n">
        <f aca="false">(JU$9&lt;=$R163)+(JU$9&gt;$AF163)*(JU$9&lt;=$AH163)+(JU$9&gt;$AU163)*(JU$9&lt;=$AW163)</f>
        <v>0</v>
      </c>
      <c r="JV163" s="134" t="n">
        <f aca="false">(JV$9&lt;=$R163)+(JV$9&gt;$AF163)*(JV$9&lt;=$AH163)+(JV$9&gt;$AU163)*(JV$9&lt;=$AW163)</f>
        <v>0</v>
      </c>
      <c r="JW163" s="134" t="n">
        <f aca="false">(JW$9&lt;=$R163)+(JW$9&gt;$AF163)*(JW$9&lt;=$AH163)+(JW$9&gt;$AU163)*(JW$9&lt;=$AW163)</f>
        <v>0</v>
      </c>
      <c r="JX163" s="134" t="n">
        <f aca="false">(JX$9&lt;=$R163)+(JX$9&gt;$AF163)*(JX$9&lt;=$AH163)+(JX$9&gt;$AU163)*(JX$9&lt;=$AW163)</f>
        <v>1</v>
      </c>
      <c r="JY163" s="134" t="n">
        <f aca="false">(JY$9&lt;=$R163)+(JY$9&gt;$AF163)*(JY$9&lt;=$AH163)+(JY$9&gt;$AU163)*(JY$9&lt;=$AW163)</f>
        <v>1</v>
      </c>
      <c r="JZ163" s="134" t="n">
        <f aca="false">(JZ$9&lt;=$R163)+(JZ$9&gt;$AF163)*(JZ$9&lt;=$AH163)+(JZ$9&gt;$AU163)*(JZ$9&lt;=$AW163)</f>
        <v>1</v>
      </c>
      <c r="KA163" s="134" t="n">
        <f aca="false">(KA$9&lt;=$R163)+(KA$9&gt;$AF163)*(KA$9&lt;=$AH163)+(KA$9&gt;$AU163)*(KA$9&lt;=$AW163)</f>
        <v>1</v>
      </c>
      <c r="KB163" s="134" t="n">
        <f aca="false">(KB$9&lt;=$R163)+(KB$9&gt;$AF163)*(KB$9&lt;=$AH163)+(KB$9&gt;$AU163)*(KB$9&lt;=$AW163)</f>
        <v>1</v>
      </c>
      <c r="KC163" s="134" t="n">
        <f aca="false">(KC$9&lt;=$R163)+(KC$9&gt;$AF163)*(KC$9&lt;=$AH163)+(KC$9&gt;$AU163)*(KC$9&lt;=$AW163)</f>
        <v>1</v>
      </c>
      <c r="KD163" s="134" t="n">
        <f aca="false">(KD$9&lt;=$R163)+(KD$9&gt;$AF163)*(KD$9&lt;=$AH163)+(KD$9&gt;$AU163)*(KD$9&lt;=$AW163)</f>
        <v>1</v>
      </c>
      <c r="KE163" s="134" t="n">
        <f aca="false">(KE$9&lt;=$R163)+(KE$9&gt;$AF163)*(KE$9&lt;=$AH163)+(KE$9&gt;$AU163)*(KE$9&lt;=$AW163)</f>
        <v>1</v>
      </c>
      <c r="KF163" s="134" t="n">
        <f aca="false">(KF$9&lt;=$R163)+(KF$9&gt;$AF163)*(KF$9&lt;=$AH163)+(KF$9&gt;$AU163)*(KF$9&lt;=$AW163)</f>
        <v>1</v>
      </c>
      <c r="KG163" s="134" t="n">
        <f aca="false">(KG$9&lt;=$R163)+(KG$9&gt;$AF163)*(KG$9&lt;=$AH163)+(KG$9&gt;$AU163)*(KG$9&lt;=$AW163)</f>
        <v>1</v>
      </c>
      <c r="KH163" s="134" t="n">
        <f aca="false">(KH$9&lt;=$R163)+(KH$9&gt;$AF163)*(KH$9&lt;=$AH163)+(KH$9&gt;$AU163)*(KH$9&lt;=$AW163)</f>
        <v>1</v>
      </c>
      <c r="KI163" s="134" t="n">
        <f aca="false">(KI$9&lt;=$R163)+(KI$9&gt;$AF163)*(KI$9&lt;=$AH163)+(KI$9&gt;$AU163)*(KI$9&lt;=$AW163)</f>
        <v>1</v>
      </c>
      <c r="KJ163" s="134" t="n">
        <f aca="false">(KJ$9&lt;=$R163)+(KJ$9&gt;$AF163)*(KJ$9&lt;=$AH163)+(KJ$9&gt;$AU163)*(KJ$9&lt;=$AW163)</f>
        <v>1</v>
      </c>
      <c r="KK163" s="134" t="n">
        <f aca="false">(KK$9&lt;=$R163)+(KK$9&gt;$AF163)*(KK$9&lt;=$AH163)+(KK$9&gt;$AU163)*(KK$9&lt;=$AW163)</f>
        <v>1</v>
      </c>
      <c r="KL163" s="134" t="n">
        <f aca="false">(KL$9&lt;=$R163)+(KL$9&gt;$AF163)*(KL$9&lt;=$AH163)+(KL$9&gt;$AU163)*(KL$9&lt;=$AW163)</f>
        <v>1</v>
      </c>
      <c r="KM163" s="134" t="n">
        <f aca="false">(KM$9&lt;=$R163)+(KM$9&gt;$AF163)*(KM$9&lt;=$AH163)+(KM$9&gt;$AU163)*(KM$9&lt;=$AW163)</f>
        <v>1</v>
      </c>
      <c r="KN163" s="134" t="n">
        <f aca="false">(KN$9&lt;=$R163)+(KN$9&gt;$AF163)*(KN$9&lt;=$AH163)+(KN$9&gt;$AU163)*(KN$9&lt;=$AW163)</f>
        <v>1</v>
      </c>
      <c r="KO163" s="134" t="n">
        <f aca="false">(KO$9&lt;=$R163)+(KO$9&gt;$AF163)*(KO$9&lt;=$AH163)+(KO$9&gt;$AU163)*(KO$9&lt;=$AW163)</f>
        <v>1</v>
      </c>
      <c r="KP163" s="134" t="n">
        <f aca="false">(KP$9&lt;=$R163)+(KP$9&gt;$AF163)*(KP$9&lt;=$AH163)+(KP$9&gt;$AU163)*(KP$9&lt;=$AW163)</f>
        <v>1</v>
      </c>
      <c r="KQ163" s="134" t="n">
        <f aca="false">(KQ$9&lt;=$R163)+(KQ$9&gt;$AF163)*(KQ$9&lt;=$AH163)+(KQ$9&gt;$AU163)*(KQ$9&lt;=$AW163)</f>
        <v>1</v>
      </c>
      <c r="KR163" s="134" t="n">
        <f aca="false">(KR$9&lt;=$R163)+(KR$9&gt;$AF163)*(KR$9&lt;=$AH163)+(KR$9&gt;$AU163)*(KR$9&lt;=$AW163)</f>
        <v>1</v>
      </c>
      <c r="KS163" s="134" t="n">
        <f aca="false">(KS$9&lt;=$R163)+(KS$9&gt;$AF163)*(KS$9&lt;=$AH163)+(KS$9&gt;$AU163)*(KS$9&lt;=$AW163)</f>
        <v>1</v>
      </c>
      <c r="KT163" s="134" t="n">
        <f aca="false">(KT$9&lt;=$R163)+(KT$9&gt;$AF163)*(KT$9&lt;=$AH163)+(KT$9&gt;$AU163)*(KT$9&lt;=$AW163)</f>
        <v>1</v>
      </c>
      <c r="KU163" s="134" t="n">
        <f aca="false">(KU$9&lt;=$R163)+(KU$9&gt;$AF163)*(KU$9&lt;=$AH163)+(KU$9&gt;$AU163)*(KU$9&lt;=$AW163)</f>
        <v>1</v>
      </c>
      <c r="KV163" s="134" t="n">
        <f aca="false">(KV$9&lt;=$R163)+(KV$9&gt;$AF163)*(KV$9&lt;=$AH163)+(KV$9&gt;$AU163)*(KV$9&lt;=$AW163)</f>
        <v>1</v>
      </c>
      <c r="KW163" s="134" t="n">
        <f aca="false">(KW$9&lt;=$R163)+(KW$9&gt;$AF163)*(KW$9&lt;=$AH163)+(KW$9&gt;$AU163)*(KW$9&lt;=$AW163)</f>
        <v>1</v>
      </c>
      <c r="KX163" s="134" t="n">
        <f aca="false">(KX$9&lt;=$R163)+(KX$9&gt;$AF163)*(KX$9&lt;=$AH163)+(KX$9&gt;$AU163)*(KX$9&lt;=$AW163)</f>
        <v>1</v>
      </c>
      <c r="KY163" s="134" t="n">
        <f aca="false">(KY$9&lt;=$R163)+(KY$9&gt;$AF163)*(KY$9&lt;=$AH163)+(KY$9&gt;$AU163)*(KY$9&lt;=$AW163)</f>
        <v>1</v>
      </c>
      <c r="KZ163" s="134" t="n">
        <f aca="false">(KZ$9&lt;=$R163)+(KZ$9&gt;$AF163)*(KZ$9&lt;=$AH163)+(KZ$9&gt;$AU163)*(KZ$9&lt;=$AW163)</f>
        <v>1</v>
      </c>
      <c r="LA163" s="134" t="n">
        <f aca="false">(LA$9&lt;=$R163)+(LA$9&gt;$AF163)*(LA$9&lt;=$AH163)+(LA$9&gt;$AU163)*(LA$9&lt;=$AW163)</f>
        <v>1</v>
      </c>
      <c r="LB163" s="134" t="n">
        <f aca="false">(LB$9&lt;=$R163)+(LB$9&gt;$AF163)*(LB$9&lt;=$AH163)+(LB$9&gt;$AU163)*(LB$9&lt;=$AW163)</f>
        <v>1</v>
      </c>
      <c r="LC163" s="134" t="n">
        <f aca="false">(LC$9&lt;=$R163)+(LC$9&gt;$AF163)*(LC$9&lt;=$AH163)+(LC$9&gt;$AU163)*(LC$9&lt;=$AW163)</f>
        <v>1</v>
      </c>
      <c r="LD163" s="134" t="n">
        <f aca="false">(LD$9&lt;=$R163)+(LD$9&gt;$AF163)*(LD$9&lt;=$AH163)+(LD$9&gt;$AU163)*(LD$9&lt;=$AW163)</f>
        <v>1</v>
      </c>
      <c r="LE163" s="134" t="n">
        <f aca="false">(LE$9&lt;=$R163)+(LE$9&gt;$AF163)*(LE$9&lt;=$AH163)+(LE$9&gt;$AU163)*(LE$9&lt;=$AW163)</f>
        <v>1</v>
      </c>
      <c r="LF163" s="134" t="n">
        <f aca="false">(LF$9&lt;=$R163)+(LF$9&gt;$AF163)*(LF$9&lt;=$AH163)+(LF$9&gt;$AU163)*(LF$9&lt;=$AW163)</f>
        <v>1</v>
      </c>
      <c r="LG163" s="134" t="n">
        <f aca="false">(LG$9&lt;=$R163)+(LG$9&gt;$AF163)*(LG$9&lt;=$AH163)+(LG$9&gt;$AU163)*(LG$9&lt;=$AW163)</f>
        <v>1</v>
      </c>
      <c r="LH163" s="134" t="n">
        <f aca="false">(LH$9&lt;=$R163)+(LH$9&gt;$AF163)*(LH$9&lt;=$AH163)+(LH$9&gt;$AU163)*(LH$9&lt;=$AW163)</f>
        <v>1</v>
      </c>
      <c r="LI163" s="134" t="n">
        <f aca="false">(LI$9&lt;=$R163)+(LI$9&gt;$AF163)*(LI$9&lt;=$AH163)+(LI$9&gt;$AU163)*(LI$9&lt;=$AW163)</f>
        <v>1</v>
      </c>
      <c r="LJ163" s="134" t="n">
        <f aca="false">(LJ$9&lt;=$R163)+(LJ$9&gt;$AF163)*(LJ$9&lt;=$AH163)+(LJ$9&gt;$AU163)*(LJ$9&lt;=$AW163)</f>
        <v>1</v>
      </c>
      <c r="LK163" s="134" t="n">
        <f aca="false">(LK$9&lt;=$R163)+(LK$9&gt;$AF163)*(LK$9&lt;=$AH163)+(LK$9&gt;$AU163)*(LK$9&lt;=$AW163)</f>
        <v>1</v>
      </c>
      <c r="LL163" s="134" t="n">
        <f aca="false">(LL$9&lt;=$R163)+(LL$9&gt;$AF163)*(LL$9&lt;=$AH163)+(LL$9&gt;$AU163)*(LL$9&lt;=$AW163)</f>
        <v>1</v>
      </c>
      <c r="LM163" s="134" t="n">
        <f aca="false">(LM$9&lt;=$R163)+(LM$9&gt;$AF163)*(LM$9&lt;=$AH163)+(LM$9&gt;$AU163)*(LM$9&lt;=$AW163)</f>
        <v>1</v>
      </c>
      <c r="LN163" s="134" t="n">
        <f aca="false">(LN$9&lt;=$R163)+(LN$9&gt;$AF163)*(LN$9&lt;=$AH163)+(LN$9&gt;$AU163)*(LN$9&lt;=$AW163)</f>
        <v>1</v>
      </c>
      <c r="LO163" s="134" t="n">
        <f aca="false">(LO$9&lt;=$R163)+(LO$9&gt;$AF163)*(LO$9&lt;=$AH163)+(LO$9&gt;$AU163)*(LO$9&lt;=$AW163)</f>
        <v>1</v>
      </c>
      <c r="LP163" s="134" t="n">
        <f aca="false">(LP$9&lt;=$R163)+(LP$9&gt;$AF163)*(LP$9&lt;=$AH163)+(LP$9&gt;$AU163)*(LP$9&lt;=$AW163)</f>
        <v>1</v>
      </c>
      <c r="LQ163" s="134" t="n">
        <f aca="false">(LQ$9&lt;=$R163)+(LQ$9&gt;$AF163)*(LQ$9&lt;=$AH163)+(LQ$9&gt;$AU163)*(LQ$9&lt;=$AW163)</f>
        <v>1</v>
      </c>
      <c r="LR163" s="134" t="n">
        <f aca="false">(LR$9&lt;=$R163)+(LR$9&gt;$AF163)*(LR$9&lt;=$AH163)+(LR$9&gt;$AU163)*(LR$9&lt;=$AW163)</f>
        <v>1</v>
      </c>
      <c r="LS163" s="134" t="n">
        <f aca="false">(LS$9&lt;=$R163)+(LS$9&gt;$AF163)*(LS$9&lt;=$AH163)+(LS$9&gt;$AU163)*(LS$9&lt;=$AW163)</f>
        <v>1</v>
      </c>
      <c r="LT163" s="134" t="n">
        <f aca="false">(LT$9&lt;=$R163)+(LT$9&gt;$AF163)*(LT$9&lt;=$AH163)+(LT$9&gt;$AU163)*(LT$9&lt;=$AW163)</f>
        <v>1</v>
      </c>
      <c r="LU163" s="134" t="n">
        <f aca="false">(LU$9&lt;=$R163)+(LU$9&gt;$AF163)*(LU$9&lt;=$AH163)+(LU$9&gt;$AU163)*(LU$9&lt;=$AW163)</f>
        <v>1</v>
      </c>
      <c r="LV163" s="134" t="n">
        <f aca="false">(LV$9&lt;=$R163)+(LV$9&gt;$AF163)*(LV$9&lt;=$AH163)+(LV$9&gt;$AU163)*(LV$9&lt;=$AW163)</f>
        <v>1</v>
      </c>
      <c r="LW163" s="134" t="n">
        <f aca="false">(LW$9&lt;=$R163)+(LW$9&gt;$AF163)*(LW$9&lt;=$AH163)+(LW$9&gt;$AU163)*(LW$9&lt;=$AW163)</f>
        <v>1</v>
      </c>
      <c r="LX163" s="134" t="n">
        <f aca="false">(LX$9&lt;=$R163)+(LX$9&gt;$AF163)*(LX$9&lt;=$AH163)+(LX$9&gt;$AU163)*(LX$9&lt;=$AW163)</f>
        <v>1</v>
      </c>
      <c r="LY163" s="134" t="n">
        <f aca="false">(LY$9&lt;=$R163)+(LY$9&gt;$AF163)*(LY$9&lt;=$AH163)+(LY$9&gt;$AU163)*(LY$9&lt;=$AW163)</f>
        <v>1</v>
      </c>
      <c r="LZ163" s="134" t="n">
        <f aca="false">(LZ$9&lt;=$R163)+(LZ$9&gt;$AF163)*(LZ$9&lt;=$AH163)+(LZ$9&gt;$AU163)*(LZ$9&lt;=$AW163)</f>
        <v>1</v>
      </c>
      <c r="MA163" s="134" t="n">
        <f aca="false">(MA$9&lt;=$R163)+(MA$9&gt;$AF163)*(MA$9&lt;=$AH163)+(MA$9&gt;$AU163)*(MA$9&lt;=$AW163)</f>
        <v>1</v>
      </c>
      <c r="MB163" s="134" t="n">
        <f aca="false">(MB$9&lt;=$R163)+(MB$9&gt;$AF163)*(MB$9&lt;=$AH163)+(MB$9&gt;$AU163)*(MB$9&lt;=$AW163)</f>
        <v>1</v>
      </c>
      <c r="MC163" s="134" t="n">
        <f aca="false">(MC$9&lt;=$R163)+(MC$9&gt;$AF163)*(MC$9&lt;=$AH163)+(MC$9&gt;$AU163)*(MC$9&lt;=$AW163)</f>
        <v>1</v>
      </c>
      <c r="MD163" s="134" t="n">
        <f aca="false">(MD$9&lt;=$R163)+(MD$9&gt;$AF163)*(MD$9&lt;=$AH163)+(MD$9&gt;$AU163)*(MD$9&lt;=$AW163)</f>
        <v>1</v>
      </c>
      <c r="ME163" s="134" t="n">
        <f aca="false">(ME$9&lt;=$R163)+(ME$9&gt;$AF163)*(ME$9&lt;=$AH163)+(ME$9&gt;$AU163)*(ME$9&lt;=$AW163)</f>
        <v>1</v>
      </c>
      <c r="MF163" s="134" t="n">
        <f aca="false">(MF$9&lt;=$R163)+(MF$9&gt;$AF163)*(MF$9&lt;=$AH163)+(MF$9&gt;$AU163)*(MF$9&lt;=$AW163)</f>
        <v>1</v>
      </c>
      <c r="MG163" s="134" t="n">
        <f aca="false">(MG$9&lt;=$R163)+(MG$9&gt;$AF163)*(MG$9&lt;=$AH163)+(MG$9&gt;$AU163)*(MG$9&lt;=$AW163)</f>
        <v>1</v>
      </c>
      <c r="MH163" s="134" t="n">
        <f aca="false">(MH$9&lt;=$R163)+(MH$9&gt;$AF163)*(MH$9&lt;=$AH163)+(MH$9&gt;$AU163)*(MH$9&lt;=$AW163)</f>
        <v>1</v>
      </c>
      <c r="MI163" s="134" t="n">
        <f aca="false">(MI$9&lt;=$R163)+(MI$9&gt;$AF163)*(MI$9&lt;=$AH163)+(MI$9&gt;$AU163)*(MI$9&lt;=$AW163)</f>
        <v>1</v>
      </c>
      <c r="MJ163" s="134" t="n">
        <f aca="false">(MJ$9&lt;=$R163)+(MJ$9&gt;$AF163)*(MJ$9&lt;=$AH163)+(MJ$9&gt;$AU163)*(MJ$9&lt;=$AW163)</f>
        <v>1</v>
      </c>
      <c r="MK163" s="134" t="n">
        <f aca="false">(MK$9&lt;=$R163)+(MK$9&gt;$AF163)*(MK$9&lt;=$AH163)+(MK$9&gt;$AU163)*(MK$9&lt;=$AW163)</f>
        <v>1</v>
      </c>
      <c r="ML163" s="134" t="n">
        <f aca="false">(ML$9&lt;=$R163)+(ML$9&gt;$AF163)*(ML$9&lt;=$AH163)+(ML$9&gt;$AU163)*(ML$9&lt;=$AW163)</f>
        <v>1</v>
      </c>
      <c r="MM163" s="134" t="n">
        <f aca="false">(MM$9&lt;=$R163)+(MM$9&gt;$AF163)*(MM$9&lt;=$AH163)+(MM$9&gt;$AU163)*(MM$9&lt;=$AW163)</f>
        <v>1</v>
      </c>
      <c r="MN163" s="134" t="n">
        <f aca="false">(MN$9&lt;=$R163)+(MN$9&gt;$AF163)*(MN$9&lt;=$AH163)+(MN$9&gt;$AU163)*(MN$9&lt;=$AW163)</f>
        <v>1</v>
      </c>
      <c r="MO163" s="134" t="n">
        <f aca="false">(MO$9&lt;=$R163)+(MO$9&gt;$AF163)*(MO$9&lt;=$AH163)+(MO$9&gt;$AU163)*(MO$9&lt;=$AW163)</f>
        <v>1</v>
      </c>
      <c r="MP163" s="134" t="n">
        <f aca="false">(MP$9&lt;=$R163)+(MP$9&gt;$AF163)*(MP$9&lt;=$AH163)+(MP$9&gt;$AU163)*(MP$9&lt;=$AW163)</f>
        <v>1</v>
      </c>
      <c r="MQ163" s="134" t="n">
        <f aca="false">(MQ$9&lt;=$R163)+(MQ$9&gt;$AF163)*(MQ$9&lt;=$AH163)+(MQ$9&gt;$AU163)*(MQ$9&lt;=$AW163)</f>
        <v>1</v>
      </c>
      <c r="MR163" s="134" t="n">
        <f aca="false">(MR$9&lt;=$R163)+(MR$9&gt;$AF163)*(MR$9&lt;=$AH163)+(MR$9&gt;$AU163)*(MR$9&lt;=$AW163)</f>
        <v>0</v>
      </c>
      <c r="MS163" s="134" t="n">
        <f aca="false">(MS$9&lt;=$R163)+(MS$9&gt;$AF163)*(MS$9&lt;=$AH163)+(MS$9&gt;$AU163)*(MS$9&lt;=$AW163)</f>
        <v>0</v>
      </c>
      <c r="MT163" s="134" t="n">
        <f aca="false">(MT$9&lt;=$R163)+(MT$9&gt;$AF163)*(MT$9&lt;=$AH163)+(MT$9&gt;$AU163)*(MT$9&lt;=$AW163)</f>
        <v>1</v>
      </c>
      <c r="MU163" s="134" t="n">
        <f aca="false">(MU$9&lt;=$R163)+(MU$9&gt;$AF163)*(MU$9&lt;=$AH163)+(MU$9&gt;$AU163)*(MU$9&lt;=$AW163)</f>
        <v>1</v>
      </c>
      <c r="MV163" s="134" t="n">
        <f aca="false">(MV$9&lt;=$R163)+(MV$9&gt;$AF163)*(MV$9&lt;=$AH163)+(MV$9&gt;$AU163)*(MV$9&lt;=$AW163)</f>
        <v>1</v>
      </c>
      <c r="MW163" s="134" t="n">
        <f aca="false">(MW$9&lt;=$R163)+(MW$9&gt;$AF163)*(MW$9&lt;=$AH163)+(MW$9&gt;$AU163)*(MW$9&lt;=$AW163)</f>
        <v>1</v>
      </c>
      <c r="MX163" s="134" t="n">
        <f aca="false">(MX$9&lt;=$R163)+(MX$9&gt;$AF163)*(MX$9&lt;=$AH163)+(MX$9&gt;$AU163)*(MX$9&lt;=$AW163)</f>
        <v>1</v>
      </c>
      <c r="MY163" s="134" t="n">
        <f aca="false">(MY$9&lt;=$R163)+(MY$9&gt;$AF163)*(MY$9&lt;=$AH163)+(MY$9&gt;$AU163)*(MY$9&lt;=$AW163)</f>
        <v>1</v>
      </c>
      <c r="MZ163" s="134" t="n">
        <f aca="false">(MZ$9&lt;=$R163)+(MZ$9&gt;$AF163)*(MZ$9&lt;=$AH163)+(MZ$9&gt;$AU163)*(MZ$9&lt;=$AW163)</f>
        <v>1</v>
      </c>
      <c r="NA163" s="134" t="n">
        <f aca="false">(NA$9&lt;=$R163)+(NA$9&gt;$AF163)*(NA$9&lt;=$AH163)+(NA$9&gt;$AU163)*(NA$9&lt;=$AW163)</f>
        <v>1</v>
      </c>
      <c r="NB163" s="134" t="n">
        <f aca="false">(NB$9&lt;=$R163)+(NB$9&gt;$AF163)*(NB$9&lt;=$AH163)+(NB$9&gt;$AU163)*(NB$9&lt;=$AW163)</f>
        <v>1</v>
      </c>
      <c r="NC163" s="134" t="n">
        <f aca="false">(NC$9&lt;=$R163)+(NC$9&gt;$AF163)*(NC$9&lt;=$AH163)+(NC$9&gt;$AU163)*(NC$9&lt;=$AW163)</f>
        <v>1</v>
      </c>
      <c r="ND163" s="134" t="n">
        <f aca="false">(ND$9&lt;=$R163)+(ND$9&gt;$AF163)*(ND$9&lt;=$AH163)+(ND$9&gt;$AU163)*(ND$9&lt;=$AW163)</f>
        <v>1</v>
      </c>
      <c r="NE163" s="134" t="n">
        <f aca="false">(NE$9&lt;=$R163)+(NE$9&gt;$AF163)*(NE$9&lt;=$AH163)+(NE$9&gt;$AU163)*(NE$9&lt;=$AW163)</f>
        <v>1</v>
      </c>
      <c r="NF163" s="134" t="n">
        <f aca="false">(NF$9&lt;=$R163)+(NF$9&gt;$AF163)*(NF$9&lt;=$AH163)+(NF$9&gt;$AU163)*(NF$9&lt;=$AW163)</f>
        <v>1</v>
      </c>
      <c r="NG163" s="134" t="n">
        <f aca="false">(NG$9&lt;=$R163)+(NG$9&gt;$AF163)*(NG$9&lt;=$AH163)+(NG$9&gt;$AU163)*(NG$9&lt;=$AW163)</f>
        <v>1</v>
      </c>
      <c r="NH163" s="134" t="n">
        <f aca="false">(NH$9&lt;=$R163)+(NH$9&gt;$AF163)*(NH$9&lt;=$AH163)+(NH$9&gt;$AU163)*(NH$9&lt;=$AW163)</f>
        <v>1</v>
      </c>
      <c r="NI163" s="134" t="n">
        <f aca="false">(NI$9&lt;=$R163)+(NI$9&gt;$AF163)*(NI$9&lt;=$AH163)+(NI$9&gt;$AU163)*(NI$9&lt;=$AW163)</f>
        <v>1</v>
      </c>
      <c r="NJ163" s="134" t="n">
        <f aca="false">(NJ$9&lt;=$R163)+(NJ$9&gt;$AF163)*(NJ$9&lt;=$AH163)+(NJ$9&gt;$AU163)*(NJ$9&lt;=$AW163)</f>
        <v>1</v>
      </c>
      <c r="NK163" s="134" t="n">
        <f aca="false">(NK$9&lt;=$R163)+(NK$9&gt;$AF163)*(NK$9&lt;=$AH163)+(NK$9&gt;$AU163)*(NK$9&lt;=$AW163)</f>
        <v>1</v>
      </c>
      <c r="NL163" s="134" t="n">
        <f aca="false">(NL$9&lt;=$R163)+(NL$9&gt;$AF163)*(NL$9&lt;=$AH163)+(NL$9&gt;$AU163)*(NL$9&lt;=$AW163)</f>
        <v>1</v>
      </c>
      <c r="NM163" s="134" t="n">
        <f aca="false">(NM$9&lt;=$R163)+(NM$9&gt;$AF163)*(NM$9&lt;=$AH163)+(NM$9&gt;$AU163)*(NM$9&lt;=$AW163)</f>
        <v>1</v>
      </c>
      <c r="NN163" s="134" t="n">
        <f aca="false">(NN$9&lt;=$R163)+(NN$9&gt;$AF163)*(NN$9&lt;=$AH163)+(NN$9&gt;$AU163)*(NN$9&lt;=$AW163)</f>
        <v>1</v>
      </c>
      <c r="NO163" s="134" t="n">
        <f aca="false">(NO$9&lt;=$R163)+(NO$9&gt;$AF163)*(NO$9&lt;=$AH163)+(NO$9&gt;$AU163)*(NO$9&lt;=$AW163)</f>
        <v>1</v>
      </c>
      <c r="NP163" s="134" t="n">
        <f aca="false">(NP$9&lt;=$R163)+(NP$9&gt;$AF163)*(NP$9&lt;=$AH163)+(NP$9&gt;$AU163)*(NP$9&lt;=$AW163)</f>
        <v>1</v>
      </c>
      <c r="NQ163" s="134" t="n">
        <f aca="false">(NQ$9&lt;=$R163)+(NQ$9&gt;$AF163)*(NQ$9&lt;=$AH163)+(NQ$9&gt;$AU163)*(NQ$9&lt;=$AW163)</f>
        <v>1</v>
      </c>
      <c r="NR163" s="134" t="n">
        <f aca="false">(NR$9&lt;=$R163)+(NR$9&gt;$AF163)*(NR$9&lt;=$AH163)+(NR$9&gt;$AU163)*(NR$9&lt;=$AW163)</f>
        <v>1</v>
      </c>
      <c r="NS163" s="134" t="n">
        <f aca="false">(NS$9&lt;=$R163)+(NS$9&gt;$AF163)*(NS$9&lt;=$AH163)+(NS$9&gt;$AU163)*(NS$9&lt;=$AW163)</f>
        <v>1</v>
      </c>
      <c r="NT163" s="134" t="n">
        <f aca="false">(NT$9&lt;=$R163)+(NT$9&gt;$AF163)*(NT$9&lt;=$AH163)+(NT$9&gt;$AU163)*(NT$9&lt;=$AW163)</f>
        <v>1</v>
      </c>
      <c r="NU163" s="134" t="n">
        <f aca="false">(NU$9&lt;=$R163)+(NU$9&gt;$AF163)*(NU$9&lt;=$AH163)+(NU$9&gt;$AU163)*(NU$9&lt;=$AW163)</f>
        <v>1</v>
      </c>
      <c r="NW163" s="122"/>
      <c r="NX163" s="122" t="n">
        <f aca="false">(NX$9&gt;$Q163)*(NX$9&lt;=$R163)*$O163*$L163</f>
        <v>0</v>
      </c>
      <c r="NY163" s="122" t="n">
        <f aca="false">(NY$9&gt;$Q163)*(NY$9&lt;=$R163)*$O163*$L163</f>
        <v>0</v>
      </c>
      <c r="NZ163" s="122" t="n">
        <f aca="false">(NZ$9&gt;$Q163)*(NZ$9&lt;=$R163)*$O163*$L163</f>
        <v>0</v>
      </c>
      <c r="OA163" s="122" t="n">
        <f aca="false">(OA$9&gt;$Q163)*(OA$9&lt;=$R163)*$O163*$L163</f>
        <v>0</v>
      </c>
      <c r="OB163" s="122" t="n">
        <f aca="false">(OB$9&gt;$Q163)*(OB$9&lt;=$R163)*$O163*$L163</f>
        <v>0</v>
      </c>
      <c r="OC163" s="122" t="n">
        <f aca="false">(OC$9&gt;$Q163)*(OC$9&lt;=$R163)*$O163*$L163</f>
        <v>0</v>
      </c>
      <c r="OD163" s="122" t="n">
        <f aca="false">(OD$9&gt;$Q163)*(OD$9&lt;=$R163)*$O163*$L163</f>
        <v>0</v>
      </c>
      <c r="OE163" s="122" t="n">
        <f aca="false">(OE$9&gt;$Q163)*(OE$9&lt;=$R163)*$O163*$L163</f>
        <v>0</v>
      </c>
      <c r="OF163" s="122" t="n">
        <f aca="false">(OF$9&gt;$Q163)*(OF$9&lt;=$R163)*$O163*$L163</f>
        <v>0</v>
      </c>
      <c r="OG163" s="122" t="n">
        <f aca="false">(OG$9&gt;$Q163)*(OG$9&lt;=$R163)*$O163*$L163</f>
        <v>0</v>
      </c>
      <c r="OH163" s="122" t="n">
        <f aca="false">(OH$9&gt;$Q163)*(OH$9&lt;=$R163)*$O163*$L163</f>
        <v>0</v>
      </c>
      <c r="OI163" s="122" t="n">
        <f aca="false">(OI$9&gt;$Q163)*(OI$9&lt;=$R163)*$O163*$L163</f>
        <v>0</v>
      </c>
      <c r="OJ163" s="122" t="n">
        <f aca="false">(OJ$9&gt;$Q163)*(OJ$9&lt;=$R163)*$O163*$L163</f>
        <v>0</v>
      </c>
      <c r="OK163" s="122" t="n">
        <f aca="false">(OK$9&gt;$Q163)*(OK$9&lt;=$R163)*$O163*$L163</f>
        <v>0</v>
      </c>
      <c r="OL163" s="122" t="n">
        <f aca="false">(OL$9&gt;$Q163)*(OL$9&lt;=$R163)*$O163*$L163</f>
        <v>0</v>
      </c>
      <c r="OM163" s="122" t="n">
        <f aca="false">(OM$9&gt;$Q163)*(OM$9&lt;=$R163)*$O163*$L163</f>
        <v>0</v>
      </c>
      <c r="ON163" s="122" t="n">
        <f aca="false">(ON$9&gt;$Q163)*(ON$9&lt;=$R163)*$O163*$L163</f>
        <v>0</v>
      </c>
      <c r="OO163" s="122" t="n">
        <f aca="false">(OO$9&gt;$Q163)*(OO$9&lt;=$R163)*$O163*$L163</f>
        <v>0</v>
      </c>
      <c r="OP163" s="122" t="n">
        <f aca="false">(OP$9&gt;$Q163)*(OP$9&lt;=$R163)*$O163*$L163</f>
        <v>0</v>
      </c>
      <c r="OQ163" s="122" t="n">
        <f aca="false">(OQ$9&gt;$Q163)*(OQ$9&lt;=$R163)*$O163*$L163</f>
        <v>0</v>
      </c>
      <c r="OR163" s="122" t="n">
        <f aca="false">(OR$9&gt;$Q163)*(OR$9&lt;=$R163)*$O163*$L163</f>
        <v>0</v>
      </c>
      <c r="OS163" s="122" t="n">
        <f aca="false">(OS$9&gt;$Q163)*(OS$9&lt;=$R163)*$O163*$L163</f>
        <v>0</v>
      </c>
      <c r="OT163" s="122" t="n">
        <f aca="false">(OT$9&gt;$Q163)*(OT$9&lt;=$R163)*$O163*$L163</f>
        <v>0</v>
      </c>
      <c r="OU163" s="122" t="n">
        <f aca="false">(OU$9&gt;$Q163)*(OU$9&lt;=$R163)*$O163*$L163</f>
        <v>0</v>
      </c>
      <c r="OV163" s="122" t="n">
        <f aca="false">(OV$9&gt;$Q163)*(OV$9&lt;=$R163)*$O163*$L163</f>
        <v>0</v>
      </c>
      <c r="OW163" s="122" t="n">
        <f aca="false">(OW$9&gt;$Q163)*(OW$9&lt;=$R163)*$O163*$L163</f>
        <v>0</v>
      </c>
      <c r="OX163" s="122" t="n">
        <f aca="false">(OX$9&gt;$Q163)*(OX$9&lt;=$R163)*$O163*$L163</f>
        <v>0</v>
      </c>
      <c r="OY163" s="122" t="n">
        <f aca="false">(OY$9&gt;$Q163)*(OY$9&lt;=$R163)*$O163*$L163</f>
        <v>0</v>
      </c>
      <c r="OZ163" s="122" t="n">
        <f aca="false">(OZ$9&gt;$Q163)*(OZ$9&lt;=$R163)*$O163*$L163</f>
        <v>0</v>
      </c>
      <c r="PA163" s="122" t="n">
        <f aca="false">(PA$9&gt;$Q163)*(PA$9&lt;=$R163)*$O163*$L163</f>
        <v>0</v>
      </c>
      <c r="PB163" s="122" t="n">
        <f aca="false">(PB$9&gt;$Q163)*(PB$9&lt;=$R163)*$O163*$L163</f>
        <v>0</v>
      </c>
      <c r="PC163" s="122" t="n">
        <f aca="false">(PC$9&gt;$Q163)*(PC$9&lt;=$R163)*$O163*$L163</f>
        <v>0</v>
      </c>
      <c r="PD163" s="122" t="n">
        <f aca="false">(PD$9&gt;$Q163)*(PD$9&lt;=$R163)*$O163*$L163</f>
        <v>0</v>
      </c>
      <c r="PE163" s="122" t="n">
        <f aca="false">(PE$9&gt;$Q163)*(PE$9&lt;=$R163)*$O163*$L163</f>
        <v>0</v>
      </c>
      <c r="PF163" s="122" t="n">
        <f aca="false">(PF$9&gt;$Q163)*(PF$9&lt;=$R163)*$O163*$L163</f>
        <v>0</v>
      </c>
      <c r="PG163" s="122" t="n">
        <f aca="false">(PG$9&gt;$Q163)*(PG$9&lt;=$R163)*$O163*$L163</f>
        <v>0</v>
      </c>
      <c r="PH163" s="122" t="n">
        <f aca="false">(PH$9&gt;$Q163)*(PH$9&lt;=$R163)*$O163*$L163</f>
        <v>0</v>
      </c>
      <c r="PI163" s="122" t="n">
        <f aca="false">(PI$9&gt;$Q163)*(PI$9&lt;=$R163)*$O163*$L163</f>
        <v>0</v>
      </c>
      <c r="PJ163" s="122" t="n">
        <f aca="false">(PJ$9&gt;$Q163)*(PJ$9&lt;=$R163)*$O163*$L163</f>
        <v>0</v>
      </c>
      <c r="PK163" s="122" t="n">
        <f aca="false">(PK$9&gt;$Q163)*(PK$9&lt;=$R163)*$O163*$L163</f>
        <v>0</v>
      </c>
      <c r="PL163" s="122" t="n">
        <f aca="false">(PL$9&gt;$Q163)*(PL$9&lt;=$R163)*$O163*$L163</f>
        <v>0</v>
      </c>
      <c r="PM163" s="122" t="n">
        <f aca="false">(PM$9&gt;$Q163)*(PM$9&lt;=$R163)*$O163*$L163</f>
        <v>0</v>
      </c>
      <c r="PN163" s="122" t="n">
        <f aca="false">(PN$9&gt;$Q163)*(PN$9&lt;=$R163)*$O163*$L163</f>
        <v>0</v>
      </c>
      <c r="PO163" s="122" t="n">
        <f aca="false">(PO$9&gt;$Q163)*(PO$9&lt;=$R163)*$O163*$L163</f>
        <v>0</v>
      </c>
      <c r="PP163" s="122" t="n">
        <f aca="false">(PP$9&gt;$Q163)*(PP$9&lt;=$R163)*$O163*$L163</f>
        <v>0</v>
      </c>
      <c r="PQ163" s="122" t="n">
        <f aca="false">(PQ$9&gt;$Q163)*(PQ$9&lt;=$R163)*$O163*$L163</f>
        <v>0</v>
      </c>
      <c r="PR163" s="122" t="n">
        <f aca="false">(PR$9&gt;$Q163)*(PR$9&lt;=$R163)*$O163*$L163</f>
        <v>0</v>
      </c>
      <c r="PS163" s="122" t="n">
        <f aca="false">(PS$9&gt;$Q163)*(PS$9&lt;=$R163)*$O163*$L163</f>
        <v>0</v>
      </c>
      <c r="PT163" s="122" t="n">
        <f aca="false">(PT$9&gt;$Q163)*(PT$9&lt;=$R163)*$O163*$L163</f>
        <v>0</v>
      </c>
      <c r="PU163" s="122" t="n">
        <f aca="false">(PU$9&gt;$Q163)*(PU$9&lt;=$R163)*$O163*$L163</f>
        <v>0</v>
      </c>
      <c r="PV163" s="122" t="n">
        <f aca="false">(PV$9&gt;$Q163)*(PV$9&lt;=$R163)*$O163*$L163</f>
        <v>0</v>
      </c>
      <c r="PW163" s="122" t="n">
        <f aca="false">(PW$9&gt;$Q163)*(PW$9&lt;=$R163)*$O163*$L163</f>
        <v>0</v>
      </c>
      <c r="PX163" s="122" t="n">
        <f aca="false">(PX$9&gt;$Q163)*(PX$9&lt;=$R163)*$O163*$L163</f>
        <v>0</v>
      </c>
      <c r="PY163" s="122" t="n">
        <f aca="false">(PY$9&gt;$Q163)*(PY$9&lt;=$R163)*$O163*$L163</f>
        <v>0</v>
      </c>
      <c r="PZ163" s="122" t="n">
        <f aca="false">(PZ$9&gt;$Q163)*(PZ$9&lt;=$R163)*$O163*$L163</f>
        <v>0</v>
      </c>
      <c r="QA163" s="122" t="n">
        <f aca="false">(QA$9&gt;$Q163)*(QA$9&lt;=$R163)*$O163*$L163</f>
        <v>0</v>
      </c>
      <c r="QB163" s="122" t="n">
        <f aca="false">(QB$9&gt;$Q163)*(QB$9&lt;=$R163)*$O163*$L163</f>
        <v>0</v>
      </c>
      <c r="QC163" s="122" t="n">
        <f aca="false">(QC$9&gt;$Q163)*(QC$9&lt;=$R163)*$O163*$L163</f>
        <v>0</v>
      </c>
      <c r="QD163" s="122" t="n">
        <f aca="false">(QD$9&gt;$Q163)*(QD$9&lt;=$R163)*$O163*$L163</f>
        <v>0</v>
      </c>
      <c r="QE163" s="122" t="n">
        <f aca="false">(QE$9&gt;$Q163)*(QE$9&lt;=$R163)*$O163*$L163</f>
        <v>0</v>
      </c>
      <c r="QF163" s="122" t="n">
        <f aca="false">(QF$9&gt;$Q163)*(QF$9&lt;=$R163)*$O163*$L163</f>
        <v>0</v>
      </c>
      <c r="QG163" s="122" t="n">
        <f aca="false">(QG$9&gt;$Q163)*(QG$9&lt;=$R163)*$O163*$L163</f>
        <v>0</v>
      </c>
      <c r="QH163" s="122" t="n">
        <f aca="false">(QH$9&gt;$Q163)*(QH$9&lt;=$R163)*$O163*$L163</f>
        <v>0</v>
      </c>
      <c r="QI163" s="122" t="n">
        <f aca="false">(QI$9&gt;$Q163)*(QI$9&lt;=$R163)*$O163*$L163</f>
        <v>0</v>
      </c>
      <c r="QJ163" s="122" t="n">
        <f aca="false">(QJ$9&gt;$Q163)*(QJ$9&lt;=$R163)*$O163*$L163</f>
        <v>0</v>
      </c>
      <c r="QK163" s="122" t="n">
        <f aca="false">(QK$9&gt;$Q163)*(QK$9&lt;=$R163)*$O163*$L163</f>
        <v>0</v>
      </c>
      <c r="QL163" s="122" t="n">
        <f aca="false">(QL$9&gt;$Q163)*(QL$9&lt;=$R163)*$O163*$L163</f>
        <v>0</v>
      </c>
      <c r="QM163" s="122" t="n">
        <f aca="false">(QM$9&gt;$Q163)*(QM$9&lt;=$R163)*$O163*$L163</f>
        <v>0</v>
      </c>
      <c r="QN163" s="122" t="n">
        <f aca="false">(QN$9&gt;$Q163)*(QN$9&lt;=$R163)*$O163*$L163</f>
        <v>0</v>
      </c>
      <c r="QO163" s="122" t="n">
        <f aca="false">(QO$9&gt;$Q163)*(QO$9&lt;=$R163)*$O163*$L163</f>
        <v>0</v>
      </c>
      <c r="QP163" s="122" t="n">
        <f aca="false">(QP$9&gt;$Q163)*(QP$9&lt;=$R163)*$O163*$L163</f>
        <v>0</v>
      </c>
      <c r="QQ163" s="122" t="n">
        <f aca="false">(QQ$9&gt;$Q163)*(QQ$9&lt;=$R163)*$O163*$L163</f>
        <v>0</v>
      </c>
      <c r="QR163" s="122" t="n">
        <f aca="false">(QR$9&gt;$Q163)*(QR$9&lt;=$R163)*$O163*$L163</f>
        <v>0</v>
      </c>
      <c r="QS163" s="122" t="n">
        <f aca="false">(QS$9&gt;$Q163)*(QS$9&lt;=$R163)*$O163*$L163</f>
        <v>0</v>
      </c>
      <c r="QT163" s="122" t="n">
        <f aca="false">(QT$9&gt;$Q163)*(QT$9&lt;=$R163)*$O163*$L163</f>
        <v>0</v>
      </c>
      <c r="QU163" s="122" t="n">
        <f aca="false">(QU$9&gt;$Q163)*(QU$9&lt;=$R163)*$O163*$L163</f>
        <v>0</v>
      </c>
      <c r="QV163" s="122" t="n">
        <f aca="false">(QV$9&gt;$Q163)*(QV$9&lt;=$R163)*$O163*$L163</f>
        <v>0</v>
      </c>
      <c r="QW163" s="122" t="n">
        <f aca="false">(QW$9&gt;$Q163)*(QW$9&lt;=$R163)*$O163*$L163</f>
        <v>0</v>
      </c>
      <c r="QX163" s="122" t="n">
        <f aca="false">(QX$9&gt;$Q163)*(QX$9&lt;=$R163)*$O163*$L163</f>
        <v>0</v>
      </c>
      <c r="QY163" s="122" t="n">
        <f aca="false">(QY$9&gt;$Q163)*(QY$9&lt;=$R163)*$O163*$L163</f>
        <v>0</v>
      </c>
      <c r="QZ163" s="122" t="n">
        <f aca="false">(QZ$9&gt;$Q163)*(QZ$9&lt;=$R163)*$O163*$L163</f>
        <v>0</v>
      </c>
      <c r="RA163" s="122" t="n">
        <f aca="false">(RA$9&gt;$Q163)*(RA$9&lt;=$R163)*$O163*$L163</f>
        <v>0</v>
      </c>
      <c r="RB163" s="122" t="n">
        <f aca="false">(RB$9&gt;$Q163)*(RB$9&lt;=$R163)*$O163*$L163</f>
        <v>0</v>
      </c>
      <c r="RC163" s="122" t="n">
        <f aca="false">(RC$9&gt;$Q163)*(RC$9&lt;=$R163)*$O163*$L163</f>
        <v>0</v>
      </c>
      <c r="RD163" s="122" t="n">
        <f aca="false">(RD$9&gt;$Q163)*(RD$9&lt;=$R163)*$O163*$L163</f>
        <v>0</v>
      </c>
      <c r="RE163" s="122" t="n">
        <f aca="false">(RE$9&gt;$Q163)*(RE$9&lt;=$R163)*$O163*$L163</f>
        <v>0</v>
      </c>
      <c r="RF163" s="122" t="n">
        <f aca="false">(RF$9&gt;$Q163)*(RF$9&lt;=$R163)*$O163*$L163</f>
        <v>0</v>
      </c>
      <c r="RG163" s="122" t="n">
        <f aca="false">(RG$9&gt;$Q163)*(RG$9&lt;=$R163)*$O163*$L163</f>
        <v>0</v>
      </c>
      <c r="RH163" s="122" t="n">
        <f aca="false">(RH$9&gt;$Q163)*(RH$9&lt;=$R163)*$O163*$L163</f>
        <v>0</v>
      </c>
      <c r="RI163" s="122" t="n">
        <f aca="false">(RI$9&gt;$Q163)*(RI$9&lt;=$R163)*$O163*$L163</f>
        <v>0</v>
      </c>
      <c r="RJ163" s="122" t="n">
        <f aca="false">(RJ$9&gt;$Q163)*(RJ$9&lt;=$R163)*$O163*$L163</f>
        <v>0</v>
      </c>
      <c r="RK163" s="122" t="n">
        <f aca="false">(RK$9&gt;$Q163)*(RK$9&lt;=$R163)*$O163*$L163</f>
        <v>0</v>
      </c>
      <c r="RL163" s="122" t="n">
        <f aca="false">(RL$9&gt;$Q163)*(RL$9&lt;=$R163)*$O163*$L163</f>
        <v>0</v>
      </c>
      <c r="RM163" s="122" t="n">
        <f aca="false">(RM$9&gt;$Q163)*(RM$9&lt;=$R163)*$O163*$L163</f>
        <v>0</v>
      </c>
      <c r="RN163" s="122" t="n">
        <f aca="false">(RN$9&gt;$Q163)*(RN$9&lt;=$R163)*$O163*$L163</f>
        <v>0</v>
      </c>
      <c r="RO163" s="122" t="n">
        <f aca="false">(RO$9&gt;$Q163)*(RO$9&lt;=$R163)*$O163*$L163</f>
        <v>0</v>
      </c>
      <c r="RP163" s="122" t="n">
        <f aca="false">(RP$9&gt;$Q163)*(RP$9&lt;=$R163)*$O163*$L163</f>
        <v>0</v>
      </c>
      <c r="RQ163" s="122" t="n">
        <f aca="false">(RQ$9&gt;$Q163)*(RQ$9&lt;=$R163)*$O163*$L163</f>
        <v>0</v>
      </c>
      <c r="RR163" s="122" t="n">
        <f aca="false">(RR$9&gt;$Q163)*(RR$9&lt;=$R163)*$O163*$L163</f>
        <v>0</v>
      </c>
      <c r="RS163" s="122" t="n">
        <f aca="false">(RS$9&gt;$Q163)*(RS$9&lt;=$R163)*$O163*$L163</f>
        <v>0</v>
      </c>
      <c r="RT163" s="122" t="n">
        <f aca="false">(RT$9&gt;$Q163)*(RT$9&lt;=$R163)*$O163*$L163</f>
        <v>0</v>
      </c>
      <c r="RU163" s="122" t="n">
        <f aca="false">(RU$9&gt;$Q163)*(RU$9&lt;=$R163)*$O163*$L163</f>
        <v>0</v>
      </c>
      <c r="RV163" s="122" t="n">
        <f aca="false">(RV$9&gt;$Q163)*(RV$9&lt;=$R163)*$O163*$L163</f>
        <v>0</v>
      </c>
      <c r="RW163" s="122" t="n">
        <f aca="false">(RW$9&gt;$Q163)*(RW$9&lt;=$R163)*$O163*$L163</f>
        <v>0</v>
      </c>
      <c r="RX163" s="122" t="n">
        <f aca="false">(RX$9&gt;$Q163)*(RX$9&lt;=$R163)*$O163*$L163</f>
        <v>0</v>
      </c>
      <c r="RY163" s="122" t="n">
        <f aca="false">(RY$9&gt;$Q163)*(RY$9&lt;=$R163)*$O163*$L163</f>
        <v>0</v>
      </c>
      <c r="RZ163" s="122" t="n">
        <f aca="false">(RZ$9&gt;$Q163)*(RZ$9&lt;=$R163)*$O163*$L163</f>
        <v>0</v>
      </c>
      <c r="SA163" s="122" t="n">
        <f aca="false">(SA$9&gt;$Q163)*(SA$9&lt;=$R163)*$O163*$L163</f>
        <v>0</v>
      </c>
      <c r="SC163" s="122"/>
      <c r="SD163" s="122" t="n">
        <f aca="false">(SD$9&gt;$AF163)*(SD$9&lt;=$AH163)*$AJ163*$L163</f>
        <v>0</v>
      </c>
      <c r="SE163" s="122" t="n">
        <f aca="false">(SE$9&gt;$AF163)*(SE$9&lt;=$AH163)*$AJ163*$L163</f>
        <v>0</v>
      </c>
      <c r="SF163" s="122" t="n">
        <f aca="false">(SF$9&gt;$AF163)*(SF$9&lt;=$AH163)*$AJ163*$L163</f>
        <v>0</v>
      </c>
      <c r="SG163" s="122" t="n">
        <f aca="false">(SG$9&gt;$AF163)*(SG$9&lt;=$AH163)*$AJ163*$L163</f>
        <v>0</v>
      </c>
      <c r="SH163" s="122" t="n">
        <f aca="false">(SH$9&gt;$AF163)*(SH$9&lt;=$AH163)*$AJ163*$L163</f>
        <v>0</v>
      </c>
      <c r="SI163" s="122" t="n">
        <f aca="false">(SI$9&gt;$AF163)*(SI$9&lt;=$AH163)*$AJ163*$L163</f>
        <v>0</v>
      </c>
      <c r="SJ163" s="122" t="n">
        <f aca="false">(SJ$9&gt;$AF163)*(SJ$9&lt;=$AH163)*$AJ163*$L163</f>
        <v>25.4950975679639</v>
      </c>
      <c r="SK163" s="122" t="n">
        <f aca="false">(SK$9&gt;$AF163)*(SK$9&lt;=$AH163)*$AJ163*$L163</f>
        <v>25.4950975679639</v>
      </c>
      <c r="SL163" s="122" t="n">
        <f aca="false">(SL$9&gt;$AF163)*(SL$9&lt;=$AH163)*$AJ163*$L163</f>
        <v>25.4950975679639</v>
      </c>
      <c r="SM163" s="122" t="n">
        <f aca="false">(SM$9&gt;$AF163)*(SM$9&lt;=$AH163)*$AJ163*$L163</f>
        <v>25.4950975679639</v>
      </c>
      <c r="SN163" s="122" t="n">
        <f aca="false">(SN$9&gt;$AF163)*(SN$9&lt;=$AH163)*$AJ163*$L163</f>
        <v>25.4950975679639</v>
      </c>
      <c r="SO163" s="122" t="n">
        <f aca="false">(SO$9&gt;$AF163)*(SO$9&lt;=$AH163)*$AJ163*$L163</f>
        <v>25.4950975679639</v>
      </c>
      <c r="SP163" s="122" t="n">
        <f aca="false">(SP$9&gt;$AF163)*(SP$9&lt;=$AH163)*$AJ163*$L163</f>
        <v>25.4950975679639</v>
      </c>
      <c r="SQ163" s="122" t="n">
        <f aca="false">(SQ$9&gt;$AF163)*(SQ$9&lt;=$AH163)*$AJ163*$L163</f>
        <v>25.4950975679639</v>
      </c>
      <c r="SR163" s="122" t="n">
        <f aca="false">(SR$9&gt;$AF163)*(SR$9&lt;=$AH163)*$AJ163*$L163</f>
        <v>25.4950975679639</v>
      </c>
      <c r="SS163" s="122" t="n">
        <f aca="false">(SS$9&gt;$AF163)*(SS$9&lt;=$AH163)*$AJ163*$L163</f>
        <v>25.4950975679639</v>
      </c>
      <c r="ST163" s="122" t="n">
        <f aca="false">(ST$9&gt;$AF163)*(ST$9&lt;=$AH163)*$AJ163*$L163</f>
        <v>25.4950975679639</v>
      </c>
      <c r="SU163" s="122" t="n">
        <f aca="false">(SU$9&gt;$AF163)*(SU$9&lt;=$AH163)*$AJ163*$L163</f>
        <v>25.4950975679639</v>
      </c>
      <c r="SV163" s="122" t="n">
        <f aca="false">(SV$9&gt;$AF163)*(SV$9&lt;=$AH163)*$AJ163*$L163</f>
        <v>25.4950975679639</v>
      </c>
      <c r="SW163" s="122" t="n">
        <f aca="false">(SW$9&gt;$AF163)*(SW$9&lt;=$AH163)*$AJ163*$L163</f>
        <v>25.4950975679639</v>
      </c>
      <c r="SX163" s="122" t="n">
        <f aca="false">(SX$9&gt;$AF163)*(SX$9&lt;=$AH163)*$AJ163*$L163</f>
        <v>25.4950975679639</v>
      </c>
      <c r="SY163" s="122" t="n">
        <f aca="false">(SY$9&gt;$AF163)*(SY$9&lt;=$AH163)*$AJ163*$L163</f>
        <v>25.4950975679639</v>
      </c>
      <c r="SZ163" s="122" t="n">
        <f aca="false">(SZ$9&gt;$AF163)*(SZ$9&lt;=$AH163)*$AJ163*$L163</f>
        <v>25.4950975679639</v>
      </c>
      <c r="TA163" s="122" t="n">
        <f aca="false">(TA$9&gt;$AF163)*(TA$9&lt;=$AH163)*$AJ163*$L163</f>
        <v>25.4950975679639</v>
      </c>
      <c r="TB163" s="122" t="n">
        <f aca="false">(TB$9&gt;$AF163)*(TB$9&lt;=$AH163)*$AJ163*$L163</f>
        <v>25.4950975679639</v>
      </c>
      <c r="TC163" s="122" t="n">
        <f aca="false">(TC$9&gt;$AF163)*(TC$9&lt;=$AH163)*$AJ163*$L163</f>
        <v>25.4950975679639</v>
      </c>
      <c r="TD163" s="122" t="n">
        <f aca="false">(TD$9&gt;$AF163)*(TD$9&lt;=$AH163)*$AJ163*$L163</f>
        <v>25.4950975679639</v>
      </c>
      <c r="TE163" s="122" t="n">
        <f aca="false">(TE$9&gt;$AF163)*(TE$9&lt;=$AH163)*$AJ163*$L163</f>
        <v>25.4950975679639</v>
      </c>
      <c r="TF163" s="122" t="n">
        <f aca="false">(TF$9&gt;$AF163)*(TF$9&lt;=$AH163)*$AJ163*$L163</f>
        <v>25.4950975679639</v>
      </c>
      <c r="TG163" s="122" t="n">
        <f aca="false">(TG$9&gt;$AF163)*(TG$9&lt;=$AH163)*$AJ163*$L163</f>
        <v>25.4950975679639</v>
      </c>
      <c r="TH163" s="122" t="n">
        <f aca="false">(TH$9&gt;$AF163)*(TH$9&lt;=$AH163)*$AJ163*$L163</f>
        <v>25.4950975679639</v>
      </c>
      <c r="TI163" s="122" t="n">
        <f aca="false">(TI$9&gt;$AF163)*(TI$9&lt;=$AH163)*$AJ163*$L163</f>
        <v>25.4950975679639</v>
      </c>
      <c r="TJ163" s="122" t="n">
        <f aca="false">(TJ$9&gt;$AF163)*(TJ$9&lt;=$AH163)*$AJ163*$L163</f>
        <v>25.4950975679639</v>
      </c>
      <c r="TK163" s="122" t="n">
        <f aca="false">(TK$9&gt;$AF163)*(TK$9&lt;=$AH163)*$AJ163*$L163</f>
        <v>25.4950975679639</v>
      </c>
      <c r="TL163" s="122" t="n">
        <f aca="false">(TL$9&gt;$AF163)*(TL$9&lt;=$AH163)*$AJ163*$L163</f>
        <v>25.4950975679639</v>
      </c>
      <c r="TM163" s="122" t="n">
        <f aca="false">(TM$9&gt;$AF163)*(TM$9&lt;=$AH163)*$AJ163*$L163</f>
        <v>25.4950975679639</v>
      </c>
      <c r="TN163" s="122" t="n">
        <f aca="false">(TN$9&gt;$AF163)*(TN$9&lt;=$AH163)*$AJ163*$L163</f>
        <v>25.4950975679639</v>
      </c>
      <c r="TO163" s="122" t="n">
        <f aca="false">(TO$9&gt;$AF163)*(TO$9&lt;=$AH163)*$AJ163*$L163</f>
        <v>25.4950975679639</v>
      </c>
      <c r="TP163" s="122" t="n">
        <f aca="false">(TP$9&gt;$AF163)*(TP$9&lt;=$AH163)*$AJ163*$L163</f>
        <v>25.4950975679639</v>
      </c>
      <c r="TQ163" s="122" t="n">
        <f aca="false">(TQ$9&gt;$AF163)*(TQ$9&lt;=$AH163)*$AJ163*$L163</f>
        <v>25.4950975679639</v>
      </c>
      <c r="TR163" s="122" t="n">
        <f aca="false">(TR$9&gt;$AF163)*(TR$9&lt;=$AH163)*$AJ163*$L163</f>
        <v>25.4950975679639</v>
      </c>
      <c r="TS163" s="122" t="n">
        <f aca="false">(TS$9&gt;$AF163)*(TS$9&lt;=$AH163)*$AJ163*$L163</f>
        <v>25.4950975679639</v>
      </c>
      <c r="TT163" s="122" t="n">
        <f aca="false">(TT$9&gt;$AF163)*(TT$9&lt;=$AH163)*$AJ163*$L163</f>
        <v>25.4950975679639</v>
      </c>
      <c r="TU163" s="122" t="n">
        <f aca="false">(TU$9&gt;$AF163)*(TU$9&lt;=$AH163)*$AJ163*$L163</f>
        <v>25.4950975679639</v>
      </c>
      <c r="TV163" s="122" t="n">
        <f aca="false">(TV$9&gt;$AF163)*(TV$9&lt;=$AH163)*$AJ163*$L163</f>
        <v>25.4950975679639</v>
      </c>
      <c r="TW163" s="122" t="n">
        <f aca="false">(TW$9&gt;$AF163)*(TW$9&lt;=$AH163)*$AJ163*$L163</f>
        <v>25.4950975679639</v>
      </c>
      <c r="TX163" s="122" t="n">
        <f aca="false">(TX$9&gt;$AF163)*(TX$9&lt;=$AH163)*$AJ163*$L163</f>
        <v>25.4950975679639</v>
      </c>
      <c r="TY163" s="122" t="n">
        <f aca="false">(TY$9&gt;$AF163)*(TY$9&lt;=$AH163)*$AJ163*$L163</f>
        <v>25.4950975679639</v>
      </c>
      <c r="TZ163" s="122" t="n">
        <f aca="false">(TZ$9&gt;$AF163)*(TZ$9&lt;=$AH163)*$AJ163*$L163</f>
        <v>25.4950975679639</v>
      </c>
      <c r="UA163" s="122" t="n">
        <f aca="false">(UA$9&gt;$AF163)*(UA$9&lt;=$AH163)*$AJ163*$L163</f>
        <v>25.4950975679639</v>
      </c>
      <c r="UB163" s="122" t="n">
        <f aca="false">(UB$9&gt;$AF163)*(UB$9&lt;=$AH163)*$AJ163*$L163</f>
        <v>25.4950975679639</v>
      </c>
      <c r="UC163" s="122" t="n">
        <f aca="false">(UC$9&gt;$AF163)*(UC$9&lt;=$AH163)*$AJ163*$L163</f>
        <v>25.4950975679639</v>
      </c>
      <c r="UD163" s="122" t="n">
        <f aca="false">(UD$9&gt;$AF163)*(UD$9&lt;=$AH163)*$AJ163*$L163</f>
        <v>25.4950975679639</v>
      </c>
      <c r="UE163" s="122" t="n">
        <f aca="false">(UE$9&gt;$AF163)*(UE$9&lt;=$AH163)*$AJ163*$L163</f>
        <v>25.4950975679639</v>
      </c>
      <c r="UF163" s="122" t="n">
        <f aca="false">(UF$9&gt;$AF163)*(UF$9&lt;=$AH163)*$AJ163*$L163</f>
        <v>25.4950975679639</v>
      </c>
      <c r="UG163" s="122" t="n">
        <f aca="false">(UG$9&gt;$AF163)*(UG$9&lt;=$AH163)*$AJ163*$L163</f>
        <v>25.4950975679639</v>
      </c>
      <c r="UH163" s="122" t="n">
        <f aca="false">(UH$9&gt;$AF163)*(UH$9&lt;=$AH163)*$AJ163*$L163</f>
        <v>25.4950975679639</v>
      </c>
      <c r="UI163" s="122" t="n">
        <f aca="false">(UI$9&gt;$AF163)*(UI$9&lt;=$AH163)*$AJ163*$L163</f>
        <v>25.4950975679639</v>
      </c>
      <c r="UJ163" s="122" t="n">
        <f aca="false">(UJ$9&gt;$AF163)*(UJ$9&lt;=$AH163)*$AJ163*$L163</f>
        <v>25.4950975679639</v>
      </c>
      <c r="UK163" s="122" t="n">
        <f aca="false">(UK$9&gt;$AF163)*(UK$9&lt;=$AH163)*$AJ163*$L163</f>
        <v>25.4950975679639</v>
      </c>
      <c r="UL163" s="122" t="n">
        <f aca="false">(UL$9&gt;$AF163)*(UL$9&lt;=$AH163)*$AJ163*$L163</f>
        <v>25.4950975679639</v>
      </c>
      <c r="UM163" s="122" t="n">
        <f aca="false">(UM$9&gt;$AF163)*(UM$9&lt;=$AH163)*$AJ163*$L163</f>
        <v>25.4950975679639</v>
      </c>
      <c r="UN163" s="122" t="n">
        <f aca="false">(UN$9&gt;$AF163)*(UN$9&lt;=$AH163)*$AJ163*$L163</f>
        <v>25.4950975679639</v>
      </c>
      <c r="UO163" s="122" t="n">
        <f aca="false">(UO$9&gt;$AF163)*(UO$9&lt;=$AH163)*$AJ163*$L163</f>
        <v>25.4950975679639</v>
      </c>
      <c r="UP163" s="122" t="n">
        <f aca="false">(UP$9&gt;$AF163)*(UP$9&lt;=$AH163)*$AJ163*$L163</f>
        <v>25.4950975679639</v>
      </c>
      <c r="UQ163" s="122" t="n">
        <f aca="false">(UQ$9&gt;$AF163)*(UQ$9&lt;=$AH163)*$AJ163*$L163</f>
        <v>25.4950975679639</v>
      </c>
      <c r="UR163" s="122" t="n">
        <f aca="false">(UR$9&gt;$AF163)*(UR$9&lt;=$AH163)*$AJ163*$L163</f>
        <v>25.4950975679639</v>
      </c>
      <c r="US163" s="122" t="n">
        <f aca="false">(US$9&gt;$AF163)*(US$9&lt;=$AH163)*$AJ163*$L163</f>
        <v>25.4950975679639</v>
      </c>
      <c r="UT163" s="122" t="n">
        <f aca="false">(UT$9&gt;$AF163)*(UT$9&lt;=$AH163)*$AJ163*$L163</f>
        <v>25.4950975679639</v>
      </c>
      <c r="UU163" s="122" t="n">
        <f aca="false">(UU$9&gt;$AF163)*(UU$9&lt;=$AH163)*$AJ163*$L163</f>
        <v>25.4950975679639</v>
      </c>
      <c r="UV163" s="122" t="n">
        <f aca="false">(UV$9&gt;$AF163)*(UV$9&lt;=$AH163)*$AJ163*$L163</f>
        <v>25.4950975679639</v>
      </c>
      <c r="UW163" s="122" t="n">
        <f aca="false">(UW$9&gt;$AF163)*(UW$9&lt;=$AH163)*$AJ163*$L163</f>
        <v>25.4950975679639</v>
      </c>
      <c r="UX163" s="122" t="n">
        <f aca="false">(UX$9&gt;$AF163)*(UX$9&lt;=$AH163)*$AJ163*$L163</f>
        <v>25.4950975679639</v>
      </c>
      <c r="UY163" s="122" t="n">
        <f aca="false">(UY$9&gt;$AF163)*(UY$9&lt;=$AH163)*$AJ163*$L163</f>
        <v>25.4950975679639</v>
      </c>
      <c r="UZ163" s="122" t="n">
        <f aca="false">(UZ$9&gt;$AF163)*(UZ$9&lt;=$AH163)*$AJ163*$L163</f>
        <v>25.4950975679639</v>
      </c>
      <c r="VA163" s="122" t="n">
        <f aca="false">(VA$9&gt;$AF163)*(VA$9&lt;=$AH163)*$AJ163*$L163</f>
        <v>25.4950975679639</v>
      </c>
      <c r="VB163" s="122" t="n">
        <f aca="false">(VB$9&gt;$AF163)*(VB$9&lt;=$AH163)*$AJ163*$L163</f>
        <v>25.4950975679639</v>
      </c>
      <c r="VC163" s="122" t="n">
        <f aca="false">(VC$9&gt;$AF163)*(VC$9&lt;=$AH163)*$AJ163*$L163</f>
        <v>25.4950975679639</v>
      </c>
      <c r="VD163" s="122" t="n">
        <f aca="false">(VD$9&gt;$AF163)*(VD$9&lt;=$AH163)*$AJ163*$L163</f>
        <v>0</v>
      </c>
      <c r="VE163" s="122" t="n">
        <f aca="false">(VE$9&gt;$AF163)*(VE$9&lt;=$AH163)*$AJ163*$L163</f>
        <v>0</v>
      </c>
      <c r="VF163" s="122" t="n">
        <f aca="false">(VF$9&gt;$AF163)*(VF$9&lt;=$AH163)*$AJ163*$L163</f>
        <v>0</v>
      </c>
      <c r="VG163" s="122" t="n">
        <f aca="false">(VG$9&gt;$AF163)*(VG$9&lt;=$AH163)*$AJ163*$L163</f>
        <v>0</v>
      </c>
      <c r="VH163" s="122" t="n">
        <f aca="false">(VH$9&gt;$AF163)*(VH$9&lt;=$AH163)*$AJ163*$L163</f>
        <v>0</v>
      </c>
      <c r="VI163" s="122" t="n">
        <f aca="false">(VI$9&gt;$AF163)*(VI$9&lt;=$AH163)*$AJ163*$L163</f>
        <v>0</v>
      </c>
      <c r="VJ163" s="122" t="n">
        <f aca="false">(VJ$9&gt;$AF163)*(VJ$9&lt;=$AH163)*$AJ163*$L163</f>
        <v>0</v>
      </c>
      <c r="VK163" s="122" t="n">
        <f aca="false">(VK$9&gt;$AF163)*(VK$9&lt;=$AH163)*$AJ163*$L163</f>
        <v>0</v>
      </c>
      <c r="VL163" s="122" t="n">
        <f aca="false">(VL$9&gt;$AF163)*(VL$9&lt;=$AH163)*$AJ163*$L163</f>
        <v>0</v>
      </c>
      <c r="VM163" s="122" t="n">
        <f aca="false">(VM$9&gt;$AF163)*(VM$9&lt;=$AH163)*$AJ163*$L163</f>
        <v>0</v>
      </c>
      <c r="VN163" s="122" t="n">
        <f aca="false">(VN$9&gt;$AF163)*(VN$9&lt;=$AH163)*$AJ163*$L163</f>
        <v>0</v>
      </c>
      <c r="VO163" s="122" t="n">
        <f aca="false">(VO$9&gt;$AF163)*(VO$9&lt;=$AH163)*$AJ163*$L163</f>
        <v>0</v>
      </c>
      <c r="VP163" s="122" t="n">
        <f aca="false">(VP$9&gt;$AF163)*(VP$9&lt;=$AH163)*$AJ163*$L163</f>
        <v>0</v>
      </c>
      <c r="VQ163" s="122" t="n">
        <f aca="false">(VQ$9&gt;$AF163)*(VQ$9&lt;=$AH163)*$AJ163*$L163</f>
        <v>0</v>
      </c>
      <c r="VR163" s="122" t="n">
        <f aca="false">(VR$9&gt;$AF163)*(VR$9&lt;=$AH163)*$AJ163*$L163</f>
        <v>0</v>
      </c>
      <c r="VS163" s="122" t="n">
        <f aca="false">(VS$9&gt;$AF163)*(VS$9&lt;=$AH163)*$AJ163*$L163</f>
        <v>0</v>
      </c>
      <c r="VT163" s="122" t="n">
        <f aca="false">(VT$9&gt;$AF163)*(VT$9&lt;=$AH163)*$AJ163*$L163</f>
        <v>0</v>
      </c>
      <c r="VU163" s="122" t="n">
        <f aca="false">(VU$9&gt;$AF163)*(VU$9&lt;=$AH163)*$AJ163*$L163</f>
        <v>0</v>
      </c>
      <c r="VV163" s="122" t="n">
        <f aca="false">(VV$9&gt;$AF163)*(VV$9&lt;=$AH163)*$AJ163*$L163</f>
        <v>0</v>
      </c>
      <c r="VW163" s="122" t="n">
        <f aca="false">(VW$9&gt;$AF163)*(VW$9&lt;=$AH163)*$AJ163*$L163</f>
        <v>0</v>
      </c>
      <c r="VX163" s="122" t="n">
        <f aca="false">(VX$9&gt;$AF163)*(VX$9&lt;=$AH163)*$AJ163*$L163</f>
        <v>0</v>
      </c>
      <c r="VY163" s="122" t="n">
        <f aca="false">(VY$9&gt;$AF163)*(VY$9&lt;=$AH163)*$AJ163*$L163</f>
        <v>0</v>
      </c>
      <c r="VZ163" s="122" t="n">
        <f aca="false">(VZ$9&gt;$AF163)*(VZ$9&lt;=$AH163)*$AJ163*$L163</f>
        <v>0</v>
      </c>
      <c r="WA163" s="122" t="n">
        <f aca="false">(WA$9&gt;$AF163)*(WA$9&lt;=$AH163)*$AJ163*$L163</f>
        <v>0</v>
      </c>
      <c r="WB163" s="122" t="n">
        <f aca="false">(WB$9&gt;$AF163)*(WB$9&lt;=$AH163)*$AJ163*$L163</f>
        <v>0</v>
      </c>
      <c r="WC163" s="122" t="n">
        <f aca="false">(WC$9&gt;$AF163)*(WC$9&lt;=$AH163)*$AJ163*$L163</f>
        <v>0</v>
      </c>
      <c r="WD163" s="122" t="n">
        <f aca="false">(WD$9&gt;$AF163)*(WD$9&lt;=$AH163)*$AJ163*$L163</f>
        <v>0</v>
      </c>
      <c r="WE163" s="122" t="n">
        <f aca="false">(WE$9&gt;$AF163)*(WE$9&lt;=$AH163)*$AJ163*$L163</f>
        <v>0</v>
      </c>
      <c r="WF163" s="122" t="n">
        <f aca="false">(WF$9&gt;$AF163)*(WF$9&lt;=$AH163)*$AJ163*$L163</f>
        <v>0</v>
      </c>
      <c r="WG163" s="122" t="n">
        <f aca="false">(WG$9&gt;$AF163)*(WG$9&lt;=$AH163)*$AJ163*$L163</f>
        <v>0</v>
      </c>
      <c r="WI163" s="122"/>
      <c r="WJ163" s="122" t="n">
        <f aca="false">(WJ$9&gt;$AU163)*$AY163*$L163</f>
        <v>0</v>
      </c>
      <c r="WK163" s="122" t="n">
        <f aca="false">(WK$9&gt;$AU163)*$AY163*$L163</f>
        <v>0</v>
      </c>
      <c r="WL163" s="122" t="n">
        <f aca="false">(WL$9&gt;$AU163)*$AY163*$L163</f>
        <v>0</v>
      </c>
      <c r="WM163" s="122" t="n">
        <f aca="false">(WM$9&gt;$AU163)*$AY163*$L163</f>
        <v>0</v>
      </c>
      <c r="WN163" s="122" t="n">
        <f aca="false">(WN$9&gt;$AU163)*$AY163*$L163</f>
        <v>0</v>
      </c>
      <c r="WO163" s="122" t="n">
        <f aca="false">(WO$9&gt;$AU163)*$AY163*$L163</f>
        <v>0</v>
      </c>
      <c r="WP163" s="122" t="n">
        <f aca="false">(WP$9&gt;$AU163)*$AY163*$L163</f>
        <v>0</v>
      </c>
      <c r="WQ163" s="122" t="n">
        <f aca="false">(WQ$9&gt;$AU163)*$AY163*$L163</f>
        <v>0</v>
      </c>
      <c r="WR163" s="122" t="n">
        <f aca="false">(WR$9&gt;$AU163)*$AY163*$L163</f>
        <v>0</v>
      </c>
      <c r="WS163" s="122" t="n">
        <f aca="false">(WS$9&gt;$AU163)*$AY163*$L163</f>
        <v>0</v>
      </c>
      <c r="WT163" s="122" t="n">
        <f aca="false">(WT$9&gt;$AU163)*$AY163*$L163</f>
        <v>0</v>
      </c>
      <c r="WU163" s="122" t="n">
        <f aca="false">(WU$9&gt;$AU163)*$AY163*$L163</f>
        <v>0</v>
      </c>
      <c r="WV163" s="122" t="n">
        <f aca="false">(WV$9&gt;$AU163)*$AY163*$L163</f>
        <v>0</v>
      </c>
      <c r="WW163" s="122" t="n">
        <f aca="false">(WW$9&gt;$AU163)*$AY163*$L163</f>
        <v>0</v>
      </c>
      <c r="WX163" s="122" t="n">
        <f aca="false">(WX$9&gt;$AU163)*$AY163*$L163</f>
        <v>0</v>
      </c>
      <c r="WY163" s="122" t="n">
        <f aca="false">(WY$9&gt;$AU163)*$AY163*$L163</f>
        <v>0</v>
      </c>
      <c r="WZ163" s="122" t="n">
        <f aca="false">(WZ$9&gt;$AU163)*$AY163*$L163</f>
        <v>0</v>
      </c>
      <c r="XA163" s="122" t="n">
        <f aca="false">(XA$9&gt;$AU163)*$AY163*$L163</f>
        <v>0</v>
      </c>
      <c r="XB163" s="122" t="n">
        <f aca="false">(XB$9&gt;$AU163)*$AY163*$L163</f>
        <v>0</v>
      </c>
      <c r="XC163" s="122" t="n">
        <f aca="false">(XC$9&gt;$AU163)*$AY163*$L163</f>
        <v>0</v>
      </c>
      <c r="XD163" s="122" t="n">
        <f aca="false">(XD$9&gt;$AU163)*$AY163*$L163</f>
        <v>0</v>
      </c>
      <c r="XE163" s="122" t="n">
        <f aca="false">(XE$9&gt;$AU163)*$AY163*$L163</f>
        <v>0</v>
      </c>
      <c r="XF163" s="122" t="n">
        <f aca="false">(XF$9&gt;$AU163)*$AY163*$L163</f>
        <v>0</v>
      </c>
      <c r="XG163" s="122" t="n">
        <f aca="false">(XG$9&gt;$AU163)*$AY163*$L163</f>
        <v>0</v>
      </c>
      <c r="XH163" s="122" t="n">
        <f aca="false">(XH$9&gt;$AU163)*$AY163*$L163</f>
        <v>0</v>
      </c>
      <c r="XI163" s="122" t="n">
        <f aca="false">(XI$9&gt;$AU163)*$AY163*$L163</f>
        <v>0</v>
      </c>
      <c r="XJ163" s="122" t="n">
        <f aca="false">(XJ$9&gt;$AU163)*$AY163*$L163</f>
        <v>0</v>
      </c>
      <c r="XK163" s="122" t="n">
        <f aca="false">(XK$9&gt;$AU163)*$AY163*$L163</f>
        <v>0</v>
      </c>
      <c r="XL163" s="122" t="n">
        <f aca="false">(XL$9&gt;$AU163)*$AY163*$L163</f>
        <v>0</v>
      </c>
      <c r="XM163" s="122" t="n">
        <f aca="false">(XM$9&gt;$AU163)*$AY163*$L163</f>
        <v>0</v>
      </c>
      <c r="XN163" s="122" t="n">
        <f aca="false">(XN$9&gt;$AU163)*$AY163*$L163</f>
        <v>0</v>
      </c>
      <c r="XO163" s="122" t="n">
        <f aca="false">(XO$9&gt;$AU163)*$AY163*$L163</f>
        <v>0</v>
      </c>
      <c r="XP163" s="122" t="n">
        <f aca="false">(XP$9&gt;$AU163)*$AY163*$L163</f>
        <v>0</v>
      </c>
      <c r="XQ163" s="122" t="n">
        <f aca="false">(XQ$9&gt;$AU163)*$AY163*$L163</f>
        <v>0</v>
      </c>
      <c r="XR163" s="122" t="n">
        <f aca="false">(XR$9&gt;$AU163)*$AY163*$L163</f>
        <v>0</v>
      </c>
      <c r="XS163" s="122" t="n">
        <f aca="false">(XS$9&gt;$AU163)*$AY163*$L163</f>
        <v>0</v>
      </c>
      <c r="XT163" s="122" t="n">
        <f aca="false">(XT$9&gt;$AU163)*$AY163*$L163</f>
        <v>0</v>
      </c>
      <c r="XU163" s="122" t="n">
        <f aca="false">(XU$9&gt;$AU163)*$AY163*$L163</f>
        <v>0</v>
      </c>
      <c r="XV163" s="122" t="n">
        <f aca="false">(XV$9&gt;$AU163)*$AY163*$L163</f>
        <v>0</v>
      </c>
      <c r="XW163" s="122" t="n">
        <f aca="false">(XW$9&gt;$AU163)*$AY163*$L163</f>
        <v>0</v>
      </c>
      <c r="XX163" s="122" t="n">
        <f aca="false">(XX$9&gt;$AU163)*$AY163*$L163</f>
        <v>0</v>
      </c>
      <c r="XY163" s="122" t="n">
        <f aca="false">(XY$9&gt;$AU163)*$AY163*$L163</f>
        <v>0</v>
      </c>
      <c r="XZ163" s="122" t="n">
        <f aca="false">(XZ$9&gt;$AU163)*$AY163*$L163</f>
        <v>0</v>
      </c>
      <c r="YA163" s="122" t="n">
        <f aca="false">(YA$9&gt;$AU163)*$AY163*$L163</f>
        <v>0</v>
      </c>
      <c r="YB163" s="122" t="n">
        <f aca="false">(YB$9&gt;$AU163)*$AY163*$L163</f>
        <v>0</v>
      </c>
      <c r="YC163" s="122" t="n">
        <f aca="false">(YC$9&gt;$AU163)*$AY163*$L163</f>
        <v>0</v>
      </c>
      <c r="YD163" s="122" t="n">
        <f aca="false">(YD$9&gt;$AU163)*$AY163*$L163</f>
        <v>0</v>
      </c>
      <c r="YE163" s="122" t="n">
        <f aca="false">(YE$9&gt;$AU163)*$AY163*$L163</f>
        <v>0</v>
      </c>
      <c r="YF163" s="122" t="n">
        <f aca="false">(YF$9&gt;$AU163)*$AY163*$L163</f>
        <v>0</v>
      </c>
      <c r="YG163" s="122" t="n">
        <f aca="false">(YG$9&gt;$AU163)*$AY163*$L163</f>
        <v>0</v>
      </c>
      <c r="YH163" s="122" t="n">
        <f aca="false">(YH$9&gt;$AU163)*$AY163*$L163</f>
        <v>0</v>
      </c>
      <c r="YI163" s="122" t="n">
        <f aca="false">(YI$9&gt;$AU163)*$AY163*$L163</f>
        <v>0</v>
      </c>
      <c r="YJ163" s="122" t="n">
        <f aca="false">(YJ$9&gt;$AU163)*$AY163*$L163</f>
        <v>0</v>
      </c>
      <c r="YK163" s="122" t="n">
        <f aca="false">(YK$9&gt;$AU163)*$AY163*$L163</f>
        <v>0</v>
      </c>
      <c r="YL163" s="122" t="n">
        <f aca="false">(YL$9&gt;$AU163)*$AY163*$L163</f>
        <v>0</v>
      </c>
      <c r="YM163" s="122" t="n">
        <f aca="false">(YM$9&gt;$AU163)*$AY163*$L163</f>
        <v>0</v>
      </c>
      <c r="YN163" s="122" t="n">
        <f aca="false">(YN$9&gt;$AU163)*$AY163*$L163</f>
        <v>0</v>
      </c>
      <c r="YO163" s="122" t="n">
        <f aca="false">(YO$9&gt;$AU163)*$AY163*$L163</f>
        <v>0</v>
      </c>
      <c r="YP163" s="122" t="n">
        <f aca="false">(YP$9&gt;$AU163)*$AY163*$L163</f>
        <v>0</v>
      </c>
      <c r="YQ163" s="122" t="n">
        <f aca="false">(YQ$9&gt;$AU163)*$AY163*$L163</f>
        <v>0</v>
      </c>
      <c r="YR163" s="122" t="n">
        <f aca="false">(YR$9&gt;$AU163)*$AY163*$L163</f>
        <v>0</v>
      </c>
      <c r="YS163" s="122" t="n">
        <f aca="false">(YS$9&gt;$AU163)*$AY163*$L163</f>
        <v>0</v>
      </c>
      <c r="YT163" s="122" t="n">
        <f aca="false">(YT$9&gt;$AU163)*$AY163*$L163</f>
        <v>0</v>
      </c>
      <c r="YU163" s="122" t="n">
        <f aca="false">(YU$9&gt;$AU163)*$AY163*$L163</f>
        <v>0</v>
      </c>
      <c r="YV163" s="122" t="n">
        <f aca="false">(YV$9&gt;$AU163)*$AY163*$L163</f>
        <v>0</v>
      </c>
      <c r="YW163" s="122" t="n">
        <f aca="false">(YW$9&gt;$AU163)*$AY163*$L163</f>
        <v>0</v>
      </c>
      <c r="YX163" s="122" t="n">
        <f aca="false">(YX$9&gt;$AU163)*$AY163*$L163</f>
        <v>0</v>
      </c>
      <c r="YY163" s="122" t="n">
        <f aca="false">(YY$9&gt;$AU163)*$AY163*$L163</f>
        <v>0</v>
      </c>
      <c r="YZ163" s="122" t="n">
        <f aca="false">(YZ$9&gt;$AU163)*$AY163*$L163</f>
        <v>0</v>
      </c>
      <c r="ZA163" s="122" t="n">
        <f aca="false">(ZA$9&gt;$AU163)*$AY163*$L163</f>
        <v>0</v>
      </c>
      <c r="ZB163" s="122" t="n">
        <f aca="false">(ZB$9&gt;$AU163)*$AY163*$L163</f>
        <v>0</v>
      </c>
      <c r="ZC163" s="122" t="n">
        <f aca="false">(ZC$9&gt;$AU163)*$AY163*$L163</f>
        <v>0</v>
      </c>
      <c r="ZD163" s="122" t="n">
        <f aca="false">(ZD$9&gt;$AU163)*$AY163*$L163</f>
        <v>0</v>
      </c>
      <c r="ZE163" s="122" t="n">
        <f aca="false">(ZE$9&gt;$AU163)*$AY163*$L163</f>
        <v>0</v>
      </c>
      <c r="ZF163" s="122" t="n">
        <f aca="false">(ZF$9&gt;$AU163)*$AY163*$L163</f>
        <v>0</v>
      </c>
      <c r="ZG163" s="122" t="n">
        <f aca="false">(ZG$9&gt;$AU163)*$AY163*$L163</f>
        <v>0</v>
      </c>
      <c r="ZH163" s="122" t="n">
        <f aca="false">(ZH$9&gt;$AU163)*$AY163*$L163</f>
        <v>0</v>
      </c>
      <c r="ZI163" s="122" t="n">
        <f aca="false">(ZI$9&gt;$AU163)*$AY163*$L163</f>
        <v>0</v>
      </c>
      <c r="ZJ163" s="122" t="n">
        <f aca="false">(ZJ$9&gt;$AU163)*$AY163*$L163</f>
        <v>0</v>
      </c>
      <c r="ZK163" s="122" t="n">
        <f aca="false">(ZK$9&gt;$AU163)*$AY163*$L163</f>
        <v>0</v>
      </c>
      <c r="ZL163" s="122" t="n">
        <f aca="false">(ZL$9&gt;$AU163)*$AY163*$L163</f>
        <v>29.3727566732692</v>
      </c>
      <c r="ZM163" s="122" t="n">
        <f aca="false">(ZM$9&gt;$AU163)*$AY163*$L163</f>
        <v>29.3727566732692</v>
      </c>
      <c r="ZN163" s="122" t="n">
        <f aca="false">(ZN$9&gt;$AU163)*$AY163*$L163</f>
        <v>29.3727566732692</v>
      </c>
      <c r="ZO163" s="122" t="n">
        <f aca="false">(ZO$9&gt;$AU163)*$AY163*$L163</f>
        <v>29.3727566732692</v>
      </c>
      <c r="ZP163" s="122" t="n">
        <f aca="false">(ZP$9&gt;$AU163)*$AY163*$L163</f>
        <v>29.3727566732692</v>
      </c>
      <c r="ZQ163" s="122" t="n">
        <f aca="false">(ZQ$9&gt;$AU163)*$AY163*$L163</f>
        <v>29.3727566732692</v>
      </c>
      <c r="ZR163" s="122" t="n">
        <f aca="false">(ZR$9&gt;$AU163)*$AY163*$L163</f>
        <v>29.3727566732692</v>
      </c>
      <c r="ZS163" s="122" t="n">
        <f aca="false">(ZS$9&gt;$AU163)*$AY163*$L163</f>
        <v>29.3727566732692</v>
      </c>
      <c r="ZT163" s="122" t="n">
        <f aca="false">(ZT$9&gt;$AU163)*$AY163*$L163</f>
        <v>29.3727566732692</v>
      </c>
      <c r="ZU163" s="122" t="n">
        <f aca="false">(ZU$9&gt;$AU163)*$AY163*$L163</f>
        <v>29.3727566732692</v>
      </c>
      <c r="ZV163" s="122" t="n">
        <f aca="false">(ZV$9&gt;$AU163)*$AY163*$L163</f>
        <v>29.3727566732692</v>
      </c>
      <c r="ZW163" s="122" t="n">
        <f aca="false">(ZW$9&gt;$AU163)*$AY163*$L163</f>
        <v>29.3727566732692</v>
      </c>
      <c r="ZX163" s="122" t="n">
        <f aca="false">(ZX$9&gt;$AU163)*$AY163*$L163</f>
        <v>29.3727566732692</v>
      </c>
      <c r="ZY163" s="122" t="n">
        <f aca="false">(ZY$9&gt;$AU163)*$AY163*$L163</f>
        <v>29.3727566732692</v>
      </c>
      <c r="ZZ163" s="122" t="n">
        <f aca="false">(ZZ$9&gt;$AU163)*$AY163*$L163</f>
        <v>29.3727566732692</v>
      </c>
      <c r="AAA163" s="122" t="n">
        <f aca="false">(AAA$9&gt;$AU163)*$AY163*$L163</f>
        <v>29.3727566732692</v>
      </c>
      <c r="AAB163" s="122" t="n">
        <f aca="false">(AAB$9&gt;$AU163)*$AY163*$L163</f>
        <v>29.3727566732692</v>
      </c>
      <c r="AAC163" s="122" t="n">
        <f aca="false">(AAC$9&gt;$AU163)*$AY163*$L163</f>
        <v>29.3727566732692</v>
      </c>
      <c r="AAD163" s="122" t="n">
        <f aca="false">(AAD$9&gt;$AU163)*$AY163*$L163</f>
        <v>29.3727566732692</v>
      </c>
      <c r="AAE163" s="122" t="n">
        <f aca="false">(AAE$9&gt;$AU163)*$AY163*$L163</f>
        <v>29.3727566732692</v>
      </c>
      <c r="AAF163" s="122" t="n">
        <f aca="false">(AAF$9&gt;$AU163)*$AY163*$L163</f>
        <v>29.3727566732692</v>
      </c>
      <c r="AAG163" s="122" t="n">
        <f aca="false">(AAG$9&gt;$AU163)*$AY163*$L163</f>
        <v>29.3727566732692</v>
      </c>
      <c r="AAH163" s="122" t="n">
        <f aca="false">(AAH$9&gt;$AU163)*$AY163*$L163</f>
        <v>29.3727566732692</v>
      </c>
      <c r="AAI163" s="122" t="n">
        <f aca="false">(AAI$9&gt;$AU163)*$AY163*$L163</f>
        <v>29.3727566732692</v>
      </c>
      <c r="AAJ163" s="122" t="n">
        <f aca="false">(AAJ$9&gt;$AU163)*$AY163*$L163</f>
        <v>29.3727566732692</v>
      </c>
      <c r="AAK163" s="122" t="n">
        <f aca="false">(AAK$9&gt;$AU163)*$AY163*$L163</f>
        <v>29.3727566732692</v>
      </c>
      <c r="AAL163" s="122" t="n">
        <f aca="false">(AAL$9&gt;$AU163)*$AY163*$L163</f>
        <v>29.3727566732692</v>
      </c>
      <c r="AAM163" s="122" t="n">
        <f aca="false">(AAM$9&gt;$AU163)*$AY163*$L163</f>
        <v>29.3727566732692</v>
      </c>
      <c r="AAO163" s="134" t="n">
        <f aca="false">IFERROR((AAO$9=$X163)*1+(AAO$9&gt;$X163)*IF(MOD((AAO$8-'Lease Inputs'!$CN160*12),$Y163)=0,1,0)*(AAO$9&lt;=$U163),0)</f>
        <v>0</v>
      </c>
      <c r="AAP163" s="134" t="n">
        <f aca="false">IFERROR((AAP$9=$X163)*1+(AAP$9&gt;$X163)*IF(MOD((AAP$8-'Lease Inputs'!$CN160*12),$Y163)=0,1,0)*(AAP$9&lt;=$U163),0)</f>
        <v>0</v>
      </c>
      <c r="AAQ163" s="134" t="n">
        <f aca="false">IFERROR((AAQ$9=$X163)*1+(AAQ$9&gt;$X163)*IF(MOD((AAQ$8-'Lease Inputs'!$CN160*12),$Y163)=0,1,0)*(AAQ$9&lt;=$U163),0)</f>
        <v>0</v>
      </c>
      <c r="AAR163" s="134" t="n">
        <f aca="false">IFERROR((AAR$9=$X163)*1+(AAR$9&gt;$X163)*IF(MOD((AAR$8-'Lease Inputs'!$CN160*12),$Y163)=0,1,0)*(AAR$9&lt;=$U163),0)</f>
        <v>0</v>
      </c>
      <c r="AAS163" s="134" t="n">
        <f aca="false">IFERROR((AAS$9=$X163)*1+(AAS$9&gt;$X163)*IF(MOD((AAS$8-'Lease Inputs'!$CN160*12),$Y163)=0,1,0)*(AAS$9&lt;=$U163),0)</f>
        <v>0</v>
      </c>
      <c r="AAT163" s="134" t="n">
        <f aca="false">IFERROR((AAT$9=$X163)*1+(AAT$9&gt;$X163)*IF(MOD((AAT$8-'Lease Inputs'!$CN160*12),$Y163)=0,1,0)*(AAT$9&lt;=$U163),0)</f>
        <v>0</v>
      </c>
      <c r="AAU163" s="134" t="n">
        <f aca="false">IFERROR((AAU$9=$X163)*1+(AAU$9&gt;$X163)*IF(MOD((AAU$8-'Lease Inputs'!$CN160*12),$Y163)=0,1,0)*(AAU$9&lt;=$U163),0)</f>
        <v>0</v>
      </c>
      <c r="AAV163" s="134" t="n">
        <f aca="false">IFERROR((AAV$9=$X163)*1+(AAV$9&gt;$X163)*IF(MOD((AAV$8-'Lease Inputs'!$CN160*12),$Y163)=0,1,0)*(AAV$9&lt;=$U163),0)</f>
        <v>0</v>
      </c>
      <c r="AAW163" s="134" t="n">
        <f aca="false">IFERROR((AAW$9=$X163)*1+(AAW$9&gt;$X163)*IF(MOD((AAW$8-'Lease Inputs'!$CN160*12),$Y163)=0,1,0)*(AAW$9&lt;=$U163),0)</f>
        <v>0</v>
      </c>
      <c r="AAX163" s="134" t="n">
        <f aca="false">IFERROR((AAX$9=$X163)*1+(AAX$9&gt;$X163)*IF(MOD((AAX$8-'Lease Inputs'!$CN160*12),$Y163)=0,1,0)*(AAX$9&lt;=$U163),0)</f>
        <v>0</v>
      </c>
      <c r="AAY163" s="134" t="n">
        <f aca="false">IFERROR((AAY$9=$X163)*1+(AAY$9&gt;$X163)*IF(MOD((AAY$8-'Lease Inputs'!$CN160*12),$Y163)=0,1,0)*(AAY$9&lt;=$U163),0)</f>
        <v>0</v>
      </c>
      <c r="AAZ163" s="134" t="n">
        <f aca="false">IFERROR((AAZ$9=$X163)*1+(AAZ$9&gt;$X163)*IF(MOD((AAZ$8-'Lease Inputs'!$CN160*12),$Y163)=0,1,0)*(AAZ$9&lt;=$U163),0)</f>
        <v>0</v>
      </c>
      <c r="ABA163" s="134" t="n">
        <f aca="false">IFERROR((ABA$9=$X163)*1+(ABA$9&gt;$X163)*IF(MOD((ABA$8-'Lease Inputs'!$CN160*12),$Y163)=0,1,0)*(ABA$9&lt;=$U163),0)</f>
        <v>0</v>
      </c>
      <c r="ABB163" s="134" t="n">
        <f aca="false">IFERROR((ABB$9=$X163)*1+(ABB$9&gt;$X163)*IF(MOD((ABB$8-'Lease Inputs'!$CN160*12),$Y163)=0,1,0)*(ABB$9&lt;=$U163),0)</f>
        <v>0</v>
      </c>
      <c r="ABC163" s="134" t="n">
        <f aca="false">IFERROR((ABC$9=$X163)*1+(ABC$9&gt;$X163)*IF(MOD((ABC$8-'Lease Inputs'!$CN160*12),$Y163)=0,1,0)*(ABC$9&lt;=$U163),0)</f>
        <v>0</v>
      </c>
      <c r="ABD163" s="134" t="n">
        <f aca="false">IFERROR((ABD$9=$X163)*1+(ABD$9&gt;$X163)*IF(MOD((ABD$8-'Lease Inputs'!$CN160*12),$Y163)=0,1,0)*(ABD$9&lt;=$U163),0)</f>
        <v>0</v>
      </c>
      <c r="ABE163" s="134" t="n">
        <f aca="false">IFERROR((ABE$9=$X163)*1+(ABE$9&gt;$X163)*IF(MOD((ABE$8-'Lease Inputs'!$CN160*12),$Y163)=0,1,0)*(ABE$9&lt;=$U163),0)</f>
        <v>0</v>
      </c>
      <c r="ABF163" s="134" t="n">
        <f aca="false">IFERROR((ABF$9=$X163)*1+(ABF$9&gt;$X163)*IF(MOD((ABF$8-'Lease Inputs'!$CN160*12),$Y163)=0,1,0)*(ABF$9&lt;=$U163),0)</f>
        <v>0</v>
      </c>
      <c r="ABG163" s="134" t="n">
        <f aca="false">IFERROR((ABG$9=$X163)*1+(ABG$9&gt;$X163)*IF(MOD((ABG$8-'Lease Inputs'!$CN160*12),$Y163)=0,1,0)*(ABG$9&lt;=$U163),0)</f>
        <v>0</v>
      </c>
      <c r="ABH163" s="134" t="n">
        <f aca="false">IFERROR((ABH$9=$X163)*1+(ABH$9&gt;$X163)*IF(MOD((ABH$8-'Lease Inputs'!$CN160*12),$Y163)=0,1,0)*(ABH$9&lt;=$U163),0)</f>
        <v>0</v>
      </c>
      <c r="ABI163" s="134" t="n">
        <f aca="false">IFERROR((ABI$9=$X163)*1+(ABI$9&gt;$X163)*IF(MOD((ABI$8-'Lease Inputs'!$CN160*12),$Y163)=0,1,0)*(ABI$9&lt;=$U163),0)</f>
        <v>0</v>
      </c>
      <c r="ABJ163" s="134" t="n">
        <f aca="false">IFERROR((ABJ$9=$X163)*1+(ABJ$9&gt;$X163)*IF(MOD((ABJ$8-'Lease Inputs'!$CN160*12),$Y163)=0,1,0)*(ABJ$9&lt;=$U163),0)</f>
        <v>0</v>
      </c>
      <c r="ABK163" s="134" t="n">
        <f aca="false">IFERROR((ABK$9=$X163)*1+(ABK$9&gt;$X163)*IF(MOD((ABK$8-'Lease Inputs'!$CN160*12),$Y163)=0,1,0)*(ABK$9&lt;=$U163),0)</f>
        <v>0</v>
      </c>
      <c r="ABL163" s="134" t="n">
        <f aca="false">IFERROR((ABL$9=$X163)*1+(ABL$9&gt;$X163)*IF(MOD((ABL$8-'Lease Inputs'!$CN160*12),$Y163)=0,1,0)*(ABL$9&lt;=$U163),0)</f>
        <v>0</v>
      </c>
      <c r="ABM163" s="134" t="n">
        <f aca="false">IFERROR((ABM$9=$X163)*1+(ABM$9&gt;$X163)*IF(MOD((ABM$8-'Lease Inputs'!$CN160*12),$Y163)=0,1,0)*(ABM$9&lt;=$U163),0)</f>
        <v>0</v>
      </c>
      <c r="ABN163" s="134" t="n">
        <f aca="false">IFERROR((ABN$9=$X163)*1+(ABN$9&gt;$X163)*IF(MOD((ABN$8-'Lease Inputs'!$CN160*12),$Y163)=0,1,0)*(ABN$9&lt;=$U163),0)</f>
        <v>0</v>
      </c>
      <c r="ABO163" s="134" t="n">
        <f aca="false">IFERROR((ABO$9=$X163)*1+(ABO$9&gt;$X163)*IF(MOD((ABO$8-'Lease Inputs'!$CN160*12),$Y163)=0,1,0)*(ABO$9&lt;=$U163),0)</f>
        <v>0</v>
      </c>
      <c r="ABP163" s="134" t="n">
        <f aca="false">IFERROR((ABP$9=$X163)*1+(ABP$9&gt;$X163)*IF(MOD((ABP$8-'Lease Inputs'!$CN160*12),$Y163)=0,1,0)*(ABP$9&lt;=$U163),0)</f>
        <v>0</v>
      </c>
      <c r="ABQ163" s="134" t="n">
        <f aca="false">IFERROR((ABQ$9=$X163)*1+(ABQ$9&gt;$X163)*IF(MOD((ABQ$8-'Lease Inputs'!$CN160*12),$Y163)=0,1,0)*(ABQ$9&lt;=$U163),0)</f>
        <v>0</v>
      </c>
      <c r="ABR163" s="134" t="n">
        <f aca="false">IFERROR((ABR$9=$X163)*1+(ABR$9&gt;$X163)*IF(MOD((ABR$8-'Lease Inputs'!$CN160*12),$Y163)=0,1,0)*(ABR$9&lt;=$U163),0)</f>
        <v>0</v>
      </c>
      <c r="ABS163" s="134" t="n">
        <f aca="false">IFERROR((ABS$9=$X163)*1+(ABS$9&gt;$X163)*IF(MOD((ABS$8-'Lease Inputs'!$CN160*12),$Y163)=0,1,0)*(ABS$9&lt;=$U163),0)</f>
        <v>0</v>
      </c>
      <c r="ABT163" s="134" t="n">
        <f aca="false">IFERROR((ABT$9=$X163)*1+(ABT$9&gt;$X163)*IF(MOD((ABT$8-'Lease Inputs'!$CN160*12),$Y163)=0,1,0)*(ABT$9&lt;=$U163),0)</f>
        <v>0</v>
      </c>
      <c r="ABU163" s="134" t="n">
        <f aca="false">IFERROR((ABU$9=$X163)*1+(ABU$9&gt;$X163)*IF(MOD((ABU$8-'Lease Inputs'!$CN160*12),$Y163)=0,1,0)*(ABU$9&lt;=$U163),0)</f>
        <v>0</v>
      </c>
      <c r="ABV163" s="134" t="n">
        <f aca="false">IFERROR((ABV$9=$X163)*1+(ABV$9&gt;$X163)*IF(MOD((ABV$8-'Lease Inputs'!$CN160*12),$Y163)=0,1,0)*(ABV$9&lt;=$U163),0)</f>
        <v>0</v>
      </c>
      <c r="ABW163" s="134" t="n">
        <f aca="false">IFERROR((ABW$9=$X163)*1+(ABW$9&gt;$X163)*IF(MOD((ABW$8-'Lease Inputs'!$CN160*12),$Y163)=0,1,0)*(ABW$9&lt;=$U163),0)</f>
        <v>0</v>
      </c>
      <c r="ABX163" s="134" t="n">
        <f aca="false">IFERROR((ABX$9=$X163)*1+(ABX$9&gt;$X163)*IF(MOD((ABX$8-'Lease Inputs'!$CN160*12),$Y163)=0,1,0)*(ABX$9&lt;=$U163),0)</f>
        <v>0</v>
      </c>
      <c r="ABY163" s="134" t="n">
        <f aca="false">IFERROR((ABY$9=$X163)*1+(ABY$9&gt;$X163)*IF(MOD((ABY$8-'Lease Inputs'!$CN160*12),$Y163)=0,1,0)*(ABY$9&lt;=$U163),0)</f>
        <v>0</v>
      </c>
      <c r="ABZ163" s="134" t="n">
        <f aca="false">IFERROR((ABZ$9=$X163)*1+(ABZ$9&gt;$X163)*IF(MOD((ABZ$8-'Lease Inputs'!$CN160*12),$Y163)=0,1,0)*(ABZ$9&lt;=$U163),0)</f>
        <v>0</v>
      </c>
      <c r="ACA163" s="134" t="n">
        <f aca="false">IFERROR((ACA$9=$X163)*1+(ACA$9&gt;$X163)*IF(MOD((ACA$8-'Lease Inputs'!$CN160*12),$Y163)=0,1,0)*(ACA$9&lt;=$U163),0)</f>
        <v>0</v>
      </c>
      <c r="ACB163" s="134" t="n">
        <f aca="false">IFERROR((ACB$9=$X163)*1+(ACB$9&gt;$X163)*IF(MOD((ACB$8-'Lease Inputs'!$CN160*12),$Y163)=0,1,0)*(ACB$9&lt;=$U163),0)</f>
        <v>0</v>
      </c>
      <c r="ACC163" s="134" t="n">
        <f aca="false">IFERROR((ACC$9=$X163)*1+(ACC$9&gt;$X163)*IF(MOD((ACC$8-'Lease Inputs'!$CN160*12),$Y163)=0,1,0)*(ACC$9&lt;=$U163),0)</f>
        <v>0</v>
      </c>
      <c r="ACD163" s="134" t="n">
        <f aca="false">IFERROR((ACD$9=$X163)*1+(ACD$9&gt;$X163)*IF(MOD((ACD$8-'Lease Inputs'!$CN160*12),$Y163)=0,1,0)*(ACD$9&lt;=$U163),0)</f>
        <v>0</v>
      </c>
      <c r="ACE163" s="134" t="n">
        <f aca="false">IFERROR((ACE$9=$X163)*1+(ACE$9&gt;$X163)*IF(MOD((ACE$8-'Lease Inputs'!$CN160*12),$Y163)=0,1,0)*(ACE$9&lt;=$U163),0)</f>
        <v>0</v>
      </c>
      <c r="ACF163" s="134" t="n">
        <f aca="false">IFERROR((ACF$9=$X163)*1+(ACF$9&gt;$X163)*IF(MOD((ACF$8-'Lease Inputs'!$CN160*12),$Y163)=0,1,0)*(ACF$9&lt;=$U163),0)</f>
        <v>0</v>
      </c>
      <c r="ACG163" s="134" t="n">
        <f aca="false">IFERROR((ACG$9=$X163)*1+(ACG$9&gt;$X163)*IF(MOD((ACG$8-'Lease Inputs'!$CN160*12),$Y163)=0,1,0)*(ACG$9&lt;=$U163),0)</f>
        <v>0</v>
      </c>
      <c r="ACH163" s="134" t="n">
        <f aca="false">IFERROR((ACH$9=$X163)*1+(ACH$9&gt;$X163)*IF(MOD((ACH$8-'Lease Inputs'!$CN160*12),$Y163)=0,1,0)*(ACH$9&lt;=$U163),0)</f>
        <v>0</v>
      </c>
      <c r="ACI163" s="134" t="n">
        <f aca="false">IFERROR((ACI$9=$X163)*1+(ACI$9&gt;$X163)*IF(MOD((ACI$8-'Lease Inputs'!$CN160*12),$Y163)=0,1,0)*(ACI$9&lt;=$U163),0)</f>
        <v>0</v>
      </c>
      <c r="ACJ163" s="134" t="n">
        <f aca="false">IFERROR((ACJ$9=$X163)*1+(ACJ$9&gt;$X163)*IF(MOD((ACJ$8-'Lease Inputs'!$CN160*12),$Y163)=0,1,0)*(ACJ$9&lt;=$U163),0)</f>
        <v>0</v>
      </c>
      <c r="ACK163" s="134" t="n">
        <f aca="false">IFERROR((ACK$9=$X163)*1+(ACK$9&gt;$X163)*IF(MOD((ACK$8-'Lease Inputs'!$CN160*12),$Y163)=0,1,0)*(ACK$9&lt;=$U163),0)</f>
        <v>0</v>
      </c>
      <c r="ACL163" s="134" t="n">
        <f aca="false">IFERROR((ACL$9=$X163)*1+(ACL$9&gt;$X163)*IF(MOD((ACL$8-'Lease Inputs'!$CN160*12),$Y163)=0,1,0)*(ACL$9&lt;=$U163),0)</f>
        <v>0</v>
      </c>
      <c r="ACM163" s="134" t="n">
        <f aca="false">IFERROR((ACM$9=$X163)*1+(ACM$9&gt;$X163)*IF(MOD((ACM$8-'Lease Inputs'!$CN160*12),$Y163)=0,1,0)*(ACM$9&lt;=$U163),0)</f>
        <v>0</v>
      </c>
      <c r="ACN163" s="134" t="n">
        <f aca="false">IFERROR((ACN$9=$X163)*1+(ACN$9&gt;$X163)*IF(MOD((ACN$8-'Lease Inputs'!$CN160*12),$Y163)=0,1,0)*(ACN$9&lt;=$U163),0)</f>
        <v>0</v>
      </c>
      <c r="ACO163" s="134" t="n">
        <f aca="false">IFERROR((ACO$9=$X163)*1+(ACO$9&gt;$X163)*IF(MOD((ACO$8-'Lease Inputs'!$CN160*12),$Y163)=0,1,0)*(ACO$9&lt;=$U163),0)</f>
        <v>0</v>
      </c>
      <c r="ACP163" s="134" t="n">
        <f aca="false">IFERROR((ACP$9=$X163)*1+(ACP$9&gt;$X163)*IF(MOD((ACP$8-'Lease Inputs'!$CN160*12),$Y163)=0,1,0)*(ACP$9&lt;=$U163),0)</f>
        <v>0</v>
      </c>
      <c r="ACQ163" s="134" t="n">
        <f aca="false">IFERROR((ACQ$9=$X163)*1+(ACQ$9&gt;$X163)*IF(MOD((ACQ$8-'Lease Inputs'!$CN160*12),$Y163)=0,1,0)*(ACQ$9&lt;=$U163),0)</f>
        <v>0</v>
      </c>
      <c r="ACR163" s="134" t="n">
        <f aca="false">IFERROR((ACR$9=$X163)*1+(ACR$9&gt;$X163)*IF(MOD((ACR$8-'Lease Inputs'!$CN160*12),$Y163)=0,1,0)*(ACR$9&lt;=$U163),0)</f>
        <v>0</v>
      </c>
      <c r="ACS163" s="134" t="n">
        <f aca="false">IFERROR((ACS$9=$X163)*1+(ACS$9&gt;$X163)*IF(MOD((ACS$8-'Lease Inputs'!$CN160*12),$Y163)=0,1,0)*(ACS$9&lt;=$U163),0)</f>
        <v>0</v>
      </c>
      <c r="ACT163" s="134" t="n">
        <f aca="false">IFERROR((ACT$9=$X163)*1+(ACT$9&gt;$X163)*IF(MOD((ACT$8-'Lease Inputs'!$CN160*12),$Y163)=0,1,0)*(ACT$9&lt;=$U163),0)</f>
        <v>0</v>
      </c>
      <c r="ACU163" s="134" t="n">
        <f aca="false">IFERROR((ACU$9=$X163)*1+(ACU$9&gt;$X163)*IF(MOD((ACU$8-'Lease Inputs'!$CN160*12),$Y163)=0,1,0)*(ACU$9&lt;=$U163),0)</f>
        <v>0</v>
      </c>
      <c r="ACV163" s="134" t="n">
        <f aca="false">IFERROR((ACV$9=$X163)*1+(ACV$9&gt;$X163)*IF(MOD((ACV$8-'Lease Inputs'!$CN160*12),$Y163)=0,1,0)*(ACV$9&lt;=$U163),0)</f>
        <v>0</v>
      </c>
      <c r="ACW163" s="134" t="n">
        <f aca="false">IFERROR((ACW$9=$X163)*1+(ACW$9&gt;$X163)*IF(MOD((ACW$8-'Lease Inputs'!$CN160*12),$Y163)=0,1,0)*(ACW$9&lt;=$U163),0)</f>
        <v>0</v>
      </c>
      <c r="ACX163" s="134" t="n">
        <f aca="false">IFERROR((ACX$9=$X163)*1+(ACX$9&gt;$X163)*IF(MOD((ACX$8-'Lease Inputs'!$CN160*12),$Y163)=0,1,0)*(ACX$9&lt;=$U163),0)</f>
        <v>0</v>
      </c>
      <c r="ACY163" s="134" t="n">
        <f aca="false">IFERROR((ACY$9=$X163)*1+(ACY$9&gt;$X163)*IF(MOD((ACY$8-'Lease Inputs'!$CN160*12),$Y163)=0,1,0)*(ACY$9&lt;=$U163),0)</f>
        <v>0</v>
      </c>
      <c r="ACZ163" s="134" t="n">
        <f aca="false">IFERROR((ACZ$9=$X163)*1+(ACZ$9&gt;$X163)*IF(MOD((ACZ$8-'Lease Inputs'!$CN160*12),$Y163)=0,1,0)*(ACZ$9&lt;=$U163),0)</f>
        <v>0</v>
      </c>
      <c r="ADA163" s="134" t="n">
        <f aca="false">IFERROR((ADA$9=$X163)*1+(ADA$9&gt;$X163)*IF(MOD((ADA$8-'Lease Inputs'!$CN160*12),$Y163)=0,1,0)*(ADA$9&lt;=$U163),0)</f>
        <v>0</v>
      </c>
      <c r="ADB163" s="134" t="n">
        <f aca="false">IFERROR((ADB$9=$X163)*1+(ADB$9&gt;$X163)*IF(MOD((ADB$8-'Lease Inputs'!$CN160*12),$Y163)=0,1,0)*(ADB$9&lt;=$U163),0)</f>
        <v>0</v>
      </c>
      <c r="ADC163" s="134" t="n">
        <f aca="false">IFERROR((ADC$9=$X163)*1+(ADC$9&gt;$X163)*IF(MOD((ADC$8-'Lease Inputs'!$CN160*12),$Y163)=0,1,0)*(ADC$9&lt;=$U163),0)</f>
        <v>0</v>
      </c>
      <c r="ADD163" s="134" t="n">
        <f aca="false">IFERROR((ADD$9=$X163)*1+(ADD$9&gt;$X163)*IF(MOD((ADD$8-'Lease Inputs'!$CN160*12),$Y163)=0,1,0)*(ADD$9&lt;=$U163),0)</f>
        <v>0</v>
      </c>
      <c r="ADE163" s="134" t="n">
        <f aca="false">IFERROR((ADE$9=$X163)*1+(ADE$9&gt;$X163)*IF(MOD((ADE$8-'Lease Inputs'!$CN160*12),$Y163)=0,1,0)*(ADE$9&lt;=$U163),0)</f>
        <v>0</v>
      </c>
      <c r="ADF163" s="134" t="n">
        <f aca="false">IFERROR((ADF$9=$X163)*1+(ADF$9&gt;$X163)*IF(MOD((ADF$8-'Lease Inputs'!$CN160*12),$Y163)=0,1,0)*(ADF$9&lt;=$U163),0)</f>
        <v>0</v>
      </c>
      <c r="ADG163" s="134" t="n">
        <f aca="false">IFERROR((ADG$9=$X163)*1+(ADG$9&gt;$X163)*IF(MOD((ADG$8-'Lease Inputs'!$CN160*12),$Y163)=0,1,0)*(ADG$9&lt;=$U163),0)</f>
        <v>0</v>
      </c>
      <c r="ADH163" s="134" t="n">
        <f aca="false">IFERROR((ADH$9=$X163)*1+(ADH$9&gt;$X163)*IF(MOD((ADH$8-'Lease Inputs'!$CN160*12),$Y163)=0,1,0)*(ADH$9&lt;=$U163),0)</f>
        <v>0</v>
      </c>
      <c r="ADI163" s="134" t="n">
        <f aca="false">IFERROR((ADI$9=$X163)*1+(ADI$9&gt;$X163)*IF(MOD((ADI$8-'Lease Inputs'!$CN160*12),$Y163)=0,1,0)*(ADI$9&lt;=$U163),0)</f>
        <v>0</v>
      </c>
      <c r="ADJ163" s="134" t="n">
        <f aca="false">IFERROR((ADJ$9=$X163)*1+(ADJ$9&gt;$X163)*IF(MOD((ADJ$8-'Lease Inputs'!$CN160*12),$Y163)=0,1,0)*(ADJ$9&lt;=$U163),0)</f>
        <v>0</v>
      </c>
      <c r="ADK163" s="134" t="n">
        <f aca="false">IFERROR((ADK$9=$X163)*1+(ADK$9&gt;$X163)*IF(MOD((ADK$8-'Lease Inputs'!$CN160*12),$Y163)=0,1,0)*(ADK$9&lt;=$U163),0)</f>
        <v>0</v>
      </c>
      <c r="ADL163" s="134" t="n">
        <f aca="false">IFERROR((ADL$9=$X163)*1+(ADL$9&gt;$X163)*IF(MOD((ADL$8-'Lease Inputs'!$CN160*12),$Y163)=0,1,0)*(ADL$9&lt;=$U163),0)</f>
        <v>0</v>
      </c>
      <c r="ADM163" s="134" t="n">
        <f aca="false">IFERROR((ADM$9=$X163)*1+(ADM$9&gt;$X163)*IF(MOD((ADM$8-'Lease Inputs'!$CN160*12),$Y163)=0,1,0)*(ADM$9&lt;=$U163),0)</f>
        <v>0</v>
      </c>
      <c r="ADN163" s="134" t="n">
        <f aca="false">IFERROR((ADN$9=$X163)*1+(ADN$9&gt;$X163)*IF(MOD((ADN$8-'Lease Inputs'!$CN160*12),$Y163)=0,1,0)*(ADN$9&lt;=$U163),0)</f>
        <v>0</v>
      </c>
      <c r="ADO163" s="134" t="n">
        <f aca="false">IFERROR((ADO$9=$X163)*1+(ADO$9&gt;$X163)*IF(MOD((ADO$8-'Lease Inputs'!$CN160*12),$Y163)=0,1,0)*(ADO$9&lt;=$U163),0)</f>
        <v>0</v>
      </c>
      <c r="ADP163" s="134" t="n">
        <f aca="false">IFERROR((ADP$9=$X163)*1+(ADP$9&gt;$X163)*IF(MOD((ADP$8-'Lease Inputs'!$CN160*12),$Y163)=0,1,0)*(ADP$9&lt;=$U163),0)</f>
        <v>0</v>
      </c>
      <c r="ADQ163" s="134" t="n">
        <f aca="false">IFERROR((ADQ$9=$X163)*1+(ADQ$9&gt;$X163)*IF(MOD((ADQ$8-'Lease Inputs'!$CN160*12),$Y163)=0,1,0)*(ADQ$9&lt;=$U163),0)</f>
        <v>0</v>
      </c>
      <c r="ADR163" s="134" t="n">
        <f aca="false">IFERROR((ADR$9=$X163)*1+(ADR$9&gt;$X163)*IF(MOD((ADR$8-'Lease Inputs'!$CN160*12),$Y163)=0,1,0)*(ADR$9&lt;=$U163),0)</f>
        <v>0</v>
      </c>
      <c r="ADS163" s="134" t="n">
        <f aca="false">IFERROR((ADS$9=$X163)*1+(ADS$9&gt;$X163)*IF(MOD((ADS$8-'Lease Inputs'!$CN160*12),$Y163)=0,1,0)*(ADS$9&lt;=$U163),0)</f>
        <v>0</v>
      </c>
      <c r="ADT163" s="134" t="n">
        <f aca="false">IFERROR((ADT$9=$X163)*1+(ADT$9&gt;$X163)*IF(MOD((ADT$8-'Lease Inputs'!$CN160*12),$Y163)=0,1,0)*(ADT$9&lt;=$U163),0)</f>
        <v>0</v>
      </c>
      <c r="ADU163" s="134" t="n">
        <f aca="false">IFERROR((ADU$9=$X163)*1+(ADU$9&gt;$X163)*IF(MOD((ADU$8-'Lease Inputs'!$CN160*12),$Y163)=0,1,0)*(ADU$9&lt;=$U163),0)</f>
        <v>0</v>
      </c>
      <c r="ADV163" s="134" t="n">
        <f aca="false">IFERROR((ADV$9=$X163)*1+(ADV$9&gt;$X163)*IF(MOD((ADV$8-'Lease Inputs'!$CN160*12),$Y163)=0,1,0)*(ADV$9&lt;=$U163),0)</f>
        <v>0</v>
      </c>
      <c r="ADW163" s="134" t="n">
        <f aca="false">IFERROR((ADW$9=$X163)*1+(ADW$9&gt;$X163)*IF(MOD((ADW$8-'Lease Inputs'!$CN160*12),$Y163)=0,1,0)*(ADW$9&lt;=$U163),0)</f>
        <v>0</v>
      </c>
      <c r="ADX163" s="134" t="n">
        <f aca="false">IFERROR((ADX$9=$X163)*1+(ADX$9&gt;$X163)*IF(MOD((ADX$8-'Lease Inputs'!$CN160*12),$Y163)=0,1,0)*(ADX$9&lt;=$U163),0)</f>
        <v>0</v>
      </c>
      <c r="ADY163" s="134" t="n">
        <f aca="false">IFERROR((ADY$9=$X163)*1+(ADY$9&gt;$X163)*IF(MOD((ADY$8-'Lease Inputs'!$CN160*12),$Y163)=0,1,0)*(ADY$9&lt;=$U163),0)</f>
        <v>0</v>
      </c>
      <c r="ADZ163" s="134" t="n">
        <f aca="false">IFERROR((ADZ$9=$X163)*1+(ADZ$9&gt;$X163)*IF(MOD((ADZ$8-'Lease Inputs'!$CN160*12),$Y163)=0,1,0)*(ADZ$9&lt;=$U163),0)</f>
        <v>0</v>
      </c>
      <c r="AEA163" s="134" t="n">
        <f aca="false">IFERROR((AEA$9=$X163)*1+(AEA$9&gt;$X163)*IF(MOD((AEA$8-'Lease Inputs'!$CN160*12),$Y163)=0,1,0)*(AEA$9&lt;=$U163),0)</f>
        <v>0</v>
      </c>
      <c r="AEB163" s="134" t="n">
        <f aca="false">IFERROR((AEB$9=$X163)*1+(AEB$9&gt;$X163)*IF(MOD((AEB$8-'Lease Inputs'!$CN160*12),$Y163)=0,1,0)*(AEB$9&lt;=$U163),0)</f>
        <v>0</v>
      </c>
      <c r="AEC163" s="134" t="n">
        <f aca="false">IFERROR((AEC$9=$X163)*1+(AEC$9&gt;$X163)*IF(MOD((AEC$8-'Lease Inputs'!$CN160*12),$Y163)=0,1,0)*(AEC$9&lt;=$U163),0)</f>
        <v>0</v>
      </c>
      <c r="AED163" s="134" t="n">
        <f aca="false">IFERROR((AED$9=$X163)*1+(AED$9&gt;$X163)*IF(MOD((AED$8-'Lease Inputs'!$CN160*12),$Y163)=0,1,0)*(AED$9&lt;=$U163),0)</f>
        <v>0</v>
      </c>
      <c r="AEE163" s="134" t="n">
        <f aca="false">IFERROR((AEE$9=$X163)*1+(AEE$9&gt;$X163)*IF(MOD((AEE$8-'Lease Inputs'!$CN160*12),$Y163)=0,1,0)*(AEE$9&lt;=$U163),0)</f>
        <v>0</v>
      </c>
      <c r="AEF163" s="134" t="n">
        <f aca="false">IFERROR((AEF$9=$X163)*1+(AEF$9&gt;$X163)*IF(MOD((AEF$8-'Lease Inputs'!$CN160*12),$Y163)=0,1,0)*(AEF$9&lt;=$U163),0)</f>
        <v>0</v>
      </c>
      <c r="AEG163" s="134" t="n">
        <f aca="false">IFERROR((AEG$9=$X163)*1+(AEG$9&gt;$X163)*IF(MOD((AEG$8-'Lease Inputs'!$CN160*12),$Y163)=0,1,0)*(AEG$9&lt;=$U163),0)</f>
        <v>0</v>
      </c>
      <c r="AEH163" s="134" t="n">
        <f aca="false">IFERROR((AEH$9=$X163)*1+(AEH$9&gt;$X163)*IF(MOD((AEH$8-'Lease Inputs'!$CN160*12),$Y163)=0,1,0)*(AEH$9&lt;=$U163),0)</f>
        <v>0</v>
      </c>
      <c r="AEI163" s="134" t="n">
        <f aca="false">IFERROR((AEI$9=$X163)*1+(AEI$9&gt;$X163)*IF(MOD((AEI$8-'Lease Inputs'!$CN160*12),$Y163)=0,1,0)*(AEI$9&lt;=$U163),0)</f>
        <v>0</v>
      </c>
      <c r="AEJ163" s="134" t="n">
        <f aca="false">IFERROR((AEJ$9=$X163)*1+(AEJ$9&gt;$X163)*IF(MOD((AEJ$8-'Lease Inputs'!$CN160*12),$Y163)=0,1,0)*(AEJ$9&lt;=$U163),0)</f>
        <v>0</v>
      </c>
      <c r="AEK163" s="134" t="n">
        <f aca="false">IFERROR((AEK$9=$X163)*1+(AEK$9&gt;$X163)*IF(MOD((AEK$8-'Lease Inputs'!$CN160*12),$Y163)=0,1,0)*(AEK$9&lt;=$U163),0)</f>
        <v>0</v>
      </c>
      <c r="AEL163" s="134" t="n">
        <f aca="false">IFERROR((AEL$9=$X163)*1+(AEL$9&gt;$X163)*IF(MOD((AEL$8-'Lease Inputs'!$CN160*12),$Y163)=0,1,0)*(AEL$9&lt;=$U163),0)</f>
        <v>0</v>
      </c>
      <c r="AEM163" s="134" t="n">
        <f aca="false">IFERROR((AEM$9=$X163)*1+(AEM$9&gt;$X163)*IF(MOD((AEM$8-'Lease Inputs'!$CN160*12),$Y163)=0,1,0)*(AEM$9&lt;=$U163),0)</f>
        <v>0</v>
      </c>
      <c r="AEN163" s="134" t="n">
        <f aca="false">IFERROR((AEN$9=$X163)*1+(AEN$9&gt;$X163)*IF(MOD((AEN$8-'Lease Inputs'!$CN160*12),$Y163)=0,1,0)*(AEN$9&lt;=$U163),0)</f>
        <v>0</v>
      </c>
      <c r="AEO163" s="134" t="n">
        <f aca="false">IFERROR((AEO$9=$X163)*1+(AEO$9&gt;$X163)*IF(MOD((AEO$8-'Lease Inputs'!$CN160*12),$Y163)=0,1,0)*(AEO$9&lt;=$U163),0)</f>
        <v>0</v>
      </c>
      <c r="AEP163" s="134" t="n">
        <f aca="false">IFERROR((AEP$9=$X163)*1+(AEP$9&gt;$X163)*IF(MOD((AEP$8-'Lease Inputs'!$CN160*12),$Y163)=0,1,0)*(AEP$9&lt;=$U163),0)</f>
        <v>0</v>
      </c>
      <c r="AEQ163" s="134" t="n">
        <f aca="false">IFERROR((AEQ$9=$X163)*1+(AEQ$9&gt;$X163)*IF(MOD((AEQ$8-'Lease Inputs'!$CN160*12),$Y163)=0,1,0)*(AEQ$9&lt;=$U163),0)</f>
        <v>0</v>
      </c>
      <c r="AER163" s="134" t="n">
        <f aca="false">IFERROR((AER$9=$X163)*1+(AER$9&gt;$X163)*IF(MOD((AER$8-'Lease Inputs'!$CN160*12),$Y163)=0,1,0)*(AER$9&lt;=$U163),0)</f>
        <v>0</v>
      </c>
      <c r="AES163" s="134" t="n">
        <f aca="false">IFERROR((AES$9=$X163)*1+(AES$9&gt;$X163)*IF(MOD((AES$8-'Lease Inputs'!$CN160*12),$Y163)=0,1,0)*(AES$9&lt;=$U163),0)</f>
        <v>0</v>
      </c>
      <c r="AEU163" s="135" t="n">
        <v>1</v>
      </c>
      <c r="AEV163" s="131" t="n">
        <f aca="false">(1+'Lease Inputs'!$CL160)^(AEV$8/12)</f>
        <v>1.00165158130192</v>
      </c>
      <c r="AEW163" s="131" t="n">
        <f aca="false">(1+'Lease Inputs'!$CL160)^(AEW$8/12)</f>
        <v>1.00330589032464</v>
      </c>
      <c r="AEX163" s="131" t="n">
        <f aca="false">(1+'Lease Inputs'!$CL160)^(AEX$8/12)</f>
        <v>1.0049629315732</v>
      </c>
      <c r="AEY163" s="131" t="n">
        <f aca="false">(1+'Lease Inputs'!$CL160)^(AEY$8/12)</f>
        <v>1.00662270956011</v>
      </c>
      <c r="AEZ163" s="131" t="n">
        <f aca="false">(1+'Lease Inputs'!$CL160)^(AEZ$8/12)</f>
        <v>1.00828522880531</v>
      </c>
      <c r="AFA163" s="131" t="n">
        <f aca="false">(1+'Lease Inputs'!$CL160)^(AFA$8/12)</f>
        <v>1.00995049383621</v>
      </c>
      <c r="AFB163" s="131" t="n">
        <f aca="false">(1+'Lease Inputs'!$CL160)^(AFB$8/12)</f>
        <v>1.01161850918769</v>
      </c>
      <c r="AFC163" s="131" t="n">
        <f aca="false">(1+'Lease Inputs'!$CL160)^(AFC$8/12)</f>
        <v>1.01328927940214</v>
      </c>
      <c r="AFD163" s="131" t="n">
        <f aca="false">(1+'Lease Inputs'!$CL160)^(AFD$8/12)</f>
        <v>1.01496280902944</v>
      </c>
      <c r="AFE163" s="131" t="n">
        <f aca="false">(1+'Lease Inputs'!$CL160)^(AFE$8/12)</f>
        <v>1.01663910262698</v>
      </c>
      <c r="AFF163" s="131" t="n">
        <f aca="false">(1+'Lease Inputs'!$CL160)^(AFF$8/12)</f>
        <v>1.01831816475968</v>
      </c>
      <c r="AFG163" s="131" t="n">
        <f aca="false">(1+'Lease Inputs'!$CL160)^(AFG$8/12)</f>
        <v>1.02</v>
      </c>
      <c r="AFH163" s="131" t="n">
        <f aca="false">(1+'Lease Inputs'!$CL160)^(AFH$8/12)</f>
        <v>1.02168461292796</v>
      </c>
      <c r="AFI163" s="131" t="n">
        <f aca="false">(1+'Lease Inputs'!$CL160)^(AFI$8/12)</f>
        <v>1.02337200813113</v>
      </c>
      <c r="AFJ163" s="131" t="n">
        <f aca="false">(1+'Lease Inputs'!$CL160)^(AFJ$8/12)</f>
        <v>1.02506219020467</v>
      </c>
      <c r="AFK163" s="131" t="n">
        <f aca="false">(1+'Lease Inputs'!$CL160)^(AFK$8/12)</f>
        <v>1.02675516375132</v>
      </c>
      <c r="AFL163" s="131" t="n">
        <f aca="false">(1+'Lease Inputs'!$CL160)^(AFL$8/12)</f>
        <v>1.02845093338142</v>
      </c>
      <c r="AFM163" s="131" t="n">
        <f aca="false">(1+'Lease Inputs'!$CL160)^(AFM$8/12)</f>
        <v>1.03014950371293</v>
      </c>
      <c r="AFN163" s="131" t="n">
        <f aca="false">(1+'Lease Inputs'!$CL160)^(AFN$8/12)</f>
        <v>1.03185087937145</v>
      </c>
      <c r="AFO163" s="131" t="n">
        <f aca="false">(1+'Lease Inputs'!$CL160)^(AFO$8/12)</f>
        <v>1.03355506499019</v>
      </c>
      <c r="AFP163" s="131" t="n">
        <f aca="false">(1+'Lease Inputs'!$CL160)^(AFP$8/12)</f>
        <v>1.03526206521003</v>
      </c>
      <c r="AFQ163" s="131" t="n">
        <f aca="false">(1+'Lease Inputs'!$CL160)^(AFQ$8/12)</f>
        <v>1.03697188467952</v>
      </c>
      <c r="AFR163" s="131" t="n">
        <f aca="false">(1+'Lease Inputs'!$CL160)^(AFR$8/12)</f>
        <v>1.03868452805487</v>
      </c>
      <c r="AFS163" s="131" t="n">
        <f aca="false">(1+'Lease Inputs'!$CL160)^(AFS$8/12)</f>
        <v>1.0404</v>
      </c>
      <c r="AFT163" s="131" t="n">
        <f aca="false">(1+'Lease Inputs'!$CL160)^(AFT$8/12)</f>
        <v>1.04211830518652</v>
      </c>
      <c r="AFU163" s="131" t="n">
        <f aca="false">(1+'Lease Inputs'!$CL160)^(AFU$8/12)</f>
        <v>1.04383944829375</v>
      </c>
      <c r="AFV163" s="131" t="n">
        <f aca="false">(1+'Lease Inputs'!$CL160)^(AFV$8/12)</f>
        <v>1.04556343400876</v>
      </c>
      <c r="AFW163" s="131" t="n">
        <f aca="false">(1+'Lease Inputs'!$CL160)^(AFW$8/12)</f>
        <v>1.04729026702634</v>
      </c>
      <c r="AFX163" s="131" t="n">
        <f aca="false">(1+'Lease Inputs'!$CL160)^(AFX$8/12)</f>
        <v>1.04901995204905</v>
      </c>
      <c r="AFY163" s="131" t="n">
        <f aca="false">(1+'Lease Inputs'!$CL160)^(AFY$8/12)</f>
        <v>1.05075249378719</v>
      </c>
      <c r="AFZ163" s="131" t="n">
        <f aca="false">(1+'Lease Inputs'!$CL160)^(AFZ$8/12)</f>
        <v>1.05248789695888</v>
      </c>
      <c r="AGA163" s="131" t="n">
        <f aca="false">(1+'Lease Inputs'!$CL160)^(AGA$8/12)</f>
        <v>1.05422616628999</v>
      </c>
      <c r="AGB163" s="131" t="n">
        <f aca="false">(1+'Lease Inputs'!$CL160)^(AGB$8/12)</f>
        <v>1.05596730651423</v>
      </c>
      <c r="AGC163" s="131" t="n">
        <f aca="false">(1+'Lease Inputs'!$CL160)^(AGC$8/12)</f>
        <v>1.05771132237311</v>
      </c>
      <c r="AGD163" s="131" t="n">
        <f aca="false">(1+'Lease Inputs'!$CL160)^(AGD$8/12)</f>
        <v>1.05945821861597</v>
      </c>
      <c r="AGE163" s="131" t="n">
        <f aca="false">(1+'Lease Inputs'!$CL160)^(AGE$8/12)</f>
        <v>1.061208</v>
      </c>
      <c r="AGF163" s="131" t="n">
        <f aca="false">(1+'Lease Inputs'!$CL160)^(AGF$8/12)</f>
        <v>1.06296067129025</v>
      </c>
      <c r="AGG163" s="131" t="n">
        <f aca="false">(1+'Lease Inputs'!$CL160)^(AGG$8/12)</f>
        <v>1.06471623725963</v>
      </c>
      <c r="AGH163" s="131" t="n">
        <f aca="false">(1+'Lease Inputs'!$CL160)^(AGH$8/12)</f>
        <v>1.06647470268894</v>
      </c>
      <c r="AGI163" s="131" t="n">
        <f aca="false">(1+'Lease Inputs'!$CL160)^(AGI$8/12)</f>
        <v>1.06823607236687</v>
      </c>
      <c r="AGJ163" s="131" t="n">
        <f aca="false">(1+'Lease Inputs'!$CL160)^(AGJ$8/12)</f>
        <v>1.07000035109003</v>
      </c>
      <c r="AGK163" s="131" t="n">
        <f aca="false">(1+'Lease Inputs'!$CL160)^(AGK$8/12)</f>
        <v>1.07176754366293</v>
      </c>
      <c r="AGL163" s="131" t="n">
        <f aca="false">(1+'Lease Inputs'!$CL160)^(AGL$8/12)</f>
        <v>1.07353765489805</v>
      </c>
      <c r="AGM163" s="131" t="n">
        <f aca="false">(1+'Lease Inputs'!$CL160)^(AGM$8/12)</f>
        <v>1.07531068961579</v>
      </c>
      <c r="AGN163" s="131" t="n">
        <f aca="false">(1+'Lease Inputs'!$CL160)^(AGN$8/12)</f>
        <v>1.07708665264451</v>
      </c>
      <c r="AGO163" s="131" t="n">
        <f aca="false">(1+'Lease Inputs'!$CL160)^(AGO$8/12)</f>
        <v>1.07886554882057</v>
      </c>
      <c r="AGP163" s="131" t="n">
        <f aca="false">(1+'Lease Inputs'!$CL160)^(AGP$8/12)</f>
        <v>1.08064738298829</v>
      </c>
      <c r="AGQ163" s="131" t="n">
        <f aca="false">(1+'Lease Inputs'!$CL160)^(AGQ$8/12)</f>
        <v>1.08243216</v>
      </c>
      <c r="AGR163" s="131" t="n">
        <f aca="false">(1+'Lease Inputs'!$CL160)^(AGR$8/12)</f>
        <v>1.08421988471605</v>
      </c>
      <c r="AGS163" s="131" t="n">
        <f aca="false">(1+'Lease Inputs'!$CL160)^(AGS$8/12)</f>
        <v>1.08601056200482</v>
      </c>
      <c r="AGT163" s="131" t="n">
        <f aca="false">(1+'Lease Inputs'!$CL160)^(AGT$8/12)</f>
        <v>1.08780419674272</v>
      </c>
      <c r="AGU163" s="131" t="n">
        <f aca="false">(1+'Lease Inputs'!$CL160)^(AGU$8/12)</f>
        <v>1.08960079381421</v>
      </c>
      <c r="AGV163" s="131" t="n">
        <f aca="false">(1+'Lease Inputs'!$CL160)^(AGV$8/12)</f>
        <v>1.09140035811183</v>
      </c>
      <c r="AGW163" s="131" t="n">
        <f aca="false">(1+'Lease Inputs'!$CL160)^(AGW$8/12)</f>
        <v>1.09320289453619</v>
      </c>
      <c r="AGX163" s="131" t="n">
        <f aca="false">(1+'Lease Inputs'!$CL160)^(AGX$8/12)</f>
        <v>1.09500840799601</v>
      </c>
      <c r="AGY163" s="131" t="n">
        <f aca="false">(1+'Lease Inputs'!$CL160)^(AGY$8/12)</f>
        <v>1.09681690340811</v>
      </c>
      <c r="AGZ163" s="131" t="n">
        <f aca="false">(1+'Lease Inputs'!$CL160)^(AGZ$8/12)</f>
        <v>1.0986283856974</v>
      </c>
      <c r="AHA163" s="131" t="n">
        <f aca="false">(1+'Lease Inputs'!$CL160)^(AHA$8/12)</f>
        <v>1.10044285979698</v>
      </c>
      <c r="AHB163" s="131" t="n">
        <f aca="false">(1+'Lease Inputs'!$CL160)^(AHB$8/12)</f>
        <v>1.10226033064805</v>
      </c>
      <c r="AHC163" s="131" t="n">
        <f aca="false">(1+'Lease Inputs'!$CL160)^(AHC$8/12)</f>
        <v>1.1040808032</v>
      </c>
      <c r="AHD163" s="131" t="n">
        <f aca="false">(1+'Lease Inputs'!$CL160)^(AHD$8/12)</f>
        <v>1.10590428241037</v>
      </c>
      <c r="AHE163" s="131" t="n">
        <f aca="false">(1+'Lease Inputs'!$CL160)^(AHE$8/12)</f>
        <v>1.10773077324492</v>
      </c>
      <c r="AHF163" s="131" t="n">
        <f aca="false">(1+'Lease Inputs'!$CL160)^(AHF$8/12)</f>
        <v>1.10956028067757</v>
      </c>
      <c r="AHG163" s="131" t="n">
        <f aca="false">(1+'Lease Inputs'!$CL160)^(AHG$8/12)</f>
        <v>1.11139280969049</v>
      </c>
      <c r="AHH163" s="131" t="n">
        <f aca="false">(1+'Lease Inputs'!$CL160)^(AHH$8/12)</f>
        <v>1.11322836527406</v>
      </c>
      <c r="AHI163" s="131" t="n">
        <f aca="false">(1+'Lease Inputs'!$CL160)^(AHI$8/12)</f>
        <v>1.11506695242692</v>
      </c>
      <c r="AHJ163" s="131" t="n">
        <f aca="false">(1+'Lease Inputs'!$CL160)^(AHJ$8/12)</f>
        <v>1.11690857615593</v>
      </c>
      <c r="AHK163" s="131" t="n">
        <f aca="false">(1+'Lease Inputs'!$CL160)^(AHK$8/12)</f>
        <v>1.11875324147627</v>
      </c>
      <c r="AHL163" s="131" t="n">
        <f aca="false">(1+'Lease Inputs'!$CL160)^(AHL$8/12)</f>
        <v>1.12060095341135</v>
      </c>
      <c r="AHM163" s="131" t="n">
        <f aca="false">(1+'Lease Inputs'!$CL160)^(AHM$8/12)</f>
        <v>1.12245171699292</v>
      </c>
      <c r="AHN163" s="131" t="n">
        <f aca="false">(1+'Lease Inputs'!$CL160)^(AHN$8/12)</f>
        <v>1.12430553726101</v>
      </c>
      <c r="AHO163" s="131" t="n">
        <f aca="false">(1+'Lease Inputs'!$CL160)^(AHO$8/12)</f>
        <v>1.126162419264</v>
      </c>
      <c r="AHP163" s="131" t="n">
        <f aca="false">(1+'Lease Inputs'!$CL160)^(AHP$8/12)</f>
        <v>1.12802236805858</v>
      </c>
      <c r="AHQ163" s="131" t="n">
        <f aca="false">(1+'Lease Inputs'!$CL160)^(AHQ$8/12)</f>
        <v>1.12988538870982</v>
      </c>
      <c r="AHR163" s="131" t="n">
        <f aca="false">(1+'Lease Inputs'!$CL160)^(AHR$8/12)</f>
        <v>1.13175148629112</v>
      </c>
      <c r="AHS163" s="131" t="n">
        <f aca="false">(1+'Lease Inputs'!$CL160)^(AHS$8/12)</f>
        <v>1.1336206658843</v>
      </c>
      <c r="AHT163" s="131" t="n">
        <f aca="false">(1+'Lease Inputs'!$CL160)^(AHT$8/12)</f>
        <v>1.13549293257954</v>
      </c>
      <c r="AHU163" s="131" t="n">
        <f aca="false">(1+'Lease Inputs'!$CL160)^(AHU$8/12)</f>
        <v>1.13736829147546</v>
      </c>
      <c r="AHV163" s="131" t="n">
        <f aca="false">(1+'Lease Inputs'!$CL160)^(AHV$8/12)</f>
        <v>1.13924674767905</v>
      </c>
      <c r="AHW163" s="131" t="n">
        <f aca="false">(1+'Lease Inputs'!$CL160)^(AHW$8/12)</f>
        <v>1.14112830630579</v>
      </c>
      <c r="AHX163" s="131" t="n">
        <f aca="false">(1+'Lease Inputs'!$CL160)^(AHX$8/12)</f>
        <v>1.14301297247958</v>
      </c>
      <c r="AHY163" s="131" t="n">
        <f aca="false">(1+'Lease Inputs'!$CL160)^(AHY$8/12)</f>
        <v>1.14490075133278</v>
      </c>
      <c r="AHZ163" s="131" t="n">
        <f aca="false">(1+'Lease Inputs'!$CL160)^(AHZ$8/12)</f>
        <v>1.14679164800623</v>
      </c>
      <c r="AIA163" s="131" t="n">
        <f aca="false">(1+'Lease Inputs'!$CL160)^(AIA$8/12)</f>
        <v>1.14868566764928</v>
      </c>
      <c r="AIB163" s="131" t="n">
        <f aca="false">(1+'Lease Inputs'!$CL160)^(AIB$8/12)</f>
        <v>1.15058281541975</v>
      </c>
      <c r="AIC163" s="131" t="n">
        <f aca="false">(1+'Lease Inputs'!$CL160)^(AIC$8/12)</f>
        <v>1.15248309648401</v>
      </c>
      <c r="AID163" s="131" t="n">
        <f aca="false">(1+'Lease Inputs'!$CL160)^(AID$8/12)</f>
        <v>1.15438651601694</v>
      </c>
      <c r="AIE163" s="131" t="n">
        <f aca="false">(1+'Lease Inputs'!$CL160)^(AIE$8/12)</f>
        <v>1.15629307920199</v>
      </c>
      <c r="AIF163" s="131" t="n">
        <f aca="false">(1+'Lease Inputs'!$CL160)^(AIF$8/12)</f>
        <v>1.15820279123114</v>
      </c>
      <c r="AIG163" s="131" t="n">
        <f aca="false">(1+'Lease Inputs'!$CL160)^(AIG$8/12)</f>
        <v>1.16011565730496</v>
      </c>
      <c r="AIH163" s="131" t="n">
        <f aca="false">(1+'Lease Inputs'!$CL160)^(AIH$8/12)</f>
        <v>1.16203168263263</v>
      </c>
      <c r="AII163" s="131" t="n">
        <f aca="false">(1+'Lease Inputs'!$CL160)^(AII$8/12)</f>
        <v>1.16395087243191</v>
      </c>
      <c r="AIJ163" s="131" t="n">
        <f aca="false">(1+'Lease Inputs'!$CL160)^(AIJ$8/12)</f>
        <v>1.16587323192917</v>
      </c>
      <c r="AIK163" s="131" t="n">
        <f aca="false">(1+'Lease Inputs'!$CL160)^(AIK$8/12)</f>
        <v>1.16779876635944</v>
      </c>
      <c r="AIL163" s="131" t="n">
        <f aca="false">(1+'Lease Inputs'!$CL160)^(AIL$8/12)</f>
        <v>1.16972748096636</v>
      </c>
      <c r="AIM163" s="131" t="n">
        <f aca="false">(1+'Lease Inputs'!$CL160)^(AIM$8/12)</f>
        <v>1.17165938100227</v>
      </c>
      <c r="AIN163" s="131" t="n">
        <f aca="false">(1+'Lease Inputs'!$CL160)^(AIN$8/12)</f>
        <v>1.17359447172815</v>
      </c>
      <c r="AIO163" s="131" t="n">
        <f aca="false">(1+'Lease Inputs'!$CL160)^(AIO$8/12)</f>
        <v>1.17553275841369</v>
      </c>
      <c r="AIP163" s="131" t="n">
        <f aca="false">(1+'Lease Inputs'!$CL160)^(AIP$8/12)</f>
        <v>1.17747424633728</v>
      </c>
      <c r="AIQ163" s="131" t="n">
        <f aca="false">(1+'Lease Inputs'!$CL160)^(AIQ$8/12)</f>
        <v>1.17941894078603</v>
      </c>
      <c r="AIR163" s="131" t="n">
        <f aca="false">(1+'Lease Inputs'!$CL160)^(AIR$8/12)</f>
        <v>1.18136684705576</v>
      </c>
      <c r="AIS163" s="131" t="n">
        <f aca="false">(1+'Lease Inputs'!$CL160)^(AIS$8/12)</f>
        <v>1.18331797045106</v>
      </c>
      <c r="AIT163" s="131" t="n">
        <f aca="false">(1+'Lease Inputs'!$CL160)^(AIT$8/12)</f>
        <v>1.18527231628529</v>
      </c>
      <c r="AIU163" s="131" t="n">
        <f aca="false">(1+'Lease Inputs'!$CL160)^(AIU$8/12)</f>
        <v>1.18722988988055</v>
      </c>
      <c r="AIV163" s="131" t="n">
        <f aca="false">(1+'Lease Inputs'!$CL160)^(AIV$8/12)</f>
        <v>1.18919069656775</v>
      </c>
      <c r="AIW163" s="131" t="n">
        <f aca="false">(1+'Lease Inputs'!$CL160)^(AIW$8/12)</f>
        <v>1.19115474168662</v>
      </c>
      <c r="AIX163" s="131" t="n">
        <f aca="false">(1+'Lease Inputs'!$CL160)^(AIX$8/12)</f>
        <v>1.19312203058569</v>
      </c>
      <c r="AIY163" s="131" t="n">
        <f aca="false">(1+'Lease Inputs'!$CL160)^(AIY$8/12)</f>
        <v>1.19509256862231</v>
      </c>
      <c r="AJA163" s="135" t="n">
        <v>1</v>
      </c>
      <c r="AJB163" s="131" t="n">
        <f aca="false">(AAP163=0)*AJA163
+(AAP163=1)*AEV163</f>
        <v>1</v>
      </c>
      <c r="AJC163" s="131" t="n">
        <f aca="false">(AAQ163=0)*AJB163
+(AAQ163=1)*AEW163</f>
        <v>1</v>
      </c>
      <c r="AJD163" s="131" t="n">
        <f aca="false">(AAR163=0)*AJC163
+(AAR163=1)*AEX163</f>
        <v>1</v>
      </c>
      <c r="AJE163" s="131" t="n">
        <f aca="false">(AAS163=0)*AJD163
+(AAS163=1)*AEY163</f>
        <v>1</v>
      </c>
      <c r="AJF163" s="131" t="n">
        <f aca="false">(AAT163=0)*AJE163
+(AAT163=1)*AEZ163</f>
        <v>1</v>
      </c>
      <c r="AJG163" s="131" t="n">
        <f aca="false">(AAU163=0)*AJF163
+(AAU163=1)*AFA163</f>
        <v>1</v>
      </c>
      <c r="AJH163" s="131" t="n">
        <f aca="false">(AAV163=0)*AJG163
+(AAV163=1)*AFB163</f>
        <v>1</v>
      </c>
      <c r="AJI163" s="131" t="n">
        <f aca="false">(AAW163=0)*AJH163
+(AAW163=1)*AFC163</f>
        <v>1</v>
      </c>
      <c r="AJJ163" s="131" t="n">
        <f aca="false">(AAX163=0)*AJI163
+(AAX163=1)*AFD163</f>
        <v>1</v>
      </c>
      <c r="AJK163" s="131" t="n">
        <f aca="false">(AAY163=0)*AJJ163
+(AAY163=1)*AFE163</f>
        <v>1</v>
      </c>
      <c r="AJL163" s="131" t="n">
        <f aca="false">(AAZ163=0)*AJK163
+(AAZ163=1)*AFF163</f>
        <v>1</v>
      </c>
      <c r="AJM163" s="131" t="n">
        <f aca="false">(ABA163=0)*AJL163
+(ABA163=1)*AFG163</f>
        <v>1</v>
      </c>
      <c r="AJN163" s="131" t="n">
        <f aca="false">(ABB163=0)*AJM163
+(ABB163=1)*AFH163</f>
        <v>1</v>
      </c>
      <c r="AJO163" s="131" t="n">
        <f aca="false">(ABC163=0)*AJN163
+(ABC163=1)*AFI163</f>
        <v>1</v>
      </c>
      <c r="AJP163" s="131" t="n">
        <f aca="false">(ABD163=0)*AJO163
+(ABD163=1)*AFJ163</f>
        <v>1</v>
      </c>
      <c r="AJQ163" s="131" t="n">
        <f aca="false">(ABE163=0)*AJP163
+(ABE163=1)*AFK163</f>
        <v>1</v>
      </c>
      <c r="AJR163" s="131" t="n">
        <f aca="false">(ABF163=0)*AJQ163
+(ABF163=1)*AFL163</f>
        <v>1</v>
      </c>
      <c r="AJS163" s="131" t="n">
        <f aca="false">(ABG163=0)*AJR163
+(ABG163=1)*AFM163</f>
        <v>1</v>
      </c>
      <c r="AJT163" s="131" t="n">
        <f aca="false">(ABH163=0)*AJS163
+(ABH163=1)*AFN163</f>
        <v>1</v>
      </c>
      <c r="AJU163" s="131" t="n">
        <f aca="false">(ABI163=0)*AJT163
+(ABI163=1)*AFO163</f>
        <v>1</v>
      </c>
      <c r="AJV163" s="131" t="n">
        <f aca="false">(ABJ163=0)*AJU163
+(ABJ163=1)*AFP163</f>
        <v>1</v>
      </c>
      <c r="AJW163" s="131" t="n">
        <f aca="false">(ABK163=0)*AJV163
+(ABK163=1)*AFQ163</f>
        <v>1</v>
      </c>
      <c r="AJX163" s="131" t="n">
        <f aca="false">(ABL163=0)*AJW163
+(ABL163=1)*AFR163</f>
        <v>1</v>
      </c>
      <c r="AJY163" s="131" t="n">
        <f aca="false">(ABM163=0)*AJX163
+(ABM163=1)*AFS163</f>
        <v>1</v>
      </c>
      <c r="AJZ163" s="131" t="n">
        <f aca="false">(ABN163=0)*AJY163
+(ABN163=1)*AFT163</f>
        <v>1</v>
      </c>
      <c r="AKA163" s="131" t="n">
        <f aca="false">(ABO163=0)*AJZ163
+(ABO163=1)*AFU163</f>
        <v>1</v>
      </c>
      <c r="AKB163" s="131" t="n">
        <f aca="false">(ABP163=0)*AKA163
+(ABP163=1)*AFV163</f>
        <v>1</v>
      </c>
      <c r="AKC163" s="131" t="n">
        <f aca="false">(ABQ163=0)*AKB163
+(ABQ163=1)*AFW163</f>
        <v>1</v>
      </c>
      <c r="AKD163" s="131" t="n">
        <f aca="false">(ABR163=0)*AKC163
+(ABR163=1)*AFX163</f>
        <v>1</v>
      </c>
      <c r="AKE163" s="131" t="n">
        <f aca="false">(ABS163=0)*AKD163
+(ABS163=1)*AFY163</f>
        <v>1</v>
      </c>
      <c r="AKF163" s="131" t="n">
        <f aca="false">(ABT163=0)*AKE163
+(ABT163=1)*AFZ163</f>
        <v>1</v>
      </c>
      <c r="AKG163" s="131" t="n">
        <f aca="false">(ABU163=0)*AKF163
+(ABU163=1)*AGA163</f>
        <v>1</v>
      </c>
      <c r="AKH163" s="131" t="n">
        <f aca="false">(ABV163=0)*AKG163
+(ABV163=1)*AGB163</f>
        <v>1</v>
      </c>
      <c r="AKI163" s="131" t="n">
        <f aca="false">(ABW163=0)*AKH163
+(ABW163=1)*AGC163</f>
        <v>1</v>
      </c>
      <c r="AKJ163" s="131" t="n">
        <f aca="false">(ABX163=0)*AKI163
+(ABX163=1)*AGD163</f>
        <v>1</v>
      </c>
      <c r="AKK163" s="131" t="n">
        <f aca="false">(ABY163=0)*AKJ163
+(ABY163=1)*AGE163</f>
        <v>1</v>
      </c>
      <c r="AKL163" s="131" t="n">
        <f aca="false">(ABZ163=0)*AKK163
+(ABZ163=1)*AGF163</f>
        <v>1</v>
      </c>
      <c r="AKM163" s="131" t="n">
        <f aca="false">(ACA163=0)*AKL163
+(ACA163=1)*AGG163</f>
        <v>1</v>
      </c>
      <c r="AKN163" s="131" t="n">
        <f aca="false">(ACB163=0)*AKM163
+(ACB163=1)*AGH163</f>
        <v>1</v>
      </c>
      <c r="AKO163" s="131" t="n">
        <f aca="false">(ACC163=0)*AKN163
+(ACC163=1)*AGI163</f>
        <v>1</v>
      </c>
      <c r="AKP163" s="131" t="n">
        <f aca="false">(ACD163=0)*AKO163
+(ACD163=1)*AGJ163</f>
        <v>1</v>
      </c>
      <c r="AKQ163" s="131" t="n">
        <f aca="false">(ACE163=0)*AKP163
+(ACE163=1)*AGK163</f>
        <v>1</v>
      </c>
      <c r="AKR163" s="131" t="n">
        <f aca="false">(ACF163=0)*AKQ163
+(ACF163=1)*AGL163</f>
        <v>1</v>
      </c>
      <c r="AKS163" s="131" t="n">
        <f aca="false">(ACG163=0)*AKR163
+(ACG163=1)*AGM163</f>
        <v>1</v>
      </c>
      <c r="AKT163" s="131" t="n">
        <f aca="false">(ACH163=0)*AKS163
+(ACH163=1)*AGN163</f>
        <v>1</v>
      </c>
      <c r="AKU163" s="131" t="n">
        <f aca="false">(ACI163=0)*AKT163
+(ACI163=1)*AGO163</f>
        <v>1</v>
      </c>
      <c r="AKV163" s="131" t="n">
        <f aca="false">(ACJ163=0)*AKU163
+(ACJ163=1)*AGP163</f>
        <v>1</v>
      </c>
      <c r="AKW163" s="131" t="n">
        <f aca="false">(ACK163=0)*AKV163
+(ACK163=1)*AGQ163</f>
        <v>1</v>
      </c>
      <c r="AKX163" s="131" t="n">
        <f aca="false">(ACL163=0)*AKW163
+(ACL163=1)*AGR163</f>
        <v>1</v>
      </c>
      <c r="AKY163" s="131" t="n">
        <f aca="false">(ACM163=0)*AKX163
+(ACM163=1)*AGS163</f>
        <v>1</v>
      </c>
      <c r="AKZ163" s="131" t="n">
        <f aca="false">(ACN163=0)*AKY163
+(ACN163=1)*AGT163</f>
        <v>1</v>
      </c>
      <c r="ALA163" s="131" t="n">
        <f aca="false">(ACO163=0)*AKZ163
+(ACO163=1)*AGU163</f>
        <v>1</v>
      </c>
      <c r="ALB163" s="131" t="n">
        <f aca="false">(ACP163=0)*ALA163
+(ACP163=1)*AGV163</f>
        <v>1</v>
      </c>
      <c r="ALC163" s="131" t="n">
        <f aca="false">(ACQ163=0)*ALB163
+(ACQ163=1)*AGW163</f>
        <v>1</v>
      </c>
      <c r="ALD163" s="131" t="n">
        <f aca="false">(ACR163=0)*ALC163
+(ACR163=1)*AGX163</f>
        <v>1</v>
      </c>
      <c r="ALE163" s="131" t="n">
        <f aca="false">(ACS163=0)*ALD163
+(ACS163=1)*AGY163</f>
        <v>1</v>
      </c>
      <c r="ALF163" s="131" t="n">
        <f aca="false">(ACT163=0)*ALE163
+(ACT163=1)*AGZ163</f>
        <v>1</v>
      </c>
      <c r="ALG163" s="131" t="n">
        <f aca="false">(ACU163=0)*ALF163
+(ACU163=1)*AHA163</f>
        <v>1</v>
      </c>
      <c r="ALH163" s="131" t="n">
        <f aca="false">(ACV163=0)*ALG163
+(ACV163=1)*AHB163</f>
        <v>1</v>
      </c>
      <c r="ALI163" s="131" t="n">
        <f aca="false">(ACW163=0)*ALH163
+(ACW163=1)*AHC163</f>
        <v>1</v>
      </c>
      <c r="ALJ163" s="131" t="n">
        <f aca="false">(ACX163=0)*ALI163
+(ACX163=1)*AHD163</f>
        <v>1</v>
      </c>
      <c r="ALK163" s="131" t="n">
        <f aca="false">(ACY163=0)*ALJ163
+(ACY163=1)*AHE163</f>
        <v>1</v>
      </c>
      <c r="ALL163" s="131" t="n">
        <f aca="false">(ACZ163=0)*ALK163
+(ACZ163=1)*AHF163</f>
        <v>1</v>
      </c>
      <c r="ALM163" s="131" t="n">
        <f aca="false">(ADA163=0)*ALL163
+(ADA163=1)*AHG163</f>
        <v>1</v>
      </c>
      <c r="ALN163" s="131" t="n">
        <f aca="false">(ADB163=0)*ALM163
+(ADB163=1)*AHH163</f>
        <v>1</v>
      </c>
      <c r="ALO163" s="131" t="n">
        <f aca="false">(ADC163=0)*ALN163
+(ADC163=1)*AHI163</f>
        <v>1</v>
      </c>
      <c r="ALP163" s="131" t="n">
        <f aca="false">(ADD163=0)*ALO163
+(ADD163=1)*AHJ163</f>
        <v>1</v>
      </c>
      <c r="ALQ163" s="131" t="n">
        <f aca="false">(ADE163=0)*ALP163
+(ADE163=1)*AHK163</f>
        <v>1</v>
      </c>
      <c r="ALR163" s="131" t="n">
        <f aca="false">(ADF163=0)*ALQ163
+(ADF163=1)*AHL163</f>
        <v>1</v>
      </c>
      <c r="ALS163" s="131" t="n">
        <f aca="false">(ADG163=0)*ALR163
+(ADG163=1)*AHM163</f>
        <v>1</v>
      </c>
      <c r="ALT163" s="131" t="n">
        <f aca="false">(ADH163=0)*ALS163
+(ADH163=1)*AHN163</f>
        <v>1</v>
      </c>
      <c r="ALU163" s="131" t="n">
        <f aca="false">(ADI163=0)*ALT163
+(ADI163=1)*AHO163</f>
        <v>1</v>
      </c>
      <c r="ALV163" s="131" t="n">
        <f aca="false">(ADJ163=0)*ALU163
+(ADJ163=1)*AHP163</f>
        <v>1</v>
      </c>
      <c r="ALW163" s="131" t="n">
        <f aca="false">(ADK163=0)*ALV163
+(ADK163=1)*AHQ163</f>
        <v>1</v>
      </c>
      <c r="ALX163" s="131" t="n">
        <f aca="false">(ADL163=0)*ALW163
+(ADL163=1)*AHR163</f>
        <v>1</v>
      </c>
      <c r="ALY163" s="131" t="n">
        <f aca="false">(ADM163=0)*ALX163
+(ADM163=1)*AHS163</f>
        <v>1</v>
      </c>
      <c r="ALZ163" s="131" t="n">
        <f aca="false">(ADN163=0)*ALY163
+(ADN163=1)*AHT163</f>
        <v>1</v>
      </c>
      <c r="AMA163" s="131" t="n">
        <f aca="false">(ADO163=0)*ALZ163
+(ADO163=1)*AHU163</f>
        <v>1</v>
      </c>
      <c r="AMB163" s="131" t="n">
        <f aca="false">(ADP163=0)*AMA163
+(ADP163=1)*AHV163</f>
        <v>1</v>
      </c>
      <c r="AMC163" s="131" t="n">
        <f aca="false">(ADQ163=0)*AMB163
+(ADQ163=1)*AHW163</f>
        <v>1</v>
      </c>
      <c r="AMD163" s="131" t="n">
        <f aca="false">(ADR163=0)*AMC163
+(ADR163=1)*AHX163</f>
        <v>1</v>
      </c>
      <c r="AME163" s="131" t="n">
        <f aca="false">(ADS163=0)*AMD163
+(ADS163=1)*AHY163</f>
        <v>1</v>
      </c>
      <c r="AMF163" s="131" t="n">
        <f aca="false">(ADT163=0)*AME163
+(ADT163=1)*AHZ163</f>
        <v>1</v>
      </c>
      <c r="AMG163" s="131" t="n">
        <f aca="false">(ADU163=0)*AMF163
+(ADU163=1)*AIA163</f>
        <v>1</v>
      </c>
      <c r="AMH163" s="131" t="n">
        <f aca="false">(ADV163=0)*AMG163
+(ADV163=1)*AIB163</f>
        <v>1</v>
      </c>
      <c r="AMI163" s="131" t="n">
        <f aca="false">(ADW163=0)*AMH163
+(ADW163=1)*AIC163</f>
        <v>1</v>
      </c>
      <c r="AMJ163" s="131" t="n">
        <f aca="false">(ADX163=0)*AMI163
+(ADX163=1)*AID163</f>
        <v>1</v>
      </c>
    </row>
    <row r="164" customFormat="false" ht="11.25" hidden="false" customHeight="false" outlineLevel="0" collapsed="false">
      <c r="C164" s="24" t="n">
        <f aca="false">C163+1</f>
        <v>155</v>
      </c>
      <c r="D164" s="24" t="n">
        <f aca="false">'Rent Roll'!D160</f>
        <v>25</v>
      </c>
      <c r="E164" s="24" t="str">
        <f aca="false">'Rent Roll'!E160</f>
        <v>Asset 43</v>
      </c>
      <c r="F164" s="24" t="str">
        <f aca="false">'Rent Roll'!H160</f>
        <v>-</v>
      </c>
      <c r="G164" s="120" t="n">
        <f aca="false">'Rent Roll'!I160</f>
        <v>1</v>
      </c>
      <c r="H164" s="24" t="str">
        <f aca="false">'Rent Roll'!F160</f>
        <v>-</v>
      </c>
      <c r="I164" s="24" t="str">
        <f aca="false">'Rent Roll'!G160</f>
        <v>-</v>
      </c>
      <c r="J164" s="24" t="str">
        <f aca="false">'Rent Roll'!J160</f>
        <v>-</v>
      </c>
      <c r="K164" s="24" t="str">
        <f aca="false">'Rent Roll'!K160</f>
        <v>-</v>
      </c>
      <c r="L164" s="121" t="n">
        <f aca="false">'Rent Roll'!L160</f>
        <v>1</v>
      </c>
      <c r="N164" s="122" t="n">
        <f aca="false">'Rent Roll'!P160</f>
        <v>0</v>
      </c>
      <c r="O164" s="122" t="n">
        <f aca="false">N164/L164/12</f>
        <v>0</v>
      </c>
      <c r="P164" s="123" t="n">
        <f aca="false">'Lease Inputs'!O161</f>
        <v>25</v>
      </c>
      <c r="Q164" s="124" t="n">
        <f aca="false">'Rent Roll'!M160</f>
        <v>0</v>
      </c>
      <c r="R164" s="124" t="n">
        <f aca="false">'Rent Roll'!O160</f>
        <v>0</v>
      </c>
      <c r="S164" s="124" t="n">
        <f aca="false">'Rent Roll'!N160</f>
        <v>0</v>
      </c>
      <c r="T164" s="125" t="n">
        <f aca="false">'Lease Inputs'!N161</f>
        <v>1</v>
      </c>
      <c r="U164" s="124" t="n">
        <f aca="false">(S164&lt;&gt;0)*IF(T164=1,R164,S164)
+(S164=0)*R164</f>
        <v>0</v>
      </c>
      <c r="V164" s="120" t="n">
        <f aca="false">'Lease Inputs'!CJ161</f>
        <v>1</v>
      </c>
      <c r="W164" s="124" t="str">
        <f aca="false">IF('Lease Inputs'!CK161=1,"Indexation", IF('Lease Inputs'!CK161=2,"Step-Up",0))</f>
        <v>Indexation</v>
      </c>
      <c r="X164" s="124" t="n">
        <f aca="false">MIN(EOMONTH(Control!$J$5,'Lease Inputs'!CN161*12),U164)</f>
        <v>0</v>
      </c>
      <c r="Y164" s="120" t="n">
        <f aca="false">'Lease Inputs'!CO161*12</f>
        <v>24</v>
      </c>
      <c r="AA164" s="24" t="n">
        <f aca="false">(G164=0)*'Lease Inputs'!CF161
+(G164=1)*'Lease Inputs'!Q161</f>
        <v>6</v>
      </c>
      <c r="AB164" s="24" t="n">
        <f aca="false">(G164=0)*'Lease Inputs'!CD161
+(G164=1)*'Lease Inputs'!R161</f>
        <v>6</v>
      </c>
      <c r="AC164" s="126" t="n">
        <f aca="false">(G164=0)*'Lease Inputs'!CH161
+(G164=1)*'Lease Inputs'!U161</f>
        <v>20</v>
      </c>
      <c r="AD164" s="127" t="n">
        <f aca="false">(G164=0)*'Lease Inputs'!CG161
+(G164=1)*'Lease Inputs'!T161</f>
        <v>0.1</v>
      </c>
      <c r="AE164" s="124" t="n">
        <f aca="false">U164*(G164=0)
+Control!$J$5*(Engine!G164=1)</f>
        <v>45291</v>
      </c>
      <c r="AF164" s="124" t="n">
        <f aca="false">EOMONTH(AE164,AA164)</f>
        <v>45473</v>
      </c>
      <c r="AG164" s="24" t="n">
        <f aca="false">(G164=0)*'Lease Inputs'!CE161*12
+(G164=1)*'Lease Inputs'!S161*12</f>
        <v>72</v>
      </c>
      <c r="AH164" s="124" t="n">
        <f aca="false">EOMONTH(AF164,AG164)</f>
        <v>47664</v>
      </c>
      <c r="AI164" s="122" t="n">
        <f aca="false">AJ164*12*$L164</f>
        <v>305.941170815567</v>
      </c>
      <c r="AJ164" s="129" t="n">
        <f aca="false">IFERROR(INDEX(FK164:JO164,MATCH(AF164,$FK$9:$JO$9,0)),0)</f>
        <v>25.4950975679639</v>
      </c>
      <c r="AK164" s="120" t="n">
        <f aca="false">'Lease Inputs'!CQ161</f>
        <v>1</v>
      </c>
      <c r="AL164" s="124" t="str">
        <f aca="false">IF('Lease Inputs'!CR161=1,"Indexation", IF('Lease Inputs'!CR161=2,"Step-Up",0))</f>
        <v>Step-Up</v>
      </c>
      <c r="AM164" s="124" t="n">
        <f aca="false">EOMONTH(AF164,'Lease Inputs'!$CU161*12)</f>
        <v>45838</v>
      </c>
      <c r="AN164" s="120" t="n">
        <f aca="false">'Lease Inputs'!CV161*12</f>
        <v>24</v>
      </c>
      <c r="AP164" s="120" t="n">
        <f aca="false">'Lease Inputs'!CF161</f>
        <v>2</v>
      </c>
      <c r="AQ164" s="24" t="n">
        <f aca="false">'Lease Inputs'!CD161</f>
        <v>7</v>
      </c>
      <c r="AR164" s="126" t="n">
        <f aca="false">'Lease Inputs'!CH161</f>
        <v>37.5</v>
      </c>
      <c r="AS164" s="127" t="n">
        <f aca="false">'Lease Inputs'!CG161</f>
        <v>0.1125</v>
      </c>
      <c r="AT164" s="124" t="n">
        <f aca="false">AH164</f>
        <v>47664</v>
      </c>
      <c r="AU164" s="124" t="n">
        <f aca="false">EOMONTH(AT164,AP164)</f>
        <v>47726</v>
      </c>
      <c r="AV164" s="24" t="n">
        <f aca="false">'Lease Inputs'!CE161*12</f>
        <v>42</v>
      </c>
      <c r="AW164" s="124" t="n">
        <f aca="false">EOMONTH(AU164,AV164)</f>
        <v>49003</v>
      </c>
      <c r="AX164" s="122" t="n">
        <f aca="false">AY164*12*$L164</f>
        <v>352.47308007923</v>
      </c>
      <c r="AY164" s="129" t="n">
        <f aca="false">IFERROR(INDEX(FK164:JO164,MATCH(AU164,$FK$9:$JO$9,0)),0)</f>
        <v>29.3727566732692</v>
      </c>
      <c r="AZ164" s="120" t="n">
        <f aca="false">'Lease Inputs'!CQ161</f>
        <v>1</v>
      </c>
      <c r="BA164" s="124" t="str">
        <f aca="false">IF('Lease Inputs'!CR161=1,"Indexation", IF('Lease Inputs'!CR161=2,"Step-Up",0))</f>
        <v>Step-Up</v>
      </c>
      <c r="BB164" s="124" t="n">
        <f aca="false">EOMONTH(AU164,'Lease Inputs'!$CU161*12)</f>
        <v>48091</v>
      </c>
      <c r="BC164" s="120" t="n">
        <f aca="false">'Lease Inputs'!CV161*12</f>
        <v>24</v>
      </c>
      <c r="BE164" s="130" t="n">
        <v>0</v>
      </c>
      <c r="BF164" s="131" t="n">
        <f aca="false">(1+INDEX('Lease Inputs'!$AQ161:$AY161,MATCH(Engine!BF$8,'Lease Inputs'!$AQ$6:$AY$6,0)))^(1/12)-1</f>
        <v>0.00327373978219891</v>
      </c>
      <c r="BG164" s="131" t="n">
        <f aca="false">(1+INDEX('Lease Inputs'!$AQ161:$AY161,MATCH(Engine!BG$8,'Lease Inputs'!$AQ$6:$AY$6,0)))^(1/12)-1</f>
        <v>0.00327373978219891</v>
      </c>
      <c r="BH164" s="131" t="n">
        <f aca="false">(1+INDEX('Lease Inputs'!$AQ161:$AY161,MATCH(Engine!BH$8,'Lease Inputs'!$AQ$6:$AY$6,0)))^(1/12)-1</f>
        <v>0.00327373978219891</v>
      </c>
      <c r="BI164" s="131" t="n">
        <f aca="false">(1+INDEX('Lease Inputs'!$AQ161:$AY161,MATCH(Engine!BI$8,'Lease Inputs'!$AQ$6:$AY$6,0)))^(1/12)-1</f>
        <v>0.00327373978219891</v>
      </c>
      <c r="BJ164" s="131" t="n">
        <f aca="false">(1+INDEX('Lease Inputs'!$AQ161:$AY161,MATCH(Engine!BJ$8,'Lease Inputs'!$AQ$6:$AY$6,0)))^(1/12)-1</f>
        <v>0.00327373978219891</v>
      </c>
      <c r="BK164" s="131" t="n">
        <f aca="false">(1+INDEX('Lease Inputs'!$AQ161:$AY161,MATCH(Engine!BK$8,'Lease Inputs'!$AQ$6:$AY$6,0)))^(1/12)-1</f>
        <v>0.00327373978219891</v>
      </c>
      <c r="BL164" s="131" t="n">
        <f aca="false">(1+INDEX('Lease Inputs'!$AQ161:$AY161,MATCH(Engine!BL$8,'Lease Inputs'!$AQ$6:$AY$6,0)))^(1/12)-1</f>
        <v>0.00327373978219891</v>
      </c>
      <c r="BM164" s="131" t="n">
        <f aca="false">(1+INDEX('Lease Inputs'!$AQ161:$AY161,MATCH(Engine!BM$8,'Lease Inputs'!$AQ$6:$AY$6,0)))^(1/12)-1</f>
        <v>0.00327373978219891</v>
      </c>
      <c r="BN164" s="131" t="n">
        <f aca="false">(1+INDEX('Lease Inputs'!$AQ161:$AY161,MATCH(Engine!BN$8,'Lease Inputs'!$AQ$6:$AY$6,0)))^(1/12)-1</f>
        <v>0.00327373978219891</v>
      </c>
      <c r="BO164" s="131" t="n">
        <f aca="false">(1+INDEX('Lease Inputs'!$AQ161:$AY161,MATCH(Engine!BO$8,'Lease Inputs'!$AQ$6:$AY$6,0)))^(1/12)-1</f>
        <v>0.00327373978219891</v>
      </c>
      <c r="BP164" s="131" t="n">
        <f aca="false">(1+INDEX('Lease Inputs'!$AQ161:$AY161,MATCH(Engine!BP$8,'Lease Inputs'!$AQ$6:$AY$6,0)))^(1/12)-1</f>
        <v>0.00327373978219891</v>
      </c>
      <c r="BQ164" s="131" t="n">
        <f aca="false">(1+INDEX('Lease Inputs'!$AQ161:$AY161,MATCH(Engine!BQ$8,'Lease Inputs'!$AQ$6:$AY$6,0)))^(1/12)-1</f>
        <v>0.00327373978219891</v>
      </c>
      <c r="BR164" s="131" t="n">
        <f aca="false">(1+INDEX('Lease Inputs'!$AQ161:$AY161,MATCH(Engine!BR$8,'Lease Inputs'!$AQ$6:$AY$6,0)))^(1/12)-1</f>
        <v>0.00246626977230369</v>
      </c>
      <c r="BS164" s="131" t="n">
        <f aca="false">(1+INDEX('Lease Inputs'!$AQ161:$AY161,MATCH(Engine!BS$8,'Lease Inputs'!$AQ$6:$AY$6,0)))^(1/12)-1</f>
        <v>0.00246626977230369</v>
      </c>
      <c r="BT164" s="131" t="n">
        <f aca="false">(1+INDEX('Lease Inputs'!$AQ161:$AY161,MATCH(Engine!BT$8,'Lease Inputs'!$AQ$6:$AY$6,0)))^(1/12)-1</f>
        <v>0.00246626977230369</v>
      </c>
      <c r="BU164" s="131" t="n">
        <f aca="false">(1+INDEX('Lease Inputs'!$AQ161:$AY161,MATCH(Engine!BU$8,'Lease Inputs'!$AQ$6:$AY$6,0)))^(1/12)-1</f>
        <v>0.00246626977230369</v>
      </c>
      <c r="BV164" s="131" t="n">
        <f aca="false">(1+INDEX('Lease Inputs'!$AQ161:$AY161,MATCH(Engine!BV$8,'Lease Inputs'!$AQ$6:$AY$6,0)))^(1/12)-1</f>
        <v>0.00246626977230369</v>
      </c>
      <c r="BW164" s="131" t="n">
        <f aca="false">(1+INDEX('Lease Inputs'!$AQ161:$AY161,MATCH(Engine!BW$8,'Lease Inputs'!$AQ$6:$AY$6,0)))^(1/12)-1</f>
        <v>0.00246626977230369</v>
      </c>
      <c r="BX164" s="131" t="n">
        <f aca="false">(1+INDEX('Lease Inputs'!$AQ161:$AY161,MATCH(Engine!BX$8,'Lease Inputs'!$AQ$6:$AY$6,0)))^(1/12)-1</f>
        <v>0.00246626977230369</v>
      </c>
      <c r="BY164" s="131" t="n">
        <f aca="false">(1+INDEX('Lease Inputs'!$AQ161:$AY161,MATCH(Engine!BY$8,'Lease Inputs'!$AQ$6:$AY$6,0)))^(1/12)-1</f>
        <v>0.00246626977230369</v>
      </c>
      <c r="BZ164" s="131" t="n">
        <f aca="false">(1+INDEX('Lease Inputs'!$AQ161:$AY161,MATCH(Engine!BZ$8,'Lease Inputs'!$AQ$6:$AY$6,0)))^(1/12)-1</f>
        <v>0.00246626977230369</v>
      </c>
      <c r="CA164" s="131" t="n">
        <f aca="false">(1+INDEX('Lease Inputs'!$AQ161:$AY161,MATCH(Engine!CA$8,'Lease Inputs'!$AQ$6:$AY$6,0)))^(1/12)-1</f>
        <v>0.00246626977230369</v>
      </c>
      <c r="CB164" s="131" t="n">
        <f aca="false">(1+INDEX('Lease Inputs'!$AQ161:$AY161,MATCH(Engine!CB$8,'Lease Inputs'!$AQ$6:$AY$6,0)))^(1/12)-1</f>
        <v>0.00246626977230369</v>
      </c>
      <c r="CC164" s="131" t="n">
        <f aca="false">(1+INDEX('Lease Inputs'!$AQ161:$AY161,MATCH(Engine!CC$8,'Lease Inputs'!$AQ$6:$AY$6,0)))^(1/12)-1</f>
        <v>0.00246626977230369</v>
      </c>
      <c r="CD164" s="131" t="n">
        <f aca="false">(1+INDEX('Lease Inputs'!$AQ161:$AY161,MATCH(Engine!CD$8,'Lease Inputs'!$AQ$6:$AY$6,0)))^(1/12)-1</f>
        <v>0.00165158130192022</v>
      </c>
      <c r="CE164" s="131" t="n">
        <f aca="false">(1+INDEX('Lease Inputs'!$AQ161:$AY161,MATCH(Engine!CE$8,'Lease Inputs'!$AQ$6:$AY$6,0)))^(1/12)-1</f>
        <v>0.00165158130192022</v>
      </c>
      <c r="CF164" s="131" t="n">
        <f aca="false">(1+INDEX('Lease Inputs'!$AQ161:$AY161,MATCH(Engine!CF$8,'Lease Inputs'!$AQ$6:$AY$6,0)))^(1/12)-1</f>
        <v>0.00165158130192022</v>
      </c>
      <c r="CG164" s="131" t="n">
        <f aca="false">(1+INDEX('Lease Inputs'!$AQ161:$AY161,MATCH(Engine!CG$8,'Lease Inputs'!$AQ$6:$AY$6,0)))^(1/12)-1</f>
        <v>0.00165158130192022</v>
      </c>
      <c r="CH164" s="131" t="n">
        <f aca="false">(1+INDEX('Lease Inputs'!$AQ161:$AY161,MATCH(Engine!CH$8,'Lease Inputs'!$AQ$6:$AY$6,0)))^(1/12)-1</f>
        <v>0.00165158130192022</v>
      </c>
      <c r="CI164" s="131" t="n">
        <f aca="false">(1+INDEX('Lease Inputs'!$AQ161:$AY161,MATCH(Engine!CI$8,'Lease Inputs'!$AQ$6:$AY$6,0)))^(1/12)-1</f>
        <v>0.00165158130192022</v>
      </c>
      <c r="CJ164" s="131" t="n">
        <f aca="false">(1+INDEX('Lease Inputs'!$AQ161:$AY161,MATCH(Engine!CJ$8,'Lease Inputs'!$AQ$6:$AY$6,0)))^(1/12)-1</f>
        <v>0.00165158130192022</v>
      </c>
      <c r="CK164" s="131" t="n">
        <f aca="false">(1+INDEX('Lease Inputs'!$AQ161:$AY161,MATCH(Engine!CK$8,'Lease Inputs'!$AQ$6:$AY$6,0)))^(1/12)-1</f>
        <v>0.00165158130192022</v>
      </c>
      <c r="CL164" s="131" t="n">
        <f aca="false">(1+INDEX('Lease Inputs'!$AQ161:$AY161,MATCH(Engine!CL$8,'Lease Inputs'!$AQ$6:$AY$6,0)))^(1/12)-1</f>
        <v>0.00165158130192022</v>
      </c>
      <c r="CM164" s="131" t="n">
        <f aca="false">(1+INDEX('Lease Inputs'!$AQ161:$AY161,MATCH(Engine!CM$8,'Lease Inputs'!$AQ$6:$AY$6,0)))^(1/12)-1</f>
        <v>0.00165158130192022</v>
      </c>
      <c r="CN164" s="131" t="n">
        <f aca="false">(1+INDEX('Lease Inputs'!$AQ161:$AY161,MATCH(Engine!CN$8,'Lease Inputs'!$AQ$6:$AY$6,0)))^(1/12)-1</f>
        <v>0.00165158130192022</v>
      </c>
      <c r="CO164" s="131" t="n">
        <f aca="false">(1+INDEX('Lease Inputs'!$AQ161:$AY161,MATCH(Engine!CO$8,'Lease Inputs'!$AQ$6:$AY$6,0)))^(1/12)-1</f>
        <v>0.00165158130192022</v>
      </c>
      <c r="CP164" s="131" t="n">
        <f aca="false">(1+INDEX('Lease Inputs'!$AQ161:$AY161,MATCH(Engine!CP$8,'Lease Inputs'!$AQ$6:$AY$6,0)))^(1/12)-1</f>
        <v>0.00165158130192022</v>
      </c>
      <c r="CQ164" s="131" t="n">
        <f aca="false">(1+INDEX('Lease Inputs'!$AQ161:$AY161,MATCH(Engine!CQ$8,'Lease Inputs'!$AQ$6:$AY$6,0)))^(1/12)-1</f>
        <v>0.00165158130192022</v>
      </c>
      <c r="CR164" s="131" t="n">
        <f aca="false">(1+INDEX('Lease Inputs'!$AQ161:$AY161,MATCH(Engine!CR$8,'Lease Inputs'!$AQ$6:$AY$6,0)))^(1/12)-1</f>
        <v>0.00165158130192022</v>
      </c>
      <c r="CS164" s="131" t="n">
        <f aca="false">(1+INDEX('Lease Inputs'!$AQ161:$AY161,MATCH(Engine!CS$8,'Lease Inputs'!$AQ$6:$AY$6,0)))^(1/12)-1</f>
        <v>0.00165158130192022</v>
      </c>
      <c r="CT164" s="131" t="n">
        <f aca="false">(1+INDEX('Lease Inputs'!$AQ161:$AY161,MATCH(Engine!CT$8,'Lease Inputs'!$AQ$6:$AY$6,0)))^(1/12)-1</f>
        <v>0.00165158130192022</v>
      </c>
      <c r="CU164" s="131" t="n">
        <f aca="false">(1+INDEX('Lease Inputs'!$AQ161:$AY161,MATCH(Engine!CU$8,'Lease Inputs'!$AQ$6:$AY$6,0)))^(1/12)-1</f>
        <v>0.00165158130192022</v>
      </c>
      <c r="CV164" s="131" t="n">
        <f aca="false">(1+INDEX('Lease Inputs'!$AQ161:$AY161,MATCH(Engine!CV$8,'Lease Inputs'!$AQ$6:$AY$6,0)))^(1/12)-1</f>
        <v>0.00165158130192022</v>
      </c>
      <c r="CW164" s="131" t="n">
        <f aca="false">(1+INDEX('Lease Inputs'!$AQ161:$AY161,MATCH(Engine!CW$8,'Lease Inputs'!$AQ$6:$AY$6,0)))^(1/12)-1</f>
        <v>0.00165158130192022</v>
      </c>
      <c r="CX164" s="131" t="n">
        <f aca="false">(1+INDEX('Lease Inputs'!$AQ161:$AY161,MATCH(Engine!CX$8,'Lease Inputs'!$AQ$6:$AY$6,0)))^(1/12)-1</f>
        <v>0.00165158130192022</v>
      </c>
      <c r="CY164" s="131" t="n">
        <f aca="false">(1+INDEX('Lease Inputs'!$AQ161:$AY161,MATCH(Engine!CY$8,'Lease Inputs'!$AQ$6:$AY$6,0)))^(1/12)-1</f>
        <v>0.00165158130192022</v>
      </c>
      <c r="CZ164" s="131" t="n">
        <f aca="false">(1+INDEX('Lease Inputs'!$AQ161:$AY161,MATCH(Engine!CZ$8,'Lease Inputs'!$AQ$6:$AY$6,0)))^(1/12)-1</f>
        <v>0.00165158130192022</v>
      </c>
      <c r="DA164" s="131" t="n">
        <f aca="false">(1+INDEX('Lease Inputs'!$AQ161:$AY161,MATCH(Engine!DA$8,'Lease Inputs'!$AQ$6:$AY$6,0)))^(1/12)-1</f>
        <v>0.00165158130192022</v>
      </c>
      <c r="DB164" s="131" t="n">
        <f aca="false">(1+INDEX('Lease Inputs'!$AQ161:$AY161,MATCH(Engine!DB$8,'Lease Inputs'!$AQ$6:$AY$6,0)))^(1/12)-1</f>
        <v>0.00165158130192022</v>
      </c>
      <c r="DC164" s="131" t="n">
        <f aca="false">(1+INDEX('Lease Inputs'!$AQ161:$AY161,MATCH(Engine!DC$8,'Lease Inputs'!$AQ$6:$AY$6,0)))^(1/12)-1</f>
        <v>0.00165158130192022</v>
      </c>
      <c r="DD164" s="131" t="n">
        <f aca="false">(1+INDEX('Lease Inputs'!$AQ161:$AY161,MATCH(Engine!DD$8,'Lease Inputs'!$AQ$6:$AY$6,0)))^(1/12)-1</f>
        <v>0.00165158130192022</v>
      </c>
      <c r="DE164" s="131" t="n">
        <f aca="false">(1+INDEX('Lease Inputs'!$AQ161:$AY161,MATCH(Engine!DE$8,'Lease Inputs'!$AQ$6:$AY$6,0)))^(1/12)-1</f>
        <v>0.00165158130192022</v>
      </c>
      <c r="DF164" s="131" t="n">
        <f aca="false">(1+INDEX('Lease Inputs'!$AQ161:$AY161,MATCH(Engine!DF$8,'Lease Inputs'!$AQ$6:$AY$6,0)))^(1/12)-1</f>
        <v>0.00165158130192022</v>
      </c>
      <c r="DG164" s="131" t="n">
        <f aca="false">(1+INDEX('Lease Inputs'!$AQ161:$AY161,MATCH(Engine!DG$8,'Lease Inputs'!$AQ$6:$AY$6,0)))^(1/12)-1</f>
        <v>0.00165158130192022</v>
      </c>
      <c r="DH164" s="131" t="n">
        <f aca="false">(1+INDEX('Lease Inputs'!$AQ161:$AY161,MATCH(Engine!DH$8,'Lease Inputs'!$AQ$6:$AY$6,0)))^(1/12)-1</f>
        <v>0.00165158130192022</v>
      </c>
      <c r="DI164" s="131" t="n">
        <f aca="false">(1+INDEX('Lease Inputs'!$AQ161:$AY161,MATCH(Engine!DI$8,'Lease Inputs'!$AQ$6:$AY$6,0)))^(1/12)-1</f>
        <v>0.00165158130192022</v>
      </c>
      <c r="DJ164" s="131" t="n">
        <f aca="false">(1+INDEX('Lease Inputs'!$AQ161:$AY161,MATCH(Engine!DJ$8,'Lease Inputs'!$AQ$6:$AY$6,0)))^(1/12)-1</f>
        <v>0.00165158130192022</v>
      </c>
      <c r="DK164" s="131" t="n">
        <f aca="false">(1+INDEX('Lease Inputs'!$AQ161:$AY161,MATCH(Engine!DK$8,'Lease Inputs'!$AQ$6:$AY$6,0)))^(1/12)-1</f>
        <v>0.00165158130192022</v>
      </c>
      <c r="DL164" s="131" t="n">
        <f aca="false">(1+INDEX('Lease Inputs'!$AQ161:$AY161,MATCH(Engine!DL$8,'Lease Inputs'!$AQ$6:$AY$6,0)))^(1/12)-1</f>
        <v>0.00165158130192022</v>
      </c>
      <c r="DM164" s="131" t="n">
        <f aca="false">(1+INDEX('Lease Inputs'!$AQ161:$AY161,MATCH(Engine!DM$8,'Lease Inputs'!$AQ$6:$AY$6,0)))^(1/12)-1</f>
        <v>0.00165158130192022</v>
      </c>
      <c r="DN164" s="131" t="n">
        <f aca="false">(1+INDEX('Lease Inputs'!$AQ161:$AY161,MATCH(Engine!DN$8,'Lease Inputs'!$AQ$6:$AY$6,0)))^(1/12)-1</f>
        <v>0.00165158130192022</v>
      </c>
      <c r="DO164" s="131" t="n">
        <f aca="false">(1+INDEX('Lease Inputs'!$AQ161:$AY161,MATCH(Engine!DO$8,'Lease Inputs'!$AQ$6:$AY$6,0)))^(1/12)-1</f>
        <v>0.00165158130192022</v>
      </c>
      <c r="DP164" s="131" t="n">
        <f aca="false">(1+INDEX('Lease Inputs'!$AQ161:$AY161,MATCH(Engine!DP$8,'Lease Inputs'!$AQ$6:$AY$6,0)))^(1/12)-1</f>
        <v>0.00165158130192022</v>
      </c>
      <c r="DQ164" s="131" t="n">
        <f aca="false">(1+INDEX('Lease Inputs'!$AQ161:$AY161,MATCH(Engine!DQ$8,'Lease Inputs'!$AQ$6:$AY$6,0)))^(1/12)-1</f>
        <v>0.00165158130192022</v>
      </c>
      <c r="DR164" s="131" t="n">
        <f aca="false">(1+INDEX('Lease Inputs'!$AQ161:$AY161,MATCH(Engine!DR$8,'Lease Inputs'!$AQ$6:$AY$6,0)))^(1/12)-1</f>
        <v>0.00165158130192022</v>
      </c>
      <c r="DS164" s="131" t="n">
        <f aca="false">(1+INDEX('Lease Inputs'!$AQ161:$AY161,MATCH(Engine!DS$8,'Lease Inputs'!$AQ$6:$AY$6,0)))^(1/12)-1</f>
        <v>0.00165158130192022</v>
      </c>
      <c r="DT164" s="131" t="n">
        <f aca="false">(1+INDEX('Lease Inputs'!$AQ161:$AY161,MATCH(Engine!DT$8,'Lease Inputs'!$AQ$6:$AY$6,0)))^(1/12)-1</f>
        <v>0.00165158130192022</v>
      </c>
      <c r="DU164" s="131" t="n">
        <f aca="false">(1+INDEX('Lease Inputs'!$AQ161:$AY161,MATCH(Engine!DU$8,'Lease Inputs'!$AQ$6:$AY$6,0)))^(1/12)-1</f>
        <v>0.00165158130192022</v>
      </c>
      <c r="DV164" s="131" t="n">
        <f aca="false">(1+INDEX('Lease Inputs'!$AQ161:$AY161,MATCH(Engine!DV$8,'Lease Inputs'!$AQ$6:$AY$6,0)))^(1/12)-1</f>
        <v>0.00165158130192022</v>
      </c>
      <c r="DW164" s="131" t="n">
        <f aca="false">(1+INDEX('Lease Inputs'!$AQ161:$AY161,MATCH(Engine!DW$8,'Lease Inputs'!$AQ$6:$AY$6,0)))^(1/12)-1</f>
        <v>0.00165158130192022</v>
      </c>
      <c r="DX164" s="131" t="n">
        <f aca="false">(1+INDEX('Lease Inputs'!$AQ161:$AY161,MATCH(Engine!DX$8,'Lease Inputs'!$AQ$6:$AY$6,0)))^(1/12)-1</f>
        <v>0.00165158130192022</v>
      </c>
      <c r="DY164" s="131" t="n">
        <f aca="false">(1+INDEX('Lease Inputs'!$AQ161:$AY161,MATCH(Engine!DY$8,'Lease Inputs'!$AQ$6:$AY$6,0)))^(1/12)-1</f>
        <v>0.00165158130192022</v>
      </c>
      <c r="DZ164" s="131" t="n">
        <f aca="false">(1+INDEX('Lease Inputs'!$AQ161:$AY161,MATCH(Engine!DZ$8,'Lease Inputs'!$AQ$6:$AY$6,0)))^(1/12)-1</f>
        <v>0.00165158130192022</v>
      </c>
      <c r="EA164" s="131" t="n">
        <f aca="false">(1+INDEX('Lease Inputs'!$AQ161:$AY161,MATCH(Engine!EA$8,'Lease Inputs'!$AQ$6:$AY$6,0)))^(1/12)-1</f>
        <v>0.00165158130192022</v>
      </c>
      <c r="EB164" s="131" t="n">
        <f aca="false">(1+INDEX('Lease Inputs'!$AQ161:$AY161,MATCH(Engine!EB$8,'Lease Inputs'!$AQ$6:$AY$6,0)))^(1/12)-1</f>
        <v>0.00165158130192022</v>
      </c>
      <c r="EC164" s="131" t="n">
        <f aca="false">(1+INDEX('Lease Inputs'!$AQ161:$AY161,MATCH(Engine!EC$8,'Lease Inputs'!$AQ$6:$AY$6,0)))^(1/12)-1</f>
        <v>0.00165158130192022</v>
      </c>
      <c r="ED164" s="131" t="n">
        <f aca="false">(1+INDEX('Lease Inputs'!$AQ161:$AY161,MATCH(Engine!ED$8,'Lease Inputs'!$AQ$6:$AY$6,0)))^(1/12)-1</f>
        <v>0.00165158130192022</v>
      </c>
      <c r="EE164" s="131" t="n">
        <f aca="false">(1+INDEX('Lease Inputs'!$AQ161:$AY161,MATCH(Engine!EE$8,'Lease Inputs'!$AQ$6:$AY$6,0)))^(1/12)-1</f>
        <v>0.00165158130192022</v>
      </c>
      <c r="EF164" s="131" t="n">
        <f aca="false">(1+INDEX('Lease Inputs'!$AQ161:$AY161,MATCH(Engine!EF$8,'Lease Inputs'!$AQ$6:$AY$6,0)))^(1/12)-1</f>
        <v>0.00165158130192022</v>
      </c>
      <c r="EG164" s="131" t="n">
        <f aca="false">(1+INDEX('Lease Inputs'!$AQ161:$AY161,MATCH(Engine!EG$8,'Lease Inputs'!$AQ$6:$AY$6,0)))^(1/12)-1</f>
        <v>0.00165158130192022</v>
      </c>
      <c r="EH164" s="131" t="n">
        <f aca="false">(1+INDEX('Lease Inputs'!$AQ161:$AY161,MATCH(Engine!EH$8,'Lease Inputs'!$AQ$6:$AY$6,0)))^(1/12)-1</f>
        <v>0.00165158130192022</v>
      </c>
      <c r="EI164" s="131" t="n">
        <f aca="false">(1+INDEX('Lease Inputs'!$AQ161:$AY161,MATCH(Engine!EI$8,'Lease Inputs'!$AQ$6:$AY$6,0)))^(1/12)-1</f>
        <v>0.00165158130192022</v>
      </c>
      <c r="EJ164" s="131" t="n">
        <f aca="false">(1+INDEX('Lease Inputs'!$AQ161:$AY161,MATCH(Engine!EJ$8,'Lease Inputs'!$AQ$6:$AY$6,0)))^(1/12)-1</f>
        <v>0.00165158130192022</v>
      </c>
      <c r="EK164" s="131" t="n">
        <f aca="false">(1+INDEX('Lease Inputs'!$AQ161:$AY161,MATCH(Engine!EK$8,'Lease Inputs'!$AQ$6:$AY$6,0)))^(1/12)-1</f>
        <v>0.00165158130192022</v>
      </c>
      <c r="EL164" s="131" t="n">
        <f aca="false">(1+INDEX('Lease Inputs'!$AQ161:$AY161,MATCH(Engine!EL$8,'Lease Inputs'!$AQ$6:$AY$6,0)))^(1/12)-1</f>
        <v>0.00165158130192022</v>
      </c>
      <c r="EM164" s="131" t="n">
        <f aca="false">(1+INDEX('Lease Inputs'!$AQ161:$AY161,MATCH(Engine!EM$8,'Lease Inputs'!$AQ$6:$AY$6,0)))^(1/12)-1</f>
        <v>0.00165158130192022</v>
      </c>
      <c r="EN164" s="131" t="n">
        <f aca="false">(1+INDEX('Lease Inputs'!$AQ161:$AY161,MATCH(Engine!EN$8,'Lease Inputs'!$AQ$6:$AY$6,0)))^(1/12)-1</f>
        <v>0.00165158130192022</v>
      </c>
      <c r="EO164" s="131" t="n">
        <f aca="false">(1+INDEX('Lease Inputs'!$AQ161:$AY161,MATCH(Engine!EO$8,'Lease Inputs'!$AQ$6:$AY$6,0)))^(1/12)-1</f>
        <v>0.00165158130192022</v>
      </c>
      <c r="EP164" s="131" t="n">
        <f aca="false">(1+INDEX('Lease Inputs'!$AQ161:$AY161,MATCH(Engine!EP$8,'Lease Inputs'!$AQ$6:$AY$6,0)))^(1/12)-1</f>
        <v>0.00165158130192022</v>
      </c>
      <c r="EQ164" s="131" t="n">
        <f aca="false">(1+INDEX('Lease Inputs'!$AQ161:$AY161,MATCH(Engine!EQ$8,'Lease Inputs'!$AQ$6:$AY$6,0)))^(1/12)-1</f>
        <v>0.00165158130192022</v>
      </c>
      <c r="ER164" s="131" t="n">
        <f aca="false">(1+INDEX('Lease Inputs'!$AQ161:$AY161,MATCH(Engine!ER$8,'Lease Inputs'!$AQ$6:$AY$6,0)))^(1/12)-1</f>
        <v>0.00165158130192022</v>
      </c>
      <c r="ES164" s="131" t="n">
        <f aca="false">(1+INDEX('Lease Inputs'!$AQ161:$AY161,MATCH(Engine!ES$8,'Lease Inputs'!$AQ$6:$AY$6,0)))^(1/12)-1</f>
        <v>0.00165158130192022</v>
      </c>
      <c r="ET164" s="131" t="n">
        <f aca="false">(1+INDEX('Lease Inputs'!$AQ161:$AY161,MATCH(Engine!ET$8,'Lease Inputs'!$AQ$6:$AY$6,0)))^(1/12)-1</f>
        <v>0.00165158130192022</v>
      </c>
      <c r="EU164" s="131" t="n">
        <f aca="false">(1+INDEX('Lease Inputs'!$AQ161:$AY161,MATCH(Engine!EU$8,'Lease Inputs'!$AQ$6:$AY$6,0)))^(1/12)-1</f>
        <v>0.00165158130192022</v>
      </c>
      <c r="EV164" s="131" t="n">
        <f aca="false">(1+INDEX('Lease Inputs'!$AQ161:$AY161,MATCH(Engine!EV$8,'Lease Inputs'!$AQ$6:$AY$6,0)))^(1/12)-1</f>
        <v>0.00165158130192022</v>
      </c>
      <c r="EW164" s="131" t="n">
        <f aca="false">(1+INDEX('Lease Inputs'!$AQ161:$AY161,MATCH(Engine!EW$8,'Lease Inputs'!$AQ$6:$AY$6,0)))^(1/12)-1</f>
        <v>0.00165158130192022</v>
      </c>
      <c r="EX164" s="131" t="n">
        <f aca="false">(1+INDEX('Lease Inputs'!$AQ161:$AY161,MATCH(Engine!EX$8,'Lease Inputs'!$AQ$6:$AY$6,0)))^(1/12)-1</f>
        <v>0.00165158130192022</v>
      </c>
      <c r="EY164" s="131" t="n">
        <f aca="false">(1+INDEX('Lease Inputs'!$AQ161:$AY161,MATCH(Engine!EY$8,'Lease Inputs'!$AQ$6:$AY$6,0)))^(1/12)-1</f>
        <v>0.00165158130192022</v>
      </c>
      <c r="EZ164" s="131" t="n">
        <f aca="false">(1+INDEX('Lease Inputs'!$AQ161:$AY161,MATCH(Engine!EZ$8,'Lease Inputs'!$AQ$6:$AY$6,0)))^(1/12)-1</f>
        <v>0.00165158130192022</v>
      </c>
      <c r="FA164" s="131" t="n">
        <f aca="false">(1+INDEX('Lease Inputs'!$AQ161:$AY161,MATCH(Engine!FA$8,'Lease Inputs'!$AQ$6:$AY$6,0)))^(1/12)-1</f>
        <v>0.00165158130192022</v>
      </c>
      <c r="FB164" s="131" t="n">
        <f aca="false">(1+INDEX('Lease Inputs'!$AQ161:$AY161,MATCH(Engine!FB$8,'Lease Inputs'!$AQ$6:$AY$6,0)))^(1/12)-1</f>
        <v>0.00165158130192022</v>
      </c>
      <c r="FC164" s="131" t="n">
        <f aca="false">(1+INDEX('Lease Inputs'!$AQ161:$AY161,MATCH(Engine!FC$8,'Lease Inputs'!$AQ$6:$AY$6,0)))^(1/12)-1</f>
        <v>0.00165158130192022</v>
      </c>
      <c r="FD164" s="131" t="n">
        <f aca="false">(1+INDEX('Lease Inputs'!$AQ161:$AY161,MATCH(Engine!FD$8,'Lease Inputs'!$AQ$6:$AY$6,0)))^(1/12)-1</f>
        <v>0.00165158130192022</v>
      </c>
      <c r="FE164" s="131" t="n">
        <f aca="false">(1+INDEX('Lease Inputs'!$AQ161:$AY161,MATCH(Engine!FE$8,'Lease Inputs'!$AQ$6:$AY$6,0)))^(1/12)-1</f>
        <v>0.00165158130192022</v>
      </c>
      <c r="FF164" s="131" t="n">
        <f aca="false">(1+INDEX('Lease Inputs'!$AQ161:$AY161,MATCH(Engine!FF$8,'Lease Inputs'!$AQ$6:$AY$6,0)))^(1/12)-1</f>
        <v>0.00165158130192022</v>
      </c>
      <c r="FG164" s="131" t="n">
        <f aca="false">(1+INDEX('Lease Inputs'!$AQ161:$AY161,MATCH(Engine!FG$8,'Lease Inputs'!$AQ$6:$AY$6,0)))^(1/12)-1</f>
        <v>0.00165158130192022</v>
      </c>
      <c r="FH164" s="131" t="n">
        <f aca="false">(1+INDEX('Lease Inputs'!$AQ161:$AY161,MATCH(Engine!FH$8,'Lease Inputs'!$AQ$6:$AY$6,0)))^(1/12)-1</f>
        <v>0.00165158130192022</v>
      </c>
      <c r="FI164" s="131" t="n">
        <f aca="false">(1+INDEX('Lease Inputs'!$AQ161:$AY161,MATCH(Engine!FI$8,'Lease Inputs'!$AQ$6:$AY$6,0)))^(1/12)-1</f>
        <v>0.00165158130192022</v>
      </c>
      <c r="FK164" s="132" t="n">
        <f aca="false">P164</f>
        <v>25</v>
      </c>
      <c r="FL164" s="133" t="n">
        <f aca="false">FK164*(1+BF164)</f>
        <v>25.081843494555</v>
      </c>
      <c r="FM164" s="133" t="n">
        <f aca="false">FL164*(1+BG164)</f>
        <v>25.163954923414</v>
      </c>
      <c r="FN164" s="133" t="n">
        <f aca="false">FM164*(1+BH164)</f>
        <v>25.2463351637242</v>
      </c>
      <c r="FO164" s="133" t="n">
        <f aca="false">FN164*(1+BI164)</f>
        <v>25.3289850955044</v>
      </c>
      <c r="FP164" s="133" t="n">
        <f aca="false">FO164*(1+BJ164)</f>
        <v>25.4119056016543</v>
      </c>
      <c r="FQ164" s="133" t="n">
        <f aca="false">FP164*(1+BK164)</f>
        <v>25.4950975679639</v>
      </c>
      <c r="FR164" s="133" t="n">
        <f aca="false">FQ164*(1+BL164)</f>
        <v>25.5785618831232</v>
      </c>
      <c r="FS164" s="133" t="n">
        <f aca="false">FR164*(1+BM164)</f>
        <v>25.6622994387314</v>
      </c>
      <c r="FT164" s="133" t="n">
        <f aca="false">FS164*(1+BN164)</f>
        <v>25.7463111293067</v>
      </c>
      <c r="FU164" s="133" t="n">
        <f aca="false">FT164*(1+BO164)</f>
        <v>25.8305978522956</v>
      </c>
      <c r="FV164" s="133" t="n">
        <f aca="false">FU164*(1+BP164)</f>
        <v>25.9151605080826</v>
      </c>
      <c r="FW164" s="133" t="n">
        <f aca="false">FV164*(1+BQ164)</f>
        <v>26</v>
      </c>
      <c r="FX164" s="133" t="n">
        <f aca="false">FW164*(1+BR164)</f>
        <v>26.0641230140799</v>
      </c>
      <c r="FY164" s="133" t="n">
        <f aca="false">FX164*(1+BS164)</f>
        <v>26.1284041728111</v>
      </c>
      <c r="FZ164" s="133" t="n">
        <f aca="false">FY164*(1+BT164)</f>
        <v>26.1928438662211</v>
      </c>
      <c r="GA164" s="133" t="n">
        <f aca="false">FZ164*(1+BU164)</f>
        <v>26.257442485299</v>
      </c>
      <c r="GB164" s="133" t="n">
        <f aca="false">GA164*(1+BV164)</f>
        <v>26.3222004219985</v>
      </c>
      <c r="GC164" s="133" t="n">
        <f aca="false">GB164*(1+BW164)</f>
        <v>26.3871180692398</v>
      </c>
      <c r="GD164" s="133" t="n">
        <f aca="false">GC164*(1+BX164)</f>
        <v>26.4521958209122</v>
      </c>
      <c r="GE164" s="133" t="n">
        <f aca="false">GD164*(1+BY164)</f>
        <v>26.5174340718764</v>
      </c>
      <c r="GF164" s="133" t="n">
        <f aca="false">GE164*(1+BZ164)</f>
        <v>26.5828332179669</v>
      </c>
      <c r="GG164" s="133" t="n">
        <f aca="false">GF164*(1+CA164)</f>
        <v>26.6483936559945</v>
      </c>
      <c r="GH164" s="133" t="n">
        <f aca="false">GG164*(1+CB164)</f>
        <v>26.7141157837488</v>
      </c>
      <c r="GI164" s="133" t="n">
        <f aca="false">GH164*(1+CC164)</f>
        <v>26.78</v>
      </c>
      <c r="GJ164" s="133" t="n">
        <f aca="false">GI164*(1+CD164)</f>
        <v>26.8242293472655</v>
      </c>
      <c r="GK164" s="133" t="n">
        <f aca="false">GJ164*(1+CE164)</f>
        <v>26.8685317428938</v>
      </c>
      <c r="GL164" s="133" t="n">
        <f aca="false">GK164*(1+CF164)</f>
        <v>26.9129073075305</v>
      </c>
      <c r="GM164" s="133" t="n">
        <f aca="false">GL164*(1+CG164)</f>
        <v>26.9573561620199</v>
      </c>
      <c r="GN164" s="133" t="n">
        <f aca="false">GM164*(1+CH164)</f>
        <v>27.0018784274063</v>
      </c>
      <c r="GO164" s="133" t="n">
        <f aca="false">GN164*(1+CI164)</f>
        <v>27.0464742249337</v>
      </c>
      <c r="GP164" s="133" t="n">
        <f aca="false">GO164*(1+CJ164)</f>
        <v>27.0911436760465</v>
      </c>
      <c r="GQ164" s="133" t="n">
        <f aca="false">GP164*(1+CK164)</f>
        <v>27.1358869023895</v>
      </c>
      <c r="GR164" s="133" t="n">
        <f aca="false">GQ164*(1+CL164)</f>
        <v>27.1807040258085</v>
      </c>
      <c r="GS164" s="133" t="n">
        <f aca="false">GR164*(1+CM164)</f>
        <v>27.2255951683505</v>
      </c>
      <c r="GT164" s="133" t="n">
        <f aca="false">GS164*(1+CN164)</f>
        <v>27.2705604522642</v>
      </c>
      <c r="GU164" s="133" t="n">
        <f aca="false">GT164*(1+CO164)</f>
        <v>27.3156000000001</v>
      </c>
      <c r="GV164" s="133" t="n">
        <f aca="false">GU164*(1+CP164)</f>
        <v>27.3607139342108</v>
      </c>
      <c r="GW164" s="133" t="n">
        <f aca="false">GV164*(1+CQ164)</f>
        <v>27.4059023777517</v>
      </c>
      <c r="GX164" s="133" t="n">
        <f aca="false">GW164*(1+CR164)</f>
        <v>27.4511654536811</v>
      </c>
      <c r="GY164" s="133" t="n">
        <f aca="false">GX164*(1+CS164)</f>
        <v>27.4965032852603</v>
      </c>
      <c r="GZ164" s="133" t="n">
        <f aca="false">GY164*(1+CT164)</f>
        <v>27.5419159959544</v>
      </c>
      <c r="HA164" s="133" t="n">
        <f aca="false">GZ164*(1+CU164)</f>
        <v>27.5874037094324</v>
      </c>
      <c r="HB164" s="133" t="n">
        <f aca="false">HA164*(1+CV164)</f>
        <v>27.6329665495674</v>
      </c>
      <c r="HC164" s="133" t="n">
        <f aca="false">HB164*(1+CW164)</f>
        <v>27.6786046404373</v>
      </c>
      <c r="HD164" s="133" t="n">
        <f aca="false">HC164*(1+CX164)</f>
        <v>27.7243181063246</v>
      </c>
      <c r="HE164" s="133" t="n">
        <f aca="false">HD164*(1+CY164)</f>
        <v>27.7701070717175</v>
      </c>
      <c r="HF164" s="133" t="n">
        <f aca="false">HE164*(1+CZ164)</f>
        <v>27.8159716613095</v>
      </c>
      <c r="HG164" s="133" t="n">
        <f aca="false">HF164*(1+DA164)</f>
        <v>27.8619120000001</v>
      </c>
      <c r="HH164" s="133" t="n">
        <f aca="false">HG164*(1+DB164)</f>
        <v>27.907928212895</v>
      </c>
      <c r="HI164" s="133" t="n">
        <f aca="false">HH164*(1+DC164)</f>
        <v>27.9540204253068</v>
      </c>
      <c r="HJ164" s="133" t="n">
        <f aca="false">HI164*(1+DD164)</f>
        <v>28.0001887627547</v>
      </c>
      <c r="HK164" s="133" t="n">
        <f aca="false">HJ164*(1+DE164)</f>
        <v>28.0464333509655</v>
      </c>
      <c r="HL164" s="133" t="n">
        <f aca="false">HK164*(1+DF164)</f>
        <v>28.0927543158735</v>
      </c>
      <c r="HM164" s="133" t="n">
        <f aca="false">HL164*(1+DG164)</f>
        <v>28.139151783621</v>
      </c>
      <c r="HN164" s="133" t="n">
        <f aca="false">HM164*(1+DH164)</f>
        <v>28.1856258805588</v>
      </c>
      <c r="HO164" s="133" t="n">
        <f aca="false">HN164*(1+DI164)</f>
        <v>28.232176733246</v>
      </c>
      <c r="HP164" s="133" t="n">
        <f aca="false">HO164*(1+DJ164)</f>
        <v>28.2788044684512</v>
      </c>
      <c r="HQ164" s="133" t="n">
        <f aca="false">HP164*(1+DK164)</f>
        <v>28.3255092131519</v>
      </c>
      <c r="HR164" s="133" t="n">
        <f aca="false">HQ164*(1+DL164)</f>
        <v>28.3722910945357</v>
      </c>
      <c r="HS164" s="133" t="n">
        <f aca="false">HR164*(1+DM164)</f>
        <v>28.4191502400001</v>
      </c>
      <c r="HT164" s="133" t="n">
        <f aca="false">HS164*(1+DN164)</f>
        <v>28.4660867771529</v>
      </c>
      <c r="HU164" s="133" t="n">
        <f aca="false">HT164*(1+DO164)</f>
        <v>28.5131008338129</v>
      </c>
      <c r="HV164" s="133" t="n">
        <f aca="false">HU164*(1+DP164)</f>
        <v>28.5601925380098</v>
      </c>
      <c r="HW164" s="133" t="n">
        <f aca="false">HV164*(1+DQ164)</f>
        <v>28.6073620179848</v>
      </c>
      <c r="HX164" s="133" t="n">
        <f aca="false">HW164*(1+DR164)</f>
        <v>28.654609402191</v>
      </c>
      <c r="HY164" s="133" t="n">
        <f aca="false">HX164*(1+DS164)</f>
        <v>28.7019348192935</v>
      </c>
      <c r="HZ164" s="133" t="n">
        <f aca="false">HY164*(1+DT164)</f>
        <v>28.74933839817</v>
      </c>
      <c r="IA164" s="133" t="n">
        <f aca="false">HZ164*(1+DU164)</f>
        <v>28.796820267911</v>
      </c>
      <c r="IB164" s="133" t="n">
        <f aca="false">IA164*(1+DV164)</f>
        <v>28.8443805578202</v>
      </c>
      <c r="IC164" s="133" t="n">
        <f aca="false">IB164*(1+DW164)</f>
        <v>28.892019397415</v>
      </c>
      <c r="ID164" s="133" t="n">
        <f aca="false">IC164*(1+DX164)</f>
        <v>28.9397369164265</v>
      </c>
      <c r="IE164" s="133" t="n">
        <f aca="false">ID164*(1+DY164)</f>
        <v>28.9875332448001</v>
      </c>
      <c r="IF164" s="133" t="n">
        <f aca="false">IE164*(1+DZ164)</f>
        <v>29.035408512696</v>
      </c>
      <c r="IG164" s="133" t="n">
        <f aca="false">IF164*(1+EA164)</f>
        <v>29.0833628504892</v>
      </c>
      <c r="IH164" s="133" t="n">
        <f aca="false">IG164*(1+EB164)</f>
        <v>29.13139638877</v>
      </c>
      <c r="II164" s="133" t="n">
        <f aca="false">IH164*(1+EC164)</f>
        <v>29.1795092583446</v>
      </c>
      <c r="IJ164" s="133" t="n">
        <f aca="false">II164*(1+ED164)</f>
        <v>29.2277015902348</v>
      </c>
      <c r="IK164" s="133" t="n">
        <f aca="false">IJ164*(1+EE164)</f>
        <v>29.2759735156794</v>
      </c>
      <c r="IL164" s="133" t="n">
        <f aca="false">IK164*(1+EF164)</f>
        <v>29.3243251661334</v>
      </c>
      <c r="IM164" s="133" t="n">
        <f aca="false">IL164*(1+EG164)</f>
        <v>29.3727566732692</v>
      </c>
      <c r="IN164" s="133" t="n">
        <f aca="false">IM164*(1+EH164)</f>
        <v>29.4212681689766</v>
      </c>
      <c r="IO164" s="133" t="n">
        <f aca="false">IN164*(1+EI164)</f>
        <v>29.4698597853633</v>
      </c>
      <c r="IP164" s="133" t="n">
        <f aca="false">IO164*(1+EJ164)</f>
        <v>29.518531654755</v>
      </c>
      <c r="IQ164" s="133" t="n">
        <f aca="false">IP164*(1+EK164)</f>
        <v>29.5672839096961</v>
      </c>
      <c r="IR164" s="133" t="n">
        <f aca="false">IQ164*(1+EL164)</f>
        <v>29.61611668295</v>
      </c>
      <c r="IS164" s="133" t="n">
        <f aca="false">IR164*(1+EM164)</f>
        <v>29.665030107499</v>
      </c>
      <c r="IT164" s="133" t="n">
        <f aca="false">IS164*(1+EN164)</f>
        <v>29.7140243165455</v>
      </c>
      <c r="IU164" s="133" t="n">
        <f aca="false">IT164*(1+EO164)</f>
        <v>29.7630994435115</v>
      </c>
      <c r="IV164" s="133" t="n">
        <f aca="false">IU164*(1+EP164)</f>
        <v>29.8122556220396</v>
      </c>
      <c r="IW164" s="133" t="n">
        <f aca="false">IV164*(1+EQ164)</f>
        <v>29.861492985993</v>
      </c>
      <c r="IX164" s="133" t="n">
        <f aca="false">IW164*(1+ER164)</f>
        <v>29.9108116694561</v>
      </c>
      <c r="IY164" s="133" t="n">
        <f aca="false">IX164*(1+ES164)</f>
        <v>29.9602118067346</v>
      </c>
      <c r="IZ164" s="133" t="n">
        <f aca="false">IY164*(1+ET164)</f>
        <v>30.0096935323562</v>
      </c>
      <c r="JA164" s="133" t="n">
        <f aca="false">IZ164*(1+EU164)</f>
        <v>30.0592569810706</v>
      </c>
      <c r="JB164" s="133" t="n">
        <f aca="false">JA164*(1+EV164)</f>
        <v>30.1089022878501</v>
      </c>
      <c r="JC164" s="133" t="n">
        <f aca="false">JB164*(1+EW164)</f>
        <v>30.1586295878901</v>
      </c>
      <c r="JD164" s="133" t="n">
        <f aca="false">JC164*(1+EX164)</f>
        <v>30.208439016609</v>
      </c>
      <c r="JE164" s="133" t="n">
        <f aca="false">JD164*(1+EY164)</f>
        <v>30.258330709649</v>
      </c>
      <c r="JF164" s="133" t="n">
        <f aca="false">JE164*(1+EZ164)</f>
        <v>30.3083048028764</v>
      </c>
      <c r="JG164" s="133" t="n">
        <f aca="false">JF164*(1+FA164)</f>
        <v>30.3583614323817</v>
      </c>
      <c r="JH164" s="133" t="n">
        <f aca="false">JG164*(1+FB164)</f>
        <v>30.4085007344804</v>
      </c>
      <c r="JI164" s="133" t="n">
        <f aca="false">JH164*(1+FC164)</f>
        <v>30.4587228457129</v>
      </c>
      <c r="JJ164" s="133" t="n">
        <f aca="false">JI164*(1+FD164)</f>
        <v>30.5090279028452</v>
      </c>
      <c r="JK164" s="133" t="n">
        <f aca="false">JJ164*(1+FE164)</f>
        <v>30.5594160428693</v>
      </c>
      <c r="JL164" s="133" t="n">
        <f aca="false">JK164*(1+FF164)</f>
        <v>30.6098874030033</v>
      </c>
      <c r="JM164" s="133" t="n">
        <f aca="false">JL164*(1+FG164)</f>
        <v>30.660442120692</v>
      </c>
      <c r="JN164" s="133" t="n">
        <f aca="false">JM164*(1+FH164)</f>
        <v>30.7110803336071</v>
      </c>
      <c r="JO164" s="133" t="n">
        <f aca="false">JN164*(1+FI164)</f>
        <v>30.7618021796479</v>
      </c>
      <c r="JQ164" s="134" t="n">
        <f aca="false">(JQ$9&lt;=$R164)+(JQ$9&gt;$AF164)*(JQ$9&lt;=$AH164)+(JQ$9&gt;$AU164)*(JQ$9&lt;=$AW164)</f>
        <v>0</v>
      </c>
      <c r="JR164" s="134" t="n">
        <f aca="false">(JR$9&lt;=$R164)+(JR$9&gt;$AF164)*(JR$9&lt;=$AH164)+(JR$9&gt;$AU164)*(JR$9&lt;=$AW164)</f>
        <v>0</v>
      </c>
      <c r="JS164" s="134" t="n">
        <f aca="false">(JS$9&lt;=$R164)+(JS$9&gt;$AF164)*(JS$9&lt;=$AH164)+(JS$9&gt;$AU164)*(JS$9&lt;=$AW164)</f>
        <v>0</v>
      </c>
      <c r="JT164" s="134" t="n">
        <f aca="false">(JT$9&lt;=$R164)+(JT$9&gt;$AF164)*(JT$9&lt;=$AH164)+(JT$9&gt;$AU164)*(JT$9&lt;=$AW164)</f>
        <v>0</v>
      </c>
      <c r="JU164" s="134" t="n">
        <f aca="false">(JU$9&lt;=$R164)+(JU$9&gt;$AF164)*(JU$9&lt;=$AH164)+(JU$9&gt;$AU164)*(JU$9&lt;=$AW164)</f>
        <v>0</v>
      </c>
      <c r="JV164" s="134" t="n">
        <f aca="false">(JV$9&lt;=$R164)+(JV$9&gt;$AF164)*(JV$9&lt;=$AH164)+(JV$9&gt;$AU164)*(JV$9&lt;=$AW164)</f>
        <v>0</v>
      </c>
      <c r="JW164" s="134" t="n">
        <f aca="false">(JW$9&lt;=$R164)+(JW$9&gt;$AF164)*(JW$9&lt;=$AH164)+(JW$9&gt;$AU164)*(JW$9&lt;=$AW164)</f>
        <v>0</v>
      </c>
      <c r="JX164" s="134" t="n">
        <f aca="false">(JX$9&lt;=$R164)+(JX$9&gt;$AF164)*(JX$9&lt;=$AH164)+(JX$9&gt;$AU164)*(JX$9&lt;=$AW164)</f>
        <v>1</v>
      </c>
      <c r="JY164" s="134" t="n">
        <f aca="false">(JY$9&lt;=$R164)+(JY$9&gt;$AF164)*(JY$9&lt;=$AH164)+(JY$9&gt;$AU164)*(JY$9&lt;=$AW164)</f>
        <v>1</v>
      </c>
      <c r="JZ164" s="134" t="n">
        <f aca="false">(JZ$9&lt;=$R164)+(JZ$9&gt;$AF164)*(JZ$9&lt;=$AH164)+(JZ$9&gt;$AU164)*(JZ$9&lt;=$AW164)</f>
        <v>1</v>
      </c>
      <c r="KA164" s="134" t="n">
        <f aca="false">(KA$9&lt;=$R164)+(KA$9&gt;$AF164)*(KA$9&lt;=$AH164)+(KA$9&gt;$AU164)*(KA$9&lt;=$AW164)</f>
        <v>1</v>
      </c>
      <c r="KB164" s="134" t="n">
        <f aca="false">(KB$9&lt;=$R164)+(KB$9&gt;$AF164)*(KB$9&lt;=$AH164)+(KB$9&gt;$AU164)*(KB$9&lt;=$AW164)</f>
        <v>1</v>
      </c>
      <c r="KC164" s="134" t="n">
        <f aca="false">(KC$9&lt;=$R164)+(KC$9&gt;$AF164)*(KC$9&lt;=$AH164)+(KC$9&gt;$AU164)*(KC$9&lt;=$AW164)</f>
        <v>1</v>
      </c>
      <c r="KD164" s="134" t="n">
        <f aca="false">(KD$9&lt;=$R164)+(KD$9&gt;$AF164)*(KD$9&lt;=$AH164)+(KD$9&gt;$AU164)*(KD$9&lt;=$AW164)</f>
        <v>1</v>
      </c>
      <c r="KE164" s="134" t="n">
        <f aca="false">(KE$9&lt;=$R164)+(KE$9&gt;$AF164)*(KE$9&lt;=$AH164)+(KE$9&gt;$AU164)*(KE$9&lt;=$AW164)</f>
        <v>1</v>
      </c>
      <c r="KF164" s="134" t="n">
        <f aca="false">(KF$9&lt;=$R164)+(KF$9&gt;$AF164)*(KF$9&lt;=$AH164)+(KF$9&gt;$AU164)*(KF$9&lt;=$AW164)</f>
        <v>1</v>
      </c>
      <c r="KG164" s="134" t="n">
        <f aca="false">(KG$9&lt;=$R164)+(KG$9&gt;$AF164)*(KG$9&lt;=$AH164)+(KG$9&gt;$AU164)*(KG$9&lt;=$AW164)</f>
        <v>1</v>
      </c>
      <c r="KH164" s="134" t="n">
        <f aca="false">(KH$9&lt;=$R164)+(KH$9&gt;$AF164)*(KH$9&lt;=$AH164)+(KH$9&gt;$AU164)*(KH$9&lt;=$AW164)</f>
        <v>1</v>
      </c>
      <c r="KI164" s="134" t="n">
        <f aca="false">(KI$9&lt;=$R164)+(KI$9&gt;$AF164)*(KI$9&lt;=$AH164)+(KI$9&gt;$AU164)*(KI$9&lt;=$AW164)</f>
        <v>1</v>
      </c>
      <c r="KJ164" s="134" t="n">
        <f aca="false">(KJ$9&lt;=$R164)+(KJ$9&gt;$AF164)*(KJ$9&lt;=$AH164)+(KJ$9&gt;$AU164)*(KJ$9&lt;=$AW164)</f>
        <v>1</v>
      </c>
      <c r="KK164" s="134" t="n">
        <f aca="false">(KK$9&lt;=$R164)+(KK$9&gt;$AF164)*(KK$9&lt;=$AH164)+(KK$9&gt;$AU164)*(KK$9&lt;=$AW164)</f>
        <v>1</v>
      </c>
      <c r="KL164" s="134" t="n">
        <f aca="false">(KL$9&lt;=$R164)+(KL$9&gt;$AF164)*(KL$9&lt;=$AH164)+(KL$9&gt;$AU164)*(KL$9&lt;=$AW164)</f>
        <v>1</v>
      </c>
      <c r="KM164" s="134" t="n">
        <f aca="false">(KM$9&lt;=$R164)+(KM$9&gt;$AF164)*(KM$9&lt;=$AH164)+(KM$9&gt;$AU164)*(KM$9&lt;=$AW164)</f>
        <v>1</v>
      </c>
      <c r="KN164" s="134" t="n">
        <f aca="false">(KN$9&lt;=$R164)+(KN$9&gt;$AF164)*(KN$9&lt;=$AH164)+(KN$9&gt;$AU164)*(KN$9&lt;=$AW164)</f>
        <v>1</v>
      </c>
      <c r="KO164" s="134" t="n">
        <f aca="false">(KO$9&lt;=$R164)+(KO$9&gt;$AF164)*(KO$9&lt;=$AH164)+(KO$9&gt;$AU164)*(KO$9&lt;=$AW164)</f>
        <v>1</v>
      </c>
      <c r="KP164" s="134" t="n">
        <f aca="false">(KP$9&lt;=$R164)+(KP$9&gt;$AF164)*(KP$9&lt;=$AH164)+(KP$9&gt;$AU164)*(KP$9&lt;=$AW164)</f>
        <v>1</v>
      </c>
      <c r="KQ164" s="134" t="n">
        <f aca="false">(KQ$9&lt;=$R164)+(KQ$9&gt;$AF164)*(KQ$9&lt;=$AH164)+(KQ$9&gt;$AU164)*(KQ$9&lt;=$AW164)</f>
        <v>1</v>
      </c>
      <c r="KR164" s="134" t="n">
        <f aca="false">(KR$9&lt;=$R164)+(KR$9&gt;$AF164)*(KR$9&lt;=$AH164)+(KR$9&gt;$AU164)*(KR$9&lt;=$AW164)</f>
        <v>1</v>
      </c>
      <c r="KS164" s="134" t="n">
        <f aca="false">(KS$9&lt;=$R164)+(KS$9&gt;$AF164)*(KS$9&lt;=$AH164)+(KS$9&gt;$AU164)*(KS$9&lt;=$AW164)</f>
        <v>1</v>
      </c>
      <c r="KT164" s="134" t="n">
        <f aca="false">(KT$9&lt;=$R164)+(KT$9&gt;$AF164)*(KT$9&lt;=$AH164)+(KT$9&gt;$AU164)*(KT$9&lt;=$AW164)</f>
        <v>1</v>
      </c>
      <c r="KU164" s="134" t="n">
        <f aca="false">(KU$9&lt;=$R164)+(KU$9&gt;$AF164)*(KU$9&lt;=$AH164)+(KU$9&gt;$AU164)*(KU$9&lt;=$AW164)</f>
        <v>1</v>
      </c>
      <c r="KV164" s="134" t="n">
        <f aca="false">(KV$9&lt;=$R164)+(KV$9&gt;$AF164)*(KV$9&lt;=$AH164)+(KV$9&gt;$AU164)*(KV$9&lt;=$AW164)</f>
        <v>1</v>
      </c>
      <c r="KW164" s="134" t="n">
        <f aca="false">(KW$9&lt;=$R164)+(KW$9&gt;$AF164)*(KW$9&lt;=$AH164)+(KW$9&gt;$AU164)*(KW$9&lt;=$AW164)</f>
        <v>1</v>
      </c>
      <c r="KX164" s="134" t="n">
        <f aca="false">(KX$9&lt;=$R164)+(KX$9&gt;$AF164)*(KX$9&lt;=$AH164)+(KX$9&gt;$AU164)*(KX$9&lt;=$AW164)</f>
        <v>1</v>
      </c>
      <c r="KY164" s="134" t="n">
        <f aca="false">(KY$9&lt;=$R164)+(KY$9&gt;$AF164)*(KY$9&lt;=$AH164)+(KY$9&gt;$AU164)*(KY$9&lt;=$AW164)</f>
        <v>1</v>
      </c>
      <c r="KZ164" s="134" t="n">
        <f aca="false">(KZ$9&lt;=$R164)+(KZ$9&gt;$AF164)*(KZ$9&lt;=$AH164)+(KZ$9&gt;$AU164)*(KZ$9&lt;=$AW164)</f>
        <v>1</v>
      </c>
      <c r="LA164" s="134" t="n">
        <f aca="false">(LA$9&lt;=$R164)+(LA$9&gt;$AF164)*(LA$9&lt;=$AH164)+(LA$9&gt;$AU164)*(LA$9&lt;=$AW164)</f>
        <v>1</v>
      </c>
      <c r="LB164" s="134" t="n">
        <f aca="false">(LB$9&lt;=$R164)+(LB$9&gt;$AF164)*(LB$9&lt;=$AH164)+(LB$9&gt;$AU164)*(LB$9&lt;=$AW164)</f>
        <v>1</v>
      </c>
      <c r="LC164" s="134" t="n">
        <f aca="false">(LC$9&lt;=$R164)+(LC$9&gt;$AF164)*(LC$9&lt;=$AH164)+(LC$9&gt;$AU164)*(LC$9&lt;=$AW164)</f>
        <v>1</v>
      </c>
      <c r="LD164" s="134" t="n">
        <f aca="false">(LD$9&lt;=$R164)+(LD$9&gt;$AF164)*(LD$9&lt;=$AH164)+(LD$9&gt;$AU164)*(LD$9&lt;=$AW164)</f>
        <v>1</v>
      </c>
      <c r="LE164" s="134" t="n">
        <f aca="false">(LE$9&lt;=$R164)+(LE$9&gt;$AF164)*(LE$9&lt;=$AH164)+(LE$9&gt;$AU164)*(LE$9&lt;=$AW164)</f>
        <v>1</v>
      </c>
      <c r="LF164" s="134" t="n">
        <f aca="false">(LF$9&lt;=$R164)+(LF$9&gt;$AF164)*(LF$9&lt;=$AH164)+(LF$9&gt;$AU164)*(LF$9&lt;=$AW164)</f>
        <v>1</v>
      </c>
      <c r="LG164" s="134" t="n">
        <f aca="false">(LG$9&lt;=$R164)+(LG$9&gt;$AF164)*(LG$9&lt;=$AH164)+(LG$9&gt;$AU164)*(LG$9&lt;=$AW164)</f>
        <v>1</v>
      </c>
      <c r="LH164" s="134" t="n">
        <f aca="false">(LH$9&lt;=$R164)+(LH$9&gt;$AF164)*(LH$9&lt;=$AH164)+(LH$9&gt;$AU164)*(LH$9&lt;=$AW164)</f>
        <v>1</v>
      </c>
      <c r="LI164" s="134" t="n">
        <f aca="false">(LI$9&lt;=$R164)+(LI$9&gt;$AF164)*(LI$9&lt;=$AH164)+(LI$9&gt;$AU164)*(LI$9&lt;=$AW164)</f>
        <v>1</v>
      </c>
      <c r="LJ164" s="134" t="n">
        <f aca="false">(LJ$9&lt;=$R164)+(LJ$9&gt;$AF164)*(LJ$9&lt;=$AH164)+(LJ$9&gt;$AU164)*(LJ$9&lt;=$AW164)</f>
        <v>1</v>
      </c>
      <c r="LK164" s="134" t="n">
        <f aca="false">(LK$9&lt;=$R164)+(LK$9&gt;$AF164)*(LK$9&lt;=$AH164)+(LK$9&gt;$AU164)*(LK$9&lt;=$AW164)</f>
        <v>1</v>
      </c>
      <c r="LL164" s="134" t="n">
        <f aca="false">(LL$9&lt;=$R164)+(LL$9&gt;$AF164)*(LL$9&lt;=$AH164)+(LL$9&gt;$AU164)*(LL$9&lt;=$AW164)</f>
        <v>1</v>
      </c>
      <c r="LM164" s="134" t="n">
        <f aca="false">(LM$9&lt;=$R164)+(LM$9&gt;$AF164)*(LM$9&lt;=$AH164)+(LM$9&gt;$AU164)*(LM$9&lt;=$AW164)</f>
        <v>1</v>
      </c>
      <c r="LN164" s="134" t="n">
        <f aca="false">(LN$9&lt;=$R164)+(LN$9&gt;$AF164)*(LN$9&lt;=$AH164)+(LN$9&gt;$AU164)*(LN$9&lt;=$AW164)</f>
        <v>1</v>
      </c>
      <c r="LO164" s="134" t="n">
        <f aca="false">(LO$9&lt;=$R164)+(LO$9&gt;$AF164)*(LO$9&lt;=$AH164)+(LO$9&gt;$AU164)*(LO$9&lt;=$AW164)</f>
        <v>1</v>
      </c>
      <c r="LP164" s="134" t="n">
        <f aca="false">(LP$9&lt;=$R164)+(LP$9&gt;$AF164)*(LP$9&lt;=$AH164)+(LP$9&gt;$AU164)*(LP$9&lt;=$AW164)</f>
        <v>1</v>
      </c>
      <c r="LQ164" s="134" t="n">
        <f aca="false">(LQ$9&lt;=$R164)+(LQ$9&gt;$AF164)*(LQ$9&lt;=$AH164)+(LQ$9&gt;$AU164)*(LQ$9&lt;=$AW164)</f>
        <v>1</v>
      </c>
      <c r="LR164" s="134" t="n">
        <f aca="false">(LR$9&lt;=$R164)+(LR$9&gt;$AF164)*(LR$9&lt;=$AH164)+(LR$9&gt;$AU164)*(LR$9&lt;=$AW164)</f>
        <v>1</v>
      </c>
      <c r="LS164" s="134" t="n">
        <f aca="false">(LS$9&lt;=$R164)+(LS$9&gt;$AF164)*(LS$9&lt;=$AH164)+(LS$9&gt;$AU164)*(LS$9&lt;=$AW164)</f>
        <v>1</v>
      </c>
      <c r="LT164" s="134" t="n">
        <f aca="false">(LT$9&lt;=$R164)+(LT$9&gt;$AF164)*(LT$9&lt;=$AH164)+(LT$9&gt;$AU164)*(LT$9&lt;=$AW164)</f>
        <v>1</v>
      </c>
      <c r="LU164" s="134" t="n">
        <f aca="false">(LU$9&lt;=$R164)+(LU$9&gt;$AF164)*(LU$9&lt;=$AH164)+(LU$9&gt;$AU164)*(LU$9&lt;=$AW164)</f>
        <v>1</v>
      </c>
      <c r="LV164" s="134" t="n">
        <f aca="false">(LV$9&lt;=$R164)+(LV$9&gt;$AF164)*(LV$9&lt;=$AH164)+(LV$9&gt;$AU164)*(LV$9&lt;=$AW164)</f>
        <v>1</v>
      </c>
      <c r="LW164" s="134" t="n">
        <f aca="false">(LW$9&lt;=$R164)+(LW$9&gt;$AF164)*(LW$9&lt;=$AH164)+(LW$9&gt;$AU164)*(LW$9&lt;=$AW164)</f>
        <v>1</v>
      </c>
      <c r="LX164" s="134" t="n">
        <f aca="false">(LX$9&lt;=$R164)+(LX$9&gt;$AF164)*(LX$9&lt;=$AH164)+(LX$9&gt;$AU164)*(LX$9&lt;=$AW164)</f>
        <v>1</v>
      </c>
      <c r="LY164" s="134" t="n">
        <f aca="false">(LY$9&lt;=$R164)+(LY$9&gt;$AF164)*(LY$9&lt;=$AH164)+(LY$9&gt;$AU164)*(LY$9&lt;=$AW164)</f>
        <v>1</v>
      </c>
      <c r="LZ164" s="134" t="n">
        <f aca="false">(LZ$9&lt;=$R164)+(LZ$9&gt;$AF164)*(LZ$9&lt;=$AH164)+(LZ$9&gt;$AU164)*(LZ$9&lt;=$AW164)</f>
        <v>1</v>
      </c>
      <c r="MA164" s="134" t="n">
        <f aca="false">(MA$9&lt;=$R164)+(MA$9&gt;$AF164)*(MA$9&lt;=$AH164)+(MA$9&gt;$AU164)*(MA$9&lt;=$AW164)</f>
        <v>1</v>
      </c>
      <c r="MB164" s="134" t="n">
        <f aca="false">(MB$9&lt;=$R164)+(MB$9&gt;$AF164)*(MB$9&lt;=$AH164)+(MB$9&gt;$AU164)*(MB$9&lt;=$AW164)</f>
        <v>1</v>
      </c>
      <c r="MC164" s="134" t="n">
        <f aca="false">(MC$9&lt;=$R164)+(MC$9&gt;$AF164)*(MC$9&lt;=$AH164)+(MC$9&gt;$AU164)*(MC$9&lt;=$AW164)</f>
        <v>1</v>
      </c>
      <c r="MD164" s="134" t="n">
        <f aca="false">(MD$9&lt;=$R164)+(MD$9&gt;$AF164)*(MD$9&lt;=$AH164)+(MD$9&gt;$AU164)*(MD$9&lt;=$AW164)</f>
        <v>1</v>
      </c>
      <c r="ME164" s="134" t="n">
        <f aca="false">(ME$9&lt;=$R164)+(ME$9&gt;$AF164)*(ME$9&lt;=$AH164)+(ME$9&gt;$AU164)*(ME$9&lt;=$AW164)</f>
        <v>1</v>
      </c>
      <c r="MF164" s="134" t="n">
        <f aca="false">(MF$9&lt;=$R164)+(MF$9&gt;$AF164)*(MF$9&lt;=$AH164)+(MF$9&gt;$AU164)*(MF$9&lt;=$AW164)</f>
        <v>1</v>
      </c>
      <c r="MG164" s="134" t="n">
        <f aca="false">(MG$9&lt;=$R164)+(MG$9&gt;$AF164)*(MG$9&lt;=$AH164)+(MG$9&gt;$AU164)*(MG$9&lt;=$AW164)</f>
        <v>1</v>
      </c>
      <c r="MH164" s="134" t="n">
        <f aca="false">(MH$9&lt;=$R164)+(MH$9&gt;$AF164)*(MH$9&lt;=$AH164)+(MH$9&gt;$AU164)*(MH$9&lt;=$AW164)</f>
        <v>1</v>
      </c>
      <c r="MI164" s="134" t="n">
        <f aca="false">(MI$9&lt;=$R164)+(MI$9&gt;$AF164)*(MI$9&lt;=$AH164)+(MI$9&gt;$AU164)*(MI$9&lt;=$AW164)</f>
        <v>1</v>
      </c>
      <c r="MJ164" s="134" t="n">
        <f aca="false">(MJ$9&lt;=$R164)+(MJ$9&gt;$AF164)*(MJ$9&lt;=$AH164)+(MJ$9&gt;$AU164)*(MJ$9&lt;=$AW164)</f>
        <v>1</v>
      </c>
      <c r="MK164" s="134" t="n">
        <f aca="false">(MK$9&lt;=$R164)+(MK$9&gt;$AF164)*(MK$9&lt;=$AH164)+(MK$9&gt;$AU164)*(MK$9&lt;=$AW164)</f>
        <v>1</v>
      </c>
      <c r="ML164" s="134" t="n">
        <f aca="false">(ML$9&lt;=$R164)+(ML$9&gt;$AF164)*(ML$9&lt;=$AH164)+(ML$9&gt;$AU164)*(ML$9&lt;=$AW164)</f>
        <v>1</v>
      </c>
      <c r="MM164" s="134" t="n">
        <f aca="false">(MM$9&lt;=$R164)+(MM$9&gt;$AF164)*(MM$9&lt;=$AH164)+(MM$9&gt;$AU164)*(MM$9&lt;=$AW164)</f>
        <v>1</v>
      </c>
      <c r="MN164" s="134" t="n">
        <f aca="false">(MN$9&lt;=$R164)+(MN$9&gt;$AF164)*(MN$9&lt;=$AH164)+(MN$9&gt;$AU164)*(MN$9&lt;=$AW164)</f>
        <v>1</v>
      </c>
      <c r="MO164" s="134" t="n">
        <f aca="false">(MO$9&lt;=$R164)+(MO$9&gt;$AF164)*(MO$9&lt;=$AH164)+(MO$9&gt;$AU164)*(MO$9&lt;=$AW164)</f>
        <v>1</v>
      </c>
      <c r="MP164" s="134" t="n">
        <f aca="false">(MP$9&lt;=$R164)+(MP$9&gt;$AF164)*(MP$9&lt;=$AH164)+(MP$9&gt;$AU164)*(MP$9&lt;=$AW164)</f>
        <v>1</v>
      </c>
      <c r="MQ164" s="134" t="n">
        <f aca="false">(MQ$9&lt;=$R164)+(MQ$9&gt;$AF164)*(MQ$9&lt;=$AH164)+(MQ$9&gt;$AU164)*(MQ$9&lt;=$AW164)</f>
        <v>1</v>
      </c>
      <c r="MR164" s="134" t="n">
        <f aca="false">(MR$9&lt;=$R164)+(MR$9&gt;$AF164)*(MR$9&lt;=$AH164)+(MR$9&gt;$AU164)*(MR$9&lt;=$AW164)</f>
        <v>0</v>
      </c>
      <c r="MS164" s="134" t="n">
        <f aca="false">(MS$9&lt;=$R164)+(MS$9&gt;$AF164)*(MS$9&lt;=$AH164)+(MS$9&gt;$AU164)*(MS$9&lt;=$AW164)</f>
        <v>0</v>
      </c>
      <c r="MT164" s="134" t="n">
        <f aca="false">(MT$9&lt;=$R164)+(MT$9&gt;$AF164)*(MT$9&lt;=$AH164)+(MT$9&gt;$AU164)*(MT$9&lt;=$AW164)</f>
        <v>1</v>
      </c>
      <c r="MU164" s="134" t="n">
        <f aca="false">(MU$9&lt;=$R164)+(MU$9&gt;$AF164)*(MU$9&lt;=$AH164)+(MU$9&gt;$AU164)*(MU$9&lt;=$AW164)</f>
        <v>1</v>
      </c>
      <c r="MV164" s="134" t="n">
        <f aca="false">(MV$9&lt;=$R164)+(MV$9&gt;$AF164)*(MV$9&lt;=$AH164)+(MV$9&gt;$AU164)*(MV$9&lt;=$AW164)</f>
        <v>1</v>
      </c>
      <c r="MW164" s="134" t="n">
        <f aca="false">(MW$9&lt;=$R164)+(MW$9&gt;$AF164)*(MW$9&lt;=$AH164)+(MW$9&gt;$AU164)*(MW$9&lt;=$AW164)</f>
        <v>1</v>
      </c>
      <c r="MX164" s="134" t="n">
        <f aca="false">(MX$9&lt;=$R164)+(MX$9&gt;$AF164)*(MX$9&lt;=$AH164)+(MX$9&gt;$AU164)*(MX$9&lt;=$AW164)</f>
        <v>1</v>
      </c>
      <c r="MY164" s="134" t="n">
        <f aca="false">(MY$9&lt;=$R164)+(MY$9&gt;$AF164)*(MY$9&lt;=$AH164)+(MY$9&gt;$AU164)*(MY$9&lt;=$AW164)</f>
        <v>1</v>
      </c>
      <c r="MZ164" s="134" t="n">
        <f aca="false">(MZ$9&lt;=$R164)+(MZ$9&gt;$AF164)*(MZ$9&lt;=$AH164)+(MZ$9&gt;$AU164)*(MZ$9&lt;=$AW164)</f>
        <v>1</v>
      </c>
      <c r="NA164" s="134" t="n">
        <f aca="false">(NA$9&lt;=$R164)+(NA$9&gt;$AF164)*(NA$9&lt;=$AH164)+(NA$9&gt;$AU164)*(NA$9&lt;=$AW164)</f>
        <v>1</v>
      </c>
      <c r="NB164" s="134" t="n">
        <f aca="false">(NB$9&lt;=$R164)+(NB$9&gt;$AF164)*(NB$9&lt;=$AH164)+(NB$9&gt;$AU164)*(NB$9&lt;=$AW164)</f>
        <v>1</v>
      </c>
      <c r="NC164" s="134" t="n">
        <f aca="false">(NC$9&lt;=$R164)+(NC$9&gt;$AF164)*(NC$9&lt;=$AH164)+(NC$9&gt;$AU164)*(NC$9&lt;=$AW164)</f>
        <v>1</v>
      </c>
      <c r="ND164" s="134" t="n">
        <f aca="false">(ND$9&lt;=$R164)+(ND$9&gt;$AF164)*(ND$9&lt;=$AH164)+(ND$9&gt;$AU164)*(ND$9&lt;=$AW164)</f>
        <v>1</v>
      </c>
      <c r="NE164" s="134" t="n">
        <f aca="false">(NE$9&lt;=$R164)+(NE$9&gt;$AF164)*(NE$9&lt;=$AH164)+(NE$9&gt;$AU164)*(NE$9&lt;=$AW164)</f>
        <v>1</v>
      </c>
      <c r="NF164" s="134" t="n">
        <f aca="false">(NF$9&lt;=$R164)+(NF$9&gt;$AF164)*(NF$9&lt;=$AH164)+(NF$9&gt;$AU164)*(NF$9&lt;=$AW164)</f>
        <v>1</v>
      </c>
      <c r="NG164" s="134" t="n">
        <f aca="false">(NG$9&lt;=$R164)+(NG$9&gt;$AF164)*(NG$9&lt;=$AH164)+(NG$9&gt;$AU164)*(NG$9&lt;=$AW164)</f>
        <v>1</v>
      </c>
      <c r="NH164" s="134" t="n">
        <f aca="false">(NH$9&lt;=$R164)+(NH$9&gt;$AF164)*(NH$9&lt;=$AH164)+(NH$9&gt;$AU164)*(NH$9&lt;=$AW164)</f>
        <v>1</v>
      </c>
      <c r="NI164" s="134" t="n">
        <f aca="false">(NI$9&lt;=$R164)+(NI$9&gt;$AF164)*(NI$9&lt;=$AH164)+(NI$9&gt;$AU164)*(NI$9&lt;=$AW164)</f>
        <v>1</v>
      </c>
      <c r="NJ164" s="134" t="n">
        <f aca="false">(NJ$9&lt;=$R164)+(NJ$9&gt;$AF164)*(NJ$9&lt;=$AH164)+(NJ$9&gt;$AU164)*(NJ$9&lt;=$AW164)</f>
        <v>1</v>
      </c>
      <c r="NK164" s="134" t="n">
        <f aca="false">(NK$9&lt;=$R164)+(NK$9&gt;$AF164)*(NK$9&lt;=$AH164)+(NK$9&gt;$AU164)*(NK$9&lt;=$AW164)</f>
        <v>1</v>
      </c>
      <c r="NL164" s="134" t="n">
        <f aca="false">(NL$9&lt;=$R164)+(NL$9&gt;$AF164)*(NL$9&lt;=$AH164)+(NL$9&gt;$AU164)*(NL$9&lt;=$AW164)</f>
        <v>1</v>
      </c>
      <c r="NM164" s="134" t="n">
        <f aca="false">(NM$9&lt;=$R164)+(NM$9&gt;$AF164)*(NM$9&lt;=$AH164)+(NM$9&gt;$AU164)*(NM$9&lt;=$AW164)</f>
        <v>1</v>
      </c>
      <c r="NN164" s="134" t="n">
        <f aca="false">(NN$9&lt;=$R164)+(NN$9&gt;$AF164)*(NN$9&lt;=$AH164)+(NN$9&gt;$AU164)*(NN$9&lt;=$AW164)</f>
        <v>1</v>
      </c>
      <c r="NO164" s="134" t="n">
        <f aca="false">(NO$9&lt;=$R164)+(NO$9&gt;$AF164)*(NO$9&lt;=$AH164)+(NO$9&gt;$AU164)*(NO$9&lt;=$AW164)</f>
        <v>1</v>
      </c>
      <c r="NP164" s="134" t="n">
        <f aca="false">(NP$9&lt;=$R164)+(NP$9&gt;$AF164)*(NP$9&lt;=$AH164)+(NP$9&gt;$AU164)*(NP$9&lt;=$AW164)</f>
        <v>1</v>
      </c>
      <c r="NQ164" s="134" t="n">
        <f aca="false">(NQ$9&lt;=$R164)+(NQ$9&gt;$AF164)*(NQ$9&lt;=$AH164)+(NQ$9&gt;$AU164)*(NQ$9&lt;=$AW164)</f>
        <v>1</v>
      </c>
      <c r="NR164" s="134" t="n">
        <f aca="false">(NR$9&lt;=$R164)+(NR$9&gt;$AF164)*(NR$9&lt;=$AH164)+(NR$9&gt;$AU164)*(NR$9&lt;=$AW164)</f>
        <v>1</v>
      </c>
      <c r="NS164" s="134" t="n">
        <f aca="false">(NS$9&lt;=$R164)+(NS$9&gt;$AF164)*(NS$9&lt;=$AH164)+(NS$9&gt;$AU164)*(NS$9&lt;=$AW164)</f>
        <v>1</v>
      </c>
      <c r="NT164" s="134" t="n">
        <f aca="false">(NT$9&lt;=$R164)+(NT$9&gt;$AF164)*(NT$9&lt;=$AH164)+(NT$9&gt;$AU164)*(NT$9&lt;=$AW164)</f>
        <v>1</v>
      </c>
      <c r="NU164" s="134" t="n">
        <f aca="false">(NU$9&lt;=$R164)+(NU$9&gt;$AF164)*(NU$9&lt;=$AH164)+(NU$9&gt;$AU164)*(NU$9&lt;=$AW164)</f>
        <v>1</v>
      </c>
      <c r="NW164" s="122"/>
      <c r="NX164" s="122" t="n">
        <f aca="false">(NX$9&gt;$Q164)*(NX$9&lt;=$R164)*$O164*$L164</f>
        <v>0</v>
      </c>
      <c r="NY164" s="122" t="n">
        <f aca="false">(NY$9&gt;$Q164)*(NY$9&lt;=$R164)*$O164*$L164</f>
        <v>0</v>
      </c>
      <c r="NZ164" s="122" t="n">
        <f aca="false">(NZ$9&gt;$Q164)*(NZ$9&lt;=$R164)*$O164*$L164</f>
        <v>0</v>
      </c>
      <c r="OA164" s="122" t="n">
        <f aca="false">(OA$9&gt;$Q164)*(OA$9&lt;=$R164)*$O164*$L164</f>
        <v>0</v>
      </c>
      <c r="OB164" s="122" t="n">
        <f aca="false">(OB$9&gt;$Q164)*(OB$9&lt;=$R164)*$O164*$L164</f>
        <v>0</v>
      </c>
      <c r="OC164" s="122" t="n">
        <f aca="false">(OC$9&gt;$Q164)*(OC$9&lt;=$R164)*$O164*$L164</f>
        <v>0</v>
      </c>
      <c r="OD164" s="122" t="n">
        <f aca="false">(OD$9&gt;$Q164)*(OD$9&lt;=$R164)*$O164*$L164</f>
        <v>0</v>
      </c>
      <c r="OE164" s="122" t="n">
        <f aca="false">(OE$9&gt;$Q164)*(OE$9&lt;=$R164)*$O164*$L164</f>
        <v>0</v>
      </c>
      <c r="OF164" s="122" t="n">
        <f aca="false">(OF$9&gt;$Q164)*(OF$9&lt;=$R164)*$O164*$L164</f>
        <v>0</v>
      </c>
      <c r="OG164" s="122" t="n">
        <f aca="false">(OG$9&gt;$Q164)*(OG$9&lt;=$R164)*$O164*$L164</f>
        <v>0</v>
      </c>
      <c r="OH164" s="122" t="n">
        <f aca="false">(OH$9&gt;$Q164)*(OH$9&lt;=$R164)*$O164*$L164</f>
        <v>0</v>
      </c>
      <c r="OI164" s="122" t="n">
        <f aca="false">(OI$9&gt;$Q164)*(OI$9&lt;=$R164)*$O164*$L164</f>
        <v>0</v>
      </c>
      <c r="OJ164" s="122" t="n">
        <f aca="false">(OJ$9&gt;$Q164)*(OJ$9&lt;=$R164)*$O164*$L164</f>
        <v>0</v>
      </c>
      <c r="OK164" s="122" t="n">
        <f aca="false">(OK$9&gt;$Q164)*(OK$9&lt;=$R164)*$O164*$L164</f>
        <v>0</v>
      </c>
      <c r="OL164" s="122" t="n">
        <f aca="false">(OL$9&gt;$Q164)*(OL$9&lt;=$R164)*$O164*$L164</f>
        <v>0</v>
      </c>
      <c r="OM164" s="122" t="n">
        <f aca="false">(OM$9&gt;$Q164)*(OM$9&lt;=$R164)*$O164*$L164</f>
        <v>0</v>
      </c>
      <c r="ON164" s="122" t="n">
        <f aca="false">(ON$9&gt;$Q164)*(ON$9&lt;=$R164)*$O164*$L164</f>
        <v>0</v>
      </c>
      <c r="OO164" s="122" t="n">
        <f aca="false">(OO$9&gt;$Q164)*(OO$9&lt;=$R164)*$O164*$L164</f>
        <v>0</v>
      </c>
      <c r="OP164" s="122" t="n">
        <f aca="false">(OP$9&gt;$Q164)*(OP$9&lt;=$R164)*$O164*$L164</f>
        <v>0</v>
      </c>
      <c r="OQ164" s="122" t="n">
        <f aca="false">(OQ$9&gt;$Q164)*(OQ$9&lt;=$R164)*$O164*$L164</f>
        <v>0</v>
      </c>
      <c r="OR164" s="122" t="n">
        <f aca="false">(OR$9&gt;$Q164)*(OR$9&lt;=$R164)*$O164*$L164</f>
        <v>0</v>
      </c>
      <c r="OS164" s="122" t="n">
        <f aca="false">(OS$9&gt;$Q164)*(OS$9&lt;=$R164)*$O164*$L164</f>
        <v>0</v>
      </c>
      <c r="OT164" s="122" t="n">
        <f aca="false">(OT$9&gt;$Q164)*(OT$9&lt;=$R164)*$O164*$L164</f>
        <v>0</v>
      </c>
      <c r="OU164" s="122" t="n">
        <f aca="false">(OU$9&gt;$Q164)*(OU$9&lt;=$R164)*$O164*$L164</f>
        <v>0</v>
      </c>
      <c r="OV164" s="122" t="n">
        <f aca="false">(OV$9&gt;$Q164)*(OV$9&lt;=$R164)*$O164*$L164</f>
        <v>0</v>
      </c>
      <c r="OW164" s="122" t="n">
        <f aca="false">(OW$9&gt;$Q164)*(OW$9&lt;=$R164)*$O164*$L164</f>
        <v>0</v>
      </c>
      <c r="OX164" s="122" t="n">
        <f aca="false">(OX$9&gt;$Q164)*(OX$9&lt;=$R164)*$O164*$L164</f>
        <v>0</v>
      </c>
      <c r="OY164" s="122" t="n">
        <f aca="false">(OY$9&gt;$Q164)*(OY$9&lt;=$R164)*$O164*$L164</f>
        <v>0</v>
      </c>
      <c r="OZ164" s="122" t="n">
        <f aca="false">(OZ$9&gt;$Q164)*(OZ$9&lt;=$R164)*$O164*$L164</f>
        <v>0</v>
      </c>
      <c r="PA164" s="122" t="n">
        <f aca="false">(PA$9&gt;$Q164)*(PA$9&lt;=$R164)*$O164*$L164</f>
        <v>0</v>
      </c>
      <c r="PB164" s="122" t="n">
        <f aca="false">(PB$9&gt;$Q164)*(PB$9&lt;=$R164)*$O164*$L164</f>
        <v>0</v>
      </c>
      <c r="PC164" s="122" t="n">
        <f aca="false">(PC$9&gt;$Q164)*(PC$9&lt;=$R164)*$O164*$L164</f>
        <v>0</v>
      </c>
      <c r="PD164" s="122" t="n">
        <f aca="false">(PD$9&gt;$Q164)*(PD$9&lt;=$R164)*$O164*$L164</f>
        <v>0</v>
      </c>
      <c r="PE164" s="122" t="n">
        <f aca="false">(PE$9&gt;$Q164)*(PE$9&lt;=$R164)*$O164*$L164</f>
        <v>0</v>
      </c>
      <c r="PF164" s="122" t="n">
        <f aca="false">(PF$9&gt;$Q164)*(PF$9&lt;=$R164)*$O164*$L164</f>
        <v>0</v>
      </c>
      <c r="PG164" s="122" t="n">
        <f aca="false">(PG$9&gt;$Q164)*(PG$9&lt;=$R164)*$O164*$L164</f>
        <v>0</v>
      </c>
      <c r="PH164" s="122" t="n">
        <f aca="false">(PH$9&gt;$Q164)*(PH$9&lt;=$R164)*$O164*$L164</f>
        <v>0</v>
      </c>
      <c r="PI164" s="122" t="n">
        <f aca="false">(PI$9&gt;$Q164)*(PI$9&lt;=$R164)*$O164*$L164</f>
        <v>0</v>
      </c>
      <c r="PJ164" s="122" t="n">
        <f aca="false">(PJ$9&gt;$Q164)*(PJ$9&lt;=$R164)*$O164*$L164</f>
        <v>0</v>
      </c>
      <c r="PK164" s="122" t="n">
        <f aca="false">(PK$9&gt;$Q164)*(PK$9&lt;=$R164)*$O164*$L164</f>
        <v>0</v>
      </c>
      <c r="PL164" s="122" t="n">
        <f aca="false">(PL$9&gt;$Q164)*(PL$9&lt;=$R164)*$O164*$L164</f>
        <v>0</v>
      </c>
      <c r="PM164" s="122" t="n">
        <f aca="false">(PM$9&gt;$Q164)*(PM$9&lt;=$R164)*$O164*$L164</f>
        <v>0</v>
      </c>
      <c r="PN164" s="122" t="n">
        <f aca="false">(PN$9&gt;$Q164)*(PN$9&lt;=$R164)*$O164*$L164</f>
        <v>0</v>
      </c>
      <c r="PO164" s="122" t="n">
        <f aca="false">(PO$9&gt;$Q164)*(PO$9&lt;=$R164)*$O164*$L164</f>
        <v>0</v>
      </c>
      <c r="PP164" s="122" t="n">
        <f aca="false">(PP$9&gt;$Q164)*(PP$9&lt;=$R164)*$O164*$L164</f>
        <v>0</v>
      </c>
      <c r="PQ164" s="122" t="n">
        <f aca="false">(PQ$9&gt;$Q164)*(PQ$9&lt;=$R164)*$O164*$L164</f>
        <v>0</v>
      </c>
      <c r="PR164" s="122" t="n">
        <f aca="false">(PR$9&gt;$Q164)*(PR$9&lt;=$R164)*$O164*$L164</f>
        <v>0</v>
      </c>
      <c r="PS164" s="122" t="n">
        <f aca="false">(PS$9&gt;$Q164)*(PS$9&lt;=$R164)*$O164*$L164</f>
        <v>0</v>
      </c>
      <c r="PT164" s="122" t="n">
        <f aca="false">(PT$9&gt;$Q164)*(PT$9&lt;=$R164)*$O164*$L164</f>
        <v>0</v>
      </c>
      <c r="PU164" s="122" t="n">
        <f aca="false">(PU$9&gt;$Q164)*(PU$9&lt;=$R164)*$O164*$L164</f>
        <v>0</v>
      </c>
      <c r="PV164" s="122" t="n">
        <f aca="false">(PV$9&gt;$Q164)*(PV$9&lt;=$R164)*$O164*$L164</f>
        <v>0</v>
      </c>
      <c r="PW164" s="122" t="n">
        <f aca="false">(PW$9&gt;$Q164)*(PW$9&lt;=$R164)*$O164*$L164</f>
        <v>0</v>
      </c>
      <c r="PX164" s="122" t="n">
        <f aca="false">(PX$9&gt;$Q164)*(PX$9&lt;=$R164)*$O164*$L164</f>
        <v>0</v>
      </c>
      <c r="PY164" s="122" t="n">
        <f aca="false">(PY$9&gt;$Q164)*(PY$9&lt;=$R164)*$O164*$L164</f>
        <v>0</v>
      </c>
      <c r="PZ164" s="122" t="n">
        <f aca="false">(PZ$9&gt;$Q164)*(PZ$9&lt;=$R164)*$O164*$L164</f>
        <v>0</v>
      </c>
      <c r="QA164" s="122" t="n">
        <f aca="false">(QA$9&gt;$Q164)*(QA$9&lt;=$R164)*$O164*$L164</f>
        <v>0</v>
      </c>
      <c r="QB164" s="122" t="n">
        <f aca="false">(QB$9&gt;$Q164)*(QB$9&lt;=$R164)*$O164*$L164</f>
        <v>0</v>
      </c>
      <c r="QC164" s="122" t="n">
        <f aca="false">(QC$9&gt;$Q164)*(QC$9&lt;=$R164)*$O164*$L164</f>
        <v>0</v>
      </c>
      <c r="QD164" s="122" t="n">
        <f aca="false">(QD$9&gt;$Q164)*(QD$9&lt;=$R164)*$O164*$L164</f>
        <v>0</v>
      </c>
      <c r="QE164" s="122" t="n">
        <f aca="false">(QE$9&gt;$Q164)*(QE$9&lt;=$R164)*$O164*$L164</f>
        <v>0</v>
      </c>
      <c r="QF164" s="122" t="n">
        <f aca="false">(QF$9&gt;$Q164)*(QF$9&lt;=$R164)*$O164*$L164</f>
        <v>0</v>
      </c>
      <c r="QG164" s="122" t="n">
        <f aca="false">(QG$9&gt;$Q164)*(QG$9&lt;=$R164)*$O164*$L164</f>
        <v>0</v>
      </c>
      <c r="QH164" s="122" t="n">
        <f aca="false">(QH$9&gt;$Q164)*(QH$9&lt;=$R164)*$O164*$L164</f>
        <v>0</v>
      </c>
      <c r="QI164" s="122" t="n">
        <f aca="false">(QI$9&gt;$Q164)*(QI$9&lt;=$R164)*$O164*$L164</f>
        <v>0</v>
      </c>
      <c r="QJ164" s="122" t="n">
        <f aca="false">(QJ$9&gt;$Q164)*(QJ$9&lt;=$R164)*$O164*$L164</f>
        <v>0</v>
      </c>
      <c r="QK164" s="122" t="n">
        <f aca="false">(QK$9&gt;$Q164)*(QK$9&lt;=$R164)*$O164*$L164</f>
        <v>0</v>
      </c>
      <c r="QL164" s="122" t="n">
        <f aca="false">(QL$9&gt;$Q164)*(QL$9&lt;=$R164)*$O164*$L164</f>
        <v>0</v>
      </c>
      <c r="QM164" s="122" t="n">
        <f aca="false">(QM$9&gt;$Q164)*(QM$9&lt;=$R164)*$O164*$L164</f>
        <v>0</v>
      </c>
      <c r="QN164" s="122" t="n">
        <f aca="false">(QN$9&gt;$Q164)*(QN$9&lt;=$R164)*$O164*$L164</f>
        <v>0</v>
      </c>
      <c r="QO164" s="122" t="n">
        <f aca="false">(QO$9&gt;$Q164)*(QO$9&lt;=$R164)*$O164*$L164</f>
        <v>0</v>
      </c>
      <c r="QP164" s="122" t="n">
        <f aca="false">(QP$9&gt;$Q164)*(QP$9&lt;=$R164)*$O164*$L164</f>
        <v>0</v>
      </c>
      <c r="QQ164" s="122" t="n">
        <f aca="false">(QQ$9&gt;$Q164)*(QQ$9&lt;=$R164)*$O164*$L164</f>
        <v>0</v>
      </c>
      <c r="QR164" s="122" t="n">
        <f aca="false">(QR$9&gt;$Q164)*(QR$9&lt;=$R164)*$O164*$L164</f>
        <v>0</v>
      </c>
      <c r="QS164" s="122" t="n">
        <f aca="false">(QS$9&gt;$Q164)*(QS$9&lt;=$R164)*$O164*$L164</f>
        <v>0</v>
      </c>
      <c r="QT164" s="122" t="n">
        <f aca="false">(QT$9&gt;$Q164)*(QT$9&lt;=$R164)*$O164*$L164</f>
        <v>0</v>
      </c>
      <c r="QU164" s="122" t="n">
        <f aca="false">(QU$9&gt;$Q164)*(QU$9&lt;=$R164)*$O164*$L164</f>
        <v>0</v>
      </c>
      <c r="QV164" s="122" t="n">
        <f aca="false">(QV$9&gt;$Q164)*(QV$9&lt;=$R164)*$O164*$L164</f>
        <v>0</v>
      </c>
      <c r="QW164" s="122" t="n">
        <f aca="false">(QW$9&gt;$Q164)*(QW$9&lt;=$R164)*$O164*$L164</f>
        <v>0</v>
      </c>
      <c r="QX164" s="122" t="n">
        <f aca="false">(QX$9&gt;$Q164)*(QX$9&lt;=$R164)*$O164*$L164</f>
        <v>0</v>
      </c>
      <c r="QY164" s="122" t="n">
        <f aca="false">(QY$9&gt;$Q164)*(QY$9&lt;=$R164)*$O164*$L164</f>
        <v>0</v>
      </c>
      <c r="QZ164" s="122" t="n">
        <f aca="false">(QZ$9&gt;$Q164)*(QZ$9&lt;=$R164)*$O164*$L164</f>
        <v>0</v>
      </c>
      <c r="RA164" s="122" t="n">
        <f aca="false">(RA$9&gt;$Q164)*(RA$9&lt;=$R164)*$O164*$L164</f>
        <v>0</v>
      </c>
      <c r="RB164" s="122" t="n">
        <f aca="false">(RB$9&gt;$Q164)*(RB$9&lt;=$R164)*$O164*$L164</f>
        <v>0</v>
      </c>
      <c r="RC164" s="122" t="n">
        <f aca="false">(RC$9&gt;$Q164)*(RC$9&lt;=$R164)*$O164*$L164</f>
        <v>0</v>
      </c>
      <c r="RD164" s="122" t="n">
        <f aca="false">(RD$9&gt;$Q164)*(RD$9&lt;=$R164)*$O164*$L164</f>
        <v>0</v>
      </c>
      <c r="RE164" s="122" t="n">
        <f aca="false">(RE$9&gt;$Q164)*(RE$9&lt;=$R164)*$O164*$L164</f>
        <v>0</v>
      </c>
      <c r="RF164" s="122" t="n">
        <f aca="false">(RF$9&gt;$Q164)*(RF$9&lt;=$R164)*$O164*$L164</f>
        <v>0</v>
      </c>
      <c r="RG164" s="122" t="n">
        <f aca="false">(RG$9&gt;$Q164)*(RG$9&lt;=$R164)*$O164*$L164</f>
        <v>0</v>
      </c>
      <c r="RH164" s="122" t="n">
        <f aca="false">(RH$9&gt;$Q164)*(RH$9&lt;=$R164)*$O164*$L164</f>
        <v>0</v>
      </c>
      <c r="RI164" s="122" t="n">
        <f aca="false">(RI$9&gt;$Q164)*(RI$9&lt;=$R164)*$O164*$L164</f>
        <v>0</v>
      </c>
      <c r="RJ164" s="122" t="n">
        <f aca="false">(RJ$9&gt;$Q164)*(RJ$9&lt;=$R164)*$O164*$L164</f>
        <v>0</v>
      </c>
      <c r="RK164" s="122" t="n">
        <f aca="false">(RK$9&gt;$Q164)*(RK$9&lt;=$R164)*$O164*$L164</f>
        <v>0</v>
      </c>
      <c r="RL164" s="122" t="n">
        <f aca="false">(RL$9&gt;$Q164)*(RL$9&lt;=$R164)*$O164*$L164</f>
        <v>0</v>
      </c>
      <c r="RM164" s="122" t="n">
        <f aca="false">(RM$9&gt;$Q164)*(RM$9&lt;=$R164)*$O164*$L164</f>
        <v>0</v>
      </c>
      <c r="RN164" s="122" t="n">
        <f aca="false">(RN$9&gt;$Q164)*(RN$9&lt;=$R164)*$O164*$L164</f>
        <v>0</v>
      </c>
      <c r="RO164" s="122" t="n">
        <f aca="false">(RO$9&gt;$Q164)*(RO$9&lt;=$R164)*$O164*$L164</f>
        <v>0</v>
      </c>
      <c r="RP164" s="122" t="n">
        <f aca="false">(RP$9&gt;$Q164)*(RP$9&lt;=$R164)*$O164*$L164</f>
        <v>0</v>
      </c>
      <c r="RQ164" s="122" t="n">
        <f aca="false">(RQ$9&gt;$Q164)*(RQ$9&lt;=$R164)*$O164*$L164</f>
        <v>0</v>
      </c>
      <c r="RR164" s="122" t="n">
        <f aca="false">(RR$9&gt;$Q164)*(RR$9&lt;=$R164)*$O164*$L164</f>
        <v>0</v>
      </c>
      <c r="RS164" s="122" t="n">
        <f aca="false">(RS$9&gt;$Q164)*(RS$9&lt;=$R164)*$O164*$L164</f>
        <v>0</v>
      </c>
      <c r="RT164" s="122" t="n">
        <f aca="false">(RT$9&gt;$Q164)*(RT$9&lt;=$R164)*$O164*$L164</f>
        <v>0</v>
      </c>
      <c r="RU164" s="122" t="n">
        <f aca="false">(RU$9&gt;$Q164)*(RU$9&lt;=$R164)*$O164*$L164</f>
        <v>0</v>
      </c>
      <c r="RV164" s="122" t="n">
        <f aca="false">(RV$9&gt;$Q164)*(RV$9&lt;=$R164)*$O164*$L164</f>
        <v>0</v>
      </c>
      <c r="RW164" s="122" t="n">
        <f aca="false">(RW$9&gt;$Q164)*(RW$9&lt;=$R164)*$O164*$L164</f>
        <v>0</v>
      </c>
      <c r="RX164" s="122" t="n">
        <f aca="false">(RX$9&gt;$Q164)*(RX$9&lt;=$R164)*$O164*$L164</f>
        <v>0</v>
      </c>
      <c r="RY164" s="122" t="n">
        <f aca="false">(RY$9&gt;$Q164)*(RY$9&lt;=$R164)*$O164*$L164</f>
        <v>0</v>
      </c>
      <c r="RZ164" s="122" t="n">
        <f aca="false">(RZ$9&gt;$Q164)*(RZ$9&lt;=$R164)*$O164*$L164</f>
        <v>0</v>
      </c>
      <c r="SA164" s="122" t="n">
        <f aca="false">(SA$9&gt;$Q164)*(SA$9&lt;=$R164)*$O164*$L164</f>
        <v>0</v>
      </c>
      <c r="SC164" s="122"/>
      <c r="SD164" s="122" t="n">
        <f aca="false">(SD$9&gt;$AF164)*(SD$9&lt;=$AH164)*$AJ164*$L164</f>
        <v>0</v>
      </c>
      <c r="SE164" s="122" t="n">
        <f aca="false">(SE$9&gt;$AF164)*(SE$9&lt;=$AH164)*$AJ164*$L164</f>
        <v>0</v>
      </c>
      <c r="SF164" s="122" t="n">
        <f aca="false">(SF$9&gt;$AF164)*(SF$9&lt;=$AH164)*$AJ164*$L164</f>
        <v>0</v>
      </c>
      <c r="SG164" s="122" t="n">
        <f aca="false">(SG$9&gt;$AF164)*(SG$9&lt;=$AH164)*$AJ164*$L164</f>
        <v>0</v>
      </c>
      <c r="SH164" s="122" t="n">
        <f aca="false">(SH$9&gt;$AF164)*(SH$9&lt;=$AH164)*$AJ164*$L164</f>
        <v>0</v>
      </c>
      <c r="SI164" s="122" t="n">
        <f aca="false">(SI$9&gt;$AF164)*(SI$9&lt;=$AH164)*$AJ164*$L164</f>
        <v>0</v>
      </c>
      <c r="SJ164" s="122" t="n">
        <f aca="false">(SJ$9&gt;$AF164)*(SJ$9&lt;=$AH164)*$AJ164*$L164</f>
        <v>25.4950975679639</v>
      </c>
      <c r="SK164" s="122" t="n">
        <f aca="false">(SK$9&gt;$AF164)*(SK$9&lt;=$AH164)*$AJ164*$L164</f>
        <v>25.4950975679639</v>
      </c>
      <c r="SL164" s="122" t="n">
        <f aca="false">(SL$9&gt;$AF164)*(SL$9&lt;=$AH164)*$AJ164*$L164</f>
        <v>25.4950975679639</v>
      </c>
      <c r="SM164" s="122" t="n">
        <f aca="false">(SM$9&gt;$AF164)*(SM$9&lt;=$AH164)*$AJ164*$L164</f>
        <v>25.4950975679639</v>
      </c>
      <c r="SN164" s="122" t="n">
        <f aca="false">(SN$9&gt;$AF164)*(SN$9&lt;=$AH164)*$AJ164*$L164</f>
        <v>25.4950975679639</v>
      </c>
      <c r="SO164" s="122" t="n">
        <f aca="false">(SO$9&gt;$AF164)*(SO$9&lt;=$AH164)*$AJ164*$L164</f>
        <v>25.4950975679639</v>
      </c>
      <c r="SP164" s="122" t="n">
        <f aca="false">(SP$9&gt;$AF164)*(SP$9&lt;=$AH164)*$AJ164*$L164</f>
        <v>25.4950975679639</v>
      </c>
      <c r="SQ164" s="122" t="n">
        <f aca="false">(SQ$9&gt;$AF164)*(SQ$9&lt;=$AH164)*$AJ164*$L164</f>
        <v>25.4950975679639</v>
      </c>
      <c r="SR164" s="122" t="n">
        <f aca="false">(SR$9&gt;$AF164)*(SR$9&lt;=$AH164)*$AJ164*$L164</f>
        <v>25.4950975679639</v>
      </c>
      <c r="SS164" s="122" t="n">
        <f aca="false">(SS$9&gt;$AF164)*(SS$9&lt;=$AH164)*$AJ164*$L164</f>
        <v>25.4950975679639</v>
      </c>
      <c r="ST164" s="122" t="n">
        <f aca="false">(ST$9&gt;$AF164)*(ST$9&lt;=$AH164)*$AJ164*$L164</f>
        <v>25.4950975679639</v>
      </c>
      <c r="SU164" s="122" t="n">
        <f aca="false">(SU$9&gt;$AF164)*(SU$9&lt;=$AH164)*$AJ164*$L164</f>
        <v>25.4950975679639</v>
      </c>
      <c r="SV164" s="122" t="n">
        <f aca="false">(SV$9&gt;$AF164)*(SV$9&lt;=$AH164)*$AJ164*$L164</f>
        <v>25.4950975679639</v>
      </c>
      <c r="SW164" s="122" t="n">
        <f aca="false">(SW$9&gt;$AF164)*(SW$9&lt;=$AH164)*$AJ164*$L164</f>
        <v>25.4950975679639</v>
      </c>
      <c r="SX164" s="122" t="n">
        <f aca="false">(SX$9&gt;$AF164)*(SX$9&lt;=$AH164)*$AJ164*$L164</f>
        <v>25.4950975679639</v>
      </c>
      <c r="SY164" s="122" t="n">
        <f aca="false">(SY$9&gt;$AF164)*(SY$9&lt;=$AH164)*$AJ164*$L164</f>
        <v>25.4950975679639</v>
      </c>
      <c r="SZ164" s="122" t="n">
        <f aca="false">(SZ$9&gt;$AF164)*(SZ$9&lt;=$AH164)*$AJ164*$L164</f>
        <v>25.4950975679639</v>
      </c>
      <c r="TA164" s="122" t="n">
        <f aca="false">(TA$9&gt;$AF164)*(TA$9&lt;=$AH164)*$AJ164*$L164</f>
        <v>25.4950975679639</v>
      </c>
      <c r="TB164" s="122" t="n">
        <f aca="false">(TB$9&gt;$AF164)*(TB$9&lt;=$AH164)*$AJ164*$L164</f>
        <v>25.4950975679639</v>
      </c>
      <c r="TC164" s="122" t="n">
        <f aca="false">(TC$9&gt;$AF164)*(TC$9&lt;=$AH164)*$AJ164*$L164</f>
        <v>25.4950975679639</v>
      </c>
      <c r="TD164" s="122" t="n">
        <f aca="false">(TD$9&gt;$AF164)*(TD$9&lt;=$AH164)*$AJ164*$L164</f>
        <v>25.4950975679639</v>
      </c>
      <c r="TE164" s="122" t="n">
        <f aca="false">(TE$9&gt;$AF164)*(TE$9&lt;=$AH164)*$AJ164*$L164</f>
        <v>25.4950975679639</v>
      </c>
      <c r="TF164" s="122" t="n">
        <f aca="false">(TF$9&gt;$AF164)*(TF$9&lt;=$AH164)*$AJ164*$L164</f>
        <v>25.4950975679639</v>
      </c>
      <c r="TG164" s="122" t="n">
        <f aca="false">(TG$9&gt;$AF164)*(TG$9&lt;=$AH164)*$AJ164*$L164</f>
        <v>25.4950975679639</v>
      </c>
      <c r="TH164" s="122" t="n">
        <f aca="false">(TH$9&gt;$AF164)*(TH$9&lt;=$AH164)*$AJ164*$L164</f>
        <v>25.4950975679639</v>
      </c>
      <c r="TI164" s="122" t="n">
        <f aca="false">(TI$9&gt;$AF164)*(TI$9&lt;=$AH164)*$AJ164*$L164</f>
        <v>25.4950975679639</v>
      </c>
      <c r="TJ164" s="122" t="n">
        <f aca="false">(TJ$9&gt;$AF164)*(TJ$9&lt;=$AH164)*$AJ164*$L164</f>
        <v>25.4950975679639</v>
      </c>
      <c r="TK164" s="122" t="n">
        <f aca="false">(TK$9&gt;$AF164)*(TK$9&lt;=$AH164)*$AJ164*$L164</f>
        <v>25.4950975679639</v>
      </c>
      <c r="TL164" s="122" t="n">
        <f aca="false">(TL$9&gt;$AF164)*(TL$9&lt;=$AH164)*$AJ164*$L164</f>
        <v>25.4950975679639</v>
      </c>
      <c r="TM164" s="122" t="n">
        <f aca="false">(TM$9&gt;$AF164)*(TM$9&lt;=$AH164)*$AJ164*$L164</f>
        <v>25.4950975679639</v>
      </c>
      <c r="TN164" s="122" t="n">
        <f aca="false">(TN$9&gt;$AF164)*(TN$9&lt;=$AH164)*$AJ164*$L164</f>
        <v>25.4950975679639</v>
      </c>
      <c r="TO164" s="122" t="n">
        <f aca="false">(TO$9&gt;$AF164)*(TO$9&lt;=$AH164)*$AJ164*$L164</f>
        <v>25.4950975679639</v>
      </c>
      <c r="TP164" s="122" t="n">
        <f aca="false">(TP$9&gt;$AF164)*(TP$9&lt;=$AH164)*$AJ164*$L164</f>
        <v>25.4950975679639</v>
      </c>
      <c r="TQ164" s="122" t="n">
        <f aca="false">(TQ$9&gt;$AF164)*(TQ$9&lt;=$AH164)*$AJ164*$L164</f>
        <v>25.4950975679639</v>
      </c>
      <c r="TR164" s="122" t="n">
        <f aca="false">(TR$9&gt;$AF164)*(TR$9&lt;=$AH164)*$AJ164*$L164</f>
        <v>25.4950975679639</v>
      </c>
      <c r="TS164" s="122" t="n">
        <f aca="false">(TS$9&gt;$AF164)*(TS$9&lt;=$AH164)*$AJ164*$L164</f>
        <v>25.4950975679639</v>
      </c>
      <c r="TT164" s="122" t="n">
        <f aca="false">(TT$9&gt;$AF164)*(TT$9&lt;=$AH164)*$AJ164*$L164</f>
        <v>25.4950975679639</v>
      </c>
      <c r="TU164" s="122" t="n">
        <f aca="false">(TU$9&gt;$AF164)*(TU$9&lt;=$AH164)*$AJ164*$L164</f>
        <v>25.4950975679639</v>
      </c>
      <c r="TV164" s="122" t="n">
        <f aca="false">(TV$9&gt;$AF164)*(TV$9&lt;=$AH164)*$AJ164*$L164</f>
        <v>25.4950975679639</v>
      </c>
      <c r="TW164" s="122" t="n">
        <f aca="false">(TW$9&gt;$AF164)*(TW$9&lt;=$AH164)*$AJ164*$L164</f>
        <v>25.4950975679639</v>
      </c>
      <c r="TX164" s="122" t="n">
        <f aca="false">(TX$9&gt;$AF164)*(TX$9&lt;=$AH164)*$AJ164*$L164</f>
        <v>25.4950975679639</v>
      </c>
      <c r="TY164" s="122" t="n">
        <f aca="false">(TY$9&gt;$AF164)*(TY$9&lt;=$AH164)*$AJ164*$L164</f>
        <v>25.4950975679639</v>
      </c>
      <c r="TZ164" s="122" t="n">
        <f aca="false">(TZ$9&gt;$AF164)*(TZ$9&lt;=$AH164)*$AJ164*$L164</f>
        <v>25.4950975679639</v>
      </c>
      <c r="UA164" s="122" t="n">
        <f aca="false">(UA$9&gt;$AF164)*(UA$9&lt;=$AH164)*$AJ164*$L164</f>
        <v>25.4950975679639</v>
      </c>
      <c r="UB164" s="122" t="n">
        <f aca="false">(UB$9&gt;$AF164)*(UB$9&lt;=$AH164)*$AJ164*$L164</f>
        <v>25.4950975679639</v>
      </c>
      <c r="UC164" s="122" t="n">
        <f aca="false">(UC$9&gt;$AF164)*(UC$9&lt;=$AH164)*$AJ164*$L164</f>
        <v>25.4950975679639</v>
      </c>
      <c r="UD164" s="122" t="n">
        <f aca="false">(UD$9&gt;$AF164)*(UD$9&lt;=$AH164)*$AJ164*$L164</f>
        <v>25.4950975679639</v>
      </c>
      <c r="UE164" s="122" t="n">
        <f aca="false">(UE$9&gt;$AF164)*(UE$9&lt;=$AH164)*$AJ164*$L164</f>
        <v>25.4950975679639</v>
      </c>
      <c r="UF164" s="122" t="n">
        <f aca="false">(UF$9&gt;$AF164)*(UF$9&lt;=$AH164)*$AJ164*$L164</f>
        <v>25.4950975679639</v>
      </c>
      <c r="UG164" s="122" t="n">
        <f aca="false">(UG$9&gt;$AF164)*(UG$9&lt;=$AH164)*$AJ164*$L164</f>
        <v>25.4950975679639</v>
      </c>
      <c r="UH164" s="122" t="n">
        <f aca="false">(UH$9&gt;$AF164)*(UH$9&lt;=$AH164)*$AJ164*$L164</f>
        <v>25.4950975679639</v>
      </c>
      <c r="UI164" s="122" t="n">
        <f aca="false">(UI$9&gt;$AF164)*(UI$9&lt;=$AH164)*$AJ164*$L164</f>
        <v>25.4950975679639</v>
      </c>
      <c r="UJ164" s="122" t="n">
        <f aca="false">(UJ$9&gt;$AF164)*(UJ$9&lt;=$AH164)*$AJ164*$L164</f>
        <v>25.4950975679639</v>
      </c>
      <c r="UK164" s="122" t="n">
        <f aca="false">(UK$9&gt;$AF164)*(UK$9&lt;=$AH164)*$AJ164*$L164</f>
        <v>25.4950975679639</v>
      </c>
      <c r="UL164" s="122" t="n">
        <f aca="false">(UL$9&gt;$AF164)*(UL$9&lt;=$AH164)*$AJ164*$L164</f>
        <v>25.4950975679639</v>
      </c>
      <c r="UM164" s="122" t="n">
        <f aca="false">(UM$9&gt;$AF164)*(UM$9&lt;=$AH164)*$AJ164*$L164</f>
        <v>25.4950975679639</v>
      </c>
      <c r="UN164" s="122" t="n">
        <f aca="false">(UN$9&gt;$AF164)*(UN$9&lt;=$AH164)*$AJ164*$L164</f>
        <v>25.4950975679639</v>
      </c>
      <c r="UO164" s="122" t="n">
        <f aca="false">(UO$9&gt;$AF164)*(UO$9&lt;=$AH164)*$AJ164*$L164</f>
        <v>25.4950975679639</v>
      </c>
      <c r="UP164" s="122" t="n">
        <f aca="false">(UP$9&gt;$AF164)*(UP$9&lt;=$AH164)*$AJ164*$L164</f>
        <v>25.4950975679639</v>
      </c>
      <c r="UQ164" s="122" t="n">
        <f aca="false">(UQ$9&gt;$AF164)*(UQ$9&lt;=$AH164)*$AJ164*$L164</f>
        <v>25.4950975679639</v>
      </c>
      <c r="UR164" s="122" t="n">
        <f aca="false">(UR$9&gt;$AF164)*(UR$9&lt;=$AH164)*$AJ164*$L164</f>
        <v>25.4950975679639</v>
      </c>
      <c r="US164" s="122" t="n">
        <f aca="false">(US$9&gt;$AF164)*(US$9&lt;=$AH164)*$AJ164*$L164</f>
        <v>25.4950975679639</v>
      </c>
      <c r="UT164" s="122" t="n">
        <f aca="false">(UT$9&gt;$AF164)*(UT$9&lt;=$AH164)*$AJ164*$L164</f>
        <v>25.4950975679639</v>
      </c>
      <c r="UU164" s="122" t="n">
        <f aca="false">(UU$9&gt;$AF164)*(UU$9&lt;=$AH164)*$AJ164*$L164</f>
        <v>25.4950975679639</v>
      </c>
      <c r="UV164" s="122" t="n">
        <f aca="false">(UV$9&gt;$AF164)*(UV$9&lt;=$AH164)*$AJ164*$L164</f>
        <v>25.4950975679639</v>
      </c>
      <c r="UW164" s="122" t="n">
        <f aca="false">(UW$9&gt;$AF164)*(UW$9&lt;=$AH164)*$AJ164*$L164</f>
        <v>25.4950975679639</v>
      </c>
      <c r="UX164" s="122" t="n">
        <f aca="false">(UX$9&gt;$AF164)*(UX$9&lt;=$AH164)*$AJ164*$L164</f>
        <v>25.4950975679639</v>
      </c>
      <c r="UY164" s="122" t="n">
        <f aca="false">(UY$9&gt;$AF164)*(UY$9&lt;=$AH164)*$AJ164*$L164</f>
        <v>25.4950975679639</v>
      </c>
      <c r="UZ164" s="122" t="n">
        <f aca="false">(UZ$9&gt;$AF164)*(UZ$9&lt;=$AH164)*$AJ164*$L164</f>
        <v>25.4950975679639</v>
      </c>
      <c r="VA164" s="122" t="n">
        <f aca="false">(VA$9&gt;$AF164)*(VA$9&lt;=$AH164)*$AJ164*$L164</f>
        <v>25.4950975679639</v>
      </c>
      <c r="VB164" s="122" t="n">
        <f aca="false">(VB$9&gt;$AF164)*(VB$9&lt;=$AH164)*$AJ164*$L164</f>
        <v>25.4950975679639</v>
      </c>
      <c r="VC164" s="122" t="n">
        <f aca="false">(VC$9&gt;$AF164)*(VC$9&lt;=$AH164)*$AJ164*$L164</f>
        <v>25.4950975679639</v>
      </c>
      <c r="VD164" s="122" t="n">
        <f aca="false">(VD$9&gt;$AF164)*(VD$9&lt;=$AH164)*$AJ164*$L164</f>
        <v>0</v>
      </c>
      <c r="VE164" s="122" t="n">
        <f aca="false">(VE$9&gt;$AF164)*(VE$9&lt;=$AH164)*$AJ164*$L164</f>
        <v>0</v>
      </c>
      <c r="VF164" s="122" t="n">
        <f aca="false">(VF$9&gt;$AF164)*(VF$9&lt;=$AH164)*$AJ164*$L164</f>
        <v>0</v>
      </c>
      <c r="VG164" s="122" t="n">
        <f aca="false">(VG$9&gt;$AF164)*(VG$9&lt;=$AH164)*$AJ164*$L164</f>
        <v>0</v>
      </c>
      <c r="VH164" s="122" t="n">
        <f aca="false">(VH$9&gt;$AF164)*(VH$9&lt;=$AH164)*$AJ164*$L164</f>
        <v>0</v>
      </c>
      <c r="VI164" s="122" t="n">
        <f aca="false">(VI$9&gt;$AF164)*(VI$9&lt;=$AH164)*$AJ164*$L164</f>
        <v>0</v>
      </c>
      <c r="VJ164" s="122" t="n">
        <f aca="false">(VJ$9&gt;$AF164)*(VJ$9&lt;=$AH164)*$AJ164*$L164</f>
        <v>0</v>
      </c>
      <c r="VK164" s="122" t="n">
        <f aca="false">(VK$9&gt;$AF164)*(VK$9&lt;=$AH164)*$AJ164*$L164</f>
        <v>0</v>
      </c>
      <c r="VL164" s="122" t="n">
        <f aca="false">(VL$9&gt;$AF164)*(VL$9&lt;=$AH164)*$AJ164*$L164</f>
        <v>0</v>
      </c>
      <c r="VM164" s="122" t="n">
        <f aca="false">(VM$9&gt;$AF164)*(VM$9&lt;=$AH164)*$AJ164*$L164</f>
        <v>0</v>
      </c>
      <c r="VN164" s="122" t="n">
        <f aca="false">(VN$9&gt;$AF164)*(VN$9&lt;=$AH164)*$AJ164*$L164</f>
        <v>0</v>
      </c>
      <c r="VO164" s="122" t="n">
        <f aca="false">(VO$9&gt;$AF164)*(VO$9&lt;=$AH164)*$AJ164*$L164</f>
        <v>0</v>
      </c>
      <c r="VP164" s="122" t="n">
        <f aca="false">(VP$9&gt;$AF164)*(VP$9&lt;=$AH164)*$AJ164*$L164</f>
        <v>0</v>
      </c>
      <c r="VQ164" s="122" t="n">
        <f aca="false">(VQ$9&gt;$AF164)*(VQ$9&lt;=$AH164)*$AJ164*$L164</f>
        <v>0</v>
      </c>
      <c r="VR164" s="122" t="n">
        <f aca="false">(VR$9&gt;$AF164)*(VR$9&lt;=$AH164)*$AJ164*$L164</f>
        <v>0</v>
      </c>
      <c r="VS164" s="122" t="n">
        <f aca="false">(VS$9&gt;$AF164)*(VS$9&lt;=$AH164)*$AJ164*$L164</f>
        <v>0</v>
      </c>
      <c r="VT164" s="122" t="n">
        <f aca="false">(VT$9&gt;$AF164)*(VT$9&lt;=$AH164)*$AJ164*$L164</f>
        <v>0</v>
      </c>
      <c r="VU164" s="122" t="n">
        <f aca="false">(VU$9&gt;$AF164)*(VU$9&lt;=$AH164)*$AJ164*$L164</f>
        <v>0</v>
      </c>
      <c r="VV164" s="122" t="n">
        <f aca="false">(VV$9&gt;$AF164)*(VV$9&lt;=$AH164)*$AJ164*$L164</f>
        <v>0</v>
      </c>
      <c r="VW164" s="122" t="n">
        <f aca="false">(VW$9&gt;$AF164)*(VW$9&lt;=$AH164)*$AJ164*$L164</f>
        <v>0</v>
      </c>
      <c r="VX164" s="122" t="n">
        <f aca="false">(VX$9&gt;$AF164)*(VX$9&lt;=$AH164)*$AJ164*$L164</f>
        <v>0</v>
      </c>
      <c r="VY164" s="122" t="n">
        <f aca="false">(VY$9&gt;$AF164)*(VY$9&lt;=$AH164)*$AJ164*$L164</f>
        <v>0</v>
      </c>
      <c r="VZ164" s="122" t="n">
        <f aca="false">(VZ$9&gt;$AF164)*(VZ$9&lt;=$AH164)*$AJ164*$L164</f>
        <v>0</v>
      </c>
      <c r="WA164" s="122" t="n">
        <f aca="false">(WA$9&gt;$AF164)*(WA$9&lt;=$AH164)*$AJ164*$L164</f>
        <v>0</v>
      </c>
      <c r="WB164" s="122" t="n">
        <f aca="false">(WB$9&gt;$AF164)*(WB$9&lt;=$AH164)*$AJ164*$L164</f>
        <v>0</v>
      </c>
      <c r="WC164" s="122" t="n">
        <f aca="false">(WC$9&gt;$AF164)*(WC$9&lt;=$AH164)*$AJ164*$L164</f>
        <v>0</v>
      </c>
      <c r="WD164" s="122" t="n">
        <f aca="false">(WD$9&gt;$AF164)*(WD$9&lt;=$AH164)*$AJ164*$L164</f>
        <v>0</v>
      </c>
      <c r="WE164" s="122" t="n">
        <f aca="false">(WE$9&gt;$AF164)*(WE$9&lt;=$AH164)*$AJ164*$L164</f>
        <v>0</v>
      </c>
      <c r="WF164" s="122" t="n">
        <f aca="false">(WF$9&gt;$AF164)*(WF$9&lt;=$AH164)*$AJ164*$L164</f>
        <v>0</v>
      </c>
      <c r="WG164" s="122" t="n">
        <f aca="false">(WG$9&gt;$AF164)*(WG$9&lt;=$AH164)*$AJ164*$L164</f>
        <v>0</v>
      </c>
      <c r="WI164" s="122"/>
      <c r="WJ164" s="122" t="n">
        <f aca="false">(WJ$9&gt;$AU164)*$AY164*$L164</f>
        <v>0</v>
      </c>
      <c r="WK164" s="122" t="n">
        <f aca="false">(WK$9&gt;$AU164)*$AY164*$L164</f>
        <v>0</v>
      </c>
      <c r="WL164" s="122" t="n">
        <f aca="false">(WL$9&gt;$AU164)*$AY164*$L164</f>
        <v>0</v>
      </c>
      <c r="WM164" s="122" t="n">
        <f aca="false">(WM$9&gt;$AU164)*$AY164*$L164</f>
        <v>0</v>
      </c>
      <c r="WN164" s="122" t="n">
        <f aca="false">(WN$9&gt;$AU164)*$AY164*$L164</f>
        <v>0</v>
      </c>
      <c r="WO164" s="122" t="n">
        <f aca="false">(WO$9&gt;$AU164)*$AY164*$L164</f>
        <v>0</v>
      </c>
      <c r="WP164" s="122" t="n">
        <f aca="false">(WP$9&gt;$AU164)*$AY164*$L164</f>
        <v>0</v>
      </c>
      <c r="WQ164" s="122" t="n">
        <f aca="false">(WQ$9&gt;$AU164)*$AY164*$L164</f>
        <v>0</v>
      </c>
      <c r="WR164" s="122" t="n">
        <f aca="false">(WR$9&gt;$AU164)*$AY164*$L164</f>
        <v>0</v>
      </c>
      <c r="WS164" s="122" t="n">
        <f aca="false">(WS$9&gt;$AU164)*$AY164*$L164</f>
        <v>0</v>
      </c>
      <c r="WT164" s="122" t="n">
        <f aca="false">(WT$9&gt;$AU164)*$AY164*$L164</f>
        <v>0</v>
      </c>
      <c r="WU164" s="122" t="n">
        <f aca="false">(WU$9&gt;$AU164)*$AY164*$L164</f>
        <v>0</v>
      </c>
      <c r="WV164" s="122" t="n">
        <f aca="false">(WV$9&gt;$AU164)*$AY164*$L164</f>
        <v>0</v>
      </c>
      <c r="WW164" s="122" t="n">
        <f aca="false">(WW$9&gt;$AU164)*$AY164*$L164</f>
        <v>0</v>
      </c>
      <c r="WX164" s="122" t="n">
        <f aca="false">(WX$9&gt;$AU164)*$AY164*$L164</f>
        <v>0</v>
      </c>
      <c r="WY164" s="122" t="n">
        <f aca="false">(WY$9&gt;$AU164)*$AY164*$L164</f>
        <v>0</v>
      </c>
      <c r="WZ164" s="122" t="n">
        <f aca="false">(WZ$9&gt;$AU164)*$AY164*$L164</f>
        <v>0</v>
      </c>
      <c r="XA164" s="122" t="n">
        <f aca="false">(XA$9&gt;$AU164)*$AY164*$L164</f>
        <v>0</v>
      </c>
      <c r="XB164" s="122" t="n">
        <f aca="false">(XB$9&gt;$AU164)*$AY164*$L164</f>
        <v>0</v>
      </c>
      <c r="XC164" s="122" t="n">
        <f aca="false">(XC$9&gt;$AU164)*$AY164*$L164</f>
        <v>0</v>
      </c>
      <c r="XD164" s="122" t="n">
        <f aca="false">(XD$9&gt;$AU164)*$AY164*$L164</f>
        <v>0</v>
      </c>
      <c r="XE164" s="122" t="n">
        <f aca="false">(XE$9&gt;$AU164)*$AY164*$L164</f>
        <v>0</v>
      </c>
      <c r="XF164" s="122" t="n">
        <f aca="false">(XF$9&gt;$AU164)*$AY164*$L164</f>
        <v>0</v>
      </c>
      <c r="XG164" s="122" t="n">
        <f aca="false">(XG$9&gt;$AU164)*$AY164*$L164</f>
        <v>0</v>
      </c>
      <c r="XH164" s="122" t="n">
        <f aca="false">(XH$9&gt;$AU164)*$AY164*$L164</f>
        <v>0</v>
      </c>
      <c r="XI164" s="122" t="n">
        <f aca="false">(XI$9&gt;$AU164)*$AY164*$L164</f>
        <v>0</v>
      </c>
      <c r="XJ164" s="122" t="n">
        <f aca="false">(XJ$9&gt;$AU164)*$AY164*$L164</f>
        <v>0</v>
      </c>
      <c r="XK164" s="122" t="n">
        <f aca="false">(XK$9&gt;$AU164)*$AY164*$L164</f>
        <v>0</v>
      </c>
      <c r="XL164" s="122" t="n">
        <f aca="false">(XL$9&gt;$AU164)*$AY164*$L164</f>
        <v>0</v>
      </c>
      <c r="XM164" s="122" t="n">
        <f aca="false">(XM$9&gt;$AU164)*$AY164*$L164</f>
        <v>0</v>
      </c>
      <c r="XN164" s="122" t="n">
        <f aca="false">(XN$9&gt;$AU164)*$AY164*$L164</f>
        <v>0</v>
      </c>
      <c r="XO164" s="122" t="n">
        <f aca="false">(XO$9&gt;$AU164)*$AY164*$L164</f>
        <v>0</v>
      </c>
      <c r="XP164" s="122" t="n">
        <f aca="false">(XP$9&gt;$AU164)*$AY164*$L164</f>
        <v>0</v>
      </c>
      <c r="XQ164" s="122" t="n">
        <f aca="false">(XQ$9&gt;$AU164)*$AY164*$L164</f>
        <v>0</v>
      </c>
      <c r="XR164" s="122" t="n">
        <f aca="false">(XR$9&gt;$AU164)*$AY164*$L164</f>
        <v>0</v>
      </c>
      <c r="XS164" s="122" t="n">
        <f aca="false">(XS$9&gt;$AU164)*$AY164*$L164</f>
        <v>0</v>
      </c>
      <c r="XT164" s="122" t="n">
        <f aca="false">(XT$9&gt;$AU164)*$AY164*$L164</f>
        <v>0</v>
      </c>
      <c r="XU164" s="122" t="n">
        <f aca="false">(XU$9&gt;$AU164)*$AY164*$L164</f>
        <v>0</v>
      </c>
      <c r="XV164" s="122" t="n">
        <f aca="false">(XV$9&gt;$AU164)*$AY164*$L164</f>
        <v>0</v>
      </c>
      <c r="XW164" s="122" t="n">
        <f aca="false">(XW$9&gt;$AU164)*$AY164*$L164</f>
        <v>0</v>
      </c>
      <c r="XX164" s="122" t="n">
        <f aca="false">(XX$9&gt;$AU164)*$AY164*$L164</f>
        <v>0</v>
      </c>
      <c r="XY164" s="122" t="n">
        <f aca="false">(XY$9&gt;$AU164)*$AY164*$L164</f>
        <v>0</v>
      </c>
      <c r="XZ164" s="122" t="n">
        <f aca="false">(XZ$9&gt;$AU164)*$AY164*$L164</f>
        <v>0</v>
      </c>
      <c r="YA164" s="122" t="n">
        <f aca="false">(YA$9&gt;$AU164)*$AY164*$L164</f>
        <v>0</v>
      </c>
      <c r="YB164" s="122" t="n">
        <f aca="false">(YB$9&gt;$AU164)*$AY164*$L164</f>
        <v>0</v>
      </c>
      <c r="YC164" s="122" t="n">
        <f aca="false">(YC$9&gt;$AU164)*$AY164*$L164</f>
        <v>0</v>
      </c>
      <c r="YD164" s="122" t="n">
        <f aca="false">(YD$9&gt;$AU164)*$AY164*$L164</f>
        <v>0</v>
      </c>
      <c r="YE164" s="122" t="n">
        <f aca="false">(YE$9&gt;$AU164)*$AY164*$L164</f>
        <v>0</v>
      </c>
      <c r="YF164" s="122" t="n">
        <f aca="false">(YF$9&gt;$AU164)*$AY164*$L164</f>
        <v>0</v>
      </c>
      <c r="YG164" s="122" t="n">
        <f aca="false">(YG$9&gt;$AU164)*$AY164*$L164</f>
        <v>0</v>
      </c>
      <c r="YH164" s="122" t="n">
        <f aca="false">(YH$9&gt;$AU164)*$AY164*$L164</f>
        <v>0</v>
      </c>
      <c r="YI164" s="122" t="n">
        <f aca="false">(YI$9&gt;$AU164)*$AY164*$L164</f>
        <v>0</v>
      </c>
      <c r="YJ164" s="122" t="n">
        <f aca="false">(YJ$9&gt;$AU164)*$AY164*$L164</f>
        <v>0</v>
      </c>
      <c r="YK164" s="122" t="n">
        <f aca="false">(YK$9&gt;$AU164)*$AY164*$L164</f>
        <v>0</v>
      </c>
      <c r="YL164" s="122" t="n">
        <f aca="false">(YL$9&gt;$AU164)*$AY164*$L164</f>
        <v>0</v>
      </c>
      <c r="YM164" s="122" t="n">
        <f aca="false">(YM$9&gt;$AU164)*$AY164*$L164</f>
        <v>0</v>
      </c>
      <c r="YN164" s="122" t="n">
        <f aca="false">(YN$9&gt;$AU164)*$AY164*$L164</f>
        <v>0</v>
      </c>
      <c r="YO164" s="122" t="n">
        <f aca="false">(YO$9&gt;$AU164)*$AY164*$L164</f>
        <v>0</v>
      </c>
      <c r="YP164" s="122" t="n">
        <f aca="false">(YP$9&gt;$AU164)*$AY164*$L164</f>
        <v>0</v>
      </c>
      <c r="YQ164" s="122" t="n">
        <f aca="false">(YQ$9&gt;$AU164)*$AY164*$L164</f>
        <v>0</v>
      </c>
      <c r="YR164" s="122" t="n">
        <f aca="false">(YR$9&gt;$AU164)*$AY164*$L164</f>
        <v>0</v>
      </c>
      <c r="YS164" s="122" t="n">
        <f aca="false">(YS$9&gt;$AU164)*$AY164*$L164</f>
        <v>0</v>
      </c>
      <c r="YT164" s="122" t="n">
        <f aca="false">(YT$9&gt;$AU164)*$AY164*$L164</f>
        <v>0</v>
      </c>
      <c r="YU164" s="122" t="n">
        <f aca="false">(YU$9&gt;$AU164)*$AY164*$L164</f>
        <v>0</v>
      </c>
      <c r="YV164" s="122" t="n">
        <f aca="false">(YV$9&gt;$AU164)*$AY164*$L164</f>
        <v>0</v>
      </c>
      <c r="YW164" s="122" t="n">
        <f aca="false">(YW$9&gt;$AU164)*$AY164*$L164</f>
        <v>0</v>
      </c>
      <c r="YX164" s="122" t="n">
        <f aca="false">(YX$9&gt;$AU164)*$AY164*$L164</f>
        <v>0</v>
      </c>
      <c r="YY164" s="122" t="n">
        <f aca="false">(YY$9&gt;$AU164)*$AY164*$L164</f>
        <v>0</v>
      </c>
      <c r="YZ164" s="122" t="n">
        <f aca="false">(YZ$9&gt;$AU164)*$AY164*$L164</f>
        <v>0</v>
      </c>
      <c r="ZA164" s="122" t="n">
        <f aca="false">(ZA$9&gt;$AU164)*$AY164*$L164</f>
        <v>0</v>
      </c>
      <c r="ZB164" s="122" t="n">
        <f aca="false">(ZB$9&gt;$AU164)*$AY164*$L164</f>
        <v>0</v>
      </c>
      <c r="ZC164" s="122" t="n">
        <f aca="false">(ZC$9&gt;$AU164)*$AY164*$L164</f>
        <v>0</v>
      </c>
      <c r="ZD164" s="122" t="n">
        <f aca="false">(ZD$9&gt;$AU164)*$AY164*$L164</f>
        <v>0</v>
      </c>
      <c r="ZE164" s="122" t="n">
        <f aca="false">(ZE$9&gt;$AU164)*$AY164*$L164</f>
        <v>0</v>
      </c>
      <c r="ZF164" s="122" t="n">
        <f aca="false">(ZF$9&gt;$AU164)*$AY164*$L164</f>
        <v>0</v>
      </c>
      <c r="ZG164" s="122" t="n">
        <f aca="false">(ZG$9&gt;$AU164)*$AY164*$L164</f>
        <v>0</v>
      </c>
      <c r="ZH164" s="122" t="n">
        <f aca="false">(ZH$9&gt;$AU164)*$AY164*$L164</f>
        <v>0</v>
      </c>
      <c r="ZI164" s="122" t="n">
        <f aca="false">(ZI$9&gt;$AU164)*$AY164*$L164</f>
        <v>0</v>
      </c>
      <c r="ZJ164" s="122" t="n">
        <f aca="false">(ZJ$9&gt;$AU164)*$AY164*$L164</f>
        <v>0</v>
      </c>
      <c r="ZK164" s="122" t="n">
        <f aca="false">(ZK$9&gt;$AU164)*$AY164*$L164</f>
        <v>0</v>
      </c>
      <c r="ZL164" s="122" t="n">
        <f aca="false">(ZL$9&gt;$AU164)*$AY164*$L164</f>
        <v>29.3727566732692</v>
      </c>
      <c r="ZM164" s="122" t="n">
        <f aca="false">(ZM$9&gt;$AU164)*$AY164*$L164</f>
        <v>29.3727566732692</v>
      </c>
      <c r="ZN164" s="122" t="n">
        <f aca="false">(ZN$9&gt;$AU164)*$AY164*$L164</f>
        <v>29.3727566732692</v>
      </c>
      <c r="ZO164" s="122" t="n">
        <f aca="false">(ZO$9&gt;$AU164)*$AY164*$L164</f>
        <v>29.3727566732692</v>
      </c>
      <c r="ZP164" s="122" t="n">
        <f aca="false">(ZP$9&gt;$AU164)*$AY164*$L164</f>
        <v>29.3727566732692</v>
      </c>
      <c r="ZQ164" s="122" t="n">
        <f aca="false">(ZQ$9&gt;$AU164)*$AY164*$L164</f>
        <v>29.3727566732692</v>
      </c>
      <c r="ZR164" s="122" t="n">
        <f aca="false">(ZR$9&gt;$AU164)*$AY164*$L164</f>
        <v>29.3727566732692</v>
      </c>
      <c r="ZS164" s="122" t="n">
        <f aca="false">(ZS$9&gt;$AU164)*$AY164*$L164</f>
        <v>29.3727566732692</v>
      </c>
      <c r="ZT164" s="122" t="n">
        <f aca="false">(ZT$9&gt;$AU164)*$AY164*$L164</f>
        <v>29.3727566732692</v>
      </c>
      <c r="ZU164" s="122" t="n">
        <f aca="false">(ZU$9&gt;$AU164)*$AY164*$L164</f>
        <v>29.3727566732692</v>
      </c>
      <c r="ZV164" s="122" t="n">
        <f aca="false">(ZV$9&gt;$AU164)*$AY164*$L164</f>
        <v>29.3727566732692</v>
      </c>
      <c r="ZW164" s="122" t="n">
        <f aca="false">(ZW$9&gt;$AU164)*$AY164*$L164</f>
        <v>29.3727566732692</v>
      </c>
      <c r="ZX164" s="122" t="n">
        <f aca="false">(ZX$9&gt;$AU164)*$AY164*$L164</f>
        <v>29.3727566732692</v>
      </c>
      <c r="ZY164" s="122" t="n">
        <f aca="false">(ZY$9&gt;$AU164)*$AY164*$L164</f>
        <v>29.3727566732692</v>
      </c>
      <c r="ZZ164" s="122" t="n">
        <f aca="false">(ZZ$9&gt;$AU164)*$AY164*$L164</f>
        <v>29.3727566732692</v>
      </c>
      <c r="AAA164" s="122" t="n">
        <f aca="false">(AAA$9&gt;$AU164)*$AY164*$L164</f>
        <v>29.3727566732692</v>
      </c>
      <c r="AAB164" s="122" t="n">
        <f aca="false">(AAB$9&gt;$AU164)*$AY164*$L164</f>
        <v>29.3727566732692</v>
      </c>
      <c r="AAC164" s="122" t="n">
        <f aca="false">(AAC$9&gt;$AU164)*$AY164*$L164</f>
        <v>29.3727566732692</v>
      </c>
      <c r="AAD164" s="122" t="n">
        <f aca="false">(AAD$9&gt;$AU164)*$AY164*$L164</f>
        <v>29.3727566732692</v>
      </c>
      <c r="AAE164" s="122" t="n">
        <f aca="false">(AAE$9&gt;$AU164)*$AY164*$L164</f>
        <v>29.3727566732692</v>
      </c>
      <c r="AAF164" s="122" t="n">
        <f aca="false">(AAF$9&gt;$AU164)*$AY164*$L164</f>
        <v>29.3727566732692</v>
      </c>
      <c r="AAG164" s="122" t="n">
        <f aca="false">(AAG$9&gt;$AU164)*$AY164*$L164</f>
        <v>29.3727566732692</v>
      </c>
      <c r="AAH164" s="122" t="n">
        <f aca="false">(AAH$9&gt;$AU164)*$AY164*$L164</f>
        <v>29.3727566732692</v>
      </c>
      <c r="AAI164" s="122" t="n">
        <f aca="false">(AAI$9&gt;$AU164)*$AY164*$L164</f>
        <v>29.3727566732692</v>
      </c>
      <c r="AAJ164" s="122" t="n">
        <f aca="false">(AAJ$9&gt;$AU164)*$AY164*$L164</f>
        <v>29.3727566732692</v>
      </c>
      <c r="AAK164" s="122" t="n">
        <f aca="false">(AAK$9&gt;$AU164)*$AY164*$L164</f>
        <v>29.3727566732692</v>
      </c>
      <c r="AAL164" s="122" t="n">
        <f aca="false">(AAL$9&gt;$AU164)*$AY164*$L164</f>
        <v>29.3727566732692</v>
      </c>
      <c r="AAM164" s="122" t="n">
        <f aca="false">(AAM$9&gt;$AU164)*$AY164*$L164</f>
        <v>29.3727566732692</v>
      </c>
      <c r="AAO164" s="134" t="n">
        <f aca="false">IFERROR((AAO$9=$X164)*1+(AAO$9&gt;$X164)*IF(MOD((AAO$8-'Lease Inputs'!$CN161*12),$Y164)=0,1,0)*(AAO$9&lt;=$U164),0)</f>
        <v>0</v>
      </c>
      <c r="AAP164" s="134" t="n">
        <f aca="false">IFERROR((AAP$9=$X164)*1+(AAP$9&gt;$X164)*IF(MOD((AAP$8-'Lease Inputs'!$CN161*12),$Y164)=0,1,0)*(AAP$9&lt;=$U164),0)</f>
        <v>0</v>
      </c>
      <c r="AAQ164" s="134" t="n">
        <f aca="false">IFERROR((AAQ$9=$X164)*1+(AAQ$9&gt;$X164)*IF(MOD((AAQ$8-'Lease Inputs'!$CN161*12),$Y164)=0,1,0)*(AAQ$9&lt;=$U164),0)</f>
        <v>0</v>
      </c>
      <c r="AAR164" s="134" t="n">
        <f aca="false">IFERROR((AAR$9=$X164)*1+(AAR$9&gt;$X164)*IF(MOD((AAR$8-'Lease Inputs'!$CN161*12),$Y164)=0,1,0)*(AAR$9&lt;=$U164),0)</f>
        <v>0</v>
      </c>
      <c r="AAS164" s="134" t="n">
        <f aca="false">IFERROR((AAS$9=$X164)*1+(AAS$9&gt;$X164)*IF(MOD((AAS$8-'Lease Inputs'!$CN161*12),$Y164)=0,1,0)*(AAS$9&lt;=$U164),0)</f>
        <v>0</v>
      </c>
      <c r="AAT164" s="134" t="n">
        <f aca="false">IFERROR((AAT$9=$X164)*1+(AAT$9&gt;$X164)*IF(MOD((AAT$8-'Lease Inputs'!$CN161*12),$Y164)=0,1,0)*(AAT$9&lt;=$U164),0)</f>
        <v>0</v>
      </c>
      <c r="AAU164" s="134" t="n">
        <f aca="false">IFERROR((AAU$9=$X164)*1+(AAU$9&gt;$X164)*IF(MOD((AAU$8-'Lease Inputs'!$CN161*12),$Y164)=0,1,0)*(AAU$9&lt;=$U164),0)</f>
        <v>0</v>
      </c>
      <c r="AAV164" s="134" t="n">
        <f aca="false">IFERROR((AAV$9=$X164)*1+(AAV$9&gt;$X164)*IF(MOD((AAV$8-'Lease Inputs'!$CN161*12),$Y164)=0,1,0)*(AAV$9&lt;=$U164),0)</f>
        <v>0</v>
      </c>
      <c r="AAW164" s="134" t="n">
        <f aca="false">IFERROR((AAW$9=$X164)*1+(AAW$9&gt;$X164)*IF(MOD((AAW$8-'Lease Inputs'!$CN161*12),$Y164)=0,1,0)*(AAW$9&lt;=$U164),0)</f>
        <v>0</v>
      </c>
      <c r="AAX164" s="134" t="n">
        <f aca="false">IFERROR((AAX$9=$X164)*1+(AAX$9&gt;$X164)*IF(MOD((AAX$8-'Lease Inputs'!$CN161*12),$Y164)=0,1,0)*(AAX$9&lt;=$U164),0)</f>
        <v>0</v>
      </c>
      <c r="AAY164" s="134" t="n">
        <f aca="false">IFERROR((AAY$9=$X164)*1+(AAY$9&gt;$X164)*IF(MOD((AAY$8-'Lease Inputs'!$CN161*12),$Y164)=0,1,0)*(AAY$9&lt;=$U164),0)</f>
        <v>0</v>
      </c>
      <c r="AAZ164" s="134" t="n">
        <f aca="false">IFERROR((AAZ$9=$X164)*1+(AAZ$9&gt;$X164)*IF(MOD((AAZ$8-'Lease Inputs'!$CN161*12),$Y164)=0,1,0)*(AAZ$9&lt;=$U164),0)</f>
        <v>0</v>
      </c>
      <c r="ABA164" s="134" t="n">
        <f aca="false">IFERROR((ABA$9=$X164)*1+(ABA$9&gt;$X164)*IF(MOD((ABA$8-'Lease Inputs'!$CN161*12),$Y164)=0,1,0)*(ABA$9&lt;=$U164),0)</f>
        <v>0</v>
      </c>
      <c r="ABB164" s="134" t="n">
        <f aca="false">IFERROR((ABB$9=$X164)*1+(ABB$9&gt;$X164)*IF(MOD((ABB$8-'Lease Inputs'!$CN161*12),$Y164)=0,1,0)*(ABB$9&lt;=$U164),0)</f>
        <v>0</v>
      </c>
      <c r="ABC164" s="134" t="n">
        <f aca="false">IFERROR((ABC$9=$X164)*1+(ABC$9&gt;$X164)*IF(MOD((ABC$8-'Lease Inputs'!$CN161*12),$Y164)=0,1,0)*(ABC$9&lt;=$U164),0)</f>
        <v>0</v>
      </c>
      <c r="ABD164" s="134" t="n">
        <f aca="false">IFERROR((ABD$9=$X164)*1+(ABD$9&gt;$X164)*IF(MOD((ABD$8-'Lease Inputs'!$CN161*12),$Y164)=0,1,0)*(ABD$9&lt;=$U164),0)</f>
        <v>0</v>
      </c>
      <c r="ABE164" s="134" t="n">
        <f aca="false">IFERROR((ABE$9=$X164)*1+(ABE$9&gt;$X164)*IF(MOD((ABE$8-'Lease Inputs'!$CN161*12),$Y164)=0,1,0)*(ABE$9&lt;=$U164),0)</f>
        <v>0</v>
      </c>
      <c r="ABF164" s="134" t="n">
        <f aca="false">IFERROR((ABF$9=$X164)*1+(ABF$9&gt;$X164)*IF(MOD((ABF$8-'Lease Inputs'!$CN161*12),$Y164)=0,1,0)*(ABF$9&lt;=$U164),0)</f>
        <v>0</v>
      </c>
      <c r="ABG164" s="134" t="n">
        <f aca="false">IFERROR((ABG$9=$X164)*1+(ABG$9&gt;$X164)*IF(MOD((ABG$8-'Lease Inputs'!$CN161*12),$Y164)=0,1,0)*(ABG$9&lt;=$U164),0)</f>
        <v>0</v>
      </c>
      <c r="ABH164" s="134" t="n">
        <f aca="false">IFERROR((ABH$9=$X164)*1+(ABH$9&gt;$X164)*IF(MOD((ABH$8-'Lease Inputs'!$CN161*12),$Y164)=0,1,0)*(ABH$9&lt;=$U164),0)</f>
        <v>0</v>
      </c>
      <c r="ABI164" s="134" t="n">
        <f aca="false">IFERROR((ABI$9=$X164)*1+(ABI$9&gt;$X164)*IF(MOD((ABI$8-'Lease Inputs'!$CN161*12),$Y164)=0,1,0)*(ABI$9&lt;=$U164),0)</f>
        <v>0</v>
      </c>
      <c r="ABJ164" s="134" t="n">
        <f aca="false">IFERROR((ABJ$9=$X164)*1+(ABJ$9&gt;$X164)*IF(MOD((ABJ$8-'Lease Inputs'!$CN161*12),$Y164)=0,1,0)*(ABJ$9&lt;=$U164),0)</f>
        <v>0</v>
      </c>
      <c r="ABK164" s="134" t="n">
        <f aca="false">IFERROR((ABK$9=$X164)*1+(ABK$9&gt;$X164)*IF(MOD((ABK$8-'Lease Inputs'!$CN161*12),$Y164)=0,1,0)*(ABK$9&lt;=$U164),0)</f>
        <v>0</v>
      </c>
      <c r="ABL164" s="134" t="n">
        <f aca="false">IFERROR((ABL$9=$X164)*1+(ABL$9&gt;$X164)*IF(MOD((ABL$8-'Lease Inputs'!$CN161*12),$Y164)=0,1,0)*(ABL$9&lt;=$U164),0)</f>
        <v>0</v>
      </c>
      <c r="ABM164" s="134" t="n">
        <f aca="false">IFERROR((ABM$9=$X164)*1+(ABM$9&gt;$X164)*IF(MOD((ABM$8-'Lease Inputs'!$CN161*12),$Y164)=0,1,0)*(ABM$9&lt;=$U164),0)</f>
        <v>0</v>
      </c>
      <c r="ABN164" s="134" t="n">
        <f aca="false">IFERROR((ABN$9=$X164)*1+(ABN$9&gt;$X164)*IF(MOD((ABN$8-'Lease Inputs'!$CN161*12),$Y164)=0,1,0)*(ABN$9&lt;=$U164),0)</f>
        <v>0</v>
      </c>
      <c r="ABO164" s="134" t="n">
        <f aca="false">IFERROR((ABO$9=$X164)*1+(ABO$9&gt;$X164)*IF(MOD((ABO$8-'Lease Inputs'!$CN161*12),$Y164)=0,1,0)*(ABO$9&lt;=$U164),0)</f>
        <v>0</v>
      </c>
      <c r="ABP164" s="134" t="n">
        <f aca="false">IFERROR((ABP$9=$X164)*1+(ABP$9&gt;$X164)*IF(MOD((ABP$8-'Lease Inputs'!$CN161*12),$Y164)=0,1,0)*(ABP$9&lt;=$U164),0)</f>
        <v>0</v>
      </c>
      <c r="ABQ164" s="134" t="n">
        <f aca="false">IFERROR((ABQ$9=$X164)*1+(ABQ$9&gt;$X164)*IF(MOD((ABQ$8-'Lease Inputs'!$CN161*12),$Y164)=0,1,0)*(ABQ$9&lt;=$U164),0)</f>
        <v>0</v>
      </c>
      <c r="ABR164" s="134" t="n">
        <f aca="false">IFERROR((ABR$9=$X164)*1+(ABR$9&gt;$X164)*IF(MOD((ABR$8-'Lease Inputs'!$CN161*12),$Y164)=0,1,0)*(ABR$9&lt;=$U164),0)</f>
        <v>0</v>
      </c>
      <c r="ABS164" s="134" t="n">
        <f aca="false">IFERROR((ABS$9=$X164)*1+(ABS$9&gt;$X164)*IF(MOD((ABS$8-'Lease Inputs'!$CN161*12),$Y164)=0,1,0)*(ABS$9&lt;=$U164),0)</f>
        <v>0</v>
      </c>
      <c r="ABT164" s="134" t="n">
        <f aca="false">IFERROR((ABT$9=$X164)*1+(ABT$9&gt;$X164)*IF(MOD((ABT$8-'Lease Inputs'!$CN161*12),$Y164)=0,1,0)*(ABT$9&lt;=$U164),0)</f>
        <v>0</v>
      </c>
      <c r="ABU164" s="134" t="n">
        <f aca="false">IFERROR((ABU$9=$X164)*1+(ABU$9&gt;$X164)*IF(MOD((ABU$8-'Lease Inputs'!$CN161*12),$Y164)=0,1,0)*(ABU$9&lt;=$U164),0)</f>
        <v>0</v>
      </c>
      <c r="ABV164" s="134" t="n">
        <f aca="false">IFERROR((ABV$9=$X164)*1+(ABV$9&gt;$X164)*IF(MOD((ABV$8-'Lease Inputs'!$CN161*12),$Y164)=0,1,0)*(ABV$9&lt;=$U164),0)</f>
        <v>0</v>
      </c>
      <c r="ABW164" s="134" t="n">
        <f aca="false">IFERROR((ABW$9=$X164)*1+(ABW$9&gt;$X164)*IF(MOD((ABW$8-'Lease Inputs'!$CN161*12),$Y164)=0,1,0)*(ABW$9&lt;=$U164),0)</f>
        <v>0</v>
      </c>
      <c r="ABX164" s="134" t="n">
        <f aca="false">IFERROR((ABX$9=$X164)*1+(ABX$9&gt;$X164)*IF(MOD((ABX$8-'Lease Inputs'!$CN161*12),$Y164)=0,1,0)*(ABX$9&lt;=$U164),0)</f>
        <v>0</v>
      </c>
      <c r="ABY164" s="134" t="n">
        <f aca="false">IFERROR((ABY$9=$X164)*1+(ABY$9&gt;$X164)*IF(MOD((ABY$8-'Lease Inputs'!$CN161*12),$Y164)=0,1,0)*(ABY$9&lt;=$U164),0)</f>
        <v>0</v>
      </c>
      <c r="ABZ164" s="134" t="n">
        <f aca="false">IFERROR((ABZ$9=$X164)*1+(ABZ$9&gt;$X164)*IF(MOD((ABZ$8-'Lease Inputs'!$CN161*12),$Y164)=0,1,0)*(ABZ$9&lt;=$U164),0)</f>
        <v>0</v>
      </c>
      <c r="ACA164" s="134" t="n">
        <f aca="false">IFERROR((ACA$9=$X164)*1+(ACA$9&gt;$X164)*IF(MOD((ACA$8-'Lease Inputs'!$CN161*12),$Y164)=0,1,0)*(ACA$9&lt;=$U164),0)</f>
        <v>0</v>
      </c>
      <c r="ACB164" s="134" t="n">
        <f aca="false">IFERROR((ACB$9=$X164)*1+(ACB$9&gt;$X164)*IF(MOD((ACB$8-'Lease Inputs'!$CN161*12),$Y164)=0,1,0)*(ACB$9&lt;=$U164),0)</f>
        <v>0</v>
      </c>
      <c r="ACC164" s="134" t="n">
        <f aca="false">IFERROR((ACC$9=$X164)*1+(ACC$9&gt;$X164)*IF(MOD((ACC$8-'Lease Inputs'!$CN161*12),$Y164)=0,1,0)*(ACC$9&lt;=$U164),0)</f>
        <v>0</v>
      </c>
      <c r="ACD164" s="134" t="n">
        <f aca="false">IFERROR((ACD$9=$X164)*1+(ACD$9&gt;$X164)*IF(MOD((ACD$8-'Lease Inputs'!$CN161*12),$Y164)=0,1,0)*(ACD$9&lt;=$U164),0)</f>
        <v>0</v>
      </c>
      <c r="ACE164" s="134" t="n">
        <f aca="false">IFERROR((ACE$9=$X164)*1+(ACE$9&gt;$X164)*IF(MOD((ACE$8-'Lease Inputs'!$CN161*12),$Y164)=0,1,0)*(ACE$9&lt;=$U164),0)</f>
        <v>0</v>
      </c>
      <c r="ACF164" s="134" t="n">
        <f aca="false">IFERROR((ACF$9=$X164)*1+(ACF$9&gt;$X164)*IF(MOD((ACF$8-'Lease Inputs'!$CN161*12),$Y164)=0,1,0)*(ACF$9&lt;=$U164),0)</f>
        <v>0</v>
      </c>
      <c r="ACG164" s="134" t="n">
        <f aca="false">IFERROR((ACG$9=$X164)*1+(ACG$9&gt;$X164)*IF(MOD((ACG$8-'Lease Inputs'!$CN161*12),$Y164)=0,1,0)*(ACG$9&lt;=$U164),0)</f>
        <v>0</v>
      </c>
      <c r="ACH164" s="134" t="n">
        <f aca="false">IFERROR((ACH$9=$X164)*1+(ACH$9&gt;$X164)*IF(MOD((ACH$8-'Lease Inputs'!$CN161*12),$Y164)=0,1,0)*(ACH$9&lt;=$U164),0)</f>
        <v>0</v>
      </c>
      <c r="ACI164" s="134" t="n">
        <f aca="false">IFERROR((ACI$9=$X164)*1+(ACI$9&gt;$X164)*IF(MOD((ACI$8-'Lease Inputs'!$CN161*12),$Y164)=0,1,0)*(ACI$9&lt;=$U164),0)</f>
        <v>0</v>
      </c>
      <c r="ACJ164" s="134" t="n">
        <f aca="false">IFERROR((ACJ$9=$X164)*1+(ACJ$9&gt;$X164)*IF(MOD((ACJ$8-'Lease Inputs'!$CN161*12),$Y164)=0,1,0)*(ACJ$9&lt;=$U164),0)</f>
        <v>0</v>
      </c>
      <c r="ACK164" s="134" t="n">
        <f aca="false">IFERROR((ACK$9=$X164)*1+(ACK$9&gt;$X164)*IF(MOD((ACK$8-'Lease Inputs'!$CN161*12),$Y164)=0,1,0)*(ACK$9&lt;=$U164),0)</f>
        <v>0</v>
      </c>
      <c r="ACL164" s="134" t="n">
        <f aca="false">IFERROR((ACL$9=$X164)*1+(ACL$9&gt;$X164)*IF(MOD((ACL$8-'Lease Inputs'!$CN161*12),$Y164)=0,1,0)*(ACL$9&lt;=$U164),0)</f>
        <v>0</v>
      </c>
      <c r="ACM164" s="134" t="n">
        <f aca="false">IFERROR((ACM$9=$X164)*1+(ACM$9&gt;$X164)*IF(MOD((ACM$8-'Lease Inputs'!$CN161*12),$Y164)=0,1,0)*(ACM$9&lt;=$U164),0)</f>
        <v>0</v>
      </c>
      <c r="ACN164" s="134" t="n">
        <f aca="false">IFERROR((ACN$9=$X164)*1+(ACN$9&gt;$X164)*IF(MOD((ACN$8-'Lease Inputs'!$CN161*12),$Y164)=0,1,0)*(ACN$9&lt;=$U164),0)</f>
        <v>0</v>
      </c>
      <c r="ACO164" s="134" t="n">
        <f aca="false">IFERROR((ACO$9=$X164)*1+(ACO$9&gt;$X164)*IF(MOD((ACO$8-'Lease Inputs'!$CN161*12),$Y164)=0,1,0)*(ACO$9&lt;=$U164),0)</f>
        <v>0</v>
      </c>
      <c r="ACP164" s="134" t="n">
        <f aca="false">IFERROR((ACP$9=$X164)*1+(ACP$9&gt;$X164)*IF(MOD((ACP$8-'Lease Inputs'!$CN161*12),$Y164)=0,1,0)*(ACP$9&lt;=$U164),0)</f>
        <v>0</v>
      </c>
      <c r="ACQ164" s="134" t="n">
        <f aca="false">IFERROR((ACQ$9=$X164)*1+(ACQ$9&gt;$X164)*IF(MOD((ACQ$8-'Lease Inputs'!$CN161*12),$Y164)=0,1,0)*(ACQ$9&lt;=$U164),0)</f>
        <v>0</v>
      </c>
      <c r="ACR164" s="134" t="n">
        <f aca="false">IFERROR((ACR$9=$X164)*1+(ACR$9&gt;$X164)*IF(MOD((ACR$8-'Lease Inputs'!$CN161*12),$Y164)=0,1,0)*(ACR$9&lt;=$U164),0)</f>
        <v>0</v>
      </c>
      <c r="ACS164" s="134" t="n">
        <f aca="false">IFERROR((ACS$9=$X164)*1+(ACS$9&gt;$X164)*IF(MOD((ACS$8-'Lease Inputs'!$CN161*12),$Y164)=0,1,0)*(ACS$9&lt;=$U164),0)</f>
        <v>0</v>
      </c>
      <c r="ACT164" s="134" t="n">
        <f aca="false">IFERROR((ACT$9=$X164)*1+(ACT$9&gt;$X164)*IF(MOD((ACT$8-'Lease Inputs'!$CN161*12),$Y164)=0,1,0)*(ACT$9&lt;=$U164),0)</f>
        <v>0</v>
      </c>
      <c r="ACU164" s="134" t="n">
        <f aca="false">IFERROR((ACU$9=$X164)*1+(ACU$9&gt;$X164)*IF(MOD((ACU$8-'Lease Inputs'!$CN161*12),$Y164)=0,1,0)*(ACU$9&lt;=$U164),0)</f>
        <v>0</v>
      </c>
      <c r="ACV164" s="134" t="n">
        <f aca="false">IFERROR((ACV$9=$X164)*1+(ACV$9&gt;$X164)*IF(MOD((ACV$8-'Lease Inputs'!$CN161*12),$Y164)=0,1,0)*(ACV$9&lt;=$U164),0)</f>
        <v>0</v>
      </c>
      <c r="ACW164" s="134" t="n">
        <f aca="false">IFERROR((ACW$9=$X164)*1+(ACW$9&gt;$X164)*IF(MOD((ACW$8-'Lease Inputs'!$CN161*12),$Y164)=0,1,0)*(ACW$9&lt;=$U164),0)</f>
        <v>0</v>
      </c>
      <c r="ACX164" s="134" t="n">
        <f aca="false">IFERROR((ACX$9=$X164)*1+(ACX$9&gt;$X164)*IF(MOD((ACX$8-'Lease Inputs'!$CN161*12),$Y164)=0,1,0)*(ACX$9&lt;=$U164),0)</f>
        <v>0</v>
      </c>
      <c r="ACY164" s="134" t="n">
        <f aca="false">IFERROR((ACY$9=$X164)*1+(ACY$9&gt;$X164)*IF(MOD((ACY$8-'Lease Inputs'!$CN161*12),$Y164)=0,1,0)*(ACY$9&lt;=$U164),0)</f>
        <v>0</v>
      </c>
      <c r="ACZ164" s="134" t="n">
        <f aca="false">IFERROR((ACZ$9=$X164)*1+(ACZ$9&gt;$X164)*IF(MOD((ACZ$8-'Lease Inputs'!$CN161*12),$Y164)=0,1,0)*(ACZ$9&lt;=$U164),0)</f>
        <v>0</v>
      </c>
      <c r="ADA164" s="134" t="n">
        <f aca="false">IFERROR((ADA$9=$X164)*1+(ADA$9&gt;$X164)*IF(MOD((ADA$8-'Lease Inputs'!$CN161*12),$Y164)=0,1,0)*(ADA$9&lt;=$U164),0)</f>
        <v>0</v>
      </c>
      <c r="ADB164" s="134" t="n">
        <f aca="false">IFERROR((ADB$9=$X164)*1+(ADB$9&gt;$X164)*IF(MOD((ADB$8-'Lease Inputs'!$CN161*12),$Y164)=0,1,0)*(ADB$9&lt;=$U164),0)</f>
        <v>0</v>
      </c>
      <c r="ADC164" s="134" t="n">
        <f aca="false">IFERROR((ADC$9=$X164)*1+(ADC$9&gt;$X164)*IF(MOD((ADC$8-'Lease Inputs'!$CN161*12),$Y164)=0,1,0)*(ADC$9&lt;=$U164),0)</f>
        <v>0</v>
      </c>
      <c r="ADD164" s="134" t="n">
        <f aca="false">IFERROR((ADD$9=$X164)*1+(ADD$9&gt;$X164)*IF(MOD((ADD$8-'Lease Inputs'!$CN161*12),$Y164)=0,1,0)*(ADD$9&lt;=$U164),0)</f>
        <v>0</v>
      </c>
      <c r="ADE164" s="134" t="n">
        <f aca="false">IFERROR((ADE$9=$X164)*1+(ADE$9&gt;$X164)*IF(MOD((ADE$8-'Lease Inputs'!$CN161*12),$Y164)=0,1,0)*(ADE$9&lt;=$U164),0)</f>
        <v>0</v>
      </c>
      <c r="ADF164" s="134" t="n">
        <f aca="false">IFERROR((ADF$9=$X164)*1+(ADF$9&gt;$X164)*IF(MOD((ADF$8-'Lease Inputs'!$CN161*12),$Y164)=0,1,0)*(ADF$9&lt;=$U164),0)</f>
        <v>0</v>
      </c>
      <c r="ADG164" s="134" t="n">
        <f aca="false">IFERROR((ADG$9=$X164)*1+(ADG$9&gt;$X164)*IF(MOD((ADG$8-'Lease Inputs'!$CN161*12),$Y164)=0,1,0)*(ADG$9&lt;=$U164),0)</f>
        <v>0</v>
      </c>
      <c r="ADH164" s="134" t="n">
        <f aca="false">IFERROR((ADH$9=$X164)*1+(ADH$9&gt;$X164)*IF(MOD((ADH$8-'Lease Inputs'!$CN161*12),$Y164)=0,1,0)*(ADH$9&lt;=$U164),0)</f>
        <v>0</v>
      </c>
      <c r="ADI164" s="134" t="n">
        <f aca="false">IFERROR((ADI$9=$X164)*1+(ADI$9&gt;$X164)*IF(MOD((ADI$8-'Lease Inputs'!$CN161*12),$Y164)=0,1,0)*(ADI$9&lt;=$U164),0)</f>
        <v>0</v>
      </c>
      <c r="ADJ164" s="134" t="n">
        <f aca="false">IFERROR((ADJ$9=$X164)*1+(ADJ$9&gt;$X164)*IF(MOD((ADJ$8-'Lease Inputs'!$CN161*12),$Y164)=0,1,0)*(ADJ$9&lt;=$U164),0)</f>
        <v>0</v>
      </c>
      <c r="ADK164" s="134" t="n">
        <f aca="false">IFERROR((ADK$9=$X164)*1+(ADK$9&gt;$X164)*IF(MOD((ADK$8-'Lease Inputs'!$CN161*12),$Y164)=0,1,0)*(ADK$9&lt;=$U164),0)</f>
        <v>0</v>
      </c>
      <c r="ADL164" s="134" t="n">
        <f aca="false">IFERROR((ADL$9=$X164)*1+(ADL$9&gt;$X164)*IF(MOD((ADL$8-'Lease Inputs'!$CN161*12),$Y164)=0,1,0)*(ADL$9&lt;=$U164),0)</f>
        <v>0</v>
      </c>
      <c r="ADM164" s="134" t="n">
        <f aca="false">IFERROR((ADM$9=$X164)*1+(ADM$9&gt;$X164)*IF(MOD((ADM$8-'Lease Inputs'!$CN161*12),$Y164)=0,1,0)*(ADM$9&lt;=$U164),0)</f>
        <v>0</v>
      </c>
      <c r="ADN164" s="134" t="n">
        <f aca="false">IFERROR((ADN$9=$X164)*1+(ADN$9&gt;$X164)*IF(MOD((ADN$8-'Lease Inputs'!$CN161*12),$Y164)=0,1,0)*(ADN$9&lt;=$U164),0)</f>
        <v>0</v>
      </c>
      <c r="ADO164" s="134" t="n">
        <f aca="false">IFERROR((ADO$9=$X164)*1+(ADO$9&gt;$X164)*IF(MOD((ADO$8-'Lease Inputs'!$CN161*12),$Y164)=0,1,0)*(ADO$9&lt;=$U164),0)</f>
        <v>0</v>
      </c>
      <c r="ADP164" s="134" t="n">
        <f aca="false">IFERROR((ADP$9=$X164)*1+(ADP$9&gt;$X164)*IF(MOD((ADP$8-'Lease Inputs'!$CN161*12),$Y164)=0,1,0)*(ADP$9&lt;=$U164),0)</f>
        <v>0</v>
      </c>
      <c r="ADQ164" s="134" t="n">
        <f aca="false">IFERROR((ADQ$9=$X164)*1+(ADQ$9&gt;$X164)*IF(MOD((ADQ$8-'Lease Inputs'!$CN161*12),$Y164)=0,1,0)*(ADQ$9&lt;=$U164),0)</f>
        <v>0</v>
      </c>
      <c r="ADR164" s="134" t="n">
        <f aca="false">IFERROR((ADR$9=$X164)*1+(ADR$9&gt;$X164)*IF(MOD((ADR$8-'Lease Inputs'!$CN161*12),$Y164)=0,1,0)*(ADR$9&lt;=$U164),0)</f>
        <v>0</v>
      </c>
      <c r="ADS164" s="134" t="n">
        <f aca="false">IFERROR((ADS$9=$X164)*1+(ADS$9&gt;$X164)*IF(MOD((ADS$8-'Lease Inputs'!$CN161*12),$Y164)=0,1,0)*(ADS$9&lt;=$U164),0)</f>
        <v>0</v>
      </c>
      <c r="ADT164" s="134" t="n">
        <f aca="false">IFERROR((ADT$9=$X164)*1+(ADT$9&gt;$X164)*IF(MOD((ADT$8-'Lease Inputs'!$CN161*12),$Y164)=0,1,0)*(ADT$9&lt;=$U164),0)</f>
        <v>0</v>
      </c>
      <c r="ADU164" s="134" t="n">
        <f aca="false">IFERROR((ADU$9=$X164)*1+(ADU$9&gt;$X164)*IF(MOD((ADU$8-'Lease Inputs'!$CN161*12),$Y164)=0,1,0)*(ADU$9&lt;=$U164),0)</f>
        <v>0</v>
      </c>
      <c r="ADV164" s="134" t="n">
        <f aca="false">IFERROR((ADV$9=$X164)*1+(ADV$9&gt;$X164)*IF(MOD((ADV$8-'Lease Inputs'!$CN161*12),$Y164)=0,1,0)*(ADV$9&lt;=$U164),0)</f>
        <v>0</v>
      </c>
      <c r="ADW164" s="134" t="n">
        <f aca="false">IFERROR((ADW$9=$X164)*1+(ADW$9&gt;$X164)*IF(MOD((ADW$8-'Lease Inputs'!$CN161*12),$Y164)=0,1,0)*(ADW$9&lt;=$U164),0)</f>
        <v>0</v>
      </c>
      <c r="ADX164" s="134" t="n">
        <f aca="false">IFERROR((ADX$9=$X164)*1+(ADX$9&gt;$X164)*IF(MOD((ADX$8-'Lease Inputs'!$CN161*12),$Y164)=0,1,0)*(ADX$9&lt;=$U164),0)</f>
        <v>0</v>
      </c>
      <c r="ADY164" s="134" t="n">
        <f aca="false">IFERROR((ADY$9=$X164)*1+(ADY$9&gt;$X164)*IF(MOD((ADY$8-'Lease Inputs'!$CN161*12),$Y164)=0,1,0)*(ADY$9&lt;=$U164),0)</f>
        <v>0</v>
      </c>
      <c r="ADZ164" s="134" t="n">
        <f aca="false">IFERROR((ADZ$9=$X164)*1+(ADZ$9&gt;$X164)*IF(MOD((ADZ$8-'Lease Inputs'!$CN161*12),$Y164)=0,1,0)*(ADZ$9&lt;=$U164),0)</f>
        <v>0</v>
      </c>
      <c r="AEA164" s="134" t="n">
        <f aca="false">IFERROR((AEA$9=$X164)*1+(AEA$9&gt;$X164)*IF(MOD((AEA$8-'Lease Inputs'!$CN161*12),$Y164)=0,1,0)*(AEA$9&lt;=$U164),0)</f>
        <v>0</v>
      </c>
      <c r="AEB164" s="134" t="n">
        <f aca="false">IFERROR((AEB$9=$X164)*1+(AEB$9&gt;$X164)*IF(MOD((AEB$8-'Lease Inputs'!$CN161*12),$Y164)=0,1,0)*(AEB$9&lt;=$U164),0)</f>
        <v>0</v>
      </c>
      <c r="AEC164" s="134" t="n">
        <f aca="false">IFERROR((AEC$9=$X164)*1+(AEC$9&gt;$X164)*IF(MOD((AEC$8-'Lease Inputs'!$CN161*12),$Y164)=0,1,0)*(AEC$9&lt;=$U164),0)</f>
        <v>0</v>
      </c>
      <c r="AED164" s="134" t="n">
        <f aca="false">IFERROR((AED$9=$X164)*1+(AED$9&gt;$X164)*IF(MOD((AED$8-'Lease Inputs'!$CN161*12),$Y164)=0,1,0)*(AED$9&lt;=$U164),0)</f>
        <v>0</v>
      </c>
      <c r="AEE164" s="134" t="n">
        <f aca="false">IFERROR((AEE$9=$X164)*1+(AEE$9&gt;$X164)*IF(MOD((AEE$8-'Lease Inputs'!$CN161*12),$Y164)=0,1,0)*(AEE$9&lt;=$U164),0)</f>
        <v>0</v>
      </c>
      <c r="AEF164" s="134" t="n">
        <f aca="false">IFERROR((AEF$9=$X164)*1+(AEF$9&gt;$X164)*IF(MOD((AEF$8-'Lease Inputs'!$CN161*12),$Y164)=0,1,0)*(AEF$9&lt;=$U164),0)</f>
        <v>0</v>
      </c>
      <c r="AEG164" s="134" t="n">
        <f aca="false">IFERROR((AEG$9=$X164)*1+(AEG$9&gt;$X164)*IF(MOD((AEG$8-'Lease Inputs'!$CN161*12),$Y164)=0,1,0)*(AEG$9&lt;=$U164),0)</f>
        <v>0</v>
      </c>
      <c r="AEH164" s="134" t="n">
        <f aca="false">IFERROR((AEH$9=$X164)*1+(AEH$9&gt;$X164)*IF(MOD((AEH$8-'Lease Inputs'!$CN161*12),$Y164)=0,1,0)*(AEH$9&lt;=$U164),0)</f>
        <v>0</v>
      </c>
      <c r="AEI164" s="134" t="n">
        <f aca="false">IFERROR((AEI$9=$X164)*1+(AEI$9&gt;$X164)*IF(MOD((AEI$8-'Lease Inputs'!$CN161*12),$Y164)=0,1,0)*(AEI$9&lt;=$U164),0)</f>
        <v>0</v>
      </c>
      <c r="AEJ164" s="134" t="n">
        <f aca="false">IFERROR((AEJ$9=$X164)*1+(AEJ$9&gt;$X164)*IF(MOD((AEJ$8-'Lease Inputs'!$CN161*12),$Y164)=0,1,0)*(AEJ$9&lt;=$U164),0)</f>
        <v>0</v>
      </c>
      <c r="AEK164" s="134" t="n">
        <f aca="false">IFERROR((AEK$9=$X164)*1+(AEK$9&gt;$X164)*IF(MOD((AEK$8-'Lease Inputs'!$CN161*12),$Y164)=0,1,0)*(AEK$9&lt;=$U164),0)</f>
        <v>0</v>
      </c>
      <c r="AEL164" s="134" t="n">
        <f aca="false">IFERROR((AEL$9=$X164)*1+(AEL$9&gt;$X164)*IF(MOD((AEL$8-'Lease Inputs'!$CN161*12),$Y164)=0,1,0)*(AEL$9&lt;=$U164),0)</f>
        <v>0</v>
      </c>
      <c r="AEM164" s="134" t="n">
        <f aca="false">IFERROR((AEM$9=$X164)*1+(AEM$9&gt;$X164)*IF(MOD((AEM$8-'Lease Inputs'!$CN161*12),$Y164)=0,1,0)*(AEM$9&lt;=$U164),0)</f>
        <v>0</v>
      </c>
      <c r="AEN164" s="134" t="n">
        <f aca="false">IFERROR((AEN$9=$X164)*1+(AEN$9&gt;$X164)*IF(MOD((AEN$8-'Lease Inputs'!$CN161*12),$Y164)=0,1,0)*(AEN$9&lt;=$U164),0)</f>
        <v>0</v>
      </c>
      <c r="AEO164" s="134" t="n">
        <f aca="false">IFERROR((AEO$9=$X164)*1+(AEO$9&gt;$X164)*IF(MOD((AEO$8-'Lease Inputs'!$CN161*12),$Y164)=0,1,0)*(AEO$9&lt;=$U164),0)</f>
        <v>0</v>
      </c>
      <c r="AEP164" s="134" t="n">
        <f aca="false">IFERROR((AEP$9=$X164)*1+(AEP$9&gt;$X164)*IF(MOD((AEP$8-'Lease Inputs'!$CN161*12),$Y164)=0,1,0)*(AEP$9&lt;=$U164),0)</f>
        <v>0</v>
      </c>
      <c r="AEQ164" s="134" t="n">
        <f aca="false">IFERROR((AEQ$9=$X164)*1+(AEQ$9&gt;$X164)*IF(MOD((AEQ$8-'Lease Inputs'!$CN161*12),$Y164)=0,1,0)*(AEQ$9&lt;=$U164),0)</f>
        <v>0</v>
      </c>
      <c r="AER164" s="134" t="n">
        <f aca="false">IFERROR((AER$9=$X164)*1+(AER$9&gt;$X164)*IF(MOD((AER$8-'Lease Inputs'!$CN161*12),$Y164)=0,1,0)*(AER$9&lt;=$U164),0)</f>
        <v>0</v>
      </c>
      <c r="AES164" s="134" t="n">
        <f aca="false">IFERROR((AES$9=$X164)*1+(AES$9&gt;$X164)*IF(MOD((AES$8-'Lease Inputs'!$CN161*12),$Y164)=0,1,0)*(AES$9&lt;=$U164),0)</f>
        <v>0</v>
      </c>
      <c r="AEU164" s="135" t="n">
        <v>1</v>
      </c>
      <c r="AEV164" s="131" t="n">
        <f aca="false">(1+'Lease Inputs'!$CL161)^(AEV$8/12)</f>
        <v>1.00165158130192</v>
      </c>
      <c r="AEW164" s="131" t="n">
        <f aca="false">(1+'Lease Inputs'!$CL161)^(AEW$8/12)</f>
        <v>1.00330589032464</v>
      </c>
      <c r="AEX164" s="131" t="n">
        <f aca="false">(1+'Lease Inputs'!$CL161)^(AEX$8/12)</f>
        <v>1.0049629315732</v>
      </c>
      <c r="AEY164" s="131" t="n">
        <f aca="false">(1+'Lease Inputs'!$CL161)^(AEY$8/12)</f>
        <v>1.00662270956011</v>
      </c>
      <c r="AEZ164" s="131" t="n">
        <f aca="false">(1+'Lease Inputs'!$CL161)^(AEZ$8/12)</f>
        <v>1.00828522880531</v>
      </c>
      <c r="AFA164" s="131" t="n">
        <f aca="false">(1+'Lease Inputs'!$CL161)^(AFA$8/12)</f>
        <v>1.00995049383621</v>
      </c>
      <c r="AFB164" s="131" t="n">
        <f aca="false">(1+'Lease Inputs'!$CL161)^(AFB$8/12)</f>
        <v>1.01161850918769</v>
      </c>
      <c r="AFC164" s="131" t="n">
        <f aca="false">(1+'Lease Inputs'!$CL161)^(AFC$8/12)</f>
        <v>1.01328927940214</v>
      </c>
      <c r="AFD164" s="131" t="n">
        <f aca="false">(1+'Lease Inputs'!$CL161)^(AFD$8/12)</f>
        <v>1.01496280902944</v>
      </c>
      <c r="AFE164" s="131" t="n">
        <f aca="false">(1+'Lease Inputs'!$CL161)^(AFE$8/12)</f>
        <v>1.01663910262698</v>
      </c>
      <c r="AFF164" s="131" t="n">
        <f aca="false">(1+'Lease Inputs'!$CL161)^(AFF$8/12)</f>
        <v>1.01831816475968</v>
      </c>
      <c r="AFG164" s="131" t="n">
        <f aca="false">(1+'Lease Inputs'!$CL161)^(AFG$8/12)</f>
        <v>1.02</v>
      </c>
      <c r="AFH164" s="131" t="n">
        <f aca="false">(1+'Lease Inputs'!$CL161)^(AFH$8/12)</f>
        <v>1.02168461292796</v>
      </c>
      <c r="AFI164" s="131" t="n">
        <f aca="false">(1+'Lease Inputs'!$CL161)^(AFI$8/12)</f>
        <v>1.02337200813113</v>
      </c>
      <c r="AFJ164" s="131" t="n">
        <f aca="false">(1+'Lease Inputs'!$CL161)^(AFJ$8/12)</f>
        <v>1.02506219020467</v>
      </c>
      <c r="AFK164" s="131" t="n">
        <f aca="false">(1+'Lease Inputs'!$CL161)^(AFK$8/12)</f>
        <v>1.02675516375132</v>
      </c>
      <c r="AFL164" s="131" t="n">
        <f aca="false">(1+'Lease Inputs'!$CL161)^(AFL$8/12)</f>
        <v>1.02845093338142</v>
      </c>
      <c r="AFM164" s="131" t="n">
        <f aca="false">(1+'Lease Inputs'!$CL161)^(AFM$8/12)</f>
        <v>1.03014950371293</v>
      </c>
      <c r="AFN164" s="131" t="n">
        <f aca="false">(1+'Lease Inputs'!$CL161)^(AFN$8/12)</f>
        <v>1.03185087937145</v>
      </c>
      <c r="AFO164" s="131" t="n">
        <f aca="false">(1+'Lease Inputs'!$CL161)^(AFO$8/12)</f>
        <v>1.03355506499019</v>
      </c>
      <c r="AFP164" s="131" t="n">
        <f aca="false">(1+'Lease Inputs'!$CL161)^(AFP$8/12)</f>
        <v>1.03526206521003</v>
      </c>
      <c r="AFQ164" s="131" t="n">
        <f aca="false">(1+'Lease Inputs'!$CL161)^(AFQ$8/12)</f>
        <v>1.03697188467952</v>
      </c>
      <c r="AFR164" s="131" t="n">
        <f aca="false">(1+'Lease Inputs'!$CL161)^(AFR$8/12)</f>
        <v>1.03868452805487</v>
      </c>
      <c r="AFS164" s="131" t="n">
        <f aca="false">(1+'Lease Inputs'!$CL161)^(AFS$8/12)</f>
        <v>1.0404</v>
      </c>
      <c r="AFT164" s="131" t="n">
        <f aca="false">(1+'Lease Inputs'!$CL161)^(AFT$8/12)</f>
        <v>1.04211830518652</v>
      </c>
      <c r="AFU164" s="131" t="n">
        <f aca="false">(1+'Lease Inputs'!$CL161)^(AFU$8/12)</f>
        <v>1.04383944829375</v>
      </c>
      <c r="AFV164" s="131" t="n">
        <f aca="false">(1+'Lease Inputs'!$CL161)^(AFV$8/12)</f>
        <v>1.04556343400876</v>
      </c>
      <c r="AFW164" s="131" t="n">
        <f aca="false">(1+'Lease Inputs'!$CL161)^(AFW$8/12)</f>
        <v>1.04729026702634</v>
      </c>
      <c r="AFX164" s="131" t="n">
        <f aca="false">(1+'Lease Inputs'!$CL161)^(AFX$8/12)</f>
        <v>1.04901995204905</v>
      </c>
      <c r="AFY164" s="131" t="n">
        <f aca="false">(1+'Lease Inputs'!$CL161)^(AFY$8/12)</f>
        <v>1.05075249378719</v>
      </c>
      <c r="AFZ164" s="131" t="n">
        <f aca="false">(1+'Lease Inputs'!$CL161)^(AFZ$8/12)</f>
        <v>1.05248789695888</v>
      </c>
      <c r="AGA164" s="131" t="n">
        <f aca="false">(1+'Lease Inputs'!$CL161)^(AGA$8/12)</f>
        <v>1.05422616628999</v>
      </c>
      <c r="AGB164" s="131" t="n">
        <f aca="false">(1+'Lease Inputs'!$CL161)^(AGB$8/12)</f>
        <v>1.05596730651423</v>
      </c>
      <c r="AGC164" s="131" t="n">
        <f aca="false">(1+'Lease Inputs'!$CL161)^(AGC$8/12)</f>
        <v>1.05771132237311</v>
      </c>
      <c r="AGD164" s="131" t="n">
        <f aca="false">(1+'Lease Inputs'!$CL161)^(AGD$8/12)</f>
        <v>1.05945821861597</v>
      </c>
      <c r="AGE164" s="131" t="n">
        <f aca="false">(1+'Lease Inputs'!$CL161)^(AGE$8/12)</f>
        <v>1.061208</v>
      </c>
      <c r="AGF164" s="131" t="n">
        <f aca="false">(1+'Lease Inputs'!$CL161)^(AGF$8/12)</f>
        <v>1.06296067129025</v>
      </c>
      <c r="AGG164" s="131" t="n">
        <f aca="false">(1+'Lease Inputs'!$CL161)^(AGG$8/12)</f>
        <v>1.06471623725963</v>
      </c>
      <c r="AGH164" s="131" t="n">
        <f aca="false">(1+'Lease Inputs'!$CL161)^(AGH$8/12)</f>
        <v>1.06647470268894</v>
      </c>
      <c r="AGI164" s="131" t="n">
        <f aca="false">(1+'Lease Inputs'!$CL161)^(AGI$8/12)</f>
        <v>1.06823607236687</v>
      </c>
      <c r="AGJ164" s="131" t="n">
        <f aca="false">(1+'Lease Inputs'!$CL161)^(AGJ$8/12)</f>
        <v>1.07000035109003</v>
      </c>
      <c r="AGK164" s="131" t="n">
        <f aca="false">(1+'Lease Inputs'!$CL161)^(AGK$8/12)</f>
        <v>1.07176754366293</v>
      </c>
      <c r="AGL164" s="131" t="n">
        <f aca="false">(1+'Lease Inputs'!$CL161)^(AGL$8/12)</f>
        <v>1.07353765489805</v>
      </c>
      <c r="AGM164" s="131" t="n">
        <f aca="false">(1+'Lease Inputs'!$CL161)^(AGM$8/12)</f>
        <v>1.07531068961579</v>
      </c>
      <c r="AGN164" s="131" t="n">
        <f aca="false">(1+'Lease Inputs'!$CL161)^(AGN$8/12)</f>
        <v>1.07708665264451</v>
      </c>
      <c r="AGO164" s="131" t="n">
        <f aca="false">(1+'Lease Inputs'!$CL161)^(AGO$8/12)</f>
        <v>1.07886554882057</v>
      </c>
      <c r="AGP164" s="131" t="n">
        <f aca="false">(1+'Lease Inputs'!$CL161)^(AGP$8/12)</f>
        <v>1.08064738298829</v>
      </c>
      <c r="AGQ164" s="131" t="n">
        <f aca="false">(1+'Lease Inputs'!$CL161)^(AGQ$8/12)</f>
        <v>1.08243216</v>
      </c>
      <c r="AGR164" s="131" t="n">
        <f aca="false">(1+'Lease Inputs'!$CL161)^(AGR$8/12)</f>
        <v>1.08421988471605</v>
      </c>
      <c r="AGS164" s="131" t="n">
        <f aca="false">(1+'Lease Inputs'!$CL161)^(AGS$8/12)</f>
        <v>1.08601056200482</v>
      </c>
      <c r="AGT164" s="131" t="n">
        <f aca="false">(1+'Lease Inputs'!$CL161)^(AGT$8/12)</f>
        <v>1.08780419674272</v>
      </c>
      <c r="AGU164" s="131" t="n">
        <f aca="false">(1+'Lease Inputs'!$CL161)^(AGU$8/12)</f>
        <v>1.08960079381421</v>
      </c>
      <c r="AGV164" s="131" t="n">
        <f aca="false">(1+'Lease Inputs'!$CL161)^(AGV$8/12)</f>
        <v>1.09140035811183</v>
      </c>
      <c r="AGW164" s="131" t="n">
        <f aca="false">(1+'Lease Inputs'!$CL161)^(AGW$8/12)</f>
        <v>1.09320289453619</v>
      </c>
      <c r="AGX164" s="131" t="n">
        <f aca="false">(1+'Lease Inputs'!$CL161)^(AGX$8/12)</f>
        <v>1.09500840799601</v>
      </c>
      <c r="AGY164" s="131" t="n">
        <f aca="false">(1+'Lease Inputs'!$CL161)^(AGY$8/12)</f>
        <v>1.09681690340811</v>
      </c>
      <c r="AGZ164" s="131" t="n">
        <f aca="false">(1+'Lease Inputs'!$CL161)^(AGZ$8/12)</f>
        <v>1.0986283856974</v>
      </c>
      <c r="AHA164" s="131" t="n">
        <f aca="false">(1+'Lease Inputs'!$CL161)^(AHA$8/12)</f>
        <v>1.10044285979698</v>
      </c>
      <c r="AHB164" s="131" t="n">
        <f aca="false">(1+'Lease Inputs'!$CL161)^(AHB$8/12)</f>
        <v>1.10226033064805</v>
      </c>
      <c r="AHC164" s="131" t="n">
        <f aca="false">(1+'Lease Inputs'!$CL161)^(AHC$8/12)</f>
        <v>1.1040808032</v>
      </c>
      <c r="AHD164" s="131" t="n">
        <f aca="false">(1+'Lease Inputs'!$CL161)^(AHD$8/12)</f>
        <v>1.10590428241037</v>
      </c>
      <c r="AHE164" s="131" t="n">
        <f aca="false">(1+'Lease Inputs'!$CL161)^(AHE$8/12)</f>
        <v>1.10773077324492</v>
      </c>
      <c r="AHF164" s="131" t="n">
        <f aca="false">(1+'Lease Inputs'!$CL161)^(AHF$8/12)</f>
        <v>1.10956028067757</v>
      </c>
      <c r="AHG164" s="131" t="n">
        <f aca="false">(1+'Lease Inputs'!$CL161)^(AHG$8/12)</f>
        <v>1.11139280969049</v>
      </c>
      <c r="AHH164" s="131" t="n">
        <f aca="false">(1+'Lease Inputs'!$CL161)^(AHH$8/12)</f>
        <v>1.11322836527406</v>
      </c>
      <c r="AHI164" s="131" t="n">
        <f aca="false">(1+'Lease Inputs'!$CL161)^(AHI$8/12)</f>
        <v>1.11506695242692</v>
      </c>
      <c r="AHJ164" s="131" t="n">
        <f aca="false">(1+'Lease Inputs'!$CL161)^(AHJ$8/12)</f>
        <v>1.11690857615593</v>
      </c>
      <c r="AHK164" s="131" t="n">
        <f aca="false">(1+'Lease Inputs'!$CL161)^(AHK$8/12)</f>
        <v>1.11875324147627</v>
      </c>
      <c r="AHL164" s="131" t="n">
        <f aca="false">(1+'Lease Inputs'!$CL161)^(AHL$8/12)</f>
        <v>1.12060095341135</v>
      </c>
      <c r="AHM164" s="131" t="n">
        <f aca="false">(1+'Lease Inputs'!$CL161)^(AHM$8/12)</f>
        <v>1.12245171699292</v>
      </c>
      <c r="AHN164" s="131" t="n">
        <f aca="false">(1+'Lease Inputs'!$CL161)^(AHN$8/12)</f>
        <v>1.12430553726101</v>
      </c>
      <c r="AHO164" s="131" t="n">
        <f aca="false">(1+'Lease Inputs'!$CL161)^(AHO$8/12)</f>
        <v>1.126162419264</v>
      </c>
      <c r="AHP164" s="131" t="n">
        <f aca="false">(1+'Lease Inputs'!$CL161)^(AHP$8/12)</f>
        <v>1.12802236805858</v>
      </c>
      <c r="AHQ164" s="131" t="n">
        <f aca="false">(1+'Lease Inputs'!$CL161)^(AHQ$8/12)</f>
        <v>1.12988538870982</v>
      </c>
      <c r="AHR164" s="131" t="n">
        <f aca="false">(1+'Lease Inputs'!$CL161)^(AHR$8/12)</f>
        <v>1.13175148629112</v>
      </c>
      <c r="AHS164" s="131" t="n">
        <f aca="false">(1+'Lease Inputs'!$CL161)^(AHS$8/12)</f>
        <v>1.1336206658843</v>
      </c>
      <c r="AHT164" s="131" t="n">
        <f aca="false">(1+'Lease Inputs'!$CL161)^(AHT$8/12)</f>
        <v>1.13549293257954</v>
      </c>
      <c r="AHU164" s="131" t="n">
        <f aca="false">(1+'Lease Inputs'!$CL161)^(AHU$8/12)</f>
        <v>1.13736829147546</v>
      </c>
      <c r="AHV164" s="131" t="n">
        <f aca="false">(1+'Lease Inputs'!$CL161)^(AHV$8/12)</f>
        <v>1.13924674767905</v>
      </c>
      <c r="AHW164" s="131" t="n">
        <f aca="false">(1+'Lease Inputs'!$CL161)^(AHW$8/12)</f>
        <v>1.14112830630579</v>
      </c>
      <c r="AHX164" s="131" t="n">
        <f aca="false">(1+'Lease Inputs'!$CL161)^(AHX$8/12)</f>
        <v>1.14301297247958</v>
      </c>
      <c r="AHY164" s="131" t="n">
        <f aca="false">(1+'Lease Inputs'!$CL161)^(AHY$8/12)</f>
        <v>1.14490075133278</v>
      </c>
      <c r="AHZ164" s="131" t="n">
        <f aca="false">(1+'Lease Inputs'!$CL161)^(AHZ$8/12)</f>
        <v>1.14679164800623</v>
      </c>
      <c r="AIA164" s="131" t="n">
        <f aca="false">(1+'Lease Inputs'!$CL161)^(AIA$8/12)</f>
        <v>1.14868566764928</v>
      </c>
      <c r="AIB164" s="131" t="n">
        <f aca="false">(1+'Lease Inputs'!$CL161)^(AIB$8/12)</f>
        <v>1.15058281541975</v>
      </c>
      <c r="AIC164" s="131" t="n">
        <f aca="false">(1+'Lease Inputs'!$CL161)^(AIC$8/12)</f>
        <v>1.15248309648401</v>
      </c>
      <c r="AID164" s="131" t="n">
        <f aca="false">(1+'Lease Inputs'!$CL161)^(AID$8/12)</f>
        <v>1.15438651601694</v>
      </c>
      <c r="AIE164" s="131" t="n">
        <f aca="false">(1+'Lease Inputs'!$CL161)^(AIE$8/12)</f>
        <v>1.15629307920199</v>
      </c>
      <c r="AIF164" s="131" t="n">
        <f aca="false">(1+'Lease Inputs'!$CL161)^(AIF$8/12)</f>
        <v>1.15820279123114</v>
      </c>
      <c r="AIG164" s="131" t="n">
        <f aca="false">(1+'Lease Inputs'!$CL161)^(AIG$8/12)</f>
        <v>1.16011565730496</v>
      </c>
      <c r="AIH164" s="131" t="n">
        <f aca="false">(1+'Lease Inputs'!$CL161)^(AIH$8/12)</f>
        <v>1.16203168263263</v>
      </c>
      <c r="AII164" s="131" t="n">
        <f aca="false">(1+'Lease Inputs'!$CL161)^(AII$8/12)</f>
        <v>1.16395087243191</v>
      </c>
      <c r="AIJ164" s="131" t="n">
        <f aca="false">(1+'Lease Inputs'!$CL161)^(AIJ$8/12)</f>
        <v>1.16587323192917</v>
      </c>
      <c r="AIK164" s="131" t="n">
        <f aca="false">(1+'Lease Inputs'!$CL161)^(AIK$8/12)</f>
        <v>1.16779876635944</v>
      </c>
      <c r="AIL164" s="131" t="n">
        <f aca="false">(1+'Lease Inputs'!$CL161)^(AIL$8/12)</f>
        <v>1.16972748096636</v>
      </c>
      <c r="AIM164" s="131" t="n">
        <f aca="false">(1+'Lease Inputs'!$CL161)^(AIM$8/12)</f>
        <v>1.17165938100227</v>
      </c>
      <c r="AIN164" s="131" t="n">
        <f aca="false">(1+'Lease Inputs'!$CL161)^(AIN$8/12)</f>
        <v>1.17359447172815</v>
      </c>
      <c r="AIO164" s="131" t="n">
        <f aca="false">(1+'Lease Inputs'!$CL161)^(AIO$8/12)</f>
        <v>1.17553275841369</v>
      </c>
      <c r="AIP164" s="131" t="n">
        <f aca="false">(1+'Lease Inputs'!$CL161)^(AIP$8/12)</f>
        <v>1.17747424633728</v>
      </c>
      <c r="AIQ164" s="131" t="n">
        <f aca="false">(1+'Lease Inputs'!$CL161)^(AIQ$8/12)</f>
        <v>1.17941894078603</v>
      </c>
      <c r="AIR164" s="131" t="n">
        <f aca="false">(1+'Lease Inputs'!$CL161)^(AIR$8/12)</f>
        <v>1.18136684705576</v>
      </c>
      <c r="AIS164" s="131" t="n">
        <f aca="false">(1+'Lease Inputs'!$CL161)^(AIS$8/12)</f>
        <v>1.18331797045106</v>
      </c>
      <c r="AIT164" s="131" t="n">
        <f aca="false">(1+'Lease Inputs'!$CL161)^(AIT$8/12)</f>
        <v>1.18527231628529</v>
      </c>
      <c r="AIU164" s="131" t="n">
        <f aca="false">(1+'Lease Inputs'!$CL161)^(AIU$8/12)</f>
        <v>1.18722988988055</v>
      </c>
      <c r="AIV164" s="131" t="n">
        <f aca="false">(1+'Lease Inputs'!$CL161)^(AIV$8/12)</f>
        <v>1.18919069656775</v>
      </c>
      <c r="AIW164" s="131" t="n">
        <f aca="false">(1+'Lease Inputs'!$CL161)^(AIW$8/12)</f>
        <v>1.19115474168662</v>
      </c>
      <c r="AIX164" s="131" t="n">
        <f aca="false">(1+'Lease Inputs'!$CL161)^(AIX$8/12)</f>
        <v>1.19312203058569</v>
      </c>
      <c r="AIY164" s="131" t="n">
        <f aca="false">(1+'Lease Inputs'!$CL161)^(AIY$8/12)</f>
        <v>1.19509256862231</v>
      </c>
      <c r="AJA164" s="135" t="n">
        <v>1</v>
      </c>
      <c r="AJB164" s="131" t="n">
        <f aca="false">(AAP164=0)*AJA164
+(AAP164=1)*AEV164</f>
        <v>1</v>
      </c>
      <c r="AJC164" s="131" t="n">
        <f aca="false">(AAQ164=0)*AJB164
+(AAQ164=1)*AEW164</f>
        <v>1</v>
      </c>
      <c r="AJD164" s="131" t="n">
        <f aca="false">(AAR164=0)*AJC164
+(AAR164=1)*AEX164</f>
        <v>1</v>
      </c>
      <c r="AJE164" s="131" t="n">
        <f aca="false">(AAS164=0)*AJD164
+(AAS164=1)*AEY164</f>
        <v>1</v>
      </c>
      <c r="AJF164" s="131" t="n">
        <f aca="false">(AAT164=0)*AJE164
+(AAT164=1)*AEZ164</f>
        <v>1</v>
      </c>
      <c r="AJG164" s="131" t="n">
        <f aca="false">(AAU164=0)*AJF164
+(AAU164=1)*AFA164</f>
        <v>1</v>
      </c>
      <c r="AJH164" s="131" t="n">
        <f aca="false">(AAV164=0)*AJG164
+(AAV164=1)*AFB164</f>
        <v>1</v>
      </c>
      <c r="AJI164" s="131" t="n">
        <f aca="false">(AAW164=0)*AJH164
+(AAW164=1)*AFC164</f>
        <v>1</v>
      </c>
      <c r="AJJ164" s="131" t="n">
        <f aca="false">(AAX164=0)*AJI164
+(AAX164=1)*AFD164</f>
        <v>1</v>
      </c>
      <c r="AJK164" s="131" t="n">
        <f aca="false">(AAY164=0)*AJJ164
+(AAY164=1)*AFE164</f>
        <v>1</v>
      </c>
      <c r="AJL164" s="131" t="n">
        <f aca="false">(AAZ164=0)*AJK164
+(AAZ164=1)*AFF164</f>
        <v>1</v>
      </c>
      <c r="AJM164" s="131" t="n">
        <f aca="false">(ABA164=0)*AJL164
+(ABA164=1)*AFG164</f>
        <v>1</v>
      </c>
      <c r="AJN164" s="131" t="n">
        <f aca="false">(ABB164=0)*AJM164
+(ABB164=1)*AFH164</f>
        <v>1</v>
      </c>
      <c r="AJO164" s="131" t="n">
        <f aca="false">(ABC164=0)*AJN164
+(ABC164=1)*AFI164</f>
        <v>1</v>
      </c>
      <c r="AJP164" s="131" t="n">
        <f aca="false">(ABD164=0)*AJO164
+(ABD164=1)*AFJ164</f>
        <v>1</v>
      </c>
      <c r="AJQ164" s="131" t="n">
        <f aca="false">(ABE164=0)*AJP164
+(ABE164=1)*AFK164</f>
        <v>1</v>
      </c>
      <c r="AJR164" s="131" t="n">
        <f aca="false">(ABF164=0)*AJQ164
+(ABF164=1)*AFL164</f>
        <v>1</v>
      </c>
      <c r="AJS164" s="131" t="n">
        <f aca="false">(ABG164=0)*AJR164
+(ABG164=1)*AFM164</f>
        <v>1</v>
      </c>
      <c r="AJT164" s="131" t="n">
        <f aca="false">(ABH164=0)*AJS164
+(ABH164=1)*AFN164</f>
        <v>1</v>
      </c>
      <c r="AJU164" s="131" t="n">
        <f aca="false">(ABI164=0)*AJT164
+(ABI164=1)*AFO164</f>
        <v>1</v>
      </c>
      <c r="AJV164" s="131" t="n">
        <f aca="false">(ABJ164=0)*AJU164
+(ABJ164=1)*AFP164</f>
        <v>1</v>
      </c>
      <c r="AJW164" s="131" t="n">
        <f aca="false">(ABK164=0)*AJV164
+(ABK164=1)*AFQ164</f>
        <v>1</v>
      </c>
      <c r="AJX164" s="131" t="n">
        <f aca="false">(ABL164=0)*AJW164
+(ABL164=1)*AFR164</f>
        <v>1</v>
      </c>
      <c r="AJY164" s="131" t="n">
        <f aca="false">(ABM164=0)*AJX164
+(ABM164=1)*AFS164</f>
        <v>1</v>
      </c>
      <c r="AJZ164" s="131" t="n">
        <f aca="false">(ABN164=0)*AJY164
+(ABN164=1)*AFT164</f>
        <v>1</v>
      </c>
      <c r="AKA164" s="131" t="n">
        <f aca="false">(ABO164=0)*AJZ164
+(ABO164=1)*AFU164</f>
        <v>1</v>
      </c>
      <c r="AKB164" s="131" t="n">
        <f aca="false">(ABP164=0)*AKA164
+(ABP164=1)*AFV164</f>
        <v>1</v>
      </c>
      <c r="AKC164" s="131" t="n">
        <f aca="false">(ABQ164=0)*AKB164
+(ABQ164=1)*AFW164</f>
        <v>1</v>
      </c>
      <c r="AKD164" s="131" t="n">
        <f aca="false">(ABR164=0)*AKC164
+(ABR164=1)*AFX164</f>
        <v>1</v>
      </c>
      <c r="AKE164" s="131" t="n">
        <f aca="false">(ABS164=0)*AKD164
+(ABS164=1)*AFY164</f>
        <v>1</v>
      </c>
      <c r="AKF164" s="131" t="n">
        <f aca="false">(ABT164=0)*AKE164
+(ABT164=1)*AFZ164</f>
        <v>1</v>
      </c>
      <c r="AKG164" s="131" t="n">
        <f aca="false">(ABU164=0)*AKF164
+(ABU164=1)*AGA164</f>
        <v>1</v>
      </c>
      <c r="AKH164" s="131" t="n">
        <f aca="false">(ABV164=0)*AKG164
+(ABV164=1)*AGB164</f>
        <v>1</v>
      </c>
      <c r="AKI164" s="131" t="n">
        <f aca="false">(ABW164=0)*AKH164
+(ABW164=1)*AGC164</f>
        <v>1</v>
      </c>
      <c r="AKJ164" s="131" t="n">
        <f aca="false">(ABX164=0)*AKI164
+(ABX164=1)*AGD164</f>
        <v>1</v>
      </c>
      <c r="AKK164" s="131" t="n">
        <f aca="false">(ABY164=0)*AKJ164
+(ABY164=1)*AGE164</f>
        <v>1</v>
      </c>
      <c r="AKL164" s="131" t="n">
        <f aca="false">(ABZ164=0)*AKK164
+(ABZ164=1)*AGF164</f>
        <v>1</v>
      </c>
      <c r="AKM164" s="131" t="n">
        <f aca="false">(ACA164=0)*AKL164
+(ACA164=1)*AGG164</f>
        <v>1</v>
      </c>
      <c r="AKN164" s="131" t="n">
        <f aca="false">(ACB164=0)*AKM164
+(ACB164=1)*AGH164</f>
        <v>1</v>
      </c>
      <c r="AKO164" s="131" t="n">
        <f aca="false">(ACC164=0)*AKN164
+(ACC164=1)*AGI164</f>
        <v>1</v>
      </c>
      <c r="AKP164" s="131" t="n">
        <f aca="false">(ACD164=0)*AKO164
+(ACD164=1)*AGJ164</f>
        <v>1</v>
      </c>
      <c r="AKQ164" s="131" t="n">
        <f aca="false">(ACE164=0)*AKP164
+(ACE164=1)*AGK164</f>
        <v>1</v>
      </c>
      <c r="AKR164" s="131" t="n">
        <f aca="false">(ACF164=0)*AKQ164
+(ACF164=1)*AGL164</f>
        <v>1</v>
      </c>
      <c r="AKS164" s="131" t="n">
        <f aca="false">(ACG164=0)*AKR164
+(ACG164=1)*AGM164</f>
        <v>1</v>
      </c>
      <c r="AKT164" s="131" t="n">
        <f aca="false">(ACH164=0)*AKS164
+(ACH164=1)*AGN164</f>
        <v>1</v>
      </c>
      <c r="AKU164" s="131" t="n">
        <f aca="false">(ACI164=0)*AKT164
+(ACI164=1)*AGO164</f>
        <v>1</v>
      </c>
      <c r="AKV164" s="131" t="n">
        <f aca="false">(ACJ164=0)*AKU164
+(ACJ164=1)*AGP164</f>
        <v>1</v>
      </c>
      <c r="AKW164" s="131" t="n">
        <f aca="false">(ACK164=0)*AKV164
+(ACK164=1)*AGQ164</f>
        <v>1</v>
      </c>
      <c r="AKX164" s="131" t="n">
        <f aca="false">(ACL164=0)*AKW164
+(ACL164=1)*AGR164</f>
        <v>1</v>
      </c>
      <c r="AKY164" s="131" t="n">
        <f aca="false">(ACM164=0)*AKX164
+(ACM164=1)*AGS164</f>
        <v>1</v>
      </c>
      <c r="AKZ164" s="131" t="n">
        <f aca="false">(ACN164=0)*AKY164
+(ACN164=1)*AGT164</f>
        <v>1</v>
      </c>
      <c r="ALA164" s="131" t="n">
        <f aca="false">(ACO164=0)*AKZ164
+(ACO164=1)*AGU164</f>
        <v>1</v>
      </c>
      <c r="ALB164" s="131" t="n">
        <f aca="false">(ACP164=0)*ALA164
+(ACP164=1)*AGV164</f>
        <v>1</v>
      </c>
      <c r="ALC164" s="131" t="n">
        <f aca="false">(ACQ164=0)*ALB164
+(ACQ164=1)*AGW164</f>
        <v>1</v>
      </c>
      <c r="ALD164" s="131" t="n">
        <f aca="false">(ACR164=0)*ALC164
+(ACR164=1)*AGX164</f>
        <v>1</v>
      </c>
      <c r="ALE164" s="131" t="n">
        <f aca="false">(ACS164=0)*ALD164
+(ACS164=1)*AGY164</f>
        <v>1</v>
      </c>
      <c r="ALF164" s="131" t="n">
        <f aca="false">(ACT164=0)*ALE164
+(ACT164=1)*AGZ164</f>
        <v>1</v>
      </c>
      <c r="ALG164" s="131" t="n">
        <f aca="false">(ACU164=0)*ALF164
+(ACU164=1)*AHA164</f>
        <v>1</v>
      </c>
      <c r="ALH164" s="131" t="n">
        <f aca="false">(ACV164=0)*ALG164
+(ACV164=1)*AHB164</f>
        <v>1</v>
      </c>
      <c r="ALI164" s="131" t="n">
        <f aca="false">(ACW164=0)*ALH164
+(ACW164=1)*AHC164</f>
        <v>1</v>
      </c>
      <c r="ALJ164" s="131" t="n">
        <f aca="false">(ACX164=0)*ALI164
+(ACX164=1)*AHD164</f>
        <v>1</v>
      </c>
      <c r="ALK164" s="131" t="n">
        <f aca="false">(ACY164=0)*ALJ164
+(ACY164=1)*AHE164</f>
        <v>1</v>
      </c>
      <c r="ALL164" s="131" t="n">
        <f aca="false">(ACZ164=0)*ALK164
+(ACZ164=1)*AHF164</f>
        <v>1</v>
      </c>
      <c r="ALM164" s="131" t="n">
        <f aca="false">(ADA164=0)*ALL164
+(ADA164=1)*AHG164</f>
        <v>1</v>
      </c>
      <c r="ALN164" s="131" t="n">
        <f aca="false">(ADB164=0)*ALM164
+(ADB164=1)*AHH164</f>
        <v>1</v>
      </c>
      <c r="ALO164" s="131" t="n">
        <f aca="false">(ADC164=0)*ALN164
+(ADC164=1)*AHI164</f>
        <v>1</v>
      </c>
      <c r="ALP164" s="131" t="n">
        <f aca="false">(ADD164=0)*ALO164
+(ADD164=1)*AHJ164</f>
        <v>1</v>
      </c>
      <c r="ALQ164" s="131" t="n">
        <f aca="false">(ADE164=0)*ALP164
+(ADE164=1)*AHK164</f>
        <v>1</v>
      </c>
      <c r="ALR164" s="131" t="n">
        <f aca="false">(ADF164=0)*ALQ164
+(ADF164=1)*AHL164</f>
        <v>1</v>
      </c>
      <c r="ALS164" s="131" t="n">
        <f aca="false">(ADG164=0)*ALR164
+(ADG164=1)*AHM164</f>
        <v>1</v>
      </c>
      <c r="ALT164" s="131" t="n">
        <f aca="false">(ADH164=0)*ALS164
+(ADH164=1)*AHN164</f>
        <v>1</v>
      </c>
      <c r="ALU164" s="131" t="n">
        <f aca="false">(ADI164=0)*ALT164
+(ADI164=1)*AHO164</f>
        <v>1</v>
      </c>
      <c r="ALV164" s="131" t="n">
        <f aca="false">(ADJ164=0)*ALU164
+(ADJ164=1)*AHP164</f>
        <v>1</v>
      </c>
      <c r="ALW164" s="131" t="n">
        <f aca="false">(ADK164=0)*ALV164
+(ADK164=1)*AHQ164</f>
        <v>1</v>
      </c>
      <c r="ALX164" s="131" t="n">
        <f aca="false">(ADL164=0)*ALW164
+(ADL164=1)*AHR164</f>
        <v>1</v>
      </c>
      <c r="ALY164" s="131" t="n">
        <f aca="false">(ADM164=0)*ALX164
+(ADM164=1)*AHS164</f>
        <v>1</v>
      </c>
      <c r="ALZ164" s="131" t="n">
        <f aca="false">(ADN164=0)*ALY164
+(ADN164=1)*AHT164</f>
        <v>1</v>
      </c>
      <c r="AMA164" s="131" t="n">
        <f aca="false">(ADO164=0)*ALZ164
+(ADO164=1)*AHU164</f>
        <v>1</v>
      </c>
      <c r="AMB164" s="131" t="n">
        <f aca="false">(ADP164=0)*AMA164
+(ADP164=1)*AHV164</f>
        <v>1</v>
      </c>
      <c r="AMC164" s="131" t="n">
        <f aca="false">(ADQ164=0)*AMB164
+(ADQ164=1)*AHW164</f>
        <v>1</v>
      </c>
      <c r="AMD164" s="131" t="n">
        <f aca="false">(ADR164=0)*AMC164
+(ADR164=1)*AHX164</f>
        <v>1</v>
      </c>
      <c r="AME164" s="131" t="n">
        <f aca="false">(ADS164=0)*AMD164
+(ADS164=1)*AHY164</f>
        <v>1</v>
      </c>
      <c r="AMF164" s="131" t="n">
        <f aca="false">(ADT164=0)*AME164
+(ADT164=1)*AHZ164</f>
        <v>1</v>
      </c>
      <c r="AMG164" s="131" t="n">
        <f aca="false">(ADU164=0)*AMF164
+(ADU164=1)*AIA164</f>
        <v>1</v>
      </c>
      <c r="AMH164" s="131" t="n">
        <f aca="false">(ADV164=0)*AMG164
+(ADV164=1)*AIB164</f>
        <v>1</v>
      </c>
      <c r="AMI164" s="131" t="n">
        <f aca="false">(ADW164=0)*AMH164
+(ADW164=1)*AIC164</f>
        <v>1</v>
      </c>
      <c r="AMJ164" s="131" t="n">
        <f aca="false">(ADX164=0)*AMI164
+(ADX164=1)*AID164</f>
        <v>1</v>
      </c>
    </row>
    <row r="165" customFormat="false" ht="11.25" hidden="false" customHeight="false" outlineLevel="0" collapsed="false">
      <c r="C165" s="24" t="n">
        <f aca="false">C164+1</f>
        <v>156</v>
      </c>
      <c r="D165" s="24" t="n">
        <f aca="false">'Rent Roll'!D161</f>
        <v>25</v>
      </c>
      <c r="E165" s="24" t="str">
        <f aca="false">'Rent Roll'!E161</f>
        <v>Asset 44</v>
      </c>
      <c r="F165" s="24" t="str">
        <f aca="false">'Rent Roll'!H161</f>
        <v>-</v>
      </c>
      <c r="G165" s="120" t="n">
        <f aca="false">'Rent Roll'!I161</f>
        <v>1</v>
      </c>
      <c r="H165" s="24" t="str">
        <f aca="false">'Rent Roll'!F161</f>
        <v>-</v>
      </c>
      <c r="I165" s="24" t="str">
        <f aca="false">'Rent Roll'!G161</f>
        <v>-</v>
      </c>
      <c r="J165" s="24" t="str">
        <f aca="false">'Rent Roll'!J161</f>
        <v>-</v>
      </c>
      <c r="K165" s="24" t="str">
        <f aca="false">'Rent Roll'!K161</f>
        <v>-</v>
      </c>
      <c r="L165" s="121" t="n">
        <f aca="false">'Rent Roll'!L161</f>
        <v>1</v>
      </c>
      <c r="N165" s="122" t="n">
        <f aca="false">'Rent Roll'!P161</f>
        <v>0</v>
      </c>
      <c r="O165" s="122" t="n">
        <f aca="false">N165/L165/12</f>
        <v>0</v>
      </c>
      <c r="P165" s="123" t="n">
        <f aca="false">'Lease Inputs'!O162</f>
        <v>25</v>
      </c>
      <c r="Q165" s="124" t="n">
        <f aca="false">'Rent Roll'!M161</f>
        <v>0</v>
      </c>
      <c r="R165" s="124" t="n">
        <f aca="false">'Rent Roll'!O161</f>
        <v>0</v>
      </c>
      <c r="S165" s="124" t="n">
        <f aca="false">'Rent Roll'!N161</f>
        <v>0</v>
      </c>
      <c r="T165" s="125" t="n">
        <f aca="false">'Lease Inputs'!N162</f>
        <v>1</v>
      </c>
      <c r="U165" s="124" t="n">
        <f aca="false">(S165&lt;&gt;0)*IF(T165=1,R165,S165)
+(S165=0)*R165</f>
        <v>0</v>
      </c>
      <c r="V165" s="120" t="n">
        <f aca="false">'Lease Inputs'!CJ162</f>
        <v>1</v>
      </c>
      <c r="W165" s="124" t="str">
        <f aca="false">IF('Lease Inputs'!CK162=1,"Indexation", IF('Lease Inputs'!CK162=2,"Step-Up",0))</f>
        <v>Indexation</v>
      </c>
      <c r="X165" s="124" t="n">
        <f aca="false">MIN(EOMONTH(Control!$J$5,'Lease Inputs'!CN162*12),U165)</f>
        <v>0</v>
      </c>
      <c r="Y165" s="120" t="n">
        <f aca="false">'Lease Inputs'!CO162*12</f>
        <v>24</v>
      </c>
      <c r="AA165" s="24" t="n">
        <f aca="false">(G165=0)*'Lease Inputs'!CF162
+(G165=1)*'Lease Inputs'!Q162</f>
        <v>6</v>
      </c>
      <c r="AB165" s="24" t="n">
        <f aca="false">(G165=0)*'Lease Inputs'!CD162
+(G165=1)*'Lease Inputs'!R162</f>
        <v>6</v>
      </c>
      <c r="AC165" s="126" t="n">
        <f aca="false">(G165=0)*'Lease Inputs'!CH162
+(G165=1)*'Lease Inputs'!U162</f>
        <v>20</v>
      </c>
      <c r="AD165" s="127" t="n">
        <f aca="false">(G165=0)*'Lease Inputs'!CG162
+(G165=1)*'Lease Inputs'!T162</f>
        <v>0.1</v>
      </c>
      <c r="AE165" s="124" t="n">
        <f aca="false">U165*(G165=0)
+Control!$J$5*(Engine!G165=1)</f>
        <v>45291</v>
      </c>
      <c r="AF165" s="124" t="n">
        <f aca="false">EOMONTH(AE165,AA165)</f>
        <v>45473</v>
      </c>
      <c r="AG165" s="24" t="n">
        <f aca="false">(G165=0)*'Lease Inputs'!CE162*12
+(G165=1)*'Lease Inputs'!S162*12</f>
        <v>72</v>
      </c>
      <c r="AH165" s="124" t="n">
        <f aca="false">EOMONTH(AF165,AG165)</f>
        <v>47664</v>
      </c>
      <c r="AI165" s="122" t="n">
        <f aca="false">AJ165*12*$L165</f>
        <v>305.941170815567</v>
      </c>
      <c r="AJ165" s="129" t="n">
        <f aca="false">IFERROR(INDEX(FK165:JO165,MATCH(AF165,$FK$9:$JO$9,0)),0)</f>
        <v>25.4950975679639</v>
      </c>
      <c r="AK165" s="120" t="n">
        <f aca="false">'Lease Inputs'!CQ162</f>
        <v>1</v>
      </c>
      <c r="AL165" s="124" t="str">
        <f aca="false">IF('Lease Inputs'!CR162=1,"Indexation", IF('Lease Inputs'!CR162=2,"Step-Up",0))</f>
        <v>Step-Up</v>
      </c>
      <c r="AM165" s="124" t="n">
        <f aca="false">EOMONTH(AF165,'Lease Inputs'!$CU162*12)</f>
        <v>45838</v>
      </c>
      <c r="AN165" s="120" t="n">
        <f aca="false">'Lease Inputs'!CV162*12</f>
        <v>24</v>
      </c>
      <c r="AP165" s="120" t="n">
        <f aca="false">'Lease Inputs'!CF162</f>
        <v>2</v>
      </c>
      <c r="AQ165" s="24" t="n">
        <f aca="false">'Lease Inputs'!CD162</f>
        <v>7</v>
      </c>
      <c r="AR165" s="126" t="n">
        <f aca="false">'Lease Inputs'!CH162</f>
        <v>37.5</v>
      </c>
      <c r="AS165" s="127" t="n">
        <f aca="false">'Lease Inputs'!CG162</f>
        <v>0.1125</v>
      </c>
      <c r="AT165" s="124" t="n">
        <f aca="false">AH165</f>
        <v>47664</v>
      </c>
      <c r="AU165" s="124" t="n">
        <f aca="false">EOMONTH(AT165,AP165)</f>
        <v>47726</v>
      </c>
      <c r="AV165" s="24" t="n">
        <f aca="false">'Lease Inputs'!CE162*12</f>
        <v>42</v>
      </c>
      <c r="AW165" s="124" t="n">
        <f aca="false">EOMONTH(AU165,AV165)</f>
        <v>49003</v>
      </c>
      <c r="AX165" s="122" t="n">
        <f aca="false">AY165*12*$L165</f>
        <v>352.47308007923</v>
      </c>
      <c r="AY165" s="129" t="n">
        <f aca="false">IFERROR(INDEX(FK165:JO165,MATCH(AU165,$FK$9:$JO$9,0)),0)</f>
        <v>29.3727566732692</v>
      </c>
      <c r="AZ165" s="120" t="n">
        <f aca="false">'Lease Inputs'!CQ162</f>
        <v>1</v>
      </c>
      <c r="BA165" s="124" t="str">
        <f aca="false">IF('Lease Inputs'!CR162=1,"Indexation", IF('Lease Inputs'!CR162=2,"Step-Up",0))</f>
        <v>Step-Up</v>
      </c>
      <c r="BB165" s="124" t="n">
        <f aca="false">EOMONTH(AU165,'Lease Inputs'!$CU162*12)</f>
        <v>48091</v>
      </c>
      <c r="BC165" s="120" t="n">
        <f aca="false">'Lease Inputs'!CV162*12</f>
        <v>24</v>
      </c>
      <c r="BE165" s="130" t="n">
        <v>0</v>
      </c>
      <c r="BF165" s="131" t="n">
        <f aca="false">(1+INDEX('Lease Inputs'!$AQ162:$AY162,MATCH(Engine!BF$8,'Lease Inputs'!$AQ$6:$AY$6,0)))^(1/12)-1</f>
        <v>0.00327373978219891</v>
      </c>
      <c r="BG165" s="131" t="n">
        <f aca="false">(1+INDEX('Lease Inputs'!$AQ162:$AY162,MATCH(Engine!BG$8,'Lease Inputs'!$AQ$6:$AY$6,0)))^(1/12)-1</f>
        <v>0.00327373978219891</v>
      </c>
      <c r="BH165" s="131" t="n">
        <f aca="false">(1+INDEX('Lease Inputs'!$AQ162:$AY162,MATCH(Engine!BH$8,'Lease Inputs'!$AQ$6:$AY$6,0)))^(1/12)-1</f>
        <v>0.00327373978219891</v>
      </c>
      <c r="BI165" s="131" t="n">
        <f aca="false">(1+INDEX('Lease Inputs'!$AQ162:$AY162,MATCH(Engine!BI$8,'Lease Inputs'!$AQ$6:$AY$6,0)))^(1/12)-1</f>
        <v>0.00327373978219891</v>
      </c>
      <c r="BJ165" s="131" t="n">
        <f aca="false">(1+INDEX('Lease Inputs'!$AQ162:$AY162,MATCH(Engine!BJ$8,'Lease Inputs'!$AQ$6:$AY$6,0)))^(1/12)-1</f>
        <v>0.00327373978219891</v>
      </c>
      <c r="BK165" s="131" t="n">
        <f aca="false">(1+INDEX('Lease Inputs'!$AQ162:$AY162,MATCH(Engine!BK$8,'Lease Inputs'!$AQ$6:$AY$6,0)))^(1/12)-1</f>
        <v>0.00327373978219891</v>
      </c>
      <c r="BL165" s="131" t="n">
        <f aca="false">(1+INDEX('Lease Inputs'!$AQ162:$AY162,MATCH(Engine!BL$8,'Lease Inputs'!$AQ$6:$AY$6,0)))^(1/12)-1</f>
        <v>0.00327373978219891</v>
      </c>
      <c r="BM165" s="131" t="n">
        <f aca="false">(1+INDEX('Lease Inputs'!$AQ162:$AY162,MATCH(Engine!BM$8,'Lease Inputs'!$AQ$6:$AY$6,0)))^(1/12)-1</f>
        <v>0.00327373978219891</v>
      </c>
      <c r="BN165" s="131" t="n">
        <f aca="false">(1+INDEX('Lease Inputs'!$AQ162:$AY162,MATCH(Engine!BN$8,'Lease Inputs'!$AQ$6:$AY$6,0)))^(1/12)-1</f>
        <v>0.00327373978219891</v>
      </c>
      <c r="BO165" s="131" t="n">
        <f aca="false">(1+INDEX('Lease Inputs'!$AQ162:$AY162,MATCH(Engine!BO$8,'Lease Inputs'!$AQ$6:$AY$6,0)))^(1/12)-1</f>
        <v>0.00327373978219891</v>
      </c>
      <c r="BP165" s="131" t="n">
        <f aca="false">(1+INDEX('Lease Inputs'!$AQ162:$AY162,MATCH(Engine!BP$8,'Lease Inputs'!$AQ$6:$AY$6,0)))^(1/12)-1</f>
        <v>0.00327373978219891</v>
      </c>
      <c r="BQ165" s="131" t="n">
        <f aca="false">(1+INDEX('Lease Inputs'!$AQ162:$AY162,MATCH(Engine!BQ$8,'Lease Inputs'!$AQ$6:$AY$6,0)))^(1/12)-1</f>
        <v>0.00327373978219891</v>
      </c>
      <c r="BR165" s="131" t="n">
        <f aca="false">(1+INDEX('Lease Inputs'!$AQ162:$AY162,MATCH(Engine!BR$8,'Lease Inputs'!$AQ$6:$AY$6,0)))^(1/12)-1</f>
        <v>0.00246626977230369</v>
      </c>
      <c r="BS165" s="131" t="n">
        <f aca="false">(1+INDEX('Lease Inputs'!$AQ162:$AY162,MATCH(Engine!BS$8,'Lease Inputs'!$AQ$6:$AY$6,0)))^(1/12)-1</f>
        <v>0.00246626977230369</v>
      </c>
      <c r="BT165" s="131" t="n">
        <f aca="false">(1+INDEX('Lease Inputs'!$AQ162:$AY162,MATCH(Engine!BT$8,'Lease Inputs'!$AQ$6:$AY$6,0)))^(1/12)-1</f>
        <v>0.00246626977230369</v>
      </c>
      <c r="BU165" s="131" t="n">
        <f aca="false">(1+INDEX('Lease Inputs'!$AQ162:$AY162,MATCH(Engine!BU$8,'Lease Inputs'!$AQ$6:$AY$6,0)))^(1/12)-1</f>
        <v>0.00246626977230369</v>
      </c>
      <c r="BV165" s="131" t="n">
        <f aca="false">(1+INDEX('Lease Inputs'!$AQ162:$AY162,MATCH(Engine!BV$8,'Lease Inputs'!$AQ$6:$AY$6,0)))^(1/12)-1</f>
        <v>0.00246626977230369</v>
      </c>
      <c r="BW165" s="131" t="n">
        <f aca="false">(1+INDEX('Lease Inputs'!$AQ162:$AY162,MATCH(Engine!BW$8,'Lease Inputs'!$AQ$6:$AY$6,0)))^(1/12)-1</f>
        <v>0.00246626977230369</v>
      </c>
      <c r="BX165" s="131" t="n">
        <f aca="false">(1+INDEX('Lease Inputs'!$AQ162:$AY162,MATCH(Engine!BX$8,'Lease Inputs'!$AQ$6:$AY$6,0)))^(1/12)-1</f>
        <v>0.00246626977230369</v>
      </c>
      <c r="BY165" s="131" t="n">
        <f aca="false">(1+INDEX('Lease Inputs'!$AQ162:$AY162,MATCH(Engine!BY$8,'Lease Inputs'!$AQ$6:$AY$6,0)))^(1/12)-1</f>
        <v>0.00246626977230369</v>
      </c>
      <c r="BZ165" s="131" t="n">
        <f aca="false">(1+INDEX('Lease Inputs'!$AQ162:$AY162,MATCH(Engine!BZ$8,'Lease Inputs'!$AQ$6:$AY$6,0)))^(1/12)-1</f>
        <v>0.00246626977230369</v>
      </c>
      <c r="CA165" s="131" t="n">
        <f aca="false">(1+INDEX('Lease Inputs'!$AQ162:$AY162,MATCH(Engine!CA$8,'Lease Inputs'!$AQ$6:$AY$6,0)))^(1/12)-1</f>
        <v>0.00246626977230369</v>
      </c>
      <c r="CB165" s="131" t="n">
        <f aca="false">(1+INDEX('Lease Inputs'!$AQ162:$AY162,MATCH(Engine!CB$8,'Lease Inputs'!$AQ$6:$AY$6,0)))^(1/12)-1</f>
        <v>0.00246626977230369</v>
      </c>
      <c r="CC165" s="131" t="n">
        <f aca="false">(1+INDEX('Lease Inputs'!$AQ162:$AY162,MATCH(Engine!CC$8,'Lease Inputs'!$AQ$6:$AY$6,0)))^(1/12)-1</f>
        <v>0.00246626977230369</v>
      </c>
      <c r="CD165" s="131" t="n">
        <f aca="false">(1+INDEX('Lease Inputs'!$AQ162:$AY162,MATCH(Engine!CD$8,'Lease Inputs'!$AQ$6:$AY$6,0)))^(1/12)-1</f>
        <v>0.00165158130192022</v>
      </c>
      <c r="CE165" s="131" t="n">
        <f aca="false">(1+INDEX('Lease Inputs'!$AQ162:$AY162,MATCH(Engine!CE$8,'Lease Inputs'!$AQ$6:$AY$6,0)))^(1/12)-1</f>
        <v>0.00165158130192022</v>
      </c>
      <c r="CF165" s="131" t="n">
        <f aca="false">(1+INDEX('Lease Inputs'!$AQ162:$AY162,MATCH(Engine!CF$8,'Lease Inputs'!$AQ$6:$AY$6,0)))^(1/12)-1</f>
        <v>0.00165158130192022</v>
      </c>
      <c r="CG165" s="131" t="n">
        <f aca="false">(1+INDEX('Lease Inputs'!$AQ162:$AY162,MATCH(Engine!CG$8,'Lease Inputs'!$AQ$6:$AY$6,0)))^(1/12)-1</f>
        <v>0.00165158130192022</v>
      </c>
      <c r="CH165" s="131" t="n">
        <f aca="false">(1+INDEX('Lease Inputs'!$AQ162:$AY162,MATCH(Engine!CH$8,'Lease Inputs'!$AQ$6:$AY$6,0)))^(1/12)-1</f>
        <v>0.00165158130192022</v>
      </c>
      <c r="CI165" s="131" t="n">
        <f aca="false">(1+INDEX('Lease Inputs'!$AQ162:$AY162,MATCH(Engine!CI$8,'Lease Inputs'!$AQ$6:$AY$6,0)))^(1/12)-1</f>
        <v>0.00165158130192022</v>
      </c>
      <c r="CJ165" s="131" t="n">
        <f aca="false">(1+INDEX('Lease Inputs'!$AQ162:$AY162,MATCH(Engine!CJ$8,'Lease Inputs'!$AQ$6:$AY$6,0)))^(1/12)-1</f>
        <v>0.00165158130192022</v>
      </c>
      <c r="CK165" s="131" t="n">
        <f aca="false">(1+INDEX('Lease Inputs'!$AQ162:$AY162,MATCH(Engine!CK$8,'Lease Inputs'!$AQ$6:$AY$6,0)))^(1/12)-1</f>
        <v>0.00165158130192022</v>
      </c>
      <c r="CL165" s="131" t="n">
        <f aca="false">(1+INDEX('Lease Inputs'!$AQ162:$AY162,MATCH(Engine!CL$8,'Lease Inputs'!$AQ$6:$AY$6,0)))^(1/12)-1</f>
        <v>0.00165158130192022</v>
      </c>
      <c r="CM165" s="131" t="n">
        <f aca="false">(1+INDEX('Lease Inputs'!$AQ162:$AY162,MATCH(Engine!CM$8,'Lease Inputs'!$AQ$6:$AY$6,0)))^(1/12)-1</f>
        <v>0.00165158130192022</v>
      </c>
      <c r="CN165" s="131" t="n">
        <f aca="false">(1+INDEX('Lease Inputs'!$AQ162:$AY162,MATCH(Engine!CN$8,'Lease Inputs'!$AQ$6:$AY$6,0)))^(1/12)-1</f>
        <v>0.00165158130192022</v>
      </c>
      <c r="CO165" s="131" t="n">
        <f aca="false">(1+INDEX('Lease Inputs'!$AQ162:$AY162,MATCH(Engine!CO$8,'Lease Inputs'!$AQ$6:$AY$6,0)))^(1/12)-1</f>
        <v>0.00165158130192022</v>
      </c>
      <c r="CP165" s="131" t="n">
        <f aca="false">(1+INDEX('Lease Inputs'!$AQ162:$AY162,MATCH(Engine!CP$8,'Lease Inputs'!$AQ$6:$AY$6,0)))^(1/12)-1</f>
        <v>0.00165158130192022</v>
      </c>
      <c r="CQ165" s="131" t="n">
        <f aca="false">(1+INDEX('Lease Inputs'!$AQ162:$AY162,MATCH(Engine!CQ$8,'Lease Inputs'!$AQ$6:$AY$6,0)))^(1/12)-1</f>
        <v>0.00165158130192022</v>
      </c>
      <c r="CR165" s="131" t="n">
        <f aca="false">(1+INDEX('Lease Inputs'!$AQ162:$AY162,MATCH(Engine!CR$8,'Lease Inputs'!$AQ$6:$AY$6,0)))^(1/12)-1</f>
        <v>0.00165158130192022</v>
      </c>
      <c r="CS165" s="131" t="n">
        <f aca="false">(1+INDEX('Lease Inputs'!$AQ162:$AY162,MATCH(Engine!CS$8,'Lease Inputs'!$AQ$6:$AY$6,0)))^(1/12)-1</f>
        <v>0.00165158130192022</v>
      </c>
      <c r="CT165" s="131" t="n">
        <f aca="false">(1+INDEX('Lease Inputs'!$AQ162:$AY162,MATCH(Engine!CT$8,'Lease Inputs'!$AQ$6:$AY$6,0)))^(1/12)-1</f>
        <v>0.00165158130192022</v>
      </c>
      <c r="CU165" s="131" t="n">
        <f aca="false">(1+INDEX('Lease Inputs'!$AQ162:$AY162,MATCH(Engine!CU$8,'Lease Inputs'!$AQ$6:$AY$6,0)))^(1/12)-1</f>
        <v>0.00165158130192022</v>
      </c>
      <c r="CV165" s="131" t="n">
        <f aca="false">(1+INDEX('Lease Inputs'!$AQ162:$AY162,MATCH(Engine!CV$8,'Lease Inputs'!$AQ$6:$AY$6,0)))^(1/12)-1</f>
        <v>0.00165158130192022</v>
      </c>
      <c r="CW165" s="131" t="n">
        <f aca="false">(1+INDEX('Lease Inputs'!$AQ162:$AY162,MATCH(Engine!CW$8,'Lease Inputs'!$AQ$6:$AY$6,0)))^(1/12)-1</f>
        <v>0.00165158130192022</v>
      </c>
      <c r="CX165" s="131" t="n">
        <f aca="false">(1+INDEX('Lease Inputs'!$AQ162:$AY162,MATCH(Engine!CX$8,'Lease Inputs'!$AQ$6:$AY$6,0)))^(1/12)-1</f>
        <v>0.00165158130192022</v>
      </c>
      <c r="CY165" s="131" t="n">
        <f aca="false">(1+INDEX('Lease Inputs'!$AQ162:$AY162,MATCH(Engine!CY$8,'Lease Inputs'!$AQ$6:$AY$6,0)))^(1/12)-1</f>
        <v>0.00165158130192022</v>
      </c>
      <c r="CZ165" s="131" t="n">
        <f aca="false">(1+INDEX('Lease Inputs'!$AQ162:$AY162,MATCH(Engine!CZ$8,'Lease Inputs'!$AQ$6:$AY$6,0)))^(1/12)-1</f>
        <v>0.00165158130192022</v>
      </c>
      <c r="DA165" s="131" t="n">
        <f aca="false">(1+INDEX('Lease Inputs'!$AQ162:$AY162,MATCH(Engine!DA$8,'Lease Inputs'!$AQ$6:$AY$6,0)))^(1/12)-1</f>
        <v>0.00165158130192022</v>
      </c>
      <c r="DB165" s="131" t="n">
        <f aca="false">(1+INDEX('Lease Inputs'!$AQ162:$AY162,MATCH(Engine!DB$8,'Lease Inputs'!$AQ$6:$AY$6,0)))^(1/12)-1</f>
        <v>0.00165158130192022</v>
      </c>
      <c r="DC165" s="131" t="n">
        <f aca="false">(1+INDEX('Lease Inputs'!$AQ162:$AY162,MATCH(Engine!DC$8,'Lease Inputs'!$AQ$6:$AY$6,0)))^(1/12)-1</f>
        <v>0.00165158130192022</v>
      </c>
      <c r="DD165" s="131" t="n">
        <f aca="false">(1+INDEX('Lease Inputs'!$AQ162:$AY162,MATCH(Engine!DD$8,'Lease Inputs'!$AQ$6:$AY$6,0)))^(1/12)-1</f>
        <v>0.00165158130192022</v>
      </c>
      <c r="DE165" s="131" t="n">
        <f aca="false">(1+INDEX('Lease Inputs'!$AQ162:$AY162,MATCH(Engine!DE$8,'Lease Inputs'!$AQ$6:$AY$6,0)))^(1/12)-1</f>
        <v>0.00165158130192022</v>
      </c>
      <c r="DF165" s="131" t="n">
        <f aca="false">(1+INDEX('Lease Inputs'!$AQ162:$AY162,MATCH(Engine!DF$8,'Lease Inputs'!$AQ$6:$AY$6,0)))^(1/12)-1</f>
        <v>0.00165158130192022</v>
      </c>
      <c r="DG165" s="131" t="n">
        <f aca="false">(1+INDEX('Lease Inputs'!$AQ162:$AY162,MATCH(Engine!DG$8,'Lease Inputs'!$AQ$6:$AY$6,0)))^(1/12)-1</f>
        <v>0.00165158130192022</v>
      </c>
      <c r="DH165" s="131" t="n">
        <f aca="false">(1+INDEX('Lease Inputs'!$AQ162:$AY162,MATCH(Engine!DH$8,'Lease Inputs'!$AQ$6:$AY$6,0)))^(1/12)-1</f>
        <v>0.00165158130192022</v>
      </c>
      <c r="DI165" s="131" t="n">
        <f aca="false">(1+INDEX('Lease Inputs'!$AQ162:$AY162,MATCH(Engine!DI$8,'Lease Inputs'!$AQ$6:$AY$6,0)))^(1/12)-1</f>
        <v>0.00165158130192022</v>
      </c>
      <c r="DJ165" s="131" t="n">
        <f aca="false">(1+INDEX('Lease Inputs'!$AQ162:$AY162,MATCH(Engine!DJ$8,'Lease Inputs'!$AQ$6:$AY$6,0)))^(1/12)-1</f>
        <v>0.00165158130192022</v>
      </c>
      <c r="DK165" s="131" t="n">
        <f aca="false">(1+INDEX('Lease Inputs'!$AQ162:$AY162,MATCH(Engine!DK$8,'Lease Inputs'!$AQ$6:$AY$6,0)))^(1/12)-1</f>
        <v>0.00165158130192022</v>
      </c>
      <c r="DL165" s="131" t="n">
        <f aca="false">(1+INDEX('Lease Inputs'!$AQ162:$AY162,MATCH(Engine!DL$8,'Lease Inputs'!$AQ$6:$AY$6,0)))^(1/12)-1</f>
        <v>0.00165158130192022</v>
      </c>
      <c r="DM165" s="131" t="n">
        <f aca="false">(1+INDEX('Lease Inputs'!$AQ162:$AY162,MATCH(Engine!DM$8,'Lease Inputs'!$AQ$6:$AY$6,0)))^(1/12)-1</f>
        <v>0.00165158130192022</v>
      </c>
      <c r="DN165" s="131" t="n">
        <f aca="false">(1+INDEX('Lease Inputs'!$AQ162:$AY162,MATCH(Engine!DN$8,'Lease Inputs'!$AQ$6:$AY$6,0)))^(1/12)-1</f>
        <v>0.00165158130192022</v>
      </c>
      <c r="DO165" s="131" t="n">
        <f aca="false">(1+INDEX('Lease Inputs'!$AQ162:$AY162,MATCH(Engine!DO$8,'Lease Inputs'!$AQ$6:$AY$6,0)))^(1/12)-1</f>
        <v>0.00165158130192022</v>
      </c>
      <c r="DP165" s="131" t="n">
        <f aca="false">(1+INDEX('Lease Inputs'!$AQ162:$AY162,MATCH(Engine!DP$8,'Lease Inputs'!$AQ$6:$AY$6,0)))^(1/12)-1</f>
        <v>0.00165158130192022</v>
      </c>
      <c r="DQ165" s="131" t="n">
        <f aca="false">(1+INDEX('Lease Inputs'!$AQ162:$AY162,MATCH(Engine!DQ$8,'Lease Inputs'!$AQ$6:$AY$6,0)))^(1/12)-1</f>
        <v>0.00165158130192022</v>
      </c>
      <c r="DR165" s="131" t="n">
        <f aca="false">(1+INDEX('Lease Inputs'!$AQ162:$AY162,MATCH(Engine!DR$8,'Lease Inputs'!$AQ$6:$AY$6,0)))^(1/12)-1</f>
        <v>0.00165158130192022</v>
      </c>
      <c r="DS165" s="131" t="n">
        <f aca="false">(1+INDEX('Lease Inputs'!$AQ162:$AY162,MATCH(Engine!DS$8,'Lease Inputs'!$AQ$6:$AY$6,0)))^(1/12)-1</f>
        <v>0.00165158130192022</v>
      </c>
      <c r="DT165" s="131" t="n">
        <f aca="false">(1+INDEX('Lease Inputs'!$AQ162:$AY162,MATCH(Engine!DT$8,'Lease Inputs'!$AQ$6:$AY$6,0)))^(1/12)-1</f>
        <v>0.00165158130192022</v>
      </c>
      <c r="DU165" s="131" t="n">
        <f aca="false">(1+INDEX('Lease Inputs'!$AQ162:$AY162,MATCH(Engine!DU$8,'Lease Inputs'!$AQ$6:$AY$6,0)))^(1/12)-1</f>
        <v>0.00165158130192022</v>
      </c>
      <c r="DV165" s="131" t="n">
        <f aca="false">(1+INDEX('Lease Inputs'!$AQ162:$AY162,MATCH(Engine!DV$8,'Lease Inputs'!$AQ$6:$AY$6,0)))^(1/12)-1</f>
        <v>0.00165158130192022</v>
      </c>
      <c r="DW165" s="131" t="n">
        <f aca="false">(1+INDEX('Lease Inputs'!$AQ162:$AY162,MATCH(Engine!DW$8,'Lease Inputs'!$AQ$6:$AY$6,0)))^(1/12)-1</f>
        <v>0.00165158130192022</v>
      </c>
      <c r="DX165" s="131" t="n">
        <f aca="false">(1+INDEX('Lease Inputs'!$AQ162:$AY162,MATCH(Engine!DX$8,'Lease Inputs'!$AQ$6:$AY$6,0)))^(1/12)-1</f>
        <v>0.00165158130192022</v>
      </c>
      <c r="DY165" s="131" t="n">
        <f aca="false">(1+INDEX('Lease Inputs'!$AQ162:$AY162,MATCH(Engine!DY$8,'Lease Inputs'!$AQ$6:$AY$6,0)))^(1/12)-1</f>
        <v>0.00165158130192022</v>
      </c>
      <c r="DZ165" s="131" t="n">
        <f aca="false">(1+INDEX('Lease Inputs'!$AQ162:$AY162,MATCH(Engine!DZ$8,'Lease Inputs'!$AQ$6:$AY$6,0)))^(1/12)-1</f>
        <v>0.00165158130192022</v>
      </c>
      <c r="EA165" s="131" t="n">
        <f aca="false">(1+INDEX('Lease Inputs'!$AQ162:$AY162,MATCH(Engine!EA$8,'Lease Inputs'!$AQ$6:$AY$6,0)))^(1/12)-1</f>
        <v>0.00165158130192022</v>
      </c>
      <c r="EB165" s="131" t="n">
        <f aca="false">(1+INDEX('Lease Inputs'!$AQ162:$AY162,MATCH(Engine!EB$8,'Lease Inputs'!$AQ$6:$AY$6,0)))^(1/12)-1</f>
        <v>0.00165158130192022</v>
      </c>
      <c r="EC165" s="131" t="n">
        <f aca="false">(1+INDEX('Lease Inputs'!$AQ162:$AY162,MATCH(Engine!EC$8,'Lease Inputs'!$AQ$6:$AY$6,0)))^(1/12)-1</f>
        <v>0.00165158130192022</v>
      </c>
      <c r="ED165" s="131" t="n">
        <f aca="false">(1+INDEX('Lease Inputs'!$AQ162:$AY162,MATCH(Engine!ED$8,'Lease Inputs'!$AQ$6:$AY$6,0)))^(1/12)-1</f>
        <v>0.00165158130192022</v>
      </c>
      <c r="EE165" s="131" t="n">
        <f aca="false">(1+INDEX('Lease Inputs'!$AQ162:$AY162,MATCH(Engine!EE$8,'Lease Inputs'!$AQ$6:$AY$6,0)))^(1/12)-1</f>
        <v>0.00165158130192022</v>
      </c>
      <c r="EF165" s="131" t="n">
        <f aca="false">(1+INDEX('Lease Inputs'!$AQ162:$AY162,MATCH(Engine!EF$8,'Lease Inputs'!$AQ$6:$AY$6,0)))^(1/12)-1</f>
        <v>0.00165158130192022</v>
      </c>
      <c r="EG165" s="131" t="n">
        <f aca="false">(1+INDEX('Lease Inputs'!$AQ162:$AY162,MATCH(Engine!EG$8,'Lease Inputs'!$AQ$6:$AY$6,0)))^(1/12)-1</f>
        <v>0.00165158130192022</v>
      </c>
      <c r="EH165" s="131" t="n">
        <f aca="false">(1+INDEX('Lease Inputs'!$AQ162:$AY162,MATCH(Engine!EH$8,'Lease Inputs'!$AQ$6:$AY$6,0)))^(1/12)-1</f>
        <v>0.00165158130192022</v>
      </c>
      <c r="EI165" s="131" t="n">
        <f aca="false">(1+INDEX('Lease Inputs'!$AQ162:$AY162,MATCH(Engine!EI$8,'Lease Inputs'!$AQ$6:$AY$6,0)))^(1/12)-1</f>
        <v>0.00165158130192022</v>
      </c>
      <c r="EJ165" s="131" t="n">
        <f aca="false">(1+INDEX('Lease Inputs'!$AQ162:$AY162,MATCH(Engine!EJ$8,'Lease Inputs'!$AQ$6:$AY$6,0)))^(1/12)-1</f>
        <v>0.00165158130192022</v>
      </c>
      <c r="EK165" s="131" t="n">
        <f aca="false">(1+INDEX('Lease Inputs'!$AQ162:$AY162,MATCH(Engine!EK$8,'Lease Inputs'!$AQ$6:$AY$6,0)))^(1/12)-1</f>
        <v>0.00165158130192022</v>
      </c>
      <c r="EL165" s="131" t="n">
        <f aca="false">(1+INDEX('Lease Inputs'!$AQ162:$AY162,MATCH(Engine!EL$8,'Lease Inputs'!$AQ$6:$AY$6,0)))^(1/12)-1</f>
        <v>0.00165158130192022</v>
      </c>
      <c r="EM165" s="131" t="n">
        <f aca="false">(1+INDEX('Lease Inputs'!$AQ162:$AY162,MATCH(Engine!EM$8,'Lease Inputs'!$AQ$6:$AY$6,0)))^(1/12)-1</f>
        <v>0.00165158130192022</v>
      </c>
      <c r="EN165" s="131" t="n">
        <f aca="false">(1+INDEX('Lease Inputs'!$AQ162:$AY162,MATCH(Engine!EN$8,'Lease Inputs'!$AQ$6:$AY$6,0)))^(1/12)-1</f>
        <v>0.00165158130192022</v>
      </c>
      <c r="EO165" s="131" t="n">
        <f aca="false">(1+INDEX('Lease Inputs'!$AQ162:$AY162,MATCH(Engine!EO$8,'Lease Inputs'!$AQ$6:$AY$6,0)))^(1/12)-1</f>
        <v>0.00165158130192022</v>
      </c>
      <c r="EP165" s="131" t="n">
        <f aca="false">(1+INDEX('Lease Inputs'!$AQ162:$AY162,MATCH(Engine!EP$8,'Lease Inputs'!$AQ$6:$AY$6,0)))^(1/12)-1</f>
        <v>0.00165158130192022</v>
      </c>
      <c r="EQ165" s="131" t="n">
        <f aca="false">(1+INDEX('Lease Inputs'!$AQ162:$AY162,MATCH(Engine!EQ$8,'Lease Inputs'!$AQ$6:$AY$6,0)))^(1/12)-1</f>
        <v>0.00165158130192022</v>
      </c>
      <c r="ER165" s="131" t="n">
        <f aca="false">(1+INDEX('Lease Inputs'!$AQ162:$AY162,MATCH(Engine!ER$8,'Lease Inputs'!$AQ$6:$AY$6,0)))^(1/12)-1</f>
        <v>0.00165158130192022</v>
      </c>
      <c r="ES165" s="131" t="n">
        <f aca="false">(1+INDEX('Lease Inputs'!$AQ162:$AY162,MATCH(Engine!ES$8,'Lease Inputs'!$AQ$6:$AY$6,0)))^(1/12)-1</f>
        <v>0.00165158130192022</v>
      </c>
      <c r="ET165" s="131" t="n">
        <f aca="false">(1+INDEX('Lease Inputs'!$AQ162:$AY162,MATCH(Engine!ET$8,'Lease Inputs'!$AQ$6:$AY$6,0)))^(1/12)-1</f>
        <v>0.00165158130192022</v>
      </c>
      <c r="EU165" s="131" t="n">
        <f aca="false">(1+INDEX('Lease Inputs'!$AQ162:$AY162,MATCH(Engine!EU$8,'Lease Inputs'!$AQ$6:$AY$6,0)))^(1/12)-1</f>
        <v>0.00165158130192022</v>
      </c>
      <c r="EV165" s="131" t="n">
        <f aca="false">(1+INDEX('Lease Inputs'!$AQ162:$AY162,MATCH(Engine!EV$8,'Lease Inputs'!$AQ$6:$AY$6,0)))^(1/12)-1</f>
        <v>0.00165158130192022</v>
      </c>
      <c r="EW165" s="131" t="n">
        <f aca="false">(1+INDEX('Lease Inputs'!$AQ162:$AY162,MATCH(Engine!EW$8,'Lease Inputs'!$AQ$6:$AY$6,0)))^(1/12)-1</f>
        <v>0.00165158130192022</v>
      </c>
      <c r="EX165" s="131" t="n">
        <f aca="false">(1+INDEX('Lease Inputs'!$AQ162:$AY162,MATCH(Engine!EX$8,'Lease Inputs'!$AQ$6:$AY$6,0)))^(1/12)-1</f>
        <v>0.00165158130192022</v>
      </c>
      <c r="EY165" s="131" t="n">
        <f aca="false">(1+INDEX('Lease Inputs'!$AQ162:$AY162,MATCH(Engine!EY$8,'Lease Inputs'!$AQ$6:$AY$6,0)))^(1/12)-1</f>
        <v>0.00165158130192022</v>
      </c>
      <c r="EZ165" s="131" t="n">
        <f aca="false">(1+INDEX('Lease Inputs'!$AQ162:$AY162,MATCH(Engine!EZ$8,'Lease Inputs'!$AQ$6:$AY$6,0)))^(1/12)-1</f>
        <v>0.00165158130192022</v>
      </c>
      <c r="FA165" s="131" t="n">
        <f aca="false">(1+INDEX('Lease Inputs'!$AQ162:$AY162,MATCH(Engine!FA$8,'Lease Inputs'!$AQ$6:$AY$6,0)))^(1/12)-1</f>
        <v>0.00165158130192022</v>
      </c>
      <c r="FB165" s="131" t="n">
        <f aca="false">(1+INDEX('Lease Inputs'!$AQ162:$AY162,MATCH(Engine!FB$8,'Lease Inputs'!$AQ$6:$AY$6,0)))^(1/12)-1</f>
        <v>0.00165158130192022</v>
      </c>
      <c r="FC165" s="131" t="n">
        <f aca="false">(1+INDEX('Lease Inputs'!$AQ162:$AY162,MATCH(Engine!FC$8,'Lease Inputs'!$AQ$6:$AY$6,0)))^(1/12)-1</f>
        <v>0.00165158130192022</v>
      </c>
      <c r="FD165" s="131" t="n">
        <f aca="false">(1+INDEX('Lease Inputs'!$AQ162:$AY162,MATCH(Engine!FD$8,'Lease Inputs'!$AQ$6:$AY$6,0)))^(1/12)-1</f>
        <v>0.00165158130192022</v>
      </c>
      <c r="FE165" s="131" t="n">
        <f aca="false">(1+INDEX('Lease Inputs'!$AQ162:$AY162,MATCH(Engine!FE$8,'Lease Inputs'!$AQ$6:$AY$6,0)))^(1/12)-1</f>
        <v>0.00165158130192022</v>
      </c>
      <c r="FF165" s="131" t="n">
        <f aca="false">(1+INDEX('Lease Inputs'!$AQ162:$AY162,MATCH(Engine!FF$8,'Lease Inputs'!$AQ$6:$AY$6,0)))^(1/12)-1</f>
        <v>0.00165158130192022</v>
      </c>
      <c r="FG165" s="131" t="n">
        <f aca="false">(1+INDEX('Lease Inputs'!$AQ162:$AY162,MATCH(Engine!FG$8,'Lease Inputs'!$AQ$6:$AY$6,0)))^(1/12)-1</f>
        <v>0.00165158130192022</v>
      </c>
      <c r="FH165" s="131" t="n">
        <f aca="false">(1+INDEX('Lease Inputs'!$AQ162:$AY162,MATCH(Engine!FH$8,'Lease Inputs'!$AQ$6:$AY$6,0)))^(1/12)-1</f>
        <v>0.00165158130192022</v>
      </c>
      <c r="FI165" s="131" t="n">
        <f aca="false">(1+INDEX('Lease Inputs'!$AQ162:$AY162,MATCH(Engine!FI$8,'Lease Inputs'!$AQ$6:$AY$6,0)))^(1/12)-1</f>
        <v>0.00165158130192022</v>
      </c>
      <c r="FK165" s="132" t="n">
        <f aca="false">P165</f>
        <v>25</v>
      </c>
      <c r="FL165" s="133" t="n">
        <f aca="false">FK165*(1+BF165)</f>
        <v>25.081843494555</v>
      </c>
      <c r="FM165" s="133" t="n">
        <f aca="false">FL165*(1+BG165)</f>
        <v>25.163954923414</v>
      </c>
      <c r="FN165" s="133" t="n">
        <f aca="false">FM165*(1+BH165)</f>
        <v>25.2463351637242</v>
      </c>
      <c r="FO165" s="133" t="n">
        <f aca="false">FN165*(1+BI165)</f>
        <v>25.3289850955044</v>
      </c>
      <c r="FP165" s="133" t="n">
        <f aca="false">FO165*(1+BJ165)</f>
        <v>25.4119056016543</v>
      </c>
      <c r="FQ165" s="133" t="n">
        <f aca="false">FP165*(1+BK165)</f>
        <v>25.4950975679639</v>
      </c>
      <c r="FR165" s="133" t="n">
        <f aca="false">FQ165*(1+BL165)</f>
        <v>25.5785618831232</v>
      </c>
      <c r="FS165" s="133" t="n">
        <f aca="false">FR165*(1+BM165)</f>
        <v>25.6622994387314</v>
      </c>
      <c r="FT165" s="133" t="n">
        <f aca="false">FS165*(1+BN165)</f>
        <v>25.7463111293067</v>
      </c>
      <c r="FU165" s="133" t="n">
        <f aca="false">FT165*(1+BO165)</f>
        <v>25.8305978522956</v>
      </c>
      <c r="FV165" s="133" t="n">
        <f aca="false">FU165*(1+BP165)</f>
        <v>25.9151605080826</v>
      </c>
      <c r="FW165" s="133" t="n">
        <f aca="false">FV165*(1+BQ165)</f>
        <v>26</v>
      </c>
      <c r="FX165" s="133" t="n">
        <f aca="false">FW165*(1+BR165)</f>
        <v>26.0641230140799</v>
      </c>
      <c r="FY165" s="133" t="n">
        <f aca="false">FX165*(1+BS165)</f>
        <v>26.1284041728111</v>
      </c>
      <c r="FZ165" s="133" t="n">
        <f aca="false">FY165*(1+BT165)</f>
        <v>26.1928438662211</v>
      </c>
      <c r="GA165" s="133" t="n">
        <f aca="false">FZ165*(1+BU165)</f>
        <v>26.257442485299</v>
      </c>
      <c r="GB165" s="133" t="n">
        <f aca="false">GA165*(1+BV165)</f>
        <v>26.3222004219985</v>
      </c>
      <c r="GC165" s="133" t="n">
        <f aca="false">GB165*(1+BW165)</f>
        <v>26.3871180692398</v>
      </c>
      <c r="GD165" s="133" t="n">
        <f aca="false">GC165*(1+BX165)</f>
        <v>26.4521958209122</v>
      </c>
      <c r="GE165" s="133" t="n">
        <f aca="false">GD165*(1+BY165)</f>
        <v>26.5174340718764</v>
      </c>
      <c r="GF165" s="133" t="n">
        <f aca="false">GE165*(1+BZ165)</f>
        <v>26.5828332179669</v>
      </c>
      <c r="GG165" s="133" t="n">
        <f aca="false">GF165*(1+CA165)</f>
        <v>26.6483936559945</v>
      </c>
      <c r="GH165" s="133" t="n">
        <f aca="false">GG165*(1+CB165)</f>
        <v>26.7141157837488</v>
      </c>
      <c r="GI165" s="133" t="n">
        <f aca="false">GH165*(1+CC165)</f>
        <v>26.78</v>
      </c>
      <c r="GJ165" s="133" t="n">
        <f aca="false">GI165*(1+CD165)</f>
        <v>26.8242293472655</v>
      </c>
      <c r="GK165" s="133" t="n">
        <f aca="false">GJ165*(1+CE165)</f>
        <v>26.8685317428938</v>
      </c>
      <c r="GL165" s="133" t="n">
        <f aca="false">GK165*(1+CF165)</f>
        <v>26.9129073075305</v>
      </c>
      <c r="GM165" s="133" t="n">
        <f aca="false">GL165*(1+CG165)</f>
        <v>26.9573561620199</v>
      </c>
      <c r="GN165" s="133" t="n">
        <f aca="false">GM165*(1+CH165)</f>
        <v>27.0018784274063</v>
      </c>
      <c r="GO165" s="133" t="n">
        <f aca="false">GN165*(1+CI165)</f>
        <v>27.0464742249337</v>
      </c>
      <c r="GP165" s="133" t="n">
        <f aca="false">GO165*(1+CJ165)</f>
        <v>27.0911436760465</v>
      </c>
      <c r="GQ165" s="133" t="n">
        <f aca="false">GP165*(1+CK165)</f>
        <v>27.1358869023895</v>
      </c>
      <c r="GR165" s="133" t="n">
        <f aca="false">GQ165*(1+CL165)</f>
        <v>27.1807040258085</v>
      </c>
      <c r="GS165" s="133" t="n">
        <f aca="false">GR165*(1+CM165)</f>
        <v>27.2255951683505</v>
      </c>
      <c r="GT165" s="133" t="n">
        <f aca="false">GS165*(1+CN165)</f>
        <v>27.2705604522642</v>
      </c>
      <c r="GU165" s="133" t="n">
        <f aca="false">GT165*(1+CO165)</f>
        <v>27.3156000000001</v>
      </c>
      <c r="GV165" s="133" t="n">
        <f aca="false">GU165*(1+CP165)</f>
        <v>27.3607139342108</v>
      </c>
      <c r="GW165" s="133" t="n">
        <f aca="false">GV165*(1+CQ165)</f>
        <v>27.4059023777517</v>
      </c>
      <c r="GX165" s="133" t="n">
        <f aca="false">GW165*(1+CR165)</f>
        <v>27.4511654536811</v>
      </c>
      <c r="GY165" s="133" t="n">
        <f aca="false">GX165*(1+CS165)</f>
        <v>27.4965032852603</v>
      </c>
      <c r="GZ165" s="133" t="n">
        <f aca="false">GY165*(1+CT165)</f>
        <v>27.5419159959544</v>
      </c>
      <c r="HA165" s="133" t="n">
        <f aca="false">GZ165*(1+CU165)</f>
        <v>27.5874037094324</v>
      </c>
      <c r="HB165" s="133" t="n">
        <f aca="false">HA165*(1+CV165)</f>
        <v>27.6329665495674</v>
      </c>
      <c r="HC165" s="133" t="n">
        <f aca="false">HB165*(1+CW165)</f>
        <v>27.6786046404373</v>
      </c>
      <c r="HD165" s="133" t="n">
        <f aca="false">HC165*(1+CX165)</f>
        <v>27.7243181063246</v>
      </c>
      <c r="HE165" s="133" t="n">
        <f aca="false">HD165*(1+CY165)</f>
        <v>27.7701070717175</v>
      </c>
      <c r="HF165" s="133" t="n">
        <f aca="false">HE165*(1+CZ165)</f>
        <v>27.8159716613095</v>
      </c>
      <c r="HG165" s="133" t="n">
        <f aca="false">HF165*(1+DA165)</f>
        <v>27.8619120000001</v>
      </c>
      <c r="HH165" s="133" t="n">
        <f aca="false">HG165*(1+DB165)</f>
        <v>27.907928212895</v>
      </c>
      <c r="HI165" s="133" t="n">
        <f aca="false">HH165*(1+DC165)</f>
        <v>27.9540204253068</v>
      </c>
      <c r="HJ165" s="133" t="n">
        <f aca="false">HI165*(1+DD165)</f>
        <v>28.0001887627547</v>
      </c>
      <c r="HK165" s="133" t="n">
        <f aca="false">HJ165*(1+DE165)</f>
        <v>28.0464333509655</v>
      </c>
      <c r="HL165" s="133" t="n">
        <f aca="false">HK165*(1+DF165)</f>
        <v>28.0927543158735</v>
      </c>
      <c r="HM165" s="133" t="n">
        <f aca="false">HL165*(1+DG165)</f>
        <v>28.139151783621</v>
      </c>
      <c r="HN165" s="133" t="n">
        <f aca="false">HM165*(1+DH165)</f>
        <v>28.1856258805588</v>
      </c>
      <c r="HO165" s="133" t="n">
        <f aca="false">HN165*(1+DI165)</f>
        <v>28.232176733246</v>
      </c>
      <c r="HP165" s="133" t="n">
        <f aca="false">HO165*(1+DJ165)</f>
        <v>28.2788044684512</v>
      </c>
      <c r="HQ165" s="133" t="n">
        <f aca="false">HP165*(1+DK165)</f>
        <v>28.3255092131519</v>
      </c>
      <c r="HR165" s="133" t="n">
        <f aca="false">HQ165*(1+DL165)</f>
        <v>28.3722910945357</v>
      </c>
      <c r="HS165" s="133" t="n">
        <f aca="false">HR165*(1+DM165)</f>
        <v>28.4191502400001</v>
      </c>
      <c r="HT165" s="133" t="n">
        <f aca="false">HS165*(1+DN165)</f>
        <v>28.4660867771529</v>
      </c>
      <c r="HU165" s="133" t="n">
        <f aca="false">HT165*(1+DO165)</f>
        <v>28.5131008338129</v>
      </c>
      <c r="HV165" s="133" t="n">
        <f aca="false">HU165*(1+DP165)</f>
        <v>28.5601925380098</v>
      </c>
      <c r="HW165" s="133" t="n">
        <f aca="false">HV165*(1+DQ165)</f>
        <v>28.6073620179848</v>
      </c>
      <c r="HX165" s="133" t="n">
        <f aca="false">HW165*(1+DR165)</f>
        <v>28.654609402191</v>
      </c>
      <c r="HY165" s="133" t="n">
        <f aca="false">HX165*(1+DS165)</f>
        <v>28.7019348192935</v>
      </c>
      <c r="HZ165" s="133" t="n">
        <f aca="false">HY165*(1+DT165)</f>
        <v>28.74933839817</v>
      </c>
      <c r="IA165" s="133" t="n">
        <f aca="false">HZ165*(1+DU165)</f>
        <v>28.796820267911</v>
      </c>
      <c r="IB165" s="133" t="n">
        <f aca="false">IA165*(1+DV165)</f>
        <v>28.8443805578202</v>
      </c>
      <c r="IC165" s="133" t="n">
        <f aca="false">IB165*(1+DW165)</f>
        <v>28.892019397415</v>
      </c>
      <c r="ID165" s="133" t="n">
        <f aca="false">IC165*(1+DX165)</f>
        <v>28.9397369164265</v>
      </c>
      <c r="IE165" s="133" t="n">
        <f aca="false">ID165*(1+DY165)</f>
        <v>28.9875332448001</v>
      </c>
      <c r="IF165" s="133" t="n">
        <f aca="false">IE165*(1+DZ165)</f>
        <v>29.035408512696</v>
      </c>
      <c r="IG165" s="133" t="n">
        <f aca="false">IF165*(1+EA165)</f>
        <v>29.0833628504892</v>
      </c>
      <c r="IH165" s="133" t="n">
        <f aca="false">IG165*(1+EB165)</f>
        <v>29.13139638877</v>
      </c>
      <c r="II165" s="133" t="n">
        <f aca="false">IH165*(1+EC165)</f>
        <v>29.1795092583446</v>
      </c>
      <c r="IJ165" s="133" t="n">
        <f aca="false">II165*(1+ED165)</f>
        <v>29.2277015902348</v>
      </c>
      <c r="IK165" s="133" t="n">
        <f aca="false">IJ165*(1+EE165)</f>
        <v>29.2759735156794</v>
      </c>
      <c r="IL165" s="133" t="n">
        <f aca="false">IK165*(1+EF165)</f>
        <v>29.3243251661334</v>
      </c>
      <c r="IM165" s="133" t="n">
        <f aca="false">IL165*(1+EG165)</f>
        <v>29.3727566732692</v>
      </c>
      <c r="IN165" s="133" t="n">
        <f aca="false">IM165*(1+EH165)</f>
        <v>29.4212681689766</v>
      </c>
      <c r="IO165" s="133" t="n">
        <f aca="false">IN165*(1+EI165)</f>
        <v>29.4698597853633</v>
      </c>
      <c r="IP165" s="133" t="n">
        <f aca="false">IO165*(1+EJ165)</f>
        <v>29.518531654755</v>
      </c>
      <c r="IQ165" s="133" t="n">
        <f aca="false">IP165*(1+EK165)</f>
        <v>29.5672839096961</v>
      </c>
      <c r="IR165" s="133" t="n">
        <f aca="false">IQ165*(1+EL165)</f>
        <v>29.61611668295</v>
      </c>
      <c r="IS165" s="133" t="n">
        <f aca="false">IR165*(1+EM165)</f>
        <v>29.665030107499</v>
      </c>
      <c r="IT165" s="133" t="n">
        <f aca="false">IS165*(1+EN165)</f>
        <v>29.7140243165455</v>
      </c>
      <c r="IU165" s="133" t="n">
        <f aca="false">IT165*(1+EO165)</f>
        <v>29.7630994435115</v>
      </c>
      <c r="IV165" s="133" t="n">
        <f aca="false">IU165*(1+EP165)</f>
        <v>29.8122556220396</v>
      </c>
      <c r="IW165" s="133" t="n">
        <f aca="false">IV165*(1+EQ165)</f>
        <v>29.861492985993</v>
      </c>
      <c r="IX165" s="133" t="n">
        <f aca="false">IW165*(1+ER165)</f>
        <v>29.9108116694561</v>
      </c>
      <c r="IY165" s="133" t="n">
        <f aca="false">IX165*(1+ES165)</f>
        <v>29.9602118067346</v>
      </c>
      <c r="IZ165" s="133" t="n">
        <f aca="false">IY165*(1+ET165)</f>
        <v>30.0096935323562</v>
      </c>
      <c r="JA165" s="133" t="n">
        <f aca="false">IZ165*(1+EU165)</f>
        <v>30.0592569810706</v>
      </c>
      <c r="JB165" s="133" t="n">
        <f aca="false">JA165*(1+EV165)</f>
        <v>30.1089022878501</v>
      </c>
      <c r="JC165" s="133" t="n">
        <f aca="false">JB165*(1+EW165)</f>
        <v>30.1586295878901</v>
      </c>
      <c r="JD165" s="133" t="n">
        <f aca="false">JC165*(1+EX165)</f>
        <v>30.208439016609</v>
      </c>
      <c r="JE165" s="133" t="n">
        <f aca="false">JD165*(1+EY165)</f>
        <v>30.258330709649</v>
      </c>
      <c r="JF165" s="133" t="n">
        <f aca="false">JE165*(1+EZ165)</f>
        <v>30.3083048028764</v>
      </c>
      <c r="JG165" s="133" t="n">
        <f aca="false">JF165*(1+FA165)</f>
        <v>30.3583614323817</v>
      </c>
      <c r="JH165" s="133" t="n">
        <f aca="false">JG165*(1+FB165)</f>
        <v>30.4085007344804</v>
      </c>
      <c r="JI165" s="133" t="n">
        <f aca="false">JH165*(1+FC165)</f>
        <v>30.4587228457129</v>
      </c>
      <c r="JJ165" s="133" t="n">
        <f aca="false">JI165*(1+FD165)</f>
        <v>30.5090279028452</v>
      </c>
      <c r="JK165" s="133" t="n">
        <f aca="false">JJ165*(1+FE165)</f>
        <v>30.5594160428693</v>
      </c>
      <c r="JL165" s="133" t="n">
        <f aca="false">JK165*(1+FF165)</f>
        <v>30.6098874030033</v>
      </c>
      <c r="JM165" s="133" t="n">
        <f aca="false">JL165*(1+FG165)</f>
        <v>30.660442120692</v>
      </c>
      <c r="JN165" s="133" t="n">
        <f aca="false">JM165*(1+FH165)</f>
        <v>30.7110803336071</v>
      </c>
      <c r="JO165" s="133" t="n">
        <f aca="false">JN165*(1+FI165)</f>
        <v>30.7618021796479</v>
      </c>
      <c r="JQ165" s="134" t="n">
        <f aca="false">(JQ$9&lt;=$R165)+(JQ$9&gt;$AF165)*(JQ$9&lt;=$AH165)+(JQ$9&gt;$AU165)*(JQ$9&lt;=$AW165)</f>
        <v>0</v>
      </c>
      <c r="JR165" s="134" t="n">
        <f aca="false">(JR$9&lt;=$R165)+(JR$9&gt;$AF165)*(JR$9&lt;=$AH165)+(JR$9&gt;$AU165)*(JR$9&lt;=$AW165)</f>
        <v>0</v>
      </c>
      <c r="JS165" s="134" t="n">
        <f aca="false">(JS$9&lt;=$R165)+(JS$9&gt;$AF165)*(JS$9&lt;=$AH165)+(JS$9&gt;$AU165)*(JS$9&lt;=$AW165)</f>
        <v>0</v>
      </c>
      <c r="JT165" s="134" t="n">
        <f aca="false">(JT$9&lt;=$R165)+(JT$9&gt;$AF165)*(JT$9&lt;=$AH165)+(JT$9&gt;$AU165)*(JT$9&lt;=$AW165)</f>
        <v>0</v>
      </c>
      <c r="JU165" s="134" t="n">
        <f aca="false">(JU$9&lt;=$R165)+(JU$9&gt;$AF165)*(JU$9&lt;=$AH165)+(JU$9&gt;$AU165)*(JU$9&lt;=$AW165)</f>
        <v>0</v>
      </c>
      <c r="JV165" s="134" t="n">
        <f aca="false">(JV$9&lt;=$R165)+(JV$9&gt;$AF165)*(JV$9&lt;=$AH165)+(JV$9&gt;$AU165)*(JV$9&lt;=$AW165)</f>
        <v>0</v>
      </c>
      <c r="JW165" s="134" t="n">
        <f aca="false">(JW$9&lt;=$R165)+(JW$9&gt;$AF165)*(JW$9&lt;=$AH165)+(JW$9&gt;$AU165)*(JW$9&lt;=$AW165)</f>
        <v>0</v>
      </c>
      <c r="JX165" s="134" t="n">
        <f aca="false">(JX$9&lt;=$R165)+(JX$9&gt;$AF165)*(JX$9&lt;=$AH165)+(JX$9&gt;$AU165)*(JX$9&lt;=$AW165)</f>
        <v>1</v>
      </c>
      <c r="JY165" s="134" t="n">
        <f aca="false">(JY$9&lt;=$R165)+(JY$9&gt;$AF165)*(JY$9&lt;=$AH165)+(JY$9&gt;$AU165)*(JY$9&lt;=$AW165)</f>
        <v>1</v>
      </c>
      <c r="JZ165" s="134" t="n">
        <f aca="false">(JZ$9&lt;=$R165)+(JZ$9&gt;$AF165)*(JZ$9&lt;=$AH165)+(JZ$9&gt;$AU165)*(JZ$9&lt;=$AW165)</f>
        <v>1</v>
      </c>
      <c r="KA165" s="134" t="n">
        <f aca="false">(KA$9&lt;=$R165)+(KA$9&gt;$AF165)*(KA$9&lt;=$AH165)+(KA$9&gt;$AU165)*(KA$9&lt;=$AW165)</f>
        <v>1</v>
      </c>
      <c r="KB165" s="134" t="n">
        <f aca="false">(KB$9&lt;=$R165)+(KB$9&gt;$AF165)*(KB$9&lt;=$AH165)+(KB$9&gt;$AU165)*(KB$9&lt;=$AW165)</f>
        <v>1</v>
      </c>
      <c r="KC165" s="134" t="n">
        <f aca="false">(KC$9&lt;=$R165)+(KC$9&gt;$AF165)*(KC$9&lt;=$AH165)+(KC$9&gt;$AU165)*(KC$9&lt;=$AW165)</f>
        <v>1</v>
      </c>
      <c r="KD165" s="134" t="n">
        <f aca="false">(KD$9&lt;=$R165)+(KD$9&gt;$AF165)*(KD$9&lt;=$AH165)+(KD$9&gt;$AU165)*(KD$9&lt;=$AW165)</f>
        <v>1</v>
      </c>
      <c r="KE165" s="134" t="n">
        <f aca="false">(KE$9&lt;=$R165)+(KE$9&gt;$AF165)*(KE$9&lt;=$AH165)+(KE$9&gt;$AU165)*(KE$9&lt;=$AW165)</f>
        <v>1</v>
      </c>
      <c r="KF165" s="134" t="n">
        <f aca="false">(KF$9&lt;=$R165)+(KF$9&gt;$AF165)*(KF$9&lt;=$AH165)+(KF$9&gt;$AU165)*(KF$9&lt;=$AW165)</f>
        <v>1</v>
      </c>
      <c r="KG165" s="134" t="n">
        <f aca="false">(KG$9&lt;=$R165)+(KG$9&gt;$AF165)*(KG$9&lt;=$AH165)+(KG$9&gt;$AU165)*(KG$9&lt;=$AW165)</f>
        <v>1</v>
      </c>
      <c r="KH165" s="134" t="n">
        <f aca="false">(KH$9&lt;=$R165)+(KH$9&gt;$AF165)*(KH$9&lt;=$AH165)+(KH$9&gt;$AU165)*(KH$9&lt;=$AW165)</f>
        <v>1</v>
      </c>
      <c r="KI165" s="134" t="n">
        <f aca="false">(KI$9&lt;=$R165)+(KI$9&gt;$AF165)*(KI$9&lt;=$AH165)+(KI$9&gt;$AU165)*(KI$9&lt;=$AW165)</f>
        <v>1</v>
      </c>
      <c r="KJ165" s="134" t="n">
        <f aca="false">(KJ$9&lt;=$R165)+(KJ$9&gt;$AF165)*(KJ$9&lt;=$AH165)+(KJ$9&gt;$AU165)*(KJ$9&lt;=$AW165)</f>
        <v>1</v>
      </c>
      <c r="KK165" s="134" t="n">
        <f aca="false">(KK$9&lt;=$R165)+(KK$9&gt;$AF165)*(KK$9&lt;=$AH165)+(KK$9&gt;$AU165)*(KK$9&lt;=$AW165)</f>
        <v>1</v>
      </c>
      <c r="KL165" s="134" t="n">
        <f aca="false">(KL$9&lt;=$R165)+(KL$9&gt;$AF165)*(KL$9&lt;=$AH165)+(KL$9&gt;$AU165)*(KL$9&lt;=$AW165)</f>
        <v>1</v>
      </c>
      <c r="KM165" s="134" t="n">
        <f aca="false">(KM$9&lt;=$R165)+(KM$9&gt;$AF165)*(KM$9&lt;=$AH165)+(KM$9&gt;$AU165)*(KM$9&lt;=$AW165)</f>
        <v>1</v>
      </c>
      <c r="KN165" s="134" t="n">
        <f aca="false">(KN$9&lt;=$R165)+(KN$9&gt;$AF165)*(KN$9&lt;=$AH165)+(KN$9&gt;$AU165)*(KN$9&lt;=$AW165)</f>
        <v>1</v>
      </c>
      <c r="KO165" s="134" t="n">
        <f aca="false">(KO$9&lt;=$R165)+(KO$9&gt;$AF165)*(KO$9&lt;=$AH165)+(KO$9&gt;$AU165)*(KO$9&lt;=$AW165)</f>
        <v>1</v>
      </c>
      <c r="KP165" s="134" t="n">
        <f aca="false">(KP$9&lt;=$R165)+(KP$9&gt;$AF165)*(KP$9&lt;=$AH165)+(KP$9&gt;$AU165)*(KP$9&lt;=$AW165)</f>
        <v>1</v>
      </c>
      <c r="KQ165" s="134" t="n">
        <f aca="false">(KQ$9&lt;=$R165)+(KQ$9&gt;$AF165)*(KQ$9&lt;=$AH165)+(KQ$9&gt;$AU165)*(KQ$9&lt;=$AW165)</f>
        <v>1</v>
      </c>
      <c r="KR165" s="134" t="n">
        <f aca="false">(KR$9&lt;=$R165)+(KR$9&gt;$AF165)*(KR$9&lt;=$AH165)+(KR$9&gt;$AU165)*(KR$9&lt;=$AW165)</f>
        <v>1</v>
      </c>
      <c r="KS165" s="134" t="n">
        <f aca="false">(KS$9&lt;=$R165)+(KS$9&gt;$AF165)*(KS$9&lt;=$AH165)+(KS$9&gt;$AU165)*(KS$9&lt;=$AW165)</f>
        <v>1</v>
      </c>
      <c r="KT165" s="134" t="n">
        <f aca="false">(KT$9&lt;=$R165)+(KT$9&gt;$AF165)*(KT$9&lt;=$AH165)+(KT$9&gt;$AU165)*(KT$9&lt;=$AW165)</f>
        <v>1</v>
      </c>
      <c r="KU165" s="134" t="n">
        <f aca="false">(KU$9&lt;=$R165)+(KU$9&gt;$AF165)*(KU$9&lt;=$AH165)+(KU$9&gt;$AU165)*(KU$9&lt;=$AW165)</f>
        <v>1</v>
      </c>
      <c r="KV165" s="134" t="n">
        <f aca="false">(KV$9&lt;=$R165)+(KV$9&gt;$AF165)*(KV$9&lt;=$AH165)+(KV$9&gt;$AU165)*(KV$9&lt;=$AW165)</f>
        <v>1</v>
      </c>
      <c r="KW165" s="134" t="n">
        <f aca="false">(KW$9&lt;=$R165)+(KW$9&gt;$AF165)*(KW$9&lt;=$AH165)+(KW$9&gt;$AU165)*(KW$9&lt;=$AW165)</f>
        <v>1</v>
      </c>
      <c r="KX165" s="134" t="n">
        <f aca="false">(KX$9&lt;=$R165)+(KX$9&gt;$AF165)*(KX$9&lt;=$AH165)+(KX$9&gt;$AU165)*(KX$9&lt;=$AW165)</f>
        <v>1</v>
      </c>
      <c r="KY165" s="134" t="n">
        <f aca="false">(KY$9&lt;=$R165)+(KY$9&gt;$AF165)*(KY$9&lt;=$AH165)+(KY$9&gt;$AU165)*(KY$9&lt;=$AW165)</f>
        <v>1</v>
      </c>
      <c r="KZ165" s="134" t="n">
        <f aca="false">(KZ$9&lt;=$R165)+(KZ$9&gt;$AF165)*(KZ$9&lt;=$AH165)+(KZ$9&gt;$AU165)*(KZ$9&lt;=$AW165)</f>
        <v>1</v>
      </c>
      <c r="LA165" s="134" t="n">
        <f aca="false">(LA$9&lt;=$R165)+(LA$9&gt;$AF165)*(LA$9&lt;=$AH165)+(LA$9&gt;$AU165)*(LA$9&lt;=$AW165)</f>
        <v>1</v>
      </c>
      <c r="LB165" s="134" t="n">
        <f aca="false">(LB$9&lt;=$R165)+(LB$9&gt;$AF165)*(LB$9&lt;=$AH165)+(LB$9&gt;$AU165)*(LB$9&lt;=$AW165)</f>
        <v>1</v>
      </c>
      <c r="LC165" s="134" t="n">
        <f aca="false">(LC$9&lt;=$R165)+(LC$9&gt;$AF165)*(LC$9&lt;=$AH165)+(LC$9&gt;$AU165)*(LC$9&lt;=$AW165)</f>
        <v>1</v>
      </c>
      <c r="LD165" s="134" t="n">
        <f aca="false">(LD$9&lt;=$R165)+(LD$9&gt;$AF165)*(LD$9&lt;=$AH165)+(LD$9&gt;$AU165)*(LD$9&lt;=$AW165)</f>
        <v>1</v>
      </c>
      <c r="LE165" s="134" t="n">
        <f aca="false">(LE$9&lt;=$R165)+(LE$9&gt;$AF165)*(LE$9&lt;=$AH165)+(LE$9&gt;$AU165)*(LE$9&lt;=$AW165)</f>
        <v>1</v>
      </c>
      <c r="LF165" s="134" t="n">
        <f aca="false">(LF$9&lt;=$R165)+(LF$9&gt;$AF165)*(LF$9&lt;=$AH165)+(LF$9&gt;$AU165)*(LF$9&lt;=$AW165)</f>
        <v>1</v>
      </c>
      <c r="LG165" s="134" t="n">
        <f aca="false">(LG$9&lt;=$R165)+(LG$9&gt;$AF165)*(LG$9&lt;=$AH165)+(LG$9&gt;$AU165)*(LG$9&lt;=$AW165)</f>
        <v>1</v>
      </c>
      <c r="LH165" s="134" t="n">
        <f aca="false">(LH$9&lt;=$R165)+(LH$9&gt;$AF165)*(LH$9&lt;=$AH165)+(LH$9&gt;$AU165)*(LH$9&lt;=$AW165)</f>
        <v>1</v>
      </c>
      <c r="LI165" s="134" t="n">
        <f aca="false">(LI$9&lt;=$R165)+(LI$9&gt;$AF165)*(LI$9&lt;=$AH165)+(LI$9&gt;$AU165)*(LI$9&lt;=$AW165)</f>
        <v>1</v>
      </c>
      <c r="LJ165" s="134" t="n">
        <f aca="false">(LJ$9&lt;=$R165)+(LJ$9&gt;$AF165)*(LJ$9&lt;=$AH165)+(LJ$9&gt;$AU165)*(LJ$9&lt;=$AW165)</f>
        <v>1</v>
      </c>
      <c r="LK165" s="134" t="n">
        <f aca="false">(LK$9&lt;=$R165)+(LK$9&gt;$AF165)*(LK$9&lt;=$AH165)+(LK$9&gt;$AU165)*(LK$9&lt;=$AW165)</f>
        <v>1</v>
      </c>
      <c r="LL165" s="134" t="n">
        <f aca="false">(LL$9&lt;=$R165)+(LL$9&gt;$AF165)*(LL$9&lt;=$AH165)+(LL$9&gt;$AU165)*(LL$9&lt;=$AW165)</f>
        <v>1</v>
      </c>
      <c r="LM165" s="134" t="n">
        <f aca="false">(LM$9&lt;=$R165)+(LM$9&gt;$AF165)*(LM$9&lt;=$AH165)+(LM$9&gt;$AU165)*(LM$9&lt;=$AW165)</f>
        <v>1</v>
      </c>
      <c r="LN165" s="134" t="n">
        <f aca="false">(LN$9&lt;=$R165)+(LN$9&gt;$AF165)*(LN$9&lt;=$AH165)+(LN$9&gt;$AU165)*(LN$9&lt;=$AW165)</f>
        <v>1</v>
      </c>
      <c r="LO165" s="134" t="n">
        <f aca="false">(LO$9&lt;=$R165)+(LO$9&gt;$AF165)*(LO$9&lt;=$AH165)+(LO$9&gt;$AU165)*(LO$9&lt;=$AW165)</f>
        <v>1</v>
      </c>
      <c r="LP165" s="134" t="n">
        <f aca="false">(LP$9&lt;=$R165)+(LP$9&gt;$AF165)*(LP$9&lt;=$AH165)+(LP$9&gt;$AU165)*(LP$9&lt;=$AW165)</f>
        <v>1</v>
      </c>
      <c r="LQ165" s="134" t="n">
        <f aca="false">(LQ$9&lt;=$R165)+(LQ$9&gt;$AF165)*(LQ$9&lt;=$AH165)+(LQ$9&gt;$AU165)*(LQ$9&lt;=$AW165)</f>
        <v>1</v>
      </c>
      <c r="LR165" s="134" t="n">
        <f aca="false">(LR$9&lt;=$R165)+(LR$9&gt;$AF165)*(LR$9&lt;=$AH165)+(LR$9&gt;$AU165)*(LR$9&lt;=$AW165)</f>
        <v>1</v>
      </c>
      <c r="LS165" s="134" t="n">
        <f aca="false">(LS$9&lt;=$R165)+(LS$9&gt;$AF165)*(LS$9&lt;=$AH165)+(LS$9&gt;$AU165)*(LS$9&lt;=$AW165)</f>
        <v>1</v>
      </c>
      <c r="LT165" s="134" t="n">
        <f aca="false">(LT$9&lt;=$R165)+(LT$9&gt;$AF165)*(LT$9&lt;=$AH165)+(LT$9&gt;$AU165)*(LT$9&lt;=$AW165)</f>
        <v>1</v>
      </c>
      <c r="LU165" s="134" t="n">
        <f aca="false">(LU$9&lt;=$R165)+(LU$9&gt;$AF165)*(LU$9&lt;=$AH165)+(LU$9&gt;$AU165)*(LU$9&lt;=$AW165)</f>
        <v>1</v>
      </c>
      <c r="LV165" s="134" t="n">
        <f aca="false">(LV$9&lt;=$R165)+(LV$9&gt;$AF165)*(LV$9&lt;=$AH165)+(LV$9&gt;$AU165)*(LV$9&lt;=$AW165)</f>
        <v>1</v>
      </c>
      <c r="LW165" s="134" t="n">
        <f aca="false">(LW$9&lt;=$R165)+(LW$9&gt;$AF165)*(LW$9&lt;=$AH165)+(LW$9&gt;$AU165)*(LW$9&lt;=$AW165)</f>
        <v>1</v>
      </c>
      <c r="LX165" s="134" t="n">
        <f aca="false">(LX$9&lt;=$R165)+(LX$9&gt;$AF165)*(LX$9&lt;=$AH165)+(LX$9&gt;$AU165)*(LX$9&lt;=$AW165)</f>
        <v>1</v>
      </c>
      <c r="LY165" s="134" t="n">
        <f aca="false">(LY$9&lt;=$R165)+(LY$9&gt;$AF165)*(LY$9&lt;=$AH165)+(LY$9&gt;$AU165)*(LY$9&lt;=$AW165)</f>
        <v>1</v>
      </c>
      <c r="LZ165" s="134" t="n">
        <f aca="false">(LZ$9&lt;=$R165)+(LZ$9&gt;$AF165)*(LZ$9&lt;=$AH165)+(LZ$9&gt;$AU165)*(LZ$9&lt;=$AW165)</f>
        <v>1</v>
      </c>
      <c r="MA165" s="134" t="n">
        <f aca="false">(MA$9&lt;=$R165)+(MA$9&gt;$AF165)*(MA$9&lt;=$AH165)+(MA$9&gt;$AU165)*(MA$9&lt;=$AW165)</f>
        <v>1</v>
      </c>
      <c r="MB165" s="134" t="n">
        <f aca="false">(MB$9&lt;=$R165)+(MB$9&gt;$AF165)*(MB$9&lt;=$AH165)+(MB$9&gt;$AU165)*(MB$9&lt;=$AW165)</f>
        <v>1</v>
      </c>
      <c r="MC165" s="134" t="n">
        <f aca="false">(MC$9&lt;=$R165)+(MC$9&gt;$AF165)*(MC$9&lt;=$AH165)+(MC$9&gt;$AU165)*(MC$9&lt;=$AW165)</f>
        <v>1</v>
      </c>
      <c r="MD165" s="134" t="n">
        <f aca="false">(MD$9&lt;=$R165)+(MD$9&gt;$AF165)*(MD$9&lt;=$AH165)+(MD$9&gt;$AU165)*(MD$9&lt;=$AW165)</f>
        <v>1</v>
      </c>
      <c r="ME165" s="134" t="n">
        <f aca="false">(ME$9&lt;=$R165)+(ME$9&gt;$AF165)*(ME$9&lt;=$AH165)+(ME$9&gt;$AU165)*(ME$9&lt;=$AW165)</f>
        <v>1</v>
      </c>
      <c r="MF165" s="134" t="n">
        <f aca="false">(MF$9&lt;=$R165)+(MF$9&gt;$AF165)*(MF$9&lt;=$AH165)+(MF$9&gt;$AU165)*(MF$9&lt;=$AW165)</f>
        <v>1</v>
      </c>
      <c r="MG165" s="134" t="n">
        <f aca="false">(MG$9&lt;=$R165)+(MG$9&gt;$AF165)*(MG$9&lt;=$AH165)+(MG$9&gt;$AU165)*(MG$9&lt;=$AW165)</f>
        <v>1</v>
      </c>
      <c r="MH165" s="134" t="n">
        <f aca="false">(MH$9&lt;=$R165)+(MH$9&gt;$AF165)*(MH$9&lt;=$AH165)+(MH$9&gt;$AU165)*(MH$9&lt;=$AW165)</f>
        <v>1</v>
      </c>
      <c r="MI165" s="134" t="n">
        <f aca="false">(MI$9&lt;=$R165)+(MI$9&gt;$AF165)*(MI$9&lt;=$AH165)+(MI$9&gt;$AU165)*(MI$9&lt;=$AW165)</f>
        <v>1</v>
      </c>
      <c r="MJ165" s="134" t="n">
        <f aca="false">(MJ$9&lt;=$R165)+(MJ$9&gt;$AF165)*(MJ$9&lt;=$AH165)+(MJ$9&gt;$AU165)*(MJ$9&lt;=$AW165)</f>
        <v>1</v>
      </c>
      <c r="MK165" s="134" t="n">
        <f aca="false">(MK$9&lt;=$R165)+(MK$9&gt;$AF165)*(MK$9&lt;=$AH165)+(MK$9&gt;$AU165)*(MK$9&lt;=$AW165)</f>
        <v>1</v>
      </c>
      <c r="ML165" s="134" t="n">
        <f aca="false">(ML$9&lt;=$R165)+(ML$9&gt;$AF165)*(ML$9&lt;=$AH165)+(ML$9&gt;$AU165)*(ML$9&lt;=$AW165)</f>
        <v>1</v>
      </c>
      <c r="MM165" s="134" t="n">
        <f aca="false">(MM$9&lt;=$R165)+(MM$9&gt;$AF165)*(MM$9&lt;=$AH165)+(MM$9&gt;$AU165)*(MM$9&lt;=$AW165)</f>
        <v>1</v>
      </c>
      <c r="MN165" s="134" t="n">
        <f aca="false">(MN$9&lt;=$R165)+(MN$9&gt;$AF165)*(MN$9&lt;=$AH165)+(MN$9&gt;$AU165)*(MN$9&lt;=$AW165)</f>
        <v>1</v>
      </c>
      <c r="MO165" s="134" t="n">
        <f aca="false">(MO$9&lt;=$R165)+(MO$9&gt;$AF165)*(MO$9&lt;=$AH165)+(MO$9&gt;$AU165)*(MO$9&lt;=$AW165)</f>
        <v>1</v>
      </c>
      <c r="MP165" s="134" t="n">
        <f aca="false">(MP$9&lt;=$R165)+(MP$9&gt;$AF165)*(MP$9&lt;=$AH165)+(MP$9&gt;$AU165)*(MP$9&lt;=$AW165)</f>
        <v>1</v>
      </c>
      <c r="MQ165" s="134" t="n">
        <f aca="false">(MQ$9&lt;=$R165)+(MQ$9&gt;$AF165)*(MQ$9&lt;=$AH165)+(MQ$9&gt;$AU165)*(MQ$9&lt;=$AW165)</f>
        <v>1</v>
      </c>
      <c r="MR165" s="134" t="n">
        <f aca="false">(MR$9&lt;=$R165)+(MR$9&gt;$AF165)*(MR$9&lt;=$AH165)+(MR$9&gt;$AU165)*(MR$9&lt;=$AW165)</f>
        <v>0</v>
      </c>
      <c r="MS165" s="134" t="n">
        <f aca="false">(MS$9&lt;=$R165)+(MS$9&gt;$AF165)*(MS$9&lt;=$AH165)+(MS$9&gt;$AU165)*(MS$9&lt;=$AW165)</f>
        <v>0</v>
      </c>
      <c r="MT165" s="134" t="n">
        <f aca="false">(MT$9&lt;=$R165)+(MT$9&gt;$AF165)*(MT$9&lt;=$AH165)+(MT$9&gt;$AU165)*(MT$9&lt;=$AW165)</f>
        <v>1</v>
      </c>
      <c r="MU165" s="134" t="n">
        <f aca="false">(MU$9&lt;=$R165)+(MU$9&gt;$AF165)*(MU$9&lt;=$AH165)+(MU$9&gt;$AU165)*(MU$9&lt;=$AW165)</f>
        <v>1</v>
      </c>
      <c r="MV165" s="134" t="n">
        <f aca="false">(MV$9&lt;=$R165)+(MV$9&gt;$AF165)*(MV$9&lt;=$AH165)+(MV$9&gt;$AU165)*(MV$9&lt;=$AW165)</f>
        <v>1</v>
      </c>
      <c r="MW165" s="134" t="n">
        <f aca="false">(MW$9&lt;=$R165)+(MW$9&gt;$AF165)*(MW$9&lt;=$AH165)+(MW$9&gt;$AU165)*(MW$9&lt;=$AW165)</f>
        <v>1</v>
      </c>
      <c r="MX165" s="134" t="n">
        <f aca="false">(MX$9&lt;=$R165)+(MX$9&gt;$AF165)*(MX$9&lt;=$AH165)+(MX$9&gt;$AU165)*(MX$9&lt;=$AW165)</f>
        <v>1</v>
      </c>
      <c r="MY165" s="134" t="n">
        <f aca="false">(MY$9&lt;=$R165)+(MY$9&gt;$AF165)*(MY$9&lt;=$AH165)+(MY$9&gt;$AU165)*(MY$9&lt;=$AW165)</f>
        <v>1</v>
      </c>
      <c r="MZ165" s="134" t="n">
        <f aca="false">(MZ$9&lt;=$R165)+(MZ$9&gt;$AF165)*(MZ$9&lt;=$AH165)+(MZ$9&gt;$AU165)*(MZ$9&lt;=$AW165)</f>
        <v>1</v>
      </c>
      <c r="NA165" s="134" t="n">
        <f aca="false">(NA$9&lt;=$R165)+(NA$9&gt;$AF165)*(NA$9&lt;=$AH165)+(NA$9&gt;$AU165)*(NA$9&lt;=$AW165)</f>
        <v>1</v>
      </c>
      <c r="NB165" s="134" t="n">
        <f aca="false">(NB$9&lt;=$R165)+(NB$9&gt;$AF165)*(NB$9&lt;=$AH165)+(NB$9&gt;$AU165)*(NB$9&lt;=$AW165)</f>
        <v>1</v>
      </c>
      <c r="NC165" s="134" t="n">
        <f aca="false">(NC$9&lt;=$R165)+(NC$9&gt;$AF165)*(NC$9&lt;=$AH165)+(NC$9&gt;$AU165)*(NC$9&lt;=$AW165)</f>
        <v>1</v>
      </c>
      <c r="ND165" s="134" t="n">
        <f aca="false">(ND$9&lt;=$R165)+(ND$9&gt;$AF165)*(ND$9&lt;=$AH165)+(ND$9&gt;$AU165)*(ND$9&lt;=$AW165)</f>
        <v>1</v>
      </c>
      <c r="NE165" s="134" t="n">
        <f aca="false">(NE$9&lt;=$R165)+(NE$9&gt;$AF165)*(NE$9&lt;=$AH165)+(NE$9&gt;$AU165)*(NE$9&lt;=$AW165)</f>
        <v>1</v>
      </c>
      <c r="NF165" s="134" t="n">
        <f aca="false">(NF$9&lt;=$R165)+(NF$9&gt;$AF165)*(NF$9&lt;=$AH165)+(NF$9&gt;$AU165)*(NF$9&lt;=$AW165)</f>
        <v>1</v>
      </c>
      <c r="NG165" s="134" t="n">
        <f aca="false">(NG$9&lt;=$R165)+(NG$9&gt;$AF165)*(NG$9&lt;=$AH165)+(NG$9&gt;$AU165)*(NG$9&lt;=$AW165)</f>
        <v>1</v>
      </c>
      <c r="NH165" s="134" t="n">
        <f aca="false">(NH$9&lt;=$R165)+(NH$9&gt;$AF165)*(NH$9&lt;=$AH165)+(NH$9&gt;$AU165)*(NH$9&lt;=$AW165)</f>
        <v>1</v>
      </c>
      <c r="NI165" s="134" t="n">
        <f aca="false">(NI$9&lt;=$R165)+(NI$9&gt;$AF165)*(NI$9&lt;=$AH165)+(NI$9&gt;$AU165)*(NI$9&lt;=$AW165)</f>
        <v>1</v>
      </c>
      <c r="NJ165" s="134" t="n">
        <f aca="false">(NJ$9&lt;=$R165)+(NJ$9&gt;$AF165)*(NJ$9&lt;=$AH165)+(NJ$9&gt;$AU165)*(NJ$9&lt;=$AW165)</f>
        <v>1</v>
      </c>
      <c r="NK165" s="134" t="n">
        <f aca="false">(NK$9&lt;=$R165)+(NK$9&gt;$AF165)*(NK$9&lt;=$AH165)+(NK$9&gt;$AU165)*(NK$9&lt;=$AW165)</f>
        <v>1</v>
      </c>
      <c r="NL165" s="134" t="n">
        <f aca="false">(NL$9&lt;=$R165)+(NL$9&gt;$AF165)*(NL$9&lt;=$AH165)+(NL$9&gt;$AU165)*(NL$9&lt;=$AW165)</f>
        <v>1</v>
      </c>
      <c r="NM165" s="134" t="n">
        <f aca="false">(NM$9&lt;=$R165)+(NM$9&gt;$AF165)*(NM$9&lt;=$AH165)+(NM$9&gt;$AU165)*(NM$9&lt;=$AW165)</f>
        <v>1</v>
      </c>
      <c r="NN165" s="134" t="n">
        <f aca="false">(NN$9&lt;=$R165)+(NN$9&gt;$AF165)*(NN$9&lt;=$AH165)+(NN$9&gt;$AU165)*(NN$9&lt;=$AW165)</f>
        <v>1</v>
      </c>
      <c r="NO165" s="134" t="n">
        <f aca="false">(NO$9&lt;=$R165)+(NO$9&gt;$AF165)*(NO$9&lt;=$AH165)+(NO$9&gt;$AU165)*(NO$9&lt;=$AW165)</f>
        <v>1</v>
      </c>
      <c r="NP165" s="134" t="n">
        <f aca="false">(NP$9&lt;=$R165)+(NP$9&gt;$AF165)*(NP$9&lt;=$AH165)+(NP$9&gt;$AU165)*(NP$9&lt;=$AW165)</f>
        <v>1</v>
      </c>
      <c r="NQ165" s="134" t="n">
        <f aca="false">(NQ$9&lt;=$R165)+(NQ$9&gt;$AF165)*(NQ$9&lt;=$AH165)+(NQ$9&gt;$AU165)*(NQ$9&lt;=$AW165)</f>
        <v>1</v>
      </c>
      <c r="NR165" s="134" t="n">
        <f aca="false">(NR$9&lt;=$R165)+(NR$9&gt;$AF165)*(NR$9&lt;=$AH165)+(NR$9&gt;$AU165)*(NR$9&lt;=$AW165)</f>
        <v>1</v>
      </c>
      <c r="NS165" s="134" t="n">
        <f aca="false">(NS$9&lt;=$R165)+(NS$9&gt;$AF165)*(NS$9&lt;=$AH165)+(NS$9&gt;$AU165)*(NS$9&lt;=$AW165)</f>
        <v>1</v>
      </c>
      <c r="NT165" s="134" t="n">
        <f aca="false">(NT$9&lt;=$R165)+(NT$9&gt;$AF165)*(NT$9&lt;=$AH165)+(NT$9&gt;$AU165)*(NT$9&lt;=$AW165)</f>
        <v>1</v>
      </c>
      <c r="NU165" s="134" t="n">
        <f aca="false">(NU$9&lt;=$R165)+(NU$9&gt;$AF165)*(NU$9&lt;=$AH165)+(NU$9&gt;$AU165)*(NU$9&lt;=$AW165)</f>
        <v>1</v>
      </c>
      <c r="NW165" s="122"/>
      <c r="NX165" s="122" t="n">
        <f aca="false">(NX$9&gt;$Q165)*(NX$9&lt;=$R165)*$O165*$L165</f>
        <v>0</v>
      </c>
      <c r="NY165" s="122" t="n">
        <f aca="false">(NY$9&gt;$Q165)*(NY$9&lt;=$R165)*$O165*$L165</f>
        <v>0</v>
      </c>
      <c r="NZ165" s="122" t="n">
        <f aca="false">(NZ$9&gt;$Q165)*(NZ$9&lt;=$R165)*$O165*$L165</f>
        <v>0</v>
      </c>
      <c r="OA165" s="122" t="n">
        <f aca="false">(OA$9&gt;$Q165)*(OA$9&lt;=$R165)*$O165*$L165</f>
        <v>0</v>
      </c>
      <c r="OB165" s="122" t="n">
        <f aca="false">(OB$9&gt;$Q165)*(OB$9&lt;=$R165)*$O165*$L165</f>
        <v>0</v>
      </c>
      <c r="OC165" s="122" t="n">
        <f aca="false">(OC$9&gt;$Q165)*(OC$9&lt;=$R165)*$O165*$L165</f>
        <v>0</v>
      </c>
      <c r="OD165" s="122" t="n">
        <f aca="false">(OD$9&gt;$Q165)*(OD$9&lt;=$R165)*$O165*$L165</f>
        <v>0</v>
      </c>
      <c r="OE165" s="122" t="n">
        <f aca="false">(OE$9&gt;$Q165)*(OE$9&lt;=$R165)*$O165*$L165</f>
        <v>0</v>
      </c>
      <c r="OF165" s="122" t="n">
        <f aca="false">(OF$9&gt;$Q165)*(OF$9&lt;=$R165)*$O165*$L165</f>
        <v>0</v>
      </c>
      <c r="OG165" s="122" t="n">
        <f aca="false">(OG$9&gt;$Q165)*(OG$9&lt;=$R165)*$O165*$L165</f>
        <v>0</v>
      </c>
      <c r="OH165" s="122" t="n">
        <f aca="false">(OH$9&gt;$Q165)*(OH$9&lt;=$R165)*$O165*$L165</f>
        <v>0</v>
      </c>
      <c r="OI165" s="122" t="n">
        <f aca="false">(OI$9&gt;$Q165)*(OI$9&lt;=$R165)*$O165*$L165</f>
        <v>0</v>
      </c>
      <c r="OJ165" s="122" t="n">
        <f aca="false">(OJ$9&gt;$Q165)*(OJ$9&lt;=$R165)*$O165*$L165</f>
        <v>0</v>
      </c>
      <c r="OK165" s="122" t="n">
        <f aca="false">(OK$9&gt;$Q165)*(OK$9&lt;=$R165)*$O165*$L165</f>
        <v>0</v>
      </c>
      <c r="OL165" s="122" t="n">
        <f aca="false">(OL$9&gt;$Q165)*(OL$9&lt;=$R165)*$O165*$L165</f>
        <v>0</v>
      </c>
      <c r="OM165" s="122" t="n">
        <f aca="false">(OM$9&gt;$Q165)*(OM$9&lt;=$R165)*$O165*$L165</f>
        <v>0</v>
      </c>
      <c r="ON165" s="122" t="n">
        <f aca="false">(ON$9&gt;$Q165)*(ON$9&lt;=$R165)*$O165*$L165</f>
        <v>0</v>
      </c>
      <c r="OO165" s="122" t="n">
        <f aca="false">(OO$9&gt;$Q165)*(OO$9&lt;=$R165)*$O165*$L165</f>
        <v>0</v>
      </c>
      <c r="OP165" s="122" t="n">
        <f aca="false">(OP$9&gt;$Q165)*(OP$9&lt;=$R165)*$O165*$L165</f>
        <v>0</v>
      </c>
      <c r="OQ165" s="122" t="n">
        <f aca="false">(OQ$9&gt;$Q165)*(OQ$9&lt;=$R165)*$O165*$L165</f>
        <v>0</v>
      </c>
      <c r="OR165" s="122" t="n">
        <f aca="false">(OR$9&gt;$Q165)*(OR$9&lt;=$R165)*$O165*$L165</f>
        <v>0</v>
      </c>
      <c r="OS165" s="122" t="n">
        <f aca="false">(OS$9&gt;$Q165)*(OS$9&lt;=$R165)*$O165*$L165</f>
        <v>0</v>
      </c>
      <c r="OT165" s="122" t="n">
        <f aca="false">(OT$9&gt;$Q165)*(OT$9&lt;=$R165)*$O165*$L165</f>
        <v>0</v>
      </c>
      <c r="OU165" s="122" t="n">
        <f aca="false">(OU$9&gt;$Q165)*(OU$9&lt;=$R165)*$O165*$L165</f>
        <v>0</v>
      </c>
      <c r="OV165" s="122" t="n">
        <f aca="false">(OV$9&gt;$Q165)*(OV$9&lt;=$R165)*$O165*$L165</f>
        <v>0</v>
      </c>
      <c r="OW165" s="122" t="n">
        <f aca="false">(OW$9&gt;$Q165)*(OW$9&lt;=$R165)*$O165*$L165</f>
        <v>0</v>
      </c>
      <c r="OX165" s="122" t="n">
        <f aca="false">(OX$9&gt;$Q165)*(OX$9&lt;=$R165)*$O165*$L165</f>
        <v>0</v>
      </c>
      <c r="OY165" s="122" t="n">
        <f aca="false">(OY$9&gt;$Q165)*(OY$9&lt;=$R165)*$O165*$L165</f>
        <v>0</v>
      </c>
      <c r="OZ165" s="122" t="n">
        <f aca="false">(OZ$9&gt;$Q165)*(OZ$9&lt;=$R165)*$O165*$L165</f>
        <v>0</v>
      </c>
      <c r="PA165" s="122" t="n">
        <f aca="false">(PA$9&gt;$Q165)*(PA$9&lt;=$R165)*$O165*$L165</f>
        <v>0</v>
      </c>
      <c r="PB165" s="122" t="n">
        <f aca="false">(PB$9&gt;$Q165)*(PB$9&lt;=$R165)*$O165*$L165</f>
        <v>0</v>
      </c>
      <c r="PC165" s="122" t="n">
        <f aca="false">(PC$9&gt;$Q165)*(PC$9&lt;=$R165)*$O165*$L165</f>
        <v>0</v>
      </c>
      <c r="PD165" s="122" t="n">
        <f aca="false">(PD$9&gt;$Q165)*(PD$9&lt;=$R165)*$O165*$L165</f>
        <v>0</v>
      </c>
      <c r="PE165" s="122" t="n">
        <f aca="false">(PE$9&gt;$Q165)*(PE$9&lt;=$R165)*$O165*$L165</f>
        <v>0</v>
      </c>
      <c r="PF165" s="122" t="n">
        <f aca="false">(PF$9&gt;$Q165)*(PF$9&lt;=$R165)*$O165*$L165</f>
        <v>0</v>
      </c>
      <c r="PG165" s="122" t="n">
        <f aca="false">(PG$9&gt;$Q165)*(PG$9&lt;=$R165)*$O165*$L165</f>
        <v>0</v>
      </c>
      <c r="PH165" s="122" t="n">
        <f aca="false">(PH$9&gt;$Q165)*(PH$9&lt;=$R165)*$O165*$L165</f>
        <v>0</v>
      </c>
      <c r="PI165" s="122" t="n">
        <f aca="false">(PI$9&gt;$Q165)*(PI$9&lt;=$R165)*$O165*$L165</f>
        <v>0</v>
      </c>
      <c r="PJ165" s="122" t="n">
        <f aca="false">(PJ$9&gt;$Q165)*(PJ$9&lt;=$R165)*$O165*$L165</f>
        <v>0</v>
      </c>
      <c r="PK165" s="122" t="n">
        <f aca="false">(PK$9&gt;$Q165)*(PK$9&lt;=$R165)*$O165*$L165</f>
        <v>0</v>
      </c>
      <c r="PL165" s="122" t="n">
        <f aca="false">(PL$9&gt;$Q165)*(PL$9&lt;=$R165)*$O165*$L165</f>
        <v>0</v>
      </c>
      <c r="PM165" s="122" t="n">
        <f aca="false">(PM$9&gt;$Q165)*(PM$9&lt;=$R165)*$O165*$L165</f>
        <v>0</v>
      </c>
      <c r="PN165" s="122" t="n">
        <f aca="false">(PN$9&gt;$Q165)*(PN$9&lt;=$R165)*$O165*$L165</f>
        <v>0</v>
      </c>
      <c r="PO165" s="122" t="n">
        <f aca="false">(PO$9&gt;$Q165)*(PO$9&lt;=$R165)*$O165*$L165</f>
        <v>0</v>
      </c>
      <c r="PP165" s="122" t="n">
        <f aca="false">(PP$9&gt;$Q165)*(PP$9&lt;=$R165)*$O165*$L165</f>
        <v>0</v>
      </c>
      <c r="PQ165" s="122" t="n">
        <f aca="false">(PQ$9&gt;$Q165)*(PQ$9&lt;=$R165)*$O165*$L165</f>
        <v>0</v>
      </c>
      <c r="PR165" s="122" t="n">
        <f aca="false">(PR$9&gt;$Q165)*(PR$9&lt;=$R165)*$O165*$L165</f>
        <v>0</v>
      </c>
      <c r="PS165" s="122" t="n">
        <f aca="false">(PS$9&gt;$Q165)*(PS$9&lt;=$R165)*$O165*$L165</f>
        <v>0</v>
      </c>
      <c r="PT165" s="122" t="n">
        <f aca="false">(PT$9&gt;$Q165)*(PT$9&lt;=$R165)*$O165*$L165</f>
        <v>0</v>
      </c>
      <c r="PU165" s="122" t="n">
        <f aca="false">(PU$9&gt;$Q165)*(PU$9&lt;=$R165)*$O165*$L165</f>
        <v>0</v>
      </c>
      <c r="PV165" s="122" t="n">
        <f aca="false">(PV$9&gt;$Q165)*(PV$9&lt;=$R165)*$O165*$L165</f>
        <v>0</v>
      </c>
      <c r="PW165" s="122" t="n">
        <f aca="false">(PW$9&gt;$Q165)*(PW$9&lt;=$R165)*$O165*$L165</f>
        <v>0</v>
      </c>
      <c r="PX165" s="122" t="n">
        <f aca="false">(PX$9&gt;$Q165)*(PX$9&lt;=$R165)*$O165*$L165</f>
        <v>0</v>
      </c>
      <c r="PY165" s="122" t="n">
        <f aca="false">(PY$9&gt;$Q165)*(PY$9&lt;=$R165)*$O165*$L165</f>
        <v>0</v>
      </c>
      <c r="PZ165" s="122" t="n">
        <f aca="false">(PZ$9&gt;$Q165)*(PZ$9&lt;=$R165)*$O165*$L165</f>
        <v>0</v>
      </c>
      <c r="QA165" s="122" t="n">
        <f aca="false">(QA$9&gt;$Q165)*(QA$9&lt;=$R165)*$O165*$L165</f>
        <v>0</v>
      </c>
      <c r="QB165" s="122" t="n">
        <f aca="false">(QB$9&gt;$Q165)*(QB$9&lt;=$R165)*$O165*$L165</f>
        <v>0</v>
      </c>
      <c r="QC165" s="122" t="n">
        <f aca="false">(QC$9&gt;$Q165)*(QC$9&lt;=$R165)*$O165*$L165</f>
        <v>0</v>
      </c>
      <c r="QD165" s="122" t="n">
        <f aca="false">(QD$9&gt;$Q165)*(QD$9&lt;=$R165)*$O165*$L165</f>
        <v>0</v>
      </c>
      <c r="QE165" s="122" t="n">
        <f aca="false">(QE$9&gt;$Q165)*(QE$9&lt;=$R165)*$O165*$L165</f>
        <v>0</v>
      </c>
      <c r="QF165" s="122" t="n">
        <f aca="false">(QF$9&gt;$Q165)*(QF$9&lt;=$R165)*$O165*$L165</f>
        <v>0</v>
      </c>
      <c r="QG165" s="122" t="n">
        <f aca="false">(QG$9&gt;$Q165)*(QG$9&lt;=$R165)*$O165*$L165</f>
        <v>0</v>
      </c>
      <c r="QH165" s="122" t="n">
        <f aca="false">(QH$9&gt;$Q165)*(QH$9&lt;=$R165)*$O165*$L165</f>
        <v>0</v>
      </c>
      <c r="QI165" s="122" t="n">
        <f aca="false">(QI$9&gt;$Q165)*(QI$9&lt;=$R165)*$O165*$L165</f>
        <v>0</v>
      </c>
      <c r="QJ165" s="122" t="n">
        <f aca="false">(QJ$9&gt;$Q165)*(QJ$9&lt;=$R165)*$O165*$L165</f>
        <v>0</v>
      </c>
      <c r="QK165" s="122" t="n">
        <f aca="false">(QK$9&gt;$Q165)*(QK$9&lt;=$R165)*$O165*$L165</f>
        <v>0</v>
      </c>
      <c r="QL165" s="122" t="n">
        <f aca="false">(QL$9&gt;$Q165)*(QL$9&lt;=$R165)*$O165*$L165</f>
        <v>0</v>
      </c>
      <c r="QM165" s="122" t="n">
        <f aca="false">(QM$9&gt;$Q165)*(QM$9&lt;=$R165)*$O165*$L165</f>
        <v>0</v>
      </c>
      <c r="QN165" s="122" t="n">
        <f aca="false">(QN$9&gt;$Q165)*(QN$9&lt;=$R165)*$O165*$L165</f>
        <v>0</v>
      </c>
      <c r="QO165" s="122" t="n">
        <f aca="false">(QO$9&gt;$Q165)*(QO$9&lt;=$R165)*$O165*$L165</f>
        <v>0</v>
      </c>
      <c r="QP165" s="122" t="n">
        <f aca="false">(QP$9&gt;$Q165)*(QP$9&lt;=$R165)*$O165*$L165</f>
        <v>0</v>
      </c>
      <c r="QQ165" s="122" t="n">
        <f aca="false">(QQ$9&gt;$Q165)*(QQ$9&lt;=$R165)*$O165*$L165</f>
        <v>0</v>
      </c>
      <c r="QR165" s="122" t="n">
        <f aca="false">(QR$9&gt;$Q165)*(QR$9&lt;=$R165)*$O165*$L165</f>
        <v>0</v>
      </c>
      <c r="QS165" s="122" t="n">
        <f aca="false">(QS$9&gt;$Q165)*(QS$9&lt;=$R165)*$O165*$L165</f>
        <v>0</v>
      </c>
      <c r="QT165" s="122" t="n">
        <f aca="false">(QT$9&gt;$Q165)*(QT$9&lt;=$R165)*$O165*$L165</f>
        <v>0</v>
      </c>
      <c r="QU165" s="122" t="n">
        <f aca="false">(QU$9&gt;$Q165)*(QU$9&lt;=$R165)*$O165*$L165</f>
        <v>0</v>
      </c>
      <c r="QV165" s="122" t="n">
        <f aca="false">(QV$9&gt;$Q165)*(QV$9&lt;=$R165)*$O165*$L165</f>
        <v>0</v>
      </c>
      <c r="QW165" s="122" t="n">
        <f aca="false">(QW$9&gt;$Q165)*(QW$9&lt;=$R165)*$O165*$L165</f>
        <v>0</v>
      </c>
      <c r="QX165" s="122" t="n">
        <f aca="false">(QX$9&gt;$Q165)*(QX$9&lt;=$R165)*$O165*$L165</f>
        <v>0</v>
      </c>
      <c r="QY165" s="122" t="n">
        <f aca="false">(QY$9&gt;$Q165)*(QY$9&lt;=$R165)*$O165*$L165</f>
        <v>0</v>
      </c>
      <c r="QZ165" s="122" t="n">
        <f aca="false">(QZ$9&gt;$Q165)*(QZ$9&lt;=$R165)*$O165*$L165</f>
        <v>0</v>
      </c>
      <c r="RA165" s="122" t="n">
        <f aca="false">(RA$9&gt;$Q165)*(RA$9&lt;=$R165)*$O165*$L165</f>
        <v>0</v>
      </c>
      <c r="RB165" s="122" t="n">
        <f aca="false">(RB$9&gt;$Q165)*(RB$9&lt;=$R165)*$O165*$L165</f>
        <v>0</v>
      </c>
      <c r="RC165" s="122" t="n">
        <f aca="false">(RC$9&gt;$Q165)*(RC$9&lt;=$R165)*$O165*$L165</f>
        <v>0</v>
      </c>
      <c r="RD165" s="122" t="n">
        <f aca="false">(RD$9&gt;$Q165)*(RD$9&lt;=$R165)*$O165*$L165</f>
        <v>0</v>
      </c>
      <c r="RE165" s="122" t="n">
        <f aca="false">(RE$9&gt;$Q165)*(RE$9&lt;=$R165)*$O165*$L165</f>
        <v>0</v>
      </c>
      <c r="RF165" s="122" t="n">
        <f aca="false">(RF$9&gt;$Q165)*(RF$9&lt;=$R165)*$O165*$L165</f>
        <v>0</v>
      </c>
      <c r="RG165" s="122" t="n">
        <f aca="false">(RG$9&gt;$Q165)*(RG$9&lt;=$R165)*$O165*$L165</f>
        <v>0</v>
      </c>
      <c r="RH165" s="122" t="n">
        <f aca="false">(RH$9&gt;$Q165)*(RH$9&lt;=$R165)*$O165*$L165</f>
        <v>0</v>
      </c>
      <c r="RI165" s="122" t="n">
        <f aca="false">(RI$9&gt;$Q165)*(RI$9&lt;=$R165)*$O165*$L165</f>
        <v>0</v>
      </c>
      <c r="RJ165" s="122" t="n">
        <f aca="false">(RJ$9&gt;$Q165)*(RJ$9&lt;=$R165)*$O165*$L165</f>
        <v>0</v>
      </c>
      <c r="RK165" s="122" t="n">
        <f aca="false">(RK$9&gt;$Q165)*(RK$9&lt;=$R165)*$O165*$L165</f>
        <v>0</v>
      </c>
      <c r="RL165" s="122" t="n">
        <f aca="false">(RL$9&gt;$Q165)*(RL$9&lt;=$R165)*$O165*$L165</f>
        <v>0</v>
      </c>
      <c r="RM165" s="122" t="n">
        <f aca="false">(RM$9&gt;$Q165)*(RM$9&lt;=$R165)*$O165*$L165</f>
        <v>0</v>
      </c>
      <c r="RN165" s="122" t="n">
        <f aca="false">(RN$9&gt;$Q165)*(RN$9&lt;=$R165)*$O165*$L165</f>
        <v>0</v>
      </c>
      <c r="RO165" s="122" t="n">
        <f aca="false">(RO$9&gt;$Q165)*(RO$9&lt;=$R165)*$O165*$L165</f>
        <v>0</v>
      </c>
      <c r="RP165" s="122" t="n">
        <f aca="false">(RP$9&gt;$Q165)*(RP$9&lt;=$R165)*$O165*$L165</f>
        <v>0</v>
      </c>
      <c r="RQ165" s="122" t="n">
        <f aca="false">(RQ$9&gt;$Q165)*(RQ$9&lt;=$R165)*$O165*$L165</f>
        <v>0</v>
      </c>
      <c r="RR165" s="122" t="n">
        <f aca="false">(RR$9&gt;$Q165)*(RR$9&lt;=$R165)*$O165*$L165</f>
        <v>0</v>
      </c>
      <c r="RS165" s="122" t="n">
        <f aca="false">(RS$9&gt;$Q165)*(RS$9&lt;=$R165)*$O165*$L165</f>
        <v>0</v>
      </c>
      <c r="RT165" s="122" t="n">
        <f aca="false">(RT$9&gt;$Q165)*(RT$9&lt;=$R165)*$O165*$L165</f>
        <v>0</v>
      </c>
      <c r="RU165" s="122" t="n">
        <f aca="false">(RU$9&gt;$Q165)*(RU$9&lt;=$R165)*$O165*$L165</f>
        <v>0</v>
      </c>
      <c r="RV165" s="122" t="n">
        <f aca="false">(RV$9&gt;$Q165)*(RV$9&lt;=$R165)*$O165*$L165</f>
        <v>0</v>
      </c>
      <c r="RW165" s="122" t="n">
        <f aca="false">(RW$9&gt;$Q165)*(RW$9&lt;=$R165)*$O165*$L165</f>
        <v>0</v>
      </c>
      <c r="RX165" s="122" t="n">
        <f aca="false">(RX$9&gt;$Q165)*(RX$9&lt;=$R165)*$O165*$L165</f>
        <v>0</v>
      </c>
      <c r="RY165" s="122" t="n">
        <f aca="false">(RY$9&gt;$Q165)*(RY$9&lt;=$R165)*$O165*$L165</f>
        <v>0</v>
      </c>
      <c r="RZ165" s="122" t="n">
        <f aca="false">(RZ$9&gt;$Q165)*(RZ$9&lt;=$R165)*$O165*$L165</f>
        <v>0</v>
      </c>
      <c r="SA165" s="122" t="n">
        <f aca="false">(SA$9&gt;$Q165)*(SA$9&lt;=$R165)*$O165*$L165</f>
        <v>0</v>
      </c>
      <c r="SC165" s="122"/>
      <c r="SD165" s="122" t="n">
        <f aca="false">(SD$9&gt;$AF165)*(SD$9&lt;=$AH165)*$AJ165*$L165</f>
        <v>0</v>
      </c>
      <c r="SE165" s="122" t="n">
        <f aca="false">(SE$9&gt;$AF165)*(SE$9&lt;=$AH165)*$AJ165*$L165</f>
        <v>0</v>
      </c>
      <c r="SF165" s="122" t="n">
        <f aca="false">(SF$9&gt;$AF165)*(SF$9&lt;=$AH165)*$AJ165*$L165</f>
        <v>0</v>
      </c>
      <c r="SG165" s="122" t="n">
        <f aca="false">(SG$9&gt;$AF165)*(SG$9&lt;=$AH165)*$AJ165*$L165</f>
        <v>0</v>
      </c>
      <c r="SH165" s="122" t="n">
        <f aca="false">(SH$9&gt;$AF165)*(SH$9&lt;=$AH165)*$AJ165*$L165</f>
        <v>0</v>
      </c>
      <c r="SI165" s="122" t="n">
        <f aca="false">(SI$9&gt;$AF165)*(SI$9&lt;=$AH165)*$AJ165*$L165</f>
        <v>0</v>
      </c>
      <c r="SJ165" s="122" t="n">
        <f aca="false">(SJ$9&gt;$AF165)*(SJ$9&lt;=$AH165)*$AJ165*$L165</f>
        <v>25.4950975679639</v>
      </c>
      <c r="SK165" s="122" t="n">
        <f aca="false">(SK$9&gt;$AF165)*(SK$9&lt;=$AH165)*$AJ165*$L165</f>
        <v>25.4950975679639</v>
      </c>
      <c r="SL165" s="122" t="n">
        <f aca="false">(SL$9&gt;$AF165)*(SL$9&lt;=$AH165)*$AJ165*$L165</f>
        <v>25.4950975679639</v>
      </c>
      <c r="SM165" s="122" t="n">
        <f aca="false">(SM$9&gt;$AF165)*(SM$9&lt;=$AH165)*$AJ165*$L165</f>
        <v>25.4950975679639</v>
      </c>
      <c r="SN165" s="122" t="n">
        <f aca="false">(SN$9&gt;$AF165)*(SN$9&lt;=$AH165)*$AJ165*$L165</f>
        <v>25.4950975679639</v>
      </c>
      <c r="SO165" s="122" t="n">
        <f aca="false">(SO$9&gt;$AF165)*(SO$9&lt;=$AH165)*$AJ165*$L165</f>
        <v>25.4950975679639</v>
      </c>
      <c r="SP165" s="122" t="n">
        <f aca="false">(SP$9&gt;$AF165)*(SP$9&lt;=$AH165)*$AJ165*$L165</f>
        <v>25.4950975679639</v>
      </c>
      <c r="SQ165" s="122" t="n">
        <f aca="false">(SQ$9&gt;$AF165)*(SQ$9&lt;=$AH165)*$AJ165*$L165</f>
        <v>25.4950975679639</v>
      </c>
      <c r="SR165" s="122" t="n">
        <f aca="false">(SR$9&gt;$AF165)*(SR$9&lt;=$AH165)*$AJ165*$L165</f>
        <v>25.4950975679639</v>
      </c>
      <c r="SS165" s="122" t="n">
        <f aca="false">(SS$9&gt;$AF165)*(SS$9&lt;=$AH165)*$AJ165*$L165</f>
        <v>25.4950975679639</v>
      </c>
      <c r="ST165" s="122" t="n">
        <f aca="false">(ST$9&gt;$AF165)*(ST$9&lt;=$AH165)*$AJ165*$L165</f>
        <v>25.4950975679639</v>
      </c>
      <c r="SU165" s="122" t="n">
        <f aca="false">(SU$9&gt;$AF165)*(SU$9&lt;=$AH165)*$AJ165*$L165</f>
        <v>25.4950975679639</v>
      </c>
      <c r="SV165" s="122" t="n">
        <f aca="false">(SV$9&gt;$AF165)*(SV$9&lt;=$AH165)*$AJ165*$L165</f>
        <v>25.4950975679639</v>
      </c>
      <c r="SW165" s="122" t="n">
        <f aca="false">(SW$9&gt;$AF165)*(SW$9&lt;=$AH165)*$AJ165*$L165</f>
        <v>25.4950975679639</v>
      </c>
      <c r="SX165" s="122" t="n">
        <f aca="false">(SX$9&gt;$AF165)*(SX$9&lt;=$AH165)*$AJ165*$L165</f>
        <v>25.4950975679639</v>
      </c>
      <c r="SY165" s="122" t="n">
        <f aca="false">(SY$9&gt;$AF165)*(SY$9&lt;=$AH165)*$AJ165*$L165</f>
        <v>25.4950975679639</v>
      </c>
      <c r="SZ165" s="122" t="n">
        <f aca="false">(SZ$9&gt;$AF165)*(SZ$9&lt;=$AH165)*$AJ165*$L165</f>
        <v>25.4950975679639</v>
      </c>
      <c r="TA165" s="122" t="n">
        <f aca="false">(TA$9&gt;$AF165)*(TA$9&lt;=$AH165)*$AJ165*$L165</f>
        <v>25.4950975679639</v>
      </c>
      <c r="TB165" s="122" t="n">
        <f aca="false">(TB$9&gt;$AF165)*(TB$9&lt;=$AH165)*$AJ165*$L165</f>
        <v>25.4950975679639</v>
      </c>
      <c r="TC165" s="122" t="n">
        <f aca="false">(TC$9&gt;$AF165)*(TC$9&lt;=$AH165)*$AJ165*$L165</f>
        <v>25.4950975679639</v>
      </c>
      <c r="TD165" s="122" t="n">
        <f aca="false">(TD$9&gt;$AF165)*(TD$9&lt;=$AH165)*$AJ165*$L165</f>
        <v>25.4950975679639</v>
      </c>
      <c r="TE165" s="122" t="n">
        <f aca="false">(TE$9&gt;$AF165)*(TE$9&lt;=$AH165)*$AJ165*$L165</f>
        <v>25.4950975679639</v>
      </c>
      <c r="TF165" s="122" t="n">
        <f aca="false">(TF$9&gt;$AF165)*(TF$9&lt;=$AH165)*$AJ165*$L165</f>
        <v>25.4950975679639</v>
      </c>
      <c r="TG165" s="122" t="n">
        <f aca="false">(TG$9&gt;$AF165)*(TG$9&lt;=$AH165)*$AJ165*$L165</f>
        <v>25.4950975679639</v>
      </c>
      <c r="TH165" s="122" t="n">
        <f aca="false">(TH$9&gt;$AF165)*(TH$9&lt;=$AH165)*$AJ165*$L165</f>
        <v>25.4950975679639</v>
      </c>
      <c r="TI165" s="122" t="n">
        <f aca="false">(TI$9&gt;$AF165)*(TI$9&lt;=$AH165)*$AJ165*$L165</f>
        <v>25.4950975679639</v>
      </c>
      <c r="TJ165" s="122" t="n">
        <f aca="false">(TJ$9&gt;$AF165)*(TJ$9&lt;=$AH165)*$AJ165*$L165</f>
        <v>25.4950975679639</v>
      </c>
      <c r="TK165" s="122" t="n">
        <f aca="false">(TK$9&gt;$AF165)*(TK$9&lt;=$AH165)*$AJ165*$L165</f>
        <v>25.4950975679639</v>
      </c>
      <c r="TL165" s="122" t="n">
        <f aca="false">(TL$9&gt;$AF165)*(TL$9&lt;=$AH165)*$AJ165*$L165</f>
        <v>25.4950975679639</v>
      </c>
      <c r="TM165" s="122" t="n">
        <f aca="false">(TM$9&gt;$AF165)*(TM$9&lt;=$AH165)*$AJ165*$L165</f>
        <v>25.4950975679639</v>
      </c>
      <c r="TN165" s="122" t="n">
        <f aca="false">(TN$9&gt;$AF165)*(TN$9&lt;=$AH165)*$AJ165*$L165</f>
        <v>25.4950975679639</v>
      </c>
      <c r="TO165" s="122" t="n">
        <f aca="false">(TO$9&gt;$AF165)*(TO$9&lt;=$AH165)*$AJ165*$L165</f>
        <v>25.4950975679639</v>
      </c>
      <c r="TP165" s="122" t="n">
        <f aca="false">(TP$9&gt;$AF165)*(TP$9&lt;=$AH165)*$AJ165*$L165</f>
        <v>25.4950975679639</v>
      </c>
      <c r="TQ165" s="122" t="n">
        <f aca="false">(TQ$9&gt;$AF165)*(TQ$9&lt;=$AH165)*$AJ165*$L165</f>
        <v>25.4950975679639</v>
      </c>
      <c r="TR165" s="122" t="n">
        <f aca="false">(TR$9&gt;$AF165)*(TR$9&lt;=$AH165)*$AJ165*$L165</f>
        <v>25.4950975679639</v>
      </c>
      <c r="TS165" s="122" t="n">
        <f aca="false">(TS$9&gt;$AF165)*(TS$9&lt;=$AH165)*$AJ165*$L165</f>
        <v>25.4950975679639</v>
      </c>
      <c r="TT165" s="122" t="n">
        <f aca="false">(TT$9&gt;$AF165)*(TT$9&lt;=$AH165)*$AJ165*$L165</f>
        <v>25.4950975679639</v>
      </c>
      <c r="TU165" s="122" t="n">
        <f aca="false">(TU$9&gt;$AF165)*(TU$9&lt;=$AH165)*$AJ165*$L165</f>
        <v>25.4950975679639</v>
      </c>
      <c r="TV165" s="122" t="n">
        <f aca="false">(TV$9&gt;$AF165)*(TV$9&lt;=$AH165)*$AJ165*$L165</f>
        <v>25.4950975679639</v>
      </c>
      <c r="TW165" s="122" t="n">
        <f aca="false">(TW$9&gt;$AF165)*(TW$9&lt;=$AH165)*$AJ165*$L165</f>
        <v>25.4950975679639</v>
      </c>
      <c r="TX165" s="122" t="n">
        <f aca="false">(TX$9&gt;$AF165)*(TX$9&lt;=$AH165)*$AJ165*$L165</f>
        <v>25.4950975679639</v>
      </c>
      <c r="TY165" s="122" t="n">
        <f aca="false">(TY$9&gt;$AF165)*(TY$9&lt;=$AH165)*$AJ165*$L165</f>
        <v>25.4950975679639</v>
      </c>
      <c r="TZ165" s="122" t="n">
        <f aca="false">(TZ$9&gt;$AF165)*(TZ$9&lt;=$AH165)*$AJ165*$L165</f>
        <v>25.4950975679639</v>
      </c>
      <c r="UA165" s="122" t="n">
        <f aca="false">(UA$9&gt;$AF165)*(UA$9&lt;=$AH165)*$AJ165*$L165</f>
        <v>25.4950975679639</v>
      </c>
      <c r="UB165" s="122" t="n">
        <f aca="false">(UB$9&gt;$AF165)*(UB$9&lt;=$AH165)*$AJ165*$L165</f>
        <v>25.4950975679639</v>
      </c>
      <c r="UC165" s="122" t="n">
        <f aca="false">(UC$9&gt;$AF165)*(UC$9&lt;=$AH165)*$AJ165*$L165</f>
        <v>25.4950975679639</v>
      </c>
      <c r="UD165" s="122" t="n">
        <f aca="false">(UD$9&gt;$AF165)*(UD$9&lt;=$AH165)*$AJ165*$L165</f>
        <v>25.4950975679639</v>
      </c>
      <c r="UE165" s="122" t="n">
        <f aca="false">(UE$9&gt;$AF165)*(UE$9&lt;=$AH165)*$AJ165*$L165</f>
        <v>25.4950975679639</v>
      </c>
      <c r="UF165" s="122" t="n">
        <f aca="false">(UF$9&gt;$AF165)*(UF$9&lt;=$AH165)*$AJ165*$L165</f>
        <v>25.4950975679639</v>
      </c>
      <c r="UG165" s="122" t="n">
        <f aca="false">(UG$9&gt;$AF165)*(UG$9&lt;=$AH165)*$AJ165*$L165</f>
        <v>25.4950975679639</v>
      </c>
      <c r="UH165" s="122" t="n">
        <f aca="false">(UH$9&gt;$AF165)*(UH$9&lt;=$AH165)*$AJ165*$L165</f>
        <v>25.4950975679639</v>
      </c>
      <c r="UI165" s="122" t="n">
        <f aca="false">(UI$9&gt;$AF165)*(UI$9&lt;=$AH165)*$AJ165*$L165</f>
        <v>25.4950975679639</v>
      </c>
      <c r="UJ165" s="122" t="n">
        <f aca="false">(UJ$9&gt;$AF165)*(UJ$9&lt;=$AH165)*$AJ165*$L165</f>
        <v>25.4950975679639</v>
      </c>
      <c r="UK165" s="122" t="n">
        <f aca="false">(UK$9&gt;$AF165)*(UK$9&lt;=$AH165)*$AJ165*$L165</f>
        <v>25.4950975679639</v>
      </c>
      <c r="UL165" s="122" t="n">
        <f aca="false">(UL$9&gt;$AF165)*(UL$9&lt;=$AH165)*$AJ165*$L165</f>
        <v>25.4950975679639</v>
      </c>
      <c r="UM165" s="122" t="n">
        <f aca="false">(UM$9&gt;$AF165)*(UM$9&lt;=$AH165)*$AJ165*$L165</f>
        <v>25.4950975679639</v>
      </c>
      <c r="UN165" s="122" t="n">
        <f aca="false">(UN$9&gt;$AF165)*(UN$9&lt;=$AH165)*$AJ165*$L165</f>
        <v>25.4950975679639</v>
      </c>
      <c r="UO165" s="122" t="n">
        <f aca="false">(UO$9&gt;$AF165)*(UO$9&lt;=$AH165)*$AJ165*$L165</f>
        <v>25.4950975679639</v>
      </c>
      <c r="UP165" s="122" t="n">
        <f aca="false">(UP$9&gt;$AF165)*(UP$9&lt;=$AH165)*$AJ165*$L165</f>
        <v>25.4950975679639</v>
      </c>
      <c r="UQ165" s="122" t="n">
        <f aca="false">(UQ$9&gt;$AF165)*(UQ$9&lt;=$AH165)*$AJ165*$L165</f>
        <v>25.4950975679639</v>
      </c>
      <c r="UR165" s="122" t="n">
        <f aca="false">(UR$9&gt;$AF165)*(UR$9&lt;=$AH165)*$AJ165*$L165</f>
        <v>25.4950975679639</v>
      </c>
      <c r="US165" s="122" t="n">
        <f aca="false">(US$9&gt;$AF165)*(US$9&lt;=$AH165)*$AJ165*$L165</f>
        <v>25.4950975679639</v>
      </c>
      <c r="UT165" s="122" t="n">
        <f aca="false">(UT$9&gt;$AF165)*(UT$9&lt;=$AH165)*$AJ165*$L165</f>
        <v>25.4950975679639</v>
      </c>
      <c r="UU165" s="122" t="n">
        <f aca="false">(UU$9&gt;$AF165)*(UU$9&lt;=$AH165)*$AJ165*$L165</f>
        <v>25.4950975679639</v>
      </c>
      <c r="UV165" s="122" t="n">
        <f aca="false">(UV$9&gt;$AF165)*(UV$9&lt;=$AH165)*$AJ165*$L165</f>
        <v>25.4950975679639</v>
      </c>
      <c r="UW165" s="122" t="n">
        <f aca="false">(UW$9&gt;$AF165)*(UW$9&lt;=$AH165)*$AJ165*$L165</f>
        <v>25.4950975679639</v>
      </c>
      <c r="UX165" s="122" t="n">
        <f aca="false">(UX$9&gt;$AF165)*(UX$9&lt;=$AH165)*$AJ165*$L165</f>
        <v>25.4950975679639</v>
      </c>
      <c r="UY165" s="122" t="n">
        <f aca="false">(UY$9&gt;$AF165)*(UY$9&lt;=$AH165)*$AJ165*$L165</f>
        <v>25.4950975679639</v>
      </c>
      <c r="UZ165" s="122" t="n">
        <f aca="false">(UZ$9&gt;$AF165)*(UZ$9&lt;=$AH165)*$AJ165*$L165</f>
        <v>25.4950975679639</v>
      </c>
      <c r="VA165" s="122" t="n">
        <f aca="false">(VA$9&gt;$AF165)*(VA$9&lt;=$AH165)*$AJ165*$L165</f>
        <v>25.4950975679639</v>
      </c>
      <c r="VB165" s="122" t="n">
        <f aca="false">(VB$9&gt;$AF165)*(VB$9&lt;=$AH165)*$AJ165*$L165</f>
        <v>25.4950975679639</v>
      </c>
      <c r="VC165" s="122" t="n">
        <f aca="false">(VC$9&gt;$AF165)*(VC$9&lt;=$AH165)*$AJ165*$L165</f>
        <v>25.4950975679639</v>
      </c>
      <c r="VD165" s="122" t="n">
        <f aca="false">(VD$9&gt;$AF165)*(VD$9&lt;=$AH165)*$AJ165*$L165</f>
        <v>0</v>
      </c>
      <c r="VE165" s="122" t="n">
        <f aca="false">(VE$9&gt;$AF165)*(VE$9&lt;=$AH165)*$AJ165*$L165</f>
        <v>0</v>
      </c>
      <c r="VF165" s="122" t="n">
        <f aca="false">(VF$9&gt;$AF165)*(VF$9&lt;=$AH165)*$AJ165*$L165</f>
        <v>0</v>
      </c>
      <c r="VG165" s="122" t="n">
        <f aca="false">(VG$9&gt;$AF165)*(VG$9&lt;=$AH165)*$AJ165*$L165</f>
        <v>0</v>
      </c>
      <c r="VH165" s="122" t="n">
        <f aca="false">(VH$9&gt;$AF165)*(VH$9&lt;=$AH165)*$AJ165*$L165</f>
        <v>0</v>
      </c>
      <c r="VI165" s="122" t="n">
        <f aca="false">(VI$9&gt;$AF165)*(VI$9&lt;=$AH165)*$AJ165*$L165</f>
        <v>0</v>
      </c>
      <c r="VJ165" s="122" t="n">
        <f aca="false">(VJ$9&gt;$AF165)*(VJ$9&lt;=$AH165)*$AJ165*$L165</f>
        <v>0</v>
      </c>
      <c r="VK165" s="122" t="n">
        <f aca="false">(VK$9&gt;$AF165)*(VK$9&lt;=$AH165)*$AJ165*$L165</f>
        <v>0</v>
      </c>
      <c r="VL165" s="122" t="n">
        <f aca="false">(VL$9&gt;$AF165)*(VL$9&lt;=$AH165)*$AJ165*$L165</f>
        <v>0</v>
      </c>
      <c r="VM165" s="122" t="n">
        <f aca="false">(VM$9&gt;$AF165)*(VM$9&lt;=$AH165)*$AJ165*$L165</f>
        <v>0</v>
      </c>
      <c r="VN165" s="122" t="n">
        <f aca="false">(VN$9&gt;$AF165)*(VN$9&lt;=$AH165)*$AJ165*$L165</f>
        <v>0</v>
      </c>
      <c r="VO165" s="122" t="n">
        <f aca="false">(VO$9&gt;$AF165)*(VO$9&lt;=$AH165)*$AJ165*$L165</f>
        <v>0</v>
      </c>
      <c r="VP165" s="122" t="n">
        <f aca="false">(VP$9&gt;$AF165)*(VP$9&lt;=$AH165)*$AJ165*$L165</f>
        <v>0</v>
      </c>
      <c r="VQ165" s="122" t="n">
        <f aca="false">(VQ$9&gt;$AF165)*(VQ$9&lt;=$AH165)*$AJ165*$L165</f>
        <v>0</v>
      </c>
      <c r="VR165" s="122" t="n">
        <f aca="false">(VR$9&gt;$AF165)*(VR$9&lt;=$AH165)*$AJ165*$L165</f>
        <v>0</v>
      </c>
      <c r="VS165" s="122" t="n">
        <f aca="false">(VS$9&gt;$AF165)*(VS$9&lt;=$AH165)*$AJ165*$L165</f>
        <v>0</v>
      </c>
      <c r="VT165" s="122" t="n">
        <f aca="false">(VT$9&gt;$AF165)*(VT$9&lt;=$AH165)*$AJ165*$L165</f>
        <v>0</v>
      </c>
      <c r="VU165" s="122" t="n">
        <f aca="false">(VU$9&gt;$AF165)*(VU$9&lt;=$AH165)*$AJ165*$L165</f>
        <v>0</v>
      </c>
      <c r="VV165" s="122" t="n">
        <f aca="false">(VV$9&gt;$AF165)*(VV$9&lt;=$AH165)*$AJ165*$L165</f>
        <v>0</v>
      </c>
      <c r="VW165" s="122" t="n">
        <f aca="false">(VW$9&gt;$AF165)*(VW$9&lt;=$AH165)*$AJ165*$L165</f>
        <v>0</v>
      </c>
      <c r="VX165" s="122" t="n">
        <f aca="false">(VX$9&gt;$AF165)*(VX$9&lt;=$AH165)*$AJ165*$L165</f>
        <v>0</v>
      </c>
      <c r="VY165" s="122" t="n">
        <f aca="false">(VY$9&gt;$AF165)*(VY$9&lt;=$AH165)*$AJ165*$L165</f>
        <v>0</v>
      </c>
      <c r="VZ165" s="122" t="n">
        <f aca="false">(VZ$9&gt;$AF165)*(VZ$9&lt;=$AH165)*$AJ165*$L165</f>
        <v>0</v>
      </c>
      <c r="WA165" s="122" t="n">
        <f aca="false">(WA$9&gt;$AF165)*(WA$9&lt;=$AH165)*$AJ165*$L165</f>
        <v>0</v>
      </c>
      <c r="WB165" s="122" t="n">
        <f aca="false">(WB$9&gt;$AF165)*(WB$9&lt;=$AH165)*$AJ165*$L165</f>
        <v>0</v>
      </c>
      <c r="WC165" s="122" t="n">
        <f aca="false">(WC$9&gt;$AF165)*(WC$9&lt;=$AH165)*$AJ165*$L165</f>
        <v>0</v>
      </c>
      <c r="WD165" s="122" t="n">
        <f aca="false">(WD$9&gt;$AF165)*(WD$9&lt;=$AH165)*$AJ165*$L165</f>
        <v>0</v>
      </c>
      <c r="WE165" s="122" t="n">
        <f aca="false">(WE$9&gt;$AF165)*(WE$9&lt;=$AH165)*$AJ165*$L165</f>
        <v>0</v>
      </c>
      <c r="WF165" s="122" t="n">
        <f aca="false">(WF$9&gt;$AF165)*(WF$9&lt;=$AH165)*$AJ165*$L165</f>
        <v>0</v>
      </c>
      <c r="WG165" s="122" t="n">
        <f aca="false">(WG$9&gt;$AF165)*(WG$9&lt;=$AH165)*$AJ165*$L165</f>
        <v>0</v>
      </c>
      <c r="WI165" s="122"/>
      <c r="WJ165" s="122" t="n">
        <f aca="false">(WJ$9&gt;$AU165)*$AY165*$L165</f>
        <v>0</v>
      </c>
      <c r="WK165" s="122" t="n">
        <f aca="false">(WK$9&gt;$AU165)*$AY165*$L165</f>
        <v>0</v>
      </c>
      <c r="WL165" s="122" t="n">
        <f aca="false">(WL$9&gt;$AU165)*$AY165*$L165</f>
        <v>0</v>
      </c>
      <c r="WM165" s="122" t="n">
        <f aca="false">(WM$9&gt;$AU165)*$AY165*$L165</f>
        <v>0</v>
      </c>
      <c r="WN165" s="122" t="n">
        <f aca="false">(WN$9&gt;$AU165)*$AY165*$L165</f>
        <v>0</v>
      </c>
      <c r="WO165" s="122" t="n">
        <f aca="false">(WO$9&gt;$AU165)*$AY165*$L165</f>
        <v>0</v>
      </c>
      <c r="WP165" s="122" t="n">
        <f aca="false">(WP$9&gt;$AU165)*$AY165*$L165</f>
        <v>0</v>
      </c>
      <c r="WQ165" s="122" t="n">
        <f aca="false">(WQ$9&gt;$AU165)*$AY165*$L165</f>
        <v>0</v>
      </c>
      <c r="WR165" s="122" t="n">
        <f aca="false">(WR$9&gt;$AU165)*$AY165*$L165</f>
        <v>0</v>
      </c>
      <c r="WS165" s="122" t="n">
        <f aca="false">(WS$9&gt;$AU165)*$AY165*$L165</f>
        <v>0</v>
      </c>
      <c r="WT165" s="122" t="n">
        <f aca="false">(WT$9&gt;$AU165)*$AY165*$L165</f>
        <v>0</v>
      </c>
      <c r="WU165" s="122" t="n">
        <f aca="false">(WU$9&gt;$AU165)*$AY165*$L165</f>
        <v>0</v>
      </c>
      <c r="WV165" s="122" t="n">
        <f aca="false">(WV$9&gt;$AU165)*$AY165*$L165</f>
        <v>0</v>
      </c>
      <c r="WW165" s="122" t="n">
        <f aca="false">(WW$9&gt;$AU165)*$AY165*$L165</f>
        <v>0</v>
      </c>
      <c r="WX165" s="122" t="n">
        <f aca="false">(WX$9&gt;$AU165)*$AY165*$L165</f>
        <v>0</v>
      </c>
      <c r="WY165" s="122" t="n">
        <f aca="false">(WY$9&gt;$AU165)*$AY165*$L165</f>
        <v>0</v>
      </c>
      <c r="WZ165" s="122" t="n">
        <f aca="false">(WZ$9&gt;$AU165)*$AY165*$L165</f>
        <v>0</v>
      </c>
      <c r="XA165" s="122" t="n">
        <f aca="false">(XA$9&gt;$AU165)*$AY165*$L165</f>
        <v>0</v>
      </c>
      <c r="XB165" s="122" t="n">
        <f aca="false">(XB$9&gt;$AU165)*$AY165*$L165</f>
        <v>0</v>
      </c>
      <c r="XC165" s="122" t="n">
        <f aca="false">(XC$9&gt;$AU165)*$AY165*$L165</f>
        <v>0</v>
      </c>
      <c r="XD165" s="122" t="n">
        <f aca="false">(XD$9&gt;$AU165)*$AY165*$L165</f>
        <v>0</v>
      </c>
      <c r="XE165" s="122" t="n">
        <f aca="false">(XE$9&gt;$AU165)*$AY165*$L165</f>
        <v>0</v>
      </c>
      <c r="XF165" s="122" t="n">
        <f aca="false">(XF$9&gt;$AU165)*$AY165*$L165</f>
        <v>0</v>
      </c>
      <c r="XG165" s="122" t="n">
        <f aca="false">(XG$9&gt;$AU165)*$AY165*$L165</f>
        <v>0</v>
      </c>
      <c r="XH165" s="122" t="n">
        <f aca="false">(XH$9&gt;$AU165)*$AY165*$L165</f>
        <v>0</v>
      </c>
      <c r="XI165" s="122" t="n">
        <f aca="false">(XI$9&gt;$AU165)*$AY165*$L165</f>
        <v>0</v>
      </c>
      <c r="XJ165" s="122" t="n">
        <f aca="false">(XJ$9&gt;$AU165)*$AY165*$L165</f>
        <v>0</v>
      </c>
      <c r="XK165" s="122" t="n">
        <f aca="false">(XK$9&gt;$AU165)*$AY165*$L165</f>
        <v>0</v>
      </c>
      <c r="XL165" s="122" t="n">
        <f aca="false">(XL$9&gt;$AU165)*$AY165*$L165</f>
        <v>0</v>
      </c>
      <c r="XM165" s="122" t="n">
        <f aca="false">(XM$9&gt;$AU165)*$AY165*$L165</f>
        <v>0</v>
      </c>
      <c r="XN165" s="122" t="n">
        <f aca="false">(XN$9&gt;$AU165)*$AY165*$L165</f>
        <v>0</v>
      </c>
      <c r="XO165" s="122" t="n">
        <f aca="false">(XO$9&gt;$AU165)*$AY165*$L165</f>
        <v>0</v>
      </c>
      <c r="XP165" s="122" t="n">
        <f aca="false">(XP$9&gt;$AU165)*$AY165*$L165</f>
        <v>0</v>
      </c>
      <c r="XQ165" s="122" t="n">
        <f aca="false">(XQ$9&gt;$AU165)*$AY165*$L165</f>
        <v>0</v>
      </c>
      <c r="XR165" s="122" t="n">
        <f aca="false">(XR$9&gt;$AU165)*$AY165*$L165</f>
        <v>0</v>
      </c>
      <c r="XS165" s="122" t="n">
        <f aca="false">(XS$9&gt;$AU165)*$AY165*$L165</f>
        <v>0</v>
      </c>
      <c r="XT165" s="122" t="n">
        <f aca="false">(XT$9&gt;$AU165)*$AY165*$L165</f>
        <v>0</v>
      </c>
      <c r="XU165" s="122" t="n">
        <f aca="false">(XU$9&gt;$AU165)*$AY165*$L165</f>
        <v>0</v>
      </c>
      <c r="XV165" s="122" t="n">
        <f aca="false">(XV$9&gt;$AU165)*$AY165*$L165</f>
        <v>0</v>
      </c>
      <c r="XW165" s="122" t="n">
        <f aca="false">(XW$9&gt;$AU165)*$AY165*$L165</f>
        <v>0</v>
      </c>
      <c r="XX165" s="122" t="n">
        <f aca="false">(XX$9&gt;$AU165)*$AY165*$L165</f>
        <v>0</v>
      </c>
      <c r="XY165" s="122" t="n">
        <f aca="false">(XY$9&gt;$AU165)*$AY165*$L165</f>
        <v>0</v>
      </c>
      <c r="XZ165" s="122" t="n">
        <f aca="false">(XZ$9&gt;$AU165)*$AY165*$L165</f>
        <v>0</v>
      </c>
      <c r="YA165" s="122" t="n">
        <f aca="false">(YA$9&gt;$AU165)*$AY165*$L165</f>
        <v>0</v>
      </c>
      <c r="YB165" s="122" t="n">
        <f aca="false">(YB$9&gt;$AU165)*$AY165*$L165</f>
        <v>0</v>
      </c>
      <c r="YC165" s="122" t="n">
        <f aca="false">(YC$9&gt;$AU165)*$AY165*$L165</f>
        <v>0</v>
      </c>
      <c r="YD165" s="122" t="n">
        <f aca="false">(YD$9&gt;$AU165)*$AY165*$L165</f>
        <v>0</v>
      </c>
      <c r="YE165" s="122" t="n">
        <f aca="false">(YE$9&gt;$AU165)*$AY165*$L165</f>
        <v>0</v>
      </c>
      <c r="YF165" s="122" t="n">
        <f aca="false">(YF$9&gt;$AU165)*$AY165*$L165</f>
        <v>0</v>
      </c>
      <c r="YG165" s="122" t="n">
        <f aca="false">(YG$9&gt;$AU165)*$AY165*$L165</f>
        <v>0</v>
      </c>
      <c r="YH165" s="122" t="n">
        <f aca="false">(YH$9&gt;$AU165)*$AY165*$L165</f>
        <v>0</v>
      </c>
      <c r="YI165" s="122" t="n">
        <f aca="false">(YI$9&gt;$AU165)*$AY165*$L165</f>
        <v>0</v>
      </c>
      <c r="YJ165" s="122" t="n">
        <f aca="false">(YJ$9&gt;$AU165)*$AY165*$L165</f>
        <v>0</v>
      </c>
      <c r="YK165" s="122" t="n">
        <f aca="false">(YK$9&gt;$AU165)*$AY165*$L165</f>
        <v>0</v>
      </c>
      <c r="YL165" s="122" t="n">
        <f aca="false">(YL$9&gt;$AU165)*$AY165*$L165</f>
        <v>0</v>
      </c>
      <c r="YM165" s="122" t="n">
        <f aca="false">(YM$9&gt;$AU165)*$AY165*$L165</f>
        <v>0</v>
      </c>
      <c r="YN165" s="122" t="n">
        <f aca="false">(YN$9&gt;$AU165)*$AY165*$L165</f>
        <v>0</v>
      </c>
      <c r="YO165" s="122" t="n">
        <f aca="false">(YO$9&gt;$AU165)*$AY165*$L165</f>
        <v>0</v>
      </c>
      <c r="YP165" s="122" t="n">
        <f aca="false">(YP$9&gt;$AU165)*$AY165*$L165</f>
        <v>0</v>
      </c>
      <c r="YQ165" s="122" t="n">
        <f aca="false">(YQ$9&gt;$AU165)*$AY165*$L165</f>
        <v>0</v>
      </c>
      <c r="YR165" s="122" t="n">
        <f aca="false">(YR$9&gt;$AU165)*$AY165*$L165</f>
        <v>0</v>
      </c>
      <c r="YS165" s="122" t="n">
        <f aca="false">(YS$9&gt;$AU165)*$AY165*$L165</f>
        <v>0</v>
      </c>
      <c r="YT165" s="122" t="n">
        <f aca="false">(YT$9&gt;$AU165)*$AY165*$L165</f>
        <v>0</v>
      </c>
      <c r="YU165" s="122" t="n">
        <f aca="false">(YU$9&gt;$AU165)*$AY165*$L165</f>
        <v>0</v>
      </c>
      <c r="YV165" s="122" t="n">
        <f aca="false">(YV$9&gt;$AU165)*$AY165*$L165</f>
        <v>0</v>
      </c>
      <c r="YW165" s="122" t="n">
        <f aca="false">(YW$9&gt;$AU165)*$AY165*$L165</f>
        <v>0</v>
      </c>
      <c r="YX165" s="122" t="n">
        <f aca="false">(YX$9&gt;$AU165)*$AY165*$L165</f>
        <v>0</v>
      </c>
      <c r="YY165" s="122" t="n">
        <f aca="false">(YY$9&gt;$AU165)*$AY165*$L165</f>
        <v>0</v>
      </c>
      <c r="YZ165" s="122" t="n">
        <f aca="false">(YZ$9&gt;$AU165)*$AY165*$L165</f>
        <v>0</v>
      </c>
      <c r="ZA165" s="122" t="n">
        <f aca="false">(ZA$9&gt;$AU165)*$AY165*$L165</f>
        <v>0</v>
      </c>
      <c r="ZB165" s="122" t="n">
        <f aca="false">(ZB$9&gt;$AU165)*$AY165*$L165</f>
        <v>0</v>
      </c>
      <c r="ZC165" s="122" t="n">
        <f aca="false">(ZC$9&gt;$AU165)*$AY165*$L165</f>
        <v>0</v>
      </c>
      <c r="ZD165" s="122" t="n">
        <f aca="false">(ZD$9&gt;$AU165)*$AY165*$L165</f>
        <v>0</v>
      </c>
      <c r="ZE165" s="122" t="n">
        <f aca="false">(ZE$9&gt;$AU165)*$AY165*$L165</f>
        <v>0</v>
      </c>
      <c r="ZF165" s="122" t="n">
        <f aca="false">(ZF$9&gt;$AU165)*$AY165*$L165</f>
        <v>0</v>
      </c>
      <c r="ZG165" s="122" t="n">
        <f aca="false">(ZG$9&gt;$AU165)*$AY165*$L165</f>
        <v>0</v>
      </c>
      <c r="ZH165" s="122" t="n">
        <f aca="false">(ZH$9&gt;$AU165)*$AY165*$L165</f>
        <v>0</v>
      </c>
      <c r="ZI165" s="122" t="n">
        <f aca="false">(ZI$9&gt;$AU165)*$AY165*$L165</f>
        <v>0</v>
      </c>
      <c r="ZJ165" s="122" t="n">
        <f aca="false">(ZJ$9&gt;$AU165)*$AY165*$L165</f>
        <v>0</v>
      </c>
      <c r="ZK165" s="122" t="n">
        <f aca="false">(ZK$9&gt;$AU165)*$AY165*$L165</f>
        <v>0</v>
      </c>
      <c r="ZL165" s="122" t="n">
        <f aca="false">(ZL$9&gt;$AU165)*$AY165*$L165</f>
        <v>29.3727566732692</v>
      </c>
      <c r="ZM165" s="122" t="n">
        <f aca="false">(ZM$9&gt;$AU165)*$AY165*$L165</f>
        <v>29.3727566732692</v>
      </c>
      <c r="ZN165" s="122" t="n">
        <f aca="false">(ZN$9&gt;$AU165)*$AY165*$L165</f>
        <v>29.3727566732692</v>
      </c>
      <c r="ZO165" s="122" t="n">
        <f aca="false">(ZO$9&gt;$AU165)*$AY165*$L165</f>
        <v>29.3727566732692</v>
      </c>
      <c r="ZP165" s="122" t="n">
        <f aca="false">(ZP$9&gt;$AU165)*$AY165*$L165</f>
        <v>29.3727566732692</v>
      </c>
      <c r="ZQ165" s="122" t="n">
        <f aca="false">(ZQ$9&gt;$AU165)*$AY165*$L165</f>
        <v>29.3727566732692</v>
      </c>
      <c r="ZR165" s="122" t="n">
        <f aca="false">(ZR$9&gt;$AU165)*$AY165*$L165</f>
        <v>29.3727566732692</v>
      </c>
      <c r="ZS165" s="122" t="n">
        <f aca="false">(ZS$9&gt;$AU165)*$AY165*$L165</f>
        <v>29.3727566732692</v>
      </c>
      <c r="ZT165" s="122" t="n">
        <f aca="false">(ZT$9&gt;$AU165)*$AY165*$L165</f>
        <v>29.3727566732692</v>
      </c>
      <c r="ZU165" s="122" t="n">
        <f aca="false">(ZU$9&gt;$AU165)*$AY165*$L165</f>
        <v>29.3727566732692</v>
      </c>
      <c r="ZV165" s="122" t="n">
        <f aca="false">(ZV$9&gt;$AU165)*$AY165*$L165</f>
        <v>29.3727566732692</v>
      </c>
      <c r="ZW165" s="122" t="n">
        <f aca="false">(ZW$9&gt;$AU165)*$AY165*$L165</f>
        <v>29.3727566732692</v>
      </c>
      <c r="ZX165" s="122" t="n">
        <f aca="false">(ZX$9&gt;$AU165)*$AY165*$L165</f>
        <v>29.3727566732692</v>
      </c>
      <c r="ZY165" s="122" t="n">
        <f aca="false">(ZY$9&gt;$AU165)*$AY165*$L165</f>
        <v>29.3727566732692</v>
      </c>
      <c r="ZZ165" s="122" t="n">
        <f aca="false">(ZZ$9&gt;$AU165)*$AY165*$L165</f>
        <v>29.3727566732692</v>
      </c>
      <c r="AAA165" s="122" t="n">
        <f aca="false">(AAA$9&gt;$AU165)*$AY165*$L165</f>
        <v>29.3727566732692</v>
      </c>
      <c r="AAB165" s="122" t="n">
        <f aca="false">(AAB$9&gt;$AU165)*$AY165*$L165</f>
        <v>29.3727566732692</v>
      </c>
      <c r="AAC165" s="122" t="n">
        <f aca="false">(AAC$9&gt;$AU165)*$AY165*$L165</f>
        <v>29.3727566732692</v>
      </c>
      <c r="AAD165" s="122" t="n">
        <f aca="false">(AAD$9&gt;$AU165)*$AY165*$L165</f>
        <v>29.3727566732692</v>
      </c>
      <c r="AAE165" s="122" t="n">
        <f aca="false">(AAE$9&gt;$AU165)*$AY165*$L165</f>
        <v>29.3727566732692</v>
      </c>
      <c r="AAF165" s="122" t="n">
        <f aca="false">(AAF$9&gt;$AU165)*$AY165*$L165</f>
        <v>29.3727566732692</v>
      </c>
      <c r="AAG165" s="122" t="n">
        <f aca="false">(AAG$9&gt;$AU165)*$AY165*$L165</f>
        <v>29.3727566732692</v>
      </c>
      <c r="AAH165" s="122" t="n">
        <f aca="false">(AAH$9&gt;$AU165)*$AY165*$L165</f>
        <v>29.3727566732692</v>
      </c>
      <c r="AAI165" s="122" t="n">
        <f aca="false">(AAI$9&gt;$AU165)*$AY165*$L165</f>
        <v>29.3727566732692</v>
      </c>
      <c r="AAJ165" s="122" t="n">
        <f aca="false">(AAJ$9&gt;$AU165)*$AY165*$L165</f>
        <v>29.3727566732692</v>
      </c>
      <c r="AAK165" s="122" t="n">
        <f aca="false">(AAK$9&gt;$AU165)*$AY165*$L165</f>
        <v>29.3727566732692</v>
      </c>
      <c r="AAL165" s="122" t="n">
        <f aca="false">(AAL$9&gt;$AU165)*$AY165*$L165</f>
        <v>29.3727566732692</v>
      </c>
      <c r="AAM165" s="122" t="n">
        <f aca="false">(AAM$9&gt;$AU165)*$AY165*$L165</f>
        <v>29.3727566732692</v>
      </c>
      <c r="AAO165" s="134" t="n">
        <f aca="false">IFERROR((AAO$9=$X165)*1+(AAO$9&gt;$X165)*IF(MOD((AAO$8-'Lease Inputs'!$CN162*12),$Y165)=0,1,0)*(AAO$9&lt;=$U165),0)</f>
        <v>0</v>
      </c>
      <c r="AAP165" s="134" t="n">
        <f aca="false">IFERROR((AAP$9=$X165)*1+(AAP$9&gt;$X165)*IF(MOD((AAP$8-'Lease Inputs'!$CN162*12),$Y165)=0,1,0)*(AAP$9&lt;=$U165),0)</f>
        <v>0</v>
      </c>
      <c r="AAQ165" s="134" t="n">
        <f aca="false">IFERROR((AAQ$9=$X165)*1+(AAQ$9&gt;$X165)*IF(MOD((AAQ$8-'Lease Inputs'!$CN162*12),$Y165)=0,1,0)*(AAQ$9&lt;=$U165),0)</f>
        <v>0</v>
      </c>
      <c r="AAR165" s="134" t="n">
        <f aca="false">IFERROR((AAR$9=$X165)*1+(AAR$9&gt;$X165)*IF(MOD((AAR$8-'Lease Inputs'!$CN162*12),$Y165)=0,1,0)*(AAR$9&lt;=$U165),0)</f>
        <v>0</v>
      </c>
      <c r="AAS165" s="134" t="n">
        <f aca="false">IFERROR((AAS$9=$X165)*1+(AAS$9&gt;$X165)*IF(MOD((AAS$8-'Lease Inputs'!$CN162*12),$Y165)=0,1,0)*(AAS$9&lt;=$U165),0)</f>
        <v>0</v>
      </c>
      <c r="AAT165" s="134" t="n">
        <f aca="false">IFERROR((AAT$9=$X165)*1+(AAT$9&gt;$X165)*IF(MOD((AAT$8-'Lease Inputs'!$CN162*12),$Y165)=0,1,0)*(AAT$9&lt;=$U165),0)</f>
        <v>0</v>
      </c>
      <c r="AAU165" s="134" t="n">
        <f aca="false">IFERROR((AAU$9=$X165)*1+(AAU$9&gt;$X165)*IF(MOD((AAU$8-'Lease Inputs'!$CN162*12),$Y165)=0,1,0)*(AAU$9&lt;=$U165),0)</f>
        <v>0</v>
      </c>
      <c r="AAV165" s="134" t="n">
        <f aca="false">IFERROR((AAV$9=$X165)*1+(AAV$9&gt;$X165)*IF(MOD((AAV$8-'Lease Inputs'!$CN162*12),$Y165)=0,1,0)*(AAV$9&lt;=$U165),0)</f>
        <v>0</v>
      </c>
      <c r="AAW165" s="134" t="n">
        <f aca="false">IFERROR((AAW$9=$X165)*1+(AAW$9&gt;$X165)*IF(MOD((AAW$8-'Lease Inputs'!$CN162*12),$Y165)=0,1,0)*(AAW$9&lt;=$U165),0)</f>
        <v>0</v>
      </c>
      <c r="AAX165" s="134" t="n">
        <f aca="false">IFERROR((AAX$9=$X165)*1+(AAX$9&gt;$X165)*IF(MOD((AAX$8-'Lease Inputs'!$CN162*12),$Y165)=0,1,0)*(AAX$9&lt;=$U165),0)</f>
        <v>0</v>
      </c>
      <c r="AAY165" s="134" t="n">
        <f aca="false">IFERROR((AAY$9=$X165)*1+(AAY$9&gt;$X165)*IF(MOD((AAY$8-'Lease Inputs'!$CN162*12),$Y165)=0,1,0)*(AAY$9&lt;=$U165),0)</f>
        <v>0</v>
      </c>
      <c r="AAZ165" s="134" t="n">
        <f aca="false">IFERROR((AAZ$9=$X165)*1+(AAZ$9&gt;$X165)*IF(MOD((AAZ$8-'Lease Inputs'!$CN162*12),$Y165)=0,1,0)*(AAZ$9&lt;=$U165),0)</f>
        <v>0</v>
      </c>
      <c r="ABA165" s="134" t="n">
        <f aca="false">IFERROR((ABA$9=$X165)*1+(ABA$9&gt;$X165)*IF(MOD((ABA$8-'Lease Inputs'!$CN162*12),$Y165)=0,1,0)*(ABA$9&lt;=$U165),0)</f>
        <v>0</v>
      </c>
      <c r="ABB165" s="134" t="n">
        <f aca="false">IFERROR((ABB$9=$X165)*1+(ABB$9&gt;$X165)*IF(MOD((ABB$8-'Lease Inputs'!$CN162*12),$Y165)=0,1,0)*(ABB$9&lt;=$U165),0)</f>
        <v>0</v>
      </c>
      <c r="ABC165" s="134" t="n">
        <f aca="false">IFERROR((ABC$9=$X165)*1+(ABC$9&gt;$X165)*IF(MOD((ABC$8-'Lease Inputs'!$CN162*12),$Y165)=0,1,0)*(ABC$9&lt;=$U165),0)</f>
        <v>0</v>
      </c>
      <c r="ABD165" s="134" t="n">
        <f aca="false">IFERROR((ABD$9=$X165)*1+(ABD$9&gt;$X165)*IF(MOD((ABD$8-'Lease Inputs'!$CN162*12),$Y165)=0,1,0)*(ABD$9&lt;=$U165),0)</f>
        <v>0</v>
      </c>
      <c r="ABE165" s="134" t="n">
        <f aca="false">IFERROR((ABE$9=$X165)*1+(ABE$9&gt;$X165)*IF(MOD((ABE$8-'Lease Inputs'!$CN162*12),$Y165)=0,1,0)*(ABE$9&lt;=$U165),0)</f>
        <v>0</v>
      </c>
      <c r="ABF165" s="134" t="n">
        <f aca="false">IFERROR((ABF$9=$X165)*1+(ABF$9&gt;$X165)*IF(MOD((ABF$8-'Lease Inputs'!$CN162*12),$Y165)=0,1,0)*(ABF$9&lt;=$U165),0)</f>
        <v>0</v>
      </c>
      <c r="ABG165" s="134" t="n">
        <f aca="false">IFERROR((ABG$9=$X165)*1+(ABG$9&gt;$X165)*IF(MOD((ABG$8-'Lease Inputs'!$CN162*12),$Y165)=0,1,0)*(ABG$9&lt;=$U165),0)</f>
        <v>0</v>
      </c>
      <c r="ABH165" s="134" t="n">
        <f aca="false">IFERROR((ABH$9=$X165)*1+(ABH$9&gt;$X165)*IF(MOD((ABH$8-'Lease Inputs'!$CN162*12),$Y165)=0,1,0)*(ABH$9&lt;=$U165),0)</f>
        <v>0</v>
      </c>
      <c r="ABI165" s="134" t="n">
        <f aca="false">IFERROR((ABI$9=$X165)*1+(ABI$9&gt;$X165)*IF(MOD((ABI$8-'Lease Inputs'!$CN162*12),$Y165)=0,1,0)*(ABI$9&lt;=$U165),0)</f>
        <v>0</v>
      </c>
      <c r="ABJ165" s="134" t="n">
        <f aca="false">IFERROR((ABJ$9=$X165)*1+(ABJ$9&gt;$X165)*IF(MOD((ABJ$8-'Lease Inputs'!$CN162*12),$Y165)=0,1,0)*(ABJ$9&lt;=$U165),0)</f>
        <v>0</v>
      </c>
      <c r="ABK165" s="134" t="n">
        <f aca="false">IFERROR((ABK$9=$X165)*1+(ABK$9&gt;$X165)*IF(MOD((ABK$8-'Lease Inputs'!$CN162*12),$Y165)=0,1,0)*(ABK$9&lt;=$U165),0)</f>
        <v>0</v>
      </c>
      <c r="ABL165" s="134" t="n">
        <f aca="false">IFERROR((ABL$9=$X165)*1+(ABL$9&gt;$X165)*IF(MOD((ABL$8-'Lease Inputs'!$CN162*12),$Y165)=0,1,0)*(ABL$9&lt;=$U165),0)</f>
        <v>0</v>
      </c>
      <c r="ABM165" s="134" t="n">
        <f aca="false">IFERROR((ABM$9=$X165)*1+(ABM$9&gt;$X165)*IF(MOD((ABM$8-'Lease Inputs'!$CN162*12),$Y165)=0,1,0)*(ABM$9&lt;=$U165),0)</f>
        <v>0</v>
      </c>
      <c r="ABN165" s="134" t="n">
        <f aca="false">IFERROR((ABN$9=$X165)*1+(ABN$9&gt;$X165)*IF(MOD((ABN$8-'Lease Inputs'!$CN162*12),$Y165)=0,1,0)*(ABN$9&lt;=$U165),0)</f>
        <v>0</v>
      </c>
      <c r="ABO165" s="134" t="n">
        <f aca="false">IFERROR((ABO$9=$X165)*1+(ABO$9&gt;$X165)*IF(MOD((ABO$8-'Lease Inputs'!$CN162*12),$Y165)=0,1,0)*(ABO$9&lt;=$U165),0)</f>
        <v>0</v>
      </c>
      <c r="ABP165" s="134" t="n">
        <f aca="false">IFERROR((ABP$9=$X165)*1+(ABP$9&gt;$X165)*IF(MOD((ABP$8-'Lease Inputs'!$CN162*12),$Y165)=0,1,0)*(ABP$9&lt;=$U165),0)</f>
        <v>0</v>
      </c>
      <c r="ABQ165" s="134" t="n">
        <f aca="false">IFERROR((ABQ$9=$X165)*1+(ABQ$9&gt;$X165)*IF(MOD((ABQ$8-'Lease Inputs'!$CN162*12),$Y165)=0,1,0)*(ABQ$9&lt;=$U165),0)</f>
        <v>0</v>
      </c>
      <c r="ABR165" s="134" t="n">
        <f aca="false">IFERROR((ABR$9=$X165)*1+(ABR$9&gt;$X165)*IF(MOD((ABR$8-'Lease Inputs'!$CN162*12),$Y165)=0,1,0)*(ABR$9&lt;=$U165),0)</f>
        <v>0</v>
      </c>
      <c r="ABS165" s="134" t="n">
        <f aca="false">IFERROR((ABS$9=$X165)*1+(ABS$9&gt;$X165)*IF(MOD((ABS$8-'Lease Inputs'!$CN162*12),$Y165)=0,1,0)*(ABS$9&lt;=$U165),0)</f>
        <v>0</v>
      </c>
      <c r="ABT165" s="134" t="n">
        <f aca="false">IFERROR((ABT$9=$X165)*1+(ABT$9&gt;$X165)*IF(MOD((ABT$8-'Lease Inputs'!$CN162*12),$Y165)=0,1,0)*(ABT$9&lt;=$U165),0)</f>
        <v>0</v>
      </c>
      <c r="ABU165" s="134" t="n">
        <f aca="false">IFERROR((ABU$9=$X165)*1+(ABU$9&gt;$X165)*IF(MOD((ABU$8-'Lease Inputs'!$CN162*12),$Y165)=0,1,0)*(ABU$9&lt;=$U165),0)</f>
        <v>0</v>
      </c>
      <c r="ABV165" s="134" t="n">
        <f aca="false">IFERROR((ABV$9=$X165)*1+(ABV$9&gt;$X165)*IF(MOD((ABV$8-'Lease Inputs'!$CN162*12),$Y165)=0,1,0)*(ABV$9&lt;=$U165),0)</f>
        <v>0</v>
      </c>
      <c r="ABW165" s="134" t="n">
        <f aca="false">IFERROR((ABW$9=$X165)*1+(ABW$9&gt;$X165)*IF(MOD((ABW$8-'Lease Inputs'!$CN162*12),$Y165)=0,1,0)*(ABW$9&lt;=$U165),0)</f>
        <v>0</v>
      </c>
      <c r="ABX165" s="134" t="n">
        <f aca="false">IFERROR((ABX$9=$X165)*1+(ABX$9&gt;$X165)*IF(MOD((ABX$8-'Lease Inputs'!$CN162*12),$Y165)=0,1,0)*(ABX$9&lt;=$U165),0)</f>
        <v>0</v>
      </c>
      <c r="ABY165" s="134" t="n">
        <f aca="false">IFERROR((ABY$9=$X165)*1+(ABY$9&gt;$X165)*IF(MOD((ABY$8-'Lease Inputs'!$CN162*12),$Y165)=0,1,0)*(ABY$9&lt;=$U165),0)</f>
        <v>0</v>
      </c>
      <c r="ABZ165" s="134" t="n">
        <f aca="false">IFERROR((ABZ$9=$X165)*1+(ABZ$9&gt;$X165)*IF(MOD((ABZ$8-'Lease Inputs'!$CN162*12),$Y165)=0,1,0)*(ABZ$9&lt;=$U165),0)</f>
        <v>0</v>
      </c>
      <c r="ACA165" s="134" t="n">
        <f aca="false">IFERROR((ACA$9=$X165)*1+(ACA$9&gt;$X165)*IF(MOD((ACA$8-'Lease Inputs'!$CN162*12),$Y165)=0,1,0)*(ACA$9&lt;=$U165),0)</f>
        <v>0</v>
      </c>
      <c r="ACB165" s="134" t="n">
        <f aca="false">IFERROR((ACB$9=$X165)*1+(ACB$9&gt;$X165)*IF(MOD((ACB$8-'Lease Inputs'!$CN162*12),$Y165)=0,1,0)*(ACB$9&lt;=$U165),0)</f>
        <v>0</v>
      </c>
      <c r="ACC165" s="134" t="n">
        <f aca="false">IFERROR((ACC$9=$X165)*1+(ACC$9&gt;$X165)*IF(MOD((ACC$8-'Lease Inputs'!$CN162*12),$Y165)=0,1,0)*(ACC$9&lt;=$U165),0)</f>
        <v>0</v>
      </c>
      <c r="ACD165" s="134" t="n">
        <f aca="false">IFERROR((ACD$9=$X165)*1+(ACD$9&gt;$X165)*IF(MOD((ACD$8-'Lease Inputs'!$CN162*12),$Y165)=0,1,0)*(ACD$9&lt;=$U165),0)</f>
        <v>0</v>
      </c>
      <c r="ACE165" s="134" t="n">
        <f aca="false">IFERROR((ACE$9=$X165)*1+(ACE$9&gt;$X165)*IF(MOD((ACE$8-'Lease Inputs'!$CN162*12),$Y165)=0,1,0)*(ACE$9&lt;=$U165),0)</f>
        <v>0</v>
      </c>
      <c r="ACF165" s="134" t="n">
        <f aca="false">IFERROR((ACF$9=$X165)*1+(ACF$9&gt;$X165)*IF(MOD((ACF$8-'Lease Inputs'!$CN162*12),$Y165)=0,1,0)*(ACF$9&lt;=$U165),0)</f>
        <v>0</v>
      </c>
      <c r="ACG165" s="134" t="n">
        <f aca="false">IFERROR((ACG$9=$X165)*1+(ACG$9&gt;$X165)*IF(MOD((ACG$8-'Lease Inputs'!$CN162*12),$Y165)=0,1,0)*(ACG$9&lt;=$U165),0)</f>
        <v>0</v>
      </c>
      <c r="ACH165" s="134" t="n">
        <f aca="false">IFERROR((ACH$9=$X165)*1+(ACH$9&gt;$X165)*IF(MOD((ACH$8-'Lease Inputs'!$CN162*12),$Y165)=0,1,0)*(ACH$9&lt;=$U165),0)</f>
        <v>0</v>
      </c>
      <c r="ACI165" s="134" t="n">
        <f aca="false">IFERROR((ACI$9=$X165)*1+(ACI$9&gt;$X165)*IF(MOD((ACI$8-'Lease Inputs'!$CN162*12),$Y165)=0,1,0)*(ACI$9&lt;=$U165),0)</f>
        <v>0</v>
      </c>
      <c r="ACJ165" s="134" t="n">
        <f aca="false">IFERROR((ACJ$9=$X165)*1+(ACJ$9&gt;$X165)*IF(MOD((ACJ$8-'Lease Inputs'!$CN162*12),$Y165)=0,1,0)*(ACJ$9&lt;=$U165),0)</f>
        <v>0</v>
      </c>
      <c r="ACK165" s="134" t="n">
        <f aca="false">IFERROR((ACK$9=$X165)*1+(ACK$9&gt;$X165)*IF(MOD((ACK$8-'Lease Inputs'!$CN162*12),$Y165)=0,1,0)*(ACK$9&lt;=$U165),0)</f>
        <v>0</v>
      </c>
      <c r="ACL165" s="134" t="n">
        <f aca="false">IFERROR((ACL$9=$X165)*1+(ACL$9&gt;$X165)*IF(MOD((ACL$8-'Lease Inputs'!$CN162*12),$Y165)=0,1,0)*(ACL$9&lt;=$U165),0)</f>
        <v>0</v>
      </c>
      <c r="ACM165" s="134" t="n">
        <f aca="false">IFERROR((ACM$9=$X165)*1+(ACM$9&gt;$X165)*IF(MOD((ACM$8-'Lease Inputs'!$CN162*12),$Y165)=0,1,0)*(ACM$9&lt;=$U165),0)</f>
        <v>0</v>
      </c>
      <c r="ACN165" s="134" t="n">
        <f aca="false">IFERROR((ACN$9=$X165)*1+(ACN$9&gt;$X165)*IF(MOD((ACN$8-'Lease Inputs'!$CN162*12),$Y165)=0,1,0)*(ACN$9&lt;=$U165),0)</f>
        <v>0</v>
      </c>
      <c r="ACO165" s="134" t="n">
        <f aca="false">IFERROR((ACO$9=$X165)*1+(ACO$9&gt;$X165)*IF(MOD((ACO$8-'Lease Inputs'!$CN162*12),$Y165)=0,1,0)*(ACO$9&lt;=$U165),0)</f>
        <v>0</v>
      </c>
      <c r="ACP165" s="134" t="n">
        <f aca="false">IFERROR((ACP$9=$X165)*1+(ACP$9&gt;$X165)*IF(MOD((ACP$8-'Lease Inputs'!$CN162*12),$Y165)=0,1,0)*(ACP$9&lt;=$U165),0)</f>
        <v>0</v>
      </c>
      <c r="ACQ165" s="134" t="n">
        <f aca="false">IFERROR((ACQ$9=$X165)*1+(ACQ$9&gt;$X165)*IF(MOD((ACQ$8-'Lease Inputs'!$CN162*12),$Y165)=0,1,0)*(ACQ$9&lt;=$U165),0)</f>
        <v>0</v>
      </c>
      <c r="ACR165" s="134" t="n">
        <f aca="false">IFERROR((ACR$9=$X165)*1+(ACR$9&gt;$X165)*IF(MOD((ACR$8-'Lease Inputs'!$CN162*12),$Y165)=0,1,0)*(ACR$9&lt;=$U165),0)</f>
        <v>0</v>
      </c>
      <c r="ACS165" s="134" t="n">
        <f aca="false">IFERROR((ACS$9=$X165)*1+(ACS$9&gt;$X165)*IF(MOD((ACS$8-'Lease Inputs'!$CN162*12),$Y165)=0,1,0)*(ACS$9&lt;=$U165),0)</f>
        <v>0</v>
      </c>
      <c r="ACT165" s="134" t="n">
        <f aca="false">IFERROR((ACT$9=$X165)*1+(ACT$9&gt;$X165)*IF(MOD((ACT$8-'Lease Inputs'!$CN162*12),$Y165)=0,1,0)*(ACT$9&lt;=$U165),0)</f>
        <v>0</v>
      </c>
      <c r="ACU165" s="134" t="n">
        <f aca="false">IFERROR((ACU$9=$X165)*1+(ACU$9&gt;$X165)*IF(MOD((ACU$8-'Lease Inputs'!$CN162*12),$Y165)=0,1,0)*(ACU$9&lt;=$U165),0)</f>
        <v>0</v>
      </c>
      <c r="ACV165" s="134" t="n">
        <f aca="false">IFERROR((ACV$9=$X165)*1+(ACV$9&gt;$X165)*IF(MOD((ACV$8-'Lease Inputs'!$CN162*12),$Y165)=0,1,0)*(ACV$9&lt;=$U165),0)</f>
        <v>0</v>
      </c>
      <c r="ACW165" s="134" t="n">
        <f aca="false">IFERROR((ACW$9=$X165)*1+(ACW$9&gt;$X165)*IF(MOD((ACW$8-'Lease Inputs'!$CN162*12),$Y165)=0,1,0)*(ACW$9&lt;=$U165),0)</f>
        <v>0</v>
      </c>
      <c r="ACX165" s="134" t="n">
        <f aca="false">IFERROR((ACX$9=$X165)*1+(ACX$9&gt;$X165)*IF(MOD((ACX$8-'Lease Inputs'!$CN162*12),$Y165)=0,1,0)*(ACX$9&lt;=$U165),0)</f>
        <v>0</v>
      </c>
      <c r="ACY165" s="134" t="n">
        <f aca="false">IFERROR((ACY$9=$X165)*1+(ACY$9&gt;$X165)*IF(MOD((ACY$8-'Lease Inputs'!$CN162*12),$Y165)=0,1,0)*(ACY$9&lt;=$U165),0)</f>
        <v>0</v>
      </c>
      <c r="ACZ165" s="134" t="n">
        <f aca="false">IFERROR((ACZ$9=$X165)*1+(ACZ$9&gt;$X165)*IF(MOD((ACZ$8-'Lease Inputs'!$CN162*12),$Y165)=0,1,0)*(ACZ$9&lt;=$U165),0)</f>
        <v>0</v>
      </c>
      <c r="ADA165" s="134" t="n">
        <f aca="false">IFERROR((ADA$9=$X165)*1+(ADA$9&gt;$X165)*IF(MOD((ADA$8-'Lease Inputs'!$CN162*12),$Y165)=0,1,0)*(ADA$9&lt;=$U165),0)</f>
        <v>0</v>
      </c>
      <c r="ADB165" s="134" t="n">
        <f aca="false">IFERROR((ADB$9=$X165)*1+(ADB$9&gt;$X165)*IF(MOD((ADB$8-'Lease Inputs'!$CN162*12),$Y165)=0,1,0)*(ADB$9&lt;=$U165),0)</f>
        <v>0</v>
      </c>
      <c r="ADC165" s="134" t="n">
        <f aca="false">IFERROR((ADC$9=$X165)*1+(ADC$9&gt;$X165)*IF(MOD((ADC$8-'Lease Inputs'!$CN162*12),$Y165)=0,1,0)*(ADC$9&lt;=$U165),0)</f>
        <v>0</v>
      </c>
      <c r="ADD165" s="134" t="n">
        <f aca="false">IFERROR((ADD$9=$X165)*1+(ADD$9&gt;$X165)*IF(MOD((ADD$8-'Lease Inputs'!$CN162*12),$Y165)=0,1,0)*(ADD$9&lt;=$U165),0)</f>
        <v>0</v>
      </c>
      <c r="ADE165" s="134" t="n">
        <f aca="false">IFERROR((ADE$9=$X165)*1+(ADE$9&gt;$X165)*IF(MOD((ADE$8-'Lease Inputs'!$CN162*12),$Y165)=0,1,0)*(ADE$9&lt;=$U165),0)</f>
        <v>0</v>
      </c>
      <c r="ADF165" s="134" t="n">
        <f aca="false">IFERROR((ADF$9=$X165)*1+(ADF$9&gt;$X165)*IF(MOD((ADF$8-'Lease Inputs'!$CN162*12),$Y165)=0,1,0)*(ADF$9&lt;=$U165),0)</f>
        <v>0</v>
      </c>
      <c r="ADG165" s="134" t="n">
        <f aca="false">IFERROR((ADG$9=$X165)*1+(ADG$9&gt;$X165)*IF(MOD((ADG$8-'Lease Inputs'!$CN162*12),$Y165)=0,1,0)*(ADG$9&lt;=$U165),0)</f>
        <v>0</v>
      </c>
      <c r="ADH165" s="134" t="n">
        <f aca="false">IFERROR((ADH$9=$X165)*1+(ADH$9&gt;$X165)*IF(MOD((ADH$8-'Lease Inputs'!$CN162*12),$Y165)=0,1,0)*(ADH$9&lt;=$U165),0)</f>
        <v>0</v>
      </c>
      <c r="ADI165" s="134" t="n">
        <f aca="false">IFERROR((ADI$9=$X165)*1+(ADI$9&gt;$X165)*IF(MOD((ADI$8-'Lease Inputs'!$CN162*12),$Y165)=0,1,0)*(ADI$9&lt;=$U165),0)</f>
        <v>0</v>
      </c>
      <c r="ADJ165" s="134" t="n">
        <f aca="false">IFERROR((ADJ$9=$X165)*1+(ADJ$9&gt;$X165)*IF(MOD((ADJ$8-'Lease Inputs'!$CN162*12),$Y165)=0,1,0)*(ADJ$9&lt;=$U165),0)</f>
        <v>0</v>
      </c>
      <c r="ADK165" s="134" t="n">
        <f aca="false">IFERROR((ADK$9=$X165)*1+(ADK$9&gt;$X165)*IF(MOD((ADK$8-'Lease Inputs'!$CN162*12),$Y165)=0,1,0)*(ADK$9&lt;=$U165),0)</f>
        <v>0</v>
      </c>
      <c r="ADL165" s="134" t="n">
        <f aca="false">IFERROR((ADL$9=$X165)*1+(ADL$9&gt;$X165)*IF(MOD((ADL$8-'Lease Inputs'!$CN162*12),$Y165)=0,1,0)*(ADL$9&lt;=$U165),0)</f>
        <v>0</v>
      </c>
      <c r="ADM165" s="134" t="n">
        <f aca="false">IFERROR((ADM$9=$X165)*1+(ADM$9&gt;$X165)*IF(MOD((ADM$8-'Lease Inputs'!$CN162*12),$Y165)=0,1,0)*(ADM$9&lt;=$U165),0)</f>
        <v>0</v>
      </c>
      <c r="ADN165" s="134" t="n">
        <f aca="false">IFERROR((ADN$9=$X165)*1+(ADN$9&gt;$X165)*IF(MOD((ADN$8-'Lease Inputs'!$CN162*12),$Y165)=0,1,0)*(ADN$9&lt;=$U165),0)</f>
        <v>0</v>
      </c>
      <c r="ADO165" s="134" t="n">
        <f aca="false">IFERROR((ADO$9=$X165)*1+(ADO$9&gt;$X165)*IF(MOD((ADO$8-'Lease Inputs'!$CN162*12),$Y165)=0,1,0)*(ADO$9&lt;=$U165),0)</f>
        <v>0</v>
      </c>
      <c r="ADP165" s="134" t="n">
        <f aca="false">IFERROR((ADP$9=$X165)*1+(ADP$9&gt;$X165)*IF(MOD((ADP$8-'Lease Inputs'!$CN162*12),$Y165)=0,1,0)*(ADP$9&lt;=$U165),0)</f>
        <v>0</v>
      </c>
      <c r="ADQ165" s="134" t="n">
        <f aca="false">IFERROR((ADQ$9=$X165)*1+(ADQ$9&gt;$X165)*IF(MOD((ADQ$8-'Lease Inputs'!$CN162*12),$Y165)=0,1,0)*(ADQ$9&lt;=$U165),0)</f>
        <v>0</v>
      </c>
      <c r="ADR165" s="134" t="n">
        <f aca="false">IFERROR((ADR$9=$X165)*1+(ADR$9&gt;$X165)*IF(MOD((ADR$8-'Lease Inputs'!$CN162*12),$Y165)=0,1,0)*(ADR$9&lt;=$U165),0)</f>
        <v>0</v>
      </c>
      <c r="ADS165" s="134" t="n">
        <f aca="false">IFERROR((ADS$9=$X165)*1+(ADS$9&gt;$X165)*IF(MOD((ADS$8-'Lease Inputs'!$CN162*12),$Y165)=0,1,0)*(ADS$9&lt;=$U165),0)</f>
        <v>0</v>
      </c>
      <c r="ADT165" s="134" t="n">
        <f aca="false">IFERROR((ADT$9=$X165)*1+(ADT$9&gt;$X165)*IF(MOD((ADT$8-'Lease Inputs'!$CN162*12),$Y165)=0,1,0)*(ADT$9&lt;=$U165),0)</f>
        <v>0</v>
      </c>
      <c r="ADU165" s="134" t="n">
        <f aca="false">IFERROR((ADU$9=$X165)*1+(ADU$9&gt;$X165)*IF(MOD((ADU$8-'Lease Inputs'!$CN162*12),$Y165)=0,1,0)*(ADU$9&lt;=$U165),0)</f>
        <v>0</v>
      </c>
      <c r="ADV165" s="134" t="n">
        <f aca="false">IFERROR((ADV$9=$X165)*1+(ADV$9&gt;$X165)*IF(MOD((ADV$8-'Lease Inputs'!$CN162*12),$Y165)=0,1,0)*(ADV$9&lt;=$U165),0)</f>
        <v>0</v>
      </c>
      <c r="ADW165" s="134" t="n">
        <f aca="false">IFERROR((ADW$9=$X165)*1+(ADW$9&gt;$X165)*IF(MOD((ADW$8-'Lease Inputs'!$CN162*12),$Y165)=0,1,0)*(ADW$9&lt;=$U165),0)</f>
        <v>0</v>
      </c>
      <c r="ADX165" s="134" t="n">
        <f aca="false">IFERROR((ADX$9=$X165)*1+(ADX$9&gt;$X165)*IF(MOD((ADX$8-'Lease Inputs'!$CN162*12),$Y165)=0,1,0)*(ADX$9&lt;=$U165),0)</f>
        <v>0</v>
      </c>
      <c r="ADY165" s="134" t="n">
        <f aca="false">IFERROR((ADY$9=$X165)*1+(ADY$9&gt;$X165)*IF(MOD((ADY$8-'Lease Inputs'!$CN162*12),$Y165)=0,1,0)*(ADY$9&lt;=$U165),0)</f>
        <v>0</v>
      </c>
      <c r="ADZ165" s="134" t="n">
        <f aca="false">IFERROR((ADZ$9=$X165)*1+(ADZ$9&gt;$X165)*IF(MOD((ADZ$8-'Lease Inputs'!$CN162*12),$Y165)=0,1,0)*(ADZ$9&lt;=$U165),0)</f>
        <v>0</v>
      </c>
      <c r="AEA165" s="134" t="n">
        <f aca="false">IFERROR((AEA$9=$X165)*1+(AEA$9&gt;$X165)*IF(MOD((AEA$8-'Lease Inputs'!$CN162*12),$Y165)=0,1,0)*(AEA$9&lt;=$U165),0)</f>
        <v>0</v>
      </c>
      <c r="AEB165" s="134" t="n">
        <f aca="false">IFERROR((AEB$9=$X165)*1+(AEB$9&gt;$X165)*IF(MOD((AEB$8-'Lease Inputs'!$CN162*12),$Y165)=0,1,0)*(AEB$9&lt;=$U165),0)</f>
        <v>0</v>
      </c>
      <c r="AEC165" s="134" t="n">
        <f aca="false">IFERROR((AEC$9=$X165)*1+(AEC$9&gt;$X165)*IF(MOD((AEC$8-'Lease Inputs'!$CN162*12),$Y165)=0,1,0)*(AEC$9&lt;=$U165),0)</f>
        <v>0</v>
      </c>
      <c r="AED165" s="134" t="n">
        <f aca="false">IFERROR((AED$9=$X165)*1+(AED$9&gt;$X165)*IF(MOD((AED$8-'Lease Inputs'!$CN162*12),$Y165)=0,1,0)*(AED$9&lt;=$U165),0)</f>
        <v>0</v>
      </c>
      <c r="AEE165" s="134" t="n">
        <f aca="false">IFERROR((AEE$9=$X165)*1+(AEE$9&gt;$X165)*IF(MOD((AEE$8-'Lease Inputs'!$CN162*12),$Y165)=0,1,0)*(AEE$9&lt;=$U165),0)</f>
        <v>0</v>
      </c>
      <c r="AEF165" s="134" t="n">
        <f aca="false">IFERROR((AEF$9=$X165)*1+(AEF$9&gt;$X165)*IF(MOD((AEF$8-'Lease Inputs'!$CN162*12),$Y165)=0,1,0)*(AEF$9&lt;=$U165),0)</f>
        <v>0</v>
      </c>
      <c r="AEG165" s="134" t="n">
        <f aca="false">IFERROR((AEG$9=$X165)*1+(AEG$9&gt;$X165)*IF(MOD((AEG$8-'Lease Inputs'!$CN162*12),$Y165)=0,1,0)*(AEG$9&lt;=$U165),0)</f>
        <v>0</v>
      </c>
      <c r="AEH165" s="134" t="n">
        <f aca="false">IFERROR((AEH$9=$X165)*1+(AEH$9&gt;$X165)*IF(MOD((AEH$8-'Lease Inputs'!$CN162*12),$Y165)=0,1,0)*(AEH$9&lt;=$U165),0)</f>
        <v>0</v>
      </c>
      <c r="AEI165" s="134" t="n">
        <f aca="false">IFERROR((AEI$9=$X165)*1+(AEI$9&gt;$X165)*IF(MOD((AEI$8-'Lease Inputs'!$CN162*12),$Y165)=0,1,0)*(AEI$9&lt;=$U165),0)</f>
        <v>0</v>
      </c>
      <c r="AEJ165" s="134" t="n">
        <f aca="false">IFERROR((AEJ$9=$X165)*1+(AEJ$9&gt;$X165)*IF(MOD((AEJ$8-'Lease Inputs'!$CN162*12),$Y165)=0,1,0)*(AEJ$9&lt;=$U165),0)</f>
        <v>0</v>
      </c>
      <c r="AEK165" s="134" t="n">
        <f aca="false">IFERROR((AEK$9=$X165)*1+(AEK$9&gt;$X165)*IF(MOD((AEK$8-'Lease Inputs'!$CN162*12),$Y165)=0,1,0)*(AEK$9&lt;=$U165),0)</f>
        <v>0</v>
      </c>
      <c r="AEL165" s="134" t="n">
        <f aca="false">IFERROR((AEL$9=$X165)*1+(AEL$9&gt;$X165)*IF(MOD((AEL$8-'Lease Inputs'!$CN162*12),$Y165)=0,1,0)*(AEL$9&lt;=$U165),0)</f>
        <v>0</v>
      </c>
      <c r="AEM165" s="134" t="n">
        <f aca="false">IFERROR((AEM$9=$X165)*1+(AEM$9&gt;$X165)*IF(MOD((AEM$8-'Lease Inputs'!$CN162*12),$Y165)=0,1,0)*(AEM$9&lt;=$U165),0)</f>
        <v>0</v>
      </c>
      <c r="AEN165" s="134" t="n">
        <f aca="false">IFERROR((AEN$9=$X165)*1+(AEN$9&gt;$X165)*IF(MOD((AEN$8-'Lease Inputs'!$CN162*12),$Y165)=0,1,0)*(AEN$9&lt;=$U165),0)</f>
        <v>0</v>
      </c>
      <c r="AEO165" s="134" t="n">
        <f aca="false">IFERROR((AEO$9=$X165)*1+(AEO$9&gt;$X165)*IF(MOD((AEO$8-'Lease Inputs'!$CN162*12),$Y165)=0,1,0)*(AEO$9&lt;=$U165),0)</f>
        <v>0</v>
      </c>
      <c r="AEP165" s="134" t="n">
        <f aca="false">IFERROR((AEP$9=$X165)*1+(AEP$9&gt;$X165)*IF(MOD((AEP$8-'Lease Inputs'!$CN162*12),$Y165)=0,1,0)*(AEP$9&lt;=$U165),0)</f>
        <v>0</v>
      </c>
      <c r="AEQ165" s="134" t="n">
        <f aca="false">IFERROR((AEQ$9=$X165)*1+(AEQ$9&gt;$X165)*IF(MOD((AEQ$8-'Lease Inputs'!$CN162*12),$Y165)=0,1,0)*(AEQ$9&lt;=$U165),0)</f>
        <v>0</v>
      </c>
      <c r="AER165" s="134" t="n">
        <f aca="false">IFERROR((AER$9=$X165)*1+(AER$9&gt;$X165)*IF(MOD((AER$8-'Lease Inputs'!$CN162*12),$Y165)=0,1,0)*(AER$9&lt;=$U165),0)</f>
        <v>0</v>
      </c>
      <c r="AES165" s="134" t="n">
        <f aca="false">IFERROR((AES$9=$X165)*1+(AES$9&gt;$X165)*IF(MOD((AES$8-'Lease Inputs'!$CN162*12),$Y165)=0,1,0)*(AES$9&lt;=$U165),0)</f>
        <v>0</v>
      </c>
      <c r="AEU165" s="135" t="n">
        <v>1</v>
      </c>
      <c r="AEV165" s="131" t="n">
        <f aca="false">(1+'Lease Inputs'!$CL162)^(AEV$8/12)</f>
        <v>1.00165158130192</v>
      </c>
      <c r="AEW165" s="131" t="n">
        <f aca="false">(1+'Lease Inputs'!$CL162)^(AEW$8/12)</f>
        <v>1.00330589032464</v>
      </c>
      <c r="AEX165" s="131" t="n">
        <f aca="false">(1+'Lease Inputs'!$CL162)^(AEX$8/12)</f>
        <v>1.0049629315732</v>
      </c>
      <c r="AEY165" s="131" t="n">
        <f aca="false">(1+'Lease Inputs'!$CL162)^(AEY$8/12)</f>
        <v>1.00662270956011</v>
      </c>
      <c r="AEZ165" s="131" t="n">
        <f aca="false">(1+'Lease Inputs'!$CL162)^(AEZ$8/12)</f>
        <v>1.00828522880531</v>
      </c>
      <c r="AFA165" s="131" t="n">
        <f aca="false">(1+'Lease Inputs'!$CL162)^(AFA$8/12)</f>
        <v>1.00995049383621</v>
      </c>
      <c r="AFB165" s="131" t="n">
        <f aca="false">(1+'Lease Inputs'!$CL162)^(AFB$8/12)</f>
        <v>1.01161850918769</v>
      </c>
      <c r="AFC165" s="131" t="n">
        <f aca="false">(1+'Lease Inputs'!$CL162)^(AFC$8/12)</f>
        <v>1.01328927940214</v>
      </c>
      <c r="AFD165" s="131" t="n">
        <f aca="false">(1+'Lease Inputs'!$CL162)^(AFD$8/12)</f>
        <v>1.01496280902944</v>
      </c>
      <c r="AFE165" s="131" t="n">
        <f aca="false">(1+'Lease Inputs'!$CL162)^(AFE$8/12)</f>
        <v>1.01663910262698</v>
      </c>
      <c r="AFF165" s="131" t="n">
        <f aca="false">(1+'Lease Inputs'!$CL162)^(AFF$8/12)</f>
        <v>1.01831816475968</v>
      </c>
      <c r="AFG165" s="131" t="n">
        <f aca="false">(1+'Lease Inputs'!$CL162)^(AFG$8/12)</f>
        <v>1.02</v>
      </c>
      <c r="AFH165" s="131" t="n">
        <f aca="false">(1+'Lease Inputs'!$CL162)^(AFH$8/12)</f>
        <v>1.02168461292796</v>
      </c>
      <c r="AFI165" s="131" t="n">
        <f aca="false">(1+'Lease Inputs'!$CL162)^(AFI$8/12)</f>
        <v>1.02337200813113</v>
      </c>
      <c r="AFJ165" s="131" t="n">
        <f aca="false">(1+'Lease Inputs'!$CL162)^(AFJ$8/12)</f>
        <v>1.02506219020467</v>
      </c>
      <c r="AFK165" s="131" t="n">
        <f aca="false">(1+'Lease Inputs'!$CL162)^(AFK$8/12)</f>
        <v>1.02675516375132</v>
      </c>
      <c r="AFL165" s="131" t="n">
        <f aca="false">(1+'Lease Inputs'!$CL162)^(AFL$8/12)</f>
        <v>1.02845093338142</v>
      </c>
      <c r="AFM165" s="131" t="n">
        <f aca="false">(1+'Lease Inputs'!$CL162)^(AFM$8/12)</f>
        <v>1.03014950371293</v>
      </c>
      <c r="AFN165" s="131" t="n">
        <f aca="false">(1+'Lease Inputs'!$CL162)^(AFN$8/12)</f>
        <v>1.03185087937145</v>
      </c>
      <c r="AFO165" s="131" t="n">
        <f aca="false">(1+'Lease Inputs'!$CL162)^(AFO$8/12)</f>
        <v>1.03355506499019</v>
      </c>
      <c r="AFP165" s="131" t="n">
        <f aca="false">(1+'Lease Inputs'!$CL162)^(AFP$8/12)</f>
        <v>1.03526206521003</v>
      </c>
      <c r="AFQ165" s="131" t="n">
        <f aca="false">(1+'Lease Inputs'!$CL162)^(AFQ$8/12)</f>
        <v>1.03697188467952</v>
      </c>
      <c r="AFR165" s="131" t="n">
        <f aca="false">(1+'Lease Inputs'!$CL162)^(AFR$8/12)</f>
        <v>1.03868452805487</v>
      </c>
      <c r="AFS165" s="131" t="n">
        <f aca="false">(1+'Lease Inputs'!$CL162)^(AFS$8/12)</f>
        <v>1.0404</v>
      </c>
      <c r="AFT165" s="131" t="n">
        <f aca="false">(1+'Lease Inputs'!$CL162)^(AFT$8/12)</f>
        <v>1.04211830518652</v>
      </c>
      <c r="AFU165" s="131" t="n">
        <f aca="false">(1+'Lease Inputs'!$CL162)^(AFU$8/12)</f>
        <v>1.04383944829375</v>
      </c>
      <c r="AFV165" s="131" t="n">
        <f aca="false">(1+'Lease Inputs'!$CL162)^(AFV$8/12)</f>
        <v>1.04556343400876</v>
      </c>
      <c r="AFW165" s="131" t="n">
        <f aca="false">(1+'Lease Inputs'!$CL162)^(AFW$8/12)</f>
        <v>1.04729026702634</v>
      </c>
      <c r="AFX165" s="131" t="n">
        <f aca="false">(1+'Lease Inputs'!$CL162)^(AFX$8/12)</f>
        <v>1.04901995204905</v>
      </c>
      <c r="AFY165" s="131" t="n">
        <f aca="false">(1+'Lease Inputs'!$CL162)^(AFY$8/12)</f>
        <v>1.05075249378719</v>
      </c>
      <c r="AFZ165" s="131" t="n">
        <f aca="false">(1+'Lease Inputs'!$CL162)^(AFZ$8/12)</f>
        <v>1.05248789695888</v>
      </c>
      <c r="AGA165" s="131" t="n">
        <f aca="false">(1+'Lease Inputs'!$CL162)^(AGA$8/12)</f>
        <v>1.05422616628999</v>
      </c>
      <c r="AGB165" s="131" t="n">
        <f aca="false">(1+'Lease Inputs'!$CL162)^(AGB$8/12)</f>
        <v>1.05596730651423</v>
      </c>
      <c r="AGC165" s="131" t="n">
        <f aca="false">(1+'Lease Inputs'!$CL162)^(AGC$8/12)</f>
        <v>1.05771132237311</v>
      </c>
      <c r="AGD165" s="131" t="n">
        <f aca="false">(1+'Lease Inputs'!$CL162)^(AGD$8/12)</f>
        <v>1.05945821861597</v>
      </c>
      <c r="AGE165" s="131" t="n">
        <f aca="false">(1+'Lease Inputs'!$CL162)^(AGE$8/12)</f>
        <v>1.061208</v>
      </c>
      <c r="AGF165" s="131" t="n">
        <f aca="false">(1+'Lease Inputs'!$CL162)^(AGF$8/12)</f>
        <v>1.06296067129025</v>
      </c>
      <c r="AGG165" s="131" t="n">
        <f aca="false">(1+'Lease Inputs'!$CL162)^(AGG$8/12)</f>
        <v>1.06471623725963</v>
      </c>
      <c r="AGH165" s="131" t="n">
        <f aca="false">(1+'Lease Inputs'!$CL162)^(AGH$8/12)</f>
        <v>1.06647470268894</v>
      </c>
      <c r="AGI165" s="131" t="n">
        <f aca="false">(1+'Lease Inputs'!$CL162)^(AGI$8/12)</f>
        <v>1.06823607236687</v>
      </c>
      <c r="AGJ165" s="131" t="n">
        <f aca="false">(1+'Lease Inputs'!$CL162)^(AGJ$8/12)</f>
        <v>1.07000035109003</v>
      </c>
      <c r="AGK165" s="131" t="n">
        <f aca="false">(1+'Lease Inputs'!$CL162)^(AGK$8/12)</f>
        <v>1.07176754366293</v>
      </c>
      <c r="AGL165" s="131" t="n">
        <f aca="false">(1+'Lease Inputs'!$CL162)^(AGL$8/12)</f>
        <v>1.07353765489805</v>
      </c>
      <c r="AGM165" s="131" t="n">
        <f aca="false">(1+'Lease Inputs'!$CL162)^(AGM$8/12)</f>
        <v>1.07531068961579</v>
      </c>
      <c r="AGN165" s="131" t="n">
        <f aca="false">(1+'Lease Inputs'!$CL162)^(AGN$8/12)</f>
        <v>1.07708665264451</v>
      </c>
      <c r="AGO165" s="131" t="n">
        <f aca="false">(1+'Lease Inputs'!$CL162)^(AGO$8/12)</f>
        <v>1.07886554882057</v>
      </c>
      <c r="AGP165" s="131" t="n">
        <f aca="false">(1+'Lease Inputs'!$CL162)^(AGP$8/12)</f>
        <v>1.08064738298829</v>
      </c>
      <c r="AGQ165" s="131" t="n">
        <f aca="false">(1+'Lease Inputs'!$CL162)^(AGQ$8/12)</f>
        <v>1.08243216</v>
      </c>
      <c r="AGR165" s="131" t="n">
        <f aca="false">(1+'Lease Inputs'!$CL162)^(AGR$8/12)</f>
        <v>1.08421988471605</v>
      </c>
      <c r="AGS165" s="131" t="n">
        <f aca="false">(1+'Lease Inputs'!$CL162)^(AGS$8/12)</f>
        <v>1.08601056200482</v>
      </c>
      <c r="AGT165" s="131" t="n">
        <f aca="false">(1+'Lease Inputs'!$CL162)^(AGT$8/12)</f>
        <v>1.08780419674272</v>
      </c>
      <c r="AGU165" s="131" t="n">
        <f aca="false">(1+'Lease Inputs'!$CL162)^(AGU$8/12)</f>
        <v>1.08960079381421</v>
      </c>
      <c r="AGV165" s="131" t="n">
        <f aca="false">(1+'Lease Inputs'!$CL162)^(AGV$8/12)</f>
        <v>1.09140035811183</v>
      </c>
      <c r="AGW165" s="131" t="n">
        <f aca="false">(1+'Lease Inputs'!$CL162)^(AGW$8/12)</f>
        <v>1.09320289453619</v>
      </c>
      <c r="AGX165" s="131" t="n">
        <f aca="false">(1+'Lease Inputs'!$CL162)^(AGX$8/12)</f>
        <v>1.09500840799601</v>
      </c>
      <c r="AGY165" s="131" t="n">
        <f aca="false">(1+'Lease Inputs'!$CL162)^(AGY$8/12)</f>
        <v>1.09681690340811</v>
      </c>
      <c r="AGZ165" s="131" t="n">
        <f aca="false">(1+'Lease Inputs'!$CL162)^(AGZ$8/12)</f>
        <v>1.0986283856974</v>
      </c>
      <c r="AHA165" s="131" t="n">
        <f aca="false">(1+'Lease Inputs'!$CL162)^(AHA$8/12)</f>
        <v>1.10044285979698</v>
      </c>
      <c r="AHB165" s="131" t="n">
        <f aca="false">(1+'Lease Inputs'!$CL162)^(AHB$8/12)</f>
        <v>1.10226033064805</v>
      </c>
      <c r="AHC165" s="131" t="n">
        <f aca="false">(1+'Lease Inputs'!$CL162)^(AHC$8/12)</f>
        <v>1.1040808032</v>
      </c>
      <c r="AHD165" s="131" t="n">
        <f aca="false">(1+'Lease Inputs'!$CL162)^(AHD$8/12)</f>
        <v>1.10590428241037</v>
      </c>
      <c r="AHE165" s="131" t="n">
        <f aca="false">(1+'Lease Inputs'!$CL162)^(AHE$8/12)</f>
        <v>1.10773077324492</v>
      </c>
      <c r="AHF165" s="131" t="n">
        <f aca="false">(1+'Lease Inputs'!$CL162)^(AHF$8/12)</f>
        <v>1.10956028067757</v>
      </c>
      <c r="AHG165" s="131" t="n">
        <f aca="false">(1+'Lease Inputs'!$CL162)^(AHG$8/12)</f>
        <v>1.11139280969049</v>
      </c>
      <c r="AHH165" s="131" t="n">
        <f aca="false">(1+'Lease Inputs'!$CL162)^(AHH$8/12)</f>
        <v>1.11322836527406</v>
      </c>
      <c r="AHI165" s="131" t="n">
        <f aca="false">(1+'Lease Inputs'!$CL162)^(AHI$8/12)</f>
        <v>1.11506695242692</v>
      </c>
      <c r="AHJ165" s="131" t="n">
        <f aca="false">(1+'Lease Inputs'!$CL162)^(AHJ$8/12)</f>
        <v>1.11690857615593</v>
      </c>
      <c r="AHK165" s="131" t="n">
        <f aca="false">(1+'Lease Inputs'!$CL162)^(AHK$8/12)</f>
        <v>1.11875324147627</v>
      </c>
      <c r="AHL165" s="131" t="n">
        <f aca="false">(1+'Lease Inputs'!$CL162)^(AHL$8/12)</f>
        <v>1.12060095341135</v>
      </c>
      <c r="AHM165" s="131" t="n">
        <f aca="false">(1+'Lease Inputs'!$CL162)^(AHM$8/12)</f>
        <v>1.12245171699292</v>
      </c>
      <c r="AHN165" s="131" t="n">
        <f aca="false">(1+'Lease Inputs'!$CL162)^(AHN$8/12)</f>
        <v>1.12430553726101</v>
      </c>
      <c r="AHO165" s="131" t="n">
        <f aca="false">(1+'Lease Inputs'!$CL162)^(AHO$8/12)</f>
        <v>1.126162419264</v>
      </c>
      <c r="AHP165" s="131" t="n">
        <f aca="false">(1+'Lease Inputs'!$CL162)^(AHP$8/12)</f>
        <v>1.12802236805858</v>
      </c>
      <c r="AHQ165" s="131" t="n">
        <f aca="false">(1+'Lease Inputs'!$CL162)^(AHQ$8/12)</f>
        <v>1.12988538870982</v>
      </c>
      <c r="AHR165" s="131" t="n">
        <f aca="false">(1+'Lease Inputs'!$CL162)^(AHR$8/12)</f>
        <v>1.13175148629112</v>
      </c>
      <c r="AHS165" s="131" t="n">
        <f aca="false">(1+'Lease Inputs'!$CL162)^(AHS$8/12)</f>
        <v>1.1336206658843</v>
      </c>
      <c r="AHT165" s="131" t="n">
        <f aca="false">(1+'Lease Inputs'!$CL162)^(AHT$8/12)</f>
        <v>1.13549293257954</v>
      </c>
      <c r="AHU165" s="131" t="n">
        <f aca="false">(1+'Lease Inputs'!$CL162)^(AHU$8/12)</f>
        <v>1.13736829147546</v>
      </c>
      <c r="AHV165" s="131" t="n">
        <f aca="false">(1+'Lease Inputs'!$CL162)^(AHV$8/12)</f>
        <v>1.13924674767905</v>
      </c>
      <c r="AHW165" s="131" t="n">
        <f aca="false">(1+'Lease Inputs'!$CL162)^(AHW$8/12)</f>
        <v>1.14112830630579</v>
      </c>
      <c r="AHX165" s="131" t="n">
        <f aca="false">(1+'Lease Inputs'!$CL162)^(AHX$8/12)</f>
        <v>1.14301297247958</v>
      </c>
      <c r="AHY165" s="131" t="n">
        <f aca="false">(1+'Lease Inputs'!$CL162)^(AHY$8/12)</f>
        <v>1.14490075133278</v>
      </c>
      <c r="AHZ165" s="131" t="n">
        <f aca="false">(1+'Lease Inputs'!$CL162)^(AHZ$8/12)</f>
        <v>1.14679164800623</v>
      </c>
      <c r="AIA165" s="131" t="n">
        <f aca="false">(1+'Lease Inputs'!$CL162)^(AIA$8/12)</f>
        <v>1.14868566764928</v>
      </c>
      <c r="AIB165" s="131" t="n">
        <f aca="false">(1+'Lease Inputs'!$CL162)^(AIB$8/12)</f>
        <v>1.15058281541975</v>
      </c>
      <c r="AIC165" s="131" t="n">
        <f aca="false">(1+'Lease Inputs'!$CL162)^(AIC$8/12)</f>
        <v>1.15248309648401</v>
      </c>
      <c r="AID165" s="131" t="n">
        <f aca="false">(1+'Lease Inputs'!$CL162)^(AID$8/12)</f>
        <v>1.15438651601694</v>
      </c>
      <c r="AIE165" s="131" t="n">
        <f aca="false">(1+'Lease Inputs'!$CL162)^(AIE$8/12)</f>
        <v>1.15629307920199</v>
      </c>
      <c r="AIF165" s="131" t="n">
        <f aca="false">(1+'Lease Inputs'!$CL162)^(AIF$8/12)</f>
        <v>1.15820279123114</v>
      </c>
      <c r="AIG165" s="131" t="n">
        <f aca="false">(1+'Lease Inputs'!$CL162)^(AIG$8/12)</f>
        <v>1.16011565730496</v>
      </c>
      <c r="AIH165" s="131" t="n">
        <f aca="false">(1+'Lease Inputs'!$CL162)^(AIH$8/12)</f>
        <v>1.16203168263263</v>
      </c>
      <c r="AII165" s="131" t="n">
        <f aca="false">(1+'Lease Inputs'!$CL162)^(AII$8/12)</f>
        <v>1.16395087243191</v>
      </c>
      <c r="AIJ165" s="131" t="n">
        <f aca="false">(1+'Lease Inputs'!$CL162)^(AIJ$8/12)</f>
        <v>1.16587323192917</v>
      </c>
      <c r="AIK165" s="131" t="n">
        <f aca="false">(1+'Lease Inputs'!$CL162)^(AIK$8/12)</f>
        <v>1.16779876635944</v>
      </c>
      <c r="AIL165" s="131" t="n">
        <f aca="false">(1+'Lease Inputs'!$CL162)^(AIL$8/12)</f>
        <v>1.16972748096636</v>
      </c>
      <c r="AIM165" s="131" t="n">
        <f aca="false">(1+'Lease Inputs'!$CL162)^(AIM$8/12)</f>
        <v>1.17165938100227</v>
      </c>
      <c r="AIN165" s="131" t="n">
        <f aca="false">(1+'Lease Inputs'!$CL162)^(AIN$8/12)</f>
        <v>1.17359447172815</v>
      </c>
      <c r="AIO165" s="131" t="n">
        <f aca="false">(1+'Lease Inputs'!$CL162)^(AIO$8/12)</f>
        <v>1.17553275841369</v>
      </c>
      <c r="AIP165" s="131" t="n">
        <f aca="false">(1+'Lease Inputs'!$CL162)^(AIP$8/12)</f>
        <v>1.17747424633728</v>
      </c>
      <c r="AIQ165" s="131" t="n">
        <f aca="false">(1+'Lease Inputs'!$CL162)^(AIQ$8/12)</f>
        <v>1.17941894078603</v>
      </c>
      <c r="AIR165" s="131" t="n">
        <f aca="false">(1+'Lease Inputs'!$CL162)^(AIR$8/12)</f>
        <v>1.18136684705576</v>
      </c>
      <c r="AIS165" s="131" t="n">
        <f aca="false">(1+'Lease Inputs'!$CL162)^(AIS$8/12)</f>
        <v>1.18331797045106</v>
      </c>
      <c r="AIT165" s="131" t="n">
        <f aca="false">(1+'Lease Inputs'!$CL162)^(AIT$8/12)</f>
        <v>1.18527231628529</v>
      </c>
      <c r="AIU165" s="131" t="n">
        <f aca="false">(1+'Lease Inputs'!$CL162)^(AIU$8/12)</f>
        <v>1.18722988988055</v>
      </c>
      <c r="AIV165" s="131" t="n">
        <f aca="false">(1+'Lease Inputs'!$CL162)^(AIV$8/12)</f>
        <v>1.18919069656775</v>
      </c>
      <c r="AIW165" s="131" t="n">
        <f aca="false">(1+'Lease Inputs'!$CL162)^(AIW$8/12)</f>
        <v>1.19115474168662</v>
      </c>
      <c r="AIX165" s="131" t="n">
        <f aca="false">(1+'Lease Inputs'!$CL162)^(AIX$8/12)</f>
        <v>1.19312203058569</v>
      </c>
      <c r="AIY165" s="131" t="n">
        <f aca="false">(1+'Lease Inputs'!$CL162)^(AIY$8/12)</f>
        <v>1.19509256862231</v>
      </c>
      <c r="AJA165" s="135" t="n">
        <v>1</v>
      </c>
      <c r="AJB165" s="131" t="n">
        <f aca="false">(AAP165=0)*AJA165
+(AAP165=1)*AEV165</f>
        <v>1</v>
      </c>
      <c r="AJC165" s="131" t="n">
        <f aca="false">(AAQ165=0)*AJB165
+(AAQ165=1)*AEW165</f>
        <v>1</v>
      </c>
      <c r="AJD165" s="131" t="n">
        <f aca="false">(AAR165=0)*AJC165
+(AAR165=1)*AEX165</f>
        <v>1</v>
      </c>
      <c r="AJE165" s="131" t="n">
        <f aca="false">(AAS165=0)*AJD165
+(AAS165=1)*AEY165</f>
        <v>1</v>
      </c>
      <c r="AJF165" s="131" t="n">
        <f aca="false">(AAT165=0)*AJE165
+(AAT165=1)*AEZ165</f>
        <v>1</v>
      </c>
      <c r="AJG165" s="131" t="n">
        <f aca="false">(AAU165=0)*AJF165
+(AAU165=1)*AFA165</f>
        <v>1</v>
      </c>
      <c r="AJH165" s="131" t="n">
        <f aca="false">(AAV165=0)*AJG165
+(AAV165=1)*AFB165</f>
        <v>1</v>
      </c>
      <c r="AJI165" s="131" t="n">
        <f aca="false">(AAW165=0)*AJH165
+(AAW165=1)*AFC165</f>
        <v>1</v>
      </c>
      <c r="AJJ165" s="131" t="n">
        <f aca="false">(AAX165=0)*AJI165
+(AAX165=1)*AFD165</f>
        <v>1</v>
      </c>
      <c r="AJK165" s="131" t="n">
        <f aca="false">(AAY165=0)*AJJ165
+(AAY165=1)*AFE165</f>
        <v>1</v>
      </c>
      <c r="AJL165" s="131" t="n">
        <f aca="false">(AAZ165=0)*AJK165
+(AAZ165=1)*AFF165</f>
        <v>1</v>
      </c>
      <c r="AJM165" s="131" t="n">
        <f aca="false">(ABA165=0)*AJL165
+(ABA165=1)*AFG165</f>
        <v>1</v>
      </c>
      <c r="AJN165" s="131" t="n">
        <f aca="false">(ABB165=0)*AJM165
+(ABB165=1)*AFH165</f>
        <v>1</v>
      </c>
      <c r="AJO165" s="131" t="n">
        <f aca="false">(ABC165=0)*AJN165
+(ABC165=1)*AFI165</f>
        <v>1</v>
      </c>
      <c r="AJP165" s="131" t="n">
        <f aca="false">(ABD165=0)*AJO165
+(ABD165=1)*AFJ165</f>
        <v>1</v>
      </c>
      <c r="AJQ165" s="131" t="n">
        <f aca="false">(ABE165=0)*AJP165
+(ABE165=1)*AFK165</f>
        <v>1</v>
      </c>
      <c r="AJR165" s="131" t="n">
        <f aca="false">(ABF165=0)*AJQ165
+(ABF165=1)*AFL165</f>
        <v>1</v>
      </c>
      <c r="AJS165" s="131" t="n">
        <f aca="false">(ABG165=0)*AJR165
+(ABG165=1)*AFM165</f>
        <v>1</v>
      </c>
      <c r="AJT165" s="131" t="n">
        <f aca="false">(ABH165=0)*AJS165
+(ABH165=1)*AFN165</f>
        <v>1</v>
      </c>
      <c r="AJU165" s="131" t="n">
        <f aca="false">(ABI165=0)*AJT165
+(ABI165=1)*AFO165</f>
        <v>1</v>
      </c>
      <c r="AJV165" s="131" t="n">
        <f aca="false">(ABJ165=0)*AJU165
+(ABJ165=1)*AFP165</f>
        <v>1</v>
      </c>
      <c r="AJW165" s="131" t="n">
        <f aca="false">(ABK165=0)*AJV165
+(ABK165=1)*AFQ165</f>
        <v>1</v>
      </c>
      <c r="AJX165" s="131" t="n">
        <f aca="false">(ABL165=0)*AJW165
+(ABL165=1)*AFR165</f>
        <v>1</v>
      </c>
      <c r="AJY165" s="131" t="n">
        <f aca="false">(ABM165=0)*AJX165
+(ABM165=1)*AFS165</f>
        <v>1</v>
      </c>
      <c r="AJZ165" s="131" t="n">
        <f aca="false">(ABN165=0)*AJY165
+(ABN165=1)*AFT165</f>
        <v>1</v>
      </c>
      <c r="AKA165" s="131" t="n">
        <f aca="false">(ABO165=0)*AJZ165
+(ABO165=1)*AFU165</f>
        <v>1</v>
      </c>
      <c r="AKB165" s="131" t="n">
        <f aca="false">(ABP165=0)*AKA165
+(ABP165=1)*AFV165</f>
        <v>1</v>
      </c>
      <c r="AKC165" s="131" t="n">
        <f aca="false">(ABQ165=0)*AKB165
+(ABQ165=1)*AFW165</f>
        <v>1</v>
      </c>
      <c r="AKD165" s="131" t="n">
        <f aca="false">(ABR165=0)*AKC165
+(ABR165=1)*AFX165</f>
        <v>1</v>
      </c>
      <c r="AKE165" s="131" t="n">
        <f aca="false">(ABS165=0)*AKD165
+(ABS165=1)*AFY165</f>
        <v>1</v>
      </c>
      <c r="AKF165" s="131" t="n">
        <f aca="false">(ABT165=0)*AKE165
+(ABT165=1)*AFZ165</f>
        <v>1</v>
      </c>
      <c r="AKG165" s="131" t="n">
        <f aca="false">(ABU165=0)*AKF165
+(ABU165=1)*AGA165</f>
        <v>1</v>
      </c>
      <c r="AKH165" s="131" t="n">
        <f aca="false">(ABV165=0)*AKG165
+(ABV165=1)*AGB165</f>
        <v>1</v>
      </c>
      <c r="AKI165" s="131" t="n">
        <f aca="false">(ABW165=0)*AKH165
+(ABW165=1)*AGC165</f>
        <v>1</v>
      </c>
      <c r="AKJ165" s="131" t="n">
        <f aca="false">(ABX165=0)*AKI165
+(ABX165=1)*AGD165</f>
        <v>1</v>
      </c>
      <c r="AKK165" s="131" t="n">
        <f aca="false">(ABY165=0)*AKJ165
+(ABY165=1)*AGE165</f>
        <v>1</v>
      </c>
      <c r="AKL165" s="131" t="n">
        <f aca="false">(ABZ165=0)*AKK165
+(ABZ165=1)*AGF165</f>
        <v>1</v>
      </c>
      <c r="AKM165" s="131" t="n">
        <f aca="false">(ACA165=0)*AKL165
+(ACA165=1)*AGG165</f>
        <v>1</v>
      </c>
      <c r="AKN165" s="131" t="n">
        <f aca="false">(ACB165=0)*AKM165
+(ACB165=1)*AGH165</f>
        <v>1</v>
      </c>
      <c r="AKO165" s="131" t="n">
        <f aca="false">(ACC165=0)*AKN165
+(ACC165=1)*AGI165</f>
        <v>1</v>
      </c>
      <c r="AKP165" s="131" t="n">
        <f aca="false">(ACD165=0)*AKO165
+(ACD165=1)*AGJ165</f>
        <v>1</v>
      </c>
      <c r="AKQ165" s="131" t="n">
        <f aca="false">(ACE165=0)*AKP165
+(ACE165=1)*AGK165</f>
        <v>1</v>
      </c>
      <c r="AKR165" s="131" t="n">
        <f aca="false">(ACF165=0)*AKQ165
+(ACF165=1)*AGL165</f>
        <v>1</v>
      </c>
      <c r="AKS165" s="131" t="n">
        <f aca="false">(ACG165=0)*AKR165
+(ACG165=1)*AGM165</f>
        <v>1</v>
      </c>
      <c r="AKT165" s="131" t="n">
        <f aca="false">(ACH165=0)*AKS165
+(ACH165=1)*AGN165</f>
        <v>1</v>
      </c>
      <c r="AKU165" s="131" t="n">
        <f aca="false">(ACI165=0)*AKT165
+(ACI165=1)*AGO165</f>
        <v>1</v>
      </c>
      <c r="AKV165" s="131" t="n">
        <f aca="false">(ACJ165=0)*AKU165
+(ACJ165=1)*AGP165</f>
        <v>1</v>
      </c>
      <c r="AKW165" s="131" t="n">
        <f aca="false">(ACK165=0)*AKV165
+(ACK165=1)*AGQ165</f>
        <v>1</v>
      </c>
      <c r="AKX165" s="131" t="n">
        <f aca="false">(ACL165=0)*AKW165
+(ACL165=1)*AGR165</f>
        <v>1</v>
      </c>
      <c r="AKY165" s="131" t="n">
        <f aca="false">(ACM165=0)*AKX165
+(ACM165=1)*AGS165</f>
        <v>1</v>
      </c>
      <c r="AKZ165" s="131" t="n">
        <f aca="false">(ACN165=0)*AKY165
+(ACN165=1)*AGT165</f>
        <v>1</v>
      </c>
      <c r="ALA165" s="131" t="n">
        <f aca="false">(ACO165=0)*AKZ165
+(ACO165=1)*AGU165</f>
        <v>1</v>
      </c>
      <c r="ALB165" s="131" t="n">
        <f aca="false">(ACP165=0)*ALA165
+(ACP165=1)*AGV165</f>
        <v>1</v>
      </c>
      <c r="ALC165" s="131" t="n">
        <f aca="false">(ACQ165=0)*ALB165
+(ACQ165=1)*AGW165</f>
        <v>1</v>
      </c>
      <c r="ALD165" s="131" t="n">
        <f aca="false">(ACR165=0)*ALC165
+(ACR165=1)*AGX165</f>
        <v>1</v>
      </c>
      <c r="ALE165" s="131" t="n">
        <f aca="false">(ACS165=0)*ALD165
+(ACS165=1)*AGY165</f>
        <v>1</v>
      </c>
      <c r="ALF165" s="131" t="n">
        <f aca="false">(ACT165=0)*ALE165
+(ACT165=1)*AGZ165</f>
        <v>1</v>
      </c>
      <c r="ALG165" s="131" t="n">
        <f aca="false">(ACU165=0)*ALF165
+(ACU165=1)*AHA165</f>
        <v>1</v>
      </c>
      <c r="ALH165" s="131" t="n">
        <f aca="false">(ACV165=0)*ALG165
+(ACV165=1)*AHB165</f>
        <v>1</v>
      </c>
      <c r="ALI165" s="131" t="n">
        <f aca="false">(ACW165=0)*ALH165
+(ACW165=1)*AHC165</f>
        <v>1</v>
      </c>
      <c r="ALJ165" s="131" t="n">
        <f aca="false">(ACX165=0)*ALI165
+(ACX165=1)*AHD165</f>
        <v>1</v>
      </c>
      <c r="ALK165" s="131" t="n">
        <f aca="false">(ACY165=0)*ALJ165
+(ACY165=1)*AHE165</f>
        <v>1</v>
      </c>
      <c r="ALL165" s="131" t="n">
        <f aca="false">(ACZ165=0)*ALK165
+(ACZ165=1)*AHF165</f>
        <v>1</v>
      </c>
      <c r="ALM165" s="131" t="n">
        <f aca="false">(ADA165=0)*ALL165
+(ADA165=1)*AHG165</f>
        <v>1</v>
      </c>
      <c r="ALN165" s="131" t="n">
        <f aca="false">(ADB165=0)*ALM165
+(ADB165=1)*AHH165</f>
        <v>1</v>
      </c>
      <c r="ALO165" s="131" t="n">
        <f aca="false">(ADC165=0)*ALN165
+(ADC165=1)*AHI165</f>
        <v>1</v>
      </c>
      <c r="ALP165" s="131" t="n">
        <f aca="false">(ADD165=0)*ALO165
+(ADD165=1)*AHJ165</f>
        <v>1</v>
      </c>
      <c r="ALQ165" s="131" t="n">
        <f aca="false">(ADE165=0)*ALP165
+(ADE165=1)*AHK165</f>
        <v>1</v>
      </c>
      <c r="ALR165" s="131" t="n">
        <f aca="false">(ADF165=0)*ALQ165
+(ADF165=1)*AHL165</f>
        <v>1</v>
      </c>
      <c r="ALS165" s="131" t="n">
        <f aca="false">(ADG165=0)*ALR165
+(ADG165=1)*AHM165</f>
        <v>1</v>
      </c>
      <c r="ALT165" s="131" t="n">
        <f aca="false">(ADH165=0)*ALS165
+(ADH165=1)*AHN165</f>
        <v>1</v>
      </c>
      <c r="ALU165" s="131" t="n">
        <f aca="false">(ADI165=0)*ALT165
+(ADI165=1)*AHO165</f>
        <v>1</v>
      </c>
      <c r="ALV165" s="131" t="n">
        <f aca="false">(ADJ165=0)*ALU165
+(ADJ165=1)*AHP165</f>
        <v>1</v>
      </c>
      <c r="ALW165" s="131" t="n">
        <f aca="false">(ADK165=0)*ALV165
+(ADK165=1)*AHQ165</f>
        <v>1</v>
      </c>
      <c r="ALX165" s="131" t="n">
        <f aca="false">(ADL165=0)*ALW165
+(ADL165=1)*AHR165</f>
        <v>1</v>
      </c>
      <c r="ALY165" s="131" t="n">
        <f aca="false">(ADM165=0)*ALX165
+(ADM165=1)*AHS165</f>
        <v>1</v>
      </c>
      <c r="ALZ165" s="131" t="n">
        <f aca="false">(ADN165=0)*ALY165
+(ADN165=1)*AHT165</f>
        <v>1</v>
      </c>
      <c r="AMA165" s="131" t="n">
        <f aca="false">(ADO165=0)*ALZ165
+(ADO165=1)*AHU165</f>
        <v>1</v>
      </c>
      <c r="AMB165" s="131" t="n">
        <f aca="false">(ADP165=0)*AMA165
+(ADP165=1)*AHV165</f>
        <v>1</v>
      </c>
      <c r="AMC165" s="131" t="n">
        <f aca="false">(ADQ165=0)*AMB165
+(ADQ165=1)*AHW165</f>
        <v>1</v>
      </c>
      <c r="AMD165" s="131" t="n">
        <f aca="false">(ADR165=0)*AMC165
+(ADR165=1)*AHX165</f>
        <v>1</v>
      </c>
      <c r="AME165" s="131" t="n">
        <f aca="false">(ADS165=0)*AMD165
+(ADS165=1)*AHY165</f>
        <v>1</v>
      </c>
      <c r="AMF165" s="131" t="n">
        <f aca="false">(ADT165=0)*AME165
+(ADT165=1)*AHZ165</f>
        <v>1</v>
      </c>
      <c r="AMG165" s="131" t="n">
        <f aca="false">(ADU165=0)*AMF165
+(ADU165=1)*AIA165</f>
        <v>1</v>
      </c>
      <c r="AMH165" s="131" t="n">
        <f aca="false">(ADV165=0)*AMG165
+(ADV165=1)*AIB165</f>
        <v>1</v>
      </c>
      <c r="AMI165" s="131" t="n">
        <f aca="false">(ADW165=0)*AMH165
+(ADW165=1)*AIC165</f>
        <v>1</v>
      </c>
      <c r="AMJ165" s="131" t="n">
        <f aca="false">(ADX165=0)*AMI165
+(ADX165=1)*AID165</f>
        <v>1</v>
      </c>
    </row>
    <row r="166" customFormat="false" ht="11.25" hidden="false" customHeight="false" outlineLevel="0" collapsed="false">
      <c r="C166" s="24" t="n">
        <f aca="false">C165+1</f>
        <v>157</v>
      </c>
      <c r="D166" s="24" t="n">
        <f aca="false">'Rent Roll'!D162</f>
        <v>25</v>
      </c>
      <c r="E166" s="24" t="str">
        <f aca="false">'Rent Roll'!E162</f>
        <v>Asset 45</v>
      </c>
      <c r="F166" s="24" t="str">
        <f aca="false">'Rent Roll'!H162</f>
        <v>-</v>
      </c>
      <c r="G166" s="120" t="n">
        <f aca="false">'Rent Roll'!I162</f>
        <v>1</v>
      </c>
      <c r="H166" s="24" t="str">
        <f aca="false">'Rent Roll'!F162</f>
        <v>-</v>
      </c>
      <c r="I166" s="24" t="str">
        <f aca="false">'Rent Roll'!G162</f>
        <v>-</v>
      </c>
      <c r="J166" s="24" t="str">
        <f aca="false">'Rent Roll'!J162</f>
        <v>-</v>
      </c>
      <c r="K166" s="24" t="str">
        <f aca="false">'Rent Roll'!K162</f>
        <v>-</v>
      </c>
      <c r="L166" s="121" t="n">
        <f aca="false">'Rent Roll'!L162</f>
        <v>1</v>
      </c>
      <c r="N166" s="122" t="n">
        <f aca="false">'Rent Roll'!P162</f>
        <v>0</v>
      </c>
      <c r="O166" s="122" t="n">
        <f aca="false">N166/L166/12</f>
        <v>0</v>
      </c>
      <c r="P166" s="123" t="n">
        <f aca="false">'Lease Inputs'!O163</f>
        <v>25</v>
      </c>
      <c r="Q166" s="124" t="n">
        <f aca="false">'Rent Roll'!M162</f>
        <v>0</v>
      </c>
      <c r="R166" s="124" t="n">
        <f aca="false">'Rent Roll'!O162</f>
        <v>0</v>
      </c>
      <c r="S166" s="124" t="n">
        <f aca="false">'Rent Roll'!N162</f>
        <v>0</v>
      </c>
      <c r="T166" s="125" t="n">
        <f aca="false">'Lease Inputs'!N163</f>
        <v>1</v>
      </c>
      <c r="U166" s="124" t="n">
        <f aca="false">(S166&lt;&gt;0)*IF(T166=1,R166,S166)
+(S166=0)*R166</f>
        <v>0</v>
      </c>
      <c r="V166" s="120" t="n">
        <f aca="false">'Lease Inputs'!CJ163</f>
        <v>1</v>
      </c>
      <c r="W166" s="124" t="str">
        <f aca="false">IF('Lease Inputs'!CK163=1,"Indexation", IF('Lease Inputs'!CK163=2,"Step-Up",0))</f>
        <v>Indexation</v>
      </c>
      <c r="X166" s="124" t="n">
        <f aca="false">MIN(EOMONTH(Control!$J$5,'Lease Inputs'!CN163*12),U166)</f>
        <v>0</v>
      </c>
      <c r="Y166" s="120" t="n">
        <f aca="false">'Lease Inputs'!CO163*12</f>
        <v>24</v>
      </c>
      <c r="AA166" s="24" t="n">
        <f aca="false">(G166=0)*'Lease Inputs'!CF163
+(G166=1)*'Lease Inputs'!Q163</f>
        <v>6</v>
      </c>
      <c r="AB166" s="24" t="n">
        <f aca="false">(G166=0)*'Lease Inputs'!CD163
+(G166=1)*'Lease Inputs'!R163</f>
        <v>6</v>
      </c>
      <c r="AC166" s="126" t="n">
        <f aca="false">(G166=0)*'Lease Inputs'!CH163
+(G166=1)*'Lease Inputs'!U163</f>
        <v>20</v>
      </c>
      <c r="AD166" s="127" t="n">
        <f aca="false">(G166=0)*'Lease Inputs'!CG163
+(G166=1)*'Lease Inputs'!T163</f>
        <v>0.1</v>
      </c>
      <c r="AE166" s="124" t="n">
        <f aca="false">U166*(G166=0)
+Control!$J$5*(Engine!G166=1)</f>
        <v>45291</v>
      </c>
      <c r="AF166" s="124" t="n">
        <f aca="false">EOMONTH(AE166,AA166)</f>
        <v>45473</v>
      </c>
      <c r="AG166" s="24" t="n">
        <f aca="false">(G166=0)*'Lease Inputs'!CE163*12
+(G166=1)*'Lease Inputs'!S163*12</f>
        <v>72</v>
      </c>
      <c r="AH166" s="124" t="n">
        <f aca="false">EOMONTH(AF166,AG166)</f>
        <v>47664</v>
      </c>
      <c r="AI166" s="122" t="n">
        <f aca="false">AJ166*12*$L166</f>
        <v>305.941170815567</v>
      </c>
      <c r="AJ166" s="129" t="n">
        <f aca="false">IFERROR(INDEX(FK166:JO166,MATCH(AF166,$FK$9:$JO$9,0)),0)</f>
        <v>25.4950975679639</v>
      </c>
      <c r="AK166" s="120" t="n">
        <f aca="false">'Lease Inputs'!CQ163</f>
        <v>1</v>
      </c>
      <c r="AL166" s="124" t="str">
        <f aca="false">IF('Lease Inputs'!CR163=1,"Indexation", IF('Lease Inputs'!CR163=2,"Step-Up",0))</f>
        <v>Step-Up</v>
      </c>
      <c r="AM166" s="124" t="n">
        <f aca="false">EOMONTH(AF166,'Lease Inputs'!$CU163*12)</f>
        <v>45838</v>
      </c>
      <c r="AN166" s="120" t="n">
        <f aca="false">'Lease Inputs'!CV163*12</f>
        <v>24</v>
      </c>
      <c r="AP166" s="120" t="n">
        <f aca="false">'Lease Inputs'!CF163</f>
        <v>2</v>
      </c>
      <c r="AQ166" s="24" t="n">
        <f aca="false">'Lease Inputs'!CD163</f>
        <v>7</v>
      </c>
      <c r="AR166" s="126" t="n">
        <f aca="false">'Lease Inputs'!CH163</f>
        <v>37.5</v>
      </c>
      <c r="AS166" s="127" t="n">
        <f aca="false">'Lease Inputs'!CG163</f>
        <v>0.1125</v>
      </c>
      <c r="AT166" s="124" t="n">
        <f aca="false">AH166</f>
        <v>47664</v>
      </c>
      <c r="AU166" s="124" t="n">
        <f aca="false">EOMONTH(AT166,AP166)</f>
        <v>47726</v>
      </c>
      <c r="AV166" s="24" t="n">
        <f aca="false">'Lease Inputs'!CE163*12</f>
        <v>42</v>
      </c>
      <c r="AW166" s="124" t="n">
        <f aca="false">EOMONTH(AU166,AV166)</f>
        <v>49003</v>
      </c>
      <c r="AX166" s="122" t="n">
        <f aca="false">AY166*12*$L166</f>
        <v>352.47308007923</v>
      </c>
      <c r="AY166" s="129" t="n">
        <f aca="false">IFERROR(INDEX(FK166:JO166,MATCH(AU166,$FK$9:$JO$9,0)),0)</f>
        <v>29.3727566732692</v>
      </c>
      <c r="AZ166" s="120" t="n">
        <f aca="false">'Lease Inputs'!CQ163</f>
        <v>1</v>
      </c>
      <c r="BA166" s="124" t="str">
        <f aca="false">IF('Lease Inputs'!CR163=1,"Indexation", IF('Lease Inputs'!CR163=2,"Step-Up",0))</f>
        <v>Step-Up</v>
      </c>
      <c r="BB166" s="124" t="n">
        <f aca="false">EOMONTH(AU166,'Lease Inputs'!$CU163*12)</f>
        <v>48091</v>
      </c>
      <c r="BC166" s="120" t="n">
        <f aca="false">'Lease Inputs'!CV163*12</f>
        <v>24</v>
      </c>
      <c r="BE166" s="130" t="n">
        <v>0</v>
      </c>
      <c r="BF166" s="131" t="n">
        <f aca="false">(1+INDEX('Lease Inputs'!$AQ163:$AY163,MATCH(Engine!BF$8,'Lease Inputs'!$AQ$6:$AY$6,0)))^(1/12)-1</f>
        <v>0.00327373978219891</v>
      </c>
      <c r="BG166" s="131" t="n">
        <f aca="false">(1+INDEX('Lease Inputs'!$AQ163:$AY163,MATCH(Engine!BG$8,'Lease Inputs'!$AQ$6:$AY$6,0)))^(1/12)-1</f>
        <v>0.00327373978219891</v>
      </c>
      <c r="BH166" s="131" t="n">
        <f aca="false">(1+INDEX('Lease Inputs'!$AQ163:$AY163,MATCH(Engine!BH$8,'Lease Inputs'!$AQ$6:$AY$6,0)))^(1/12)-1</f>
        <v>0.00327373978219891</v>
      </c>
      <c r="BI166" s="131" t="n">
        <f aca="false">(1+INDEX('Lease Inputs'!$AQ163:$AY163,MATCH(Engine!BI$8,'Lease Inputs'!$AQ$6:$AY$6,0)))^(1/12)-1</f>
        <v>0.00327373978219891</v>
      </c>
      <c r="BJ166" s="131" t="n">
        <f aca="false">(1+INDEX('Lease Inputs'!$AQ163:$AY163,MATCH(Engine!BJ$8,'Lease Inputs'!$AQ$6:$AY$6,0)))^(1/12)-1</f>
        <v>0.00327373978219891</v>
      </c>
      <c r="BK166" s="131" t="n">
        <f aca="false">(1+INDEX('Lease Inputs'!$AQ163:$AY163,MATCH(Engine!BK$8,'Lease Inputs'!$AQ$6:$AY$6,0)))^(1/12)-1</f>
        <v>0.00327373978219891</v>
      </c>
      <c r="BL166" s="131" t="n">
        <f aca="false">(1+INDEX('Lease Inputs'!$AQ163:$AY163,MATCH(Engine!BL$8,'Lease Inputs'!$AQ$6:$AY$6,0)))^(1/12)-1</f>
        <v>0.00327373978219891</v>
      </c>
      <c r="BM166" s="131" t="n">
        <f aca="false">(1+INDEX('Lease Inputs'!$AQ163:$AY163,MATCH(Engine!BM$8,'Lease Inputs'!$AQ$6:$AY$6,0)))^(1/12)-1</f>
        <v>0.00327373978219891</v>
      </c>
      <c r="BN166" s="131" t="n">
        <f aca="false">(1+INDEX('Lease Inputs'!$AQ163:$AY163,MATCH(Engine!BN$8,'Lease Inputs'!$AQ$6:$AY$6,0)))^(1/12)-1</f>
        <v>0.00327373978219891</v>
      </c>
      <c r="BO166" s="131" t="n">
        <f aca="false">(1+INDEX('Lease Inputs'!$AQ163:$AY163,MATCH(Engine!BO$8,'Lease Inputs'!$AQ$6:$AY$6,0)))^(1/12)-1</f>
        <v>0.00327373978219891</v>
      </c>
      <c r="BP166" s="131" t="n">
        <f aca="false">(1+INDEX('Lease Inputs'!$AQ163:$AY163,MATCH(Engine!BP$8,'Lease Inputs'!$AQ$6:$AY$6,0)))^(1/12)-1</f>
        <v>0.00327373978219891</v>
      </c>
      <c r="BQ166" s="131" t="n">
        <f aca="false">(1+INDEX('Lease Inputs'!$AQ163:$AY163,MATCH(Engine!BQ$8,'Lease Inputs'!$AQ$6:$AY$6,0)))^(1/12)-1</f>
        <v>0.00327373978219891</v>
      </c>
      <c r="BR166" s="131" t="n">
        <f aca="false">(1+INDEX('Lease Inputs'!$AQ163:$AY163,MATCH(Engine!BR$8,'Lease Inputs'!$AQ$6:$AY$6,0)))^(1/12)-1</f>
        <v>0.00246626977230369</v>
      </c>
      <c r="BS166" s="131" t="n">
        <f aca="false">(1+INDEX('Lease Inputs'!$AQ163:$AY163,MATCH(Engine!BS$8,'Lease Inputs'!$AQ$6:$AY$6,0)))^(1/12)-1</f>
        <v>0.00246626977230369</v>
      </c>
      <c r="BT166" s="131" t="n">
        <f aca="false">(1+INDEX('Lease Inputs'!$AQ163:$AY163,MATCH(Engine!BT$8,'Lease Inputs'!$AQ$6:$AY$6,0)))^(1/12)-1</f>
        <v>0.00246626977230369</v>
      </c>
      <c r="BU166" s="131" t="n">
        <f aca="false">(1+INDEX('Lease Inputs'!$AQ163:$AY163,MATCH(Engine!BU$8,'Lease Inputs'!$AQ$6:$AY$6,0)))^(1/12)-1</f>
        <v>0.00246626977230369</v>
      </c>
      <c r="BV166" s="131" t="n">
        <f aca="false">(1+INDEX('Lease Inputs'!$AQ163:$AY163,MATCH(Engine!BV$8,'Lease Inputs'!$AQ$6:$AY$6,0)))^(1/12)-1</f>
        <v>0.00246626977230369</v>
      </c>
      <c r="BW166" s="131" t="n">
        <f aca="false">(1+INDEX('Lease Inputs'!$AQ163:$AY163,MATCH(Engine!BW$8,'Lease Inputs'!$AQ$6:$AY$6,0)))^(1/12)-1</f>
        <v>0.00246626977230369</v>
      </c>
      <c r="BX166" s="131" t="n">
        <f aca="false">(1+INDEX('Lease Inputs'!$AQ163:$AY163,MATCH(Engine!BX$8,'Lease Inputs'!$AQ$6:$AY$6,0)))^(1/12)-1</f>
        <v>0.00246626977230369</v>
      </c>
      <c r="BY166" s="131" t="n">
        <f aca="false">(1+INDEX('Lease Inputs'!$AQ163:$AY163,MATCH(Engine!BY$8,'Lease Inputs'!$AQ$6:$AY$6,0)))^(1/12)-1</f>
        <v>0.00246626977230369</v>
      </c>
      <c r="BZ166" s="131" t="n">
        <f aca="false">(1+INDEX('Lease Inputs'!$AQ163:$AY163,MATCH(Engine!BZ$8,'Lease Inputs'!$AQ$6:$AY$6,0)))^(1/12)-1</f>
        <v>0.00246626977230369</v>
      </c>
      <c r="CA166" s="131" t="n">
        <f aca="false">(1+INDEX('Lease Inputs'!$AQ163:$AY163,MATCH(Engine!CA$8,'Lease Inputs'!$AQ$6:$AY$6,0)))^(1/12)-1</f>
        <v>0.00246626977230369</v>
      </c>
      <c r="CB166" s="131" t="n">
        <f aca="false">(1+INDEX('Lease Inputs'!$AQ163:$AY163,MATCH(Engine!CB$8,'Lease Inputs'!$AQ$6:$AY$6,0)))^(1/12)-1</f>
        <v>0.00246626977230369</v>
      </c>
      <c r="CC166" s="131" t="n">
        <f aca="false">(1+INDEX('Lease Inputs'!$AQ163:$AY163,MATCH(Engine!CC$8,'Lease Inputs'!$AQ$6:$AY$6,0)))^(1/12)-1</f>
        <v>0.00246626977230369</v>
      </c>
      <c r="CD166" s="131" t="n">
        <f aca="false">(1+INDEX('Lease Inputs'!$AQ163:$AY163,MATCH(Engine!CD$8,'Lease Inputs'!$AQ$6:$AY$6,0)))^(1/12)-1</f>
        <v>0.00165158130192022</v>
      </c>
      <c r="CE166" s="131" t="n">
        <f aca="false">(1+INDEX('Lease Inputs'!$AQ163:$AY163,MATCH(Engine!CE$8,'Lease Inputs'!$AQ$6:$AY$6,0)))^(1/12)-1</f>
        <v>0.00165158130192022</v>
      </c>
      <c r="CF166" s="131" t="n">
        <f aca="false">(1+INDEX('Lease Inputs'!$AQ163:$AY163,MATCH(Engine!CF$8,'Lease Inputs'!$AQ$6:$AY$6,0)))^(1/12)-1</f>
        <v>0.00165158130192022</v>
      </c>
      <c r="CG166" s="131" t="n">
        <f aca="false">(1+INDEX('Lease Inputs'!$AQ163:$AY163,MATCH(Engine!CG$8,'Lease Inputs'!$AQ$6:$AY$6,0)))^(1/12)-1</f>
        <v>0.00165158130192022</v>
      </c>
      <c r="CH166" s="131" t="n">
        <f aca="false">(1+INDEX('Lease Inputs'!$AQ163:$AY163,MATCH(Engine!CH$8,'Lease Inputs'!$AQ$6:$AY$6,0)))^(1/12)-1</f>
        <v>0.00165158130192022</v>
      </c>
      <c r="CI166" s="131" t="n">
        <f aca="false">(1+INDEX('Lease Inputs'!$AQ163:$AY163,MATCH(Engine!CI$8,'Lease Inputs'!$AQ$6:$AY$6,0)))^(1/12)-1</f>
        <v>0.00165158130192022</v>
      </c>
      <c r="CJ166" s="131" t="n">
        <f aca="false">(1+INDEX('Lease Inputs'!$AQ163:$AY163,MATCH(Engine!CJ$8,'Lease Inputs'!$AQ$6:$AY$6,0)))^(1/12)-1</f>
        <v>0.00165158130192022</v>
      </c>
      <c r="CK166" s="131" t="n">
        <f aca="false">(1+INDEX('Lease Inputs'!$AQ163:$AY163,MATCH(Engine!CK$8,'Lease Inputs'!$AQ$6:$AY$6,0)))^(1/12)-1</f>
        <v>0.00165158130192022</v>
      </c>
      <c r="CL166" s="131" t="n">
        <f aca="false">(1+INDEX('Lease Inputs'!$AQ163:$AY163,MATCH(Engine!CL$8,'Lease Inputs'!$AQ$6:$AY$6,0)))^(1/12)-1</f>
        <v>0.00165158130192022</v>
      </c>
      <c r="CM166" s="131" t="n">
        <f aca="false">(1+INDEX('Lease Inputs'!$AQ163:$AY163,MATCH(Engine!CM$8,'Lease Inputs'!$AQ$6:$AY$6,0)))^(1/12)-1</f>
        <v>0.00165158130192022</v>
      </c>
      <c r="CN166" s="131" t="n">
        <f aca="false">(1+INDEX('Lease Inputs'!$AQ163:$AY163,MATCH(Engine!CN$8,'Lease Inputs'!$AQ$6:$AY$6,0)))^(1/12)-1</f>
        <v>0.00165158130192022</v>
      </c>
      <c r="CO166" s="131" t="n">
        <f aca="false">(1+INDEX('Lease Inputs'!$AQ163:$AY163,MATCH(Engine!CO$8,'Lease Inputs'!$AQ$6:$AY$6,0)))^(1/12)-1</f>
        <v>0.00165158130192022</v>
      </c>
      <c r="CP166" s="131" t="n">
        <f aca="false">(1+INDEX('Lease Inputs'!$AQ163:$AY163,MATCH(Engine!CP$8,'Lease Inputs'!$AQ$6:$AY$6,0)))^(1/12)-1</f>
        <v>0.00165158130192022</v>
      </c>
      <c r="CQ166" s="131" t="n">
        <f aca="false">(1+INDEX('Lease Inputs'!$AQ163:$AY163,MATCH(Engine!CQ$8,'Lease Inputs'!$AQ$6:$AY$6,0)))^(1/12)-1</f>
        <v>0.00165158130192022</v>
      </c>
      <c r="CR166" s="131" t="n">
        <f aca="false">(1+INDEX('Lease Inputs'!$AQ163:$AY163,MATCH(Engine!CR$8,'Lease Inputs'!$AQ$6:$AY$6,0)))^(1/12)-1</f>
        <v>0.00165158130192022</v>
      </c>
      <c r="CS166" s="131" t="n">
        <f aca="false">(1+INDEX('Lease Inputs'!$AQ163:$AY163,MATCH(Engine!CS$8,'Lease Inputs'!$AQ$6:$AY$6,0)))^(1/12)-1</f>
        <v>0.00165158130192022</v>
      </c>
      <c r="CT166" s="131" t="n">
        <f aca="false">(1+INDEX('Lease Inputs'!$AQ163:$AY163,MATCH(Engine!CT$8,'Lease Inputs'!$AQ$6:$AY$6,0)))^(1/12)-1</f>
        <v>0.00165158130192022</v>
      </c>
      <c r="CU166" s="131" t="n">
        <f aca="false">(1+INDEX('Lease Inputs'!$AQ163:$AY163,MATCH(Engine!CU$8,'Lease Inputs'!$AQ$6:$AY$6,0)))^(1/12)-1</f>
        <v>0.00165158130192022</v>
      </c>
      <c r="CV166" s="131" t="n">
        <f aca="false">(1+INDEX('Lease Inputs'!$AQ163:$AY163,MATCH(Engine!CV$8,'Lease Inputs'!$AQ$6:$AY$6,0)))^(1/12)-1</f>
        <v>0.00165158130192022</v>
      </c>
      <c r="CW166" s="131" t="n">
        <f aca="false">(1+INDEX('Lease Inputs'!$AQ163:$AY163,MATCH(Engine!CW$8,'Lease Inputs'!$AQ$6:$AY$6,0)))^(1/12)-1</f>
        <v>0.00165158130192022</v>
      </c>
      <c r="CX166" s="131" t="n">
        <f aca="false">(1+INDEX('Lease Inputs'!$AQ163:$AY163,MATCH(Engine!CX$8,'Lease Inputs'!$AQ$6:$AY$6,0)))^(1/12)-1</f>
        <v>0.00165158130192022</v>
      </c>
      <c r="CY166" s="131" t="n">
        <f aca="false">(1+INDEX('Lease Inputs'!$AQ163:$AY163,MATCH(Engine!CY$8,'Lease Inputs'!$AQ$6:$AY$6,0)))^(1/12)-1</f>
        <v>0.00165158130192022</v>
      </c>
      <c r="CZ166" s="131" t="n">
        <f aca="false">(1+INDEX('Lease Inputs'!$AQ163:$AY163,MATCH(Engine!CZ$8,'Lease Inputs'!$AQ$6:$AY$6,0)))^(1/12)-1</f>
        <v>0.00165158130192022</v>
      </c>
      <c r="DA166" s="131" t="n">
        <f aca="false">(1+INDEX('Lease Inputs'!$AQ163:$AY163,MATCH(Engine!DA$8,'Lease Inputs'!$AQ$6:$AY$6,0)))^(1/12)-1</f>
        <v>0.00165158130192022</v>
      </c>
      <c r="DB166" s="131" t="n">
        <f aca="false">(1+INDEX('Lease Inputs'!$AQ163:$AY163,MATCH(Engine!DB$8,'Lease Inputs'!$AQ$6:$AY$6,0)))^(1/12)-1</f>
        <v>0.00165158130192022</v>
      </c>
      <c r="DC166" s="131" t="n">
        <f aca="false">(1+INDEX('Lease Inputs'!$AQ163:$AY163,MATCH(Engine!DC$8,'Lease Inputs'!$AQ$6:$AY$6,0)))^(1/12)-1</f>
        <v>0.00165158130192022</v>
      </c>
      <c r="DD166" s="131" t="n">
        <f aca="false">(1+INDEX('Lease Inputs'!$AQ163:$AY163,MATCH(Engine!DD$8,'Lease Inputs'!$AQ$6:$AY$6,0)))^(1/12)-1</f>
        <v>0.00165158130192022</v>
      </c>
      <c r="DE166" s="131" t="n">
        <f aca="false">(1+INDEX('Lease Inputs'!$AQ163:$AY163,MATCH(Engine!DE$8,'Lease Inputs'!$AQ$6:$AY$6,0)))^(1/12)-1</f>
        <v>0.00165158130192022</v>
      </c>
      <c r="DF166" s="131" t="n">
        <f aca="false">(1+INDEX('Lease Inputs'!$AQ163:$AY163,MATCH(Engine!DF$8,'Lease Inputs'!$AQ$6:$AY$6,0)))^(1/12)-1</f>
        <v>0.00165158130192022</v>
      </c>
      <c r="DG166" s="131" t="n">
        <f aca="false">(1+INDEX('Lease Inputs'!$AQ163:$AY163,MATCH(Engine!DG$8,'Lease Inputs'!$AQ$6:$AY$6,0)))^(1/12)-1</f>
        <v>0.00165158130192022</v>
      </c>
      <c r="DH166" s="131" t="n">
        <f aca="false">(1+INDEX('Lease Inputs'!$AQ163:$AY163,MATCH(Engine!DH$8,'Lease Inputs'!$AQ$6:$AY$6,0)))^(1/12)-1</f>
        <v>0.00165158130192022</v>
      </c>
      <c r="DI166" s="131" t="n">
        <f aca="false">(1+INDEX('Lease Inputs'!$AQ163:$AY163,MATCH(Engine!DI$8,'Lease Inputs'!$AQ$6:$AY$6,0)))^(1/12)-1</f>
        <v>0.00165158130192022</v>
      </c>
      <c r="DJ166" s="131" t="n">
        <f aca="false">(1+INDEX('Lease Inputs'!$AQ163:$AY163,MATCH(Engine!DJ$8,'Lease Inputs'!$AQ$6:$AY$6,0)))^(1/12)-1</f>
        <v>0.00165158130192022</v>
      </c>
      <c r="DK166" s="131" t="n">
        <f aca="false">(1+INDEX('Lease Inputs'!$AQ163:$AY163,MATCH(Engine!DK$8,'Lease Inputs'!$AQ$6:$AY$6,0)))^(1/12)-1</f>
        <v>0.00165158130192022</v>
      </c>
      <c r="DL166" s="131" t="n">
        <f aca="false">(1+INDEX('Lease Inputs'!$AQ163:$AY163,MATCH(Engine!DL$8,'Lease Inputs'!$AQ$6:$AY$6,0)))^(1/12)-1</f>
        <v>0.00165158130192022</v>
      </c>
      <c r="DM166" s="131" t="n">
        <f aca="false">(1+INDEX('Lease Inputs'!$AQ163:$AY163,MATCH(Engine!DM$8,'Lease Inputs'!$AQ$6:$AY$6,0)))^(1/12)-1</f>
        <v>0.00165158130192022</v>
      </c>
      <c r="DN166" s="131" t="n">
        <f aca="false">(1+INDEX('Lease Inputs'!$AQ163:$AY163,MATCH(Engine!DN$8,'Lease Inputs'!$AQ$6:$AY$6,0)))^(1/12)-1</f>
        <v>0.00165158130192022</v>
      </c>
      <c r="DO166" s="131" t="n">
        <f aca="false">(1+INDEX('Lease Inputs'!$AQ163:$AY163,MATCH(Engine!DO$8,'Lease Inputs'!$AQ$6:$AY$6,0)))^(1/12)-1</f>
        <v>0.00165158130192022</v>
      </c>
      <c r="DP166" s="131" t="n">
        <f aca="false">(1+INDEX('Lease Inputs'!$AQ163:$AY163,MATCH(Engine!DP$8,'Lease Inputs'!$AQ$6:$AY$6,0)))^(1/12)-1</f>
        <v>0.00165158130192022</v>
      </c>
      <c r="DQ166" s="131" t="n">
        <f aca="false">(1+INDEX('Lease Inputs'!$AQ163:$AY163,MATCH(Engine!DQ$8,'Lease Inputs'!$AQ$6:$AY$6,0)))^(1/12)-1</f>
        <v>0.00165158130192022</v>
      </c>
      <c r="DR166" s="131" t="n">
        <f aca="false">(1+INDEX('Lease Inputs'!$AQ163:$AY163,MATCH(Engine!DR$8,'Lease Inputs'!$AQ$6:$AY$6,0)))^(1/12)-1</f>
        <v>0.00165158130192022</v>
      </c>
      <c r="DS166" s="131" t="n">
        <f aca="false">(1+INDEX('Lease Inputs'!$AQ163:$AY163,MATCH(Engine!DS$8,'Lease Inputs'!$AQ$6:$AY$6,0)))^(1/12)-1</f>
        <v>0.00165158130192022</v>
      </c>
      <c r="DT166" s="131" t="n">
        <f aca="false">(1+INDEX('Lease Inputs'!$AQ163:$AY163,MATCH(Engine!DT$8,'Lease Inputs'!$AQ$6:$AY$6,0)))^(1/12)-1</f>
        <v>0.00165158130192022</v>
      </c>
      <c r="DU166" s="131" t="n">
        <f aca="false">(1+INDEX('Lease Inputs'!$AQ163:$AY163,MATCH(Engine!DU$8,'Lease Inputs'!$AQ$6:$AY$6,0)))^(1/12)-1</f>
        <v>0.00165158130192022</v>
      </c>
      <c r="DV166" s="131" t="n">
        <f aca="false">(1+INDEX('Lease Inputs'!$AQ163:$AY163,MATCH(Engine!DV$8,'Lease Inputs'!$AQ$6:$AY$6,0)))^(1/12)-1</f>
        <v>0.00165158130192022</v>
      </c>
      <c r="DW166" s="131" t="n">
        <f aca="false">(1+INDEX('Lease Inputs'!$AQ163:$AY163,MATCH(Engine!DW$8,'Lease Inputs'!$AQ$6:$AY$6,0)))^(1/12)-1</f>
        <v>0.00165158130192022</v>
      </c>
      <c r="DX166" s="131" t="n">
        <f aca="false">(1+INDEX('Lease Inputs'!$AQ163:$AY163,MATCH(Engine!DX$8,'Lease Inputs'!$AQ$6:$AY$6,0)))^(1/12)-1</f>
        <v>0.00165158130192022</v>
      </c>
      <c r="DY166" s="131" t="n">
        <f aca="false">(1+INDEX('Lease Inputs'!$AQ163:$AY163,MATCH(Engine!DY$8,'Lease Inputs'!$AQ$6:$AY$6,0)))^(1/12)-1</f>
        <v>0.00165158130192022</v>
      </c>
      <c r="DZ166" s="131" t="n">
        <f aca="false">(1+INDEX('Lease Inputs'!$AQ163:$AY163,MATCH(Engine!DZ$8,'Lease Inputs'!$AQ$6:$AY$6,0)))^(1/12)-1</f>
        <v>0.00165158130192022</v>
      </c>
      <c r="EA166" s="131" t="n">
        <f aca="false">(1+INDEX('Lease Inputs'!$AQ163:$AY163,MATCH(Engine!EA$8,'Lease Inputs'!$AQ$6:$AY$6,0)))^(1/12)-1</f>
        <v>0.00165158130192022</v>
      </c>
      <c r="EB166" s="131" t="n">
        <f aca="false">(1+INDEX('Lease Inputs'!$AQ163:$AY163,MATCH(Engine!EB$8,'Lease Inputs'!$AQ$6:$AY$6,0)))^(1/12)-1</f>
        <v>0.00165158130192022</v>
      </c>
      <c r="EC166" s="131" t="n">
        <f aca="false">(1+INDEX('Lease Inputs'!$AQ163:$AY163,MATCH(Engine!EC$8,'Lease Inputs'!$AQ$6:$AY$6,0)))^(1/12)-1</f>
        <v>0.00165158130192022</v>
      </c>
      <c r="ED166" s="131" t="n">
        <f aca="false">(1+INDEX('Lease Inputs'!$AQ163:$AY163,MATCH(Engine!ED$8,'Lease Inputs'!$AQ$6:$AY$6,0)))^(1/12)-1</f>
        <v>0.00165158130192022</v>
      </c>
      <c r="EE166" s="131" t="n">
        <f aca="false">(1+INDEX('Lease Inputs'!$AQ163:$AY163,MATCH(Engine!EE$8,'Lease Inputs'!$AQ$6:$AY$6,0)))^(1/12)-1</f>
        <v>0.00165158130192022</v>
      </c>
      <c r="EF166" s="131" t="n">
        <f aca="false">(1+INDEX('Lease Inputs'!$AQ163:$AY163,MATCH(Engine!EF$8,'Lease Inputs'!$AQ$6:$AY$6,0)))^(1/12)-1</f>
        <v>0.00165158130192022</v>
      </c>
      <c r="EG166" s="131" t="n">
        <f aca="false">(1+INDEX('Lease Inputs'!$AQ163:$AY163,MATCH(Engine!EG$8,'Lease Inputs'!$AQ$6:$AY$6,0)))^(1/12)-1</f>
        <v>0.00165158130192022</v>
      </c>
      <c r="EH166" s="131" t="n">
        <f aca="false">(1+INDEX('Lease Inputs'!$AQ163:$AY163,MATCH(Engine!EH$8,'Lease Inputs'!$AQ$6:$AY$6,0)))^(1/12)-1</f>
        <v>0.00165158130192022</v>
      </c>
      <c r="EI166" s="131" t="n">
        <f aca="false">(1+INDEX('Lease Inputs'!$AQ163:$AY163,MATCH(Engine!EI$8,'Lease Inputs'!$AQ$6:$AY$6,0)))^(1/12)-1</f>
        <v>0.00165158130192022</v>
      </c>
      <c r="EJ166" s="131" t="n">
        <f aca="false">(1+INDEX('Lease Inputs'!$AQ163:$AY163,MATCH(Engine!EJ$8,'Lease Inputs'!$AQ$6:$AY$6,0)))^(1/12)-1</f>
        <v>0.00165158130192022</v>
      </c>
      <c r="EK166" s="131" t="n">
        <f aca="false">(1+INDEX('Lease Inputs'!$AQ163:$AY163,MATCH(Engine!EK$8,'Lease Inputs'!$AQ$6:$AY$6,0)))^(1/12)-1</f>
        <v>0.00165158130192022</v>
      </c>
      <c r="EL166" s="131" t="n">
        <f aca="false">(1+INDEX('Lease Inputs'!$AQ163:$AY163,MATCH(Engine!EL$8,'Lease Inputs'!$AQ$6:$AY$6,0)))^(1/12)-1</f>
        <v>0.00165158130192022</v>
      </c>
      <c r="EM166" s="131" t="n">
        <f aca="false">(1+INDEX('Lease Inputs'!$AQ163:$AY163,MATCH(Engine!EM$8,'Lease Inputs'!$AQ$6:$AY$6,0)))^(1/12)-1</f>
        <v>0.00165158130192022</v>
      </c>
      <c r="EN166" s="131" t="n">
        <f aca="false">(1+INDEX('Lease Inputs'!$AQ163:$AY163,MATCH(Engine!EN$8,'Lease Inputs'!$AQ$6:$AY$6,0)))^(1/12)-1</f>
        <v>0.00165158130192022</v>
      </c>
      <c r="EO166" s="131" t="n">
        <f aca="false">(1+INDEX('Lease Inputs'!$AQ163:$AY163,MATCH(Engine!EO$8,'Lease Inputs'!$AQ$6:$AY$6,0)))^(1/12)-1</f>
        <v>0.00165158130192022</v>
      </c>
      <c r="EP166" s="131" t="n">
        <f aca="false">(1+INDEX('Lease Inputs'!$AQ163:$AY163,MATCH(Engine!EP$8,'Lease Inputs'!$AQ$6:$AY$6,0)))^(1/12)-1</f>
        <v>0.00165158130192022</v>
      </c>
      <c r="EQ166" s="131" t="n">
        <f aca="false">(1+INDEX('Lease Inputs'!$AQ163:$AY163,MATCH(Engine!EQ$8,'Lease Inputs'!$AQ$6:$AY$6,0)))^(1/12)-1</f>
        <v>0.00165158130192022</v>
      </c>
      <c r="ER166" s="131" t="n">
        <f aca="false">(1+INDEX('Lease Inputs'!$AQ163:$AY163,MATCH(Engine!ER$8,'Lease Inputs'!$AQ$6:$AY$6,0)))^(1/12)-1</f>
        <v>0.00165158130192022</v>
      </c>
      <c r="ES166" s="131" t="n">
        <f aca="false">(1+INDEX('Lease Inputs'!$AQ163:$AY163,MATCH(Engine!ES$8,'Lease Inputs'!$AQ$6:$AY$6,0)))^(1/12)-1</f>
        <v>0.00165158130192022</v>
      </c>
      <c r="ET166" s="131" t="n">
        <f aca="false">(1+INDEX('Lease Inputs'!$AQ163:$AY163,MATCH(Engine!ET$8,'Lease Inputs'!$AQ$6:$AY$6,0)))^(1/12)-1</f>
        <v>0.00165158130192022</v>
      </c>
      <c r="EU166" s="131" t="n">
        <f aca="false">(1+INDEX('Lease Inputs'!$AQ163:$AY163,MATCH(Engine!EU$8,'Lease Inputs'!$AQ$6:$AY$6,0)))^(1/12)-1</f>
        <v>0.00165158130192022</v>
      </c>
      <c r="EV166" s="131" t="n">
        <f aca="false">(1+INDEX('Lease Inputs'!$AQ163:$AY163,MATCH(Engine!EV$8,'Lease Inputs'!$AQ$6:$AY$6,0)))^(1/12)-1</f>
        <v>0.00165158130192022</v>
      </c>
      <c r="EW166" s="131" t="n">
        <f aca="false">(1+INDEX('Lease Inputs'!$AQ163:$AY163,MATCH(Engine!EW$8,'Lease Inputs'!$AQ$6:$AY$6,0)))^(1/12)-1</f>
        <v>0.00165158130192022</v>
      </c>
      <c r="EX166" s="131" t="n">
        <f aca="false">(1+INDEX('Lease Inputs'!$AQ163:$AY163,MATCH(Engine!EX$8,'Lease Inputs'!$AQ$6:$AY$6,0)))^(1/12)-1</f>
        <v>0.00165158130192022</v>
      </c>
      <c r="EY166" s="131" t="n">
        <f aca="false">(1+INDEX('Lease Inputs'!$AQ163:$AY163,MATCH(Engine!EY$8,'Lease Inputs'!$AQ$6:$AY$6,0)))^(1/12)-1</f>
        <v>0.00165158130192022</v>
      </c>
      <c r="EZ166" s="131" t="n">
        <f aca="false">(1+INDEX('Lease Inputs'!$AQ163:$AY163,MATCH(Engine!EZ$8,'Lease Inputs'!$AQ$6:$AY$6,0)))^(1/12)-1</f>
        <v>0.00165158130192022</v>
      </c>
      <c r="FA166" s="131" t="n">
        <f aca="false">(1+INDEX('Lease Inputs'!$AQ163:$AY163,MATCH(Engine!FA$8,'Lease Inputs'!$AQ$6:$AY$6,0)))^(1/12)-1</f>
        <v>0.00165158130192022</v>
      </c>
      <c r="FB166" s="131" t="n">
        <f aca="false">(1+INDEX('Lease Inputs'!$AQ163:$AY163,MATCH(Engine!FB$8,'Lease Inputs'!$AQ$6:$AY$6,0)))^(1/12)-1</f>
        <v>0.00165158130192022</v>
      </c>
      <c r="FC166" s="131" t="n">
        <f aca="false">(1+INDEX('Lease Inputs'!$AQ163:$AY163,MATCH(Engine!FC$8,'Lease Inputs'!$AQ$6:$AY$6,0)))^(1/12)-1</f>
        <v>0.00165158130192022</v>
      </c>
      <c r="FD166" s="131" t="n">
        <f aca="false">(1+INDEX('Lease Inputs'!$AQ163:$AY163,MATCH(Engine!FD$8,'Lease Inputs'!$AQ$6:$AY$6,0)))^(1/12)-1</f>
        <v>0.00165158130192022</v>
      </c>
      <c r="FE166" s="131" t="n">
        <f aca="false">(1+INDEX('Lease Inputs'!$AQ163:$AY163,MATCH(Engine!FE$8,'Lease Inputs'!$AQ$6:$AY$6,0)))^(1/12)-1</f>
        <v>0.00165158130192022</v>
      </c>
      <c r="FF166" s="131" t="n">
        <f aca="false">(1+INDEX('Lease Inputs'!$AQ163:$AY163,MATCH(Engine!FF$8,'Lease Inputs'!$AQ$6:$AY$6,0)))^(1/12)-1</f>
        <v>0.00165158130192022</v>
      </c>
      <c r="FG166" s="131" t="n">
        <f aca="false">(1+INDEX('Lease Inputs'!$AQ163:$AY163,MATCH(Engine!FG$8,'Lease Inputs'!$AQ$6:$AY$6,0)))^(1/12)-1</f>
        <v>0.00165158130192022</v>
      </c>
      <c r="FH166" s="131" t="n">
        <f aca="false">(1+INDEX('Lease Inputs'!$AQ163:$AY163,MATCH(Engine!FH$8,'Lease Inputs'!$AQ$6:$AY$6,0)))^(1/12)-1</f>
        <v>0.00165158130192022</v>
      </c>
      <c r="FI166" s="131" t="n">
        <f aca="false">(1+INDEX('Lease Inputs'!$AQ163:$AY163,MATCH(Engine!FI$8,'Lease Inputs'!$AQ$6:$AY$6,0)))^(1/12)-1</f>
        <v>0.00165158130192022</v>
      </c>
      <c r="FK166" s="132" t="n">
        <f aca="false">P166</f>
        <v>25</v>
      </c>
      <c r="FL166" s="133" t="n">
        <f aca="false">FK166*(1+BF166)</f>
        <v>25.081843494555</v>
      </c>
      <c r="FM166" s="133" t="n">
        <f aca="false">FL166*(1+BG166)</f>
        <v>25.163954923414</v>
      </c>
      <c r="FN166" s="133" t="n">
        <f aca="false">FM166*(1+BH166)</f>
        <v>25.2463351637242</v>
      </c>
      <c r="FO166" s="133" t="n">
        <f aca="false">FN166*(1+BI166)</f>
        <v>25.3289850955044</v>
      </c>
      <c r="FP166" s="133" t="n">
        <f aca="false">FO166*(1+BJ166)</f>
        <v>25.4119056016543</v>
      </c>
      <c r="FQ166" s="133" t="n">
        <f aca="false">FP166*(1+BK166)</f>
        <v>25.4950975679639</v>
      </c>
      <c r="FR166" s="133" t="n">
        <f aca="false">FQ166*(1+BL166)</f>
        <v>25.5785618831232</v>
      </c>
      <c r="FS166" s="133" t="n">
        <f aca="false">FR166*(1+BM166)</f>
        <v>25.6622994387314</v>
      </c>
      <c r="FT166" s="133" t="n">
        <f aca="false">FS166*(1+BN166)</f>
        <v>25.7463111293067</v>
      </c>
      <c r="FU166" s="133" t="n">
        <f aca="false">FT166*(1+BO166)</f>
        <v>25.8305978522956</v>
      </c>
      <c r="FV166" s="133" t="n">
        <f aca="false">FU166*(1+BP166)</f>
        <v>25.9151605080826</v>
      </c>
      <c r="FW166" s="133" t="n">
        <f aca="false">FV166*(1+BQ166)</f>
        <v>26</v>
      </c>
      <c r="FX166" s="133" t="n">
        <f aca="false">FW166*(1+BR166)</f>
        <v>26.0641230140799</v>
      </c>
      <c r="FY166" s="133" t="n">
        <f aca="false">FX166*(1+BS166)</f>
        <v>26.1284041728111</v>
      </c>
      <c r="FZ166" s="133" t="n">
        <f aca="false">FY166*(1+BT166)</f>
        <v>26.1928438662211</v>
      </c>
      <c r="GA166" s="133" t="n">
        <f aca="false">FZ166*(1+BU166)</f>
        <v>26.257442485299</v>
      </c>
      <c r="GB166" s="133" t="n">
        <f aca="false">GA166*(1+BV166)</f>
        <v>26.3222004219985</v>
      </c>
      <c r="GC166" s="133" t="n">
        <f aca="false">GB166*(1+BW166)</f>
        <v>26.3871180692398</v>
      </c>
      <c r="GD166" s="133" t="n">
        <f aca="false">GC166*(1+BX166)</f>
        <v>26.4521958209122</v>
      </c>
      <c r="GE166" s="133" t="n">
        <f aca="false">GD166*(1+BY166)</f>
        <v>26.5174340718764</v>
      </c>
      <c r="GF166" s="133" t="n">
        <f aca="false">GE166*(1+BZ166)</f>
        <v>26.5828332179669</v>
      </c>
      <c r="GG166" s="133" t="n">
        <f aca="false">GF166*(1+CA166)</f>
        <v>26.6483936559945</v>
      </c>
      <c r="GH166" s="133" t="n">
        <f aca="false">GG166*(1+CB166)</f>
        <v>26.7141157837488</v>
      </c>
      <c r="GI166" s="133" t="n">
        <f aca="false">GH166*(1+CC166)</f>
        <v>26.78</v>
      </c>
      <c r="GJ166" s="133" t="n">
        <f aca="false">GI166*(1+CD166)</f>
        <v>26.8242293472655</v>
      </c>
      <c r="GK166" s="133" t="n">
        <f aca="false">GJ166*(1+CE166)</f>
        <v>26.8685317428938</v>
      </c>
      <c r="GL166" s="133" t="n">
        <f aca="false">GK166*(1+CF166)</f>
        <v>26.9129073075305</v>
      </c>
      <c r="GM166" s="133" t="n">
        <f aca="false">GL166*(1+CG166)</f>
        <v>26.9573561620199</v>
      </c>
      <c r="GN166" s="133" t="n">
        <f aca="false">GM166*(1+CH166)</f>
        <v>27.0018784274063</v>
      </c>
      <c r="GO166" s="133" t="n">
        <f aca="false">GN166*(1+CI166)</f>
        <v>27.0464742249337</v>
      </c>
      <c r="GP166" s="133" t="n">
        <f aca="false">GO166*(1+CJ166)</f>
        <v>27.0911436760465</v>
      </c>
      <c r="GQ166" s="133" t="n">
        <f aca="false">GP166*(1+CK166)</f>
        <v>27.1358869023895</v>
      </c>
      <c r="GR166" s="133" t="n">
        <f aca="false">GQ166*(1+CL166)</f>
        <v>27.1807040258085</v>
      </c>
      <c r="GS166" s="133" t="n">
        <f aca="false">GR166*(1+CM166)</f>
        <v>27.2255951683505</v>
      </c>
      <c r="GT166" s="133" t="n">
        <f aca="false">GS166*(1+CN166)</f>
        <v>27.2705604522642</v>
      </c>
      <c r="GU166" s="133" t="n">
        <f aca="false">GT166*(1+CO166)</f>
        <v>27.3156000000001</v>
      </c>
      <c r="GV166" s="133" t="n">
        <f aca="false">GU166*(1+CP166)</f>
        <v>27.3607139342108</v>
      </c>
      <c r="GW166" s="133" t="n">
        <f aca="false">GV166*(1+CQ166)</f>
        <v>27.4059023777517</v>
      </c>
      <c r="GX166" s="133" t="n">
        <f aca="false">GW166*(1+CR166)</f>
        <v>27.4511654536811</v>
      </c>
      <c r="GY166" s="133" t="n">
        <f aca="false">GX166*(1+CS166)</f>
        <v>27.4965032852603</v>
      </c>
      <c r="GZ166" s="133" t="n">
        <f aca="false">GY166*(1+CT166)</f>
        <v>27.5419159959544</v>
      </c>
      <c r="HA166" s="133" t="n">
        <f aca="false">GZ166*(1+CU166)</f>
        <v>27.5874037094324</v>
      </c>
      <c r="HB166" s="133" t="n">
        <f aca="false">HA166*(1+CV166)</f>
        <v>27.6329665495674</v>
      </c>
      <c r="HC166" s="133" t="n">
        <f aca="false">HB166*(1+CW166)</f>
        <v>27.6786046404373</v>
      </c>
      <c r="HD166" s="133" t="n">
        <f aca="false">HC166*(1+CX166)</f>
        <v>27.7243181063246</v>
      </c>
      <c r="HE166" s="133" t="n">
        <f aca="false">HD166*(1+CY166)</f>
        <v>27.7701070717175</v>
      </c>
      <c r="HF166" s="133" t="n">
        <f aca="false">HE166*(1+CZ166)</f>
        <v>27.8159716613095</v>
      </c>
      <c r="HG166" s="133" t="n">
        <f aca="false">HF166*(1+DA166)</f>
        <v>27.8619120000001</v>
      </c>
      <c r="HH166" s="133" t="n">
        <f aca="false">HG166*(1+DB166)</f>
        <v>27.907928212895</v>
      </c>
      <c r="HI166" s="133" t="n">
        <f aca="false">HH166*(1+DC166)</f>
        <v>27.9540204253068</v>
      </c>
      <c r="HJ166" s="133" t="n">
        <f aca="false">HI166*(1+DD166)</f>
        <v>28.0001887627547</v>
      </c>
      <c r="HK166" s="133" t="n">
        <f aca="false">HJ166*(1+DE166)</f>
        <v>28.0464333509655</v>
      </c>
      <c r="HL166" s="133" t="n">
        <f aca="false">HK166*(1+DF166)</f>
        <v>28.0927543158735</v>
      </c>
      <c r="HM166" s="133" t="n">
        <f aca="false">HL166*(1+DG166)</f>
        <v>28.139151783621</v>
      </c>
      <c r="HN166" s="133" t="n">
        <f aca="false">HM166*(1+DH166)</f>
        <v>28.1856258805588</v>
      </c>
      <c r="HO166" s="133" t="n">
        <f aca="false">HN166*(1+DI166)</f>
        <v>28.232176733246</v>
      </c>
      <c r="HP166" s="133" t="n">
        <f aca="false">HO166*(1+DJ166)</f>
        <v>28.2788044684512</v>
      </c>
      <c r="HQ166" s="133" t="n">
        <f aca="false">HP166*(1+DK166)</f>
        <v>28.3255092131519</v>
      </c>
      <c r="HR166" s="133" t="n">
        <f aca="false">HQ166*(1+DL166)</f>
        <v>28.3722910945357</v>
      </c>
      <c r="HS166" s="133" t="n">
        <f aca="false">HR166*(1+DM166)</f>
        <v>28.4191502400001</v>
      </c>
      <c r="HT166" s="133" t="n">
        <f aca="false">HS166*(1+DN166)</f>
        <v>28.4660867771529</v>
      </c>
      <c r="HU166" s="133" t="n">
        <f aca="false">HT166*(1+DO166)</f>
        <v>28.5131008338129</v>
      </c>
      <c r="HV166" s="133" t="n">
        <f aca="false">HU166*(1+DP166)</f>
        <v>28.5601925380098</v>
      </c>
      <c r="HW166" s="133" t="n">
        <f aca="false">HV166*(1+DQ166)</f>
        <v>28.6073620179848</v>
      </c>
      <c r="HX166" s="133" t="n">
        <f aca="false">HW166*(1+DR166)</f>
        <v>28.654609402191</v>
      </c>
      <c r="HY166" s="133" t="n">
        <f aca="false">HX166*(1+DS166)</f>
        <v>28.7019348192935</v>
      </c>
      <c r="HZ166" s="133" t="n">
        <f aca="false">HY166*(1+DT166)</f>
        <v>28.74933839817</v>
      </c>
      <c r="IA166" s="133" t="n">
        <f aca="false">HZ166*(1+DU166)</f>
        <v>28.796820267911</v>
      </c>
      <c r="IB166" s="133" t="n">
        <f aca="false">IA166*(1+DV166)</f>
        <v>28.8443805578202</v>
      </c>
      <c r="IC166" s="133" t="n">
        <f aca="false">IB166*(1+DW166)</f>
        <v>28.892019397415</v>
      </c>
      <c r="ID166" s="133" t="n">
        <f aca="false">IC166*(1+DX166)</f>
        <v>28.9397369164265</v>
      </c>
      <c r="IE166" s="133" t="n">
        <f aca="false">ID166*(1+DY166)</f>
        <v>28.9875332448001</v>
      </c>
      <c r="IF166" s="133" t="n">
        <f aca="false">IE166*(1+DZ166)</f>
        <v>29.035408512696</v>
      </c>
      <c r="IG166" s="133" t="n">
        <f aca="false">IF166*(1+EA166)</f>
        <v>29.0833628504892</v>
      </c>
      <c r="IH166" s="133" t="n">
        <f aca="false">IG166*(1+EB166)</f>
        <v>29.13139638877</v>
      </c>
      <c r="II166" s="133" t="n">
        <f aca="false">IH166*(1+EC166)</f>
        <v>29.1795092583446</v>
      </c>
      <c r="IJ166" s="133" t="n">
        <f aca="false">II166*(1+ED166)</f>
        <v>29.2277015902348</v>
      </c>
      <c r="IK166" s="133" t="n">
        <f aca="false">IJ166*(1+EE166)</f>
        <v>29.2759735156794</v>
      </c>
      <c r="IL166" s="133" t="n">
        <f aca="false">IK166*(1+EF166)</f>
        <v>29.3243251661334</v>
      </c>
      <c r="IM166" s="133" t="n">
        <f aca="false">IL166*(1+EG166)</f>
        <v>29.3727566732692</v>
      </c>
      <c r="IN166" s="133" t="n">
        <f aca="false">IM166*(1+EH166)</f>
        <v>29.4212681689766</v>
      </c>
      <c r="IO166" s="133" t="n">
        <f aca="false">IN166*(1+EI166)</f>
        <v>29.4698597853633</v>
      </c>
      <c r="IP166" s="133" t="n">
        <f aca="false">IO166*(1+EJ166)</f>
        <v>29.518531654755</v>
      </c>
      <c r="IQ166" s="133" t="n">
        <f aca="false">IP166*(1+EK166)</f>
        <v>29.5672839096961</v>
      </c>
      <c r="IR166" s="133" t="n">
        <f aca="false">IQ166*(1+EL166)</f>
        <v>29.61611668295</v>
      </c>
      <c r="IS166" s="133" t="n">
        <f aca="false">IR166*(1+EM166)</f>
        <v>29.665030107499</v>
      </c>
      <c r="IT166" s="133" t="n">
        <f aca="false">IS166*(1+EN166)</f>
        <v>29.7140243165455</v>
      </c>
      <c r="IU166" s="133" t="n">
        <f aca="false">IT166*(1+EO166)</f>
        <v>29.7630994435115</v>
      </c>
      <c r="IV166" s="133" t="n">
        <f aca="false">IU166*(1+EP166)</f>
        <v>29.8122556220396</v>
      </c>
      <c r="IW166" s="133" t="n">
        <f aca="false">IV166*(1+EQ166)</f>
        <v>29.861492985993</v>
      </c>
      <c r="IX166" s="133" t="n">
        <f aca="false">IW166*(1+ER166)</f>
        <v>29.9108116694561</v>
      </c>
      <c r="IY166" s="133" t="n">
        <f aca="false">IX166*(1+ES166)</f>
        <v>29.9602118067346</v>
      </c>
      <c r="IZ166" s="133" t="n">
        <f aca="false">IY166*(1+ET166)</f>
        <v>30.0096935323562</v>
      </c>
      <c r="JA166" s="133" t="n">
        <f aca="false">IZ166*(1+EU166)</f>
        <v>30.0592569810706</v>
      </c>
      <c r="JB166" s="133" t="n">
        <f aca="false">JA166*(1+EV166)</f>
        <v>30.1089022878501</v>
      </c>
      <c r="JC166" s="133" t="n">
        <f aca="false">JB166*(1+EW166)</f>
        <v>30.1586295878901</v>
      </c>
      <c r="JD166" s="133" t="n">
        <f aca="false">JC166*(1+EX166)</f>
        <v>30.208439016609</v>
      </c>
      <c r="JE166" s="133" t="n">
        <f aca="false">JD166*(1+EY166)</f>
        <v>30.258330709649</v>
      </c>
      <c r="JF166" s="133" t="n">
        <f aca="false">JE166*(1+EZ166)</f>
        <v>30.3083048028764</v>
      </c>
      <c r="JG166" s="133" t="n">
        <f aca="false">JF166*(1+FA166)</f>
        <v>30.3583614323817</v>
      </c>
      <c r="JH166" s="133" t="n">
        <f aca="false">JG166*(1+FB166)</f>
        <v>30.4085007344804</v>
      </c>
      <c r="JI166" s="133" t="n">
        <f aca="false">JH166*(1+FC166)</f>
        <v>30.4587228457129</v>
      </c>
      <c r="JJ166" s="133" t="n">
        <f aca="false">JI166*(1+FD166)</f>
        <v>30.5090279028452</v>
      </c>
      <c r="JK166" s="133" t="n">
        <f aca="false">JJ166*(1+FE166)</f>
        <v>30.5594160428693</v>
      </c>
      <c r="JL166" s="133" t="n">
        <f aca="false">JK166*(1+FF166)</f>
        <v>30.6098874030033</v>
      </c>
      <c r="JM166" s="133" t="n">
        <f aca="false">JL166*(1+FG166)</f>
        <v>30.660442120692</v>
      </c>
      <c r="JN166" s="133" t="n">
        <f aca="false">JM166*(1+FH166)</f>
        <v>30.7110803336071</v>
      </c>
      <c r="JO166" s="133" t="n">
        <f aca="false">JN166*(1+FI166)</f>
        <v>30.7618021796479</v>
      </c>
      <c r="JQ166" s="134" t="n">
        <f aca="false">(JQ$9&lt;=$R166)+(JQ$9&gt;$AF166)*(JQ$9&lt;=$AH166)+(JQ$9&gt;$AU166)*(JQ$9&lt;=$AW166)</f>
        <v>0</v>
      </c>
      <c r="JR166" s="134" t="n">
        <f aca="false">(JR$9&lt;=$R166)+(JR$9&gt;$AF166)*(JR$9&lt;=$AH166)+(JR$9&gt;$AU166)*(JR$9&lt;=$AW166)</f>
        <v>0</v>
      </c>
      <c r="JS166" s="134" t="n">
        <f aca="false">(JS$9&lt;=$R166)+(JS$9&gt;$AF166)*(JS$9&lt;=$AH166)+(JS$9&gt;$AU166)*(JS$9&lt;=$AW166)</f>
        <v>0</v>
      </c>
      <c r="JT166" s="134" t="n">
        <f aca="false">(JT$9&lt;=$R166)+(JT$9&gt;$AF166)*(JT$9&lt;=$AH166)+(JT$9&gt;$AU166)*(JT$9&lt;=$AW166)</f>
        <v>0</v>
      </c>
      <c r="JU166" s="134" t="n">
        <f aca="false">(JU$9&lt;=$R166)+(JU$9&gt;$AF166)*(JU$9&lt;=$AH166)+(JU$9&gt;$AU166)*(JU$9&lt;=$AW166)</f>
        <v>0</v>
      </c>
      <c r="JV166" s="134" t="n">
        <f aca="false">(JV$9&lt;=$R166)+(JV$9&gt;$AF166)*(JV$9&lt;=$AH166)+(JV$9&gt;$AU166)*(JV$9&lt;=$AW166)</f>
        <v>0</v>
      </c>
      <c r="JW166" s="134" t="n">
        <f aca="false">(JW$9&lt;=$R166)+(JW$9&gt;$AF166)*(JW$9&lt;=$AH166)+(JW$9&gt;$AU166)*(JW$9&lt;=$AW166)</f>
        <v>0</v>
      </c>
      <c r="JX166" s="134" t="n">
        <f aca="false">(JX$9&lt;=$R166)+(JX$9&gt;$AF166)*(JX$9&lt;=$AH166)+(JX$9&gt;$AU166)*(JX$9&lt;=$AW166)</f>
        <v>1</v>
      </c>
      <c r="JY166" s="134" t="n">
        <f aca="false">(JY$9&lt;=$R166)+(JY$9&gt;$AF166)*(JY$9&lt;=$AH166)+(JY$9&gt;$AU166)*(JY$9&lt;=$AW166)</f>
        <v>1</v>
      </c>
      <c r="JZ166" s="134" t="n">
        <f aca="false">(JZ$9&lt;=$R166)+(JZ$9&gt;$AF166)*(JZ$9&lt;=$AH166)+(JZ$9&gt;$AU166)*(JZ$9&lt;=$AW166)</f>
        <v>1</v>
      </c>
      <c r="KA166" s="134" t="n">
        <f aca="false">(KA$9&lt;=$R166)+(KA$9&gt;$AF166)*(KA$9&lt;=$AH166)+(KA$9&gt;$AU166)*(KA$9&lt;=$AW166)</f>
        <v>1</v>
      </c>
      <c r="KB166" s="134" t="n">
        <f aca="false">(KB$9&lt;=$R166)+(KB$9&gt;$AF166)*(KB$9&lt;=$AH166)+(KB$9&gt;$AU166)*(KB$9&lt;=$AW166)</f>
        <v>1</v>
      </c>
      <c r="KC166" s="134" t="n">
        <f aca="false">(KC$9&lt;=$R166)+(KC$9&gt;$AF166)*(KC$9&lt;=$AH166)+(KC$9&gt;$AU166)*(KC$9&lt;=$AW166)</f>
        <v>1</v>
      </c>
      <c r="KD166" s="134" t="n">
        <f aca="false">(KD$9&lt;=$R166)+(KD$9&gt;$AF166)*(KD$9&lt;=$AH166)+(KD$9&gt;$AU166)*(KD$9&lt;=$AW166)</f>
        <v>1</v>
      </c>
      <c r="KE166" s="134" t="n">
        <f aca="false">(KE$9&lt;=$R166)+(KE$9&gt;$AF166)*(KE$9&lt;=$AH166)+(KE$9&gt;$AU166)*(KE$9&lt;=$AW166)</f>
        <v>1</v>
      </c>
      <c r="KF166" s="134" t="n">
        <f aca="false">(KF$9&lt;=$R166)+(KF$9&gt;$AF166)*(KF$9&lt;=$AH166)+(KF$9&gt;$AU166)*(KF$9&lt;=$AW166)</f>
        <v>1</v>
      </c>
      <c r="KG166" s="134" t="n">
        <f aca="false">(KG$9&lt;=$R166)+(KG$9&gt;$AF166)*(KG$9&lt;=$AH166)+(KG$9&gt;$AU166)*(KG$9&lt;=$AW166)</f>
        <v>1</v>
      </c>
      <c r="KH166" s="134" t="n">
        <f aca="false">(KH$9&lt;=$R166)+(KH$9&gt;$AF166)*(KH$9&lt;=$AH166)+(KH$9&gt;$AU166)*(KH$9&lt;=$AW166)</f>
        <v>1</v>
      </c>
      <c r="KI166" s="134" t="n">
        <f aca="false">(KI$9&lt;=$R166)+(KI$9&gt;$AF166)*(KI$9&lt;=$AH166)+(KI$9&gt;$AU166)*(KI$9&lt;=$AW166)</f>
        <v>1</v>
      </c>
      <c r="KJ166" s="134" t="n">
        <f aca="false">(KJ$9&lt;=$R166)+(KJ$9&gt;$AF166)*(KJ$9&lt;=$AH166)+(KJ$9&gt;$AU166)*(KJ$9&lt;=$AW166)</f>
        <v>1</v>
      </c>
      <c r="KK166" s="134" t="n">
        <f aca="false">(KK$9&lt;=$R166)+(KK$9&gt;$AF166)*(KK$9&lt;=$AH166)+(KK$9&gt;$AU166)*(KK$9&lt;=$AW166)</f>
        <v>1</v>
      </c>
      <c r="KL166" s="134" t="n">
        <f aca="false">(KL$9&lt;=$R166)+(KL$9&gt;$AF166)*(KL$9&lt;=$AH166)+(KL$9&gt;$AU166)*(KL$9&lt;=$AW166)</f>
        <v>1</v>
      </c>
      <c r="KM166" s="134" t="n">
        <f aca="false">(KM$9&lt;=$R166)+(KM$9&gt;$AF166)*(KM$9&lt;=$AH166)+(KM$9&gt;$AU166)*(KM$9&lt;=$AW166)</f>
        <v>1</v>
      </c>
      <c r="KN166" s="134" t="n">
        <f aca="false">(KN$9&lt;=$R166)+(KN$9&gt;$AF166)*(KN$9&lt;=$AH166)+(KN$9&gt;$AU166)*(KN$9&lt;=$AW166)</f>
        <v>1</v>
      </c>
      <c r="KO166" s="134" t="n">
        <f aca="false">(KO$9&lt;=$R166)+(KO$9&gt;$AF166)*(KO$9&lt;=$AH166)+(KO$9&gt;$AU166)*(KO$9&lt;=$AW166)</f>
        <v>1</v>
      </c>
      <c r="KP166" s="134" t="n">
        <f aca="false">(KP$9&lt;=$R166)+(KP$9&gt;$AF166)*(KP$9&lt;=$AH166)+(KP$9&gt;$AU166)*(KP$9&lt;=$AW166)</f>
        <v>1</v>
      </c>
      <c r="KQ166" s="134" t="n">
        <f aca="false">(KQ$9&lt;=$R166)+(KQ$9&gt;$AF166)*(KQ$9&lt;=$AH166)+(KQ$9&gt;$AU166)*(KQ$9&lt;=$AW166)</f>
        <v>1</v>
      </c>
      <c r="KR166" s="134" t="n">
        <f aca="false">(KR$9&lt;=$R166)+(KR$9&gt;$AF166)*(KR$9&lt;=$AH166)+(KR$9&gt;$AU166)*(KR$9&lt;=$AW166)</f>
        <v>1</v>
      </c>
      <c r="KS166" s="134" t="n">
        <f aca="false">(KS$9&lt;=$R166)+(KS$9&gt;$AF166)*(KS$9&lt;=$AH166)+(KS$9&gt;$AU166)*(KS$9&lt;=$AW166)</f>
        <v>1</v>
      </c>
      <c r="KT166" s="134" t="n">
        <f aca="false">(KT$9&lt;=$R166)+(KT$9&gt;$AF166)*(KT$9&lt;=$AH166)+(KT$9&gt;$AU166)*(KT$9&lt;=$AW166)</f>
        <v>1</v>
      </c>
      <c r="KU166" s="134" t="n">
        <f aca="false">(KU$9&lt;=$R166)+(KU$9&gt;$AF166)*(KU$9&lt;=$AH166)+(KU$9&gt;$AU166)*(KU$9&lt;=$AW166)</f>
        <v>1</v>
      </c>
      <c r="KV166" s="134" t="n">
        <f aca="false">(KV$9&lt;=$R166)+(KV$9&gt;$AF166)*(KV$9&lt;=$AH166)+(KV$9&gt;$AU166)*(KV$9&lt;=$AW166)</f>
        <v>1</v>
      </c>
      <c r="KW166" s="134" t="n">
        <f aca="false">(KW$9&lt;=$R166)+(KW$9&gt;$AF166)*(KW$9&lt;=$AH166)+(KW$9&gt;$AU166)*(KW$9&lt;=$AW166)</f>
        <v>1</v>
      </c>
      <c r="KX166" s="134" t="n">
        <f aca="false">(KX$9&lt;=$R166)+(KX$9&gt;$AF166)*(KX$9&lt;=$AH166)+(KX$9&gt;$AU166)*(KX$9&lt;=$AW166)</f>
        <v>1</v>
      </c>
      <c r="KY166" s="134" t="n">
        <f aca="false">(KY$9&lt;=$R166)+(KY$9&gt;$AF166)*(KY$9&lt;=$AH166)+(KY$9&gt;$AU166)*(KY$9&lt;=$AW166)</f>
        <v>1</v>
      </c>
      <c r="KZ166" s="134" t="n">
        <f aca="false">(KZ$9&lt;=$R166)+(KZ$9&gt;$AF166)*(KZ$9&lt;=$AH166)+(KZ$9&gt;$AU166)*(KZ$9&lt;=$AW166)</f>
        <v>1</v>
      </c>
      <c r="LA166" s="134" t="n">
        <f aca="false">(LA$9&lt;=$R166)+(LA$9&gt;$AF166)*(LA$9&lt;=$AH166)+(LA$9&gt;$AU166)*(LA$9&lt;=$AW166)</f>
        <v>1</v>
      </c>
      <c r="LB166" s="134" t="n">
        <f aca="false">(LB$9&lt;=$R166)+(LB$9&gt;$AF166)*(LB$9&lt;=$AH166)+(LB$9&gt;$AU166)*(LB$9&lt;=$AW166)</f>
        <v>1</v>
      </c>
      <c r="LC166" s="134" t="n">
        <f aca="false">(LC$9&lt;=$R166)+(LC$9&gt;$AF166)*(LC$9&lt;=$AH166)+(LC$9&gt;$AU166)*(LC$9&lt;=$AW166)</f>
        <v>1</v>
      </c>
      <c r="LD166" s="134" t="n">
        <f aca="false">(LD$9&lt;=$R166)+(LD$9&gt;$AF166)*(LD$9&lt;=$AH166)+(LD$9&gt;$AU166)*(LD$9&lt;=$AW166)</f>
        <v>1</v>
      </c>
      <c r="LE166" s="134" t="n">
        <f aca="false">(LE$9&lt;=$R166)+(LE$9&gt;$AF166)*(LE$9&lt;=$AH166)+(LE$9&gt;$AU166)*(LE$9&lt;=$AW166)</f>
        <v>1</v>
      </c>
      <c r="LF166" s="134" t="n">
        <f aca="false">(LF$9&lt;=$R166)+(LF$9&gt;$AF166)*(LF$9&lt;=$AH166)+(LF$9&gt;$AU166)*(LF$9&lt;=$AW166)</f>
        <v>1</v>
      </c>
      <c r="LG166" s="134" t="n">
        <f aca="false">(LG$9&lt;=$R166)+(LG$9&gt;$AF166)*(LG$9&lt;=$AH166)+(LG$9&gt;$AU166)*(LG$9&lt;=$AW166)</f>
        <v>1</v>
      </c>
      <c r="LH166" s="134" t="n">
        <f aca="false">(LH$9&lt;=$R166)+(LH$9&gt;$AF166)*(LH$9&lt;=$AH166)+(LH$9&gt;$AU166)*(LH$9&lt;=$AW166)</f>
        <v>1</v>
      </c>
      <c r="LI166" s="134" t="n">
        <f aca="false">(LI$9&lt;=$R166)+(LI$9&gt;$AF166)*(LI$9&lt;=$AH166)+(LI$9&gt;$AU166)*(LI$9&lt;=$AW166)</f>
        <v>1</v>
      </c>
      <c r="LJ166" s="134" t="n">
        <f aca="false">(LJ$9&lt;=$R166)+(LJ$9&gt;$AF166)*(LJ$9&lt;=$AH166)+(LJ$9&gt;$AU166)*(LJ$9&lt;=$AW166)</f>
        <v>1</v>
      </c>
      <c r="LK166" s="134" t="n">
        <f aca="false">(LK$9&lt;=$R166)+(LK$9&gt;$AF166)*(LK$9&lt;=$AH166)+(LK$9&gt;$AU166)*(LK$9&lt;=$AW166)</f>
        <v>1</v>
      </c>
      <c r="LL166" s="134" t="n">
        <f aca="false">(LL$9&lt;=$R166)+(LL$9&gt;$AF166)*(LL$9&lt;=$AH166)+(LL$9&gt;$AU166)*(LL$9&lt;=$AW166)</f>
        <v>1</v>
      </c>
      <c r="LM166" s="134" t="n">
        <f aca="false">(LM$9&lt;=$R166)+(LM$9&gt;$AF166)*(LM$9&lt;=$AH166)+(LM$9&gt;$AU166)*(LM$9&lt;=$AW166)</f>
        <v>1</v>
      </c>
      <c r="LN166" s="134" t="n">
        <f aca="false">(LN$9&lt;=$R166)+(LN$9&gt;$AF166)*(LN$9&lt;=$AH166)+(LN$9&gt;$AU166)*(LN$9&lt;=$AW166)</f>
        <v>1</v>
      </c>
      <c r="LO166" s="134" t="n">
        <f aca="false">(LO$9&lt;=$R166)+(LO$9&gt;$AF166)*(LO$9&lt;=$AH166)+(LO$9&gt;$AU166)*(LO$9&lt;=$AW166)</f>
        <v>1</v>
      </c>
      <c r="LP166" s="134" t="n">
        <f aca="false">(LP$9&lt;=$R166)+(LP$9&gt;$AF166)*(LP$9&lt;=$AH166)+(LP$9&gt;$AU166)*(LP$9&lt;=$AW166)</f>
        <v>1</v>
      </c>
      <c r="LQ166" s="134" t="n">
        <f aca="false">(LQ$9&lt;=$R166)+(LQ$9&gt;$AF166)*(LQ$9&lt;=$AH166)+(LQ$9&gt;$AU166)*(LQ$9&lt;=$AW166)</f>
        <v>1</v>
      </c>
      <c r="LR166" s="134" t="n">
        <f aca="false">(LR$9&lt;=$R166)+(LR$9&gt;$AF166)*(LR$9&lt;=$AH166)+(LR$9&gt;$AU166)*(LR$9&lt;=$AW166)</f>
        <v>1</v>
      </c>
      <c r="LS166" s="134" t="n">
        <f aca="false">(LS$9&lt;=$R166)+(LS$9&gt;$AF166)*(LS$9&lt;=$AH166)+(LS$9&gt;$AU166)*(LS$9&lt;=$AW166)</f>
        <v>1</v>
      </c>
      <c r="LT166" s="134" t="n">
        <f aca="false">(LT$9&lt;=$R166)+(LT$9&gt;$AF166)*(LT$9&lt;=$AH166)+(LT$9&gt;$AU166)*(LT$9&lt;=$AW166)</f>
        <v>1</v>
      </c>
      <c r="LU166" s="134" t="n">
        <f aca="false">(LU$9&lt;=$R166)+(LU$9&gt;$AF166)*(LU$9&lt;=$AH166)+(LU$9&gt;$AU166)*(LU$9&lt;=$AW166)</f>
        <v>1</v>
      </c>
      <c r="LV166" s="134" t="n">
        <f aca="false">(LV$9&lt;=$R166)+(LV$9&gt;$AF166)*(LV$9&lt;=$AH166)+(LV$9&gt;$AU166)*(LV$9&lt;=$AW166)</f>
        <v>1</v>
      </c>
      <c r="LW166" s="134" t="n">
        <f aca="false">(LW$9&lt;=$R166)+(LW$9&gt;$AF166)*(LW$9&lt;=$AH166)+(LW$9&gt;$AU166)*(LW$9&lt;=$AW166)</f>
        <v>1</v>
      </c>
      <c r="LX166" s="134" t="n">
        <f aca="false">(LX$9&lt;=$R166)+(LX$9&gt;$AF166)*(LX$9&lt;=$AH166)+(LX$9&gt;$AU166)*(LX$9&lt;=$AW166)</f>
        <v>1</v>
      </c>
      <c r="LY166" s="134" t="n">
        <f aca="false">(LY$9&lt;=$R166)+(LY$9&gt;$AF166)*(LY$9&lt;=$AH166)+(LY$9&gt;$AU166)*(LY$9&lt;=$AW166)</f>
        <v>1</v>
      </c>
      <c r="LZ166" s="134" t="n">
        <f aca="false">(LZ$9&lt;=$R166)+(LZ$9&gt;$AF166)*(LZ$9&lt;=$AH166)+(LZ$9&gt;$AU166)*(LZ$9&lt;=$AW166)</f>
        <v>1</v>
      </c>
      <c r="MA166" s="134" t="n">
        <f aca="false">(MA$9&lt;=$R166)+(MA$9&gt;$AF166)*(MA$9&lt;=$AH166)+(MA$9&gt;$AU166)*(MA$9&lt;=$AW166)</f>
        <v>1</v>
      </c>
      <c r="MB166" s="134" t="n">
        <f aca="false">(MB$9&lt;=$R166)+(MB$9&gt;$AF166)*(MB$9&lt;=$AH166)+(MB$9&gt;$AU166)*(MB$9&lt;=$AW166)</f>
        <v>1</v>
      </c>
      <c r="MC166" s="134" t="n">
        <f aca="false">(MC$9&lt;=$R166)+(MC$9&gt;$AF166)*(MC$9&lt;=$AH166)+(MC$9&gt;$AU166)*(MC$9&lt;=$AW166)</f>
        <v>1</v>
      </c>
      <c r="MD166" s="134" t="n">
        <f aca="false">(MD$9&lt;=$R166)+(MD$9&gt;$AF166)*(MD$9&lt;=$AH166)+(MD$9&gt;$AU166)*(MD$9&lt;=$AW166)</f>
        <v>1</v>
      </c>
      <c r="ME166" s="134" t="n">
        <f aca="false">(ME$9&lt;=$R166)+(ME$9&gt;$AF166)*(ME$9&lt;=$AH166)+(ME$9&gt;$AU166)*(ME$9&lt;=$AW166)</f>
        <v>1</v>
      </c>
      <c r="MF166" s="134" t="n">
        <f aca="false">(MF$9&lt;=$R166)+(MF$9&gt;$AF166)*(MF$9&lt;=$AH166)+(MF$9&gt;$AU166)*(MF$9&lt;=$AW166)</f>
        <v>1</v>
      </c>
      <c r="MG166" s="134" t="n">
        <f aca="false">(MG$9&lt;=$R166)+(MG$9&gt;$AF166)*(MG$9&lt;=$AH166)+(MG$9&gt;$AU166)*(MG$9&lt;=$AW166)</f>
        <v>1</v>
      </c>
      <c r="MH166" s="134" t="n">
        <f aca="false">(MH$9&lt;=$R166)+(MH$9&gt;$AF166)*(MH$9&lt;=$AH166)+(MH$9&gt;$AU166)*(MH$9&lt;=$AW166)</f>
        <v>1</v>
      </c>
      <c r="MI166" s="134" t="n">
        <f aca="false">(MI$9&lt;=$R166)+(MI$9&gt;$AF166)*(MI$9&lt;=$AH166)+(MI$9&gt;$AU166)*(MI$9&lt;=$AW166)</f>
        <v>1</v>
      </c>
      <c r="MJ166" s="134" t="n">
        <f aca="false">(MJ$9&lt;=$R166)+(MJ$9&gt;$AF166)*(MJ$9&lt;=$AH166)+(MJ$9&gt;$AU166)*(MJ$9&lt;=$AW166)</f>
        <v>1</v>
      </c>
      <c r="MK166" s="134" t="n">
        <f aca="false">(MK$9&lt;=$R166)+(MK$9&gt;$AF166)*(MK$9&lt;=$AH166)+(MK$9&gt;$AU166)*(MK$9&lt;=$AW166)</f>
        <v>1</v>
      </c>
      <c r="ML166" s="134" t="n">
        <f aca="false">(ML$9&lt;=$R166)+(ML$9&gt;$AF166)*(ML$9&lt;=$AH166)+(ML$9&gt;$AU166)*(ML$9&lt;=$AW166)</f>
        <v>1</v>
      </c>
      <c r="MM166" s="134" t="n">
        <f aca="false">(MM$9&lt;=$R166)+(MM$9&gt;$AF166)*(MM$9&lt;=$AH166)+(MM$9&gt;$AU166)*(MM$9&lt;=$AW166)</f>
        <v>1</v>
      </c>
      <c r="MN166" s="134" t="n">
        <f aca="false">(MN$9&lt;=$R166)+(MN$9&gt;$AF166)*(MN$9&lt;=$AH166)+(MN$9&gt;$AU166)*(MN$9&lt;=$AW166)</f>
        <v>1</v>
      </c>
      <c r="MO166" s="134" t="n">
        <f aca="false">(MO$9&lt;=$R166)+(MO$9&gt;$AF166)*(MO$9&lt;=$AH166)+(MO$9&gt;$AU166)*(MO$9&lt;=$AW166)</f>
        <v>1</v>
      </c>
      <c r="MP166" s="134" t="n">
        <f aca="false">(MP$9&lt;=$R166)+(MP$9&gt;$AF166)*(MP$9&lt;=$AH166)+(MP$9&gt;$AU166)*(MP$9&lt;=$AW166)</f>
        <v>1</v>
      </c>
      <c r="MQ166" s="134" t="n">
        <f aca="false">(MQ$9&lt;=$R166)+(MQ$9&gt;$AF166)*(MQ$9&lt;=$AH166)+(MQ$9&gt;$AU166)*(MQ$9&lt;=$AW166)</f>
        <v>1</v>
      </c>
      <c r="MR166" s="134" t="n">
        <f aca="false">(MR$9&lt;=$R166)+(MR$9&gt;$AF166)*(MR$9&lt;=$AH166)+(MR$9&gt;$AU166)*(MR$9&lt;=$AW166)</f>
        <v>0</v>
      </c>
      <c r="MS166" s="134" t="n">
        <f aca="false">(MS$9&lt;=$R166)+(MS$9&gt;$AF166)*(MS$9&lt;=$AH166)+(MS$9&gt;$AU166)*(MS$9&lt;=$AW166)</f>
        <v>0</v>
      </c>
      <c r="MT166" s="134" t="n">
        <f aca="false">(MT$9&lt;=$R166)+(MT$9&gt;$AF166)*(MT$9&lt;=$AH166)+(MT$9&gt;$AU166)*(MT$9&lt;=$AW166)</f>
        <v>1</v>
      </c>
      <c r="MU166" s="134" t="n">
        <f aca="false">(MU$9&lt;=$R166)+(MU$9&gt;$AF166)*(MU$9&lt;=$AH166)+(MU$9&gt;$AU166)*(MU$9&lt;=$AW166)</f>
        <v>1</v>
      </c>
      <c r="MV166" s="134" t="n">
        <f aca="false">(MV$9&lt;=$R166)+(MV$9&gt;$AF166)*(MV$9&lt;=$AH166)+(MV$9&gt;$AU166)*(MV$9&lt;=$AW166)</f>
        <v>1</v>
      </c>
      <c r="MW166" s="134" t="n">
        <f aca="false">(MW$9&lt;=$R166)+(MW$9&gt;$AF166)*(MW$9&lt;=$AH166)+(MW$9&gt;$AU166)*(MW$9&lt;=$AW166)</f>
        <v>1</v>
      </c>
      <c r="MX166" s="134" t="n">
        <f aca="false">(MX$9&lt;=$R166)+(MX$9&gt;$AF166)*(MX$9&lt;=$AH166)+(MX$9&gt;$AU166)*(MX$9&lt;=$AW166)</f>
        <v>1</v>
      </c>
      <c r="MY166" s="134" t="n">
        <f aca="false">(MY$9&lt;=$R166)+(MY$9&gt;$AF166)*(MY$9&lt;=$AH166)+(MY$9&gt;$AU166)*(MY$9&lt;=$AW166)</f>
        <v>1</v>
      </c>
      <c r="MZ166" s="134" t="n">
        <f aca="false">(MZ$9&lt;=$R166)+(MZ$9&gt;$AF166)*(MZ$9&lt;=$AH166)+(MZ$9&gt;$AU166)*(MZ$9&lt;=$AW166)</f>
        <v>1</v>
      </c>
      <c r="NA166" s="134" t="n">
        <f aca="false">(NA$9&lt;=$R166)+(NA$9&gt;$AF166)*(NA$9&lt;=$AH166)+(NA$9&gt;$AU166)*(NA$9&lt;=$AW166)</f>
        <v>1</v>
      </c>
      <c r="NB166" s="134" t="n">
        <f aca="false">(NB$9&lt;=$R166)+(NB$9&gt;$AF166)*(NB$9&lt;=$AH166)+(NB$9&gt;$AU166)*(NB$9&lt;=$AW166)</f>
        <v>1</v>
      </c>
      <c r="NC166" s="134" t="n">
        <f aca="false">(NC$9&lt;=$R166)+(NC$9&gt;$AF166)*(NC$9&lt;=$AH166)+(NC$9&gt;$AU166)*(NC$9&lt;=$AW166)</f>
        <v>1</v>
      </c>
      <c r="ND166" s="134" t="n">
        <f aca="false">(ND$9&lt;=$R166)+(ND$9&gt;$AF166)*(ND$9&lt;=$AH166)+(ND$9&gt;$AU166)*(ND$9&lt;=$AW166)</f>
        <v>1</v>
      </c>
      <c r="NE166" s="134" t="n">
        <f aca="false">(NE$9&lt;=$R166)+(NE$9&gt;$AF166)*(NE$9&lt;=$AH166)+(NE$9&gt;$AU166)*(NE$9&lt;=$AW166)</f>
        <v>1</v>
      </c>
      <c r="NF166" s="134" t="n">
        <f aca="false">(NF$9&lt;=$R166)+(NF$9&gt;$AF166)*(NF$9&lt;=$AH166)+(NF$9&gt;$AU166)*(NF$9&lt;=$AW166)</f>
        <v>1</v>
      </c>
      <c r="NG166" s="134" t="n">
        <f aca="false">(NG$9&lt;=$R166)+(NG$9&gt;$AF166)*(NG$9&lt;=$AH166)+(NG$9&gt;$AU166)*(NG$9&lt;=$AW166)</f>
        <v>1</v>
      </c>
      <c r="NH166" s="134" t="n">
        <f aca="false">(NH$9&lt;=$R166)+(NH$9&gt;$AF166)*(NH$9&lt;=$AH166)+(NH$9&gt;$AU166)*(NH$9&lt;=$AW166)</f>
        <v>1</v>
      </c>
      <c r="NI166" s="134" t="n">
        <f aca="false">(NI$9&lt;=$R166)+(NI$9&gt;$AF166)*(NI$9&lt;=$AH166)+(NI$9&gt;$AU166)*(NI$9&lt;=$AW166)</f>
        <v>1</v>
      </c>
      <c r="NJ166" s="134" t="n">
        <f aca="false">(NJ$9&lt;=$R166)+(NJ$9&gt;$AF166)*(NJ$9&lt;=$AH166)+(NJ$9&gt;$AU166)*(NJ$9&lt;=$AW166)</f>
        <v>1</v>
      </c>
      <c r="NK166" s="134" t="n">
        <f aca="false">(NK$9&lt;=$R166)+(NK$9&gt;$AF166)*(NK$9&lt;=$AH166)+(NK$9&gt;$AU166)*(NK$9&lt;=$AW166)</f>
        <v>1</v>
      </c>
      <c r="NL166" s="134" t="n">
        <f aca="false">(NL$9&lt;=$R166)+(NL$9&gt;$AF166)*(NL$9&lt;=$AH166)+(NL$9&gt;$AU166)*(NL$9&lt;=$AW166)</f>
        <v>1</v>
      </c>
      <c r="NM166" s="134" t="n">
        <f aca="false">(NM$9&lt;=$R166)+(NM$9&gt;$AF166)*(NM$9&lt;=$AH166)+(NM$9&gt;$AU166)*(NM$9&lt;=$AW166)</f>
        <v>1</v>
      </c>
      <c r="NN166" s="134" t="n">
        <f aca="false">(NN$9&lt;=$R166)+(NN$9&gt;$AF166)*(NN$9&lt;=$AH166)+(NN$9&gt;$AU166)*(NN$9&lt;=$AW166)</f>
        <v>1</v>
      </c>
      <c r="NO166" s="134" t="n">
        <f aca="false">(NO$9&lt;=$R166)+(NO$9&gt;$AF166)*(NO$9&lt;=$AH166)+(NO$9&gt;$AU166)*(NO$9&lt;=$AW166)</f>
        <v>1</v>
      </c>
      <c r="NP166" s="134" t="n">
        <f aca="false">(NP$9&lt;=$R166)+(NP$9&gt;$AF166)*(NP$9&lt;=$AH166)+(NP$9&gt;$AU166)*(NP$9&lt;=$AW166)</f>
        <v>1</v>
      </c>
      <c r="NQ166" s="134" t="n">
        <f aca="false">(NQ$9&lt;=$R166)+(NQ$9&gt;$AF166)*(NQ$9&lt;=$AH166)+(NQ$9&gt;$AU166)*(NQ$9&lt;=$AW166)</f>
        <v>1</v>
      </c>
      <c r="NR166" s="134" t="n">
        <f aca="false">(NR$9&lt;=$R166)+(NR$9&gt;$AF166)*(NR$9&lt;=$AH166)+(NR$9&gt;$AU166)*(NR$9&lt;=$AW166)</f>
        <v>1</v>
      </c>
      <c r="NS166" s="134" t="n">
        <f aca="false">(NS$9&lt;=$R166)+(NS$9&gt;$AF166)*(NS$9&lt;=$AH166)+(NS$9&gt;$AU166)*(NS$9&lt;=$AW166)</f>
        <v>1</v>
      </c>
      <c r="NT166" s="134" t="n">
        <f aca="false">(NT$9&lt;=$R166)+(NT$9&gt;$AF166)*(NT$9&lt;=$AH166)+(NT$9&gt;$AU166)*(NT$9&lt;=$AW166)</f>
        <v>1</v>
      </c>
      <c r="NU166" s="134" t="n">
        <f aca="false">(NU$9&lt;=$R166)+(NU$9&gt;$AF166)*(NU$9&lt;=$AH166)+(NU$9&gt;$AU166)*(NU$9&lt;=$AW166)</f>
        <v>1</v>
      </c>
      <c r="NW166" s="122"/>
      <c r="NX166" s="122" t="n">
        <f aca="false">(NX$9&gt;$Q166)*(NX$9&lt;=$R166)*$O166*$L166</f>
        <v>0</v>
      </c>
      <c r="NY166" s="122" t="n">
        <f aca="false">(NY$9&gt;$Q166)*(NY$9&lt;=$R166)*$O166*$L166</f>
        <v>0</v>
      </c>
      <c r="NZ166" s="122" t="n">
        <f aca="false">(NZ$9&gt;$Q166)*(NZ$9&lt;=$R166)*$O166*$L166</f>
        <v>0</v>
      </c>
      <c r="OA166" s="122" t="n">
        <f aca="false">(OA$9&gt;$Q166)*(OA$9&lt;=$R166)*$O166*$L166</f>
        <v>0</v>
      </c>
      <c r="OB166" s="122" t="n">
        <f aca="false">(OB$9&gt;$Q166)*(OB$9&lt;=$R166)*$O166*$L166</f>
        <v>0</v>
      </c>
      <c r="OC166" s="122" t="n">
        <f aca="false">(OC$9&gt;$Q166)*(OC$9&lt;=$R166)*$O166*$L166</f>
        <v>0</v>
      </c>
      <c r="OD166" s="122" t="n">
        <f aca="false">(OD$9&gt;$Q166)*(OD$9&lt;=$R166)*$O166*$L166</f>
        <v>0</v>
      </c>
      <c r="OE166" s="122" t="n">
        <f aca="false">(OE$9&gt;$Q166)*(OE$9&lt;=$R166)*$O166*$L166</f>
        <v>0</v>
      </c>
      <c r="OF166" s="122" t="n">
        <f aca="false">(OF$9&gt;$Q166)*(OF$9&lt;=$R166)*$O166*$L166</f>
        <v>0</v>
      </c>
      <c r="OG166" s="122" t="n">
        <f aca="false">(OG$9&gt;$Q166)*(OG$9&lt;=$R166)*$O166*$L166</f>
        <v>0</v>
      </c>
      <c r="OH166" s="122" t="n">
        <f aca="false">(OH$9&gt;$Q166)*(OH$9&lt;=$R166)*$O166*$L166</f>
        <v>0</v>
      </c>
      <c r="OI166" s="122" t="n">
        <f aca="false">(OI$9&gt;$Q166)*(OI$9&lt;=$R166)*$O166*$L166</f>
        <v>0</v>
      </c>
      <c r="OJ166" s="122" t="n">
        <f aca="false">(OJ$9&gt;$Q166)*(OJ$9&lt;=$R166)*$O166*$L166</f>
        <v>0</v>
      </c>
      <c r="OK166" s="122" t="n">
        <f aca="false">(OK$9&gt;$Q166)*(OK$9&lt;=$R166)*$O166*$L166</f>
        <v>0</v>
      </c>
      <c r="OL166" s="122" t="n">
        <f aca="false">(OL$9&gt;$Q166)*(OL$9&lt;=$R166)*$O166*$L166</f>
        <v>0</v>
      </c>
      <c r="OM166" s="122" t="n">
        <f aca="false">(OM$9&gt;$Q166)*(OM$9&lt;=$R166)*$O166*$L166</f>
        <v>0</v>
      </c>
      <c r="ON166" s="122" t="n">
        <f aca="false">(ON$9&gt;$Q166)*(ON$9&lt;=$R166)*$O166*$L166</f>
        <v>0</v>
      </c>
      <c r="OO166" s="122" t="n">
        <f aca="false">(OO$9&gt;$Q166)*(OO$9&lt;=$R166)*$O166*$L166</f>
        <v>0</v>
      </c>
      <c r="OP166" s="122" t="n">
        <f aca="false">(OP$9&gt;$Q166)*(OP$9&lt;=$R166)*$O166*$L166</f>
        <v>0</v>
      </c>
      <c r="OQ166" s="122" t="n">
        <f aca="false">(OQ$9&gt;$Q166)*(OQ$9&lt;=$R166)*$O166*$L166</f>
        <v>0</v>
      </c>
      <c r="OR166" s="122" t="n">
        <f aca="false">(OR$9&gt;$Q166)*(OR$9&lt;=$R166)*$O166*$L166</f>
        <v>0</v>
      </c>
      <c r="OS166" s="122" t="n">
        <f aca="false">(OS$9&gt;$Q166)*(OS$9&lt;=$R166)*$O166*$L166</f>
        <v>0</v>
      </c>
      <c r="OT166" s="122" t="n">
        <f aca="false">(OT$9&gt;$Q166)*(OT$9&lt;=$R166)*$O166*$L166</f>
        <v>0</v>
      </c>
      <c r="OU166" s="122" t="n">
        <f aca="false">(OU$9&gt;$Q166)*(OU$9&lt;=$R166)*$O166*$L166</f>
        <v>0</v>
      </c>
      <c r="OV166" s="122" t="n">
        <f aca="false">(OV$9&gt;$Q166)*(OV$9&lt;=$R166)*$O166*$L166</f>
        <v>0</v>
      </c>
      <c r="OW166" s="122" t="n">
        <f aca="false">(OW$9&gt;$Q166)*(OW$9&lt;=$R166)*$O166*$L166</f>
        <v>0</v>
      </c>
      <c r="OX166" s="122" t="n">
        <f aca="false">(OX$9&gt;$Q166)*(OX$9&lt;=$R166)*$O166*$L166</f>
        <v>0</v>
      </c>
      <c r="OY166" s="122" t="n">
        <f aca="false">(OY$9&gt;$Q166)*(OY$9&lt;=$R166)*$O166*$L166</f>
        <v>0</v>
      </c>
      <c r="OZ166" s="122" t="n">
        <f aca="false">(OZ$9&gt;$Q166)*(OZ$9&lt;=$R166)*$O166*$L166</f>
        <v>0</v>
      </c>
      <c r="PA166" s="122" t="n">
        <f aca="false">(PA$9&gt;$Q166)*(PA$9&lt;=$R166)*$O166*$L166</f>
        <v>0</v>
      </c>
      <c r="PB166" s="122" t="n">
        <f aca="false">(PB$9&gt;$Q166)*(PB$9&lt;=$R166)*$O166*$L166</f>
        <v>0</v>
      </c>
      <c r="PC166" s="122" t="n">
        <f aca="false">(PC$9&gt;$Q166)*(PC$9&lt;=$R166)*$O166*$L166</f>
        <v>0</v>
      </c>
      <c r="PD166" s="122" t="n">
        <f aca="false">(PD$9&gt;$Q166)*(PD$9&lt;=$R166)*$O166*$L166</f>
        <v>0</v>
      </c>
      <c r="PE166" s="122" t="n">
        <f aca="false">(PE$9&gt;$Q166)*(PE$9&lt;=$R166)*$O166*$L166</f>
        <v>0</v>
      </c>
      <c r="PF166" s="122" t="n">
        <f aca="false">(PF$9&gt;$Q166)*(PF$9&lt;=$R166)*$O166*$L166</f>
        <v>0</v>
      </c>
      <c r="PG166" s="122" t="n">
        <f aca="false">(PG$9&gt;$Q166)*(PG$9&lt;=$R166)*$O166*$L166</f>
        <v>0</v>
      </c>
      <c r="PH166" s="122" t="n">
        <f aca="false">(PH$9&gt;$Q166)*(PH$9&lt;=$R166)*$O166*$L166</f>
        <v>0</v>
      </c>
      <c r="PI166" s="122" t="n">
        <f aca="false">(PI$9&gt;$Q166)*(PI$9&lt;=$R166)*$O166*$L166</f>
        <v>0</v>
      </c>
      <c r="PJ166" s="122" t="n">
        <f aca="false">(PJ$9&gt;$Q166)*(PJ$9&lt;=$R166)*$O166*$L166</f>
        <v>0</v>
      </c>
      <c r="PK166" s="122" t="n">
        <f aca="false">(PK$9&gt;$Q166)*(PK$9&lt;=$R166)*$O166*$L166</f>
        <v>0</v>
      </c>
      <c r="PL166" s="122" t="n">
        <f aca="false">(PL$9&gt;$Q166)*(PL$9&lt;=$R166)*$O166*$L166</f>
        <v>0</v>
      </c>
      <c r="PM166" s="122" t="n">
        <f aca="false">(PM$9&gt;$Q166)*(PM$9&lt;=$R166)*$O166*$L166</f>
        <v>0</v>
      </c>
      <c r="PN166" s="122" t="n">
        <f aca="false">(PN$9&gt;$Q166)*(PN$9&lt;=$R166)*$O166*$L166</f>
        <v>0</v>
      </c>
      <c r="PO166" s="122" t="n">
        <f aca="false">(PO$9&gt;$Q166)*(PO$9&lt;=$R166)*$O166*$L166</f>
        <v>0</v>
      </c>
      <c r="PP166" s="122" t="n">
        <f aca="false">(PP$9&gt;$Q166)*(PP$9&lt;=$R166)*$O166*$L166</f>
        <v>0</v>
      </c>
      <c r="PQ166" s="122" t="n">
        <f aca="false">(PQ$9&gt;$Q166)*(PQ$9&lt;=$R166)*$O166*$L166</f>
        <v>0</v>
      </c>
      <c r="PR166" s="122" t="n">
        <f aca="false">(PR$9&gt;$Q166)*(PR$9&lt;=$R166)*$O166*$L166</f>
        <v>0</v>
      </c>
      <c r="PS166" s="122" t="n">
        <f aca="false">(PS$9&gt;$Q166)*(PS$9&lt;=$R166)*$O166*$L166</f>
        <v>0</v>
      </c>
      <c r="PT166" s="122" t="n">
        <f aca="false">(PT$9&gt;$Q166)*(PT$9&lt;=$R166)*$O166*$L166</f>
        <v>0</v>
      </c>
      <c r="PU166" s="122" t="n">
        <f aca="false">(PU$9&gt;$Q166)*(PU$9&lt;=$R166)*$O166*$L166</f>
        <v>0</v>
      </c>
      <c r="PV166" s="122" t="n">
        <f aca="false">(PV$9&gt;$Q166)*(PV$9&lt;=$R166)*$O166*$L166</f>
        <v>0</v>
      </c>
      <c r="PW166" s="122" t="n">
        <f aca="false">(PW$9&gt;$Q166)*(PW$9&lt;=$R166)*$O166*$L166</f>
        <v>0</v>
      </c>
      <c r="PX166" s="122" t="n">
        <f aca="false">(PX$9&gt;$Q166)*(PX$9&lt;=$R166)*$O166*$L166</f>
        <v>0</v>
      </c>
      <c r="PY166" s="122" t="n">
        <f aca="false">(PY$9&gt;$Q166)*(PY$9&lt;=$R166)*$O166*$L166</f>
        <v>0</v>
      </c>
      <c r="PZ166" s="122" t="n">
        <f aca="false">(PZ$9&gt;$Q166)*(PZ$9&lt;=$R166)*$O166*$L166</f>
        <v>0</v>
      </c>
      <c r="QA166" s="122" t="n">
        <f aca="false">(QA$9&gt;$Q166)*(QA$9&lt;=$R166)*$O166*$L166</f>
        <v>0</v>
      </c>
      <c r="QB166" s="122" t="n">
        <f aca="false">(QB$9&gt;$Q166)*(QB$9&lt;=$R166)*$O166*$L166</f>
        <v>0</v>
      </c>
      <c r="QC166" s="122" t="n">
        <f aca="false">(QC$9&gt;$Q166)*(QC$9&lt;=$R166)*$O166*$L166</f>
        <v>0</v>
      </c>
      <c r="QD166" s="122" t="n">
        <f aca="false">(QD$9&gt;$Q166)*(QD$9&lt;=$R166)*$O166*$L166</f>
        <v>0</v>
      </c>
      <c r="QE166" s="122" t="n">
        <f aca="false">(QE$9&gt;$Q166)*(QE$9&lt;=$R166)*$O166*$L166</f>
        <v>0</v>
      </c>
      <c r="QF166" s="122" t="n">
        <f aca="false">(QF$9&gt;$Q166)*(QF$9&lt;=$R166)*$O166*$L166</f>
        <v>0</v>
      </c>
      <c r="QG166" s="122" t="n">
        <f aca="false">(QG$9&gt;$Q166)*(QG$9&lt;=$R166)*$O166*$L166</f>
        <v>0</v>
      </c>
      <c r="QH166" s="122" t="n">
        <f aca="false">(QH$9&gt;$Q166)*(QH$9&lt;=$R166)*$O166*$L166</f>
        <v>0</v>
      </c>
      <c r="QI166" s="122" t="n">
        <f aca="false">(QI$9&gt;$Q166)*(QI$9&lt;=$R166)*$O166*$L166</f>
        <v>0</v>
      </c>
      <c r="QJ166" s="122" t="n">
        <f aca="false">(QJ$9&gt;$Q166)*(QJ$9&lt;=$R166)*$O166*$L166</f>
        <v>0</v>
      </c>
      <c r="QK166" s="122" t="n">
        <f aca="false">(QK$9&gt;$Q166)*(QK$9&lt;=$R166)*$O166*$L166</f>
        <v>0</v>
      </c>
      <c r="QL166" s="122" t="n">
        <f aca="false">(QL$9&gt;$Q166)*(QL$9&lt;=$R166)*$O166*$L166</f>
        <v>0</v>
      </c>
      <c r="QM166" s="122" t="n">
        <f aca="false">(QM$9&gt;$Q166)*(QM$9&lt;=$R166)*$O166*$L166</f>
        <v>0</v>
      </c>
      <c r="QN166" s="122" t="n">
        <f aca="false">(QN$9&gt;$Q166)*(QN$9&lt;=$R166)*$O166*$L166</f>
        <v>0</v>
      </c>
      <c r="QO166" s="122" t="n">
        <f aca="false">(QO$9&gt;$Q166)*(QO$9&lt;=$R166)*$O166*$L166</f>
        <v>0</v>
      </c>
      <c r="QP166" s="122" t="n">
        <f aca="false">(QP$9&gt;$Q166)*(QP$9&lt;=$R166)*$O166*$L166</f>
        <v>0</v>
      </c>
      <c r="QQ166" s="122" t="n">
        <f aca="false">(QQ$9&gt;$Q166)*(QQ$9&lt;=$R166)*$O166*$L166</f>
        <v>0</v>
      </c>
      <c r="QR166" s="122" t="n">
        <f aca="false">(QR$9&gt;$Q166)*(QR$9&lt;=$R166)*$O166*$L166</f>
        <v>0</v>
      </c>
      <c r="QS166" s="122" t="n">
        <f aca="false">(QS$9&gt;$Q166)*(QS$9&lt;=$R166)*$O166*$L166</f>
        <v>0</v>
      </c>
      <c r="QT166" s="122" t="n">
        <f aca="false">(QT$9&gt;$Q166)*(QT$9&lt;=$R166)*$O166*$L166</f>
        <v>0</v>
      </c>
      <c r="QU166" s="122" t="n">
        <f aca="false">(QU$9&gt;$Q166)*(QU$9&lt;=$R166)*$O166*$L166</f>
        <v>0</v>
      </c>
      <c r="QV166" s="122" t="n">
        <f aca="false">(QV$9&gt;$Q166)*(QV$9&lt;=$R166)*$O166*$L166</f>
        <v>0</v>
      </c>
      <c r="QW166" s="122" t="n">
        <f aca="false">(QW$9&gt;$Q166)*(QW$9&lt;=$R166)*$O166*$L166</f>
        <v>0</v>
      </c>
      <c r="QX166" s="122" t="n">
        <f aca="false">(QX$9&gt;$Q166)*(QX$9&lt;=$R166)*$O166*$L166</f>
        <v>0</v>
      </c>
      <c r="QY166" s="122" t="n">
        <f aca="false">(QY$9&gt;$Q166)*(QY$9&lt;=$R166)*$O166*$L166</f>
        <v>0</v>
      </c>
      <c r="QZ166" s="122" t="n">
        <f aca="false">(QZ$9&gt;$Q166)*(QZ$9&lt;=$R166)*$O166*$L166</f>
        <v>0</v>
      </c>
      <c r="RA166" s="122" t="n">
        <f aca="false">(RA$9&gt;$Q166)*(RA$9&lt;=$R166)*$O166*$L166</f>
        <v>0</v>
      </c>
      <c r="RB166" s="122" t="n">
        <f aca="false">(RB$9&gt;$Q166)*(RB$9&lt;=$R166)*$O166*$L166</f>
        <v>0</v>
      </c>
      <c r="RC166" s="122" t="n">
        <f aca="false">(RC$9&gt;$Q166)*(RC$9&lt;=$R166)*$O166*$L166</f>
        <v>0</v>
      </c>
      <c r="RD166" s="122" t="n">
        <f aca="false">(RD$9&gt;$Q166)*(RD$9&lt;=$R166)*$O166*$L166</f>
        <v>0</v>
      </c>
      <c r="RE166" s="122" t="n">
        <f aca="false">(RE$9&gt;$Q166)*(RE$9&lt;=$R166)*$O166*$L166</f>
        <v>0</v>
      </c>
      <c r="RF166" s="122" t="n">
        <f aca="false">(RF$9&gt;$Q166)*(RF$9&lt;=$R166)*$O166*$L166</f>
        <v>0</v>
      </c>
      <c r="RG166" s="122" t="n">
        <f aca="false">(RG$9&gt;$Q166)*(RG$9&lt;=$R166)*$O166*$L166</f>
        <v>0</v>
      </c>
      <c r="RH166" s="122" t="n">
        <f aca="false">(RH$9&gt;$Q166)*(RH$9&lt;=$R166)*$O166*$L166</f>
        <v>0</v>
      </c>
      <c r="RI166" s="122" t="n">
        <f aca="false">(RI$9&gt;$Q166)*(RI$9&lt;=$R166)*$O166*$L166</f>
        <v>0</v>
      </c>
      <c r="RJ166" s="122" t="n">
        <f aca="false">(RJ$9&gt;$Q166)*(RJ$9&lt;=$R166)*$O166*$L166</f>
        <v>0</v>
      </c>
      <c r="RK166" s="122" t="n">
        <f aca="false">(RK$9&gt;$Q166)*(RK$9&lt;=$R166)*$O166*$L166</f>
        <v>0</v>
      </c>
      <c r="RL166" s="122" t="n">
        <f aca="false">(RL$9&gt;$Q166)*(RL$9&lt;=$R166)*$O166*$L166</f>
        <v>0</v>
      </c>
      <c r="RM166" s="122" t="n">
        <f aca="false">(RM$9&gt;$Q166)*(RM$9&lt;=$R166)*$O166*$L166</f>
        <v>0</v>
      </c>
      <c r="RN166" s="122" t="n">
        <f aca="false">(RN$9&gt;$Q166)*(RN$9&lt;=$R166)*$O166*$L166</f>
        <v>0</v>
      </c>
      <c r="RO166" s="122" t="n">
        <f aca="false">(RO$9&gt;$Q166)*(RO$9&lt;=$R166)*$O166*$L166</f>
        <v>0</v>
      </c>
      <c r="RP166" s="122" t="n">
        <f aca="false">(RP$9&gt;$Q166)*(RP$9&lt;=$R166)*$O166*$L166</f>
        <v>0</v>
      </c>
      <c r="RQ166" s="122" t="n">
        <f aca="false">(RQ$9&gt;$Q166)*(RQ$9&lt;=$R166)*$O166*$L166</f>
        <v>0</v>
      </c>
      <c r="RR166" s="122" t="n">
        <f aca="false">(RR$9&gt;$Q166)*(RR$9&lt;=$R166)*$O166*$L166</f>
        <v>0</v>
      </c>
      <c r="RS166" s="122" t="n">
        <f aca="false">(RS$9&gt;$Q166)*(RS$9&lt;=$R166)*$O166*$L166</f>
        <v>0</v>
      </c>
      <c r="RT166" s="122" t="n">
        <f aca="false">(RT$9&gt;$Q166)*(RT$9&lt;=$R166)*$O166*$L166</f>
        <v>0</v>
      </c>
      <c r="RU166" s="122" t="n">
        <f aca="false">(RU$9&gt;$Q166)*(RU$9&lt;=$R166)*$O166*$L166</f>
        <v>0</v>
      </c>
      <c r="RV166" s="122" t="n">
        <f aca="false">(RV$9&gt;$Q166)*(RV$9&lt;=$R166)*$O166*$L166</f>
        <v>0</v>
      </c>
      <c r="RW166" s="122" t="n">
        <f aca="false">(RW$9&gt;$Q166)*(RW$9&lt;=$R166)*$O166*$L166</f>
        <v>0</v>
      </c>
      <c r="RX166" s="122" t="n">
        <f aca="false">(RX$9&gt;$Q166)*(RX$9&lt;=$R166)*$O166*$L166</f>
        <v>0</v>
      </c>
      <c r="RY166" s="122" t="n">
        <f aca="false">(RY$9&gt;$Q166)*(RY$9&lt;=$R166)*$O166*$L166</f>
        <v>0</v>
      </c>
      <c r="RZ166" s="122" t="n">
        <f aca="false">(RZ$9&gt;$Q166)*(RZ$9&lt;=$R166)*$O166*$L166</f>
        <v>0</v>
      </c>
      <c r="SA166" s="122" t="n">
        <f aca="false">(SA$9&gt;$Q166)*(SA$9&lt;=$R166)*$O166*$L166</f>
        <v>0</v>
      </c>
      <c r="SC166" s="122"/>
      <c r="SD166" s="122" t="n">
        <f aca="false">(SD$9&gt;$AF166)*(SD$9&lt;=$AH166)*$AJ166*$L166</f>
        <v>0</v>
      </c>
      <c r="SE166" s="122" t="n">
        <f aca="false">(SE$9&gt;$AF166)*(SE$9&lt;=$AH166)*$AJ166*$L166</f>
        <v>0</v>
      </c>
      <c r="SF166" s="122" t="n">
        <f aca="false">(SF$9&gt;$AF166)*(SF$9&lt;=$AH166)*$AJ166*$L166</f>
        <v>0</v>
      </c>
      <c r="SG166" s="122" t="n">
        <f aca="false">(SG$9&gt;$AF166)*(SG$9&lt;=$AH166)*$AJ166*$L166</f>
        <v>0</v>
      </c>
      <c r="SH166" s="122" t="n">
        <f aca="false">(SH$9&gt;$AF166)*(SH$9&lt;=$AH166)*$AJ166*$L166</f>
        <v>0</v>
      </c>
      <c r="SI166" s="122" t="n">
        <f aca="false">(SI$9&gt;$AF166)*(SI$9&lt;=$AH166)*$AJ166*$L166</f>
        <v>0</v>
      </c>
      <c r="SJ166" s="122" t="n">
        <f aca="false">(SJ$9&gt;$AF166)*(SJ$9&lt;=$AH166)*$AJ166*$L166</f>
        <v>25.4950975679639</v>
      </c>
      <c r="SK166" s="122" t="n">
        <f aca="false">(SK$9&gt;$AF166)*(SK$9&lt;=$AH166)*$AJ166*$L166</f>
        <v>25.4950975679639</v>
      </c>
      <c r="SL166" s="122" t="n">
        <f aca="false">(SL$9&gt;$AF166)*(SL$9&lt;=$AH166)*$AJ166*$L166</f>
        <v>25.4950975679639</v>
      </c>
      <c r="SM166" s="122" t="n">
        <f aca="false">(SM$9&gt;$AF166)*(SM$9&lt;=$AH166)*$AJ166*$L166</f>
        <v>25.4950975679639</v>
      </c>
      <c r="SN166" s="122" t="n">
        <f aca="false">(SN$9&gt;$AF166)*(SN$9&lt;=$AH166)*$AJ166*$L166</f>
        <v>25.4950975679639</v>
      </c>
      <c r="SO166" s="122" t="n">
        <f aca="false">(SO$9&gt;$AF166)*(SO$9&lt;=$AH166)*$AJ166*$L166</f>
        <v>25.4950975679639</v>
      </c>
      <c r="SP166" s="122" t="n">
        <f aca="false">(SP$9&gt;$AF166)*(SP$9&lt;=$AH166)*$AJ166*$L166</f>
        <v>25.4950975679639</v>
      </c>
      <c r="SQ166" s="122" t="n">
        <f aca="false">(SQ$9&gt;$AF166)*(SQ$9&lt;=$AH166)*$AJ166*$L166</f>
        <v>25.4950975679639</v>
      </c>
      <c r="SR166" s="122" t="n">
        <f aca="false">(SR$9&gt;$AF166)*(SR$9&lt;=$AH166)*$AJ166*$L166</f>
        <v>25.4950975679639</v>
      </c>
      <c r="SS166" s="122" t="n">
        <f aca="false">(SS$9&gt;$AF166)*(SS$9&lt;=$AH166)*$AJ166*$L166</f>
        <v>25.4950975679639</v>
      </c>
      <c r="ST166" s="122" t="n">
        <f aca="false">(ST$9&gt;$AF166)*(ST$9&lt;=$AH166)*$AJ166*$L166</f>
        <v>25.4950975679639</v>
      </c>
      <c r="SU166" s="122" t="n">
        <f aca="false">(SU$9&gt;$AF166)*(SU$9&lt;=$AH166)*$AJ166*$L166</f>
        <v>25.4950975679639</v>
      </c>
      <c r="SV166" s="122" t="n">
        <f aca="false">(SV$9&gt;$AF166)*(SV$9&lt;=$AH166)*$AJ166*$L166</f>
        <v>25.4950975679639</v>
      </c>
      <c r="SW166" s="122" t="n">
        <f aca="false">(SW$9&gt;$AF166)*(SW$9&lt;=$AH166)*$AJ166*$L166</f>
        <v>25.4950975679639</v>
      </c>
      <c r="SX166" s="122" t="n">
        <f aca="false">(SX$9&gt;$AF166)*(SX$9&lt;=$AH166)*$AJ166*$L166</f>
        <v>25.4950975679639</v>
      </c>
      <c r="SY166" s="122" t="n">
        <f aca="false">(SY$9&gt;$AF166)*(SY$9&lt;=$AH166)*$AJ166*$L166</f>
        <v>25.4950975679639</v>
      </c>
      <c r="SZ166" s="122" t="n">
        <f aca="false">(SZ$9&gt;$AF166)*(SZ$9&lt;=$AH166)*$AJ166*$L166</f>
        <v>25.4950975679639</v>
      </c>
      <c r="TA166" s="122" t="n">
        <f aca="false">(TA$9&gt;$AF166)*(TA$9&lt;=$AH166)*$AJ166*$L166</f>
        <v>25.4950975679639</v>
      </c>
      <c r="TB166" s="122" t="n">
        <f aca="false">(TB$9&gt;$AF166)*(TB$9&lt;=$AH166)*$AJ166*$L166</f>
        <v>25.4950975679639</v>
      </c>
      <c r="TC166" s="122" t="n">
        <f aca="false">(TC$9&gt;$AF166)*(TC$9&lt;=$AH166)*$AJ166*$L166</f>
        <v>25.4950975679639</v>
      </c>
      <c r="TD166" s="122" t="n">
        <f aca="false">(TD$9&gt;$AF166)*(TD$9&lt;=$AH166)*$AJ166*$L166</f>
        <v>25.4950975679639</v>
      </c>
      <c r="TE166" s="122" t="n">
        <f aca="false">(TE$9&gt;$AF166)*(TE$9&lt;=$AH166)*$AJ166*$L166</f>
        <v>25.4950975679639</v>
      </c>
      <c r="TF166" s="122" t="n">
        <f aca="false">(TF$9&gt;$AF166)*(TF$9&lt;=$AH166)*$AJ166*$L166</f>
        <v>25.4950975679639</v>
      </c>
      <c r="TG166" s="122" t="n">
        <f aca="false">(TG$9&gt;$AF166)*(TG$9&lt;=$AH166)*$AJ166*$L166</f>
        <v>25.4950975679639</v>
      </c>
      <c r="TH166" s="122" t="n">
        <f aca="false">(TH$9&gt;$AF166)*(TH$9&lt;=$AH166)*$AJ166*$L166</f>
        <v>25.4950975679639</v>
      </c>
      <c r="TI166" s="122" t="n">
        <f aca="false">(TI$9&gt;$AF166)*(TI$9&lt;=$AH166)*$AJ166*$L166</f>
        <v>25.4950975679639</v>
      </c>
      <c r="TJ166" s="122" t="n">
        <f aca="false">(TJ$9&gt;$AF166)*(TJ$9&lt;=$AH166)*$AJ166*$L166</f>
        <v>25.4950975679639</v>
      </c>
      <c r="TK166" s="122" t="n">
        <f aca="false">(TK$9&gt;$AF166)*(TK$9&lt;=$AH166)*$AJ166*$L166</f>
        <v>25.4950975679639</v>
      </c>
      <c r="TL166" s="122" t="n">
        <f aca="false">(TL$9&gt;$AF166)*(TL$9&lt;=$AH166)*$AJ166*$L166</f>
        <v>25.4950975679639</v>
      </c>
      <c r="TM166" s="122" t="n">
        <f aca="false">(TM$9&gt;$AF166)*(TM$9&lt;=$AH166)*$AJ166*$L166</f>
        <v>25.4950975679639</v>
      </c>
      <c r="TN166" s="122" t="n">
        <f aca="false">(TN$9&gt;$AF166)*(TN$9&lt;=$AH166)*$AJ166*$L166</f>
        <v>25.4950975679639</v>
      </c>
      <c r="TO166" s="122" t="n">
        <f aca="false">(TO$9&gt;$AF166)*(TO$9&lt;=$AH166)*$AJ166*$L166</f>
        <v>25.4950975679639</v>
      </c>
      <c r="TP166" s="122" t="n">
        <f aca="false">(TP$9&gt;$AF166)*(TP$9&lt;=$AH166)*$AJ166*$L166</f>
        <v>25.4950975679639</v>
      </c>
      <c r="TQ166" s="122" t="n">
        <f aca="false">(TQ$9&gt;$AF166)*(TQ$9&lt;=$AH166)*$AJ166*$L166</f>
        <v>25.4950975679639</v>
      </c>
      <c r="TR166" s="122" t="n">
        <f aca="false">(TR$9&gt;$AF166)*(TR$9&lt;=$AH166)*$AJ166*$L166</f>
        <v>25.4950975679639</v>
      </c>
      <c r="TS166" s="122" t="n">
        <f aca="false">(TS$9&gt;$AF166)*(TS$9&lt;=$AH166)*$AJ166*$L166</f>
        <v>25.4950975679639</v>
      </c>
      <c r="TT166" s="122" t="n">
        <f aca="false">(TT$9&gt;$AF166)*(TT$9&lt;=$AH166)*$AJ166*$L166</f>
        <v>25.4950975679639</v>
      </c>
      <c r="TU166" s="122" t="n">
        <f aca="false">(TU$9&gt;$AF166)*(TU$9&lt;=$AH166)*$AJ166*$L166</f>
        <v>25.4950975679639</v>
      </c>
      <c r="TV166" s="122" t="n">
        <f aca="false">(TV$9&gt;$AF166)*(TV$9&lt;=$AH166)*$AJ166*$L166</f>
        <v>25.4950975679639</v>
      </c>
      <c r="TW166" s="122" t="n">
        <f aca="false">(TW$9&gt;$AF166)*(TW$9&lt;=$AH166)*$AJ166*$L166</f>
        <v>25.4950975679639</v>
      </c>
      <c r="TX166" s="122" t="n">
        <f aca="false">(TX$9&gt;$AF166)*(TX$9&lt;=$AH166)*$AJ166*$L166</f>
        <v>25.4950975679639</v>
      </c>
      <c r="TY166" s="122" t="n">
        <f aca="false">(TY$9&gt;$AF166)*(TY$9&lt;=$AH166)*$AJ166*$L166</f>
        <v>25.4950975679639</v>
      </c>
      <c r="TZ166" s="122" t="n">
        <f aca="false">(TZ$9&gt;$AF166)*(TZ$9&lt;=$AH166)*$AJ166*$L166</f>
        <v>25.4950975679639</v>
      </c>
      <c r="UA166" s="122" t="n">
        <f aca="false">(UA$9&gt;$AF166)*(UA$9&lt;=$AH166)*$AJ166*$L166</f>
        <v>25.4950975679639</v>
      </c>
      <c r="UB166" s="122" t="n">
        <f aca="false">(UB$9&gt;$AF166)*(UB$9&lt;=$AH166)*$AJ166*$L166</f>
        <v>25.4950975679639</v>
      </c>
      <c r="UC166" s="122" t="n">
        <f aca="false">(UC$9&gt;$AF166)*(UC$9&lt;=$AH166)*$AJ166*$L166</f>
        <v>25.4950975679639</v>
      </c>
      <c r="UD166" s="122" t="n">
        <f aca="false">(UD$9&gt;$AF166)*(UD$9&lt;=$AH166)*$AJ166*$L166</f>
        <v>25.4950975679639</v>
      </c>
      <c r="UE166" s="122" t="n">
        <f aca="false">(UE$9&gt;$AF166)*(UE$9&lt;=$AH166)*$AJ166*$L166</f>
        <v>25.4950975679639</v>
      </c>
      <c r="UF166" s="122" t="n">
        <f aca="false">(UF$9&gt;$AF166)*(UF$9&lt;=$AH166)*$AJ166*$L166</f>
        <v>25.4950975679639</v>
      </c>
      <c r="UG166" s="122" t="n">
        <f aca="false">(UG$9&gt;$AF166)*(UG$9&lt;=$AH166)*$AJ166*$L166</f>
        <v>25.4950975679639</v>
      </c>
      <c r="UH166" s="122" t="n">
        <f aca="false">(UH$9&gt;$AF166)*(UH$9&lt;=$AH166)*$AJ166*$L166</f>
        <v>25.4950975679639</v>
      </c>
      <c r="UI166" s="122" t="n">
        <f aca="false">(UI$9&gt;$AF166)*(UI$9&lt;=$AH166)*$AJ166*$L166</f>
        <v>25.4950975679639</v>
      </c>
      <c r="UJ166" s="122" t="n">
        <f aca="false">(UJ$9&gt;$AF166)*(UJ$9&lt;=$AH166)*$AJ166*$L166</f>
        <v>25.4950975679639</v>
      </c>
      <c r="UK166" s="122" t="n">
        <f aca="false">(UK$9&gt;$AF166)*(UK$9&lt;=$AH166)*$AJ166*$L166</f>
        <v>25.4950975679639</v>
      </c>
      <c r="UL166" s="122" t="n">
        <f aca="false">(UL$9&gt;$AF166)*(UL$9&lt;=$AH166)*$AJ166*$L166</f>
        <v>25.4950975679639</v>
      </c>
      <c r="UM166" s="122" t="n">
        <f aca="false">(UM$9&gt;$AF166)*(UM$9&lt;=$AH166)*$AJ166*$L166</f>
        <v>25.4950975679639</v>
      </c>
      <c r="UN166" s="122" t="n">
        <f aca="false">(UN$9&gt;$AF166)*(UN$9&lt;=$AH166)*$AJ166*$L166</f>
        <v>25.4950975679639</v>
      </c>
      <c r="UO166" s="122" t="n">
        <f aca="false">(UO$9&gt;$AF166)*(UO$9&lt;=$AH166)*$AJ166*$L166</f>
        <v>25.4950975679639</v>
      </c>
      <c r="UP166" s="122" t="n">
        <f aca="false">(UP$9&gt;$AF166)*(UP$9&lt;=$AH166)*$AJ166*$L166</f>
        <v>25.4950975679639</v>
      </c>
      <c r="UQ166" s="122" t="n">
        <f aca="false">(UQ$9&gt;$AF166)*(UQ$9&lt;=$AH166)*$AJ166*$L166</f>
        <v>25.4950975679639</v>
      </c>
      <c r="UR166" s="122" t="n">
        <f aca="false">(UR$9&gt;$AF166)*(UR$9&lt;=$AH166)*$AJ166*$L166</f>
        <v>25.4950975679639</v>
      </c>
      <c r="US166" s="122" t="n">
        <f aca="false">(US$9&gt;$AF166)*(US$9&lt;=$AH166)*$AJ166*$L166</f>
        <v>25.4950975679639</v>
      </c>
      <c r="UT166" s="122" t="n">
        <f aca="false">(UT$9&gt;$AF166)*(UT$9&lt;=$AH166)*$AJ166*$L166</f>
        <v>25.4950975679639</v>
      </c>
      <c r="UU166" s="122" t="n">
        <f aca="false">(UU$9&gt;$AF166)*(UU$9&lt;=$AH166)*$AJ166*$L166</f>
        <v>25.4950975679639</v>
      </c>
      <c r="UV166" s="122" t="n">
        <f aca="false">(UV$9&gt;$AF166)*(UV$9&lt;=$AH166)*$AJ166*$L166</f>
        <v>25.4950975679639</v>
      </c>
      <c r="UW166" s="122" t="n">
        <f aca="false">(UW$9&gt;$AF166)*(UW$9&lt;=$AH166)*$AJ166*$L166</f>
        <v>25.4950975679639</v>
      </c>
      <c r="UX166" s="122" t="n">
        <f aca="false">(UX$9&gt;$AF166)*(UX$9&lt;=$AH166)*$AJ166*$L166</f>
        <v>25.4950975679639</v>
      </c>
      <c r="UY166" s="122" t="n">
        <f aca="false">(UY$9&gt;$AF166)*(UY$9&lt;=$AH166)*$AJ166*$L166</f>
        <v>25.4950975679639</v>
      </c>
      <c r="UZ166" s="122" t="n">
        <f aca="false">(UZ$9&gt;$AF166)*(UZ$9&lt;=$AH166)*$AJ166*$L166</f>
        <v>25.4950975679639</v>
      </c>
      <c r="VA166" s="122" t="n">
        <f aca="false">(VA$9&gt;$AF166)*(VA$9&lt;=$AH166)*$AJ166*$L166</f>
        <v>25.4950975679639</v>
      </c>
      <c r="VB166" s="122" t="n">
        <f aca="false">(VB$9&gt;$AF166)*(VB$9&lt;=$AH166)*$AJ166*$L166</f>
        <v>25.4950975679639</v>
      </c>
      <c r="VC166" s="122" t="n">
        <f aca="false">(VC$9&gt;$AF166)*(VC$9&lt;=$AH166)*$AJ166*$L166</f>
        <v>25.4950975679639</v>
      </c>
      <c r="VD166" s="122" t="n">
        <f aca="false">(VD$9&gt;$AF166)*(VD$9&lt;=$AH166)*$AJ166*$L166</f>
        <v>0</v>
      </c>
      <c r="VE166" s="122" t="n">
        <f aca="false">(VE$9&gt;$AF166)*(VE$9&lt;=$AH166)*$AJ166*$L166</f>
        <v>0</v>
      </c>
      <c r="VF166" s="122" t="n">
        <f aca="false">(VF$9&gt;$AF166)*(VF$9&lt;=$AH166)*$AJ166*$L166</f>
        <v>0</v>
      </c>
      <c r="VG166" s="122" t="n">
        <f aca="false">(VG$9&gt;$AF166)*(VG$9&lt;=$AH166)*$AJ166*$L166</f>
        <v>0</v>
      </c>
      <c r="VH166" s="122" t="n">
        <f aca="false">(VH$9&gt;$AF166)*(VH$9&lt;=$AH166)*$AJ166*$L166</f>
        <v>0</v>
      </c>
      <c r="VI166" s="122" t="n">
        <f aca="false">(VI$9&gt;$AF166)*(VI$9&lt;=$AH166)*$AJ166*$L166</f>
        <v>0</v>
      </c>
      <c r="VJ166" s="122" t="n">
        <f aca="false">(VJ$9&gt;$AF166)*(VJ$9&lt;=$AH166)*$AJ166*$L166</f>
        <v>0</v>
      </c>
      <c r="VK166" s="122" t="n">
        <f aca="false">(VK$9&gt;$AF166)*(VK$9&lt;=$AH166)*$AJ166*$L166</f>
        <v>0</v>
      </c>
      <c r="VL166" s="122" t="n">
        <f aca="false">(VL$9&gt;$AF166)*(VL$9&lt;=$AH166)*$AJ166*$L166</f>
        <v>0</v>
      </c>
      <c r="VM166" s="122" t="n">
        <f aca="false">(VM$9&gt;$AF166)*(VM$9&lt;=$AH166)*$AJ166*$L166</f>
        <v>0</v>
      </c>
      <c r="VN166" s="122" t="n">
        <f aca="false">(VN$9&gt;$AF166)*(VN$9&lt;=$AH166)*$AJ166*$L166</f>
        <v>0</v>
      </c>
      <c r="VO166" s="122" t="n">
        <f aca="false">(VO$9&gt;$AF166)*(VO$9&lt;=$AH166)*$AJ166*$L166</f>
        <v>0</v>
      </c>
      <c r="VP166" s="122" t="n">
        <f aca="false">(VP$9&gt;$AF166)*(VP$9&lt;=$AH166)*$AJ166*$L166</f>
        <v>0</v>
      </c>
      <c r="VQ166" s="122" t="n">
        <f aca="false">(VQ$9&gt;$AF166)*(VQ$9&lt;=$AH166)*$AJ166*$L166</f>
        <v>0</v>
      </c>
      <c r="VR166" s="122" t="n">
        <f aca="false">(VR$9&gt;$AF166)*(VR$9&lt;=$AH166)*$AJ166*$L166</f>
        <v>0</v>
      </c>
      <c r="VS166" s="122" t="n">
        <f aca="false">(VS$9&gt;$AF166)*(VS$9&lt;=$AH166)*$AJ166*$L166</f>
        <v>0</v>
      </c>
      <c r="VT166" s="122" t="n">
        <f aca="false">(VT$9&gt;$AF166)*(VT$9&lt;=$AH166)*$AJ166*$L166</f>
        <v>0</v>
      </c>
      <c r="VU166" s="122" t="n">
        <f aca="false">(VU$9&gt;$AF166)*(VU$9&lt;=$AH166)*$AJ166*$L166</f>
        <v>0</v>
      </c>
      <c r="VV166" s="122" t="n">
        <f aca="false">(VV$9&gt;$AF166)*(VV$9&lt;=$AH166)*$AJ166*$L166</f>
        <v>0</v>
      </c>
      <c r="VW166" s="122" t="n">
        <f aca="false">(VW$9&gt;$AF166)*(VW$9&lt;=$AH166)*$AJ166*$L166</f>
        <v>0</v>
      </c>
      <c r="VX166" s="122" t="n">
        <f aca="false">(VX$9&gt;$AF166)*(VX$9&lt;=$AH166)*$AJ166*$L166</f>
        <v>0</v>
      </c>
      <c r="VY166" s="122" t="n">
        <f aca="false">(VY$9&gt;$AF166)*(VY$9&lt;=$AH166)*$AJ166*$L166</f>
        <v>0</v>
      </c>
      <c r="VZ166" s="122" t="n">
        <f aca="false">(VZ$9&gt;$AF166)*(VZ$9&lt;=$AH166)*$AJ166*$L166</f>
        <v>0</v>
      </c>
      <c r="WA166" s="122" t="n">
        <f aca="false">(WA$9&gt;$AF166)*(WA$9&lt;=$AH166)*$AJ166*$L166</f>
        <v>0</v>
      </c>
      <c r="WB166" s="122" t="n">
        <f aca="false">(WB$9&gt;$AF166)*(WB$9&lt;=$AH166)*$AJ166*$L166</f>
        <v>0</v>
      </c>
      <c r="WC166" s="122" t="n">
        <f aca="false">(WC$9&gt;$AF166)*(WC$9&lt;=$AH166)*$AJ166*$L166</f>
        <v>0</v>
      </c>
      <c r="WD166" s="122" t="n">
        <f aca="false">(WD$9&gt;$AF166)*(WD$9&lt;=$AH166)*$AJ166*$L166</f>
        <v>0</v>
      </c>
      <c r="WE166" s="122" t="n">
        <f aca="false">(WE$9&gt;$AF166)*(WE$9&lt;=$AH166)*$AJ166*$L166</f>
        <v>0</v>
      </c>
      <c r="WF166" s="122" t="n">
        <f aca="false">(WF$9&gt;$AF166)*(WF$9&lt;=$AH166)*$AJ166*$L166</f>
        <v>0</v>
      </c>
      <c r="WG166" s="122" t="n">
        <f aca="false">(WG$9&gt;$AF166)*(WG$9&lt;=$AH166)*$AJ166*$L166</f>
        <v>0</v>
      </c>
      <c r="WI166" s="122"/>
      <c r="WJ166" s="122" t="n">
        <f aca="false">(WJ$9&gt;$AU166)*$AY166*$L166</f>
        <v>0</v>
      </c>
      <c r="WK166" s="122" t="n">
        <f aca="false">(WK$9&gt;$AU166)*$AY166*$L166</f>
        <v>0</v>
      </c>
      <c r="WL166" s="122" t="n">
        <f aca="false">(WL$9&gt;$AU166)*$AY166*$L166</f>
        <v>0</v>
      </c>
      <c r="WM166" s="122" t="n">
        <f aca="false">(WM$9&gt;$AU166)*$AY166*$L166</f>
        <v>0</v>
      </c>
      <c r="WN166" s="122" t="n">
        <f aca="false">(WN$9&gt;$AU166)*$AY166*$L166</f>
        <v>0</v>
      </c>
      <c r="WO166" s="122" t="n">
        <f aca="false">(WO$9&gt;$AU166)*$AY166*$L166</f>
        <v>0</v>
      </c>
      <c r="WP166" s="122" t="n">
        <f aca="false">(WP$9&gt;$AU166)*$AY166*$L166</f>
        <v>0</v>
      </c>
      <c r="WQ166" s="122" t="n">
        <f aca="false">(WQ$9&gt;$AU166)*$AY166*$L166</f>
        <v>0</v>
      </c>
      <c r="WR166" s="122" t="n">
        <f aca="false">(WR$9&gt;$AU166)*$AY166*$L166</f>
        <v>0</v>
      </c>
      <c r="WS166" s="122" t="n">
        <f aca="false">(WS$9&gt;$AU166)*$AY166*$L166</f>
        <v>0</v>
      </c>
      <c r="WT166" s="122" t="n">
        <f aca="false">(WT$9&gt;$AU166)*$AY166*$L166</f>
        <v>0</v>
      </c>
      <c r="WU166" s="122" t="n">
        <f aca="false">(WU$9&gt;$AU166)*$AY166*$L166</f>
        <v>0</v>
      </c>
      <c r="WV166" s="122" t="n">
        <f aca="false">(WV$9&gt;$AU166)*$AY166*$L166</f>
        <v>0</v>
      </c>
      <c r="WW166" s="122" t="n">
        <f aca="false">(WW$9&gt;$AU166)*$AY166*$L166</f>
        <v>0</v>
      </c>
      <c r="WX166" s="122" t="n">
        <f aca="false">(WX$9&gt;$AU166)*$AY166*$L166</f>
        <v>0</v>
      </c>
      <c r="WY166" s="122" t="n">
        <f aca="false">(WY$9&gt;$AU166)*$AY166*$L166</f>
        <v>0</v>
      </c>
      <c r="WZ166" s="122" t="n">
        <f aca="false">(WZ$9&gt;$AU166)*$AY166*$L166</f>
        <v>0</v>
      </c>
      <c r="XA166" s="122" t="n">
        <f aca="false">(XA$9&gt;$AU166)*$AY166*$L166</f>
        <v>0</v>
      </c>
      <c r="XB166" s="122" t="n">
        <f aca="false">(XB$9&gt;$AU166)*$AY166*$L166</f>
        <v>0</v>
      </c>
      <c r="XC166" s="122" t="n">
        <f aca="false">(XC$9&gt;$AU166)*$AY166*$L166</f>
        <v>0</v>
      </c>
      <c r="XD166" s="122" t="n">
        <f aca="false">(XD$9&gt;$AU166)*$AY166*$L166</f>
        <v>0</v>
      </c>
      <c r="XE166" s="122" t="n">
        <f aca="false">(XE$9&gt;$AU166)*$AY166*$L166</f>
        <v>0</v>
      </c>
      <c r="XF166" s="122" t="n">
        <f aca="false">(XF$9&gt;$AU166)*$AY166*$L166</f>
        <v>0</v>
      </c>
      <c r="XG166" s="122" t="n">
        <f aca="false">(XG$9&gt;$AU166)*$AY166*$L166</f>
        <v>0</v>
      </c>
      <c r="XH166" s="122" t="n">
        <f aca="false">(XH$9&gt;$AU166)*$AY166*$L166</f>
        <v>0</v>
      </c>
      <c r="XI166" s="122" t="n">
        <f aca="false">(XI$9&gt;$AU166)*$AY166*$L166</f>
        <v>0</v>
      </c>
      <c r="XJ166" s="122" t="n">
        <f aca="false">(XJ$9&gt;$AU166)*$AY166*$L166</f>
        <v>0</v>
      </c>
      <c r="XK166" s="122" t="n">
        <f aca="false">(XK$9&gt;$AU166)*$AY166*$L166</f>
        <v>0</v>
      </c>
      <c r="XL166" s="122" t="n">
        <f aca="false">(XL$9&gt;$AU166)*$AY166*$L166</f>
        <v>0</v>
      </c>
      <c r="XM166" s="122" t="n">
        <f aca="false">(XM$9&gt;$AU166)*$AY166*$L166</f>
        <v>0</v>
      </c>
      <c r="XN166" s="122" t="n">
        <f aca="false">(XN$9&gt;$AU166)*$AY166*$L166</f>
        <v>0</v>
      </c>
      <c r="XO166" s="122" t="n">
        <f aca="false">(XO$9&gt;$AU166)*$AY166*$L166</f>
        <v>0</v>
      </c>
      <c r="XP166" s="122" t="n">
        <f aca="false">(XP$9&gt;$AU166)*$AY166*$L166</f>
        <v>0</v>
      </c>
      <c r="XQ166" s="122" t="n">
        <f aca="false">(XQ$9&gt;$AU166)*$AY166*$L166</f>
        <v>0</v>
      </c>
      <c r="XR166" s="122" t="n">
        <f aca="false">(XR$9&gt;$AU166)*$AY166*$L166</f>
        <v>0</v>
      </c>
      <c r="XS166" s="122" t="n">
        <f aca="false">(XS$9&gt;$AU166)*$AY166*$L166</f>
        <v>0</v>
      </c>
      <c r="XT166" s="122" t="n">
        <f aca="false">(XT$9&gt;$AU166)*$AY166*$L166</f>
        <v>0</v>
      </c>
      <c r="XU166" s="122" t="n">
        <f aca="false">(XU$9&gt;$AU166)*$AY166*$L166</f>
        <v>0</v>
      </c>
      <c r="XV166" s="122" t="n">
        <f aca="false">(XV$9&gt;$AU166)*$AY166*$L166</f>
        <v>0</v>
      </c>
      <c r="XW166" s="122" t="n">
        <f aca="false">(XW$9&gt;$AU166)*$AY166*$L166</f>
        <v>0</v>
      </c>
      <c r="XX166" s="122" t="n">
        <f aca="false">(XX$9&gt;$AU166)*$AY166*$L166</f>
        <v>0</v>
      </c>
      <c r="XY166" s="122" t="n">
        <f aca="false">(XY$9&gt;$AU166)*$AY166*$L166</f>
        <v>0</v>
      </c>
      <c r="XZ166" s="122" t="n">
        <f aca="false">(XZ$9&gt;$AU166)*$AY166*$L166</f>
        <v>0</v>
      </c>
      <c r="YA166" s="122" t="n">
        <f aca="false">(YA$9&gt;$AU166)*$AY166*$L166</f>
        <v>0</v>
      </c>
      <c r="YB166" s="122" t="n">
        <f aca="false">(YB$9&gt;$AU166)*$AY166*$L166</f>
        <v>0</v>
      </c>
      <c r="YC166" s="122" t="n">
        <f aca="false">(YC$9&gt;$AU166)*$AY166*$L166</f>
        <v>0</v>
      </c>
      <c r="YD166" s="122" t="n">
        <f aca="false">(YD$9&gt;$AU166)*$AY166*$L166</f>
        <v>0</v>
      </c>
      <c r="YE166" s="122" t="n">
        <f aca="false">(YE$9&gt;$AU166)*$AY166*$L166</f>
        <v>0</v>
      </c>
      <c r="YF166" s="122" t="n">
        <f aca="false">(YF$9&gt;$AU166)*$AY166*$L166</f>
        <v>0</v>
      </c>
      <c r="YG166" s="122" t="n">
        <f aca="false">(YG$9&gt;$AU166)*$AY166*$L166</f>
        <v>0</v>
      </c>
      <c r="YH166" s="122" t="n">
        <f aca="false">(YH$9&gt;$AU166)*$AY166*$L166</f>
        <v>0</v>
      </c>
      <c r="YI166" s="122" t="n">
        <f aca="false">(YI$9&gt;$AU166)*$AY166*$L166</f>
        <v>0</v>
      </c>
      <c r="YJ166" s="122" t="n">
        <f aca="false">(YJ$9&gt;$AU166)*$AY166*$L166</f>
        <v>0</v>
      </c>
      <c r="YK166" s="122" t="n">
        <f aca="false">(YK$9&gt;$AU166)*$AY166*$L166</f>
        <v>0</v>
      </c>
      <c r="YL166" s="122" t="n">
        <f aca="false">(YL$9&gt;$AU166)*$AY166*$L166</f>
        <v>0</v>
      </c>
      <c r="YM166" s="122" t="n">
        <f aca="false">(YM$9&gt;$AU166)*$AY166*$L166</f>
        <v>0</v>
      </c>
      <c r="YN166" s="122" t="n">
        <f aca="false">(YN$9&gt;$AU166)*$AY166*$L166</f>
        <v>0</v>
      </c>
      <c r="YO166" s="122" t="n">
        <f aca="false">(YO$9&gt;$AU166)*$AY166*$L166</f>
        <v>0</v>
      </c>
      <c r="YP166" s="122" t="n">
        <f aca="false">(YP$9&gt;$AU166)*$AY166*$L166</f>
        <v>0</v>
      </c>
      <c r="YQ166" s="122" t="n">
        <f aca="false">(YQ$9&gt;$AU166)*$AY166*$L166</f>
        <v>0</v>
      </c>
      <c r="YR166" s="122" t="n">
        <f aca="false">(YR$9&gt;$AU166)*$AY166*$L166</f>
        <v>0</v>
      </c>
      <c r="YS166" s="122" t="n">
        <f aca="false">(YS$9&gt;$AU166)*$AY166*$L166</f>
        <v>0</v>
      </c>
      <c r="YT166" s="122" t="n">
        <f aca="false">(YT$9&gt;$AU166)*$AY166*$L166</f>
        <v>0</v>
      </c>
      <c r="YU166" s="122" t="n">
        <f aca="false">(YU$9&gt;$AU166)*$AY166*$L166</f>
        <v>0</v>
      </c>
      <c r="YV166" s="122" t="n">
        <f aca="false">(YV$9&gt;$AU166)*$AY166*$L166</f>
        <v>0</v>
      </c>
      <c r="YW166" s="122" t="n">
        <f aca="false">(YW$9&gt;$AU166)*$AY166*$L166</f>
        <v>0</v>
      </c>
      <c r="YX166" s="122" t="n">
        <f aca="false">(YX$9&gt;$AU166)*$AY166*$L166</f>
        <v>0</v>
      </c>
      <c r="YY166" s="122" t="n">
        <f aca="false">(YY$9&gt;$AU166)*$AY166*$L166</f>
        <v>0</v>
      </c>
      <c r="YZ166" s="122" t="n">
        <f aca="false">(YZ$9&gt;$AU166)*$AY166*$L166</f>
        <v>0</v>
      </c>
      <c r="ZA166" s="122" t="n">
        <f aca="false">(ZA$9&gt;$AU166)*$AY166*$L166</f>
        <v>0</v>
      </c>
      <c r="ZB166" s="122" t="n">
        <f aca="false">(ZB$9&gt;$AU166)*$AY166*$L166</f>
        <v>0</v>
      </c>
      <c r="ZC166" s="122" t="n">
        <f aca="false">(ZC$9&gt;$AU166)*$AY166*$L166</f>
        <v>0</v>
      </c>
      <c r="ZD166" s="122" t="n">
        <f aca="false">(ZD$9&gt;$AU166)*$AY166*$L166</f>
        <v>0</v>
      </c>
      <c r="ZE166" s="122" t="n">
        <f aca="false">(ZE$9&gt;$AU166)*$AY166*$L166</f>
        <v>0</v>
      </c>
      <c r="ZF166" s="122" t="n">
        <f aca="false">(ZF$9&gt;$AU166)*$AY166*$L166</f>
        <v>0</v>
      </c>
      <c r="ZG166" s="122" t="n">
        <f aca="false">(ZG$9&gt;$AU166)*$AY166*$L166</f>
        <v>0</v>
      </c>
      <c r="ZH166" s="122" t="n">
        <f aca="false">(ZH$9&gt;$AU166)*$AY166*$L166</f>
        <v>0</v>
      </c>
      <c r="ZI166" s="122" t="n">
        <f aca="false">(ZI$9&gt;$AU166)*$AY166*$L166</f>
        <v>0</v>
      </c>
      <c r="ZJ166" s="122" t="n">
        <f aca="false">(ZJ$9&gt;$AU166)*$AY166*$L166</f>
        <v>0</v>
      </c>
      <c r="ZK166" s="122" t="n">
        <f aca="false">(ZK$9&gt;$AU166)*$AY166*$L166</f>
        <v>0</v>
      </c>
      <c r="ZL166" s="122" t="n">
        <f aca="false">(ZL$9&gt;$AU166)*$AY166*$L166</f>
        <v>29.3727566732692</v>
      </c>
      <c r="ZM166" s="122" t="n">
        <f aca="false">(ZM$9&gt;$AU166)*$AY166*$L166</f>
        <v>29.3727566732692</v>
      </c>
      <c r="ZN166" s="122" t="n">
        <f aca="false">(ZN$9&gt;$AU166)*$AY166*$L166</f>
        <v>29.3727566732692</v>
      </c>
      <c r="ZO166" s="122" t="n">
        <f aca="false">(ZO$9&gt;$AU166)*$AY166*$L166</f>
        <v>29.3727566732692</v>
      </c>
      <c r="ZP166" s="122" t="n">
        <f aca="false">(ZP$9&gt;$AU166)*$AY166*$L166</f>
        <v>29.3727566732692</v>
      </c>
      <c r="ZQ166" s="122" t="n">
        <f aca="false">(ZQ$9&gt;$AU166)*$AY166*$L166</f>
        <v>29.3727566732692</v>
      </c>
      <c r="ZR166" s="122" t="n">
        <f aca="false">(ZR$9&gt;$AU166)*$AY166*$L166</f>
        <v>29.3727566732692</v>
      </c>
      <c r="ZS166" s="122" t="n">
        <f aca="false">(ZS$9&gt;$AU166)*$AY166*$L166</f>
        <v>29.3727566732692</v>
      </c>
      <c r="ZT166" s="122" t="n">
        <f aca="false">(ZT$9&gt;$AU166)*$AY166*$L166</f>
        <v>29.3727566732692</v>
      </c>
      <c r="ZU166" s="122" t="n">
        <f aca="false">(ZU$9&gt;$AU166)*$AY166*$L166</f>
        <v>29.3727566732692</v>
      </c>
      <c r="ZV166" s="122" t="n">
        <f aca="false">(ZV$9&gt;$AU166)*$AY166*$L166</f>
        <v>29.3727566732692</v>
      </c>
      <c r="ZW166" s="122" t="n">
        <f aca="false">(ZW$9&gt;$AU166)*$AY166*$L166</f>
        <v>29.3727566732692</v>
      </c>
      <c r="ZX166" s="122" t="n">
        <f aca="false">(ZX$9&gt;$AU166)*$AY166*$L166</f>
        <v>29.3727566732692</v>
      </c>
      <c r="ZY166" s="122" t="n">
        <f aca="false">(ZY$9&gt;$AU166)*$AY166*$L166</f>
        <v>29.3727566732692</v>
      </c>
      <c r="ZZ166" s="122" t="n">
        <f aca="false">(ZZ$9&gt;$AU166)*$AY166*$L166</f>
        <v>29.3727566732692</v>
      </c>
      <c r="AAA166" s="122" t="n">
        <f aca="false">(AAA$9&gt;$AU166)*$AY166*$L166</f>
        <v>29.3727566732692</v>
      </c>
      <c r="AAB166" s="122" t="n">
        <f aca="false">(AAB$9&gt;$AU166)*$AY166*$L166</f>
        <v>29.3727566732692</v>
      </c>
      <c r="AAC166" s="122" t="n">
        <f aca="false">(AAC$9&gt;$AU166)*$AY166*$L166</f>
        <v>29.3727566732692</v>
      </c>
      <c r="AAD166" s="122" t="n">
        <f aca="false">(AAD$9&gt;$AU166)*$AY166*$L166</f>
        <v>29.3727566732692</v>
      </c>
      <c r="AAE166" s="122" t="n">
        <f aca="false">(AAE$9&gt;$AU166)*$AY166*$L166</f>
        <v>29.3727566732692</v>
      </c>
      <c r="AAF166" s="122" t="n">
        <f aca="false">(AAF$9&gt;$AU166)*$AY166*$L166</f>
        <v>29.3727566732692</v>
      </c>
      <c r="AAG166" s="122" t="n">
        <f aca="false">(AAG$9&gt;$AU166)*$AY166*$L166</f>
        <v>29.3727566732692</v>
      </c>
      <c r="AAH166" s="122" t="n">
        <f aca="false">(AAH$9&gt;$AU166)*$AY166*$L166</f>
        <v>29.3727566732692</v>
      </c>
      <c r="AAI166" s="122" t="n">
        <f aca="false">(AAI$9&gt;$AU166)*$AY166*$L166</f>
        <v>29.3727566732692</v>
      </c>
      <c r="AAJ166" s="122" t="n">
        <f aca="false">(AAJ$9&gt;$AU166)*$AY166*$L166</f>
        <v>29.3727566732692</v>
      </c>
      <c r="AAK166" s="122" t="n">
        <f aca="false">(AAK$9&gt;$AU166)*$AY166*$L166</f>
        <v>29.3727566732692</v>
      </c>
      <c r="AAL166" s="122" t="n">
        <f aca="false">(AAL$9&gt;$AU166)*$AY166*$L166</f>
        <v>29.3727566732692</v>
      </c>
      <c r="AAM166" s="122" t="n">
        <f aca="false">(AAM$9&gt;$AU166)*$AY166*$L166</f>
        <v>29.3727566732692</v>
      </c>
      <c r="AAO166" s="134" t="n">
        <f aca="false">IFERROR((AAO$9=$X166)*1+(AAO$9&gt;$X166)*IF(MOD((AAO$8-'Lease Inputs'!$CN163*12),$Y166)=0,1,0)*(AAO$9&lt;=$U166),0)</f>
        <v>0</v>
      </c>
      <c r="AAP166" s="134" t="n">
        <f aca="false">IFERROR((AAP$9=$X166)*1+(AAP$9&gt;$X166)*IF(MOD((AAP$8-'Lease Inputs'!$CN163*12),$Y166)=0,1,0)*(AAP$9&lt;=$U166),0)</f>
        <v>0</v>
      </c>
      <c r="AAQ166" s="134" t="n">
        <f aca="false">IFERROR((AAQ$9=$X166)*1+(AAQ$9&gt;$X166)*IF(MOD((AAQ$8-'Lease Inputs'!$CN163*12),$Y166)=0,1,0)*(AAQ$9&lt;=$U166),0)</f>
        <v>0</v>
      </c>
      <c r="AAR166" s="134" t="n">
        <f aca="false">IFERROR((AAR$9=$X166)*1+(AAR$9&gt;$X166)*IF(MOD((AAR$8-'Lease Inputs'!$CN163*12),$Y166)=0,1,0)*(AAR$9&lt;=$U166),0)</f>
        <v>0</v>
      </c>
      <c r="AAS166" s="134" t="n">
        <f aca="false">IFERROR((AAS$9=$X166)*1+(AAS$9&gt;$X166)*IF(MOD((AAS$8-'Lease Inputs'!$CN163*12),$Y166)=0,1,0)*(AAS$9&lt;=$U166),0)</f>
        <v>0</v>
      </c>
      <c r="AAT166" s="134" t="n">
        <f aca="false">IFERROR((AAT$9=$X166)*1+(AAT$9&gt;$X166)*IF(MOD((AAT$8-'Lease Inputs'!$CN163*12),$Y166)=0,1,0)*(AAT$9&lt;=$U166),0)</f>
        <v>0</v>
      </c>
      <c r="AAU166" s="134" t="n">
        <f aca="false">IFERROR((AAU$9=$X166)*1+(AAU$9&gt;$X166)*IF(MOD((AAU$8-'Lease Inputs'!$CN163*12),$Y166)=0,1,0)*(AAU$9&lt;=$U166),0)</f>
        <v>0</v>
      </c>
      <c r="AAV166" s="134" t="n">
        <f aca="false">IFERROR((AAV$9=$X166)*1+(AAV$9&gt;$X166)*IF(MOD((AAV$8-'Lease Inputs'!$CN163*12),$Y166)=0,1,0)*(AAV$9&lt;=$U166),0)</f>
        <v>0</v>
      </c>
      <c r="AAW166" s="134" t="n">
        <f aca="false">IFERROR((AAW$9=$X166)*1+(AAW$9&gt;$X166)*IF(MOD((AAW$8-'Lease Inputs'!$CN163*12),$Y166)=0,1,0)*(AAW$9&lt;=$U166),0)</f>
        <v>0</v>
      </c>
      <c r="AAX166" s="134" t="n">
        <f aca="false">IFERROR((AAX$9=$X166)*1+(AAX$9&gt;$X166)*IF(MOD((AAX$8-'Lease Inputs'!$CN163*12),$Y166)=0,1,0)*(AAX$9&lt;=$U166),0)</f>
        <v>0</v>
      </c>
      <c r="AAY166" s="134" t="n">
        <f aca="false">IFERROR((AAY$9=$X166)*1+(AAY$9&gt;$X166)*IF(MOD((AAY$8-'Lease Inputs'!$CN163*12),$Y166)=0,1,0)*(AAY$9&lt;=$U166),0)</f>
        <v>0</v>
      </c>
      <c r="AAZ166" s="134" t="n">
        <f aca="false">IFERROR((AAZ$9=$X166)*1+(AAZ$9&gt;$X166)*IF(MOD((AAZ$8-'Lease Inputs'!$CN163*12),$Y166)=0,1,0)*(AAZ$9&lt;=$U166),0)</f>
        <v>0</v>
      </c>
      <c r="ABA166" s="134" t="n">
        <f aca="false">IFERROR((ABA$9=$X166)*1+(ABA$9&gt;$X166)*IF(MOD((ABA$8-'Lease Inputs'!$CN163*12),$Y166)=0,1,0)*(ABA$9&lt;=$U166),0)</f>
        <v>0</v>
      </c>
      <c r="ABB166" s="134" t="n">
        <f aca="false">IFERROR((ABB$9=$X166)*1+(ABB$9&gt;$X166)*IF(MOD((ABB$8-'Lease Inputs'!$CN163*12),$Y166)=0,1,0)*(ABB$9&lt;=$U166),0)</f>
        <v>0</v>
      </c>
      <c r="ABC166" s="134" t="n">
        <f aca="false">IFERROR((ABC$9=$X166)*1+(ABC$9&gt;$X166)*IF(MOD((ABC$8-'Lease Inputs'!$CN163*12),$Y166)=0,1,0)*(ABC$9&lt;=$U166),0)</f>
        <v>0</v>
      </c>
      <c r="ABD166" s="134" t="n">
        <f aca="false">IFERROR((ABD$9=$X166)*1+(ABD$9&gt;$X166)*IF(MOD((ABD$8-'Lease Inputs'!$CN163*12),$Y166)=0,1,0)*(ABD$9&lt;=$U166),0)</f>
        <v>0</v>
      </c>
      <c r="ABE166" s="134" t="n">
        <f aca="false">IFERROR((ABE$9=$X166)*1+(ABE$9&gt;$X166)*IF(MOD((ABE$8-'Lease Inputs'!$CN163*12),$Y166)=0,1,0)*(ABE$9&lt;=$U166),0)</f>
        <v>0</v>
      </c>
      <c r="ABF166" s="134" t="n">
        <f aca="false">IFERROR((ABF$9=$X166)*1+(ABF$9&gt;$X166)*IF(MOD((ABF$8-'Lease Inputs'!$CN163*12),$Y166)=0,1,0)*(ABF$9&lt;=$U166),0)</f>
        <v>0</v>
      </c>
      <c r="ABG166" s="134" t="n">
        <f aca="false">IFERROR((ABG$9=$X166)*1+(ABG$9&gt;$X166)*IF(MOD((ABG$8-'Lease Inputs'!$CN163*12),$Y166)=0,1,0)*(ABG$9&lt;=$U166),0)</f>
        <v>0</v>
      </c>
      <c r="ABH166" s="134" t="n">
        <f aca="false">IFERROR((ABH$9=$X166)*1+(ABH$9&gt;$X166)*IF(MOD((ABH$8-'Lease Inputs'!$CN163*12),$Y166)=0,1,0)*(ABH$9&lt;=$U166),0)</f>
        <v>0</v>
      </c>
      <c r="ABI166" s="134" t="n">
        <f aca="false">IFERROR((ABI$9=$X166)*1+(ABI$9&gt;$X166)*IF(MOD((ABI$8-'Lease Inputs'!$CN163*12),$Y166)=0,1,0)*(ABI$9&lt;=$U166),0)</f>
        <v>0</v>
      </c>
      <c r="ABJ166" s="134" t="n">
        <f aca="false">IFERROR((ABJ$9=$X166)*1+(ABJ$9&gt;$X166)*IF(MOD((ABJ$8-'Lease Inputs'!$CN163*12),$Y166)=0,1,0)*(ABJ$9&lt;=$U166),0)</f>
        <v>0</v>
      </c>
      <c r="ABK166" s="134" t="n">
        <f aca="false">IFERROR((ABK$9=$X166)*1+(ABK$9&gt;$X166)*IF(MOD((ABK$8-'Lease Inputs'!$CN163*12),$Y166)=0,1,0)*(ABK$9&lt;=$U166),0)</f>
        <v>0</v>
      </c>
      <c r="ABL166" s="134" t="n">
        <f aca="false">IFERROR((ABL$9=$X166)*1+(ABL$9&gt;$X166)*IF(MOD((ABL$8-'Lease Inputs'!$CN163*12),$Y166)=0,1,0)*(ABL$9&lt;=$U166),0)</f>
        <v>0</v>
      </c>
      <c r="ABM166" s="134" t="n">
        <f aca="false">IFERROR((ABM$9=$X166)*1+(ABM$9&gt;$X166)*IF(MOD((ABM$8-'Lease Inputs'!$CN163*12),$Y166)=0,1,0)*(ABM$9&lt;=$U166),0)</f>
        <v>0</v>
      </c>
      <c r="ABN166" s="134" t="n">
        <f aca="false">IFERROR((ABN$9=$X166)*1+(ABN$9&gt;$X166)*IF(MOD((ABN$8-'Lease Inputs'!$CN163*12),$Y166)=0,1,0)*(ABN$9&lt;=$U166),0)</f>
        <v>0</v>
      </c>
      <c r="ABO166" s="134" t="n">
        <f aca="false">IFERROR((ABO$9=$X166)*1+(ABO$9&gt;$X166)*IF(MOD((ABO$8-'Lease Inputs'!$CN163*12),$Y166)=0,1,0)*(ABO$9&lt;=$U166),0)</f>
        <v>0</v>
      </c>
      <c r="ABP166" s="134" t="n">
        <f aca="false">IFERROR((ABP$9=$X166)*1+(ABP$9&gt;$X166)*IF(MOD((ABP$8-'Lease Inputs'!$CN163*12),$Y166)=0,1,0)*(ABP$9&lt;=$U166),0)</f>
        <v>0</v>
      </c>
      <c r="ABQ166" s="134" t="n">
        <f aca="false">IFERROR((ABQ$9=$X166)*1+(ABQ$9&gt;$X166)*IF(MOD((ABQ$8-'Lease Inputs'!$CN163*12),$Y166)=0,1,0)*(ABQ$9&lt;=$U166),0)</f>
        <v>0</v>
      </c>
      <c r="ABR166" s="134" t="n">
        <f aca="false">IFERROR((ABR$9=$X166)*1+(ABR$9&gt;$X166)*IF(MOD((ABR$8-'Lease Inputs'!$CN163*12),$Y166)=0,1,0)*(ABR$9&lt;=$U166),0)</f>
        <v>0</v>
      </c>
      <c r="ABS166" s="134" t="n">
        <f aca="false">IFERROR((ABS$9=$X166)*1+(ABS$9&gt;$X166)*IF(MOD((ABS$8-'Lease Inputs'!$CN163*12),$Y166)=0,1,0)*(ABS$9&lt;=$U166),0)</f>
        <v>0</v>
      </c>
      <c r="ABT166" s="134" t="n">
        <f aca="false">IFERROR((ABT$9=$X166)*1+(ABT$9&gt;$X166)*IF(MOD((ABT$8-'Lease Inputs'!$CN163*12),$Y166)=0,1,0)*(ABT$9&lt;=$U166),0)</f>
        <v>0</v>
      </c>
      <c r="ABU166" s="134" t="n">
        <f aca="false">IFERROR((ABU$9=$X166)*1+(ABU$9&gt;$X166)*IF(MOD((ABU$8-'Lease Inputs'!$CN163*12),$Y166)=0,1,0)*(ABU$9&lt;=$U166),0)</f>
        <v>0</v>
      </c>
      <c r="ABV166" s="134" t="n">
        <f aca="false">IFERROR((ABV$9=$X166)*1+(ABV$9&gt;$X166)*IF(MOD((ABV$8-'Lease Inputs'!$CN163*12),$Y166)=0,1,0)*(ABV$9&lt;=$U166),0)</f>
        <v>0</v>
      </c>
      <c r="ABW166" s="134" t="n">
        <f aca="false">IFERROR((ABW$9=$X166)*1+(ABW$9&gt;$X166)*IF(MOD((ABW$8-'Lease Inputs'!$CN163*12),$Y166)=0,1,0)*(ABW$9&lt;=$U166),0)</f>
        <v>0</v>
      </c>
      <c r="ABX166" s="134" t="n">
        <f aca="false">IFERROR((ABX$9=$X166)*1+(ABX$9&gt;$X166)*IF(MOD((ABX$8-'Lease Inputs'!$CN163*12),$Y166)=0,1,0)*(ABX$9&lt;=$U166),0)</f>
        <v>0</v>
      </c>
      <c r="ABY166" s="134" t="n">
        <f aca="false">IFERROR((ABY$9=$X166)*1+(ABY$9&gt;$X166)*IF(MOD((ABY$8-'Lease Inputs'!$CN163*12),$Y166)=0,1,0)*(ABY$9&lt;=$U166),0)</f>
        <v>0</v>
      </c>
      <c r="ABZ166" s="134" t="n">
        <f aca="false">IFERROR((ABZ$9=$X166)*1+(ABZ$9&gt;$X166)*IF(MOD((ABZ$8-'Lease Inputs'!$CN163*12),$Y166)=0,1,0)*(ABZ$9&lt;=$U166),0)</f>
        <v>0</v>
      </c>
      <c r="ACA166" s="134" t="n">
        <f aca="false">IFERROR((ACA$9=$X166)*1+(ACA$9&gt;$X166)*IF(MOD((ACA$8-'Lease Inputs'!$CN163*12),$Y166)=0,1,0)*(ACA$9&lt;=$U166),0)</f>
        <v>0</v>
      </c>
      <c r="ACB166" s="134" t="n">
        <f aca="false">IFERROR((ACB$9=$X166)*1+(ACB$9&gt;$X166)*IF(MOD((ACB$8-'Lease Inputs'!$CN163*12),$Y166)=0,1,0)*(ACB$9&lt;=$U166),0)</f>
        <v>0</v>
      </c>
      <c r="ACC166" s="134" t="n">
        <f aca="false">IFERROR((ACC$9=$X166)*1+(ACC$9&gt;$X166)*IF(MOD((ACC$8-'Lease Inputs'!$CN163*12),$Y166)=0,1,0)*(ACC$9&lt;=$U166),0)</f>
        <v>0</v>
      </c>
      <c r="ACD166" s="134" t="n">
        <f aca="false">IFERROR((ACD$9=$X166)*1+(ACD$9&gt;$X166)*IF(MOD((ACD$8-'Lease Inputs'!$CN163*12),$Y166)=0,1,0)*(ACD$9&lt;=$U166),0)</f>
        <v>0</v>
      </c>
      <c r="ACE166" s="134" t="n">
        <f aca="false">IFERROR((ACE$9=$X166)*1+(ACE$9&gt;$X166)*IF(MOD((ACE$8-'Lease Inputs'!$CN163*12),$Y166)=0,1,0)*(ACE$9&lt;=$U166),0)</f>
        <v>0</v>
      </c>
      <c r="ACF166" s="134" t="n">
        <f aca="false">IFERROR((ACF$9=$X166)*1+(ACF$9&gt;$X166)*IF(MOD((ACF$8-'Lease Inputs'!$CN163*12),$Y166)=0,1,0)*(ACF$9&lt;=$U166),0)</f>
        <v>0</v>
      </c>
      <c r="ACG166" s="134" t="n">
        <f aca="false">IFERROR((ACG$9=$X166)*1+(ACG$9&gt;$X166)*IF(MOD((ACG$8-'Lease Inputs'!$CN163*12),$Y166)=0,1,0)*(ACG$9&lt;=$U166),0)</f>
        <v>0</v>
      </c>
      <c r="ACH166" s="134" t="n">
        <f aca="false">IFERROR((ACH$9=$X166)*1+(ACH$9&gt;$X166)*IF(MOD((ACH$8-'Lease Inputs'!$CN163*12),$Y166)=0,1,0)*(ACH$9&lt;=$U166),0)</f>
        <v>0</v>
      </c>
      <c r="ACI166" s="134" t="n">
        <f aca="false">IFERROR((ACI$9=$X166)*1+(ACI$9&gt;$X166)*IF(MOD((ACI$8-'Lease Inputs'!$CN163*12),$Y166)=0,1,0)*(ACI$9&lt;=$U166),0)</f>
        <v>0</v>
      </c>
      <c r="ACJ166" s="134" t="n">
        <f aca="false">IFERROR((ACJ$9=$X166)*1+(ACJ$9&gt;$X166)*IF(MOD((ACJ$8-'Lease Inputs'!$CN163*12),$Y166)=0,1,0)*(ACJ$9&lt;=$U166),0)</f>
        <v>0</v>
      </c>
      <c r="ACK166" s="134" t="n">
        <f aca="false">IFERROR((ACK$9=$X166)*1+(ACK$9&gt;$X166)*IF(MOD((ACK$8-'Lease Inputs'!$CN163*12),$Y166)=0,1,0)*(ACK$9&lt;=$U166),0)</f>
        <v>0</v>
      </c>
      <c r="ACL166" s="134" t="n">
        <f aca="false">IFERROR((ACL$9=$X166)*1+(ACL$9&gt;$X166)*IF(MOD((ACL$8-'Lease Inputs'!$CN163*12),$Y166)=0,1,0)*(ACL$9&lt;=$U166),0)</f>
        <v>0</v>
      </c>
      <c r="ACM166" s="134" t="n">
        <f aca="false">IFERROR((ACM$9=$X166)*1+(ACM$9&gt;$X166)*IF(MOD((ACM$8-'Lease Inputs'!$CN163*12),$Y166)=0,1,0)*(ACM$9&lt;=$U166),0)</f>
        <v>0</v>
      </c>
      <c r="ACN166" s="134" t="n">
        <f aca="false">IFERROR((ACN$9=$X166)*1+(ACN$9&gt;$X166)*IF(MOD((ACN$8-'Lease Inputs'!$CN163*12),$Y166)=0,1,0)*(ACN$9&lt;=$U166),0)</f>
        <v>0</v>
      </c>
      <c r="ACO166" s="134" t="n">
        <f aca="false">IFERROR((ACO$9=$X166)*1+(ACO$9&gt;$X166)*IF(MOD((ACO$8-'Lease Inputs'!$CN163*12),$Y166)=0,1,0)*(ACO$9&lt;=$U166),0)</f>
        <v>0</v>
      </c>
      <c r="ACP166" s="134" t="n">
        <f aca="false">IFERROR((ACP$9=$X166)*1+(ACP$9&gt;$X166)*IF(MOD((ACP$8-'Lease Inputs'!$CN163*12),$Y166)=0,1,0)*(ACP$9&lt;=$U166),0)</f>
        <v>0</v>
      </c>
      <c r="ACQ166" s="134" t="n">
        <f aca="false">IFERROR((ACQ$9=$X166)*1+(ACQ$9&gt;$X166)*IF(MOD((ACQ$8-'Lease Inputs'!$CN163*12),$Y166)=0,1,0)*(ACQ$9&lt;=$U166),0)</f>
        <v>0</v>
      </c>
      <c r="ACR166" s="134" t="n">
        <f aca="false">IFERROR((ACR$9=$X166)*1+(ACR$9&gt;$X166)*IF(MOD((ACR$8-'Lease Inputs'!$CN163*12),$Y166)=0,1,0)*(ACR$9&lt;=$U166),0)</f>
        <v>0</v>
      </c>
      <c r="ACS166" s="134" t="n">
        <f aca="false">IFERROR((ACS$9=$X166)*1+(ACS$9&gt;$X166)*IF(MOD((ACS$8-'Lease Inputs'!$CN163*12),$Y166)=0,1,0)*(ACS$9&lt;=$U166),0)</f>
        <v>0</v>
      </c>
      <c r="ACT166" s="134" t="n">
        <f aca="false">IFERROR((ACT$9=$X166)*1+(ACT$9&gt;$X166)*IF(MOD((ACT$8-'Lease Inputs'!$CN163*12),$Y166)=0,1,0)*(ACT$9&lt;=$U166),0)</f>
        <v>0</v>
      </c>
      <c r="ACU166" s="134" t="n">
        <f aca="false">IFERROR((ACU$9=$X166)*1+(ACU$9&gt;$X166)*IF(MOD((ACU$8-'Lease Inputs'!$CN163*12),$Y166)=0,1,0)*(ACU$9&lt;=$U166),0)</f>
        <v>0</v>
      </c>
      <c r="ACV166" s="134" t="n">
        <f aca="false">IFERROR((ACV$9=$X166)*1+(ACV$9&gt;$X166)*IF(MOD((ACV$8-'Lease Inputs'!$CN163*12),$Y166)=0,1,0)*(ACV$9&lt;=$U166),0)</f>
        <v>0</v>
      </c>
      <c r="ACW166" s="134" t="n">
        <f aca="false">IFERROR((ACW$9=$X166)*1+(ACW$9&gt;$X166)*IF(MOD((ACW$8-'Lease Inputs'!$CN163*12),$Y166)=0,1,0)*(ACW$9&lt;=$U166),0)</f>
        <v>0</v>
      </c>
      <c r="ACX166" s="134" t="n">
        <f aca="false">IFERROR((ACX$9=$X166)*1+(ACX$9&gt;$X166)*IF(MOD((ACX$8-'Lease Inputs'!$CN163*12),$Y166)=0,1,0)*(ACX$9&lt;=$U166),0)</f>
        <v>0</v>
      </c>
      <c r="ACY166" s="134" t="n">
        <f aca="false">IFERROR((ACY$9=$X166)*1+(ACY$9&gt;$X166)*IF(MOD((ACY$8-'Lease Inputs'!$CN163*12),$Y166)=0,1,0)*(ACY$9&lt;=$U166),0)</f>
        <v>0</v>
      </c>
      <c r="ACZ166" s="134" t="n">
        <f aca="false">IFERROR((ACZ$9=$X166)*1+(ACZ$9&gt;$X166)*IF(MOD((ACZ$8-'Lease Inputs'!$CN163*12),$Y166)=0,1,0)*(ACZ$9&lt;=$U166),0)</f>
        <v>0</v>
      </c>
      <c r="ADA166" s="134" t="n">
        <f aca="false">IFERROR((ADA$9=$X166)*1+(ADA$9&gt;$X166)*IF(MOD((ADA$8-'Lease Inputs'!$CN163*12),$Y166)=0,1,0)*(ADA$9&lt;=$U166),0)</f>
        <v>0</v>
      </c>
      <c r="ADB166" s="134" t="n">
        <f aca="false">IFERROR((ADB$9=$X166)*1+(ADB$9&gt;$X166)*IF(MOD((ADB$8-'Lease Inputs'!$CN163*12),$Y166)=0,1,0)*(ADB$9&lt;=$U166),0)</f>
        <v>0</v>
      </c>
      <c r="ADC166" s="134" t="n">
        <f aca="false">IFERROR((ADC$9=$X166)*1+(ADC$9&gt;$X166)*IF(MOD((ADC$8-'Lease Inputs'!$CN163*12),$Y166)=0,1,0)*(ADC$9&lt;=$U166),0)</f>
        <v>0</v>
      </c>
      <c r="ADD166" s="134" t="n">
        <f aca="false">IFERROR((ADD$9=$X166)*1+(ADD$9&gt;$X166)*IF(MOD((ADD$8-'Lease Inputs'!$CN163*12),$Y166)=0,1,0)*(ADD$9&lt;=$U166),0)</f>
        <v>0</v>
      </c>
      <c r="ADE166" s="134" t="n">
        <f aca="false">IFERROR((ADE$9=$X166)*1+(ADE$9&gt;$X166)*IF(MOD((ADE$8-'Lease Inputs'!$CN163*12),$Y166)=0,1,0)*(ADE$9&lt;=$U166),0)</f>
        <v>0</v>
      </c>
      <c r="ADF166" s="134" t="n">
        <f aca="false">IFERROR((ADF$9=$X166)*1+(ADF$9&gt;$X166)*IF(MOD((ADF$8-'Lease Inputs'!$CN163*12),$Y166)=0,1,0)*(ADF$9&lt;=$U166),0)</f>
        <v>0</v>
      </c>
      <c r="ADG166" s="134" t="n">
        <f aca="false">IFERROR((ADG$9=$X166)*1+(ADG$9&gt;$X166)*IF(MOD((ADG$8-'Lease Inputs'!$CN163*12),$Y166)=0,1,0)*(ADG$9&lt;=$U166),0)</f>
        <v>0</v>
      </c>
      <c r="ADH166" s="134" t="n">
        <f aca="false">IFERROR((ADH$9=$X166)*1+(ADH$9&gt;$X166)*IF(MOD((ADH$8-'Lease Inputs'!$CN163*12),$Y166)=0,1,0)*(ADH$9&lt;=$U166),0)</f>
        <v>0</v>
      </c>
      <c r="ADI166" s="134" t="n">
        <f aca="false">IFERROR((ADI$9=$X166)*1+(ADI$9&gt;$X166)*IF(MOD((ADI$8-'Lease Inputs'!$CN163*12),$Y166)=0,1,0)*(ADI$9&lt;=$U166),0)</f>
        <v>0</v>
      </c>
      <c r="ADJ166" s="134" t="n">
        <f aca="false">IFERROR((ADJ$9=$X166)*1+(ADJ$9&gt;$X166)*IF(MOD((ADJ$8-'Lease Inputs'!$CN163*12),$Y166)=0,1,0)*(ADJ$9&lt;=$U166),0)</f>
        <v>0</v>
      </c>
      <c r="ADK166" s="134" t="n">
        <f aca="false">IFERROR((ADK$9=$X166)*1+(ADK$9&gt;$X166)*IF(MOD((ADK$8-'Lease Inputs'!$CN163*12),$Y166)=0,1,0)*(ADK$9&lt;=$U166),0)</f>
        <v>0</v>
      </c>
      <c r="ADL166" s="134" t="n">
        <f aca="false">IFERROR((ADL$9=$X166)*1+(ADL$9&gt;$X166)*IF(MOD((ADL$8-'Lease Inputs'!$CN163*12),$Y166)=0,1,0)*(ADL$9&lt;=$U166),0)</f>
        <v>0</v>
      </c>
      <c r="ADM166" s="134" t="n">
        <f aca="false">IFERROR((ADM$9=$X166)*1+(ADM$9&gt;$X166)*IF(MOD((ADM$8-'Lease Inputs'!$CN163*12),$Y166)=0,1,0)*(ADM$9&lt;=$U166),0)</f>
        <v>0</v>
      </c>
      <c r="ADN166" s="134" t="n">
        <f aca="false">IFERROR((ADN$9=$X166)*1+(ADN$9&gt;$X166)*IF(MOD((ADN$8-'Lease Inputs'!$CN163*12),$Y166)=0,1,0)*(ADN$9&lt;=$U166),0)</f>
        <v>0</v>
      </c>
      <c r="ADO166" s="134" t="n">
        <f aca="false">IFERROR((ADO$9=$X166)*1+(ADO$9&gt;$X166)*IF(MOD((ADO$8-'Lease Inputs'!$CN163*12),$Y166)=0,1,0)*(ADO$9&lt;=$U166),0)</f>
        <v>0</v>
      </c>
      <c r="ADP166" s="134" t="n">
        <f aca="false">IFERROR((ADP$9=$X166)*1+(ADP$9&gt;$X166)*IF(MOD((ADP$8-'Lease Inputs'!$CN163*12),$Y166)=0,1,0)*(ADP$9&lt;=$U166),0)</f>
        <v>0</v>
      </c>
      <c r="ADQ166" s="134" t="n">
        <f aca="false">IFERROR((ADQ$9=$X166)*1+(ADQ$9&gt;$X166)*IF(MOD((ADQ$8-'Lease Inputs'!$CN163*12),$Y166)=0,1,0)*(ADQ$9&lt;=$U166),0)</f>
        <v>0</v>
      </c>
      <c r="ADR166" s="134" t="n">
        <f aca="false">IFERROR((ADR$9=$X166)*1+(ADR$9&gt;$X166)*IF(MOD((ADR$8-'Lease Inputs'!$CN163*12),$Y166)=0,1,0)*(ADR$9&lt;=$U166),0)</f>
        <v>0</v>
      </c>
      <c r="ADS166" s="134" t="n">
        <f aca="false">IFERROR((ADS$9=$X166)*1+(ADS$9&gt;$X166)*IF(MOD((ADS$8-'Lease Inputs'!$CN163*12),$Y166)=0,1,0)*(ADS$9&lt;=$U166),0)</f>
        <v>0</v>
      </c>
      <c r="ADT166" s="134" t="n">
        <f aca="false">IFERROR((ADT$9=$X166)*1+(ADT$9&gt;$X166)*IF(MOD((ADT$8-'Lease Inputs'!$CN163*12),$Y166)=0,1,0)*(ADT$9&lt;=$U166),0)</f>
        <v>0</v>
      </c>
      <c r="ADU166" s="134" t="n">
        <f aca="false">IFERROR((ADU$9=$X166)*1+(ADU$9&gt;$X166)*IF(MOD((ADU$8-'Lease Inputs'!$CN163*12),$Y166)=0,1,0)*(ADU$9&lt;=$U166),0)</f>
        <v>0</v>
      </c>
      <c r="ADV166" s="134" t="n">
        <f aca="false">IFERROR((ADV$9=$X166)*1+(ADV$9&gt;$X166)*IF(MOD((ADV$8-'Lease Inputs'!$CN163*12),$Y166)=0,1,0)*(ADV$9&lt;=$U166),0)</f>
        <v>0</v>
      </c>
      <c r="ADW166" s="134" t="n">
        <f aca="false">IFERROR((ADW$9=$X166)*1+(ADW$9&gt;$X166)*IF(MOD((ADW$8-'Lease Inputs'!$CN163*12),$Y166)=0,1,0)*(ADW$9&lt;=$U166),0)</f>
        <v>0</v>
      </c>
      <c r="ADX166" s="134" t="n">
        <f aca="false">IFERROR((ADX$9=$X166)*1+(ADX$9&gt;$X166)*IF(MOD((ADX$8-'Lease Inputs'!$CN163*12),$Y166)=0,1,0)*(ADX$9&lt;=$U166),0)</f>
        <v>0</v>
      </c>
      <c r="ADY166" s="134" t="n">
        <f aca="false">IFERROR((ADY$9=$X166)*1+(ADY$9&gt;$X166)*IF(MOD((ADY$8-'Lease Inputs'!$CN163*12),$Y166)=0,1,0)*(ADY$9&lt;=$U166),0)</f>
        <v>0</v>
      </c>
      <c r="ADZ166" s="134" t="n">
        <f aca="false">IFERROR((ADZ$9=$X166)*1+(ADZ$9&gt;$X166)*IF(MOD((ADZ$8-'Lease Inputs'!$CN163*12),$Y166)=0,1,0)*(ADZ$9&lt;=$U166),0)</f>
        <v>0</v>
      </c>
      <c r="AEA166" s="134" t="n">
        <f aca="false">IFERROR((AEA$9=$X166)*1+(AEA$9&gt;$X166)*IF(MOD((AEA$8-'Lease Inputs'!$CN163*12),$Y166)=0,1,0)*(AEA$9&lt;=$U166),0)</f>
        <v>0</v>
      </c>
      <c r="AEB166" s="134" t="n">
        <f aca="false">IFERROR((AEB$9=$X166)*1+(AEB$9&gt;$X166)*IF(MOD((AEB$8-'Lease Inputs'!$CN163*12),$Y166)=0,1,0)*(AEB$9&lt;=$U166),0)</f>
        <v>0</v>
      </c>
      <c r="AEC166" s="134" t="n">
        <f aca="false">IFERROR((AEC$9=$X166)*1+(AEC$9&gt;$X166)*IF(MOD((AEC$8-'Lease Inputs'!$CN163*12),$Y166)=0,1,0)*(AEC$9&lt;=$U166),0)</f>
        <v>0</v>
      </c>
      <c r="AED166" s="134" t="n">
        <f aca="false">IFERROR((AED$9=$X166)*1+(AED$9&gt;$X166)*IF(MOD((AED$8-'Lease Inputs'!$CN163*12),$Y166)=0,1,0)*(AED$9&lt;=$U166),0)</f>
        <v>0</v>
      </c>
      <c r="AEE166" s="134" t="n">
        <f aca="false">IFERROR((AEE$9=$X166)*1+(AEE$9&gt;$X166)*IF(MOD((AEE$8-'Lease Inputs'!$CN163*12),$Y166)=0,1,0)*(AEE$9&lt;=$U166),0)</f>
        <v>0</v>
      </c>
      <c r="AEF166" s="134" t="n">
        <f aca="false">IFERROR((AEF$9=$X166)*1+(AEF$9&gt;$X166)*IF(MOD((AEF$8-'Lease Inputs'!$CN163*12),$Y166)=0,1,0)*(AEF$9&lt;=$U166),0)</f>
        <v>0</v>
      </c>
      <c r="AEG166" s="134" t="n">
        <f aca="false">IFERROR((AEG$9=$X166)*1+(AEG$9&gt;$X166)*IF(MOD((AEG$8-'Lease Inputs'!$CN163*12),$Y166)=0,1,0)*(AEG$9&lt;=$U166),0)</f>
        <v>0</v>
      </c>
      <c r="AEH166" s="134" t="n">
        <f aca="false">IFERROR((AEH$9=$X166)*1+(AEH$9&gt;$X166)*IF(MOD((AEH$8-'Lease Inputs'!$CN163*12),$Y166)=0,1,0)*(AEH$9&lt;=$U166),0)</f>
        <v>0</v>
      </c>
      <c r="AEI166" s="134" t="n">
        <f aca="false">IFERROR((AEI$9=$X166)*1+(AEI$9&gt;$X166)*IF(MOD((AEI$8-'Lease Inputs'!$CN163*12),$Y166)=0,1,0)*(AEI$9&lt;=$U166),0)</f>
        <v>0</v>
      </c>
      <c r="AEJ166" s="134" t="n">
        <f aca="false">IFERROR((AEJ$9=$X166)*1+(AEJ$9&gt;$X166)*IF(MOD((AEJ$8-'Lease Inputs'!$CN163*12),$Y166)=0,1,0)*(AEJ$9&lt;=$U166),0)</f>
        <v>0</v>
      </c>
      <c r="AEK166" s="134" t="n">
        <f aca="false">IFERROR((AEK$9=$X166)*1+(AEK$9&gt;$X166)*IF(MOD((AEK$8-'Lease Inputs'!$CN163*12),$Y166)=0,1,0)*(AEK$9&lt;=$U166),0)</f>
        <v>0</v>
      </c>
      <c r="AEL166" s="134" t="n">
        <f aca="false">IFERROR((AEL$9=$X166)*1+(AEL$9&gt;$X166)*IF(MOD((AEL$8-'Lease Inputs'!$CN163*12),$Y166)=0,1,0)*(AEL$9&lt;=$U166),0)</f>
        <v>0</v>
      </c>
      <c r="AEM166" s="134" t="n">
        <f aca="false">IFERROR((AEM$9=$X166)*1+(AEM$9&gt;$X166)*IF(MOD((AEM$8-'Lease Inputs'!$CN163*12),$Y166)=0,1,0)*(AEM$9&lt;=$U166),0)</f>
        <v>0</v>
      </c>
      <c r="AEN166" s="134" t="n">
        <f aca="false">IFERROR((AEN$9=$X166)*1+(AEN$9&gt;$X166)*IF(MOD((AEN$8-'Lease Inputs'!$CN163*12),$Y166)=0,1,0)*(AEN$9&lt;=$U166),0)</f>
        <v>0</v>
      </c>
      <c r="AEO166" s="134" t="n">
        <f aca="false">IFERROR((AEO$9=$X166)*1+(AEO$9&gt;$X166)*IF(MOD((AEO$8-'Lease Inputs'!$CN163*12),$Y166)=0,1,0)*(AEO$9&lt;=$U166),0)</f>
        <v>0</v>
      </c>
      <c r="AEP166" s="134" t="n">
        <f aca="false">IFERROR((AEP$9=$X166)*1+(AEP$9&gt;$X166)*IF(MOD((AEP$8-'Lease Inputs'!$CN163*12),$Y166)=0,1,0)*(AEP$9&lt;=$U166),0)</f>
        <v>0</v>
      </c>
      <c r="AEQ166" s="134" t="n">
        <f aca="false">IFERROR((AEQ$9=$X166)*1+(AEQ$9&gt;$X166)*IF(MOD((AEQ$8-'Lease Inputs'!$CN163*12),$Y166)=0,1,0)*(AEQ$9&lt;=$U166),0)</f>
        <v>0</v>
      </c>
      <c r="AER166" s="134" t="n">
        <f aca="false">IFERROR((AER$9=$X166)*1+(AER$9&gt;$X166)*IF(MOD((AER$8-'Lease Inputs'!$CN163*12),$Y166)=0,1,0)*(AER$9&lt;=$U166),0)</f>
        <v>0</v>
      </c>
      <c r="AES166" s="134" t="n">
        <f aca="false">IFERROR((AES$9=$X166)*1+(AES$9&gt;$X166)*IF(MOD((AES$8-'Lease Inputs'!$CN163*12),$Y166)=0,1,0)*(AES$9&lt;=$U166),0)</f>
        <v>0</v>
      </c>
      <c r="AEU166" s="135" t="n">
        <v>1</v>
      </c>
      <c r="AEV166" s="131" t="n">
        <f aca="false">(1+'Lease Inputs'!$CL163)^(AEV$8/12)</f>
        <v>1.00165158130192</v>
      </c>
      <c r="AEW166" s="131" t="n">
        <f aca="false">(1+'Lease Inputs'!$CL163)^(AEW$8/12)</f>
        <v>1.00330589032464</v>
      </c>
      <c r="AEX166" s="131" t="n">
        <f aca="false">(1+'Lease Inputs'!$CL163)^(AEX$8/12)</f>
        <v>1.0049629315732</v>
      </c>
      <c r="AEY166" s="131" t="n">
        <f aca="false">(1+'Lease Inputs'!$CL163)^(AEY$8/12)</f>
        <v>1.00662270956011</v>
      </c>
      <c r="AEZ166" s="131" t="n">
        <f aca="false">(1+'Lease Inputs'!$CL163)^(AEZ$8/12)</f>
        <v>1.00828522880531</v>
      </c>
      <c r="AFA166" s="131" t="n">
        <f aca="false">(1+'Lease Inputs'!$CL163)^(AFA$8/12)</f>
        <v>1.00995049383621</v>
      </c>
      <c r="AFB166" s="131" t="n">
        <f aca="false">(1+'Lease Inputs'!$CL163)^(AFB$8/12)</f>
        <v>1.01161850918769</v>
      </c>
      <c r="AFC166" s="131" t="n">
        <f aca="false">(1+'Lease Inputs'!$CL163)^(AFC$8/12)</f>
        <v>1.01328927940214</v>
      </c>
      <c r="AFD166" s="131" t="n">
        <f aca="false">(1+'Lease Inputs'!$CL163)^(AFD$8/12)</f>
        <v>1.01496280902944</v>
      </c>
      <c r="AFE166" s="131" t="n">
        <f aca="false">(1+'Lease Inputs'!$CL163)^(AFE$8/12)</f>
        <v>1.01663910262698</v>
      </c>
      <c r="AFF166" s="131" t="n">
        <f aca="false">(1+'Lease Inputs'!$CL163)^(AFF$8/12)</f>
        <v>1.01831816475968</v>
      </c>
      <c r="AFG166" s="131" t="n">
        <f aca="false">(1+'Lease Inputs'!$CL163)^(AFG$8/12)</f>
        <v>1.02</v>
      </c>
      <c r="AFH166" s="131" t="n">
        <f aca="false">(1+'Lease Inputs'!$CL163)^(AFH$8/12)</f>
        <v>1.02168461292796</v>
      </c>
      <c r="AFI166" s="131" t="n">
        <f aca="false">(1+'Lease Inputs'!$CL163)^(AFI$8/12)</f>
        <v>1.02337200813113</v>
      </c>
      <c r="AFJ166" s="131" t="n">
        <f aca="false">(1+'Lease Inputs'!$CL163)^(AFJ$8/12)</f>
        <v>1.02506219020467</v>
      </c>
      <c r="AFK166" s="131" t="n">
        <f aca="false">(1+'Lease Inputs'!$CL163)^(AFK$8/12)</f>
        <v>1.02675516375132</v>
      </c>
      <c r="AFL166" s="131" t="n">
        <f aca="false">(1+'Lease Inputs'!$CL163)^(AFL$8/12)</f>
        <v>1.02845093338142</v>
      </c>
      <c r="AFM166" s="131" t="n">
        <f aca="false">(1+'Lease Inputs'!$CL163)^(AFM$8/12)</f>
        <v>1.03014950371293</v>
      </c>
      <c r="AFN166" s="131" t="n">
        <f aca="false">(1+'Lease Inputs'!$CL163)^(AFN$8/12)</f>
        <v>1.03185087937145</v>
      </c>
      <c r="AFO166" s="131" t="n">
        <f aca="false">(1+'Lease Inputs'!$CL163)^(AFO$8/12)</f>
        <v>1.03355506499019</v>
      </c>
      <c r="AFP166" s="131" t="n">
        <f aca="false">(1+'Lease Inputs'!$CL163)^(AFP$8/12)</f>
        <v>1.03526206521003</v>
      </c>
      <c r="AFQ166" s="131" t="n">
        <f aca="false">(1+'Lease Inputs'!$CL163)^(AFQ$8/12)</f>
        <v>1.03697188467952</v>
      </c>
      <c r="AFR166" s="131" t="n">
        <f aca="false">(1+'Lease Inputs'!$CL163)^(AFR$8/12)</f>
        <v>1.03868452805487</v>
      </c>
      <c r="AFS166" s="131" t="n">
        <f aca="false">(1+'Lease Inputs'!$CL163)^(AFS$8/12)</f>
        <v>1.0404</v>
      </c>
      <c r="AFT166" s="131" t="n">
        <f aca="false">(1+'Lease Inputs'!$CL163)^(AFT$8/12)</f>
        <v>1.04211830518652</v>
      </c>
      <c r="AFU166" s="131" t="n">
        <f aca="false">(1+'Lease Inputs'!$CL163)^(AFU$8/12)</f>
        <v>1.04383944829375</v>
      </c>
      <c r="AFV166" s="131" t="n">
        <f aca="false">(1+'Lease Inputs'!$CL163)^(AFV$8/12)</f>
        <v>1.04556343400876</v>
      </c>
      <c r="AFW166" s="131" t="n">
        <f aca="false">(1+'Lease Inputs'!$CL163)^(AFW$8/12)</f>
        <v>1.04729026702634</v>
      </c>
      <c r="AFX166" s="131" t="n">
        <f aca="false">(1+'Lease Inputs'!$CL163)^(AFX$8/12)</f>
        <v>1.04901995204905</v>
      </c>
      <c r="AFY166" s="131" t="n">
        <f aca="false">(1+'Lease Inputs'!$CL163)^(AFY$8/12)</f>
        <v>1.05075249378719</v>
      </c>
      <c r="AFZ166" s="131" t="n">
        <f aca="false">(1+'Lease Inputs'!$CL163)^(AFZ$8/12)</f>
        <v>1.05248789695888</v>
      </c>
      <c r="AGA166" s="131" t="n">
        <f aca="false">(1+'Lease Inputs'!$CL163)^(AGA$8/12)</f>
        <v>1.05422616628999</v>
      </c>
      <c r="AGB166" s="131" t="n">
        <f aca="false">(1+'Lease Inputs'!$CL163)^(AGB$8/12)</f>
        <v>1.05596730651423</v>
      </c>
      <c r="AGC166" s="131" t="n">
        <f aca="false">(1+'Lease Inputs'!$CL163)^(AGC$8/12)</f>
        <v>1.05771132237311</v>
      </c>
      <c r="AGD166" s="131" t="n">
        <f aca="false">(1+'Lease Inputs'!$CL163)^(AGD$8/12)</f>
        <v>1.05945821861597</v>
      </c>
      <c r="AGE166" s="131" t="n">
        <f aca="false">(1+'Lease Inputs'!$CL163)^(AGE$8/12)</f>
        <v>1.061208</v>
      </c>
      <c r="AGF166" s="131" t="n">
        <f aca="false">(1+'Lease Inputs'!$CL163)^(AGF$8/12)</f>
        <v>1.06296067129025</v>
      </c>
      <c r="AGG166" s="131" t="n">
        <f aca="false">(1+'Lease Inputs'!$CL163)^(AGG$8/12)</f>
        <v>1.06471623725963</v>
      </c>
      <c r="AGH166" s="131" t="n">
        <f aca="false">(1+'Lease Inputs'!$CL163)^(AGH$8/12)</f>
        <v>1.06647470268894</v>
      </c>
      <c r="AGI166" s="131" t="n">
        <f aca="false">(1+'Lease Inputs'!$CL163)^(AGI$8/12)</f>
        <v>1.06823607236687</v>
      </c>
      <c r="AGJ166" s="131" t="n">
        <f aca="false">(1+'Lease Inputs'!$CL163)^(AGJ$8/12)</f>
        <v>1.07000035109003</v>
      </c>
      <c r="AGK166" s="131" t="n">
        <f aca="false">(1+'Lease Inputs'!$CL163)^(AGK$8/12)</f>
        <v>1.07176754366293</v>
      </c>
      <c r="AGL166" s="131" t="n">
        <f aca="false">(1+'Lease Inputs'!$CL163)^(AGL$8/12)</f>
        <v>1.07353765489805</v>
      </c>
      <c r="AGM166" s="131" t="n">
        <f aca="false">(1+'Lease Inputs'!$CL163)^(AGM$8/12)</f>
        <v>1.07531068961579</v>
      </c>
      <c r="AGN166" s="131" t="n">
        <f aca="false">(1+'Lease Inputs'!$CL163)^(AGN$8/12)</f>
        <v>1.07708665264451</v>
      </c>
      <c r="AGO166" s="131" t="n">
        <f aca="false">(1+'Lease Inputs'!$CL163)^(AGO$8/12)</f>
        <v>1.07886554882057</v>
      </c>
      <c r="AGP166" s="131" t="n">
        <f aca="false">(1+'Lease Inputs'!$CL163)^(AGP$8/12)</f>
        <v>1.08064738298829</v>
      </c>
      <c r="AGQ166" s="131" t="n">
        <f aca="false">(1+'Lease Inputs'!$CL163)^(AGQ$8/12)</f>
        <v>1.08243216</v>
      </c>
      <c r="AGR166" s="131" t="n">
        <f aca="false">(1+'Lease Inputs'!$CL163)^(AGR$8/12)</f>
        <v>1.08421988471605</v>
      </c>
      <c r="AGS166" s="131" t="n">
        <f aca="false">(1+'Lease Inputs'!$CL163)^(AGS$8/12)</f>
        <v>1.08601056200482</v>
      </c>
      <c r="AGT166" s="131" t="n">
        <f aca="false">(1+'Lease Inputs'!$CL163)^(AGT$8/12)</f>
        <v>1.08780419674272</v>
      </c>
      <c r="AGU166" s="131" t="n">
        <f aca="false">(1+'Lease Inputs'!$CL163)^(AGU$8/12)</f>
        <v>1.08960079381421</v>
      </c>
      <c r="AGV166" s="131" t="n">
        <f aca="false">(1+'Lease Inputs'!$CL163)^(AGV$8/12)</f>
        <v>1.09140035811183</v>
      </c>
      <c r="AGW166" s="131" t="n">
        <f aca="false">(1+'Lease Inputs'!$CL163)^(AGW$8/12)</f>
        <v>1.09320289453619</v>
      </c>
      <c r="AGX166" s="131" t="n">
        <f aca="false">(1+'Lease Inputs'!$CL163)^(AGX$8/12)</f>
        <v>1.09500840799601</v>
      </c>
      <c r="AGY166" s="131" t="n">
        <f aca="false">(1+'Lease Inputs'!$CL163)^(AGY$8/12)</f>
        <v>1.09681690340811</v>
      </c>
      <c r="AGZ166" s="131" t="n">
        <f aca="false">(1+'Lease Inputs'!$CL163)^(AGZ$8/12)</f>
        <v>1.0986283856974</v>
      </c>
      <c r="AHA166" s="131" t="n">
        <f aca="false">(1+'Lease Inputs'!$CL163)^(AHA$8/12)</f>
        <v>1.10044285979698</v>
      </c>
      <c r="AHB166" s="131" t="n">
        <f aca="false">(1+'Lease Inputs'!$CL163)^(AHB$8/12)</f>
        <v>1.10226033064805</v>
      </c>
      <c r="AHC166" s="131" t="n">
        <f aca="false">(1+'Lease Inputs'!$CL163)^(AHC$8/12)</f>
        <v>1.1040808032</v>
      </c>
      <c r="AHD166" s="131" t="n">
        <f aca="false">(1+'Lease Inputs'!$CL163)^(AHD$8/12)</f>
        <v>1.10590428241037</v>
      </c>
      <c r="AHE166" s="131" t="n">
        <f aca="false">(1+'Lease Inputs'!$CL163)^(AHE$8/12)</f>
        <v>1.10773077324492</v>
      </c>
      <c r="AHF166" s="131" t="n">
        <f aca="false">(1+'Lease Inputs'!$CL163)^(AHF$8/12)</f>
        <v>1.10956028067757</v>
      </c>
      <c r="AHG166" s="131" t="n">
        <f aca="false">(1+'Lease Inputs'!$CL163)^(AHG$8/12)</f>
        <v>1.11139280969049</v>
      </c>
      <c r="AHH166" s="131" t="n">
        <f aca="false">(1+'Lease Inputs'!$CL163)^(AHH$8/12)</f>
        <v>1.11322836527406</v>
      </c>
      <c r="AHI166" s="131" t="n">
        <f aca="false">(1+'Lease Inputs'!$CL163)^(AHI$8/12)</f>
        <v>1.11506695242692</v>
      </c>
      <c r="AHJ166" s="131" t="n">
        <f aca="false">(1+'Lease Inputs'!$CL163)^(AHJ$8/12)</f>
        <v>1.11690857615593</v>
      </c>
      <c r="AHK166" s="131" t="n">
        <f aca="false">(1+'Lease Inputs'!$CL163)^(AHK$8/12)</f>
        <v>1.11875324147627</v>
      </c>
      <c r="AHL166" s="131" t="n">
        <f aca="false">(1+'Lease Inputs'!$CL163)^(AHL$8/12)</f>
        <v>1.12060095341135</v>
      </c>
      <c r="AHM166" s="131" t="n">
        <f aca="false">(1+'Lease Inputs'!$CL163)^(AHM$8/12)</f>
        <v>1.12245171699292</v>
      </c>
      <c r="AHN166" s="131" t="n">
        <f aca="false">(1+'Lease Inputs'!$CL163)^(AHN$8/12)</f>
        <v>1.12430553726101</v>
      </c>
      <c r="AHO166" s="131" t="n">
        <f aca="false">(1+'Lease Inputs'!$CL163)^(AHO$8/12)</f>
        <v>1.126162419264</v>
      </c>
      <c r="AHP166" s="131" t="n">
        <f aca="false">(1+'Lease Inputs'!$CL163)^(AHP$8/12)</f>
        <v>1.12802236805858</v>
      </c>
      <c r="AHQ166" s="131" t="n">
        <f aca="false">(1+'Lease Inputs'!$CL163)^(AHQ$8/12)</f>
        <v>1.12988538870982</v>
      </c>
      <c r="AHR166" s="131" t="n">
        <f aca="false">(1+'Lease Inputs'!$CL163)^(AHR$8/12)</f>
        <v>1.13175148629112</v>
      </c>
      <c r="AHS166" s="131" t="n">
        <f aca="false">(1+'Lease Inputs'!$CL163)^(AHS$8/12)</f>
        <v>1.1336206658843</v>
      </c>
      <c r="AHT166" s="131" t="n">
        <f aca="false">(1+'Lease Inputs'!$CL163)^(AHT$8/12)</f>
        <v>1.13549293257954</v>
      </c>
      <c r="AHU166" s="131" t="n">
        <f aca="false">(1+'Lease Inputs'!$CL163)^(AHU$8/12)</f>
        <v>1.13736829147546</v>
      </c>
      <c r="AHV166" s="131" t="n">
        <f aca="false">(1+'Lease Inputs'!$CL163)^(AHV$8/12)</f>
        <v>1.13924674767905</v>
      </c>
      <c r="AHW166" s="131" t="n">
        <f aca="false">(1+'Lease Inputs'!$CL163)^(AHW$8/12)</f>
        <v>1.14112830630579</v>
      </c>
      <c r="AHX166" s="131" t="n">
        <f aca="false">(1+'Lease Inputs'!$CL163)^(AHX$8/12)</f>
        <v>1.14301297247958</v>
      </c>
      <c r="AHY166" s="131" t="n">
        <f aca="false">(1+'Lease Inputs'!$CL163)^(AHY$8/12)</f>
        <v>1.14490075133278</v>
      </c>
      <c r="AHZ166" s="131" t="n">
        <f aca="false">(1+'Lease Inputs'!$CL163)^(AHZ$8/12)</f>
        <v>1.14679164800623</v>
      </c>
      <c r="AIA166" s="131" t="n">
        <f aca="false">(1+'Lease Inputs'!$CL163)^(AIA$8/12)</f>
        <v>1.14868566764928</v>
      </c>
      <c r="AIB166" s="131" t="n">
        <f aca="false">(1+'Lease Inputs'!$CL163)^(AIB$8/12)</f>
        <v>1.15058281541975</v>
      </c>
      <c r="AIC166" s="131" t="n">
        <f aca="false">(1+'Lease Inputs'!$CL163)^(AIC$8/12)</f>
        <v>1.15248309648401</v>
      </c>
      <c r="AID166" s="131" t="n">
        <f aca="false">(1+'Lease Inputs'!$CL163)^(AID$8/12)</f>
        <v>1.15438651601694</v>
      </c>
      <c r="AIE166" s="131" t="n">
        <f aca="false">(1+'Lease Inputs'!$CL163)^(AIE$8/12)</f>
        <v>1.15629307920199</v>
      </c>
      <c r="AIF166" s="131" t="n">
        <f aca="false">(1+'Lease Inputs'!$CL163)^(AIF$8/12)</f>
        <v>1.15820279123114</v>
      </c>
      <c r="AIG166" s="131" t="n">
        <f aca="false">(1+'Lease Inputs'!$CL163)^(AIG$8/12)</f>
        <v>1.16011565730496</v>
      </c>
      <c r="AIH166" s="131" t="n">
        <f aca="false">(1+'Lease Inputs'!$CL163)^(AIH$8/12)</f>
        <v>1.16203168263263</v>
      </c>
      <c r="AII166" s="131" t="n">
        <f aca="false">(1+'Lease Inputs'!$CL163)^(AII$8/12)</f>
        <v>1.16395087243191</v>
      </c>
      <c r="AIJ166" s="131" t="n">
        <f aca="false">(1+'Lease Inputs'!$CL163)^(AIJ$8/12)</f>
        <v>1.16587323192917</v>
      </c>
      <c r="AIK166" s="131" t="n">
        <f aca="false">(1+'Lease Inputs'!$CL163)^(AIK$8/12)</f>
        <v>1.16779876635944</v>
      </c>
      <c r="AIL166" s="131" t="n">
        <f aca="false">(1+'Lease Inputs'!$CL163)^(AIL$8/12)</f>
        <v>1.16972748096636</v>
      </c>
      <c r="AIM166" s="131" t="n">
        <f aca="false">(1+'Lease Inputs'!$CL163)^(AIM$8/12)</f>
        <v>1.17165938100227</v>
      </c>
      <c r="AIN166" s="131" t="n">
        <f aca="false">(1+'Lease Inputs'!$CL163)^(AIN$8/12)</f>
        <v>1.17359447172815</v>
      </c>
      <c r="AIO166" s="131" t="n">
        <f aca="false">(1+'Lease Inputs'!$CL163)^(AIO$8/12)</f>
        <v>1.17553275841369</v>
      </c>
      <c r="AIP166" s="131" t="n">
        <f aca="false">(1+'Lease Inputs'!$CL163)^(AIP$8/12)</f>
        <v>1.17747424633728</v>
      </c>
      <c r="AIQ166" s="131" t="n">
        <f aca="false">(1+'Lease Inputs'!$CL163)^(AIQ$8/12)</f>
        <v>1.17941894078603</v>
      </c>
      <c r="AIR166" s="131" t="n">
        <f aca="false">(1+'Lease Inputs'!$CL163)^(AIR$8/12)</f>
        <v>1.18136684705576</v>
      </c>
      <c r="AIS166" s="131" t="n">
        <f aca="false">(1+'Lease Inputs'!$CL163)^(AIS$8/12)</f>
        <v>1.18331797045106</v>
      </c>
      <c r="AIT166" s="131" t="n">
        <f aca="false">(1+'Lease Inputs'!$CL163)^(AIT$8/12)</f>
        <v>1.18527231628529</v>
      </c>
      <c r="AIU166" s="131" t="n">
        <f aca="false">(1+'Lease Inputs'!$CL163)^(AIU$8/12)</f>
        <v>1.18722988988055</v>
      </c>
      <c r="AIV166" s="131" t="n">
        <f aca="false">(1+'Lease Inputs'!$CL163)^(AIV$8/12)</f>
        <v>1.18919069656775</v>
      </c>
      <c r="AIW166" s="131" t="n">
        <f aca="false">(1+'Lease Inputs'!$CL163)^(AIW$8/12)</f>
        <v>1.19115474168662</v>
      </c>
      <c r="AIX166" s="131" t="n">
        <f aca="false">(1+'Lease Inputs'!$CL163)^(AIX$8/12)</f>
        <v>1.19312203058569</v>
      </c>
      <c r="AIY166" s="131" t="n">
        <f aca="false">(1+'Lease Inputs'!$CL163)^(AIY$8/12)</f>
        <v>1.19509256862231</v>
      </c>
      <c r="AJA166" s="135" t="n">
        <v>1</v>
      </c>
      <c r="AJB166" s="131" t="n">
        <f aca="false">(AAP166=0)*AJA166
+(AAP166=1)*AEV166</f>
        <v>1</v>
      </c>
      <c r="AJC166" s="131" t="n">
        <f aca="false">(AAQ166=0)*AJB166
+(AAQ166=1)*AEW166</f>
        <v>1</v>
      </c>
      <c r="AJD166" s="131" t="n">
        <f aca="false">(AAR166=0)*AJC166
+(AAR166=1)*AEX166</f>
        <v>1</v>
      </c>
      <c r="AJE166" s="131" t="n">
        <f aca="false">(AAS166=0)*AJD166
+(AAS166=1)*AEY166</f>
        <v>1</v>
      </c>
      <c r="AJF166" s="131" t="n">
        <f aca="false">(AAT166=0)*AJE166
+(AAT166=1)*AEZ166</f>
        <v>1</v>
      </c>
      <c r="AJG166" s="131" t="n">
        <f aca="false">(AAU166=0)*AJF166
+(AAU166=1)*AFA166</f>
        <v>1</v>
      </c>
      <c r="AJH166" s="131" t="n">
        <f aca="false">(AAV166=0)*AJG166
+(AAV166=1)*AFB166</f>
        <v>1</v>
      </c>
      <c r="AJI166" s="131" t="n">
        <f aca="false">(AAW166=0)*AJH166
+(AAW166=1)*AFC166</f>
        <v>1</v>
      </c>
      <c r="AJJ166" s="131" t="n">
        <f aca="false">(AAX166=0)*AJI166
+(AAX166=1)*AFD166</f>
        <v>1</v>
      </c>
      <c r="AJK166" s="131" t="n">
        <f aca="false">(AAY166=0)*AJJ166
+(AAY166=1)*AFE166</f>
        <v>1</v>
      </c>
      <c r="AJL166" s="131" t="n">
        <f aca="false">(AAZ166=0)*AJK166
+(AAZ166=1)*AFF166</f>
        <v>1</v>
      </c>
      <c r="AJM166" s="131" t="n">
        <f aca="false">(ABA166=0)*AJL166
+(ABA166=1)*AFG166</f>
        <v>1</v>
      </c>
      <c r="AJN166" s="131" t="n">
        <f aca="false">(ABB166=0)*AJM166
+(ABB166=1)*AFH166</f>
        <v>1</v>
      </c>
      <c r="AJO166" s="131" t="n">
        <f aca="false">(ABC166=0)*AJN166
+(ABC166=1)*AFI166</f>
        <v>1</v>
      </c>
      <c r="AJP166" s="131" t="n">
        <f aca="false">(ABD166=0)*AJO166
+(ABD166=1)*AFJ166</f>
        <v>1</v>
      </c>
      <c r="AJQ166" s="131" t="n">
        <f aca="false">(ABE166=0)*AJP166
+(ABE166=1)*AFK166</f>
        <v>1</v>
      </c>
      <c r="AJR166" s="131" t="n">
        <f aca="false">(ABF166=0)*AJQ166
+(ABF166=1)*AFL166</f>
        <v>1</v>
      </c>
      <c r="AJS166" s="131" t="n">
        <f aca="false">(ABG166=0)*AJR166
+(ABG166=1)*AFM166</f>
        <v>1</v>
      </c>
      <c r="AJT166" s="131" t="n">
        <f aca="false">(ABH166=0)*AJS166
+(ABH166=1)*AFN166</f>
        <v>1</v>
      </c>
      <c r="AJU166" s="131" t="n">
        <f aca="false">(ABI166=0)*AJT166
+(ABI166=1)*AFO166</f>
        <v>1</v>
      </c>
      <c r="AJV166" s="131" t="n">
        <f aca="false">(ABJ166=0)*AJU166
+(ABJ166=1)*AFP166</f>
        <v>1</v>
      </c>
      <c r="AJW166" s="131" t="n">
        <f aca="false">(ABK166=0)*AJV166
+(ABK166=1)*AFQ166</f>
        <v>1</v>
      </c>
      <c r="AJX166" s="131" t="n">
        <f aca="false">(ABL166=0)*AJW166
+(ABL166=1)*AFR166</f>
        <v>1</v>
      </c>
      <c r="AJY166" s="131" t="n">
        <f aca="false">(ABM166=0)*AJX166
+(ABM166=1)*AFS166</f>
        <v>1</v>
      </c>
      <c r="AJZ166" s="131" t="n">
        <f aca="false">(ABN166=0)*AJY166
+(ABN166=1)*AFT166</f>
        <v>1</v>
      </c>
      <c r="AKA166" s="131" t="n">
        <f aca="false">(ABO166=0)*AJZ166
+(ABO166=1)*AFU166</f>
        <v>1</v>
      </c>
      <c r="AKB166" s="131" t="n">
        <f aca="false">(ABP166=0)*AKA166
+(ABP166=1)*AFV166</f>
        <v>1</v>
      </c>
      <c r="AKC166" s="131" t="n">
        <f aca="false">(ABQ166=0)*AKB166
+(ABQ166=1)*AFW166</f>
        <v>1</v>
      </c>
      <c r="AKD166" s="131" t="n">
        <f aca="false">(ABR166=0)*AKC166
+(ABR166=1)*AFX166</f>
        <v>1</v>
      </c>
      <c r="AKE166" s="131" t="n">
        <f aca="false">(ABS166=0)*AKD166
+(ABS166=1)*AFY166</f>
        <v>1</v>
      </c>
      <c r="AKF166" s="131" t="n">
        <f aca="false">(ABT166=0)*AKE166
+(ABT166=1)*AFZ166</f>
        <v>1</v>
      </c>
      <c r="AKG166" s="131" t="n">
        <f aca="false">(ABU166=0)*AKF166
+(ABU166=1)*AGA166</f>
        <v>1</v>
      </c>
      <c r="AKH166" s="131" t="n">
        <f aca="false">(ABV166=0)*AKG166
+(ABV166=1)*AGB166</f>
        <v>1</v>
      </c>
      <c r="AKI166" s="131" t="n">
        <f aca="false">(ABW166=0)*AKH166
+(ABW166=1)*AGC166</f>
        <v>1</v>
      </c>
      <c r="AKJ166" s="131" t="n">
        <f aca="false">(ABX166=0)*AKI166
+(ABX166=1)*AGD166</f>
        <v>1</v>
      </c>
      <c r="AKK166" s="131" t="n">
        <f aca="false">(ABY166=0)*AKJ166
+(ABY166=1)*AGE166</f>
        <v>1</v>
      </c>
      <c r="AKL166" s="131" t="n">
        <f aca="false">(ABZ166=0)*AKK166
+(ABZ166=1)*AGF166</f>
        <v>1</v>
      </c>
      <c r="AKM166" s="131" t="n">
        <f aca="false">(ACA166=0)*AKL166
+(ACA166=1)*AGG166</f>
        <v>1</v>
      </c>
      <c r="AKN166" s="131" t="n">
        <f aca="false">(ACB166=0)*AKM166
+(ACB166=1)*AGH166</f>
        <v>1</v>
      </c>
      <c r="AKO166" s="131" t="n">
        <f aca="false">(ACC166=0)*AKN166
+(ACC166=1)*AGI166</f>
        <v>1</v>
      </c>
      <c r="AKP166" s="131" t="n">
        <f aca="false">(ACD166=0)*AKO166
+(ACD166=1)*AGJ166</f>
        <v>1</v>
      </c>
      <c r="AKQ166" s="131" t="n">
        <f aca="false">(ACE166=0)*AKP166
+(ACE166=1)*AGK166</f>
        <v>1</v>
      </c>
      <c r="AKR166" s="131" t="n">
        <f aca="false">(ACF166=0)*AKQ166
+(ACF166=1)*AGL166</f>
        <v>1</v>
      </c>
      <c r="AKS166" s="131" t="n">
        <f aca="false">(ACG166=0)*AKR166
+(ACG166=1)*AGM166</f>
        <v>1</v>
      </c>
      <c r="AKT166" s="131" t="n">
        <f aca="false">(ACH166=0)*AKS166
+(ACH166=1)*AGN166</f>
        <v>1</v>
      </c>
      <c r="AKU166" s="131" t="n">
        <f aca="false">(ACI166=0)*AKT166
+(ACI166=1)*AGO166</f>
        <v>1</v>
      </c>
      <c r="AKV166" s="131" t="n">
        <f aca="false">(ACJ166=0)*AKU166
+(ACJ166=1)*AGP166</f>
        <v>1</v>
      </c>
      <c r="AKW166" s="131" t="n">
        <f aca="false">(ACK166=0)*AKV166
+(ACK166=1)*AGQ166</f>
        <v>1</v>
      </c>
      <c r="AKX166" s="131" t="n">
        <f aca="false">(ACL166=0)*AKW166
+(ACL166=1)*AGR166</f>
        <v>1</v>
      </c>
      <c r="AKY166" s="131" t="n">
        <f aca="false">(ACM166=0)*AKX166
+(ACM166=1)*AGS166</f>
        <v>1</v>
      </c>
      <c r="AKZ166" s="131" t="n">
        <f aca="false">(ACN166=0)*AKY166
+(ACN166=1)*AGT166</f>
        <v>1</v>
      </c>
      <c r="ALA166" s="131" t="n">
        <f aca="false">(ACO166=0)*AKZ166
+(ACO166=1)*AGU166</f>
        <v>1</v>
      </c>
      <c r="ALB166" s="131" t="n">
        <f aca="false">(ACP166=0)*ALA166
+(ACP166=1)*AGV166</f>
        <v>1</v>
      </c>
      <c r="ALC166" s="131" t="n">
        <f aca="false">(ACQ166=0)*ALB166
+(ACQ166=1)*AGW166</f>
        <v>1</v>
      </c>
      <c r="ALD166" s="131" t="n">
        <f aca="false">(ACR166=0)*ALC166
+(ACR166=1)*AGX166</f>
        <v>1</v>
      </c>
      <c r="ALE166" s="131" t="n">
        <f aca="false">(ACS166=0)*ALD166
+(ACS166=1)*AGY166</f>
        <v>1</v>
      </c>
      <c r="ALF166" s="131" t="n">
        <f aca="false">(ACT166=0)*ALE166
+(ACT166=1)*AGZ166</f>
        <v>1</v>
      </c>
      <c r="ALG166" s="131" t="n">
        <f aca="false">(ACU166=0)*ALF166
+(ACU166=1)*AHA166</f>
        <v>1</v>
      </c>
      <c r="ALH166" s="131" t="n">
        <f aca="false">(ACV166=0)*ALG166
+(ACV166=1)*AHB166</f>
        <v>1</v>
      </c>
      <c r="ALI166" s="131" t="n">
        <f aca="false">(ACW166=0)*ALH166
+(ACW166=1)*AHC166</f>
        <v>1</v>
      </c>
      <c r="ALJ166" s="131" t="n">
        <f aca="false">(ACX166=0)*ALI166
+(ACX166=1)*AHD166</f>
        <v>1</v>
      </c>
      <c r="ALK166" s="131" t="n">
        <f aca="false">(ACY166=0)*ALJ166
+(ACY166=1)*AHE166</f>
        <v>1</v>
      </c>
      <c r="ALL166" s="131" t="n">
        <f aca="false">(ACZ166=0)*ALK166
+(ACZ166=1)*AHF166</f>
        <v>1</v>
      </c>
      <c r="ALM166" s="131" t="n">
        <f aca="false">(ADA166=0)*ALL166
+(ADA166=1)*AHG166</f>
        <v>1</v>
      </c>
      <c r="ALN166" s="131" t="n">
        <f aca="false">(ADB166=0)*ALM166
+(ADB166=1)*AHH166</f>
        <v>1</v>
      </c>
      <c r="ALO166" s="131" t="n">
        <f aca="false">(ADC166=0)*ALN166
+(ADC166=1)*AHI166</f>
        <v>1</v>
      </c>
      <c r="ALP166" s="131" t="n">
        <f aca="false">(ADD166=0)*ALO166
+(ADD166=1)*AHJ166</f>
        <v>1</v>
      </c>
      <c r="ALQ166" s="131" t="n">
        <f aca="false">(ADE166=0)*ALP166
+(ADE166=1)*AHK166</f>
        <v>1</v>
      </c>
      <c r="ALR166" s="131" t="n">
        <f aca="false">(ADF166=0)*ALQ166
+(ADF166=1)*AHL166</f>
        <v>1</v>
      </c>
      <c r="ALS166" s="131" t="n">
        <f aca="false">(ADG166=0)*ALR166
+(ADG166=1)*AHM166</f>
        <v>1</v>
      </c>
      <c r="ALT166" s="131" t="n">
        <f aca="false">(ADH166=0)*ALS166
+(ADH166=1)*AHN166</f>
        <v>1</v>
      </c>
      <c r="ALU166" s="131" t="n">
        <f aca="false">(ADI166=0)*ALT166
+(ADI166=1)*AHO166</f>
        <v>1</v>
      </c>
      <c r="ALV166" s="131" t="n">
        <f aca="false">(ADJ166=0)*ALU166
+(ADJ166=1)*AHP166</f>
        <v>1</v>
      </c>
      <c r="ALW166" s="131" t="n">
        <f aca="false">(ADK166=0)*ALV166
+(ADK166=1)*AHQ166</f>
        <v>1</v>
      </c>
      <c r="ALX166" s="131" t="n">
        <f aca="false">(ADL166=0)*ALW166
+(ADL166=1)*AHR166</f>
        <v>1</v>
      </c>
      <c r="ALY166" s="131" t="n">
        <f aca="false">(ADM166=0)*ALX166
+(ADM166=1)*AHS166</f>
        <v>1</v>
      </c>
      <c r="ALZ166" s="131" t="n">
        <f aca="false">(ADN166=0)*ALY166
+(ADN166=1)*AHT166</f>
        <v>1</v>
      </c>
      <c r="AMA166" s="131" t="n">
        <f aca="false">(ADO166=0)*ALZ166
+(ADO166=1)*AHU166</f>
        <v>1</v>
      </c>
      <c r="AMB166" s="131" t="n">
        <f aca="false">(ADP166=0)*AMA166
+(ADP166=1)*AHV166</f>
        <v>1</v>
      </c>
      <c r="AMC166" s="131" t="n">
        <f aca="false">(ADQ166=0)*AMB166
+(ADQ166=1)*AHW166</f>
        <v>1</v>
      </c>
      <c r="AMD166" s="131" t="n">
        <f aca="false">(ADR166=0)*AMC166
+(ADR166=1)*AHX166</f>
        <v>1</v>
      </c>
      <c r="AME166" s="131" t="n">
        <f aca="false">(ADS166=0)*AMD166
+(ADS166=1)*AHY166</f>
        <v>1</v>
      </c>
      <c r="AMF166" s="131" t="n">
        <f aca="false">(ADT166=0)*AME166
+(ADT166=1)*AHZ166</f>
        <v>1</v>
      </c>
      <c r="AMG166" s="131" t="n">
        <f aca="false">(ADU166=0)*AMF166
+(ADU166=1)*AIA166</f>
        <v>1</v>
      </c>
      <c r="AMH166" s="131" t="n">
        <f aca="false">(ADV166=0)*AMG166
+(ADV166=1)*AIB166</f>
        <v>1</v>
      </c>
      <c r="AMI166" s="131" t="n">
        <f aca="false">(ADW166=0)*AMH166
+(ADW166=1)*AIC166</f>
        <v>1</v>
      </c>
      <c r="AMJ166" s="131" t="n">
        <f aca="false">(ADX166=0)*AMI166
+(ADX166=1)*AID166</f>
        <v>1</v>
      </c>
    </row>
    <row r="167" customFormat="false" ht="11.25" hidden="false" customHeight="false" outlineLevel="0" collapsed="false">
      <c r="C167" s="24" t="n">
        <f aca="false">C166+1</f>
        <v>158</v>
      </c>
      <c r="D167" s="24" t="n">
        <f aca="false">'Rent Roll'!D163</f>
        <v>25</v>
      </c>
      <c r="E167" s="24" t="str">
        <f aca="false">'Rent Roll'!E163</f>
        <v>Asset 46</v>
      </c>
      <c r="F167" s="24" t="str">
        <f aca="false">'Rent Roll'!H163</f>
        <v>-</v>
      </c>
      <c r="G167" s="120" t="n">
        <f aca="false">'Rent Roll'!I163</f>
        <v>1</v>
      </c>
      <c r="H167" s="24" t="str">
        <f aca="false">'Rent Roll'!F163</f>
        <v>-</v>
      </c>
      <c r="I167" s="24" t="str">
        <f aca="false">'Rent Roll'!G163</f>
        <v>-</v>
      </c>
      <c r="J167" s="24" t="str">
        <f aca="false">'Rent Roll'!J163</f>
        <v>-</v>
      </c>
      <c r="K167" s="24" t="str">
        <f aca="false">'Rent Roll'!K163</f>
        <v>-</v>
      </c>
      <c r="L167" s="121" t="n">
        <f aca="false">'Rent Roll'!L163</f>
        <v>1</v>
      </c>
      <c r="N167" s="122" t="n">
        <f aca="false">'Rent Roll'!P163</f>
        <v>0</v>
      </c>
      <c r="O167" s="122" t="n">
        <f aca="false">N167/L167/12</f>
        <v>0</v>
      </c>
      <c r="P167" s="123" t="n">
        <f aca="false">'Lease Inputs'!O164</f>
        <v>25</v>
      </c>
      <c r="Q167" s="124" t="n">
        <f aca="false">'Rent Roll'!M163</f>
        <v>0</v>
      </c>
      <c r="R167" s="124" t="n">
        <f aca="false">'Rent Roll'!O163</f>
        <v>0</v>
      </c>
      <c r="S167" s="124" t="n">
        <f aca="false">'Rent Roll'!N163</f>
        <v>0</v>
      </c>
      <c r="T167" s="125" t="n">
        <f aca="false">'Lease Inputs'!N164</f>
        <v>1</v>
      </c>
      <c r="U167" s="124" t="n">
        <f aca="false">(S167&lt;&gt;0)*IF(T167=1,R167,S167)
+(S167=0)*R167</f>
        <v>0</v>
      </c>
      <c r="V167" s="120" t="n">
        <f aca="false">'Lease Inputs'!CJ164</f>
        <v>1</v>
      </c>
      <c r="W167" s="124" t="str">
        <f aca="false">IF('Lease Inputs'!CK164=1,"Indexation", IF('Lease Inputs'!CK164=2,"Step-Up",0))</f>
        <v>Indexation</v>
      </c>
      <c r="X167" s="124" t="n">
        <f aca="false">MIN(EOMONTH(Control!$J$5,'Lease Inputs'!CN164*12),U167)</f>
        <v>0</v>
      </c>
      <c r="Y167" s="120" t="n">
        <f aca="false">'Lease Inputs'!CO164*12</f>
        <v>24</v>
      </c>
      <c r="AA167" s="24" t="n">
        <f aca="false">(G167=0)*'Lease Inputs'!CF164
+(G167=1)*'Lease Inputs'!Q164</f>
        <v>6</v>
      </c>
      <c r="AB167" s="24" t="n">
        <f aca="false">(G167=0)*'Lease Inputs'!CD164
+(G167=1)*'Lease Inputs'!R164</f>
        <v>6</v>
      </c>
      <c r="AC167" s="126" t="n">
        <f aca="false">(G167=0)*'Lease Inputs'!CH164
+(G167=1)*'Lease Inputs'!U164</f>
        <v>20</v>
      </c>
      <c r="AD167" s="127" t="n">
        <f aca="false">(G167=0)*'Lease Inputs'!CG164
+(G167=1)*'Lease Inputs'!T164</f>
        <v>0.1</v>
      </c>
      <c r="AE167" s="124" t="n">
        <f aca="false">U167*(G167=0)
+Control!$J$5*(Engine!G167=1)</f>
        <v>45291</v>
      </c>
      <c r="AF167" s="124" t="n">
        <f aca="false">EOMONTH(AE167,AA167)</f>
        <v>45473</v>
      </c>
      <c r="AG167" s="24" t="n">
        <f aca="false">(G167=0)*'Lease Inputs'!CE164*12
+(G167=1)*'Lease Inputs'!S164*12</f>
        <v>72</v>
      </c>
      <c r="AH167" s="124" t="n">
        <f aca="false">EOMONTH(AF167,AG167)</f>
        <v>47664</v>
      </c>
      <c r="AI167" s="122" t="n">
        <f aca="false">AJ167*12*$L167</f>
        <v>305.941170815567</v>
      </c>
      <c r="AJ167" s="129" t="n">
        <f aca="false">IFERROR(INDEX(FK167:JO167,MATCH(AF167,$FK$9:$JO$9,0)),0)</f>
        <v>25.4950975679639</v>
      </c>
      <c r="AK167" s="120" t="n">
        <f aca="false">'Lease Inputs'!CQ164</f>
        <v>1</v>
      </c>
      <c r="AL167" s="124" t="str">
        <f aca="false">IF('Lease Inputs'!CR164=1,"Indexation", IF('Lease Inputs'!CR164=2,"Step-Up",0))</f>
        <v>Step-Up</v>
      </c>
      <c r="AM167" s="124" t="n">
        <f aca="false">EOMONTH(AF167,'Lease Inputs'!$CU164*12)</f>
        <v>45838</v>
      </c>
      <c r="AN167" s="120" t="n">
        <f aca="false">'Lease Inputs'!CV164*12</f>
        <v>24</v>
      </c>
      <c r="AP167" s="120" t="n">
        <f aca="false">'Lease Inputs'!CF164</f>
        <v>2</v>
      </c>
      <c r="AQ167" s="24" t="n">
        <f aca="false">'Lease Inputs'!CD164</f>
        <v>7</v>
      </c>
      <c r="AR167" s="126" t="n">
        <f aca="false">'Lease Inputs'!CH164</f>
        <v>37.5</v>
      </c>
      <c r="AS167" s="127" t="n">
        <f aca="false">'Lease Inputs'!CG164</f>
        <v>0.1125</v>
      </c>
      <c r="AT167" s="124" t="n">
        <f aca="false">AH167</f>
        <v>47664</v>
      </c>
      <c r="AU167" s="124" t="n">
        <f aca="false">EOMONTH(AT167,AP167)</f>
        <v>47726</v>
      </c>
      <c r="AV167" s="24" t="n">
        <f aca="false">'Lease Inputs'!CE164*12</f>
        <v>42</v>
      </c>
      <c r="AW167" s="124" t="n">
        <f aca="false">EOMONTH(AU167,AV167)</f>
        <v>49003</v>
      </c>
      <c r="AX167" s="122" t="n">
        <f aca="false">AY167*12*$L167</f>
        <v>352.47308007923</v>
      </c>
      <c r="AY167" s="129" t="n">
        <f aca="false">IFERROR(INDEX(FK167:JO167,MATCH(AU167,$FK$9:$JO$9,0)),0)</f>
        <v>29.3727566732692</v>
      </c>
      <c r="AZ167" s="120" t="n">
        <f aca="false">'Lease Inputs'!CQ164</f>
        <v>1</v>
      </c>
      <c r="BA167" s="124" t="str">
        <f aca="false">IF('Lease Inputs'!CR164=1,"Indexation", IF('Lease Inputs'!CR164=2,"Step-Up",0))</f>
        <v>Step-Up</v>
      </c>
      <c r="BB167" s="124" t="n">
        <f aca="false">EOMONTH(AU167,'Lease Inputs'!$CU164*12)</f>
        <v>48091</v>
      </c>
      <c r="BC167" s="120" t="n">
        <f aca="false">'Lease Inputs'!CV164*12</f>
        <v>24</v>
      </c>
      <c r="BE167" s="130" t="n">
        <v>0</v>
      </c>
      <c r="BF167" s="131" t="n">
        <f aca="false">(1+INDEX('Lease Inputs'!$AQ164:$AY164,MATCH(Engine!BF$8,'Lease Inputs'!$AQ$6:$AY$6,0)))^(1/12)-1</f>
        <v>0.00327373978219891</v>
      </c>
      <c r="BG167" s="131" t="n">
        <f aca="false">(1+INDEX('Lease Inputs'!$AQ164:$AY164,MATCH(Engine!BG$8,'Lease Inputs'!$AQ$6:$AY$6,0)))^(1/12)-1</f>
        <v>0.00327373978219891</v>
      </c>
      <c r="BH167" s="131" t="n">
        <f aca="false">(1+INDEX('Lease Inputs'!$AQ164:$AY164,MATCH(Engine!BH$8,'Lease Inputs'!$AQ$6:$AY$6,0)))^(1/12)-1</f>
        <v>0.00327373978219891</v>
      </c>
      <c r="BI167" s="131" t="n">
        <f aca="false">(1+INDEX('Lease Inputs'!$AQ164:$AY164,MATCH(Engine!BI$8,'Lease Inputs'!$AQ$6:$AY$6,0)))^(1/12)-1</f>
        <v>0.00327373978219891</v>
      </c>
      <c r="BJ167" s="131" t="n">
        <f aca="false">(1+INDEX('Lease Inputs'!$AQ164:$AY164,MATCH(Engine!BJ$8,'Lease Inputs'!$AQ$6:$AY$6,0)))^(1/12)-1</f>
        <v>0.00327373978219891</v>
      </c>
      <c r="BK167" s="131" t="n">
        <f aca="false">(1+INDEX('Lease Inputs'!$AQ164:$AY164,MATCH(Engine!BK$8,'Lease Inputs'!$AQ$6:$AY$6,0)))^(1/12)-1</f>
        <v>0.00327373978219891</v>
      </c>
      <c r="BL167" s="131" t="n">
        <f aca="false">(1+INDEX('Lease Inputs'!$AQ164:$AY164,MATCH(Engine!BL$8,'Lease Inputs'!$AQ$6:$AY$6,0)))^(1/12)-1</f>
        <v>0.00327373978219891</v>
      </c>
      <c r="BM167" s="131" t="n">
        <f aca="false">(1+INDEX('Lease Inputs'!$AQ164:$AY164,MATCH(Engine!BM$8,'Lease Inputs'!$AQ$6:$AY$6,0)))^(1/12)-1</f>
        <v>0.00327373978219891</v>
      </c>
      <c r="BN167" s="131" t="n">
        <f aca="false">(1+INDEX('Lease Inputs'!$AQ164:$AY164,MATCH(Engine!BN$8,'Lease Inputs'!$AQ$6:$AY$6,0)))^(1/12)-1</f>
        <v>0.00327373978219891</v>
      </c>
      <c r="BO167" s="131" t="n">
        <f aca="false">(1+INDEX('Lease Inputs'!$AQ164:$AY164,MATCH(Engine!BO$8,'Lease Inputs'!$AQ$6:$AY$6,0)))^(1/12)-1</f>
        <v>0.00327373978219891</v>
      </c>
      <c r="BP167" s="131" t="n">
        <f aca="false">(1+INDEX('Lease Inputs'!$AQ164:$AY164,MATCH(Engine!BP$8,'Lease Inputs'!$AQ$6:$AY$6,0)))^(1/12)-1</f>
        <v>0.00327373978219891</v>
      </c>
      <c r="BQ167" s="131" t="n">
        <f aca="false">(1+INDEX('Lease Inputs'!$AQ164:$AY164,MATCH(Engine!BQ$8,'Lease Inputs'!$AQ$6:$AY$6,0)))^(1/12)-1</f>
        <v>0.00327373978219891</v>
      </c>
      <c r="BR167" s="131" t="n">
        <f aca="false">(1+INDEX('Lease Inputs'!$AQ164:$AY164,MATCH(Engine!BR$8,'Lease Inputs'!$AQ$6:$AY$6,0)))^(1/12)-1</f>
        <v>0.00246626977230369</v>
      </c>
      <c r="BS167" s="131" t="n">
        <f aca="false">(1+INDEX('Lease Inputs'!$AQ164:$AY164,MATCH(Engine!BS$8,'Lease Inputs'!$AQ$6:$AY$6,0)))^(1/12)-1</f>
        <v>0.00246626977230369</v>
      </c>
      <c r="BT167" s="131" t="n">
        <f aca="false">(1+INDEX('Lease Inputs'!$AQ164:$AY164,MATCH(Engine!BT$8,'Lease Inputs'!$AQ$6:$AY$6,0)))^(1/12)-1</f>
        <v>0.00246626977230369</v>
      </c>
      <c r="BU167" s="131" t="n">
        <f aca="false">(1+INDEX('Lease Inputs'!$AQ164:$AY164,MATCH(Engine!BU$8,'Lease Inputs'!$AQ$6:$AY$6,0)))^(1/12)-1</f>
        <v>0.00246626977230369</v>
      </c>
      <c r="BV167" s="131" t="n">
        <f aca="false">(1+INDEX('Lease Inputs'!$AQ164:$AY164,MATCH(Engine!BV$8,'Lease Inputs'!$AQ$6:$AY$6,0)))^(1/12)-1</f>
        <v>0.00246626977230369</v>
      </c>
      <c r="BW167" s="131" t="n">
        <f aca="false">(1+INDEX('Lease Inputs'!$AQ164:$AY164,MATCH(Engine!BW$8,'Lease Inputs'!$AQ$6:$AY$6,0)))^(1/12)-1</f>
        <v>0.00246626977230369</v>
      </c>
      <c r="BX167" s="131" t="n">
        <f aca="false">(1+INDEX('Lease Inputs'!$AQ164:$AY164,MATCH(Engine!BX$8,'Lease Inputs'!$AQ$6:$AY$6,0)))^(1/12)-1</f>
        <v>0.00246626977230369</v>
      </c>
      <c r="BY167" s="131" t="n">
        <f aca="false">(1+INDEX('Lease Inputs'!$AQ164:$AY164,MATCH(Engine!BY$8,'Lease Inputs'!$AQ$6:$AY$6,0)))^(1/12)-1</f>
        <v>0.00246626977230369</v>
      </c>
      <c r="BZ167" s="131" t="n">
        <f aca="false">(1+INDEX('Lease Inputs'!$AQ164:$AY164,MATCH(Engine!BZ$8,'Lease Inputs'!$AQ$6:$AY$6,0)))^(1/12)-1</f>
        <v>0.00246626977230369</v>
      </c>
      <c r="CA167" s="131" t="n">
        <f aca="false">(1+INDEX('Lease Inputs'!$AQ164:$AY164,MATCH(Engine!CA$8,'Lease Inputs'!$AQ$6:$AY$6,0)))^(1/12)-1</f>
        <v>0.00246626977230369</v>
      </c>
      <c r="CB167" s="131" t="n">
        <f aca="false">(1+INDEX('Lease Inputs'!$AQ164:$AY164,MATCH(Engine!CB$8,'Lease Inputs'!$AQ$6:$AY$6,0)))^(1/12)-1</f>
        <v>0.00246626977230369</v>
      </c>
      <c r="CC167" s="131" t="n">
        <f aca="false">(1+INDEX('Lease Inputs'!$AQ164:$AY164,MATCH(Engine!CC$8,'Lease Inputs'!$AQ$6:$AY$6,0)))^(1/12)-1</f>
        <v>0.00246626977230369</v>
      </c>
      <c r="CD167" s="131" t="n">
        <f aca="false">(1+INDEX('Lease Inputs'!$AQ164:$AY164,MATCH(Engine!CD$8,'Lease Inputs'!$AQ$6:$AY$6,0)))^(1/12)-1</f>
        <v>0.00165158130192022</v>
      </c>
      <c r="CE167" s="131" t="n">
        <f aca="false">(1+INDEX('Lease Inputs'!$AQ164:$AY164,MATCH(Engine!CE$8,'Lease Inputs'!$AQ$6:$AY$6,0)))^(1/12)-1</f>
        <v>0.00165158130192022</v>
      </c>
      <c r="CF167" s="131" t="n">
        <f aca="false">(1+INDEX('Lease Inputs'!$AQ164:$AY164,MATCH(Engine!CF$8,'Lease Inputs'!$AQ$6:$AY$6,0)))^(1/12)-1</f>
        <v>0.00165158130192022</v>
      </c>
      <c r="CG167" s="131" t="n">
        <f aca="false">(1+INDEX('Lease Inputs'!$AQ164:$AY164,MATCH(Engine!CG$8,'Lease Inputs'!$AQ$6:$AY$6,0)))^(1/12)-1</f>
        <v>0.00165158130192022</v>
      </c>
      <c r="CH167" s="131" t="n">
        <f aca="false">(1+INDEX('Lease Inputs'!$AQ164:$AY164,MATCH(Engine!CH$8,'Lease Inputs'!$AQ$6:$AY$6,0)))^(1/12)-1</f>
        <v>0.00165158130192022</v>
      </c>
      <c r="CI167" s="131" t="n">
        <f aca="false">(1+INDEX('Lease Inputs'!$AQ164:$AY164,MATCH(Engine!CI$8,'Lease Inputs'!$AQ$6:$AY$6,0)))^(1/12)-1</f>
        <v>0.00165158130192022</v>
      </c>
      <c r="CJ167" s="131" t="n">
        <f aca="false">(1+INDEX('Lease Inputs'!$AQ164:$AY164,MATCH(Engine!CJ$8,'Lease Inputs'!$AQ$6:$AY$6,0)))^(1/12)-1</f>
        <v>0.00165158130192022</v>
      </c>
      <c r="CK167" s="131" t="n">
        <f aca="false">(1+INDEX('Lease Inputs'!$AQ164:$AY164,MATCH(Engine!CK$8,'Lease Inputs'!$AQ$6:$AY$6,0)))^(1/12)-1</f>
        <v>0.00165158130192022</v>
      </c>
      <c r="CL167" s="131" t="n">
        <f aca="false">(1+INDEX('Lease Inputs'!$AQ164:$AY164,MATCH(Engine!CL$8,'Lease Inputs'!$AQ$6:$AY$6,0)))^(1/12)-1</f>
        <v>0.00165158130192022</v>
      </c>
      <c r="CM167" s="131" t="n">
        <f aca="false">(1+INDEX('Lease Inputs'!$AQ164:$AY164,MATCH(Engine!CM$8,'Lease Inputs'!$AQ$6:$AY$6,0)))^(1/12)-1</f>
        <v>0.00165158130192022</v>
      </c>
      <c r="CN167" s="131" t="n">
        <f aca="false">(1+INDEX('Lease Inputs'!$AQ164:$AY164,MATCH(Engine!CN$8,'Lease Inputs'!$AQ$6:$AY$6,0)))^(1/12)-1</f>
        <v>0.00165158130192022</v>
      </c>
      <c r="CO167" s="131" t="n">
        <f aca="false">(1+INDEX('Lease Inputs'!$AQ164:$AY164,MATCH(Engine!CO$8,'Lease Inputs'!$AQ$6:$AY$6,0)))^(1/12)-1</f>
        <v>0.00165158130192022</v>
      </c>
      <c r="CP167" s="131" t="n">
        <f aca="false">(1+INDEX('Lease Inputs'!$AQ164:$AY164,MATCH(Engine!CP$8,'Lease Inputs'!$AQ$6:$AY$6,0)))^(1/12)-1</f>
        <v>0.00165158130192022</v>
      </c>
      <c r="CQ167" s="131" t="n">
        <f aca="false">(1+INDEX('Lease Inputs'!$AQ164:$AY164,MATCH(Engine!CQ$8,'Lease Inputs'!$AQ$6:$AY$6,0)))^(1/12)-1</f>
        <v>0.00165158130192022</v>
      </c>
      <c r="CR167" s="131" t="n">
        <f aca="false">(1+INDEX('Lease Inputs'!$AQ164:$AY164,MATCH(Engine!CR$8,'Lease Inputs'!$AQ$6:$AY$6,0)))^(1/12)-1</f>
        <v>0.00165158130192022</v>
      </c>
      <c r="CS167" s="131" t="n">
        <f aca="false">(1+INDEX('Lease Inputs'!$AQ164:$AY164,MATCH(Engine!CS$8,'Lease Inputs'!$AQ$6:$AY$6,0)))^(1/12)-1</f>
        <v>0.00165158130192022</v>
      </c>
      <c r="CT167" s="131" t="n">
        <f aca="false">(1+INDEX('Lease Inputs'!$AQ164:$AY164,MATCH(Engine!CT$8,'Lease Inputs'!$AQ$6:$AY$6,0)))^(1/12)-1</f>
        <v>0.00165158130192022</v>
      </c>
      <c r="CU167" s="131" t="n">
        <f aca="false">(1+INDEX('Lease Inputs'!$AQ164:$AY164,MATCH(Engine!CU$8,'Lease Inputs'!$AQ$6:$AY$6,0)))^(1/12)-1</f>
        <v>0.00165158130192022</v>
      </c>
      <c r="CV167" s="131" t="n">
        <f aca="false">(1+INDEX('Lease Inputs'!$AQ164:$AY164,MATCH(Engine!CV$8,'Lease Inputs'!$AQ$6:$AY$6,0)))^(1/12)-1</f>
        <v>0.00165158130192022</v>
      </c>
      <c r="CW167" s="131" t="n">
        <f aca="false">(1+INDEX('Lease Inputs'!$AQ164:$AY164,MATCH(Engine!CW$8,'Lease Inputs'!$AQ$6:$AY$6,0)))^(1/12)-1</f>
        <v>0.00165158130192022</v>
      </c>
      <c r="CX167" s="131" t="n">
        <f aca="false">(1+INDEX('Lease Inputs'!$AQ164:$AY164,MATCH(Engine!CX$8,'Lease Inputs'!$AQ$6:$AY$6,0)))^(1/12)-1</f>
        <v>0.00165158130192022</v>
      </c>
      <c r="CY167" s="131" t="n">
        <f aca="false">(1+INDEX('Lease Inputs'!$AQ164:$AY164,MATCH(Engine!CY$8,'Lease Inputs'!$AQ$6:$AY$6,0)))^(1/12)-1</f>
        <v>0.00165158130192022</v>
      </c>
      <c r="CZ167" s="131" t="n">
        <f aca="false">(1+INDEX('Lease Inputs'!$AQ164:$AY164,MATCH(Engine!CZ$8,'Lease Inputs'!$AQ$6:$AY$6,0)))^(1/12)-1</f>
        <v>0.00165158130192022</v>
      </c>
      <c r="DA167" s="131" t="n">
        <f aca="false">(1+INDEX('Lease Inputs'!$AQ164:$AY164,MATCH(Engine!DA$8,'Lease Inputs'!$AQ$6:$AY$6,0)))^(1/12)-1</f>
        <v>0.00165158130192022</v>
      </c>
      <c r="DB167" s="131" t="n">
        <f aca="false">(1+INDEX('Lease Inputs'!$AQ164:$AY164,MATCH(Engine!DB$8,'Lease Inputs'!$AQ$6:$AY$6,0)))^(1/12)-1</f>
        <v>0.00165158130192022</v>
      </c>
      <c r="DC167" s="131" t="n">
        <f aca="false">(1+INDEX('Lease Inputs'!$AQ164:$AY164,MATCH(Engine!DC$8,'Lease Inputs'!$AQ$6:$AY$6,0)))^(1/12)-1</f>
        <v>0.00165158130192022</v>
      </c>
      <c r="DD167" s="131" t="n">
        <f aca="false">(1+INDEX('Lease Inputs'!$AQ164:$AY164,MATCH(Engine!DD$8,'Lease Inputs'!$AQ$6:$AY$6,0)))^(1/12)-1</f>
        <v>0.00165158130192022</v>
      </c>
      <c r="DE167" s="131" t="n">
        <f aca="false">(1+INDEX('Lease Inputs'!$AQ164:$AY164,MATCH(Engine!DE$8,'Lease Inputs'!$AQ$6:$AY$6,0)))^(1/12)-1</f>
        <v>0.00165158130192022</v>
      </c>
      <c r="DF167" s="131" t="n">
        <f aca="false">(1+INDEX('Lease Inputs'!$AQ164:$AY164,MATCH(Engine!DF$8,'Lease Inputs'!$AQ$6:$AY$6,0)))^(1/12)-1</f>
        <v>0.00165158130192022</v>
      </c>
      <c r="DG167" s="131" t="n">
        <f aca="false">(1+INDEX('Lease Inputs'!$AQ164:$AY164,MATCH(Engine!DG$8,'Lease Inputs'!$AQ$6:$AY$6,0)))^(1/12)-1</f>
        <v>0.00165158130192022</v>
      </c>
      <c r="DH167" s="131" t="n">
        <f aca="false">(1+INDEX('Lease Inputs'!$AQ164:$AY164,MATCH(Engine!DH$8,'Lease Inputs'!$AQ$6:$AY$6,0)))^(1/12)-1</f>
        <v>0.00165158130192022</v>
      </c>
      <c r="DI167" s="131" t="n">
        <f aca="false">(1+INDEX('Lease Inputs'!$AQ164:$AY164,MATCH(Engine!DI$8,'Lease Inputs'!$AQ$6:$AY$6,0)))^(1/12)-1</f>
        <v>0.00165158130192022</v>
      </c>
      <c r="DJ167" s="131" t="n">
        <f aca="false">(1+INDEX('Lease Inputs'!$AQ164:$AY164,MATCH(Engine!DJ$8,'Lease Inputs'!$AQ$6:$AY$6,0)))^(1/12)-1</f>
        <v>0.00165158130192022</v>
      </c>
      <c r="DK167" s="131" t="n">
        <f aca="false">(1+INDEX('Lease Inputs'!$AQ164:$AY164,MATCH(Engine!DK$8,'Lease Inputs'!$AQ$6:$AY$6,0)))^(1/12)-1</f>
        <v>0.00165158130192022</v>
      </c>
      <c r="DL167" s="131" t="n">
        <f aca="false">(1+INDEX('Lease Inputs'!$AQ164:$AY164,MATCH(Engine!DL$8,'Lease Inputs'!$AQ$6:$AY$6,0)))^(1/12)-1</f>
        <v>0.00165158130192022</v>
      </c>
      <c r="DM167" s="131" t="n">
        <f aca="false">(1+INDEX('Lease Inputs'!$AQ164:$AY164,MATCH(Engine!DM$8,'Lease Inputs'!$AQ$6:$AY$6,0)))^(1/12)-1</f>
        <v>0.00165158130192022</v>
      </c>
      <c r="DN167" s="131" t="n">
        <f aca="false">(1+INDEX('Lease Inputs'!$AQ164:$AY164,MATCH(Engine!DN$8,'Lease Inputs'!$AQ$6:$AY$6,0)))^(1/12)-1</f>
        <v>0.00165158130192022</v>
      </c>
      <c r="DO167" s="131" t="n">
        <f aca="false">(1+INDEX('Lease Inputs'!$AQ164:$AY164,MATCH(Engine!DO$8,'Lease Inputs'!$AQ$6:$AY$6,0)))^(1/12)-1</f>
        <v>0.00165158130192022</v>
      </c>
      <c r="DP167" s="131" t="n">
        <f aca="false">(1+INDEX('Lease Inputs'!$AQ164:$AY164,MATCH(Engine!DP$8,'Lease Inputs'!$AQ$6:$AY$6,0)))^(1/12)-1</f>
        <v>0.00165158130192022</v>
      </c>
      <c r="DQ167" s="131" t="n">
        <f aca="false">(1+INDEX('Lease Inputs'!$AQ164:$AY164,MATCH(Engine!DQ$8,'Lease Inputs'!$AQ$6:$AY$6,0)))^(1/12)-1</f>
        <v>0.00165158130192022</v>
      </c>
      <c r="DR167" s="131" t="n">
        <f aca="false">(1+INDEX('Lease Inputs'!$AQ164:$AY164,MATCH(Engine!DR$8,'Lease Inputs'!$AQ$6:$AY$6,0)))^(1/12)-1</f>
        <v>0.00165158130192022</v>
      </c>
      <c r="DS167" s="131" t="n">
        <f aca="false">(1+INDEX('Lease Inputs'!$AQ164:$AY164,MATCH(Engine!DS$8,'Lease Inputs'!$AQ$6:$AY$6,0)))^(1/12)-1</f>
        <v>0.00165158130192022</v>
      </c>
      <c r="DT167" s="131" t="n">
        <f aca="false">(1+INDEX('Lease Inputs'!$AQ164:$AY164,MATCH(Engine!DT$8,'Lease Inputs'!$AQ$6:$AY$6,0)))^(1/12)-1</f>
        <v>0.00165158130192022</v>
      </c>
      <c r="DU167" s="131" t="n">
        <f aca="false">(1+INDEX('Lease Inputs'!$AQ164:$AY164,MATCH(Engine!DU$8,'Lease Inputs'!$AQ$6:$AY$6,0)))^(1/12)-1</f>
        <v>0.00165158130192022</v>
      </c>
      <c r="DV167" s="131" t="n">
        <f aca="false">(1+INDEX('Lease Inputs'!$AQ164:$AY164,MATCH(Engine!DV$8,'Lease Inputs'!$AQ$6:$AY$6,0)))^(1/12)-1</f>
        <v>0.00165158130192022</v>
      </c>
      <c r="DW167" s="131" t="n">
        <f aca="false">(1+INDEX('Lease Inputs'!$AQ164:$AY164,MATCH(Engine!DW$8,'Lease Inputs'!$AQ$6:$AY$6,0)))^(1/12)-1</f>
        <v>0.00165158130192022</v>
      </c>
      <c r="DX167" s="131" t="n">
        <f aca="false">(1+INDEX('Lease Inputs'!$AQ164:$AY164,MATCH(Engine!DX$8,'Lease Inputs'!$AQ$6:$AY$6,0)))^(1/12)-1</f>
        <v>0.00165158130192022</v>
      </c>
      <c r="DY167" s="131" t="n">
        <f aca="false">(1+INDEX('Lease Inputs'!$AQ164:$AY164,MATCH(Engine!DY$8,'Lease Inputs'!$AQ$6:$AY$6,0)))^(1/12)-1</f>
        <v>0.00165158130192022</v>
      </c>
      <c r="DZ167" s="131" t="n">
        <f aca="false">(1+INDEX('Lease Inputs'!$AQ164:$AY164,MATCH(Engine!DZ$8,'Lease Inputs'!$AQ$6:$AY$6,0)))^(1/12)-1</f>
        <v>0.00165158130192022</v>
      </c>
      <c r="EA167" s="131" t="n">
        <f aca="false">(1+INDEX('Lease Inputs'!$AQ164:$AY164,MATCH(Engine!EA$8,'Lease Inputs'!$AQ$6:$AY$6,0)))^(1/12)-1</f>
        <v>0.00165158130192022</v>
      </c>
      <c r="EB167" s="131" t="n">
        <f aca="false">(1+INDEX('Lease Inputs'!$AQ164:$AY164,MATCH(Engine!EB$8,'Lease Inputs'!$AQ$6:$AY$6,0)))^(1/12)-1</f>
        <v>0.00165158130192022</v>
      </c>
      <c r="EC167" s="131" t="n">
        <f aca="false">(1+INDEX('Lease Inputs'!$AQ164:$AY164,MATCH(Engine!EC$8,'Lease Inputs'!$AQ$6:$AY$6,0)))^(1/12)-1</f>
        <v>0.00165158130192022</v>
      </c>
      <c r="ED167" s="131" t="n">
        <f aca="false">(1+INDEX('Lease Inputs'!$AQ164:$AY164,MATCH(Engine!ED$8,'Lease Inputs'!$AQ$6:$AY$6,0)))^(1/12)-1</f>
        <v>0.00165158130192022</v>
      </c>
      <c r="EE167" s="131" t="n">
        <f aca="false">(1+INDEX('Lease Inputs'!$AQ164:$AY164,MATCH(Engine!EE$8,'Lease Inputs'!$AQ$6:$AY$6,0)))^(1/12)-1</f>
        <v>0.00165158130192022</v>
      </c>
      <c r="EF167" s="131" t="n">
        <f aca="false">(1+INDEX('Lease Inputs'!$AQ164:$AY164,MATCH(Engine!EF$8,'Lease Inputs'!$AQ$6:$AY$6,0)))^(1/12)-1</f>
        <v>0.00165158130192022</v>
      </c>
      <c r="EG167" s="131" t="n">
        <f aca="false">(1+INDEX('Lease Inputs'!$AQ164:$AY164,MATCH(Engine!EG$8,'Lease Inputs'!$AQ$6:$AY$6,0)))^(1/12)-1</f>
        <v>0.00165158130192022</v>
      </c>
      <c r="EH167" s="131" t="n">
        <f aca="false">(1+INDEX('Lease Inputs'!$AQ164:$AY164,MATCH(Engine!EH$8,'Lease Inputs'!$AQ$6:$AY$6,0)))^(1/12)-1</f>
        <v>0.00165158130192022</v>
      </c>
      <c r="EI167" s="131" t="n">
        <f aca="false">(1+INDEX('Lease Inputs'!$AQ164:$AY164,MATCH(Engine!EI$8,'Lease Inputs'!$AQ$6:$AY$6,0)))^(1/12)-1</f>
        <v>0.00165158130192022</v>
      </c>
      <c r="EJ167" s="131" t="n">
        <f aca="false">(1+INDEX('Lease Inputs'!$AQ164:$AY164,MATCH(Engine!EJ$8,'Lease Inputs'!$AQ$6:$AY$6,0)))^(1/12)-1</f>
        <v>0.00165158130192022</v>
      </c>
      <c r="EK167" s="131" t="n">
        <f aca="false">(1+INDEX('Lease Inputs'!$AQ164:$AY164,MATCH(Engine!EK$8,'Lease Inputs'!$AQ$6:$AY$6,0)))^(1/12)-1</f>
        <v>0.00165158130192022</v>
      </c>
      <c r="EL167" s="131" t="n">
        <f aca="false">(1+INDEX('Lease Inputs'!$AQ164:$AY164,MATCH(Engine!EL$8,'Lease Inputs'!$AQ$6:$AY$6,0)))^(1/12)-1</f>
        <v>0.00165158130192022</v>
      </c>
      <c r="EM167" s="131" t="n">
        <f aca="false">(1+INDEX('Lease Inputs'!$AQ164:$AY164,MATCH(Engine!EM$8,'Lease Inputs'!$AQ$6:$AY$6,0)))^(1/12)-1</f>
        <v>0.00165158130192022</v>
      </c>
      <c r="EN167" s="131" t="n">
        <f aca="false">(1+INDEX('Lease Inputs'!$AQ164:$AY164,MATCH(Engine!EN$8,'Lease Inputs'!$AQ$6:$AY$6,0)))^(1/12)-1</f>
        <v>0.00165158130192022</v>
      </c>
      <c r="EO167" s="131" t="n">
        <f aca="false">(1+INDEX('Lease Inputs'!$AQ164:$AY164,MATCH(Engine!EO$8,'Lease Inputs'!$AQ$6:$AY$6,0)))^(1/12)-1</f>
        <v>0.00165158130192022</v>
      </c>
      <c r="EP167" s="131" t="n">
        <f aca="false">(1+INDEX('Lease Inputs'!$AQ164:$AY164,MATCH(Engine!EP$8,'Lease Inputs'!$AQ$6:$AY$6,0)))^(1/12)-1</f>
        <v>0.00165158130192022</v>
      </c>
      <c r="EQ167" s="131" t="n">
        <f aca="false">(1+INDEX('Lease Inputs'!$AQ164:$AY164,MATCH(Engine!EQ$8,'Lease Inputs'!$AQ$6:$AY$6,0)))^(1/12)-1</f>
        <v>0.00165158130192022</v>
      </c>
      <c r="ER167" s="131" t="n">
        <f aca="false">(1+INDEX('Lease Inputs'!$AQ164:$AY164,MATCH(Engine!ER$8,'Lease Inputs'!$AQ$6:$AY$6,0)))^(1/12)-1</f>
        <v>0.00165158130192022</v>
      </c>
      <c r="ES167" s="131" t="n">
        <f aca="false">(1+INDEX('Lease Inputs'!$AQ164:$AY164,MATCH(Engine!ES$8,'Lease Inputs'!$AQ$6:$AY$6,0)))^(1/12)-1</f>
        <v>0.00165158130192022</v>
      </c>
      <c r="ET167" s="131" t="n">
        <f aca="false">(1+INDEX('Lease Inputs'!$AQ164:$AY164,MATCH(Engine!ET$8,'Lease Inputs'!$AQ$6:$AY$6,0)))^(1/12)-1</f>
        <v>0.00165158130192022</v>
      </c>
      <c r="EU167" s="131" t="n">
        <f aca="false">(1+INDEX('Lease Inputs'!$AQ164:$AY164,MATCH(Engine!EU$8,'Lease Inputs'!$AQ$6:$AY$6,0)))^(1/12)-1</f>
        <v>0.00165158130192022</v>
      </c>
      <c r="EV167" s="131" t="n">
        <f aca="false">(1+INDEX('Lease Inputs'!$AQ164:$AY164,MATCH(Engine!EV$8,'Lease Inputs'!$AQ$6:$AY$6,0)))^(1/12)-1</f>
        <v>0.00165158130192022</v>
      </c>
      <c r="EW167" s="131" t="n">
        <f aca="false">(1+INDEX('Lease Inputs'!$AQ164:$AY164,MATCH(Engine!EW$8,'Lease Inputs'!$AQ$6:$AY$6,0)))^(1/12)-1</f>
        <v>0.00165158130192022</v>
      </c>
      <c r="EX167" s="131" t="n">
        <f aca="false">(1+INDEX('Lease Inputs'!$AQ164:$AY164,MATCH(Engine!EX$8,'Lease Inputs'!$AQ$6:$AY$6,0)))^(1/12)-1</f>
        <v>0.00165158130192022</v>
      </c>
      <c r="EY167" s="131" t="n">
        <f aca="false">(1+INDEX('Lease Inputs'!$AQ164:$AY164,MATCH(Engine!EY$8,'Lease Inputs'!$AQ$6:$AY$6,0)))^(1/12)-1</f>
        <v>0.00165158130192022</v>
      </c>
      <c r="EZ167" s="131" t="n">
        <f aca="false">(1+INDEX('Lease Inputs'!$AQ164:$AY164,MATCH(Engine!EZ$8,'Lease Inputs'!$AQ$6:$AY$6,0)))^(1/12)-1</f>
        <v>0.00165158130192022</v>
      </c>
      <c r="FA167" s="131" t="n">
        <f aca="false">(1+INDEX('Lease Inputs'!$AQ164:$AY164,MATCH(Engine!FA$8,'Lease Inputs'!$AQ$6:$AY$6,0)))^(1/12)-1</f>
        <v>0.00165158130192022</v>
      </c>
      <c r="FB167" s="131" t="n">
        <f aca="false">(1+INDEX('Lease Inputs'!$AQ164:$AY164,MATCH(Engine!FB$8,'Lease Inputs'!$AQ$6:$AY$6,0)))^(1/12)-1</f>
        <v>0.00165158130192022</v>
      </c>
      <c r="FC167" s="131" t="n">
        <f aca="false">(1+INDEX('Lease Inputs'!$AQ164:$AY164,MATCH(Engine!FC$8,'Lease Inputs'!$AQ$6:$AY$6,0)))^(1/12)-1</f>
        <v>0.00165158130192022</v>
      </c>
      <c r="FD167" s="131" t="n">
        <f aca="false">(1+INDEX('Lease Inputs'!$AQ164:$AY164,MATCH(Engine!FD$8,'Lease Inputs'!$AQ$6:$AY$6,0)))^(1/12)-1</f>
        <v>0.00165158130192022</v>
      </c>
      <c r="FE167" s="131" t="n">
        <f aca="false">(1+INDEX('Lease Inputs'!$AQ164:$AY164,MATCH(Engine!FE$8,'Lease Inputs'!$AQ$6:$AY$6,0)))^(1/12)-1</f>
        <v>0.00165158130192022</v>
      </c>
      <c r="FF167" s="131" t="n">
        <f aca="false">(1+INDEX('Lease Inputs'!$AQ164:$AY164,MATCH(Engine!FF$8,'Lease Inputs'!$AQ$6:$AY$6,0)))^(1/12)-1</f>
        <v>0.00165158130192022</v>
      </c>
      <c r="FG167" s="131" t="n">
        <f aca="false">(1+INDEX('Lease Inputs'!$AQ164:$AY164,MATCH(Engine!FG$8,'Lease Inputs'!$AQ$6:$AY$6,0)))^(1/12)-1</f>
        <v>0.00165158130192022</v>
      </c>
      <c r="FH167" s="131" t="n">
        <f aca="false">(1+INDEX('Lease Inputs'!$AQ164:$AY164,MATCH(Engine!FH$8,'Lease Inputs'!$AQ$6:$AY$6,0)))^(1/12)-1</f>
        <v>0.00165158130192022</v>
      </c>
      <c r="FI167" s="131" t="n">
        <f aca="false">(1+INDEX('Lease Inputs'!$AQ164:$AY164,MATCH(Engine!FI$8,'Lease Inputs'!$AQ$6:$AY$6,0)))^(1/12)-1</f>
        <v>0.00165158130192022</v>
      </c>
      <c r="FK167" s="132" t="n">
        <f aca="false">P167</f>
        <v>25</v>
      </c>
      <c r="FL167" s="133" t="n">
        <f aca="false">FK167*(1+BF167)</f>
        <v>25.081843494555</v>
      </c>
      <c r="FM167" s="133" t="n">
        <f aca="false">FL167*(1+BG167)</f>
        <v>25.163954923414</v>
      </c>
      <c r="FN167" s="133" t="n">
        <f aca="false">FM167*(1+BH167)</f>
        <v>25.2463351637242</v>
      </c>
      <c r="FO167" s="133" t="n">
        <f aca="false">FN167*(1+BI167)</f>
        <v>25.3289850955044</v>
      </c>
      <c r="FP167" s="133" t="n">
        <f aca="false">FO167*(1+BJ167)</f>
        <v>25.4119056016543</v>
      </c>
      <c r="FQ167" s="133" t="n">
        <f aca="false">FP167*(1+BK167)</f>
        <v>25.4950975679639</v>
      </c>
      <c r="FR167" s="133" t="n">
        <f aca="false">FQ167*(1+BL167)</f>
        <v>25.5785618831232</v>
      </c>
      <c r="FS167" s="133" t="n">
        <f aca="false">FR167*(1+BM167)</f>
        <v>25.6622994387314</v>
      </c>
      <c r="FT167" s="133" t="n">
        <f aca="false">FS167*(1+BN167)</f>
        <v>25.7463111293067</v>
      </c>
      <c r="FU167" s="133" t="n">
        <f aca="false">FT167*(1+BO167)</f>
        <v>25.8305978522956</v>
      </c>
      <c r="FV167" s="133" t="n">
        <f aca="false">FU167*(1+BP167)</f>
        <v>25.9151605080826</v>
      </c>
      <c r="FW167" s="133" t="n">
        <f aca="false">FV167*(1+BQ167)</f>
        <v>26</v>
      </c>
      <c r="FX167" s="133" t="n">
        <f aca="false">FW167*(1+BR167)</f>
        <v>26.0641230140799</v>
      </c>
      <c r="FY167" s="133" t="n">
        <f aca="false">FX167*(1+BS167)</f>
        <v>26.1284041728111</v>
      </c>
      <c r="FZ167" s="133" t="n">
        <f aca="false">FY167*(1+BT167)</f>
        <v>26.1928438662211</v>
      </c>
      <c r="GA167" s="133" t="n">
        <f aca="false">FZ167*(1+BU167)</f>
        <v>26.257442485299</v>
      </c>
      <c r="GB167" s="133" t="n">
        <f aca="false">GA167*(1+BV167)</f>
        <v>26.3222004219985</v>
      </c>
      <c r="GC167" s="133" t="n">
        <f aca="false">GB167*(1+BW167)</f>
        <v>26.3871180692398</v>
      </c>
      <c r="GD167" s="133" t="n">
        <f aca="false">GC167*(1+BX167)</f>
        <v>26.4521958209122</v>
      </c>
      <c r="GE167" s="133" t="n">
        <f aca="false">GD167*(1+BY167)</f>
        <v>26.5174340718764</v>
      </c>
      <c r="GF167" s="133" t="n">
        <f aca="false">GE167*(1+BZ167)</f>
        <v>26.5828332179669</v>
      </c>
      <c r="GG167" s="133" t="n">
        <f aca="false">GF167*(1+CA167)</f>
        <v>26.6483936559945</v>
      </c>
      <c r="GH167" s="133" t="n">
        <f aca="false">GG167*(1+CB167)</f>
        <v>26.7141157837488</v>
      </c>
      <c r="GI167" s="133" t="n">
        <f aca="false">GH167*(1+CC167)</f>
        <v>26.78</v>
      </c>
      <c r="GJ167" s="133" t="n">
        <f aca="false">GI167*(1+CD167)</f>
        <v>26.8242293472655</v>
      </c>
      <c r="GK167" s="133" t="n">
        <f aca="false">GJ167*(1+CE167)</f>
        <v>26.8685317428938</v>
      </c>
      <c r="GL167" s="133" t="n">
        <f aca="false">GK167*(1+CF167)</f>
        <v>26.9129073075305</v>
      </c>
      <c r="GM167" s="133" t="n">
        <f aca="false">GL167*(1+CG167)</f>
        <v>26.9573561620199</v>
      </c>
      <c r="GN167" s="133" t="n">
        <f aca="false">GM167*(1+CH167)</f>
        <v>27.0018784274063</v>
      </c>
      <c r="GO167" s="133" t="n">
        <f aca="false">GN167*(1+CI167)</f>
        <v>27.0464742249337</v>
      </c>
      <c r="GP167" s="133" t="n">
        <f aca="false">GO167*(1+CJ167)</f>
        <v>27.0911436760465</v>
      </c>
      <c r="GQ167" s="133" t="n">
        <f aca="false">GP167*(1+CK167)</f>
        <v>27.1358869023895</v>
      </c>
      <c r="GR167" s="133" t="n">
        <f aca="false">GQ167*(1+CL167)</f>
        <v>27.1807040258085</v>
      </c>
      <c r="GS167" s="133" t="n">
        <f aca="false">GR167*(1+CM167)</f>
        <v>27.2255951683505</v>
      </c>
      <c r="GT167" s="133" t="n">
        <f aca="false">GS167*(1+CN167)</f>
        <v>27.2705604522642</v>
      </c>
      <c r="GU167" s="133" t="n">
        <f aca="false">GT167*(1+CO167)</f>
        <v>27.3156000000001</v>
      </c>
      <c r="GV167" s="133" t="n">
        <f aca="false">GU167*(1+CP167)</f>
        <v>27.3607139342108</v>
      </c>
      <c r="GW167" s="133" t="n">
        <f aca="false">GV167*(1+CQ167)</f>
        <v>27.4059023777517</v>
      </c>
      <c r="GX167" s="133" t="n">
        <f aca="false">GW167*(1+CR167)</f>
        <v>27.4511654536811</v>
      </c>
      <c r="GY167" s="133" t="n">
        <f aca="false">GX167*(1+CS167)</f>
        <v>27.4965032852603</v>
      </c>
      <c r="GZ167" s="133" t="n">
        <f aca="false">GY167*(1+CT167)</f>
        <v>27.5419159959544</v>
      </c>
      <c r="HA167" s="133" t="n">
        <f aca="false">GZ167*(1+CU167)</f>
        <v>27.5874037094324</v>
      </c>
      <c r="HB167" s="133" t="n">
        <f aca="false">HA167*(1+CV167)</f>
        <v>27.6329665495674</v>
      </c>
      <c r="HC167" s="133" t="n">
        <f aca="false">HB167*(1+CW167)</f>
        <v>27.6786046404373</v>
      </c>
      <c r="HD167" s="133" t="n">
        <f aca="false">HC167*(1+CX167)</f>
        <v>27.7243181063246</v>
      </c>
      <c r="HE167" s="133" t="n">
        <f aca="false">HD167*(1+CY167)</f>
        <v>27.7701070717175</v>
      </c>
      <c r="HF167" s="133" t="n">
        <f aca="false">HE167*(1+CZ167)</f>
        <v>27.8159716613095</v>
      </c>
      <c r="HG167" s="133" t="n">
        <f aca="false">HF167*(1+DA167)</f>
        <v>27.8619120000001</v>
      </c>
      <c r="HH167" s="133" t="n">
        <f aca="false">HG167*(1+DB167)</f>
        <v>27.907928212895</v>
      </c>
      <c r="HI167" s="133" t="n">
        <f aca="false">HH167*(1+DC167)</f>
        <v>27.9540204253068</v>
      </c>
      <c r="HJ167" s="133" t="n">
        <f aca="false">HI167*(1+DD167)</f>
        <v>28.0001887627547</v>
      </c>
      <c r="HK167" s="133" t="n">
        <f aca="false">HJ167*(1+DE167)</f>
        <v>28.0464333509655</v>
      </c>
      <c r="HL167" s="133" t="n">
        <f aca="false">HK167*(1+DF167)</f>
        <v>28.0927543158735</v>
      </c>
      <c r="HM167" s="133" t="n">
        <f aca="false">HL167*(1+DG167)</f>
        <v>28.139151783621</v>
      </c>
      <c r="HN167" s="133" t="n">
        <f aca="false">HM167*(1+DH167)</f>
        <v>28.1856258805588</v>
      </c>
      <c r="HO167" s="133" t="n">
        <f aca="false">HN167*(1+DI167)</f>
        <v>28.232176733246</v>
      </c>
      <c r="HP167" s="133" t="n">
        <f aca="false">HO167*(1+DJ167)</f>
        <v>28.2788044684512</v>
      </c>
      <c r="HQ167" s="133" t="n">
        <f aca="false">HP167*(1+DK167)</f>
        <v>28.3255092131519</v>
      </c>
      <c r="HR167" s="133" t="n">
        <f aca="false">HQ167*(1+DL167)</f>
        <v>28.3722910945357</v>
      </c>
      <c r="HS167" s="133" t="n">
        <f aca="false">HR167*(1+DM167)</f>
        <v>28.4191502400001</v>
      </c>
      <c r="HT167" s="133" t="n">
        <f aca="false">HS167*(1+DN167)</f>
        <v>28.4660867771529</v>
      </c>
      <c r="HU167" s="133" t="n">
        <f aca="false">HT167*(1+DO167)</f>
        <v>28.5131008338129</v>
      </c>
      <c r="HV167" s="133" t="n">
        <f aca="false">HU167*(1+DP167)</f>
        <v>28.5601925380098</v>
      </c>
      <c r="HW167" s="133" t="n">
        <f aca="false">HV167*(1+DQ167)</f>
        <v>28.6073620179848</v>
      </c>
      <c r="HX167" s="133" t="n">
        <f aca="false">HW167*(1+DR167)</f>
        <v>28.654609402191</v>
      </c>
      <c r="HY167" s="133" t="n">
        <f aca="false">HX167*(1+DS167)</f>
        <v>28.7019348192935</v>
      </c>
      <c r="HZ167" s="133" t="n">
        <f aca="false">HY167*(1+DT167)</f>
        <v>28.74933839817</v>
      </c>
      <c r="IA167" s="133" t="n">
        <f aca="false">HZ167*(1+DU167)</f>
        <v>28.796820267911</v>
      </c>
      <c r="IB167" s="133" t="n">
        <f aca="false">IA167*(1+DV167)</f>
        <v>28.8443805578202</v>
      </c>
      <c r="IC167" s="133" t="n">
        <f aca="false">IB167*(1+DW167)</f>
        <v>28.892019397415</v>
      </c>
      <c r="ID167" s="133" t="n">
        <f aca="false">IC167*(1+DX167)</f>
        <v>28.9397369164265</v>
      </c>
      <c r="IE167" s="133" t="n">
        <f aca="false">ID167*(1+DY167)</f>
        <v>28.9875332448001</v>
      </c>
      <c r="IF167" s="133" t="n">
        <f aca="false">IE167*(1+DZ167)</f>
        <v>29.035408512696</v>
      </c>
      <c r="IG167" s="133" t="n">
        <f aca="false">IF167*(1+EA167)</f>
        <v>29.0833628504892</v>
      </c>
      <c r="IH167" s="133" t="n">
        <f aca="false">IG167*(1+EB167)</f>
        <v>29.13139638877</v>
      </c>
      <c r="II167" s="133" t="n">
        <f aca="false">IH167*(1+EC167)</f>
        <v>29.1795092583446</v>
      </c>
      <c r="IJ167" s="133" t="n">
        <f aca="false">II167*(1+ED167)</f>
        <v>29.2277015902348</v>
      </c>
      <c r="IK167" s="133" t="n">
        <f aca="false">IJ167*(1+EE167)</f>
        <v>29.2759735156794</v>
      </c>
      <c r="IL167" s="133" t="n">
        <f aca="false">IK167*(1+EF167)</f>
        <v>29.3243251661334</v>
      </c>
      <c r="IM167" s="133" t="n">
        <f aca="false">IL167*(1+EG167)</f>
        <v>29.3727566732692</v>
      </c>
      <c r="IN167" s="133" t="n">
        <f aca="false">IM167*(1+EH167)</f>
        <v>29.4212681689766</v>
      </c>
      <c r="IO167" s="133" t="n">
        <f aca="false">IN167*(1+EI167)</f>
        <v>29.4698597853633</v>
      </c>
      <c r="IP167" s="133" t="n">
        <f aca="false">IO167*(1+EJ167)</f>
        <v>29.518531654755</v>
      </c>
      <c r="IQ167" s="133" t="n">
        <f aca="false">IP167*(1+EK167)</f>
        <v>29.5672839096961</v>
      </c>
      <c r="IR167" s="133" t="n">
        <f aca="false">IQ167*(1+EL167)</f>
        <v>29.61611668295</v>
      </c>
      <c r="IS167" s="133" t="n">
        <f aca="false">IR167*(1+EM167)</f>
        <v>29.665030107499</v>
      </c>
      <c r="IT167" s="133" t="n">
        <f aca="false">IS167*(1+EN167)</f>
        <v>29.7140243165455</v>
      </c>
      <c r="IU167" s="133" t="n">
        <f aca="false">IT167*(1+EO167)</f>
        <v>29.7630994435115</v>
      </c>
      <c r="IV167" s="133" t="n">
        <f aca="false">IU167*(1+EP167)</f>
        <v>29.8122556220396</v>
      </c>
      <c r="IW167" s="133" t="n">
        <f aca="false">IV167*(1+EQ167)</f>
        <v>29.861492985993</v>
      </c>
      <c r="IX167" s="133" t="n">
        <f aca="false">IW167*(1+ER167)</f>
        <v>29.9108116694561</v>
      </c>
      <c r="IY167" s="133" t="n">
        <f aca="false">IX167*(1+ES167)</f>
        <v>29.9602118067346</v>
      </c>
      <c r="IZ167" s="133" t="n">
        <f aca="false">IY167*(1+ET167)</f>
        <v>30.0096935323562</v>
      </c>
      <c r="JA167" s="133" t="n">
        <f aca="false">IZ167*(1+EU167)</f>
        <v>30.0592569810706</v>
      </c>
      <c r="JB167" s="133" t="n">
        <f aca="false">JA167*(1+EV167)</f>
        <v>30.1089022878501</v>
      </c>
      <c r="JC167" s="133" t="n">
        <f aca="false">JB167*(1+EW167)</f>
        <v>30.1586295878901</v>
      </c>
      <c r="JD167" s="133" t="n">
        <f aca="false">JC167*(1+EX167)</f>
        <v>30.208439016609</v>
      </c>
      <c r="JE167" s="133" t="n">
        <f aca="false">JD167*(1+EY167)</f>
        <v>30.258330709649</v>
      </c>
      <c r="JF167" s="133" t="n">
        <f aca="false">JE167*(1+EZ167)</f>
        <v>30.3083048028764</v>
      </c>
      <c r="JG167" s="133" t="n">
        <f aca="false">JF167*(1+FA167)</f>
        <v>30.3583614323817</v>
      </c>
      <c r="JH167" s="133" t="n">
        <f aca="false">JG167*(1+FB167)</f>
        <v>30.4085007344804</v>
      </c>
      <c r="JI167" s="133" t="n">
        <f aca="false">JH167*(1+FC167)</f>
        <v>30.4587228457129</v>
      </c>
      <c r="JJ167" s="133" t="n">
        <f aca="false">JI167*(1+FD167)</f>
        <v>30.5090279028452</v>
      </c>
      <c r="JK167" s="133" t="n">
        <f aca="false">JJ167*(1+FE167)</f>
        <v>30.5594160428693</v>
      </c>
      <c r="JL167" s="133" t="n">
        <f aca="false">JK167*(1+FF167)</f>
        <v>30.6098874030033</v>
      </c>
      <c r="JM167" s="133" t="n">
        <f aca="false">JL167*(1+FG167)</f>
        <v>30.660442120692</v>
      </c>
      <c r="JN167" s="133" t="n">
        <f aca="false">JM167*(1+FH167)</f>
        <v>30.7110803336071</v>
      </c>
      <c r="JO167" s="133" t="n">
        <f aca="false">JN167*(1+FI167)</f>
        <v>30.7618021796479</v>
      </c>
      <c r="JQ167" s="134" t="n">
        <f aca="false">(JQ$9&lt;=$R167)+(JQ$9&gt;$AF167)*(JQ$9&lt;=$AH167)+(JQ$9&gt;$AU167)*(JQ$9&lt;=$AW167)</f>
        <v>0</v>
      </c>
      <c r="JR167" s="134" t="n">
        <f aca="false">(JR$9&lt;=$R167)+(JR$9&gt;$AF167)*(JR$9&lt;=$AH167)+(JR$9&gt;$AU167)*(JR$9&lt;=$AW167)</f>
        <v>0</v>
      </c>
      <c r="JS167" s="134" t="n">
        <f aca="false">(JS$9&lt;=$R167)+(JS$9&gt;$AF167)*(JS$9&lt;=$AH167)+(JS$9&gt;$AU167)*(JS$9&lt;=$AW167)</f>
        <v>0</v>
      </c>
      <c r="JT167" s="134" t="n">
        <f aca="false">(JT$9&lt;=$R167)+(JT$9&gt;$AF167)*(JT$9&lt;=$AH167)+(JT$9&gt;$AU167)*(JT$9&lt;=$AW167)</f>
        <v>0</v>
      </c>
      <c r="JU167" s="134" t="n">
        <f aca="false">(JU$9&lt;=$R167)+(JU$9&gt;$AF167)*(JU$9&lt;=$AH167)+(JU$9&gt;$AU167)*(JU$9&lt;=$AW167)</f>
        <v>0</v>
      </c>
      <c r="JV167" s="134" t="n">
        <f aca="false">(JV$9&lt;=$R167)+(JV$9&gt;$AF167)*(JV$9&lt;=$AH167)+(JV$9&gt;$AU167)*(JV$9&lt;=$AW167)</f>
        <v>0</v>
      </c>
      <c r="JW167" s="134" t="n">
        <f aca="false">(JW$9&lt;=$R167)+(JW$9&gt;$AF167)*(JW$9&lt;=$AH167)+(JW$9&gt;$AU167)*(JW$9&lt;=$AW167)</f>
        <v>0</v>
      </c>
      <c r="JX167" s="134" t="n">
        <f aca="false">(JX$9&lt;=$R167)+(JX$9&gt;$AF167)*(JX$9&lt;=$AH167)+(JX$9&gt;$AU167)*(JX$9&lt;=$AW167)</f>
        <v>1</v>
      </c>
      <c r="JY167" s="134" t="n">
        <f aca="false">(JY$9&lt;=$R167)+(JY$9&gt;$AF167)*(JY$9&lt;=$AH167)+(JY$9&gt;$AU167)*(JY$9&lt;=$AW167)</f>
        <v>1</v>
      </c>
      <c r="JZ167" s="134" t="n">
        <f aca="false">(JZ$9&lt;=$R167)+(JZ$9&gt;$AF167)*(JZ$9&lt;=$AH167)+(JZ$9&gt;$AU167)*(JZ$9&lt;=$AW167)</f>
        <v>1</v>
      </c>
      <c r="KA167" s="134" t="n">
        <f aca="false">(KA$9&lt;=$R167)+(KA$9&gt;$AF167)*(KA$9&lt;=$AH167)+(KA$9&gt;$AU167)*(KA$9&lt;=$AW167)</f>
        <v>1</v>
      </c>
      <c r="KB167" s="134" t="n">
        <f aca="false">(KB$9&lt;=$R167)+(KB$9&gt;$AF167)*(KB$9&lt;=$AH167)+(KB$9&gt;$AU167)*(KB$9&lt;=$AW167)</f>
        <v>1</v>
      </c>
      <c r="KC167" s="134" t="n">
        <f aca="false">(KC$9&lt;=$R167)+(KC$9&gt;$AF167)*(KC$9&lt;=$AH167)+(KC$9&gt;$AU167)*(KC$9&lt;=$AW167)</f>
        <v>1</v>
      </c>
      <c r="KD167" s="134" t="n">
        <f aca="false">(KD$9&lt;=$R167)+(KD$9&gt;$AF167)*(KD$9&lt;=$AH167)+(KD$9&gt;$AU167)*(KD$9&lt;=$AW167)</f>
        <v>1</v>
      </c>
      <c r="KE167" s="134" t="n">
        <f aca="false">(KE$9&lt;=$R167)+(KE$9&gt;$AF167)*(KE$9&lt;=$AH167)+(KE$9&gt;$AU167)*(KE$9&lt;=$AW167)</f>
        <v>1</v>
      </c>
      <c r="KF167" s="134" t="n">
        <f aca="false">(KF$9&lt;=$R167)+(KF$9&gt;$AF167)*(KF$9&lt;=$AH167)+(KF$9&gt;$AU167)*(KF$9&lt;=$AW167)</f>
        <v>1</v>
      </c>
      <c r="KG167" s="134" t="n">
        <f aca="false">(KG$9&lt;=$R167)+(KG$9&gt;$AF167)*(KG$9&lt;=$AH167)+(KG$9&gt;$AU167)*(KG$9&lt;=$AW167)</f>
        <v>1</v>
      </c>
      <c r="KH167" s="134" t="n">
        <f aca="false">(KH$9&lt;=$R167)+(KH$9&gt;$AF167)*(KH$9&lt;=$AH167)+(KH$9&gt;$AU167)*(KH$9&lt;=$AW167)</f>
        <v>1</v>
      </c>
      <c r="KI167" s="134" t="n">
        <f aca="false">(KI$9&lt;=$R167)+(KI$9&gt;$AF167)*(KI$9&lt;=$AH167)+(KI$9&gt;$AU167)*(KI$9&lt;=$AW167)</f>
        <v>1</v>
      </c>
      <c r="KJ167" s="134" t="n">
        <f aca="false">(KJ$9&lt;=$R167)+(KJ$9&gt;$AF167)*(KJ$9&lt;=$AH167)+(KJ$9&gt;$AU167)*(KJ$9&lt;=$AW167)</f>
        <v>1</v>
      </c>
      <c r="KK167" s="134" t="n">
        <f aca="false">(KK$9&lt;=$R167)+(KK$9&gt;$AF167)*(KK$9&lt;=$AH167)+(KK$9&gt;$AU167)*(KK$9&lt;=$AW167)</f>
        <v>1</v>
      </c>
      <c r="KL167" s="134" t="n">
        <f aca="false">(KL$9&lt;=$R167)+(KL$9&gt;$AF167)*(KL$9&lt;=$AH167)+(KL$9&gt;$AU167)*(KL$9&lt;=$AW167)</f>
        <v>1</v>
      </c>
      <c r="KM167" s="134" t="n">
        <f aca="false">(KM$9&lt;=$R167)+(KM$9&gt;$AF167)*(KM$9&lt;=$AH167)+(KM$9&gt;$AU167)*(KM$9&lt;=$AW167)</f>
        <v>1</v>
      </c>
      <c r="KN167" s="134" t="n">
        <f aca="false">(KN$9&lt;=$R167)+(KN$9&gt;$AF167)*(KN$9&lt;=$AH167)+(KN$9&gt;$AU167)*(KN$9&lt;=$AW167)</f>
        <v>1</v>
      </c>
      <c r="KO167" s="134" t="n">
        <f aca="false">(KO$9&lt;=$R167)+(KO$9&gt;$AF167)*(KO$9&lt;=$AH167)+(KO$9&gt;$AU167)*(KO$9&lt;=$AW167)</f>
        <v>1</v>
      </c>
      <c r="KP167" s="134" t="n">
        <f aca="false">(KP$9&lt;=$R167)+(KP$9&gt;$AF167)*(KP$9&lt;=$AH167)+(KP$9&gt;$AU167)*(KP$9&lt;=$AW167)</f>
        <v>1</v>
      </c>
      <c r="KQ167" s="134" t="n">
        <f aca="false">(KQ$9&lt;=$R167)+(KQ$9&gt;$AF167)*(KQ$9&lt;=$AH167)+(KQ$9&gt;$AU167)*(KQ$9&lt;=$AW167)</f>
        <v>1</v>
      </c>
      <c r="KR167" s="134" t="n">
        <f aca="false">(KR$9&lt;=$R167)+(KR$9&gt;$AF167)*(KR$9&lt;=$AH167)+(KR$9&gt;$AU167)*(KR$9&lt;=$AW167)</f>
        <v>1</v>
      </c>
      <c r="KS167" s="134" t="n">
        <f aca="false">(KS$9&lt;=$R167)+(KS$9&gt;$AF167)*(KS$9&lt;=$AH167)+(KS$9&gt;$AU167)*(KS$9&lt;=$AW167)</f>
        <v>1</v>
      </c>
      <c r="KT167" s="134" t="n">
        <f aca="false">(KT$9&lt;=$R167)+(KT$9&gt;$AF167)*(KT$9&lt;=$AH167)+(KT$9&gt;$AU167)*(KT$9&lt;=$AW167)</f>
        <v>1</v>
      </c>
      <c r="KU167" s="134" t="n">
        <f aca="false">(KU$9&lt;=$R167)+(KU$9&gt;$AF167)*(KU$9&lt;=$AH167)+(KU$9&gt;$AU167)*(KU$9&lt;=$AW167)</f>
        <v>1</v>
      </c>
      <c r="KV167" s="134" t="n">
        <f aca="false">(KV$9&lt;=$R167)+(KV$9&gt;$AF167)*(KV$9&lt;=$AH167)+(KV$9&gt;$AU167)*(KV$9&lt;=$AW167)</f>
        <v>1</v>
      </c>
      <c r="KW167" s="134" t="n">
        <f aca="false">(KW$9&lt;=$R167)+(KW$9&gt;$AF167)*(KW$9&lt;=$AH167)+(KW$9&gt;$AU167)*(KW$9&lt;=$AW167)</f>
        <v>1</v>
      </c>
      <c r="KX167" s="134" t="n">
        <f aca="false">(KX$9&lt;=$R167)+(KX$9&gt;$AF167)*(KX$9&lt;=$AH167)+(KX$9&gt;$AU167)*(KX$9&lt;=$AW167)</f>
        <v>1</v>
      </c>
      <c r="KY167" s="134" t="n">
        <f aca="false">(KY$9&lt;=$R167)+(KY$9&gt;$AF167)*(KY$9&lt;=$AH167)+(KY$9&gt;$AU167)*(KY$9&lt;=$AW167)</f>
        <v>1</v>
      </c>
      <c r="KZ167" s="134" t="n">
        <f aca="false">(KZ$9&lt;=$R167)+(KZ$9&gt;$AF167)*(KZ$9&lt;=$AH167)+(KZ$9&gt;$AU167)*(KZ$9&lt;=$AW167)</f>
        <v>1</v>
      </c>
      <c r="LA167" s="134" t="n">
        <f aca="false">(LA$9&lt;=$R167)+(LA$9&gt;$AF167)*(LA$9&lt;=$AH167)+(LA$9&gt;$AU167)*(LA$9&lt;=$AW167)</f>
        <v>1</v>
      </c>
      <c r="LB167" s="134" t="n">
        <f aca="false">(LB$9&lt;=$R167)+(LB$9&gt;$AF167)*(LB$9&lt;=$AH167)+(LB$9&gt;$AU167)*(LB$9&lt;=$AW167)</f>
        <v>1</v>
      </c>
      <c r="LC167" s="134" t="n">
        <f aca="false">(LC$9&lt;=$R167)+(LC$9&gt;$AF167)*(LC$9&lt;=$AH167)+(LC$9&gt;$AU167)*(LC$9&lt;=$AW167)</f>
        <v>1</v>
      </c>
      <c r="LD167" s="134" t="n">
        <f aca="false">(LD$9&lt;=$R167)+(LD$9&gt;$AF167)*(LD$9&lt;=$AH167)+(LD$9&gt;$AU167)*(LD$9&lt;=$AW167)</f>
        <v>1</v>
      </c>
      <c r="LE167" s="134" t="n">
        <f aca="false">(LE$9&lt;=$R167)+(LE$9&gt;$AF167)*(LE$9&lt;=$AH167)+(LE$9&gt;$AU167)*(LE$9&lt;=$AW167)</f>
        <v>1</v>
      </c>
      <c r="LF167" s="134" t="n">
        <f aca="false">(LF$9&lt;=$R167)+(LF$9&gt;$AF167)*(LF$9&lt;=$AH167)+(LF$9&gt;$AU167)*(LF$9&lt;=$AW167)</f>
        <v>1</v>
      </c>
      <c r="LG167" s="134" t="n">
        <f aca="false">(LG$9&lt;=$R167)+(LG$9&gt;$AF167)*(LG$9&lt;=$AH167)+(LG$9&gt;$AU167)*(LG$9&lt;=$AW167)</f>
        <v>1</v>
      </c>
      <c r="LH167" s="134" t="n">
        <f aca="false">(LH$9&lt;=$R167)+(LH$9&gt;$AF167)*(LH$9&lt;=$AH167)+(LH$9&gt;$AU167)*(LH$9&lt;=$AW167)</f>
        <v>1</v>
      </c>
      <c r="LI167" s="134" t="n">
        <f aca="false">(LI$9&lt;=$R167)+(LI$9&gt;$AF167)*(LI$9&lt;=$AH167)+(LI$9&gt;$AU167)*(LI$9&lt;=$AW167)</f>
        <v>1</v>
      </c>
      <c r="LJ167" s="134" t="n">
        <f aca="false">(LJ$9&lt;=$R167)+(LJ$9&gt;$AF167)*(LJ$9&lt;=$AH167)+(LJ$9&gt;$AU167)*(LJ$9&lt;=$AW167)</f>
        <v>1</v>
      </c>
      <c r="LK167" s="134" t="n">
        <f aca="false">(LK$9&lt;=$R167)+(LK$9&gt;$AF167)*(LK$9&lt;=$AH167)+(LK$9&gt;$AU167)*(LK$9&lt;=$AW167)</f>
        <v>1</v>
      </c>
      <c r="LL167" s="134" t="n">
        <f aca="false">(LL$9&lt;=$R167)+(LL$9&gt;$AF167)*(LL$9&lt;=$AH167)+(LL$9&gt;$AU167)*(LL$9&lt;=$AW167)</f>
        <v>1</v>
      </c>
      <c r="LM167" s="134" t="n">
        <f aca="false">(LM$9&lt;=$R167)+(LM$9&gt;$AF167)*(LM$9&lt;=$AH167)+(LM$9&gt;$AU167)*(LM$9&lt;=$AW167)</f>
        <v>1</v>
      </c>
      <c r="LN167" s="134" t="n">
        <f aca="false">(LN$9&lt;=$R167)+(LN$9&gt;$AF167)*(LN$9&lt;=$AH167)+(LN$9&gt;$AU167)*(LN$9&lt;=$AW167)</f>
        <v>1</v>
      </c>
      <c r="LO167" s="134" t="n">
        <f aca="false">(LO$9&lt;=$R167)+(LO$9&gt;$AF167)*(LO$9&lt;=$AH167)+(LO$9&gt;$AU167)*(LO$9&lt;=$AW167)</f>
        <v>1</v>
      </c>
      <c r="LP167" s="134" t="n">
        <f aca="false">(LP$9&lt;=$R167)+(LP$9&gt;$AF167)*(LP$9&lt;=$AH167)+(LP$9&gt;$AU167)*(LP$9&lt;=$AW167)</f>
        <v>1</v>
      </c>
      <c r="LQ167" s="134" t="n">
        <f aca="false">(LQ$9&lt;=$R167)+(LQ$9&gt;$AF167)*(LQ$9&lt;=$AH167)+(LQ$9&gt;$AU167)*(LQ$9&lt;=$AW167)</f>
        <v>1</v>
      </c>
      <c r="LR167" s="134" t="n">
        <f aca="false">(LR$9&lt;=$R167)+(LR$9&gt;$AF167)*(LR$9&lt;=$AH167)+(LR$9&gt;$AU167)*(LR$9&lt;=$AW167)</f>
        <v>1</v>
      </c>
      <c r="LS167" s="134" t="n">
        <f aca="false">(LS$9&lt;=$R167)+(LS$9&gt;$AF167)*(LS$9&lt;=$AH167)+(LS$9&gt;$AU167)*(LS$9&lt;=$AW167)</f>
        <v>1</v>
      </c>
      <c r="LT167" s="134" t="n">
        <f aca="false">(LT$9&lt;=$R167)+(LT$9&gt;$AF167)*(LT$9&lt;=$AH167)+(LT$9&gt;$AU167)*(LT$9&lt;=$AW167)</f>
        <v>1</v>
      </c>
      <c r="LU167" s="134" t="n">
        <f aca="false">(LU$9&lt;=$R167)+(LU$9&gt;$AF167)*(LU$9&lt;=$AH167)+(LU$9&gt;$AU167)*(LU$9&lt;=$AW167)</f>
        <v>1</v>
      </c>
      <c r="LV167" s="134" t="n">
        <f aca="false">(LV$9&lt;=$R167)+(LV$9&gt;$AF167)*(LV$9&lt;=$AH167)+(LV$9&gt;$AU167)*(LV$9&lt;=$AW167)</f>
        <v>1</v>
      </c>
      <c r="LW167" s="134" t="n">
        <f aca="false">(LW$9&lt;=$R167)+(LW$9&gt;$AF167)*(LW$9&lt;=$AH167)+(LW$9&gt;$AU167)*(LW$9&lt;=$AW167)</f>
        <v>1</v>
      </c>
      <c r="LX167" s="134" t="n">
        <f aca="false">(LX$9&lt;=$R167)+(LX$9&gt;$AF167)*(LX$9&lt;=$AH167)+(LX$9&gt;$AU167)*(LX$9&lt;=$AW167)</f>
        <v>1</v>
      </c>
      <c r="LY167" s="134" t="n">
        <f aca="false">(LY$9&lt;=$R167)+(LY$9&gt;$AF167)*(LY$9&lt;=$AH167)+(LY$9&gt;$AU167)*(LY$9&lt;=$AW167)</f>
        <v>1</v>
      </c>
      <c r="LZ167" s="134" t="n">
        <f aca="false">(LZ$9&lt;=$R167)+(LZ$9&gt;$AF167)*(LZ$9&lt;=$AH167)+(LZ$9&gt;$AU167)*(LZ$9&lt;=$AW167)</f>
        <v>1</v>
      </c>
      <c r="MA167" s="134" t="n">
        <f aca="false">(MA$9&lt;=$R167)+(MA$9&gt;$AF167)*(MA$9&lt;=$AH167)+(MA$9&gt;$AU167)*(MA$9&lt;=$AW167)</f>
        <v>1</v>
      </c>
      <c r="MB167" s="134" t="n">
        <f aca="false">(MB$9&lt;=$R167)+(MB$9&gt;$AF167)*(MB$9&lt;=$AH167)+(MB$9&gt;$AU167)*(MB$9&lt;=$AW167)</f>
        <v>1</v>
      </c>
      <c r="MC167" s="134" t="n">
        <f aca="false">(MC$9&lt;=$R167)+(MC$9&gt;$AF167)*(MC$9&lt;=$AH167)+(MC$9&gt;$AU167)*(MC$9&lt;=$AW167)</f>
        <v>1</v>
      </c>
      <c r="MD167" s="134" t="n">
        <f aca="false">(MD$9&lt;=$R167)+(MD$9&gt;$AF167)*(MD$9&lt;=$AH167)+(MD$9&gt;$AU167)*(MD$9&lt;=$AW167)</f>
        <v>1</v>
      </c>
      <c r="ME167" s="134" t="n">
        <f aca="false">(ME$9&lt;=$R167)+(ME$9&gt;$AF167)*(ME$9&lt;=$AH167)+(ME$9&gt;$AU167)*(ME$9&lt;=$AW167)</f>
        <v>1</v>
      </c>
      <c r="MF167" s="134" t="n">
        <f aca="false">(MF$9&lt;=$R167)+(MF$9&gt;$AF167)*(MF$9&lt;=$AH167)+(MF$9&gt;$AU167)*(MF$9&lt;=$AW167)</f>
        <v>1</v>
      </c>
      <c r="MG167" s="134" t="n">
        <f aca="false">(MG$9&lt;=$R167)+(MG$9&gt;$AF167)*(MG$9&lt;=$AH167)+(MG$9&gt;$AU167)*(MG$9&lt;=$AW167)</f>
        <v>1</v>
      </c>
      <c r="MH167" s="134" t="n">
        <f aca="false">(MH$9&lt;=$R167)+(MH$9&gt;$AF167)*(MH$9&lt;=$AH167)+(MH$9&gt;$AU167)*(MH$9&lt;=$AW167)</f>
        <v>1</v>
      </c>
      <c r="MI167" s="134" t="n">
        <f aca="false">(MI$9&lt;=$R167)+(MI$9&gt;$AF167)*(MI$9&lt;=$AH167)+(MI$9&gt;$AU167)*(MI$9&lt;=$AW167)</f>
        <v>1</v>
      </c>
      <c r="MJ167" s="134" t="n">
        <f aca="false">(MJ$9&lt;=$R167)+(MJ$9&gt;$AF167)*(MJ$9&lt;=$AH167)+(MJ$9&gt;$AU167)*(MJ$9&lt;=$AW167)</f>
        <v>1</v>
      </c>
      <c r="MK167" s="134" t="n">
        <f aca="false">(MK$9&lt;=$R167)+(MK$9&gt;$AF167)*(MK$9&lt;=$AH167)+(MK$9&gt;$AU167)*(MK$9&lt;=$AW167)</f>
        <v>1</v>
      </c>
      <c r="ML167" s="134" t="n">
        <f aca="false">(ML$9&lt;=$R167)+(ML$9&gt;$AF167)*(ML$9&lt;=$AH167)+(ML$9&gt;$AU167)*(ML$9&lt;=$AW167)</f>
        <v>1</v>
      </c>
      <c r="MM167" s="134" t="n">
        <f aca="false">(MM$9&lt;=$R167)+(MM$9&gt;$AF167)*(MM$9&lt;=$AH167)+(MM$9&gt;$AU167)*(MM$9&lt;=$AW167)</f>
        <v>1</v>
      </c>
      <c r="MN167" s="134" t="n">
        <f aca="false">(MN$9&lt;=$R167)+(MN$9&gt;$AF167)*(MN$9&lt;=$AH167)+(MN$9&gt;$AU167)*(MN$9&lt;=$AW167)</f>
        <v>1</v>
      </c>
      <c r="MO167" s="134" t="n">
        <f aca="false">(MO$9&lt;=$R167)+(MO$9&gt;$AF167)*(MO$9&lt;=$AH167)+(MO$9&gt;$AU167)*(MO$9&lt;=$AW167)</f>
        <v>1</v>
      </c>
      <c r="MP167" s="134" t="n">
        <f aca="false">(MP$9&lt;=$R167)+(MP$9&gt;$AF167)*(MP$9&lt;=$AH167)+(MP$9&gt;$AU167)*(MP$9&lt;=$AW167)</f>
        <v>1</v>
      </c>
      <c r="MQ167" s="134" t="n">
        <f aca="false">(MQ$9&lt;=$R167)+(MQ$9&gt;$AF167)*(MQ$9&lt;=$AH167)+(MQ$9&gt;$AU167)*(MQ$9&lt;=$AW167)</f>
        <v>1</v>
      </c>
      <c r="MR167" s="134" t="n">
        <f aca="false">(MR$9&lt;=$R167)+(MR$9&gt;$AF167)*(MR$9&lt;=$AH167)+(MR$9&gt;$AU167)*(MR$9&lt;=$AW167)</f>
        <v>0</v>
      </c>
      <c r="MS167" s="134" t="n">
        <f aca="false">(MS$9&lt;=$R167)+(MS$9&gt;$AF167)*(MS$9&lt;=$AH167)+(MS$9&gt;$AU167)*(MS$9&lt;=$AW167)</f>
        <v>0</v>
      </c>
      <c r="MT167" s="134" t="n">
        <f aca="false">(MT$9&lt;=$R167)+(MT$9&gt;$AF167)*(MT$9&lt;=$AH167)+(MT$9&gt;$AU167)*(MT$9&lt;=$AW167)</f>
        <v>1</v>
      </c>
      <c r="MU167" s="134" t="n">
        <f aca="false">(MU$9&lt;=$R167)+(MU$9&gt;$AF167)*(MU$9&lt;=$AH167)+(MU$9&gt;$AU167)*(MU$9&lt;=$AW167)</f>
        <v>1</v>
      </c>
      <c r="MV167" s="134" t="n">
        <f aca="false">(MV$9&lt;=$R167)+(MV$9&gt;$AF167)*(MV$9&lt;=$AH167)+(MV$9&gt;$AU167)*(MV$9&lt;=$AW167)</f>
        <v>1</v>
      </c>
      <c r="MW167" s="134" t="n">
        <f aca="false">(MW$9&lt;=$R167)+(MW$9&gt;$AF167)*(MW$9&lt;=$AH167)+(MW$9&gt;$AU167)*(MW$9&lt;=$AW167)</f>
        <v>1</v>
      </c>
      <c r="MX167" s="134" t="n">
        <f aca="false">(MX$9&lt;=$R167)+(MX$9&gt;$AF167)*(MX$9&lt;=$AH167)+(MX$9&gt;$AU167)*(MX$9&lt;=$AW167)</f>
        <v>1</v>
      </c>
      <c r="MY167" s="134" t="n">
        <f aca="false">(MY$9&lt;=$R167)+(MY$9&gt;$AF167)*(MY$9&lt;=$AH167)+(MY$9&gt;$AU167)*(MY$9&lt;=$AW167)</f>
        <v>1</v>
      </c>
      <c r="MZ167" s="134" t="n">
        <f aca="false">(MZ$9&lt;=$R167)+(MZ$9&gt;$AF167)*(MZ$9&lt;=$AH167)+(MZ$9&gt;$AU167)*(MZ$9&lt;=$AW167)</f>
        <v>1</v>
      </c>
      <c r="NA167" s="134" t="n">
        <f aca="false">(NA$9&lt;=$R167)+(NA$9&gt;$AF167)*(NA$9&lt;=$AH167)+(NA$9&gt;$AU167)*(NA$9&lt;=$AW167)</f>
        <v>1</v>
      </c>
      <c r="NB167" s="134" t="n">
        <f aca="false">(NB$9&lt;=$R167)+(NB$9&gt;$AF167)*(NB$9&lt;=$AH167)+(NB$9&gt;$AU167)*(NB$9&lt;=$AW167)</f>
        <v>1</v>
      </c>
      <c r="NC167" s="134" t="n">
        <f aca="false">(NC$9&lt;=$R167)+(NC$9&gt;$AF167)*(NC$9&lt;=$AH167)+(NC$9&gt;$AU167)*(NC$9&lt;=$AW167)</f>
        <v>1</v>
      </c>
      <c r="ND167" s="134" t="n">
        <f aca="false">(ND$9&lt;=$R167)+(ND$9&gt;$AF167)*(ND$9&lt;=$AH167)+(ND$9&gt;$AU167)*(ND$9&lt;=$AW167)</f>
        <v>1</v>
      </c>
      <c r="NE167" s="134" t="n">
        <f aca="false">(NE$9&lt;=$R167)+(NE$9&gt;$AF167)*(NE$9&lt;=$AH167)+(NE$9&gt;$AU167)*(NE$9&lt;=$AW167)</f>
        <v>1</v>
      </c>
      <c r="NF167" s="134" t="n">
        <f aca="false">(NF$9&lt;=$R167)+(NF$9&gt;$AF167)*(NF$9&lt;=$AH167)+(NF$9&gt;$AU167)*(NF$9&lt;=$AW167)</f>
        <v>1</v>
      </c>
      <c r="NG167" s="134" t="n">
        <f aca="false">(NG$9&lt;=$R167)+(NG$9&gt;$AF167)*(NG$9&lt;=$AH167)+(NG$9&gt;$AU167)*(NG$9&lt;=$AW167)</f>
        <v>1</v>
      </c>
      <c r="NH167" s="134" t="n">
        <f aca="false">(NH$9&lt;=$R167)+(NH$9&gt;$AF167)*(NH$9&lt;=$AH167)+(NH$9&gt;$AU167)*(NH$9&lt;=$AW167)</f>
        <v>1</v>
      </c>
      <c r="NI167" s="134" t="n">
        <f aca="false">(NI$9&lt;=$R167)+(NI$9&gt;$AF167)*(NI$9&lt;=$AH167)+(NI$9&gt;$AU167)*(NI$9&lt;=$AW167)</f>
        <v>1</v>
      </c>
      <c r="NJ167" s="134" t="n">
        <f aca="false">(NJ$9&lt;=$R167)+(NJ$9&gt;$AF167)*(NJ$9&lt;=$AH167)+(NJ$9&gt;$AU167)*(NJ$9&lt;=$AW167)</f>
        <v>1</v>
      </c>
      <c r="NK167" s="134" t="n">
        <f aca="false">(NK$9&lt;=$R167)+(NK$9&gt;$AF167)*(NK$9&lt;=$AH167)+(NK$9&gt;$AU167)*(NK$9&lt;=$AW167)</f>
        <v>1</v>
      </c>
      <c r="NL167" s="134" t="n">
        <f aca="false">(NL$9&lt;=$R167)+(NL$9&gt;$AF167)*(NL$9&lt;=$AH167)+(NL$9&gt;$AU167)*(NL$9&lt;=$AW167)</f>
        <v>1</v>
      </c>
      <c r="NM167" s="134" t="n">
        <f aca="false">(NM$9&lt;=$R167)+(NM$9&gt;$AF167)*(NM$9&lt;=$AH167)+(NM$9&gt;$AU167)*(NM$9&lt;=$AW167)</f>
        <v>1</v>
      </c>
      <c r="NN167" s="134" t="n">
        <f aca="false">(NN$9&lt;=$R167)+(NN$9&gt;$AF167)*(NN$9&lt;=$AH167)+(NN$9&gt;$AU167)*(NN$9&lt;=$AW167)</f>
        <v>1</v>
      </c>
      <c r="NO167" s="134" t="n">
        <f aca="false">(NO$9&lt;=$R167)+(NO$9&gt;$AF167)*(NO$9&lt;=$AH167)+(NO$9&gt;$AU167)*(NO$9&lt;=$AW167)</f>
        <v>1</v>
      </c>
      <c r="NP167" s="134" t="n">
        <f aca="false">(NP$9&lt;=$R167)+(NP$9&gt;$AF167)*(NP$9&lt;=$AH167)+(NP$9&gt;$AU167)*(NP$9&lt;=$AW167)</f>
        <v>1</v>
      </c>
      <c r="NQ167" s="134" t="n">
        <f aca="false">(NQ$9&lt;=$R167)+(NQ$9&gt;$AF167)*(NQ$9&lt;=$AH167)+(NQ$9&gt;$AU167)*(NQ$9&lt;=$AW167)</f>
        <v>1</v>
      </c>
      <c r="NR167" s="134" t="n">
        <f aca="false">(NR$9&lt;=$R167)+(NR$9&gt;$AF167)*(NR$9&lt;=$AH167)+(NR$9&gt;$AU167)*(NR$9&lt;=$AW167)</f>
        <v>1</v>
      </c>
      <c r="NS167" s="134" t="n">
        <f aca="false">(NS$9&lt;=$R167)+(NS$9&gt;$AF167)*(NS$9&lt;=$AH167)+(NS$9&gt;$AU167)*(NS$9&lt;=$AW167)</f>
        <v>1</v>
      </c>
      <c r="NT167" s="134" t="n">
        <f aca="false">(NT$9&lt;=$R167)+(NT$9&gt;$AF167)*(NT$9&lt;=$AH167)+(NT$9&gt;$AU167)*(NT$9&lt;=$AW167)</f>
        <v>1</v>
      </c>
      <c r="NU167" s="134" t="n">
        <f aca="false">(NU$9&lt;=$R167)+(NU$9&gt;$AF167)*(NU$9&lt;=$AH167)+(NU$9&gt;$AU167)*(NU$9&lt;=$AW167)</f>
        <v>1</v>
      </c>
      <c r="NW167" s="122"/>
      <c r="NX167" s="122" t="n">
        <f aca="false">(NX$9&gt;$Q167)*(NX$9&lt;=$R167)*$O167*$L167</f>
        <v>0</v>
      </c>
      <c r="NY167" s="122" t="n">
        <f aca="false">(NY$9&gt;$Q167)*(NY$9&lt;=$R167)*$O167*$L167</f>
        <v>0</v>
      </c>
      <c r="NZ167" s="122" t="n">
        <f aca="false">(NZ$9&gt;$Q167)*(NZ$9&lt;=$R167)*$O167*$L167</f>
        <v>0</v>
      </c>
      <c r="OA167" s="122" t="n">
        <f aca="false">(OA$9&gt;$Q167)*(OA$9&lt;=$R167)*$O167*$L167</f>
        <v>0</v>
      </c>
      <c r="OB167" s="122" t="n">
        <f aca="false">(OB$9&gt;$Q167)*(OB$9&lt;=$R167)*$O167*$L167</f>
        <v>0</v>
      </c>
      <c r="OC167" s="122" t="n">
        <f aca="false">(OC$9&gt;$Q167)*(OC$9&lt;=$R167)*$O167*$L167</f>
        <v>0</v>
      </c>
      <c r="OD167" s="122" t="n">
        <f aca="false">(OD$9&gt;$Q167)*(OD$9&lt;=$R167)*$O167*$L167</f>
        <v>0</v>
      </c>
      <c r="OE167" s="122" t="n">
        <f aca="false">(OE$9&gt;$Q167)*(OE$9&lt;=$R167)*$O167*$L167</f>
        <v>0</v>
      </c>
      <c r="OF167" s="122" t="n">
        <f aca="false">(OF$9&gt;$Q167)*(OF$9&lt;=$R167)*$O167*$L167</f>
        <v>0</v>
      </c>
      <c r="OG167" s="122" t="n">
        <f aca="false">(OG$9&gt;$Q167)*(OG$9&lt;=$R167)*$O167*$L167</f>
        <v>0</v>
      </c>
      <c r="OH167" s="122" t="n">
        <f aca="false">(OH$9&gt;$Q167)*(OH$9&lt;=$R167)*$O167*$L167</f>
        <v>0</v>
      </c>
      <c r="OI167" s="122" t="n">
        <f aca="false">(OI$9&gt;$Q167)*(OI$9&lt;=$R167)*$O167*$L167</f>
        <v>0</v>
      </c>
      <c r="OJ167" s="122" t="n">
        <f aca="false">(OJ$9&gt;$Q167)*(OJ$9&lt;=$R167)*$O167*$L167</f>
        <v>0</v>
      </c>
      <c r="OK167" s="122" t="n">
        <f aca="false">(OK$9&gt;$Q167)*(OK$9&lt;=$R167)*$O167*$L167</f>
        <v>0</v>
      </c>
      <c r="OL167" s="122" t="n">
        <f aca="false">(OL$9&gt;$Q167)*(OL$9&lt;=$R167)*$O167*$L167</f>
        <v>0</v>
      </c>
      <c r="OM167" s="122" t="n">
        <f aca="false">(OM$9&gt;$Q167)*(OM$9&lt;=$R167)*$O167*$L167</f>
        <v>0</v>
      </c>
      <c r="ON167" s="122" t="n">
        <f aca="false">(ON$9&gt;$Q167)*(ON$9&lt;=$R167)*$O167*$L167</f>
        <v>0</v>
      </c>
      <c r="OO167" s="122" t="n">
        <f aca="false">(OO$9&gt;$Q167)*(OO$9&lt;=$R167)*$O167*$L167</f>
        <v>0</v>
      </c>
      <c r="OP167" s="122" t="n">
        <f aca="false">(OP$9&gt;$Q167)*(OP$9&lt;=$R167)*$O167*$L167</f>
        <v>0</v>
      </c>
      <c r="OQ167" s="122" t="n">
        <f aca="false">(OQ$9&gt;$Q167)*(OQ$9&lt;=$R167)*$O167*$L167</f>
        <v>0</v>
      </c>
      <c r="OR167" s="122" t="n">
        <f aca="false">(OR$9&gt;$Q167)*(OR$9&lt;=$R167)*$O167*$L167</f>
        <v>0</v>
      </c>
      <c r="OS167" s="122" t="n">
        <f aca="false">(OS$9&gt;$Q167)*(OS$9&lt;=$R167)*$O167*$L167</f>
        <v>0</v>
      </c>
      <c r="OT167" s="122" t="n">
        <f aca="false">(OT$9&gt;$Q167)*(OT$9&lt;=$R167)*$O167*$L167</f>
        <v>0</v>
      </c>
      <c r="OU167" s="122" t="n">
        <f aca="false">(OU$9&gt;$Q167)*(OU$9&lt;=$R167)*$O167*$L167</f>
        <v>0</v>
      </c>
      <c r="OV167" s="122" t="n">
        <f aca="false">(OV$9&gt;$Q167)*(OV$9&lt;=$R167)*$O167*$L167</f>
        <v>0</v>
      </c>
      <c r="OW167" s="122" t="n">
        <f aca="false">(OW$9&gt;$Q167)*(OW$9&lt;=$R167)*$O167*$L167</f>
        <v>0</v>
      </c>
      <c r="OX167" s="122" t="n">
        <f aca="false">(OX$9&gt;$Q167)*(OX$9&lt;=$R167)*$O167*$L167</f>
        <v>0</v>
      </c>
      <c r="OY167" s="122" t="n">
        <f aca="false">(OY$9&gt;$Q167)*(OY$9&lt;=$R167)*$O167*$L167</f>
        <v>0</v>
      </c>
      <c r="OZ167" s="122" t="n">
        <f aca="false">(OZ$9&gt;$Q167)*(OZ$9&lt;=$R167)*$O167*$L167</f>
        <v>0</v>
      </c>
      <c r="PA167" s="122" t="n">
        <f aca="false">(PA$9&gt;$Q167)*(PA$9&lt;=$R167)*$O167*$L167</f>
        <v>0</v>
      </c>
      <c r="PB167" s="122" t="n">
        <f aca="false">(PB$9&gt;$Q167)*(PB$9&lt;=$R167)*$O167*$L167</f>
        <v>0</v>
      </c>
      <c r="PC167" s="122" t="n">
        <f aca="false">(PC$9&gt;$Q167)*(PC$9&lt;=$R167)*$O167*$L167</f>
        <v>0</v>
      </c>
      <c r="PD167" s="122" t="n">
        <f aca="false">(PD$9&gt;$Q167)*(PD$9&lt;=$R167)*$O167*$L167</f>
        <v>0</v>
      </c>
      <c r="PE167" s="122" t="n">
        <f aca="false">(PE$9&gt;$Q167)*(PE$9&lt;=$R167)*$O167*$L167</f>
        <v>0</v>
      </c>
      <c r="PF167" s="122" t="n">
        <f aca="false">(PF$9&gt;$Q167)*(PF$9&lt;=$R167)*$O167*$L167</f>
        <v>0</v>
      </c>
      <c r="PG167" s="122" t="n">
        <f aca="false">(PG$9&gt;$Q167)*(PG$9&lt;=$R167)*$O167*$L167</f>
        <v>0</v>
      </c>
      <c r="PH167" s="122" t="n">
        <f aca="false">(PH$9&gt;$Q167)*(PH$9&lt;=$R167)*$O167*$L167</f>
        <v>0</v>
      </c>
      <c r="PI167" s="122" t="n">
        <f aca="false">(PI$9&gt;$Q167)*(PI$9&lt;=$R167)*$O167*$L167</f>
        <v>0</v>
      </c>
      <c r="PJ167" s="122" t="n">
        <f aca="false">(PJ$9&gt;$Q167)*(PJ$9&lt;=$R167)*$O167*$L167</f>
        <v>0</v>
      </c>
      <c r="PK167" s="122" t="n">
        <f aca="false">(PK$9&gt;$Q167)*(PK$9&lt;=$R167)*$O167*$L167</f>
        <v>0</v>
      </c>
      <c r="PL167" s="122" t="n">
        <f aca="false">(PL$9&gt;$Q167)*(PL$9&lt;=$R167)*$O167*$L167</f>
        <v>0</v>
      </c>
      <c r="PM167" s="122" t="n">
        <f aca="false">(PM$9&gt;$Q167)*(PM$9&lt;=$R167)*$O167*$L167</f>
        <v>0</v>
      </c>
      <c r="PN167" s="122" t="n">
        <f aca="false">(PN$9&gt;$Q167)*(PN$9&lt;=$R167)*$O167*$L167</f>
        <v>0</v>
      </c>
      <c r="PO167" s="122" t="n">
        <f aca="false">(PO$9&gt;$Q167)*(PO$9&lt;=$R167)*$O167*$L167</f>
        <v>0</v>
      </c>
      <c r="PP167" s="122" t="n">
        <f aca="false">(PP$9&gt;$Q167)*(PP$9&lt;=$R167)*$O167*$L167</f>
        <v>0</v>
      </c>
      <c r="PQ167" s="122" t="n">
        <f aca="false">(PQ$9&gt;$Q167)*(PQ$9&lt;=$R167)*$O167*$L167</f>
        <v>0</v>
      </c>
      <c r="PR167" s="122" t="n">
        <f aca="false">(PR$9&gt;$Q167)*(PR$9&lt;=$R167)*$O167*$L167</f>
        <v>0</v>
      </c>
      <c r="PS167" s="122" t="n">
        <f aca="false">(PS$9&gt;$Q167)*(PS$9&lt;=$R167)*$O167*$L167</f>
        <v>0</v>
      </c>
      <c r="PT167" s="122" t="n">
        <f aca="false">(PT$9&gt;$Q167)*(PT$9&lt;=$R167)*$O167*$L167</f>
        <v>0</v>
      </c>
      <c r="PU167" s="122" t="n">
        <f aca="false">(PU$9&gt;$Q167)*(PU$9&lt;=$R167)*$O167*$L167</f>
        <v>0</v>
      </c>
      <c r="PV167" s="122" t="n">
        <f aca="false">(PV$9&gt;$Q167)*(PV$9&lt;=$R167)*$O167*$L167</f>
        <v>0</v>
      </c>
      <c r="PW167" s="122" t="n">
        <f aca="false">(PW$9&gt;$Q167)*(PW$9&lt;=$R167)*$O167*$L167</f>
        <v>0</v>
      </c>
      <c r="PX167" s="122" t="n">
        <f aca="false">(PX$9&gt;$Q167)*(PX$9&lt;=$R167)*$O167*$L167</f>
        <v>0</v>
      </c>
      <c r="PY167" s="122" t="n">
        <f aca="false">(PY$9&gt;$Q167)*(PY$9&lt;=$R167)*$O167*$L167</f>
        <v>0</v>
      </c>
      <c r="PZ167" s="122" t="n">
        <f aca="false">(PZ$9&gt;$Q167)*(PZ$9&lt;=$R167)*$O167*$L167</f>
        <v>0</v>
      </c>
      <c r="QA167" s="122" t="n">
        <f aca="false">(QA$9&gt;$Q167)*(QA$9&lt;=$R167)*$O167*$L167</f>
        <v>0</v>
      </c>
      <c r="QB167" s="122" t="n">
        <f aca="false">(QB$9&gt;$Q167)*(QB$9&lt;=$R167)*$O167*$L167</f>
        <v>0</v>
      </c>
      <c r="QC167" s="122" t="n">
        <f aca="false">(QC$9&gt;$Q167)*(QC$9&lt;=$R167)*$O167*$L167</f>
        <v>0</v>
      </c>
      <c r="QD167" s="122" t="n">
        <f aca="false">(QD$9&gt;$Q167)*(QD$9&lt;=$R167)*$O167*$L167</f>
        <v>0</v>
      </c>
      <c r="QE167" s="122" t="n">
        <f aca="false">(QE$9&gt;$Q167)*(QE$9&lt;=$R167)*$O167*$L167</f>
        <v>0</v>
      </c>
      <c r="QF167" s="122" t="n">
        <f aca="false">(QF$9&gt;$Q167)*(QF$9&lt;=$R167)*$O167*$L167</f>
        <v>0</v>
      </c>
      <c r="QG167" s="122" t="n">
        <f aca="false">(QG$9&gt;$Q167)*(QG$9&lt;=$R167)*$O167*$L167</f>
        <v>0</v>
      </c>
      <c r="QH167" s="122" t="n">
        <f aca="false">(QH$9&gt;$Q167)*(QH$9&lt;=$R167)*$O167*$L167</f>
        <v>0</v>
      </c>
      <c r="QI167" s="122" t="n">
        <f aca="false">(QI$9&gt;$Q167)*(QI$9&lt;=$R167)*$O167*$L167</f>
        <v>0</v>
      </c>
      <c r="QJ167" s="122" t="n">
        <f aca="false">(QJ$9&gt;$Q167)*(QJ$9&lt;=$R167)*$O167*$L167</f>
        <v>0</v>
      </c>
      <c r="QK167" s="122" t="n">
        <f aca="false">(QK$9&gt;$Q167)*(QK$9&lt;=$R167)*$O167*$L167</f>
        <v>0</v>
      </c>
      <c r="QL167" s="122" t="n">
        <f aca="false">(QL$9&gt;$Q167)*(QL$9&lt;=$R167)*$O167*$L167</f>
        <v>0</v>
      </c>
      <c r="QM167" s="122" t="n">
        <f aca="false">(QM$9&gt;$Q167)*(QM$9&lt;=$R167)*$O167*$L167</f>
        <v>0</v>
      </c>
      <c r="QN167" s="122" t="n">
        <f aca="false">(QN$9&gt;$Q167)*(QN$9&lt;=$R167)*$O167*$L167</f>
        <v>0</v>
      </c>
      <c r="QO167" s="122" t="n">
        <f aca="false">(QO$9&gt;$Q167)*(QO$9&lt;=$R167)*$O167*$L167</f>
        <v>0</v>
      </c>
      <c r="QP167" s="122" t="n">
        <f aca="false">(QP$9&gt;$Q167)*(QP$9&lt;=$R167)*$O167*$L167</f>
        <v>0</v>
      </c>
      <c r="QQ167" s="122" t="n">
        <f aca="false">(QQ$9&gt;$Q167)*(QQ$9&lt;=$R167)*$O167*$L167</f>
        <v>0</v>
      </c>
      <c r="QR167" s="122" t="n">
        <f aca="false">(QR$9&gt;$Q167)*(QR$9&lt;=$R167)*$O167*$L167</f>
        <v>0</v>
      </c>
      <c r="QS167" s="122" t="n">
        <f aca="false">(QS$9&gt;$Q167)*(QS$9&lt;=$R167)*$O167*$L167</f>
        <v>0</v>
      </c>
      <c r="QT167" s="122" t="n">
        <f aca="false">(QT$9&gt;$Q167)*(QT$9&lt;=$R167)*$O167*$L167</f>
        <v>0</v>
      </c>
      <c r="QU167" s="122" t="n">
        <f aca="false">(QU$9&gt;$Q167)*(QU$9&lt;=$R167)*$O167*$L167</f>
        <v>0</v>
      </c>
      <c r="QV167" s="122" t="n">
        <f aca="false">(QV$9&gt;$Q167)*(QV$9&lt;=$R167)*$O167*$L167</f>
        <v>0</v>
      </c>
      <c r="QW167" s="122" t="n">
        <f aca="false">(QW$9&gt;$Q167)*(QW$9&lt;=$R167)*$O167*$L167</f>
        <v>0</v>
      </c>
      <c r="QX167" s="122" t="n">
        <f aca="false">(QX$9&gt;$Q167)*(QX$9&lt;=$R167)*$O167*$L167</f>
        <v>0</v>
      </c>
      <c r="QY167" s="122" t="n">
        <f aca="false">(QY$9&gt;$Q167)*(QY$9&lt;=$R167)*$O167*$L167</f>
        <v>0</v>
      </c>
      <c r="QZ167" s="122" t="n">
        <f aca="false">(QZ$9&gt;$Q167)*(QZ$9&lt;=$R167)*$O167*$L167</f>
        <v>0</v>
      </c>
      <c r="RA167" s="122" t="n">
        <f aca="false">(RA$9&gt;$Q167)*(RA$9&lt;=$R167)*$O167*$L167</f>
        <v>0</v>
      </c>
      <c r="RB167" s="122" t="n">
        <f aca="false">(RB$9&gt;$Q167)*(RB$9&lt;=$R167)*$O167*$L167</f>
        <v>0</v>
      </c>
      <c r="RC167" s="122" t="n">
        <f aca="false">(RC$9&gt;$Q167)*(RC$9&lt;=$R167)*$O167*$L167</f>
        <v>0</v>
      </c>
      <c r="RD167" s="122" t="n">
        <f aca="false">(RD$9&gt;$Q167)*(RD$9&lt;=$R167)*$O167*$L167</f>
        <v>0</v>
      </c>
      <c r="RE167" s="122" t="n">
        <f aca="false">(RE$9&gt;$Q167)*(RE$9&lt;=$R167)*$O167*$L167</f>
        <v>0</v>
      </c>
      <c r="RF167" s="122" t="n">
        <f aca="false">(RF$9&gt;$Q167)*(RF$9&lt;=$R167)*$O167*$L167</f>
        <v>0</v>
      </c>
      <c r="RG167" s="122" t="n">
        <f aca="false">(RG$9&gt;$Q167)*(RG$9&lt;=$R167)*$O167*$L167</f>
        <v>0</v>
      </c>
      <c r="RH167" s="122" t="n">
        <f aca="false">(RH$9&gt;$Q167)*(RH$9&lt;=$R167)*$O167*$L167</f>
        <v>0</v>
      </c>
      <c r="RI167" s="122" t="n">
        <f aca="false">(RI$9&gt;$Q167)*(RI$9&lt;=$R167)*$O167*$L167</f>
        <v>0</v>
      </c>
      <c r="RJ167" s="122" t="n">
        <f aca="false">(RJ$9&gt;$Q167)*(RJ$9&lt;=$R167)*$O167*$L167</f>
        <v>0</v>
      </c>
      <c r="RK167" s="122" t="n">
        <f aca="false">(RK$9&gt;$Q167)*(RK$9&lt;=$R167)*$O167*$L167</f>
        <v>0</v>
      </c>
      <c r="RL167" s="122" t="n">
        <f aca="false">(RL$9&gt;$Q167)*(RL$9&lt;=$R167)*$O167*$L167</f>
        <v>0</v>
      </c>
      <c r="RM167" s="122" t="n">
        <f aca="false">(RM$9&gt;$Q167)*(RM$9&lt;=$R167)*$O167*$L167</f>
        <v>0</v>
      </c>
      <c r="RN167" s="122" t="n">
        <f aca="false">(RN$9&gt;$Q167)*(RN$9&lt;=$R167)*$O167*$L167</f>
        <v>0</v>
      </c>
      <c r="RO167" s="122" t="n">
        <f aca="false">(RO$9&gt;$Q167)*(RO$9&lt;=$R167)*$O167*$L167</f>
        <v>0</v>
      </c>
      <c r="RP167" s="122" t="n">
        <f aca="false">(RP$9&gt;$Q167)*(RP$9&lt;=$R167)*$O167*$L167</f>
        <v>0</v>
      </c>
      <c r="RQ167" s="122" t="n">
        <f aca="false">(RQ$9&gt;$Q167)*(RQ$9&lt;=$R167)*$O167*$L167</f>
        <v>0</v>
      </c>
      <c r="RR167" s="122" t="n">
        <f aca="false">(RR$9&gt;$Q167)*(RR$9&lt;=$R167)*$O167*$L167</f>
        <v>0</v>
      </c>
      <c r="RS167" s="122" t="n">
        <f aca="false">(RS$9&gt;$Q167)*(RS$9&lt;=$R167)*$O167*$L167</f>
        <v>0</v>
      </c>
      <c r="RT167" s="122" t="n">
        <f aca="false">(RT$9&gt;$Q167)*(RT$9&lt;=$R167)*$O167*$L167</f>
        <v>0</v>
      </c>
      <c r="RU167" s="122" t="n">
        <f aca="false">(RU$9&gt;$Q167)*(RU$9&lt;=$R167)*$O167*$L167</f>
        <v>0</v>
      </c>
      <c r="RV167" s="122" t="n">
        <f aca="false">(RV$9&gt;$Q167)*(RV$9&lt;=$R167)*$O167*$L167</f>
        <v>0</v>
      </c>
      <c r="RW167" s="122" t="n">
        <f aca="false">(RW$9&gt;$Q167)*(RW$9&lt;=$R167)*$O167*$L167</f>
        <v>0</v>
      </c>
      <c r="RX167" s="122" t="n">
        <f aca="false">(RX$9&gt;$Q167)*(RX$9&lt;=$R167)*$O167*$L167</f>
        <v>0</v>
      </c>
      <c r="RY167" s="122" t="n">
        <f aca="false">(RY$9&gt;$Q167)*(RY$9&lt;=$R167)*$O167*$L167</f>
        <v>0</v>
      </c>
      <c r="RZ167" s="122" t="n">
        <f aca="false">(RZ$9&gt;$Q167)*(RZ$9&lt;=$R167)*$O167*$L167</f>
        <v>0</v>
      </c>
      <c r="SA167" s="122" t="n">
        <f aca="false">(SA$9&gt;$Q167)*(SA$9&lt;=$R167)*$O167*$L167</f>
        <v>0</v>
      </c>
      <c r="SC167" s="122"/>
      <c r="SD167" s="122" t="n">
        <f aca="false">(SD$9&gt;$AF167)*(SD$9&lt;=$AH167)*$AJ167*$L167</f>
        <v>0</v>
      </c>
      <c r="SE167" s="122" t="n">
        <f aca="false">(SE$9&gt;$AF167)*(SE$9&lt;=$AH167)*$AJ167*$L167</f>
        <v>0</v>
      </c>
      <c r="SF167" s="122" t="n">
        <f aca="false">(SF$9&gt;$AF167)*(SF$9&lt;=$AH167)*$AJ167*$L167</f>
        <v>0</v>
      </c>
      <c r="SG167" s="122" t="n">
        <f aca="false">(SG$9&gt;$AF167)*(SG$9&lt;=$AH167)*$AJ167*$L167</f>
        <v>0</v>
      </c>
      <c r="SH167" s="122" t="n">
        <f aca="false">(SH$9&gt;$AF167)*(SH$9&lt;=$AH167)*$AJ167*$L167</f>
        <v>0</v>
      </c>
      <c r="SI167" s="122" t="n">
        <f aca="false">(SI$9&gt;$AF167)*(SI$9&lt;=$AH167)*$AJ167*$L167</f>
        <v>0</v>
      </c>
      <c r="SJ167" s="122" t="n">
        <f aca="false">(SJ$9&gt;$AF167)*(SJ$9&lt;=$AH167)*$AJ167*$L167</f>
        <v>25.4950975679639</v>
      </c>
      <c r="SK167" s="122" t="n">
        <f aca="false">(SK$9&gt;$AF167)*(SK$9&lt;=$AH167)*$AJ167*$L167</f>
        <v>25.4950975679639</v>
      </c>
      <c r="SL167" s="122" t="n">
        <f aca="false">(SL$9&gt;$AF167)*(SL$9&lt;=$AH167)*$AJ167*$L167</f>
        <v>25.4950975679639</v>
      </c>
      <c r="SM167" s="122" t="n">
        <f aca="false">(SM$9&gt;$AF167)*(SM$9&lt;=$AH167)*$AJ167*$L167</f>
        <v>25.4950975679639</v>
      </c>
      <c r="SN167" s="122" t="n">
        <f aca="false">(SN$9&gt;$AF167)*(SN$9&lt;=$AH167)*$AJ167*$L167</f>
        <v>25.4950975679639</v>
      </c>
      <c r="SO167" s="122" t="n">
        <f aca="false">(SO$9&gt;$AF167)*(SO$9&lt;=$AH167)*$AJ167*$L167</f>
        <v>25.4950975679639</v>
      </c>
      <c r="SP167" s="122" t="n">
        <f aca="false">(SP$9&gt;$AF167)*(SP$9&lt;=$AH167)*$AJ167*$L167</f>
        <v>25.4950975679639</v>
      </c>
      <c r="SQ167" s="122" t="n">
        <f aca="false">(SQ$9&gt;$AF167)*(SQ$9&lt;=$AH167)*$AJ167*$L167</f>
        <v>25.4950975679639</v>
      </c>
      <c r="SR167" s="122" t="n">
        <f aca="false">(SR$9&gt;$AF167)*(SR$9&lt;=$AH167)*$AJ167*$L167</f>
        <v>25.4950975679639</v>
      </c>
      <c r="SS167" s="122" t="n">
        <f aca="false">(SS$9&gt;$AF167)*(SS$9&lt;=$AH167)*$AJ167*$L167</f>
        <v>25.4950975679639</v>
      </c>
      <c r="ST167" s="122" t="n">
        <f aca="false">(ST$9&gt;$AF167)*(ST$9&lt;=$AH167)*$AJ167*$L167</f>
        <v>25.4950975679639</v>
      </c>
      <c r="SU167" s="122" t="n">
        <f aca="false">(SU$9&gt;$AF167)*(SU$9&lt;=$AH167)*$AJ167*$L167</f>
        <v>25.4950975679639</v>
      </c>
      <c r="SV167" s="122" t="n">
        <f aca="false">(SV$9&gt;$AF167)*(SV$9&lt;=$AH167)*$AJ167*$L167</f>
        <v>25.4950975679639</v>
      </c>
      <c r="SW167" s="122" t="n">
        <f aca="false">(SW$9&gt;$AF167)*(SW$9&lt;=$AH167)*$AJ167*$L167</f>
        <v>25.4950975679639</v>
      </c>
      <c r="SX167" s="122" t="n">
        <f aca="false">(SX$9&gt;$AF167)*(SX$9&lt;=$AH167)*$AJ167*$L167</f>
        <v>25.4950975679639</v>
      </c>
      <c r="SY167" s="122" t="n">
        <f aca="false">(SY$9&gt;$AF167)*(SY$9&lt;=$AH167)*$AJ167*$L167</f>
        <v>25.4950975679639</v>
      </c>
      <c r="SZ167" s="122" t="n">
        <f aca="false">(SZ$9&gt;$AF167)*(SZ$9&lt;=$AH167)*$AJ167*$L167</f>
        <v>25.4950975679639</v>
      </c>
      <c r="TA167" s="122" t="n">
        <f aca="false">(TA$9&gt;$AF167)*(TA$9&lt;=$AH167)*$AJ167*$L167</f>
        <v>25.4950975679639</v>
      </c>
      <c r="TB167" s="122" t="n">
        <f aca="false">(TB$9&gt;$AF167)*(TB$9&lt;=$AH167)*$AJ167*$L167</f>
        <v>25.4950975679639</v>
      </c>
      <c r="TC167" s="122" t="n">
        <f aca="false">(TC$9&gt;$AF167)*(TC$9&lt;=$AH167)*$AJ167*$L167</f>
        <v>25.4950975679639</v>
      </c>
      <c r="TD167" s="122" t="n">
        <f aca="false">(TD$9&gt;$AF167)*(TD$9&lt;=$AH167)*$AJ167*$L167</f>
        <v>25.4950975679639</v>
      </c>
      <c r="TE167" s="122" t="n">
        <f aca="false">(TE$9&gt;$AF167)*(TE$9&lt;=$AH167)*$AJ167*$L167</f>
        <v>25.4950975679639</v>
      </c>
      <c r="TF167" s="122" t="n">
        <f aca="false">(TF$9&gt;$AF167)*(TF$9&lt;=$AH167)*$AJ167*$L167</f>
        <v>25.4950975679639</v>
      </c>
      <c r="TG167" s="122" t="n">
        <f aca="false">(TG$9&gt;$AF167)*(TG$9&lt;=$AH167)*$AJ167*$L167</f>
        <v>25.4950975679639</v>
      </c>
      <c r="TH167" s="122" t="n">
        <f aca="false">(TH$9&gt;$AF167)*(TH$9&lt;=$AH167)*$AJ167*$L167</f>
        <v>25.4950975679639</v>
      </c>
      <c r="TI167" s="122" t="n">
        <f aca="false">(TI$9&gt;$AF167)*(TI$9&lt;=$AH167)*$AJ167*$L167</f>
        <v>25.4950975679639</v>
      </c>
      <c r="TJ167" s="122" t="n">
        <f aca="false">(TJ$9&gt;$AF167)*(TJ$9&lt;=$AH167)*$AJ167*$L167</f>
        <v>25.4950975679639</v>
      </c>
      <c r="TK167" s="122" t="n">
        <f aca="false">(TK$9&gt;$AF167)*(TK$9&lt;=$AH167)*$AJ167*$L167</f>
        <v>25.4950975679639</v>
      </c>
      <c r="TL167" s="122" t="n">
        <f aca="false">(TL$9&gt;$AF167)*(TL$9&lt;=$AH167)*$AJ167*$L167</f>
        <v>25.4950975679639</v>
      </c>
      <c r="TM167" s="122" t="n">
        <f aca="false">(TM$9&gt;$AF167)*(TM$9&lt;=$AH167)*$AJ167*$L167</f>
        <v>25.4950975679639</v>
      </c>
      <c r="TN167" s="122" t="n">
        <f aca="false">(TN$9&gt;$AF167)*(TN$9&lt;=$AH167)*$AJ167*$L167</f>
        <v>25.4950975679639</v>
      </c>
      <c r="TO167" s="122" t="n">
        <f aca="false">(TO$9&gt;$AF167)*(TO$9&lt;=$AH167)*$AJ167*$L167</f>
        <v>25.4950975679639</v>
      </c>
      <c r="TP167" s="122" t="n">
        <f aca="false">(TP$9&gt;$AF167)*(TP$9&lt;=$AH167)*$AJ167*$L167</f>
        <v>25.4950975679639</v>
      </c>
      <c r="TQ167" s="122" t="n">
        <f aca="false">(TQ$9&gt;$AF167)*(TQ$9&lt;=$AH167)*$AJ167*$L167</f>
        <v>25.4950975679639</v>
      </c>
      <c r="TR167" s="122" t="n">
        <f aca="false">(TR$9&gt;$AF167)*(TR$9&lt;=$AH167)*$AJ167*$L167</f>
        <v>25.4950975679639</v>
      </c>
      <c r="TS167" s="122" t="n">
        <f aca="false">(TS$9&gt;$AF167)*(TS$9&lt;=$AH167)*$AJ167*$L167</f>
        <v>25.4950975679639</v>
      </c>
      <c r="TT167" s="122" t="n">
        <f aca="false">(TT$9&gt;$AF167)*(TT$9&lt;=$AH167)*$AJ167*$L167</f>
        <v>25.4950975679639</v>
      </c>
      <c r="TU167" s="122" t="n">
        <f aca="false">(TU$9&gt;$AF167)*(TU$9&lt;=$AH167)*$AJ167*$L167</f>
        <v>25.4950975679639</v>
      </c>
      <c r="TV167" s="122" t="n">
        <f aca="false">(TV$9&gt;$AF167)*(TV$9&lt;=$AH167)*$AJ167*$L167</f>
        <v>25.4950975679639</v>
      </c>
      <c r="TW167" s="122" t="n">
        <f aca="false">(TW$9&gt;$AF167)*(TW$9&lt;=$AH167)*$AJ167*$L167</f>
        <v>25.4950975679639</v>
      </c>
      <c r="TX167" s="122" t="n">
        <f aca="false">(TX$9&gt;$AF167)*(TX$9&lt;=$AH167)*$AJ167*$L167</f>
        <v>25.4950975679639</v>
      </c>
      <c r="TY167" s="122" t="n">
        <f aca="false">(TY$9&gt;$AF167)*(TY$9&lt;=$AH167)*$AJ167*$L167</f>
        <v>25.4950975679639</v>
      </c>
      <c r="TZ167" s="122" t="n">
        <f aca="false">(TZ$9&gt;$AF167)*(TZ$9&lt;=$AH167)*$AJ167*$L167</f>
        <v>25.4950975679639</v>
      </c>
      <c r="UA167" s="122" t="n">
        <f aca="false">(UA$9&gt;$AF167)*(UA$9&lt;=$AH167)*$AJ167*$L167</f>
        <v>25.4950975679639</v>
      </c>
      <c r="UB167" s="122" t="n">
        <f aca="false">(UB$9&gt;$AF167)*(UB$9&lt;=$AH167)*$AJ167*$L167</f>
        <v>25.4950975679639</v>
      </c>
      <c r="UC167" s="122" t="n">
        <f aca="false">(UC$9&gt;$AF167)*(UC$9&lt;=$AH167)*$AJ167*$L167</f>
        <v>25.4950975679639</v>
      </c>
      <c r="UD167" s="122" t="n">
        <f aca="false">(UD$9&gt;$AF167)*(UD$9&lt;=$AH167)*$AJ167*$L167</f>
        <v>25.4950975679639</v>
      </c>
      <c r="UE167" s="122" t="n">
        <f aca="false">(UE$9&gt;$AF167)*(UE$9&lt;=$AH167)*$AJ167*$L167</f>
        <v>25.4950975679639</v>
      </c>
      <c r="UF167" s="122" t="n">
        <f aca="false">(UF$9&gt;$AF167)*(UF$9&lt;=$AH167)*$AJ167*$L167</f>
        <v>25.4950975679639</v>
      </c>
      <c r="UG167" s="122" t="n">
        <f aca="false">(UG$9&gt;$AF167)*(UG$9&lt;=$AH167)*$AJ167*$L167</f>
        <v>25.4950975679639</v>
      </c>
      <c r="UH167" s="122" t="n">
        <f aca="false">(UH$9&gt;$AF167)*(UH$9&lt;=$AH167)*$AJ167*$L167</f>
        <v>25.4950975679639</v>
      </c>
      <c r="UI167" s="122" t="n">
        <f aca="false">(UI$9&gt;$AF167)*(UI$9&lt;=$AH167)*$AJ167*$L167</f>
        <v>25.4950975679639</v>
      </c>
      <c r="UJ167" s="122" t="n">
        <f aca="false">(UJ$9&gt;$AF167)*(UJ$9&lt;=$AH167)*$AJ167*$L167</f>
        <v>25.4950975679639</v>
      </c>
      <c r="UK167" s="122" t="n">
        <f aca="false">(UK$9&gt;$AF167)*(UK$9&lt;=$AH167)*$AJ167*$L167</f>
        <v>25.4950975679639</v>
      </c>
      <c r="UL167" s="122" t="n">
        <f aca="false">(UL$9&gt;$AF167)*(UL$9&lt;=$AH167)*$AJ167*$L167</f>
        <v>25.4950975679639</v>
      </c>
      <c r="UM167" s="122" t="n">
        <f aca="false">(UM$9&gt;$AF167)*(UM$9&lt;=$AH167)*$AJ167*$L167</f>
        <v>25.4950975679639</v>
      </c>
      <c r="UN167" s="122" t="n">
        <f aca="false">(UN$9&gt;$AF167)*(UN$9&lt;=$AH167)*$AJ167*$L167</f>
        <v>25.4950975679639</v>
      </c>
      <c r="UO167" s="122" t="n">
        <f aca="false">(UO$9&gt;$AF167)*(UO$9&lt;=$AH167)*$AJ167*$L167</f>
        <v>25.4950975679639</v>
      </c>
      <c r="UP167" s="122" t="n">
        <f aca="false">(UP$9&gt;$AF167)*(UP$9&lt;=$AH167)*$AJ167*$L167</f>
        <v>25.4950975679639</v>
      </c>
      <c r="UQ167" s="122" t="n">
        <f aca="false">(UQ$9&gt;$AF167)*(UQ$9&lt;=$AH167)*$AJ167*$L167</f>
        <v>25.4950975679639</v>
      </c>
      <c r="UR167" s="122" t="n">
        <f aca="false">(UR$9&gt;$AF167)*(UR$9&lt;=$AH167)*$AJ167*$L167</f>
        <v>25.4950975679639</v>
      </c>
      <c r="US167" s="122" t="n">
        <f aca="false">(US$9&gt;$AF167)*(US$9&lt;=$AH167)*$AJ167*$L167</f>
        <v>25.4950975679639</v>
      </c>
      <c r="UT167" s="122" t="n">
        <f aca="false">(UT$9&gt;$AF167)*(UT$9&lt;=$AH167)*$AJ167*$L167</f>
        <v>25.4950975679639</v>
      </c>
      <c r="UU167" s="122" t="n">
        <f aca="false">(UU$9&gt;$AF167)*(UU$9&lt;=$AH167)*$AJ167*$L167</f>
        <v>25.4950975679639</v>
      </c>
      <c r="UV167" s="122" t="n">
        <f aca="false">(UV$9&gt;$AF167)*(UV$9&lt;=$AH167)*$AJ167*$L167</f>
        <v>25.4950975679639</v>
      </c>
      <c r="UW167" s="122" t="n">
        <f aca="false">(UW$9&gt;$AF167)*(UW$9&lt;=$AH167)*$AJ167*$L167</f>
        <v>25.4950975679639</v>
      </c>
      <c r="UX167" s="122" t="n">
        <f aca="false">(UX$9&gt;$AF167)*(UX$9&lt;=$AH167)*$AJ167*$L167</f>
        <v>25.4950975679639</v>
      </c>
      <c r="UY167" s="122" t="n">
        <f aca="false">(UY$9&gt;$AF167)*(UY$9&lt;=$AH167)*$AJ167*$L167</f>
        <v>25.4950975679639</v>
      </c>
      <c r="UZ167" s="122" t="n">
        <f aca="false">(UZ$9&gt;$AF167)*(UZ$9&lt;=$AH167)*$AJ167*$L167</f>
        <v>25.4950975679639</v>
      </c>
      <c r="VA167" s="122" t="n">
        <f aca="false">(VA$9&gt;$AF167)*(VA$9&lt;=$AH167)*$AJ167*$L167</f>
        <v>25.4950975679639</v>
      </c>
      <c r="VB167" s="122" t="n">
        <f aca="false">(VB$9&gt;$AF167)*(VB$9&lt;=$AH167)*$AJ167*$L167</f>
        <v>25.4950975679639</v>
      </c>
      <c r="VC167" s="122" t="n">
        <f aca="false">(VC$9&gt;$AF167)*(VC$9&lt;=$AH167)*$AJ167*$L167</f>
        <v>25.4950975679639</v>
      </c>
      <c r="VD167" s="122" t="n">
        <f aca="false">(VD$9&gt;$AF167)*(VD$9&lt;=$AH167)*$AJ167*$L167</f>
        <v>0</v>
      </c>
      <c r="VE167" s="122" t="n">
        <f aca="false">(VE$9&gt;$AF167)*(VE$9&lt;=$AH167)*$AJ167*$L167</f>
        <v>0</v>
      </c>
      <c r="VF167" s="122" t="n">
        <f aca="false">(VF$9&gt;$AF167)*(VF$9&lt;=$AH167)*$AJ167*$L167</f>
        <v>0</v>
      </c>
      <c r="VG167" s="122" t="n">
        <f aca="false">(VG$9&gt;$AF167)*(VG$9&lt;=$AH167)*$AJ167*$L167</f>
        <v>0</v>
      </c>
      <c r="VH167" s="122" t="n">
        <f aca="false">(VH$9&gt;$AF167)*(VH$9&lt;=$AH167)*$AJ167*$L167</f>
        <v>0</v>
      </c>
      <c r="VI167" s="122" t="n">
        <f aca="false">(VI$9&gt;$AF167)*(VI$9&lt;=$AH167)*$AJ167*$L167</f>
        <v>0</v>
      </c>
      <c r="VJ167" s="122" t="n">
        <f aca="false">(VJ$9&gt;$AF167)*(VJ$9&lt;=$AH167)*$AJ167*$L167</f>
        <v>0</v>
      </c>
      <c r="VK167" s="122" t="n">
        <f aca="false">(VK$9&gt;$AF167)*(VK$9&lt;=$AH167)*$AJ167*$L167</f>
        <v>0</v>
      </c>
      <c r="VL167" s="122" t="n">
        <f aca="false">(VL$9&gt;$AF167)*(VL$9&lt;=$AH167)*$AJ167*$L167</f>
        <v>0</v>
      </c>
      <c r="VM167" s="122" t="n">
        <f aca="false">(VM$9&gt;$AF167)*(VM$9&lt;=$AH167)*$AJ167*$L167</f>
        <v>0</v>
      </c>
      <c r="VN167" s="122" t="n">
        <f aca="false">(VN$9&gt;$AF167)*(VN$9&lt;=$AH167)*$AJ167*$L167</f>
        <v>0</v>
      </c>
      <c r="VO167" s="122" t="n">
        <f aca="false">(VO$9&gt;$AF167)*(VO$9&lt;=$AH167)*$AJ167*$L167</f>
        <v>0</v>
      </c>
      <c r="VP167" s="122" t="n">
        <f aca="false">(VP$9&gt;$AF167)*(VP$9&lt;=$AH167)*$AJ167*$L167</f>
        <v>0</v>
      </c>
      <c r="VQ167" s="122" t="n">
        <f aca="false">(VQ$9&gt;$AF167)*(VQ$9&lt;=$AH167)*$AJ167*$L167</f>
        <v>0</v>
      </c>
      <c r="VR167" s="122" t="n">
        <f aca="false">(VR$9&gt;$AF167)*(VR$9&lt;=$AH167)*$AJ167*$L167</f>
        <v>0</v>
      </c>
      <c r="VS167" s="122" t="n">
        <f aca="false">(VS$9&gt;$AF167)*(VS$9&lt;=$AH167)*$AJ167*$L167</f>
        <v>0</v>
      </c>
      <c r="VT167" s="122" t="n">
        <f aca="false">(VT$9&gt;$AF167)*(VT$9&lt;=$AH167)*$AJ167*$L167</f>
        <v>0</v>
      </c>
      <c r="VU167" s="122" t="n">
        <f aca="false">(VU$9&gt;$AF167)*(VU$9&lt;=$AH167)*$AJ167*$L167</f>
        <v>0</v>
      </c>
      <c r="VV167" s="122" t="n">
        <f aca="false">(VV$9&gt;$AF167)*(VV$9&lt;=$AH167)*$AJ167*$L167</f>
        <v>0</v>
      </c>
      <c r="VW167" s="122" t="n">
        <f aca="false">(VW$9&gt;$AF167)*(VW$9&lt;=$AH167)*$AJ167*$L167</f>
        <v>0</v>
      </c>
      <c r="VX167" s="122" t="n">
        <f aca="false">(VX$9&gt;$AF167)*(VX$9&lt;=$AH167)*$AJ167*$L167</f>
        <v>0</v>
      </c>
      <c r="VY167" s="122" t="n">
        <f aca="false">(VY$9&gt;$AF167)*(VY$9&lt;=$AH167)*$AJ167*$L167</f>
        <v>0</v>
      </c>
      <c r="VZ167" s="122" t="n">
        <f aca="false">(VZ$9&gt;$AF167)*(VZ$9&lt;=$AH167)*$AJ167*$L167</f>
        <v>0</v>
      </c>
      <c r="WA167" s="122" t="n">
        <f aca="false">(WA$9&gt;$AF167)*(WA$9&lt;=$AH167)*$AJ167*$L167</f>
        <v>0</v>
      </c>
      <c r="WB167" s="122" t="n">
        <f aca="false">(WB$9&gt;$AF167)*(WB$9&lt;=$AH167)*$AJ167*$L167</f>
        <v>0</v>
      </c>
      <c r="WC167" s="122" t="n">
        <f aca="false">(WC$9&gt;$AF167)*(WC$9&lt;=$AH167)*$AJ167*$L167</f>
        <v>0</v>
      </c>
      <c r="WD167" s="122" t="n">
        <f aca="false">(WD$9&gt;$AF167)*(WD$9&lt;=$AH167)*$AJ167*$L167</f>
        <v>0</v>
      </c>
      <c r="WE167" s="122" t="n">
        <f aca="false">(WE$9&gt;$AF167)*(WE$9&lt;=$AH167)*$AJ167*$L167</f>
        <v>0</v>
      </c>
      <c r="WF167" s="122" t="n">
        <f aca="false">(WF$9&gt;$AF167)*(WF$9&lt;=$AH167)*$AJ167*$L167</f>
        <v>0</v>
      </c>
      <c r="WG167" s="122" t="n">
        <f aca="false">(WG$9&gt;$AF167)*(WG$9&lt;=$AH167)*$AJ167*$L167</f>
        <v>0</v>
      </c>
      <c r="WI167" s="122"/>
      <c r="WJ167" s="122" t="n">
        <f aca="false">(WJ$9&gt;$AU167)*$AY167*$L167</f>
        <v>0</v>
      </c>
      <c r="WK167" s="122" t="n">
        <f aca="false">(WK$9&gt;$AU167)*$AY167*$L167</f>
        <v>0</v>
      </c>
      <c r="WL167" s="122" t="n">
        <f aca="false">(WL$9&gt;$AU167)*$AY167*$L167</f>
        <v>0</v>
      </c>
      <c r="WM167" s="122" t="n">
        <f aca="false">(WM$9&gt;$AU167)*$AY167*$L167</f>
        <v>0</v>
      </c>
      <c r="WN167" s="122" t="n">
        <f aca="false">(WN$9&gt;$AU167)*$AY167*$L167</f>
        <v>0</v>
      </c>
      <c r="WO167" s="122" t="n">
        <f aca="false">(WO$9&gt;$AU167)*$AY167*$L167</f>
        <v>0</v>
      </c>
      <c r="WP167" s="122" t="n">
        <f aca="false">(WP$9&gt;$AU167)*$AY167*$L167</f>
        <v>0</v>
      </c>
      <c r="WQ167" s="122" t="n">
        <f aca="false">(WQ$9&gt;$AU167)*$AY167*$L167</f>
        <v>0</v>
      </c>
      <c r="WR167" s="122" t="n">
        <f aca="false">(WR$9&gt;$AU167)*$AY167*$L167</f>
        <v>0</v>
      </c>
      <c r="WS167" s="122" t="n">
        <f aca="false">(WS$9&gt;$AU167)*$AY167*$L167</f>
        <v>0</v>
      </c>
      <c r="WT167" s="122" t="n">
        <f aca="false">(WT$9&gt;$AU167)*$AY167*$L167</f>
        <v>0</v>
      </c>
      <c r="WU167" s="122" t="n">
        <f aca="false">(WU$9&gt;$AU167)*$AY167*$L167</f>
        <v>0</v>
      </c>
      <c r="WV167" s="122" t="n">
        <f aca="false">(WV$9&gt;$AU167)*$AY167*$L167</f>
        <v>0</v>
      </c>
      <c r="WW167" s="122" t="n">
        <f aca="false">(WW$9&gt;$AU167)*$AY167*$L167</f>
        <v>0</v>
      </c>
      <c r="WX167" s="122" t="n">
        <f aca="false">(WX$9&gt;$AU167)*$AY167*$L167</f>
        <v>0</v>
      </c>
      <c r="WY167" s="122" t="n">
        <f aca="false">(WY$9&gt;$AU167)*$AY167*$L167</f>
        <v>0</v>
      </c>
      <c r="WZ167" s="122" t="n">
        <f aca="false">(WZ$9&gt;$AU167)*$AY167*$L167</f>
        <v>0</v>
      </c>
      <c r="XA167" s="122" t="n">
        <f aca="false">(XA$9&gt;$AU167)*$AY167*$L167</f>
        <v>0</v>
      </c>
      <c r="XB167" s="122" t="n">
        <f aca="false">(XB$9&gt;$AU167)*$AY167*$L167</f>
        <v>0</v>
      </c>
      <c r="XC167" s="122" t="n">
        <f aca="false">(XC$9&gt;$AU167)*$AY167*$L167</f>
        <v>0</v>
      </c>
      <c r="XD167" s="122" t="n">
        <f aca="false">(XD$9&gt;$AU167)*$AY167*$L167</f>
        <v>0</v>
      </c>
      <c r="XE167" s="122" t="n">
        <f aca="false">(XE$9&gt;$AU167)*$AY167*$L167</f>
        <v>0</v>
      </c>
      <c r="XF167" s="122" t="n">
        <f aca="false">(XF$9&gt;$AU167)*$AY167*$L167</f>
        <v>0</v>
      </c>
      <c r="XG167" s="122" t="n">
        <f aca="false">(XG$9&gt;$AU167)*$AY167*$L167</f>
        <v>0</v>
      </c>
      <c r="XH167" s="122" t="n">
        <f aca="false">(XH$9&gt;$AU167)*$AY167*$L167</f>
        <v>0</v>
      </c>
      <c r="XI167" s="122" t="n">
        <f aca="false">(XI$9&gt;$AU167)*$AY167*$L167</f>
        <v>0</v>
      </c>
      <c r="XJ167" s="122" t="n">
        <f aca="false">(XJ$9&gt;$AU167)*$AY167*$L167</f>
        <v>0</v>
      </c>
      <c r="XK167" s="122" t="n">
        <f aca="false">(XK$9&gt;$AU167)*$AY167*$L167</f>
        <v>0</v>
      </c>
      <c r="XL167" s="122" t="n">
        <f aca="false">(XL$9&gt;$AU167)*$AY167*$L167</f>
        <v>0</v>
      </c>
      <c r="XM167" s="122" t="n">
        <f aca="false">(XM$9&gt;$AU167)*$AY167*$L167</f>
        <v>0</v>
      </c>
      <c r="XN167" s="122" t="n">
        <f aca="false">(XN$9&gt;$AU167)*$AY167*$L167</f>
        <v>0</v>
      </c>
      <c r="XO167" s="122" t="n">
        <f aca="false">(XO$9&gt;$AU167)*$AY167*$L167</f>
        <v>0</v>
      </c>
      <c r="XP167" s="122" t="n">
        <f aca="false">(XP$9&gt;$AU167)*$AY167*$L167</f>
        <v>0</v>
      </c>
      <c r="XQ167" s="122" t="n">
        <f aca="false">(XQ$9&gt;$AU167)*$AY167*$L167</f>
        <v>0</v>
      </c>
      <c r="XR167" s="122" t="n">
        <f aca="false">(XR$9&gt;$AU167)*$AY167*$L167</f>
        <v>0</v>
      </c>
      <c r="XS167" s="122" t="n">
        <f aca="false">(XS$9&gt;$AU167)*$AY167*$L167</f>
        <v>0</v>
      </c>
      <c r="XT167" s="122" t="n">
        <f aca="false">(XT$9&gt;$AU167)*$AY167*$L167</f>
        <v>0</v>
      </c>
      <c r="XU167" s="122" t="n">
        <f aca="false">(XU$9&gt;$AU167)*$AY167*$L167</f>
        <v>0</v>
      </c>
      <c r="XV167" s="122" t="n">
        <f aca="false">(XV$9&gt;$AU167)*$AY167*$L167</f>
        <v>0</v>
      </c>
      <c r="XW167" s="122" t="n">
        <f aca="false">(XW$9&gt;$AU167)*$AY167*$L167</f>
        <v>0</v>
      </c>
      <c r="XX167" s="122" t="n">
        <f aca="false">(XX$9&gt;$AU167)*$AY167*$L167</f>
        <v>0</v>
      </c>
      <c r="XY167" s="122" t="n">
        <f aca="false">(XY$9&gt;$AU167)*$AY167*$L167</f>
        <v>0</v>
      </c>
      <c r="XZ167" s="122" t="n">
        <f aca="false">(XZ$9&gt;$AU167)*$AY167*$L167</f>
        <v>0</v>
      </c>
      <c r="YA167" s="122" t="n">
        <f aca="false">(YA$9&gt;$AU167)*$AY167*$L167</f>
        <v>0</v>
      </c>
      <c r="YB167" s="122" t="n">
        <f aca="false">(YB$9&gt;$AU167)*$AY167*$L167</f>
        <v>0</v>
      </c>
      <c r="YC167" s="122" t="n">
        <f aca="false">(YC$9&gt;$AU167)*$AY167*$L167</f>
        <v>0</v>
      </c>
      <c r="YD167" s="122" t="n">
        <f aca="false">(YD$9&gt;$AU167)*$AY167*$L167</f>
        <v>0</v>
      </c>
      <c r="YE167" s="122" t="n">
        <f aca="false">(YE$9&gt;$AU167)*$AY167*$L167</f>
        <v>0</v>
      </c>
      <c r="YF167" s="122" t="n">
        <f aca="false">(YF$9&gt;$AU167)*$AY167*$L167</f>
        <v>0</v>
      </c>
      <c r="YG167" s="122" t="n">
        <f aca="false">(YG$9&gt;$AU167)*$AY167*$L167</f>
        <v>0</v>
      </c>
      <c r="YH167" s="122" t="n">
        <f aca="false">(YH$9&gt;$AU167)*$AY167*$L167</f>
        <v>0</v>
      </c>
      <c r="YI167" s="122" t="n">
        <f aca="false">(YI$9&gt;$AU167)*$AY167*$L167</f>
        <v>0</v>
      </c>
      <c r="YJ167" s="122" t="n">
        <f aca="false">(YJ$9&gt;$AU167)*$AY167*$L167</f>
        <v>0</v>
      </c>
      <c r="YK167" s="122" t="n">
        <f aca="false">(YK$9&gt;$AU167)*$AY167*$L167</f>
        <v>0</v>
      </c>
      <c r="YL167" s="122" t="n">
        <f aca="false">(YL$9&gt;$AU167)*$AY167*$L167</f>
        <v>0</v>
      </c>
      <c r="YM167" s="122" t="n">
        <f aca="false">(YM$9&gt;$AU167)*$AY167*$L167</f>
        <v>0</v>
      </c>
      <c r="YN167" s="122" t="n">
        <f aca="false">(YN$9&gt;$AU167)*$AY167*$L167</f>
        <v>0</v>
      </c>
      <c r="YO167" s="122" t="n">
        <f aca="false">(YO$9&gt;$AU167)*$AY167*$L167</f>
        <v>0</v>
      </c>
      <c r="YP167" s="122" t="n">
        <f aca="false">(YP$9&gt;$AU167)*$AY167*$L167</f>
        <v>0</v>
      </c>
      <c r="YQ167" s="122" t="n">
        <f aca="false">(YQ$9&gt;$AU167)*$AY167*$L167</f>
        <v>0</v>
      </c>
      <c r="YR167" s="122" t="n">
        <f aca="false">(YR$9&gt;$AU167)*$AY167*$L167</f>
        <v>0</v>
      </c>
      <c r="YS167" s="122" t="n">
        <f aca="false">(YS$9&gt;$AU167)*$AY167*$L167</f>
        <v>0</v>
      </c>
      <c r="YT167" s="122" t="n">
        <f aca="false">(YT$9&gt;$AU167)*$AY167*$L167</f>
        <v>0</v>
      </c>
      <c r="YU167" s="122" t="n">
        <f aca="false">(YU$9&gt;$AU167)*$AY167*$L167</f>
        <v>0</v>
      </c>
      <c r="YV167" s="122" t="n">
        <f aca="false">(YV$9&gt;$AU167)*$AY167*$L167</f>
        <v>0</v>
      </c>
      <c r="YW167" s="122" t="n">
        <f aca="false">(YW$9&gt;$AU167)*$AY167*$L167</f>
        <v>0</v>
      </c>
      <c r="YX167" s="122" t="n">
        <f aca="false">(YX$9&gt;$AU167)*$AY167*$L167</f>
        <v>0</v>
      </c>
      <c r="YY167" s="122" t="n">
        <f aca="false">(YY$9&gt;$AU167)*$AY167*$L167</f>
        <v>0</v>
      </c>
      <c r="YZ167" s="122" t="n">
        <f aca="false">(YZ$9&gt;$AU167)*$AY167*$L167</f>
        <v>0</v>
      </c>
      <c r="ZA167" s="122" t="n">
        <f aca="false">(ZA$9&gt;$AU167)*$AY167*$L167</f>
        <v>0</v>
      </c>
      <c r="ZB167" s="122" t="n">
        <f aca="false">(ZB$9&gt;$AU167)*$AY167*$L167</f>
        <v>0</v>
      </c>
      <c r="ZC167" s="122" t="n">
        <f aca="false">(ZC$9&gt;$AU167)*$AY167*$L167</f>
        <v>0</v>
      </c>
      <c r="ZD167" s="122" t="n">
        <f aca="false">(ZD$9&gt;$AU167)*$AY167*$L167</f>
        <v>0</v>
      </c>
      <c r="ZE167" s="122" t="n">
        <f aca="false">(ZE$9&gt;$AU167)*$AY167*$L167</f>
        <v>0</v>
      </c>
      <c r="ZF167" s="122" t="n">
        <f aca="false">(ZF$9&gt;$AU167)*$AY167*$L167</f>
        <v>0</v>
      </c>
      <c r="ZG167" s="122" t="n">
        <f aca="false">(ZG$9&gt;$AU167)*$AY167*$L167</f>
        <v>0</v>
      </c>
      <c r="ZH167" s="122" t="n">
        <f aca="false">(ZH$9&gt;$AU167)*$AY167*$L167</f>
        <v>0</v>
      </c>
      <c r="ZI167" s="122" t="n">
        <f aca="false">(ZI$9&gt;$AU167)*$AY167*$L167</f>
        <v>0</v>
      </c>
      <c r="ZJ167" s="122" t="n">
        <f aca="false">(ZJ$9&gt;$AU167)*$AY167*$L167</f>
        <v>0</v>
      </c>
      <c r="ZK167" s="122" t="n">
        <f aca="false">(ZK$9&gt;$AU167)*$AY167*$L167</f>
        <v>0</v>
      </c>
      <c r="ZL167" s="122" t="n">
        <f aca="false">(ZL$9&gt;$AU167)*$AY167*$L167</f>
        <v>29.3727566732692</v>
      </c>
      <c r="ZM167" s="122" t="n">
        <f aca="false">(ZM$9&gt;$AU167)*$AY167*$L167</f>
        <v>29.3727566732692</v>
      </c>
      <c r="ZN167" s="122" t="n">
        <f aca="false">(ZN$9&gt;$AU167)*$AY167*$L167</f>
        <v>29.3727566732692</v>
      </c>
      <c r="ZO167" s="122" t="n">
        <f aca="false">(ZO$9&gt;$AU167)*$AY167*$L167</f>
        <v>29.3727566732692</v>
      </c>
      <c r="ZP167" s="122" t="n">
        <f aca="false">(ZP$9&gt;$AU167)*$AY167*$L167</f>
        <v>29.3727566732692</v>
      </c>
      <c r="ZQ167" s="122" t="n">
        <f aca="false">(ZQ$9&gt;$AU167)*$AY167*$L167</f>
        <v>29.3727566732692</v>
      </c>
      <c r="ZR167" s="122" t="n">
        <f aca="false">(ZR$9&gt;$AU167)*$AY167*$L167</f>
        <v>29.3727566732692</v>
      </c>
      <c r="ZS167" s="122" t="n">
        <f aca="false">(ZS$9&gt;$AU167)*$AY167*$L167</f>
        <v>29.3727566732692</v>
      </c>
      <c r="ZT167" s="122" t="n">
        <f aca="false">(ZT$9&gt;$AU167)*$AY167*$L167</f>
        <v>29.3727566732692</v>
      </c>
      <c r="ZU167" s="122" t="n">
        <f aca="false">(ZU$9&gt;$AU167)*$AY167*$L167</f>
        <v>29.3727566732692</v>
      </c>
      <c r="ZV167" s="122" t="n">
        <f aca="false">(ZV$9&gt;$AU167)*$AY167*$L167</f>
        <v>29.3727566732692</v>
      </c>
      <c r="ZW167" s="122" t="n">
        <f aca="false">(ZW$9&gt;$AU167)*$AY167*$L167</f>
        <v>29.3727566732692</v>
      </c>
      <c r="ZX167" s="122" t="n">
        <f aca="false">(ZX$9&gt;$AU167)*$AY167*$L167</f>
        <v>29.3727566732692</v>
      </c>
      <c r="ZY167" s="122" t="n">
        <f aca="false">(ZY$9&gt;$AU167)*$AY167*$L167</f>
        <v>29.3727566732692</v>
      </c>
      <c r="ZZ167" s="122" t="n">
        <f aca="false">(ZZ$9&gt;$AU167)*$AY167*$L167</f>
        <v>29.3727566732692</v>
      </c>
      <c r="AAA167" s="122" t="n">
        <f aca="false">(AAA$9&gt;$AU167)*$AY167*$L167</f>
        <v>29.3727566732692</v>
      </c>
      <c r="AAB167" s="122" t="n">
        <f aca="false">(AAB$9&gt;$AU167)*$AY167*$L167</f>
        <v>29.3727566732692</v>
      </c>
      <c r="AAC167" s="122" t="n">
        <f aca="false">(AAC$9&gt;$AU167)*$AY167*$L167</f>
        <v>29.3727566732692</v>
      </c>
      <c r="AAD167" s="122" t="n">
        <f aca="false">(AAD$9&gt;$AU167)*$AY167*$L167</f>
        <v>29.3727566732692</v>
      </c>
      <c r="AAE167" s="122" t="n">
        <f aca="false">(AAE$9&gt;$AU167)*$AY167*$L167</f>
        <v>29.3727566732692</v>
      </c>
      <c r="AAF167" s="122" t="n">
        <f aca="false">(AAF$9&gt;$AU167)*$AY167*$L167</f>
        <v>29.3727566732692</v>
      </c>
      <c r="AAG167" s="122" t="n">
        <f aca="false">(AAG$9&gt;$AU167)*$AY167*$L167</f>
        <v>29.3727566732692</v>
      </c>
      <c r="AAH167" s="122" t="n">
        <f aca="false">(AAH$9&gt;$AU167)*$AY167*$L167</f>
        <v>29.3727566732692</v>
      </c>
      <c r="AAI167" s="122" t="n">
        <f aca="false">(AAI$9&gt;$AU167)*$AY167*$L167</f>
        <v>29.3727566732692</v>
      </c>
      <c r="AAJ167" s="122" t="n">
        <f aca="false">(AAJ$9&gt;$AU167)*$AY167*$L167</f>
        <v>29.3727566732692</v>
      </c>
      <c r="AAK167" s="122" t="n">
        <f aca="false">(AAK$9&gt;$AU167)*$AY167*$L167</f>
        <v>29.3727566732692</v>
      </c>
      <c r="AAL167" s="122" t="n">
        <f aca="false">(AAL$9&gt;$AU167)*$AY167*$L167</f>
        <v>29.3727566732692</v>
      </c>
      <c r="AAM167" s="122" t="n">
        <f aca="false">(AAM$9&gt;$AU167)*$AY167*$L167</f>
        <v>29.3727566732692</v>
      </c>
      <c r="AAO167" s="134" t="n">
        <f aca="false">IFERROR((AAO$9=$X167)*1+(AAO$9&gt;$X167)*IF(MOD((AAO$8-'Lease Inputs'!$CN164*12),$Y167)=0,1,0)*(AAO$9&lt;=$U167),0)</f>
        <v>0</v>
      </c>
      <c r="AAP167" s="134" t="n">
        <f aca="false">IFERROR((AAP$9=$X167)*1+(AAP$9&gt;$X167)*IF(MOD((AAP$8-'Lease Inputs'!$CN164*12),$Y167)=0,1,0)*(AAP$9&lt;=$U167),0)</f>
        <v>0</v>
      </c>
      <c r="AAQ167" s="134" t="n">
        <f aca="false">IFERROR((AAQ$9=$X167)*1+(AAQ$9&gt;$X167)*IF(MOD((AAQ$8-'Lease Inputs'!$CN164*12),$Y167)=0,1,0)*(AAQ$9&lt;=$U167),0)</f>
        <v>0</v>
      </c>
      <c r="AAR167" s="134" t="n">
        <f aca="false">IFERROR((AAR$9=$X167)*1+(AAR$9&gt;$X167)*IF(MOD((AAR$8-'Lease Inputs'!$CN164*12),$Y167)=0,1,0)*(AAR$9&lt;=$U167),0)</f>
        <v>0</v>
      </c>
      <c r="AAS167" s="134" t="n">
        <f aca="false">IFERROR((AAS$9=$X167)*1+(AAS$9&gt;$X167)*IF(MOD((AAS$8-'Lease Inputs'!$CN164*12),$Y167)=0,1,0)*(AAS$9&lt;=$U167),0)</f>
        <v>0</v>
      </c>
      <c r="AAT167" s="134" t="n">
        <f aca="false">IFERROR((AAT$9=$X167)*1+(AAT$9&gt;$X167)*IF(MOD((AAT$8-'Lease Inputs'!$CN164*12),$Y167)=0,1,0)*(AAT$9&lt;=$U167),0)</f>
        <v>0</v>
      </c>
      <c r="AAU167" s="134" t="n">
        <f aca="false">IFERROR((AAU$9=$X167)*1+(AAU$9&gt;$X167)*IF(MOD((AAU$8-'Lease Inputs'!$CN164*12),$Y167)=0,1,0)*(AAU$9&lt;=$U167),0)</f>
        <v>0</v>
      </c>
      <c r="AAV167" s="134" t="n">
        <f aca="false">IFERROR((AAV$9=$X167)*1+(AAV$9&gt;$X167)*IF(MOD((AAV$8-'Lease Inputs'!$CN164*12),$Y167)=0,1,0)*(AAV$9&lt;=$U167),0)</f>
        <v>0</v>
      </c>
      <c r="AAW167" s="134" t="n">
        <f aca="false">IFERROR((AAW$9=$X167)*1+(AAW$9&gt;$X167)*IF(MOD((AAW$8-'Lease Inputs'!$CN164*12),$Y167)=0,1,0)*(AAW$9&lt;=$U167),0)</f>
        <v>0</v>
      </c>
      <c r="AAX167" s="134" t="n">
        <f aca="false">IFERROR((AAX$9=$X167)*1+(AAX$9&gt;$X167)*IF(MOD((AAX$8-'Lease Inputs'!$CN164*12),$Y167)=0,1,0)*(AAX$9&lt;=$U167),0)</f>
        <v>0</v>
      </c>
      <c r="AAY167" s="134" t="n">
        <f aca="false">IFERROR((AAY$9=$X167)*1+(AAY$9&gt;$X167)*IF(MOD((AAY$8-'Lease Inputs'!$CN164*12),$Y167)=0,1,0)*(AAY$9&lt;=$U167),0)</f>
        <v>0</v>
      </c>
      <c r="AAZ167" s="134" t="n">
        <f aca="false">IFERROR((AAZ$9=$X167)*1+(AAZ$9&gt;$X167)*IF(MOD((AAZ$8-'Lease Inputs'!$CN164*12),$Y167)=0,1,0)*(AAZ$9&lt;=$U167),0)</f>
        <v>0</v>
      </c>
      <c r="ABA167" s="134" t="n">
        <f aca="false">IFERROR((ABA$9=$X167)*1+(ABA$9&gt;$X167)*IF(MOD((ABA$8-'Lease Inputs'!$CN164*12),$Y167)=0,1,0)*(ABA$9&lt;=$U167),0)</f>
        <v>0</v>
      </c>
      <c r="ABB167" s="134" t="n">
        <f aca="false">IFERROR((ABB$9=$X167)*1+(ABB$9&gt;$X167)*IF(MOD((ABB$8-'Lease Inputs'!$CN164*12),$Y167)=0,1,0)*(ABB$9&lt;=$U167),0)</f>
        <v>0</v>
      </c>
      <c r="ABC167" s="134" t="n">
        <f aca="false">IFERROR((ABC$9=$X167)*1+(ABC$9&gt;$X167)*IF(MOD((ABC$8-'Lease Inputs'!$CN164*12),$Y167)=0,1,0)*(ABC$9&lt;=$U167),0)</f>
        <v>0</v>
      </c>
      <c r="ABD167" s="134" t="n">
        <f aca="false">IFERROR((ABD$9=$X167)*1+(ABD$9&gt;$X167)*IF(MOD((ABD$8-'Lease Inputs'!$CN164*12),$Y167)=0,1,0)*(ABD$9&lt;=$U167),0)</f>
        <v>0</v>
      </c>
      <c r="ABE167" s="134" t="n">
        <f aca="false">IFERROR((ABE$9=$X167)*1+(ABE$9&gt;$X167)*IF(MOD((ABE$8-'Lease Inputs'!$CN164*12),$Y167)=0,1,0)*(ABE$9&lt;=$U167),0)</f>
        <v>0</v>
      </c>
      <c r="ABF167" s="134" t="n">
        <f aca="false">IFERROR((ABF$9=$X167)*1+(ABF$9&gt;$X167)*IF(MOD((ABF$8-'Lease Inputs'!$CN164*12),$Y167)=0,1,0)*(ABF$9&lt;=$U167),0)</f>
        <v>0</v>
      </c>
      <c r="ABG167" s="134" t="n">
        <f aca="false">IFERROR((ABG$9=$X167)*1+(ABG$9&gt;$X167)*IF(MOD((ABG$8-'Lease Inputs'!$CN164*12),$Y167)=0,1,0)*(ABG$9&lt;=$U167),0)</f>
        <v>0</v>
      </c>
      <c r="ABH167" s="134" t="n">
        <f aca="false">IFERROR((ABH$9=$X167)*1+(ABH$9&gt;$X167)*IF(MOD((ABH$8-'Lease Inputs'!$CN164*12),$Y167)=0,1,0)*(ABH$9&lt;=$U167),0)</f>
        <v>0</v>
      </c>
      <c r="ABI167" s="134" t="n">
        <f aca="false">IFERROR((ABI$9=$X167)*1+(ABI$9&gt;$X167)*IF(MOD((ABI$8-'Lease Inputs'!$CN164*12),$Y167)=0,1,0)*(ABI$9&lt;=$U167),0)</f>
        <v>0</v>
      </c>
      <c r="ABJ167" s="134" t="n">
        <f aca="false">IFERROR((ABJ$9=$X167)*1+(ABJ$9&gt;$X167)*IF(MOD((ABJ$8-'Lease Inputs'!$CN164*12),$Y167)=0,1,0)*(ABJ$9&lt;=$U167),0)</f>
        <v>0</v>
      </c>
      <c r="ABK167" s="134" t="n">
        <f aca="false">IFERROR((ABK$9=$X167)*1+(ABK$9&gt;$X167)*IF(MOD((ABK$8-'Lease Inputs'!$CN164*12),$Y167)=0,1,0)*(ABK$9&lt;=$U167),0)</f>
        <v>0</v>
      </c>
      <c r="ABL167" s="134" t="n">
        <f aca="false">IFERROR((ABL$9=$X167)*1+(ABL$9&gt;$X167)*IF(MOD((ABL$8-'Lease Inputs'!$CN164*12),$Y167)=0,1,0)*(ABL$9&lt;=$U167),0)</f>
        <v>0</v>
      </c>
      <c r="ABM167" s="134" t="n">
        <f aca="false">IFERROR((ABM$9=$X167)*1+(ABM$9&gt;$X167)*IF(MOD((ABM$8-'Lease Inputs'!$CN164*12),$Y167)=0,1,0)*(ABM$9&lt;=$U167),0)</f>
        <v>0</v>
      </c>
      <c r="ABN167" s="134" t="n">
        <f aca="false">IFERROR((ABN$9=$X167)*1+(ABN$9&gt;$X167)*IF(MOD((ABN$8-'Lease Inputs'!$CN164*12),$Y167)=0,1,0)*(ABN$9&lt;=$U167),0)</f>
        <v>0</v>
      </c>
      <c r="ABO167" s="134" t="n">
        <f aca="false">IFERROR((ABO$9=$X167)*1+(ABO$9&gt;$X167)*IF(MOD((ABO$8-'Lease Inputs'!$CN164*12),$Y167)=0,1,0)*(ABO$9&lt;=$U167),0)</f>
        <v>0</v>
      </c>
      <c r="ABP167" s="134" t="n">
        <f aca="false">IFERROR((ABP$9=$X167)*1+(ABP$9&gt;$X167)*IF(MOD((ABP$8-'Lease Inputs'!$CN164*12),$Y167)=0,1,0)*(ABP$9&lt;=$U167),0)</f>
        <v>0</v>
      </c>
      <c r="ABQ167" s="134" t="n">
        <f aca="false">IFERROR((ABQ$9=$X167)*1+(ABQ$9&gt;$X167)*IF(MOD((ABQ$8-'Lease Inputs'!$CN164*12),$Y167)=0,1,0)*(ABQ$9&lt;=$U167),0)</f>
        <v>0</v>
      </c>
      <c r="ABR167" s="134" t="n">
        <f aca="false">IFERROR((ABR$9=$X167)*1+(ABR$9&gt;$X167)*IF(MOD((ABR$8-'Lease Inputs'!$CN164*12),$Y167)=0,1,0)*(ABR$9&lt;=$U167),0)</f>
        <v>0</v>
      </c>
      <c r="ABS167" s="134" t="n">
        <f aca="false">IFERROR((ABS$9=$X167)*1+(ABS$9&gt;$X167)*IF(MOD((ABS$8-'Lease Inputs'!$CN164*12),$Y167)=0,1,0)*(ABS$9&lt;=$U167),0)</f>
        <v>0</v>
      </c>
      <c r="ABT167" s="134" t="n">
        <f aca="false">IFERROR((ABT$9=$X167)*1+(ABT$9&gt;$X167)*IF(MOD((ABT$8-'Lease Inputs'!$CN164*12),$Y167)=0,1,0)*(ABT$9&lt;=$U167),0)</f>
        <v>0</v>
      </c>
      <c r="ABU167" s="134" t="n">
        <f aca="false">IFERROR((ABU$9=$X167)*1+(ABU$9&gt;$X167)*IF(MOD((ABU$8-'Lease Inputs'!$CN164*12),$Y167)=0,1,0)*(ABU$9&lt;=$U167),0)</f>
        <v>0</v>
      </c>
      <c r="ABV167" s="134" t="n">
        <f aca="false">IFERROR((ABV$9=$X167)*1+(ABV$9&gt;$X167)*IF(MOD((ABV$8-'Lease Inputs'!$CN164*12),$Y167)=0,1,0)*(ABV$9&lt;=$U167),0)</f>
        <v>0</v>
      </c>
      <c r="ABW167" s="134" t="n">
        <f aca="false">IFERROR((ABW$9=$X167)*1+(ABW$9&gt;$X167)*IF(MOD((ABW$8-'Lease Inputs'!$CN164*12),$Y167)=0,1,0)*(ABW$9&lt;=$U167),0)</f>
        <v>0</v>
      </c>
      <c r="ABX167" s="134" t="n">
        <f aca="false">IFERROR((ABX$9=$X167)*1+(ABX$9&gt;$X167)*IF(MOD((ABX$8-'Lease Inputs'!$CN164*12),$Y167)=0,1,0)*(ABX$9&lt;=$U167),0)</f>
        <v>0</v>
      </c>
      <c r="ABY167" s="134" t="n">
        <f aca="false">IFERROR((ABY$9=$X167)*1+(ABY$9&gt;$X167)*IF(MOD((ABY$8-'Lease Inputs'!$CN164*12),$Y167)=0,1,0)*(ABY$9&lt;=$U167),0)</f>
        <v>0</v>
      </c>
      <c r="ABZ167" s="134" t="n">
        <f aca="false">IFERROR((ABZ$9=$X167)*1+(ABZ$9&gt;$X167)*IF(MOD((ABZ$8-'Lease Inputs'!$CN164*12),$Y167)=0,1,0)*(ABZ$9&lt;=$U167),0)</f>
        <v>0</v>
      </c>
      <c r="ACA167" s="134" t="n">
        <f aca="false">IFERROR((ACA$9=$X167)*1+(ACA$9&gt;$X167)*IF(MOD((ACA$8-'Lease Inputs'!$CN164*12),$Y167)=0,1,0)*(ACA$9&lt;=$U167),0)</f>
        <v>0</v>
      </c>
      <c r="ACB167" s="134" t="n">
        <f aca="false">IFERROR((ACB$9=$X167)*1+(ACB$9&gt;$X167)*IF(MOD((ACB$8-'Lease Inputs'!$CN164*12),$Y167)=0,1,0)*(ACB$9&lt;=$U167),0)</f>
        <v>0</v>
      </c>
      <c r="ACC167" s="134" t="n">
        <f aca="false">IFERROR((ACC$9=$X167)*1+(ACC$9&gt;$X167)*IF(MOD((ACC$8-'Lease Inputs'!$CN164*12),$Y167)=0,1,0)*(ACC$9&lt;=$U167),0)</f>
        <v>0</v>
      </c>
      <c r="ACD167" s="134" t="n">
        <f aca="false">IFERROR((ACD$9=$X167)*1+(ACD$9&gt;$X167)*IF(MOD((ACD$8-'Lease Inputs'!$CN164*12),$Y167)=0,1,0)*(ACD$9&lt;=$U167),0)</f>
        <v>0</v>
      </c>
      <c r="ACE167" s="134" t="n">
        <f aca="false">IFERROR((ACE$9=$X167)*1+(ACE$9&gt;$X167)*IF(MOD((ACE$8-'Lease Inputs'!$CN164*12),$Y167)=0,1,0)*(ACE$9&lt;=$U167),0)</f>
        <v>0</v>
      </c>
      <c r="ACF167" s="134" t="n">
        <f aca="false">IFERROR((ACF$9=$X167)*1+(ACF$9&gt;$X167)*IF(MOD((ACF$8-'Lease Inputs'!$CN164*12),$Y167)=0,1,0)*(ACF$9&lt;=$U167),0)</f>
        <v>0</v>
      </c>
      <c r="ACG167" s="134" t="n">
        <f aca="false">IFERROR((ACG$9=$X167)*1+(ACG$9&gt;$X167)*IF(MOD((ACG$8-'Lease Inputs'!$CN164*12),$Y167)=0,1,0)*(ACG$9&lt;=$U167),0)</f>
        <v>0</v>
      </c>
      <c r="ACH167" s="134" t="n">
        <f aca="false">IFERROR((ACH$9=$X167)*1+(ACH$9&gt;$X167)*IF(MOD((ACH$8-'Lease Inputs'!$CN164*12),$Y167)=0,1,0)*(ACH$9&lt;=$U167),0)</f>
        <v>0</v>
      </c>
      <c r="ACI167" s="134" t="n">
        <f aca="false">IFERROR((ACI$9=$X167)*1+(ACI$9&gt;$X167)*IF(MOD((ACI$8-'Lease Inputs'!$CN164*12),$Y167)=0,1,0)*(ACI$9&lt;=$U167),0)</f>
        <v>0</v>
      </c>
      <c r="ACJ167" s="134" t="n">
        <f aca="false">IFERROR((ACJ$9=$X167)*1+(ACJ$9&gt;$X167)*IF(MOD((ACJ$8-'Lease Inputs'!$CN164*12),$Y167)=0,1,0)*(ACJ$9&lt;=$U167),0)</f>
        <v>0</v>
      </c>
      <c r="ACK167" s="134" t="n">
        <f aca="false">IFERROR((ACK$9=$X167)*1+(ACK$9&gt;$X167)*IF(MOD((ACK$8-'Lease Inputs'!$CN164*12),$Y167)=0,1,0)*(ACK$9&lt;=$U167),0)</f>
        <v>0</v>
      </c>
      <c r="ACL167" s="134" t="n">
        <f aca="false">IFERROR((ACL$9=$X167)*1+(ACL$9&gt;$X167)*IF(MOD((ACL$8-'Lease Inputs'!$CN164*12),$Y167)=0,1,0)*(ACL$9&lt;=$U167),0)</f>
        <v>0</v>
      </c>
      <c r="ACM167" s="134" t="n">
        <f aca="false">IFERROR((ACM$9=$X167)*1+(ACM$9&gt;$X167)*IF(MOD((ACM$8-'Lease Inputs'!$CN164*12),$Y167)=0,1,0)*(ACM$9&lt;=$U167),0)</f>
        <v>0</v>
      </c>
      <c r="ACN167" s="134" t="n">
        <f aca="false">IFERROR((ACN$9=$X167)*1+(ACN$9&gt;$X167)*IF(MOD((ACN$8-'Lease Inputs'!$CN164*12),$Y167)=0,1,0)*(ACN$9&lt;=$U167),0)</f>
        <v>0</v>
      </c>
      <c r="ACO167" s="134" t="n">
        <f aca="false">IFERROR((ACO$9=$X167)*1+(ACO$9&gt;$X167)*IF(MOD((ACO$8-'Lease Inputs'!$CN164*12),$Y167)=0,1,0)*(ACO$9&lt;=$U167),0)</f>
        <v>0</v>
      </c>
      <c r="ACP167" s="134" t="n">
        <f aca="false">IFERROR((ACP$9=$X167)*1+(ACP$9&gt;$X167)*IF(MOD((ACP$8-'Lease Inputs'!$CN164*12),$Y167)=0,1,0)*(ACP$9&lt;=$U167),0)</f>
        <v>0</v>
      </c>
      <c r="ACQ167" s="134" t="n">
        <f aca="false">IFERROR((ACQ$9=$X167)*1+(ACQ$9&gt;$X167)*IF(MOD((ACQ$8-'Lease Inputs'!$CN164*12),$Y167)=0,1,0)*(ACQ$9&lt;=$U167),0)</f>
        <v>0</v>
      </c>
      <c r="ACR167" s="134" t="n">
        <f aca="false">IFERROR((ACR$9=$X167)*1+(ACR$9&gt;$X167)*IF(MOD((ACR$8-'Lease Inputs'!$CN164*12),$Y167)=0,1,0)*(ACR$9&lt;=$U167),0)</f>
        <v>0</v>
      </c>
      <c r="ACS167" s="134" t="n">
        <f aca="false">IFERROR((ACS$9=$X167)*1+(ACS$9&gt;$X167)*IF(MOD((ACS$8-'Lease Inputs'!$CN164*12),$Y167)=0,1,0)*(ACS$9&lt;=$U167),0)</f>
        <v>0</v>
      </c>
      <c r="ACT167" s="134" t="n">
        <f aca="false">IFERROR((ACT$9=$X167)*1+(ACT$9&gt;$X167)*IF(MOD((ACT$8-'Lease Inputs'!$CN164*12),$Y167)=0,1,0)*(ACT$9&lt;=$U167),0)</f>
        <v>0</v>
      </c>
      <c r="ACU167" s="134" t="n">
        <f aca="false">IFERROR((ACU$9=$X167)*1+(ACU$9&gt;$X167)*IF(MOD((ACU$8-'Lease Inputs'!$CN164*12),$Y167)=0,1,0)*(ACU$9&lt;=$U167),0)</f>
        <v>0</v>
      </c>
      <c r="ACV167" s="134" t="n">
        <f aca="false">IFERROR((ACV$9=$X167)*1+(ACV$9&gt;$X167)*IF(MOD((ACV$8-'Lease Inputs'!$CN164*12),$Y167)=0,1,0)*(ACV$9&lt;=$U167),0)</f>
        <v>0</v>
      </c>
      <c r="ACW167" s="134" t="n">
        <f aca="false">IFERROR((ACW$9=$X167)*1+(ACW$9&gt;$X167)*IF(MOD((ACW$8-'Lease Inputs'!$CN164*12),$Y167)=0,1,0)*(ACW$9&lt;=$U167),0)</f>
        <v>0</v>
      </c>
      <c r="ACX167" s="134" t="n">
        <f aca="false">IFERROR((ACX$9=$X167)*1+(ACX$9&gt;$X167)*IF(MOD((ACX$8-'Lease Inputs'!$CN164*12),$Y167)=0,1,0)*(ACX$9&lt;=$U167),0)</f>
        <v>0</v>
      </c>
      <c r="ACY167" s="134" t="n">
        <f aca="false">IFERROR((ACY$9=$X167)*1+(ACY$9&gt;$X167)*IF(MOD((ACY$8-'Lease Inputs'!$CN164*12),$Y167)=0,1,0)*(ACY$9&lt;=$U167),0)</f>
        <v>0</v>
      </c>
      <c r="ACZ167" s="134" t="n">
        <f aca="false">IFERROR((ACZ$9=$X167)*1+(ACZ$9&gt;$X167)*IF(MOD((ACZ$8-'Lease Inputs'!$CN164*12),$Y167)=0,1,0)*(ACZ$9&lt;=$U167),0)</f>
        <v>0</v>
      </c>
      <c r="ADA167" s="134" t="n">
        <f aca="false">IFERROR((ADA$9=$X167)*1+(ADA$9&gt;$X167)*IF(MOD((ADA$8-'Lease Inputs'!$CN164*12),$Y167)=0,1,0)*(ADA$9&lt;=$U167),0)</f>
        <v>0</v>
      </c>
      <c r="ADB167" s="134" t="n">
        <f aca="false">IFERROR((ADB$9=$X167)*1+(ADB$9&gt;$X167)*IF(MOD((ADB$8-'Lease Inputs'!$CN164*12),$Y167)=0,1,0)*(ADB$9&lt;=$U167),0)</f>
        <v>0</v>
      </c>
      <c r="ADC167" s="134" t="n">
        <f aca="false">IFERROR((ADC$9=$X167)*1+(ADC$9&gt;$X167)*IF(MOD((ADC$8-'Lease Inputs'!$CN164*12),$Y167)=0,1,0)*(ADC$9&lt;=$U167),0)</f>
        <v>0</v>
      </c>
      <c r="ADD167" s="134" t="n">
        <f aca="false">IFERROR((ADD$9=$X167)*1+(ADD$9&gt;$X167)*IF(MOD((ADD$8-'Lease Inputs'!$CN164*12),$Y167)=0,1,0)*(ADD$9&lt;=$U167),0)</f>
        <v>0</v>
      </c>
      <c r="ADE167" s="134" t="n">
        <f aca="false">IFERROR((ADE$9=$X167)*1+(ADE$9&gt;$X167)*IF(MOD((ADE$8-'Lease Inputs'!$CN164*12),$Y167)=0,1,0)*(ADE$9&lt;=$U167),0)</f>
        <v>0</v>
      </c>
      <c r="ADF167" s="134" t="n">
        <f aca="false">IFERROR((ADF$9=$X167)*1+(ADF$9&gt;$X167)*IF(MOD((ADF$8-'Lease Inputs'!$CN164*12),$Y167)=0,1,0)*(ADF$9&lt;=$U167),0)</f>
        <v>0</v>
      </c>
      <c r="ADG167" s="134" t="n">
        <f aca="false">IFERROR((ADG$9=$X167)*1+(ADG$9&gt;$X167)*IF(MOD((ADG$8-'Lease Inputs'!$CN164*12),$Y167)=0,1,0)*(ADG$9&lt;=$U167),0)</f>
        <v>0</v>
      </c>
      <c r="ADH167" s="134" t="n">
        <f aca="false">IFERROR((ADH$9=$X167)*1+(ADH$9&gt;$X167)*IF(MOD((ADH$8-'Lease Inputs'!$CN164*12),$Y167)=0,1,0)*(ADH$9&lt;=$U167),0)</f>
        <v>0</v>
      </c>
      <c r="ADI167" s="134" t="n">
        <f aca="false">IFERROR((ADI$9=$X167)*1+(ADI$9&gt;$X167)*IF(MOD((ADI$8-'Lease Inputs'!$CN164*12),$Y167)=0,1,0)*(ADI$9&lt;=$U167),0)</f>
        <v>0</v>
      </c>
      <c r="ADJ167" s="134" t="n">
        <f aca="false">IFERROR((ADJ$9=$X167)*1+(ADJ$9&gt;$X167)*IF(MOD((ADJ$8-'Lease Inputs'!$CN164*12),$Y167)=0,1,0)*(ADJ$9&lt;=$U167),0)</f>
        <v>0</v>
      </c>
      <c r="ADK167" s="134" t="n">
        <f aca="false">IFERROR((ADK$9=$X167)*1+(ADK$9&gt;$X167)*IF(MOD((ADK$8-'Lease Inputs'!$CN164*12),$Y167)=0,1,0)*(ADK$9&lt;=$U167),0)</f>
        <v>0</v>
      </c>
      <c r="ADL167" s="134" t="n">
        <f aca="false">IFERROR((ADL$9=$X167)*1+(ADL$9&gt;$X167)*IF(MOD((ADL$8-'Lease Inputs'!$CN164*12),$Y167)=0,1,0)*(ADL$9&lt;=$U167),0)</f>
        <v>0</v>
      </c>
      <c r="ADM167" s="134" t="n">
        <f aca="false">IFERROR((ADM$9=$X167)*1+(ADM$9&gt;$X167)*IF(MOD((ADM$8-'Lease Inputs'!$CN164*12),$Y167)=0,1,0)*(ADM$9&lt;=$U167),0)</f>
        <v>0</v>
      </c>
      <c r="ADN167" s="134" t="n">
        <f aca="false">IFERROR((ADN$9=$X167)*1+(ADN$9&gt;$X167)*IF(MOD((ADN$8-'Lease Inputs'!$CN164*12),$Y167)=0,1,0)*(ADN$9&lt;=$U167),0)</f>
        <v>0</v>
      </c>
      <c r="ADO167" s="134" t="n">
        <f aca="false">IFERROR((ADO$9=$X167)*1+(ADO$9&gt;$X167)*IF(MOD((ADO$8-'Lease Inputs'!$CN164*12),$Y167)=0,1,0)*(ADO$9&lt;=$U167),0)</f>
        <v>0</v>
      </c>
      <c r="ADP167" s="134" t="n">
        <f aca="false">IFERROR((ADP$9=$X167)*1+(ADP$9&gt;$X167)*IF(MOD((ADP$8-'Lease Inputs'!$CN164*12),$Y167)=0,1,0)*(ADP$9&lt;=$U167),0)</f>
        <v>0</v>
      </c>
      <c r="ADQ167" s="134" t="n">
        <f aca="false">IFERROR((ADQ$9=$X167)*1+(ADQ$9&gt;$X167)*IF(MOD((ADQ$8-'Lease Inputs'!$CN164*12),$Y167)=0,1,0)*(ADQ$9&lt;=$U167),0)</f>
        <v>0</v>
      </c>
      <c r="ADR167" s="134" t="n">
        <f aca="false">IFERROR((ADR$9=$X167)*1+(ADR$9&gt;$X167)*IF(MOD((ADR$8-'Lease Inputs'!$CN164*12),$Y167)=0,1,0)*(ADR$9&lt;=$U167),0)</f>
        <v>0</v>
      </c>
      <c r="ADS167" s="134" t="n">
        <f aca="false">IFERROR((ADS$9=$X167)*1+(ADS$9&gt;$X167)*IF(MOD((ADS$8-'Lease Inputs'!$CN164*12),$Y167)=0,1,0)*(ADS$9&lt;=$U167),0)</f>
        <v>0</v>
      </c>
      <c r="ADT167" s="134" t="n">
        <f aca="false">IFERROR((ADT$9=$X167)*1+(ADT$9&gt;$X167)*IF(MOD((ADT$8-'Lease Inputs'!$CN164*12),$Y167)=0,1,0)*(ADT$9&lt;=$U167),0)</f>
        <v>0</v>
      </c>
      <c r="ADU167" s="134" t="n">
        <f aca="false">IFERROR((ADU$9=$X167)*1+(ADU$9&gt;$X167)*IF(MOD((ADU$8-'Lease Inputs'!$CN164*12),$Y167)=0,1,0)*(ADU$9&lt;=$U167),0)</f>
        <v>0</v>
      </c>
      <c r="ADV167" s="134" t="n">
        <f aca="false">IFERROR((ADV$9=$X167)*1+(ADV$9&gt;$X167)*IF(MOD((ADV$8-'Lease Inputs'!$CN164*12),$Y167)=0,1,0)*(ADV$9&lt;=$U167),0)</f>
        <v>0</v>
      </c>
      <c r="ADW167" s="134" t="n">
        <f aca="false">IFERROR((ADW$9=$X167)*1+(ADW$9&gt;$X167)*IF(MOD((ADW$8-'Lease Inputs'!$CN164*12),$Y167)=0,1,0)*(ADW$9&lt;=$U167),0)</f>
        <v>0</v>
      </c>
      <c r="ADX167" s="134" t="n">
        <f aca="false">IFERROR((ADX$9=$X167)*1+(ADX$9&gt;$X167)*IF(MOD((ADX$8-'Lease Inputs'!$CN164*12),$Y167)=0,1,0)*(ADX$9&lt;=$U167),0)</f>
        <v>0</v>
      </c>
      <c r="ADY167" s="134" t="n">
        <f aca="false">IFERROR((ADY$9=$X167)*1+(ADY$9&gt;$X167)*IF(MOD((ADY$8-'Lease Inputs'!$CN164*12),$Y167)=0,1,0)*(ADY$9&lt;=$U167),0)</f>
        <v>0</v>
      </c>
      <c r="ADZ167" s="134" t="n">
        <f aca="false">IFERROR((ADZ$9=$X167)*1+(ADZ$9&gt;$X167)*IF(MOD((ADZ$8-'Lease Inputs'!$CN164*12),$Y167)=0,1,0)*(ADZ$9&lt;=$U167),0)</f>
        <v>0</v>
      </c>
      <c r="AEA167" s="134" t="n">
        <f aca="false">IFERROR((AEA$9=$X167)*1+(AEA$9&gt;$X167)*IF(MOD((AEA$8-'Lease Inputs'!$CN164*12),$Y167)=0,1,0)*(AEA$9&lt;=$U167),0)</f>
        <v>0</v>
      </c>
      <c r="AEB167" s="134" t="n">
        <f aca="false">IFERROR((AEB$9=$X167)*1+(AEB$9&gt;$X167)*IF(MOD((AEB$8-'Lease Inputs'!$CN164*12),$Y167)=0,1,0)*(AEB$9&lt;=$U167),0)</f>
        <v>0</v>
      </c>
      <c r="AEC167" s="134" t="n">
        <f aca="false">IFERROR((AEC$9=$X167)*1+(AEC$9&gt;$X167)*IF(MOD((AEC$8-'Lease Inputs'!$CN164*12),$Y167)=0,1,0)*(AEC$9&lt;=$U167),0)</f>
        <v>0</v>
      </c>
      <c r="AED167" s="134" t="n">
        <f aca="false">IFERROR((AED$9=$X167)*1+(AED$9&gt;$X167)*IF(MOD((AED$8-'Lease Inputs'!$CN164*12),$Y167)=0,1,0)*(AED$9&lt;=$U167),0)</f>
        <v>0</v>
      </c>
      <c r="AEE167" s="134" t="n">
        <f aca="false">IFERROR((AEE$9=$X167)*1+(AEE$9&gt;$X167)*IF(MOD((AEE$8-'Lease Inputs'!$CN164*12),$Y167)=0,1,0)*(AEE$9&lt;=$U167),0)</f>
        <v>0</v>
      </c>
      <c r="AEF167" s="134" t="n">
        <f aca="false">IFERROR((AEF$9=$X167)*1+(AEF$9&gt;$X167)*IF(MOD((AEF$8-'Lease Inputs'!$CN164*12),$Y167)=0,1,0)*(AEF$9&lt;=$U167),0)</f>
        <v>0</v>
      </c>
      <c r="AEG167" s="134" t="n">
        <f aca="false">IFERROR((AEG$9=$X167)*1+(AEG$9&gt;$X167)*IF(MOD((AEG$8-'Lease Inputs'!$CN164*12),$Y167)=0,1,0)*(AEG$9&lt;=$U167),0)</f>
        <v>0</v>
      </c>
      <c r="AEH167" s="134" t="n">
        <f aca="false">IFERROR((AEH$9=$X167)*1+(AEH$9&gt;$X167)*IF(MOD((AEH$8-'Lease Inputs'!$CN164*12),$Y167)=0,1,0)*(AEH$9&lt;=$U167),0)</f>
        <v>0</v>
      </c>
      <c r="AEI167" s="134" t="n">
        <f aca="false">IFERROR((AEI$9=$X167)*1+(AEI$9&gt;$X167)*IF(MOD((AEI$8-'Lease Inputs'!$CN164*12),$Y167)=0,1,0)*(AEI$9&lt;=$U167),0)</f>
        <v>0</v>
      </c>
      <c r="AEJ167" s="134" t="n">
        <f aca="false">IFERROR((AEJ$9=$X167)*1+(AEJ$9&gt;$X167)*IF(MOD((AEJ$8-'Lease Inputs'!$CN164*12),$Y167)=0,1,0)*(AEJ$9&lt;=$U167),0)</f>
        <v>0</v>
      </c>
      <c r="AEK167" s="134" t="n">
        <f aca="false">IFERROR((AEK$9=$X167)*1+(AEK$9&gt;$X167)*IF(MOD((AEK$8-'Lease Inputs'!$CN164*12),$Y167)=0,1,0)*(AEK$9&lt;=$U167),0)</f>
        <v>0</v>
      </c>
      <c r="AEL167" s="134" t="n">
        <f aca="false">IFERROR((AEL$9=$X167)*1+(AEL$9&gt;$X167)*IF(MOD((AEL$8-'Lease Inputs'!$CN164*12),$Y167)=0,1,0)*(AEL$9&lt;=$U167),0)</f>
        <v>0</v>
      </c>
      <c r="AEM167" s="134" t="n">
        <f aca="false">IFERROR((AEM$9=$X167)*1+(AEM$9&gt;$X167)*IF(MOD((AEM$8-'Lease Inputs'!$CN164*12),$Y167)=0,1,0)*(AEM$9&lt;=$U167),0)</f>
        <v>0</v>
      </c>
      <c r="AEN167" s="134" t="n">
        <f aca="false">IFERROR((AEN$9=$X167)*1+(AEN$9&gt;$X167)*IF(MOD((AEN$8-'Lease Inputs'!$CN164*12),$Y167)=0,1,0)*(AEN$9&lt;=$U167),0)</f>
        <v>0</v>
      </c>
      <c r="AEO167" s="134" t="n">
        <f aca="false">IFERROR((AEO$9=$X167)*1+(AEO$9&gt;$X167)*IF(MOD((AEO$8-'Lease Inputs'!$CN164*12),$Y167)=0,1,0)*(AEO$9&lt;=$U167),0)</f>
        <v>0</v>
      </c>
      <c r="AEP167" s="134" t="n">
        <f aca="false">IFERROR((AEP$9=$X167)*1+(AEP$9&gt;$X167)*IF(MOD((AEP$8-'Lease Inputs'!$CN164*12),$Y167)=0,1,0)*(AEP$9&lt;=$U167),0)</f>
        <v>0</v>
      </c>
      <c r="AEQ167" s="134" t="n">
        <f aca="false">IFERROR((AEQ$9=$X167)*1+(AEQ$9&gt;$X167)*IF(MOD((AEQ$8-'Lease Inputs'!$CN164*12),$Y167)=0,1,0)*(AEQ$9&lt;=$U167),0)</f>
        <v>0</v>
      </c>
      <c r="AER167" s="134" t="n">
        <f aca="false">IFERROR((AER$9=$X167)*1+(AER$9&gt;$X167)*IF(MOD((AER$8-'Lease Inputs'!$CN164*12),$Y167)=0,1,0)*(AER$9&lt;=$U167),0)</f>
        <v>0</v>
      </c>
      <c r="AES167" s="134" t="n">
        <f aca="false">IFERROR((AES$9=$X167)*1+(AES$9&gt;$X167)*IF(MOD((AES$8-'Lease Inputs'!$CN164*12),$Y167)=0,1,0)*(AES$9&lt;=$U167),0)</f>
        <v>0</v>
      </c>
      <c r="AEU167" s="135" t="n">
        <v>1</v>
      </c>
      <c r="AEV167" s="131" t="n">
        <f aca="false">(1+'Lease Inputs'!$CL164)^(AEV$8/12)</f>
        <v>1.00165158130192</v>
      </c>
      <c r="AEW167" s="131" t="n">
        <f aca="false">(1+'Lease Inputs'!$CL164)^(AEW$8/12)</f>
        <v>1.00330589032464</v>
      </c>
      <c r="AEX167" s="131" t="n">
        <f aca="false">(1+'Lease Inputs'!$CL164)^(AEX$8/12)</f>
        <v>1.0049629315732</v>
      </c>
      <c r="AEY167" s="131" t="n">
        <f aca="false">(1+'Lease Inputs'!$CL164)^(AEY$8/12)</f>
        <v>1.00662270956011</v>
      </c>
      <c r="AEZ167" s="131" t="n">
        <f aca="false">(1+'Lease Inputs'!$CL164)^(AEZ$8/12)</f>
        <v>1.00828522880531</v>
      </c>
      <c r="AFA167" s="131" t="n">
        <f aca="false">(1+'Lease Inputs'!$CL164)^(AFA$8/12)</f>
        <v>1.00995049383621</v>
      </c>
      <c r="AFB167" s="131" t="n">
        <f aca="false">(1+'Lease Inputs'!$CL164)^(AFB$8/12)</f>
        <v>1.01161850918769</v>
      </c>
      <c r="AFC167" s="131" t="n">
        <f aca="false">(1+'Lease Inputs'!$CL164)^(AFC$8/12)</f>
        <v>1.01328927940214</v>
      </c>
      <c r="AFD167" s="131" t="n">
        <f aca="false">(1+'Lease Inputs'!$CL164)^(AFD$8/12)</f>
        <v>1.01496280902944</v>
      </c>
      <c r="AFE167" s="131" t="n">
        <f aca="false">(1+'Lease Inputs'!$CL164)^(AFE$8/12)</f>
        <v>1.01663910262698</v>
      </c>
      <c r="AFF167" s="131" t="n">
        <f aca="false">(1+'Lease Inputs'!$CL164)^(AFF$8/12)</f>
        <v>1.01831816475968</v>
      </c>
      <c r="AFG167" s="131" t="n">
        <f aca="false">(1+'Lease Inputs'!$CL164)^(AFG$8/12)</f>
        <v>1.02</v>
      </c>
      <c r="AFH167" s="131" t="n">
        <f aca="false">(1+'Lease Inputs'!$CL164)^(AFH$8/12)</f>
        <v>1.02168461292796</v>
      </c>
      <c r="AFI167" s="131" t="n">
        <f aca="false">(1+'Lease Inputs'!$CL164)^(AFI$8/12)</f>
        <v>1.02337200813113</v>
      </c>
      <c r="AFJ167" s="131" t="n">
        <f aca="false">(1+'Lease Inputs'!$CL164)^(AFJ$8/12)</f>
        <v>1.02506219020467</v>
      </c>
      <c r="AFK167" s="131" t="n">
        <f aca="false">(1+'Lease Inputs'!$CL164)^(AFK$8/12)</f>
        <v>1.02675516375132</v>
      </c>
      <c r="AFL167" s="131" t="n">
        <f aca="false">(1+'Lease Inputs'!$CL164)^(AFL$8/12)</f>
        <v>1.02845093338142</v>
      </c>
      <c r="AFM167" s="131" t="n">
        <f aca="false">(1+'Lease Inputs'!$CL164)^(AFM$8/12)</f>
        <v>1.03014950371293</v>
      </c>
      <c r="AFN167" s="131" t="n">
        <f aca="false">(1+'Lease Inputs'!$CL164)^(AFN$8/12)</f>
        <v>1.03185087937145</v>
      </c>
      <c r="AFO167" s="131" t="n">
        <f aca="false">(1+'Lease Inputs'!$CL164)^(AFO$8/12)</f>
        <v>1.03355506499019</v>
      </c>
      <c r="AFP167" s="131" t="n">
        <f aca="false">(1+'Lease Inputs'!$CL164)^(AFP$8/12)</f>
        <v>1.03526206521003</v>
      </c>
      <c r="AFQ167" s="131" t="n">
        <f aca="false">(1+'Lease Inputs'!$CL164)^(AFQ$8/12)</f>
        <v>1.03697188467952</v>
      </c>
      <c r="AFR167" s="131" t="n">
        <f aca="false">(1+'Lease Inputs'!$CL164)^(AFR$8/12)</f>
        <v>1.03868452805487</v>
      </c>
      <c r="AFS167" s="131" t="n">
        <f aca="false">(1+'Lease Inputs'!$CL164)^(AFS$8/12)</f>
        <v>1.0404</v>
      </c>
      <c r="AFT167" s="131" t="n">
        <f aca="false">(1+'Lease Inputs'!$CL164)^(AFT$8/12)</f>
        <v>1.04211830518652</v>
      </c>
      <c r="AFU167" s="131" t="n">
        <f aca="false">(1+'Lease Inputs'!$CL164)^(AFU$8/12)</f>
        <v>1.04383944829375</v>
      </c>
      <c r="AFV167" s="131" t="n">
        <f aca="false">(1+'Lease Inputs'!$CL164)^(AFV$8/12)</f>
        <v>1.04556343400876</v>
      </c>
      <c r="AFW167" s="131" t="n">
        <f aca="false">(1+'Lease Inputs'!$CL164)^(AFW$8/12)</f>
        <v>1.04729026702634</v>
      </c>
      <c r="AFX167" s="131" t="n">
        <f aca="false">(1+'Lease Inputs'!$CL164)^(AFX$8/12)</f>
        <v>1.04901995204905</v>
      </c>
      <c r="AFY167" s="131" t="n">
        <f aca="false">(1+'Lease Inputs'!$CL164)^(AFY$8/12)</f>
        <v>1.05075249378719</v>
      </c>
      <c r="AFZ167" s="131" t="n">
        <f aca="false">(1+'Lease Inputs'!$CL164)^(AFZ$8/12)</f>
        <v>1.05248789695888</v>
      </c>
      <c r="AGA167" s="131" t="n">
        <f aca="false">(1+'Lease Inputs'!$CL164)^(AGA$8/12)</f>
        <v>1.05422616628999</v>
      </c>
      <c r="AGB167" s="131" t="n">
        <f aca="false">(1+'Lease Inputs'!$CL164)^(AGB$8/12)</f>
        <v>1.05596730651423</v>
      </c>
      <c r="AGC167" s="131" t="n">
        <f aca="false">(1+'Lease Inputs'!$CL164)^(AGC$8/12)</f>
        <v>1.05771132237311</v>
      </c>
      <c r="AGD167" s="131" t="n">
        <f aca="false">(1+'Lease Inputs'!$CL164)^(AGD$8/12)</f>
        <v>1.05945821861597</v>
      </c>
      <c r="AGE167" s="131" t="n">
        <f aca="false">(1+'Lease Inputs'!$CL164)^(AGE$8/12)</f>
        <v>1.061208</v>
      </c>
      <c r="AGF167" s="131" t="n">
        <f aca="false">(1+'Lease Inputs'!$CL164)^(AGF$8/12)</f>
        <v>1.06296067129025</v>
      </c>
      <c r="AGG167" s="131" t="n">
        <f aca="false">(1+'Lease Inputs'!$CL164)^(AGG$8/12)</f>
        <v>1.06471623725963</v>
      </c>
      <c r="AGH167" s="131" t="n">
        <f aca="false">(1+'Lease Inputs'!$CL164)^(AGH$8/12)</f>
        <v>1.06647470268894</v>
      </c>
      <c r="AGI167" s="131" t="n">
        <f aca="false">(1+'Lease Inputs'!$CL164)^(AGI$8/12)</f>
        <v>1.06823607236687</v>
      </c>
      <c r="AGJ167" s="131" t="n">
        <f aca="false">(1+'Lease Inputs'!$CL164)^(AGJ$8/12)</f>
        <v>1.07000035109003</v>
      </c>
      <c r="AGK167" s="131" t="n">
        <f aca="false">(1+'Lease Inputs'!$CL164)^(AGK$8/12)</f>
        <v>1.07176754366293</v>
      </c>
      <c r="AGL167" s="131" t="n">
        <f aca="false">(1+'Lease Inputs'!$CL164)^(AGL$8/12)</f>
        <v>1.07353765489805</v>
      </c>
      <c r="AGM167" s="131" t="n">
        <f aca="false">(1+'Lease Inputs'!$CL164)^(AGM$8/12)</f>
        <v>1.07531068961579</v>
      </c>
      <c r="AGN167" s="131" t="n">
        <f aca="false">(1+'Lease Inputs'!$CL164)^(AGN$8/12)</f>
        <v>1.07708665264451</v>
      </c>
      <c r="AGO167" s="131" t="n">
        <f aca="false">(1+'Lease Inputs'!$CL164)^(AGO$8/12)</f>
        <v>1.07886554882057</v>
      </c>
      <c r="AGP167" s="131" t="n">
        <f aca="false">(1+'Lease Inputs'!$CL164)^(AGP$8/12)</f>
        <v>1.08064738298829</v>
      </c>
      <c r="AGQ167" s="131" t="n">
        <f aca="false">(1+'Lease Inputs'!$CL164)^(AGQ$8/12)</f>
        <v>1.08243216</v>
      </c>
      <c r="AGR167" s="131" t="n">
        <f aca="false">(1+'Lease Inputs'!$CL164)^(AGR$8/12)</f>
        <v>1.08421988471605</v>
      </c>
      <c r="AGS167" s="131" t="n">
        <f aca="false">(1+'Lease Inputs'!$CL164)^(AGS$8/12)</f>
        <v>1.08601056200482</v>
      </c>
      <c r="AGT167" s="131" t="n">
        <f aca="false">(1+'Lease Inputs'!$CL164)^(AGT$8/12)</f>
        <v>1.08780419674272</v>
      </c>
      <c r="AGU167" s="131" t="n">
        <f aca="false">(1+'Lease Inputs'!$CL164)^(AGU$8/12)</f>
        <v>1.08960079381421</v>
      </c>
      <c r="AGV167" s="131" t="n">
        <f aca="false">(1+'Lease Inputs'!$CL164)^(AGV$8/12)</f>
        <v>1.09140035811183</v>
      </c>
      <c r="AGW167" s="131" t="n">
        <f aca="false">(1+'Lease Inputs'!$CL164)^(AGW$8/12)</f>
        <v>1.09320289453619</v>
      </c>
      <c r="AGX167" s="131" t="n">
        <f aca="false">(1+'Lease Inputs'!$CL164)^(AGX$8/12)</f>
        <v>1.09500840799601</v>
      </c>
      <c r="AGY167" s="131" t="n">
        <f aca="false">(1+'Lease Inputs'!$CL164)^(AGY$8/12)</f>
        <v>1.09681690340811</v>
      </c>
      <c r="AGZ167" s="131" t="n">
        <f aca="false">(1+'Lease Inputs'!$CL164)^(AGZ$8/12)</f>
        <v>1.0986283856974</v>
      </c>
      <c r="AHA167" s="131" t="n">
        <f aca="false">(1+'Lease Inputs'!$CL164)^(AHA$8/12)</f>
        <v>1.10044285979698</v>
      </c>
      <c r="AHB167" s="131" t="n">
        <f aca="false">(1+'Lease Inputs'!$CL164)^(AHB$8/12)</f>
        <v>1.10226033064805</v>
      </c>
      <c r="AHC167" s="131" t="n">
        <f aca="false">(1+'Lease Inputs'!$CL164)^(AHC$8/12)</f>
        <v>1.1040808032</v>
      </c>
      <c r="AHD167" s="131" t="n">
        <f aca="false">(1+'Lease Inputs'!$CL164)^(AHD$8/12)</f>
        <v>1.10590428241037</v>
      </c>
      <c r="AHE167" s="131" t="n">
        <f aca="false">(1+'Lease Inputs'!$CL164)^(AHE$8/12)</f>
        <v>1.10773077324492</v>
      </c>
      <c r="AHF167" s="131" t="n">
        <f aca="false">(1+'Lease Inputs'!$CL164)^(AHF$8/12)</f>
        <v>1.10956028067757</v>
      </c>
      <c r="AHG167" s="131" t="n">
        <f aca="false">(1+'Lease Inputs'!$CL164)^(AHG$8/12)</f>
        <v>1.11139280969049</v>
      </c>
      <c r="AHH167" s="131" t="n">
        <f aca="false">(1+'Lease Inputs'!$CL164)^(AHH$8/12)</f>
        <v>1.11322836527406</v>
      </c>
      <c r="AHI167" s="131" t="n">
        <f aca="false">(1+'Lease Inputs'!$CL164)^(AHI$8/12)</f>
        <v>1.11506695242692</v>
      </c>
      <c r="AHJ167" s="131" t="n">
        <f aca="false">(1+'Lease Inputs'!$CL164)^(AHJ$8/12)</f>
        <v>1.11690857615593</v>
      </c>
      <c r="AHK167" s="131" t="n">
        <f aca="false">(1+'Lease Inputs'!$CL164)^(AHK$8/12)</f>
        <v>1.11875324147627</v>
      </c>
      <c r="AHL167" s="131" t="n">
        <f aca="false">(1+'Lease Inputs'!$CL164)^(AHL$8/12)</f>
        <v>1.12060095341135</v>
      </c>
      <c r="AHM167" s="131" t="n">
        <f aca="false">(1+'Lease Inputs'!$CL164)^(AHM$8/12)</f>
        <v>1.12245171699292</v>
      </c>
      <c r="AHN167" s="131" t="n">
        <f aca="false">(1+'Lease Inputs'!$CL164)^(AHN$8/12)</f>
        <v>1.12430553726101</v>
      </c>
      <c r="AHO167" s="131" t="n">
        <f aca="false">(1+'Lease Inputs'!$CL164)^(AHO$8/12)</f>
        <v>1.126162419264</v>
      </c>
      <c r="AHP167" s="131" t="n">
        <f aca="false">(1+'Lease Inputs'!$CL164)^(AHP$8/12)</f>
        <v>1.12802236805858</v>
      </c>
      <c r="AHQ167" s="131" t="n">
        <f aca="false">(1+'Lease Inputs'!$CL164)^(AHQ$8/12)</f>
        <v>1.12988538870982</v>
      </c>
      <c r="AHR167" s="131" t="n">
        <f aca="false">(1+'Lease Inputs'!$CL164)^(AHR$8/12)</f>
        <v>1.13175148629112</v>
      </c>
      <c r="AHS167" s="131" t="n">
        <f aca="false">(1+'Lease Inputs'!$CL164)^(AHS$8/12)</f>
        <v>1.1336206658843</v>
      </c>
      <c r="AHT167" s="131" t="n">
        <f aca="false">(1+'Lease Inputs'!$CL164)^(AHT$8/12)</f>
        <v>1.13549293257954</v>
      </c>
      <c r="AHU167" s="131" t="n">
        <f aca="false">(1+'Lease Inputs'!$CL164)^(AHU$8/12)</f>
        <v>1.13736829147546</v>
      </c>
      <c r="AHV167" s="131" t="n">
        <f aca="false">(1+'Lease Inputs'!$CL164)^(AHV$8/12)</f>
        <v>1.13924674767905</v>
      </c>
      <c r="AHW167" s="131" t="n">
        <f aca="false">(1+'Lease Inputs'!$CL164)^(AHW$8/12)</f>
        <v>1.14112830630579</v>
      </c>
      <c r="AHX167" s="131" t="n">
        <f aca="false">(1+'Lease Inputs'!$CL164)^(AHX$8/12)</f>
        <v>1.14301297247958</v>
      </c>
      <c r="AHY167" s="131" t="n">
        <f aca="false">(1+'Lease Inputs'!$CL164)^(AHY$8/12)</f>
        <v>1.14490075133278</v>
      </c>
      <c r="AHZ167" s="131" t="n">
        <f aca="false">(1+'Lease Inputs'!$CL164)^(AHZ$8/12)</f>
        <v>1.14679164800623</v>
      </c>
      <c r="AIA167" s="131" t="n">
        <f aca="false">(1+'Lease Inputs'!$CL164)^(AIA$8/12)</f>
        <v>1.14868566764928</v>
      </c>
      <c r="AIB167" s="131" t="n">
        <f aca="false">(1+'Lease Inputs'!$CL164)^(AIB$8/12)</f>
        <v>1.15058281541975</v>
      </c>
      <c r="AIC167" s="131" t="n">
        <f aca="false">(1+'Lease Inputs'!$CL164)^(AIC$8/12)</f>
        <v>1.15248309648401</v>
      </c>
      <c r="AID167" s="131" t="n">
        <f aca="false">(1+'Lease Inputs'!$CL164)^(AID$8/12)</f>
        <v>1.15438651601694</v>
      </c>
      <c r="AIE167" s="131" t="n">
        <f aca="false">(1+'Lease Inputs'!$CL164)^(AIE$8/12)</f>
        <v>1.15629307920199</v>
      </c>
      <c r="AIF167" s="131" t="n">
        <f aca="false">(1+'Lease Inputs'!$CL164)^(AIF$8/12)</f>
        <v>1.15820279123114</v>
      </c>
      <c r="AIG167" s="131" t="n">
        <f aca="false">(1+'Lease Inputs'!$CL164)^(AIG$8/12)</f>
        <v>1.16011565730496</v>
      </c>
      <c r="AIH167" s="131" t="n">
        <f aca="false">(1+'Lease Inputs'!$CL164)^(AIH$8/12)</f>
        <v>1.16203168263263</v>
      </c>
      <c r="AII167" s="131" t="n">
        <f aca="false">(1+'Lease Inputs'!$CL164)^(AII$8/12)</f>
        <v>1.16395087243191</v>
      </c>
      <c r="AIJ167" s="131" t="n">
        <f aca="false">(1+'Lease Inputs'!$CL164)^(AIJ$8/12)</f>
        <v>1.16587323192917</v>
      </c>
      <c r="AIK167" s="131" t="n">
        <f aca="false">(1+'Lease Inputs'!$CL164)^(AIK$8/12)</f>
        <v>1.16779876635944</v>
      </c>
      <c r="AIL167" s="131" t="n">
        <f aca="false">(1+'Lease Inputs'!$CL164)^(AIL$8/12)</f>
        <v>1.16972748096636</v>
      </c>
      <c r="AIM167" s="131" t="n">
        <f aca="false">(1+'Lease Inputs'!$CL164)^(AIM$8/12)</f>
        <v>1.17165938100227</v>
      </c>
      <c r="AIN167" s="131" t="n">
        <f aca="false">(1+'Lease Inputs'!$CL164)^(AIN$8/12)</f>
        <v>1.17359447172815</v>
      </c>
      <c r="AIO167" s="131" t="n">
        <f aca="false">(1+'Lease Inputs'!$CL164)^(AIO$8/12)</f>
        <v>1.17553275841369</v>
      </c>
      <c r="AIP167" s="131" t="n">
        <f aca="false">(1+'Lease Inputs'!$CL164)^(AIP$8/12)</f>
        <v>1.17747424633728</v>
      </c>
      <c r="AIQ167" s="131" t="n">
        <f aca="false">(1+'Lease Inputs'!$CL164)^(AIQ$8/12)</f>
        <v>1.17941894078603</v>
      </c>
      <c r="AIR167" s="131" t="n">
        <f aca="false">(1+'Lease Inputs'!$CL164)^(AIR$8/12)</f>
        <v>1.18136684705576</v>
      </c>
      <c r="AIS167" s="131" t="n">
        <f aca="false">(1+'Lease Inputs'!$CL164)^(AIS$8/12)</f>
        <v>1.18331797045106</v>
      </c>
      <c r="AIT167" s="131" t="n">
        <f aca="false">(1+'Lease Inputs'!$CL164)^(AIT$8/12)</f>
        <v>1.18527231628529</v>
      </c>
      <c r="AIU167" s="131" t="n">
        <f aca="false">(1+'Lease Inputs'!$CL164)^(AIU$8/12)</f>
        <v>1.18722988988055</v>
      </c>
      <c r="AIV167" s="131" t="n">
        <f aca="false">(1+'Lease Inputs'!$CL164)^(AIV$8/12)</f>
        <v>1.18919069656775</v>
      </c>
      <c r="AIW167" s="131" t="n">
        <f aca="false">(1+'Lease Inputs'!$CL164)^(AIW$8/12)</f>
        <v>1.19115474168662</v>
      </c>
      <c r="AIX167" s="131" t="n">
        <f aca="false">(1+'Lease Inputs'!$CL164)^(AIX$8/12)</f>
        <v>1.19312203058569</v>
      </c>
      <c r="AIY167" s="131" t="n">
        <f aca="false">(1+'Lease Inputs'!$CL164)^(AIY$8/12)</f>
        <v>1.19509256862231</v>
      </c>
      <c r="AJA167" s="135" t="n">
        <v>1</v>
      </c>
      <c r="AJB167" s="131" t="n">
        <f aca="false">(AAP167=0)*AJA167
+(AAP167=1)*AEV167</f>
        <v>1</v>
      </c>
      <c r="AJC167" s="131" t="n">
        <f aca="false">(AAQ167=0)*AJB167
+(AAQ167=1)*AEW167</f>
        <v>1</v>
      </c>
      <c r="AJD167" s="131" t="n">
        <f aca="false">(AAR167=0)*AJC167
+(AAR167=1)*AEX167</f>
        <v>1</v>
      </c>
      <c r="AJE167" s="131" t="n">
        <f aca="false">(AAS167=0)*AJD167
+(AAS167=1)*AEY167</f>
        <v>1</v>
      </c>
      <c r="AJF167" s="131" t="n">
        <f aca="false">(AAT167=0)*AJE167
+(AAT167=1)*AEZ167</f>
        <v>1</v>
      </c>
      <c r="AJG167" s="131" t="n">
        <f aca="false">(AAU167=0)*AJF167
+(AAU167=1)*AFA167</f>
        <v>1</v>
      </c>
      <c r="AJH167" s="131" t="n">
        <f aca="false">(AAV167=0)*AJG167
+(AAV167=1)*AFB167</f>
        <v>1</v>
      </c>
      <c r="AJI167" s="131" t="n">
        <f aca="false">(AAW167=0)*AJH167
+(AAW167=1)*AFC167</f>
        <v>1</v>
      </c>
      <c r="AJJ167" s="131" t="n">
        <f aca="false">(AAX167=0)*AJI167
+(AAX167=1)*AFD167</f>
        <v>1</v>
      </c>
      <c r="AJK167" s="131" t="n">
        <f aca="false">(AAY167=0)*AJJ167
+(AAY167=1)*AFE167</f>
        <v>1</v>
      </c>
      <c r="AJL167" s="131" t="n">
        <f aca="false">(AAZ167=0)*AJK167
+(AAZ167=1)*AFF167</f>
        <v>1</v>
      </c>
      <c r="AJM167" s="131" t="n">
        <f aca="false">(ABA167=0)*AJL167
+(ABA167=1)*AFG167</f>
        <v>1</v>
      </c>
      <c r="AJN167" s="131" t="n">
        <f aca="false">(ABB167=0)*AJM167
+(ABB167=1)*AFH167</f>
        <v>1</v>
      </c>
      <c r="AJO167" s="131" t="n">
        <f aca="false">(ABC167=0)*AJN167
+(ABC167=1)*AFI167</f>
        <v>1</v>
      </c>
      <c r="AJP167" s="131" t="n">
        <f aca="false">(ABD167=0)*AJO167
+(ABD167=1)*AFJ167</f>
        <v>1</v>
      </c>
      <c r="AJQ167" s="131" t="n">
        <f aca="false">(ABE167=0)*AJP167
+(ABE167=1)*AFK167</f>
        <v>1</v>
      </c>
      <c r="AJR167" s="131" t="n">
        <f aca="false">(ABF167=0)*AJQ167
+(ABF167=1)*AFL167</f>
        <v>1</v>
      </c>
      <c r="AJS167" s="131" t="n">
        <f aca="false">(ABG167=0)*AJR167
+(ABG167=1)*AFM167</f>
        <v>1</v>
      </c>
      <c r="AJT167" s="131" t="n">
        <f aca="false">(ABH167=0)*AJS167
+(ABH167=1)*AFN167</f>
        <v>1</v>
      </c>
      <c r="AJU167" s="131" t="n">
        <f aca="false">(ABI167=0)*AJT167
+(ABI167=1)*AFO167</f>
        <v>1</v>
      </c>
      <c r="AJV167" s="131" t="n">
        <f aca="false">(ABJ167=0)*AJU167
+(ABJ167=1)*AFP167</f>
        <v>1</v>
      </c>
      <c r="AJW167" s="131" t="n">
        <f aca="false">(ABK167=0)*AJV167
+(ABK167=1)*AFQ167</f>
        <v>1</v>
      </c>
      <c r="AJX167" s="131" t="n">
        <f aca="false">(ABL167=0)*AJW167
+(ABL167=1)*AFR167</f>
        <v>1</v>
      </c>
      <c r="AJY167" s="131" t="n">
        <f aca="false">(ABM167=0)*AJX167
+(ABM167=1)*AFS167</f>
        <v>1</v>
      </c>
      <c r="AJZ167" s="131" t="n">
        <f aca="false">(ABN167=0)*AJY167
+(ABN167=1)*AFT167</f>
        <v>1</v>
      </c>
      <c r="AKA167" s="131" t="n">
        <f aca="false">(ABO167=0)*AJZ167
+(ABO167=1)*AFU167</f>
        <v>1</v>
      </c>
      <c r="AKB167" s="131" t="n">
        <f aca="false">(ABP167=0)*AKA167
+(ABP167=1)*AFV167</f>
        <v>1</v>
      </c>
      <c r="AKC167" s="131" t="n">
        <f aca="false">(ABQ167=0)*AKB167
+(ABQ167=1)*AFW167</f>
        <v>1</v>
      </c>
      <c r="AKD167" s="131" t="n">
        <f aca="false">(ABR167=0)*AKC167
+(ABR167=1)*AFX167</f>
        <v>1</v>
      </c>
      <c r="AKE167" s="131" t="n">
        <f aca="false">(ABS167=0)*AKD167
+(ABS167=1)*AFY167</f>
        <v>1</v>
      </c>
      <c r="AKF167" s="131" t="n">
        <f aca="false">(ABT167=0)*AKE167
+(ABT167=1)*AFZ167</f>
        <v>1</v>
      </c>
      <c r="AKG167" s="131" t="n">
        <f aca="false">(ABU167=0)*AKF167
+(ABU167=1)*AGA167</f>
        <v>1</v>
      </c>
      <c r="AKH167" s="131" t="n">
        <f aca="false">(ABV167=0)*AKG167
+(ABV167=1)*AGB167</f>
        <v>1</v>
      </c>
      <c r="AKI167" s="131" t="n">
        <f aca="false">(ABW167=0)*AKH167
+(ABW167=1)*AGC167</f>
        <v>1</v>
      </c>
      <c r="AKJ167" s="131" t="n">
        <f aca="false">(ABX167=0)*AKI167
+(ABX167=1)*AGD167</f>
        <v>1</v>
      </c>
      <c r="AKK167" s="131" t="n">
        <f aca="false">(ABY167=0)*AKJ167
+(ABY167=1)*AGE167</f>
        <v>1</v>
      </c>
      <c r="AKL167" s="131" t="n">
        <f aca="false">(ABZ167=0)*AKK167
+(ABZ167=1)*AGF167</f>
        <v>1</v>
      </c>
      <c r="AKM167" s="131" t="n">
        <f aca="false">(ACA167=0)*AKL167
+(ACA167=1)*AGG167</f>
        <v>1</v>
      </c>
      <c r="AKN167" s="131" t="n">
        <f aca="false">(ACB167=0)*AKM167
+(ACB167=1)*AGH167</f>
        <v>1</v>
      </c>
      <c r="AKO167" s="131" t="n">
        <f aca="false">(ACC167=0)*AKN167
+(ACC167=1)*AGI167</f>
        <v>1</v>
      </c>
      <c r="AKP167" s="131" t="n">
        <f aca="false">(ACD167=0)*AKO167
+(ACD167=1)*AGJ167</f>
        <v>1</v>
      </c>
      <c r="AKQ167" s="131" t="n">
        <f aca="false">(ACE167=0)*AKP167
+(ACE167=1)*AGK167</f>
        <v>1</v>
      </c>
      <c r="AKR167" s="131" t="n">
        <f aca="false">(ACF167=0)*AKQ167
+(ACF167=1)*AGL167</f>
        <v>1</v>
      </c>
      <c r="AKS167" s="131" t="n">
        <f aca="false">(ACG167=0)*AKR167
+(ACG167=1)*AGM167</f>
        <v>1</v>
      </c>
      <c r="AKT167" s="131" t="n">
        <f aca="false">(ACH167=0)*AKS167
+(ACH167=1)*AGN167</f>
        <v>1</v>
      </c>
      <c r="AKU167" s="131" t="n">
        <f aca="false">(ACI167=0)*AKT167
+(ACI167=1)*AGO167</f>
        <v>1</v>
      </c>
      <c r="AKV167" s="131" t="n">
        <f aca="false">(ACJ167=0)*AKU167
+(ACJ167=1)*AGP167</f>
        <v>1</v>
      </c>
      <c r="AKW167" s="131" t="n">
        <f aca="false">(ACK167=0)*AKV167
+(ACK167=1)*AGQ167</f>
        <v>1</v>
      </c>
      <c r="AKX167" s="131" t="n">
        <f aca="false">(ACL167=0)*AKW167
+(ACL167=1)*AGR167</f>
        <v>1</v>
      </c>
      <c r="AKY167" s="131" t="n">
        <f aca="false">(ACM167=0)*AKX167
+(ACM167=1)*AGS167</f>
        <v>1</v>
      </c>
      <c r="AKZ167" s="131" t="n">
        <f aca="false">(ACN167=0)*AKY167
+(ACN167=1)*AGT167</f>
        <v>1</v>
      </c>
      <c r="ALA167" s="131" t="n">
        <f aca="false">(ACO167=0)*AKZ167
+(ACO167=1)*AGU167</f>
        <v>1</v>
      </c>
      <c r="ALB167" s="131" t="n">
        <f aca="false">(ACP167=0)*ALA167
+(ACP167=1)*AGV167</f>
        <v>1</v>
      </c>
      <c r="ALC167" s="131" t="n">
        <f aca="false">(ACQ167=0)*ALB167
+(ACQ167=1)*AGW167</f>
        <v>1</v>
      </c>
      <c r="ALD167" s="131" t="n">
        <f aca="false">(ACR167=0)*ALC167
+(ACR167=1)*AGX167</f>
        <v>1</v>
      </c>
      <c r="ALE167" s="131" t="n">
        <f aca="false">(ACS167=0)*ALD167
+(ACS167=1)*AGY167</f>
        <v>1</v>
      </c>
      <c r="ALF167" s="131" t="n">
        <f aca="false">(ACT167=0)*ALE167
+(ACT167=1)*AGZ167</f>
        <v>1</v>
      </c>
      <c r="ALG167" s="131" t="n">
        <f aca="false">(ACU167=0)*ALF167
+(ACU167=1)*AHA167</f>
        <v>1</v>
      </c>
      <c r="ALH167" s="131" t="n">
        <f aca="false">(ACV167=0)*ALG167
+(ACV167=1)*AHB167</f>
        <v>1</v>
      </c>
      <c r="ALI167" s="131" t="n">
        <f aca="false">(ACW167=0)*ALH167
+(ACW167=1)*AHC167</f>
        <v>1</v>
      </c>
      <c r="ALJ167" s="131" t="n">
        <f aca="false">(ACX167=0)*ALI167
+(ACX167=1)*AHD167</f>
        <v>1</v>
      </c>
      <c r="ALK167" s="131" t="n">
        <f aca="false">(ACY167=0)*ALJ167
+(ACY167=1)*AHE167</f>
        <v>1</v>
      </c>
      <c r="ALL167" s="131" t="n">
        <f aca="false">(ACZ167=0)*ALK167
+(ACZ167=1)*AHF167</f>
        <v>1</v>
      </c>
      <c r="ALM167" s="131" t="n">
        <f aca="false">(ADA167=0)*ALL167
+(ADA167=1)*AHG167</f>
        <v>1</v>
      </c>
      <c r="ALN167" s="131" t="n">
        <f aca="false">(ADB167=0)*ALM167
+(ADB167=1)*AHH167</f>
        <v>1</v>
      </c>
      <c r="ALO167" s="131" t="n">
        <f aca="false">(ADC167=0)*ALN167
+(ADC167=1)*AHI167</f>
        <v>1</v>
      </c>
      <c r="ALP167" s="131" t="n">
        <f aca="false">(ADD167=0)*ALO167
+(ADD167=1)*AHJ167</f>
        <v>1</v>
      </c>
      <c r="ALQ167" s="131" t="n">
        <f aca="false">(ADE167=0)*ALP167
+(ADE167=1)*AHK167</f>
        <v>1</v>
      </c>
      <c r="ALR167" s="131" t="n">
        <f aca="false">(ADF167=0)*ALQ167
+(ADF167=1)*AHL167</f>
        <v>1</v>
      </c>
      <c r="ALS167" s="131" t="n">
        <f aca="false">(ADG167=0)*ALR167
+(ADG167=1)*AHM167</f>
        <v>1</v>
      </c>
      <c r="ALT167" s="131" t="n">
        <f aca="false">(ADH167=0)*ALS167
+(ADH167=1)*AHN167</f>
        <v>1</v>
      </c>
      <c r="ALU167" s="131" t="n">
        <f aca="false">(ADI167=0)*ALT167
+(ADI167=1)*AHO167</f>
        <v>1</v>
      </c>
      <c r="ALV167" s="131" t="n">
        <f aca="false">(ADJ167=0)*ALU167
+(ADJ167=1)*AHP167</f>
        <v>1</v>
      </c>
      <c r="ALW167" s="131" t="n">
        <f aca="false">(ADK167=0)*ALV167
+(ADK167=1)*AHQ167</f>
        <v>1</v>
      </c>
      <c r="ALX167" s="131" t="n">
        <f aca="false">(ADL167=0)*ALW167
+(ADL167=1)*AHR167</f>
        <v>1</v>
      </c>
      <c r="ALY167" s="131" t="n">
        <f aca="false">(ADM167=0)*ALX167
+(ADM167=1)*AHS167</f>
        <v>1</v>
      </c>
      <c r="ALZ167" s="131" t="n">
        <f aca="false">(ADN167=0)*ALY167
+(ADN167=1)*AHT167</f>
        <v>1</v>
      </c>
      <c r="AMA167" s="131" t="n">
        <f aca="false">(ADO167=0)*ALZ167
+(ADO167=1)*AHU167</f>
        <v>1</v>
      </c>
      <c r="AMB167" s="131" t="n">
        <f aca="false">(ADP167=0)*AMA167
+(ADP167=1)*AHV167</f>
        <v>1</v>
      </c>
      <c r="AMC167" s="131" t="n">
        <f aca="false">(ADQ167=0)*AMB167
+(ADQ167=1)*AHW167</f>
        <v>1</v>
      </c>
      <c r="AMD167" s="131" t="n">
        <f aca="false">(ADR167=0)*AMC167
+(ADR167=1)*AHX167</f>
        <v>1</v>
      </c>
      <c r="AME167" s="131" t="n">
        <f aca="false">(ADS167=0)*AMD167
+(ADS167=1)*AHY167</f>
        <v>1</v>
      </c>
      <c r="AMF167" s="131" t="n">
        <f aca="false">(ADT167=0)*AME167
+(ADT167=1)*AHZ167</f>
        <v>1</v>
      </c>
      <c r="AMG167" s="131" t="n">
        <f aca="false">(ADU167=0)*AMF167
+(ADU167=1)*AIA167</f>
        <v>1</v>
      </c>
      <c r="AMH167" s="131" t="n">
        <f aca="false">(ADV167=0)*AMG167
+(ADV167=1)*AIB167</f>
        <v>1</v>
      </c>
      <c r="AMI167" s="131" t="n">
        <f aca="false">(ADW167=0)*AMH167
+(ADW167=1)*AIC167</f>
        <v>1</v>
      </c>
      <c r="AMJ167" s="131" t="n">
        <f aca="false">(ADX167=0)*AMI167
+(ADX167=1)*AID167</f>
        <v>1</v>
      </c>
    </row>
    <row r="168" customFormat="false" ht="11.25" hidden="false" customHeight="false" outlineLevel="0" collapsed="false">
      <c r="C168" s="24" t="n">
        <f aca="false">C167+1</f>
        <v>159</v>
      </c>
      <c r="D168" s="24" t="n">
        <f aca="false">'Rent Roll'!D164</f>
        <v>25</v>
      </c>
      <c r="E168" s="24" t="str">
        <f aca="false">'Rent Roll'!E164</f>
        <v>Asset 47</v>
      </c>
      <c r="F168" s="24" t="str">
        <f aca="false">'Rent Roll'!H164</f>
        <v>-</v>
      </c>
      <c r="G168" s="120" t="n">
        <f aca="false">'Rent Roll'!I164</f>
        <v>1</v>
      </c>
      <c r="H168" s="24" t="str">
        <f aca="false">'Rent Roll'!F164</f>
        <v>-</v>
      </c>
      <c r="I168" s="24" t="str">
        <f aca="false">'Rent Roll'!G164</f>
        <v>-</v>
      </c>
      <c r="J168" s="24" t="str">
        <f aca="false">'Rent Roll'!J164</f>
        <v>-</v>
      </c>
      <c r="K168" s="24" t="str">
        <f aca="false">'Rent Roll'!K164</f>
        <v>-</v>
      </c>
      <c r="L168" s="121" t="n">
        <f aca="false">'Rent Roll'!L164</f>
        <v>1</v>
      </c>
      <c r="N168" s="122" t="n">
        <f aca="false">'Rent Roll'!P164</f>
        <v>0</v>
      </c>
      <c r="O168" s="122" t="n">
        <f aca="false">N168/L168/12</f>
        <v>0</v>
      </c>
      <c r="P168" s="123" t="n">
        <f aca="false">'Lease Inputs'!O165</f>
        <v>25</v>
      </c>
      <c r="Q168" s="124" t="n">
        <f aca="false">'Rent Roll'!M164</f>
        <v>0</v>
      </c>
      <c r="R168" s="124" t="n">
        <f aca="false">'Rent Roll'!O164</f>
        <v>0</v>
      </c>
      <c r="S168" s="124" t="n">
        <f aca="false">'Rent Roll'!N164</f>
        <v>0</v>
      </c>
      <c r="T168" s="125" t="n">
        <f aca="false">'Lease Inputs'!N165</f>
        <v>1</v>
      </c>
      <c r="U168" s="124" t="n">
        <f aca="false">(S168&lt;&gt;0)*IF(T168=1,R168,S168)
+(S168=0)*R168</f>
        <v>0</v>
      </c>
      <c r="V168" s="120" t="n">
        <f aca="false">'Lease Inputs'!CJ165</f>
        <v>1</v>
      </c>
      <c r="W168" s="124" t="str">
        <f aca="false">IF('Lease Inputs'!CK165=1,"Indexation", IF('Lease Inputs'!CK165=2,"Step-Up",0))</f>
        <v>Indexation</v>
      </c>
      <c r="X168" s="124" t="n">
        <f aca="false">MIN(EOMONTH(Control!$J$5,'Lease Inputs'!CN165*12),U168)</f>
        <v>0</v>
      </c>
      <c r="Y168" s="120" t="n">
        <f aca="false">'Lease Inputs'!CO165*12</f>
        <v>24</v>
      </c>
      <c r="AA168" s="24" t="n">
        <f aca="false">(G168=0)*'Lease Inputs'!CF165
+(G168=1)*'Lease Inputs'!Q165</f>
        <v>6</v>
      </c>
      <c r="AB168" s="24" t="n">
        <f aca="false">(G168=0)*'Lease Inputs'!CD165
+(G168=1)*'Lease Inputs'!R165</f>
        <v>6</v>
      </c>
      <c r="AC168" s="126" t="n">
        <f aca="false">(G168=0)*'Lease Inputs'!CH165
+(G168=1)*'Lease Inputs'!U165</f>
        <v>20</v>
      </c>
      <c r="AD168" s="127" t="n">
        <f aca="false">(G168=0)*'Lease Inputs'!CG165
+(G168=1)*'Lease Inputs'!T165</f>
        <v>0.1</v>
      </c>
      <c r="AE168" s="124" t="n">
        <f aca="false">U168*(G168=0)
+Control!$J$5*(Engine!G168=1)</f>
        <v>45291</v>
      </c>
      <c r="AF168" s="124" t="n">
        <f aca="false">EOMONTH(AE168,AA168)</f>
        <v>45473</v>
      </c>
      <c r="AG168" s="24" t="n">
        <f aca="false">(G168=0)*'Lease Inputs'!CE165*12
+(G168=1)*'Lease Inputs'!S165*12</f>
        <v>72</v>
      </c>
      <c r="AH168" s="124" t="n">
        <f aca="false">EOMONTH(AF168,AG168)</f>
        <v>47664</v>
      </c>
      <c r="AI168" s="122" t="n">
        <f aca="false">AJ168*12*$L168</f>
        <v>305.941170815567</v>
      </c>
      <c r="AJ168" s="129" t="n">
        <f aca="false">IFERROR(INDEX(FK168:JO168,MATCH(AF168,$FK$9:$JO$9,0)),0)</f>
        <v>25.4950975679639</v>
      </c>
      <c r="AK168" s="120" t="n">
        <f aca="false">'Lease Inputs'!CQ165</f>
        <v>1</v>
      </c>
      <c r="AL168" s="124" t="str">
        <f aca="false">IF('Lease Inputs'!CR165=1,"Indexation", IF('Lease Inputs'!CR165=2,"Step-Up",0))</f>
        <v>Step-Up</v>
      </c>
      <c r="AM168" s="124" t="n">
        <f aca="false">EOMONTH(AF168,'Lease Inputs'!$CU165*12)</f>
        <v>45838</v>
      </c>
      <c r="AN168" s="120" t="n">
        <f aca="false">'Lease Inputs'!CV165*12</f>
        <v>24</v>
      </c>
      <c r="AP168" s="120" t="n">
        <f aca="false">'Lease Inputs'!CF165</f>
        <v>2</v>
      </c>
      <c r="AQ168" s="24" t="n">
        <f aca="false">'Lease Inputs'!CD165</f>
        <v>7</v>
      </c>
      <c r="AR168" s="126" t="n">
        <f aca="false">'Lease Inputs'!CH165</f>
        <v>37.5</v>
      </c>
      <c r="AS168" s="127" t="n">
        <f aca="false">'Lease Inputs'!CG165</f>
        <v>0.1125</v>
      </c>
      <c r="AT168" s="124" t="n">
        <f aca="false">AH168</f>
        <v>47664</v>
      </c>
      <c r="AU168" s="124" t="n">
        <f aca="false">EOMONTH(AT168,AP168)</f>
        <v>47726</v>
      </c>
      <c r="AV168" s="24" t="n">
        <f aca="false">'Lease Inputs'!CE165*12</f>
        <v>42</v>
      </c>
      <c r="AW168" s="124" t="n">
        <f aca="false">EOMONTH(AU168,AV168)</f>
        <v>49003</v>
      </c>
      <c r="AX168" s="122" t="n">
        <f aca="false">AY168*12*$L168</f>
        <v>352.47308007923</v>
      </c>
      <c r="AY168" s="129" t="n">
        <f aca="false">IFERROR(INDEX(FK168:JO168,MATCH(AU168,$FK$9:$JO$9,0)),0)</f>
        <v>29.3727566732692</v>
      </c>
      <c r="AZ168" s="120" t="n">
        <f aca="false">'Lease Inputs'!CQ165</f>
        <v>1</v>
      </c>
      <c r="BA168" s="124" t="str">
        <f aca="false">IF('Lease Inputs'!CR165=1,"Indexation", IF('Lease Inputs'!CR165=2,"Step-Up",0))</f>
        <v>Step-Up</v>
      </c>
      <c r="BB168" s="124" t="n">
        <f aca="false">EOMONTH(AU168,'Lease Inputs'!$CU165*12)</f>
        <v>48091</v>
      </c>
      <c r="BC168" s="120" t="n">
        <f aca="false">'Lease Inputs'!CV165*12</f>
        <v>24</v>
      </c>
      <c r="BE168" s="130" t="n">
        <v>0</v>
      </c>
      <c r="BF168" s="131" t="n">
        <f aca="false">(1+INDEX('Lease Inputs'!$AQ165:$AY165,MATCH(Engine!BF$8,'Lease Inputs'!$AQ$6:$AY$6,0)))^(1/12)-1</f>
        <v>0.00327373978219891</v>
      </c>
      <c r="BG168" s="131" t="n">
        <f aca="false">(1+INDEX('Lease Inputs'!$AQ165:$AY165,MATCH(Engine!BG$8,'Lease Inputs'!$AQ$6:$AY$6,0)))^(1/12)-1</f>
        <v>0.00327373978219891</v>
      </c>
      <c r="BH168" s="131" t="n">
        <f aca="false">(1+INDEX('Lease Inputs'!$AQ165:$AY165,MATCH(Engine!BH$8,'Lease Inputs'!$AQ$6:$AY$6,0)))^(1/12)-1</f>
        <v>0.00327373978219891</v>
      </c>
      <c r="BI168" s="131" t="n">
        <f aca="false">(1+INDEX('Lease Inputs'!$AQ165:$AY165,MATCH(Engine!BI$8,'Lease Inputs'!$AQ$6:$AY$6,0)))^(1/12)-1</f>
        <v>0.00327373978219891</v>
      </c>
      <c r="BJ168" s="131" t="n">
        <f aca="false">(1+INDEX('Lease Inputs'!$AQ165:$AY165,MATCH(Engine!BJ$8,'Lease Inputs'!$AQ$6:$AY$6,0)))^(1/12)-1</f>
        <v>0.00327373978219891</v>
      </c>
      <c r="BK168" s="131" t="n">
        <f aca="false">(1+INDEX('Lease Inputs'!$AQ165:$AY165,MATCH(Engine!BK$8,'Lease Inputs'!$AQ$6:$AY$6,0)))^(1/12)-1</f>
        <v>0.00327373978219891</v>
      </c>
      <c r="BL168" s="131" t="n">
        <f aca="false">(1+INDEX('Lease Inputs'!$AQ165:$AY165,MATCH(Engine!BL$8,'Lease Inputs'!$AQ$6:$AY$6,0)))^(1/12)-1</f>
        <v>0.00327373978219891</v>
      </c>
      <c r="BM168" s="131" t="n">
        <f aca="false">(1+INDEX('Lease Inputs'!$AQ165:$AY165,MATCH(Engine!BM$8,'Lease Inputs'!$AQ$6:$AY$6,0)))^(1/12)-1</f>
        <v>0.00327373978219891</v>
      </c>
      <c r="BN168" s="131" t="n">
        <f aca="false">(1+INDEX('Lease Inputs'!$AQ165:$AY165,MATCH(Engine!BN$8,'Lease Inputs'!$AQ$6:$AY$6,0)))^(1/12)-1</f>
        <v>0.00327373978219891</v>
      </c>
      <c r="BO168" s="131" t="n">
        <f aca="false">(1+INDEX('Lease Inputs'!$AQ165:$AY165,MATCH(Engine!BO$8,'Lease Inputs'!$AQ$6:$AY$6,0)))^(1/12)-1</f>
        <v>0.00327373978219891</v>
      </c>
      <c r="BP168" s="131" t="n">
        <f aca="false">(1+INDEX('Lease Inputs'!$AQ165:$AY165,MATCH(Engine!BP$8,'Lease Inputs'!$AQ$6:$AY$6,0)))^(1/12)-1</f>
        <v>0.00327373978219891</v>
      </c>
      <c r="BQ168" s="131" t="n">
        <f aca="false">(1+INDEX('Lease Inputs'!$AQ165:$AY165,MATCH(Engine!BQ$8,'Lease Inputs'!$AQ$6:$AY$6,0)))^(1/12)-1</f>
        <v>0.00327373978219891</v>
      </c>
      <c r="BR168" s="131" t="n">
        <f aca="false">(1+INDEX('Lease Inputs'!$AQ165:$AY165,MATCH(Engine!BR$8,'Lease Inputs'!$AQ$6:$AY$6,0)))^(1/12)-1</f>
        <v>0.00246626977230369</v>
      </c>
      <c r="BS168" s="131" t="n">
        <f aca="false">(1+INDEX('Lease Inputs'!$AQ165:$AY165,MATCH(Engine!BS$8,'Lease Inputs'!$AQ$6:$AY$6,0)))^(1/12)-1</f>
        <v>0.00246626977230369</v>
      </c>
      <c r="BT168" s="131" t="n">
        <f aca="false">(1+INDEX('Lease Inputs'!$AQ165:$AY165,MATCH(Engine!BT$8,'Lease Inputs'!$AQ$6:$AY$6,0)))^(1/12)-1</f>
        <v>0.00246626977230369</v>
      </c>
      <c r="BU168" s="131" t="n">
        <f aca="false">(1+INDEX('Lease Inputs'!$AQ165:$AY165,MATCH(Engine!BU$8,'Lease Inputs'!$AQ$6:$AY$6,0)))^(1/12)-1</f>
        <v>0.00246626977230369</v>
      </c>
      <c r="BV168" s="131" t="n">
        <f aca="false">(1+INDEX('Lease Inputs'!$AQ165:$AY165,MATCH(Engine!BV$8,'Lease Inputs'!$AQ$6:$AY$6,0)))^(1/12)-1</f>
        <v>0.00246626977230369</v>
      </c>
      <c r="BW168" s="131" t="n">
        <f aca="false">(1+INDEX('Lease Inputs'!$AQ165:$AY165,MATCH(Engine!BW$8,'Lease Inputs'!$AQ$6:$AY$6,0)))^(1/12)-1</f>
        <v>0.00246626977230369</v>
      </c>
      <c r="BX168" s="131" t="n">
        <f aca="false">(1+INDEX('Lease Inputs'!$AQ165:$AY165,MATCH(Engine!BX$8,'Lease Inputs'!$AQ$6:$AY$6,0)))^(1/12)-1</f>
        <v>0.00246626977230369</v>
      </c>
      <c r="BY168" s="131" t="n">
        <f aca="false">(1+INDEX('Lease Inputs'!$AQ165:$AY165,MATCH(Engine!BY$8,'Lease Inputs'!$AQ$6:$AY$6,0)))^(1/12)-1</f>
        <v>0.00246626977230369</v>
      </c>
      <c r="BZ168" s="131" t="n">
        <f aca="false">(1+INDEX('Lease Inputs'!$AQ165:$AY165,MATCH(Engine!BZ$8,'Lease Inputs'!$AQ$6:$AY$6,0)))^(1/12)-1</f>
        <v>0.00246626977230369</v>
      </c>
      <c r="CA168" s="131" t="n">
        <f aca="false">(1+INDEX('Lease Inputs'!$AQ165:$AY165,MATCH(Engine!CA$8,'Lease Inputs'!$AQ$6:$AY$6,0)))^(1/12)-1</f>
        <v>0.00246626977230369</v>
      </c>
      <c r="CB168" s="131" t="n">
        <f aca="false">(1+INDEX('Lease Inputs'!$AQ165:$AY165,MATCH(Engine!CB$8,'Lease Inputs'!$AQ$6:$AY$6,0)))^(1/12)-1</f>
        <v>0.00246626977230369</v>
      </c>
      <c r="CC168" s="131" t="n">
        <f aca="false">(1+INDEX('Lease Inputs'!$AQ165:$AY165,MATCH(Engine!CC$8,'Lease Inputs'!$AQ$6:$AY$6,0)))^(1/12)-1</f>
        <v>0.00246626977230369</v>
      </c>
      <c r="CD168" s="131" t="n">
        <f aca="false">(1+INDEX('Lease Inputs'!$AQ165:$AY165,MATCH(Engine!CD$8,'Lease Inputs'!$AQ$6:$AY$6,0)))^(1/12)-1</f>
        <v>0.00165158130192022</v>
      </c>
      <c r="CE168" s="131" t="n">
        <f aca="false">(1+INDEX('Lease Inputs'!$AQ165:$AY165,MATCH(Engine!CE$8,'Lease Inputs'!$AQ$6:$AY$6,0)))^(1/12)-1</f>
        <v>0.00165158130192022</v>
      </c>
      <c r="CF168" s="131" t="n">
        <f aca="false">(1+INDEX('Lease Inputs'!$AQ165:$AY165,MATCH(Engine!CF$8,'Lease Inputs'!$AQ$6:$AY$6,0)))^(1/12)-1</f>
        <v>0.00165158130192022</v>
      </c>
      <c r="CG168" s="131" t="n">
        <f aca="false">(1+INDEX('Lease Inputs'!$AQ165:$AY165,MATCH(Engine!CG$8,'Lease Inputs'!$AQ$6:$AY$6,0)))^(1/12)-1</f>
        <v>0.00165158130192022</v>
      </c>
      <c r="CH168" s="131" t="n">
        <f aca="false">(1+INDEX('Lease Inputs'!$AQ165:$AY165,MATCH(Engine!CH$8,'Lease Inputs'!$AQ$6:$AY$6,0)))^(1/12)-1</f>
        <v>0.00165158130192022</v>
      </c>
      <c r="CI168" s="131" t="n">
        <f aca="false">(1+INDEX('Lease Inputs'!$AQ165:$AY165,MATCH(Engine!CI$8,'Lease Inputs'!$AQ$6:$AY$6,0)))^(1/12)-1</f>
        <v>0.00165158130192022</v>
      </c>
      <c r="CJ168" s="131" t="n">
        <f aca="false">(1+INDEX('Lease Inputs'!$AQ165:$AY165,MATCH(Engine!CJ$8,'Lease Inputs'!$AQ$6:$AY$6,0)))^(1/12)-1</f>
        <v>0.00165158130192022</v>
      </c>
      <c r="CK168" s="131" t="n">
        <f aca="false">(1+INDEX('Lease Inputs'!$AQ165:$AY165,MATCH(Engine!CK$8,'Lease Inputs'!$AQ$6:$AY$6,0)))^(1/12)-1</f>
        <v>0.00165158130192022</v>
      </c>
      <c r="CL168" s="131" t="n">
        <f aca="false">(1+INDEX('Lease Inputs'!$AQ165:$AY165,MATCH(Engine!CL$8,'Lease Inputs'!$AQ$6:$AY$6,0)))^(1/12)-1</f>
        <v>0.00165158130192022</v>
      </c>
      <c r="CM168" s="131" t="n">
        <f aca="false">(1+INDEX('Lease Inputs'!$AQ165:$AY165,MATCH(Engine!CM$8,'Lease Inputs'!$AQ$6:$AY$6,0)))^(1/12)-1</f>
        <v>0.00165158130192022</v>
      </c>
      <c r="CN168" s="131" t="n">
        <f aca="false">(1+INDEX('Lease Inputs'!$AQ165:$AY165,MATCH(Engine!CN$8,'Lease Inputs'!$AQ$6:$AY$6,0)))^(1/12)-1</f>
        <v>0.00165158130192022</v>
      </c>
      <c r="CO168" s="131" t="n">
        <f aca="false">(1+INDEX('Lease Inputs'!$AQ165:$AY165,MATCH(Engine!CO$8,'Lease Inputs'!$AQ$6:$AY$6,0)))^(1/12)-1</f>
        <v>0.00165158130192022</v>
      </c>
      <c r="CP168" s="131" t="n">
        <f aca="false">(1+INDEX('Lease Inputs'!$AQ165:$AY165,MATCH(Engine!CP$8,'Lease Inputs'!$AQ$6:$AY$6,0)))^(1/12)-1</f>
        <v>0.00165158130192022</v>
      </c>
      <c r="CQ168" s="131" t="n">
        <f aca="false">(1+INDEX('Lease Inputs'!$AQ165:$AY165,MATCH(Engine!CQ$8,'Lease Inputs'!$AQ$6:$AY$6,0)))^(1/12)-1</f>
        <v>0.00165158130192022</v>
      </c>
      <c r="CR168" s="131" t="n">
        <f aca="false">(1+INDEX('Lease Inputs'!$AQ165:$AY165,MATCH(Engine!CR$8,'Lease Inputs'!$AQ$6:$AY$6,0)))^(1/12)-1</f>
        <v>0.00165158130192022</v>
      </c>
      <c r="CS168" s="131" t="n">
        <f aca="false">(1+INDEX('Lease Inputs'!$AQ165:$AY165,MATCH(Engine!CS$8,'Lease Inputs'!$AQ$6:$AY$6,0)))^(1/12)-1</f>
        <v>0.00165158130192022</v>
      </c>
      <c r="CT168" s="131" t="n">
        <f aca="false">(1+INDEX('Lease Inputs'!$AQ165:$AY165,MATCH(Engine!CT$8,'Lease Inputs'!$AQ$6:$AY$6,0)))^(1/12)-1</f>
        <v>0.00165158130192022</v>
      </c>
      <c r="CU168" s="131" t="n">
        <f aca="false">(1+INDEX('Lease Inputs'!$AQ165:$AY165,MATCH(Engine!CU$8,'Lease Inputs'!$AQ$6:$AY$6,0)))^(1/12)-1</f>
        <v>0.00165158130192022</v>
      </c>
      <c r="CV168" s="131" t="n">
        <f aca="false">(1+INDEX('Lease Inputs'!$AQ165:$AY165,MATCH(Engine!CV$8,'Lease Inputs'!$AQ$6:$AY$6,0)))^(1/12)-1</f>
        <v>0.00165158130192022</v>
      </c>
      <c r="CW168" s="131" t="n">
        <f aca="false">(1+INDEX('Lease Inputs'!$AQ165:$AY165,MATCH(Engine!CW$8,'Lease Inputs'!$AQ$6:$AY$6,0)))^(1/12)-1</f>
        <v>0.00165158130192022</v>
      </c>
      <c r="CX168" s="131" t="n">
        <f aca="false">(1+INDEX('Lease Inputs'!$AQ165:$AY165,MATCH(Engine!CX$8,'Lease Inputs'!$AQ$6:$AY$6,0)))^(1/12)-1</f>
        <v>0.00165158130192022</v>
      </c>
      <c r="CY168" s="131" t="n">
        <f aca="false">(1+INDEX('Lease Inputs'!$AQ165:$AY165,MATCH(Engine!CY$8,'Lease Inputs'!$AQ$6:$AY$6,0)))^(1/12)-1</f>
        <v>0.00165158130192022</v>
      </c>
      <c r="CZ168" s="131" t="n">
        <f aca="false">(1+INDEX('Lease Inputs'!$AQ165:$AY165,MATCH(Engine!CZ$8,'Lease Inputs'!$AQ$6:$AY$6,0)))^(1/12)-1</f>
        <v>0.00165158130192022</v>
      </c>
      <c r="DA168" s="131" t="n">
        <f aca="false">(1+INDEX('Lease Inputs'!$AQ165:$AY165,MATCH(Engine!DA$8,'Lease Inputs'!$AQ$6:$AY$6,0)))^(1/12)-1</f>
        <v>0.00165158130192022</v>
      </c>
      <c r="DB168" s="131" t="n">
        <f aca="false">(1+INDEX('Lease Inputs'!$AQ165:$AY165,MATCH(Engine!DB$8,'Lease Inputs'!$AQ$6:$AY$6,0)))^(1/12)-1</f>
        <v>0.00165158130192022</v>
      </c>
      <c r="DC168" s="131" t="n">
        <f aca="false">(1+INDEX('Lease Inputs'!$AQ165:$AY165,MATCH(Engine!DC$8,'Lease Inputs'!$AQ$6:$AY$6,0)))^(1/12)-1</f>
        <v>0.00165158130192022</v>
      </c>
      <c r="DD168" s="131" t="n">
        <f aca="false">(1+INDEX('Lease Inputs'!$AQ165:$AY165,MATCH(Engine!DD$8,'Lease Inputs'!$AQ$6:$AY$6,0)))^(1/12)-1</f>
        <v>0.00165158130192022</v>
      </c>
      <c r="DE168" s="131" t="n">
        <f aca="false">(1+INDEX('Lease Inputs'!$AQ165:$AY165,MATCH(Engine!DE$8,'Lease Inputs'!$AQ$6:$AY$6,0)))^(1/12)-1</f>
        <v>0.00165158130192022</v>
      </c>
      <c r="DF168" s="131" t="n">
        <f aca="false">(1+INDEX('Lease Inputs'!$AQ165:$AY165,MATCH(Engine!DF$8,'Lease Inputs'!$AQ$6:$AY$6,0)))^(1/12)-1</f>
        <v>0.00165158130192022</v>
      </c>
      <c r="DG168" s="131" t="n">
        <f aca="false">(1+INDEX('Lease Inputs'!$AQ165:$AY165,MATCH(Engine!DG$8,'Lease Inputs'!$AQ$6:$AY$6,0)))^(1/12)-1</f>
        <v>0.00165158130192022</v>
      </c>
      <c r="DH168" s="131" t="n">
        <f aca="false">(1+INDEX('Lease Inputs'!$AQ165:$AY165,MATCH(Engine!DH$8,'Lease Inputs'!$AQ$6:$AY$6,0)))^(1/12)-1</f>
        <v>0.00165158130192022</v>
      </c>
      <c r="DI168" s="131" t="n">
        <f aca="false">(1+INDEX('Lease Inputs'!$AQ165:$AY165,MATCH(Engine!DI$8,'Lease Inputs'!$AQ$6:$AY$6,0)))^(1/12)-1</f>
        <v>0.00165158130192022</v>
      </c>
      <c r="DJ168" s="131" t="n">
        <f aca="false">(1+INDEX('Lease Inputs'!$AQ165:$AY165,MATCH(Engine!DJ$8,'Lease Inputs'!$AQ$6:$AY$6,0)))^(1/12)-1</f>
        <v>0.00165158130192022</v>
      </c>
      <c r="DK168" s="131" t="n">
        <f aca="false">(1+INDEX('Lease Inputs'!$AQ165:$AY165,MATCH(Engine!DK$8,'Lease Inputs'!$AQ$6:$AY$6,0)))^(1/12)-1</f>
        <v>0.00165158130192022</v>
      </c>
      <c r="DL168" s="131" t="n">
        <f aca="false">(1+INDEX('Lease Inputs'!$AQ165:$AY165,MATCH(Engine!DL$8,'Lease Inputs'!$AQ$6:$AY$6,0)))^(1/12)-1</f>
        <v>0.00165158130192022</v>
      </c>
      <c r="DM168" s="131" t="n">
        <f aca="false">(1+INDEX('Lease Inputs'!$AQ165:$AY165,MATCH(Engine!DM$8,'Lease Inputs'!$AQ$6:$AY$6,0)))^(1/12)-1</f>
        <v>0.00165158130192022</v>
      </c>
      <c r="DN168" s="131" t="n">
        <f aca="false">(1+INDEX('Lease Inputs'!$AQ165:$AY165,MATCH(Engine!DN$8,'Lease Inputs'!$AQ$6:$AY$6,0)))^(1/12)-1</f>
        <v>0.00165158130192022</v>
      </c>
      <c r="DO168" s="131" t="n">
        <f aca="false">(1+INDEX('Lease Inputs'!$AQ165:$AY165,MATCH(Engine!DO$8,'Lease Inputs'!$AQ$6:$AY$6,0)))^(1/12)-1</f>
        <v>0.00165158130192022</v>
      </c>
      <c r="DP168" s="131" t="n">
        <f aca="false">(1+INDEX('Lease Inputs'!$AQ165:$AY165,MATCH(Engine!DP$8,'Lease Inputs'!$AQ$6:$AY$6,0)))^(1/12)-1</f>
        <v>0.00165158130192022</v>
      </c>
      <c r="DQ168" s="131" t="n">
        <f aca="false">(1+INDEX('Lease Inputs'!$AQ165:$AY165,MATCH(Engine!DQ$8,'Lease Inputs'!$AQ$6:$AY$6,0)))^(1/12)-1</f>
        <v>0.00165158130192022</v>
      </c>
      <c r="DR168" s="131" t="n">
        <f aca="false">(1+INDEX('Lease Inputs'!$AQ165:$AY165,MATCH(Engine!DR$8,'Lease Inputs'!$AQ$6:$AY$6,0)))^(1/12)-1</f>
        <v>0.00165158130192022</v>
      </c>
      <c r="DS168" s="131" t="n">
        <f aca="false">(1+INDEX('Lease Inputs'!$AQ165:$AY165,MATCH(Engine!DS$8,'Lease Inputs'!$AQ$6:$AY$6,0)))^(1/12)-1</f>
        <v>0.00165158130192022</v>
      </c>
      <c r="DT168" s="131" t="n">
        <f aca="false">(1+INDEX('Lease Inputs'!$AQ165:$AY165,MATCH(Engine!DT$8,'Lease Inputs'!$AQ$6:$AY$6,0)))^(1/12)-1</f>
        <v>0.00165158130192022</v>
      </c>
      <c r="DU168" s="131" t="n">
        <f aca="false">(1+INDEX('Lease Inputs'!$AQ165:$AY165,MATCH(Engine!DU$8,'Lease Inputs'!$AQ$6:$AY$6,0)))^(1/12)-1</f>
        <v>0.00165158130192022</v>
      </c>
      <c r="DV168" s="131" t="n">
        <f aca="false">(1+INDEX('Lease Inputs'!$AQ165:$AY165,MATCH(Engine!DV$8,'Lease Inputs'!$AQ$6:$AY$6,0)))^(1/12)-1</f>
        <v>0.00165158130192022</v>
      </c>
      <c r="DW168" s="131" t="n">
        <f aca="false">(1+INDEX('Lease Inputs'!$AQ165:$AY165,MATCH(Engine!DW$8,'Lease Inputs'!$AQ$6:$AY$6,0)))^(1/12)-1</f>
        <v>0.00165158130192022</v>
      </c>
      <c r="DX168" s="131" t="n">
        <f aca="false">(1+INDEX('Lease Inputs'!$AQ165:$AY165,MATCH(Engine!DX$8,'Lease Inputs'!$AQ$6:$AY$6,0)))^(1/12)-1</f>
        <v>0.00165158130192022</v>
      </c>
      <c r="DY168" s="131" t="n">
        <f aca="false">(1+INDEX('Lease Inputs'!$AQ165:$AY165,MATCH(Engine!DY$8,'Lease Inputs'!$AQ$6:$AY$6,0)))^(1/12)-1</f>
        <v>0.00165158130192022</v>
      </c>
      <c r="DZ168" s="131" t="n">
        <f aca="false">(1+INDEX('Lease Inputs'!$AQ165:$AY165,MATCH(Engine!DZ$8,'Lease Inputs'!$AQ$6:$AY$6,0)))^(1/12)-1</f>
        <v>0.00165158130192022</v>
      </c>
      <c r="EA168" s="131" t="n">
        <f aca="false">(1+INDEX('Lease Inputs'!$AQ165:$AY165,MATCH(Engine!EA$8,'Lease Inputs'!$AQ$6:$AY$6,0)))^(1/12)-1</f>
        <v>0.00165158130192022</v>
      </c>
      <c r="EB168" s="131" t="n">
        <f aca="false">(1+INDEX('Lease Inputs'!$AQ165:$AY165,MATCH(Engine!EB$8,'Lease Inputs'!$AQ$6:$AY$6,0)))^(1/12)-1</f>
        <v>0.00165158130192022</v>
      </c>
      <c r="EC168" s="131" t="n">
        <f aca="false">(1+INDEX('Lease Inputs'!$AQ165:$AY165,MATCH(Engine!EC$8,'Lease Inputs'!$AQ$6:$AY$6,0)))^(1/12)-1</f>
        <v>0.00165158130192022</v>
      </c>
      <c r="ED168" s="131" t="n">
        <f aca="false">(1+INDEX('Lease Inputs'!$AQ165:$AY165,MATCH(Engine!ED$8,'Lease Inputs'!$AQ$6:$AY$6,0)))^(1/12)-1</f>
        <v>0.00165158130192022</v>
      </c>
      <c r="EE168" s="131" t="n">
        <f aca="false">(1+INDEX('Lease Inputs'!$AQ165:$AY165,MATCH(Engine!EE$8,'Lease Inputs'!$AQ$6:$AY$6,0)))^(1/12)-1</f>
        <v>0.00165158130192022</v>
      </c>
      <c r="EF168" s="131" t="n">
        <f aca="false">(1+INDEX('Lease Inputs'!$AQ165:$AY165,MATCH(Engine!EF$8,'Lease Inputs'!$AQ$6:$AY$6,0)))^(1/12)-1</f>
        <v>0.00165158130192022</v>
      </c>
      <c r="EG168" s="131" t="n">
        <f aca="false">(1+INDEX('Lease Inputs'!$AQ165:$AY165,MATCH(Engine!EG$8,'Lease Inputs'!$AQ$6:$AY$6,0)))^(1/12)-1</f>
        <v>0.00165158130192022</v>
      </c>
      <c r="EH168" s="131" t="n">
        <f aca="false">(1+INDEX('Lease Inputs'!$AQ165:$AY165,MATCH(Engine!EH$8,'Lease Inputs'!$AQ$6:$AY$6,0)))^(1/12)-1</f>
        <v>0.00165158130192022</v>
      </c>
      <c r="EI168" s="131" t="n">
        <f aca="false">(1+INDEX('Lease Inputs'!$AQ165:$AY165,MATCH(Engine!EI$8,'Lease Inputs'!$AQ$6:$AY$6,0)))^(1/12)-1</f>
        <v>0.00165158130192022</v>
      </c>
      <c r="EJ168" s="131" t="n">
        <f aca="false">(1+INDEX('Lease Inputs'!$AQ165:$AY165,MATCH(Engine!EJ$8,'Lease Inputs'!$AQ$6:$AY$6,0)))^(1/12)-1</f>
        <v>0.00165158130192022</v>
      </c>
      <c r="EK168" s="131" t="n">
        <f aca="false">(1+INDEX('Lease Inputs'!$AQ165:$AY165,MATCH(Engine!EK$8,'Lease Inputs'!$AQ$6:$AY$6,0)))^(1/12)-1</f>
        <v>0.00165158130192022</v>
      </c>
      <c r="EL168" s="131" t="n">
        <f aca="false">(1+INDEX('Lease Inputs'!$AQ165:$AY165,MATCH(Engine!EL$8,'Lease Inputs'!$AQ$6:$AY$6,0)))^(1/12)-1</f>
        <v>0.00165158130192022</v>
      </c>
      <c r="EM168" s="131" t="n">
        <f aca="false">(1+INDEX('Lease Inputs'!$AQ165:$AY165,MATCH(Engine!EM$8,'Lease Inputs'!$AQ$6:$AY$6,0)))^(1/12)-1</f>
        <v>0.00165158130192022</v>
      </c>
      <c r="EN168" s="131" t="n">
        <f aca="false">(1+INDEX('Lease Inputs'!$AQ165:$AY165,MATCH(Engine!EN$8,'Lease Inputs'!$AQ$6:$AY$6,0)))^(1/12)-1</f>
        <v>0.00165158130192022</v>
      </c>
      <c r="EO168" s="131" t="n">
        <f aca="false">(1+INDEX('Lease Inputs'!$AQ165:$AY165,MATCH(Engine!EO$8,'Lease Inputs'!$AQ$6:$AY$6,0)))^(1/12)-1</f>
        <v>0.00165158130192022</v>
      </c>
      <c r="EP168" s="131" t="n">
        <f aca="false">(1+INDEX('Lease Inputs'!$AQ165:$AY165,MATCH(Engine!EP$8,'Lease Inputs'!$AQ$6:$AY$6,0)))^(1/12)-1</f>
        <v>0.00165158130192022</v>
      </c>
      <c r="EQ168" s="131" t="n">
        <f aca="false">(1+INDEX('Lease Inputs'!$AQ165:$AY165,MATCH(Engine!EQ$8,'Lease Inputs'!$AQ$6:$AY$6,0)))^(1/12)-1</f>
        <v>0.00165158130192022</v>
      </c>
      <c r="ER168" s="131" t="n">
        <f aca="false">(1+INDEX('Lease Inputs'!$AQ165:$AY165,MATCH(Engine!ER$8,'Lease Inputs'!$AQ$6:$AY$6,0)))^(1/12)-1</f>
        <v>0.00165158130192022</v>
      </c>
      <c r="ES168" s="131" t="n">
        <f aca="false">(1+INDEX('Lease Inputs'!$AQ165:$AY165,MATCH(Engine!ES$8,'Lease Inputs'!$AQ$6:$AY$6,0)))^(1/12)-1</f>
        <v>0.00165158130192022</v>
      </c>
      <c r="ET168" s="131" t="n">
        <f aca="false">(1+INDEX('Lease Inputs'!$AQ165:$AY165,MATCH(Engine!ET$8,'Lease Inputs'!$AQ$6:$AY$6,0)))^(1/12)-1</f>
        <v>0.00165158130192022</v>
      </c>
      <c r="EU168" s="131" t="n">
        <f aca="false">(1+INDEX('Lease Inputs'!$AQ165:$AY165,MATCH(Engine!EU$8,'Lease Inputs'!$AQ$6:$AY$6,0)))^(1/12)-1</f>
        <v>0.00165158130192022</v>
      </c>
      <c r="EV168" s="131" t="n">
        <f aca="false">(1+INDEX('Lease Inputs'!$AQ165:$AY165,MATCH(Engine!EV$8,'Lease Inputs'!$AQ$6:$AY$6,0)))^(1/12)-1</f>
        <v>0.00165158130192022</v>
      </c>
      <c r="EW168" s="131" t="n">
        <f aca="false">(1+INDEX('Lease Inputs'!$AQ165:$AY165,MATCH(Engine!EW$8,'Lease Inputs'!$AQ$6:$AY$6,0)))^(1/12)-1</f>
        <v>0.00165158130192022</v>
      </c>
      <c r="EX168" s="131" t="n">
        <f aca="false">(1+INDEX('Lease Inputs'!$AQ165:$AY165,MATCH(Engine!EX$8,'Lease Inputs'!$AQ$6:$AY$6,0)))^(1/12)-1</f>
        <v>0.00165158130192022</v>
      </c>
      <c r="EY168" s="131" t="n">
        <f aca="false">(1+INDEX('Lease Inputs'!$AQ165:$AY165,MATCH(Engine!EY$8,'Lease Inputs'!$AQ$6:$AY$6,0)))^(1/12)-1</f>
        <v>0.00165158130192022</v>
      </c>
      <c r="EZ168" s="131" t="n">
        <f aca="false">(1+INDEX('Lease Inputs'!$AQ165:$AY165,MATCH(Engine!EZ$8,'Lease Inputs'!$AQ$6:$AY$6,0)))^(1/12)-1</f>
        <v>0.00165158130192022</v>
      </c>
      <c r="FA168" s="131" t="n">
        <f aca="false">(1+INDEX('Lease Inputs'!$AQ165:$AY165,MATCH(Engine!FA$8,'Lease Inputs'!$AQ$6:$AY$6,0)))^(1/12)-1</f>
        <v>0.00165158130192022</v>
      </c>
      <c r="FB168" s="131" t="n">
        <f aca="false">(1+INDEX('Lease Inputs'!$AQ165:$AY165,MATCH(Engine!FB$8,'Lease Inputs'!$AQ$6:$AY$6,0)))^(1/12)-1</f>
        <v>0.00165158130192022</v>
      </c>
      <c r="FC168" s="131" t="n">
        <f aca="false">(1+INDEX('Lease Inputs'!$AQ165:$AY165,MATCH(Engine!FC$8,'Lease Inputs'!$AQ$6:$AY$6,0)))^(1/12)-1</f>
        <v>0.00165158130192022</v>
      </c>
      <c r="FD168" s="131" t="n">
        <f aca="false">(1+INDEX('Lease Inputs'!$AQ165:$AY165,MATCH(Engine!FD$8,'Lease Inputs'!$AQ$6:$AY$6,0)))^(1/12)-1</f>
        <v>0.00165158130192022</v>
      </c>
      <c r="FE168" s="131" t="n">
        <f aca="false">(1+INDEX('Lease Inputs'!$AQ165:$AY165,MATCH(Engine!FE$8,'Lease Inputs'!$AQ$6:$AY$6,0)))^(1/12)-1</f>
        <v>0.00165158130192022</v>
      </c>
      <c r="FF168" s="131" t="n">
        <f aca="false">(1+INDEX('Lease Inputs'!$AQ165:$AY165,MATCH(Engine!FF$8,'Lease Inputs'!$AQ$6:$AY$6,0)))^(1/12)-1</f>
        <v>0.00165158130192022</v>
      </c>
      <c r="FG168" s="131" t="n">
        <f aca="false">(1+INDEX('Lease Inputs'!$AQ165:$AY165,MATCH(Engine!FG$8,'Lease Inputs'!$AQ$6:$AY$6,0)))^(1/12)-1</f>
        <v>0.00165158130192022</v>
      </c>
      <c r="FH168" s="131" t="n">
        <f aca="false">(1+INDEX('Lease Inputs'!$AQ165:$AY165,MATCH(Engine!FH$8,'Lease Inputs'!$AQ$6:$AY$6,0)))^(1/12)-1</f>
        <v>0.00165158130192022</v>
      </c>
      <c r="FI168" s="131" t="n">
        <f aca="false">(1+INDEX('Lease Inputs'!$AQ165:$AY165,MATCH(Engine!FI$8,'Lease Inputs'!$AQ$6:$AY$6,0)))^(1/12)-1</f>
        <v>0.00165158130192022</v>
      </c>
      <c r="FK168" s="132" t="n">
        <f aca="false">P168</f>
        <v>25</v>
      </c>
      <c r="FL168" s="133" t="n">
        <f aca="false">FK168*(1+BF168)</f>
        <v>25.081843494555</v>
      </c>
      <c r="FM168" s="133" t="n">
        <f aca="false">FL168*(1+BG168)</f>
        <v>25.163954923414</v>
      </c>
      <c r="FN168" s="133" t="n">
        <f aca="false">FM168*(1+BH168)</f>
        <v>25.2463351637242</v>
      </c>
      <c r="FO168" s="133" t="n">
        <f aca="false">FN168*(1+BI168)</f>
        <v>25.3289850955044</v>
      </c>
      <c r="FP168" s="133" t="n">
        <f aca="false">FO168*(1+BJ168)</f>
        <v>25.4119056016543</v>
      </c>
      <c r="FQ168" s="133" t="n">
        <f aca="false">FP168*(1+BK168)</f>
        <v>25.4950975679639</v>
      </c>
      <c r="FR168" s="133" t="n">
        <f aca="false">FQ168*(1+BL168)</f>
        <v>25.5785618831232</v>
      </c>
      <c r="FS168" s="133" t="n">
        <f aca="false">FR168*(1+BM168)</f>
        <v>25.6622994387314</v>
      </c>
      <c r="FT168" s="133" t="n">
        <f aca="false">FS168*(1+BN168)</f>
        <v>25.7463111293067</v>
      </c>
      <c r="FU168" s="133" t="n">
        <f aca="false">FT168*(1+BO168)</f>
        <v>25.8305978522956</v>
      </c>
      <c r="FV168" s="133" t="n">
        <f aca="false">FU168*(1+BP168)</f>
        <v>25.9151605080826</v>
      </c>
      <c r="FW168" s="133" t="n">
        <f aca="false">FV168*(1+BQ168)</f>
        <v>26</v>
      </c>
      <c r="FX168" s="133" t="n">
        <f aca="false">FW168*(1+BR168)</f>
        <v>26.0641230140799</v>
      </c>
      <c r="FY168" s="133" t="n">
        <f aca="false">FX168*(1+BS168)</f>
        <v>26.1284041728111</v>
      </c>
      <c r="FZ168" s="133" t="n">
        <f aca="false">FY168*(1+BT168)</f>
        <v>26.1928438662211</v>
      </c>
      <c r="GA168" s="133" t="n">
        <f aca="false">FZ168*(1+BU168)</f>
        <v>26.257442485299</v>
      </c>
      <c r="GB168" s="133" t="n">
        <f aca="false">GA168*(1+BV168)</f>
        <v>26.3222004219985</v>
      </c>
      <c r="GC168" s="133" t="n">
        <f aca="false">GB168*(1+BW168)</f>
        <v>26.3871180692398</v>
      </c>
      <c r="GD168" s="133" t="n">
        <f aca="false">GC168*(1+BX168)</f>
        <v>26.4521958209122</v>
      </c>
      <c r="GE168" s="133" t="n">
        <f aca="false">GD168*(1+BY168)</f>
        <v>26.5174340718764</v>
      </c>
      <c r="GF168" s="133" t="n">
        <f aca="false">GE168*(1+BZ168)</f>
        <v>26.5828332179669</v>
      </c>
      <c r="GG168" s="133" t="n">
        <f aca="false">GF168*(1+CA168)</f>
        <v>26.6483936559945</v>
      </c>
      <c r="GH168" s="133" t="n">
        <f aca="false">GG168*(1+CB168)</f>
        <v>26.7141157837488</v>
      </c>
      <c r="GI168" s="133" t="n">
        <f aca="false">GH168*(1+CC168)</f>
        <v>26.78</v>
      </c>
      <c r="GJ168" s="133" t="n">
        <f aca="false">GI168*(1+CD168)</f>
        <v>26.8242293472655</v>
      </c>
      <c r="GK168" s="133" t="n">
        <f aca="false">GJ168*(1+CE168)</f>
        <v>26.8685317428938</v>
      </c>
      <c r="GL168" s="133" t="n">
        <f aca="false">GK168*(1+CF168)</f>
        <v>26.9129073075305</v>
      </c>
      <c r="GM168" s="133" t="n">
        <f aca="false">GL168*(1+CG168)</f>
        <v>26.9573561620199</v>
      </c>
      <c r="GN168" s="133" t="n">
        <f aca="false">GM168*(1+CH168)</f>
        <v>27.0018784274063</v>
      </c>
      <c r="GO168" s="133" t="n">
        <f aca="false">GN168*(1+CI168)</f>
        <v>27.0464742249337</v>
      </c>
      <c r="GP168" s="133" t="n">
        <f aca="false">GO168*(1+CJ168)</f>
        <v>27.0911436760465</v>
      </c>
      <c r="GQ168" s="133" t="n">
        <f aca="false">GP168*(1+CK168)</f>
        <v>27.1358869023895</v>
      </c>
      <c r="GR168" s="133" t="n">
        <f aca="false">GQ168*(1+CL168)</f>
        <v>27.1807040258085</v>
      </c>
      <c r="GS168" s="133" t="n">
        <f aca="false">GR168*(1+CM168)</f>
        <v>27.2255951683505</v>
      </c>
      <c r="GT168" s="133" t="n">
        <f aca="false">GS168*(1+CN168)</f>
        <v>27.2705604522642</v>
      </c>
      <c r="GU168" s="133" t="n">
        <f aca="false">GT168*(1+CO168)</f>
        <v>27.3156000000001</v>
      </c>
      <c r="GV168" s="133" t="n">
        <f aca="false">GU168*(1+CP168)</f>
        <v>27.3607139342108</v>
      </c>
      <c r="GW168" s="133" t="n">
        <f aca="false">GV168*(1+CQ168)</f>
        <v>27.4059023777517</v>
      </c>
      <c r="GX168" s="133" t="n">
        <f aca="false">GW168*(1+CR168)</f>
        <v>27.4511654536811</v>
      </c>
      <c r="GY168" s="133" t="n">
        <f aca="false">GX168*(1+CS168)</f>
        <v>27.4965032852603</v>
      </c>
      <c r="GZ168" s="133" t="n">
        <f aca="false">GY168*(1+CT168)</f>
        <v>27.5419159959544</v>
      </c>
      <c r="HA168" s="133" t="n">
        <f aca="false">GZ168*(1+CU168)</f>
        <v>27.5874037094324</v>
      </c>
      <c r="HB168" s="133" t="n">
        <f aca="false">HA168*(1+CV168)</f>
        <v>27.6329665495674</v>
      </c>
      <c r="HC168" s="133" t="n">
        <f aca="false">HB168*(1+CW168)</f>
        <v>27.6786046404373</v>
      </c>
      <c r="HD168" s="133" t="n">
        <f aca="false">HC168*(1+CX168)</f>
        <v>27.7243181063246</v>
      </c>
      <c r="HE168" s="133" t="n">
        <f aca="false">HD168*(1+CY168)</f>
        <v>27.7701070717175</v>
      </c>
      <c r="HF168" s="133" t="n">
        <f aca="false">HE168*(1+CZ168)</f>
        <v>27.8159716613095</v>
      </c>
      <c r="HG168" s="133" t="n">
        <f aca="false">HF168*(1+DA168)</f>
        <v>27.8619120000001</v>
      </c>
      <c r="HH168" s="133" t="n">
        <f aca="false">HG168*(1+DB168)</f>
        <v>27.907928212895</v>
      </c>
      <c r="HI168" s="133" t="n">
        <f aca="false">HH168*(1+DC168)</f>
        <v>27.9540204253068</v>
      </c>
      <c r="HJ168" s="133" t="n">
        <f aca="false">HI168*(1+DD168)</f>
        <v>28.0001887627547</v>
      </c>
      <c r="HK168" s="133" t="n">
        <f aca="false">HJ168*(1+DE168)</f>
        <v>28.0464333509655</v>
      </c>
      <c r="HL168" s="133" t="n">
        <f aca="false">HK168*(1+DF168)</f>
        <v>28.0927543158735</v>
      </c>
      <c r="HM168" s="133" t="n">
        <f aca="false">HL168*(1+DG168)</f>
        <v>28.139151783621</v>
      </c>
      <c r="HN168" s="133" t="n">
        <f aca="false">HM168*(1+DH168)</f>
        <v>28.1856258805588</v>
      </c>
      <c r="HO168" s="133" t="n">
        <f aca="false">HN168*(1+DI168)</f>
        <v>28.232176733246</v>
      </c>
      <c r="HP168" s="133" t="n">
        <f aca="false">HO168*(1+DJ168)</f>
        <v>28.2788044684512</v>
      </c>
      <c r="HQ168" s="133" t="n">
        <f aca="false">HP168*(1+DK168)</f>
        <v>28.3255092131519</v>
      </c>
      <c r="HR168" s="133" t="n">
        <f aca="false">HQ168*(1+DL168)</f>
        <v>28.3722910945357</v>
      </c>
      <c r="HS168" s="133" t="n">
        <f aca="false">HR168*(1+DM168)</f>
        <v>28.4191502400001</v>
      </c>
      <c r="HT168" s="133" t="n">
        <f aca="false">HS168*(1+DN168)</f>
        <v>28.4660867771529</v>
      </c>
      <c r="HU168" s="133" t="n">
        <f aca="false">HT168*(1+DO168)</f>
        <v>28.5131008338129</v>
      </c>
      <c r="HV168" s="133" t="n">
        <f aca="false">HU168*(1+DP168)</f>
        <v>28.5601925380098</v>
      </c>
      <c r="HW168" s="133" t="n">
        <f aca="false">HV168*(1+DQ168)</f>
        <v>28.6073620179848</v>
      </c>
      <c r="HX168" s="133" t="n">
        <f aca="false">HW168*(1+DR168)</f>
        <v>28.654609402191</v>
      </c>
      <c r="HY168" s="133" t="n">
        <f aca="false">HX168*(1+DS168)</f>
        <v>28.7019348192935</v>
      </c>
      <c r="HZ168" s="133" t="n">
        <f aca="false">HY168*(1+DT168)</f>
        <v>28.74933839817</v>
      </c>
      <c r="IA168" s="133" t="n">
        <f aca="false">HZ168*(1+DU168)</f>
        <v>28.796820267911</v>
      </c>
      <c r="IB168" s="133" t="n">
        <f aca="false">IA168*(1+DV168)</f>
        <v>28.8443805578202</v>
      </c>
      <c r="IC168" s="133" t="n">
        <f aca="false">IB168*(1+DW168)</f>
        <v>28.892019397415</v>
      </c>
      <c r="ID168" s="133" t="n">
        <f aca="false">IC168*(1+DX168)</f>
        <v>28.9397369164265</v>
      </c>
      <c r="IE168" s="133" t="n">
        <f aca="false">ID168*(1+DY168)</f>
        <v>28.9875332448001</v>
      </c>
      <c r="IF168" s="133" t="n">
        <f aca="false">IE168*(1+DZ168)</f>
        <v>29.035408512696</v>
      </c>
      <c r="IG168" s="133" t="n">
        <f aca="false">IF168*(1+EA168)</f>
        <v>29.0833628504892</v>
      </c>
      <c r="IH168" s="133" t="n">
        <f aca="false">IG168*(1+EB168)</f>
        <v>29.13139638877</v>
      </c>
      <c r="II168" s="133" t="n">
        <f aca="false">IH168*(1+EC168)</f>
        <v>29.1795092583446</v>
      </c>
      <c r="IJ168" s="133" t="n">
        <f aca="false">II168*(1+ED168)</f>
        <v>29.2277015902348</v>
      </c>
      <c r="IK168" s="133" t="n">
        <f aca="false">IJ168*(1+EE168)</f>
        <v>29.2759735156794</v>
      </c>
      <c r="IL168" s="133" t="n">
        <f aca="false">IK168*(1+EF168)</f>
        <v>29.3243251661334</v>
      </c>
      <c r="IM168" s="133" t="n">
        <f aca="false">IL168*(1+EG168)</f>
        <v>29.3727566732692</v>
      </c>
      <c r="IN168" s="133" t="n">
        <f aca="false">IM168*(1+EH168)</f>
        <v>29.4212681689766</v>
      </c>
      <c r="IO168" s="133" t="n">
        <f aca="false">IN168*(1+EI168)</f>
        <v>29.4698597853633</v>
      </c>
      <c r="IP168" s="133" t="n">
        <f aca="false">IO168*(1+EJ168)</f>
        <v>29.518531654755</v>
      </c>
      <c r="IQ168" s="133" t="n">
        <f aca="false">IP168*(1+EK168)</f>
        <v>29.5672839096961</v>
      </c>
      <c r="IR168" s="133" t="n">
        <f aca="false">IQ168*(1+EL168)</f>
        <v>29.61611668295</v>
      </c>
      <c r="IS168" s="133" t="n">
        <f aca="false">IR168*(1+EM168)</f>
        <v>29.665030107499</v>
      </c>
      <c r="IT168" s="133" t="n">
        <f aca="false">IS168*(1+EN168)</f>
        <v>29.7140243165455</v>
      </c>
      <c r="IU168" s="133" t="n">
        <f aca="false">IT168*(1+EO168)</f>
        <v>29.7630994435115</v>
      </c>
      <c r="IV168" s="133" t="n">
        <f aca="false">IU168*(1+EP168)</f>
        <v>29.8122556220396</v>
      </c>
      <c r="IW168" s="133" t="n">
        <f aca="false">IV168*(1+EQ168)</f>
        <v>29.861492985993</v>
      </c>
      <c r="IX168" s="133" t="n">
        <f aca="false">IW168*(1+ER168)</f>
        <v>29.9108116694561</v>
      </c>
      <c r="IY168" s="133" t="n">
        <f aca="false">IX168*(1+ES168)</f>
        <v>29.9602118067346</v>
      </c>
      <c r="IZ168" s="133" t="n">
        <f aca="false">IY168*(1+ET168)</f>
        <v>30.0096935323562</v>
      </c>
      <c r="JA168" s="133" t="n">
        <f aca="false">IZ168*(1+EU168)</f>
        <v>30.0592569810706</v>
      </c>
      <c r="JB168" s="133" t="n">
        <f aca="false">JA168*(1+EV168)</f>
        <v>30.1089022878501</v>
      </c>
      <c r="JC168" s="133" t="n">
        <f aca="false">JB168*(1+EW168)</f>
        <v>30.1586295878901</v>
      </c>
      <c r="JD168" s="133" t="n">
        <f aca="false">JC168*(1+EX168)</f>
        <v>30.208439016609</v>
      </c>
      <c r="JE168" s="133" t="n">
        <f aca="false">JD168*(1+EY168)</f>
        <v>30.258330709649</v>
      </c>
      <c r="JF168" s="133" t="n">
        <f aca="false">JE168*(1+EZ168)</f>
        <v>30.3083048028764</v>
      </c>
      <c r="JG168" s="133" t="n">
        <f aca="false">JF168*(1+FA168)</f>
        <v>30.3583614323817</v>
      </c>
      <c r="JH168" s="133" t="n">
        <f aca="false">JG168*(1+FB168)</f>
        <v>30.4085007344804</v>
      </c>
      <c r="JI168" s="133" t="n">
        <f aca="false">JH168*(1+FC168)</f>
        <v>30.4587228457129</v>
      </c>
      <c r="JJ168" s="133" t="n">
        <f aca="false">JI168*(1+FD168)</f>
        <v>30.5090279028452</v>
      </c>
      <c r="JK168" s="133" t="n">
        <f aca="false">JJ168*(1+FE168)</f>
        <v>30.5594160428693</v>
      </c>
      <c r="JL168" s="133" t="n">
        <f aca="false">JK168*(1+FF168)</f>
        <v>30.6098874030033</v>
      </c>
      <c r="JM168" s="133" t="n">
        <f aca="false">JL168*(1+FG168)</f>
        <v>30.660442120692</v>
      </c>
      <c r="JN168" s="133" t="n">
        <f aca="false">JM168*(1+FH168)</f>
        <v>30.7110803336071</v>
      </c>
      <c r="JO168" s="133" t="n">
        <f aca="false">JN168*(1+FI168)</f>
        <v>30.7618021796479</v>
      </c>
      <c r="JQ168" s="134" t="n">
        <f aca="false">(JQ$9&lt;=$R168)+(JQ$9&gt;$AF168)*(JQ$9&lt;=$AH168)+(JQ$9&gt;$AU168)*(JQ$9&lt;=$AW168)</f>
        <v>0</v>
      </c>
      <c r="JR168" s="134" t="n">
        <f aca="false">(JR$9&lt;=$R168)+(JR$9&gt;$AF168)*(JR$9&lt;=$AH168)+(JR$9&gt;$AU168)*(JR$9&lt;=$AW168)</f>
        <v>0</v>
      </c>
      <c r="JS168" s="134" t="n">
        <f aca="false">(JS$9&lt;=$R168)+(JS$9&gt;$AF168)*(JS$9&lt;=$AH168)+(JS$9&gt;$AU168)*(JS$9&lt;=$AW168)</f>
        <v>0</v>
      </c>
      <c r="JT168" s="134" t="n">
        <f aca="false">(JT$9&lt;=$R168)+(JT$9&gt;$AF168)*(JT$9&lt;=$AH168)+(JT$9&gt;$AU168)*(JT$9&lt;=$AW168)</f>
        <v>0</v>
      </c>
      <c r="JU168" s="134" t="n">
        <f aca="false">(JU$9&lt;=$R168)+(JU$9&gt;$AF168)*(JU$9&lt;=$AH168)+(JU$9&gt;$AU168)*(JU$9&lt;=$AW168)</f>
        <v>0</v>
      </c>
      <c r="JV168" s="134" t="n">
        <f aca="false">(JV$9&lt;=$R168)+(JV$9&gt;$AF168)*(JV$9&lt;=$AH168)+(JV$9&gt;$AU168)*(JV$9&lt;=$AW168)</f>
        <v>0</v>
      </c>
      <c r="JW168" s="134" t="n">
        <f aca="false">(JW$9&lt;=$R168)+(JW$9&gt;$AF168)*(JW$9&lt;=$AH168)+(JW$9&gt;$AU168)*(JW$9&lt;=$AW168)</f>
        <v>0</v>
      </c>
      <c r="JX168" s="134" t="n">
        <f aca="false">(JX$9&lt;=$R168)+(JX$9&gt;$AF168)*(JX$9&lt;=$AH168)+(JX$9&gt;$AU168)*(JX$9&lt;=$AW168)</f>
        <v>1</v>
      </c>
      <c r="JY168" s="134" t="n">
        <f aca="false">(JY$9&lt;=$R168)+(JY$9&gt;$AF168)*(JY$9&lt;=$AH168)+(JY$9&gt;$AU168)*(JY$9&lt;=$AW168)</f>
        <v>1</v>
      </c>
      <c r="JZ168" s="134" t="n">
        <f aca="false">(JZ$9&lt;=$R168)+(JZ$9&gt;$AF168)*(JZ$9&lt;=$AH168)+(JZ$9&gt;$AU168)*(JZ$9&lt;=$AW168)</f>
        <v>1</v>
      </c>
      <c r="KA168" s="134" t="n">
        <f aca="false">(KA$9&lt;=$R168)+(KA$9&gt;$AF168)*(KA$9&lt;=$AH168)+(KA$9&gt;$AU168)*(KA$9&lt;=$AW168)</f>
        <v>1</v>
      </c>
      <c r="KB168" s="134" t="n">
        <f aca="false">(KB$9&lt;=$R168)+(KB$9&gt;$AF168)*(KB$9&lt;=$AH168)+(KB$9&gt;$AU168)*(KB$9&lt;=$AW168)</f>
        <v>1</v>
      </c>
      <c r="KC168" s="134" t="n">
        <f aca="false">(KC$9&lt;=$R168)+(KC$9&gt;$AF168)*(KC$9&lt;=$AH168)+(KC$9&gt;$AU168)*(KC$9&lt;=$AW168)</f>
        <v>1</v>
      </c>
      <c r="KD168" s="134" t="n">
        <f aca="false">(KD$9&lt;=$R168)+(KD$9&gt;$AF168)*(KD$9&lt;=$AH168)+(KD$9&gt;$AU168)*(KD$9&lt;=$AW168)</f>
        <v>1</v>
      </c>
      <c r="KE168" s="134" t="n">
        <f aca="false">(KE$9&lt;=$R168)+(KE$9&gt;$AF168)*(KE$9&lt;=$AH168)+(KE$9&gt;$AU168)*(KE$9&lt;=$AW168)</f>
        <v>1</v>
      </c>
      <c r="KF168" s="134" t="n">
        <f aca="false">(KF$9&lt;=$R168)+(KF$9&gt;$AF168)*(KF$9&lt;=$AH168)+(KF$9&gt;$AU168)*(KF$9&lt;=$AW168)</f>
        <v>1</v>
      </c>
      <c r="KG168" s="134" t="n">
        <f aca="false">(KG$9&lt;=$R168)+(KG$9&gt;$AF168)*(KG$9&lt;=$AH168)+(KG$9&gt;$AU168)*(KG$9&lt;=$AW168)</f>
        <v>1</v>
      </c>
      <c r="KH168" s="134" t="n">
        <f aca="false">(KH$9&lt;=$R168)+(KH$9&gt;$AF168)*(KH$9&lt;=$AH168)+(KH$9&gt;$AU168)*(KH$9&lt;=$AW168)</f>
        <v>1</v>
      </c>
      <c r="KI168" s="134" t="n">
        <f aca="false">(KI$9&lt;=$R168)+(KI$9&gt;$AF168)*(KI$9&lt;=$AH168)+(KI$9&gt;$AU168)*(KI$9&lt;=$AW168)</f>
        <v>1</v>
      </c>
      <c r="KJ168" s="134" t="n">
        <f aca="false">(KJ$9&lt;=$R168)+(KJ$9&gt;$AF168)*(KJ$9&lt;=$AH168)+(KJ$9&gt;$AU168)*(KJ$9&lt;=$AW168)</f>
        <v>1</v>
      </c>
      <c r="KK168" s="134" t="n">
        <f aca="false">(KK$9&lt;=$R168)+(KK$9&gt;$AF168)*(KK$9&lt;=$AH168)+(KK$9&gt;$AU168)*(KK$9&lt;=$AW168)</f>
        <v>1</v>
      </c>
      <c r="KL168" s="134" t="n">
        <f aca="false">(KL$9&lt;=$R168)+(KL$9&gt;$AF168)*(KL$9&lt;=$AH168)+(KL$9&gt;$AU168)*(KL$9&lt;=$AW168)</f>
        <v>1</v>
      </c>
      <c r="KM168" s="134" t="n">
        <f aca="false">(KM$9&lt;=$R168)+(KM$9&gt;$AF168)*(KM$9&lt;=$AH168)+(KM$9&gt;$AU168)*(KM$9&lt;=$AW168)</f>
        <v>1</v>
      </c>
      <c r="KN168" s="134" t="n">
        <f aca="false">(KN$9&lt;=$R168)+(KN$9&gt;$AF168)*(KN$9&lt;=$AH168)+(KN$9&gt;$AU168)*(KN$9&lt;=$AW168)</f>
        <v>1</v>
      </c>
      <c r="KO168" s="134" t="n">
        <f aca="false">(KO$9&lt;=$R168)+(KO$9&gt;$AF168)*(KO$9&lt;=$AH168)+(KO$9&gt;$AU168)*(KO$9&lt;=$AW168)</f>
        <v>1</v>
      </c>
      <c r="KP168" s="134" t="n">
        <f aca="false">(KP$9&lt;=$R168)+(KP$9&gt;$AF168)*(KP$9&lt;=$AH168)+(KP$9&gt;$AU168)*(KP$9&lt;=$AW168)</f>
        <v>1</v>
      </c>
      <c r="KQ168" s="134" t="n">
        <f aca="false">(KQ$9&lt;=$R168)+(KQ$9&gt;$AF168)*(KQ$9&lt;=$AH168)+(KQ$9&gt;$AU168)*(KQ$9&lt;=$AW168)</f>
        <v>1</v>
      </c>
      <c r="KR168" s="134" t="n">
        <f aca="false">(KR$9&lt;=$R168)+(KR$9&gt;$AF168)*(KR$9&lt;=$AH168)+(KR$9&gt;$AU168)*(KR$9&lt;=$AW168)</f>
        <v>1</v>
      </c>
      <c r="KS168" s="134" t="n">
        <f aca="false">(KS$9&lt;=$R168)+(KS$9&gt;$AF168)*(KS$9&lt;=$AH168)+(KS$9&gt;$AU168)*(KS$9&lt;=$AW168)</f>
        <v>1</v>
      </c>
      <c r="KT168" s="134" t="n">
        <f aca="false">(KT$9&lt;=$R168)+(KT$9&gt;$AF168)*(KT$9&lt;=$AH168)+(KT$9&gt;$AU168)*(KT$9&lt;=$AW168)</f>
        <v>1</v>
      </c>
      <c r="KU168" s="134" t="n">
        <f aca="false">(KU$9&lt;=$R168)+(KU$9&gt;$AF168)*(KU$9&lt;=$AH168)+(KU$9&gt;$AU168)*(KU$9&lt;=$AW168)</f>
        <v>1</v>
      </c>
      <c r="KV168" s="134" t="n">
        <f aca="false">(KV$9&lt;=$R168)+(KV$9&gt;$AF168)*(KV$9&lt;=$AH168)+(KV$9&gt;$AU168)*(KV$9&lt;=$AW168)</f>
        <v>1</v>
      </c>
      <c r="KW168" s="134" t="n">
        <f aca="false">(KW$9&lt;=$R168)+(KW$9&gt;$AF168)*(KW$9&lt;=$AH168)+(KW$9&gt;$AU168)*(KW$9&lt;=$AW168)</f>
        <v>1</v>
      </c>
      <c r="KX168" s="134" t="n">
        <f aca="false">(KX$9&lt;=$R168)+(KX$9&gt;$AF168)*(KX$9&lt;=$AH168)+(KX$9&gt;$AU168)*(KX$9&lt;=$AW168)</f>
        <v>1</v>
      </c>
      <c r="KY168" s="134" t="n">
        <f aca="false">(KY$9&lt;=$R168)+(KY$9&gt;$AF168)*(KY$9&lt;=$AH168)+(KY$9&gt;$AU168)*(KY$9&lt;=$AW168)</f>
        <v>1</v>
      </c>
      <c r="KZ168" s="134" t="n">
        <f aca="false">(KZ$9&lt;=$R168)+(KZ$9&gt;$AF168)*(KZ$9&lt;=$AH168)+(KZ$9&gt;$AU168)*(KZ$9&lt;=$AW168)</f>
        <v>1</v>
      </c>
      <c r="LA168" s="134" t="n">
        <f aca="false">(LA$9&lt;=$R168)+(LA$9&gt;$AF168)*(LA$9&lt;=$AH168)+(LA$9&gt;$AU168)*(LA$9&lt;=$AW168)</f>
        <v>1</v>
      </c>
      <c r="LB168" s="134" t="n">
        <f aca="false">(LB$9&lt;=$R168)+(LB$9&gt;$AF168)*(LB$9&lt;=$AH168)+(LB$9&gt;$AU168)*(LB$9&lt;=$AW168)</f>
        <v>1</v>
      </c>
      <c r="LC168" s="134" t="n">
        <f aca="false">(LC$9&lt;=$R168)+(LC$9&gt;$AF168)*(LC$9&lt;=$AH168)+(LC$9&gt;$AU168)*(LC$9&lt;=$AW168)</f>
        <v>1</v>
      </c>
      <c r="LD168" s="134" t="n">
        <f aca="false">(LD$9&lt;=$R168)+(LD$9&gt;$AF168)*(LD$9&lt;=$AH168)+(LD$9&gt;$AU168)*(LD$9&lt;=$AW168)</f>
        <v>1</v>
      </c>
      <c r="LE168" s="134" t="n">
        <f aca="false">(LE$9&lt;=$R168)+(LE$9&gt;$AF168)*(LE$9&lt;=$AH168)+(LE$9&gt;$AU168)*(LE$9&lt;=$AW168)</f>
        <v>1</v>
      </c>
      <c r="LF168" s="134" t="n">
        <f aca="false">(LF$9&lt;=$R168)+(LF$9&gt;$AF168)*(LF$9&lt;=$AH168)+(LF$9&gt;$AU168)*(LF$9&lt;=$AW168)</f>
        <v>1</v>
      </c>
      <c r="LG168" s="134" t="n">
        <f aca="false">(LG$9&lt;=$R168)+(LG$9&gt;$AF168)*(LG$9&lt;=$AH168)+(LG$9&gt;$AU168)*(LG$9&lt;=$AW168)</f>
        <v>1</v>
      </c>
      <c r="LH168" s="134" t="n">
        <f aca="false">(LH$9&lt;=$R168)+(LH$9&gt;$AF168)*(LH$9&lt;=$AH168)+(LH$9&gt;$AU168)*(LH$9&lt;=$AW168)</f>
        <v>1</v>
      </c>
      <c r="LI168" s="134" t="n">
        <f aca="false">(LI$9&lt;=$R168)+(LI$9&gt;$AF168)*(LI$9&lt;=$AH168)+(LI$9&gt;$AU168)*(LI$9&lt;=$AW168)</f>
        <v>1</v>
      </c>
      <c r="LJ168" s="134" t="n">
        <f aca="false">(LJ$9&lt;=$R168)+(LJ$9&gt;$AF168)*(LJ$9&lt;=$AH168)+(LJ$9&gt;$AU168)*(LJ$9&lt;=$AW168)</f>
        <v>1</v>
      </c>
      <c r="LK168" s="134" t="n">
        <f aca="false">(LK$9&lt;=$R168)+(LK$9&gt;$AF168)*(LK$9&lt;=$AH168)+(LK$9&gt;$AU168)*(LK$9&lt;=$AW168)</f>
        <v>1</v>
      </c>
      <c r="LL168" s="134" t="n">
        <f aca="false">(LL$9&lt;=$R168)+(LL$9&gt;$AF168)*(LL$9&lt;=$AH168)+(LL$9&gt;$AU168)*(LL$9&lt;=$AW168)</f>
        <v>1</v>
      </c>
      <c r="LM168" s="134" t="n">
        <f aca="false">(LM$9&lt;=$R168)+(LM$9&gt;$AF168)*(LM$9&lt;=$AH168)+(LM$9&gt;$AU168)*(LM$9&lt;=$AW168)</f>
        <v>1</v>
      </c>
      <c r="LN168" s="134" t="n">
        <f aca="false">(LN$9&lt;=$R168)+(LN$9&gt;$AF168)*(LN$9&lt;=$AH168)+(LN$9&gt;$AU168)*(LN$9&lt;=$AW168)</f>
        <v>1</v>
      </c>
      <c r="LO168" s="134" t="n">
        <f aca="false">(LO$9&lt;=$R168)+(LO$9&gt;$AF168)*(LO$9&lt;=$AH168)+(LO$9&gt;$AU168)*(LO$9&lt;=$AW168)</f>
        <v>1</v>
      </c>
      <c r="LP168" s="134" t="n">
        <f aca="false">(LP$9&lt;=$R168)+(LP$9&gt;$AF168)*(LP$9&lt;=$AH168)+(LP$9&gt;$AU168)*(LP$9&lt;=$AW168)</f>
        <v>1</v>
      </c>
      <c r="LQ168" s="134" t="n">
        <f aca="false">(LQ$9&lt;=$R168)+(LQ$9&gt;$AF168)*(LQ$9&lt;=$AH168)+(LQ$9&gt;$AU168)*(LQ$9&lt;=$AW168)</f>
        <v>1</v>
      </c>
      <c r="LR168" s="134" t="n">
        <f aca="false">(LR$9&lt;=$R168)+(LR$9&gt;$AF168)*(LR$9&lt;=$AH168)+(LR$9&gt;$AU168)*(LR$9&lt;=$AW168)</f>
        <v>1</v>
      </c>
      <c r="LS168" s="134" t="n">
        <f aca="false">(LS$9&lt;=$R168)+(LS$9&gt;$AF168)*(LS$9&lt;=$AH168)+(LS$9&gt;$AU168)*(LS$9&lt;=$AW168)</f>
        <v>1</v>
      </c>
      <c r="LT168" s="134" t="n">
        <f aca="false">(LT$9&lt;=$R168)+(LT$9&gt;$AF168)*(LT$9&lt;=$AH168)+(LT$9&gt;$AU168)*(LT$9&lt;=$AW168)</f>
        <v>1</v>
      </c>
      <c r="LU168" s="134" t="n">
        <f aca="false">(LU$9&lt;=$R168)+(LU$9&gt;$AF168)*(LU$9&lt;=$AH168)+(LU$9&gt;$AU168)*(LU$9&lt;=$AW168)</f>
        <v>1</v>
      </c>
      <c r="LV168" s="134" t="n">
        <f aca="false">(LV$9&lt;=$R168)+(LV$9&gt;$AF168)*(LV$9&lt;=$AH168)+(LV$9&gt;$AU168)*(LV$9&lt;=$AW168)</f>
        <v>1</v>
      </c>
      <c r="LW168" s="134" t="n">
        <f aca="false">(LW$9&lt;=$R168)+(LW$9&gt;$AF168)*(LW$9&lt;=$AH168)+(LW$9&gt;$AU168)*(LW$9&lt;=$AW168)</f>
        <v>1</v>
      </c>
      <c r="LX168" s="134" t="n">
        <f aca="false">(LX$9&lt;=$R168)+(LX$9&gt;$AF168)*(LX$9&lt;=$AH168)+(LX$9&gt;$AU168)*(LX$9&lt;=$AW168)</f>
        <v>1</v>
      </c>
      <c r="LY168" s="134" t="n">
        <f aca="false">(LY$9&lt;=$R168)+(LY$9&gt;$AF168)*(LY$9&lt;=$AH168)+(LY$9&gt;$AU168)*(LY$9&lt;=$AW168)</f>
        <v>1</v>
      </c>
      <c r="LZ168" s="134" t="n">
        <f aca="false">(LZ$9&lt;=$R168)+(LZ$9&gt;$AF168)*(LZ$9&lt;=$AH168)+(LZ$9&gt;$AU168)*(LZ$9&lt;=$AW168)</f>
        <v>1</v>
      </c>
      <c r="MA168" s="134" t="n">
        <f aca="false">(MA$9&lt;=$R168)+(MA$9&gt;$AF168)*(MA$9&lt;=$AH168)+(MA$9&gt;$AU168)*(MA$9&lt;=$AW168)</f>
        <v>1</v>
      </c>
      <c r="MB168" s="134" t="n">
        <f aca="false">(MB$9&lt;=$R168)+(MB$9&gt;$AF168)*(MB$9&lt;=$AH168)+(MB$9&gt;$AU168)*(MB$9&lt;=$AW168)</f>
        <v>1</v>
      </c>
      <c r="MC168" s="134" t="n">
        <f aca="false">(MC$9&lt;=$R168)+(MC$9&gt;$AF168)*(MC$9&lt;=$AH168)+(MC$9&gt;$AU168)*(MC$9&lt;=$AW168)</f>
        <v>1</v>
      </c>
      <c r="MD168" s="134" t="n">
        <f aca="false">(MD$9&lt;=$R168)+(MD$9&gt;$AF168)*(MD$9&lt;=$AH168)+(MD$9&gt;$AU168)*(MD$9&lt;=$AW168)</f>
        <v>1</v>
      </c>
      <c r="ME168" s="134" t="n">
        <f aca="false">(ME$9&lt;=$R168)+(ME$9&gt;$AF168)*(ME$9&lt;=$AH168)+(ME$9&gt;$AU168)*(ME$9&lt;=$AW168)</f>
        <v>1</v>
      </c>
      <c r="MF168" s="134" t="n">
        <f aca="false">(MF$9&lt;=$R168)+(MF$9&gt;$AF168)*(MF$9&lt;=$AH168)+(MF$9&gt;$AU168)*(MF$9&lt;=$AW168)</f>
        <v>1</v>
      </c>
      <c r="MG168" s="134" t="n">
        <f aca="false">(MG$9&lt;=$R168)+(MG$9&gt;$AF168)*(MG$9&lt;=$AH168)+(MG$9&gt;$AU168)*(MG$9&lt;=$AW168)</f>
        <v>1</v>
      </c>
      <c r="MH168" s="134" t="n">
        <f aca="false">(MH$9&lt;=$R168)+(MH$9&gt;$AF168)*(MH$9&lt;=$AH168)+(MH$9&gt;$AU168)*(MH$9&lt;=$AW168)</f>
        <v>1</v>
      </c>
      <c r="MI168" s="134" t="n">
        <f aca="false">(MI$9&lt;=$R168)+(MI$9&gt;$AF168)*(MI$9&lt;=$AH168)+(MI$9&gt;$AU168)*(MI$9&lt;=$AW168)</f>
        <v>1</v>
      </c>
      <c r="MJ168" s="134" t="n">
        <f aca="false">(MJ$9&lt;=$R168)+(MJ$9&gt;$AF168)*(MJ$9&lt;=$AH168)+(MJ$9&gt;$AU168)*(MJ$9&lt;=$AW168)</f>
        <v>1</v>
      </c>
      <c r="MK168" s="134" t="n">
        <f aca="false">(MK$9&lt;=$R168)+(MK$9&gt;$AF168)*(MK$9&lt;=$AH168)+(MK$9&gt;$AU168)*(MK$9&lt;=$AW168)</f>
        <v>1</v>
      </c>
      <c r="ML168" s="134" t="n">
        <f aca="false">(ML$9&lt;=$R168)+(ML$9&gt;$AF168)*(ML$9&lt;=$AH168)+(ML$9&gt;$AU168)*(ML$9&lt;=$AW168)</f>
        <v>1</v>
      </c>
      <c r="MM168" s="134" t="n">
        <f aca="false">(MM$9&lt;=$R168)+(MM$9&gt;$AF168)*(MM$9&lt;=$AH168)+(MM$9&gt;$AU168)*(MM$9&lt;=$AW168)</f>
        <v>1</v>
      </c>
      <c r="MN168" s="134" t="n">
        <f aca="false">(MN$9&lt;=$R168)+(MN$9&gt;$AF168)*(MN$9&lt;=$AH168)+(MN$9&gt;$AU168)*(MN$9&lt;=$AW168)</f>
        <v>1</v>
      </c>
      <c r="MO168" s="134" t="n">
        <f aca="false">(MO$9&lt;=$R168)+(MO$9&gt;$AF168)*(MO$9&lt;=$AH168)+(MO$9&gt;$AU168)*(MO$9&lt;=$AW168)</f>
        <v>1</v>
      </c>
      <c r="MP168" s="134" t="n">
        <f aca="false">(MP$9&lt;=$R168)+(MP$9&gt;$AF168)*(MP$9&lt;=$AH168)+(MP$9&gt;$AU168)*(MP$9&lt;=$AW168)</f>
        <v>1</v>
      </c>
      <c r="MQ168" s="134" t="n">
        <f aca="false">(MQ$9&lt;=$R168)+(MQ$9&gt;$AF168)*(MQ$9&lt;=$AH168)+(MQ$9&gt;$AU168)*(MQ$9&lt;=$AW168)</f>
        <v>1</v>
      </c>
      <c r="MR168" s="134" t="n">
        <f aca="false">(MR$9&lt;=$R168)+(MR$9&gt;$AF168)*(MR$9&lt;=$AH168)+(MR$9&gt;$AU168)*(MR$9&lt;=$AW168)</f>
        <v>0</v>
      </c>
      <c r="MS168" s="134" t="n">
        <f aca="false">(MS$9&lt;=$R168)+(MS$9&gt;$AF168)*(MS$9&lt;=$AH168)+(MS$9&gt;$AU168)*(MS$9&lt;=$AW168)</f>
        <v>0</v>
      </c>
      <c r="MT168" s="134" t="n">
        <f aca="false">(MT$9&lt;=$R168)+(MT$9&gt;$AF168)*(MT$9&lt;=$AH168)+(MT$9&gt;$AU168)*(MT$9&lt;=$AW168)</f>
        <v>1</v>
      </c>
      <c r="MU168" s="134" t="n">
        <f aca="false">(MU$9&lt;=$R168)+(MU$9&gt;$AF168)*(MU$9&lt;=$AH168)+(MU$9&gt;$AU168)*(MU$9&lt;=$AW168)</f>
        <v>1</v>
      </c>
      <c r="MV168" s="134" t="n">
        <f aca="false">(MV$9&lt;=$R168)+(MV$9&gt;$AF168)*(MV$9&lt;=$AH168)+(MV$9&gt;$AU168)*(MV$9&lt;=$AW168)</f>
        <v>1</v>
      </c>
      <c r="MW168" s="134" t="n">
        <f aca="false">(MW$9&lt;=$R168)+(MW$9&gt;$AF168)*(MW$9&lt;=$AH168)+(MW$9&gt;$AU168)*(MW$9&lt;=$AW168)</f>
        <v>1</v>
      </c>
      <c r="MX168" s="134" t="n">
        <f aca="false">(MX$9&lt;=$R168)+(MX$9&gt;$AF168)*(MX$9&lt;=$AH168)+(MX$9&gt;$AU168)*(MX$9&lt;=$AW168)</f>
        <v>1</v>
      </c>
      <c r="MY168" s="134" t="n">
        <f aca="false">(MY$9&lt;=$R168)+(MY$9&gt;$AF168)*(MY$9&lt;=$AH168)+(MY$9&gt;$AU168)*(MY$9&lt;=$AW168)</f>
        <v>1</v>
      </c>
      <c r="MZ168" s="134" t="n">
        <f aca="false">(MZ$9&lt;=$R168)+(MZ$9&gt;$AF168)*(MZ$9&lt;=$AH168)+(MZ$9&gt;$AU168)*(MZ$9&lt;=$AW168)</f>
        <v>1</v>
      </c>
      <c r="NA168" s="134" t="n">
        <f aca="false">(NA$9&lt;=$R168)+(NA$9&gt;$AF168)*(NA$9&lt;=$AH168)+(NA$9&gt;$AU168)*(NA$9&lt;=$AW168)</f>
        <v>1</v>
      </c>
      <c r="NB168" s="134" t="n">
        <f aca="false">(NB$9&lt;=$R168)+(NB$9&gt;$AF168)*(NB$9&lt;=$AH168)+(NB$9&gt;$AU168)*(NB$9&lt;=$AW168)</f>
        <v>1</v>
      </c>
      <c r="NC168" s="134" t="n">
        <f aca="false">(NC$9&lt;=$R168)+(NC$9&gt;$AF168)*(NC$9&lt;=$AH168)+(NC$9&gt;$AU168)*(NC$9&lt;=$AW168)</f>
        <v>1</v>
      </c>
      <c r="ND168" s="134" t="n">
        <f aca="false">(ND$9&lt;=$R168)+(ND$9&gt;$AF168)*(ND$9&lt;=$AH168)+(ND$9&gt;$AU168)*(ND$9&lt;=$AW168)</f>
        <v>1</v>
      </c>
      <c r="NE168" s="134" t="n">
        <f aca="false">(NE$9&lt;=$R168)+(NE$9&gt;$AF168)*(NE$9&lt;=$AH168)+(NE$9&gt;$AU168)*(NE$9&lt;=$AW168)</f>
        <v>1</v>
      </c>
      <c r="NF168" s="134" t="n">
        <f aca="false">(NF$9&lt;=$R168)+(NF$9&gt;$AF168)*(NF$9&lt;=$AH168)+(NF$9&gt;$AU168)*(NF$9&lt;=$AW168)</f>
        <v>1</v>
      </c>
      <c r="NG168" s="134" t="n">
        <f aca="false">(NG$9&lt;=$R168)+(NG$9&gt;$AF168)*(NG$9&lt;=$AH168)+(NG$9&gt;$AU168)*(NG$9&lt;=$AW168)</f>
        <v>1</v>
      </c>
      <c r="NH168" s="134" t="n">
        <f aca="false">(NH$9&lt;=$R168)+(NH$9&gt;$AF168)*(NH$9&lt;=$AH168)+(NH$9&gt;$AU168)*(NH$9&lt;=$AW168)</f>
        <v>1</v>
      </c>
      <c r="NI168" s="134" t="n">
        <f aca="false">(NI$9&lt;=$R168)+(NI$9&gt;$AF168)*(NI$9&lt;=$AH168)+(NI$9&gt;$AU168)*(NI$9&lt;=$AW168)</f>
        <v>1</v>
      </c>
      <c r="NJ168" s="134" t="n">
        <f aca="false">(NJ$9&lt;=$R168)+(NJ$9&gt;$AF168)*(NJ$9&lt;=$AH168)+(NJ$9&gt;$AU168)*(NJ$9&lt;=$AW168)</f>
        <v>1</v>
      </c>
      <c r="NK168" s="134" t="n">
        <f aca="false">(NK$9&lt;=$R168)+(NK$9&gt;$AF168)*(NK$9&lt;=$AH168)+(NK$9&gt;$AU168)*(NK$9&lt;=$AW168)</f>
        <v>1</v>
      </c>
      <c r="NL168" s="134" t="n">
        <f aca="false">(NL$9&lt;=$R168)+(NL$9&gt;$AF168)*(NL$9&lt;=$AH168)+(NL$9&gt;$AU168)*(NL$9&lt;=$AW168)</f>
        <v>1</v>
      </c>
      <c r="NM168" s="134" t="n">
        <f aca="false">(NM$9&lt;=$R168)+(NM$9&gt;$AF168)*(NM$9&lt;=$AH168)+(NM$9&gt;$AU168)*(NM$9&lt;=$AW168)</f>
        <v>1</v>
      </c>
      <c r="NN168" s="134" t="n">
        <f aca="false">(NN$9&lt;=$R168)+(NN$9&gt;$AF168)*(NN$9&lt;=$AH168)+(NN$9&gt;$AU168)*(NN$9&lt;=$AW168)</f>
        <v>1</v>
      </c>
      <c r="NO168" s="134" t="n">
        <f aca="false">(NO$9&lt;=$R168)+(NO$9&gt;$AF168)*(NO$9&lt;=$AH168)+(NO$9&gt;$AU168)*(NO$9&lt;=$AW168)</f>
        <v>1</v>
      </c>
      <c r="NP168" s="134" t="n">
        <f aca="false">(NP$9&lt;=$R168)+(NP$9&gt;$AF168)*(NP$9&lt;=$AH168)+(NP$9&gt;$AU168)*(NP$9&lt;=$AW168)</f>
        <v>1</v>
      </c>
      <c r="NQ168" s="134" t="n">
        <f aca="false">(NQ$9&lt;=$R168)+(NQ$9&gt;$AF168)*(NQ$9&lt;=$AH168)+(NQ$9&gt;$AU168)*(NQ$9&lt;=$AW168)</f>
        <v>1</v>
      </c>
      <c r="NR168" s="134" t="n">
        <f aca="false">(NR$9&lt;=$R168)+(NR$9&gt;$AF168)*(NR$9&lt;=$AH168)+(NR$9&gt;$AU168)*(NR$9&lt;=$AW168)</f>
        <v>1</v>
      </c>
      <c r="NS168" s="134" t="n">
        <f aca="false">(NS$9&lt;=$R168)+(NS$9&gt;$AF168)*(NS$9&lt;=$AH168)+(NS$9&gt;$AU168)*(NS$9&lt;=$AW168)</f>
        <v>1</v>
      </c>
      <c r="NT168" s="134" t="n">
        <f aca="false">(NT$9&lt;=$R168)+(NT$9&gt;$AF168)*(NT$9&lt;=$AH168)+(NT$9&gt;$AU168)*(NT$9&lt;=$AW168)</f>
        <v>1</v>
      </c>
      <c r="NU168" s="134" t="n">
        <f aca="false">(NU$9&lt;=$R168)+(NU$9&gt;$AF168)*(NU$9&lt;=$AH168)+(NU$9&gt;$AU168)*(NU$9&lt;=$AW168)</f>
        <v>1</v>
      </c>
      <c r="NW168" s="122"/>
      <c r="NX168" s="122" t="n">
        <f aca="false">(NX$9&gt;$Q168)*(NX$9&lt;=$R168)*$O168*$L168</f>
        <v>0</v>
      </c>
      <c r="NY168" s="122" t="n">
        <f aca="false">(NY$9&gt;$Q168)*(NY$9&lt;=$R168)*$O168*$L168</f>
        <v>0</v>
      </c>
      <c r="NZ168" s="122" t="n">
        <f aca="false">(NZ$9&gt;$Q168)*(NZ$9&lt;=$R168)*$O168*$L168</f>
        <v>0</v>
      </c>
      <c r="OA168" s="122" t="n">
        <f aca="false">(OA$9&gt;$Q168)*(OA$9&lt;=$R168)*$O168*$L168</f>
        <v>0</v>
      </c>
      <c r="OB168" s="122" t="n">
        <f aca="false">(OB$9&gt;$Q168)*(OB$9&lt;=$R168)*$O168*$L168</f>
        <v>0</v>
      </c>
      <c r="OC168" s="122" t="n">
        <f aca="false">(OC$9&gt;$Q168)*(OC$9&lt;=$R168)*$O168*$L168</f>
        <v>0</v>
      </c>
      <c r="OD168" s="122" t="n">
        <f aca="false">(OD$9&gt;$Q168)*(OD$9&lt;=$R168)*$O168*$L168</f>
        <v>0</v>
      </c>
      <c r="OE168" s="122" t="n">
        <f aca="false">(OE$9&gt;$Q168)*(OE$9&lt;=$R168)*$O168*$L168</f>
        <v>0</v>
      </c>
      <c r="OF168" s="122" t="n">
        <f aca="false">(OF$9&gt;$Q168)*(OF$9&lt;=$R168)*$O168*$L168</f>
        <v>0</v>
      </c>
      <c r="OG168" s="122" t="n">
        <f aca="false">(OG$9&gt;$Q168)*(OG$9&lt;=$R168)*$O168*$L168</f>
        <v>0</v>
      </c>
      <c r="OH168" s="122" t="n">
        <f aca="false">(OH$9&gt;$Q168)*(OH$9&lt;=$R168)*$O168*$L168</f>
        <v>0</v>
      </c>
      <c r="OI168" s="122" t="n">
        <f aca="false">(OI$9&gt;$Q168)*(OI$9&lt;=$R168)*$O168*$L168</f>
        <v>0</v>
      </c>
      <c r="OJ168" s="122" t="n">
        <f aca="false">(OJ$9&gt;$Q168)*(OJ$9&lt;=$R168)*$O168*$L168</f>
        <v>0</v>
      </c>
      <c r="OK168" s="122" t="n">
        <f aca="false">(OK$9&gt;$Q168)*(OK$9&lt;=$R168)*$O168*$L168</f>
        <v>0</v>
      </c>
      <c r="OL168" s="122" t="n">
        <f aca="false">(OL$9&gt;$Q168)*(OL$9&lt;=$R168)*$O168*$L168</f>
        <v>0</v>
      </c>
      <c r="OM168" s="122" t="n">
        <f aca="false">(OM$9&gt;$Q168)*(OM$9&lt;=$R168)*$O168*$L168</f>
        <v>0</v>
      </c>
      <c r="ON168" s="122" t="n">
        <f aca="false">(ON$9&gt;$Q168)*(ON$9&lt;=$R168)*$O168*$L168</f>
        <v>0</v>
      </c>
      <c r="OO168" s="122" t="n">
        <f aca="false">(OO$9&gt;$Q168)*(OO$9&lt;=$R168)*$O168*$L168</f>
        <v>0</v>
      </c>
      <c r="OP168" s="122" t="n">
        <f aca="false">(OP$9&gt;$Q168)*(OP$9&lt;=$R168)*$O168*$L168</f>
        <v>0</v>
      </c>
      <c r="OQ168" s="122" t="n">
        <f aca="false">(OQ$9&gt;$Q168)*(OQ$9&lt;=$R168)*$O168*$L168</f>
        <v>0</v>
      </c>
      <c r="OR168" s="122" t="n">
        <f aca="false">(OR$9&gt;$Q168)*(OR$9&lt;=$R168)*$O168*$L168</f>
        <v>0</v>
      </c>
      <c r="OS168" s="122" t="n">
        <f aca="false">(OS$9&gt;$Q168)*(OS$9&lt;=$R168)*$O168*$L168</f>
        <v>0</v>
      </c>
      <c r="OT168" s="122" t="n">
        <f aca="false">(OT$9&gt;$Q168)*(OT$9&lt;=$R168)*$O168*$L168</f>
        <v>0</v>
      </c>
      <c r="OU168" s="122" t="n">
        <f aca="false">(OU$9&gt;$Q168)*(OU$9&lt;=$R168)*$O168*$L168</f>
        <v>0</v>
      </c>
      <c r="OV168" s="122" t="n">
        <f aca="false">(OV$9&gt;$Q168)*(OV$9&lt;=$R168)*$O168*$L168</f>
        <v>0</v>
      </c>
      <c r="OW168" s="122" t="n">
        <f aca="false">(OW$9&gt;$Q168)*(OW$9&lt;=$R168)*$O168*$L168</f>
        <v>0</v>
      </c>
      <c r="OX168" s="122" t="n">
        <f aca="false">(OX$9&gt;$Q168)*(OX$9&lt;=$R168)*$O168*$L168</f>
        <v>0</v>
      </c>
      <c r="OY168" s="122" t="n">
        <f aca="false">(OY$9&gt;$Q168)*(OY$9&lt;=$R168)*$O168*$L168</f>
        <v>0</v>
      </c>
      <c r="OZ168" s="122" t="n">
        <f aca="false">(OZ$9&gt;$Q168)*(OZ$9&lt;=$R168)*$O168*$L168</f>
        <v>0</v>
      </c>
      <c r="PA168" s="122" t="n">
        <f aca="false">(PA$9&gt;$Q168)*(PA$9&lt;=$R168)*$O168*$L168</f>
        <v>0</v>
      </c>
      <c r="PB168" s="122" t="n">
        <f aca="false">(PB$9&gt;$Q168)*(PB$9&lt;=$R168)*$O168*$L168</f>
        <v>0</v>
      </c>
      <c r="PC168" s="122" t="n">
        <f aca="false">(PC$9&gt;$Q168)*(PC$9&lt;=$R168)*$O168*$L168</f>
        <v>0</v>
      </c>
      <c r="PD168" s="122" t="n">
        <f aca="false">(PD$9&gt;$Q168)*(PD$9&lt;=$R168)*$O168*$L168</f>
        <v>0</v>
      </c>
      <c r="PE168" s="122" t="n">
        <f aca="false">(PE$9&gt;$Q168)*(PE$9&lt;=$R168)*$O168*$L168</f>
        <v>0</v>
      </c>
      <c r="PF168" s="122" t="n">
        <f aca="false">(PF$9&gt;$Q168)*(PF$9&lt;=$R168)*$O168*$L168</f>
        <v>0</v>
      </c>
      <c r="PG168" s="122" t="n">
        <f aca="false">(PG$9&gt;$Q168)*(PG$9&lt;=$R168)*$O168*$L168</f>
        <v>0</v>
      </c>
      <c r="PH168" s="122" t="n">
        <f aca="false">(PH$9&gt;$Q168)*(PH$9&lt;=$R168)*$O168*$L168</f>
        <v>0</v>
      </c>
      <c r="PI168" s="122" t="n">
        <f aca="false">(PI$9&gt;$Q168)*(PI$9&lt;=$R168)*$O168*$L168</f>
        <v>0</v>
      </c>
      <c r="PJ168" s="122" t="n">
        <f aca="false">(PJ$9&gt;$Q168)*(PJ$9&lt;=$R168)*$O168*$L168</f>
        <v>0</v>
      </c>
      <c r="PK168" s="122" t="n">
        <f aca="false">(PK$9&gt;$Q168)*(PK$9&lt;=$R168)*$O168*$L168</f>
        <v>0</v>
      </c>
      <c r="PL168" s="122" t="n">
        <f aca="false">(PL$9&gt;$Q168)*(PL$9&lt;=$R168)*$O168*$L168</f>
        <v>0</v>
      </c>
      <c r="PM168" s="122" t="n">
        <f aca="false">(PM$9&gt;$Q168)*(PM$9&lt;=$R168)*$O168*$L168</f>
        <v>0</v>
      </c>
      <c r="PN168" s="122" t="n">
        <f aca="false">(PN$9&gt;$Q168)*(PN$9&lt;=$R168)*$O168*$L168</f>
        <v>0</v>
      </c>
      <c r="PO168" s="122" t="n">
        <f aca="false">(PO$9&gt;$Q168)*(PO$9&lt;=$R168)*$O168*$L168</f>
        <v>0</v>
      </c>
      <c r="PP168" s="122" t="n">
        <f aca="false">(PP$9&gt;$Q168)*(PP$9&lt;=$R168)*$O168*$L168</f>
        <v>0</v>
      </c>
      <c r="PQ168" s="122" t="n">
        <f aca="false">(PQ$9&gt;$Q168)*(PQ$9&lt;=$R168)*$O168*$L168</f>
        <v>0</v>
      </c>
      <c r="PR168" s="122" t="n">
        <f aca="false">(PR$9&gt;$Q168)*(PR$9&lt;=$R168)*$O168*$L168</f>
        <v>0</v>
      </c>
      <c r="PS168" s="122" t="n">
        <f aca="false">(PS$9&gt;$Q168)*(PS$9&lt;=$R168)*$O168*$L168</f>
        <v>0</v>
      </c>
      <c r="PT168" s="122" t="n">
        <f aca="false">(PT$9&gt;$Q168)*(PT$9&lt;=$R168)*$O168*$L168</f>
        <v>0</v>
      </c>
      <c r="PU168" s="122" t="n">
        <f aca="false">(PU$9&gt;$Q168)*(PU$9&lt;=$R168)*$O168*$L168</f>
        <v>0</v>
      </c>
      <c r="PV168" s="122" t="n">
        <f aca="false">(PV$9&gt;$Q168)*(PV$9&lt;=$R168)*$O168*$L168</f>
        <v>0</v>
      </c>
      <c r="PW168" s="122" t="n">
        <f aca="false">(PW$9&gt;$Q168)*(PW$9&lt;=$R168)*$O168*$L168</f>
        <v>0</v>
      </c>
      <c r="PX168" s="122" t="n">
        <f aca="false">(PX$9&gt;$Q168)*(PX$9&lt;=$R168)*$O168*$L168</f>
        <v>0</v>
      </c>
      <c r="PY168" s="122" t="n">
        <f aca="false">(PY$9&gt;$Q168)*(PY$9&lt;=$R168)*$O168*$L168</f>
        <v>0</v>
      </c>
      <c r="PZ168" s="122" t="n">
        <f aca="false">(PZ$9&gt;$Q168)*(PZ$9&lt;=$R168)*$O168*$L168</f>
        <v>0</v>
      </c>
      <c r="QA168" s="122" t="n">
        <f aca="false">(QA$9&gt;$Q168)*(QA$9&lt;=$R168)*$O168*$L168</f>
        <v>0</v>
      </c>
      <c r="QB168" s="122" t="n">
        <f aca="false">(QB$9&gt;$Q168)*(QB$9&lt;=$R168)*$O168*$L168</f>
        <v>0</v>
      </c>
      <c r="QC168" s="122" t="n">
        <f aca="false">(QC$9&gt;$Q168)*(QC$9&lt;=$R168)*$O168*$L168</f>
        <v>0</v>
      </c>
      <c r="QD168" s="122" t="n">
        <f aca="false">(QD$9&gt;$Q168)*(QD$9&lt;=$R168)*$O168*$L168</f>
        <v>0</v>
      </c>
      <c r="QE168" s="122" t="n">
        <f aca="false">(QE$9&gt;$Q168)*(QE$9&lt;=$R168)*$O168*$L168</f>
        <v>0</v>
      </c>
      <c r="QF168" s="122" t="n">
        <f aca="false">(QF$9&gt;$Q168)*(QF$9&lt;=$R168)*$O168*$L168</f>
        <v>0</v>
      </c>
      <c r="QG168" s="122" t="n">
        <f aca="false">(QG$9&gt;$Q168)*(QG$9&lt;=$R168)*$O168*$L168</f>
        <v>0</v>
      </c>
      <c r="QH168" s="122" t="n">
        <f aca="false">(QH$9&gt;$Q168)*(QH$9&lt;=$R168)*$O168*$L168</f>
        <v>0</v>
      </c>
      <c r="QI168" s="122" t="n">
        <f aca="false">(QI$9&gt;$Q168)*(QI$9&lt;=$R168)*$O168*$L168</f>
        <v>0</v>
      </c>
      <c r="QJ168" s="122" t="n">
        <f aca="false">(QJ$9&gt;$Q168)*(QJ$9&lt;=$R168)*$O168*$L168</f>
        <v>0</v>
      </c>
      <c r="QK168" s="122" t="n">
        <f aca="false">(QK$9&gt;$Q168)*(QK$9&lt;=$R168)*$O168*$L168</f>
        <v>0</v>
      </c>
      <c r="QL168" s="122" t="n">
        <f aca="false">(QL$9&gt;$Q168)*(QL$9&lt;=$R168)*$O168*$L168</f>
        <v>0</v>
      </c>
      <c r="QM168" s="122" t="n">
        <f aca="false">(QM$9&gt;$Q168)*(QM$9&lt;=$R168)*$O168*$L168</f>
        <v>0</v>
      </c>
      <c r="QN168" s="122" t="n">
        <f aca="false">(QN$9&gt;$Q168)*(QN$9&lt;=$R168)*$O168*$L168</f>
        <v>0</v>
      </c>
      <c r="QO168" s="122" t="n">
        <f aca="false">(QO$9&gt;$Q168)*(QO$9&lt;=$R168)*$O168*$L168</f>
        <v>0</v>
      </c>
      <c r="QP168" s="122" t="n">
        <f aca="false">(QP$9&gt;$Q168)*(QP$9&lt;=$R168)*$O168*$L168</f>
        <v>0</v>
      </c>
      <c r="QQ168" s="122" t="n">
        <f aca="false">(QQ$9&gt;$Q168)*(QQ$9&lt;=$R168)*$O168*$L168</f>
        <v>0</v>
      </c>
      <c r="QR168" s="122" t="n">
        <f aca="false">(QR$9&gt;$Q168)*(QR$9&lt;=$R168)*$O168*$L168</f>
        <v>0</v>
      </c>
      <c r="QS168" s="122" t="n">
        <f aca="false">(QS$9&gt;$Q168)*(QS$9&lt;=$R168)*$O168*$L168</f>
        <v>0</v>
      </c>
      <c r="QT168" s="122" t="n">
        <f aca="false">(QT$9&gt;$Q168)*(QT$9&lt;=$R168)*$O168*$L168</f>
        <v>0</v>
      </c>
      <c r="QU168" s="122" t="n">
        <f aca="false">(QU$9&gt;$Q168)*(QU$9&lt;=$R168)*$O168*$L168</f>
        <v>0</v>
      </c>
      <c r="QV168" s="122" t="n">
        <f aca="false">(QV$9&gt;$Q168)*(QV$9&lt;=$R168)*$O168*$L168</f>
        <v>0</v>
      </c>
      <c r="QW168" s="122" t="n">
        <f aca="false">(QW$9&gt;$Q168)*(QW$9&lt;=$R168)*$O168*$L168</f>
        <v>0</v>
      </c>
      <c r="QX168" s="122" t="n">
        <f aca="false">(QX$9&gt;$Q168)*(QX$9&lt;=$R168)*$O168*$L168</f>
        <v>0</v>
      </c>
      <c r="QY168" s="122" t="n">
        <f aca="false">(QY$9&gt;$Q168)*(QY$9&lt;=$R168)*$O168*$L168</f>
        <v>0</v>
      </c>
      <c r="QZ168" s="122" t="n">
        <f aca="false">(QZ$9&gt;$Q168)*(QZ$9&lt;=$R168)*$O168*$L168</f>
        <v>0</v>
      </c>
      <c r="RA168" s="122" t="n">
        <f aca="false">(RA$9&gt;$Q168)*(RA$9&lt;=$R168)*$O168*$L168</f>
        <v>0</v>
      </c>
      <c r="RB168" s="122" t="n">
        <f aca="false">(RB$9&gt;$Q168)*(RB$9&lt;=$R168)*$O168*$L168</f>
        <v>0</v>
      </c>
      <c r="RC168" s="122" t="n">
        <f aca="false">(RC$9&gt;$Q168)*(RC$9&lt;=$R168)*$O168*$L168</f>
        <v>0</v>
      </c>
      <c r="RD168" s="122" t="n">
        <f aca="false">(RD$9&gt;$Q168)*(RD$9&lt;=$R168)*$O168*$L168</f>
        <v>0</v>
      </c>
      <c r="RE168" s="122" t="n">
        <f aca="false">(RE$9&gt;$Q168)*(RE$9&lt;=$R168)*$O168*$L168</f>
        <v>0</v>
      </c>
      <c r="RF168" s="122" t="n">
        <f aca="false">(RF$9&gt;$Q168)*(RF$9&lt;=$R168)*$O168*$L168</f>
        <v>0</v>
      </c>
      <c r="RG168" s="122" t="n">
        <f aca="false">(RG$9&gt;$Q168)*(RG$9&lt;=$R168)*$O168*$L168</f>
        <v>0</v>
      </c>
      <c r="RH168" s="122" t="n">
        <f aca="false">(RH$9&gt;$Q168)*(RH$9&lt;=$R168)*$O168*$L168</f>
        <v>0</v>
      </c>
      <c r="RI168" s="122" t="n">
        <f aca="false">(RI$9&gt;$Q168)*(RI$9&lt;=$R168)*$O168*$L168</f>
        <v>0</v>
      </c>
      <c r="RJ168" s="122" t="n">
        <f aca="false">(RJ$9&gt;$Q168)*(RJ$9&lt;=$R168)*$O168*$L168</f>
        <v>0</v>
      </c>
      <c r="RK168" s="122" t="n">
        <f aca="false">(RK$9&gt;$Q168)*(RK$9&lt;=$R168)*$O168*$L168</f>
        <v>0</v>
      </c>
      <c r="RL168" s="122" t="n">
        <f aca="false">(RL$9&gt;$Q168)*(RL$9&lt;=$R168)*$O168*$L168</f>
        <v>0</v>
      </c>
      <c r="RM168" s="122" t="n">
        <f aca="false">(RM$9&gt;$Q168)*(RM$9&lt;=$R168)*$O168*$L168</f>
        <v>0</v>
      </c>
      <c r="RN168" s="122" t="n">
        <f aca="false">(RN$9&gt;$Q168)*(RN$9&lt;=$R168)*$O168*$L168</f>
        <v>0</v>
      </c>
      <c r="RO168" s="122" t="n">
        <f aca="false">(RO$9&gt;$Q168)*(RO$9&lt;=$R168)*$O168*$L168</f>
        <v>0</v>
      </c>
      <c r="RP168" s="122" t="n">
        <f aca="false">(RP$9&gt;$Q168)*(RP$9&lt;=$R168)*$O168*$L168</f>
        <v>0</v>
      </c>
      <c r="RQ168" s="122" t="n">
        <f aca="false">(RQ$9&gt;$Q168)*(RQ$9&lt;=$R168)*$O168*$L168</f>
        <v>0</v>
      </c>
      <c r="RR168" s="122" t="n">
        <f aca="false">(RR$9&gt;$Q168)*(RR$9&lt;=$R168)*$O168*$L168</f>
        <v>0</v>
      </c>
      <c r="RS168" s="122" t="n">
        <f aca="false">(RS$9&gt;$Q168)*(RS$9&lt;=$R168)*$O168*$L168</f>
        <v>0</v>
      </c>
      <c r="RT168" s="122" t="n">
        <f aca="false">(RT$9&gt;$Q168)*(RT$9&lt;=$R168)*$O168*$L168</f>
        <v>0</v>
      </c>
      <c r="RU168" s="122" t="n">
        <f aca="false">(RU$9&gt;$Q168)*(RU$9&lt;=$R168)*$O168*$L168</f>
        <v>0</v>
      </c>
      <c r="RV168" s="122" t="n">
        <f aca="false">(RV$9&gt;$Q168)*(RV$9&lt;=$R168)*$O168*$L168</f>
        <v>0</v>
      </c>
      <c r="RW168" s="122" t="n">
        <f aca="false">(RW$9&gt;$Q168)*(RW$9&lt;=$R168)*$O168*$L168</f>
        <v>0</v>
      </c>
      <c r="RX168" s="122" t="n">
        <f aca="false">(RX$9&gt;$Q168)*(RX$9&lt;=$R168)*$O168*$L168</f>
        <v>0</v>
      </c>
      <c r="RY168" s="122" t="n">
        <f aca="false">(RY$9&gt;$Q168)*(RY$9&lt;=$R168)*$O168*$L168</f>
        <v>0</v>
      </c>
      <c r="RZ168" s="122" t="n">
        <f aca="false">(RZ$9&gt;$Q168)*(RZ$9&lt;=$R168)*$O168*$L168</f>
        <v>0</v>
      </c>
      <c r="SA168" s="122" t="n">
        <f aca="false">(SA$9&gt;$Q168)*(SA$9&lt;=$R168)*$O168*$L168</f>
        <v>0</v>
      </c>
      <c r="SC168" s="122"/>
      <c r="SD168" s="122" t="n">
        <f aca="false">(SD$9&gt;$AF168)*(SD$9&lt;=$AH168)*$AJ168*$L168</f>
        <v>0</v>
      </c>
      <c r="SE168" s="122" t="n">
        <f aca="false">(SE$9&gt;$AF168)*(SE$9&lt;=$AH168)*$AJ168*$L168</f>
        <v>0</v>
      </c>
      <c r="SF168" s="122" t="n">
        <f aca="false">(SF$9&gt;$AF168)*(SF$9&lt;=$AH168)*$AJ168*$L168</f>
        <v>0</v>
      </c>
      <c r="SG168" s="122" t="n">
        <f aca="false">(SG$9&gt;$AF168)*(SG$9&lt;=$AH168)*$AJ168*$L168</f>
        <v>0</v>
      </c>
      <c r="SH168" s="122" t="n">
        <f aca="false">(SH$9&gt;$AF168)*(SH$9&lt;=$AH168)*$AJ168*$L168</f>
        <v>0</v>
      </c>
      <c r="SI168" s="122" t="n">
        <f aca="false">(SI$9&gt;$AF168)*(SI$9&lt;=$AH168)*$AJ168*$L168</f>
        <v>0</v>
      </c>
      <c r="SJ168" s="122" t="n">
        <f aca="false">(SJ$9&gt;$AF168)*(SJ$9&lt;=$AH168)*$AJ168*$L168</f>
        <v>25.4950975679639</v>
      </c>
      <c r="SK168" s="122" t="n">
        <f aca="false">(SK$9&gt;$AF168)*(SK$9&lt;=$AH168)*$AJ168*$L168</f>
        <v>25.4950975679639</v>
      </c>
      <c r="SL168" s="122" t="n">
        <f aca="false">(SL$9&gt;$AF168)*(SL$9&lt;=$AH168)*$AJ168*$L168</f>
        <v>25.4950975679639</v>
      </c>
      <c r="SM168" s="122" t="n">
        <f aca="false">(SM$9&gt;$AF168)*(SM$9&lt;=$AH168)*$AJ168*$L168</f>
        <v>25.4950975679639</v>
      </c>
      <c r="SN168" s="122" t="n">
        <f aca="false">(SN$9&gt;$AF168)*(SN$9&lt;=$AH168)*$AJ168*$L168</f>
        <v>25.4950975679639</v>
      </c>
      <c r="SO168" s="122" t="n">
        <f aca="false">(SO$9&gt;$AF168)*(SO$9&lt;=$AH168)*$AJ168*$L168</f>
        <v>25.4950975679639</v>
      </c>
      <c r="SP168" s="122" t="n">
        <f aca="false">(SP$9&gt;$AF168)*(SP$9&lt;=$AH168)*$AJ168*$L168</f>
        <v>25.4950975679639</v>
      </c>
      <c r="SQ168" s="122" t="n">
        <f aca="false">(SQ$9&gt;$AF168)*(SQ$9&lt;=$AH168)*$AJ168*$L168</f>
        <v>25.4950975679639</v>
      </c>
      <c r="SR168" s="122" t="n">
        <f aca="false">(SR$9&gt;$AF168)*(SR$9&lt;=$AH168)*$AJ168*$L168</f>
        <v>25.4950975679639</v>
      </c>
      <c r="SS168" s="122" t="n">
        <f aca="false">(SS$9&gt;$AF168)*(SS$9&lt;=$AH168)*$AJ168*$L168</f>
        <v>25.4950975679639</v>
      </c>
      <c r="ST168" s="122" t="n">
        <f aca="false">(ST$9&gt;$AF168)*(ST$9&lt;=$AH168)*$AJ168*$L168</f>
        <v>25.4950975679639</v>
      </c>
      <c r="SU168" s="122" t="n">
        <f aca="false">(SU$9&gt;$AF168)*(SU$9&lt;=$AH168)*$AJ168*$L168</f>
        <v>25.4950975679639</v>
      </c>
      <c r="SV168" s="122" t="n">
        <f aca="false">(SV$9&gt;$AF168)*(SV$9&lt;=$AH168)*$AJ168*$L168</f>
        <v>25.4950975679639</v>
      </c>
      <c r="SW168" s="122" t="n">
        <f aca="false">(SW$9&gt;$AF168)*(SW$9&lt;=$AH168)*$AJ168*$L168</f>
        <v>25.4950975679639</v>
      </c>
      <c r="SX168" s="122" t="n">
        <f aca="false">(SX$9&gt;$AF168)*(SX$9&lt;=$AH168)*$AJ168*$L168</f>
        <v>25.4950975679639</v>
      </c>
      <c r="SY168" s="122" t="n">
        <f aca="false">(SY$9&gt;$AF168)*(SY$9&lt;=$AH168)*$AJ168*$L168</f>
        <v>25.4950975679639</v>
      </c>
      <c r="SZ168" s="122" t="n">
        <f aca="false">(SZ$9&gt;$AF168)*(SZ$9&lt;=$AH168)*$AJ168*$L168</f>
        <v>25.4950975679639</v>
      </c>
      <c r="TA168" s="122" t="n">
        <f aca="false">(TA$9&gt;$AF168)*(TA$9&lt;=$AH168)*$AJ168*$L168</f>
        <v>25.4950975679639</v>
      </c>
      <c r="TB168" s="122" t="n">
        <f aca="false">(TB$9&gt;$AF168)*(TB$9&lt;=$AH168)*$AJ168*$L168</f>
        <v>25.4950975679639</v>
      </c>
      <c r="TC168" s="122" t="n">
        <f aca="false">(TC$9&gt;$AF168)*(TC$9&lt;=$AH168)*$AJ168*$L168</f>
        <v>25.4950975679639</v>
      </c>
      <c r="TD168" s="122" t="n">
        <f aca="false">(TD$9&gt;$AF168)*(TD$9&lt;=$AH168)*$AJ168*$L168</f>
        <v>25.4950975679639</v>
      </c>
      <c r="TE168" s="122" t="n">
        <f aca="false">(TE$9&gt;$AF168)*(TE$9&lt;=$AH168)*$AJ168*$L168</f>
        <v>25.4950975679639</v>
      </c>
      <c r="TF168" s="122" t="n">
        <f aca="false">(TF$9&gt;$AF168)*(TF$9&lt;=$AH168)*$AJ168*$L168</f>
        <v>25.4950975679639</v>
      </c>
      <c r="TG168" s="122" t="n">
        <f aca="false">(TG$9&gt;$AF168)*(TG$9&lt;=$AH168)*$AJ168*$L168</f>
        <v>25.4950975679639</v>
      </c>
      <c r="TH168" s="122" t="n">
        <f aca="false">(TH$9&gt;$AF168)*(TH$9&lt;=$AH168)*$AJ168*$L168</f>
        <v>25.4950975679639</v>
      </c>
      <c r="TI168" s="122" t="n">
        <f aca="false">(TI$9&gt;$AF168)*(TI$9&lt;=$AH168)*$AJ168*$L168</f>
        <v>25.4950975679639</v>
      </c>
      <c r="TJ168" s="122" t="n">
        <f aca="false">(TJ$9&gt;$AF168)*(TJ$9&lt;=$AH168)*$AJ168*$L168</f>
        <v>25.4950975679639</v>
      </c>
      <c r="TK168" s="122" t="n">
        <f aca="false">(TK$9&gt;$AF168)*(TK$9&lt;=$AH168)*$AJ168*$L168</f>
        <v>25.4950975679639</v>
      </c>
      <c r="TL168" s="122" t="n">
        <f aca="false">(TL$9&gt;$AF168)*(TL$9&lt;=$AH168)*$AJ168*$L168</f>
        <v>25.4950975679639</v>
      </c>
      <c r="TM168" s="122" t="n">
        <f aca="false">(TM$9&gt;$AF168)*(TM$9&lt;=$AH168)*$AJ168*$L168</f>
        <v>25.4950975679639</v>
      </c>
      <c r="TN168" s="122" t="n">
        <f aca="false">(TN$9&gt;$AF168)*(TN$9&lt;=$AH168)*$AJ168*$L168</f>
        <v>25.4950975679639</v>
      </c>
      <c r="TO168" s="122" t="n">
        <f aca="false">(TO$9&gt;$AF168)*(TO$9&lt;=$AH168)*$AJ168*$L168</f>
        <v>25.4950975679639</v>
      </c>
      <c r="TP168" s="122" t="n">
        <f aca="false">(TP$9&gt;$AF168)*(TP$9&lt;=$AH168)*$AJ168*$L168</f>
        <v>25.4950975679639</v>
      </c>
      <c r="TQ168" s="122" t="n">
        <f aca="false">(TQ$9&gt;$AF168)*(TQ$9&lt;=$AH168)*$AJ168*$L168</f>
        <v>25.4950975679639</v>
      </c>
      <c r="TR168" s="122" t="n">
        <f aca="false">(TR$9&gt;$AF168)*(TR$9&lt;=$AH168)*$AJ168*$L168</f>
        <v>25.4950975679639</v>
      </c>
      <c r="TS168" s="122" t="n">
        <f aca="false">(TS$9&gt;$AF168)*(TS$9&lt;=$AH168)*$AJ168*$L168</f>
        <v>25.4950975679639</v>
      </c>
      <c r="TT168" s="122" t="n">
        <f aca="false">(TT$9&gt;$AF168)*(TT$9&lt;=$AH168)*$AJ168*$L168</f>
        <v>25.4950975679639</v>
      </c>
      <c r="TU168" s="122" t="n">
        <f aca="false">(TU$9&gt;$AF168)*(TU$9&lt;=$AH168)*$AJ168*$L168</f>
        <v>25.4950975679639</v>
      </c>
      <c r="TV168" s="122" t="n">
        <f aca="false">(TV$9&gt;$AF168)*(TV$9&lt;=$AH168)*$AJ168*$L168</f>
        <v>25.4950975679639</v>
      </c>
      <c r="TW168" s="122" t="n">
        <f aca="false">(TW$9&gt;$AF168)*(TW$9&lt;=$AH168)*$AJ168*$L168</f>
        <v>25.4950975679639</v>
      </c>
      <c r="TX168" s="122" t="n">
        <f aca="false">(TX$9&gt;$AF168)*(TX$9&lt;=$AH168)*$AJ168*$L168</f>
        <v>25.4950975679639</v>
      </c>
      <c r="TY168" s="122" t="n">
        <f aca="false">(TY$9&gt;$AF168)*(TY$9&lt;=$AH168)*$AJ168*$L168</f>
        <v>25.4950975679639</v>
      </c>
      <c r="TZ168" s="122" t="n">
        <f aca="false">(TZ$9&gt;$AF168)*(TZ$9&lt;=$AH168)*$AJ168*$L168</f>
        <v>25.4950975679639</v>
      </c>
      <c r="UA168" s="122" t="n">
        <f aca="false">(UA$9&gt;$AF168)*(UA$9&lt;=$AH168)*$AJ168*$L168</f>
        <v>25.4950975679639</v>
      </c>
      <c r="UB168" s="122" t="n">
        <f aca="false">(UB$9&gt;$AF168)*(UB$9&lt;=$AH168)*$AJ168*$L168</f>
        <v>25.4950975679639</v>
      </c>
      <c r="UC168" s="122" t="n">
        <f aca="false">(UC$9&gt;$AF168)*(UC$9&lt;=$AH168)*$AJ168*$L168</f>
        <v>25.4950975679639</v>
      </c>
      <c r="UD168" s="122" t="n">
        <f aca="false">(UD$9&gt;$AF168)*(UD$9&lt;=$AH168)*$AJ168*$L168</f>
        <v>25.4950975679639</v>
      </c>
      <c r="UE168" s="122" t="n">
        <f aca="false">(UE$9&gt;$AF168)*(UE$9&lt;=$AH168)*$AJ168*$L168</f>
        <v>25.4950975679639</v>
      </c>
      <c r="UF168" s="122" t="n">
        <f aca="false">(UF$9&gt;$AF168)*(UF$9&lt;=$AH168)*$AJ168*$L168</f>
        <v>25.4950975679639</v>
      </c>
      <c r="UG168" s="122" t="n">
        <f aca="false">(UG$9&gt;$AF168)*(UG$9&lt;=$AH168)*$AJ168*$L168</f>
        <v>25.4950975679639</v>
      </c>
      <c r="UH168" s="122" t="n">
        <f aca="false">(UH$9&gt;$AF168)*(UH$9&lt;=$AH168)*$AJ168*$L168</f>
        <v>25.4950975679639</v>
      </c>
      <c r="UI168" s="122" t="n">
        <f aca="false">(UI$9&gt;$AF168)*(UI$9&lt;=$AH168)*$AJ168*$L168</f>
        <v>25.4950975679639</v>
      </c>
      <c r="UJ168" s="122" t="n">
        <f aca="false">(UJ$9&gt;$AF168)*(UJ$9&lt;=$AH168)*$AJ168*$L168</f>
        <v>25.4950975679639</v>
      </c>
      <c r="UK168" s="122" t="n">
        <f aca="false">(UK$9&gt;$AF168)*(UK$9&lt;=$AH168)*$AJ168*$L168</f>
        <v>25.4950975679639</v>
      </c>
      <c r="UL168" s="122" t="n">
        <f aca="false">(UL$9&gt;$AF168)*(UL$9&lt;=$AH168)*$AJ168*$L168</f>
        <v>25.4950975679639</v>
      </c>
      <c r="UM168" s="122" t="n">
        <f aca="false">(UM$9&gt;$AF168)*(UM$9&lt;=$AH168)*$AJ168*$L168</f>
        <v>25.4950975679639</v>
      </c>
      <c r="UN168" s="122" t="n">
        <f aca="false">(UN$9&gt;$AF168)*(UN$9&lt;=$AH168)*$AJ168*$L168</f>
        <v>25.4950975679639</v>
      </c>
      <c r="UO168" s="122" t="n">
        <f aca="false">(UO$9&gt;$AF168)*(UO$9&lt;=$AH168)*$AJ168*$L168</f>
        <v>25.4950975679639</v>
      </c>
      <c r="UP168" s="122" t="n">
        <f aca="false">(UP$9&gt;$AF168)*(UP$9&lt;=$AH168)*$AJ168*$L168</f>
        <v>25.4950975679639</v>
      </c>
      <c r="UQ168" s="122" t="n">
        <f aca="false">(UQ$9&gt;$AF168)*(UQ$9&lt;=$AH168)*$AJ168*$L168</f>
        <v>25.4950975679639</v>
      </c>
      <c r="UR168" s="122" t="n">
        <f aca="false">(UR$9&gt;$AF168)*(UR$9&lt;=$AH168)*$AJ168*$L168</f>
        <v>25.4950975679639</v>
      </c>
      <c r="US168" s="122" t="n">
        <f aca="false">(US$9&gt;$AF168)*(US$9&lt;=$AH168)*$AJ168*$L168</f>
        <v>25.4950975679639</v>
      </c>
      <c r="UT168" s="122" t="n">
        <f aca="false">(UT$9&gt;$AF168)*(UT$9&lt;=$AH168)*$AJ168*$L168</f>
        <v>25.4950975679639</v>
      </c>
      <c r="UU168" s="122" t="n">
        <f aca="false">(UU$9&gt;$AF168)*(UU$9&lt;=$AH168)*$AJ168*$L168</f>
        <v>25.4950975679639</v>
      </c>
      <c r="UV168" s="122" t="n">
        <f aca="false">(UV$9&gt;$AF168)*(UV$9&lt;=$AH168)*$AJ168*$L168</f>
        <v>25.4950975679639</v>
      </c>
      <c r="UW168" s="122" t="n">
        <f aca="false">(UW$9&gt;$AF168)*(UW$9&lt;=$AH168)*$AJ168*$L168</f>
        <v>25.4950975679639</v>
      </c>
      <c r="UX168" s="122" t="n">
        <f aca="false">(UX$9&gt;$AF168)*(UX$9&lt;=$AH168)*$AJ168*$L168</f>
        <v>25.4950975679639</v>
      </c>
      <c r="UY168" s="122" t="n">
        <f aca="false">(UY$9&gt;$AF168)*(UY$9&lt;=$AH168)*$AJ168*$L168</f>
        <v>25.4950975679639</v>
      </c>
      <c r="UZ168" s="122" t="n">
        <f aca="false">(UZ$9&gt;$AF168)*(UZ$9&lt;=$AH168)*$AJ168*$L168</f>
        <v>25.4950975679639</v>
      </c>
      <c r="VA168" s="122" t="n">
        <f aca="false">(VA$9&gt;$AF168)*(VA$9&lt;=$AH168)*$AJ168*$L168</f>
        <v>25.4950975679639</v>
      </c>
      <c r="VB168" s="122" t="n">
        <f aca="false">(VB$9&gt;$AF168)*(VB$9&lt;=$AH168)*$AJ168*$L168</f>
        <v>25.4950975679639</v>
      </c>
      <c r="VC168" s="122" t="n">
        <f aca="false">(VC$9&gt;$AF168)*(VC$9&lt;=$AH168)*$AJ168*$L168</f>
        <v>25.4950975679639</v>
      </c>
      <c r="VD168" s="122" t="n">
        <f aca="false">(VD$9&gt;$AF168)*(VD$9&lt;=$AH168)*$AJ168*$L168</f>
        <v>0</v>
      </c>
      <c r="VE168" s="122" t="n">
        <f aca="false">(VE$9&gt;$AF168)*(VE$9&lt;=$AH168)*$AJ168*$L168</f>
        <v>0</v>
      </c>
      <c r="VF168" s="122" t="n">
        <f aca="false">(VF$9&gt;$AF168)*(VF$9&lt;=$AH168)*$AJ168*$L168</f>
        <v>0</v>
      </c>
      <c r="VG168" s="122" t="n">
        <f aca="false">(VG$9&gt;$AF168)*(VG$9&lt;=$AH168)*$AJ168*$L168</f>
        <v>0</v>
      </c>
      <c r="VH168" s="122" t="n">
        <f aca="false">(VH$9&gt;$AF168)*(VH$9&lt;=$AH168)*$AJ168*$L168</f>
        <v>0</v>
      </c>
      <c r="VI168" s="122" t="n">
        <f aca="false">(VI$9&gt;$AF168)*(VI$9&lt;=$AH168)*$AJ168*$L168</f>
        <v>0</v>
      </c>
      <c r="VJ168" s="122" t="n">
        <f aca="false">(VJ$9&gt;$AF168)*(VJ$9&lt;=$AH168)*$AJ168*$L168</f>
        <v>0</v>
      </c>
      <c r="VK168" s="122" t="n">
        <f aca="false">(VK$9&gt;$AF168)*(VK$9&lt;=$AH168)*$AJ168*$L168</f>
        <v>0</v>
      </c>
      <c r="VL168" s="122" t="n">
        <f aca="false">(VL$9&gt;$AF168)*(VL$9&lt;=$AH168)*$AJ168*$L168</f>
        <v>0</v>
      </c>
      <c r="VM168" s="122" t="n">
        <f aca="false">(VM$9&gt;$AF168)*(VM$9&lt;=$AH168)*$AJ168*$L168</f>
        <v>0</v>
      </c>
      <c r="VN168" s="122" t="n">
        <f aca="false">(VN$9&gt;$AF168)*(VN$9&lt;=$AH168)*$AJ168*$L168</f>
        <v>0</v>
      </c>
      <c r="VO168" s="122" t="n">
        <f aca="false">(VO$9&gt;$AF168)*(VO$9&lt;=$AH168)*$AJ168*$L168</f>
        <v>0</v>
      </c>
      <c r="VP168" s="122" t="n">
        <f aca="false">(VP$9&gt;$AF168)*(VP$9&lt;=$AH168)*$AJ168*$L168</f>
        <v>0</v>
      </c>
      <c r="VQ168" s="122" t="n">
        <f aca="false">(VQ$9&gt;$AF168)*(VQ$9&lt;=$AH168)*$AJ168*$L168</f>
        <v>0</v>
      </c>
      <c r="VR168" s="122" t="n">
        <f aca="false">(VR$9&gt;$AF168)*(VR$9&lt;=$AH168)*$AJ168*$L168</f>
        <v>0</v>
      </c>
      <c r="VS168" s="122" t="n">
        <f aca="false">(VS$9&gt;$AF168)*(VS$9&lt;=$AH168)*$AJ168*$L168</f>
        <v>0</v>
      </c>
      <c r="VT168" s="122" t="n">
        <f aca="false">(VT$9&gt;$AF168)*(VT$9&lt;=$AH168)*$AJ168*$L168</f>
        <v>0</v>
      </c>
      <c r="VU168" s="122" t="n">
        <f aca="false">(VU$9&gt;$AF168)*(VU$9&lt;=$AH168)*$AJ168*$L168</f>
        <v>0</v>
      </c>
      <c r="VV168" s="122" t="n">
        <f aca="false">(VV$9&gt;$AF168)*(VV$9&lt;=$AH168)*$AJ168*$L168</f>
        <v>0</v>
      </c>
      <c r="VW168" s="122" t="n">
        <f aca="false">(VW$9&gt;$AF168)*(VW$9&lt;=$AH168)*$AJ168*$L168</f>
        <v>0</v>
      </c>
      <c r="VX168" s="122" t="n">
        <f aca="false">(VX$9&gt;$AF168)*(VX$9&lt;=$AH168)*$AJ168*$L168</f>
        <v>0</v>
      </c>
      <c r="VY168" s="122" t="n">
        <f aca="false">(VY$9&gt;$AF168)*(VY$9&lt;=$AH168)*$AJ168*$L168</f>
        <v>0</v>
      </c>
      <c r="VZ168" s="122" t="n">
        <f aca="false">(VZ$9&gt;$AF168)*(VZ$9&lt;=$AH168)*$AJ168*$L168</f>
        <v>0</v>
      </c>
      <c r="WA168" s="122" t="n">
        <f aca="false">(WA$9&gt;$AF168)*(WA$9&lt;=$AH168)*$AJ168*$L168</f>
        <v>0</v>
      </c>
      <c r="WB168" s="122" t="n">
        <f aca="false">(WB$9&gt;$AF168)*(WB$9&lt;=$AH168)*$AJ168*$L168</f>
        <v>0</v>
      </c>
      <c r="WC168" s="122" t="n">
        <f aca="false">(WC$9&gt;$AF168)*(WC$9&lt;=$AH168)*$AJ168*$L168</f>
        <v>0</v>
      </c>
      <c r="WD168" s="122" t="n">
        <f aca="false">(WD$9&gt;$AF168)*(WD$9&lt;=$AH168)*$AJ168*$L168</f>
        <v>0</v>
      </c>
      <c r="WE168" s="122" t="n">
        <f aca="false">(WE$9&gt;$AF168)*(WE$9&lt;=$AH168)*$AJ168*$L168</f>
        <v>0</v>
      </c>
      <c r="WF168" s="122" t="n">
        <f aca="false">(WF$9&gt;$AF168)*(WF$9&lt;=$AH168)*$AJ168*$L168</f>
        <v>0</v>
      </c>
      <c r="WG168" s="122" t="n">
        <f aca="false">(WG$9&gt;$AF168)*(WG$9&lt;=$AH168)*$AJ168*$L168</f>
        <v>0</v>
      </c>
      <c r="WI168" s="122"/>
      <c r="WJ168" s="122" t="n">
        <f aca="false">(WJ$9&gt;$AU168)*$AY168*$L168</f>
        <v>0</v>
      </c>
      <c r="WK168" s="122" t="n">
        <f aca="false">(WK$9&gt;$AU168)*$AY168*$L168</f>
        <v>0</v>
      </c>
      <c r="WL168" s="122" t="n">
        <f aca="false">(WL$9&gt;$AU168)*$AY168*$L168</f>
        <v>0</v>
      </c>
      <c r="WM168" s="122" t="n">
        <f aca="false">(WM$9&gt;$AU168)*$AY168*$L168</f>
        <v>0</v>
      </c>
      <c r="WN168" s="122" t="n">
        <f aca="false">(WN$9&gt;$AU168)*$AY168*$L168</f>
        <v>0</v>
      </c>
      <c r="WO168" s="122" t="n">
        <f aca="false">(WO$9&gt;$AU168)*$AY168*$L168</f>
        <v>0</v>
      </c>
      <c r="WP168" s="122" t="n">
        <f aca="false">(WP$9&gt;$AU168)*$AY168*$L168</f>
        <v>0</v>
      </c>
      <c r="WQ168" s="122" t="n">
        <f aca="false">(WQ$9&gt;$AU168)*$AY168*$L168</f>
        <v>0</v>
      </c>
      <c r="WR168" s="122" t="n">
        <f aca="false">(WR$9&gt;$AU168)*$AY168*$L168</f>
        <v>0</v>
      </c>
      <c r="WS168" s="122" t="n">
        <f aca="false">(WS$9&gt;$AU168)*$AY168*$L168</f>
        <v>0</v>
      </c>
      <c r="WT168" s="122" t="n">
        <f aca="false">(WT$9&gt;$AU168)*$AY168*$L168</f>
        <v>0</v>
      </c>
      <c r="WU168" s="122" t="n">
        <f aca="false">(WU$9&gt;$AU168)*$AY168*$L168</f>
        <v>0</v>
      </c>
      <c r="WV168" s="122" t="n">
        <f aca="false">(WV$9&gt;$AU168)*$AY168*$L168</f>
        <v>0</v>
      </c>
      <c r="WW168" s="122" t="n">
        <f aca="false">(WW$9&gt;$AU168)*$AY168*$L168</f>
        <v>0</v>
      </c>
      <c r="WX168" s="122" t="n">
        <f aca="false">(WX$9&gt;$AU168)*$AY168*$L168</f>
        <v>0</v>
      </c>
      <c r="WY168" s="122" t="n">
        <f aca="false">(WY$9&gt;$AU168)*$AY168*$L168</f>
        <v>0</v>
      </c>
      <c r="WZ168" s="122" t="n">
        <f aca="false">(WZ$9&gt;$AU168)*$AY168*$L168</f>
        <v>0</v>
      </c>
      <c r="XA168" s="122" t="n">
        <f aca="false">(XA$9&gt;$AU168)*$AY168*$L168</f>
        <v>0</v>
      </c>
      <c r="XB168" s="122" t="n">
        <f aca="false">(XB$9&gt;$AU168)*$AY168*$L168</f>
        <v>0</v>
      </c>
      <c r="XC168" s="122" t="n">
        <f aca="false">(XC$9&gt;$AU168)*$AY168*$L168</f>
        <v>0</v>
      </c>
      <c r="XD168" s="122" t="n">
        <f aca="false">(XD$9&gt;$AU168)*$AY168*$L168</f>
        <v>0</v>
      </c>
      <c r="XE168" s="122" t="n">
        <f aca="false">(XE$9&gt;$AU168)*$AY168*$L168</f>
        <v>0</v>
      </c>
      <c r="XF168" s="122" t="n">
        <f aca="false">(XF$9&gt;$AU168)*$AY168*$L168</f>
        <v>0</v>
      </c>
      <c r="XG168" s="122" t="n">
        <f aca="false">(XG$9&gt;$AU168)*$AY168*$L168</f>
        <v>0</v>
      </c>
      <c r="XH168" s="122" t="n">
        <f aca="false">(XH$9&gt;$AU168)*$AY168*$L168</f>
        <v>0</v>
      </c>
      <c r="XI168" s="122" t="n">
        <f aca="false">(XI$9&gt;$AU168)*$AY168*$L168</f>
        <v>0</v>
      </c>
      <c r="XJ168" s="122" t="n">
        <f aca="false">(XJ$9&gt;$AU168)*$AY168*$L168</f>
        <v>0</v>
      </c>
      <c r="XK168" s="122" t="n">
        <f aca="false">(XK$9&gt;$AU168)*$AY168*$L168</f>
        <v>0</v>
      </c>
      <c r="XL168" s="122" t="n">
        <f aca="false">(XL$9&gt;$AU168)*$AY168*$L168</f>
        <v>0</v>
      </c>
      <c r="XM168" s="122" t="n">
        <f aca="false">(XM$9&gt;$AU168)*$AY168*$L168</f>
        <v>0</v>
      </c>
      <c r="XN168" s="122" t="n">
        <f aca="false">(XN$9&gt;$AU168)*$AY168*$L168</f>
        <v>0</v>
      </c>
      <c r="XO168" s="122" t="n">
        <f aca="false">(XO$9&gt;$AU168)*$AY168*$L168</f>
        <v>0</v>
      </c>
      <c r="XP168" s="122" t="n">
        <f aca="false">(XP$9&gt;$AU168)*$AY168*$L168</f>
        <v>0</v>
      </c>
      <c r="XQ168" s="122" t="n">
        <f aca="false">(XQ$9&gt;$AU168)*$AY168*$L168</f>
        <v>0</v>
      </c>
      <c r="XR168" s="122" t="n">
        <f aca="false">(XR$9&gt;$AU168)*$AY168*$L168</f>
        <v>0</v>
      </c>
      <c r="XS168" s="122" t="n">
        <f aca="false">(XS$9&gt;$AU168)*$AY168*$L168</f>
        <v>0</v>
      </c>
      <c r="XT168" s="122" t="n">
        <f aca="false">(XT$9&gt;$AU168)*$AY168*$L168</f>
        <v>0</v>
      </c>
      <c r="XU168" s="122" t="n">
        <f aca="false">(XU$9&gt;$AU168)*$AY168*$L168</f>
        <v>0</v>
      </c>
      <c r="XV168" s="122" t="n">
        <f aca="false">(XV$9&gt;$AU168)*$AY168*$L168</f>
        <v>0</v>
      </c>
      <c r="XW168" s="122" t="n">
        <f aca="false">(XW$9&gt;$AU168)*$AY168*$L168</f>
        <v>0</v>
      </c>
      <c r="XX168" s="122" t="n">
        <f aca="false">(XX$9&gt;$AU168)*$AY168*$L168</f>
        <v>0</v>
      </c>
      <c r="XY168" s="122" t="n">
        <f aca="false">(XY$9&gt;$AU168)*$AY168*$L168</f>
        <v>0</v>
      </c>
      <c r="XZ168" s="122" t="n">
        <f aca="false">(XZ$9&gt;$AU168)*$AY168*$L168</f>
        <v>0</v>
      </c>
      <c r="YA168" s="122" t="n">
        <f aca="false">(YA$9&gt;$AU168)*$AY168*$L168</f>
        <v>0</v>
      </c>
      <c r="YB168" s="122" t="n">
        <f aca="false">(YB$9&gt;$AU168)*$AY168*$L168</f>
        <v>0</v>
      </c>
      <c r="YC168" s="122" t="n">
        <f aca="false">(YC$9&gt;$AU168)*$AY168*$L168</f>
        <v>0</v>
      </c>
      <c r="YD168" s="122" t="n">
        <f aca="false">(YD$9&gt;$AU168)*$AY168*$L168</f>
        <v>0</v>
      </c>
      <c r="YE168" s="122" t="n">
        <f aca="false">(YE$9&gt;$AU168)*$AY168*$L168</f>
        <v>0</v>
      </c>
      <c r="YF168" s="122" t="n">
        <f aca="false">(YF$9&gt;$AU168)*$AY168*$L168</f>
        <v>0</v>
      </c>
      <c r="YG168" s="122" t="n">
        <f aca="false">(YG$9&gt;$AU168)*$AY168*$L168</f>
        <v>0</v>
      </c>
      <c r="YH168" s="122" t="n">
        <f aca="false">(YH$9&gt;$AU168)*$AY168*$L168</f>
        <v>0</v>
      </c>
      <c r="YI168" s="122" t="n">
        <f aca="false">(YI$9&gt;$AU168)*$AY168*$L168</f>
        <v>0</v>
      </c>
      <c r="YJ168" s="122" t="n">
        <f aca="false">(YJ$9&gt;$AU168)*$AY168*$L168</f>
        <v>0</v>
      </c>
      <c r="YK168" s="122" t="n">
        <f aca="false">(YK$9&gt;$AU168)*$AY168*$L168</f>
        <v>0</v>
      </c>
      <c r="YL168" s="122" t="n">
        <f aca="false">(YL$9&gt;$AU168)*$AY168*$L168</f>
        <v>0</v>
      </c>
      <c r="YM168" s="122" t="n">
        <f aca="false">(YM$9&gt;$AU168)*$AY168*$L168</f>
        <v>0</v>
      </c>
      <c r="YN168" s="122" t="n">
        <f aca="false">(YN$9&gt;$AU168)*$AY168*$L168</f>
        <v>0</v>
      </c>
      <c r="YO168" s="122" t="n">
        <f aca="false">(YO$9&gt;$AU168)*$AY168*$L168</f>
        <v>0</v>
      </c>
      <c r="YP168" s="122" t="n">
        <f aca="false">(YP$9&gt;$AU168)*$AY168*$L168</f>
        <v>0</v>
      </c>
      <c r="YQ168" s="122" t="n">
        <f aca="false">(YQ$9&gt;$AU168)*$AY168*$L168</f>
        <v>0</v>
      </c>
      <c r="YR168" s="122" t="n">
        <f aca="false">(YR$9&gt;$AU168)*$AY168*$L168</f>
        <v>0</v>
      </c>
      <c r="YS168" s="122" t="n">
        <f aca="false">(YS$9&gt;$AU168)*$AY168*$L168</f>
        <v>0</v>
      </c>
      <c r="YT168" s="122" t="n">
        <f aca="false">(YT$9&gt;$AU168)*$AY168*$L168</f>
        <v>0</v>
      </c>
      <c r="YU168" s="122" t="n">
        <f aca="false">(YU$9&gt;$AU168)*$AY168*$L168</f>
        <v>0</v>
      </c>
      <c r="YV168" s="122" t="n">
        <f aca="false">(YV$9&gt;$AU168)*$AY168*$L168</f>
        <v>0</v>
      </c>
      <c r="YW168" s="122" t="n">
        <f aca="false">(YW$9&gt;$AU168)*$AY168*$L168</f>
        <v>0</v>
      </c>
      <c r="YX168" s="122" t="n">
        <f aca="false">(YX$9&gt;$AU168)*$AY168*$L168</f>
        <v>0</v>
      </c>
      <c r="YY168" s="122" t="n">
        <f aca="false">(YY$9&gt;$AU168)*$AY168*$L168</f>
        <v>0</v>
      </c>
      <c r="YZ168" s="122" t="n">
        <f aca="false">(YZ$9&gt;$AU168)*$AY168*$L168</f>
        <v>0</v>
      </c>
      <c r="ZA168" s="122" t="n">
        <f aca="false">(ZA$9&gt;$AU168)*$AY168*$L168</f>
        <v>0</v>
      </c>
      <c r="ZB168" s="122" t="n">
        <f aca="false">(ZB$9&gt;$AU168)*$AY168*$L168</f>
        <v>0</v>
      </c>
      <c r="ZC168" s="122" t="n">
        <f aca="false">(ZC$9&gt;$AU168)*$AY168*$L168</f>
        <v>0</v>
      </c>
      <c r="ZD168" s="122" t="n">
        <f aca="false">(ZD$9&gt;$AU168)*$AY168*$L168</f>
        <v>0</v>
      </c>
      <c r="ZE168" s="122" t="n">
        <f aca="false">(ZE$9&gt;$AU168)*$AY168*$L168</f>
        <v>0</v>
      </c>
      <c r="ZF168" s="122" t="n">
        <f aca="false">(ZF$9&gt;$AU168)*$AY168*$L168</f>
        <v>0</v>
      </c>
      <c r="ZG168" s="122" t="n">
        <f aca="false">(ZG$9&gt;$AU168)*$AY168*$L168</f>
        <v>0</v>
      </c>
      <c r="ZH168" s="122" t="n">
        <f aca="false">(ZH$9&gt;$AU168)*$AY168*$L168</f>
        <v>0</v>
      </c>
      <c r="ZI168" s="122" t="n">
        <f aca="false">(ZI$9&gt;$AU168)*$AY168*$L168</f>
        <v>0</v>
      </c>
      <c r="ZJ168" s="122" t="n">
        <f aca="false">(ZJ$9&gt;$AU168)*$AY168*$L168</f>
        <v>0</v>
      </c>
      <c r="ZK168" s="122" t="n">
        <f aca="false">(ZK$9&gt;$AU168)*$AY168*$L168</f>
        <v>0</v>
      </c>
      <c r="ZL168" s="122" t="n">
        <f aca="false">(ZL$9&gt;$AU168)*$AY168*$L168</f>
        <v>29.3727566732692</v>
      </c>
      <c r="ZM168" s="122" t="n">
        <f aca="false">(ZM$9&gt;$AU168)*$AY168*$L168</f>
        <v>29.3727566732692</v>
      </c>
      <c r="ZN168" s="122" t="n">
        <f aca="false">(ZN$9&gt;$AU168)*$AY168*$L168</f>
        <v>29.3727566732692</v>
      </c>
      <c r="ZO168" s="122" t="n">
        <f aca="false">(ZO$9&gt;$AU168)*$AY168*$L168</f>
        <v>29.3727566732692</v>
      </c>
      <c r="ZP168" s="122" t="n">
        <f aca="false">(ZP$9&gt;$AU168)*$AY168*$L168</f>
        <v>29.3727566732692</v>
      </c>
      <c r="ZQ168" s="122" t="n">
        <f aca="false">(ZQ$9&gt;$AU168)*$AY168*$L168</f>
        <v>29.3727566732692</v>
      </c>
      <c r="ZR168" s="122" t="n">
        <f aca="false">(ZR$9&gt;$AU168)*$AY168*$L168</f>
        <v>29.3727566732692</v>
      </c>
      <c r="ZS168" s="122" t="n">
        <f aca="false">(ZS$9&gt;$AU168)*$AY168*$L168</f>
        <v>29.3727566732692</v>
      </c>
      <c r="ZT168" s="122" t="n">
        <f aca="false">(ZT$9&gt;$AU168)*$AY168*$L168</f>
        <v>29.3727566732692</v>
      </c>
      <c r="ZU168" s="122" t="n">
        <f aca="false">(ZU$9&gt;$AU168)*$AY168*$L168</f>
        <v>29.3727566732692</v>
      </c>
      <c r="ZV168" s="122" t="n">
        <f aca="false">(ZV$9&gt;$AU168)*$AY168*$L168</f>
        <v>29.3727566732692</v>
      </c>
      <c r="ZW168" s="122" t="n">
        <f aca="false">(ZW$9&gt;$AU168)*$AY168*$L168</f>
        <v>29.3727566732692</v>
      </c>
      <c r="ZX168" s="122" t="n">
        <f aca="false">(ZX$9&gt;$AU168)*$AY168*$L168</f>
        <v>29.3727566732692</v>
      </c>
      <c r="ZY168" s="122" t="n">
        <f aca="false">(ZY$9&gt;$AU168)*$AY168*$L168</f>
        <v>29.3727566732692</v>
      </c>
      <c r="ZZ168" s="122" t="n">
        <f aca="false">(ZZ$9&gt;$AU168)*$AY168*$L168</f>
        <v>29.3727566732692</v>
      </c>
      <c r="AAA168" s="122" t="n">
        <f aca="false">(AAA$9&gt;$AU168)*$AY168*$L168</f>
        <v>29.3727566732692</v>
      </c>
      <c r="AAB168" s="122" t="n">
        <f aca="false">(AAB$9&gt;$AU168)*$AY168*$L168</f>
        <v>29.3727566732692</v>
      </c>
      <c r="AAC168" s="122" t="n">
        <f aca="false">(AAC$9&gt;$AU168)*$AY168*$L168</f>
        <v>29.3727566732692</v>
      </c>
      <c r="AAD168" s="122" t="n">
        <f aca="false">(AAD$9&gt;$AU168)*$AY168*$L168</f>
        <v>29.3727566732692</v>
      </c>
      <c r="AAE168" s="122" t="n">
        <f aca="false">(AAE$9&gt;$AU168)*$AY168*$L168</f>
        <v>29.3727566732692</v>
      </c>
      <c r="AAF168" s="122" t="n">
        <f aca="false">(AAF$9&gt;$AU168)*$AY168*$L168</f>
        <v>29.3727566732692</v>
      </c>
      <c r="AAG168" s="122" t="n">
        <f aca="false">(AAG$9&gt;$AU168)*$AY168*$L168</f>
        <v>29.3727566732692</v>
      </c>
      <c r="AAH168" s="122" t="n">
        <f aca="false">(AAH$9&gt;$AU168)*$AY168*$L168</f>
        <v>29.3727566732692</v>
      </c>
      <c r="AAI168" s="122" t="n">
        <f aca="false">(AAI$9&gt;$AU168)*$AY168*$L168</f>
        <v>29.3727566732692</v>
      </c>
      <c r="AAJ168" s="122" t="n">
        <f aca="false">(AAJ$9&gt;$AU168)*$AY168*$L168</f>
        <v>29.3727566732692</v>
      </c>
      <c r="AAK168" s="122" t="n">
        <f aca="false">(AAK$9&gt;$AU168)*$AY168*$L168</f>
        <v>29.3727566732692</v>
      </c>
      <c r="AAL168" s="122" t="n">
        <f aca="false">(AAL$9&gt;$AU168)*$AY168*$L168</f>
        <v>29.3727566732692</v>
      </c>
      <c r="AAM168" s="122" t="n">
        <f aca="false">(AAM$9&gt;$AU168)*$AY168*$L168</f>
        <v>29.3727566732692</v>
      </c>
      <c r="AAO168" s="134" t="n">
        <f aca="false">IFERROR((AAO$9=$X168)*1+(AAO$9&gt;$X168)*IF(MOD((AAO$8-'Lease Inputs'!$CN165*12),$Y168)=0,1,0)*(AAO$9&lt;=$U168),0)</f>
        <v>0</v>
      </c>
      <c r="AAP168" s="134" t="n">
        <f aca="false">IFERROR((AAP$9=$X168)*1+(AAP$9&gt;$X168)*IF(MOD((AAP$8-'Lease Inputs'!$CN165*12),$Y168)=0,1,0)*(AAP$9&lt;=$U168),0)</f>
        <v>0</v>
      </c>
      <c r="AAQ168" s="134" t="n">
        <f aca="false">IFERROR((AAQ$9=$X168)*1+(AAQ$9&gt;$X168)*IF(MOD((AAQ$8-'Lease Inputs'!$CN165*12),$Y168)=0,1,0)*(AAQ$9&lt;=$U168),0)</f>
        <v>0</v>
      </c>
      <c r="AAR168" s="134" t="n">
        <f aca="false">IFERROR((AAR$9=$X168)*1+(AAR$9&gt;$X168)*IF(MOD((AAR$8-'Lease Inputs'!$CN165*12),$Y168)=0,1,0)*(AAR$9&lt;=$U168),0)</f>
        <v>0</v>
      </c>
      <c r="AAS168" s="134" t="n">
        <f aca="false">IFERROR((AAS$9=$X168)*1+(AAS$9&gt;$X168)*IF(MOD((AAS$8-'Lease Inputs'!$CN165*12),$Y168)=0,1,0)*(AAS$9&lt;=$U168),0)</f>
        <v>0</v>
      </c>
      <c r="AAT168" s="134" t="n">
        <f aca="false">IFERROR((AAT$9=$X168)*1+(AAT$9&gt;$X168)*IF(MOD((AAT$8-'Lease Inputs'!$CN165*12),$Y168)=0,1,0)*(AAT$9&lt;=$U168),0)</f>
        <v>0</v>
      </c>
      <c r="AAU168" s="134" t="n">
        <f aca="false">IFERROR((AAU$9=$X168)*1+(AAU$9&gt;$X168)*IF(MOD((AAU$8-'Lease Inputs'!$CN165*12),$Y168)=0,1,0)*(AAU$9&lt;=$U168),0)</f>
        <v>0</v>
      </c>
      <c r="AAV168" s="134" t="n">
        <f aca="false">IFERROR((AAV$9=$X168)*1+(AAV$9&gt;$X168)*IF(MOD((AAV$8-'Lease Inputs'!$CN165*12),$Y168)=0,1,0)*(AAV$9&lt;=$U168),0)</f>
        <v>0</v>
      </c>
      <c r="AAW168" s="134" t="n">
        <f aca="false">IFERROR((AAW$9=$X168)*1+(AAW$9&gt;$X168)*IF(MOD((AAW$8-'Lease Inputs'!$CN165*12),$Y168)=0,1,0)*(AAW$9&lt;=$U168),0)</f>
        <v>0</v>
      </c>
      <c r="AAX168" s="134" t="n">
        <f aca="false">IFERROR((AAX$9=$X168)*1+(AAX$9&gt;$X168)*IF(MOD((AAX$8-'Lease Inputs'!$CN165*12),$Y168)=0,1,0)*(AAX$9&lt;=$U168),0)</f>
        <v>0</v>
      </c>
      <c r="AAY168" s="134" t="n">
        <f aca="false">IFERROR((AAY$9=$X168)*1+(AAY$9&gt;$X168)*IF(MOD((AAY$8-'Lease Inputs'!$CN165*12),$Y168)=0,1,0)*(AAY$9&lt;=$U168),0)</f>
        <v>0</v>
      </c>
      <c r="AAZ168" s="134" t="n">
        <f aca="false">IFERROR((AAZ$9=$X168)*1+(AAZ$9&gt;$X168)*IF(MOD((AAZ$8-'Lease Inputs'!$CN165*12),$Y168)=0,1,0)*(AAZ$9&lt;=$U168),0)</f>
        <v>0</v>
      </c>
      <c r="ABA168" s="134" t="n">
        <f aca="false">IFERROR((ABA$9=$X168)*1+(ABA$9&gt;$X168)*IF(MOD((ABA$8-'Lease Inputs'!$CN165*12),$Y168)=0,1,0)*(ABA$9&lt;=$U168),0)</f>
        <v>0</v>
      </c>
      <c r="ABB168" s="134" t="n">
        <f aca="false">IFERROR((ABB$9=$X168)*1+(ABB$9&gt;$X168)*IF(MOD((ABB$8-'Lease Inputs'!$CN165*12),$Y168)=0,1,0)*(ABB$9&lt;=$U168),0)</f>
        <v>0</v>
      </c>
      <c r="ABC168" s="134" t="n">
        <f aca="false">IFERROR((ABC$9=$X168)*1+(ABC$9&gt;$X168)*IF(MOD((ABC$8-'Lease Inputs'!$CN165*12),$Y168)=0,1,0)*(ABC$9&lt;=$U168),0)</f>
        <v>0</v>
      </c>
      <c r="ABD168" s="134" t="n">
        <f aca="false">IFERROR((ABD$9=$X168)*1+(ABD$9&gt;$X168)*IF(MOD((ABD$8-'Lease Inputs'!$CN165*12),$Y168)=0,1,0)*(ABD$9&lt;=$U168),0)</f>
        <v>0</v>
      </c>
      <c r="ABE168" s="134" t="n">
        <f aca="false">IFERROR((ABE$9=$X168)*1+(ABE$9&gt;$X168)*IF(MOD((ABE$8-'Lease Inputs'!$CN165*12),$Y168)=0,1,0)*(ABE$9&lt;=$U168),0)</f>
        <v>0</v>
      </c>
      <c r="ABF168" s="134" t="n">
        <f aca="false">IFERROR((ABF$9=$X168)*1+(ABF$9&gt;$X168)*IF(MOD((ABF$8-'Lease Inputs'!$CN165*12),$Y168)=0,1,0)*(ABF$9&lt;=$U168),0)</f>
        <v>0</v>
      </c>
      <c r="ABG168" s="134" t="n">
        <f aca="false">IFERROR((ABG$9=$X168)*1+(ABG$9&gt;$X168)*IF(MOD((ABG$8-'Lease Inputs'!$CN165*12),$Y168)=0,1,0)*(ABG$9&lt;=$U168),0)</f>
        <v>0</v>
      </c>
      <c r="ABH168" s="134" t="n">
        <f aca="false">IFERROR((ABH$9=$X168)*1+(ABH$9&gt;$X168)*IF(MOD((ABH$8-'Lease Inputs'!$CN165*12),$Y168)=0,1,0)*(ABH$9&lt;=$U168),0)</f>
        <v>0</v>
      </c>
      <c r="ABI168" s="134" t="n">
        <f aca="false">IFERROR((ABI$9=$X168)*1+(ABI$9&gt;$X168)*IF(MOD((ABI$8-'Lease Inputs'!$CN165*12),$Y168)=0,1,0)*(ABI$9&lt;=$U168),0)</f>
        <v>0</v>
      </c>
      <c r="ABJ168" s="134" t="n">
        <f aca="false">IFERROR((ABJ$9=$X168)*1+(ABJ$9&gt;$X168)*IF(MOD((ABJ$8-'Lease Inputs'!$CN165*12),$Y168)=0,1,0)*(ABJ$9&lt;=$U168),0)</f>
        <v>0</v>
      </c>
      <c r="ABK168" s="134" t="n">
        <f aca="false">IFERROR((ABK$9=$X168)*1+(ABK$9&gt;$X168)*IF(MOD((ABK$8-'Lease Inputs'!$CN165*12),$Y168)=0,1,0)*(ABK$9&lt;=$U168),0)</f>
        <v>0</v>
      </c>
      <c r="ABL168" s="134" t="n">
        <f aca="false">IFERROR((ABL$9=$X168)*1+(ABL$9&gt;$X168)*IF(MOD((ABL$8-'Lease Inputs'!$CN165*12),$Y168)=0,1,0)*(ABL$9&lt;=$U168),0)</f>
        <v>0</v>
      </c>
      <c r="ABM168" s="134" t="n">
        <f aca="false">IFERROR((ABM$9=$X168)*1+(ABM$9&gt;$X168)*IF(MOD((ABM$8-'Lease Inputs'!$CN165*12),$Y168)=0,1,0)*(ABM$9&lt;=$U168),0)</f>
        <v>0</v>
      </c>
      <c r="ABN168" s="134" t="n">
        <f aca="false">IFERROR((ABN$9=$X168)*1+(ABN$9&gt;$X168)*IF(MOD((ABN$8-'Lease Inputs'!$CN165*12),$Y168)=0,1,0)*(ABN$9&lt;=$U168),0)</f>
        <v>0</v>
      </c>
      <c r="ABO168" s="134" t="n">
        <f aca="false">IFERROR((ABO$9=$X168)*1+(ABO$9&gt;$X168)*IF(MOD((ABO$8-'Lease Inputs'!$CN165*12),$Y168)=0,1,0)*(ABO$9&lt;=$U168),0)</f>
        <v>0</v>
      </c>
      <c r="ABP168" s="134" t="n">
        <f aca="false">IFERROR((ABP$9=$X168)*1+(ABP$9&gt;$X168)*IF(MOD((ABP$8-'Lease Inputs'!$CN165*12),$Y168)=0,1,0)*(ABP$9&lt;=$U168),0)</f>
        <v>0</v>
      </c>
      <c r="ABQ168" s="134" t="n">
        <f aca="false">IFERROR((ABQ$9=$X168)*1+(ABQ$9&gt;$X168)*IF(MOD((ABQ$8-'Lease Inputs'!$CN165*12),$Y168)=0,1,0)*(ABQ$9&lt;=$U168),0)</f>
        <v>0</v>
      </c>
      <c r="ABR168" s="134" t="n">
        <f aca="false">IFERROR((ABR$9=$X168)*1+(ABR$9&gt;$X168)*IF(MOD((ABR$8-'Lease Inputs'!$CN165*12),$Y168)=0,1,0)*(ABR$9&lt;=$U168),0)</f>
        <v>0</v>
      </c>
      <c r="ABS168" s="134" t="n">
        <f aca="false">IFERROR((ABS$9=$X168)*1+(ABS$9&gt;$X168)*IF(MOD((ABS$8-'Lease Inputs'!$CN165*12),$Y168)=0,1,0)*(ABS$9&lt;=$U168),0)</f>
        <v>0</v>
      </c>
      <c r="ABT168" s="134" t="n">
        <f aca="false">IFERROR((ABT$9=$X168)*1+(ABT$9&gt;$X168)*IF(MOD((ABT$8-'Lease Inputs'!$CN165*12),$Y168)=0,1,0)*(ABT$9&lt;=$U168),0)</f>
        <v>0</v>
      </c>
      <c r="ABU168" s="134" t="n">
        <f aca="false">IFERROR((ABU$9=$X168)*1+(ABU$9&gt;$X168)*IF(MOD((ABU$8-'Lease Inputs'!$CN165*12),$Y168)=0,1,0)*(ABU$9&lt;=$U168),0)</f>
        <v>0</v>
      </c>
      <c r="ABV168" s="134" t="n">
        <f aca="false">IFERROR((ABV$9=$X168)*1+(ABV$9&gt;$X168)*IF(MOD((ABV$8-'Lease Inputs'!$CN165*12),$Y168)=0,1,0)*(ABV$9&lt;=$U168),0)</f>
        <v>0</v>
      </c>
      <c r="ABW168" s="134" t="n">
        <f aca="false">IFERROR((ABW$9=$X168)*1+(ABW$9&gt;$X168)*IF(MOD((ABW$8-'Lease Inputs'!$CN165*12),$Y168)=0,1,0)*(ABW$9&lt;=$U168),0)</f>
        <v>0</v>
      </c>
      <c r="ABX168" s="134" t="n">
        <f aca="false">IFERROR((ABX$9=$X168)*1+(ABX$9&gt;$X168)*IF(MOD((ABX$8-'Lease Inputs'!$CN165*12),$Y168)=0,1,0)*(ABX$9&lt;=$U168),0)</f>
        <v>0</v>
      </c>
      <c r="ABY168" s="134" t="n">
        <f aca="false">IFERROR((ABY$9=$X168)*1+(ABY$9&gt;$X168)*IF(MOD((ABY$8-'Lease Inputs'!$CN165*12),$Y168)=0,1,0)*(ABY$9&lt;=$U168),0)</f>
        <v>0</v>
      </c>
      <c r="ABZ168" s="134" t="n">
        <f aca="false">IFERROR((ABZ$9=$X168)*1+(ABZ$9&gt;$X168)*IF(MOD((ABZ$8-'Lease Inputs'!$CN165*12),$Y168)=0,1,0)*(ABZ$9&lt;=$U168),0)</f>
        <v>0</v>
      </c>
      <c r="ACA168" s="134" t="n">
        <f aca="false">IFERROR((ACA$9=$X168)*1+(ACA$9&gt;$X168)*IF(MOD((ACA$8-'Lease Inputs'!$CN165*12),$Y168)=0,1,0)*(ACA$9&lt;=$U168),0)</f>
        <v>0</v>
      </c>
      <c r="ACB168" s="134" t="n">
        <f aca="false">IFERROR((ACB$9=$X168)*1+(ACB$9&gt;$X168)*IF(MOD((ACB$8-'Lease Inputs'!$CN165*12),$Y168)=0,1,0)*(ACB$9&lt;=$U168),0)</f>
        <v>0</v>
      </c>
      <c r="ACC168" s="134" t="n">
        <f aca="false">IFERROR((ACC$9=$X168)*1+(ACC$9&gt;$X168)*IF(MOD((ACC$8-'Lease Inputs'!$CN165*12),$Y168)=0,1,0)*(ACC$9&lt;=$U168),0)</f>
        <v>0</v>
      </c>
      <c r="ACD168" s="134" t="n">
        <f aca="false">IFERROR((ACD$9=$X168)*1+(ACD$9&gt;$X168)*IF(MOD((ACD$8-'Lease Inputs'!$CN165*12),$Y168)=0,1,0)*(ACD$9&lt;=$U168),0)</f>
        <v>0</v>
      </c>
      <c r="ACE168" s="134" t="n">
        <f aca="false">IFERROR((ACE$9=$X168)*1+(ACE$9&gt;$X168)*IF(MOD((ACE$8-'Lease Inputs'!$CN165*12),$Y168)=0,1,0)*(ACE$9&lt;=$U168),0)</f>
        <v>0</v>
      </c>
      <c r="ACF168" s="134" t="n">
        <f aca="false">IFERROR((ACF$9=$X168)*1+(ACF$9&gt;$X168)*IF(MOD((ACF$8-'Lease Inputs'!$CN165*12),$Y168)=0,1,0)*(ACF$9&lt;=$U168),0)</f>
        <v>0</v>
      </c>
      <c r="ACG168" s="134" t="n">
        <f aca="false">IFERROR((ACG$9=$X168)*1+(ACG$9&gt;$X168)*IF(MOD((ACG$8-'Lease Inputs'!$CN165*12),$Y168)=0,1,0)*(ACG$9&lt;=$U168),0)</f>
        <v>0</v>
      </c>
      <c r="ACH168" s="134" t="n">
        <f aca="false">IFERROR((ACH$9=$X168)*1+(ACH$9&gt;$X168)*IF(MOD((ACH$8-'Lease Inputs'!$CN165*12),$Y168)=0,1,0)*(ACH$9&lt;=$U168),0)</f>
        <v>0</v>
      </c>
      <c r="ACI168" s="134" t="n">
        <f aca="false">IFERROR((ACI$9=$X168)*1+(ACI$9&gt;$X168)*IF(MOD((ACI$8-'Lease Inputs'!$CN165*12),$Y168)=0,1,0)*(ACI$9&lt;=$U168),0)</f>
        <v>0</v>
      </c>
      <c r="ACJ168" s="134" t="n">
        <f aca="false">IFERROR((ACJ$9=$X168)*1+(ACJ$9&gt;$X168)*IF(MOD((ACJ$8-'Lease Inputs'!$CN165*12),$Y168)=0,1,0)*(ACJ$9&lt;=$U168),0)</f>
        <v>0</v>
      </c>
      <c r="ACK168" s="134" t="n">
        <f aca="false">IFERROR((ACK$9=$X168)*1+(ACK$9&gt;$X168)*IF(MOD((ACK$8-'Lease Inputs'!$CN165*12),$Y168)=0,1,0)*(ACK$9&lt;=$U168),0)</f>
        <v>0</v>
      </c>
      <c r="ACL168" s="134" t="n">
        <f aca="false">IFERROR((ACL$9=$X168)*1+(ACL$9&gt;$X168)*IF(MOD((ACL$8-'Lease Inputs'!$CN165*12),$Y168)=0,1,0)*(ACL$9&lt;=$U168),0)</f>
        <v>0</v>
      </c>
      <c r="ACM168" s="134" t="n">
        <f aca="false">IFERROR((ACM$9=$X168)*1+(ACM$9&gt;$X168)*IF(MOD((ACM$8-'Lease Inputs'!$CN165*12),$Y168)=0,1,0)*(ACM$9&lt;=$U168),0)</f>
        <v>0</v>
      </c>
      <c r="ACN168" s="134" t="n">
        <f aca="false">IFERROR((ACN$9=$X168)*1+(ACN$9&gt;$X168)*IF(MOD((ACN$8-'Lease Inputs'!$CN165*12),$Y168)=0,1,0)*(ACN$9&lt;=$U168),0)</f>
        <v>0</v>
      </c>
      <c r="ACO168" s="134" t="n">
        <f aca="false">IFERROR((ACO$9=$X168)*1+(ACO$9&gt;$X168)*IF(MOD((ACO$8-'Lease Inputs'!$CN165*12),$Y168)=0,1,0)*(ACO$9&lt;=$U168),0)</f>
        <v>0</v>
      </c>
      <c r="ACP168" s="134" t="n">
        <f aca="false">IFERROR((ACP$9=$X168)*1+(ACP$9&gt;$X168)*IF(MOD((ACP$8-'Lease Inputs'!$CN165*12),$Y168)=0,1,0)*(ACP$9&lt;=$U168),0)</f>
        <v>0</v>
      </c>
      <c r="ACQ168" s="134" t="n">
        <f aca="false">IFERROR((ACQ$9=$X168)*1+(ACQ$9&gt;$X168)*IF(MOD((ACQ$8-'Lease Inputs'!$CN165*12),$Y168)=0,1,0)*(ACQ$9&lt;=$U168),0)</f>
        <v>0</v>
      </c>
      <c r="ACR168" s="134" t="n">
        <f aca="false">IFERROR((ACR$9=$X168)*1+(ACR$9&gt;$X168)*IF(MOD((ACR$8-'Lease Inputs'!$CN165*12),$Y168)=0,1,0)*(ACR$9&lt;=$U168),0)</f>
        <v>0</v>
      </c>
      <c r="ACS168" s="134" t="n">
        <f aca="false">IFERROR((ACS$9=$X168)*1+(ACS$9&gt;$X168)*IF(MOD((ACS$8-'Lease Inputs'!$CN165*12),$Y168)=0,1,0)*(ACS$9&lt;=$U168),0)</f>
        <v>0</v>
      </c>
      <c r="ACT168" s="134" t="n">
        <f aca="false">IFERROR((ACT$9=$X168)*1+(ACT$9&gt;$X168)*IF(MOD((ACT$8-'Lease Inputs'!$CN165*12),$Y168)=0,1,0)*(ACT$9&lt;=$U168),0)</f>
        <v>0</v>
      </c>
      <c r="ACU168" s="134" t="n">
        <f aca="false">IFERROR((ACU$9=$X168)*1+(ACU$9&gt;$X168)*IF(MOD((ACU$8-'Lease Inputs'!$CN165*12),$Y168)=0,1,0)*(ACU$9&lt;=$U168),0)</f>
        <v>0</v>
      </c>
      <c r="ACV168" s="134" t="n">
        <f aca="false">IFERROR((ACV$9=$X168)*1+(ACV$9&gt;$X168)*IF(MOD((ACV$8-'Lease Inputs'!$CN165*12),$Y168)=0,1,0)*(ACV$9&lt;=$U168),0)</f>
        <v>0</v>
      </c>
      <c r="ACW168" s="134" t="n">
        <f aca="false">IFERROR((ACW$9=$X168)*1+(ACW$9&gt;$X168)*IF(MOD((ACW$8-'Lease Inputs'!$CN165*12),$Y168)=0,1,0)*(ACW$9&lt;=$U168),0)</f>
        <v>0</v>
      </c>
      <c r="ACX168" s="134" t="n">
        <f aca="false">IFERROR((ACX$9=$X168)*1+(ACX$9&gt;$X168)*IF(MOD((ACX$8-'Lease Inputs'!$CN165*12),$Y168)=0,1,0)*(ACX$9&lt;=$U168),0)</f>
        <v>0</v>
      </c>
      <c r="ACY168" s="134" t="n">
        <f aca="false">IFERROR((ACY$9=$X168)*1+(ACY$9&gt;$X168)*IF(MOD((ACY$8-'Lease Inputs'!$CN165*12),$Y168)=0,1,0)*(ACY$9&lt;=$U168),0)</f>
        <v>0</v>
      </c>
      <c r="ACZ168" s="134" t="n">
        <f aca="false">IFERROR((ACZ$9=$X168)*1+(ACZ$9&gt;$X168)*IF(MOD((ACZ$8-'Lease Inputs'!$CN165*12),$Y168)=0,1,0)*(ACZ$9&lt;=$U168),0)</f>
        <v>0</v>
      </c>
      <c r="ADA168" s="134" t="n">
        <f aca="false">IFERROR((ADA$9=$X168)*1+(ADA$9&gt;$X168)*IF(MOD((ADA$8-'Lease Inputs'!$CN165*12),$Y168)=0,1,0)*(ADA$9&lt;=$U168),0)</f>
        <v>0</v>
      </c>
      <c r="ADB168" s="134" t="n">
        <f aca="false">IFERROR((ADB$9=$X168)*1+(ADB$9&gt;$X168)*IF(MOD((ADB$8-'Lease Inputs'!$CN165*12),$Y168)=0,1,0)*(ADB$9&lt;=$U168),0)</f>
        <v>0</v>
      </c>
      <c r="ADC168" s="134" t="n">
        <f aca="false">IFERROR((ADC$9=$X168)*1+(ADC$9&gt;$X168)*IF(MOD((ADC$8-'Lease Inputs'!$CN165*12),$Y168)=0,1,0)*(ADC$9&lt;=$U168),0)</f>
        <v>0</v>
      </c>
      <c r="ADD168" s="134" t="n">
        <f aca="false">IFERROR((ADD$9=$X168)*1+(ADD$9&gt;$X168)*IF(MOD((ADD$8-'Lease Inputs'!$CN165*12),$Y168)=0,1,0)*(ADD$9&lt;=$U168),0)</f>
        <v>0</v>
      </c>
      <c r="ADE168" s="134" t="n">
        <f aca="false">IFERROR((ADE$9=$X168)*1+(ADE$9&gt;$X168)*IF(MOD((ADE$8-'Lease Inputs'!$CN165*12),$Y168)=0,1,0)*(ADE$9&lt;=$U168),0)</f>
        <v>0</v>
      </c>
      <c r="ADF168" s="134" t="n">
        <f aca="false">IFERROR((ADF$9=$X168)*1+(ADF$9&gt;$X168)*IF(MOD((ADF$8-'Lease Inputs'!$CN165*12),$Y168)=0,1,0)*(ADF$9&lt;=$U168),0)</f>
        <v>0</v>
      </c>
      <c r="ADG168" s="134" t="n">
        <f aca="false">IFERROR((ADG$9=$X168)*1+(ADG$9&gt;$X168)*IF(MOD((ADG$8-'Lease Inputs'!$CN165*12),$Y168)=0,1,0)*(ADG$9&lt;=$U168),0)</f>
        <v>0</v>
      </c>
      <c r="ADH168" s="134" t="n">
        <f aca="false">IFERROR((ADH$9=$X168)*1+(ADH$9&gt;$X168)*IF(MOD((ADH$8-'Lease Inputs'!$CN165*12),$Y168)=0,1,0)*(ADH$9&lt;=$U168),0)</f>
        <v>0</v>
      </c>
      <c r="ADI168" s="134" t="n">
        <f aca="false">IFERROR((ADI$9=$X168)*1+(ADI$9&gt;$X168)*IF(MOD((ADI$8-'Lease Inputs'!$CN165*12),$Y168)=0,1,0)*(ADI$9&lt;=$U168),0)</f>
        <v>0</v>
      </c>
      <c r="ADJ168" s="134" t="n">
        <f aca="false">IFERROR((ADJ$9=$X168)*1+(ADJ$9&gt;$X168)*IF(MOD((ADJ$8-'Lease Inputs'!$CN165*12),$Y168)=0,1,0)*(ADJ$9&lt;=$U168),0)</f>
        <v>0</v>
      </c>
      <c r="ADK168" s="134" t="n">
        <f aca="false">IFERROR((ADK$9=$X168)*1+(ADK$9&gt;$X168)*IF(MOD((ADK$8-'Lease Inputs'!$CN165*12),$Y168)=0,1,0)*(ADK$9&lt;=$U168),0)</f>
        <v>0</v>
      </c>
      <c r="ADL168" s="134" t="n">
        <f aca="false">IFERROR((ADL$9=$X168)*1+(ADL$9&gt;$X168)*IF(MOD((ADL$8-'Lease Inputs'!$CN165*12),$Y168)=0,1,0)*(ADL$9&lt;=$U168),0)</f>
        <v>0</v>
      </c>
      <c r="ADM168" s="134" t="n">
        <f aca="false">IFERROR((ADM$9=$X168)*1+(ADM$9&gt;$X168)*IF(MOD((ADM$8-'Lease Inputs'!$CN165*12),$Y168)=0,1,0)*(ADM$9&lt;=$U168),0)</f>
        <v>0</v>
      </c>
      <c r="ADN168" s="134" t="n">
        <f aca="false">IFERROR((ADN$9=$X168)*1+(ADN$9&gt;$X168)*IF(MOD((ADN$8-'Lease Inputs'!$CN165*12),$Y168)=0,1,0)*(ADN$9&lt;=$U168),0)</f>
        <v>0</v>
      </c>
      <c r="ADO168" s="134" t="n">
        <f aca="false">IFERROR((ADO$9=$X168)*1+(ADO$9&gt;$X168)*IF(MOD((ADO$8-'Lease Inputs'!$CN165*12),$Y168)=0,1,0)*(ADO$9&lt;=$U168),0)</f>
        <v>0</v>
      </c>
      <c r="ADP168" s="134" t="n">
        <f aca="false">IFERROR((ADP$9=$X168)*1+(ADP$9&gt;$X168)*IF(MOD((ADP$8-'Lease Inputs'!$CN165*12),$Y168)=0,1,0)*(ADP$9&lt;=$U168),0)</f>
        <v>0</v>
      </c>
      <c r="ADQ168" s="134" t="n">
        <f aca="false">IFERROR((ADQ$9=$X168)*1+(ADQ$9&gt;$X168)*IF(MOD((ADQ$8-'Lease Inputs'!$CN165*12),$Y168)=0,1,0)*(ADQ$9&lt;=$U168),0)</f>
        <v>0</v>
      </c>
      <c r="ADR168" s="134" t="n">
        <f aca="false">IFERROR((ADR$9=$X168)*1+(ADR$9&gt;$X168)*IF(MOD((ADR$8-'Lease Inputs'!$CN165*12),$Y168)=0,1,0)*(ADR$9&lt;=$U168),0)</f>
        <v>0</v>
      </c>
      <c r="ADS168" s="134" t="n">
        <f aca="false">IFERROR((ADS$9=$X168)*1+(ADS$9&gt;$X168)*IF(MOD((ADS$8-'Lease Inputs'!$CN165*12),$Y168)=0,1,0)*(ADS$9&lt;=$U168),0)</f>
        <v>0</v>
      </c>
      <c r="ADT168" s="134" t="n">
        <f aca="false">IFERROR((ADT$9=$X168)*1+(ADT$9&gt;$X168)*IF(MOD((ADT$8-'Lease Inputs'!$CN165*12),$Y168)=0,1,0)*(ADT$9&lt;=$U168),0)</f>
        <v>0</v>
      </c>
      <c r="ADU168" s="134" t="n">
        <f aca="false">IFERROR((ADU$9=$X168)*1+(ADU$9&gt;$X168)*IF(MOD((ADU$8-'Lease Inputs'!$CN165*12),$Y168)=0,1,0)*(ADU$9&lt;=$U168),0)</f>
        <v>0</v>
      </c>
      <c r="ADV168" s="134" t="n">
        <f aca="false">IFERROR((ADV$9=$X168)*1+(ADV$9&gt;$X168)*IF(MOD((ADV$8-'Lease Inputs'!$CN165*12),$Y168)=0,1,0)*(ADV$9&lt;=$U168),0)</f>
        <v>0</v>
      </c>
      <c r="ADW168" s="134" t="n">
        <f aca="false">IFERROR((ADW$9=$X168)*1+(ADW$9&gt;$X168)*IF(MOD((ADW$8-'Lease Inputs'!$CN165*12),$Y168)=0,1,0)*(ADW$9&lt;=$U168),0)</f>
        <v>0</v>
      </c>
      <c r="ADX168" s="134" t="n">
        <f aca="false">IFERROR((ADX$9=$X168)*1+(ADX$9&gt;$X168)*IF(MOD((ADX$8-'Lease Inputs'!$CN165*12),$Y168)=0,1,0)*(ADX$9&lt;=$U168),0)</f>
        <v>0</v>
      </c>
      <c r="ADY168" s="134" t="n">
        <f aca="false">IFERROR((ADY$9=$X168)*1+(ADY$9&gt;$X168)*IF(MOD((ADY$8-'Lease Inputs'!$CN165*12),$Y168)=0,1,0)*(ADY$9&lt;=$U168),0)</f>
        <v>0</v>
      </c>
      <c r="ADZ168" s="134" t="n">
        <f aca="false">IFERROR((ADZ$9=$X168)*1+(ADZ$9&gt;$X168)*IF(MOD((ADZ$8-'Lease Inputs'!$CN165*12),$Y168)=0,1,0)*(ADZ$9&lt;=$U168),0)</f>
        <v>0</v>
      </c>
      <c r="AEA168" s="134" t="n">
        <f aca="false">IFERROR((AEA$9=$X168)*1+(AEA$9&gt;$X168)*IF(MOD((AEA$8-'Lease Inputs'!$CN165*12),$Y168)=0,1,0)*(AEA$9&lt;=$U168),0)</f>
        <v>0</v>
      </c>
      <c r="AEB168" s="134" t="n">
        <f aca="false">IFERROR((AEB$9=$X168)*1+(AEB$9&gt;$X168)*IF(MOD((AEB$8-'Lease Inputs'!$CN165*12),$Y168)=0,1,0)*(AEB$9&lt;=$U168),0)</f>
        <v>0</v>
      </c>
      <c r="AEC168" s="134" t="n">
        <f aca="false">IFERROR((AEC$9=$X168)*1+(AEC$9&gt;$X168)*IF(MOD((AEC$8-'Lease Inputs'!$CN165*12),$Y168)=0,1,0)*(AEC$9&lt;=$U168),0)</f>
        <v>0</v>
      </c>
      <c r="AED168" s="134" t="n">
        <f aca="false">IFERROR((AED$9=$X168)*1+(AED$9&gt;$X168)*IF(MOD((AED$8-'Lease Inputs'!$CN165*12),$Y168)=0,1,0)*(AED$9&lt;=$U168),0)</f>
        <v>0</v>
      </c>
      <c r="AEE168" s="134" t="n">
        <f aca="false">IFERROR((AEE$9=$X168)*1+(AEE$9&gt;$X168)*IF(MOD((AEE$8-'Lease Inputs'!$CN165*12),$Y168)=0,1,0)*(AEE$9&lt;=$U168),0)</f>
        <v>0</v>
      </c>
      <c r="AEF168" s="134" t="n">
        <f aca="false">IFERROR((AEF$9=$X168)*1+(AEF$9&gt;$X168)*IF(MOD((AEF$8-'Lease Inputs'!$CN165*12),$Y168)=0,1,0)*(AEF$9&lt;=$U168),0)</f>
        <v>0</v>
      </c>
      <c r="AEG168" s="134" t="n">
        <f aca="false">IFERROR((AEG$9=$X168)*1+(AEG$9&gt;$X168)*IF(MOD((AEG$8-'Lease Inputs'!$CN165*12),$Y168)=0,1,0)*(AEG$9&lt;=$U168),0)</f>
        <v>0</v>
      </c>
      <c r="AEH168" s="134" t="n">
        <f aca="false">IFERROR((AEH$9=$X168)*1+(AEH$9&gt;$X168)*IF(MOD((AEH$8-'Lease Inputs'!$CN165*12),$Y168)=0,1,0)*(AEH$9&lt;=$U168),0)</f>
        <v>0</v>
      </c>
      <c r="AEI168" s="134" t="n">
        <f aca="false">IFERROR((AEI$9=$X168)*1+(AEI$9&gt;$X168)*IF(MOD((AEI$8-'Lease Inputs'!$CN165*12),$Y168)=0,1,0)*(AEI$9&lt;=$U168),0)</f>
        <v>0</v>
      </c>
      <c r="AEJ168" s="134" t="n">
        <f aca="false">IFERROR((AEJ$9=$X168)*1+(AEJ$9&gt;$X168)*IF(MOD((AEJ$8-'Lease Inputs'!$CN165*12),$Y168)=0,1,0)*(AEJ$9&lt;=$U168),0)</f>
        <v>0</v>
      </c>
      <c r="AEK168" s="134" t="n">
        <f aca="false">IFERROR((AEK$9=$X168)*1+(AEK$9&gt;$X168)*IF(MOD((AEK$8-'Lease Inputs'!$CN165*12),$Y168)=0,1,0)*(AEK$9&lt;=$U168),0)</f>
        <v>0</v>
      </c>
      <c r="AEL168" s="134" t="n">
        <f aca="false">IFERROR((AEL$9=$X168)*1+(AEL$9&gt;$X168)*IF(MOD((AEL$8-'Lease Inputs'!$CN165*12),$Y168)=0,1,0)*(AEL$9&lt;=$U168),0)</f>
        <v>0</v>
      </c>
      <c r="AEM168" s="134" t="n">
        <f aca="false">IFERROR((AEM$9=$X168)*1+(AEM$9&gt;$X168)*IF(MOD((AEM$8-'Lease Inputs'!$CN165*12),$Y168)=0,1,0)*(AEM$9&lt;=$U168),0)</f>
        <v>0</v>
      </c>
      <c r="AEN168" s="134" t="n">
        <f aca="false">IFERROR((AEN$9=$X168)*1+(AEN$9&gt;$X168)*IF(MOD((AEN$8-'Lease Inputs'!$CN165*12),$Y168)=0,1,0)*(AEN$9&lt;=$U168),0)</f>
        <v>0</v>
      </c>
      <c r="AEO168" s="134" t="n">
        <f aca="false">IFERROR((AEO$9=$X168)*1+(AEO$9&gt;$X168)*IF(MOD((AEO$8-'Lease Inputs'!$CN165*12),$Y168)=0,1,0)*(AEO$9&lt;=$U168),0)</f>
        <v>0</v>
      </c>
      <c r="AEP168" s="134" t="n">
        <f aca="false">IFERROR((AEP$9=$X168)*1+(AEP$9&gt;$X168)*IF(MOD((AEP$8-'Lease Inputs'!$CN165*12),$Y168)=0,1,0)*(AEP$9&lt;=$U168),0)</f>
        <v>0</v>
      </c>
      <c r="AEQ168" s="134" t="n">
        <f aca="false">IFERROR((AEQ$9=$X168)*1+(AEQ$9&gt;$X168)*IF(MOD((AEQ$8-'Lease Inputs'!$CN165*12),$Y168)=0,1,0)*(AEQ$9&lt;=$U168),0)</f>
        <v>0</v>
      </c>
      <c r="AER168" s="134" t="n">
        <f aca="false">IFERROR((AER$9=$X168)*1+(AER$9&gt;$X168)*IF(MOD((AER$8-'Lease Inputs'!$CN165*12),$Y168)=0,1,0)*(AER$9&lt;=$U168),0)</f>
        <v>0</v>
      </c>
      <c r="AES168" s="134" t="n">
        <f aca="false">IFERROR((AES$9=$X168)*1+(AES$9&gt;$X168)*IF(MOD((AES$8-'Lease Inputs'!$CN165*12),$Y168)=0,1,0)*(AES$9&lt;=$U168),0)</f>
        <v>0</v>
      </c>
      <c r="AEU168" s="135" t="n">
        <v>1</v>
      </c>
      <c r="AEV168" s="131" t="n">
        <f aca="false">(1+'Lease Inputs'!$CL165)^(AEV$8/12)</f>
        <v>1.00165158130192</v>
      </c>
      <c r="AEW168" s="131" t="n">
        <f aca="false">(1+'Lease Inputs'!$CL165)^(AEW$8/12)</f>
        <v>1.00330589032464</v>
      </c>
      <c r="AEX168" s="131" t="n">
        <f aca="false">(1+'Lease Inputs'!$CL165)^(AEX$8/12)</f>
        <v>1.0049629315732</v>
      </c>
      <c r="AEY168" s="131" t="n">
        <f aca="false">(1+'Lease Inputs'!$CL165)^(AEY$8/12)</f>
        <v>1.00662270956011</v>
      </c>
      <c r="AEZ168" s="131" t="n">
        <f aca="false">(1+'Lease Inputs'!$CL165)^(AEZ$8/12)</f>
        <v>1.00828522880531</v>
      </c>
      <c r="AFA168" s="131" t="n">
        <f aca="false">(1+'Lease Inputs'!$CL165)^(AFA$8/12)</f>
        <v>1.00995049383621</v>
      </c>
      <c r="AFB168" s="131" t="n">
        <f aca="false">(1+'Lease Inputs'!$CL165)^(AFB$8/12)</f>
        <v>1.01161850918769</v>
      </c>
      <c r="AFC168" s="131" t="n">
        <f aca="false">(1+'Lease Inputs'!$CL165)^(AFC$8/12)</f>
        <v>1.01328927940214</v>
      </c>
      <c r="AFD168" s="131" t="n">
        <f aca="false">(1+'Lease Inputs'!$CL165)^(AFD$8/12)</f>
        <v>1.01496280902944</v>
      </c>
      <c r="AFE168" s="131" t="n">
        <f aca="false">(1+'Lease Inputs'!$CL165)^(AFE$8/12)</f>
        <v>1.01663910262698</v>
      </c>
      <c r="AFF168" s="131" t="n">
        <f aca="false">(1+'Lease Inputs'!$CL165)^(AFF$8/12)</f>
        <v>1.01831816475968</v>
      </c>
      <c r="AFG168" s="131" t="n">
        <f aca="false">(1+'Lease Inputs'!$CL165)^(AFG$8/12)</f>
        <v>1.02</v>
      </c>
      <c r="AFH168" s="131" t="n">
        <f aca="false">(1+'Lease Inputs'!$CL165)^(AFH$8/12)</f>
        <v>1.02168461292796</v>
      </c>
      <c r="AFI168" s="131" t="n">
        <f aca="false">(1+'Lease Inputs'!$CL165)^(AFI$8/12)</f>
        <v>1.02337200813113</v>
      </c>
      <c r="AFJ168" s="131" t="n">
        <f aca="false">(1+'Lease Inputs'!$CL165)^(AFJ$8/12)</f>
        <v>1.02506219020467</v>
      </c>
      <c r="AFK168" s="131" t="n">
        <f aca="false">(1+'Lease Inputs'!$CL165)^(AFK$8/12)</f>
        <v>1.02675516375132</v>
      </c>
      <c r="AFL168" s="131" t="n">
        <f aca="false">(1+'Lease Inputs'!$CL165)^(AFL$8/12)</f>
        <v>1.02845093338142</v>
      </c>
      <c r="AFM168" s="131" t="n">
        <f aca="false">(1+'Lease Inputs'!$CL165)^(AFM$8/12)</f>
        <v>1.03014950371293</v>
      </c>
      <c r="AFN168" s="131" t="n">
        <f aca="false">(1+'Lease Inputs'!$CL165)^(AFN$8/12)</f>
        <v>1.03185087937145</v>
      </c>
      <c r="AFO168" s="131" t="n">
        <f aca="false">(1+'Lease Inputs'!$CL165)^(AFO$8/12)</f>
        <v>1.03355506499019</v>
      </c>
      <c r="AFP168" s="131" t="n">
        <f aca="false">(1+'Lease Inputs'!$CL165)^(AFP$8/12)</f>
        <v>1.03526206521003</v>
      </c>
      <c r="AFQ168" s="131" t="n">
        <f aca="false">(1+'Lease Inputs'!$CL165)^(AFQ$8/12)</f>
        <v>1.03697188467952</v>
      </c>
      <c r="AFR168" s="131" t="n">
        <f aca="false">(1+'Lease Inputs'!$CL165)^(AFR$8/12)</f>
        <v>1.03868452805487</v>
      </c>
      <c r="AFS168" s="131" t="n">
        <f aca="false">(1+'Lease Inputs'!$CL165)^(AFS$8/12)</f>
        <v>1.0404</v>
      </c>
      <c r="AFT168" s="131" t="n">
        <f aca="false">(1+'Lease Inputs'!$CL165)^(AFT$8/12)</f>
        <v>1.04211830518652</v>
      </c>
      <c r="AFU168" s="131" t="n">
        <f aca="false">(1+'Lease Inputs'!$CL165)^(AFU$8/12)</f>
        <v>1.04383944829375</v>
      </c>
      <c r="AFV168" s="131" t="n">
        <f aca="false">(1+'Lease Inputs'!$CL165)^(AFV$8/12)</f>
        <v>1.04556343400876</v>
      </c>
      <c r="AFW168" s="131" t="n">
        <f aca="false">(1+'Lease Inputs'!$CL165)^(AFW$8/12)</f>
        <v>1.04729026702634</v>
      </c>
      <c r="AFX168" s="131" t="n">
        <f aca="false">(1+'Lease Inputs'!$CL165)^(AFX$8/12)</f>
        <v>1.04901995204905</v>
      </c>
      <c r="AFY168" s="131" t="n">
        <f aca="false">(1+'Lease Inputs'!$CL165)^(AFY$8/12)</f>
        <v>1.05075249378719</v>
      </c>
      <c r="AFZ168" s="131" t="n">
        <f aca="false">(1+'Lease Inputs'!$CL165)^(AFZ$8/12)</f>
        <v>1.05248789695888</v>
      </c>
      <c r="AGA168" s="131" t="n">
        <f aca="false">(1+'Lease Inputs'!$CL165)^(AGA$8/12)</f>
        <v>1.05422616628999</v>
      </c>
      <c r="AGB168" s="131" t="n">
        <f aca="false">(1+'Lease Inputs'!$CL165)^(AGB$8/12)</f>
        <v>1.05596730651423</v>
      </c>
      <c r="AGC168" s="131" t="n">
        <f aca="false">(1+'Lease Inputs'!$CL165)^(AGC$8/12)</f>
        <v>1.05771132237311</v>
      </c>
      <c r="AGD168" s="131" t="n">
        <f aca="false">(1+'Lease Inputs'!$CL165)^(AGD$8/12)</f>
        <v>1.05945821861597</v>
      </c>
      <c r="AGE168" s="131" t="n">
        <f aca="false">(1+'Lease Inputs'!$CL165)^(AGE$8/12)</f>
        <v>1.061208</v>
      </c>
      <c r="AGF168" s="131" t="n">
        <f aca="false">(1+'Lease Inputs'!$CL165)^(AGF$8/12)</f>
        <v>1.06296067129025</v>
      </c>
      <c r="AGG168" s="131" t="n">
        <f aca="false">(1+'Lease Inputs'!$CL165)^(AGG$8/12)</f>
        <v>1.06471623725963</v>
      </c>
      <c r="AGH168" s="131" t="n">
        <f aca="false">(1+'Lease Inputs'!$CL165)^(AGH$8/12)</f>
        <v>1.06647470268894</v>
      </c>
      <c r="AGI168" s="131" t="n">
        <f aca="false">(1+'Lease Inputs'!$CL165)^(AGI$8/12)</f>
        <v>1.06823607236687</v>
      </c>
      <c r="AGJ168" s="131" t="n">
        <f aca="false">(1+'Lease Inputs'!$CL165)^(AGJ$8/12)</f>
        <v>1.07000035109003</v>
      </c>
      <c r="AGK168" s="131" t="n">
        <f aca="false">(1+'Lease Inputs'!$CL165)^(AGK$8/12)</f>
        <v>1.07176754366293</v>
      </c>
      <c r="AGL168" s="131" t="n">
        <f aca="false">(1+'Lease Inputs'!$CL165)^(AGL$8/12)</f>
        <v>1.07353765489805</v>
      </c>
      <c r="AGM168" s="131" t="n">
        <f aca="false">(1+'Lease Inputs'!$CL165)^(AGM$8/12)</f>
        <v>1.07531068961579</v>
      </c>
      <c r="AGN168" s="131" t="n">
        <f aca="false">(1+'Lease Inputs'!$CL165)^(AGN$8/12)</f>
        <v>1.07708665264451</v>
      </c>
      <c r="AGO168" s="131" t="n">
        <f aca="false">(1+'Lease Inputs'!$CL165)^(AGO$8/12)</f>
        <v>1.07886554882057</v>
      </c>
      <c r="AGP168" s="131" t="n">
        <f aca="false">(1+'Lease Inputs'!$CL165)^(AGP$8/12)</f>
        <v>1.08064738298829</v>
      </c>
      <c r="AGQ168" s="131" t="n">
        <f aca="false">(1+'Lease Inputs'!$CL165)^(AGQ$8/12)</f>
        <v>1.08243216</v>
      </c>
      <c r="AGR168" s="131" t="n">
        <f aca="false">(1+'Lease Inputs'!$CL165)^(AGR$8/12)</f>
        <v>1.08421988471605</v>
      </c>
      <c r="AGS168" s="131" t="n">
        <f aca="false">(1+'Lease Inputs'!$CL165)^(AGS$8/12)</f>
        <v>1.08601056200482</v>
      </c>
      <c r="AGT168" s="131" t="n">
        <f aca="false">(1+'Lease Inputs'!$CL165)^(AGT$8/12)</f>
        <v>1.08780419674272</v>
      </c>
      <c r="AGU168" s="131" t="n">
        <f aca="false">(1+'Lease Inputs'!$CL165)^(AGU$8/12)</f>
        <v>1.08960079381421</v>
      </c>
      <c r="AGV168" s="131" t="n">
        <f aca="false">(1+'Lease Inputs'!$CL165)^(AGV$8/12)</f>
        <v>1.09140035811183</v>
      </c>
      <c r="AGW168" s="131" t="n">
        <f aca="false">(1+'Lease Inputs'!$CL165)^(AGW$8/12)</f>
        <v>1.09320289453619</v>
      </c>
      <c r="AGX168" s="131" t="n">
        <f aca="false">(1+'Lease Inputs'!$CL165)^(AGX$8/12)</f>
        <v>1.09500840799601</v>
      </c>
      <c r="AGY168" s="131" t="n">
        <f aca="false">(1+'Lease Inputs'!$CL165)^(AGY$8/12)</f>
        <v>1.09681690340811</v>
      </c>
      <c r="AGZ168" s="131" t="n">
        <f aca="false">(1+'Lease Inputs'!$CL165)^(AGZ$8/12)</f>
        <v>1.0986283856974</v>
      </c>
      <c r="AHA168" s="131" t="n">
        <f aca="false">(1+'Lease Inputs'!$CL165)^(AHA$8/12)</f>
        <v>1.10044285979698</v>
      </c>
      <c r="AHB168" s="131" t="n">
        <f aca="false">(1+'Lease Inputs'!$CL165)^(AHB$8/12)</f>
        <v>1.10226033064805</v>
      </c>
      <c r="AHC168" s="131" t="n">
        <f aca="false">(1+'Lease Inputs'!$CL165)^(AHC$8/12)</f>
        <v>1.1040808032</v>
      </c>
      <c r="AHD168" s="131" t="n">
        <f aca="false">(1+'Lease Inputs'!$CL165)^(AHD$8/12)</f>
        <v>1.10590428241037</v>
      </c>
      <c r="AHE168" s="131" t="n">
        <f aca="false">(1+'Lease Inputs'!$CL165)^(AHE$8/12)</f>
        <v>1.10773077324492</v>
      </c>
      <c r="AHF168" s="131" t="n">
        <f aca="false">(1+'Lease Inputs'!$CL165)^(AHF$8/12)</f>
        <v>1.10956028067757</v>
      </c>
      <c r="AHG168" s="131" t="n">
        <f aca="false">(1+'Lease Inputs'!$CL165)^(AHG$8/12)</f>
        <v>1.11139280969049</v>
      </c>
      <c r="AHH168" s="131" t="n">
        <f aca="false">(1+'Lease Inputs'!$CL165)^(AHH$8/12)</f>
        <v>1.11322836527406</v>
      </c>
      <c r="AHI168" s="131" t="n">
        <f aca="false">(1+'Lease Inputs'!$CL165)^(AHI$8/12)</f>
        <v>1.11506695242692</v>
      </c>
      <c r="AHJ168" s="131" t="n">
        <f aca="false">(1+'Lease Inputs'!$CL165)^(AHJ$8/12)</f>
        <v>1.11690857615593</v>
      </c>
      <c r="AHK168" s="131" t="n">
        <f aca="false">(1+'Lease Inputs'!$CL165)^(AHK$8/12)</f>
        <v>1.11875324147627</v>
      </c>
      <c r="AHL168" s="131" t="n">
        <f aca="false">(1+'Lease Inputs'!$CL165)^(AHL$8/12)</f>
        <v>1.12060095341135</v>
      </c>
      <c r="AHM168" s="131" t="n">
        <f aca="false">(1+'Lease Inputs'!$CL165)^(AHM$8/12)</f>
        <v>1.12245171699292</v>
      </c>
      <c r="AHN168" s="131" t="n">
        <f aca="false">(1+'Lease Inputs'!$CL165)^(AHN$8/12)</f>
        <v>1.12430553726101</v>
      </c>
      <c r="AHO168" s="131" t="n">
        <f aca="false">(1+'Lease Inputs'!$CL165)^(AHO$8/12)</f>
        <v>1.126162419264</v>
      </c>
      <c r="AHP168" s="131" t="n">
        <f aca="false">(1+'Lease Inputs'!$CL165)^(AHP$8/12)</f>
        <v>1.12802236805858</v>
      </c>
      <c r="AHQ168" s="131" t="n">
        <f aca="false">(1+'Lease Inputs'!$CL165)^(AHQ$8/12)</f>
        <v>1.12988538870982</v>
      </c>
      <c r="AHR168" s="131" t="n">
        <f aca="false">(1+'Lease Inputs'!$CL165)^(AHR$8/12)</f>
        <v>1.13175148629112</v>
      </c>
      <c r="AHS168" s="131" t="n">
        <f aca="false">(1+'Lease Inputs'!$CL165)^(AHS$8/12)</f>
        <v>1.1336206658843</v>
      </c>
      <c r="AHT168" s="131" t="n">
        <f aca="false">(1+'Lease Inputs'!$CL165)^(AHT$8/12)</f>
        <v>1.13549293257954</v>
      </c>
      <c r="AHU168" s="131" t="n">
        <f aca="false">(1+'Lease Inputs'!$CL165)^(AHU$8/12)</f>
        <v>1.13736829147546</v>
      </c>
      <c r="AHV168" s="131" t="n">
        <f aca="false">(1+'Lease Inputs'!$CL165)^(AHV$8/12)</f>
        <v>1.13924674767905</v>
      </c>
      <c r="AHW168" s="131" t="n">
        <f aca="false">(1+'Lease Inputs'!$CL165)^(AHW$8/12)</f>
        <v>1.14112830630579</v>
      </c>
      <c r="AHX168" s="131" t="n">
        <f aca="false">(1+'Lease Inputs'!$CL165)^(AHX$8/12)</f>
        <v>1.14301297247958</v>
      </c>
      <c r="AHY168" s="131" t="n">
        <f aca="false">(1+'Lease Inputs'!$CL165)^(AHY$8/12)</f>
        <v>1.14490075133278</v>
      </c>
      <c r="AHZ168" s="131" t="n">
        <f aca="false">(1+'Lease Inputs'!$CL165)^(AHZ$8/12)</f>
        <v>1.14679164800623</v>
      </c>
      <c r="AIA168" s="131" t="n">
        <f aca="false">(1+'Lease Inputs'!$CL165)^(AIA$8/12)</f>
        <v>1.14868566764928</v>
      </c>
      <c r="AIB168" s="131" t="n">
        <f aca="false">(1+'Lease Inputs'!$CL165)^(AIB$8/12)</f>
        <v>1.15058281541975</v>
      </c>
      <c r="AIC168" s="131" t="n">
        <f aca="false">(1+'Lease Inputs'!$CL165)^(AIC$8/12)</f>
        <v>1.15248309648401</v>
      </c>
      <c r="AID168" s="131" t="n">
        <f aca="false">(1+'Lease Inputs'!$CL165)^(AID$8/12)</f>
        <v>1.15438651601694</v>
      </c>
      <c r="AIE168" s="131" t="n">
        <f aca="false">(1+'Lease Inputs'!$CL165)^(AIE$8/12)</f>
        <v>1.15629307920199</v>
      </c>
      <c r="AIF168" s="131" t="n">
        <f aca="false">(1+'Lease Inputs'!$CL165)^(AIF$8/12)</f>
        <v>1.15820279123114</v>
      </c>
      <c r="AIG168" s="131" t="n">
        <f aca="false">(1+'Lease Inputs'!$CL165)^(AIG$8/12)</f>
        <v>1.16011565730496</v>
      </c>
      <c r="AIH168" s="131" t="n">
        <f aca="false">(1+'Lease Inputs'!$CL165)^(AIH$8/12)</f>
        <v>1.16203168263263</v>
      </c>
      <c r="AII168" s="131" t="n">
        <f aca="false">(1+'Lease Inputs'!$CL165)^(AII$8/12)</f>
        <v>1.16395087243191</v>
      </c>
      <c r="AIJ168" s="131" t="n">
        <f aca="false">(1+'Lease Inputs'!$CL165)^(AIJ$8/12)</f>
        <v>1.16587323192917</v>
      </c>
      <c r="AIK168" s="131" t="n">
        <f aca="false">(1+'Lease Inputs'!$CL165)^(AIK$8/12)</f>
        <v>1.16779876635944</v>
      </c>
      <c r="AIL168" s="131" t="n">
        <f aca="false">(1+'Lease Inputs'!$CL165)^(AIL$8/12)</f>
        <v>1.16972748096636</v>
      </c>
      <c r="AIM168" s="131" t="n">
        <f aca="false">(1+'Lease Inputs'!$CL165)^(AIM$8/12)</f>
        <v>1.17165938100227</v>
      </c>
      <c r="AIN168" s="131" t="n">
        <f aca="false">(1+'Lease Inputs'!$CL165)^(AIN$8/12)</f>
        <v>1.17359447172815</v>
      </c>
      <c r="AIO168" s="131" t="n">
        <f aca="false">(1+'Lease Inputs'!$CL165)^(AIO$8/12)</f>
        <v>1.17553275841369</v>
      </c>
      <c r="AIP168" s="131" t="n">
        <f aca="false">(1+'Lease Inputs'!$CL165)^(AIP$8/12)</f>
        <v>1.17747424633728</v>
      </c>
      <c r="AIQ168" s="131" t="n">
        <f aca="false">(1+'Lease Inputs'!$CL165)^(AIQ$8/12)</f>
        <v>1.17941894078603</v>
      </c>
      <c r="AIR168" s="131" t="n">
        <f aca="false">(1+'Lease Inputs'!$CL165)^(AIR$8/12)</f>
        <v>1.18136684705576</v>
      </c>
      <c r="AIS168" s="131" t="n">
        <f aca="false">(1+'Lease Inputs'!$CL165)^(AIS$8/12)</f>
        <v>1.18331797045106</v>
      </c>
      <c r="AIT168" s="131" t="n">
        <f aca="false">(1+'Lease Inputs'!$CL165)^(AIT$8/12)</f>
        <v>1.18527231628529</v>
      </c>
      <c r="AIU168" s="131" t="n">
        <f aca="false">(1+'Lease Inputs'!$CL165)^(AIU$8/12)</f>
        <v>1.18722988988055</v>
      </c>
      <c r="AIV168" s="131" t="n">
        <f aca="false">(1+'Lease Inputs'!$CL165)^(AIV$8/12)</f>
        <v>1.18919069656775</v>
      </c>
      <c r="AIW168" s="131" t="n">
        <f aca="false">(1+'Lease Inputs'!$CL165)^(AIW$8/12)</f>
        <v>1.19115474168662</v>
      </c>
      <c r="AIX168" s="131" t="n">
        <f aca="false">(1+'Lease Inputs'!$CL165)^(AIX$8/12)</f>
        <v>1.19312203058569</v>
      </c>
      <c r="AIY168" s="131" t="n">
        <f aca="false">(1+'Lease Inputs'!$CL165)^(AIY$8/12)</f>
        <v>1.19509256862231</v>
      </c>
      <c r="AJA168" s="135" t="n">
        <v>1</v>
      </c>
      <c r="AJB168" s="131" t="n">
        <f aca="false">(AAP168=0)*AJA168
+(AAP168=1)*AEV168</f>
        <v>1</v>
      </c>
      <c r="AJC168" s="131" t="n">
        <f aca="false">(AAQ168=0)*AJB168
+(AAQ168=1)*AEW168</f>
        <v>1</v>
      </c>
      <c r="AJD168" s="131" t="n">
        <f aca="false">(AAR168=0)*AJC168
+(AAR168=1)*AEX168</f>
        <v>1</v>
      </c>
      <c r="AJE168" s="131" t="n">
        <f aca="false">(AAS168=0)*AJD168
+(AAS168=1)*AEY168</f>
        <v>1</v>
      </c>
      <c r="AJF168" s="131" t="n">
        <f aca="false">(AAT168=0)*AJE168
+(AAT168=1)*AEZ168</f>
        <v>1</v>
      </c>
      <c r="AJG168" s="131" t="n">
        <f aca="false">(AAU168=0)*AJF168
+(AAU168=1)*AFA168</f>
        <v>1</v>
      </c>
      <c r="AJH168" s="131" t="n">
        <f aca="false">(AAV168=0)*AJG168
+(AAV168=1)*AFB168</f>
        <v>1</v>
      </c>
      <c r="AJI168" s="131" t="n">
        <f aca="false">(AAW168=0)*AJH168
+(AAW168=1)*AFC168</f>
        <v>1</v>
      </c>
      <c r="AJJ168" s="131" t="n">
        <f aca="false">(AAX168=0)*AJI168
+(AAX168=1)*AFD168</f>
        <v>1</v>
      </c>
      <c r="AJK168" s="131" t="n">
        <f aca="false">(AAY168=0)*AJJ168
+(AAY168=1)*AFE168</f>
        <v>1</v>
      </c>
      <c r="AJL168" s="131" t="n">
        <f aca="false">(AAZ168=0)*AJK168
+(AAZ168=1)*AFF168</f>
        <v>1</v>
      </c>
      <c r="AJM168" s="131" t="n">
        <f aca="false">(ABA168=0)*AJL168
+(ABA168=1)*AFG168</f>
        <v>1</v>
      </c>
      <c r="AJN168" s="131" t="n">
        <f aca="false">(ABB168=0)*AJM168
+(ABB168=1)*AFH168</f>
        <v>1</v>
      </c>
      <c r="AJO168" s="131" t="n">
        <f aca="false">(ABC168=0)*AJN168
+(ABC168=1)*AFI168</f>
        <v>1</v>
      </c>
      <c r="AJP168" s="131" t="n">
        <f aca="false">(ABD168=0)*AJO168
+(ABD168=1)*AFJ168</f>
        <v>1</v>
      </c>
      <c r="AJQ168" s="131" t="n">
        <f aca="false">(ABE168=0)*AJP168
+(ABE168=1)*AFK168</f>
        <v>1</v>
      </c>
      <c r="AJR168" s="131" t="n">
        <f aca="false">(ABF168=0)*AJQ168
+(ABF168=1)*AFL168</f>
        <v>1</v>
      </c>
      <c r="AJS168" s="131" t="n">
        <f aca="false">(ABG168=0)*AJR168
+(ABG168=1)*AFM168</f>
        <v>1</v>
      </c>
      <c r="AJT168" s="131" t="n">
        <f aca="false">(ABH168=0)*AJS168
+(ABH168=1)*AFN168</f>
        <v>1</v>
      </c>
      <c r="AJU168" s="131" t="n">
        <f aca="false">(ABI168=0)*AJT168
+(ABI168=1)*AFO168</f>
        <v>1</v>
      </c>
      <c r="AJV168" s="131" t="n">
        <f aca="false">(ABJ168=0)*AJU168
+(ABJ168=1)*AFP168</f>
        <v>1</v>
      </c>
      <c r="AJW168" s="131" t="n">
        <f aca="false">(ABK168=0)*AJV168
+(ABK168=1)*AFQ168</f>
        <v>1</v>
      </c>
      <c r="AJX168" s="131" t="n">
        <f aca="false">(ABL168=0)*AJW168
+(ABL168=1)*AFR168</f>
        <v>1</v>
      </c>
      <c r="AJY168" s="131" t="n">
        <f aca="false">(ABM168=0)*AJX168
+(ABM168=1)*AFS168</f>
        <v>1</v>
      </c>
      <c r="AJZ168" s="131" t="n">
        <f aca="false">(ABN168=0)*AJY168
+(ABN168=1)*AFT168</f>
        <v>1</v>
      </c>
      <c r="AKA168" s="131" t="n">
        <f aca="false">(ABO168=0)*AJZ168
+(ABO168=1)*AFU168</f>
        <v>1</v>
      </c>
      <c r="AKB168" s="131" t="n">
        <f aca="false">(ABP168=0)*AKA168
+(ABP168=1)*AFV168</f>
        <v>1</v>
      </c>
      <c r="AKC168" s="131" t="n">
        <f aca="false">(ABQ168=0)*AKB168
+(ABQ168=1)*AFW168</f>
        <v>1</v>
      </c>
      <c r="AKD168" s="131" t="n">
        <f aca="false">(ABR168=0)*AKC168
+(ABR168=1)*AFX168</f>
        <v>1</v>
      </c>
      <c r="AKE168" s="131" t="n">
        <f aca="false">(ABS168=0)*AKD168
+(ABS168=1)*AFY168</f>
        <v>1</v>
      </c>
      <c r="AKF168" s="131" t="n">
        <f aca="false">(ABT168=0)*AKE168
+(ABT168=1)*AFZ168</f>
        <v>1</v>
      </c>
      <c r="AKG168" s="131" t="n">
        <f aca="false">(ABU168=0)*AKF168
+(ABU168=1)*AGA168</f>
        <v>1</v>
      </c>
      <c r="AKH168" s="131" t="n">
        <f aca="false">(ABV168=0)*AKG168
+(ABV168=1)*AGB168</f>
        <v>1</v>
      </c>
      <c r="AKI168" s="131" t="n">
        <f aca="false">(ABW168=0)*AKH168
+(ABW168=1)*AGC168</f>
        <v>1</v>
      </c>
      <c r="AKJ168" s="131" t="n">
        <f aca="false">(ABX168=0)*AKI168
+(ABX168=1)*AGD168</f>
        <v>1</v>
      </c>
      <c r="AKK168" s="131" t="n">
        <f aca="false">(ABY168=0)*AKJ168
+(ABY168=1)*AGE168</f>
        <v>1</v>
      </c>
      <c r="AKL168" s="131" t="n">
        <f aca="false">(ABZ168=0)*AKK168
+(ABZ168=1)*AGF168</f>
        <v>1</v>
      </c>
      <c r="AKM168" s="131" t="n">
        <f aca="false">(ACA168=0)*AKL168
+(ACA168=1)*AGG168</f>
        <v>1</v>
      </c>
      <c r="AKN168" s="131" t="n">
        <f aca="false">(ACB168=0)*AKM168
+(ACB168=1)*AGH168</f>
        <v>1</v>
      </c>
      <c r="AKO168" s="131" t="n">
        <f aca="false">(ACC168=0)*AKN168
+(ACC168=1)*AGI168</f>
        <v>1</v>
      </c>
      <c r="AKP168" s="131" t="n">
        <f aca="false">(ACD168=0)*AKO168
+(ACD168=1)*AGJ168</f>
        <v>1</v>
      </c>
      <c r="AKQ168" s="131" t="n">
        <f aca="false">(ACE168=0)*AKP168
+(ACE168=1)*AGK168</f>
        <v>1</v>
      </c>
      <c r="AKR168" s="131" t="n">
        <f aca="false">(ACF168=0)*AKQ168
+(ACF168=1)*AGL168</f>
        <v>1</v>
      </c>
      <c r="AKS168" s="131" t="n">
        <f aca="false">(ACG168=0)*AKR168
+(ACG168=1)*AGM168</f>
        <v>1</v>
      </c>
      <c r="AKT168" s="131" t="n">
        <f aca="false">(ACH168=0)*AKS168
+(ACH168=1)*AGN168</f>
        <v>1</v>
      </c>
      <c r="AKU168" s="131" t="n">
        <f aca="false">(ACI168=0)*AKT168
+(ACI168=1)*AGO168</f>
        <v>1</v>
      </c>
      <c r="AKV168" s="131" t="n">
        <f aca="false">(ACJ168=0)*AKU168
+(ACJ168=1)*AGP168</f>
        <v>1</v>
      </c>
      <c r="AKW168" s="131" t="n">
        <f aca="false">(ACK168=0)*AKV168
+(ACK168=1)*AGQ168</f>
        <v>1</v>
      </c>
      <c r="AKX168" s="131" t="n">
        <f aca="false">(ACL168=0)*AKW168
+(ACL168=1)*AGR168</f>
        <v>1</v>
      </c>
      <c r="AKY168" s="131" t="n">
        <f aca="false">(ACM168=0)*AKX168
+(ACM168=1)*AGS168</f>
        <v>1</v>
      </c>
      <c r="AKZ168" s="131" t="n">
        <f aca="false">(ACN168=0)*AKY168
+(ACN168=1)*AGT168</f>
        <v>1</v>
      </c>
      <c r="ALA168" s="131" t="n">
        <f aca="false">(ACO168=0)*AKZ168
+(ACO168=1)*AGU168</f>
        <v>1</v>
      </c>
      <c r="ALB168" s="131" t="n">
        <f aca="false">(ACP168=0)*ALA168
+(ACP168=1)*AGV168</f>
        <v>1</v>
      </c>
      <c r="ALC168" s="131" t="n">
        <f aca="false">(ACQ168=0)*ALB168
+(ACQ168=1)*AGW168</f>
        <v>1</v>
      </c>
      <c r="ALD168" s="131" t="n">
        <f aca="false">(ACR168=0)*ALC168
+(ACR168=1)*AGX168</f>
        <v>1</v>
      </c>
      <c r="ALE168" s="131" t="n">
        <f aca="false">(ACS168=0)*ALD168
+(ACS168=1)*AGY168</f>
        <v>1</v>
      </c>
      <c r="ALF168" s="131" t="n">
        <f aca="false">(ACT168=0)*ALE168
+(ACT168=1)*AGZ168</f>
        <v>1</v>
      </c>
      <c r="ALG168" s="131" t="n">
        <f aca="false">(ACU168=0)*ALF168
+(ACU168=1)*AHA168</f>
        <v>1</v>
      </c>
      <c r="ALH168" s="131" t="n">
        <f aca="false">(ACV168=0)*ALG168
+(ACV168=1)*AHB168</f>
        <v>1</v>
      </c>
      <c r="ALI168" s="131" t="n">
        <f aca="false">(ACW168=0)*ALH168
+(ACW168=1)*AHC168</f>
        <v>1</v>
      </c>
      <c r="ALJ168" s="131" t="n">
        <f aca="false">(ACX168=0)*ALI168
+(ACX168=1)*AHD168</f>
        <v>1</v>
      </c>
      <c r="ALK168" s="131" t="n">
        <f aca="false">(ACY168=0)*ALJ168
+(ACY168=1)*AHE168</f>
        <v>1</v>
      </c>
      <c r="ALL168" s="131" t="n">
        <f aca="false">(ACZ168=0)*ALK168
+(ACZ168=1)*AHF168</f>
        <v>1</v>
      </c>
      <c r="ALM168" s="131" t="n">
        <f aca="false">(ADA168=0)*ALL168
+(ADA168=1)*AHG168</f>
        <v>1</v>
      </c>
      <c r="ALN168" s="131" t="n">
        <f aca="false">(ADB168=0)*ALM168
+(ADB168=1)*AHH168</f>
        <v>1</v>
      </c>
      <c r="ALO168" s="131" t="n">
        <f aca="false">(ADC168=0)*ALN168
+(ADC168=1)*AHI168</f>
        <v>1</v>
      </c>
      <c r="ALP168" s="131" t="n">
        <f aca="false">(ADD168=0)*ALO168
+(ADD168=1)*AHJ168</f>
        <v>1</v>
      </c>
      <c r="ALQ168" s="131" t="n">
        <f aca="false">(ADE168=0)*ALP168
+(ADE168=1)*AHK168</f>
        <v>1</v>
      </c>
      <c r="ALR168" s="131" t="n">
        <f aca="false">(ADF168=0)*ALQ168
+(ADF168=1)*AHL168</f>
        <v>1</v>
      </c>
      <c r="ALS168" s="131" t="n">
        <f aca="false">(ADG168=0)*ALR168
+(ADG168=1)*AHM168</f>
        <v>1</v>
      </c>
      <c r="ALT168" s="131" t="n">
        <f aca="false">(ADH168=0)*ALS168
+(ADH168=1)*AHN168</f>
        <v>1</v>
      </c>
      <c r="ALU168" s="131" t="n">
        <f aca="false">(ADI168=0)*ALT168
+(ADI168=1)*AHO168</f>
        <v>1</v>
      </c>
      <c r="ALV168" s="131" t="n">
        <f aca="false">(ADJ168=0)*ALU168
+(ADJ168=1)*AHP168</f>
        <v>1</v>
      </c>
      <c r="ALW168" s="131" t="n">
        <f aca="false">(ADK168=0)*ALV168
+(ADK168=1)*AHQ168</f>
        <v>1</v>
      </c>
      <c r="ALX168" s="131" t="n">
        <f aca="false">(ADL168=0)*ALW168
+(ADL168=1)*AHR168</f>
        <v>1</v>
      </c>
      <c r="ALY168" s="131" t="n">
        <f aca="false">(ADM168=0)*ALX168
+(ADM168=1)*AHS168</f>
        <v>1</v>
      </c>
      <c r="ALZ168" s="131" t="n">
        <f aca="false">(ADN168=0)*ALY168
+(ADN168=1)*AHT168</f>
        <v>1</v>
      </c>
      <c r="AMA168" s="131" t="n">
        <f aca="false">(ADO168=0)*ALZ168
+(ADO168=1)*AHU168</f>
        <v>1</v>
      </c>
      <c r="AMB168" s="131" t="n">
        <f aca="false">(ADP168=0)*AMA168
+(ADP168=1)*AHV168</f>
        <v>1</v>
      </c>
      <c r="AMC168" s="131" t="n">
        <f aca="false">(ADQ168=0)*AMB168
+(ADQ168=1)*AHW168</f>
        <v>1</v>
      </c>
      <c r="AMD168" s="131" t="n">
        <f aca="false">(ADR168=0)*AMC168
+(ADR168=1)*AHX168</f>
        <v>1</v>
      </c>
      <c r="AME168" s="131" t="n">
        <f aca="false">(ADS168=0)*AMD168
+(ADS168=1)*AHY168</f>
        <v>1</v>
      </c>
      <c r="AMF168" s="131" t="n">
        <f aca="false">(ADT168=0)*AME168
+(ADT168=1)*AHZ168</f>
        <v>1</v>
      </c>
      <c r="AMG168" s="131" t="n">
        <f aca="false">(ADU168=0)*AMF168
+(ADU168=1)*AIA168</f>
        <v>1</v>
      </c>
      <c r="AMH168" s="131" t="n">
        <f aca="false">(ADV168=0)*AMG168
+(ADV168=1)*AIB168</f>
        <v>1</v>
      </c>
      <c r="AMI168" s="131" t="n">
        <f aca="false">(ADW168=0)*AMH168
+(ADW168=1)*AIC168</f>
        <v>1</v>
      </c>
      <c r="AMJ168" s="131" t="n">
        <f aca="false">(ADX168=0)*AMI168
+(ADX168=1)*AID168</f>
        <v>1</v>
      </c>
    </row>
    <row r="169" customFormat="false" ht="11.25" hidden="false" customHeight="false" outlineLevel="0" collapsed="false">
      <c r="C169" s="24" t="n">
        <f aca="false">C168+1</f>
        <v>160</v>
      </c>
      <c r="D169" s="24" t="n">
        <f aca="false">'Rent Roll'!D165</f>
        <v>25</v>
      </c>
      <c r="E169" s="24" t="str">
        <f aca="false">'Rent Roll'!E165</f>
        <v>Asset 48</v>
      </c>
      <c r="F169" s="24" t="str">
        <f aca="false">'Rent Roll'!H165</f>
        <v>-</v>
      </c>
      <c r="G169" s="120" t="n">
        <f aca="false">'Rent Roll'!I165</f>
        <v>1</v>
      </c>
      <c r="H169" s="24" t="str">
        <f aca="false">'Rent Roll'!F165</f>
        <v>-</v>
      </c>
      <c r="I169" s="24" t="str">
        <f aca="false">'Rent Roll'!G165</f>
        <v>-</v>
      </c>
      <c r="J169" s="24" t="str">
        <f aca="false">'Rent Roll'!J165</f>
        <v>-</v>
      </c>
      <c r="K169" s="24" t="str">
        <f aca="false">'Rent Roll'!K165</f>
        <v>-</v>
      </c>
      <c r="L169" s="121" t="n">
        <f aca="false">'Rent Roll'!L165</f>
        <v>1</v>
      </c>
      <c r="N169" s="122" t="n">
        <f aca="false">'Rent Roll'!P165</f>
        <v>0</v>
      </c>
      <c r="O169" s="122" t="n">
        <f aca="false">N169/L169/12</f>
        <v>0</v>
      </c>
      <c r="P169" s="123" t="n">
        <f aca="false">'Lease Inputs'!O166</f>
        <v>25</v>
      </c>
      <c r="Q169" s="124" t="n">
        <f aca="false">'Rent Roll'!M165</f>
        <v>0</v>
      </c>
      <c r="R169" s="124" t="n">
        <f aca="false">'Rent Roll'!O165</f>
        <v>0</v>
      </c>
      <c r="S169" s="124" t="n">
        <f aca="false">'Rent Roll'!N165</f>
        <v>0</v>
      </c>
      <c r="T169" s="125" t="n">
        <f aca="false">'Lease Inputs'!N166</f>
        <v>1</v>
      </c>
      <c r="U169" s="124" t="n">
        <f aca="false">(S169&lt;&gt;0)*IF(T169=1,R169,S169)
+(S169=0)*R169</f>
        <v>0</v>
      </c>
      <c r="V169" s="120" t="n">
        <f aca="false">'Lease Inputs'!CJ166</f>
        <v>1</v>
      </c>
      <c r="W169" s="124" t="str">
        <f aca="false">IF('Lease Inputs'!CK166=1,"Indexation", IF('Lease Inputs'!CK166=2,"Step-Up",0))</f>
        <v>Indexation</v>
      </c>
      <c r="X169" s="124" t="n">
        <f aca="false">MIN(EOMONTH(Control!$J$5,'Lease Inputs'!CN166*12),U169)</f>
        <v>0</v>
      </c>
      <c r="Y169" s="120" t="n">
        <f aca="false">'Lease Inputs'!CO166*12</f>
        <v>24</v>
      </c>
      <c r="AA169" s="24" t="n">
        <f aca="false">(G169=0)*'Lease Inputs'!CF166
+(G169=1)*'Lease Inputs'!Q166</f>
        <v>6</v>
      </c>
      <c r="AB169" s="24" t="n">
        <f aca="false">(G169=0)*'Lease Inputs'!CD166
+(G169=1)*'Lease Inputs'!R166</f>
        <v>6</v>
      </c>
      <c r="AC169" s="126" t="n">
        <f aca="false">(G169=0)*'Lease Inputs'!CH166
+(G169=1)*'Lease Inputs'!U166</f>
        <v>20</v>
      </c>
      <c r="AD169" s="127" t="n">
        <f aca="false">(G169=0)*'Lease Inputs'!CG166
+(G169=1)*'Lease Inputs'!T166</f>
        <v>0.1</v>
      </c>
      <c r="AE169" s="124" t="n">
        <f aca="false">U169*(G169=0)
+Control!$J$5*(Engine!G169=1)</f>
        <v>45291</v>
      </c>
      <c r="AF169" s="124" t="n">
        <f aca="false">EOMONTH(AE169,AA169)</f>
        <v>45473</v>
      </c>
      <c r="AG169" s="24" t="n">
        <f aca="false">(G169=0)*'Lease Inputs'!CE166*12
+(G169=1)*'Lease Inputs'!S166*12</f>
        <v>72</v>
      </c>
      <c r="AH169" s="124" t="n">
        <f aca="false">EOMONTH(AF169,AG169)</f>
        <v>47664</v>
      </c>
      <c r="AI169" s="122" t="n">
        <f aca="false">AJ169*12*$L169</f>
        <v>305.941170815567</v>
      </c>
      <c r="AJ169" s="129" t="n">
        <f aca="false">IFERROR(INDEX(FK169:JO169,MATCH(AF169,$FK$9:$JO$9,0)),0)</f>
        <v>25.4950975679639</v>
      </c>
      <c r="AK169" s="120" t="n">
        <f aca="false">'Lease Inputs'!CQ166</f>
        <v>1</v>
      </c>
      <c r="AL169" s="124" t="str">
        <f aca="false">IF('Lease Inputs'!CR166=1,"Indexation", IF('Lease Inputs'!CR166=2,"Step-Up",0))</f>
        <v>Step-Up</v>
      </c>
      <c r="AM169" s="124" t="n">
        <f aca="false">EOMONTH(AF169,'Lease Inputs'!$CU166*12)</f>
        <v>45838</v>
      </c>
      <c r="AN169" s="120" t="n">
        <f aca="false">'Lease Inputs'!CV166*12</f>
        <v>24</v>
      </c>
      <c r="AP169" s="120" t="n">
        <f aca="false">'Lease Inputs'!CF166</f>
        <v>2</v>
      </c>
      <c r="AQ169" s="24" t="n">
        <f aca="false">'Lease Inputs'!CD166</f>
        <v>7</v>
      </c>
      <c r="AR169" s="126" t="n">
        <f aca="false">'Lease Inputs'!CH166</f>
        <v>37.5</v>
      </c>
      <c r="AS169" s="127" t="n">
        <f aca="false">'Lease Inputs'!CG166</f>
        <v>0.1125</v>
      </c>
      <c r="AT169" s="124" t="n">
        <f aca="false">AH169</f>
        <v>47664</v>
      </c>
      <c r="AU169" s="124" t="n">
        <f aca="false">EOMONTH(AT169,AP169)</f>
        <v>47726</v>
      </c>
      <c r="AV169" s="24" t="n">
        <f aca="false">'Lease Inputs'!CE166*12</f>
        <v>42</v>
      </c>
      <c r="AW169" s="124" t="n">
        <f aca="false">EOMONTH(AU169,AV169)</f>
        <v>49003</v>
      </c>
      <c r="AX169" s="122" t="n">
        <f aca="false">AY169*12*$L169</f>
        <v>352.47308007923</v>
      </c>
      <c r="AY169" s="129" t="n">
        <f aca="false">IFERROR(INDEX(FK169:JO169,MATCH(AU169,$FK$9:$JO$9,0)),0)</f>
        <v>29.3727566732692</v>
      </c>
      <c r="AZ169" s="120" t="n">
        <f aca="false">'Lease Inputs'!CQ166</f>
        <v>1</v>
      </c>
      <c r="BA169" s="124" t="str">
        <f aca="false">IF('Lease Inputs'!CR166=1,"Indexation", IF('Lease Inputs'!CR166=2,"Step-Up",0))</f>
        <v>Step-Up</v>
      </c>
      <c r="BB169" s="124" t="n">
        <f aca="false">EOMONTH(AU169,'Lease Inputs'!$CU166*12)</f>
        <v>48091</v>
      </c>
      <c r="BC169" s="120" t="n">
        <f aca="false">'Lease Inputs'!CV166*12</f>
        <v>24</v>
      </c>
      <c r="BE169" s="130" t="n">
        <v>0</v>
      </c>
      <c r="BF169" s="131" t="n">
        <f aca="false">(1+INDEX('Lease Inputs'!$AQ166:$AY166,MATCH(Engine!BF$8,'Lease Inputs'!$AQ$6:$AY$6,0)))^(1/12)-1</f>
        <v>0.00327373978219891</v>
      </c>
      <c r="BG169" s="131" t="n">
        <f aca="false">(1+INDEX('Lease Inputs'!$AQ166:$AY166,MATCH(Engine!BG$8,'Lease Inputs'!$AQ$6:$AY$6,0)))^(1/12)-1</f>
        <v>0.00327373978219891</v>
      </c>
      <c r="BH169" s="131" t="n">
        <f aca="false">(1+INDEX('Lease Inputs'!$AQ166:$AY166,MATCH(Engine!BH$8,'Lease Inputs'!$AQ$6:$AY$6,0)))^(1/12)-1</f>
        <v>0.00327373978219891</v>
      </c>
      <c r="BI169" s="131" t="n">
        <f aca="false">(1+INDEX('Lease Inputs'!$AQ166:$AY166,MATCH(Engine!BI$8,'Lease Inputs'!$AQ$6:$AY$6,0)))^(1/12)-1</f>
        <v>0.00327373978219891</v>
      </c>
      <c r="BJ169" s="131" t="n">
        <f aca="false">(1+INDEX('Lease Inputs'!$AQ166:$AY166,MATCH(Engine!BJ$8,'Lease Inputs'!$AQ$6:$AY$6,0)))^(1/12)-1</f>
        <v>0.00327373978219891</v>
      </c>
      <c r="BK169" s="131" t="n">
        <f aca="false">(1+INDEX('Lease Inputs'!$AQ166:$AY166,MATCH(Engine!BK$8,'Lease Inputs'!$AQ$6:$AY$6,0)))^(1/12)-1</f>
        <v>0.00327373978219891</v>
      </c>
      <c r="BL169" s="131" t="n">
        <f aca="false">(1+INDEX('Lease Inputs'!$AQ166:$AY166,MATCH(Engine!BL$8,'Lease Inputs'!$AQ$6:$AY$6,0)))^(1/12)-1</f>
        <v>0.00327373978219891</v>
      </c>
      <c r="BM169" s="131" t="n">
        <f aca="false">(1+INDEX('Lease Inputs'!$AQ166:$AY166,MATCH(Engine!BM$8,'Lease Inputs'!$AQ$6:$AY$6,0)))^(1/12)-1</f>
        <v>0.00327373978219891</v>
      </c>
      <c r="BN169" s="131" t="n">
        <f aca="false">(1+INDEX('Lease Inputs'!$AQ166:$AY166,MATCH(Engine!BN$8,'Lease Inputs'!$AQ$6:$AY$6,0)))^(1/12)-1</f>
        <v>0.00327373978219891</v>
      </c>
      <c r="BO169" s="131" t="n">
        <f aca="false">(1+INDEX('Lease Inputs'!$AQ166:$AY166,MATCH(Engine!BO$8,'Lease Inputs'!$AQ$6:$AY$6,0)))^(1/12)-1</f>
        <v>0.00327373978219891</v>
      </c>
      <c r="BP169" s="131" t="n">
        <f aca="false">(1+INDEX('Lease Inputs'!$AQ166:$AY166,MATCH(Engine!BP$8,'Lease Inputs'!$AQ$6:$AY$6,0)))^(1/12)-1</f>
        <v>0.00327373978219891</v>
      </c>
      <c r="BQ169" s="131" t="n">
        <f aca="false">(1+INDEX('Lease Inputs'!$AQ166:$AY166,MATCH(Engine!BQ$8,'Lease Inputs'!$AQ$6:$AY$6,0)))^(1/12)-1</f>
        <v>0.00327373978219891</v>
      </c>
      <c r="BR169" s="131" t="n">
        <f aca="false">(1+INDEX('Lease Inputs'!$AQ166:$AY166,MATCH(Engine!BR$8,'Lease Inputs'!$AQ$6:$AY$6,0)))^(1/12)-1</f>
        <v>0.00246626977230369</v>
      </c>
      <c r="BS169" s="131" t="n">
        <f aca="false">(1+INDEX('Lease Inputs'!$AQ166:$AY166,MATCH(Engine!BS$8,'Lease Inputs'!$AQ$6:$AY$6,0)))^(1/12)-1</f>
        <v>0.00246626977230369</v>
      </c>
      <c r="BT169" s="131" t="n">
        <f aca="false">(1+INDEX('Lease Inputs'!$AQ166:$AY166,MATCH(Engine!BT$8,'Lease Inputs'!$AQ$6:$AY$6,0)))^(1/12)-1</f>
        <v>0.00246626977230369</v>
      </c>
      <c r="BU169" s="131" t="n">
        <f aca="false">(1+INDEX('Lease Inputs'!$AQ166:$AY166,MATCH(Engine!BU$8,'Lease Inputs'!$AQ$6:$AY$6,0)))^(1/12)-1</f>
        <v>0.00246626977230369</v>
      </c>
      <c r="BV169" s="131" t="n">
        <f aca="false">(1+INDEX('Lease Inputs'!$AQ166:$AY166,MATCH(Engine!BV$8,'Lease Inputs'!$AQ$6:$AY$6,0)))^(1/12)-1</f>
        <v>0.00246626977230369</v>
      </c>
      <c r="BW169" s="131" t="n">
        <f aca="false">(1+INDEX('Lease Inputs'!$AQ166:$AY166,MATCH(Engine!BW$8,'Lease Inputs'!$AQ$6:$AY$6,0)))^(1/12)-1</f>
        <v>0.00246626977230369</v>
      </c>
      <c r="BX169" s="131" t="n">
        <f aca="false">(1+INDEX('Lease Inputs'!$AQ166:$AY166,MATCH(Engine!BX$8,'Lease Inputs'!$AQ$6:$AY$6,0)))^(1/12)-1</f>
        <v>0.00246626977230369</v>
      </c>
      <c r="BY169" s="131" t="n">
        <f aca="false">(1+INDEX('Lease Inputs'!$AQ166:$AY166,MATCH(Engine!BY$8,'Lease Inputs'!$AQ$6:$AY$6,0)))^(1/12)-1</f>
        <v>0.00246626977230369</v>
      </c>
      <c r="BZ169" s="131" t="n">
        <f aca="false">(1+INDEX('Lease Inputs'!$AQ166:$AY166,MATCH(Engine!BZ$8,'Lease Inputs'!$AQ$6:$AY$6,0)))^(1/12)-1</f>
        <v>0.00246626977230369</v>
      </c>
      <c r="CA169" s="131" t="n">
        <f aca="false">(1+INDEX('Lease Inputs'!$AQ166:$AY166,MATCH(Engine!CA$8,'Lease Inputs'!$AQ$6:$AY$6,0)))^(1/12)-1</f>
        <v>0.00246626977230369</v>
      </c>
      <c r="CB169" s="131" t="n">
        <f aca="false">(1+INDEX('Lease Inputs'!$AQ166:$AY166,MATCH(Engine!CB$8,'Lease Inputs'!$AQ$6:$AY$6,0)))^(1/12)-1</f>
        <v>0.00246626977230369</v>
      </c>
      <c r="CC169" s="131" t="n">
        <f aca="false">(1+INDEX('Lease Inputs'!$AQ166:$AY166,MATCH(Engine!CC$8,'Lease Inputs'!$AQ$6:$AY$6,0)))^(1/12)-1</f>
        <v>0.00246626977230369</v>
      </c>
      <c r="CD169" s="131" t="n">
        <f aca="false">(1+INDEX('Lease Inputs'!$AQ166:$AY166,MATCH(Engine!CD$8,'Lease Inputs'!$AQ$6:$AY$6,0)))^(1/12)-1</f>
        <v>0.00165158130192022</v>
      </c>
      <c r="CE169" s="131" t="n">
        <f aca="false">(1+INDEX('Lease Inputs'!$AQ166:$AY166,MATCH(Engine!CE$8,'Lease Inputs'!$AQ$6:$AY$6,0)))^(1/12)-1</f>
        <v>0.00165158130192022</v>
      </c>
      <c r="CF169" s="131" t="n">
        <f aca="false">(1+INDEX('Lease Inputs'!$AQ166:$AY166,MATCH(Engine!CF$8,'Lease Inputs'!$AQ$6:$AY$6,0)))^(1/12)-1</f>
        <v>0.00165158130192022</v>
      </c>
      <c r="CG169" s="131" t="n">
        <f aca="false">(1+INDEX('Lease Inputs'!$AQ166:$AY166,MATCH(Engine!CG$8,'Lease Inputs'!$AQ$6:$AY$6,0)))^(1/12)-1</f>
        <v>0.00165158130192022</v>
      </c>
      <c r="CH169" s="131" t="n">
        <f aca="false">(1+INDEX('Lease Inputs'!$AQ166:$AY166,MATCH(Engine!CH$8,'Lease Inputs'!$AQ$6:$AY$6,0)))^(1/12)-1</f>
        <v>0.00165158130192022</v>
      </c>
      <c r="CI169" s="131" t="n">
        <f aca="false">(1+INDEX('Lease Inputs'!$AQ166:$AY166,MATCH(Engine!CI$8,'Lease Inputs'!$AQ$6:$AY$6,0)))^(1/12)-1</f>
        <v>0.00165158130192022</v>
      </c>
      <c r="CJ169" s="131" t="n">
        <f aca="false">(1+INDEX('Lease Inputs'!$AQ166:$AY166,MATCH(Engine!CJ$8,'Lease Inputs'!$AQ$6:$AY$6,0)))^(1/12)-1</f>
        <v>0.00165158130192022</v>
      </c>
      <c r="CK169" s="131" t="n">
        <f aca="false">(1+INDEX('Lease Inputs'!$AQ166:$AY166,MATCH(Engine!CK$8,'Lease Inputs'!$AQ$6:$AY$6,0)))^(1/12)-1</f>
        <v>0.00165158130192022</v>
      </c>
      <c r="CL169" s="131" t="n">
        <f aca="false">(1+INDEX('Lease Inputs'!$AQ166:$AY166,MATCH(Engine!CL$8,'Lease Inputs'!$AQ$6:$AY$6,0)))^(1/12)-1</f>
        <v>0.00165158130192022</v>
      </c>
      <c r="CM169" s="131" t="n">
        <f aca="false">(1+INDEX('Lease Inputs'!$AQ166:$AY166,MATCH(Engine!CM$8,'Lease Inputs'!$AQ$6:$AY$6,0)))^(1/12)-1</f>
        <v>0.00165158130192022</v>
      </c>
      <c r="CN169" s="131" t="n">
        <f aca="false">(1+INDEX('Lease Inputs'!$AQ166:$AY166,MATCH(Engine!CN$8,'Lease Inputs'!$AQ$6:$AY$6,0)))^(1/12)-1</f>
        <v>0.00165158130192022</v>
      </c>
      <c r="CO169" s="131" t="n">
        <f aca="false">(1+INDEX('Lease Inputs'!$AQ166:$AY166,MATCH(Engine!CO$8,'Lease Inputs'!$AQ$6:$AY$6,0)))^(1/12)-1</f>
        <v>0.00165158130192022</v>
      </c>
      <c r="CP169" s="131" t="n">
        <f aca="false">(1+INDEX('Lease Inputs'!$AQ166:$AY166,MATCH(Engine!CP$8,'Lease Inputs'!$AQ$6:$AY$6,0)))^(1/12)-1</f>
        <v>0.00165158130192022</v>
      </c>
      <c r="CQ169" s="131" t="n">
        <f aca="false">(1+INDEX('Lease Inputs'!$AQ166:$AY166,MATCH(Engine!CQ$8,'Lease Inputs'!$AQ$6:$AY$6,0)))^(1/12)-1</f>
        <v>0.00165158130192022</v>
      </c>
      <c r="CR169" s="131" t="n">
        <f aca="false">(1+INDEX('Lease Inputs'!$AQ166:$AY166,MATCH(Engine!CR$8,'Lease Inputs'!$AQ$6:$AY$6,0)))^(1/12)-1</f>
        <v>0.00165158130192022</v>
      </c>
      <c r="CS169" s="131" t="n">
        <f aca="false">(1+INDEX('Lease Inputs'!$AQ166:$AY166,MATCH(Engine!CS$8,'Lease Inputs'!$AQ$6:$AY$6,0)))^(1/12)-1</f>
        <v>0.00165158130192022</v>
      </c>
      <c r="CT169" s="131" t="n">
        <f aca="false">(1+INDEX('Lease Inputs'!$AQ166:$AY166,MATCH(Engine!CT$8,'Lease Inputs'!$AQ$6:$AY$6,0)))^(1/12)-1</f>
        <v>0.00165158130192022</v>
      </c>
      <c r="CU169" s="131" t="n">
        <f aca="false">(1+INDEX('Lease Inputs'!$AQ166:$AY166,MATCH(Engine!CU$8,'Lease Inputs'!$AQ$6:$AY$6,0)))^(1/12)-1</f>
        <v>0.00165158130192022</v>
      </c>
      <c r="CV169" s="131" t="n">
        <f aca="false">(1+INDEX('Lease Inputs'!$AQ166:$AY166,MATCH(Engine!CV$8,'Lease Inputs'!$AQ$6:$AY$6,0)))^(1/12)-1</f>
        <v>0.00165158130192022</v>
      </c>
      <c r="CW169" s="131" t="n">
        <f aca="false">(1+INDEX('Lease Inputs'!$AQ166:$AY166,MATCH(Engine!CW$8,'Lease Inputs'!$AQ$6:$AY$6,0)))^(1/12)-1</f>
        <v>0.00165158130192022</v>
      </c>
      <c r="CX169" s="131" t="n">
        <f aca="false">(1+INDEX('Lease Inputs'!$AQ166:$AY166,MATCH(Engine!CX$8,'Lease Inputs'!$AQ$6:$AY$6,0)))^(1/12)-1</f>
        <v>0.00165158130192022</v>
      </c>
      <c r="CY169" s="131" t="n">
        <f aca="false">(1+INDEX('Lease Inputs'!$AQ166:$AY166,MATCH(Engine!CY$8,'Lease Inputs'!$AQ$6:$AY$6,0)))^(1/12)-1</f>
        <v>0.00165158130192022</v>
      </c>
      <c r="CZ169" s="131" t="n">
        <f aca="false">(1+INDEX('Lease Inputs'!$AQ166:$AY166,MATCH(Engine!CZ$8,'Lease Inputs'!$AQ$6:$AY$6,0)))^(1/12)-1</f>
        <v>0.00165158130192022</v>
      </c>
      <c r="DA169" s="131" t="n">
        <f aca="false">(1+INDEX('Lease Inputs'!$AQ166:$AY166,MATCH(Engine!DA$8,'Lease Inputs'!$AQ$6:$AY$6,0)))^(1/12)-1</f>
        <v>0.00165158130192022</v>
      </c>
      <c r="DB169" s="131" t="n">
        <f aca="false">(1+INDEX('Lease Inputs'!$AQ166:$AY166,MATCH(Engine!DB$8,'Lease Inputs'!$AQ$6:$AY$6,0)))^(1/12)-1</f>
        <v>0.00165158130192022</v>
      </c>
      <c r="DC169" s="131" t="n">
        <f aca="false">(1+INDEX('Lease Inputs'!$AQ166:$AY166,MATCH(Engine!DC$8,'Lease Inputs'!$AQ$6:$AY$6,0)))^(1/12)-1</f>
        <v>0.00165158130192022</v>
      </c>
      <c r="DD169" s="131" t="n">
        <f aca="false">(1+INDEX('Lease Inputs'!$AQ166:$AY166,MATCH(Engine!DD$8,'Lease Inputs'!$AQ$6:$AY$6,0)))^(1/12)-1</f>
        <v>0.00165158130192022</v>
      </c>
      <c r="DE169" s="131" t="n">
        <f aca="false">(1+INDEX('Lease Inputs'!$AQ166:$AY166,MATCH(Engine!DE$8,'Lease Inputs'!$AQ$6:$AY$6,0)))^(1/12)-1</f>
        <v>0.00165158130192022</v>
      </c>
      <c r="DF169" s="131" t="n">
        <f aca="false">(1+INDEX('Lease Inputs'!$AQ166:$AY166,MATCH(Engine!DF$8,'Lease Inputs'!$AQ$6:$AY$6,0)))^(1/12)-1</f>
        <v>0.00165158130192022</v>
      </c>
      <c r="DG169" s="131" t="n">
        <f aca="false">(1+INDEX('Lease Inputs'!$AQ166:$AY166,MATCH(Engine!DG$8,'Lease Inputs'!$AQ$6:$AY$6,0)))^(1/12)-1</f>
        <v>0.00165158130192022</v>
      </c>
      <c r="DH169" s="131" t="n">
        <f aca="false">(1+INDEX('Lease Inputs'!$AQ166:$AY166,MATCH(Engine!DH$8,'Lease Inputs'!$AQ$6:$AY$6,0)))^(1/12)-1</f>
        <v>0.00165158130192022</v>
      </c>
      <c r="DI169" s="131" t="n">
        <f aca="false">(1+INDEX('Lease Inputs'!$AQ166:$AY166,MATCH(Engine!DI$8,'Lease Inputs'!$AQ$6:$AY$6,0)))^(1/12)-1</f>
        <v>0.00165158130192022</v>
      </c>
      <c r="DJ169" s="131" t="n">
        <f aca="false">(1+INDEX('Lease Inputs'!$AQ166:$AY166,MATCH(Engine!DJ$8,'Lease Inputs'!$AQ$6:$AY$6,0)))^(1/12)-1</f>
        <v>0.00165158130192022</v>
      </c>
      <c r="DK169" s="131" t="n">
        <f aca="false">(1+INDEX('Lease Inputs'!$AQ166:$AY166,MATCH(Engine!DK$8,'Lease Inputs'!$AQ$6:$AY$6,0)))^(1/12)-1</f>
        <v>0.00165158130192022</v>
      </c>
      <c r="DL169" s="131" t="n">
        <f aca="false">(1+INDEX('Lease Inputs'!$AQ166:$AY166,MATCH(Engine!DL$8,'Lease Inputs'!$AQ$6:$AY$6,0)))^(1/12)-1</f>
        <v>0.00165158130192022</v>
      </c>
      <c r="DM169" s="131" t="n">
        <f aca="false">(1+INDEX('Lease Inputs'!$AQ166:$AY166,MATCH(Engine!DM$8,'Lease Inputs'!$AQ$6:$AY$6,0)))^(1/12)-1</f>
        <v>0.00165158130192022</v>
      </c>
      <c r="DN169" s="131" t="n">
        <f aca="false">(1+INDEX('Lease Inputs'!$AQ166:$AY166,MATCH(Engine!DN$8,'Lease Inputs'!$AQ$6:$AY$6,0)))^(1/12)-1</f>
        <v>0.00165158130192022</v>
      </c>
      <c r="DO169" s="131" t="n">
        <f aca="false">(1+INDEX('Lease Inputs'!$AQ166:$AY166,MATCH(Engine!DO$8,'Lease Inputs'!$AQ$6:$AY$6,0)))^(1/12)-1</f>
        <v>0.00165158130192022</v>
      </c>
      <c r="DP169" s="131" t="n">
        <f aca="false">(1+INDEX('Lease Inputs'!$AQ166:$AY166,MATCH(Engine!DP$8,'Lease Inputs'!$AQ$6:$AY$6,0)))^(1/12)-1</f>
        <v>0.00165158130192022</v>
      </c>
      <c r="DQ169" s="131" t="n">
        <f aca="false">(1+INDEX('Lease Inputs'!$AQ166:$AY166,MATCH(Engine!DQ$8,'Lease Inputs'!$AQ$6:$AY$6,0)))^(1/12)-1</f>
        <v>0.00165158130192022</v>
      </c>
      <c r="DR169" s="131" t="n">
        <f aca="false">(1+INDEX('Lease Inputs'!$AQ166:$AY166,MATCH(Engine!DR$8,'Lease Inputs'!$AQ$6:$AY$6,0)))^(1/12)-1</f>
        <v>0.00165158130192022</v>
      </c>
      <c r="DS169" s="131" t="n">
        <f aca="false">(1+INDEX('Lease Inputs'!$AQ166:$AY166,MATCH(Engine!DS$8,'Lease Inputs'!$AQ$6:$AY$6,0)))^(1/12)-1</f>
        <v>0.00165158130192022</v>
      </c>
      <c r="DT169" s="131" t="n">
        <f aca="false">(1+INDEX('Lease Inputs'!$AQ166:$AY166,MATCH(Engine!DT$8,'Lease Inputs'!$AQ$6:$AY$6,0)))^(1/12)-1</f>
        <v>0.00165158130192022</v>
      </c>
      <c r="DU169" s="131" t="n">
        <f aca="false">(1+INDEX('Lease Inputs'!$AQ166:$AY166,MATCH(Engine!DU$8,'Lease Inputs'!$AQ$6:$AY$6,0)))^(1/12)-1</f>
        <v>0.00165158130192022</v>
      </c>
      <c r="DV169" s="131" t="n">
        <f aca="false">(1+INDEX('Lease Inputs'!$AQ166:$AY166,MATCH(Engine!DV$8,'Lease Inputs'!$AQ$6:$AY$6,0)))^(1/12)-1</f>
        <v>0.00165158130192022</v>
      </c>
      <c r="DW169" s="131" t="n">
        <f aca="false">(1+INDEX('Lease Inputs'!$AQ166:$AY166,MATCH(Engine!DW$8,'Lease Inputs'!$AQ$6:$AY$6,0)))^(1/12)-1</f>
        <v>0.00165158130192022</v>
      </c>
      <c r="DX169" s="131" t="n">
        <f aca="false">(1+INDEX('Lease Inputs'!$AQ166:$AY166,MATCH(Engine!DX$8,'Lease Inputs'!$AQ$6:$AY$6,0)))^(1/12)-1</f>
        <v>0.00165158130192022</v>
      </c>
      <c r="DY169" s="131" t="n">
        <f aca="false">(1+INDEX('Lease Inputs'!$AQ166:$AY166,MATCH(Engine!DY$8,'Lease Inputs'!$AQ$6:$AY$6,0)))^(1/12)-1</f>
        <v>0.00165158130192022</v>
      </c>
      <c r="DZ169" s="131" t="n">
        <f aca="false">(1+INDEX('Lease Inputs'!$AQ166:$AY166,MATCH(Engine!DZ$8,'Lease Inputs'!$AQ$6:$AY$6,0)))^(1/12)-1</f>
        <v>0.00165158130192022</v>
      </c>
      <c r="EA169" s="131" t="n">
        <f aca="false">(1+INDEX('Lease Inputs'!$AQ166:$AY166,MATCH(Engine!EA$8,'Lease Inputs'!$AQ$6:$AY$6,0)))^(1/12)-1</f>
        <v>0.00165158130192022</v>
      </c>
      <c r="EB169" s="131" t="n">
        <f aca="false">(1+INDEX('Lease Inputs'!$AQ166:$AY166,MATCH(Engine!EB$8,'Lease Inputs'!$AQ$6:$AY$6,0)))^(1/12)-1</f>
        <v>0.00165158130192022</v>
      </c>
      <c r="EC169" s="131" t="n">
        <f aca="false">(1+INDEX('Lease Inputs'!$AQ166:$AY166,MATCH(Engine!EC$8,'Lease Inputs'!$AQ$6:$AY$6,0)))^(1/12)-1</f>
        <v>0.00165158130192022</v>
      </c>
      <c r="ED169" s="131" t="n">
        <f aca="false">(1+INDEX('Lease Inputs'!$AQ166:$AY166,MATCH(Engine!ED$8,'Lease Inputs'!$AQ$6:$AY$6,0)))^(1/12)-1</f>
        <v>0.00165158130192022</v>
      </c>
      <c r="EE169" s="131" t="n">
        <f aca="false">(1+INDEX('Lease Inputs'!$AQ166:$AY166,MATCH(Engine!EE$8,'Lease Inputs'!$AQ$6:$AY$6,0)))^(1/12)-1</f>
        <v>0.00165158130192022</v>
      </c>
      <c r="EF169" s="131" t="n">
        <f aca="false">(1+INDEX('Lease Inputs'!$AQ166:$AY166,MATCH(Engine!EF$8,'Lease Inputs'!$AQ$6:$AY$6,0)))^(1/12)-1</f>
        <v>0.00165158130192022</v>
      </c>
      <c r="EG169" s="131" t="n">
        <f aca="false">(1+INDEX('Lease Inputs'!$AQ166:$AY166,MATCH(Engine!EG$8,'Lease Inputs'!$AQ$6:$AY$6,0)))^(1/12)-1</f>
        <v>0.00165158130192022</v>
      </c>
      <c r="EH169" s="131" t="n">
        <f aca="false">(1+INDEX('Lease Inputs'!$AQ166:$AY166,MATCH(Engine!EH$8,'Lease Inputs'!$AQ$6:$AY$6,0)))^(1/12)-1</f>
        <v>0.00165158130192022</v>
      </c>
      <c r="EI169" s="131" t="n">
        <f aca="false">(1+INDEX('Lease Inputs'!$AQ166:$AY166,MATCH(Engine!EI$8,'Lease Inputs'!$AQ$6:$AY$6,0)))^(1/12)-1</f>
        <v>0.00165158130192022</v>
      </c>
      <c r="EJ169" s="131" t="n">
        <f aca="false">(1+INDEX('Lease Inputs'!$AQ166:$AY166,MATCH(Engine!EJ$8,'Lease Inputs'!$AQ$6:$AY$6,0)))^(1/12)-1</f>
        <v>0.00165158130192022</v>
      </c>
      <c r="EK169" s="131" t="n">
        <f aca="false">(1+INDEX('Lease Inputs'!$AQ166:$AY166,MATCH(Engine!EK$8,'Lease Inputs'!$AQ$6:$AY$6,0)))^(1/12)-1</f>
        <v>0.00165158130192022</v>
      </c>
      <c r="EL169" s="131" t="n">
        <f aca="false">(1+INDEX('Lease Inputs'!$AQ166:$AY166,MATCH(Engine!EL$8,'Lease Inputs'!$AQ$6:$AY$6,0)))^(1/12)-1</f>
        <v>0.00165158130192022</v>
      </c>
      <c r="EM169" s="131" t="n">
        <f aca="false">(1+INDEX('Lease Inputs'!$AQ166:$AY166,MATCH(Engine!EM$8,'Lease Inputs'!$AQ$6:$AY$6,0)))^(1/12)-1</f>
        <v>0.00165158130192022</v>
      </c>
      <c r="EN169" s="131" t="n">
        <f aca="false">(1+INDEX('Lease Inputs'!$AQ166:$AY166,MATCH(Engine!EN$8,'Lease Inputs'!$AQ$6:$AY$6,0)))^(1/12)-1</f>
        <v>0.00165158130192022</v>
      </c>
      <c r="EO169" s="131" t="n">
        <f aca="false">(1+INDEX('Lease Inputs'!$AQ166:$AY166,MATCH(Engine!EO$8,'Lease Inputs'!$AQ$6:$AY$6,0)))^(1/12)-1</f>
        <v>0.00165158130192022</v>
      </c>
      <c r="EP169" s="131" t="n">
        <f aca="false">(1+INDEX('Lease Inputs'!$AQ166:$AY166,MATCH(Engine!EP$8,'Lease Inputs'!$AQ$6:$AY$6,0)))^(1/12)-1</f>
        <v>0.00165158130192022</v>
      </c>
      <c r="EQ169" s="131" t="n">
        <f aca="false">(1+INDEX('Lease Inputs'!$AQ166:$AY166,MATCH(Engine!EQ$8,'Lease Inputs'!$AQ$6:$AY$6,0)))^(1/12)-1</f>
        <v>0.00165158130192022</v>
      </c>
      <c r="ER169" s="131" t="n">
        <f aca="false">(1+INDEX('Lease Inputs'!$AQ166:$AY166,MATCH(Engine!ER$8,'Lease Inputs'!$AQ$6:$AY$6,0)))^(1/12)-1</f>
        <v>0.00165158130192022</v>
      </c>
      <c r="ES169" s="131" t="n">
        <f aca="false">(1+INDEX('Lease Inputs'!$AQ166:$AY166,MATCH(Engine!ES$8,'Lease Inputs'!$AQ$6:$AY$6,0)))^(1/12)-1</f>
        <v>0.00165158130192022</v>
      </c>
      <c r="ET169" s="131" t="n">
        <f aca="false">(1+INDEX('Lease Inputs'!$AQ166:$AY166,MATCH(Engine!ET$8,'Lease Inputs'!$AQ$6:$AY$6,0)))^(1/12)-1</f>
        <v>0.00165158130192022</v>
      </c>
      <c r="EU169" s="131" t="n">
        <f aca="false">(1+INDEX('Lease Inputs'!$AQ166:$AY166,MATCH(Engine!EU$8,'Lease Inputs'!$AQ$6:$AY$6,0)))^(1/12)-1</f>
        <v>0.00165158130192022</v>
      </c>
      <c r="EV169" s="131" t="n">
        <f aca="false">(1+INDEX('Lease Inputs'!$AQ166:$AY166,MATCH(Engine!EV$8,'Lease Inputs'!$AQ$6:$AY$6,0)))^(1/12)-1</f>
        <v>0.00165158130192022</v>
      </c>
      <c r="EW169" s="131" t="n">
        <f aca="false">(1+INDEX('Lease Inputs'!$AQ166:$AY166,MATCH(Engine!EW$8,'Lease Inputs'!$AQ$6:$AY$6,0)))^(1/12)-1</f>
        <v>0.00165158130192022</v>
      </c>
      <c r="EX169" s="131" t="n">
        <f aca="false">(1+INDEX('Lease Inputs'!$AQ166:$AY166,MATCH(Engine!EX$8,'Lease Inputs'!$AQ$6:$AY$6,0)))^(1/12)-1</f>
        <v>0.00165158130192022</v>
      </c>
      <c r="EY169" s="131" t="n">
        <f aca="false">(1+INDEX('Lease Inputs'!$AQ166:$AY166,MATCH(Engine!EY$8,'Lease Inputs'!$AQ$6:$AY$6,0)))^(1/12)-1</f>
        <v>0.00165158130192022</v>
      </c>
      <c r="EZ169" s="131" t="n">
        <f aca="false">(1+INDEX('Lease Inputs'!$AQ166:$AY166,MATCH(Engine!EZ$8,'Lease Inputs'!$AQ$6:$AY$6,0)))^(1/12)-1</f>
        <v>0.00165158130192022</v>
      </c>
      <c r="FA169" s="131" t="n">
        <f aca="false">(1+INDEX('Lease Inputs'!$AQ166:$AY166,MATCH(Engine!FA$8,'Lease Inputs'!$AQ$6:$AY$6,0)))^(1/12)-1</f>
        <v>0.00165158130192022</v>
      </c>
      <c r="FB169" s="131" t="n">
        <f aca="false">(1+INDEX('Lease Inputs'!$AQ166:$AY166,MATCH(Engine!FB$8,'Lease Inputs'!$AQ$6:$AY$6,0)))^(1/12)-1</f>
        <v>0.00165158130192022</v>
      </c>
      <c r="FC169" s="131" t="n">
        <f aca="false">(1+INDEX('Lease Inputs'!$AQ166:$AY166,MATCH(Engine!FC$8,'Lease Inputs'!$AQ$6:$AY$6,0)))^(1/12)-1</f>
        <v>0.00165158130192022</v>
      </c>
      <c r="FD169" s="131" t="n">
        <f aca="false">(1+INDEX('Lease Inputs'!$AQ166:$AY166,MATCH(Engine!FD$8,'Lease Inputs'!$AQ$6:$AY$6,0)))^(1/12)-1</f>
        <v>0.00165158130192022</v>
      </c>
      <c r="FE169" s="131" t="n">
        <f aca="false">(1+INDEX('Lease Inputs'!$AQ166:$AY166,MATCH(Engine!FE$8,'Lease Inputs'!$AQ$6:$AY$6,0)))^(1/12)-1</f>
        <v>0.00165158130192022</v>
      </c>
      <c r="FF169" s="131" t="n">
        <f aca="false">(1+INDEX('Lease Inputs'!$AQ166:$AY166,MATCH(Engine!FF$8,'Lease Inputs'!$AQ$6:$AY$6,0)))^(1/12)-1</f>
        <v>0.00165158130192022</v>
      </c>
      <c r="FG169" s="131" t="n">
        <f aca="false">(1+INDEX('Lease Inputs'!$AQ166:$AY166,MATCH(Engine!FG$8,'Lease Inputs'!$AQ$6:$AY$6,0)))^(1/12)-1</f>
        <v>0.00165158130192022</v>
      </c>
      <c r="FH169" s="131" t="n">
        <f aca="false">(1+INDEX('Lease Inputs'!$AQ166:$AY166,MATCH(Engine!FH$8,'Lease Inputs'!$AQ$6:$AY$6,0)))^(1/12)-1</f>
        <v>0.00165158130192022</v>
      </c>
      <c r="FI169" s="131" t="n">
        <f aca="false">(1+INDEX('Lease Inputs'!$AQ166:$AY166,MATCH(Engine!FI$8,'Lease Inputs'!$AQ$6:$AY$6,0)))^(1/12)-1</f>
        <v>0.00165158130192022</v>
      </c>
      <c r="FK169" s="132" t="n">
        <f aca="false">P169</f>
        <v>25</v>
      </c>
      <c r="FL169" s="133" t="n">
        <f aca="false">FK169*(1+BF169)</f>
        <v>25.081843494555</v>
      </c>
      <c r="FM169" s="133" t="n">
        <f aca="false">FL169*(1+BG169)</f>
        <v>25.163954923414</v>
      </c>
      <c r="FN169" s="133" t="n">
        <f aca="false">FM169*(1+BH169)</f>
        <v>25.2463351637242</v>
      </c>
      <c r="FO169" s="133" t="n">
        <f aca="false">FN169*(1+BI169)</f>
        <v>25.3289850955044</v>
      </c>
      <c r="FP169" s="133" t="n">
        <f aca="false">FO169*(1+BJ169)</f>
        <v>25.4119056016543</v>
      </c>
      <c r="FQ169" s="133" t="n">
        <f aca="false">FP169*(1+BK169)</f>
        <v>25.4950975679639</v>
      </c>
      <c r="FR169" s="133" t="n">
        <f aca="false">FQ169*(1+BL169)</f>
        <v>25.5785618831232</v>
      </c>
      <c r="FS169" s="133" t="n">
        <f aca="false">FR169*(1+BM169)</f>
        <v>25.6622994387314</v>
      </c>
      <c r="FT169" s="133" t="n">
        <f aca="false">FS169*(1+BN169)</f>
        <v>25.7463111293067</v>
      </c>
      <c r="FU169" s="133" t="n">
        <f aca="false">FT169*(1+BO169)</f>
        <v>25.8305978522956</v>
      </c>
      <c r="FV169" s="133" t="n">
        <f aca="false">FU169*(1+BP169)</f>
        <v>25.9151605080826</v>
      </c>
      <c r="FW169" s="133" t="n">
        <f aca="false">FV169*(1+BQ169)</f>
        <v>26</v>
      </c>
      <c r="FX169" s="133" t="n">
        <f aca="false">FW169*(1+BR169)</f>
        <v>26.0641230140799</v>
      </c>
      <c r="FY169" s="133" t="n">
        <f aca="false">FX169*(1+BS169)</f>
        <v>26.1284041728111</v>
      </c>
      <c r="FZ169" s="133" t="n">
        <f aca="false">FY169*(1+BT169)</f>
        <v>26.1928438662211</v>
      </c>
      <c r="GA169" s="133" t="n">
        <f aca="false">FZ169*(1+BU169)</f>
        <v>26.257442485299</v>
      </c>
      <c r="GB169" s="133" t="n">
        <f aca="false">GA169*(1+BV169)</f>
        <v>26.3222004219985</v>
      </c>
      <c r="GC169" s="133" t="n">
        <f aca="false">GB169*(1+BW169)</f>
        <v>26.3871180692398</v>
      </c>
      <c r="GD169" s="133" t="n">
        <f aca="false">GC169*(1+BX169)</f>
        <v>26.4521958209122</v>
      </c>
      <c r="GE169" s="133" t="n">
        <f aca="false">GD169*(1+BY169)</f>
        <v>26.5174340718764</v>
      </c>
      <c r="GF169" s="133" t="n">
        <f aca="false">GE169*(1+BZ169)</f>
        <v>26.5828332179669</v>
      </c>
      <c r="GG169" s="133" t="n">
        <f aca="false">GF169*(1+CA169)</f>
        <v>26.6483936559945</v>
      </c>
      <c r="GH169" s="133" t="n">
        <f aca="false">GG169*(1+CB169)</f>
        <v>26.7141157837488</v>
      </c>
      <c r="GI169" s="133" t="n">
        <f aca="false">GH169*(1+CC169)</f>
        <v>26.78</v>
      </c>
      <c r="GJ169" s="133" t="n">
        <f aca="false">GI169*(1+CD169)</f>
        <v>26.8242293472655</v>
      </c>
      <c r="GK169" s="133" t="n">
        <f aca="false">GJ169*(1+CE169)</f>
        <v>26.8685317428938</v>
      </c>
      <c r="GL169" s="133" t="n">
        <f aca="false">GK169*(1+CF169)</f>
        <v>26.9129073075305</v>
      </c>
      <c r="GM169" s="133" t="n">
        <f aca="false">GL169*(1+CG169)</f>
        <v>26.9573561620199</v>
      </c>
      <c r="GN169" s="133" t="n">
        <f aca="false">GM169*(1+CH169)</f>
        <v>27.0018784274063</v>
      </c>
      <c r="GO169" s="133" t="n">
        <f aca="false">GN169*(1+CI169)</f>
        <v>27.0464742249337</v>
      </c>
      <c r="GP169" s="133" t="n">
        <f aca="false">GO169*(1+CJ169)</f>
        <v>27.0911436760465</v>
      </c>
      <c r="GQ169" s="133" t="n">
        <f aca="false">GP169*(1+CK169)</f>
        <v>27.1358869023895</v>
      </c>
      <c r="GR169" s="133" t="n">
        <f aca="false">GQ169*(1+CL169)</f>
        <v>27.1807040258085</v>
      </c>
      <c r="GS169" s="133" t="n">
        <f aca="false">GR169*(1+CM169)</f>
        <v>27.2255951683505</v>
      </c>
      <c r="GT169" s="133" t="n">
        <f aca="false">GS169*(1+CN169)</f>
        <v>27.2705604522642</v>
      </c>
      <c r="GU169" s="133" t="n">
        <f aca="false">GT169*(1+CO169)</f>
        <v>27.3156000000001</v>
      </c>
      <c r="GV169" s="133" t="n">
        <f aca="false">GU169*(1+CP169)</f>
        <v>27.3607139342108</v>
      </c>
      <c r="GW169" s="133" t="n">
        <f aca="false">GV169*(1+CQ169)</f>
        <v>27.4059023777517</v>
      </c>
      <c r="GX169" s="133" t="n">
        <f aca="false">GW169*(1+CR169)</f>
        <v>27.4511654536811</v>
      </c>
      <c r="GY169" s="133" t="n">
        <f aca="false">GX169*(1+CS169)</f>
        <v>27.4965032852603</v>
      </c>
      <c r="GZ169" s="133" t="n">
        <f aca="false">GY169*(1+CT169)</f>
        <v>27.5419159959544</v>
      </c>
      <c r="HA169" s="133" t="n">
        <f aca="false">GZ169*(1+CU169)</f>
        <v>27.5874037094324</v>
      </c>
      <c r="HB169" s="133" t="n">
        <f aca="false">HA169*(1+CV169)</f>
        <v>27.6329665495674</v>
      </c>
      <c r="HC169" s="133" t="n">
        <f aca="false">HB169*(1+CW169)</f>
        <v>27.6786046404373</v>
      </c>
      <c r="HD169" s="133" t="n">
        <f aca="false">HC169*(1+CX169)</f>
        <v>27.7243181063246</v>
      </c>
      <c r="HE169" s="133" t="n">
        <f aca="false">HD169*(1+CY169)</f>
        <v>27.7701070717175</v>
      </c>
      <c r="HF169" s="133" t="n">
        <f aca="false">HE169*(1+CZ169)</f>
        <v>27.8159716613095</v>
      </c>
      <c r="HG169" s="133" t="n">
        <f aca="false">HF169*(1+DA169)</f>
        <v>27.8619120000001</v>
      </c>
      <c r="HH169" s="133" t="n">
        <f aca="false">HG169*(1+DB169)</f>
        <v>27.907928212895</v>
      </c>
      <c r="HI169" s="133" t="n">
        <f aca="false">HH169*(1+DC169)</f>
        <v>27.9540204253068</v>
      </c>
      <c r="HJ169" s="133" t="n">
        <f aca="false">HI169*(1+DD169)</f>
        <v>28.0001887627547</v>
      </c>
      <c r="HK169" s="133" t="n">
        <f aca="false">HJ169*(1+DE169)</f>
        <v>28.0464333509655</v>
      </c>
      <c r="HL169" s="133" t="n">
        <f aca="false">HK169*(1+DF169)</f>
        <v>28.0927543158735</v>
      </c>
      <c r="HM169" s="133" t="n">
        <f aca="false">HL169*(1+DG169)</f>
        <v>28.139151783621</v>
      </c>
      <c r="HN169" s="133" t="n">
        <f aca="false">HM169*(1+DH169)</f>
        <v>28.1856258805588</v>
      </c>
      <c r="HO169" s="133" t="n">
        <f aca="false">HN169*(1+DI169)</f>
        <v>28.232176733246</v>
      </c>
      <c r="HP169" s="133" t="n">
        <f aca="false">HO169*(1+DJ169)</f>
        <v>28.2788044684512</v>
      </c>
      <c r="HQ169" s="133" t="n">
        <f aca="false">HP169*(1+DK169)</f>
        <v>28.3255092131519</v>
      </c>
      <c r="HR169" s="133" t="n">
        <f aca="false">HQ169*(1+DL169)</f>
        <v>28.3722910945357</v>
      </c>
      <c r="HS169" s="133" t="n">
        <f aca="false">HR169*(1+DM169)</f>
        <v>28.4191502400001</v>
      </c>
      <c r="HT169" s="133" t="n">
        <f aca="false">HS169*(1+DN169)</f>
        <v>28.4660867771529</v>
      </c>
      <c r="HU169" s="133" t="n">
        <f aca="false">HT169*(1+DO169)</f>
        <v>28.5131008338129</v>
      </c>
      <c r="HV169" s="133" t="n">
        <f aca="false">HU169*(1+DP169)</f>
        <v>28.5601925380098</v>
      </c>
      <c r="HW169" s="133" t="n">
        <f aca="false">HV169*(1+DQ169)</f>
        <v>28.6073620179848</v>
      </c>
      <c r="HX169" s="133" t="n">
        <f aca="false">HW169*(1+DR169)</f>
        <v>28.654609402191</v>
      </c>
      <c r="HY169" s="133" t="n">
        <f aca="false">HX169*(1+DS169)</f>
        <v>28.7019348192935</v>
      </c>
      <c r="HZ169" s="133" t="n">
        <f aca="false">HY169*(1+DT169)</f>
        <v>28.74933839817</v>
      </c>
      <c r="IA169" s="133" t="n">
        <f aca="false">HZ169*(1+DU169)</f>
        <v>28.796820267911</v>
      </c>
      <c r="IB169" s="133" t="n">
        <f aca="false">IA169*(1+DV169)</f>
        <v>28.8443805578202</v>
      </c>
      <c r="IC169" s="133" t="n">
        <f aca="false">IB169*(1+DW169)</f>
        <v>28.892019397415</v>
      </c>
      <c r="ID169" s="133" t="n">
        <f aca="false">IC169*(1+DX169)</f>
        <v>28.9397369164265</v>
      </c>
      <c r="IE169" s="133" t="n">
        <f aca="false">ID169*(1+DY169)</f>
        <v>28.9875332448001</v>
      </c>
      <c r="IF169" s="133" t="n">
        <f aca="false">IE169*(1+DZ169)</f>
        <v>29.035408512696</v>
      </c>
      <c r="IG169" s="133" t="n">
        <f aca="false">IF169*(1+EA169)</f>
        <v>29.0833628504892</v>
      </c>
      <c r="IH169" s="133" t="n">
        <f aca="false">IG169*(1+EB169)</f>
        <v>29.13139638877</v>
      </c>
      <c r="II169" s="133" t="n">
        <f aca="false">IH169*(1+EC169)</f>
        <v>29.1795092583446</v>
      </c>
      <c r="IJ169" s="133" t="n">
        <f aca="false">II169*(1+ED169)</f>
        <v>29.2277015902348</v>
      </c>
      <c r="IK169" s="133" t="n">
        <f aca="false">IJ169*(1+EE169)</f>
        <v>29.2759735156794</v>
      </c>
      <c r="IL169" s="133" t="n">
        <f aca="false">IK169*(1+EF169)</f>
        <v>29.3243251661334</v>
      </c>
      <c r="IM169" s="133" t="n">
        <f aca="false">IL169*(1+EG169)</f>
        <v>29.3727566732692</v>
      </c>
      <c r="IN169" s="133" t="n">
        <f aca="false">IM169*(1+EH169)</f>
        <v>29.4212681689766</v>
      </c>
      <c r="IO169" s="133" t="n">
        <f aca="false">IN169*(1+EI169)</f>
        <v>29.4698597853633</v>
      </c>
      <c r="IP169" s="133" t="n">
        <f aca="false">IO169*(1+EJ169)</f>
        <v>29.518531654755</v>
      </c>
      <c r="IQ169" s="133" t="n">
        <f aca="false">IP169*(1+EK169)</f>
        <v>29.5672839096961</v>
      </c>
      <c r="IR169" s="133" t="n">
        <f aca="false">IQ169*(1+EL169)</f>
        <v>29.61611668295</v>
      </c>
      <c r="IS169" s="133" t="n">
        <f aca="false">IR169*(1+EM169)</f>
        <v>29.665030107499</v>
      </c>
      <c r="IT169" s="133" t="n">
        <f aca="false">IS169*(1+EN169)</f>
        <v>29.7140243165455</v>
      </c>
      <c r="IU169" s="133" t="n">
        <f aca="false">IT169*(1+EO169)</f>
        <v>29.7630994435115</v>
      </c>
      <c r="IV169" s="133" t="n">
        <f aca="false">IU169*(1+EP169)</f>
        <v>29.8122556220396</v>
      </c>
      <c r="IW169" s="133" t="n">
        <f aca="false">IV169*(1+EQ169)</f>
        <v>29.861492985993</v>
      </c>
      <c r="IX169" s="133" t="n">
        <f aca="false">IW169*(1+ER169)</f>
        <v>29.9108116694561</v>
      </c>
      <c r="IY169" s="133" t="n">
        <f aca="false">IX169*(1+ES169)</f>
        <v>29.9602118067346</v>
      </c>
      <c r="IZ169" s="133" t="n">
        <f aca="false">IY169*(1+ET169)</f>
        <v>30.0096935323562</v>
      </c>
      <c r="JA169" s="133" t="n">
        <f aca="false">IZ169*(1+EU169)</f>
        <v>30.0592569810706</v>
      </c>
      <c r="JB169" s="133" t="n">
        <f aca="false">JA169*(1+EV169)</f>
        <v>30.1089022878501</v>
      </c>
      <c r="JC169" s="133" t="n">
        <f aca="false">JB169*(1+EW169)</f>
        <v>30.1586295878901</v>
      </c>
      <c r="JD169" s="133" t="n">
        <f aca="false">JC169*(1+EX169)</f>
        <v>30.208439016609</v>
      </c>
      <c r="JE169" s="133" t="n">
        <f aca="false">JD169*(1+EY169)</f>
        <v>30.258330709649</v>
      </c>
      <c r="JF169" s="133" t="n">
        <f aca="false">JE169*(1+EZ169)</f>
        <v>30.3083048028764</v>
      </c>
      <c r="JG169" s="133" t="n">
        <f aca="false">JF169*(1+FA169)</f>
        <v>30.3583614323817</v>
      </c>
      <c r="JH169" s="133" t="n">
        <f aca="false">JG169*(1+FB169)</f>
        <v>30.4085007344804</v>
      </c>
      <c r="JI169" s="133" t="n">
        <f aca="false">JH169*(1+FC169)</f>
        <v>30.4587228457129</v>
      </c>
      <c r="JJ169" s="133" t="n">
        <f aca="false">JI169*(1+FD169)</f>
        <v>30.5090279028452</v>
      </c>
      <c r="JK169" s="133" t="n">
        <f aca="false">JJ169*(1+FE169)</f>
        <v>30.5594160428693</v>
      </c>
      <c r="JL169" s="133" t="n">
        <f aca="false">JK169*(1+FF169)</f>
        <v>30.6098874030033</v>
      </c>
      <c r="JM169" s="133" t="n">
        <f aca="false">JL169*(1+FG169)</f>
        <v>30.660442120692</v>
      </c>
      <c r="JN169" s="133" t="n">
        <f aca="false">JM169*(1+FH169)</f>
        <v>30.7110803336071</v>
      </c>
      <c r="JO169" s="133" t="n">
        <f aca="false">JN169*(1+FI169)</f>
        <v>30.7618021796479</v>
      </c>
      <c r="JQ169" s="134" t="n">
        <f aca="false">(JQ$9&lt;=$R169)+(JQ$9&gt;$AF169)*(JQ$9&lt;=$AH169)+(JQ$9&gt;$AU169)*(JQ$9&lt;=$AW169)</f>
        <v>0</v>
      </c>
      <c r="JR169" s="134" t="n">
        <f aca="false">(JR$9&lt;=$R169)+(JR$9&gt;$AF169)*(JR$9&lt;=$AH169)+(JR$9&gt;$AU169)*(JR$9&lt;=$AW169)</f>
        <v>0</v>
      </c>
      <c r="JS169" s="134" t="n">
        <f aca="false">(JS$9&lt;=$R169)+(JS$9&gt;$AF169)*(JS$9&lt;=$AH169)+(JS$9&gt;$AU169)*(JS$9&lt;=$AW169)</f>
        <v>0</v>
      </c>
      <c r="JT169" s="134" t="n">
        <f aca="false">(JT$9&lt;=$R169)+(JT$9&gt;$AF169)*(JT$9&lt;=$AH169)+(JT$9&gt;$AU169)*(JT$9&lt;=$AW169)</f>
        <v>0</v>
      </c>
      <c r="JU169" s="134" t="n">
        <f aca="false">(JU$9&lt;=$R169)+(JU$9&gt;$AF169)*(JU$9&lt;=$AH169)+(JU$9&gt;$AU169)*(JU$9&lt;=$AW169)</f>
        <v>0</v>
      </c>
      <c r="JV169" s="134" t="n">
        <f aca="false">(JV$9&lt;=$R169)+(JV$9&gt;$AF169)*(JV$9&lt;=$AH169)+(JV$9&gt;$AU169)*(JV$9&lt;=$AW169)</f>
        <v>0</v>
      </c>
      <c r="JW169" s="134" t="n">
        <f aca="false">(JW$9&lt;=$R169)+(JW$9&gt;$AF169)*(JW$9&lt;=$AH169)+(JW$9&gt;$AU169)*(JW$9&lt;=$AW169)</f>
        <v>0</v>
      </c>
      <c r="JX169" s="134" t="n">
        <f aca="false">(JX$9&lt;=$R169)+(JX$9&gt;$AF169)*(JX$9&lt;=$AH169)+(JX$9&gt;$AU169)*(JX$9&lt;=$AW169)</f>
        <v>1</v>
      </c>
      <c r="JY169" s="134" t="n">
        <f aca="false">(JY$9&lt;=$R169)+(JY$9&gt;$AF169)*(JY$9&lt;=$AH169)+(JY$9&gt;$AU169)*(JY$9&lt;=$AW169)</f>
        <v>1</v>
      </c>
      <c r="JZ169" s="134" t="n">
        <f aca="false">(JZ$9&lt;=$R169)+(JZ$9&gt;$AF169)*(JZ$9&lt;=$AH169)+(JZ$9&gt;$AU169)*(JZ$9&lt;=$AW169)</f>
        <v>1</v>
      </c>
      <c r="KA169" s="134" t="n">
        <f aca="false">(KA$9&lt;=$R169)+(KA$9&gt;$AF169)*(KA$9&lt;=$AH169)+(KA$9&gt;$AU169)*(KA$9&lt;=$AW169)</f>
        <v>1</v>
      </c>
      <c r="KB169" s="134" t="n">
        <f aca="false">(KB$9&lt;=$R169)+(KB$9&gt;$AF169)*(KB$9&lt;=$AH169)+(KB$9&gt;$AU169)*(KB$9&lt;=$AW169)</f>
        <v>1</v>
      </c>
      <c r="KC169" s="134" t="n">
        <f aca="false">(KC$9&lt;=$R169)+(KC$9&gt;$AF169)*(KC$9&lt;=$AH169)+(KC$9&gt;$AU169)*(KC$9&lt;=$AW169)</f>
        <v>1</v>
      </c>
      <c r="KD169" s="134" t="n">
        <f aca="false">(KD$9&lt;=$R169)+(KD$9&gt;$AF169)*(KD$9&lt;=$AH169)+(KD$9&gt;$AU169)*(KD$9&lt;=$AW169)</f>
        <v>1</v>
      </c>
      <c r="KE169" s="134" t="n">
        <f aca="false">(KE$9&lt;=$R169)+(KE$9&gt;$AF169)*(KE$9&lt;=$AH169)+(KE$9&gt;$AU169)*(KE$9&lt;=$AW169)</f>
        <v>1</v>
      </c>
      <c r="KF169" s="134" t="n">
        <f aca="false">(KF$9&lt;=$R169)+(KF$9&gt;$AF169)*(KF$9&lt;=$AH169)+(KF$9&gt;$AU169)*(KF$9&lt;=$AW169)</f>
        <v>1</v>
      </c>
      <c r="KG169" s="134" t="n">
        <f aca="false">(KG$9&lt;=$R169)+(KG$9&gt;$AF169)*(KG$9&lt;=$AH169)+(KG$9&gt;$AU169)*(KG$9&lt;=$AW169)</f>
        <v>1</v>
      </c>
      <c r="KH169" s="134" t="n">
        <f aca="false">(KH$9&lt;=$R169)+(KH$9&gt;$AF169)*(KH$9&lt;=$AH169)+(KH$9&gt;$AU169)*(KH$9&lt;=$AW169)</f>
        <v>1</v>
      </c>
      <c r="KI169" s="134" t="n">
        <f aca="false">(KI$9&lt;=$R169)+(KI$9&gt;$AF169)*(KI$9&lt;=$AH169)+(KI$9&gt;$AU169)*(KI$9&lt;=$AW169)</f>
        <v>1</v>
      </c>
      <c r="KJ169" s="134" t="n">
        <f aca="false">(KJ$9&lt;=$R169)+(KJ$9&gt;$AF169)*(KJ$9&lt;=$AH169)+(KJ$9&gt;$AU169)*(KJ$9&lt;=$AW169)</f>
        <v>1</v>
      </c>
      <c r="KK169" s="134" t="n">
        <f aca="false">(KK$9&lt;=$R169)+(KK$9&gt;$AF169)*(KK$9&lt;=$AH169)+(KK$9&gt;$AU169)*(KK$9&lt;=$AW169)</f>
        <v>1</v>
      </c>
      <c r="KL169" s="134" t="n">
        <f aca="false">(KL$9&lt;=$R169)+(KL$9&gt;$AF169)*(KL$9&lt;=$AH169)+(KL$9&gt;$AU169)*(KL$9&lt;=$AW169)</f>
        <v>1</v>
      </c>
      <c r="KM169" s="134" t="n">
        <f aca="false">(KM$9&lt;=$R169)+(KM$9&gt;$AF169)*(KM$9&lt;=$AH169)+(KM$9&gt;$AU169)*(KM$9&lt;=$AW169)</f>
        <v>1</v>
      </c>
      <c r="KN169" s="134" t="n">
        <f aca="false">(KN$9&lt;=$R169)+(KN$9&gt;$AF169)*(KN$9&lt;=$AH169)+(KN$9&gt;$AU169)*(KN$9&lt;=$AW169)</f>
        <v>1</v>
      </c>
      <c r="KO169" s="134" t="n">
        <f aca="false">(KO$9&lt;=$R169)+(KO$9&gt;$AF169)*(KO$9&lt;=$AH169)+(KO$9&gt;$AU169)*(KO$9&lt;=$AW169)</f>
        <v>1</v>
      </c>
      <c r="KP169" s="134" t="n">
        <f aca="false">(KP$9&lt;=$R169)+(KP$9&gt;$AF169)*(KP$9&lt;=$AH169)+(KP$9&gt;$AU169)*(KP$9&lt;=$AW169)</f>
        <v>1</v>
      </c>
      <c r="KQ169" s="134" t="n">
        <f aca="false">(KQ$9&lt;=$R169)+(KQ$9&gt;$AF169)*(KQ$9&lt;=$AH169)+(KQ$9&gt;$AU169)*(KQ$9&lt;=$AW169)</f>
        <v>1</v>
      </c>
      <c r="KR169" s="134" t="n">
        <f aca="false">(KR$9&lt;=$R169)+(KR$9&gt;$AF169)*(KR$9&lt;=$AH169)+(KR$9&gt;$AU169)*(KR$9&lt;=$AW169)</f>
        <v>1</v>
      </c>
      <c r="KS169" s="134" t="n">
        <f aca="false">(KS$9&lt;=$R169)+(KS$9&gt;$AF169)*(KS$9&lt;=$AH169)+(KS$9&gt;$AU169)*(KS$9&lt;=$AW169)</f>
        <v>1</v>
      </c>
      <c r="KT169" s="134" t="n">
        <f aca="false">(KT$9&lt;=$R169)+(KT$9&gt;$AF169)*(KT$9&lt;=$AH169)+(KT$9&gt;$AU169)*(KT$9&lt;=$AW169)</f>
        <v>1</v>
      </c>
      <c r="KU169" s="134" t="n">
        <f aca="false">(KU$9&lt;=$R169)+(KU$9&gt;$AF169)*(KU$9&lt;=$AH169)+(KU$9&gt;$AU169)*(KU$9&lt;=$AW169)</f>
        <v>1</v>
      </c>
      <c r="KV169" s="134" t="n">
        <f aca="false">(KV$9&lt;=$R169)+(KV$9&gt;$AF169)*(KV$9&lt;=$AH169)+(KV$9&gt;$AU169)*(KV$9&lt;=$AW169)</f>
        <v>1</v>
      </c>
      <c r="KW169" s="134" t="n">
        <f aca="false">(KW$9&lt;=$R169)+(KW$9&gt;$AF169)*(KW$9&lt;=$AH169)+(KW$9&gt;$AU169)*(KW$9&lt;=$AW169)</f>
        <v>1</v>
      </c>
      <c r="KX169" s="134" t="n">
        <f aca="false">(KX$9&lt;=$R169)+(KX$9&gt;$AF169)*(KX$9&lt;=$AH169)+(KX$9&gt;$AU169)*(KX$9&lt;=$AW169)</f>
        <v>1</v>
      </c>
      <c r="KY169" s="134" t="n">
        <f aca="false">(KY$9&lt;=$R169)+(KY$9&gt;$AF169)*(KY$9&lt;=$AH169)+(KY$9&gt;$AU169)*(KY$9&lt;=$AW169)</f>
        <v>1</v>
      </c>
      <c r="KZ169" s="134" t="n">
        <f aca="false">(KZ$9&lt;=$R169)+(KZ$9&gt;$AF169)*(KZ$9&lt;=$AH169)+(KZ$9&gt;$AU169)*(KZ$9&lt;=$AW169)</f>
        <v>1</v>
      </c>
      <c r="LA169" s="134" t="n">
        <f aca="false">(LA$9&lt;=$R169)+(LA$9&gt;$AF169)*(LA$9&lt;=$AH169)+(LA$9&gt;$AU169)*(LA$9&lt;=$AW169)</f>
        <v>1</v>
      </c>
      <c r="LB169" s="134" t="n">
        <f aca="false">(LB$9&lt;=$R169)+(LB$9&gt;$AF169)*(LB$9&lt;=$AH169)+(LB$9&gt;$AU169)*(LB$9&lt;=$AW169)</f>
        <v>1</v>
      </c>
      <c r="LC169" s="134" t="n">
        <f aca="false">(LC$9&lt;=$R169)+(LC$9&gt;$AF169)*(LC$9&lt;=$AH169)+(LC$9&gt;$AU169)*(LC$9&lt;=$AW169)</f>
        <v>1</v>
      </c>
      <c r="LD169" s="134" t="n">
        <f aca="false">(LD$9&lt;=$R169)+(LD$9&gt;$AF169)*(LD$9&lt;=$AH169)+(LD$9&gt;$AU169)*(LD$9&lt;=$AW169)</f>
        <v>1</v>
      </c>
      <c r="LE169" s="134" t="n">
        <f aca="false">(LE$9&lt;=$R169)+(LE$9&gt;$AF169)*(LE$9&lt;=$AH169)+(LE$9&gt;$AU169)*(LE$9&lt;=$AW169)</f>
        <v>1</v>
      </c>
      <c r="LF169" s="134" t="n">
        <f aca="false">(LF$9&lt;=$R169)+(LF$9&gt;$AF169)*(LF$9&lt;=$AH169)+(LF$9&gt;$AU169)*(LF$9&lt;=$AW169)</f>
        <v>1</v>
      </c>
      <c r="LG169" s="134" t="n">
        <f aca="false">(LG$9&lt;=$R169)+(LG$9&gt;$AF169)*(LG$9&lt;=$AH169)+(LG$9&gt;$AU169)*(LG$9&lt;=$AW169)</f>
        <v>1</v>
      </c>
      <c r="LH169" s="134" t="n">
        <f aca="false">(LH$9&lt;=$R169)+(LH$9&gt;$AF169)*(LH$9&lt;=$AH169)+(LH$9&gt;$AU169)*(LH$9&lt;=$AW169)</f>
        <v>1</v>
      </c>
      <c r="LI169" s="134" t="n">
        <f aca="false">(LI$9&lt;=$R169)+(LI$9&gt;$AF169)*(LI$9&lt;=$AH169)+(LI$9&gt;$AU169)*(LI$9&lt;=$AW169)</f>
        <v>1</v>
      </c>
      <c r="LJ169" s="134" t="n">
        <f aca="false">(LJ$9&lt;=$R169)+(LJ$9&gt;$AF169)*(LJ$9&lt;=$AH169)+(LJ$9&gt;$AU169)*(LJ$9&lt;=$AW169)</f>
        <v>1</v>
      </c>
      <c r="LK169" s="134" t="n">
        <f aca="false">(LK$9&lt;=$R169)+(LK$9&gt;$AF169)*(LK$9&lt;=$AH169)+(LK$9&gt;$AU169)*(LK$9&lt;=$AW169)</f>
        <v>1</v>
      </c>
      <c r="LL169" s="134" t="n">
        <f aca="false">(LL$9&lt;=$R169)+(LL$9&gt;$AF169)*(LL$9&lt;=$AH169)+(LL$9&gt;$AU169)*(LL$9&lt;=$AW169)</f>
        <v>1</v>
      </c>
      <c r="LM169" s="134" t="n">
        <f aca="false">(LM$9&lt;=$R169)+(LM$9&gt;$AF169)*(LM$9&lt;=$AH169)+(LM$9&gt;$AU169)*(LM$9&lt;=$AW169)</f>
        <v>1</v>
      </c>
      <c r="LN169" s="134" t="n">
        <f aca="false">(LN$9&lt;=$R169)+(LN$9&gt;$AF169)*(LN$9&lt;=$AH169)+(LN$9&gt;$AU169)*(LN$9&lt;=$AW169)</f>
        <v>1</v>
      </c>
      <c r="LO169" s="134" t="n">
        <f aca="false">(LO$9&lt;=$R169)+(LO$9&gt;$AF169)*(LO$9&lt;=$AH169)+(LO$9&gt;$AU169)*(LO$9&lt;=$AW169)</f>
        <v>1</v>
      </c>
      <c r="LP169" s="134" t="n">
        <f aca="false">(LP$9&lt;=$R169)+(LP$9&gt;$AF169)*(LP$9&lt;=$AH169)+(LP$9&gt;$AU169)*(LP$9&lt;=$AW169)</f>
        <v>1</v>
      </c>
      <c r="LQ169" s="134" t="n">
        <f aca="false">(LQ$9&lt;=$R169)+(LQ$9&gt;$AF169)*(LQ$9&lt;=$AH169)+(LQ$9&gt;$AU169)*(LQ$9&lt;=$AW169)</f>
        <v>1</v>
      </c>
      <c r="LR169" s="134" t="n">
        <f aca="false">(LR$9&lt;=$R169)+(LR$9&gt;$AF169)*(LR$9&lt;=$AH169)+(LR$9&gt;$AU169)*(LR$9&lt;=$AW169)</f>
        <v>1</v>
      </c>
      <c r="LS169" s="134" t="n">
        <f aca="false">(LS$9&lt;=$R169)+(LS$9&gt;$AF169)*(LS$9&lt;=$AH169)+(LS$9&gt;$AU169)*(LS$9&lt;=$AW169)</f>
        <v>1</v>
      </c>
      <c r="LT169" s="134" t="n">
        <f aca="false">(LT$9&lt;=$R169)+(LT$9&gt;$AF169)*(LT$9&lt;=$AH169)+(LT$9&gt;$AU169)*(LT$9&lt;=$AW169)</f>
        <v>1</v>
      </c>
      <c r="LU169" s="134" t="n">
        <f aca="false">(LU$9&lt;=$R169)+(LU$9&gt;$AF169)*(LU$9&lt;=$AH169)+(LU$9&gt;$AU169)*(LU$9&lt;=$AW169)</f>
        <v>1</v>
      </c>
      <c r="LV169" s="134" t="n">
        <f aca="false">(LV$9&lt;=$R169)+(LV$9&gt;$AF169)*(LV$9&lt;=$AH169)+(LV$9&gt;$AU169)*(LV$9&lt;=$AW169)</f>
        <v>1</v>
      </c>
      <c r="LW169" s="134" t="n">
        <f aca="false">(LW$9&lt;=$R169)+(LW$9&gt;$AF169)*(LW$9&lt;=$AH169)+(LW$9&gt;$AU169)*(LW$9&lt;=$AW169)</f>
        <v>1</v>
      </c>
      <c r="LX169" s="134" t="n">
        <f aca="false">(LX$9&lt;=$R169)+(LX$9&gt;$AF169)*(LX$9&lt;=$AH169)+(LX$9&gt;$AU169)*(LX$9&lt;=$AW169)</f>
        <v>1</v>
      </c>
      <c r="LY169" s="134" t="n">
        <f aca="false">(LY$9&lt;=$R169)+(LY$9&gt;$AF169)*(LY$9&lt;=$AH169)+(LY$9&gt;$AU169)*(LY$9&lt;=$AW169)</f>
        <v>1</v>
      </c>
      <c r="LZ169" s="134" t="n">
        <f aca="false">(LZ$9&lt;=$R169)+(LZ$9&gt;$AF169)*(LZ$9&lt;=$AH169)+(LZ$9&gt;$AU169)*(LZ$9&lt;=$AW169)</f>
        <v>1</v>
      </c>
      <c r="MA169" s="134" t="n">
        <f aca="false">(MA$9&lt;=$R169)+(MA$9&gt;$AF169)*(MA$9&lt;=$AH169)+(MA$9&gt;$AU169)*(MA$9&lt;=$AW169)</f>
        <v>1</v>
      </c>
      <c r="MB169" s="134" t="n">
        <f aca="false">(MB$9&lt;=$R169)+(MB$9&gt;$AF169)*(MB$9&lt;=$AH169)+(MB$9&gt;$AU169)*(MB$9&lt;=$AW169)</f>
        <v>1</v>
      </c>
      <c r="MC169" s="134" t="n">
        <f aca="false">(MC$9&lt;=$R169)+(MC$9&gt;$AF169)*(MC$9&lt;=$AH169)+(MC$9&gt;$AU169)*(MC$9&lt;=$AW169)</f>
        <v>1</v>
      </c>
      <c r="MD169" s="134" t="n">
        <f aca="false">(MD$9&lt;=$R169)+(MD$9&gt;$AF169)*(MD$9&lt;=$AH169)+(MD$9&gt;$AU169)*(MD$9&lt;=$AW169)</f>
        <v>1</v>
      </c>
      <c r="ME169" s="134" t="n">
        <f aca="false">(ME$9&lt;=$R169)+(ME$9&gt;$AF169)*(ME$9&lt;=$AH169)+(ME$9&gt;$AU169)*(ME$9&lt;=$AW169)</f>
        <v>1</v>
      </c>
      <c r="MF169" s="134" t="n">
        <f aca="false">(MF$9&lt;=$R169)+(MF$9&gt;$AF169)*(MF$9&lt;=$AH169)+(MF$9&gt;$AU169)*(MF$9&lt;=$AW169)</f>
        <v>1</v>
      </c>
      <c r="MG169" s="134" t="n">
        <f aca="false">(MG$9&lt;=$R169)+(MG$9&gt;$AF169)*(MG$9&lt;=$AH169)+(MG$9&gt;$AU169)*(MG$9&lt;=$AW169)</f>
        <v>1</v>
      </c>
      <c r="MH169" s="134" t="n">
        <f aca="false">(MH$9&lt;=$R169)+(MH$9&gt;$AF169)*(MH$9&lt;=$AH169)+(MH$9&gt;$AU169)*(MH$9&lt;=$AW169)</f>
        <v>1</v>
      </c>
      <c r="MI169" s="134" t="n">
        <f aca="false">(MI$9&lt;=$R169)+(MI$9&gt;$AF169)*(MI$9&lt;=$AH169)+(MI$9&gt;$AU169)*(MI$9&lt;=$AW169)</f>
        <v>1</v>
      </c>
      <c r="MJ169" s="134" t="n">
        <f aca="false">(MJ$9&lt;=$R169)+(MJ$9&gt;$AF169)*(MJ$9&lt;=$AH169)+(MJ$9&gt;$AU169)*(MJ$9&lt;=$AW169)</f>
        <v>1</v>
      </c>
      <c r="MK169" s="134" t="n">
        <f aca="false">(MK$9&lt;=$R169)+(MK$9&gt;$AF169)*(MK$9&lt;=$AH169)+(MK$9&gt;$AU169)*(MK$9&lt;=$AW169)</f>
        <v>1</v>
      </c>
      <c r="ML169" s="134" t="n">
        <f aca="false">(ML$9&lt;=$R169)+(ML$9&gt;$AF169)*(ML$9&lt;=$AH169)+(ML$9&gt;$AU169)*(ML$9&lt;=$AW169)</f>
        <v>1</v>
      </c>
      <c r="MM169" s="134" t="n">
        <f aca="false">(MM$9&lt;=$R169)+(MM$9&gt;$AF169)*(MM$9&lt;=$AH169)+(MM$9&gt;$AU169)*(MM$9&lt;=$AW169)</f>
        <v>1</v>
      </c>
      <c r="MN169" s="134" t="n">
        <f aca="false">(MN$9&lt;=$R169)+(MN$9&gt;$AF169)*(MN$9&lt;=$AH169)+(MN$9&gt;$AU169)*(MN$9&lt;=$AW169)</f>
        <v>1</v>
      </c>
      <c r="MO169" s="134" t="n">
        <f aca="false">(MO$9&lt;=$R169)+(MO$9&gt;$AF169)*(MO$9&lt;=$AH169)+(MO$9&gt;$AU169)*(MO$9&lt;=$AW169)</f>
        <v>1</v>
      </c>
      <c r="MP169" s="134" t="n">
        <f aca="false">(MP$9&lt;=$R169)+(MP$9&gt;$AF169)*(MP$9&lt;=$AH169)+(MP$9&gt;$AU169)*(MP$9&lt;=$AW169)</f>
        <v>1</v>
      </c>
      <c r="MQ169" s="134" t="n">
        <f aca="false">(MQ$9&lt;=$R169)+(MQ$9&gt;$AF169)*(MQ$9&lt;=$AH169)+(MQ$9&gt;$AU169)*(MQ$9&lt;=$AW169)</f>
        <v>1</v>
      </c>
      <c r="MR169" s="134" t="n">
        <f aca="false">(MR$9&lt;=$R169)+(MR$9&gt;$AF169)*(MR$9&lt;=$AH169)+(MR$9&gt;$AU169)*(MR$9&lt;=$AW169)</f>
        <v>0</v>
      </c>
      <c r="MS169" s="134" t="n">
        <f aca="false">(MS$9&lt;=$R169)+(MS$9&gt;$AF169)*(MS$9&lt;=$AH169)+(MS$9&gt;$AU169)*(MS$9&lt;=$AW169)</f>
        <v>0</v>
      </c>
      <c r="MT169" s="134" t="n">
        <f aca="false">(MT$9&lt;=$R169)+(MT$9&gt;$AF169)*(MT$9&lt;=$AH169)+(MT$9&gt;$AU169)*(MT$9&lt;=$AW169)</f>
        <v>1</v>
      </c>
      <c r="MU169" s="134" t="n">
        <f aca="false">(MU$9&lt;=$R169)+(MU$9&gt;$AF169)*(MU$9&lt;=$AH169)+(MU$9&gt;$AU169)*(MU$9&lt;=$AW169)</f>
        <v>1</v>
      </c>
      <c r="MV169" s="134" t="n">
        <f aca="false">(MV$9&lt;=$R169)+(MV$9&gt;$AF169)*(MV$9&lt;=$AH169)+(MV$9&gt;$AU169)*(MV$9&lt;=$AW169)</f>
        <v>1</v>
      </c>
      <c r="MW169" s="134" t="n">
        <f aca="false">(MW$9&lt;=$R169)+(MW$9&gt;$AF169)*(MW$9&lt;=$AH169)+(MW$9&gt;$AU169)*(MW$9&lt;=$AW169)</f>
        <v>1</v>
      </c>
      <c r="MX169" s="134" t="n">
        <f aca="false">(MX$9&lt;=$R169)+(MX$9&gt;$AF169)*(MX$9&lt;=$AH169)+(MX$9&gt;$AU169)*(MX$9&lt;=$AW169)</f>
        <v>1</v>
      </c>
      <c r="MY169" s="134" t="n">
        <f aca="false">(MY$9&lt;=$R169)+(MY$9&gt;$AF169)*(MY$9&lt;=$AH169)+(MY$9&gt;$AU169)*(MY$9&lt;=$AW169)</f>
        <v>1</v>
      </c>
      <c r="MZ169" s="134" t="n">
        <f aca="false">(MZ$9&lt;=$R169)+(MZ$9&gt;$AF169)*(MZ$9&lt;=$AH169)+(MZ$9&gt;$AU169)*(MZ$9&lt;=$AW169)</f>
        <v>1</v>
      </c>
      <c r="NA169" s="134" t="n">
        <f aca="false">(NA$9&lt;=$R169)+(NA$9&gt;$AF169)*(NA$9&lt;=$AH169)+(NA$9&gt;$AU169)*(NA$9&lt;=$AW169)</f>
        <v>1</v>
      </c>
      <c r="NB169" s="134" t="n">
        <f aca="false">(NB$9&lt;=$R169)+(NB$9&gt;$AF169)*(NB$9&lt;=$AH169)+(NB$9&gt;$AU169)*(NB$9&lt;=$AW169)</f>
        <v>1</v>
      </c>
      <c r="NC169" s="134" t="n">
        <f aca="false">(NC$9&lt;=$R169)+(NC$9&gt;$AF169)*(NC$9&lt;=$AH169)+(NC$9&gt;$AU169)*(NC$9&lt;=$AW169)</f>
        <v>1</v>
      </c>
      <c r="ND169" s="134" t="n">
        <f aca="false">(ND$9&lt;=$R169)+(ND$9&gt;$AF169)*(ND$9&lt;=$AH169)+(ND$9&gt;$AU169)*(ND$9&lt;=$AW169)</f>
        <v>1</v>
      </c>
      <c r="NE169" s="134" t="n">
        <f aca="false">(NE$9&lt;=$R169)+(NE$9&gt;$AF169)*(NE$9&lt;=$AH169)+(NE$9&gt;$AU169)*(NE$9&lt;=$AW169)</f>
        <v>1</v>
      </c>
      <c r="NF169" s="134" t="n">
        <f aca="false">(NF$9&lt;=$R169)+(NF$9&gt;$AF169)*(NF$9&lt;=$AH169)+(NF$9&gt;$AU169)*(NF$9&lt;=$AW169)</f>
        <v>1</v>
      </c>
      <c r="NG169" s="134" t="n">
        <f aca="false">(NG$9&lt;=$R169)+(NG$9&gt;$AF169)*(NG$9&lt;=$AH169)+(NG$9&gt;$AU169)*(NG$9&lt;=$AW169)</f>
        <v>1</v>
      </c>
      <c r="NH169" s="134" t="n">
        <f aca="false">(NH$9&lt;=$R169)+(NH$9&gt;$AF169)*(NH$9&lt;=$AH169)+(NH$9&gt;$AU169)*(NH$9&lt;=$AW169)</f>
        <v>1</v>
      </c>
      <c r="NI169" s="134" t="n">
        <f aca="false">(NI$9&lt;=$R169)+(NI$9&gt;$AF169)*(NI$9&lt;=$AH169)+(NI$9&gt;$AU169)*(NI$9&lt;=$AW169)</f>
        <v>1</v>
      </c>
      <c r="NJ169" s="134" t="n">
        <f aca="false">(NJ$9&lt;=$R169)+(NJ$9&gt;$AF169)*(NJ$9&lt;=$AH169)+(NJ$9&gt;$AU169)*(NJ$9&lt;=$AW169)</f>
        <v>1</v>
      </c>
      <c r="NK169" s="134" t="n">
        <f aca="false">(NK$9&lt;=$R169)+(NK$9&gt;$AF169)*(NK$9&lt;=$AH169)+(NK$9&gt;$AU169)*(NK$9&lt;=$AW169)</f>
        <v>1</v>
      </c>
      <c r="NL169" s="134" t="n">
        <f aca="false">(NL$9&lt;=$R169)+(NL$9&gt;$AF169)*(NL$9&lt;=$AH169)+(NL$9&gt;$AU169)*(NL$9&lt;=$AW169)</f>
        <v>1</v>
      </c>
      <c r="NM169" s="134" t="n">
        <f aca="false">(NM$9&lt;=$R169)+(NM$9&gt;$AF169)*(NM$9&lt;=$AH169)+(NM$9&gt;$AU169)*(NM$9&lt;=$AW169)</f>
        <v>1</v>
      </c>
      <c r="NN169" s="134" t="n">
        <f aca="false">(NN$9&lt;=$R169)+(NN$9&gt;$AF169)*(NN$9&lt;=$AH169)+(NN$9&gt;$AU169)*(NN$9&lt;=$AW169)</f>
        <v>1</v>
      </c>
      <c r="NO169" s="134" t="n">
        <f aca="false">(NO$9&lt;=$R169)+(NO$9&gt;$AF169)*(NO$9&lt;=$AH169)+(NO$9&gt;$AU169)*(NO$9&lt;=$AW169)</f>
        <v>1</v>
      </c>
      <c r="NP169" s="134" t="n">
        <f aca="false">(NP$9&lt;=$R169)+(NP$9&gt;$AF169)*(NP$9&lt;=$AH169)+(NP$9&gt;$AU169)*(NP$9&lt;=$AW169)</f>
        <v>1</v>
      </c>
      <c r="NQ169" s="134" t="n">
        <f aca="false">(NQ$9&lt;=$R169)+(NQ$9&gt;$AF169)*(NQ$9&lt;=$AH169)+(NQ$9&gt;$AU169)*(NQ$9&lt;=$AW169)</f>
        <v>1</v>
      </c>
      <c r="NR169" s="134" t="n">
        <f aca="false">(NR$9&lt;=$R169)+(NR$9&gt;$AF169)*(NR$9&lt;=$AH169)+(NR$9&gt;$AU169)*(NR$9&lt;=$AW169)</f>
        <v>1</v>
      </c>
      <c r="NS169" s="134" t="n">
        <f aca="false">(NS$9&lt;=$R169)+(NS$9&gt;$AF169)*(NS$9&lt;=$AH169)+(NS$9&gt;$AU169)*(NS$9&lt;=$AW169)</f>
        <v>1</v>
      </c>
      <c r="NT169" s="134" t="n">
        <f aca="false">(NT$9&lt;=$R169)+(NT$9&gt;$AF169)*(NT$9&lt;=$AH169)+(NT$9&gt;$AU169)*(NT$9&lt;=$AW169)</f>
        <v>1</v>
      </c>
      <c r="NU169" s="134" t="n">
        <f aca="false">(NU$9&lt;=$R169)+(NU$9&gt;$AF169)*(NU$9&lt;=$AH169)+(NU$9&gt;$AU169)*(NU$9&lt;=$AW169)</f>
        <v>1</v>
      </c>
      <c r="NW169" s="122"/>
      <c r="NX169" s="122" t="n">
        <f aca="false">(NX$9&gt;$Q169)*(NX$9&lt;=$R169)*$O169*$L169</f>
        <v>0</v>
      </c>
      <c r="NY169" s="122" t="n">
        <f aca="false">(NY$9&gt;$Q169)*(NY$9&lt;=$R169)*$O169*$L169</f>
        <v>0</v>
      </c>
      <c r="NZ169" s="122" t="n">
        <f aca="false">(NZ$9&gt;$Q169)*(NZ$9&lt;=$R169)*$O169*$L169</f>
        <v>0</v>
      </c>
      <c r="OA169" s="122" t="n">
        <f aca="false">(OA$9&gt;$Q169)*(OA$9&lt;=$R169)*$O169*$L169</f>
        <v>0</v>
      </c>
      <c r="OB169" s="122" t="n">
        <f aca="false">(OB$9&gt;$Q169)*(OB$9&lt;=$R169)*$O169*$L169</f>
        <v>0</v>
      </c>
      <c r="OC169" s="122" t="n">
        <f aca="false">(OC$9&gt;$Q169)*(OC$9&lt;=$R169)*$O169*$L169</f>
        <v>0</v>
      </c>
      <c r="OD169" s="122" t="n">
        <f aca="false">(OD$9&gt;$Q169)*(OD$9&lt;=$R169)*$O169*$L169</f>
        <v>0</v>
      </c>
      <c r="OE169" s="122" t="n">
        <f aca="false">(OE$9&gt;$Q169)*(OE$9&lt;=$R169)*$O169*$L169</f>
        <v>0</v>
      </c>
      <c r="OF169" s="122" t="n">
        <f aca="false">(OF$9&gt;$Q169)*(OF$9&lt;=$R169)*$O169*$L169</f>
        <v>0</v>
      </c>
      <c r="OG169" s="122" t="n">
        <f aca="false">(OG$9&gt;$Q169)*(OG$9&lt;=$R169)*$O169*$L169</f>
        <v>0</v>
      </c>
      <c r="OH169" s="122" t="n">
        <f aca="false">(OH$9&gt;$Q169)*(OH$9&lt;=$R169)*$O169*$L169</f>
        <v>0</v>
      </c>
      <c r="OI169" s="122" t="n">
        <f aca="false">(OI$9&gt;$Q169)*(OI$9&lt;=$R169)*$O169*$L169</f>
        <v>0</v>
      </c>
      <c r="OJ169" s="122" t="n">
        <f aca="false">(OJ$9&gt;$Q169)*(OJ$9&lt;=$R169)*$O169*$L169</f>
        <v>0</v>
      </c>
      <c r="OK169" s="122" t="n">
        <f aca="false">(OK$9&gt;$Q169)*(OK$9&lt;=$R169)*$O169*$L169</f>
        <v>0</v>
      </c>
      <c r="OL169" s="122" t="n">
        <f aca="false">(OL$9&gt;$Q169)*(OL$9&lt;=$R169)*$O169*$L169</f>
        <v>0</v>
      </c>
      <c r="OM169" s="122" t="n">
        <f aca="false">(OM$9&gt;$Q169)*(OM$9&lt;=$R169)*$O169*$L169</f>
        <v>0</v>
      </c>
      <c r="ON169" s="122" t="n">
        <f aca="false">(ON$9&gt;$Q169)*(ON$9&lt;=$R169)*$O169*$L169</f>
        <v>0</v>
      </c>
      <c r="OO169" s="122" t="n">
        <f aca="false">(OO$9&gt;$Q169)*(OO$9&lt;=$R169)*$O169*$L169</f>
        <v>0</v>
      </c>
      <c r="OP169" s="122" t="n">
        <f aca="false">(OP$9&gt;$Q169)*(OP$9&lt;=$R169)*$O169*$L169</f>
        <v>0</v>
      </c>
      <c r="OQ169" s="122" t="n">
        <f aca="false">(OQ$9&gt;$Q169)*(OQ$9&lt;=$R169)*$O169*$L169</f>
        <v>0</v>
      </c>
      <c r="OR169" s="122" t="n">
        <f aca="false">(OR$9&gt;$Q169)*(OR$9&lt;=$R169)*$O169*$L169</f>
        <v>0</v>
      </c>
      <c r="OS169" s="122" t="n">
        <f aca="false">(OS$9&gt;$Q169)*(OS$9&lt;=$R169)*$O169*$L169</f>
        <v>0</v>
      </c>
      <c r="OT169" s="122" t="n">
        <f aca="false">(OT$9&gt;$Q169)*(OT$9&lt;=$R169)*$O169*$L169</f>
        <v>0</v>
      </c>
      <c r="OU169" s="122" t="n">
        <f aca="false">(OU$9&gt;$Q169)*(OU$9&lt;=$R169)*$O169*$L169</f>
        <v>0</v>
      </c>
      <c r="OV169" s="122" t="n">
        <f aca="false">(OV$9&gt;$Q169)*(OV$9&lt;=$R169)*$O169*$L169</f>
        <v>0</v>
      </c>
      <c r="OW169" s="122" t="n">
        <f aca="false">(OW$9&gt;$Q169)*(OW$9&lt;=$R169)*$O169*$L169</f>
        <v>0</v>
      </c>
      <c r="OX169" s="122" t="n">
        <f aca="false">(OX$9&gt;$Q169)*(OX$9&lt;=$R169)*$O169*$L169</f>
        <v>0</v>
      </c>
      <c r="OY169" s="122" t="n">
        <f aca="false">(OY$9&gt;$Q169)*(OY$9&lt;=$R169)*$O169*$L169</f>
        <v>0</v>
      </c>
      <c r="OZ169" s="122" t="n">
        <f aca="false">(OZ$9&gt;$Q169)*(OZ$9&lt;=$R169)*$O169*$L169</f>
        <v>0</v>
      </c>
      <c r="PA169" s="122" t="n">
        <f aca="false">(PA$9&gt;$Q169)*(PA$9&lt;=$R169)*$O169*$L169</f>
        <v>0</v>
      </c>
      <c r="PB169" s="122" t="n">
        <f aca="false">(PB$9&gt;$Q169)*(PB$9&lt;=$R169)*$O169*$L169</f>
        <v>0</v>
      </c>
      <c r="PC169" s="122" t="n">
        <f aca="false">(PC$9&gt;$Q169)*(PC$9&lt;=$R169)*$O169*$L169</f>
        <v>0</v>
      </c>
      <c r="PD169" s="122" t="n">
        <f aca="false">(PD$9&gt;$Q169)*(PD$9&lt;=$R169)*$O169*$L169</f>
        <v>0</v>
      </c>
      <c r="PE169" s="122" t="n">
        <f aca="false">(PE$9&gt;$Q169)*(PE$9&lt;=$R169)*$O169*$L169</f>
        <v>0</v>
      </c>
      <c r="PF169" s="122" t="n">
        <f aca="false">(PF$9&gt;$Q169)*(PF$9&lt;=$R169)*$O169*$L169</f>
        <v>0</v>
      </c>
      <c r="PG169" s="122" t="n">
        <f aca="false">(PG$9&gt;$Q169)*(PG$9&lt;=$R169)*$O169*$L169</f>
        <v>0</v>
      </c>
      <c r="PH169" s="122" t="n">
        <f aca="false">(PH$9&gt;$Q169)*(PH$9&lt;=$R169)*$O169*$L169</f>
        <v>0</v>
      </c>
      <c r="PI169" s="122" t="n">
        <f aca="false">(PI$9&gt;$Q169)*(PI$9&lt;=$R169)*$O169*$L169</f>
        <v>0</v>
      </c>
      <c r="PJ169" s="122" t="n">
        <f aca="false">(PJ$9&gt;$Q169)*(PJ$9&lt;=$R169)*$O169*$L169</f>
        <v>0</v>
      </c>
      <c r="PK169" s="122" t="n">
        <f aca="false">(PK$9&gt;$Q169)*(PK$9&lt;=$R169)*$O169*$L169</f>
        <v>0</v>
      </c>
      <c r="PL169" s="122" t="n">
        <f aca="false">(PL$9&gt;$Q169)*(PL$9&lt;=$R169)*$O169*$L169</f>
        <v>0</v>
      </c>
      <c r="PM169" s="122" t="n">
        <f aca="false">(PM$9&gt;$Q169)*(PM$9&lt;=$R169)*$O169*$L169</f>
        <v>0</v>
      </c>
      <c r="PN169" s="122" t="n">
        <f aca="false">(PN$9&gt;$Q169)*(PN$9&lt;=$R169)*$O169*$L169</f>
        <v>0</v>
      </c>
      <c r="PO169" s="122" t="n">
        <f aca="false">(PO$9&gt;$Q169)*(PO$9&lt;=$R169)*$O169*$L169</f>
        <v>0</v>
      </c>
      <c r="PP169" s="122" t="n">
        <f aca="false">(PP$9&gt;$Q169)*(PP$9&lt;=$R169)*$O169*$L169</f>
        <v>0</v>
      </c>
      <c r="PQ169" s="122" t="n">
        <f aca="false">(PQ$9&gt;$Q169)*(PQ$9&lt;=$R169)*$O169*$L169</f>
        <v>0</v>
      </c>
      <c r="PR169" s="122" t="n">
        <f aca="false">(PR$9&gt;$Q169)*(PR$9&lt;=$R169)*$O169*$L169</f>
        <v>0</v>
      </c>
      <c r="PS169" s="122" t="n">
        <f aca="false">(PS$9&gt;$Q169)*(PS$9&lt;=$R169)*$O169*$L169</f>
        <v>0</v>
      </c>
      <c r="PT169" s="122" t="n">
        <f aca="false">(PT$9&gt;$Q169)*(PT$9&lt;=$R169)*$O169*$L169</f>
        <v>0</v>
      </c>
      <c r="PU169" s="122" t="n">
        <f aca="false">(PU$9&gt;$Q169)*(PU$9&lt;=$R169)*$O169*$L169</f>
        <v>0</v>
      </c>
      <c r="PV169" s="122" t="n">
        <f aca="false">(PV$9&gt;$Q169)*(PV$9&lt;=$R169)*$O169*$L169</f>
        <v>0</v>
      </c>
      <c r="PW169" s="122" t="n">
        <f aca="false">(PW$9&gt;$Q169)*(PW$9&lt;=$R169)*$O169*$L169</f>
        <v>0</v>
      </c>
      <c r="PX169" s="122" t="n">
        <f aca="false">(PX$9&gt;$Q169)*(PX$9&lt;=$R169)*$O169*$L169</f>
        <v>0</v>
      </c>
      <c r="PY169" s="122" t="n">
        <f aca="false">(PY$9&gt;$Q169)*(PY$9&lt;=$R169)*$O169*$L169</f>
        <v>0</v>
      </c>
      <c r="PZ169" s="122" t="n">
        <f aca="false">(PZ$9&gt;$Q169)*(PZ$9&lt;=$R169)*$O169*$L169</f>
        <v>0</v>
      </c>
      <c r="QA169" s="122" t="n">
        <f aca="false">(QA$9&gt;$Q169)*(QA$9&lt;=$R169)*$O169*$L169</f>
        <v>0</v>
      </c>
      <c r="QB169" s="122" t="n">
        <f aca="false">(QB$9&gt;$Q169)*(QB$9&lt;=$R169)*$O169*$L169</f>
        <v>0</v>
      </c>
      <c r="QC169" s="122" t="n">
        <f aca="false">(QC$9&gt;$Q169)*(QC$9&lt;=$R169)*$O169*$L169</f>
        <v>0</v>
      </c>
      <c r="QD169" s="122" t="n">
        <f aca="false">(QD$9&gt;$Q169)*(QD$9&lt;=$R169)*$O169*$L169</f>
        <v>0</v>
      </c>
      <c r="QE169" s="122" t="n">
        <f aca="false">(QE$9&gt;$Q169)*(QE$9&lt;=$R169)*$O169*$L169</f>
        <v>0</v>
      </c>
      <c r="QF169" s="122" t="n">
        <f aca="false">(QF$9&gt;$Q169)*(QF$9&lt;=$R169)*$O169*$L169</f>
        <v>0</v>
      </c>
      <c r="QG169" s="122" t="n">
        <f aca="false">(QG$9&gt;$Q169)*(QG$9&lt;=$R169)*$O169*$L169</f>
        <v>0</v>
      </c>
      <c r="QH169" s="122" t="n">
        <f aca="false">(QH$9&gt;$Q169)*(QH$9&lt;=$R169)*$O169*$L169</f>
        <v>0</v>
      </c>
      <c r="QI169" s="122" t="n">
        <f aca="false">(QI$9&gt;$Q169)*(QI$9&lt;=$R169)*$O169*$L169</f>
        <v>0</v>
      </c>
      <c r="QJ169" s="122" t="n">
        <f aca="false">(QJ$9&gt;$Q169)*(QJ$9&lt;=$R169)*$O169*$L169</f>
        <v>0</v>
      </c>
      <c r="QK169" s="122" t="n">
        <f aca="false">(QK$9&gt;$Q169)*(QK$9&lt;=$R169)*$O169*$L169</f>
        <v>0</v>
      </c>
      <c r="QL169" s="122" t="n">
        <f aca="false">(QL$9&gt;$Q169)*(QL$9&lt;=$R169)*$O169*$L169</f>
        <v>0</v>
      </c>
      <c r="QM169" s="122" t="n">
        <f aca="false">(QM$9&gt;$Q169)*(QM$9&lt;=$R169)*$O169*$L169</f>
        <v>0</v>
      </c>
      <c r="QN169" s="122" t="n">
        <f aca="false">(QN$9&gt;$Q169)*(QN$9&lt;=$R169)*$O169*$L169</f>
        <v>0</v>
      </c>
      <c r="QO169" s="122" t="n">
        <f aca="false">(QO$9&gt;$Q169)*(QO$9&lt;=$R169)*$O169*$L169</f>
        <v>0</v>
      </c>
      <c r="QP169" s="122" t="n">
        <f aca="false">(QP$9&gt;$Q169)*(QP$9&lt;=$R169)*$O169*$L169</f>
        <v>0</v>
      </c>
      <c r="QQ169" s="122" t="n">
        <f aca="false">(QQ$9&gt;$Q169)*(QQ$9&lt;=$R169)*$O169*$L169</f>
        <v>0</v>
      </c>
      <c r="QR169" s="122" t="n">
        <f aca="false">(QR$9&gt;$Q169)*(QR$9&lt;=$R169)*$O169*$L169</f>
        <v>0</v>
      </c>
      <c r="QS169" s="122" t="n">
        <f aca="false">(QS$9&gt;$Q169)*(QS$9&lt;=$R169)*$O169*$L169</f>
        <v>0</v>
      </c>
      <c r="QT169" s="122" t="n">
        <f aca="false">(QT$9&gt;$Q169)*(QT$9&lt;=$R169)*$O169*$L169</f>
        <v>0</v>
      </c>
      <c r="QU169" s="122" t="n">
        <f aca="false">(QU$9&gt;$Q169)*(QU$9&lt;=$R169)*$O169*$L169</f>
        <v>0</v>
      </c>
      <c r="QV169" s="122" t="n">
        <f aca="false">(QV$9&gt;$Q169)*(QV$9&lt;=$R169)*$O169*$L169</f>
        <v>0</v>
      </c>
      <c r="QW169" s="122" t="n">
        <f aca="false">(QW$9&gt;$Q169)*(QW$9&lt;=$R169)*$O169*$L169</f>
        <v>0</v>
      </c>
      <c r="QX169" s="122" t="n">
        <f aca="false">(QX$9&gt;$Q169)*(QX$9&lt;=$R169)*$O169*$L169</f>
        <v>0</v>
      </c>
      <c r="QY169" s="122" t="n">
        <f aca="false">(QY$9&gt;$Q169)*(QY$9&lt;=$R169)*$O169*$L169</f>
        <v>0</v>
      </c>
      <c r="QZ169" s="122" t="n">
        <f aca="false">(QZ$9&gt;$Q169)*(QZ$9&lt;=$R169)*$O169*$L169</f>
        <v>0</v>
      </c>
      <c r="RA169" s="122" t="n">
        <f aca="false">(RA$9&gt;$Q169)*(RA$9&lt;=$R169)*$O169*$L169</f>
        <v>0</v>
      </c>
      <c r="RB169" s="122" t="n">
        <f aca="false">(RB$9&gt;$Q169)*(RB$9&lt;=$R169)*$O169*$L169</f>
        <v>0</v>
      </c>
      <c r="RC169" s="122" t="n">
        <f aca="false">(RC$9&gt;$Q169)*(RC$9&lt;=$R169)*$O169*$L169</f>
        <v>0</v>
      </c>
      <c r="RD169" s="122" t="n">
        <f aca="false">(RD$9&gt;$Q169)*(RD$9&lt;=$R169)*$O169*$L169</f>
        <v>0</v>
      </c>
      <c r="RE169" s="122" t="n">
        <f aca="false">(RE$9&gt;$Q169)*(RE$9&lt;=$R169)*$O169*$L169</f>
        <v>0</v>
      </c>
      <c r="RF169" s="122" t="n">
        <f aca="false">(RF$9&gt;$Q169)*(RF$9&lt;=$R169)*$O169*$L169</f>
        <v>0</v>
      </c>
      <c r="RG169" s="122" t="n">
        <f aca="false">(RG$9&gt;$Q169)*(RG$9&lt;=$R169)*$O169*$L169</f>
        <v>0</v>
      </c>
      <c r="RH169" s="122" t="n">
        <f aca="false">(RH$9&gt;$Q169)*(RH$9&lt;=$R169)*$O169*$L169</f>
        <v>0</v>
      </c>
      <c r="RI169" s="122" t="n">
        <f aca="false">(RI$9&gt;$Q169)*(RI$9&lt;=$R169)*$O169*$L169</f>
        <v>0</v>
      </c>
      <c r="RJ169" s="122" t="n">
        <f aca="false">(RJ$9&gt;$Q169)*(RJ$9&lt;=$R169)*$O169*$L169</f>
        <v>0</v>
      </c>
      <c r="RK169" s="122" t="n">
        <f aca="false">(RK$9&gt;$Q169)*(RK$9&lt;=$R169)*$O169*$L169</f>
        <v>0</v>
      </c>
      <c r="RL169" s="122" t="n">
        <f aca="false">(RL$9&gt;$Q169)*(RL$9&lt;=$R169)*$O169*$L169</f>
        <v>0</v>
      </c>
      <c r="RM169" s="122" t="n">
        <f aca="false">(RM$9&gt;$Q169)*(RM$9&lt;=$R169)*$O169*$L169</f>
        <v>0</v>
      </c>
      <c r="RN169" s="122" t="n">
        <f aca="false">(RN$9&gt;$Q169)*(RN$9&lt;=$R169)*$O169*$L169</f>
        <v>0</v>
      </c>
      <c r="RO169" s="122" t="n">
        <f aca="false">(RO$9&gt;$Q169)*(RO$9&lt;=$R169)*$O169*$L169</f>
        <v>0</v>
      </c>
      <c r="RP169" s="122" t="n">
        <f aca="false">(RP$9&gt;$Q169)*(RP$9&lt;=$R169)*$O169*$L169</f>
        <v>0</v>
      </c>
      <c r="RQ169" s="122" t="n">
        <f aca="false">(RQ$9&gt;$Q169)*(RQ$9&lt;=$R169)*$O169*$L169</f>
        <v>0</v>
      </c>
      <c r="RR169" s="122" t="n">
        <f aca="false">(RR$9&gt;$Q169)*(RR$9&lt;=$R169)*$O169*$L169</f>
        <v>0</v>
      </c>
      <c r="RS169" s="122" t="n">
        <f aca="false">(RS$9&gt;$Q169)*(RS$9&lt;=$R169)*$O169*$L169</f>
        <v>0</v>
      </c>
      <c r="RT169" s="122" t="n">
        <f aca="false">(RT$9&gt;$Q169)*(RT$9&lt;=$R169)*$O169*$L169</f>
        <v>0</v>
      </c>
      <c r="RU169" s="122" t="n">
        <f aca="false">(RU$9&gt;$Q169)*(RU$9&lt;=$R169)*$O169*$L169</f>
        <v>0</v>
      </c>
      <c r="RV169" s="122" t="n">
        <f aca="false">(RV$9&gt;$Q169)*(RV$9&lt;=$R169)*$O169*$L169</f>
        <v>0</v>
      </c>
      <c r="RW169" s="122" t="n">
        <f aca="false">(RW$9&gt;$Q169)*(RW$9&lt;=$R169)*$O169*$L169</f>
        <v>0</v>
      </c>
      <c r="RX169" s="122" t="n">
        <f aca="false">(RX$9&gt;$Q169)*(RX$9&lt;=$R169)*$O169*$L169</f>
        <v>0</v>
      </c>
      <c r="RY169" s="122" t="n">
        <f aca="false">(RY$9&gt;$Q169)*(RY$9&lt;=$R169)*$O169*$L169</f>
        <v>0</v>
      </c>
      <c r="RZ169" s="122" t="n">
        <f aca="false">(RZ$9&gt;$Q169)*(RZ$9&lt;=$R169)*$O169*$L169</f>
        <v>0</v>
      </c>
      <c r="SA169" s="122" t="n">
        <f aca="false">(SA$9&gt;$Q169)*(SA$9&lt;=$R169)*$O169*$L169</f>
        <v>0</v>
      </c>
      <c r="SC169" s="122"/>
      <c r="SD169" s="122" t="n">
        <f aca="false">(SD$9&gt;$AF169)*(SD$9&lt;=$AH169)*$AJ169*$L169</f>
        <v>0</v>
      </c>
      <c r="SE169" s="122" t="n">
        <f aca="false">(SE$9&gt;$AF169)*(SE$9&lt;=$AH169)*$AJ169*$L169</f>
        <v>0</v>
      </c>
      <c r="SF169" s="122" t="n">
        <f aca="false">(SF$9&gt;$AF169)*(SF$9&lt;=$AH169)*$AJ169*$L169</f>
        <v>0</v>
      </c>
      <c r="SG169" s="122" t="n">
        <f aca="false">(SG$9&gt;$AF169)*(SG$9&lt;=$AH169)*$AJ169*$L169</f>
        <v>0</v>
      </c>
      <c r="SH169" s="122" t="n">
        <f aca="false">(SH$9&gt;$AF169)*(SH$9&lt;=$AH169)*$AJ169*$L169</f>
        <v>0</v>
      </c>
      <c r="SI169" s="122" t="n">
        <f aca="false">(SI$9&gt;$AF169)*(SI$9&lt;=$AH169)*$AJ169*$L169</f>
        <v>0</v>
      </c>
      <c r="SJ169" s="122" t="n">
        <f aca="false">(SJ$9&gt;$AF169)*(SJ$9&lt;=$AH169)*$AJ169*$L169</f>
        <v>25.4950975679639</v>
      </c>
      <c r="SK169" s="122" t="n">
        <f aca="false">(SK$9&gt;$AF169)*(SK$9&lt;=$AH169)*$AJ169*$L169</f>
        <v>25.4950975679639</v>
      </c>
      <c r="SL169" s="122" t="n">
        <f aca="false">(SL$9&gt;$AF169)*(SL$9&lt;=$AH169)*$AJ169*$L169</f>
        <v>25.4950975679639</v>
      </c>
      <c r="SM169" s="122" t="n">
        <f aca="false">(SM$9&gt;$AF169)*(SM$9&lt;=$AH169)*$AJ169*$L169</f>
        <v>25.4950975679639</v>
      </c>
      <c r="SN169" s="122" t="n">
        <f aca="false">(SN$9&gt;$AF169)*(SN$9&lt;=$AH169)*$AJ169*$L169</f>
        <v>25.4950975679639</v>
      </c>
      <c r="SO169" s="122" t="n">
        <f aca="false">(SO$9&gt;$AF169)*(SO$9&lt;=$AH169)*$AJ169*$L169</f>
        <v>25.4950975679639</v>
      </c>
      <c r="SP169" s="122" t="n">
        <f aca="false">(SP$9&gt;$AF169)*(SP$9&lt;=$AH169)*$AJ169*$L169</f>
        <v>25.4950975679639</v>
      </c>
      <c r="SQ169" s="122" t="n">
        <f aca="false">(SQ$9&gt;$AF169)*(SQ$9&lt;=$AH169)*$AJ169*$L169</f>
        <v>25.4950975679639</v>
      </c>
      <c r="SR169" s="122" t="n">
        <f aca="false">(SR$9&gt;$AF169)*(SR$9&lt;=$AH169)*$AJ169*$L169</f>
        <v>25.4950975679639</v>
      </c>
      <c r="SS169" s="122" t="n">
        <f aca="false">(SS$9&gt;$AF169)*(SS$9&lt;=$AH169)*$AJ169*$L169</f>
        <v>25.4950975679639</v>
      </c>
      <c r="ST169" s="122" t="n">
        <f aca="false">(ST$9&gt;$AF169)*(ST$9&lt;=$AH169)*$AJ169*$L169</f>
        <v>25.4950975679639</v>
      </c>
      <c r="SU169" s="122" t="n">
        <f aca="false">(SU$9&gt;$AF169)*(SU$9&lt;=$AH169)*$AJ169*$L169</f>
        <v>25.4950975679639</v>
      </c>
      <c r="SV169" s="122" t="n">
        <f aca="false">(SV$9&gt;$AF169)*(SV$9&lt;=$AH169)*$AJ169*$L169</f>
        <v>25.4950975679639</v>
      </c>
      <c r="SW169" s="122" t="n">
        <f aca="false">(SW$9&gt;$AF169)*(SW$9&lt;=$AH169)*$AJ169*$L169</f>
        <v>25.4950975679639</v>
      </c>
      <c r="SX169" s="122" t="n">
        <f aca="false">(SX$9&gt;$AF169)*(SX$9&lt;=$AH169)*$AJ169*$L169</f>
        <v>25.4950975679639</v>
      </c>
      <c r="SY169" s="122" t="n">
        <f aca="false">(SY$9&gt;$AF169)*(SY$9&lt;=$AH169)*$AJ169*$L169</f>
        <v>25.4950975679639</v>
      </c>
      <c r="SZ169" s="122" t="n">
        <f aca="false">(SZ$9&gt;$AF169)*(SZ$9&lt;=$AH169)*$AJ169*$L169</f>
        <v>25.4950975679639</v>
      </c>
      <c r="TA169" s="122" t="n">
        <f aca="false">(TA$9&gt;$AF169)*(TA$9&lt;=$AH169)*$AJ169*$L169</f>
        <v>25.4950975679639</v>
      </c>
      <c r="TB169" s="122" t="n">
        <f aca="false">(TB$9&gt;$AF169)*(TB$9&lt;=$AH169)*$AJ169*$L169</f>
        <v>25.4950975679639</v>
      </c>
      <c r="TC169" s="122" t="n">
        <f aca="false">(TC$9&gt;$AF169)*(TC$9&lt;=$AH169)*$AJ169*$L169</f>
        <v>25.4950975679639</v>
      </c>
      <c r="TD169" s="122" t="n">
        <f aca="false">(TD$9&gt;$AF169)*(TD$9&lt;=$AH169)*$AJ169*$L169</f>
        <v>25.4950975679639</v>
      </c>
      <c r="TE169" s="122" t="n">
        <f aca="false">(TE$9&gt;$AF169)*(TE$9&lt;=$AH169)*$AJ169*$L169</f>
        <v>25.4950975679639</v>
      </c>
      <c r="TF169" s="122" t="n">
        <f aca="false">(TF$9&gt;$AF169)*(TF$9&lt;=$AH169)*$AJ169*$L169</f>
        <v>25.4950975679639</v>
      </c>
      <c r="TG169" s="122" t="n">
        <f aca="false">(TG$9&gt;$AF169)*(TG$9&lt;=$AH169)*$AJ169*$L169</f>
        <v>25.4950975679639</v>
      </c>
      <c r="TH169" s="122" t="n">
        <f aca="false">(TH$9&gt;$AF169)*(TH$9&lt;=$AH169)*$AJ169*$L169</f>
        <v>25.4950975679639</v>
      </c>
      <c r="TI169" s="122" t="n">
        <f aca="false">(TI$9&gt;$AF169)*(TI$9&lt;=$AH169)*$AJ169*$L169</f>
        <v>25.4950975679639</v>
      </c>
      <c r="TJ169" s="122" t="n">
        <f aca="false">(TJ$9&gt;$AF169)*(TJ$9&lt;=$AH169)*$AJ169*$L169</f>
        <v>25.4950975679639</v>
      </c>
      <c r="TK169" s="122" t="n">
        <f aca="false">(TK$9&gt;$AF169)*(TK$9&lt;=$AH169)*$AJ169*$L169</f>
        <v>25.4950975679639</v>
      </c>
      <c r="TL169" s="122" t="n">
        <f aca="false">(TL$9&gt;$AF169)*(TL$9&lt;=$AH169)*$AJ169*$L169</f>
        <v>25.4950975679639</v>
      </c>
      <c r="TM169" s="122" t="n">
        <f aca="false">(TM$9&gt;$AF169)*(TM$9&lt;=$AH169)*$AJ169*$L169</f>
        <v>25.4950975679639</v>
      </c>
      <c r="TN169" s="122" t="n">
        <f aca="false">(TN$9&gt;$AF169)*(TN$9&lt;=$AH169)*$AJ169*$L169</f>
        <v>25.4950975679639</v>
      </c>
      <c r="TO169" s="122" t="n">
        <f aca="false">(TO$9&gt;$AF169)*(TO$9&lt;=$AH169)*$AJ169*$L169</f>
        <v>25.4950975679639</v>
      </c>
      <c r="TP169" s="122" t="n">
        <f aca="false">(TP$9&gt;$AF169)*(TP$9&lt;=$AH169)*$AJ169*$L169</f>
        <v>25.4950975679639</v>
      </c>
      <c r="TQ169" s="122" t="n">
        <f aca="false">(TQ$9&gt;$AF169)*(TQ$9&lt;=$AH169)*$AJ169*$L169</f>
        <v>25.4950975679639</v>
      </c>
      <c r="TR169" s="122" t="n">
        <f aca="false">(TR$9&gt;$AF169)*(TR$9&lt;=$AH169)*$AJ169*$L169</f>
        <v>25.4950975679639</v>
      </c>
      <c r="TS169" s="122" t="n">
        <f aca="false">(TS$9&gt;$AF169)*(TS$9&lt;=$AH169)*$AJ169*$L169</f>
        <v>25.4950975679639</v>
      </c>
      <c r="TT169" s="122" t="n">
        <f aca="false">(TT$9&gt;$AF169)*(TT$9&lt;=$AH169)*$AJ169*$L169</f>
        <v>25.4950975679639</v>
      </c>
      <c r="TU169" s="122" t="n">
        <f aca="false">(TU$9&gt;$AF169)*(TU$9&lt;=$AH169)*$AJ169*$L169</f>
        <v>25.4950975679639</v>
      </c>
      <c r="TV169" s="122" t="n">
        <f aca="false">(TV$9&gt;$AF169)*(TV$9&lt;=$AH169)*$AJ169*$L169</f>
        <v>25.4950975679639</v>
      </c>
      <c r="TW169" s="122" t="n">
        <f aca="false">(TW$9&gt;$AF169)*(TW$9&lt;=$AH169)*$AJ169*$L169</f>
        <v>25.4950975679639</v>
      </c>
      <c r="TX169" s="122" t="n">
        <f aca="false">(TX$9&gt;$AF169)*(TX$9&lt;=$AH169)*$AJ169*$L169</f>
        <v>25.4950975679639</v>
      </c>
      <c r="TY169" s="122" t="n">
        <f aca="false">(TY$9&gt;$AF169)*(TY$9&lt;=$AH169)*$AJ169*$L169</f>
        <v>25.4950975679639</v>
      </c>
      <c r="TZ169" s="122" t="n">
        <f aca="false">(TZ$9&gt;$AF169)*(TZ$9&lt;=$AH169)*$AJ169*$L169</f>
        <v>25.4950975679639</v>
      </c>
      <c r="UA169" s="122" t="n">
        <f aca="false">(UA$9&gt;$AF169)*(UA$9&lt;=$AH169)*$AJ169*$L169</f>
        <v>25.4950975679639</v>
      </c>
      <c r="UB169" s="122" t="n">
        <f aca="false">(UB$9&gt;$AF169)*(UB$9&lt;=$AH169)*$AJ169*$L169</f>
        <v>25.4950975679639</v>
      </c>
      <c r="UC169" s="122" t="n">
        <f aca="false">(UC$9&gt;$AF169)*(UC$9&lt;=$AH169)*$AJ169*$L169</f>
        <v>25.4950975679639</v>
      </c>
      <c r="UD169" s="122" t="n">
        <f aca="false">(UD$9&gt;$AF169)*(UD$9&lt;=$AH169)*$AJ169*$L169</f>
        <v>25.4950975679639</v>
      </c>
      <c r="UE169" s="122" t="n">
        <f aca="false">(UE$9&gt;$AF169)*(UE$9&lt;=$AH169)*$AJ169*$L169</f>
        <v>25.4950975679639</v>
      </c>
      <c r="UF169" s="122" t="n">
        <f aca="false">(UF$9&gt;$AF169)*(UF$9&lt;=$AH169)*$AJ169*$L169</f>
        <v>25.4950975679639</v>
      </c>
      <c r="UG169" s="122" t="n">
        <f aca="false">(UG$9&gt;$AF169)*(UG$9&lt;=$AH169)*$AJ169*$L169</f>
        <v>25.4950975679639</v>
      </c>
      <c r="UH169" s="122" t="n">
        <f aca="false">(UH$9&gt;$AF169)*(UH$9&lt;=$AH169)*$AJ169*$L169</f>
        <v>25.4950975679639</v>
      </c>
      <c r="UI169" s="122" t="n">
        <f aca="false">(UI$9&gt;$AF169)*(UI$9&lt;=$AH169)*$AJ169*$L169</f>
        <v>25.4950975679639</v>
      </c>
      <c r="UJ169" s="122" t="n">
        <f aca="false">(UJ$9&gt;$AF169)*(UJ$9&lt;=$AH169)*$AJ169*$L169</f>
        <v>25.4950975679639</v>
      </c>
      <c r="UK169" s="122" t="n">
        <f aca="false">(UK$9&gt;$AF169)*(UK$9&lt;=$AH169)*$AJ169*$L169</f>
        <v>25.4950975679639</v>
      </c>
      <c r="UL169" s="122" t="n">
        <f aca="false">(UL$9&gt;$AF169)*(UL$9&lt;=$AH169)*$AJ169*$L169</f>
        <v>25.4950975679639</v>
      </c>
      <c r="UM169" s="122" t="n">
        <f aca="false">(UM$9&gt;$AF169)*(UM$9&lt;=$AH169)*$AJ169*$L169</f>
        <v>25.4950975679639</v>
      </c>
      <c r="UN169" s="122" t="n">
        <f aca="false">(UN$9&gt;$AF169)*(UN$9&lt;=$AH169)*$AJ169*$L169</f>
        <v>25.4950975679639</v>
      </c>
      <c r="UO169" s="122" t="n">
        <f aca="false">(UO$9&gt;$AF169)*(UO$9&lt;=$AH169)*$AJ169*$L169</f>
        <v>25.4950975679639</v>
      </c>
      <c r="UP169" s="122" t="n">
        <f aca="false">(UP$9&gt;$AF169)*(UP$9&lt;=$AH169)*$AJ169*$L169</f>
        <v>25.4950975679639</v>
      </c>
      <c r="UQ169" s="122" t="n">
        <f aca="false">(UQ$9&gt;$AF169)*(UQ$9&lt;=$AH169)*$AJ169*$L169</f>
        <v>25.4950975679639</v>
      </c>
      <c r="UR169" s="122" t="n">
        <f aca="false">(UR$9&gt;$AF169)*(UR$9&lt;=$AH169)*$AJ169*$L169</f>
        <v>25.4950975679639</v>
      </c>
      <c r="US169" s="122" t="n">
        <f aca="false">(US$9&gt;$AF169)*(US$9&lt;=$AH169)*$AJ169*$L169</f>
        <v>25.4950975679639</v>
      </c>
      <c r="UT169" s="122" t="n">
        <f aca="false">(UT$9&gt;$AF169)*(UT$9&lt;=$AH169)*$AJ169*$L169</f>
        <v>25.4950975679639</v>
      </c>
      <c r="UU169" s="122" t="n">
        <f aca="false">(UU$9&gt;$AF169)*(UU$9&lt;=$AH169)*$AJ169*$L169</f>
        <v>25.4950975679639</v>
      </c>
      <c r="UV169" s="122" t="n">
        <f aca="false">(UV$9&gt;$AF169)*(UV$9&lt;=$AH169)*$AJ169*$L169</f>
        <v>25.4950975679639</v>
      </c>
      <c r="UW169" s="122" t="n">
        <f aca="false">(UW$9&gt;$AF169)*(UW$9&lt;=$AH169)*$AJ169*$L169</f>
        <v>25.4950975679639</v>
      </c>
      <c r="UX169" s="122" t="n">
        <f aca="false">(UX$9&gt;$AF169)*(UX$9&lt;=$AH169)*$AJ169*$L169</f>
        <v>25.4950975679639</v>
      </c>
      <c r="UY169" s="122" t="n">
        <f aca="false">(UY$9&gt;$AF169)*(UY$9&lt;=$AH169)*$AJ169*$L169</f>
        <v>25.4950975679639</v>
      </c>
      <c r="UZ169" s="122" t="n">
        <f aca="false">(UZ$9&gt;$AF169)*(UZ$9&lt;=$AH169)*$AJ169*$L169</f>
        <v>25.4950975679639</v>
      </c>
      <c r="VA169" s="122" t="n">
        <f aca="false">(VA$9&gt;$AF169)*(VA$9&lt;=$AH169)*$AJ169*$L169</f>
        <v>25.4950975679639</v>
      </c>
      <c r="VB169" s="122" t="n">
        <f aca="false">(VB$9&gt;$AF169)*(VB$9&lt;=$AH169)*$AJ169*$L169</f>
        <v>25.4950975679639</v>
      </c>
      <c r="VC169" s="122" t="n">
        <f aca="false">(VC$9&gt;$AF169)*(VC$9&lt;=$AH169)*$AJ169*$L169</f>
        <v>25.4950975679639</v>
      </c>
      <c r="VD169" s="122" t="n">
        <f aca="false">(VD$9&gt;$AF169)*(VD$9&lt;=$AH169)*$AJ169*$L169</f>
        <v>0</v>
      </c>
      <c r="VE169" s="122" t="n">
        <f aca="false">(VE$9&gt;$AF169)*(VE$9&lt;=$AH169)*$AJ169*$L169</f>
        <v>0</v>
      </c>
      <c r="VF169" s="122" t="n">
        <f aca="false">(VF$9&gt;$AF169)*(VF$9&lt;=$AH169)*$AJ169*$L169</f>
        <v>0</v>
      </c>
      <c r="VG169" s="122" t="n">
        <f aca="false">(VG$9&gt;$AF169)*(VG$9&lt;=$AH169)*$AJ169*$L169</f>
        <v>0</v>
      </c>
      <c r="VH169" s="122" t="n">
        <f aca="false">(VH$9&gt;$AF169)*(VH$9&lt;=$AH169)*$AJ169*$L169</f>
        <v>0</v>
      </c>
      <c r="VI169" s="122" t="n">
        <f aca="false">(VI$9&gt;$AF169)*(VI$9&lt;=$AH169)*$AJ169*$L169</f>
        <v>0</v>
      </c>
      <c r="VJ169" s="122" t="n">
        <f aca="false">(VJ$9&gt;$AF169)*(VJ$9&lt;=$AH169)*$AJ169*$L169</f>
        <v>0</v>
      </c>
      <c r="VK169" s="122" t="n">
        <f aca="false">(VK$9&gt;$AF169)*(VK$9&lt;=$AH169)*$AJ169*$L169</f>
        <v>0</v>
      </c>
      <c r="VL169" s="122" t="n">
        <f aca="false">(VL$9&gt;$AF169)*(VL$9&lt;=$AH169)*$AJ169*$L169</f>
        <v>0</v>
      </c>
      <c r="VM169" s="122" t="n">
        <f aca="false">(VM$9&gt;$AF169)*(VM$9&lt;=$AH169)*$AJ169*$L169</f>
        <v>0</v>
      </c>
      <c r="VN169" s="122" t="n">
        <f aca="false">(VN$9&gt;$AF169)*(VN$9&lt;=$AH169)*$AJ169*$L169</f>
        <v>0</v>
      </c>
      <c r="VO169" s="122" t="n">
        <f aca="false">(VO$9&gt;$AF169)*(VO$9&lt;=$AH169)*$AJ169*$L169</f>
        <v>0</v>
      </c>
      <c r="VP169" s="122" t="n">
        <f aca="false">(VP$9&gt;$AF169)*(VP$9&lt;=$AH169)*$AJ169*$L169</f>
        <v>0</v>
      </c>
      <c r="VQ169" s="122" t="n">
        <f aca="false">(VQ$9&gt;$AF169)*(VQ$9&lt;=$AH169)*$AJ169*$L169</f>
        <v>0</v>
      </c>
      <c r="VR169" s="122" t="n">
        <f aca="false">(VR$9&gt;$AF169)*(VR$9&lt;=$AH169)*$AJ169*$L169</f>
        <v>0</v>
      </c>
      <c r="VS169" s="122" t="n">
        <f aca="false">(VS$9&gt;$AF169)*(VS$9&lt;=$AH169)*$AJ169*$L169</f>
        <v>0</v>
      </c>
      <c r="VT169" s="122" t="n">
        <f aca="false">(VT$9&gt;$AF169)*(VT$9&lt;=$AH169)*$AJ169*$L169</f>
        <v>0</v>
      </c>
      <c r="VU169" s="122" t="n">
        <f aca="false">(VU$9&gt;$AF169)*(VU$9&lt;=$AH169)*$AJ169*$L169</f>
        <v>0</v>
      </c>
      <c r="VV169" s="122" t="n">
        <f aca="false">(VV$9&gt;$AF169)*(VV$9&lt;=$AH169)*$AJ169*$L169</f>
        <v>0</v>
      </c>
      <c r="VW169" s="122" t="n">
        <f aca="false">(VW$9&gt;$AF169)*(VW$9&lt;=$AH169)*$AJ169*$L169</f>
        <v>0</v>
      </c>
      <c r="VX169" s="122" t="n">
        <f aca="false">(VX$9&gt;$AF169)*(VX$9&lt;=$AH169)*$AJ169*$L169</f>
        <v>0</v>
      </c>
      <c r="VY169" s="122" t="n">
        <f aca="false">(VY$9&gt;$AF169)*(VY$9&lt;=$AH169)*$AJ169*$L169</f>
        <v>0</v>
      </c>
      <c r="VZ169" s="122" t="n">
        <f aca="false">(VZ$9&gt;$AF169)*(VZ$9&lt;=$AH169)*$AJ169*$L169</f>
        <v>0</v>
      </c>
      <c r="WA169" s="122" t="n">
        <f aca="false">(WA$9&gt;$AF169)*(WA$9&lt;=$AH169)*$AJ169*$L169</f>
        <v>0</v>
      </c>
      <c r="WB169" s="122" t="n">
        <f aca="false">(WB$9&gt;$AF169)*(WB$9&lt;=$AH169)*$AJ169*$L169</f>
        <v>0</v>
      </c>
      <c r="WC169" s="122" t="n">
        <f aca="false">(WC$9&gt;$AF169)*(WC$9&lt;=$AH169)*$AJ169*$L169</f>
        <v>0</v>
      </c>
      <c r="WD169" s="122" t="n">
        <f aca="false">(WD$9&gt;$AF169)*(WD$9&lt;=$AH169)*$AJ169*$L169</f>
        <v>0</v>
      </c>
      <c r="WE169" s="122" t="n">
        <f aca="false">(WE$9&gt;$AF169)*(WE$9&lt;=$AH169)*$AJ169*$L169</f>
        <v>0</v>
      </c>
      <c r="WF169" s="122" t="n">
        <f aca="false">(WF$9&gt;$AF169)*(WF$9&lt;=$AH169)*$AJ169*$L169</f>
        <v>0</v>
      </c>
      <c r="WG169" s="122" t="n">
        <f aca="false">(WG$9&gt;$AF169)*(WG$9&lt;=$AH169)*$AJ169*$L169</f>
        <v>0</v>
      </c>
      <c r="WI169" s="122"/>
      <c r="WJ169" s="122" t="n">
        <f aca="false">(WJ$9&gt;$AU169)*$AY169*$L169</f>
        <v>0</v>
      </c>
      <c r="WK169" s="122" t="n">
        <f aca="false">(WK$9&gt;$AU169)*$AY169*$L169</f>
        <v>0</v>
      </c>
      <c r="WL169" s="122" t="n">
        <f aca="false">(WL$9&gt;$AU169)*$AY169*$L169</f>
        <v>0</v>
      </c>
      <c r="WM169" s="122" t="n">
        <f aca="false">(WM$9&gt;$AU169)*$AY169*$L169</f>
        <v>0</v>
      </c>
      <c r="WN169" s="122" t="n">
        <f aca="false">(WN$9&gt;$AU169)*$AY169*$L169</f>
        <v>0</v>
      </c>
      <c r="WO169" s="122" t="n">
        <f aca="false">(WO$9&gt;$AU169)*$AY169*$L169</f>
        <v>0</v>
      </c>
      <c r="WP169" s="122" t="n">
        <f aca="false">(WP$9&gt;$AU169)*$AY169*$L169</f>
        <v>0</v>
      </c>
      <c r="WQ169" s="122" t="n">
        <f aca="false">(WQ$9&gt;$AU169)*$AY169*$L169</f>
        <v>0</v>
      </c>
      <c r="WR169" s="122" t="n">
        <f aca="false">(WR$9&gt;$AU169)*$AY169*$L169</f>
        <v>0</v>
      </c>
      <c r="WS169" s="122" t="n">
        <f aca="false">(WS$9&gt;$AU169)*$AY169*$L169</f>
        <v>0</v>
      </c>
      <c r="WT169" s="122" t="n">
        <f aca="false">(WT$9&gt;$AU169)*$AY169*$L169</f>
        <v>0</v>
      </c>
      <c r="WU169" s="122" t="n">
        <f aca="false">(WU$9&gt;$AU169)*$AY169*$L169</f>
        <v>0</v>
      </c>
      <c r="WV169" s="122" t="n">
        <f aca="false">(WV$9&gt;$AU169)*$AY169*$L169</f>
        <v>0</v>
      </c>
      <c r="WW169" s="122" t="n">
        <f aca="false">(WW$9&gt;$AU169)*$AY169*$L169</f>
        <v>0</v>
      </c>
      <c r="WX169" s="122" t="n">
        <f aca="false">(WX$9&gt;$AU169)*$AY169*$L169</f>
        <v>0</v>
      </c>
      <c r="WY169" s="122" t="n">
        <f aca="false">(WY$9&gt;$AU169)*$AY169*$L169</f>
        <v>0</v>
      </c>
      <c r="WZ169" s="122" t="n">
        <f aca="false">(WZ$9&gt;$AU169)*$AY169*$L169</f>
        <v>0</v>
      </c>
      <c r="XA169" s="122" t="n">
        <f aca="false">(XA$9&gt;$AU169)*$AY169*$L169</f>
        <v>0</v>
      </c>
      <c r="XB169" s="122" t="n">
        <f aca="false">(XB$9&gt;$AU169)*$AY169*$L169</f>
        <v>0</v>
      </c>
      <c r="XC169" s="122" t="n">
        <f aca="false">(XC$9&gt;$AU169)*$AY169*$L169</f>
        <v>0</v>
      </c>
      <c r="XD169" s="122" t="n">
        <f aca="false">(XD$9&gt;$AU169)*$AY169*$L169</f>
        <v>0</v>
      </c>
      <c r="XE169" s="122" t="n">
        <f aca="false">(XE$9&gt;$AU169)*$AY169*$L169</f>
        <v>0</v>
      </c>
      <c r="XF169" s="122" t="n">
        <f aca="false">(XF$9&gt;$AU169)*$AY169*$L169</f>
        <v>0</v>
      </c>
      <c r="XG169" s="122" t="n">
        <f aca="false">(XG$9&gt;$AU169)*$AY169*$L169</f>
        <v>0</v>
      </c>
      <c r="XH169" s="122" t="n">
        <f aca="false">(XH$9&gt;$AU169)*$AY169*$L169</f>
        <v>0</v>
      </c>
      <c r="XI169" s="122" t="n">
        <f aca="false">(XI$9&gt;$AU169)*$AY169*$L169</f>
        <v>0</v>
      </c>
      <c r="XJ169" s="122" t="n">
        <f aca="false">(XJ$9&gt;$AU169)*$AY169*$L169</f>
        <v>0</v>
      </c>
      <c r="XK169" s="122" t="n">
        <f aca="false">(XK$9&gt;$AU169)*$AY169*$L169</f>
        <v>0</v>
      </c>
      <c r="XL169" s="122" t="n">
        <f aca="false">(XL$9&gt;$AU169)*$AY169*$L169</f>
        <v>0</v>
      </c>
      <c r="XM169" s="122" t="n">
        <f aca="false">(XM$9&gt;$AU169)*$AY169*$L169</f>
        <v>0</v>
      </c>
      <c r="XN169" s="122" t="n">
        <f aca="false">(XN$9&gt;$AU169)*$AY169*$L169</f>
        <v>0</v>
      </c>
      <c r="XO169" s="122" t="n">
        <f aca="false">(XO$9&gt;$AU169)*$AY169*$L169</f>
        <v>0</v>
      </c>
      <c r="XP169" s="122" t="n">
        <f aca="false">(XP$9&gt;$AU169)*$AY169*$L169</f>
        <v>0</v>
      </c>
      <c r="XQ169" s="122" t="n">
        <f aca="false">(XQ$9&gt;$AU169)*$AY169*$L169</f>
        <v>0</v>
      </c>
      <c r="XR169" s="122" t="n">
        <f aca="false">(XR$9&gt;$AU169)*$AY169*$L169</f>
        <v>0</v>
      </c>
      <c r="XS169" s="122" t="n">
        <f aca="false">(XS$9&gt;$AU169)*$AY169*$L169</f>
        <v>0</v>
      </c>
      <c r="XT169" s="122" t="n">
        <f aca="false">(XT$9&gt;$AU169)*$AY169*$L169</f>
        <v>0</v>
      </c>
      <c r="XU169" s="122" t="n">
        <f aca="false">(XU$9&gt;$AU169)*$AY169*$L169</f>
        <v>0</v>
      </c>
      <c r="XV169" s="122" t="n">
        <f aca="false">(XV$9&gt;$AU169)*$AY169*$L169</f>
        <v>0</v>
      </c>
      <c r="XW169" s="122" t="n">
        <f aca="false">(XW$9&gt;$AU169)*$AY169*$L169</f>
        <v>0</v>
      </c>
      <c r="XX169" s="122" t="n">
        <f aca="false">(XX$9&gt;$AU169)*$AY169*$L169</f>
        <v>0</v>
      </c>
      <c r="XY169" s="122" t="n">
        <f aca="false">(XY$9&gt;$AU169)*$AY169*$L169</f>
        <v>0</v>
      </c>
      <c r="XZ169" s="122" t="n">
        <f aca="false">(XZ$9&gt;$AU169)*$AY169*$L169</f>
        <v>0</v>
      </c>
      <c r="YA169" s="122" t="n">
        <f aca="false">(YA$9&gt;$AU169)*$AY169*$L169</f>
        <v>0</v>
      </c>
      <c r="YB169" s="122" t="n">
        <f aca="false">(YB$9&gt;$AU169)*$AY169*$L169</f>
        <v>0</v>
      </c>
      <c r="YC169" s="122" t="n">
        <f aca="false">(YC$9&gt;$AU169)*$AY169*$L169</f>
        <v>0</v>
      </c>
      <c r="YD169" s="122" t="n">
        <f aca="false">(YD$9&gt;$AU169)*$AY169*$L169</f>
        <v>0</v>
      </c>
      <c r="YE169" s="122" t="n">
        <f aca="false">(YE$9&gt;$AU169)*$AY169*$L169</f>
        <v>0</v>
      </c>
      <c r="YF169" s="122" t="n">
        <f aca="false">(YF$9&gt;$AU169)*$AY169*$L169</f>
        <v>0</v>
      </c>
      <c r="YG169" s="122" t="n">
        <f aca="false">(YG$9&gt;$AU169)*$AY169*$L169</f>
        <v>0</v>
      </c>
      <c r="YH169" s="122" t="n">
        <f aca="false">(YH$9&gt;$AU169)*$AY169*$L169</f>
        <v>0</v>
      </c>
      <c r="YI169" s="122" t="n">
        <f aca="false">(YI$9&gt;$AU169)*$AY169*$L169</f>
        <v>0</v>
      </c>
      <c r="YJ169" s="122" t="n">
        <f aca="false">(YJ$9&gt;$AU169)*$AY169*$L169</f>
        <v>0</v>
      </c>
      <c r="YK169" s="122" t="n">
        <f aca="false">(YK$9&gt;$AU169)*$AY169*$L169</f>
        <v>0</v>
      </c>
      <c r="YL169" s="122" t="n">
        <f aca="false">(YL$9&gt;$AU169)*$AY169*$L169</f>
        <v>0</v>
      </c>
      <c r="YM169" s="122" t="n">
        <f aca="false">(YM$9&gt;$AU169)*$AY169*$L169</f>
        <v>0</v>
      </c>
      <c r="YN169" s="122" t="n">
        <f aca="false">(YN$9&gt;$AU169)*$AY169*$L169</f>
        <v>0</v>
      </c>
      <c r="YO169" s="122" t="n">
        <f aca="false">(YO$9&gt;$AU169)*$AY169*$L169</f>
        <v>0</v>
      </c>
      <c r="YP169" s="122" t="n">
        <f aca="false">(YP$9&gt;$AU169)*$AY169*$L169</f>
        <v>0</v>
      </c>
      <c r="YQ169" s="122" t="n">
        <f aca="false">(YQ$9&gt;$AU169)*$AY169*$L169</f>
        <v>0</v>
      </c>
      <c r="YR169" s="122" t="n">
        <f aca="false">(YR$9&gt;$AU169)*$AY169*$L169</f>
        <v>0</v>
      </c>
      <c r="YS169" s="122" t="n">
        <f aca="false">(YS$9&gt;$AU169)*$AY169*$L169</f>
        <v>0</v>
      </c>
      <c r="YT169" s="122" t="n">
        <f aca="false">(YT$9&gt;$AU169)*$AY169*$L169</f>
        <v>0</v>
      </c>
      <c r="YU169" s="122" t="n">
        <f aca="false">(YU$9&gt;$AU169)*$AY169*$L169</f>
        <v>0</v>
      </c>
      <c r="YV169" s="122" t="n">
        <f aca="false">(YV$9&gt;$AU169)*$AY169*$L169</f>
        <v>0</v>
      </c>
      <c r="YW169" s="122" t="n">
        <f aca="false">(YW$9&gt;$AU169)*$AY169*$L169</f>
        <v>0</v>
      </c>
      <c r="YX169" s="122" t="n">
        <f aca="false">(YX$9&gt;$AU169)*$AY169*$L169</f>
        <v>0</v>
      </c>
      <c r="YY169" s="122" t="n">
        <f aca="false">(YY$9&gt;$AU169)*$AY169*$L169</f>
        <v>0</v>
      </c>
      <c r="YZ169" s="122" t="n">
        <f aca="false">(YZ$9&gt;$AU169)*$AY169*$L169</f>
        <v>0</v>
      </c>
      <c r="ZA169" s="122" t="n">
        <f aca="false">(ZA$9&gt;$AU169)*$AY169*$L169</f>
        <v>0</v>
      </c>
      <c r="ZB169" s="122" t="n">
        <f aca="false">(ZB$9&gt;$AU169)*$AY169*$L169</f>
        <v>0</v>
      </c>
      <c r="ZC169" s="122" t="n">
        <f aca="false">(ZC$9&gt;$AU169)*$AY169*$L169</f>
        <v>0</v>
      </c>
      <c r="ZD169" s="122" t="n">
        <f aca="false">(ZD$9&gt;$AU169)*$AY169*$L169</f>
        <v>0</v>
      </c>
      <c r="ZE169" s="122" t="n">
        <f aca="false">(ZE$9&gt;$AU169)*$AY169*$L169</f>
        <v>0</v>
      </c>
      <c r="ZF169" s="122" t="n">
        <f aca="false">(ZF$9&gt;$AU169)*$AY169*$L169</f>
        <v>0</v>
      </c>
      <c r="ZG169" s="122" t="n">
        <f aca="false">(ZG$9&gt;$AU169)*$AY169*$L169</f>
        <v>0</v>
      </c>
      <c r="ZH169" s="122" t="n">
        <f aca="false">(ZH$9&gt;$AU169)*$AY169*$L169</f>
        <v>0</v>
      </c>
      <c r="ZI169" s="122" t="n">
        <f aca="false">(ZI$9&gt;$AU169)*$AY169*$L169</f>
        <v>0</v>
      </c>
      <c r="ZJ169" s="122" t="n">
        <f aca="false">(ZJ$9&gt;$AU169)*$AY169*$L169</f>
        <v>0</v>
      </c>
      <c r="ZK169" s="122" t="n">
        <f aca="false">(ZK$9&gt;$AU169)*$AY169*$L169</f>
        <v>0</v>
      </c>
      <c r="ZL169" s="122" t="n">
        <f aca="false">(ZL$9&gt;$AU169)*$AY169*$L169</f>
        <v>29.3727566732692</v>
      </c>
      <c r="ZM169" s="122" t="n">
        <f aca="false">(ZM$9&gt;$AU169)*$AY169*$L169</f>
        <v>29.3727566732692</v>
      </c>
      <c r="ZN169" s="122" t="n">
        <f aca="false">(ZN$9&gt;$AU169)*$AY169*$L169</f>
        <v>29.3727566732692</v>
      </c>
      <c r="ZO169" s="122" t="n">
        <f aca="false">(ZO$9&gt;$AU169)*$AY169*$L169</f>
        <v>29.3727566732692</v>
      </c>
      <c r="ZP169" s="122" t="n">
        <f aca="false">(ZP$9&gt;$AU169)*$AY169*$L169</f>
        <v>29.3727566732692</v>
      </c>
      <c r="ZQ169" s="122" t="n">
        <f aca="false">(ZQ$9&gt;$AU169)*$AY169*$L169</f>
        <v>29.3727566732692</v>
      </c>
      <c r="ZR169" s="122" t="n">
        <f aca="false">(ZR$9&gt;$AU169)*$AY169*$L169</f>
        <v>29.3727566732692</v>
      </c>
      <c r="ZS169" s="122" t="n">
        <f aca="false">(ZS$9&gt;$AU169)*$AY169*$L169</f>
        <v>29.3727566732692</v>
      </c>
      <c r="ZT169" s="122" t="n">
        <f aca="false">(ZT$9&gt;$AU169)*$AY169*$L169</f>
        <v>29.3727566732692</v>
      </c>
      <c r="ZU169" s="122" t="n">
        <f aca="false">(ZU$9&gt;$AU169)*$AY169*$L169</f>
        <v>29.3727566732692</v>
      </c>
      <c r="ZV169" s="122" t="n">
        <f aca="false">(ZV$9&gt;$AU169)*$AY169*$L169</f>
        <v>29.3727566732692</v>
      </c>
      <c r="ZW169" s="122" t="n">
        <f aca="false">(ZW$9&gt;$AU169)*$AY169*$L169</f>
        <v>29.3727566732692</v>
      </c>
      <c r="ZX169" s="122" t="n">
        <f aca="false">(ZX$9&gt;$AU169)*$AY169*$L169</f>
        <v>29.3727566732692</v>
      </c>
      <c r="ZY169" s="122" t="n">
        <f aca="false">(ZY$9&gt;$AU169)*$AY169*$L169</f>
        <v>29.3727566732692</v>
      </c>
      <c r="ZZ169" s="122" t="n">
        <f aca="false">(ZZ$9&gt;$AU169)*$AY169*$L169</f>
        <v>29.3727566732692</v>
      </c>
      <c r="AAA169" s="122" t="n">
        <f aca="false">(AAA$9&gt;$AU169)*$AY169*$L169</f>
        <v>29.3727566732692</v>
      </c>
      <c r="AAB169" s="122" t="n">
        <f aca="false">(AAB$9&gt;$AU169)*$AY169*$L169</f>
        <v>29.3727566732692</v>
      </c>
      <c r="AAC169" s="122" t="n">
        <f aca="false">(AAC$9&gt;$AU169)*$AY169*$L169</f>
        <v>29.3727566732692</v>
      </c>
      <c r="AAD169" s="122" t="n">
        <f aca="false">(AAD$9&gt;$AU169)*$AY169*$L169</f>
        <v>29.3727566732692</v>
      </c>
      <c r="AAE169" s="122" t="n">
        <f aca="false">(AAE$9&gt;$AU169)*$AY169*$L169</f>
        <v>29.3727566732692</v>
      </c>
      <c r="AAF169" s="122" t="n">
        <f aca="false">(AAF$9&gt;$AU169)*$AY169*$L169</f>
        <v>29.3727566732692</v>
      </c>
      <c r="AAG169" s="122" t="n">
        <f aca="false">(AAG$9&gt;$AU169)*$AY169*$L169</f>
        <v>29.3727566732692</v>
      </c>
      <c r="AAH169" s="122" t="n">
        <f aca="false">(AAH$9&gt;$AU169)*$AY169*$L169</f>
        <v>29.3727566732692</v>
      </c>
      <c r="AAI169" s="122" t="n">
        <f aca="false">(AAI$9&gt;$AU169)*$AY169*$L169</f>
        <v>29.3727566732692</v>
      </c>
      <c r="AAJ169" s="122" t="n">
        <f aca="false">(AAJ$9&gt;$AU169)*$AY169*$L169</f>
        <v>29.3727566732692</v>
      </c>
      <c r="AAK169" s="122" t="n">
        <f aca="false">(AAK$9&gt;$AU169)*$AY169*$L169</f>
        <v>29.3727566732692</v>
      </c>
      <c r="AAL169" s="122" t="n">
        <f aca="false">(AAL$9&gt;$AU169)*$AY169*$L169</f>
        <v>29.3727566732692</v>
      </c>
      <c r="AAM169" s="122" t="n">
        <f aca="false">(AAM$9&gt;$AU169)*$AY169*$L169</f>
        <v>29.3727566732692</v>
      </c>
      <c r="AAO169" s="134" t="n">
        <f aca="false">IFERROR((AAO$9=$X169)*1+(AAO$9&gt;$X169)*IF(MOD((AAO$8-'Lease Inputs'!$CN166*12),$Y169)=0,1,0)*(AAO$9&lt;=$U169),0)</f>
        <v>0</v>
      </c>
      <c r="AAP169" s="134" t="n">
        <f aca="false">IFERROR((AAP$9=$X169)*1+(AAP$9&gt;$X169)*IF(MOD((AAP$8-'Lease Inputs'!$CN166*12),$Y169)=0,1,0)*(AAP$9&lt;=$U169),0)</f>
        <v>0</v>
      </c>
      <c r="AAQ169" s="134" t="n">
        <f aca="false">IFERROR((AAQ$9=$X169)*1+(AAQ$9&gt;$X169)*IF(MOD((AAQ$8-'Lease Inputs'!$CN166*12),$Y169)=0,1,0)*(AAQ$9&lt;=$U169),0)</f>
        <v>0</v>
      </c>
      <c r="AAR169" s="134" t="n">
        <f aca="false">IFERROR((AAR$9=$X169)*1+(AAR$9&gt;$X169)*IF(MOD((AAR$8-'Lease Inputs'!$CN166*12),$Y169)=0,1,0)*(AAR$9&lt;=$U169),0)</f>
        <v>0</v>
      </c>
      <c r="AAS169" s="134" t="n">
        <f aca="false">IFERROR((AAS$9=$X169)*1+(AAS$9&gt;$X169)*IF(MOD((AAS$8-'Lease Inputs'!$CN166*12),$Y169)=0,1,0)*(AAS$9&lt;=$U169),0)</f>
        <v>0</v>
      </c>
      <c r="AAT169" s="134" t="n">
        <f aca="false">IFERROR((AAT$9=$X169)*1+(AAT$9&gt;$X169)*IF(MOD((AAT$8-'Lease Inputs'!$CN166*12),$Y169)=0,1,0)*(AAT$9&lt;=$U169),0)</f>
        <v>0</v>
      </c>
      <c r="AAU169" s="134" t="n">
        <f aca="false">IFERROR((AAU$9=$X169)*1+(AAU$9&gt;$X169)*IF(MOD((AAU$8-'Lease Inputs'!$CN166*12),$Y169)=0,1,0)*(AAU$9&lt;=$U169),0)</f>
        <v>0</v>
      </c>
      <c r="AAV169" s="134" t="n">
        <f aca="false">IFERROR((AAV$9=$X169)*1+(AAV$9&gt;$X169)*IF(MOD((AAV$8-'Lease Inputs'!$CN166*12),$Y169)=0,1,0)*(AAV$9&lt;=$U169),0)</f>
        <v>0</v>
      </c>
      <c r="AAW169" s="134" t="n">
        <f aca="false">IFERROR((AAW$9=$X169)*1+(AAW$9&gt;$X169)*IF(MOD((AAW$8-'Lease Inputs'!$CN166*12),$Y169)=0,1,0)*(AAW$9&lt;=$U169),0)</f>
        <v>0</v>
      </c>
      <c r="AAX169" s="134" t="n">
        <f aca="false">IFERROR((AAX$9=$X169)*1+(AAX$9&gt;$X169)*IF(MOD((AAX$8-'Lease Inputs'!$CN166*12),$Y169)=0,1,0)*(AAX$9&lt;=$U169),0)</f>
        <v>0</v>
      </c>
      <c r="AAY169" s="134" t="n">
        <f aca="false">IFERROR((AAY$9=$X169)*1+(AAY$9&gt;$X169)*IF(MOD((AAY$8-'Lease Inputs'!$CN166*12),$Y169)=0,1,0)*(AAY$9&lt;=$U169),0)</f>
        <v>0</v>
      </c>
      <c r="AAZ169" s="134" t="n">
        <f aca="false">IFERROR((AAZ$9=$X169)*1+(AAZ$9&gt;$X169)*IF(MOD((AAZ$8-'Lease Inputs'!$CN166*12),$Y169)=0,1,0)*(AAZ$9&lt;=$U169),0)</f>
        <v>0</v>
      </c>
      <c r="ABA169" s="134" t="n">
        <f aca="false">IFERROR((ABA$9=$X169)*1+(ABA$9&gt;$X169)*IF(MOD((ABA$8-'Lease Inputs'!$CN166*12),$Y169)=0,1,0)*(ABA$9&lt;=$U169),0)</f>
        <v>0</v>
      </c>
      <c r="ABB169" s="134" t="n">
        <f aca="false">IFERROR((ABB$9=$X169)*1+(ABB$9&gt;$X169)*IF(MOD((ABB$8-'Lease Inputs'!$CN166*12),$Y169)=0,1,0)*(ABB$9&lt;=$U169),0)</f>
        <v>0</v>
      </c>
      <c r="ABC169" s="134" t="n">
        <f aca="false">IFERROR((ABC$9=$X169)*1+(ABC$9&gt;$X169)*IF(MOD((ABC$8-'Lease Inputs'!$CN166*12),$Y169)=0,1,0)*(ABC$9&lt;=$U169),0)</f>
        <v>0</v>
      </c>
      <c r="ABD169" s="134" t="n">
        <f aca="false">IFERROR((ABD$9=$X169)*1+(ABD$9&gt;$X169)*IF(MOD((ABD$8-'Lease Inputs'!$CN166*12),$Y169)=0,1,0)*(ABD$9&lt;=$U169),0)</f>
        <v>0</v>
      </c>
      <c r="ABE169" s="134" t="n">
        <f aca="false">IFERROR((ABE$9=$X169)*1+(ABE$9&gt;$X169)*IF(MOD((ABE$8-'Lease Inputs'!$CN166*12),$Y169)=0,1,0)*(ABE$9&lt;=$U169),0)</f>
        <v>0</v>
      </c>
      <c r="ABF169" s="134" t="n">
        <f aca="false">IFERROR((ABF$9=$X169)*1+(ABF$9&gt;$X169)*IF(MOD((ABF$8-'Lease Inputs'!$CN166*12),$Y169)=0,1,0)*(ABF$9&lt;=$U169),0)</f>
        <v>0</v>
      </c>
      <c r="ABG169" s="134" t="n">
        <f aca="false">IFERROR((ABG$9=$X169)*1+(ABG$9&gt;$X169)*IF(MOD((ABG$8-'Lease Inputs'!$CN166*12),$Y169)=0,1,0)*(ABG$9&lt;=$U169),0)</f>
        <v>0</v>
      </c>
      <c r="ABH169" s="134" t="n">
        <f aca="false">IFERROR((ABH$9=$X169)*1+(ABH$9&gt;$X169)*IF(MOD((ABH$8-'Lease Inputs'!$CN166*12),$Y169)=0,1,0)*(ABH$9&lt;=$U169),0)</f>
        <v>0</v>
      </c>
      <c r="ABI169" s="134" t="n">
        <f aca="false">IFERROR((ABI$9=$X169)*1+(ABI$9&gt;$X169)*IF(MOD((ABI$8-'Lease Inputs'!$CN166*12),$Y169)=0,1,0)*(ABI$9&lt;=$U169),0)</f>
        <v>0</v>
      </c>
      <c r="ABJ169" s="134" t="n">
        <f aca="false">IFERROR((ABJ$9=$X169)*1+(ABJ$9&gt;$X169)*IF(MOD((ABJ$8-'Lease Inputs'!$CN166*12),$Y169)=0,1,0)*(ABJ$9&lt;=$U169),0)</f>
        <v>0</v>
      </c>
      <c r="ABK169" s="134" t="n">
        <f aca="false">IFERROR((ABK$9=$X169)*1+(ABK$9&gt;$X169)*IF(MOD((ABK$8-'Lease Inputs'!$CN166*12),$Y169)=0,1,0)*(ABK$9&lt;=$U169),0)</f>
        <v>0</v>
      </c>
      <c r="ABL169" s="134" t="n">
        <f aca="false">IFERROR((ABL$9=$X169)*1+(ABL$9&gt;$X169)*IF(MOD((ABL$8-'Lease Inputs'!$CN166*12),$Y169)=0,1,0)*(ABL$9&lt;=$U169),0)</f>
        <v>0</v>
      </c>
      <c r="ABM169" s="134" t="n">
        <f aca="false">IFERROR((ABM$9=$X169)*1+(ABM$9&gt;$X169)*IF(MOD((ABM$8-'Lease Inputs'!$CN166*12),$Y169)=0,1,0)*(ABM$9&lt;=$U169),0)</f>
        <v>0</v>
      </c>
      <c r="ABN169" s="134" t="n">
        <f aca="false">IFERROR((ABN$9=$X169)*1+(ABN$9&gt;$X169)*IF(MOD((ABN$8-'Lease Inputs'!$CN166*12),$Y169)=0,1,0)*(ABN$9&lt;=$U169),0)</f>
        <v>0</v>
      </c>
      <c r="ABO169" s="134" t="n">
        <f aca="false">IFERROR((ABO$9=$X169)*1+(ABO$9&gt;$X169)*IF(MOD((ABO$8-'Lease Inputs'!$CN166*12),$Y169)=0,1,0)*(ABO$9&lt;=$U169),0)</f>
        <v>0</v>
      </c>
      <c r="ABP169" s="134" t="n">
        <f aca="false">IFERROR((ABP$9=$X169)*1+(ABP$9&gt;$X169)*IF(MOD((ABP$8-'Lease Inputs'!$CN166*12),$Y169)=0,1,0)*(ABP$9&lt;=$U169),0)</f>
        <v>0</v>
      </c>
      <c r="ABQ169" s="134" t="n">
        <f aca="false">IFERROR((ABQ$9=$X169)*1+(ABQ$9&gt;$X169)*IF(MOD((ABQ$8-'Lease Inputs'!$CN166*12),$Y169)=0,1,0)*(ABQ$9&lt;=$U169),0)</f>
        <v>0</v>
      </c>
      <c r="ABR169" s="134" t="n">
        <f aca="false">IFERROR((ABR$9=$X169)*1+(ABR$9&gt;$X169)*IF(MOD((ABR$8-'Lease Inputs'!$CN166*12),$Y169)=0,1,0)*(ABR$9&lt;=$U169),0)</f>
        <v>0</v>
      </c>
      <c r="ABS169" s="134" t="n">
        <f aca="false">IFERROR((ABS$9=$X169)*1+(ABS$9&gt;$X169)*IF(MOD((ABS$8-'Lease Inputs'!$CN166*12),$Y169)=0,1,0)*(ABS$9&lt;=$U169),0)</f>
        <v>0</v>
      </c>
      <c r="ABT169" s="134" t="n">
        <f aca="false">IFERROR((ABT$9=$X169)*1+(ABT$9&gt;$X169)*IF(MOD((ABT$8-'Lease Inputs'!$CN166*12),$Y169)=0,1,0)*(ABT$9&lt;=$U169),0)</f>
        <v>0</v>
      </c>
      <c r="ABU169" s="134" t="n">
        <f aca="false">IFERROR((ABU$9=$X169)*1+(ABU$9&gt;$X169)*IF(MOD((ABU$8-'Lease Inputs'!$CN166*12),$Y169)=0,1,0)*(ABU$9&lt;=$U169),0)</f>
        <v>0</v>
      </c>
      <c r="ABV169" s="134" t="n">
        <f aca="false">IFERROR((ABV$9=$X169)*1+(ABV$9&gt;$X169)*IF(MOD((ABV$8-'Lease Inputs'!$CN166*12),$Y169)=0,1,0)*(ABV$9&lt;=$U169),0)</f>
        <v>0</v>
      </c>
      <c r="ABW169" s="134" t="n">
        <f aca="false">IFERROR((ABW$9=$X169)*1+(ABW$9&gt;$X169)*IF(MOD((ABW$8-'Lease Inputs'!$CN166*12),$Y169)=0,1,0)*(ABW$9&lt;=$U169),0)</f>
        <v>0</v>
      </c>
      <c r="ABX169" s="134" t="n">
        <f aca="false">IFERROR((ABX$9=$X169)*1+(ABX$9&gt;$X169)*IF(MOD((ABX$8-'Lease Inputs'!$CN166*12),$Y169)=0,1,0)*(ABX$9&lt;=$U169),0)</f>
        <v>0</v>
      </c>
      <c r="ABY169" s="134" t="n">
        <f aca="false">IFERROR((ABY$9=$X169)*1+(ABY$9&gt;$X169)*IF(MOD((ABY$8-'Lease Inputs'!$CN166*12),$Y169)=0,1,0)*(ABY$9&lt;=$U169),0)</f>
        <v>0</v>
      </c>
      <c r="ABZ169" s="134" t="n">
        <f aca="false">IFERROR((ABZ$9=$X169)*1+(ABZ$9&gt;$X169)*IF(MOD((ABZ$8-'Lease Inputs'!$CN166*12),$Y169)=0,1,0)*(ABZ$9&lt;=$U169),0)</f>
        <v>0</v>
      </c>
      <c r="ACA169" s="134" t="n">
        <f aca="false">IFERROR((ACA$9=$X169)*1+(ACA$9&gt;$X169)*IF(MOD((ACA$8-'Lease Inputs'!$CN166*12),$Y169)=0,1,0)*(ACA$9&lt;=$U169),0)</f>
        <v>0</v>
      </c>
      <c r="ACB169" s="134" t="n">
        <f aca="false">IFERROR((ACB$9=$X169)*1+(ACB$9&gt;$X169)*IF(MOD((ACB$8-'Lease Inputs'!$CN166*12),$Y169)=0,1,0)*(ACB$9&lt;=$U169),0)</f>
        <v>0</v>
      </c>
      <c r="ACC169" s="134" t="n">
        <f aca="false">IFERROR((ACC$9=$X169)*1+(ACC$9&gt;$X169)*IF(MOD((ACC$8-'Lease Inputs'!$CN166*12),$Y169)=0,1,0)*(ACC$9&lt;=$U169),0)</f>
        <v>0</v>
      </c>
      <c r="ACD169" s="134" t="n">
        <f aca="false">IFERROR((ACD$9=$X169)*1+(ACD$9&gt;$X169)*IF(MOD((ACD$8-'Lease Inputs'!$CN166*12),$Y169)=0,1,0)*(ACD$9&lt;=$U169),0)</f>
        <v>0</v>
      </c>
      <c r="ACE169" s="134" t="n">
        <f aca="false">IFERROR((ACE$9=$X169)*1+(ACE$9&gt;$X169)*IF(MOD((ACE$8-'Lease Inputs'!$CN166*12),$Y169)=0,1,0)*(ACE$9&lt;=$U169),0)</f>
        <v>0</v>
      </c>
      <c r="ACF169" s="134" t="n">
        <f aca="false">IFERROR((ACF$9=$X169)*1+(ACF$9&gt;$X169)*IF(MOD((ACF$8-'Lease Inputs'!$CN166*12),$Y169)=0,1,0)*(ACF$9&lt;=$U169),0)</f>
        <v>0</v>
      </c>
      <c r="ACG169" s="134" t="n">
        <f aca="false">IFERROR((ACG$9=$X169)*1+(ACG$9&gt;$X169)*IF(MOD((ACG$8-'Lease Inputs'!$CN166*12),$Y169)=0,1,0)*(ACG$9&lt;=$U169),0)</f>
        <v>0</v>
      </c>
      <c r="ACH169" s="134" t="n">
        <f aca="false">IFERROR((ACH$9=$X169)*1+(ACH$9&gt;$X169)*IF(MOD((ACH$8-'Lease Inputs'!$CN166*12),$Y169)=0,1,0)*(ACH$9&lt;=$U169),0)</f>
        <v>0</v>
      </c>
      <c r="ACI169" s="134" t="n">
        <f aca="false">IFERROR((ACI$9=$X169)*1+(ACI$9&gt;$X169)*IF(MOD((ACI$8-'Lease Inputs'!$CN166*12),$Y169)=0,1,0)*(ACI$9&lt;=$U169),0)</f>
        <v>0</v>
      </c>
      <c r="ACJ169" s="134" t="n">
        <f aca="false">IFERROR((ACJ$9=$X169)*1+(ACJ$9&gt;$X169)*IF(MOD((ACJ$8-'Lease Inputs'!$CN166*12),$Y169)=0,1,0)*(ACJ$9&lt;=$U169),0)</f>
        <v>0</v>
      </c>
      <c r="ACK169" s="134" t="n">
        <f aca="false">IFERROR((ACK$9=$X169)*1+(ACK$9&gt;$X169)*IF(MOD((ACK$8-'Lease Inputs'!$CN166*12),$Y169)=0,1,0)*(ACK$9&lt;=$U169),0)</f>
        <v>0</v>
      </c>
      <c r="ACL169" s="134" t="n">
        <f aca="false">IFERROR((ACL$9=$X169)*1+(ACL$9&gt;$X169)*IF(MOD((ACL$8-'Lease Inputs'!$CN166*12),$Y169)=0,1,0)*(ACL$9&lt;=$U169),0)</f>
        <v>0</v>
      </c>
      <c r="ACM169" s="134" t="n">
        <f aca="false">IFERROR((ACM$9=$X169)*1+(ACM$9&gt;$X169)*IF(MOD((ACM$8-'Lease Inputs'!$CN166*12),$Y169)=0,1,0)*(ACM$9&lt;=$U169),0)</f>
        <v>0</v>
      </c>
      <c r="ACN169" s="134" t="n">
        <f aca="false">IFERROR((ACN$9=$X169)*1+(ACN$9&gt;$X169)*IF(MOD((ACN$8-'Lease Inputs'!$CN166*12),$Y169)=0,1,0)*(ACN$9&lt;=$U169),0)</f>
        <v>0</v>
      </c>
      <c r="ACO169" s="134" t="n">
        <f aca="false">IFERROR((ACO$9=$X169)*1+(ACO$9&gt;$X169)*IF(MOD((ACO$8-'Lease Inputs'!$CN166*12),$Y169)=0,1,0)*(ACO$9&lt;=$U169),0)</f>
        <v>0</v>
      </c>
      <c r="ACP169" s="134" t="n">
        <f aca="false">IFERROR((ACP$9=$X169)*1+(ACP$9&gt;$X169)*IF(MOD((ACP$8-'Lease Inputs'!$CN166*12),$Y169)=0,1,0)*(ACP$9&lt;=$U169),0)</f>
        <v>0</v>
      </c>
      <c r="ACQ169" s="134" t="n">
        <f aca="false">IFERROR((ACQ$9=$X169)*1+(ACQ$9&gt;$X169)*IF(MOD((ACQ$8-'Lease Inputs'!$CN166*12),$Y169)=0,1,0)*(ACQ$9&lt;=$U169),0)</f>
        <v>0</v>
      </c>
      <c r="ACR169" s="134" t="n">
        <f aca="false">IFERROR((ACR$9=$X169)*1+(ACR$9&gt;$X169)*IF(MOD((ACR$8-'Lease Inputs'!$CN166*12),$Y169)=0,1,0)*(ACR$9&lt;=$U169),0)</f>
        <v>0</v>
      </c>
      <c r="ACS169" s="134" t="n">
        <f aca="false">IFERROR((ACS$9=$X169)*1+(ACS$9&gt;$X169)*IF(MOD((ACS$8-'Lease Inputs'!$CN166*12),$Y169)=0,1,0)*(ACS$9&lt;=$U169),0)</f>
        <v>0</v>
      </c>
      <c r="ACT169" s="134" t="n">
        <f aca="false">IFERROR((ACT$9=$X169)*1+(ACT$9&gt;$X169)*IF(MOD((ACT$8-'Lease Inputs'!$CN166*12),$Y169)=0,1,0)*(ACT$9&lt;=$U169),0)</f>
        <v>0</v>
      </c>
      <c r="ACU169" s="134" t="n">
        <f aca="false">IFERROR((ACU$9=$X169)*1+(ACU$9&gt;$X169)*IF(MOD((ACU$8-'Lease Inputs'!$CN166*12),$Y169)=0,1,0)*(ACU$9&lt;=$U169),0)</f>
        <v>0</v>
      </c>
      <c r="ACV169" s="134" t="n">
        <f aca="false">IFERROR((ACV$9=$X169)*1+(ACV$9&gt;$X169)*IF(MOD((ACV$8-'Lease Inputs'!$CN166*12),$Y169)=0,1,0)*(ACV$9&lt;=$U169),0)</f>
        <v>0</v>
      </c>
      <c r="ACW169" s="134" t="n">
        <f aca="false">IFERROR((ACW$9=$X169)*1+(ACW$9&gt;$X169)*IF(MOD((ACW$8-'Lease Inputs'!$CN166*12),$Y169)=0,1,0)*(ACW$9&lt;=$U169),0)</f>
        <v>0</v>
      </c>
      <c r="ACX169" s="134" t="n">
        <f aca="false">IFERROR((ACX$9=$X169)*1+(ACX$9&gt;$X169)*IF(MOD((ACX$8-'Lease Inputs'!$CN166*12),$Y169)=0,1,0)*(ACX$9&lt;=$U169),0)</f>
        <v>0</v>
      </c>
      <c r="ACY169" s="134" t="n">
        <f aca="false">IFERROR((ACY$9=$X169)*1+(ACY$9&gt;$X169)*IF(MOD((ACY$8-'Lease Inputs'!$CN166*12),$Y169)=0,1,0)*(ACY$9&lt;=$U169),0)</f>
        <v>0</v>
      </c>
      <c r="ACZ169" s="134" t="n">
        <f aca="false">IFERROR((ACZ$9=$X169)*1+(ACZ$9&gt;$X169)*IF(MOD((ACZ$8-'Lease Inputs'!$CN166*12),$Y169)=0,1,0)*(ACZ$9&lt;=$U169),0)</f>
        <v>0</v>
      </c>
      <c r="ADA169" s="134" t="n">
        <f aca="false">IFERROR((ADA$9=$X169)*1+(ADA$9&gt;$X169)*IF(MOD((ADA$8-'Lease Inputs'!$CN166*12),$Y169)=0,1,0)*(ADA$9&lt;=$U169),0)</f>
        <v>0</v>
      </c>
      <c r="ADB169" s="134" t="n">
        <f aca="false">IFERROR((ADB$9=$X169)*1+(ADB$9&gt;$X169)*IF(MOD((ADB$8-'Lease Inputs'!$CN166*12),$Y169)=0,1,0)*(ADB$9&lt;=$U169),0)</f>
        <v>0</v>
      </c>
      <c r="ADC169" s="134" t="n">
        <f aca="false">IFERROR((ADC$9=$X169)*1+(ADC$9&gt;$X169)*IF(MOD((ADC$8-'Lease Inputs'!$CN166*12),$Y169)=0,1,0)*(ADC$9&lt;=$U169),0)</f>
        <v>0</v>
      </c>
      <c r="ADD169" s="134" t="n">
        <f aca="false">IFERROR((ADD$9=$X169)*1+(ADD$9&gt;$X169)*IF(MOD((ADD$8-'Lease Inputs'!$CN166*12),$Y169)=0,1,0)*(ADD$9&lt;=$U169),0)</f>
        <v>0</v>
      </c>
      <c r="ADE169" s="134" t="n">
        <f aca="false">IFERROR((ADE$9=$X169)*1+(ADE$9&gt;$X169)*IF(MOD((ADE$8-'Lease Inputs'!$CN166*12),$Y169)=0,1,0)*(ADE$9&lt;=$U169),0)</f>
        <v>0</v>
      </c>
      <c r="ADF169" s="134" t="n">
        <f aca="false">IFERROR((ADF$9=$X169)*1+(ADF$9&gt;$X169)*IF(MOD((ADF$8-'Lease Inputs'!$CN166*12),$Y169)=0,1,0)*(ADF$9&lt;=$U169),0)</f>
        <v>0</v>
      </c>
      <c r="ADG169" s="134" t="n">
        <f aca="false">IFERROR((ADG$9=$X169)*1+(ADG$9&gt;$X169)*IF(MOD((ADG$8-'Lease Inputs'!$CN166*12),$Y169)=0,1,0)*(ADG$9&lt;=$U169),0)</f>
        <v>0</v>
      </c>
      <c r="ADH169" s="134" t="n">
        <f aca="false">IFERROR((ADH$9=$X169)*1+(ADH$9&gt;$X169)*IF(MOD((ADH$8-'Lease Inputs'!$CN166*12),$Y169)=0,1,0)*(ADH$9&lt;=$U169),0)</f>
        <v>0</v>
      </c>
      <c r="ADI169" s="134" t="n">
        <f aca="false">IFERROR((ADI$9=$X169)*1+(ADI$9&gt;$X169)*IF(MOD((ADI$8-'Lease Inputs'!$CN166*12),$Y169)=0,1,0)*(ADI$9&lt;=$U169),0)</f>
        <v>0</v>
      </c>
      <c r="ADJ169" s="134" t="n">
        <f aca="false">IFERROR((ADJ$9=$X169)*1+(ADJ$9&gt;$X169)*IF(MOD((ADJ$8-'Lease Inputs'!$CN166*12),$Y169)=0,1,0)*(ADJ$9&lt;=$U169),0)</f>
        <v>0</v>
      </c>
      <c r="ADK169" s="134" t="n">
        <f aca="false">IFERROR((ADK$9=$X169)*1+(ADK$9&gt;$X169)*IF(MOD((ADK$8-'Lease Inputs'!$CN166*12),$Y169)=0,1,0)*(ADK$9&lt;=$U169),0)</f>
        <v>0</v>
      </c>
      <c r="ADL169" s="134" t="n">
        <f aca="false">IFERROR((ADL$9=$X169)*1+(ADL$9&gt;$X169)*IF(MOD((ADL$8-'Lease Inputs'!$CN166*12),$Y169)=0,1,0)*(ADL$9&lt;=$U169),0)</f>
        <v>0</v>
      </c>
      <c r="ADM169" s="134" t="n">
        <f aca="false">IFERROR((ADM$9=$X169)*1+(ADM$9&gt;$X169)*IF(MOD((ADM$8-'Lease Inputs'!$CN166*12),$Y169)=0,1,0)*(ADM$9&lt;=$U169),0)</f>
        <v>0</v>
      </c>
      <c r="ADN169" s="134" t="n">
        <f aca="false">IFERROR((ADN$9=$X169)*1+(ADN$9&gt;$X169)*IF(MOD((ADN$8-'Lease Inputs'!$CN166*12),$Y169)=0,1,0)*(ADN$9&lt;=$U169),0)</f>
        <v>0</v>
      </c>
      <c r="ADO169" s="134" t="n">
        <f aca="false">IFERROR((ADO$9=$X169)*1+(ADO$9&gt;$X169)*IF(MOD((ADO$8-'Lease Inputs'!$CN166*12),$Y169)=0,1,0)*(ADO$9&lt;=$U169),0)</f>
        <v>0</v>
      </c>
      <c r="ADP169" s="134" t="n">
        <f aca="false">IFERROR((ADP$9=$X169)*1+(ADP$9&gt;$X169)*IF(MOD((ADP$8-'Lease Inputs'!$CN166*12),$Y169)=0,1,0)*(ADP$9&lt;=$U169),0)</f>
        <v>0</v>
      </c>
      <c r="ADQ169" s="134" t="n">
        <f aca="false">IFERROR((ADQ$9=$X169)*1+(ADQ$9&gt;$X169)*IF(MOD((ADQ$8-'Lease Inputs'!$CN166*12),$Y169)=0,1,0)*(ADQ$9&lt;=$U169),0)</f>
        <v>0</v>
      </c>
      <c r="ADR169" s="134" t="n">
        <f aca="false">IFERROR((ADR$9=$X169)*1+(ADR$9&gt;$X169)*IF(MOD((ADR$8-'Lease Inputs'!$CN166*12),$Y169)=0,1,0)*(ADR$9&lt;=$U169),0)</f>
        <v>0</v>
      </c>
      <c r="ADS169" s="134" t="n">
        <f aca="false">IFERROR((ADS$9=$X169)*1+(ADS$9&gt;$X169)*IF(MOD((ADS$8-'Lease Inputs'!$CN166*12),$Y169)=0,1,0)*(ADS$9&lt;=$U169),0)</f>
        <v>0</v>
      </c>
      <c r="ADT169" s="134" t="n">
        <f aca="false">IFERROR((ADT$9=$X169)*1+(ADT$9&gt;$X169)*IF(MOD((ADT$8-'Lease Inputs'!$CN166*12),$Y169)=0,1,0)*(ADT$9&lt;=$U169),0)</f>
        <v>0</v>
      </c>
      <c r="ADU169" s="134" t="n">
        <f aca="false">IFERROR((ADU$9=$X169)*1+(ADU$9&gt;$X169)*IF(MOD((ADU$8-'Lease Inputs'!$CN166*12),$Y169)=0,1,0)*(ADU$9&lt;=$U169),0)</f>
        <v>0</v>
      </c>
      <c r="ADV169" s="134" t="n">
        <f aca="false">IFERROR((ADV$9=$X169)*1+(ADV$9&gt;$X169)*IF(MOD((ADV$8-'Lease Inputs'!$CN166*12),$Y169)=0,1,0)*(ADV$9&lt;=$U169),0)</f>
        <v>0</v>
      </c>
      <c r="ADW169" s="134" t="n">
        <f aca="false">IFERROR((ADW$9=$X169)*1+(ADW$9&gt;$X169)*IF(MOD((ADW$8-'Lease Inputs'!$CN166*12),$Y169)=0,1,0)*(ADW$9&lt;=$U169),0)</f>
        <v>0</v>
      </c>
      <c r="ADX169" s="134" t="n">
        <f aca="false">IFERROR((ADX$9=$X169)*1+(ADX$9&gt;$X169)*IF(MOD((ADX$8-'Lease Inputs'!$CN166*12),$Y169)=0,1,0)*(ADX$9&lt;=$U169),0)</f>
        <v>0</v>
      </c>
      <c r="ADY169" s="134" t="n">
        <f aca="false">IFERROR((ADY$9=$X169)*1+(ADY$9&gt;$X169)*IF(MOD((ADY$8-'Lease Inputs'!$CN166*12),$Y169)=0,1,0)*(ADY$9&lt;=$U169),0)</f>
        <v>0</v>
      </c>
      <c r="ADZ169" s="134" t="n">
        <f aca="false">IFERROR((ADZ$9=$X169)*1+(ADZ$9&gt;$X169)*IF(MOD((ADZ$8-'Lease Inputs'!$CN166*12),$Y169)=0,1,0)*(ADZ$9&lt;=$U169),0)</f>
        <v>0</v>
      </c>
      <c r="AEA169" s="134" t="n">
        <f aca="false">IFERROR((AEA$9=$X169)*1+(AEA$9&gt;$X169)*IF(MOD((AEA$8-'Lease Inputs'!$CN166*12),$Y169)=0,1,0)*(AEA$9&lt;=$U169),0)</f>
        <v>0</v>
      </c>
      <c r="AEB169" s="134" t="n">
        <f aca="false">IFERROR((AEB$9=$X169)*1+(AEB$9&gt;$X169)*IF(MOD((AEB$8-'Lease Inputs'!$CN166*12),$Y169)=0,1,0)*(AEB$9&lt;=$U169),0)</f>
        <v>0</v>
      </c>
      <c r="AEC169" s="134" t="n">
        <f aca="false">IFERROR((AEC$9=$X169)*1+(AEC$9&gt;$X169)*IF(MOD((AEC$8-'Lease Inputs'!$CN166*12),$Y169)=0,1,0)*(AEC$9&lt;=$U169),0)</f>
        <v>0</v>
      </c>
      <c r="AED169" s="134" t="n">
        <f aca="false">IFERROR((AED$9=$X169)*1+(AED$9&gt;$X169)*IF(MOD((AED$8-'Lease Inputs'!$CN166*12),$Y169)=0,1,0)*(AED$9&lt;=$U169),0)</f>
        <v>0</v>
      </c>
      <c r="AEE169" s="134" t="n">
        <f aca="false">IFERROR((AEE$9=$X169)*1+(AEE$9&gt;$X169)*IF(MOD((AEE$8-'Lease Inputs'!$CN166*12),$Y169)=0,1,0)*(AEE$9&lt;=$U169),0)</f>
        <v>0</v>
      </c>
      <c r="AEF169" s="134" t="n">
        <f aca="false">IFERROR((AEF$9=$X169)*1+(AEF$9&gt;$X169)*IF(MOD((AEF$8-'Lease Inputs'!$CN166*12),$Y169)=0,1,0)*(AEF$9&lt;=$U169),0)</f>
        <v>0</v>
      </c>
      <c r="AEG169" s="134" t="n">
        <f aca="false">IFERROR((AEG$9=$X169)*1+(AEG$9&gt;$X169)*IF(MOD((AEG$8-'Lease Inputs'!$CN166*12),$Y169)=0,1,0)*(AEG$9&lt;=$U169),0)</f>
        <v>0</v>
      </c>
      <c r="AEH169" s="134" t="n">
        <f aca="false">IFERROR((AEH$9=$X169)*1+(AEH$9&gt;$X169)*IF(MOD((AEH$8-'Lease Inputs'!$CN166*12),$Y169)=0,1,0)*(AEH$9&lt;=$U169),0)</f>
        <v>0</v>
      </c>
      <c r="AEI169" s="134" t="n">
        <f aca="false">IFERROR((AEI$9=$X169)*1+(AEI$9&gt;$X169)*IF(MOD((AEI$8-'Lease Inputs'!$CN166*12),$Y169)=0,1,0)*(AEI$9&lt;=$U169),0)</f>
        <v>0</v>
      </c>
      <c r="AEJ169" s="134" t="n">
        <f aca="false">IFERROR((AEJ$9=$X169)*1+(AEJ$9&gt;$X169)*IF(MOD((AEJ$8-'Lease Inputs'!$CN166*12),$Y169)=0,1,0)*(AEJ$9&lt;=$U169),0)</f>
        <v>0</v>
      </c>
      <c r="AEK169" s="134" t="n">
        <f aca="false">IFERROR((AEK$9=$X169)*1+(AEK$9&gt;$X169)*IF(MOD((AEK$8-'Lease Inputs'!$CN166*12),$Y169)=0,1,0)*(AEK$9&lt;=$U169),0)</f>
        <v>0</v>
      </c>
      <c r="AEL169" s="134" t="n">
        <f aca="false">IFERROR((AEL$9=$X169)*1+(AEL$9&gt;$X169)*IF(MOD((AEL$8-'Lease Inputs'!$CN166*12),$Y169)=0,1,0)*(AEL$9&lt;=$U169),0)</f>
        <v>0</v>
      </c>
      <c r="AEM169" s="134" t="n">
        <f aca="false">IFERROR((AEM$9=$X169)*1+(AEM$9&gt;$X169)*IF(MOD((AEM$8-'Lease Inputs'!$CN166*12),$Y169)=0,1,0)*(AEM$9&lt;=$U169),0)</f>
        <v>0</v>
      </c>
      <c r="AEN169" s="134" t="n">
        <f aca="false">IFERROR((AEN$9=$X169)*1+(AEN$9&gt;$X169)*IF(MOD((AEN$8-'Lease Inputs'!$CN166*12),$Y169)=0,1,0)*(AEN$9&lt;=$U169),0)</f>
        <v>0</v>
      </c>
      <c r="AEO169" s="134" t="n">
        <f aca="false">IFERROR((AEO$9=$X169)*1+(AEO$9&gt;$X169)*IF(MOD((AEO$8-'Lease Inputs'!$CN166*12),$Y169)=0,1,0)*(AEO$9&lt;=$U169),0)</f>
        <v>0</v>
      </c>
      <c r="AEP169" s="134" t="n">
        <f aca="false">IFERROR((AEP$9=$X169)*1+(AEP$9&gt;$X169)*IF(MOD((AEP$8-'Lease Inputs'!$CN166*12),$Y169)=0,1,0)*(AEP$9&lt;=$U169),0)</f>
        <v>0</v>
      </c>
      <c r="AEQ169" s="134" t="n">
        <f aca="false">IFERROR((AEQ$9=$X169)*1+(AEQ$9&gt;$X169)*IF(MOD((AEQ$8-'Lease Inputs'!$CN166*12),$Y169)=0,1,0)*(AEQ$9&lt;=$U169),0)</f>
        <v>0</v>
      </c>
      <c r="AER169" s="134" t="n">
        <f aca="false">IFERROR((AER$9=$X169)*1+(AER$9&gt;$X169)*IF(MOD((AER$8-'Lease Inputs'!$CN166*12),$Y169)=0,1,0)*(AER$9&lt;=$U169),0)</f>
        <v>0</v>
      </c>
      <c r="AES169" s="134" t="n">
        <f aca="false">IFERROR((AES$9=$X169)*1+(AES$9&gt;$X169)*IF(MOD((AES$8-'Lease Inputs'!$CN166*12),$Y169)=0,1,0)*(AES$9&lt;=$U169),0)</f>
        <v>0</v>
      </c>
      <c r="AEU169" s="135" t="n">
        <v>1</v>
      </c>
      <c r="AEV169" s="131" t="n">
        <f aca="false">(1+'Lease Inputs'!$CL166)^(AEV$8/12)</f>
        <v>1.00165158130192</v>
      </c>
      <c r="AEW169" s="131" t="n">
        <f aca="false">(1+'Lease Inputs'!$CL166)^(AEW$8/12)</f>
        <v>1.00330589032464</v>
      </c>
      <c r="AEX169" s="131" t="n">
        <f aca="false">(1+'Lease Inputs'!$CL166)^(AEX$8/12)</f>
        <v>1.0049629315732</v>
      </c>
      <c r="AEY169" s="131" t="n">
        <f aca="false">(1+'Lease Inputs'!$CL166)^(AEY$8/12)</f>
        <v>1.00662270956011</v>
      </c>
      <c r="AEZ169" s="131" t="n">
        <f aca="false">(1+'Lease Inputs'!$CL166)^(AEZ$8/12)</f>
        <v>1.00828522880531</v>
      </c>
      <c r="AFA169" s="131" t="n">
        <f aca="false">(1+'Lease Inputs'!$CL166)^(AFA$8/12)</f>
        <v>1.00995049383621</v>
      </c>
      <c r="AFB169" s="131" t="n">
        <f aca="false">(1+'Lease Inputs'!$CL166)^(AFB$8/12)</f>
        <v>1.01161850918769</v>
      </c>
      <c r="AFC169" s="131" t="n">
        <f aca="false">(1+'Lease Inputs'!$CL166)^(AFC$8/12)</f>
        <v>1.01328927940214</v>
      </c>
      <c r="AFD169" s="131" t="n">
        <f aca="false">(1+'Lease Inputs'!$CL166)^(AFD$8/12)</f>
        <v>1.01496280902944</v>
      </c>
      <c r="AFE169" s="131" t="n">
        <f aca="false">(1+'Lease Inputs'!$CL166)^(AFE$8/12)</f>
        <v>1.01663910262698</v>
      </c>
      <c r="AFF169" s="131" t="n">
        <f aca="false">(1+'Lease Inputs'!$CL166)^(AFF$8/12)</f>
        <v>1.01831816475968</v>
      </c>
      <c r="AFG169" s="131" t="n">
        <f aca="false">(1+'Lease Inputs'!$CL166)^(AFG$8/12)</f>
        <v>1.02</v>
      </c>
      <c r="AFH169" s="131" t="n">
        <f aca="false">(1+'Lease Inputs'!$CL166)^(AFH$8/12)</f>
        <v>1.02168461292796</v>
      </c>
      <c r="AFI169" s="131" t="n">
        <f aca="false">(1+'Lease Inputs'!$CL166)^(AFI$8/12)</f>
        <v>1.02337200813113</v>
      </c>
      <c r="AFJ169" s="131" t="n">
        <f aca="false">(1+'Lease Inputs'!$CL166)^(AFJ$8/12)</f>
        <v>1.02506219020467</v>
      </c>
      <c r="AFK169" s="131" t="n">
        <f aca="false">(1+'Lease Inputs'!$CL166)^(AFK$8/12)</f>
        <v>1.02675516375132</v>
      </c>
      <c r="AFL169" s="131" t="n">
        <f aca="false">(1+'Lease Inputs'!$CL166)^(AFL$8/12)</f>
        <v>1.02845093338142</v>
      </c>
      <c r="AFM169" s="131" t="n">
        <f aca="false">(1+'Lease Inputs'!$CL166)^(AFM$8/12)</f>
        <v>1.03014950371293</v>
      </c>
      <c r="AFN169" s="131" t="n">
        <f aca="false">(1+'Lease Inputs'!$CL166)^(AFN$8/12)</f>
        <v>1.03185087937145</v>
      </c>
      <c r="AFO169" s="131" t="n">
        <f aca="false">(1+'Lease Inputs'!$CL166)^(AFO$8/12)</f>
        <v>1.03355506499019</v>
      </c>
      <c r="AFP169" s="131" t="n">
        <f aca="false">(1+'Lease Inputs'!$CL166)^(AFP$8/12)</f>
        <v>1.03526206521003</v>
      </c>
      <c r="AFQ169" s="131" t="n">
        <f aca="false">(1+'Lease Inputs'!$CL166)^(AFQ$8/12)</f>
        <v>1.03697188467952</v>
      </c>
      <c r="AFR169" s="131" t="n">
        <f aca="false">(1+'Lease Inputs'!$CL166)^(AFR$8/12)</f>
        <v>1.03868452805487</v>
      </c>
      <c r="AFS169" s="131" t="n">
        <f aca="false">(1+'Lease Inputs'!$CL166)^(AFS$8/12)</f>
        <v>1.0404</v>
      </c>
      <c r="AFT169" s="131" t="n">
        <f aca="false">(1+'Lease Inputs'!$CL166)^(AFT$8/12)</f>
        <v>1.04211830518652</v>
      </c>
      <c r="AFU169" s="131" t="n">
        <f aca="false">(1+'Lease Inputs'!$CL166)^(AFU$8/12)</f>
        <v>1.04383944829375</v>
      </c>
      <c r="AFV169" s="131" t="n">
        <f aca="false">(1+'Lease Inputs'!$CL166)^(AFV$8/12)</f>
        <v>1.04556343400876</v>
      </c>
      <c r="AFW169" s="131" t="n">
        <f aca="false">(1+'Lease Inputs'!$CL166)^(AFW$8/12)</f>
        <v>1.04729026702634</v>
      </c>
      <c r="AFX169" s="131" t="n">
        <f aca="false">(1+'Lease Inputs'!$CL166)^(AFX$8/12)</f>
        <v>1.04901995204905</v>
      </c>
      <c r="AFY169" s="131" t="n">
        <f aca="false">(1+'Lease Inputs'!$CL166)^(AFY$8/12)</f>
        <v>1.05075249378719</v>
      </c>
      <c r="AFZ169" s="131" t="n">
        <f aca="false">(1+'Lease Inputs'!$CL166)^(AFZ$8/12)</f>
        <v>1.05248789695888</v>
      </c>
      <c r="AGA169" s="131" t="n">
        <f aca="false">(1+'Lease Inputs'!$CL166)^(AGA$8/12)</f>
        <v>1.05422616628999</v>
      </c>
      <c r="AGB169" s="131" t="n">
        <f aca="false">(1+'Lease Inputs'!$CL166)^(AGB$8/12)</f>
        <v>1.05596730651423</v>
      </c>
      <c r="AGC169" s="131" t="n">
        <f aca="false">(1+'Lease Inputs'!$CL166)^(AGC$8/12)</f>
        <v>1.05771132237311</v>
      </c>
      <c r="AGD169" s="131" t="n">
        <f aca="false">(1+'Lease Inputs'!$CL166)^(AGD$8/12)</f>
        <v>1.05945821861597</v>
      </c>
      <c r="AGE169" s="131" t="n">
        <f aca="false">(1+'Lease Inputs'!$CL166)^(AGE$8/12)</f>
        <v>1.061208</v>
      </c>
      <c r="AGF169" s="131" t="n">
        <f aca="false">(1+'Lease Inputs'!$CL166)^(AGF$8/12)</f>
        <v>1.06296067129025</v>
      </c>
      <c r="AGG169" s="131" t="n">
        <f aca="false">(1+'Lease Inputs'!$CL166)^(AGG$8/12)</f>
        <v>1.06471623725963</v>
      </c>
      <c r="AGH169" s="131" t="n">
        <f aca="false">(1+'Lease Inputs'!$CL166)^(AGH$8/12)</f>
        <v>1.06647470268894</v>
      </c>
      <c r="AGI169" s="131" t="n">
        <f aca="false">(1+'Lease Inputs'!$CL166)^(AGI$8/12)</f>
        <v>1.06823607236687</v>
      </c>
      <c r="AGJ169" s="131" t="n">
        <f aca="false">(1+'Lease Inputs'!$CL166)^(AGJ$8/12)</f>
        <v>1.07000035109003</v>
      </c>
      <c r="AGK169" s="131" t="n">
        <f aca="false">(1+'Lease Inputs'!$CL166)^(AGK$8/12)</f>
        <v>1.07176754366293</v>
      </c>
      <c r="AGL169" s="131" t="n">
        <f aca="false">(1+'Lease Inputs'!$CL166)^(AGL$8/12)</f>
        <v>1.07353765489805</v>
      </c>
      <c r="AGM169" s="131" t="n">
        <f aca="false">(1+'Lease Inputs'!$CL166)^(AGM$8/12)</f>
        <v>1.07531068961579</v>
      </c>
      <c r="AGN169" s="131" t="n">
        <f aca="false">(1+'Lease Inputs'!$CL166)^(AGN$8/12)</f>
        <v>1.07708665264451</v>
      </c>
      <c r="AGO169" s="131" t="n">
        <f aca="false">(1+'Lease Inputs'!$CL166)^(AGO$8/12)</f>
        <v>1.07886554882057</v>
      </c>
      <c r="AGP169" s="131" t="n">
        <f aca="false">(1+'Lease Inputs'!$CL166)^(AGP$8/12)</f>
        <v>1.08064738298829</v>
      </c>
      <c r="AGQ169" s="131" t="n">
        <f aca="false">(1+'Lease Inputs'!$CL166)^(AGQ$8/12)</f>
        <v>1.08243216</v>
      </c>
      <c r="AGR169" s="131" t="n">
        <f aca="false">(1+'Lease Inputs'!$CL166)^(AGR$8/12)</f>
        <v>1.08421988471605</v>
      </c>
      <c r="AGS169" s="131" t="n">
        <f aca="false">(1+'Lease Inputs'!$CL166)^(AGS$8/12)</f>
        <v>1.08601056200482</v>
      </c>
      <c r="AGT169" s="131" t="n">
        <f aca="false">(1+'Lease Inputs'!$CL166)^(AGT$8/12)</f>
        <v>1.08780419674272</v>
      </c>
      <c r="AGU169" s="131" t="n">
        <f aca="false">(1+'Lease Inputs'!$CL166)^(AGU$8/12)</f>
        <v>1.08960079381421</v>
      </c>
      <c r="AGV169" s="131" t="n">
        <f aca="false">(1+'Lease Inputs'!$CL166)^(AGV$8/12)</f>
        <v>1.09140035811183</v>
      </c>
      <c r="AGW169" s="131" t="n">
        <f aca="false">(1+'Lease Inputs'!$CL166)^(AGW$8/12)</f>
        <v>1.09320289453619</v>
      </c>
      <c r="AGX169" s="131" t="n">
        <f aca="false">(1+'Lease Inputs'!$CL166)^(AGX$8/12)</f>
        <v>1.09500840799601</v>
      </c>
      <c r="AGY169" s="131" t="n">
        <f aca="false">(1+'Lease Inputs'!$CL166)^(AGY$8/12)</f>
        <v>1.09681690340811</v>
      </c>
      <c r="AGZ169" s="131" t="n">
        <f aca="false">(1+'Lease Inputs'!$CL166)^(AGZ$8/12)</f>
        <v>1.0986283856974</v>
      </c>
      <c r="AHA169" s="131" t="n">
        <f aca="false">(1+'Lease Inputs'!$CL166)^(AHA$8/12)</f>
        <v>1.10044285979698</v>
      </c>
      <c r="AHB169" s="131" t="n">
        <f aca="false">(1+'Lease Inputs'!$CL166)^(AHB$8/12)</f>
        <v>1.10226033064805</v>
      </c>
      <c r="AHC169" s="131" t="n">
        <f aca="false">(1+'Lease Inputs'!$CL166)^(AHC$8/12)</f>
        <v>1.1040808032</v>
      </c>
      <c r="AHD169" s="131" t="n">
        <f aca="false">(1+'Lease Inputs'!$CL166)^(AHD$8/12)</f>
        <v>1.10590428241037</v>
      </c>
      <c r="AHE169" s="131" t="n">
        <f aca="false">(1+'Lease Inputs'!$CL166)^(AHE$8/12)</f>
        <v>1.10773077324492</v>
      </c>
      <c r="AHF169" s="131" t="n">
        <f aca="false">(1+'Lease Inputs'!$CL166)^(AHF$8/12)</f>
        <v>1.10956028067757</v>
      </c>
      <c r="AHG169" s="131" t="n">
        <f aca="false">(1+'Lease Inputs'!$CL166)^(AHG$8/12)</f>
        <v>1.11139280969049</v>
      </c>
      <c r="AHH169" s="131" t="n">
        <f aca="false">(1+'Lease Inputs'!$CL166)^(AHH$8/12)</f>
        <v>1.11322836527406</v>
      </c>
      <c r="AHI169" s="131" t="n">
        <f aca="false">(1+'Lease Inputs'!$CL166)^(AHI$8/12)</f>
        <v>1.11506695242692</v>
      </c>
      <c r="AHJ169" s="131" t="n">
        <f aca="false">(1+'Lease Inputs'!$CL166)^(AHJ$8/12)</f>
        <v>1.11690857615593</v>
      </c>
      <c r="AHK169" s="131" t="n">
        <f aca="false">(1+'Lease Inputs'!$CL166)^(AHK$8/12)</f>
        <v>1.11875324147627</v>
      </c>
      <c r="AHL169" s="131" t="n">
        <f aca="false">(1+'Lease Inputs'!$CL166)^(AHL$8/12)</f>
        <v>1.12060095341135</v>
      </c>
      <c r="AHM169" s="131" t="n">
        <f aca="false">(1+'Lease Inputs'!$CL166)^(AHM$8/12)</f>
        <v>1.12245171699292</v>
      </c>
      <c r="AHN169" s="131" t="n">
        <f aca="false">(1+'Lease Inputs'!$CL166)^(AHN$8/12)</f>
        <v>1.12430553726101</v>
      </c>
      <c r="AHO169" s="131" t="n">
        <f aca="false">(1+'Lease Inputs'!$CL166)^(AHO$8/12)</f>
        <v>1.126162419264</v>
      </c>
      <c r="AHP169" s="131" t="n">
        <f aca="false">(1+'Lease Inputs'!$CL166)^(AHP$8/12)</f>
        <v>1.12802236805858</v>
      </c>
      <c r="AHQ169" s="131" t="n">
        <f aca="false">(1+'Lease Inputs'!$CL166)^(AHQ$8/12)</f>
        <v>1.12988538870982</v>
      </c>
      <c r="AHR169" s="131" t="n">
        <f aca="false">(1+'Lease Inputs'!$CL166)^(AHR$8/12)</f>
        <v>1.13175148629112</v>
      </c>
      <c r="AHS169" s="131" t="n">
        <f aca="false">(1+'Lease Inputs'!$CL166)^(AHS$8/12)</f>
        <v>1.1336206658843</v>
      </c>
      <c r="AHT169" s="131" t="n">
        <f aca="false">(1+'Lease Inputs'!$CL166)^(AHT$8/12)</f>
        <v>1.13549293257954</v>
      </c>
      <c r="AHU169" s="131" t="n">
        <f aca="false">(1+'Lease Inputs'!$CL166)^(AHU$8/12)</f>
        <v>1.13736829147546</v>
      </c>
      <c r="AHV169" s="131" t="n">
        <f aca="false">(1+'Lease Inputs'!$CL166)^(AHV$8/12)</f>
        <v>1.13924674767905</v>
      </c>
      <c r="AHW169" s="131" t="n">
        <f aca="false">(1+'Lease Inputs'!$CL166)^(AHW$8/12)</f>
        <v>1.14112830630579</v>
      </c>
      <c r="AHX169" s="131" t="n">
        <f aca="false">(1+'Lease Inputs'!$CL166)^(AHX$8/12)</f>
        <v>1.14301297247958</v>
      </c>
      <c r="AHY169" s="131" t="n">
        <f aca="false">(1+'Lease Inputs'!$CL166)^(AHY$8/12)</f>
        <v>1.14490075133278</v>
      </c>
      <c r="AHZ169" s="131" t="n">
        <f aca="false">(1+'Lease Inputs'!$CL166)^(AHZ$8/12)</f>
        <v>1.14679164800623</v>
      </c>
      <c r="AIA169" s="131" t="n">
        <f aca="false">(1+'Lease Inputs'!$CL166)^(AIA$8/12)</f>
        <v>1.14868566764928</v>
      </c>
      <c r="AIB169" s="131" t="n">
        <f aca="false">(1+'Lease Inputs'!$CL166)^(AIB$8/12)</f>
        <v>1.15058281541975</v>
      </c>
      <c r="AIC169" s="131" t="n">
        <f aca="false">(1+'Lease Inputs'!$CL166)^(AIC$8/12)</f>
        <v>1.15248309648401</v>
      </c>
      <c r="AID169" s="131" t="n">
        <f aca="false">(1+'Lease Inputs'!$CL166)^(AID$8/12)</f>
        <v>1.15438651601694</v>
      </c>
      <c r="AIE169" s="131" t="n">
        <f aca="false">(1+'Lease Inputs'!$CL166)^(AIE$8/12)</f>
        <v>1.15629307920199</v>
      </c>
      <c r="AIF169" s="131" t="n">
        <f aca="false">(1+'Lease Inputs'!$CL166)^(AIF$8/12)</f>
        <v>1.15820279123114</v>
      </c>
      <c r="AIG169" s="131" t="n">
        <f aca="false">(1+'Lease Inputs'!$CL166)^(AIG$8/12)</f>
        <v>1.16011565730496</v>
      </c>
      <c r="AIH169" s="131" t="n">
        <f aca="false">(1+'Lease Inputs'!$CL166)^(AIH$8/12)</f>
        <v>1.16203168263263</v>
      </c>
      <c r="AII169" s="131" t="n">
        <f aca="false">(1+'Lease Inputs'!$CL166)^(AII$8/12)</f>
        <v>1.16395087243191</v>
      </c>
      <c r="AIJ169" s="131" t="n">
        <f aca="false">(1+'Lease Inputs'!$CL166)^(AIJ$8/12)</f>
        <v>1.16587323192917</v>
      </c>
      <c r="AIK169" s="131" t="n">
        <f aca="false">(1+'Lease Inputs'!$CL166)^(AIK$8/12)</f>
        <v>1.16779876635944</v>
      </c>
      <c r="AIL169" s="131" t="n">
        <f aca="false">(1+'Lease Inputs'!$CL166)^(AIL$8/12)</f>
        <v>1.16972748096636</v>
      </c>
      <c r="AIM169" s="131" t="n">
        <f aca="false">(1+'Lease Inputs'!$CL166)^(AIM$8/12)</f>
        <v>1.17165938100227</v>
      </c>
      <c r="AIN169" s="131" t="n">
        <f aca="false">(1+'Lease Inputs'!$CL166)^(AIN$8/12)</f>
        <v>1.17359447172815</v>
      </c>
      <c r="AIO169" s="131" t="n">
        <f aca="false">(1+'Lease Inputs'!$CL166)^(AIO$8/12)</f>
        <v>1.17553275841369</v>
      </c>
      <c r="AIP169" s="131" t="n">
        <f aca="false">(1+'Lease Inputs'!$CL166)^(AIP$8/12)</f>
        <v>1.17747424633728</v>
      </c>
      <c r="AIQ169" s="131" t="n">
        <f aca="false">(1+'Lease Inputs'!$CL166)^(AIQ$8/12)</f>
        <v>1.17941894078603</v>
      </c>
      <c r="AIR169" s="131" t="n">
        <f aca="false">(1+'Lease Inputs'!$CL166)^(AIR$8/12)</f>
        <v>1.18136684705576</v>
      </c>
      <c r="AIS169" s="131" t="n">
        <f aca="false">(1+'Lease Inputs'!$CL166)^(AIS$8/12)</f>
        <v>1.18331797045106</v>
      </c>
      <c r="AIT169" s="131" t="n">
        <f aca="false">(1+'Lease Inputs'!$CL166)^(AIT$8/12)</f>
        <v>1.18527231628529</v>
      </c>
      <c r="AIU169" s="131" t="n">
        <f aca="false">(1+'Lease Inputs'!$CL166)^(AIU$8/12)</f>
        <v>1.18722988988055</v>
      </c>
      <c r="AIV169" s="131" t="n">
        <f aca="false">(1+'Lease Inputs'!$CL166)^(AIV$8/12)</f>
        <v>1.18919069656775</v>
      </c>
      <c r="AIW169" s="131" t="n">
        <f aca="false">(1+'Lease Inputs'!$CL166)^(AIW$8/12)</f>
        <v>1.19115474168662</v>
      </c>
      <c r="AIX169" s="131" t="n">
        <f aca="false">(1+'Lease Inputs'!$CL166)^(AIX$8/12)</f>
        <v>1.19312203058569</v>
      </c>
      <c r="AIY169" s="131" t="n">
        <f aca="false">(1+'Lease Inputs'!$CL166)^(AIY$8/12)</f>
        <v>1.19509256862231</v>
      </c>
      <c r="AJA169" s="135" t="n">
        <v>1</v>
      </c>
      <c r="AJB169" s="131" t="n">
        <f aca="false">(AAP169=0)*AJA169
+(AAP169=1)*AEV169</f>
        <v>1</v>
      </c>
      <c r="AJC169" s="131" t="n">
        <f aca="false">(AAQ169=0)*AJB169
+(AAQ169=1)*AEW169</f>
        <v>1</v>
      </c>
      <c r="AJD169" s="131" t="n">
        <f aca="false">(AAR169=0)*AJC169
+(AAR169=1)*AEX169</f>
        <v>1</v>
      </c>
      <c r="AJE169" s="131" t="n">
        <f aca="false">(AAS169=0)*AJD169
+(AAS169=1)*AEY169</f>
        <v>1</v>
      </c>
      <c r="AJF169" s="131" t="n">
        <f aca="false">(AAT169=0)*AJE169
+(AAT169=1)*AEZ169</f>
        <v>1</v>
      </c>
      <c r="AJG169" s="131" t="n">
        <f aca="false">(AAU169=0)*AJF169
+(AAU169=1)*AFA169</f>
        <v>1</v>
      </c>
      <c r="AJH169" s="131" t="n">
        <f aca="false">(AAV169=0)*AJG169
+(AAV169=1)*AFB169</f>
        <v>1</v>
      </c>
      <c r="AJI169" s="131" t="n">
        <f aca="false">(AAW169=0)*AJH169
+(AAW169=1)*AFC169</f>
        <v>1</v>
      </c>
      <c r="AJJ169" s="131" t="n">
        <f aca="false">(AAX169=0)*AJI169
+(AAX169=1)*AFD169</f>
        <v>1</v>
      </c>
      <c r="AJK169" s="131" t="n">
        <f aca="false">(AAY169=0)*AJJ169
+(AAY169=1)*AFE169</f>
        <v>1</v>
      </c>
      <c r="AJL169" s="131" t="n">
        <f aca="false">(AAZ169=0)*AJK169
+(AAZ169=1)*AFF169</f>
        <v>1</v>
      </c>
      <c r="AJM169" s="131" t="n">
        <f aca="false">(ABA169=0)*AJL169
+(ABA169=1)*AFG169</f>
        <v>1</v>
      </c>
      <c r="AJN169" s="131" t="n">
        <f aca="false">(ABB169=0)*AJM169
+(ABB169=1)*AFH169</f>
        <v>1</v>
      </c>
      <c r="AJO169" s="131" t="n">
        <f aca="false">(ABC169=0)*AJN169
+(ABC169=1)*AFI169</f>
        <v>1</v>
      </c>
      <c r="AJP169" s="131" t="n">
        <f aca="false">(ABD169=0)*AJO169
+(ABD169=1)*AFJ169</f>
        <v>1</v>
      </c>
      <c r="AJQ169" s="131" t="n">
        <f aca="false">(ABE169=0)*AJP169
+(ABE169=1)*AFK169</f>
        <v>1</v>
      </c>
      <c r="AJR169" s="131" t="n">
        <f aca="false">(ABF169=0)*AJQ169
+(ABF169=1)*AFL169</f>
        <v>1</v>
      </c>
      <c r="AJS169" s="131" t="n">
        <f aca="false">(ABG169=0)*AJR169
+(ABG169=1)*AFM169</f>
        <v>1</v>
      </c>
      <c r="AJT169" s="131" t="n">
        <f aca="false">(ABH169=0)*AJS169
+(ABH169=1)*AFN169</f>
        <v>1</v>
      </c>
      <c r="AJU169" s="131" t="n">
        <f aca="false">(ABI169=0)*AJT169
+(ABI169=1)*AFO169</f>
        <v>1</v>
      </c>
      <c r="AJV169" s="131" t="n">
        <f aca="false">(ABJ169=0)*AJU169
+(ABJ169=1)*AFP169</f>
        <v>1</v>
      </c>
      <c r="AJW169" s="131" t="n">
        <f aca="false">(ABK169=0)*AJV169
+(ABK169=1)*AFQ169</f>
        <v>1</v>
      </c>
      <c r="AJX169" s="131" t="n">
        <f aca="false">(ABL169=0)*AJW169
+(ABL169=1)*AFR169</f>
        <v>1</v>
      </c>
      <c r="AJY169" s="131" t="n">
        <f aca="false">(ABM169=0)*AJX169
+(ABM169=1)*AFS169</f>
        <v>1</v>
      </c>
      <c r="AJZ169" s="131" t="n">
        <f aca="false">(ABN169=0)*AJY169
+(ABN169=1)*AFT169</f>
        <v>1</v>
      </c>
      <c r="AKA169" s="131" t="n">
        <f aca="false">(ABO169=0)*AJZ169
+(ABO169=1)*AFU169</f>
        <v>1</v>
      </c>
      <c r="AKB169" s="131" t="n">
        <f aca="false">(ABP169=0)*AKA169
+(ABP169=1)*AFV169</f>
        <v>1</v>
      </c>
      <c r="AKC169" s="131" t="n">
        <f aca="false">(ABQ169=0)*AKB169
+(ABQ169=1)*AFW169</f>
        <v>1</v>
      </c>
      <c r="AKD169" s="131" t="n">
        <f aca="false">(ABR169=0)*AKC169
+(ABR169=1)*AFX169</f>
        <v>1</v>
      </c>
      <c r="AKE169" s="131" t="n">
        <f aca="false">(ABS169=0)*AKD169
+(ABS169=1)*AFY169</f>
        <v>1</v>
      </c>
      <c r="AKF169" s="131" t="n">
        <f aca="false">(ABT169=0)*AKE169
+(ABT169=1)*AFZ169</f>
        <v>1</v>
      </c>
      <c r="AKG169" s="131" t="n">
        <f aca="false">(ABU169=0)*AKF169
+(ABU169=1)*AGA169</f>
        <v>1</v>
      </c>
      <c r="AKH169" s="131" t="n">
        <f aca="false">(ABV169=0)*AKG169
+(ABV169=1)*AGB169</f>
        <v>1</v>
      </c>
      <c r="AKI169" s="131" t="n">
        <f aca="false">(ABW169=0)*AKH169
+(ABW169=1)*AGC169</f>
        <v>1</v>
      </c>
      <c r="AKJ169" s="131" t="n">
        <f aca="false">(ABX169=0)*AKI169
+(ABX169=1)*AGD169</f>
        <v>1</v>
      </c>
      <c r="AKK169" s="131" t="n">
        <f aca="false">(ABY169=0)*AKJ169
+(ABY169=1)*AGE169</f>
        <v>1</v>
      </c>
      <c r="AKL169" s="131" t="n">
        <f aca="false">(ABZ169=0)*AKK169
+(ABZ169=1)*AGF169</f>
        <v>1</v>
      </c>
      <c r="AKM169" s="131" t="n">
        <f aca="false">(ACA169=0)*AKL169
+(ACA169=1)*AGG169</f>
        <v>1</v>
      </c>
      <c r="AKN169" s="131" t="n">
        <f aca="false">(ACB169=0)*AKM169
+(ACB169=1)*AGH169</f>
        <v>1</v>
      </c>
      <c r="AKO169" s="131" t="n">
        <f aca="false">(ACC169=0)*AKN169
+(ACC169=1)*AGI169</f>
        <v>1</v>
      </c>
      <c r="AKP169" s="131" t="n">
        <f aca="false">(ACD169=0)*AKO169
+(ACD169=1)*AGJ169</f>
        <v>1</v>
      </c>
      <c r="AKQ169" s="131" t="n">
        <f aca="false">(ACE169=0)*AKP169
+(ACE169=1)*AGK169</f>
        <v>1</v>
      </c>
      <c r="AKR169" s="131" t="n">
        <f aca="false">(ACF169=0)*AKQ169
+(ACF169=1)*AGL169</f>
        <v>1</v>
      </c>
      <c r="AKS169" s="131" t="n">
        <f aca="false">(ACG169=0)*AKR169
+(ACG169=1)*AGM169</f>
        <v>1</v>
      </c>
      <c r="AKT169" s="131" t="n">
        <f aca="false">(ACH169=0)*AKS169
+(ACH169=1)*AGN169</f>
        <v>1</v>
      </c>
      <c r="AKU169" s="131" t="n">
        <f aca="false">(ACI169=0)*AKT169
+(ACI169=1)*AGO169</f>
        <v>1</v>
      </c>
      <c r="AKV169" s="131" t="n">
        <f aca="false">(ACJ169=0)*AKU169
+(ACJ169=1)*AGP169</f>
        <v>1</v>
      </c>
      <c r="AKW169" s="131" t="n">
        <f aca="false">(ACK169=0)*AKV169
+(ACK169=1)*AGQ169</f>
        <v>1</v>
      </c>
      <c r="AKX169" s="131" t="n">
        <f aca="false">(ACL169=0)*AKW169
+(ACL169=1)*AGR169</f>
        <v>1</v>
      </c>
      <c r="AKY169" s="131" t="n">
        <f aca="false">(ACM169=0)*AKX169
+(ACM169=1)*AGS169</f>
        <v>1</v>
      </c>
      <c r="AKZ169" s="131" t="n">
        <f aca="false">(ACN169=0)*AKY169
+(ACN169=1)*AGT169</f>
        <v>1</v>
      </c>
      <c r="ALA169" s="131" t="n">
        <f aca="false">(ACO169=0)*AKZ169
+(ACO169=1)*AGU169</f>
        <v>1</v>
      </c>
      <c r="ALB169" s="131" t="n">
        <f aca="false">(ACP169=0)*ALA169
+(ACP169=1)*AGV169</f>
        <v>1</v>
      </c>
      <c r="ALC169" s="131" t="n">
        <f aca="false">(ACQ169=0)*ALB169
+(ACQ169=1)*AGW169</f>
        <v>1</v>
      </c>
      <c r="ALD169" s="131" t="n">
        <f aca="false">(ACR169=0)*ALC169
+(ACR169=1)*AGX169</f>
        <v>1</v>
      </c>
      <c r="ALE169" s="131" t="n">
        <f aca="false">(ACS169=0)*ALD169
+(ACS169=1)*AGY169</f>
        <v>1</v>
      </c>
      <c r="ALF169" s="131" t="n">
        <f aca="false">(ACT169=0)*ALE169
+(ACT169=1)*AGZ169</f>
        <v>1</v>
      </c>
      <c r="ALG169" s="131" t="n">
        <f aca="false">(ACU169=0)*ALF169
+(ACU169=1)*AHA169</f>
        <v>1</v>
      </c>
      <c r="ALH169" s="131" t="n">
        <f aca="false">(ACV169=0)*ALG169
+(ACV169=1)*AHB169</f>
        <v>1</v>
      </c>
      <c r="ALI169" s="131" t="n">
        <f aca="false">(ACW169=0)*ALH169
+(ACW169=1)*AHC169</f>
        <v>1</v>
      </c>
      <c r="ALJ169" s="131" t="n">
        <f aca="false">(ACX169=0)*ALI169
+(ACX169=1)*AHD169</f>
        <v>1</v>
      </c>
      <c r="ALK169" s="131" t="n">
        <f aca="false">(ACY169=0)*ALJ169
+(ACY169=1)*AHE169</f>
        <v>1</v>
      </c>
      <c r="ALL169" s="131" t="n">
        <f aca="false">(ACZ169=0)*ALK169
+(ACZ169=1)*AHF169</f>
        <v>1</v>
      </c>
      <c r="ALM169" s="131" t="n">
        <f aca="false">(ADA169=0)*ALL169
+(ADA169=1)*AHG169</f>
        <v>1</v>
      </c>
      <c r="ALN169" s="131" t="n">
        <f aca="false">(ADB169=0)*ALM169
+(ADB169=1)*AHH169</f>
        <v>1</v>
      </c>
      <c r="ALO169" s="131" t="n">
        <f aca="false">(ADC169=0)*ALN169
+(ADC169=1)*AHI169</f>
        <v>1</v>
      </c>
      <c r="ALP169" s="131" t="n">
        <f aca="false">(ADD169=0)*ALO169
+(ADD169=1)*AHJ169</f>
        <v>1</v>
      </c>
      <c r="ALQ169" s="131" t="n">
        <f aca="false">(ADE169=0)*ALP169
+(ADE169=1)*AHK169</f>
        <v>1</v>
      </c>
      <c r="ALR169" s="131" t="n">
        <f aca="false">(ADF169=0)*ALQ169
+(ADF169=1)*AHL169</f>
        <v>1</v>
      </c>
      <c r="ALS169" s="131" t="n">
        <f aca="false">(ADG169=0)*ALR169
+(ADG169=1)*AHM169</f>
        <v>1</v>
      </c>
      <c r="ALT169" s="131" t="n">
        <f aca="false">(ADH169=0)*ALS169
+(ADH169=1)*AHN169</f>
        <v>1</v>
      </c>
      <c r="ALU169" s="131" t="n">
        <f aca="false">(ADI169=0)*ALT169
+(ADI169=1)*AHO169</f>
        <v>1</v>
      </c>
      <c r="ALV169" s="131" t="n">
        <f aca="false">(ADJ169=0)*ALU169
+(ADJ169=1)*AHP169</f>
        <v>1</v>
      </c>
      <c r="ALW169" s="131" t="n">
        <f aca="false">(ADK169=0)*ALV169
+(ADK169=1)*AHQ169</f>
        <v>1</v>
      </c>
      <c r="ALX169" s="131" t="n">
        <f aca="false">(ADL169=0)*ALW169
+(ADL169=1)*AHR169</f>
        <v>1</v>
      </c>
      <c r="ALY169" s="131" t="n">
        <f aca="false">(ADM169=0)*ALX169
+(ADM169=1)*AHS169</f>
        <v>1</v>
      </c>
      <c r="ALZ169" s="131" t="n">
        <f aca="false">(ADN169=0)*ALY169
+(ADN169=1)*AHT169</f>
        <v>1</v>
      </c>
      <c r="AMA169" s="131" t="n">
        <f aca="false">(ADO169=0)*ALZ169
+(ADO169=1)*AHU169</f>
        <v>1</v>
      </c>
      <c r="AMB169" s="131" t="n">
        <f aca="false">(ADP169=0)*AMA169
+(ADP169=1)*AHV169</f>
        <v>1</v>
      </c>
      <c r="AMC169" s="131" t="n">
        <f aca="false">(ADQ169=0)*AMB169
+(ADQ169=1)*AHW169</f>
        <v>1</v>
      </c>
      <c r="AMD169" s="131" t="n">
        <f aca="false">(ADR169=0)*AMC169
+(ADR169=1)*AHX169</f>
        <v>1</v>
      </c>
      <c r="AME169" s="131" t="n">
        <f aca="false">(ADS169=0)*AMD169
+(ADS169=1)*AHY169</f>
        <v>1</v>
      </c>
      <c r="AMF169" s="131" t="n">
        <f aca="false">(ADT169=0)*AME169
+(ADT169=1)*AHZ169</f>
        <v>1</v>
      </c>
      <c r="AMG169" s="131" t="n">
        <f aca="false">(ADU169=0)*AMF169
+(ADU169=1)*AIA169</f>
        <v>1</v>
      </c>
      <c r="AMH169" s="131" t="n">
        <f aca="false">(ADV169=0)*AMG169
+(ADV169=1)*AIB169</f>
        <v>1</v>
      </c>
      <c r="AMI169" s="131" t="n">
        <f aca="false">(ADW169=0)*AMH169
+(ADW169=1)*AIC169</f>
        <v>1</v>
      </c>
      <c r="AMJ169" s="131" t="n">
        <f aca="false">(ADX169=0)*AMI169
+(ADX169=1)*AID169</f>
        <v>1</v>
      </c>
    </row>
    <row r="170" customFormat="false" ht="11.25" hidden="false" customHeight="false" outlineLevel="0" collapsed="false">
      <c r="C170" s="24" t="n">
        <f aca="false">C169+1</f>
        <v>161</v>
      </c>
      <c r="D170" s="24" t="n">
        <f aca="false">'Rent Roll'!D166</f>
        <v>25</v>
      </c>
      <c r="E170" s="24" t="str">
        <f aca="false">'Rent Roll'!E166</f>
        <v>Asset 49</v>
      </c>
      <c r="F170" s="24" t="str">
        <f aca="false">'Rent Roll'!H166</f>
        <v>-</v>
      </c>
      <c r="G170" s="120" t="n">
        <f aca="false">'Rent Roll'!I166</f>
        <v>1</v>
      </c>
      <c r="H170" s="24" t="str">
        <f aca="false">'Rent Roll'!F166</f>
        <v>-</v>
      </c>
      <c r="I170" s="24" t="str">
        <f aca="false">'Rent Roll'!G166</f>
        <v>-</v>
      </c>
      <c r="J170" s="24" t="str">
        <f aca="false">'Rent Roll'!J166</f>
        <v>-</v>
      </c>
      <c r="K170" s="24" t="str">
        <f aca="false">'Rent Roll'!K166</f>
        <v>-</v>
      </c>
      <c r="L170" s="121" t="n">
        <f aca="false">'Rent Roll'!L166</f>
        <v>1</v>
      </c>
      <c r="N170" s="122" t="n">
        <f aca="false">'Rent Roll'!P166</f>
        <v>0</v>
      </c>
      <c r="O170" s="122" t="n">
        <f aca="false">N170/L170/12</f>
        <v>0</v>
      </c>
      <c r="P170" s="123" t="n">
        <f aca="false">'Lease Inputs'!O167</f>
        <v>25</v>
      </c>
      <c r="Q170" s="124" t="n">
        <f aca="false">'Rent Roll'!M166</f>
        <v>0</v>
      </c>
      <c r="R170" s="124" t="n">
        <f aca="false">'Rent Roll'!O166</f>
        <v>0</v>
      </c>
      <c r="S170" s="124" t="n">
        <f aca="false">'Rent Roll'!N166</f>
        <v>0</v>
      </c>
      <c r="T170" s="125" t="n">
        <f aca="false">'Lease Inputs'!N167</f>
        <v>1</v>
      </c>
      <c r="U170" s="124" t="n">
        <f aca="false">(S170&lt;&gt;0)*IF(T170=1,R170,S170)
+(S170=0)*R170</f>
        <v>0</v>
      </c>
      <c r="V170" s="120" t="n">
        <f aca="false">'Lease Inputs'!CJ167</f>
        <v>1</v>
      </c>
      <c r="W170" s="124" t="str">
        <f aca="false">IF('Lease Inputs'!CK167=1,"Indexation", IF('Lease Inputs'!CK167=2,"Step-Up",0))</f>
        <v>Indexation</v>
      </c>
      <c r="X170" s="124" t="n">
        <f aca="false">MIN(EOMONTH(Control!$J$5,'Lease Inputs'!CN167*12),U170)</f>
        <v>0</v>
      </c>
      <c r="Y170" s="120" t="n">
        <f aca="false">'Lease Inputs'!CO167*12</f>
        <v>24</v>
      </c>
      <c r="AA170" s="24" t="n">
        <f aca="false">(G170=0)*'Lease Inputs'!CF167
+(G170=1)*'Lease Inputs'!Q167</f>
        <v>6</v>
      </c>
      <c r="AB170" s="24" t="n">
        <f aca="false">(G170=0)*'Lease Inputs'!CD167
+(G170=1)*'Lease Inputs'!R167</f>
        <v>6</v>
      </c>
      <c r="AC170" s="126" t="n">
        <f aca="false">(G170=0)*'Lease Inputs'!CH167
+(G170=1)*'Lease Inputs'!U167</f>
        <v>20</v>
      </c>
      <c r="AD170" s="127" t="n">
        <f aca="false">(G170=0)*'Lease Inputs'!CG167
+(G170=1)*'Lease Inputs'!T167</f>
        <v>0.1</v>
      </c>
      <c r="AE170" s="124" t="n">
        <f aca="false">U170*(G170=0)
+Control!$J$5*(Engine!G170=1)</f>
        <v>45291</v>
      </c>
      <c r="AF170" s="124" t="n">
        <f aca="false">EOMONTH(AE170,AA170)</f>
        <v>45473</v>
      </c>
      <c r="AG170" s="24" t="n">
        <f aca="false">(G170=0)*'Lease Inputs'!CE167*12
+(G170=1)*'Lease Inputs'!S167*12</f>
        <v>72</v>
      </c>
      <c r="AH170" s="124" t="n">
        <f aca="false">EOMONTH(AF170,AG170)</f>
        <v>47664</v>
      </c>
      <c r="AI170" s="122" t="n">
        <f aca="false">AJ170*12*$L170</f>
        <v>305.941170815567</v>
      </c>
      <c r="AJ170" s="129" t="n">
        <f aca="false">IFERROR(INDEX(FK170:JO170,MATCH(AF170,$FK$9:$JO$9,0)),0)</f>
        <v>25.4950975679639</v>
      </c>
      <c r="AK170" s="120" t="n">
        <f aca="false">'Lease Inputs'!CQ167</f>
        <v>1</v>
      </c>
      <c r="AL170" s="124" t="str">
        <f aca="false">IF('Lease Inputs'!CR167=1,"Indexation", IF('Lease Inputs'!CR167=2,"Step-Up",0))</f>
        <v>Step-Up</v>
      </c>
      <c r="AM170" s="124" t="n">
        <f aca="false">EOMONTH(AF170,'Lease Inputs'!$CU167*12)</f>
        <v>45838</v>
      </c>
      <c r="AN170" s="120" t="n">
        <f aca="false">'Lease Inputs'!CV167*12</f>
        <v>24</v>
      </c>
      <c r="AP170" s="120" t="n">
        <f aca="false">'Lease Inputs'!CF167</f>
        <v>2</v>
      </c>
      <c r="AQ170" s="24" t="n">
        <f aca="false">'Lease Inputs'!CD167</f>
        <v>7</v>
      </c>
      <c r="AR170" s="126" t="n">
        <f aca="false">'Lease Inputs'!CH167</f>
        <v>37.5</v>
      </c>
      <c r="AS170" s="127" t="n">
        <f aca="false">'Lease Inputs'!CG167</f>
        <v>0.1125</v>
      </c>
      <c r="AT170" s="124" t="n">
        <f aca="false">AH170</f>
        <v>47664</v>
      </c>
      <c r="AU170" s="124" t="n">
        <f aca="false">EOMONTH(AT170,AP170)</f>
        <v>47726</v>
      </c>
      <c r="AV170" s="24" t="n">
        <f aca="false">'Lease Inputs'!CE167*12</f>
        <v>42</v>
      </c>
      <c r="AW170" s="124" t="n">
        <f aca="false">EOMONTH(AU170,AV170)</f>
        <v>49003</v>
      </c>
      <c r="AX170" s="122" t="n">
        <f aca="false">AY170*12*$L170</f>
        <v>352.47308007923</v>
      </c>
      <c r="AY170" s="129" t="n">
        <f aca="false">IFERROR(INDEX(FK170:JO170,MATCH(AU170,$FK$9:$JO$9,0)),0)</f>
        <v>29.3727566732692</v>
      </c>
      <c r="AZ170" s="120" t="n">
        <f aca="false">'Lease Inputs'!CQ167</f>
        <v>1</v>
      </c>
      <c r="BA170" s="124" t="str">
        <f aca="false">IF('Lease Inputs'!CR167=1,"Indexation", IF('Lease Inputs'!CR167=2,"Step-Up",0))</f>
        <v>Step-Up</v>
      </c>
      <c r="BB170" s="124" t="n">
        <f aca="false">EOMONTH(AU170,'Lease Inputs'!$CU167*12)</f>
        <v>48091</v>
      </c>
      <c r="BC170" s="120" t="n">
        <f aca="false">'Lease Inputs'!CV167*12</f>
        <v>24</v>
      </c>
      <c r="BE170" s="130" t="n">
        <v>0</v>
      </c>
      <c r="BF170" s="131" t="n">
        <f aca="false">(1+INDEX('Lease Inputs'!$AQ167:$AY167,MATCH(Engine!BF$8,'Lease Inputs'!$AQ$6:$AY$6,0)))^(1/12)-1</f>
        <v>0.00327373978219891</v>
      </c>
      <c r="BG170" s="131" t="n">
        <f aca="false">(1+INDEX('Lease Inputs'!$AQ167:$AY167,MATCH(Engine!BG$8,'Lease Inputs'!$AQ$6:$AY$6,0)))^(1/12)-1</f>
        <v>0.00327373978219891</v>
      </c>
      <c r="BH170" s="131" t="n">
        <f aca="false">(1+INDEX('Lease Inputs'!$AQ167:$AY167,MATCH(Engine!BH$8,'Lease Inputs'!$AQ$6:$AY$6,0)))^(1/12)-1</f>
        <v>0.00327373978219891</v>
      </c>
      <c r="BI170" s="131" t="n">
        <f aca="false">(1+INDEX('Lease Inputs'!$AQ167:$AY167,MATCH(Engine!BI$8,'Lease Inputs'!$AQ$6:$AY$6,0)))^(1/12)-1</f>
        <v>0.00327373978219891</v>
      </c>
      <c r="BJ170" s="131" t="n">
        <f aca="false">(1+INDEX('Lease Inputs'!$AQ167:$AY167,MATCH(Engine!BJ$8,'Lease Inputs'!$AQ$6:$AY$6,0)))^(1/12)-1</f>
        <v>0.00327373978219891</v>
      </c>
      <c r="BK170" s="131" t="n">
        <f aca="false">(1+INDEX('Lease Inputs'!$AQ167:$AY167,MATCH(Engine!BK$8,'Lease Inputs'!$AQ$6:$AY$6,0)))^(1/12)-1</f>
        <v>0.00327373978219891</v>
      </c>
      <c r="BL170" s="131" t="n">
        <f aca="false">(1+INDEX('Lease Inputs'!$AQ167:$AY167,MATCH(Engine!BL$8,'Lease Inputs'!$AQ$6:$AY$6,0)))^(1/12)-1</f>
        <v>0.00327373978219891</v>
      </c>
      <c r="BM170" s="131" t="n">
        <f aca="false">(1+INDEX('Lease Inputs'!$AQ167:$AY167,MATCH(Engine!BM$8,'Lease Inputs'!$AQ$6:$AY$6,0)))^(1/12)-1</f>
        <v>0.00327373978219891</v>
      </c>
      <c r="BN170" s="131" t="n">
        <f aca="false">(1+INDEX('Lease Inputs'!$AQ167:$AY167,MATCH(Engine!BN$8,'Lease Inputs'!$AQ$6:$AY$6,0)))^(1/12)-1</f>
        <v>0.00327373978219891</v>
      </c>
      <c r="BO170" s="131" t="n">
        <f aca="false">(1+INDEX('Lease Inputs'!$AQ167:$AY167,MATCH(Engine!BO$8,'Lease Inputs'!$AQ$6:$AY$6,0)))^(1/12)-1</f>
        <v>0.00327373978219891</v>
      </c>
      <c r="BP170" s="131" t="n">
        <f aca="false">(1+INDEX('Lease Inputs'!$AQ167:$AY167,MATCH(Engine!BP$8,'Lease Inputs'!$AQ$6:$AY$6,0)))^(1/12)-1</f>
        <v>0.00327373978219891</v>
      </c>
      <c r="BQ170" s="131" t="n">
        <f aca="false">(1+INDEX('Lease Inputs'!$AQ167:$AY167,MATCH(Engine!BQ$8,'Lease Inputs'!$AQ$6:$AY$6,0)))^(1/12)-1</f>
        <v>0.00327373978219891</v>
      </c>
      <c r="BR170" s="131" t="n">
        <f aca="false">(1+INDEX('Lease Inputs'!$AQ167:$AY167,MATCH(Engine!BR$8,'Lease Inputs'!$AQ$6:$AY$6,0)))^(1/12)-1</f>
        <v>0.00246626977230369</v>
      </c>
      <c r="BS170" s="131" t="n">
        <f aca="false">(1+INDEX('Lease Inputs'!$AQ167:$AY167,MATCH(Engine!BS$8,'Lease Inputs'!$AQ$6:$AY$6,0)))^(1/12)-1</f>
        <v>0.00246626977230369</v>
      </c>
      <c r="BT170" s="131" t="n">
        <f aca="false">(1+INDEX('Lease Inputs'!$AQ167:$AY167,MATCH(Engine!BT$8,'Lease Inputs'!$AQ$6:$AY$6,0)))^(1/12)-1</f>
        <v>0.00246626977230369</v>
      </c>
      <c r="BU170" s="131" t="n">
        <f aca="false">(1+INDEX('Lease Inputs'!$AQ167:$AY167,MATCH(Engine!BU$8,'Lease Inputs'!$AQ$6:$AY$6,0)))^(1/12)-1</f>
        <v>0.00246626977230369</v>
      </c>
      <c r="BV170" s="131" t="n">
        <f aca="false">(1+INDEX('Lease Inputs'!$AQ167:$AY167,MATCH(Engine!BV$8,'Lease Inputs'!$AQ$6:$AY$6,0)))^(1/12)-1</f>
        <v>0.00246626977230369</v>
      </c>
      <c r="BW170" s="131" t="n">
        <f aca="false">(1+INDEX('Lease Inputs'!$AQ167:$AY167,MATCH(Engine!BW$8,'Lease Inputs'!$AQ$6:$AY$6,0)))^(1/12)-1</f>
        <v>0.00246626977230369</v>
      </c>
      <c r="BX170" s="131" t="n">
        <f aca="false">(1+INDEX('Lease Inputs'!$AQ167:$AY167,MATCH(Engine!BX$8,'Lease Inputs'!$AQ$6:$AY$6,0)))^(1/12)-1</f>
        <v>0.00246626977230369</v>
      </c>
      <c r="BY170" s="131" t="n">
        <f aca="false">(1+INDEX('Lease Inputs'!$AQ167:$AY167,MATCH(Engine!BY$8,'Lease Inputs'!$AQ$6:$AY$6,0)))^(1/12)-1</f>
        <v>0.00246626977230369</v>
      </c>
      <c r="BZ170" s="131" t="n">
        <f aca="false">(1+INDEX('Lease Inputs'!$AQ167:$AY167,MATCH(Engine!BZ$8,'Lease Inputs'!$AQ$6:$AY$6,0)))^(1/12)-1</f>
        <v>0.00246626977230369</v>
      </c>
      <c r="CA170" s="131" t="n">
        <f aca="false">(1+INDEX('Lease Inputs'!$AQ167:$AY167,MATCH(Engine!CA$8,'Lease Inputs'!$AQ$6:$AY$6,0)))^(1/12)-1</f>
        <v>0.00246626977230369</v>
      </c>
      <c r="CB170" s="131" t="n">
        <f aca="false">(1+INDEX('Lease Inputs'!$AQ167:$AY167,MATCH(Engine!CB$8,'Lease Inputs'!$AQ$6:$AY$6,0)))^(1/12)-1</f>
        <v>0.00246626977230369</v>
      </c>
      <c r="CC170" s="131" t="n">
        <f aca="false">(1+INDEX('Lease Inputs'!$AQ167:$AY167,MATCH(Engine!CC$8,'Lease Inputs'!$AQ$6:$AY$6,0)))^(1/12)-1</f>
        <v>0.00246626977230369</v>
      </c>
      <c r="CD170" s="131" t="n">
        <f aca="false">(1+INDEX('Lease Inputs'!$AQ167:$AY167,MATCH(Engine!CD$8,'Lease Inputs'!$AQ$6:$AY$6,0)))^(1/12)-1</f>
        <v>0.00165158130192022</v>
      </c>
      <c r="CE170" s="131" t="n">
        <f aca="false">(1+INDEX('Lease Inputs'!$AQ167:$AY167,MATCH(Engine!CE$8,'Lease Inputs'!$AQ$6:$AY$6,0)))^(1/12)-1</f>
        <v>0.00165158130192022</v>
      </c>
      <c r="CF170" s="131" t="n">
        <f aca="false">(1+INDEX('Lease Inputs'!$AQ167:$AY167,MATCH(Engine!CF$8,'Lease Inputs'!$AQ$6:$AY$6,0)))^(1/12)-1</f>
        <v>0.00165158130192022</v>
      </c>
      <c r="CG170" s="131" t="n">
        <f aca="false">(1+INDEX('Lease Inputs'!$AQ167:$AY167,MATCH(Engine!CG$8,'Lease Inputs'!$AQ$6:$AY$6,0)))^(1/12)-1</f>
        <v>0.00165158130192022</v>
      </c>
      <c r="CH170" s="131" t="n">
        <f aca="false">(1+INDEX('Lease Inputs'!$AQ167:$AY167,MATCH(Engine!CH$8,'Lease Inputs'!$AQ$6:$AY$6,0)))^(1/12)-1</f>
        <v>0.00165158130192022</v>
      </c>
      <c r="CI170" s="131" t="n">
        <f aca="false">(1+INDEX('Lease Inputs'!$AQ167:$AY167,MATCH(Engine!CI$8,'Lease Inputs'!$AQ$6:$AY$6,0)))^(1/12)-1</f>
        <v>0.00165158130192022</v>
      </c>
      <c r="CJ170" s="131" t="n">
        <f aca="false">(1+INDEX('Lease Inputs'!$AQ167:$AY167,MATCH(Engine!CJ$8,'Lease Inputs'!$AQ$6:$AY$6,0)))^(1/12)-1</f>
        <v>0.00165158130192022</v>
      </c>
      <c r="CK170" s="131" t="n">
        <f aca="false">(1+INDEX('Lease Inputs'!$AQ167:$AY167,MATCH(Engine!CK$8,'Lease Inputs'!$AQ$6:$AY$6,0)))^(1/12)-1</f>
        <v>0.00165158130192022</v>
      </c>
      <c r="CL170" s="131" t="n">
        <f aca="false">(1+INDEX('Lease Inputs'!$AQ167:$AY167,MATCH(Engine!CL$8,'Lease Inputs'!$AQ$6:$AY$6,0)))^(1/12)-1</f>
        <v>0.00165158130192022</v>
      </c>
      <c r="CM170" s="131" t="n">
        <f aca="false">(1+INDEX('Lease Inputs'!$AQ167:$AY167,MATCH(Engine!CM$8,'Lease Inputs'!$AQ$6:$AY$6,0)))^(1/12)-1</f>
        <v>0.00165158130192022</v>
      </c>
      <c r="CN170" s="131" t="n">
        <f aca="false">(1+INDEX('Lease Inputs'!$AQ167:$AY167,MATCH(Engine!CN$8,'Lease Inputs'!$AQ$6:$AY$6,0)))^(1/12)-1</f>
        <v>0.00165158130192022</v>
      </c>
      <c r="CO170" s="131" t="n">
        <f aca="false">(1+INDEX('Lease Inputs'!$AQ167:$AY167,MATCH(Engine!CO$8,'Lease Inputs'!$AQ$6:$AY$6,0)))^(1/12)-1</f>
        <v>0.00165158130192022</v>
      </c>
      <c r="CP170" s="131" t="n">
        <f aca="false">(1+INDEX('Lease Inputs'!$AQ167:$AY167,MATCH(Engine!CP$8,'Lease Inputs'!$AQ$6:$AY$6,0)))^(1/12)-1</f>
        <v>0.00165158130192022</v>
      </c>
      <c r="CQ170" s="131" t="n">
        <f aca="false">(1+INDEX('Lease Inputs'!$AQ167:$AY167,MATCH(Engine!CQ$8,'Lease Inputs'!$AQ$6:$AY$6,0)))^(1/12)-1</f>
        <v>0.00165158130192022</v>
      </c>
      <c r="CR170" s="131" t="n">
        <f aca="false">(1+INDEX('Lease Inputs'!$AQ167:$AY167,MATCH(Engine!CR$8,'Lease Inputs'!$AQ$6:$AY$6,0)))^(1/12)-1</f>
        <v>0.00165158130192022</v>
      </c>
      <c r="CS170" s="131" t="n">
        <f aca="false">(1+INDEX('Lease Inputs'!$AQ167:$AY167,MATCH(Engine!CS$8,'Lease Inputs'!$AQ$6:$AY$6,0)))^(1/12)-1</f>
        <v>0.00165158130192022</v>
      </c>
      <c r="CT170" s="131" t="n">
        <f aca="false">(1+INDEX('Lease Inputs'!$AQ167:$AY167,MATCH(Engine!CT$8,'Lease Inputs'!$AQ$6:$AY$6,0)))^(1/12)-1</f>
        <v>0.00165158130192022</v>
      </c>
      <c r="CU170" s="131" t="n">
        <f aca="false">(1+INDEX('Lease Inputs'!$AQ167:$AY167,MATCH(Engine!CU$8,'Lease Inputs'!$AQ$6:$AY$6,0)))^(1/12)-1</f>
        <v>0.00165158130192022</v>
      </c>
      <c r="CV170" s="131" t="n">
        <f aca="false">(1+INDEX('Lease Inputs'!$AQ167:$AY167,MATCH(Engine!CV$8,'Lease Inputs'!$AQ$6:$AY$6,0)))^(1/12)-1</f>
        <v>0.00165158130192022</v>
      </c>
      <c r="CW170" s="131" t="n">
        <f aca="false">(1+INDEX('Lease Inputs'!$AQ167:$AY167,MATCH(Engine!CW$8,'Lease Inputs'!$AQ$6:$AY$6,0)))^(1/12)-1</f>
        <v>0.00165158130192022</v>
      </c>
      <c r="CX170" s="131" t="n">
        <f aca="false">(1+INDEX('Lease Inputs'!$AQ167:$AY167,MATCH(Engine!CX$8,'Lease Inputs'!$AQ$6:$AY$6,0)))^(1/12)-1</f>
        <v>0.00165158130192022</v>
      </c>
      <c r="CY170" s="131" t="n">
        <f aca="false">(1+INDEX('Lease Inputs'!$AQ167:$AY167,MATCH(Engine!CY$8,'Lease Inputs'!$AQ$6:$AY$6,0)))^(1/12)-1</f>
        <v>0.00165158130192022</v>
      </c>
      <c r="CZ170" s="131" t="n">
        <f aca="false">(1+INDEX('Lease Inputs'!$AQ167:$AY167,MATCH(Engine!CZ$8,'Lease Inputs'!$AQ$6:$AY$6,0)))^(1/12)-1</f>
        <v>0.00165158130192022</v>
      </c>
      <c r="DA170" s="131" t="n">
        <f aca="false">(1+INDEX('Lease Inputs'!$AQ167:$AY167,MATCH(Engine!DA$8,'Lease Inputs'!$AQ$6:$AY$6,0)))^(1/12)-1</f>
        <v>0.00165158130192022</v>
      </c>
      <c r="DB170" s="131" t="n">
        <f aca="false">(1+INDEX('Lease Inputs'!$AQ167:$AY167,MATCH(Engine!DB$8,'Lease Inputs'!$AQ$6:$AY$6,0)))^(1/12)-1</f>
        <v>0.00165158130192022</v>
      </c>
      <c r="DC170" s="131" t="n">
        <f aca="false">(1+INDEX('Lease Inputs'!$AQ167:$AY167,MATCH(Engine!DC$8,'Lease Inputs'!$AQ$6:$AY$6,0)))^(1/12)-1</f>
        <v>0.00165158130192022</v>
      </c>
      <c r="DD170" s="131" t="n">
        <f aca="false">(1+INDEX('Lease Inputs'!$AQ167:$AY167,MATCH(Engine!DD$8,'Lease Inputs'!$AQ$6:$AY$6,0)))^(1/12)-1</f>
        <v>0.00165158130192022</v>
      </c>
      <c r="DE170" s="131" t="n">
        <f aca="false">(1+INDEX('Lease Inputs'!$AQ167:$AY167,MATCH(Engine!DE$8,'Lease Inputs'!$AQ$6:$AY$6,0)))^(1/12)-1</f>
        <v>0.00165158130192022</v>
      </c>
      <c r="DF170" s="131" t="n">
        <f aca="false">(1+INDEX('Lease Inputs'!$AQ167:$AY167,MATCH(Engine!DF$8,'Lease Inputs'!$AQ$6:$AY$6,0)))^(1/12)-1</f>
        <v>0.00165158130192022</v>
      </c>
      <c r="DG170" s="131" t="n">
        <f aca="false">(1+INDEX('Lease Inputs'!$AQ167:$AY167,MATCH(Engine!DG$8,'Lease Inputs'!$AQ$6:$AY$6,0)))^(1/12)-1</f>
        <v>0.00165158130192022</v>
      </c>
      <c r="DH170" s="131" t="n">
        <f aca="false">(1+INDEX('Lease Inputs'!$AQ167:$AY167,MATCH(Engine!DH$8,'Lease Inputs'!$AQ$6:$AY$6,0)))^(1/12)-1</f>
        <v>0.00165158130192022</v>
      </c>
      <c r="DI170" s="131" t="n">
        <f aca="false">(1+INDEX('Lease Inputs'!$AQ167:$AY167,MATCH(Engine!DI$8,'Lease Inputs'!$AQ$6:$AY$6,0)))^(1/12)-1</f>
        <v>0.00165158130192022</v>
      </c>
      <c r="DJ170" s="131" t="n">
        <f aca="false">(1+INDEX('Lease Inputs'!$AQ167:$AY167,MATCH(Engine!DJ$8,'Lease Inputs'!$AQ$6:$AY$6,0)))^(1/12)-1</f>
        <v>0.00165158130192022</v>
      </c>
      <c r="DK170" s="131" t="n">
        <f aca="false">(1+INDEX('Lease Inputs'!$AQ167:$AY167,MATCH(Engine!DK$8,'Lease Inputs'!$AQ$6:$AY$6,0)))^(1/12)-1</f>
        <v>0.00165158130192022</v>
      </c>
      <c r="DL170" s="131" t="n">
        <f aca="false">(1+INDEX('Lease Inputs'!$AQ167:$AY167,MATCH(Engine!DL$8,'Lease Inputs'!$AQ$6:$AY$6,0)))^(1/12)-1</f>
        <v>0.00165158130192022</v>
      </c>
      <c r="DM170" s="131" t="n">
        <f aca="false">(1+INDEX('Lease Inputs'!$AQ167:$AY167,MATCH(Engine!DM$8,'Lease Inputs'!$AQ$6:$AY$6,0)))^(1/12)-1</f>
        <v>0.00165158130192022</v>
      </c>
      <c r="DN170" s="131" t="n">
        <f aca="false">(1+INDEX('Lease Inputs'!$AQ167:$AY167,MATCH(Engine!DN$8,'Lease Inputs'!$AQ$6:$AY$6,0)))^(1/12)-1</f>
        <v>0.00165158130192022</v>
      </c>
      <c r="DO170" s="131" t="n">
        <f aca="false">(1+INDEX('Lease Inputs'!$AQ167:$AY167,MATCH(Engine!DO$8,'Lease Inputs'!$AQ$6:$AY$6,0)))^(1/12)-1</f>
        <v>0.00165158130192022</v>
      </c>
      <c r="DP170" s="131" t="n">
        <f aca="false">(1+INDEX('Lease Inputs'!$AQ167:$AY167,MATCH(Engine!DP$8,'Lease Inputs'!$AQ$6:$AY$6,0)))^(1/12)-1</f>
        <v>0.00165158130192022</v>
      </c>
      <c r="DQ170" s="131" t="n">
        <f aca="false">(1+INDEX('Lease Inputs'!$AQ167:$AY167,MATCH(Engine!DQ$8,'Lease Inputs'!$AQ$6:$AY$6,0)))^(1/12)-1</f>
        <v>0.00165158130192022</v>
      </c>
      <c r="DR170" s="131" t="n">
        <f aca="false">(1+INDEX('Lease Inputs'!$AQ167:$AY167,MATCH(Engine!DR$8,'Lease Inputs'!$AQ$6:$AY$6,0)))^(1/12)-1</f>
        <v>0.00165158130192022</v>
      </c>
      <c r="DS170" s="131" t="n">
        <f aca="false">(1+INDEX('Lease Inputs'!$AQ167:$AY167,MATCH(Engine!DS$8,'Lease Inputs'!$AQ$6:$AY$6,0)))^(1/12)-1</f>
        <v>0.00165158130192022</v>
      </c>
      <c r="DT170" s="131" t="n">
        <f aca="false">(1+INDEX('Lease Inputs'!$AQ167:$AY167,MATCH(Engine!DT$8,'Lease Inputs'!$AQ$6:$AY$6,0)))^(1/12)-1</f>
        <v>0.00165158130192022</v>
      </c>
      <c r="DU170" s="131" t="n">
        <f aca="false">(1+INDEX('Lease Inputs'!$AQ167:$AY167,MATCH(Engine!DU$8,'Lease Inputs'!$AQ$6:$AY$6,0)))^(1/12)-1</f>
        <v>0.00165158130192022</v>
      </c>
      <c r="DV170" s="131" t="n">
        <f aca="false">(1+INDEX('Lease Inputs'!$AQ167:$AY167,MATCH(Engine!DV$8,'Lease Inputs'!$AQ$6:$AY$6,0)))^(1/12)-1</f>
        <v>0.00165158130192022</v>
      </c>
      <c r="DW170" s="131" t="n">
        <f aca="false">(1+INDEX('Lease Inputs'!$AQ167:$AY167,MATCH(Engine!DW$8,'Lease Inputs'!$AQ$6:$AY$6,0)))^(1/12)-1</f>
        <v>0.00165158130192022</v>
      </c>
      <c r="DX170" s="131" t="n">
        <f aca="false">(1+INDEX('Lease Inputs'!$AQ167:$AY167,MATCH(Engine!DX$8,'Lease Inputs'!$AQ$6:$AY$6,0)))^(1/12)-1</f>
        <v>0.00165158130192022</v>
      </c>
      <c r="DY170" s="131" t="n">
        <f aca="false">(1+INDEX('Lease Inputs'!$AQ167:$AY167,MATCH(Engine!DY$8,'Lease Inputs'!$AQ$6:$AY$6,0)))^(1/12)-1</f>
        <v>0.00165158130192022</v>
      </c>
      <c r="DZ170" s="131" t="n">
        <f aca="false">(1+INDEX('Lease Inputs'!$AQ167:$AY167,MATCH(Engine!DZ$8,'Lease Inputs'!$AQ$6:$AY$6,0)))^(1/12)-1</f>
        <v>0.00165158130192022</v>
      </c>
      <c r="EA170" s="131" t="n">
        <f aca="false">(1+INDEX('Lease Inputs'!$AQ167:$AY167,MATCH(Engine!EA$8,'Lease Inputs'!$AQ$6:$AY$6,0)))^(1/12)-1</f>
        <v>0.00165158130192022</v>
      </c>
      <c r="EB170" s="131" t="n">
        <f aca="false">(1+INDEX('Lease Inputs'!$AQ167:$AY167,MATCH(Engine!EB$8,'Lease Inputs'!$AQ$6:$AY$6,0)))^(1/12)-1</f>
        <v>0.00165158130192022</v>
      </c>
      <c r="EC170" s="131" t="n">
        <f aca="false">(1+INDEX('Lease Inputs'!$AQ167:$AY167,MATCH(Engine!EC$8,'Lease Inputs'!$AQ$6:$AY$6,0)))^(1/12)-1</f>
        <v>0.00165158130192022</v>
      </c>
      <c r="ED170" s="131" t="n">
        <f aca="false">(1+INDEX('Lease Inputs'!$AQ167:$AY167,MATCH(Engine!ED$8,'Lease Inputs'!$AQ$6:$AY$6,0)))^(1/12)-1</f>
        <v>0.00165158130192022</v>
      </c>
      <c r="EE170" s="131" t="n">
        <f aca="false">(1+INDEX('Lease Inputs'!$AQ167:$AY167,MATCH(Engine!EE$8,'Lease Inputs'!$AQ$6:$AY$6,0)))^(1/12)-1</f>
        <v>0.00165158130192022</v>
      </c>
      <c r="EF170" s="131" t="n">
        <f aca="false">(1+INDEX('Lease Inputs'!$AQ167:$AY167,MATCH(Engine!EF$8,'Lease Inputs'!$AQ$6:$AY$6,0)))^(1/12)-1</f>
        <v>0.00165158130192022</v>
      </c>
      <c r="EG170" s="131" t="n">
        <f aca="false">(1+INDEX('Lease Inputs'!$AQ167:$AY167,MATCH(Engine!EG$8,'Lease Inputs'!$AQ$6:$AY$6,0)))^(1/12)-1</f>
        <v>0.00165158130192022</v>
      </c>
      <c r="EH170" s="131" t="n">
        <f aca="false">(1+INDEX('Lease Inputs'!$AQ167:$AY167,MATCH(Engine!EH$8,'Lease Inputs'!$AQ$6:$AY$6,0)))^(1/12)-1</f>
        <v>0.00165158130192022</v>
      </c>
      <c r="EI170" s="131" t="n">
        <f aca="false">(1+INDEX('Lease Inputs'!$AQ167:$AY167,MATCH(Engine!EI$8,'Lease Inputs'!$AQ$6:$AY$6,0)))^(1/12)-1</f>
        <v>0.00165158130192022</v>
      </c>
      <c r="EJ170" s="131" t="n">
        <f aca="false">(1+INDEX('Lease Inputs'!$AQ167:$AY167,MATCH(Engine!EJ$8,'Lease Inputs'!$AQ$6:$AY$6,0)))^(1/12)-1</f>
        <v>0.00165158130192022</v>
      </c>
      <c r="EK170" s="131" t="n">
        <f aca="false">(1+INDEX('Lease Inputs'!$AQ167:$AY167,MATCH(Engine!EK$8,'Lease Inputs'!$AQ$6:$AY$6,0)))^(1/12)-1</f>
        <v>0.00165158130192022</v>
      </c>
      <c r="EL170" s="131" t="n">
        <f aca="false">(1+INDEX('Lease Inputs'!$AQ167:$AY167,MATCH(Engine!EL$8,'Lease Inputs'!$AQ$6:$AY$6,0)))^(1/12)-1</f>
        <v>0.00165158130192022</v>
      </c>
      <c r="EM170" s="131" t="n">
        <f aca="false">(1+INDEX('Lease Inputs'!$AQ167:$AY167,MATCH(Engine!EM$8,'Lease Inputs'!$AQ$6:$AY$6,0)))^(1/12)-1</f>
        <v>0.00165158130192022</v>
      </c>
      <c r="EN170" s="131" t="n">
        <f aca="false">(1+INDEX('Lease Inputs'!$AQ167:$AY167,MATCH(Engine!EN$8,'Lease Inputs'!$AQ$6:$AY$6,0)))^(1/12)-1</f>
        <v>0.00165158130192022</v>
      </c>
      <c r="EO170" s="131" t="n">
        <f aca="false">(1+INDEX('Lease Inputs'!$AQ167:$AY167,MATCH(Engine!EO$8,'Lease Inputs'!$AQ$6:$AY$6,0)))^(1/12)-1</f>
        <v>0.00165158130192022</v>
      </c>
      <c r="EP170" s="131" t="n">
        <f aca="false">(1+INDEX('Lease Inputs'!$AQ167:$AY167,MATCH(Engine!EP$8,'Lease Inputs'!$AQ$6:$AY$6,0)))^(1/12)-1</f>
        <v>0.00165158130192022</v>
      </c>
      <c r="EQ170" s="131" t="n">
        <f aca="false">(1+INDEX('Lease Inputs'!$AQ167:$AY167,MATCH(Engine!EQ$8,'Lease Inputs'!$AQ$6:$AY$6,0)))^(1/12)-1</f>
        <v>0.00165158130192022</v>
      </c>
      <c r="ER170" s="131" t="n">
        <f aca="false">(1+INDEX('Lease Inputs'!$AQ167:$AY167,MATCH(Engine!ER$8,'Lease Inputs'!$AQ$6:$AY$6,0)))^(1/12)-1</f>
        <v>0.00165158130192022</v>
      </c>
      <c r="ES170" s="131" t="n">
        <f aca="false">(1+INDEX('Lease Inputs'!$AQ167:$AY167,MATCH(Engine!ES$8,'Lease Inputs'!$AQ$6:$AY$6,0)))^(1/12)-1</f>
        <v>0.00165158130192022</v>
      </c>
      <c r="ET170" s="131" t="n">
        <f aca="false">(1+INDEX('Lease Inputs'!$AQ167:$AY167,MATCH(Engine!ET$8,'Lease Inputs'!$AQ$6:$AY$6,0)))^(1/12)-1</f>
        <v>0.00165158130192022</v>
      </c>
      <c r="EU170" s="131" t="n">
        <f aca="false">(1+INDEX('Lease Inputs'!$AQ167:$AY167,MATCH(Engine!EU$8,'Lease Inputs'!$AQ$6:$AY$6,0)))^(1/12)-1</f>
        <v>0.00165158130192022</v>
      </c>
      <c r="EV170" s="131" t="n">
        <f aca="false">(1+INDEX('Lease Inputs'!$AQ167:$AY167,MATCH(Engine!EV$8,'Lease Inputs'!$AQ$6:$AY$6,0)))^(1/12)-1</f>
        <v>0.00165158130192022</v>
      </c>
      <c r="EW170" s="131" t="n">
        <f aca="false">(1+INDEX('Lease Inputs'!$AQ167:$AY167,MATCH(Engine!EW$8,'Lease Inputs'!$AQ$6:$AY$6,0)))^(1/12)-1</f>
        <v>0.00165158130192022</v>
      </c>
      <c r="EX170" s="131" t="n">
        <f aca="false">(1+INDEX('Lease Inputs'!$AQ167:$AY167,MATCH(Engine!EX$8,'Lease Inputs'!$AQ$6:$AY$6,0)))^(1/12)-1</f>
        <v>0.00165158130192022</v>
      </c>
      <c r="EY170" s="131" t="n">
        <f aca="false">(1+INDEX('Lease Inputs'!$AQ167:$AY167,MATCH(Engine!EY$8,'Lease Inputs'!$AQ$6:$AY$6,0)))^(1/12)-1</f>
        <v>0.00165158130192022</v>
      </c>
      <c r="EZ170" s="131" t="n">
        <f aca="false">(1+INDEX('Lease Inputs'!$AQ167:$AY167,MATCH(Engine!EZ$8,'Lease Inputs'!$AQ$6:$AY$6,0)))^(1/12)-1</f>
        <v>0.00165158130192022</v>
      </c>
      <c r="FA170" s="131" t="n">
        <f aca="false">(1+INDEX('Lease Inputs'!$AQ167:$AY167,MATCH(Engine!FA$8,'Lease Inputs'!$AQ$6:$AY$6,0)))^(1/12)-1</f>
        <v>0.00165158130192022</v>
      </c>
      <c r="FB170" s="131" t="n">
        <f aca="false">(1+INDEX('Lease Inputs'!$AQ167:$AY167,MATCH(Engine!FB$8,'Lease Inputs'!$AQ$6:$AY$6,0)))^(1/12)-1</f>
        <v>0.00165158130192022</v>
      </c>
      <c r="FC170" s="131" t="n">
        <f aca="false">(1+INDEX('Lease Inputs'!$AQ167:$AY167,MATCH(Engine!FC$8,'Lease Inputs'!$AQ$6:$AY$6,0)))^(1/12)-1</f>
        <v>0.00165158130192022</v>
      </c>
      <c r="FD170" s="131" t="n">
        <f aca="false">(1+INDEX('Lease Inputs'!$AQ167:$AY167,MATCH(Engine!FD$8,'Lease Inputs'!$AQ$6:$AY$6,0)))^(1/12)-1</f>
        <v>0.00165158130192022</v>
      </c>
      <c r="FE170" s="131" t="n">
        <f aca="false">(1+INDEX('Lease Inputs'!$AQ167:$AY167,MATCH(Engine!FE$8,'Lease Inputs'!$AQ$6:$AY$6,0)))^(1/12)-1</f>
        <v>0.00165158130192022</v>
      </c>
      <c r="FF170" s="131" t="n">
        <f aca="false">(1+INDEX('Lease Inputs'!$AQ167:$AY167,MATCH(Engine!FF$8,'Lease Inputs'!$AQ$6:$AY$6,0)))^(1/12)-1</f>
        <v>0.00165158130192022</v>
      </c>
      <c r="FG170" s="131" t="n">
        <f aca="false">(1+INDEX('Lease Inputs'!$AQ167:$AY167,MATCH(Engine!FG$8,'Lease Inputs'!$AQ$6:$AY$6,0)))^(1/12)-1</f>
        <v>0.00165158130192022</v>
      </c>
      <c r="FH170" s="131" t="n">
        <f aca="false">(1+INDEX('Lease Inputs'!$AQ167:$AY167,MATCH(Engine!FH$8,'Lease Inputs'!$AQ$6:$AY$6,0)))^(1/12)-1</f>
        <v>0.00165158130192022</v>
      </c>
      <c r="FI170" s="131" t="n">
        <f aca="false">(1+INDEX('Lease Inputs'!$AQ167:$AY167,MATCH(Engine!FI$8,'Lease Inputs'!$AQ$6:$AY$6,0)))^(1/12)-1</f>
        <v>0.00165158130192022</v>
      </c>
      <c r="FK170" s="132" t="n">
        <f aca="false">P170</f>
        <v>25</v>
      </c>
      <c r="FL170" s="133" t="n">
        <f aca="false">FK170*(1+BF170)</f>
        <v>25.081843494555</v>
      </c>
      <c r="FM170" s="133" t="n">
        <f aca="false">FL170*(1+BG170)</f>
        <v>25.163954923414</v>
      </c>
      <c r="FN170" s="133" t="n">
        <f aca="false">FM170*(1+BH170)</f>
        <v>25.2463351637242</v>
      </c>
      <c r="FO170" s="133" t="n">
        <f aca="false">FN170*(1+BI170)</f>
        <v>25.3289850955044</v>
      </c>
      <c r="FP170" s="133" t="n">
        <f aca="false">FO170*(1+BJ170)</f>
        <v>25.4119056016543</v>
      </c>
      <c r="FQ170" s="133" t="n">
        <f aca="false">FP170*(1+BK170)</f>
        <v>25.4950975679639</v>
      </c>
      <c r="FR170" s="133" t="n">
        <f aca="false">FQ170*(1+BL170)</f>
        <v>25.5785618831232</v>
      </c>
      <c r="FS170" s="133" t="n">
        <f aca="false">FR170*(1+BM170)</f>
        <v>25.6622994387314</v>
      </c>
      <c r="FT170" s="133" t="n">
        <f aca="false">FS170*(1+BN170)</f>
        <v>25.7463111293067</v>
      </c>
      <c r="FU170" s="133" t="n">
        <f aca="false">FT170*(1+BO170)</f>
        <v>25.8305978522956</v>
      </c>
      <c r="FV170" s="133" t="n">
        <f aca="false">FU170*(1+BP170)</f>
        <v>25.9151605080826</v>
      </c>
      <c r="FW170" s="133" t="n">
        <f aca="false">FV170*(1+BQ170)</f>
        <v>26</v>
      </c>
      <c r="FX170" s="133" t="n">
        <f aca="false">FW170*(1+BR170)</f>
        <v>26.0641230140799</v>
      </c>
      <c r="FY170" s="133" t="n">
        <f aca="false">FX170*(1+BS170)</f>
        <v>26.1284041728111</v>
      </c>
      <c r="FZ170" s="133" t="n">
        <f aca="false">FY170*(1+BT170)</f>
        <v>26.1928438662211</v>
      </c>
      <c r="GA170" s="133" t="n">
        <f aca="false">FZ170*(1+BU170)</f>
        <v>26.257442485299</v>
      </c>
      <c r="GB170" s="133" t="n">
        <f aca="false">GA170*(1+BV170)</f>
        <v>26.3222004219985</v>
      </c>
      <c r="GC170" s="133" t="n">
        <f aca="false">GB170*(1+BW170)</f>
        <v>26.3871180692398</v>
      </c>
      <c r="GD170" s="133" t="n">
        <f aca="false">GC170*(1+BX170)</f>
        <v>26.4521958209122</v>
      </c>
      <c r="GE170" s="133" t="n">
        <f aca="false">GD170*(1+BY170)</f>
        <v>26.5174340718764</v>
      </c>
      <c r="GF170" s="133" t="n">
        <f aca="false">GE170*(1+BZ170)</f>
        <v>26.5828332179669</v>
      </c>
      <c r="GG170" s="133" t="n">
        <f aca="false">GF170*(1+CA170)</f>
        <v>26.6483936559945</v>
      </c>
      <c r="GH170" s="133" t="n">
        <f aca="false">GG170*(1+CB170)</f>
        <v>26.7141157837488</v>
      </c>
      <c r="GI170" s="133" t="n">
        <f aca="false">GH170*(1+CC170)</f>
        <v>26.78</v>
      </c>
      <c r="GJ170" s="133" t="n">
        <f aca="false">GI170*(1+CD170)</f>
        <v>26.8242293472655</v>
      </c>
      <c r="GK170" s="133" t="n">
        <f aca="false">GJ170*(1+CE170)</f>
        <v>26.8685317428938</v>
      </c>
      <c r="GL170" s="133" t="n">
        <f aca="false">GK170*(1+CF170)</f>
        <v>26.9129073075305</v>
      </c>
      <c r="GM170" s="133" t="n">
        <f aca="false">GL170*(1+CG170)</f>
        <v>26.9573561620199</v>
      </c>
      <c r="GN170" s="133" t="n">
        <f aca="false">GM170*(1+CH170)</f>
        <v>27.0018784274063</v>
      </c>
      <c r="GO170" s="133" t="n">
        <f aca="false">GN170*(1+CI170)</f>
        <v>27.0464742249337</v>
      </c>
      <c r="GP170" s="133" t="n">
        <f aca="false">GO170*(1+CJ170)</f>
        <v>27.0911436760465</v>
      </c>
      <c r="GQ170" s="133" t="n">
        <f aca="false">GP170*(1+CK170)</f>
        <v>27.1358869023895</v>
      </c>
      <c r="GR170" s="133" t="n">
        <f aca="false">GQ170*(1+CL170)</f>
        <v>27.1807040258085</v>
      </c>
      <c r="GS170" s="133" t="n">
        <f aca="false">GR170*(1+CM170)</f>
        <v>27.2255951683505</v>
      </c>
      <c r="GT170" s="133" t="n">
        <f aca="false">GS170*(1+CN170)</f>
        <v>27.2705604522642</v>
      </c>
      <c r="GU170" s="133" t="n">
        <f aca="false">GT170*(1+CO170)</f>
        <v>27.3156000000001</v>
      </c>
      <c r="GV170" s="133" t="n">
        <f aca="false">GU170*(1+CP170)</f>
        <v>27.3607139342108</v>
      </c>
      <c r="GW170" s="133" t="n">
        <f aca="false">GV170*(1+CQ170)</f>
        <v>27.4059023777517</v>
      </c>
      <c r="GX170" s="133" t="n">
        <f aca="false">GW170*(1+CR170)</f>
        <v>27.4511654536811</v>
      </c>
      <c r="GY170" s="133" t="n">
        <f aca="false">GX170*(1+CS170)</f>
        <v>27.4965032852603</v>
      </c>
      <c r="GZ170" s="133" t="n">
        <f aca="false">GY170*(1+CT170)</f>
        <v>27.5419159959544</v>
      </c>
      <c r="HA170" s="133" t="n">
        <f aca="false">GZ170*(1+CU170)</f>
        <v>27.5874037094324</v>
      </c>
      <c r="HB170" s="133" t="n">
        <f aca="false">HA170*(1+CV170)</f>
        <v>27.6329665495674</v>
      </c>
      <c r="HC170" s="133" t="n">
        <f aca="false">HB170*(1+CW170)</f>
        <v>27.6786046404373</v>
      </c>
      <c r="HD170" s="133" t="n">
        <f aca="false">HC170*(1+CX170)</f>
        <v>27.7243181063246</v>
      </c>
      <c r="HE170" s="133" t="n">
        <f aca="false">HD170*(1+CY170)</f>
        <v>27.7701070717175</v>
      </c>
      <c r="HF170" s="133" t="n">
        <f aca="false">HE170*(1+CZ170)</f>
        <v>27.8159716613095</v>
      </c>
      <c r="HG170" s="133" t="n">
        <f aca="false">HF170*(1+DA170)</f>
        <v>27.8619120000001</v>
      </c>
      <c r="HH170" s="133" t="n">
        <f aca="false">HG170*(1+DB170)</f>
        <v>27.907928212895</v>
      </c>
      <c r="HI170" s="133" t="n">
        <f aca="false">HH170*(1+DC170)</f>
        <v>27.9540204253068</v>
      </c>
      <c r="HJ170" s="133" t="n">
        <f aca="false">HI170*(1+DD170)</f>
        <v>28.0001887627547</v>
      </c>
      <c r="HK170" s="133" t="n">
        <f aca="false">HJ170*(1+DE170)</f>
        <v>28.0464333509655</v>
      </c>
      <c r="HL170" s="133" t="n">
        <f aca="false">HK170*(1+DF170)</f>
        <v>28.0927543158735</v>
      </c>
      <c r="HM170" s="133" t="n">
        <f aca="false">HL170*(1+DG170)</f>
        <v>28.139151783621</v>
      </c>
      <c r="HN170" s="133" t="n">
        <f aca="false">HM170*(1+DH170)</f>
        <v>28.1856258805588</v>
      </c>
      <c r="HO170" s="133" t="n">
        <f aca="false">HN170*(1+DI170)</f>
        <v>28.232176733246</v>
      </c>
      <c r="HP170" s="133" t="n">
        <f aca="false">HO170*(1+DJ170)</f>
        <v>28.2788044684512</v>
      </c>
      <c r="HQ170" s="133" t="n">
        <f aca="false">HP170*(1+DK170)</f>
        <v>28.3255092131519</v>
      </c>
      <c r="HR170" s="133" t="n">
        <f aca="false">HQ170*(1+DL170)</f>
        <v>28.3722910945357</v>
      </c>
      <c r="HS170" s="133" t="n">
        <f aca="false">HR170*(1+DM170)</f>
        <v>28.4191502400001</v>
      </c>
      <c r="HT170" s="133" t="n">
        <f aca="false">HS170*(1+DN170)</f>
        <v>28.4660867771529</v>
      </c>
      <c r="HU170" s="133" t="n">
        <f aca="false">HT170*(1+DO170)</f>
        <v>28.5131008338129</v>
      </c>
      <c r="HV170" s="133" t="n">
        <f aca="false">HU170*(1+DP170)</f>
        <v>28.5601925380098</v>
      </c>
      <c r="HW170" s="133" t="n">
        <f aca="false">HV170*(1+DQ170)</f>
        <v>28.6073620179848</v>
      </c>
      <c r="HX170" s="133" t="n">
        <f aca="false">HW170*(1+DR170)</f>
        <v>28.654609402191</v>
      </c>
      <c r="HY170" s="133" t="n">
        <f aca="false">HX170*(1+DS170)</f>
        <v>28.7019348192935</v>
      </c>
      <c r="HZ170" s="133" t="n">
        <f aca="false">HY170*(1+DT170)</f>
        <v>28.74933839817</v>
      </c>
      <c r="IA170" s="133" t="n">
        <f aca="false">HZ170*(1+DU170)</f>
        <v>28.796820267911</v>
      </c>
      <c r="IB170" s="133" t="n">
        <f aca="false">IA170*(1+DV170)</f>
        <v>28.8443805578202</v>
      </c>
      <c r="IC170" s="133" t="n">
        <f aca="false">IB170*(1+DW170)</f>
        <v>28.892019397415</v>
      </c>
      <c r="ID170" s="133" t="n">
        <f aca="false">IC170*(1+DX170)</f>
        <v>28.9397369164265</v>
      </c>
      <c r="IE170" s="133" t="n">
        <f aca="false">ID170*(1+DY170)</f>
        <v>28.9875332448001</v>
      </c>
      <c r="IF170" s="133" t="n">
        <f aca="false">IE170*(1+DZ170)</f>
        <v>29.035408512696</v>
      </c>
      <c r="IG170" s="133" t="n">
        <f aca="false">IF170*(1+EA170)</f>
        <v>29.0833628504892</v>
      </c>
      <c r="IH170" s="133" t="n">
        <f aca="false">IG170*(1+EB170)</f>
        <v>29.13139638877</v>
      </c>
      <c r="II170" s="133" t="n">
        <f aca="false">IH170*(1+EC170)</f>
        <v>29.1795092583446</v>
      </c>
      <c r="IJ170" s="133" t="n">
        <f aca="false">II170*(1+ED170)</f>
        <v>29.2277015902348</v>
      </c>
      <c r="IK170" s="133" t="n">
        <f aca="false">IJ170*(1+EE170)</f>
        <v>29.2759735156794</v>
      </c>
      <c r="IL170" s="133" t="n">
        <f aca="false">IK170*(1+EF170)</f>
        <v>29.3243251661334</v>
      </c>
      <c r="IM170" s="133" t="n">
        <f aca="false">IL170*(1+EG170)</f>
        <v>29.3727566732692</v>
      </c>
      <c r="IN170" s="133" t="n">
        <f aca="false">IM170*(1+EH170)</f>
        <v>29.4212681689766</v>
      </c>
      <c r="IO170" s="133" t="n">
        <f aca="false">IN170*(1+EI170)</f>
        <v>29.4698597853633</v>
      </c>
      <c r="IP170" s="133" t="n">
        <f aca="false">IO170*(1+EJ170)</f>
        <v>29.518531654755</v>
      </c>
      <c r="IQ170" s="133" t="n">
        <f aca="false">IP170*(1+EK170)</f>
        <v>29.5672839096961</v>
      </c>
      <c r="IR170" s="133" t="n">
        <f aca="false">IQ170*(1+EL170)</f>
        <v>29.61611668295</v>
      </c>
      <c r="IS170" s="133" t="n">
        <f aca="false">IR170*(1+EM170)</f>
        <v>29.665030107499</v>
      </c>
      <c r="IT170" s="133" t="n">
        <f aca="false">IS170*(1+EN170)</f>
        <v>29.7140243165455</v>
      </c>
      <c r="IU170" s="133" t="n">
        <f aca="false">IT170*(1+EO170)</f>
        <v>29.7630994435115</v>
      </c>
      <c r="IV170" s="133" t="n">
        <f aca="false">IU170*(1+EP170)</f>
        <v>29.8122556220396</v>
      </c>
      <c r="IW170" s="133" t="n">
        <f aca="false">IV170*(1+EQ170)</f>
        <v>29.861492985993</v>
      </c>
      <c r="IX170" s="133" t="n">
        <f aca="false">IW170*(1+ER170)</f>
        <v>29.9108116694561</v>
      </c>
      <c r="IY170" s="133" t="n">
        <f aca="false">IX170*(1+ES170)</f>
        <v>29.9602118067346</v>
      </c>
      <c r="IZ170" s="133" t="n">
        <f aca="false">IY170*(1+ET170)</f>
        <v>30.0096935323562</v>
      </c>
      <c r="JA170" s="133" t="n">
        <f aca="false">IZ170*(1+EU170)</f>
        <v>30.0592569810706</v>
      </c>
      <c r="JB170" s="133" t="n">
        <f aca="false">JA170*(1+EV170)</f>
        <v>30.1089022878501</v>
      </c>
      <c r="JC170" s="133" t="n">
        <f aca="false">JB170*(1+EW170)</f>
        <v>30.1586295878901</v>
      </c>
      <c r="JD170" s="133" t="n">
        <f aca="false">JC170*(1+EX170)</f>
        <v>30.208439016609</v>
      </c>
      <c r="JE170" s="133" t="n">
        <f aca="false">JD170*(1+EY170)</f>
        <v>30.258330709649</v>
      </c>
      <c r="JF170" s="133" t="n">
        <f aca="false">JE170*(1+EZ170)</f>
        <v>30.3083048028764</v>
      </c>
      <c r="JG170" s="133" t="n">
        <f aca="false">JF170*(1+FA170)</f>
        <v>30.3583614323817</v>
      </c>
      <c r="JH170" s="133" t="n">
        <f aca="false">JG170*(1+FB170)</f>
        <v>30.4085007344804</v>
      </c>
      <c r="JI170" s="133" t="n">
        <f aca="false">JH170*(1+FC170)</f>
        <v>30.4587228457129</v>
      </c>
      <c r="JJ170" s="133" t="n">
        <f aca="false">JI170*(1+FD170)</f>
        <v>30.5090279028452</v>
      </c>
      <c r="JK170" s="133" t="n">
        <f aca="false">JJ170*(1+FE170)</f>
        <v>30.5594160428693</v>
      </c>
      <c r="JL170" s="133" t="n">
        <f aca="false">JK170*(1+FF170)</f>
        <v>30.6098874030033</v>
      </c>
      <c r="JM170" s="133" t="n">
        <f aca="false">JL170*(1+FG170)</f>
        <v>30.660442120692</v>
      </c>
      <c r="JN170" s="133" t="n">
        <f aca="false">JM170*(1+FH170)</f>
        <v>30.7110803336071</v>
      </c>
      <c r="JO170" s="133" t="n">
        <f aca="false">JN170*(1+FI170)</f>
        <v>30.7618021796479</v>
      </c>
      <c r="JQ170" s="134" t="n">
        <f aca="false">(JQ$9&lt;=$R170)+(JQ$9&gt;$AF170)*(JQ$9&lt;=$AH170)+(JQ$9&gt;$AU170)*(JQ$9&lt;=$AW170)</f>
        <v>0</v>
      </c>
      <c r="JR170" s="134" t="n">
        <f aca="false">(JR$9&lt;=$R170)+(JR$9&gt;$AF170)*(JR$9&lt;=$AH170)+(JR$9&gt;$AU170)*(JR$9&lt;=$AW170)</f>
        <v>0</v>
      </c>
      <c r="JS170" s="134" t="n">
        <f aca="false">(JS$9&lt;=$R170)+(JS$9&gt;$AF170)*(JS$9&lt;=$AH170)+(JS$9&gt;$AU170)*(JS$9&lt;=$AW170)</f>
        <v>0</v>
      </c>
      <c r="JT170" s="134" t="n">
        <f aca="false">(JT$9&lt;=$R170)+(JT$9&gt;$AF170)*(JT$9&lt;=$AH170)+(JT$9&gt;$AU170)*(JT$9&lt;=$AW170)</f>
        <v>0</v>
      </c>
      <c r="JU170" s="134" t="n">
        <f aca="false">(JU$9&lt;=$R170)+(JU$9&gt;$AF170)*(JU$9&lt;=$AH170)+(JU$9&gt;$AU170)*(JU$9&lt;=$AW170)</f>
        <v>0</v>
      </c>
      <c r="JV170" s="134" t="n">
        <f aca="false">(JV$9&lt;=$R170)+(JV$9&gt;$AF170)*(JV$9&lt;=$AH170)+(JV$9&gt;$AU170)*(JV$9&lt;=$AW170)</f>
        <v>0</v>
      </c>
      <c r="JW170" s="134" t="n">
        <f aca="false">(JW$9&lt;=$R170)+(JW$9&gt;$AF170)*(JW$9&lt;=$AH170)+(JW$9&gt;$AU170)*(JW$9&lt;=$AW170)</f>
        <v>0</v>
      </c>
      <c r="JX170" s="134" t="n">
        <f aca="false">(JX$9&lt;=$R170)+(JX$9&gt;$AF170)*(JX$9&lt;=$AH170)+(JX$9&gt;$AU170)*(JX$9&lt;=$AW170)</f>
        <v>1</v>
      </c>
      <c r="JY170" s="134" t="n">
        <f aca="false">(JY$9&lt;=$R170)+(JY$9&gt;$AF170)*(JY$9&lt;=$AH170)+(JY$9&gt;$AU170)*(JY$9&lt;=$AW170)</f>
        <v>1</v>
      </c>
      <c r="JZ170" s="134" t="n">
        <f aca="false">(JZ$9&lt;=$R170)+(JZ$9&gt;$AF170)*(JZ$9&lt;=$AH170)+(JZ$9&gt;$AU170)*(JZ$9&lt;=$AW170)</f>
        <v>1</v>
      </c>
      <c r="KA170" s="134" t="n">
        <f aca="false">(KA$9&lt;=$R170)+(KA$9&gt;$AF170)*(KA$9&lt;=$AH170)+(KA$9&gt;$AU170)*(KA$9&lt;=$AW170)</f>
        <v>1</v>
      </c>
      <c r="KB170" s="134" t="n">
        <f aca="false">(KB$9&lt;=$R170)+(KB$9&gt;$AF170)*(KB$9&lt;=$AH170)+(KB$9&gt;$AU170)*(KB$9&lt;=$AW170)</f>
        <v>1</v>
      </c>
      <c r="KC170" s="134" t="n">
        <f aca="false">(KC$9&lt;=$R170)+(KC$9&gt;$AF170)*(KC$9&lt;=$AH170)+(KC$9&gt;$AU170)*(KC$9&lt;=$AW170)</f>
        <v>1</v>
      </c>
      <c r="KD170" s="134" t="n">
        <f aca="false">(KD$9&lt;=$R170)+(KD$9&gt;$AF170)*(KD$9&lt;=$AH170)+(KD$9&gt;$AU170)*(KD$9&lt;=$AW170)</f>
        <v>1</v>
      </c>
      <c r="KE170" s="134" t="n">
        <f aca="false">(KE$9&lt;=$R170)+(KE$9&gt;$AF170)*(KE$9&lt;=$AH170)+(KE$9&gt;$AU170)*(KE$9&lt;=$AW170)</f>
        <v>1</v>
      </c>
      <c r="KF170" s="134" t="n">
        <f aca="false">(KF$9&lt;=$R170)+(KF$9&gt;$AF170)*(KF$9&lt;=$AH170)+(KF$9&gt;$AU170)*(KF$9&lt;=$AW170)</f>
        <v>1</v>
      </c>
      <c r="KG170" s="134" t="n">
        <f aca="false">(KG$9&lt;=$R170)+(KG$9&gt;$AF170)*(KG$9&lt;=$AH170)+(KG$9&gt;$AU170)*(KG$9&lt;=$AW170)</f>
        <v>1</v>
      </c>
      <c r="KH170" s="134" t="n">
        <f aca="false">(KH$9&lt;=$R170)+(KH$9&gt;$AF170)*(KH$9&lt;=$AH170)+(KH$9&gt;$AU170)*(KH$9&lt;=$AW170)</f>
        <v>1</v>
      </c>
      <c r="KI170" s="134" t="n">
        <f aca="false">(KI$9&lt;=$R170)+(KI$9&gt;$AF170)*(KI$9&lt;=$AH170)+(KI$9&gt;$AU170)*(KI$9&lt;=$AW170)</f>
        <v>1</v>
      </c>
      <c r="KJ170" s="134" t="n">
        <f aca="false">(KJ$9&lt;=$R170)+(KJ$9&gt;$AF170)*(KJ$9&lt;=$AH170)+(KJ$9&gt;$AU170)*(KJ$9&lt;=$AW170)</f>
        <v>1</v>
      </c>
      <c r="KK170" s="134" t="n">
        <f aca="false">(KK$9&lt;=$R170)+(KK$9&gt;$AF170)*(KK$9&lt;=$AH170)+(KK$9&gt;$AU170)*(KK$9&lt;=$AW170)</f>
        <v>1</v>
      </c>
      <c r="KL170" s="134" t="n">
        <f aca="false">(KL$9&lt;=$R170)+(KL$9&gt;$AF170)*(KL$9&lt;=$AH170)+(KL$9&gt;$AU170)*(KL$9&lt;=$AW170)</f>
        <v>1</v>
      </c>
      <c r="KM170" s="134" t="n">
        <f aca="false">(KM$9&lt;=$R170)+(KM$9&gt;$AF170)*(KM$9&lt;=$AH170)+(KM$9&gt;$AU170)*(KM$9&lt;=$AW170)</f>
        <v>1</v>
      </c>
      <c r="KN170" s="134" t="n">
        <f aca="false">(KN$9&lt;=$R170)+(KN$9&gt;$AF170)*(KN$9&lt;=$AH170)+(KN$9&gt;$AU170)*(KN$9&lt;=$AW170)</f>
        <v>1</v>
      </c>
      <c r="KO170" s="134" t="n">
        <f aca="false">(KO$9&lt;=$R170)+(KO$9&gt;$AF170)*(KO$9&lt;=$AH170)+(KO$9&gt;$AU170)*(KO$9&lt;=$AW170)</f>
        <v>1</v>
      </c>
      <c r="KP170" s="134" t="n">
        <f aca="false">(KP$9&lt;=$R170)+(KP$9&gt;$AF170)*(KP$9&lt;=$AH170)+(KP$9&gt;$AU170)*(KP$9&lt;=$AW170)</f>
        <v>1</v>
      </c>
      <c r="KQ170" s="134" t="n">
        <f aca="false">(KQ$9&lt;=$R170)+(KQ$9&gt;$AF170)*(KQ$9&lt;=$AH170)+(KQ$9&gt;$AU170)*(KQ$9&lt;=$AW170)</f>
        <v>1</v>
      </c>
      <c r="KR170" s="134" t="n">
        <f aca="false">(KR$9&lt;=$R170)+(KR$9&gt;$AF170)*(KR$9&lt;=$AH170)+(KR$9&gt;$AU170)*(KR$9&lt;=$AW170)</f>
        <v>1</v>
      </c>
      <c r="KS170" s="134" t="n">
        <f aca="false">(KS$9&lt;=$R170)+(KS$9&gt;$AF170)*(KS$9&lt;=$AH170)+(KS$9&gt;$AU170)*(KS$9&lt;=$AW170)</f>
        <v>1</v>
      </c>
      <c r="KT170" s="134" t="n">
        <f aca="false">(KT$9&lt;=$R170)+(KT$9&gt;$AF170)*(KT$9&lt;=$AH170)+(KT$9&gt;$AU170)*(KT$9&lt;=$AW170)</f>
        <v>1</v>
      </c>
      <c r="KU170" s="134" t="n">
        <f aca="false">(KU$9&lt;=$R170)+(KU$9&gt;$AF170)*(KU$9&lt;=$AH170)+(KU$9&gt;$AU170)*(KU$9&lt;=$AW170)</f>
        <v>1</v>
      </c>
      <c r="KV170" s="134" t="n">
        <f aca="false">(KV$9&lt;=$R170)+(KV$9&gt;$AF170)*(KV$9&lt;=$AH170)+(KV$9&gt;$AU170)*(KV$9&lt;=$AW170)</f>
        <v>1</v>
      </c>
      <c r="KW170" s="134" t="n">
        <f aca="false">(KW$9&lt;=$R170)+(KW$9&gt;$AF170)*(KW$9&lt;=$AH170)+(KW$9&gt;$AU170)*(KW$9&lt;=$AW170)</f>
        <v>1</v>
      </c>
      <c r="KX170" s="134" t="n">
        <f aca="false">(KX$9&lt;=$R170)+(KX$9&gt;$AF170)*(KX$9&lt;=$AH170)+(KX$9&gt;$AU170)*(KX$9&lt;=$AW170)</f>
        <v>1</v>
      </c>
      <c r="KY170" s="134" t="n">
        <f aca="false">(KY$9&lt;=$R170)+(KY$9&gt;$AF170)*(KY$9&lt;=$AH170)+(KY$9&gt;$AU170)*(KY$9&lt;=$AW170)</f>
        <v>1</v>
      </c>
      <c r="KZ170" s="134" t="n">
        <f aca="false">(KZ$9&lt;=$R170)+(KZ$9&gt;$AF170)*(KZ$9&lt;=$AH170)+(KZ$9&gt;$AU170)*(KZ$9&lt;=$AW170)</f>
        <v>1</v>
      </c>
      <c r="LA170" s="134" t="n">
        <f aca="false">(LA$9&lt;=$R170)+(LA$9&gt;$AF170)*(LA$9&lt;=$AH170)+(LA$9&gt;$AU170)*(LA$9&lt;=$AW170)</f>
        <v>1</v>
      </c>
      <c r="LB170" s="134" t="n">
        <f aca="false">(LB$9&lt;=$R170)+(LB$9&gt;$AF170)*(LB$9&lt;=$AH170)+(LB$9&gt;$AU170)*(LB$9&lt;=$AW170)</f>
        <v>1</v>
      </c>
      <c r="LC170" s="134" t="n">
        <f aca="false">(LC$9&lt;=$R170)+(LC$9&gt;$AF170)*(LC$9&lt;=$AH170)+(LC$9&gt;$AU170)*(LC$9&lt;=$AW170)</f>
        <v>1</v>
      </c>
      <c r="LD170" s="134" t="n">
        <f aca="false">(LD$9&lt;=$R170)+(LD$9&gt;$AF170)*(LD$9&lt;=$AH170)+(LD$9&gt;$AU170)*(LD$9&lt;=$AW170)</f>
        <v>1</v>
      </c>
      <c r="LE170" s="134" t="n">
        <f aca="false">(LE$9&lt;=$R170)+(LE$9&gt;$AF170)*(LE$9&lt;=$AH170)+(LE$9&gt;$AU170)*(LE$9&lt;=$AW170)</f>
        <v>1</v>
      </c>
      <c r="LF170" s="134" t="n">
        <f aca="false">(LF$9&lt;=$R170)+(LF$9&gt;$AF170)*(LF$9&lt;=$AH170)+(LF$9&gt;$AU170)*(LF$9&lt;=$AW170)</f>
        <v>1</v>
      </c>
      <c r="LG170" s="134" t="n">
        <f aca="false">(LG$9&lt;=$R170)+(LG$9&gt;$AF170)*(LG$9&lt;=$AH170)+(LG$9&gt;$AU170)*(LG$9&lt;=$AW170)</f>
        <v>1</v>
      </c>
      <c r="LH170" s="134" t="n">
        <f aca="false">(LH$9&lt;=$R170)+(LH$9&gt;$AF170)*(LH$9&lt;=$AH170)+(LH$9&gt;$AU170)*(LH$9&lt;=$AW170)</f>
        <v>1</v>
      </c>
      <c r="LI170" s="134" t="n">
        <f aca="false">(LI$9&lt;=$R170)+(LI$9&gt;$AF170)*(LI$9&lt;=$AH170)+(LI$9&gt;$AU170)*(LI$9&lt;=$AW170)</f>
        <v>1</v>
      </c>
      <c r="LJ170" s="134" t="n">
        <f aca="false">(LJ$9&lt;=$R170)+(LJ$9&gt;$AF170)*(LJ$9&lt;=$AH170)+(LJ$9&gt;$AU170)*(LJ$9&lt;=$AW170)</f>
        <v>1</v>
      </c>
      <c r="LK170" s="134" t="n">
        <f aca="false">(LK$9&lt;=$R170)+(LK$9&gt;$AF170)*(LK$9&lt;=$AH170)+(LK$9&gt;$AU170)*(LK$9&lt;=$AW170)</f>
        <v>1</v>
      </c>
      <c r="LL170" s="134" t="n">
        <f aca="false">(LL$9&lt;=$R170)+(LL$9&gt;$AF170)*(LL$9&lt;=$AH170)+(LL$9&gt;$AU170)*(LL$9&lt;=$AW170)</f>
        <v>1</v>
      </c>
      <c r="LM170" s="134" t="n">
        <f aca="false">(LM$9&lt;=$R170)+(LM$9&gt;$AF170)*(LM$9&lt;=$AH170)+(LM$9&gt;$AU170)*(LM$9&lt;=$AW170)</f>
        <v>1</v>
      </c>
      <c r="LN170" s="134" t="n">
        <f aca="false">(LN$9&lt;=$R170)+(LN$9&gt;$AF170)*(LN$9&lt;=$AH170)+(LN$9&gt;$AU170)*(LN$9&lt;=$AW170)</f>
        <v>1</v>
      </c>
      <c r="LO170" s="134" t="n">
        <f aca="false">(LO$9&lt;=$R170)+(LO$9&gt;$AF170)*(LO$9&lt;=$AH170)+(LO$9&gt;$AU170)*(LO$9&lt;=$AW170)</f>
        <v>1</v>
      </c>
      <c r="LP170" s="134" t="n">
        <f aca="false">(LP$9&lt;=$R170)+(LP$9&gt;$AF170)*(LP$9&lt;=$AH170)+(LP$9&gt;$AU170)*(LP$9&lt;=$AW170)</f>
        <v>1</v>
      </c>
      <c r="LQ170" s="134" t="n">
        <f aca="false">(LQ$9&lt;=$R170)+(LQ$9&gt;$AF170)*(LQ$9&lt;=$AH170)+(LQ$9&gt;$AU170)*(LQ$9&lt;=$AW170)</f>
        <v>1</v>
      </c>
      <c r="LR170" s="134" t="n">
        <f aca="false">(LR$9&lt;=$R170)+(LR$9&gt;$AF170)*(LR$9&lt;=$AH170)+(LR$9&gt;$AU170)*(LR$9&lt;=$AW170)</f>
        <v>1</v>
      </c>
      <c r="LS170" s="134" t="n">
        <f aca="false">(LS$9&lt;=$R170)+(LS$9&gt;$AF170)*(LS$9&lt;=$AH170)+(LS$9&gt;$AU170)*(LS$9&lt;=$AW170)</f>
        <v>1</v>
      </c>
      <c r="LT170" s="134" t="n">
        <f aca="false">(LT$9&lt;=$R170)+(LT$9&gt;$AF170)*(LT$9&lt;=$AH170)+(LT$9&gt;$AU170)*(LT$9&lt;=$AW170)</f>
        <v>1</v>
      </c>
      <c r="LU170" s="134" t="n">
        <f aca="false">(LU$9&lt;=$R170)+(LU$9&gt;$AF170)*(LU$9&lt;=$AH170)+(LU$9&gt;$AU170)*(LU$9&lt;=$AW170)</f>
        <v>1</v>
      </c>
      <c r="LV170" s="134" t="n">
        <f aca="false">(LV$9&lt;=$R170)+(LV$9&gt;$AF170)*(LV$9&lt;=$AH170)+(LV$9&gt;$AU170)*(LV$9&lt;=$AW170)</f>
        <v>1</v>
      </c>
      <c r="LW170" s="134" t="n">
        <f aca="false">(LW$9&lt;=$R170)+(LW$9&gt;$AF170)*(LW$9&lt;=$AH170)+(LW$9&gt;$AU170)*(LW$9&lt;=$AW170)</f>
        <v>1</v>
      </c>
      <c r="LX170" s="134" t="n">
        <f aca="false">(LX$9&lt;=$R170)+(LX$9&gt;$AF170)*(LX$9&lt;=$AH170)+(LX$9&gt;$AU170)*(LX$9&lt;=$AW170)</f>
        <v>1</v>
      </c>
      <c r="LY170" s="134" t="n">
        <f aca="false">(LY$9&lt;=$R170)+(LY$9&gt;$AF170)*(LY$9&lt;=$AH170)+(LY$9&gt;$AU170)*(LY$9&lt;=$AW170)</f>
        <v>1</v>
      </c>
      <c r="LZ170" s="134" t="n">
        <f aca="false">(LZ$9&lt;=$R170)+(LZ$9&gt;$AF170)*(LZ$9&lt;=$AH170)+(LZ$9&gt;$AU170)*(LZ$9&lt;=$AW170)</f>
        <v>1</v>
      </c>
      <c r="MA170" s="134" t="n">
        <f aca="false">(MA$9&lt;=$R170)+(MA$9&gt;$AF170)*(MA$9&lt;=$AH170)+(MA$9&gt;$AU170)*(MA$9&lt;=$AW170)</f>
        <v>1</v>
      </c>
      <c r="MB170" s="134" t="n">
        <f aca="false">(MB$9&lt;=$R170)+(MB$9&gt;$AF170)*(MB$9&lt;=$AH170)+(MB$9&gt;$AU170)*(MB$9&lt;=$AW170)</f>
        <v>1</v>
      </c>
      <c r="MC170" s="134" t="n">
        <f aca="false">(MC$9&lt;=$R170)+(MC$9&gt;$AF170)*(MC$9&lt;=$AH170)+(MC$9&gt;$AU170)*(MC$9&lt;=$AW170)</f>
        <v>1</v>
      </c>
      <c r="MD170" s="134" t="n">
        <f aca="false">(MD$9&lt;=$R170)+(MD$9&gt;$AF170)*(MD$9&lt;=$AH170)+(MD$9&gt;$AU170)*(MD$9&lt;=$AW170)</f>
        <v>1</v>
      </c>
      <c r="ME170" s="134" t="n">
        <f aca="false">(ME$9&lt;=$R170)+(ME$9&gt;$AF170)*(ME$9&lt;=$AH170)+(ME$9&gt;$AU170)*(ME$9&lt;=$AW170)</f>
        <v>1</v>
      </c>
      <c r="MF170" s="134" t="n">
        <f aca="false">(MF$9&lt;=$R170)+(MF$9&gt;$AF170)*(MF$9&lt;=$AH170)+(MF$9&gt;$AU170)*(MF$9&lt;=$AW170)</f>
        <v>1</v>
      </c>
      <c r="MG170" s="134" t="n">
        <f aca="false">(MG$9&lt;=$R170)+(MG$9&gt;$AF170)*(MG$9&lt;=$AH170)+(MG$9&gt;$AU170)*(MG$9&lt;=$AW170)</f>
        <v>1</v>
      </c>
      <c r="MH170" s="134" t="n">
        <f aca="false">(MH$9&lt;=$R170)+(MH$9&gt;$AF170)*(MH$9&lt;=$AH170)+(MH$9&gt;$AU170)*(MH$9&lt;=$AW170)</f>
        <v>1</v>
      </c>
      <c r="MI170" s="134" t="n">
        <f aca="false">(MI$9&lt;=$R170)+(MI$9&gt;$AF170)*(MI$9&lt;=$AH170)+(MI$9&gt;$AU170)*(MI$9&lt;=$AW170)</f>
        <v>1</v>
      </c>
      <c r="MJ170" s="134" t="n">
        <f aca="false">(MJ$9&lt;=$R170)+(MJ$9&gt;$AF170)*(MJ$9&lt;=$AH170)+(MJ$9&gt;$AU170)*(MJ$9&lt;=$AW170)</f>
        <v>1</v>
      </c>
      <c r="MK170" s="134" t="n">
        <f aca="false">(MK$9&lt;=$R170)+(MK$9&gt;$AF170)*(MK$9&lt;=$AH170)+(MK$9&gt;$AU170)*(MK$9&lt;=$AW170)</f>
        <v>1</v>
      </c>
      <c r="ML170" s="134" t="n">
        <f aca="false">(ML$9&lt;=$R170)+(ML$9&gt;$AF170)*(ML$9&lt;=$AH170)+(ML$9&gt;$AU170)*(ML$9&lt;=$AW170)</f>
        <v>1</v>
      </c>
      <c r="MM170" s="134" t="n">
        <f aca="false">(MM$9&lt;=$R170)+(MM$9&gt;$AF170)*(MM$9&lt;=$AH170)+(MM$9&gt;$AU170)*(MM$9&lt;=$AW170)</f>
        <v>1</v>
      </c>
      <c r="MN170" s="134" t="n">
        <f aca="false">(MN$9&lt;=$R170)+(MN$9&gt;$AF170)*(MN$9&lt;=$AH170)+(MN$9&gt;$AU170)*(MN$9&lt;=$AW170)</f>
        <v>1</v>
      </c>
      <c r="MO170" s="134" t="n">
        <f aca="false">(MO$9&lt;=$R170)+(MO$9&gt;$AF170)*(MO$9&lt;=$AH170)+(MO$9&gt;$AU170)*(MO$9&lt;=$AW170)</f>
        <v>1</v>
      </c>
      <c r="MP170" s="134" t="n">
        <f aca="false">(MP$9&lt;=$R170)+(MP$9&gt;$AF170)*(MP$9&lt;=$AH170)+(MP$9&gt;$AU170)*(MP$9&lt;=$AW170)</f>
        <v>1</v>
      </c>
      <c r="MQ170" s="134" t="n">
        <f aca="false">(MQ$9&lt;=$R170)+(MQ$9&gt;$AF170)*(MQ$9&lt;=$AH170)+(MQ$9&gt;$AU170)*(MQ$9&lt;=$AW170)</f>
        <v>1</v>
      </c>
      <c r="MR170" s="134" t="n">
        <f aca="false">(MR$9&lt;=$R170)+(MR$9&gt;$AF170)*(MR$9&lt;=$AH170)+(MR$9&gt;$AU170)*(MR$9&lt;=$AW170)</f>
        <v>0</v>
      </c>
      <c r="MS170" s="134" t="n">
        <f aca="false">(MS$9&lt;=$R170)+(MS$9&gt;$AF170)*(MS$9&lt;=$AH170)+(MS$9&gt;$AU170)*(MS$9&lt;=$AW170)</f>
        <v>0</v>
      </c>
      <c r="MT170" s="134" t="n">
        <f aca="false">(MT$9&lt;=$R170)+(MT$9&gt;$AF170)*(MT$9&lt;=$AH170)+(MT$9&gt;$AU170)*(MT$9&lt;=$AW170)</f>
        <v>1</v>
      </c>
      <c r="MU170" s="134" t="n">
        <f aca="false">(MU$9&lt;=$R170)+(MU$9&gt;$AF170)*(MU$9&lt;=$AH170)+(MU$9&gt;$AU170)*(MU$9&lt;=$AW170)</f>
        <v>1</v>
      </c>
      <c r="MV170" s="134" t="n">
        <f aca="false">(MV$9&lt;=$R170)+(MV$9&gt;$AF170)*(MV$9&lt;=$AH170)+(MV$9&gt;$AU170)*(MV$9&lt;=$AW170)</f>
        <v>1</v>
      </c>
      <c r="MW170" s="134" t="n">
        <f aca="false">(MW$9&lt;=$R170)+(MW$9&gt;$AF170)*(MW$9&lt;=$AH170)+(MW$9&gt;$AU170)*(MW$9&lt;=$AW170)</f>
        <v>1</v>
      </c>
      <c r="MX170" s="134" t="n">
        <f aca="false">(MX$9&lt;=$R170)+(MX$9&gt;$AF170)*(MX$9&lt;=$AH170)+(MX$9&gt;$AU170)*(MX$9&lt;=$AW170)</f>
        <v>1</v>
      </c>
      <c r="MY170" s="134" t="n">
        <f aca="false">(MY$9&lt;=$R170)+(MY$9&gt;$AF170)*(MY$9&lt;=$AH170)+(MY$9&gt;$AU170)*(MY$9&lt;=$AW170)</f>
        <v>1</v>
      </c>
      <c r="MZ170" s="134" t="n">
        <f aca="false">(MZ$9&lt;=$R170)+(MZ$9&gt;$AF170)*(MZ$9&lt;=$AH170)+(MZ$9&gt;$AU170)*(MZ$9&lt;=$AW170)</f>
        <v>1</v>
      </c>
      <c r="NA170" s="134" t="n">
        <f aca="false">(NA$9&lt;=$R170)+(NA$9&gt;$AF170)*(NA$9&lt;=$AH170)+(NA$9&gt;$AU170)*(NA$9&lt;=$AW170)</f>
        <v>1</v>
      </c>
      <c r="NB170" s="134" t="n">
        <f aca="false">(NB$9&lt;=$R170)+(NB$9&gt;$AF170)*(NB$9&lt;=$AH170)+(NB$9&gt;$AU170)*(NB$9&lt;=$AW170)</f>
        <v>1</v>
      </c>
      <c r="NC170" s="134" t="n">
        <f aca="false">(NC$9&lt;=$R170)+(NC$9&gt;$AF170)*(NC$9&lt;=$AH170)+(NC$9&gt;$AU170)*(NC$9&lt;=$AW170)</f>
        <v>1</v>
      </c>
      <c r="ND170" s="134" t="n">
        <f aca="false">(ND$9&lt;=$R170)+(ND$9&gt;$AF170)*(ND$9&lt;=$AH170)+(ND$9&gt;$AU170)*(ND$9&lt;=$AW170)</f>
        <v>1</v>
      </c>
      <c r="NE170" s="134" t="n">
        <f aca="false">(NE$9&lt;=$R170)+(NE$9&gt;$AF170)*(NE$9&lt;=$AH170)+(NE$9&gt;$AU170)*(NE$9&lt;=$AW170)</f>
        <v>1</v>
      </c>
      <c r="NF170" s="134" t="n">
        <f aca="false">(NF$9&lt;=$R170)+(NF$9&gt;$AF170)*(NF$9&lt;=$AH170)+(NF$9&gt;$AU170)*(NF$9&lt;=$AW170)</f>
        <v>1</v>
      </c>
      <c r="NG170" s="134" t="n">
        <f aca="false">(NG$9&lt;=$R170)+(NG$9&gt;$AF170)*(NG$9&lt;=$AH170)+(NG$9&gt;$AU170)*(NG$9&lt;=$AW170)</f>
        <v>1</v>
      </c>
      <c r="NH170" s="134" t="n">
        <f aca="false">(NH$9&lt;=$R170)+(NH$9&gt;$AF170)*(NH$9&lt;=$AH170)+(NH$9&gt;$AU170)*(NH$9&lt;=$AW170)</f>
        <v>1</v>
      </c>
      <c r="NI170" s="134" t="n">
        <f aca="false">(NI$9&lt;=$R170)+(NI$9&gt;$AF170)*(NI$9&lt;=$AH170)+(NI$9&gt;$AU170)*(NI$9&lt;=$AW170)</f>
        <v>1</v>
      </c>
      <c r="NJ170" s="134" t="n">
        <f aca="false">(NJ$9&lt;=$R170)+(NJ$9&gt;$AF170)*(NJ$9&lt;=$AH170)+(NJ$9&gt;$AU170)*(NJ$9&lt;=$AW170)</f>
        <v>1</v>
      </c>
      <c r="NK170" s="134" t="n">
        <f aca="false">(NK$9&lt;=$R170)+(NK$9&gt;$AF170)*(NK$9&lt;=$AH170)+(NK$9&gt;$AU170)*(NK$9&lt;=$AW170)</f>
        <v>1</v>
      </c>
      <c r="NL170" s="134" t="n">
        <f aca="false">(NL$9&lt;=$R170)+(NL$9&gt;$AF170)*(NL$9&lt;=$AH170)+(NL$9&gt;$AU170)*(NL$9&lt;=$AW170)</f>
        <v>1</v>
      </c>
      <c r="NM170" s="134" t="n">
        <f aca="false">(NM$9&lt;=$R170)+(NM$9&gt;$AF170)*(NM$9&lt;=$AH170)+(NM$9&gt;$AU170)*(NM$9&lt;=$AW170)</f>
        <v>1</v>
      </c>
      <c r="NN170" s="134" t="n">
        <f aca="false">(NN$9&lt;=$R170)+(NN$9&gt;$AF170)*(NN$9&lt;=$AH170)+(NN$9&gt;$AU170)*(NN$9&lt;=$AW170)</f>
        <v>1</v>
      </c>
      <c r="NO170" s="134" t="n">
        <f aca="false">(NO$9&lt;=$R170)+(NO$9&gt;$AF170)*(NO$9&lt;=$AH170)+(NO$9&gt;$AU170)*(NO$9&lt;=$AW170)</f>
        <v>1</v>
      </c>
      <c r="NP170" s="134" t="n">
        <f aca="false">(NP$9&lt;=$R170)+(NP$9&gt;$AF170)*(NP$9&lt;=$AH170)+(NP$9&gt;$AU170)*(NP$9&lt;=$AW170)</f>
        <v>1</v>
      </c>
      <c r="NQ170" s="134" t="n">
        <f aca="false">(NQ$9&lt;=$R170)+(NQ$9&gt;$AF170)*(NQ$9&lt;=$AH170)+(NQ$9&gt;$AU170)*(NQ$9&lt;=$AW170)</f>
        <v>1</v>
      </c>
      <c r="NR170" s="134" t="n">
        <f aca="false">(NR$9&lt;=$R170)+(NR$9&gt;$AF170)*(NR$9&lt;=$AH170)+(NR$9&gt;$AU170)*(NR$9&lt;=$AW170)</f>
        <v>1</v>
      </c>
      <c r="NS170" s="134" t="n">
        <f aca="false">(NS$9&lt;=$R170)+(NS$9&gt;$AF170)*(NS$9&lt;=$AH170)+(NS$9&gt;$AU170)*(NS$9&lt;=$AW170)</f>
        <v>1</v>
      </c>
      <c r="NT170" s="134" t="n">
        <f aca="false">(NT$9&lt;=$R170)+(NT$9&gt;$AF170)*(NT$9&lt;=$AH170)+(NT$9&gt;$AU170)*(NT$9&lt;=$AW170)</f>
        <v>1</v>
      </c>
      <c r="NU170" s="134" t="n">
        <f aca="false">(NU$9&lt;=$R170)+(NU$9&gt;$AF170)*(NU$9&lt;=$AH170)+(NU$9&gt;$AU170)*(NU$9&lt;=$AW170)</f>
        <v>1</v>
      </c>
      <c r="NW170" s="122"/>
      <c r="NX170" s="122" t="n">
        <f aca="false">(NX$9&gt;$Q170)*(NX$9&lt;=$R170)*$O170*$L170</f>
        <v>0</v>
      </c>
      <c r="NY170" s="122" t="n">
        <f aca="false">(NY$9&gt;$Q170)*(NY$9&lt;=$R170)*$O170*$L170</f>
        <v>0</v>
      </c>
      <c r="NZ170" s="122" t="n">
        <f aca="false">(NZ$9&gt;$Q170)*(NZ$9&lt;=$R170)*$O170*$L170</f>
        <v>0</v>
      </c>
      <c r="OA170" s="122" t="n">
        <f aca="false">(OA$9&gt;$Q170)*(OA$9&lt;=$R170)*$O170*$L170</f>
        <v>0</v>
      </c>
      <c r="OB170" s="122" t="n">
        <f aca="false">(OB$9&gt;$Q170)*(OB$9&lt;=$R170)*$O170*$L170</f>
        <v>0</v>
      </c>
      <c r="OC170" s="122" t="n">
        <f aca="false">(OC$9&gt;$Q170)*(OC$9&lt;=$R170)*$O170*$L170</f>
        <v>0</v>
      </c>
      <c r="OD170" s="122" t="n">
        <f aca="false">(OD$9&gt;$Q170)*(OD$9&lt;=$R170)*$O170*$L170</f>
        <v>0</v>
      </c>
      <c r="OE170" s="122" t="n">
        <f aca="false">(OE$9&gt;$Q170)*(OE$9&lt;=$R170)*$O170*$L170</f>
        <v>0</v>
      </c>
      <c r="OF170" s="122" t="n">
        <f aca="false">(OF$9&gt;$Q170)*(OF$9&lt;=$R170)*$O170*$L170</f>
        <v>0</v>
      </c>
      <c r="OG170" s="122" t="n">
        <f aca="false">(OG$9&gt;$Q170)*(OG$9&lt;=$R170)*$O170*$L170</f>
        <v>0</v>
      </c>
      <c r="OH170" s="122" t="n">
        <f aca="false">(OH$9&gt;$Q170)*(OH$9&lt;=$R170)*$O170*$L170</f>
        <v>0</v>
      </c>
      <c r="OI170" s="122" t="n">
        <f aca="false">(OI$9&gt;$Q170)*(OI$9&lt;=$R170)*$O170*$L170</f>
        <v>0</v>
      </c>
      <c r="OJ170" s="122" t="n">
        <f aca="false">(OJ$9&gt;$Q170)*(OJ$9&lt;=$R170)*$O170*$L170</f>
        <v>0</v>
      </c>
      <c r="OK170" s="122" t="n">
        <f aca="false">(OK$9&gt;$Q170)*(OK$9&lt;=$R170)*$O170*$L170</f>
        <v>0</v>
      </c>
      <c r="OL170" s="122" t="n">
        <f aca="false">(OL$9&gt;$Q170)*(OL$9&lt;=$R170)*$O170*$L170</f>
        <v>0</v>
      </c>
      <c r="OM170" s="122" t="n">
        <f aca="false">(OM$9&gt;$Q170)*(OM$9&lt;=$R170)*$O170*$L170</f>
        <v>0</v>
      </c>
      <c r="ON170" s="122" t="n">
        <f aca="false">(ON$9&gt;$Q170)*(ON$9&lt;=$R170)*$O170*$L170</f>
        <v>0</v>
      </c>
      <c r="OO170" s="122" t="n">
        <f aca="false">(OO$9&gt;$Q170)*(OO$9&lt;=$R170)*$O170*$L170</f>
        <v>0</v>
      </c>
      <c r="OP170" s="122" t="n">
        <f aca="false">(OP$9&gt;$Q170)*(OP$9&lt;=$R170)*$O170*$L170</f>
        <v>0</v>
      </c>
      <c r="OQ170" s="122" t="n">
        <f aca="false">(OQ$9&gt;$Q170)*(OQ$9&lt;=$R170)*$O170*$L170</f>
        <v>0</v>
      </c>
      <c r="OR170" s="122" t="n">
        <f aca="false">(OR$9&gt;$Q170)*(OR$9&lt;=$R170)*$O170*$L170</f>
        <v>0</v>
      </c>
      <c r="OS170" s="122" t="n">
        <f aca="false">(OS$9&gt;$Q170)*(OS$9&lt;=$R170)*$O170*$L170</f>
        <v>0</v>
      </c>
      <c r="OT170" s="122" t="n">
        <f aca="false">(OT$9&gt;$Q170)*(OT$9&lt;=$R170)*$O170*$L170</f>
        <v>0</v>
      </c>
      <c r="OU170" s="122" t="n">
        <f aca="false">(OU$9&gt;$Q170)*(OU$9&lt;=$R170)*$O170*$L170</f>
        <v>0</v>
      </c>
      <c r="OV170" s="122" t="n">
        <f aca="false">(OV$9&gt;$Q170)*(OV$9&lt;=$R170)*$O170*$L170</f>
        <v>0</v>
      </c>
      <c r="OW170" s="122" t="n">
        <f aca="false">(OW$9&gt;$Q170)*(OW$9&lt;=$R170)*$O170*$L170</f>
        <v>0</v>
      </c>
      <c r="OX170" s="122" t="n">
        <f aca="false">(OX$9&gt;$Q170)*(OX$9&lt;=$R170)*$O170*$L170</f>
        <v>0</v>
      </c>
      <c r="OY170" s="122" t="n">
        <f aca="false">(OY$9&gt;$Q170)*(OY$9&lt;=$R170)*$O170*$L170</f>
        <v>0</v>
      </c>
      <c r="OZ170" s="122" t="n">
        <f aca="false">(OZ$9&gt;$Q170)*(OZ$9&lt;=$R170)*$O170*$L170</f>
        <v>0</v>
      </c>
      <c r="PA170" s="122" t="n">
        <f aca="false">(PA$9&gt;$Q170)*(PA$9&lt;=$R170)*$O170*$L170</f>
        <v>0</v>
      </c>
      <c r="PB170" s="122" t="n">
        <f aca="false">(PB$9&gt;$Q170)*(PB$9&lt;=$R170)*$O170*$L170</f>
        <v>0</v>
      </c>
      <c r="PC170" s="122" t="n">
        <f aca="false">(PC$9&gt;$Q170)*(PC$9&lt;=$R170)*$O170*$L170</f>
        <v>0</v>
      </c>
      <c r="PD170" s="122" t="n">
        <f aca="false">(PD$9&gt;$Q170)*(PD$9&lt;=$R170)*$O170*$L170</f>
        <v>0</v>
      </c>
      <c r="PE170" s="122" t="n">
        <f aca="false">(PE$9&gt;$Q170)*(PE$9&lt;=$R170)*$O170*$L170</f>
        <v>0</v>
      </c>
      <c r="PF170" s="122" t="n">
        <f aca="false">(PF$9&gt;$Q170)*(PF$9&lt;=$R170)*$O170*$L170</f>
        <v>0</v>
      </c>
      <c r="PG170" s="122" t="n">
        <f aca="false">(PG$9&gt;$Q170)*(PG$9&lt;=$R170)*$O170*$L170</f>
        <v>0</v>
      </c>
      <c r="PH170" s="122" t="n">
        <f aca="false">(PH$9&gt;$Q170)*(PH$9&lt;=$R170)*$O170*$L170</f>
        <v>0</v>
      </c>
      <c r="PI170" s="122" t="n">
        <f aca="false">(PI$9&gt;$Q170)*(PI$9&lt;=$R170)*$O170*$L170</f>
        <v>0</v>
      </c>
      <c r="PJ170" s="122" t="n">
        <f aca="false">(PJ$9&gt;$Q170)*(PJ$9&lt;=$R170)*$O170*$L170</f>
        <v>0</v>
      </c>
      <c r="PK170" s="122" t="n">
        <f aca="false">(PK$9&gt;$Q170)*(PK$9&lt;=$R170)*$O170*$L170</f>
        <v>0</v>
      </c>
      <c r="PL170" s="122" t="n">
        <f aca="false">(PL$9&gt;$Q170)*(PL$9&lt;=$R170)*$O170*$L170</f>
        <v>0</v>
      </c>
      <c r="PM170" s="122" t="n">
        <f aca="false">(PM$9&gt;$Q170)*(PM$9&lt;=$R170)*$O170*$L170</f>
        <v>0</v>
      </c>
      <c r="PN170" s="122" t="n">
        <f aca="false">(PN$9&gt;$Q170)*(PN$9&lt;=$R170)*$O170*$L170</f>
        <v>0</v>
      </c>
      <c r="PO170" s="122" t="n">
        <f aca="false">(PO$9&gt;$Q170)*(PO$9&lt;=$R170)*$O170*$L170</f>
        <v>0</v>
      </c>
      <c r="PP170" s="122" t="n">
        <f aca="false">(PP$9&gt;$Q170)*(PP$9&lt;=$R170)*$O170*$L170</f>
        <v>0</v>
      </c>
      <c r="PQ170" s="122" t="n">
        <f aca="false">(PQ$9&gt;$Q170)*(PQ$9&lt;=$R170)*$O170*$L170</f>
        <v>0</v>
      </c>
      <c r="PR170" s="122" t="n">
        <f aca="false">(PR$9&gt;$Q170)*(PR$9&lt;=$R170)*$O170*$L170</f>
        <v>0</v>
      </c>
      <c r="PS170" s="122" t="n">
        <f aca="false">(PS$9&gt;$Q170)*(PS$9&lt;=$R170)*$O170*$L170</f>
        <v>0</v>
      </c>
      <c r="PT170" s="122" t="n">
        <f aca="false">(PT$9&gt;$Q170)*(PT$9&lt;=$R170)*$O170*$L170</f>
        <v>0</v>
      </c>
      <c r="PU170" s="122" t="n">
        <f aca="false">(PU$9&gt;$Q170)*(PU$9&lt;=$R170)*$O170*$L170</f>
        <v>0</v>
      </c>
      <c r="PV170" s="122" t="n">
        <f aca="false">(PV$9&gt;$Q170)*(PV$9&lt;=$R170)*$O170*$L170</f>
        <v>0</v>
      </c>
      <c r="PW170" s="122" t="n">
        <f aca="false">(PW$9&gt;$Q170)*(PW$9&lt;=$R170)*$O170*$L170</f>
        <v>0</v>
      </c>
      <c r="PX170" s="122" t="n">
        <f aca="false">(PX$9&gt;$Q170)*(PX$9&lt;=$R170)*$O170*$L170</f>
        <v>0</v>
      </c>
      <c r="PY170" s="122" t="n">
        <f aca="false">(PY$9&gt;$Q170)*(PY$9&lt;=$R170)*$O170*$L170</f>
        <v>0</v>
      </c>
      <c r="PZ170" s="122" t="n">
        <f aca="false">(PZ$9&gt;$Q170)*(PZ$9&lt;=$R170)*$O170*$L170</f>
        <v>0</v>
      </c>
      <c r="QA170" s="122" t="n">
        <f aca="false">(QA$9&gt;$Q170)*(QA$9&lt;=$R170)*$O170*$L170</f>
        <v>0</v>
      </c>
      <c r="QB170" s="122" t="n">
        <f aca="false">(QB$9&gt;$Q170)*(QB$9&lt;=$R170)*$O170*$L170</f>
        <v>0</v>
      </c>
      <c r="QC170" s="122" t="n">
        <f aca="false">(QC$9&gt;$Q170)*(QC$9&lt;=$R170)*$O170*$L170</f>
        <v>0</v>
      </c>
      <c r="QD170" s="122" t="n">
        <f aca="false">(QD$9&gt;$Q170)*(QD$9&lt;=$R170)*$O170*$L170</f>
        <v>0</v>
      </c>
      <c r="QE170" s="122" t="n">
        <f aca="false">(QE$9&gt;$Q170)*(QE$9&lt;=$R170)*$O170*$L170</f>
        <v>0</v>
      </c>
      <c r="QF170" s="122" t="n">
        <f aca="false">(QF$9&gt;$Q170)*(QF$9&lt;=$R170)*$O170*$L170</f>
        <v>0</v>
      </c>
      <c r="QG170" s="122" t="n">
        <f aca="false">(QG$9&gt;$Q170)*(QG$9&lt;=$R170)*$O170*$L170</f>
        <v>0</v>
      </c>
      <c r="QH170" s="122" t="n">
        <f aca="false">(QH$9&gt;$Q170)*(QH$9&lt;=$R170)*$O170*$L170</f>
        <v>0</v>
      </c>
      <c r="QI170" s="122" t="n">
        <f aca="false">(QI$9&gt;$Q170)*(QI$9&lt;=$R170)*$O170*$L170</f>
        <v>0</v>
      </c>
      <c r="QJ170" s="122" t="n">
        <f aca="false">(QJ$9&gt;$Q170)*(QJ$9&lt;=$R170)*$O170*$L170</f>
        <v>0</v>
      </c>
      <c r="QK170" s="122" t="n">
        <f aca="false">(QK$9&gt;$Q170)*(QK$9&lt;=$R170)*$O170*$L170</f>
        <v>0</v>
      </c>
      <c r="QL170" s="122" t="n">
        <f aca="false">(QL$9&gt;$Q170)*(QL$9&lt;=$R170)*$O170*$L170</f>
        <v>0</v>
      </c>
      <c r="QM170" s="122" t="n">
        <f aca="false">(QM$9&gt;$Q170)*(QM$9&lt;=$R170)*$O170*$L170</f>
        <v>0</v>
      </c>
      <c r="QN170" s="122" t="n">
        <f aca="false">(QN$9&gt;$Q170)*(QN$9&lt;=$R170)*$O170*$L170</f>
        <v>0</v>
      </c>
      <c r="QO170" s="122" t="n">
        <f aca="false">(QO$9&gt;$Q170)*(QO$9&lt;=$R170)*$O170*$L170</f>
        <v>0</v>
      </c>
      <c r="QP170" s="122" t="n">
        <f aca="false">(QP$9&gt;$Q170)*(QP$9&lt;=$R170)*$O170*$L170</f>
        <v>0</v>
      </c>
      <c r="QQ170" s="122" t="n">
        <f aca="false">(QQ$9&gt;$Q170)*(QQ$9&lt;=$R170)*$O170*$L170</f>
        <v>0</v>
      </c>
      <c r="QR170" s="122" t="n">
        <f aca="false">(QR$9&gt;$Q170)*(QR$9&lt;=$R170)*$O170*$L170</f>
        <v>0</v>
      </c>
      <c r="QS170" s="122" t="n">
        <f aca="false">(QS$9&gt;$Q170)*(QS$9&lt;=$R170)*$O170*$L170</f>
        <v>0</v>
      </c>
      <c r="QT170" s="122" t="n">
        <f aca="false">(QT$9&gt;$Q170)*(QT$9&lt;=$R170)*$O170*$L170</f>
        <v>0</v>
      </c>
      <c r="QU170" s="122" t="n">
        <f aca="false">(QU$9&gt;$Q170)*(QU$9&lt;=$R170)*$O170*$L170</f>
        <v>0</v>
      </c>
      <c r="QV170" s="122" t="n">
        <f aca="false">(QV$9&gt;$Q170)*(QV$9&lt;=$R170)*$O170*$L170</f>
        <v>0</v>
      </c>
      <c r="QW170" s="122" t="n">
        <f aca="false">(QW$9&gt;$Q170)*(QW$9&lt;=$R170)*$O170*$L170</f>
        <v>0</v>
      </c>
      <c r="QX170" s="122" t="n">
        <f aca="false">(QX$9&gt;$Q170)*(QX$9&lt;=$R170)*$O170*$L170</f>
        <v>0</v>
      </c>
      <c r="QY170" s="122" t="n">
        <f aca="false">(QY$9&gt;$Q170)*(QY$9&lt;=$R170)*$O170*$L170</f>
        <v>0</v>
      </c>
      <c r="QZ170" s="122" t="n">
        <f aca="false">(QZ$9&gt;$Q170)*(QZ$9&lt;=$R170)*$O170*$L170</f>
        <v>0</v>
      </c>
      <c r="RA170" s="122" t="n">
        <f aca="false">(RA$9&gt;$Q170)*(RA$9&lt;=$R170)*$O170*$L170</f>
        <v>0</v>
      </c>
      <c r="RB170" s="122" t="n">
        <f aca="false">(RB$9&gt;$Q170)*(RB$9&lt;=$R170)*$O170*$L170</f>
        <v>0</v>
      </c>
      <c r="RC170" s="122" t="n">
        <f aca="false">(RC$9&gt;$Q170)*(RC$9&lt;=$R170)*$O170*$L170</f>
        <v>0</v>
      </c>
      <c r="RD170" s="122" t="n">
        <f aca="false">(RD$9&gt;$Q170)*(RD$9&lt;=$R170)*$O170*$L170</f>
        <v>0</v>
      </c>
      <c r="RE170" s="122" t="n">
        <f aca="false">(RE$9&gt;$Q170)*(RE$9&lt;=$R170)*$O170*$L170</f>
        <v>0</v>
      </c>
      <c r="RF170" s="122" t="n">
        <f aca="false">(RF$9&gt;$Q170)*(RF$9&lt;=$R170)*$O170*$L170</f>
        <v>0</v>
      </c>
      <c r="RG170" s="122" t="n">
        <f aca="false">(RG$9&gt;$Q170)*(RG$9&lt;=$R170)*$O170*$L170</f>
        <v>0</v>
      </c>
      <c r="RH170" s="122" t="n">
        <f aca="false">(RH$9&gt;$Q170)*(RH$9&lt;=$R170)*$O170*$L170</f>
        <v>0</v>
      </c>
      <c r="RI170" s="122" t="n">
        <f aca="false">(RI$9&gt;$Q170)*(RI$9&lt;=$R170)*$O170*$L170</f>
        <v>0</v>
      </c>
      <c r="RJ170" s="122" t="n">
        <f aca="false">(RJ$9&gt;$Q170)*(RJ$9&lt;=$R170)*$O170*$L170</f>
        <v>0</v>
      </c>
      <c r="RK170" s="122" t="n">
        <f aca="false">(RK$9&gt;$Q170)*(RK$9&lt;=$R170)*$O170*$L170</f>
        <v>0</v>
      </c>
      <c r="RL170" s="122" t="n">
        <f aca="false">(RL$9&gt;$Q170)*(RL$9&lt;=$R170)*$O170*$L170</f>
        <v>0</v>
      </c>
      <c r="RM170" s="122" t="n">
        <f aca="false">(RM$9&gt;$Q170)*(RM$9&lt;=$R170)*$O170*$L170</f>
        <v>0</v>
      </c>
      <c r="RN170" s="122" t="n">
        <f aca="false">(RN$9&gt;$Q170)*(RN$9&lt;=$R170)*$O170*$L170</f>
        <v>0</v>
      </c>
      <c r="RO170" s="122" t="n">
        <f aca="false">(RO$9&gt;$Q170)*(RO$9&lt;=$R170)*$O170*$L170</f>
        <v>0</v>
      </c>
      <c r="RP170" s="122" t="n">
        <f aca="false">(RP$9&gt;$Q170)*(RP$9&lt;=$R170)*$O170*$L170</f>
        <v>0</v>
      </c>
      <c r="RQ170" s="122" t="n">
        <f aca="false">(RQ$9&gt;$Q170)*(RQ$9&lt;=$R170)*$O170*$L170</f>
        <v>0</v>
      </c>
      <c r="RR170" s="122" t="n">
        <f aca="false">(RR$9&gt;$Q170)*(RR$9&lt;=$R170)*$O170*$L170</f>
        <v>0</v>
      </c>
      <c r="RS170" s="122" t="n">
        <f aca="false">(RS$9&gt;$Q170)*(RS$9&lt;=$R170)*$O170*$L170</f>
        <v>0</v>
      </c>
      <c r="RT170" s="122" t="n">
        <f aca="false">(RT$9&gt;$Q170)*(RT$9&lt;=$R170)*$O170*$L170</f>
        <v>0</v>
      </c>
      <c r="RU170" s="122" t="n">
        <f aca="false">(RU$9&gt;$Q170)*(RU$9&lt;=$R170)*$O170*$L170</f>
        <v>0</v>
      </c>
      <c r="RV170" s="122" t="n">
        <f aca="false">(RV$9&gt;$Q170)*(RV$9&lt;=$R170)*$O170*$L170</f>
        <v>0</v>
      </c>
      <c r="RW170" s="122" t="n">
        <f aca="false">(RW$9&gt;$Q170)*(RW$9&lt;=$R170)*$O170*$L170</f>
        <v>0</v>
      </c>
      <c r="RX170" s="122" t="n">
        <f aca="false">(RX$9&gt;$Q170)*(RX$9&lt;=$R170)*$O170*$L170</f>
        <v>0</v>
      </c>
      <c r="RY170" s="122" t="n">
        <f aca="false">(RY$9&gt;$Q170)*(RY$9&lt;=$R170)*$O170*$L170</f>
        <v>0</v>
      </c>
      <c r="RZ170" s="122" t="n">
        <f aca="false">(RZ$9&gt;$Q170)*(RZ$9&lt;=$R170)*$O170*$L170</f>
        <v>0</v>
      </c>
      <c r="SA170" s="122" t="n">
        <f aca="false">(SA$9&gt;$Q170)*(SA$9&lt;=$R170)*$O170*$L170</f>
        <v>0</v>
      </c>
      <c r="SC170" s="122"/>
      <c r="SD170" s="122" t="n">
        <f aca="false">(SD$9&gt;$AF170)*(SD$9&lt;=$AH170)*$AJ170*$L170</f>
        <v>0</v>
      </c>
      <c r="SE170" s="122" t="n">
        <f aca="false">(SE$9&gt;$AF170)*(SE$9&lt;=$AH170)*$AJ170*$L170</f>
        <v>0</v>
      </c>
      <c r="SF170" s="122" t="n">
        <f aca="false">(SF$9&gt;$AF170)*(SF$9&lt;=$AH170)*$AJ170*$L170</f>
        <v>0</v>
      </c>
      <c r="SG170" s="122" t="n">
        <f aca="false">(SG$9&gt;$AF170)*(SG$9&lt;=$AH170)*$AJ170*$L170</f>
        <v>0</v>
      </c>
      <c r="SH170" s="122" t="n">
        <f aca="false">(SH$9&gt;$AF170)*(SH$9&lt;=$AH170)*$AJ170*$L170</f>
        <v>0</v>
      </c>
      <c r="SI170" s="122" t="n">
        <f aca="false">(SI$9&gt;$AF170)*(SI$9&lt;=$AH170)*$AJ170*$L170</f>
        <v>0</v>
      </c>
      <c r="SJ170" s="122" t="n">
        <f aca="false">(SJ$9&gt;$AF170)*(SJ$9&lt;=$AH170)*$AJ170*$L170</f>
        <v>25.4950975679639</v>
      </c>
      <c r="SK170" s="122" t="n">
        <f aca="false">(SK$9&gt;$AF170)*(SK$9&lt;=$AH170)*$AJ170*$L170</f>
        <v>25.4950975679639</v>
      </c>
      <c r="SL170" s="122" t="n">
        <f aca="false">(SL$9&gt;$AF170)*(SL$9&lt;=$AH170)*$AJ170*$L170</f>
        <v>25.4950975679639</v>
      </c>
      <c r="SM170" s="122" t="n">
        <f aca="false">(SM$9&gt;$AF170)*(SM$9&lt;=$AH170)*$AJ170*$L170</f>
        <v>25.4950975679639</v>
      </c>
      <c r="SN170" s="122" t="n">
        <f aca="false">(SN$9&gt;$AF170)*(SN$9&lt;=$AH170)*$AJ170*$L170</f>
        <v>25.4950975679639</v>
      </c>
      <c r="SO170" s="122" t="n">
        <f aca="false">(SO$9&gt;$AF170)*(SO$9&lt;=$AH170)*$AJ170*$L170</f>
        <v>25.4950975679639</v>
      </c>
      <c r="SP170" s="122" t="n">
        <f aca="false">(SP$9&gt;$AF170)*(SP$9&lt;=$AH170)*$AJ170*$L170</f>
        <v>25.4950975679639</v>
      </c>
      <c r="SQ170" s="122" t="n">
        <f aca="false">(SQ$9&gt;$AF170)*(SQ$9&lt;=$AH170)*$AJ170*$L170</f>
        <v>25.4950975679639</v>
      </c>
      <c r="SR170" s="122" t="n">
        <f aca="false">(SR$9&gt;$AF170)*(SR$9&lt;=$AH170)*$AJ170*$L170</f>
        <v>25.4950975679639</v>
      </c>
      <c r="SS170" s="122" t="n">
        <f aca="false">(SS$9&gt;$AF170)*(SS$9&lt;=$AH170)*$AJ170*$L170</f>
        <v>25.4950975679639</v>
      </c>
      <c r="ST170" s="122" t="n">
        <f aca="false">(ST$9&gt;$AF170)*(ST$9&lt;=$AH170)*$AJ170*$L170</f>
        <v>25.4950975679639</v>
      </c>
      <c r="SU170" s="122" t="n">
        <f aca="false">(SU$9&gt;$AF170)*(SU$9&lt;=$AH170)*$AJ170*$L170</f>
        <v>25.4950975679639</v>
      </c>
      <c r="SV170" s="122" t="n">
        <f aca="false">(SV$9&gt;$AF170)*(SV$9&lt;=$AH170)*$AJ170*$L170</f>
        <v>25.4950975679639</v>
      </c>
      <c r="SW170" s="122" t="n">
        <f aca="false">(SW$9&gt;$AF170)*(SW$9&lt;=$AH170)*$AJ170*$L170</f>
        <v>25.4950975679639</v>
      </c>
      <c r="SX170" s="122" t="n">
        <f aca="false">(SX$9&gt;$AF170)*(SX$9&lt;=$AH170)*$AJ170*$L170</f>
        <v>25.4950975679639</v>
      </c>
      <c r="SY170" s="122" t="n">
        <f aca="false">(SY$9&gt;$AF170)*(SY$9&lt;=$AH170)*$AJ170*$L170</f>
        <v>25.4950975679639</v>
      </c>
      <c r="SZ170" s="122" t="n">
        <f aca="false">(SZ$9&gt;$AF170)*(SZ$9&lt;=$AH170)*$AJ170*$L170</f>
        <v>25.4950975679639</v>
      </c>
      <c r="TA170" s="122" t="n">
        <f aca="false">(TA$9&gt;$AF170)*(TA$9&lt;=$AH170)*$AJ170*$L170</f>
        <v>25.4950975679639</v>
      </c>
      <c r="TB170" s="122" t="n">
        <f aca="false">(TB$9&gt;$AF170)*(TB$9&lt;=$AH170)*$AJ170*$L170</f>
        <v>25.4950975679639</v>
      </c>
      <c r="TC170" s="122" t="n">
        <f aca="false">(TC$9&gt;$AF170)*(TC$9&lt;=$AH170)*$AJ170*$L170</f>
        <v>25.4950975679639</v>
      </c>
      <c r="TD170" s="122" t="n">
        <f aca="false">(TD$9&gt;$AF170)*(TD$9&lt;=$AH170)*$AJ170*$L170</f>
        <v>25.4950975679639</v>
      </c>
      <c r="TE170" s="122" t="n">
        <f aca="false">(TE$9&gt;$AF170)*(TE$9&lt;=$AH170)*$AJ170*$L170</f>
        <v>25.4950975679639</v>
      </c>
      <c r="TF170" s="122" t="n">
        <f aca="false">(TF$9&gt;$AF170)*(TF$9&lt;=$AH170)*$AJ170*$L170</f>
        <v>25.4950975679639</v>
      </c>
      <c r="TG170" s="122" t="n">
        <f aca="false">(TG$9&gt;$AF170)*(TG$9&lt;=$AH170)*$AJ170*$L170</f>
        <v>25.4950975679639</v>
      </c>
      <c r="TH170" s="122" t="n">
        <f aca="false">(TH$9&gt;$AF170)*(TH$9&lt;=$AH170)*$AJ170*$L170</f>
        <v>25.4950975679639</v>
      </c>
      <c r="TI170" s="122" t="n">
        <f aca="false">(TI$9&gt;$AF170)*(TI$9&lt;=$AH170)*$AJ170*$L170</f>
        <v>25.4950975679639</v>
      </c>
      <c r="TJ170" s="122" t="n">
        <f aca="false">(TJ$9&gt;$AF170)*(TJ$9&lt;=$AH170)*$AJ170*$L170</f>
        <v>25.4950975679639</v>
      </c>
      <c r="TK170" s="122" t="n">
        <f aca="false">(TK$9&gt;$AF170)*(TK$9&lt;=$AH170)*$AJ170*$L170</f>
        <v>25.4950975679639</v>
      </c>
      <c r="TL170" s="122" t="n">
        <f aca="false">(TL$9&gt;$AF170)*(TL$9&lt;=$AH170)*$AJ170*$L170</f>
        <v>25.4950975679639</v>
      </c>
      <c r="TM170" s="122" t="n">
        <f aca="false">(TM$9&gt;$AF170)*(TM$9&lt;=$AH170)*$AJ170*$L170</f>
        <v>25.4950975679639</v>
      </c>
      <c r="TN170" s="122" t="n">
        <f aca="false">(TN$9&gt;$AF170)*(TN$9&lt;=$AH170)*$AJ170*$L170</f>
        <v>25.4950975679639</v>
      </c>
      <c r="TO170" s="122" t="n">
        <f aca="false">(TO$9&gt;$AF170)*(TO$9&lt;=$AH170)*$AJ170*$L170</f>
        <v>25.4950975679639</v>
      </c>
      <c r="TP170" s="122" t="n">
        <f aca="false">(TP$9&gt;$AF170)*(TP$9&lt;=$AH170)*$AJ170*$L170</f>
        <v>25.4950975679639</v>
      </c>
      <c r="TQ170" s="122" t="n">
        <f aca="false">(TQ$9&gt;$AF170)*(TQ$9&lt;=$AH170)*$AJ170*$L170</f>
        <v>25.4950975679639</v>
      </c>
      <c r="TR170" s="122" t="n">
        <f aca="false">(TR$9&gt;$AF170)*(TR$9&lt;=$AH170)*$AJ170*$L170</f>
        <v>25.4950975679639</v>
      </c>
      <c r="TS170" s="122" t="n">
        <f aca="false">(TS$9&gt;$AF170)*(TS$9&lt;=$AH170)*$AJ170*$L170</f>
        <v>25.4950975679639</v>
      </c>
      <c r="TT170" s="122" t="n">
        <f aca="false">(TT$9&gt;$AF170)*(TT$9&lt;=$AH170)*$AJ170*$L170</f>
        <v>25.4950975679639</v>
      </c>
      <c r="TU170" s="122" t="n">
        <f aca="false">(TU$9&gt;$AF170)*(TU$9&lt;=$AH170)*$AJ170*$L170</f>
        <v>25.4950975679639</v>
      </c>
      <c r="TV170" s="122" t="n">
        <f aca="false">(TV$9&gt;$AF170)*(TV$9&lt;=$AH170)*$AJ170*$L170</f>
        <v>25.4950975679639</v>
      </c>
      <c r="TW170" s="122" t="n">
        <f aca="false">(TW$9&gt;$AF170)*(TW$9&lt;=$AH170)*$AJ170*$L170</f>
        <v>25.4950975679639</v>
      </c>
      <c r="TX170" s="122" t="n">
        <f aca="false">(TX$9&gt;$AF170)*(TX$9&lt;=$AH170)*$AJ170*$L170</f>
        <v>25.4950975679639</v>
      </c>
      <c r="TY170" s="122" t="n">
        <f aca="false">(TY$9&gt;$AF170)*(TY$9&lt;=$AH170)*$AJ170*$L170</f>
        <v>25.4950975679639</v>
      </c>
      <c r="TZ170" s="122" t="n">
        <f aca="false">(TZ$9&gt;$AF170)*(TZ$9&lt;=$AH170)*$AJ170*$L170</f>
        <v>25.4950975679639</v>
      </c>
      <c r="UA170" s="122" t="n">
        <f aca="false">(UA$9&gt;$AF170)*(UA$9&lt;=$AH170)*$AJ170*$L170</f>
        <v>25.4950975679639</v>
      </c>
      <c r="UB170" s="122" t="n">
        <f aca="false">(UB$9&gt;$AF170)*(UB$9&lt;=$AH170)*$AJ170*$L170</f>
        <v>25.4950975679639</v>
      </c>
      <c r="UC170" s="122" t="n">
        <f aca="false">(UC$9&gt;$AF170)*(UC$9&lt;=$AH170)*$AJ170*$L170</f>
        <v>25.4950975679639</v>
      </c>
      <c r="UD170" s="122" t="n">
        <f aca="false">(UD$9&gt;$AF170)*(UD$9&lt;=$AH170)*$AJ170*$L170</f>
        <v>25.4950975679639</v>
      </c>
      <c r="UE170" s="122" t="n">
        <f aca="false">(UE$9&gt;$AF170)*(UE$9&lt;=$AH170)*$AJ170*$L170</f>
        <v>25.4950975679639</v>
      </c>
      <c r="UF170" s="122" t="n">
        <f aca="false">(UF$9&gt;$AF170)*(UF$9&lt;=$AH170)*$AJ170*$L170</f>
        <v>25.4950975679639</v>
      </c>
      <c r="UG170" s="122" t="n">
        <f aca="false">(UG$9&gt;$AF170)*(UG$9&lt;=$AH170)*$AJ170*$L170</f>
        <v>25.4950975679639</v>
      </c>
      <c r="UH170" s="122" t="n">
        <f aca="false">(UH$9&gt;$AF170)*(UH$9&lt;=$AH170)*$AJ170*$L170</f>
        <v>25.4950975679639</v>
      </c>
      <c r="UI170" s="122" t="n">
        <f aca="false">(UI$9&gt;$AF170)*(UI$9&lt;=$AH170)*$AJ170*$L170</f>
        <v>25.4950975679639</v>
      </c>
      <c r="UJ170" s="122" t="n">
        <f aca="false">(UJ$9&gt;$AF170)*(UJ$9&lt;=$AH170)*$AJ170*$L170</f>
        <v>25.4950975679639</v>
      </c>
      <c r="UK170" s="122" t="n">
        <f aca="false">(UK$9&gt;$AF170)*(UK$9&lt;=$AH170)*$AJ170*$L170</f>
        <v>25.4950975679639</v>
      </c>
      <c r="UL170" s="122" t="n">
        <f aca="false">(UL$9&gt;$AF170)*(UL$9&lt;=$AH170)*$AJ170*$L170</f>
        <v>25.4950975679639</v>
      </c>
      <c r="UM170" s="122" t="n">
        <f aca="false">(UM$9&gt;$AF170)*(UM$9&lt;=$AH170)*$AJ170*$L170</f>
        <v>25.4950975679639</v>
      </c>
      <c r="UN170" s="122" t="n">
        <f aca="false">(UN$9&gt;$AF170)*(UN$9&lt;=$AH170)*$AJ170*$L170</f>
        <v>25.4950975679639</v>
      </c>
      <c r="UO170" s="122" t="n">
        <f aca="false">(UO$9&gt;$AF170)*(UO$9&lt;=$AH170)*$AJ170*$L170</f>
        <v>25.4950975679639</v>
      </c>
      <c r="UP170" s="122" t="n">
        <f aca="false">(UP$9&gt;$AF170)*(UP$9&lt;=$AH170)*$AJ170*$L170</f>
        <v>25.4950975679639</v>
      </c>
      <c r="UQ170" s="122" t="n">
        <f aca="false">(UQ$9&gt;$AF170)*(UQ$9&lt;=$AH170)*$AJ170*$L170</f>
        <v>25.4950975679639</v>
      </c>
      <c r="UR170" s="122" t="n">
        <f aca="false">(UR$9&gt;$AF170)*(UR$9&lt;=$AH170)*$AJ170*$L170</f>
        <v>25.4950975679639</v>
      </c>
      <c r="US170" s="122" t="n">
        <f aca="false">(US$9&gt;$AF170)*(US$9&lt;=$AH170)*$AJ170*$L170</f>
        <v>25.4950975679639</v>
      </c>
      <c r="UT170" s="122" t="n">
        <f aca="false">(UT$9&gt;$AF170)*(UT$9&lt;=$AH170)*$AJ170*$L170</f>
        <v>25.4950975679639</v>
      </c>
      <c r="UU170" s="122" t="n">
        <f aca="false">(UU$9&gt;$AF170)*(UU$9&lt;=$AH170)*$AJ170*$L170</f>
        <v>25.4950975679639</v>
      </c>
      <c r="UV170" s="122" t="n">
        <f aca="false">(UV$9&gt;$AF170)*(UV$9&lt;=$AH170)*$AJ170*$L170</f>
        <v>25.4950975679639</v>
      </c>
      <c r="UW170" s="122" t="n">
        <f aca="false">(UW$9&gt;$AF170)*(UW$9&lt;=$AH170)*$AJ170*$L170</f>
        <v>25.4950975679639</v>
      </c>
      <c r="UX170" s="122" t="n">
        <f aca="false">(UX$9&gt;$AF170)*(UX$9&lt;=$AH170)*$AJ170*$L170</f>
        <v>25.4950975679639</v>
      </c>
      <c r="UY170" s="122" t="n">
        <f aca="false">(UY$9&gt;$AF170)*(UY$9&lt;=$AH170)*$AJ170*$L170</f>
        <v>25.4950975679639</v>
      </c>
      <c r="UZ170" s="122" t="n">
        <f aca="false">(UZ$9&gt;$AF170)*(UZ$9&lt;=$AH170)*$AJ170*$L170</f>
        <v>25.4950975679639</v>
      </c>
      <c r="VA170" s="122" t="n">
        <f aca="false">(VA$9&gt;$AF170)*(VA$9&lt;=$AH170)*$AJ170*$L170</f>
        <v>25.4950975679639</v>
      </c>
      <c r="VB170" s="122" t="n">
        <f aca="false">(VB$9&gt;$AF170)*(VB$9&lt;=$AH170)*$AJ170*$L170</f>
        <v>25.4950975679639</v>
      </c>
      <c r="VC170" s="122" t="n">
        <f aca="false">(VC$9&gt;$AF170)*(VC$9&lt;=$AH170)*$AJ170*$L170</f>
        <v>25.4950975679639</v>
      </c>
      <c r="VD170" s="122" t="n">
        <f aca="false">(VD$9&gt;$AF170)*(VD$9&lt;=$AH170)*$AJ170*$L170</f>
        <v>0</v>
      </c>
      <c r="VE170" s="122" t="n">
        <f aca="false">(VE$9&gt;$AF170)*(VE$9&lt;=$AH170)*$AJ170*$L170</f>
        <v>0</v>
      </c>
      <c r="VF170" s="122" t="n">
        <f aca="false">(VF$9&gt;$AF170)*(VF$9&lt;=$AH170)*$AJ170*$L170</f>
        <v>0</v>
      </c>
      <c r="VG170" s="122" t="n">
        <f aca="false">(VG$9&gt;$AF170)*(VG$9&lt;=$AH170)*$AJ170*$L170</f>
        <v>0</v>
      </c>
      <c r="VH170" s="122" t="n">
        <f aca="false">(VH$9&gt;$AF170)*(VH$9&lt;=$AH170)*$AJ170*$L170</f>
        <v>0</v>
      </c>
      <c r="VI170" s="122" t="n">
        <f aca="false">(VI$9&gt;$AF170)*(VI$9&lt;=$AH170)*$AJ170*$L170</f>
        <v>0</v>
      </c>
      <c r="VJ170" s="122" t="n">
        <f aca="false">(VJ$9&gt;$AF170)*(VJ$9&lt;=$AH170)*$AJ170*$L170</f>
        <v>0</v>
      </c>
      <c r="VK170" s="122" t="n">
        <f aca="false">(VK$9&gt;$AF170)*(VK$9&lt;=$AH170)*$AJ170*$L170</f>
        <v>0</v>
      </c>
      <c r="VL170" s="122" t="n">
        <f aca="false">(VL$9&gt;$AF170)*(VL$9&lt;=$AH170)*$AJ170*$L170</f>
        <v>0</v>
      </c>
      <c r="VM170" s="122" t="n">
        <f aca="false">(VM$9&gt;$AF170)*(VM$9&lt;=$AH170)*$AJ170*$L170</f>
        <v>0</v>
      </c>
      <c r="VN170" s="122" t="n">
        <f aca="false">(VN$9&gt;$AF170)*(VN$9&lt;=$AH170)*$AJ170*$L170</f>
        <v>0</v>
      </c>
      <c r="VO170" s="122" t="n">
        <f aca="false">(VO$9&gt;$AF170)*(VO$9&lt;=$AH170)*$AJ170*$L170</f>
        <v>0</v>
      </c>
      <c r="VP170" s="122" t="n">
        <f aca="false">(VP$9&gt;$AF170)*(VP$9&lt;=$AH170)*$AJ170*$L170</f>
        <v>0</v>
      </c>
      <c r="VQ170" s="122" t="n">
        <f aca="false">(VQ$9&gt;$AF170)*(VQ$9&lt;=$AH170)*$AJ170*$L170</f>
        <v>0</v>
      </c>
      <c r="VR170" s="122" t="n">
        <f aca="false">(VR$9&gt;$AF170)*(VR$9&lt;=$AH170)*$AJ170*$L170</f>
        <v>0</v>
      </c>
      <c r="VS170" s="122" t="n">
        <f aca="false">(VS$9&gt;$AF170)*(VS$9&lt;=$AH170)*$AJ170*$L170</f>
        <v>0</v>
      </c>
      <c r="VT170" s="122" t="n">
        <f aca="false">(VT$9&gt;$AF170)*(VT$9&lt;=$AH170)*$AJ170*$L170</f>
        <v>0</v>
      </c>
      <c r="VU170" s="122" t="n">
        <f aca="false">(VU$9&gt;$AF170)*(VU$9&lt;=$AH170)*$AJ170*$L170</f>
        <v>0</v>
      </c>
      <c r="VV170" s="122" t="n">
        <f aca="false">(VV$9&gt;$AF170)*(VV$9&lt;=$AH170)*$AJ170*$L170</f>
        <v>0</v>
      </c>
      <c r="VW170" s="122" t="n">
        <f aca="false">(VW$9&gt;$AF170)*(VW$9&lt;=$AH170)*$AJ170*$L170</f>
        <v>0</v>
      </c>
      <c r="VX170" s="122" t="n">
        <f aca="false">(VX$9&gt;$AF170)*(VX$9&lt;=$AH170)*$AJ170*$L170</f>
        <v>0</v>
      </c>
      <c r="VY170" s="122" t="n">
        <f aca="false">(VY$9&gt;$AF170)*(VY$9&lt;=$AH170)*$AJ170*$L170</f>
        <v>0</v>
      </c>
      <c r="VZ170" s="122" t="n">
        <f aca="false">(VZ$9&gt;$AF170)*(VZ$9&lt;=$AH170)*$AJ170*$L170</f>
        <v>0</v>
      </c>
      <c r="WA170" s="122" t="n">
        <f aca="false">(WA$9&gt;$AF170)*(WA$9&lt;=$AH170)*$AJ170*$L170</f>
        <v>0</v>
      </c>
      <c r="WB170" s="122" t="n">
        <f aca="false">(WB$9&gt;$AF170)*(WB$9&lt;=$AH170)*$AJ170*$L170</f>
        <v>0</v>
      </c>
      <c r="WC170" s="122" t="n">
        <f aca="false">(WC$9&gt;$AF170)*(WC$9&lt;=$AH170)*$AJ170*$L170</f>
        <v>0</v>
      </c>
      <c r="WD170" s="122" t="n">
        <f aca="false">(WD$9&gt;$AF170)*(WD$9&lt;=$AH170)*$AJ170*$L170</f>
        <v>0</v>
      </c>
      <c r="WE170" s="122" t="n">
        <f aca="false">(WE$9&gt;$AF170)*(WE$9&lt;=$AH170)*$AJ170*$L170</f>
        <v>0</v>
      </c>
      <c r="WF170" s="122" t="n">
        <f aca="false">(WF$9&gt;$AF170)*(WF$9&lt;=$AH170)*$AJ170*$L170</f>
        <v>0</v>
      </c>
      <c r="WG170" s="122" t="n">
        <f aca="false">(WG$9&gt;$AF170)*(WG$9&lt;=$AH170)*$AJ170*$L170</f>
        <v>0</v>
      </c>
      <c r="WI170" s="122"/>
      <c r="WJ170" s="122" t="n">
        <f aca="false">(WJ$9&gt;$AU170)*$AY170*$L170</f>
        <v>0</v>
      </c>
      <c r="WK170" s="122" t="n">
        <f aca="false">(WK$9&gt;$AU170)*$AY170*$L170</f>
        <v>0</v>
      </c>
      <c r="WL170" s="122" t="n">
        <f aca="false">(WL$9&gt;$AU170)*$AY170*$L170</f>
        <v>0</v>
      </c>
      <c r="WM170" s="122" t="n">
        <f aca="false">(WM$9&gt;$AU170)*$AY170*$L170</f>
        <v>0</v>
      </c>
      <c r="WN170" s="122" t="n">
        <f aca="false">(WN$9&gt;$AU170)*$AY170*$L170</f>
        <v>0</v>
      </c>
      <c r="WO170" s="122" t="n">
        <f aca="false">(WO$9&gt;$AU170)*$AY170*$L170</f>
        <v>0</v>
      </c>
      <c r="WP170" s="122" t="n">
        <f aca="false">(WP$9&gt;$AU170)*$AY170*$L170</f>
        <v>0</v>
      </c>
      <c r="WQ170" s="122" t="n">
        <f aca="false">(WQ$9&gt;$AU170)*$AY170*$L170</f>
        <v>0</v>
      </c>
      <c r="WR170" s="122" t="n">
        <f aca="false">(WR$9&gt;$AU170)*$AY170*$L170</f>
        <v>0</v>
      </c>
      <c r="WS170" s="122" t="n">
        <f aca="false">(WS$9&gt;$AU170)*$AY170*$L170</f>
        <v>0</v>
      </c>
      <c r="WT170" s="122" t="n">
        <f aca="false">(WT$9&gt;$AU170)*$AY170*$L170</f>
        <v>0</v>
      </c>
      <c r="WU170" s="122" t="n">
        <f aca="false">(WU$9&gt;$AU170)*$AY170*$L170</f>
        <v>0</v>
      </c>
      <c r="WV170" s="122" t="n">
        <f aca="false">(WV$9&gt;$AU170)*$AY170*$L170</f>
        <v>0</v>
      </c>
      <c r="WW170" s="122" t="n">
        <f aca="false">(WW$9&gt;$AU170)*$AY170*$L170</f>
        <v>0</v>
      </c>
      <c r="WX170" s="122" t="n">
        <f aca="false">(WX$9&gt;$AU170)*$AY170*$L170</f>
        <v>0</v>
      </c>
      <c r="WY170" s="122" t="n">
        <f aca="false">(WY$9&gt;$AU170)*$AY170*$L170</f>
        <v>0</v>
      </c>
      <c r="WZ170" s="122" t="n">
        <f aca="false">(WZ$9&gt;$AU170)*$AY170*$L170</f>
        <v>0</v>
      </c>
      <c r="XA170" s="122" t="n">
        <f aca="false">(XA$9&gt;$AU170)*$AY170*$L170</f>
        <v>0</v>
      </c>
      <c r="XB170" s="122" t="n">
        <f aca="false">(XB$9&gt;$AU170)*$AY170*$L170</f>
        <v>0</v>
      </c>
      <c r="XC170" s="122" t="n">
        <f aca="false">(XC$9&gt;$AU170)*$AY170*$L170</f>
        <v>0</v>
      </c>
      <c r="XD170" s="122" t="n">
        <f aca="false">(XD$9&gt;$AU170)*$AY170*$L170</f>
        <v>0</v>
      </c>
      <c r="XE170" s="122" t="n">
        <f aca="false">(XE$9&gt;$AU170)*$AY170*$L170</f>
        <v>0</v>
      </c>
      <c r="XF170" s="122" t="n">
        <f aca="false">(XF$9&gt;$AU170)*$AY170*$L170</f>
        <v>0</v>
      </c>
      <c r="XG170" s="122" t="n">
        <f aca="false">(XG$9&gt;$AU170)*$AY170*$L170</f>
        <v>0</v>
      </c>
      <c r="XH170" s="122" t="n">
        <f aca="false">(XH$9&gt;$AU170)*$AY170*$L170</f>
        <v>0</v>
      </c>
      <c r="XI170" s="122" t="n">
        <f aca="false">(XI$9&gt;$AU170)*$AY170*$L170</f>
        <v>0</v>
      </c>
      <c r="XJ170" s="122" t="n">
        <f aca="false">(XJ$9&gt;$AU170)*$AY170*$L170</f>
        <v>0</v>
      </c>
      <c r="XK170" s="122" t="n">
        <f aca="false">(XK$9&gt;$AU170)*$AY170*$L170</f>
        <v>0</v>
      </c>
      <c r="XL170" s="122" t="n">
        <f aca="false">(XL$9&gt;$AU170)*$AY170*$L170</f>
        <v>0</v>
      </c>
      <c r="XM170" s="122" t="n">
        <f aca="false">(XM$9&gt;$AU170)*$AY170*$L170</f>
        <v>0</v>
      </c>
      <c r="XN170" s="122" t="n">
        <f aca="false">(XN$9&gt;$AU170)*$AY170*$L170</f>
        <v>0</v>
      </c>
      <c r="XO170" s="122" t="n">
        <f aca="false">(XO$9&gt;$AU170)*$AY170*$L170</f>
        <v>0</v>
      </c>
      <c r="XP170" s="122" t="n">
        <f aca="false">(XP$9&gt;$AU170)*$AY170*$L170</f>
        <v>0</v>
      </c>
      <c r="XQ170" s="122" t="n">
        <f aca="false">(XQ$9&gt;$AU170)*$AY170*$L170</f>
        <v>0</v>
      </c>
      <c r="XR170" s="122" t="n">
        <f aca="false">(XR$9&gt;$AU170)*$AY170*$L170</f>
        <v>0</v>
      </c>
      <c r="XS170" s="122" t="n">
        <f aca="false">(XS$9&gt;$AU170)*$AY170*$L170</f>
        <v>0</v>
      </c>
      <c r="XT170" s="122" t="n">
        <f aca="false">(XT$9&gt;$AU170)*$AY170*$L170</f>
        <v>0</v>
      </c>
      <c r="XU170" s="122" t="n">
        <f aca="false">(XU$9&gt;$AU170)*$AY170*$L170</f>
        <v>0</v>
      </c>
      <c r="XV170" s="122" t="n">
        <f aca="false">(XV$9&gt;$AU170)*$AY170*$L170</f>
        <v>0</v>
      </c>
      <c r="XW170" s="122" t="n">
        <f aca="false">(XW$9&gt;$AU170)*$AY170*$L170</f>
        <v>0</v>
      </c>
      <c r="XX170" s="122" t="n">
        <f aca="false">(XX$9&gt;$AU170)*$AY170*$L170</f>
        <v>0</v>
      </c>
      <c r="XY170" s="122" t="n">
        <f aca="false">(XY$9&gt;$AU170)*$AY170*$L170</f>
        <v>0</v>
      </c>
      <c r="XZ170" s="122" t="n">
        <f aca="false">(XZ$9&gt;$AU170)*$AY170*$L170</f>
        <v>0</v>
      </c>
      <c r="YA170" s="122" t="n">
        <f aca="false">(YA$9&gt;$AU170)*$AY170*$L170</f>
        <v>0</v>
      </c>
      <c r="YB170" s="122" t="n">
        <f aca="false">(YB$9&gt;$AU170)*$AY170*$L170</f>
        <v>0</v>
      </c>
      <c r="YC170" s="122" t="n">
        <f aca="false">(YC$9&gt;$AU170)*$AY170*$L170</f>
        <v>0</v>
      </c>
      <c r="YD170" s="122" t="n">
        <f aca="false">(YD$9&gt;$AU170)*$AY170*$L170</f>
        <v>0</v>
      </c>
      <c r="YE170" s="122" t="n">
        <f aca="false">(YE$9&gt;$AU170)*$AY170*$L170</f>
        <v>0</v>
      </c>
      <c r="YF170" s="122" t="n">
        <f aca="false">(YF$9&gt;$AU170)*$AY170*$L170</f>
        <v>0</v>
      </c>
      <c r="YG170" s="122" t="n">
        <f aca="false">(YG$9&gt;$AU170)*$AY170*$L170</f>
        <v>0</v>
      </c>
      <c r="YH170" s="122" t="n">
        <f aca="false">(YH$9&gt;$AU170)*$AY170*$L170</f>
        <v>0</v>
      </c>
      <c r="YI170" s="122" t="n">
        <f aca="false">(YI$9&gt;$AU170)*$AY170*$L170</f>
        <v>0</v>
      </c>
      <c r="YJ170" s="122" t="n">
        <f aca="false">(YJ$9&gt;$AU170)*$AY170*$L170</f>
        <v>0</v>
      </c>
      <c r="YK170" s="122" t="n">
        <f aca="false">(YK$9&gt;$AU170)*$AY170*$L170</f>
        <v>0</v>
      </c>
      <c r="YL170" s="122" t="n">
        <f aca="false">(YL$9&gt;$AU170)*$AY170*$L170</f>
        <v>0</v>
      </c>
      <c r="YM170" s="122" t="n">
        <f aca="false">(YM$9&gt;$AU170)*$AY170*$L170</f>
        <v>0</v>
      </c>
      <c r="YN170" s="122" t="n">
        <f aca="false">(YN$9&gt;$AU170)*$AY170*$L170</f>
        <v>0</v>
      </c>
      <c r="YO170" s="122" t="n">
        <f aca="false">(YO$9&gt;$AU170)*$AY170*$L170</f>
        <v>0</v>
      </c>
      <c r="YP170" s="122" t="n">
        <f aca="false">(YP$9&gt;$AU170)*$AY170*$L170</f>
        <v>0</v>
      </c>
      <c r="YQ170" s="122" t="n">
        <f aca="false">(YQ$9&gt;$AU170)*$AY170*$L170</f>
        <v>0</v>
      </c>
      <c r="YR170" s="122" t="n">
        <f aca="false">(YR$9&gt;$AU170)*$AY170*$L170</f>
        <v>0</v>
      </c>
      <c r="YS170" s="122" t="n">
        <f aca="false">(YS$9&gt;$AU170)*$AY170*$L170</f>
        <v>0</v>
      </c>
      <c r="YT170" s="122" t="n">
        <f aca="false">(YT$9&gt;$AU170)*$AY170*$L170</f>
        <v>0</v>
      </c>
      <c r="YU170" s="122" t="n">
        <f aca="false">(YU$9&gt;$AU170)*$AY170*$L170</f>
        <v>0</v>
      </c>
      <c r="YV170" s="122" t="n">
        <f aca="false">(YV$9&gt;$AU170)*$AY170*$L170</f>
        <v>0</v>
      </c>
      <c r="YW170" s="122" t="n">
        <f aca="false">(YW$9&gt;$AU170)*$AY170*$L170</f>
        <v>0</v>
      </c>
      <c r="YX170" s="122" t="n">
        <f aca="false">(YX$9&gt;$AU170)*$AY170*$L170</f>
        <v>0</v>
      </c>
      <c r="YY170" s="122" t="n">
        <f aca="false">(YY$9&gt;$AU170)*$AY170*$L170</f>
        <v>0</v>
      </c>
      <c r="YZ170" s="122" t="n">
        <f aca="false">(YZ$9&gt;$AU170)*$AY170*$L170</f>
        <v>0</v>
      </c>
      <c r="ZA170" s="122" t="n">
        <f aca="false">(ZA$9&gt;$AU170)*$AY170*$L170</f>
        <v>0</v>
      </c>
      <c r="ZB170" s="122" t="n">
        <f aca="false">(ZB$9&gt;$AU170)*$AY170*$L170</f>
        <v>0</v>
      </c>
      <c r="ZC170" s="122" t="n">
        <f aca="false">(ZC$9&gt;$AU170)*$AY170*$L170</f>
        <v>0</v>
      </c>
      <c r="ZD170" s="122" t="n">
        <f aca="false">(ZD$9&gt;$AU170)*$AY170*$L170</f>
        <v>0</v>
      </c>
      <c r="ZE170" s="122" t="n">
        <f aca="false">(ZE$9&gt;$AU170)*$AY170*$L170</f>
        <v>0</v>
      </c>
      <c r="ZF170" s="122" t="n">
        <f aca="false">(ZF$9&gt;$AU170)*$AY170*$L170</f>
        <v>0</v>
      </c>
      <c r="ZG170" s="122" t="n">
        <f aca="false">(ZG$9&gt;$AU170)*$AY170*$L170</f>
        <v>0</v>
      </c>
      <c r="ZH170" s="122" t="n">
        <f aca="false">(ZH$9&gt;$AU170)*$AY170*$L170</f>
        <v>0</v>
      </c>
      <c r="ZI170" s="122" t="n">
        <f aca="false">(ZI$9&gt;$AU170)*$AY170*$L170</f>
        <v>0</v>
      </c>
      <c r="ZJ170" s="122" t="n">
        <f aca="false">(ZJ$9&gt;$AU170)*$AY170*$L170</f>
        <v>0</v>
      </c>
      <c r="ZK170" s="122" t="n">
        <f aca="false">(ZK$9&gt;$AU170)*$AY170*$L170</f>
        <v>0</v>
      </c>
      <c r="ZL170" s="122" t="n">
        <f aca="false">(ZL$9&gt;$AU170)*$AY170*$L170</f>
        <v>29.3727566732692</v>
      </c>
      <c r="ZM170" s="122" t="n">
        <f aca="false">(ZM$9&gt;$AU170)*$AY170*$L170</f>
        <v>29.3727566732692</v>
      </c>
      <c r="ZN170" s="122" t="n">
        <f aca="false">(ZN$9&gt;$AU170)*$AY170*$L170</f>
        <v>29.3727566732692</v>
      </c>
      <c r="ZO170" s="122" t="n">
        <f aca="false">(ZO$9&gt;$AU170)*$AY170*$L170</f>
        <v>29.3727566732692</v>
      </c>
      <c r="ZP170" s="122" t="n">
        <f aca="false">(ZP$9&gt;$AU170)*$AY170*$L170</f>
        <v>29.3727566732692</v>
      </c>
      <c r="ZQ170" s="122" t="n">
        <f aca="false">(ZQ$9&gt;$AU170)*$AY170*$L170</f>
        <v>29.3727566732692</v>
      </c>
      <c r="ZR170" s="122" t="n">
        <f aca="false">(ZR$9&gt;$AU170)*$AY170*$L170</f>
        <v>29.3727566732692</v>
      </c>
      <c r="ZS170" s="122" t="n">
        <f aca="false">(ZS$9&gt;$AU170)*$AY170*$L170</f>
        <v>29.3727566732692</v>
      </c>
      <c r="ZT170" s="122" t="n">
        <f aca="false">(ZT$9&gt;$AU170)*$AY170*$L170</f>
        <v>29.3727566732692</v>
      </c>
      <c r="ZU170" s="122" t="n">
        <f aca="false">(ZU$9&gt;$AU170)*$AY170*$L170</f>
        <v>29.3727566732692</v>
      </c>
      <c r="ZV170" s="122" t="n">
        <f aca="false">(ZV$9&gt;$AU170)*$AY170*$L170</f>
        <v>29.3727566732692</v>
      </c>
      <c r="ZW170" s="122" t="n">
        <f aca="false">(ZW$9&gt;$AU170)*$AY170*$L170</f>
        <v>29.3727566732692</v>
      </c>
      <c r="ZX170" s="122" t="n">
        <f aca="false">(ZX$9&gt;$AU170)*$AY170*$L170</f>
        <v>29.3727566732692</v>
      </c>
      <c r="ZY170" s="122" t="n">
        <f aca="false">(ZY$9&gt;$AU170)*$AY170*$L170</f>
        <v>29.3727566732692</v>
      </c>
      <c r="ZZ170" s="122" t="n">
        <f aca="false">(ZZ$9&gt;$AU170)*$AY170*$L170</f>
        <v>29.3727566732692</v>
      </c>
      <c r="AAA170" s="122" t="n">
        <f aca="false">(AAA$9&gt;$AU170)*$AY170*$L170</f>
        <v>29.3727566732692</v>
      </c>
      <c r="AAB170" s="122" t="n">
        <f aca="false">(AAB$9&gt;$AU170)*$AY170*$L170</f>
        <v>29.3727566732692</v>
      </c>
      <c r="AAC170" s="122" t="n">
        <f aca="false">(AAC$9&gt;$AU170)*$AY170*$L170</f>
        <v>29.3727566732692</v>
      </c>
      <c r="AAD170" s="122" t="n">
        <f aca="false">(AAD$9&gt;$AU170)*$AY170*$L170</f>
        <v>29.3727566732692</v>
      </c>
      <c r="AAE170" s="122" t="n">
        <f aca="false">(AAE$9&gt;$AU170)*$AY170*$L170</f>
        <v>29.3727566732692</v>
      </c>
      <c r="AAF170" s="122" t="n">
        <f aca="false">(AAF$9&gt;$AU170)*$AY170*$L170</f>
        <v>29.3727566732692</v>
      </c>
      <c r="AAG170" s="122" t="n">
        <f aca="false">(AAG$9&gt;$AU170)*$AY170*$L170</f>
        <v>29.3727566732692</v>
      </c>
      <c r="AAH170" s="122" t="n">
        <f aca="false">(AAH$9&gt;$AU170)*$AY170*$L170</f>
        <v>29.3727566732692</v>
      </c>
      <c r="AAI170" s="122" t="n">
        <f aca="false">(AAI$9&gt;$AU170)*$AY170*$L170</f>
        <v>29.3727566732692</v>
      </c>
      <c r="AAJ170" s="122" t="n">
        <f aca="false">(AAJ$9&gt;$AU170)*$AY170*$L170</f>
        <v>29.3727566732692</v>
      </c>
      <c r="AAK170" s="122" t="n">
        <f aca="false">(AAK$9&gt;$AU170)*$AY170*$L170</f>
        <v>29.3727566732692</v>
      </c>
      <c r="AAL170" s="122" t="n">
        <f aca="false">(AAL$9&gt;$AU170)*$AY170*$L170</f>
        <v>29.3727566732692</v>
      </c>
      <c r="AAM170" s="122" t="n">
        <f aca="false">(AAM$9&gt;$AU170)*$AY170*$L170</f>
        <v>29.3727566732692</v>
      </c>
      <c r="AAO170" s="134" t="n">
        <f aca="false">IFERROR((AAO$9=$X170)*1+(AAO$9&gt;$X170)*IF(MOD((AAO$8-'Lease Inputs'!$CN167*12),$Y170)=0,1,0)*(AAO$9&lt;=$U170),0)</f>
        <v>0</v>
      </c>
      <c r="AAP170" s="134" t="n">
        <f aca="false">IFERROR((AAP$9=$X170)*1+(AAP$9&gt;$X170)*IF(MOD((AAP$8-'Lease Inputs'!$CN167*12),$Y170)=0,1,0)*(AAP$9&lt;=$U170),0)</f>
        <v>0</v>
      </c>
      <c r="AAQ170" s="134" t="n">
        <f aca="false">IFERROR((AAQ$9=$X170)*1+(AAQ$9&gt;$X170)*IF(MOD((AAQ$8-'Lease Inputs'!$CN167*12),$Y170)=0,1,0)*(AAQ$9&lt;=$U170),0)</f>
        <v>0</v>
      </c>
      <c r="AAR170" s="134" t="n">
        <f aca="false">IFERROR((AAR$9=$X170)*1+(AAR$9&gt;$X170)*IF(MOD((AAR$8-'Lease Inputs'!$CN167*12),$Y170)=0,1,0)*(AAR$9&lt;=$U170),0)</f>
        <v>0</v>
      </c>
      <c r="AAS170" s="134" t="n">
        <f aca="false">IFERROR((AAS$9=$X170)*1+(AAS$9&gt;$X170)*IF(MOD((AAS$8-'Lease Inputs'!$CN167*12),$Y170)=0,1,0)*(AAS$9&lt;=$U170),0)</f>
        <v>0</v>
      </c>
      <c r="AAT170" s="134" t="n">
        <f aca="false">IFERROR((AAT$9=$X170)*1+(AAT$9&gt;$X170)*IF(MOD((AAT$8-'Lease Inputs'!$CN167*12),$Y170)=0,1,0)*(AAT$9&lt;=$U170),0)</f>
        <v>0</v>
      </c>
      <c r="AAU170" s="134" t="n">
        <f aca="false">IFERROR((AAU$9=$X170)*1+(AAU$9&gt;$X170)*IF(MOD((AAU$8-'Lease Inputs'!$CN167*12),$Y170)=0,1,0)*(AAU$9&lt;=$U170),0)</f>
        <v>0</v>
      </c>
      <c r="AAV170" s="134" t="n">
        <f aca="false">IFERROR((AAV$9=$X170)*1+(AAV$9&gt;$X170)*IF(MOD((AAV$8-'Lease Inputs'!$CN167*12),$Y170)=0,1,0)*(AAV$9&lt;=$U170),0)</f>
        <v>0</v>
      </c>
      <c r="AAW170" s="134" t="n">
        <f aca="false">IFERROR((AAW$9=$X170)*1+(AAW$9&gt;$X170)*IF(MOD((AAW$8-'Lease Inputs'!$CN167*12),$Y170)=0,1,0)*(AAW$9&lt;=$U170),0)</f>
        <v>0</v>
      </c>
      <c r="AAX170" s="134" t="n">
        <f aca="false">IFERROR((AAX$9=$X170)*1+(AAX$9&gt;$X170)*IF(MOD((AAX$8-'Lease Inputs'!$CN167*12),$Y170)=0,1,0)*(AAX$9&lt;=$U170),0)</f>
        <v>0</v>
      </c>
      <c r="AAY170" s="134" t="n">
        <f aca="false">IFERROR((AAY$9=$X170)*1+(AAY$9&gt;$X170)*IF(MOD((AAY$8-'Lease Inputs'!$CN167*12),$Y170)=0,1,0)*(AAY$9&lt;=$U170),0)</f>
        <v>0</v>
      </c>
      <c r="AAZ170" s="134" t="n">
        <f aca="false">IFERROR((AAZ$9=$X170)*1+(AAZ$9&gt;$X170)*IF(MOD((AAZ$8-'Lease Inputs'!$CN167*12),$Y170)=0,1,0)*(AAZ$9&lt;=$U170),0)</f>
        <v>0</v>
      </c>
      <c r="ABA170" s="134" t="n">
        <f aca="false">IFERROR((ABA$9=$X170)*1+(ABA$9&gt;$X170)*IF(MOD((ABA$8-'Lease Inputs'!$CN167*12),$Y170)=0,1,0)*(ABA$9&lt;=$U170),0)</f>
        <v>0</v>
      </c>
      <c r="ABB170" s="134" t="n">
        <f aca="false">IFERROR((ABB$9=$X170)*1+(ABB$9&gt;$X170)*IF(MOD((ABB$8-'Lease Inputs'!$CN167*12),$Y170)=0,1,0)*(ABB$9&lt;=$U170),0)</f>
        <v>0</v>
      </c>
      <c r="ABC170" s="134" t="n">
        <f aca="false">IFERROR((ABC$9=$X170)*1+(ABC$9&gt;$X170)*IF(MOD((ABC$8-'Lease Inputs'!$CN167*12),$Y170)=0,1,0)*(ABC$9&lt;=$U170),0)</f>
        <v>0</v>
      </c>
      <c r="ABD170" s="134" t="n">
        <f aca="false">IFERROR((ABD$9=$X170)*1+(ABD$9&gt;$X170)*IF(MOD((ABD$8-'Lease Inputs'!$CN167*12),$Y170)=0,1,0)*(ABD$9&lt;=$U170),0)</f>
        <v>0</v>
      </c>
      <c r="ABE170" s="134" t="n">
        <f aca="false">IFERROR((ABE$9=$X170)*1+(ABE$9&gt;$X170)*IF(MOD((ABE$8-'Lease Inputs'!$CN167*12),$Y170)=0,1,0)*(ABE$9&lt;=$U170),0)</f>
        <v>0</v>
      </c>
      <c r="ABF170" s="134" t="n">
        <f aca="false">IFERROR((ABF$9=$X170)*1+(ABF$9&gt;$X170)*IF(MOD((ABF$8-'Lease Inputs'!$CN167*12),$Y170)=0,1,0)*(ABF$9&lt;=$U170),0)</f>
        <v>0</v>
      </c>
      <c r="ABG170" s="134" t="n">
        <f aca="false">IFERROR((ABG$9=$X170)*1+(ABG$9&gt;$X170)*IF(MOD((ABG$8-'Lease Inputs'!$CN167*12),$Y170)=0,1,0)*(ABG$9&lt;=$U170),0)</f>
        <v>0</v>
      </c>
      <c r="ABH170" s="134" t="n">
        <f aca="false">IFERROR((ABH$9=$X170)*1+(ABH$9&gt;$X170)*IF(MOD((ABH$8-'Lease Inputs'!$CN167*12),$Y170)=0,1,0)*(ABH$9&lt;=$U170),0)</f>
        <v>0</v>
      </c>
      <c r="ABI170" s="134" t="n">
        <f aca="false">IFERROR((ABI$9=$X170)*1+(ABI$9&gt;$X170)*IF(MOD((ABI$8-'Lease Inputs'!$CN167*12),$Y170)=0,1,0)*(ABI$9&lt;=$U170),0)</f>
        <v>0</v>
      </c>
      <c r="ABJ170" s="134" t="n">
        <f aca="false">IFERROR((ABJ$9=$X170)*1+(ABJ$9&gt;$X170)*IF(MOD((ABJ$8-'Lease Inputs'!$CN167*12),$Y170)=0,1,0)*(ABJ$9&lt;=$U170),0)</f>
        <v>0</v>
      </c>
      <c r="ABK170" s="134" t="n">
        <f aca="false">IFERROR((ABK$9=$X170)*1+(ABK$9&gt;$X170)*IF(MOD((ABK$8-'Lease Inputs'!$CN167*12),$Y170)=0,1,0)*(ABK$9&lt;=$U170),0)</f>
        <v>0</v>
      </c>
      <c r="ABL170" s="134" t="n">
        <f aca="false">IFERROR((ABL$9=$X170)*1+(ABL$9&gt;$X170)*IF(MOD((ABL$8-'Lease Inputs'!$CN167*12),$Y170)=0,1,0)*(ABL$9&lt;=$U170),0)</f>
        <v>0</v>
      </c>
      <c r="ABM170" s="134" t="n">
        <f aca="false">IFERROR((ABM$9=$X170)*1+(ABM$9&gt;$X170)*IF(MOD((ABM$8-'Lease Inputs'!$CN167*12),$Y170)=0,1,0)*(ABM$9&lt;=$U170),0)</f>
        <v>0</v>
      </c>
      <c r="ABN170" s="134" t="n">
        <f aca="false">IFERROR((ABN$9=$X170)*1+(ABN$9&gt;$X170)*IF(MOD((ABN$8-'Lease Inputs'!$CN167*12),$Y170)=0,1,0)*(ABN$9&lt;=$U170),0)</f>
        <v>0</v>
      </c>
      <c r="ABO170" s="134" t="n">
        <f aca="false">IFERROR((ABO$9=$X170)*1+(ABO$9&gt;$X170)*IF(MOD((ABO$8-'Lease Inputs'!$CN167*12),$Y170)=0,1,0)*(ABO$9&lt;=$U170),0)</f>
        <v>0</v>
      </c>
      <c r="ABP170" s="134" t="n">
        <f aca="false">IFERROR((ABP$9=$X170)*1+(ABP$9&gt;$X170)*IF(MOD((ABP$8-'Lease Inputs'!$CN167*12),$Y170)=0,1,0)*(ABP$9&lt;=$U170),0)</f>
        <v>0</v>
      </c>
      <c r="ABQ170" s="134" t="n">
        <f aca="false">IFERROR((ABQ$9=$X170)*1+(ABQ$9&gt;$X170)*IF(MOD((ABQ$8-'Lease Inputs'!$CN167*12),$Y170)=0,1,0)*(ABQ$9&lt;=$U170),0)</f>
        <v>0</v>
      </c>
      <c r="ABR170" s="134" t="n">
        <f aca="false">IFERROR((ABR$9=$X170)*1+(ABR$9&gt;$X170)*IF(MOD((ABR$8-'Lease Inputs'!$CN167*12),$Y170)=0,1,0)*(ABR$9&lt;=$U170),0)</f>
        <v>0</v>
      </c>
      <c r="ABS170" s="134" t="n">
        <f aca="false">IFERROR((ABS$9=$X170)*1+(ABS$9&gt;$X170)*IF(MOD((ABS$8-'Lease Inputs'!$CN167*12),$Y170)=0,1,0)*(ABS$9&lt;=$U170),0)</f>
        <v>0</v>
      </c>
      <c r="ABT170" s="134" t="n">
        <f aca="false">IFERROR((ABT$9=$X170)*1+(ABT$9&gt;$X170)*IF(MOD((ABT$8-'Lease Inputs'!$CN167*12),$Y170)=0,1,0)*(ABT$9&lt;=$U170),0)</f>
        <v>0</v>
      </c>
      <c r="ABU170" s="134" t="n">
        <f aca="false">IFERROR((ABU$9=$X170)*1+(ABU$9&gt;$X170)*IF(MOD((ABU$8-'Lease Inputs'!$CN167*12),$Y170)=0,1,0)*(ABU$9&lt;=$U170),0)</f>
        <v>0</v>
      </c>
      <c r="ABV170" s="134" t="n">
        <f aca="false">IFERROR((ABV$9=$X170)*1+(ABV$9&gt;$X170)*IF(MOD((ABV$8-'Lease Inputs'!$CN167*12),$Y170)=0,1,0)*(ABV$9&lt;=$U170),0)</f>
        <v>0</v>
      </c>
      <c r="ABW170" s="134" t="n">
        <f aca="false">IFERROR((ABW$9=$X170)*1+(ABW$9&gt;$X170)*IF(MOD((ABW$8-'Lease Inputs'!$CN167*12),$Y170)=0,1,0)*(ABW$9&lt;=$U170),0)</f>
        <v>0</v>
      </c>
      <c r="ABX170" s="134" t="n">
        <f aca="false">IFERROR((ABX$9=$X170)*1+(ABX$9&gt;$X170)*IF(MOD((ABX$8-'Lease Inputs'!$CN167*12),$Y170)=0,1,0)*(ABX$9&lt;=$U170),0)</f>
        <v>0</v>
      </c>
      <c r="ABY170" s="134" t="n">
        <f aca="false">IFERROR((ABY$9=$X170)*1+(ABY$9&gt;$X170)*IF(MOD((ABY$8-'Lease Inputs'!$CN167*12),$Y170)=0,1,0)*(ABY$9&lt;=$U170),0)</f>
        <v>0</v>
      </c>
      <c r="ABZ170" s="134" t="n">
        <f aca="false">IFERROR((ABZ$9=$X170)*1+(ABZ$9&gt;$X170)*IF(MOD((ABZ$8-'Lease Inputs'!$CN167*12),$Y170)=0,1,0)*(ABZ$9&lt;=$U170),0)</f>
        <v>0</v>
      </c>
      <c r="ACA170" s="134" t="n">
        <f aca="false">IFERROR((ACA$9=$X170)*1+(ACA$9&gt;$X170)*IF(MOD((ACA$8-'Lease Inputs'!$CN167*12),$Y170)=0,1,0)*(ACA$9&lt;=$U170),0)</f>
        <v>0</v>
      </c>
      <c r="ACB170" s="134" t="n">
        <f aca="false">IFERROR((ACB$9=$X170)*1+(ACB$9&gt;$X170)*IF(MOD((ACB$8-'Lease Inputs'!$CN167*12),$Y170)=0,1,0)*(ACB$9&lt;=$U170),0)</f>
        <v>0</v>
      </c>
      <c r="ACC170" s="134" t="n">
        <f aca="false">IFERROR((ACC$9=$X170)*1+(ACC$9&gt;$X170)*IF(MOD((ACC$8-'Lease Inputs'!$CN167*12),$Y170)=0,1,0)*(ACC$9&lt;=$U170),0)</f>
        <v>0</v>
      </c>
      <c r="ACD170" s="134" t="n">
        <f aca="false">IFERROR((ACD$9=$X170)*1+(ACD$9&gt;$X170)*IF(MOD((ACD$8-'Lease Inputs'!$CN167*12),$Y170)=0,1,0)*(ACD$9&lt;=$U170),0)</f>
        <v>0</v>
      </c>
      <c r="ACE170" s="134" t="n">
        <f aca="false">IFERROR((ACE$9=$X170)*1+(ACE$9&gt;$X170)*IF(MOD((ACE$8-'Lease Inputs'!$CN167*12),$Y170)=0,1,0)*(ACE$9&lt;=$U170),0)</f>
        <v>0</v>
      </c>
      <c r="ACF170" s="134" t="n">
        <f aca="false">IFERROR((ACF$9=$X170)*1+(ACF$9&gt;$X170)*IF(MOD((ACF$8-'Lease Inputs'!$CN167*12),$Y170)=0,1,0)*(ACF$9&lt;=$U170),0)</f>
        <v>0</v>
      </c>
      <c r="ACG170" s="134" t="n">
        <f aca="false">IFERROR((ACG$9=$X170)*1+(ACG$9&gt;$X170)*IF(MOD((ACG$8-'Lease Inputs'!$CN167*12),$Y170)=0,1,0)*(ACG$9&lt;=$U170),0)</f>
        <v>0</v>
      </c>
      <c r="ACH170" s="134" t="n">
        <f aca="false">IFERROR((ACH$9=$X170)*1+(ACH$9&gt;$X170)*IF(MOD((ACH$8-'Lease Inputs'!$CN167*12),$Y170)=0,1,0)*(ACH$9&lt;=$U170),0)</f>
        <v>0</v>
      </c>
      <c r="ACI170" s="134" t="n">
        <f aca="false">IFERROR((ACI$9=$X170)*1+(ACI$9&gt;$X170)*IF(MOD((ACI$8-'Lease Inputs'!$CN167*12),$Y170)=0,1,0)*(ACI$9&lt;=$U170),0)</f>
        <v>0</v>
      </c>
      <c r="ACJ170" s="134" t="n">
        <f aca="false">IFERROR((ACJ$9=$X170)*1+(ACJ$9&gt;$X170)*IF(MOD((ACJ$8-'Lease Inputs'!$CN167*12),$Y170)=0,1,0)*(ACJ$9&lt;=$U170),0)</f>
        <v>0</v>
      </c>
      <c r="ACK170" s="134" t="n">
        <f aca="false">IFERROR((ACK$9=$X170)*1+(ACK$9&gt;$X170)*IF(MOD((ACK$8-'Lease Inputs'!$CN167*12),$Y170)=0,1,0)*(ACK$9&lt;=$U170),0)</f>
        <v>0</v>
      </c>
      <c r="ACL170" s="134" t="n">
        <f aca="false">IFERROR((ACL$9=$X170)*1+(ACL$9&gt;$X170)*IF(MOD((ACL$8-'Lease Inputs'!$CN167*12),$Y170)=0,1,0)*(ACL$9&lt;=$U170),0)</f>
        <v>0</v>
      </c>
      <c r="ACM170" s="134" t="n">
        <f aca="false">IFERROR((ACM$9=$X170)*1+(ACM$9&gt;$X170)*IF(MOD((ACM$8-'Lease Inputs'!$CN167*12),$Y170)=0,1,0)*(ACM$9&lt;=$U170),0)</f>
        <v>0</v>
      </c>
      <c r="ACN170" s="134" t="n">
        <f aca="false">IFERROR((ACN$9=$X170)*1+(ACN$9&gt;$X170)*IF(MOD((ACN$8-'Lease Inputs'!$CN167*12),$Y170)=0,1,0)*(ACN$9&lt;=$U170),0)</f>
        <v>0</v>
      </c>
      <c r="ACO170" s="134" t="n">
        <f aca="false">IFERROR((ACO$9=$X170)*1+(ACO$9&gt;$X170)*IF(MOD((ACO$8-'Lease Inputs'!$CN167*12),$Y170)=0,1,0)*(ACO$9&lt;=$U170),0)</f>
        <v>0</v>
      </c>
      <c r="ACP170" s="134" t="n">
        <f aca="false">IFERROR((ACP$9=$X170)*1+(ACP$9&gt;$X170)*IF(MOD((ACP$8-'Lease Inputs'!$CN167*12),$Y170)=0,1,0)*(ACP$9&lt;=$U170),0)</f>
        <v>0</v>
      </c>
      <c r="ACQ170" s="134" t="n">
        <f aca="false">IFERROR((ACQ$9=$X170)*1+(ACQ$9&gt;$X170)*IF(MOD((ACQ$8-'Lease Inputs'!$CN167*12),$Y170)=0,1,0)*(ACQ$9&lt;=$U170),0)</f>
        <v>0</v>
      </c>
      <c r="ACR170" s="134" t="n">
        <f aca="false">IFERROR((ACR$9=$X170)*1+(ACR$9&gt;$X170)*IF(MOD((ACR$8-'Lease Inputs'!$CN167*12),$Y170)=0,1,0)*(ACR$9&lt;=$U170),0)</f>
        <v>0</v>
      </c>
      <c r="ACS170" s="134" t="n">
        <f aca="false">IFERROR((ACS$9=$X170)*1+(ACS$9&gt;$X170)*IF(MOD((ACS$8-'Lease Inputs'!$CN167*12),$Y170)=0,1,0)*(ACS$9&lt;=$U170),0)</f>
        <v>0</v>
      </c>
      <c r="ACT170" s="134" t="n">
        <f aca="false">IFERROR((ACT$9=$X170)*1+(ACT$9&gt;$X170)*IF(MOD((ACT$8-'Lease Inputs'!$CN167*12),$Y170)=0,1,0)*(ACT$9&lt;=$U170),0)</f>
        <v>0</v>
      </c>
      <c r="ACU170" s="134" t="n">
        <f aca="false">IFERROR((ACU$9=$X170)*1+(ACU$9&gt;$X170)*IF(MOD((ACU$8-'Lease Inputs'!$CN167*12),$Y170)=0,1,0)*(ACU$9&lt;=$U170),0)</f>
        <v>0</v>
      </c>
      <c r="ACV170" s="134" t="n">
        <f aca="false">IFERROR((ACV$9=$X170)*1+(ACV$9&gt;$X170)*IF(MOD((ACV$8-'Lease Inputs'!$CN167*12),$Y170)=0,1,0)*(ACV$9&lt;=$U170),0)</f>
        <v>0</v>
      </c>
      <c r="ACW170" s="134" t="n">
        <f aca="false">IFERROR((ACW$9=$X170)*1+(ACW$9&gt;$X170)*IF(MOD((ACW$8-'Lease Inputs'!$CN167*12),$Y170)=0,1,0)*(ACW$9&lt;=$U170),0)</f>
        <v>0</v>
      </c>
      <c r="ACX170" s="134" t="n">
        <f aca="false">IFERROR((ACX$9=$X170)*1+(ACX$9&gt;$X170)*IF(MOD((ACX$8-'Lease Inputs'!$CN167*12),$Y170)=0,1,0)*(ACX$9&lt;=$U170),0)</f>
        <v>0</v>
      </c>
      <c r="ACY170" s="134" t="n">
        <f aca="false">IFERROR((ACY$9=$X170)*1+(ACY$9&gt;$X170)*IF(MOD((ACY$8-'Lease Inputs'!$CN167*12),$Y170)=0,1,0)*(ACY$9&lt;=$U170),0)</f>
        <v>0</v>
      </c>
      <c r="ACZ170" s="134" t="n">
        <f aca="false">IFERROR((ACZ$9=$X170)*1+(ACZ$9&gt;$X170)*IF(MOD((ACZ$8-'Lease Inputs'!$CN167*12),$Y170)=0,1,0)*(ACZ$9&lt;=$U170),0)</f>
        <v>0</v>
      </c>
      <c r="ADA170" s="134" t="n">
        <f aca="false">IFERROR((ADA$9=$X170)*1+(ADA$9&gt;$X170)*IF(MOD((ADA$8-'Lease Inputs'!$CN167*12),$Y170)=0,1,0)*(ADA$9&lt;=$U170),0)</f>
        <v>0</v>
      </c>
      <c r="ADB170" s="134" t="n">
        <f aca="false">IFERROR((ADB$9=$X170)*1+(ADB$9&gt;$X170)*IF(MOD((ADB$8-'Lease Inputs'!$CN167*12),$Y170)=0,1,0)*(ADB$9&lt;=$U170),0)</f>
        <v>0</v>
      </c>
      <c r="ADC170" s="134" t="n">
        <f aca="false">IFERROR((ADC$9=$X170)*1+(ADC$9&gt;$X170)*IF(MOD((ADC$8-'Lease Inputs'!$CN167*12),$Y170)=0,1,0)*(ADC$9&lt;=$U170),0)</f>
        <v>0</v>
      </c>
      <c r="ADD170" s="134" t="n">
        <f aca="false">IFERROR((ADD$9=$X170)*1+(ADD$9&gt;$X170)*IF(MOD((ADD$8-'Lease Inputs'!$CN167*12),$Y170)=0,1,0)*(ADD$9&lt;=$U170),0)</f>
        <v>0</v>
      </c>
      <c r="ADE170" s="134" t="n">
        <f aca="false">IFERROR((ADE$9=$X170)*1+(ADE$9&gt;$X170)*IF(MOD((ADE$8-'Lease Inputs'!$CN167*12),$Y170)=0,1,0)*(ADE$9&lt;=$U170),0)</f>
        <v>0</v>
      </c>
      <c r="ADF170" s="134" t="n">
        <f aca="false">IFERROR((ADF$9=$X170)*1+(ADF$9&gt;$X170)*IF(MOD((ADF$8-'Lease Inputs'!$CN167*12),$Y170)=0,1,0)*(ADF$9&lt;=$U170),0)</f>
        <v>0</v>
      </c>
      <c r="ADG170" s="134" t="n">
        <f aca="false">IFERROR((ADG$9=$X170)*1+(ADG$9&gt;$X170)*IF(MOD((ADG$8-'Lease Inputs'!$CN167*12),$Y170)=0,1,0)*(ADG$9&lt;=$U170),0)</f>
        <v>0</v>
      </c>
      <c r="ADH170" s="134" t="n">
        <f aca="false">IFERROR((ADH$9=$X170)*1+(ADH$9&gt;$X170)*IF(MOD((ADH$8-'Lease Inputs'!$CN167*12),$Y170)=0,1,0)*(ADH$9&lt;=$U170),0)</f>
        <v>0</v>
      </c>
      <c r="ADI170" s="134" t="n">
        <f aca="false">IFERROR((ADI$9=$X170)*1+(ADI$9&gt;$X170)*IF(MOD((ADI$8-'Lease Inputs'!$CN167*12),$Y170)=0,1,0)*(ADI$9&lt;=$U170),0)</f>
        <v>0</v>
      </c>
      <c r="ADJ170" s="134" t="n">
        <f aca="false">IFERROR((ADJ$9=$X170)*1+(ADJ$9&gt;$X170)*IF(MOD((ADJ$8-'Lease Inputs'!$CN167*12),$Y170)=0,1,0)*(ADJ$9&lt;=$U170),0)</f>
        <v>0</v>
      </c>
      <c r="ADK170" s="134" t="n">
        <f aca="false">IFERROR((ADK$9=$X170)*1+(ADK$9&gt;$X170)*IF(MOD((ADK$8-'Lease Inputs'!$CN167*12),$Y170)=0,1,0)*(ADK$9&lt;=$U170),0)</f>
        <v>0</v>
      </c>
      <c r="ADL170" s="134" t="n">
        <f aca="false">IFERROR((ADL$9=$X170)*1+(ADL$9&gt;$X170)*IF(MOD((ADL$8-'Lease Inputs'!$CN167*12),$Y170)=0,1,0)*(ADL$9&lt;=$U170),0)</f>
        <v>0</v>
      </c>
      <c r="ADM170" s="134" t="n">
        <f aca="false">IFERROR((ADM$9=$X170)*1+(ADM$9&gt;$X170)*IF(MOD((ADM$8-'Lease Inputs'!$CN167*12),$Y170)=0,1,0)*(ADM$9&lt;=$U170),0)</f>
        <v>0</v>
      </c>
      <c r="ADN170" s="134" t="n">
        <f aca="false">IFERROR((ADN$9=$X170)*1+(ADN$9&gt;$X170)*IF(MOD((ADN$8-'Lease Inputs'!$CN167*12),$Y170)=0,1,0)*(ADN$9&lt;=$U170),0)</f>
        <v>0</v>
      </c>
      <c r="ADO170" s="134" t="n">
        <f aca="false">IFERROR((ADO$9=$X170)*1+(ADO$9&gt;$X170)*IF(MOD((ADO$8-'Lease Inputs'!$CN167*12),$Y170)=0,1,0)*(ADO$9&lt;=$U170),0)</f>
        <v>0</v>
      </c>
      <c r="ADP170" s="134" t="n">
        <f aca="false">IFERROR((ADP$9=$X170)*1+(ADP$9&gt;$X170)*IF(MOD((ADP$8-'Lease Inputs'!$CN167*12),$Y170)=0,1,0)*(ADP$9&lt;=$U170),0)</f>
        <v>0</v>
      </c>
      <c r="ADQ170" s="134" t="n">
        <f aca="false">IFERROR((ADQ$9=$X170)*1+(ADQ$9&gt;$X170)*IF(MOD((ADQ$8-'Lease Inputs'!$CN167*12),$Y170)=0,1,0)*(ADQ$9&lt;=$U170),0)</f>
        <v>0</v>
      </c>
      <c r="ADR170" s="134" t="n">
        <f aca="false">IFERROR((ADR$9=$X170)*1+(ADR$9&gt;$X170)*IF(MOD((ADR$8-'Lease Inputs'!$CN167*12),$Y170)=0,1,0)*(ADR$9&lt;=$U170),0)</f>
        <v>0</v>
      </c>
      <c r="ADS170" s="134" t="n">
        <f aca="false">IFERROR((ADS$9=$X170)*1+(ADS$9&gt;$X170)*IF(MOD((ADS$8-'Lease Inputs'!$CN167*12),$Y170)=0,1,0)*(ADS$9&lt;=$U170),0)</f>
        <v>0</v>
      </c>
      <c r="ADT170" s="134" t="n">
        <f aca="false">IFERROR((ADT$9=$X170)*1+(ADT$9&gt;$X170)*IF(MOD((ADT$8-'Lease Inputs'!$CN167*12),$Y170)=0,1,0)*(ADT$9&lt;=$U170),0)</f>
        <v>0</v>
      </c>
      <c r="ADU170" s="134" t="n">
        <f aca="false">IFERROR((ADU$9=$X170)*1+(ADU$9&gt;$X170)*IF(MOD((ADU$8-'Lease Inputs'!$CN167*12),$Y170)=0,1,0)*(ADU$9&lt;=$U170),0)</f>
        <v>0</v>
      </c>
      <c r="ADV170" s="134" t="n">
        <f aca="false">IFERROR((ADV$9=$X170)*1+(ADV$9&gt;$X170)*IF(MOD((ADV$8-'Lease Inputs'!$CN167*12),$Y170)=0,1,0)*(ADV$9&lt;=$U170),0)</f>
        <v>0</v>
      </c>
      <c r="ADW170" s="134" t="n">
        <f aca="false">IFERROR((ADW$9=$X170)*1+(ADW$9&gt;$X170)*IF(MOD((ADW$8-'Lease Inputs'!$CN167*12),$Y170)=0,1,0)*(ADW$9&lt;=$U170),0)</f>
        <v>0</v>
      </c>
      <c r="ADX170" s="134" t="n">
        <f aca="false">IFERROR((ADX$9=$X170)*1+(ADX$9&gt;$X170)*IF(MOD((ADX$8-'Lease Inputs'!$CN167*12),$Y170)=0,1,0)*(ADX$9&lt;=$U170),0)</f>
        <v>0</v>
      </c>
      <c r="ADY170" s="134" t="n">
        <f aca="false">IFERROR((ADY$9=$X170)*1+(ADY$9&gt;$X170)*IF(MOD((ADY$8-'Lease Inputs'!$CN167*12),$Y170)=0,1,0)*(ADY$9&lt;=$U170),0)</f>
        <v>0</v>
      </c>
      <c r="ADZ170" s="134" t="n">
        <f aca="false">IFERROR((ADZ$9=$X170)*1+(ADZ$9&gt;$X170)*IF(MOD((ADZ$8-'Lease Inputs'!$CN167*12),$Y170)=0,1,0)*(ADZ$9&lt;=$U170),0)</f>
        <v>0</v>
      </c>
      <c r="AEA170" s="134" t="n">
        <f aca="false">IFERROR((AEA$9=$X170)*1+(AEA$9&gt;$X170)*IF(MOD((AEA$8-'Lease Inputs'!$CN167*12),$Y170)=0,1,0)*(AEA$9&lt;=$U170),0)</f>
        <v>0</v>
      </c>
      <c r="AEB170" s="134" t="n">
        <f aca="false">IFERROR((AEB$9=$X170)*1+(AEB$9&gt;$X170)*IF(MOD((AEB$8-'Lease Inputs'!$CN167*12),$Y170)=0,1,0)*(AEB$9&lt;=$U170),0)</f>
        <v>0</v>
      </c>
      <c r="AEC170" s="134" t="n">
        <f aca="false">IFERROR((AEC$9=$X170)*1+(AEC$9&gt;$X170)*IF(MOD((AEC$8-'Lease Inputs'!$CN167*12),$Y170)=0,1,0)*(AEC$9&lt;=$U170),0)</f>
        <v>0</v>
      </c>
      <c r="AED170" s="134" t="n">
        <f aca="false">IFERROR((AED$9=$X170)*1+(AED$9&gt;$X170)*IF(MOD((AED$8-'Lease Inputs'!$CN167*12),$Y170)=0,1,0)*(AED$9&lt;=$U170),0)</f>
        <v>0</v>
      </c>
      <c r="AEE170" s="134" t="n">
        <f aca="false">IFERROR((AEE$9=$X170)*1+(AEE$9&gt;$X170)*IF(MOD((AEE$8-'Lease Inputs'!$CN167*12),$Y170)=0,1,0)*(AEE$9&lt;=$U170),0)</f>
        <v>0</v>
      </c>
      <c r="AEF170" s="134" t="n">
        <f aca="false">IFERROR((AEF$9=$X170)*1+(AEF$9&gt;$X170)*IF(MOD((AEF$8-'Lease Inputs'!$CN167*12),$Y170)=0,1,0)*(AEF$9&lt;=$U170),0)</f>
        <v>0</v>
      </c>
      <c r="AEG170" s="134" t="n">
        <f aca="false">IFERROR((AEG$9=$X170)*1+(AEG$9&gt;$X170)*IF(MOD((AEG$8-'Lease Inputs'!$CN167*12),$Y170)=0,1,0)*(AEG$9&lt;=$U170),0)</f>
        <v>0</v>
      </c>
      <c r="AEH170" s="134" t="n">
        <f aca="false">IFERROR((AEH$9=$X170)*1+(AEH$9&gt;$X170)*IF(MOD((AEH$8-'Lease Inputs'!$CN167*12),$Y170)=0,1,0)*(AEH$9&lt;=$U170),0)</f>
        <v>0</v>
      </c>
      <c r="AEI170" s="134" t="n">
        <f aca="false">IFERROR((AEI$9=$X170)*1+(AEI$9&gt;$X170)*IF(MOD((AEI$8-'Lease Inputs'!$CN167*12),$Y170)=0,1,0)*(AEI$9&lt;=$U170),0)</f>
        <v>0</v>
      </c>
      <c r="AEJ170" s="134" t="n">
        <f aca="false">IFERROR((AEJ$9=$X170)*1+(AEJ$9&gt;$X170)*IF(MOD((AEJ$8-'Lease Inputs'!$CN167*12),$Y170)=0,1,0)*(AEJ$9&lt;=$U170),0)</f>
        <v>0</v>
      </c>
      <c r="AEK170" s="134" t="n">
        <f aca="false">IFERROR((AEK$9=$X170)*1+(AEK$9&gt;$X170)*IF(MOD((AEK$8-'Lease Inputs'!$CN167*12),$Y170)=0,1,0)*(AEK$9&lt;=$U170),0)</f>
        <v>0</v>
      </c>
      <c r="AEL170" s="134" t="n">
        <f aca="false">IFERROR((AEL$9=$X170)*1+(AEL$9&gt;$X170)*IF(MOD((AEL$8-'Lease Inputs'!$CN167*12),$Y170)=0,1,0)*(AEL$9&lt;=$U170),0)</f>
        <v>0</v>
      </c>
      <c r="AEM170" s="134" t="n">
        <f aca="false">IFERROR((AEM$9=$X170)*1+(AEM$9&gt;$X170)*IF(MOD((AEM$8-'Lease Inputs'!$CN167*12),$Y170)=0,1,0)*(AEM$9&lt;=$U170),0)</f>
        <v>0</v>
      </c>
      <c r="AEN170" s="134" t="n">
        <f aca="false">IFERROR((AEN$9=$X170)*1+(AEN$9&gt;$X170)*IF(MOD((AEN$8-'Lease Inputs'!$CN167*12),$Y170)=0,1,0)*(AEN$9&lt;=$U170),0)</f>
        <v>0</v>
      </c>
      <c r="AEO170" s="134" t="n">
        <f aca="false">IFERROR((AEO$9=$X170)*1+(AEO$9&gt;$X170)*IF(MOD((AEO$8-'Lease Inputs'!$CN167*12),$Y170)=0,1,0)*(AEO$9&lt;=$U170),0)</f>
        <v>0</v>
      </c>
      <c r="AEP170" s="134" t="n">
        <f aca="false">IFERROR((AEP$9=$X170)*1+(AEP$9&gt;$X170)*IF(MOD((AEP$8-'Lease Inputs'!$CN167*12),$Y170)=0,1,0)*(AEP$9&lt;=$U170),0)</f>
        <v>0</v>
      </c>
      <c r="AEQ170" s="134" t="n">
        <f aca="false">IFERROR((AEQ$9=$X170)*1+(AEQ$9&gt;$X170)*IF(MOD((AEQ$8-'Lease Inputs'!$CN167*12),$Y170)=0,1,0)*(AEQ$9&lt;=$U170),0)</f>
        <v>0</v>
      </c>
      <c r="AER170" s="134" t="n">
        <f aca="false">IFERROR((AER$9=$X170)*1+(AER$9&gt;$X170)*IF(MOD((AER$8-'Lease Inputs'!$CN167*12),$Y170)=0,1,0)*(AER$9&lt;=$U170),0)</f>
        <v>0</v>
      </c>
      <c r="AES170" s="134" t="n">
        <f aca="false">IFERROR((AES$9=$X170)*1+(AES$9&gt;$X170)*IF(MOD((AES$8-'Lease Inputs'!$CN167*12),$Y170)=0,1,0)*(AES$9&lt;=$U170),0)</f>
        <v>0</v>
      </c>
      <c r="AEU170" s="135" t="n">
        <v>1</v>
      </c>
      <c r="AEV170" s="131" t="n">
        <f aca="false">(1+'Lease Inputs'!$CL167)^(AEV$8/12)</f>
        <v>1.00165158130192</v>
      </c>
      <c r="AEW170" s="131" t="n">
        <f aca="false">(1+'Lease Inputs'!$CL167)^(AEW$8/12)</f>
        <v>1.00330589032464</v>
      </c>
      <c r="AEX170" s="131" t="n">
        <f aca="false">(1+'Lease Inputs'!$CL167)^(AEX$8/12)</f>
        <v>1.0049629315732</v>
      </c>
      <c r="AEY170" s="131" t="n">
        <f aca="false">(1+'Lease Inputs'!$CL167)^(AEY$8/12)</f>
        <v>1.00662270956011</v>
      </c>
      <c r="AEZ170" s="131" t="n">
        <f aca="false">(1+'Lease Inputs'!$CL167)^(AEZ$8/12)</f>
        <v>1.00828522880531</v>
      </c>
      <c r="AFA170" s="131" t="n">
        <f aca="false">(1+'Lease Inputs'!$CL167)^(AFA$8/12)</f>
        <v>1.00995049383621</v>
      </c>
      <c r="AFB170" s="131" t="n">
        <f aca="false">(1+'Lease Inputs'!$CL167)^(AFB$8/12)</f>
        <v>1.01161850918769</v>
      </c>
      <c r="AFC170" s="131" t="n">
        <f aca="false">(1+'Lease Inputs'!$CL167)^(AFC$8/12)</f>
        <v>1.01328927940214</v>
      </c>
      <c r="AFD170" s="131" t="n">
        <f aca="false">(1+'Lease Inputs'!$CL167)^(AFD$8/12)</f>
        <v>1.01496280902944</v>
      </c>
      <c r="AFE170" s="131" t="n">
        <f aca="false">(1+'Lease Inputs'!$CL167)^(AFE$8/12)</f>
        <v>1.01663910262698</v>
      </c>
      <c r="AFF170" s="131" t="n">
        <f aca="false">(1+'Lease Inputs'!$CL167)^(AFF$8/12)</f>
        <v>1.01831816475968</v>
      </c>
      <c r="AFG170" s="131" t="n">
        <f aca="false">(1+'Lease Inputs'!$CL167)^(AFG$8/12)</f>
        <v>1.02</v>
      </c>
      <c r="AFH170" s="131" t="n">
        <f aca="false">(1+'Lease Inputs'!$CL167)^(AFH$8/12)</f>
        <v>1.02168461292796</v>
      </c>
      <c r="AFI170" s="131" t="n">
        <f aca="false">(1+'Lease Inputs'!$CL167)^(AFI$8/12)</f>
        <v>1.02337200813113</v>
      </c>
      <c r="AFJ170" s="131" t="n">
        <f aca="false">(1+'Lease Inputs'!$CL167)^(AFJ$8/12)</f>
        <v>1.02506219020467</v>
      </c>
      <c r="AFK170" s="131" t="n">
        <f aca="false">(1+'Lease Inputs'!$CL167)^(AFK$8/12)</f>
        <v>1.02675516375132</v>
      </c>
      <c r="AFL170" s="131" t="n">
        <f aca="false">(1+'Lease Inputs'!$CL167)^(AFL$8/12)</f>
        <v>1.02845093338142</v>
      </c>
      <c r="AFM170" s="131" t="n">
        <f aca="false">(1+'Lease Inputs'!$CL167)^(AFM$8/12)</f>
        <v>1.03014950371293</v>
      </c>
      <c r="AFN170" s="131" t="n">
        <f aca="false">(1+'Lease Inputs'!$CL167)^(AFN$8/12)</f>
        <v>1.03185087937145</v>
      </c>
      <c r="AFO170" s="131" t="n">
        <f aca="false">(1+'Lease Inputs'!$CL167)^(AFO$8/12)</f>
        <v>1.03355506499019</v>
      </c>
      <c r="AFP170" s="131" t="n">
        <f aca="false">(1+'Lease Inputs'!$CL167)^(AFP$8/12)</f>
        <v>1.03526206521003</v>
      </c>
      <c r="AFQ170" s="131" t="n">
        <f aca="false">(1+'Lease Inputs'!$CL167)^(AFQ$8/12)</f>
        <v>1.03697188467952</v>
      </c>
      <c r="AFR170" s="131" t="n">
        <f aca="false">(1+'Lease Inputs'!$CL167)^(AFR$8/12)</f>
        <v>1.03868452805487</v>
      </c>
      <c r="AFS170" s="131" t="n">
        <f aca="false">(1+'Lease Inputs'!$CL167)^(AFS$8/12)</f>
        <v>1.0404</v>
      </c>
      <c r="AFT170" s="131" t="n">
        <f aca="false">(1+'Lease Inputs'!$CL167)^(AFT$8/12)</f>
        <v>1.04211830518652</v>
      </c>
      <c r="AFU170" s="131" t="n">
        <f aca="false">(1+'Lease Inputs'!$CL167)^(AFU$8/12)</f>
        <v>1.04383944829375</v>
      </c>
      <c r="AFV170" s="131" t="n">
        <f aca="false">(1+'Lease Inputs'!$CL167)^(AFV$8/12)</f>
        <v>1.04556343400876</v>
      </c>
      <c r="AFW170" s="131" t="n">
        <f aca="false">(1+'Lease Inputs'!$CL167)^(AFW$8/12)</f>
        <v>1.04729026702634</v>
      </c>
      <c r="AFX170" s="131" t="n">
        <f aca="false">(1+'Lease Inputs'!$CL167)^(AFX$8/12)</f>
        <v>1.04901995204905</v>
      </c>
      <c r="AFY170" s="131" t="n">
        <f aca="false">(1+'Lease Inputs'!$CL167)^(AFY$8/12)</f>
        <v>1.05075249378719</v>
      </c>
      <c r="AFZ170" s="131" t="n">
        <f aca="false">(1+'Lease Inputs'!$CL167)^(AFZ$8/12)</f>
        <v>1.05248789695888</v>
      </c>
      <c r="AGA170" s="131" t="n">
        <f aca="false">(1+'Lease Inputs'!$CL167)^(AGA$8/12)</f>
        <v>1.05422616628999</v>
      </c>
      <c r="AGB170" s="131" t="n">
        <f aca="false">(1+'Lease Inputs'!$CL167)^(AGB$8/12)</f>
        <v>1.05596730651423</v>
      </c>
      <c r="AGC170" s="131" t="n">
        <f aca="false">(1+'Lease Inputs'!$CL167)^(AGC$8/12)</f>
        <v>1.05771132237311</v>
      </c>
      <c r="AGD170" s="131" t="n">
        <f aca="false">(1+'Lease Inputs'!$CL167)^(AGD$8/12)</f>
        <v>1.05945821861597</v>
      </c>
      <c r="AGE170" s="131" t="n">
        <f aca="false">(1+'Lease Inputs'!$CL167)^(AGE$8/12)</f>
        <v>1.061208</v>
      </c>
      <c r="AGF170" s="131" t="n">
        <f aca="false">(1+'Lease Inputs'!$CL167)^(AGF$8/12)</f>
        <v>1.06296067129025</v>
      </c>
      <c r="AGG170" s="131" t="n">
        <f aca="false">(1+'Lease Inputs'!$CL167)^(AGG$8/12)</f>
        <v>1.06471623725963</v>
      </c>
      <c r="AGH170" s="131" t="n">
        <f aca="false">(1+'Lease Inputs'!$CL167)^(AGH$8/12)</f>
        <v>1.06647470268894</v>
      </c>
      <c r="AGI170" s="131" t="n">
        <f aca="false">(1+'Lease Inputs'!$CL167)^(AGI$8/12)</f>
        <v>1.06823607236687</v>
      </c>
      <c r="AGJ170" s="131" t="n">
        <f aca="false">(1+'Lease Inputs'!$CL167)^(AGJ$8/12)</f>
        <v>1.07000035109003</v>
      </c>
      <c r="AGK170" s="131" t="n">
        <f aca="false">(1+'Lease Inputs'!$CL167)^(AGK$8/12)</f>
        <v>1.07176754366293</v>
      </c>
      <c r="AGL170" s="131" t="n">
        <f aca="false">(1+'Lease Inputs'!$CL167)^(AGL$8/12)</f>
        <v>1.07353765489805</v>
      </c>
      <c r="AGM170" s="131" t="n">
        <f aca="false">(1+'Lease Inputs'!$CL167)^(AGM$8/12)</f>
        <v>1.07531068961579</v>
      </c>
      <c r="AGN170" s="131" t="n">
        <f aca="false">(1+'Lease Inputs'!$CL167)^(AGN$8/12)</f>
        <v>1.07708665264451</v>
      </c>
      <c r="AGO170" s="131" t="n">
        <f aca="false">(1+'Lease Inputs'!$CL167)^(AGO$8/12)</f>
        <v>1.07886554882057</v>
      </c>
      <c r="AGP170" s="131" t="n">
        <f aca="false">(1+'Lease Inputs'!$CL167)^(AGP$8/12)</f>
        <v>1.08064738298829</v>
      </c>
      <c r="AGQ170" s="131" t="n">
        <f aca="false">(1+'Lease Inputs'!$CL167)^(AGQ$8/12)</f>
        <v>1.08243216</v>
      </c>
      <c r="AGR170" s="131" t="n">
        <f aca="false">(1+'Lease Inputs'!$CL167)^(AGR$8/12)</f>
        <v>1.08421988471605</v>
      </c>
      <c r="AGS170" s="131" t="n">
        <f aca="false">(1+'Lease Inputs'!$CL167)^(AGS$8/12)</f>
        <v>1.08601056200482</v>
      </c>
      <c r="AGT170" s="131" t="n">
        <f aca="false">(1+'Lease Inputs'!$CL167)^(AGT$8/12)</f>
        <v>1.08780419674272</v>
      </c>
      <c r="AGU170" s="131" t="n">
        <f aca="false">(1+'Lease Inputs'!$CL167)^(AGU$8/12)</f>
        <v>1.08960079381421</v>
      </c>
      <c r="AGV170" s="131" t="n">
        <f aca="false">(1+'Lease Inputs'!$CL167)^(AGV$8/12)</f>
        <v>1.09140035811183</v>
      </c>
      <c r="AGW170" s="131" t="n">
        <f aca="false">(1+'Lease Inputs'!$CL167)^(AGW$8/12)</f>
        <v>1.09320289453619</v>
      </c>
      <c r="AGX170" s="131" t="n">
        <f aca="false">(1+'Lease Inputs'!$CL167)^(AGX$8/12)</f>
        <v>1.09500840799601</v>
      </c>
      <c r="AGY170" s="131" t="n">
        <f aca="false">(1+'Lease Inputs'!$CL167)^(AGY$8/12)</f>
        <v>1.09681690340811</v>
      </c>
      <c r="AGZ170" s="131" t="n">
        <f aca="false">(1+'Lease Inputs'!$CL167)^(AGZ$8/12)</f>
        <v>1.0986283856974</v>
      </c>
      <c r="AHA170" s="131" t="n">
        <f aca="false">(1+'Lease Inputs'!$CL167)^(AHA$8/12)</f>
        <v>1.10044285979698</v>
      </c>
      <c r="AHB170" s="131" t="n">
        <f aca="false">(1+'Lease Inputs'!$CL167)^(AHB$8/12)</f>
        <v>1.10226033064805</v>
      </c>
      <c r="AHC170" s="131" t="n">
        <f aca="false">(1+'Lease Inputs'!$CL167)^(AHC$8/12)</f>
        <v>1.1040808032</v>
      </c>
      <c r="AHD170" s="131" t="n">
        <f aca="false">(1+'Lease Inputs'!$CL167)^(AHD$8/12)</f>
        <v>1.10590428241037</v>
      </c>
      <c r="AHE170" s="131" t="n">
        <f aca="false">(1+'Lease Inputs'!$CL167)^(AHE$8/12)</f>
        <v>1.10773077324492</v>
      </c>
      <c r="AHF170" s="131" t="n">
        <f aca="false">(1+'Lease Inputs'!$CL167)^(AHF$8/12)</f>
        <v>1.10956028067757</v>
      </c>
      <c r="AHG170" s="131" t="n">
        <f aca="false">(1+'Lease Inputs'!$CL167)^(AHG$8/12)</f>
        <v>1.11139280969049</v>
      </c>
      <c r="AHH170" s="131" t="n">
        <f aca="false">(1+'Lease Inputs'!$CL167)^(AHH$8/12)</f>
        <v>1.11322836527406</v>
      </c>
      <c r="AHI170" s="131" t="n">
        <f aca="false">(1+'Lease Inputs'!$CL167)^(AHI$8/12)</f>
        <v>1.11506695242692</v>
      </c>
      <c r="AHJ170" s="131" t="n">
        <f aca="false">(1+'Lease Inputs'!$CL167)^(AHJ$8/12)</f>
        <v>1.11690857615593</v>
      </c>
      <c r="AHK170" s="131" t="n">
        <f aca="false">(1+'Lease Inputs'!$CL167)^(AHK$8/12)</f>
        <v>1.11875324147627</v>
      </c>
      <c r="AHL170" s="131" t="n">
        <f aca="false">(1+'Lease Inputs'!$CL167)^(AHL$8/12)</f>
        <v>1.12060095341135</v>
      </c>
      <c r="AHM170" s="131" t="n">
        <f aca="false">(1+'Lease Inputs'!$CL167)^(AHM$8/12)</f>
        <v>1.12245171699292</v>
      </c>
      <c r="AHN170" s="131" t="n">
        <f aca="false">(1+'Lease Inputs'!$CL167)^(AHN$8/12)</f>
        <v>1.12430553726101</v>
      </c>
      <c r="AHO170" s="131" t="n">
        <f aca="false">(1+'Lease Inputs'!$CL167)^(AHO$8/12)</f>
        <v>1.126162419264</v>
      </c>
      <c r="AHP170" s="131" t="n">
        <f aca="false">(1+'Lease Inputs'!$CL167)^(AHP$8/12)</f>
        <v>1.12802236805858</v>
      </c>
      <c r="AHQ170" s="131" t="n">
        <f aca="false">(1+'Lease Inputs'!$CL167)^(AHQ$8/12)</f>
        <v>1.12988538870982</v>
      </c>
      <c r="AHR170" s="131" t="n">
        <f aca="false">(1+'Lease Inputs'!$CL167)^(AHR$8/12)</f>
        <v>1.13175148629112</v>
      </c>
      <c r="AHS170" s="131" t="n">
        <f aca="false">(1+'Lease Inputs'!$CL167)^(AHS$8/12)</f>
        <v>1.1336206658843</v>
      </c>
      <c r="AHT170" s="131" t="n">
        <f aca="false">(1+'Lease Inputs'!$CL167)^(AHT$8/12)</f>
        <v>1.13549293257954</v>
      </c>
      <c r="AHU170" s="131" t="n">
        <f aca="false">(1+'Lease Inputs'!$CL167)^(AHU$8/12)</f>
        <v>1.13736829147546</v>
      </c>
      <c r="AHV170" s="131" t="n">
        <f aca="false">(1+'Lease Inputs'!$CL167)^(AHV$8/12)</f>
        <v>1.13924674767905</v>
      </c>
      <c r="AHW170" s="131" t="n">
        <f aca="false">(1+'Lease Inputs'!$CL167)^(AHW$8/12)</f>
        <v>1.14112830630579</v>
      </c>
      <c r="AHX170" s="131" t="n">
        <f aca="false">(1+'Lease Inputs'!$CL167)^(AHX$8/12)</f>
        <v>1.14301297247958</v>
      </c>
      <c r="AHY170" s="131" t="n">
        <f aca="false">(1+'Lease Inputs'!$CL167)^(AHY$8/12)</f>
        <v>1.14490075133278</v>
      </c>
      <c r="AHZ170" s="131" t="n">
        <f aca="false">(1+'Lease Inputs'!$CL167)^(AHZ$8/12)</f>
        <v>1.14679164800623</v>
      </c>
      <c r="AIA170" s="131" t="n">
        <f aca="false">(1+'Lease Inputs'!$CL167)^(AIA$8/12)</f>
        <v>1.14868566764928</v>
      </c>
      <c r="AIB170" s="131" t="n">
        <f aca="false">(1+'Lease Inputs'!$CL167)^(AIB$8/12)</f>
        <v>1.15058281541975</v>
      </c>
      <c r="AIC170" s="131" t="n">
        <f aca="false">(1+'Lease Inputs'!$CL167)^(AIC$8/12)</f>
        <v>1.15248309648401</v>
      </c>
      <c r="AID170" s="131" t="n">
        <f aca="false">(1+'Lease Inputs'!$CL167)^(AID$8/12)</f>
        <v>1.15438651601694</v>
      </c>
      <c r="AIE170" s="131" t="n">
        <f aca="false">(1+'Lease Inputs'!$CL167)^(AIE$8/12)</f>
        <v>1.15629307920199</v>
      </c>
      <c r="AIF170" s="131" t="n">
        <f aca="false">(1+'Lease Inputs'!$CL167)^(AIF$8/12)</f>
        <v>1.15820279123114</v>
      </c>
      <c r="AIG170" s="131" t="n">
        <f aca="false">(1+'Lease Inputs'!$CL167)^(AIG$8/12)</f>
        <v>1.16011565730496</v>
      </c>
      <c r="AIH170" s="131" t="n">
        <f aca="false">(1+'Lease Inputs'!$CL167)^(AIH$8/12)</f>
        <v>1.16203168263263</v>
      </c>
      <c r="AII170" s="131" t="n">
        <f aca="false">(1+'Lease Inputs'!$CL167)^(AII$8/12)</f>
        <v>1.16395087243191</v>
      </c>
      <c r="AIJ170" s="131" t="n">
        <f aca="false">(1+'Lease Inputs'!$CL167)^(AIJ$8/12)</f>
        <v>1.16587323192917</v>
      </c>
      <c r="AIK170" s="131" t="n">
        <f aca="false">(1+'Lease Inputs'!$CL167)^(AIK$8/12)</f>
        <v>1.16779876635944</v>
      </c>
      <c r="AIL170" s="131" t="n">
        <f aca="false">(1+'Lease Inputs'!$CL167)^(AIL$8/12)</f>
        <v>1.16972748096636</v>
      </c>
      <c r="AIM170" s="131" t="n">
        <f aca="false">(1+'Lease Inputs'!$CL167)^(AIM$8/12)</f>
        <v>1.17165938100227</v>
      </c>
      <c r="AIN170" s="131" t="n">
        <f aca="false">(1+'Lease Inputs'!$CL167)^(AIN$8/12)</f>
        <v>1.17359447172815</v>
      </c>
      <c r="AIO170" s="131" t="n">
        <f aca="false">(1+'Lease Inputs'!$CL167)^(AIO$8/12)</f>
        <v>1.17553275841369</v>
      </c>
      <c r="AIP170" s="131" t="n">
        <f aca="false">(1+'Lease Inputs'!$CL167)^(AIP$8/12)</f>
        <v>1.17747424633728</v>
      </c>
      <c r="AIQ170" s="131" t="n">
        <f aca="false">(1+'Lease Inputs'!$CL167)^(AIQ$8/12)</f>
        <v>1.17941894078603</v>
      </c>
      <c r="AIR170" s="131" t="n">
        <f aca="false">(1+'Lease Inputs'!$CL167)^(AIR$8/12)</f>
        <v>1.18136684705576</v>
      </c>
      <c r="AIS170" s="131" t="n">
        <f aca="false">(1+'Lease Inputs'!$CL167)^(AIS$8/12)</f>
        <v>1.18331797045106</v>
      </c>
      <c r="AIT170" s="131" t="n">
        <f aca="false">(1+'Lease Inputs'!$CL167)^(AIT$8/12)</f>
        <v>1.18527231628529</v>
      </c>
      <c r="AIU170" s="131" t="n">
        <f aca="false">(1+'Lease Inputs'!$CL167)^(AIU$8/12)</f>
        <v>1.18722988988055</v>
      </c>
      <c r="AIV170" s="131" t="n">
        <f aca="false">(1+'Lease Inputs'!$CL167)^(AIV$8/12)</f>
        <v>1.18919069656775</v>
      </c>
      <c r="AIW170" s="131" t="n">
        <f aca="false">(1+'Lease Inputs'!$CL167)^(AIW$8/12)</f>
        <v>1.19115474168662</v>
      </c>
      <c r="AIX170" s="131" t="n">
        <f aca="false">(1+'Lease Inputs'!$CL167)^(AIX$8/12)</f>
        <v>1.19312203058569</v>
      </c>
      <c r="AIY170" s="131" t="n">
        <f aca="false">(1+'Lease Inputs'!$CL167)^(AIY$8/12)</f>
        <v>1.19509256862231</v>
      </c>
      <c r="AJA170" s="135" t="n">
        <v>1</v>
      </c>
      <c r="AJB170" s="131" t="n">
        <f aca="false">(AAP170=0)*AJA170
+(AAP170=1)*AEV170</f>
        <v>1</v>
      </c>
      <c r="AJC170" s="131" t="n">
        <f aca="false">(AAQ170=0)*AJB170
+(AAQ170=1)*AEW170</f>
        <v>1</v>
      </c>
      <c r="AJD170" s="131" t="n">
        <f aca="false">(AAR170=0)*AJC170
+(AAR170=1)*AEX170</f>
        <v>1</v>
      </c>
      <c r="AJE170" s="131" t="n">
        <f aca="false">(AAS170=0)*AJD170
+(AAS170=1)*AEY170</f>
        <v>1</v>
      </c>
      <c r="AJF170" s="131" t="n">
        <f aca="false">(AAT170=0)*AJE170
+(AAT170=1)*AEZ170</f>
        <v>1</v>
      </c>
      <c r="AJG170" s="131" t="n">
        <f aca="false">(AAU170=0)*AJF170
+(AAU170=1)*AFA170</f>
        <v>1</v>
      </c>
      <c r="AJH170" s="131" t="n">
        <f aca="false">(AAV170=0)*AJG170
+(AAV170=1)*AFB170</f>
        <v>1</v>
      </c>
      <c r="AJI170" s="131" t="n">
        <f aca="false">(AAW170=0)*AJH170
+(AAW170=1)*AFC170</f>
        <v>1</v>
      </c>
      <c r="AJJ170" s="131" t="n">
        <f aca="false">(AAX170=0)*AJI170
+(AAX170=1)*AFD170</f>
        <v>1</v>
      </c>
      <c r="AJK170" s="131" t="n">
        <f aca="false">(AAY170=0)*AJJ170
+(AAY170=1)*AFE170</f>
        <v>1</v>
      </c>
      <c r="AJL170" s="131" t="n">
        <f aca="false">(AAZ170=0)*AJK170
+(AAZ170=1)*AFF170</f>
        <v>1</v>
      </c>
      <c r="AJM170" s="131" t="n">
        <f aca="false">(ABA170=0)*AJL170
+(ABA170=1)*AFG170</f>
        <v>1</v>
      </c>
      <c r="AJN170" s="131" t="n">
        <f aca="false">(ABB170=0)*AJM170
+(ABB170=1)*AFH170</f>
        <v>1</v>
      </c>
      <c r="AJO170" s="131" t="n">
        <f aca="false">(ABC170=0)*AJN170
+(ABC170=1)*AFI170</f>
        <v>1</v>
      </c>
      <c r="AJP170" s="131" t="n">
        <f aca="false">(ABD170=0)*AJO170
+(ABD170=1)*AFJ170</f>
        <v>1</v>
      </c>
      <c r="AJQ170" s="131" t="n">
        <f aca="false">(ABE170=0)*AJP170
+(ABE170=1)*AFK170</f>
        <v>1</v>
      </c>
      <c r="AJR170" s="131" t="n">
        <f aca="false">(ABF170=0)*AJQ170
+(ABF170=1)*AFL170</f>
        <v>1</v>
      </c>
      <c r="AJS170" s="131" t="n">
        <f aca="false">(ABG170=0)*AJR170
+(ABG170=1)*AFM170</f>
        <v>1</v>
      </c>
      <c r="AJT170" s="131" t="n">
        <f aca="false">(ABH170=0)*AJS170
+(ABH170=1)*AFN170</f>
        <v>1</v>
      </c>
      <c r="AJU170" s="131" t="n">
        <f aca="false">(ABI170=0)*AJT170
+(ABI170=1)*AFO170</f>
        <v>1</v>
      </c>
      <c r="AJV170" s="131" t="n">
        <f aca="false">(ABJ170=0)*AJU170
+(ABJ170=1)*AFP170</f>
        <v>1</v>
      </c>
      <c r="AJW170" s="131" t="n">
        <f aca="false">(ABK170=0)*AJV170
+(ABK170=1)*AFQ170</f>
        <v>1</v>
      </c>
      <c r="AJX170" s="131" t="n">
        <f aca="false">(ABL170=0)*AJW170
+(ABL170=1)*AFR170</f>
        <v>1</v>
      </c>
      <c r="AJY170" s="131" t="n">
        <f aca="false">(ABM170=0)*AJX170
+(ABM170=1)*AFS170</f>
        <v>1</v>
      </c>
      <c r="AJZ170" s="131" t="n">
        <f aca="false">(ABN170=0)*AJY170
+(ABN170=1)*AFT170</f>
        <v>1</v>
      </c>
      <c r="AKA170" s="131" t="n">
        <f aca="false">(ABO170=0)*AJZ170
+(ABO170=1)*AFU170</f>
        <v>1</v>
      </c>
      <c r="AKB170" s="131" t="n">
        <f aca="false">(ABP170=0)*AKA170
+(ABP170=1)*AFV170</f>
        <v>1</v>
      </c>
      <c r="AKC170" s="131" t="n">
        <f aca="false">(ABQ170=0)*AKB170
+(ABQ170=1)*AFW170</f>
        <v>1</v>
      </c>
      <c r="AKD170" s="131" t="n">
        <f aca="false">(ABR170=0)*AKC170
+(ABR170=1)*AFX170</f>
        <v>1</v>
      </c>
      <c r="AKE170" s="131" t="n">
        <f aca="false">(ABS170=0)*AKD170
+(ABS170=1)*AFY170</f>
        <v>1</v>
      </c>
      <c r="AKF170" s="131" t="n">
        <f aca="false">(ABT170=0)*AKE170
+(ABT170=1)*AFZ170</f>
        <v>1</v>
      </c>
      <c r="AKG170" s="131" t="n">
        <f aca="false">(ABU170=0)*AKF170
+(ABU170=1)*AGA170</f>
        <v>1</v>
      </c>
      <c r="AKH170" s="131" t="n">
        <f aca="false">(ABV170=0)*AKG170
+(ABV170=1)*AGB170</f>
        <v>1</v>
      </c>
      <c r="AKI170" s="131" t="n">
        <f aca="false">(ABW170=0)*AKH170
+(ABW170=1)*AGC170</f>
        <v>1</v>
      </c>
      <c r="AKJ170" s="131" t="n">
        <f aca="false">(ABX170=0)*AKI170
+(ABX170=1)*AGD170</f>
        <v>1</v>
      </c>
      <c r="AKK170" s="131" t="n">
        <f aca="false">(ABY170=0)*AKJ170
+(ABY170=1)*AGE170</f>
        <v>1</v>
      </c>
      <c r="AKL170" s="131" t="n">
        <f aca="false">(ABZ170=0)*AKK170
+(ABZ170=1)*AGF170</f>
        <v>1</v>
      </c>
      <c r="AKM170" s="131" t="n">
        <f aca="false">(ACA170=0)*AKL170
+(ACA170=1)*AGG170</f>
        <v>1</v>
      </c>
      <c r="AKN170" s="131" t="n">
        <f aca="false">(ACB170=0)*AKM170
+(ACB170=1)*AGH170</f>
        <v>1</v>
      </c>
      <c r="AKO170" s="131" t="n">
        <f aca="false">(ACC170=0)*AKN170
+(ACC170=1)*AGI170</f>
        <v>1</v>
      </c>
      <c r="AKP170" s="131" t="n">
        <f aca="false">(ACD170=0)*AKO170
+(ACD170=1)*AGJ170</f>
        <v>1</v>
      </c>
      <c r="AKQ170" s="131" t="n">
        <f aca="false">(ACE170=0)*AKP170
+(ACE170=1)*AGK170</f>
        <v>1</v>
      </c>
      <c r="AKR170" s="131" t="n">
        <f aca="false">(ACF170=0)*AKQ170
+(ACF170=1)*AGL170</f>
        <v>1</v>
      </c>
      <c r="AKS170" s="131" t="n">
        <f aca="false">(ACG170=0)*AKR170
+(ACG170=1)*AGM170</f>
        <v>1</v>
      </c>
      <c r="AKT170" s="131" t="n">
        <f aca="false">(ACH170=0)*AKS170
+(ACH170=1)*AGN170</f>
        <v>1</v>
      </c>
      <c r="AKU170" s="131" t="n">
        <f aca="false">(ACI170=0)*AKT170
+(ACI170=1)*AGO170</f>
        <v>1</v>
      </c>
      <c r="AKV170" s="131" t="n">
        <f aca="false">(ACJ170=0)*AKU170
+(ACJ170=1)*AGP170</f>
        <v>1</v>
      </c>
      <c r="AKW170" s="131" t="n">
        <f aca="false">(ACK170=0)*AKV170
+(ACK170=1)*AGQ170</f>
        <v>1</v>
      </c>
      <c r="AKX170" s="131" t="n">
        <f aca="false">(ACL170=0)*AKW170
+(ACL170=1)*AGR170</f>
        <v>1</v>
      </c>
      <c r="AKY170" s="131" t="n">
        <f aca="false">(ACM170=0)*AKX170
+(ACM170=1)*AGS170</f>
        <v>1</v>
      </c>
      <c r="AKZ170" s="131" t="n">
        <f aca="false">(ACN170=0)*AKY170
+(ACN170=1)*AGT170</f>
        <v>1</v>
      </c>
      <c r="ALA170" s="131" t="n">
        <f aca="false">(ACO170=0)*AKZ170
+(ACO170=1)*AGU170</f>
        <v>1</v>
      </c>
      <c r="ALB170" s="131" t="n">
        <f aca="false">(ACP170=0)*ALA170
+(ACP170=1)*AGV170</f>
        <v>1</v>
      </c>
      <c r="ALC170" s="131" t="n">
        <f aca="false">(ACQ170=0)*ALB170
+(ACQ170=1)*AGW170</f>
        <v>1</v>
      </c>
      <c r="ALD170" s="131" t="n">
        <f aca="false">(ACR170=0)*ALC170
+(ACR170=1)*AGX170</f>
        <v>1</v>
      </c>
      <c r="ALE170" s="131" t="n">
        <f aca="false">(ACS170=0)*ALD170
+(ACS170=1)*AGY170</f>
        <v>1</v>
      </c>
      <c r="ALF170" s="131" t="n">
        <f aca="false">(ACT170=0)*ALE170
+(ACT170=1)*AGZ170</f>
        <v>1</v>
      </c>
      <c r="ALG170" s="131" t="n">
        <f aca="false">(ACU170=0)*ALF170
+(ACU170=1)*AHA170</f>
        <v>1</v>
      </c>
      <c r="ALH170" s="131" t="n">
        <f aca="false">(ACV170=0)*ALG170
+(ACV170=1)*AHB170</f>
        <v>1</v>
      </c>
      <c r="ALI170" s="131" t="n">
        <f aca="false">(ACW170=0)*ALH170
+(ACW170=1)*AHC170</f>
        <v>1</v>
      </c>
      <c r="ALJ170" s="131" t="n">
        <f aca="false">(ACX170=0)*ALI170
+(ACX170=1)*AHD170</f>
        <v>1</v>
      </c>
      <c r="ALK170" s="131" t="n">
        <f aca="false">(ACY170=0)*ALJ170
+(ACY170=1)*AHE170</f>
        <v>1</v>
      </c>
      <c r="ALL170" s="131" t="n">
        <f aca="false">(ACZ170=0)*ALK170
+(ACZ170=1)*AHF170</f>
        <v>1</v>
      </c>
      <c r="ALM170" s="131" t="n">
        <f aca="false">(ADA170=0)*ALL170
+(ADA170=1)*AHG170</f>
        <v>1</v>
      </c>
      <c r="ALN170" s="131" t="n">
        <f aca="false">(ADB170=0)*ALM170
+(ADB170=1)*AHH170</f>
        <v>1</v>
      </c>
      <c r="ALO170" s="131" t="n">
        <f aca="false">(ADC170=0)*ALN170
+(ADC170=1)*AHI170</f>
        <v>1</v>
      </c>
      <c r="ALP170" s="131" t="n">
        <f aca="false">(ADD170=0)*ALO170
+(ADD170=1)*AHJ170</f>
        <v>1</v>
      </c>
      <c r="ALQ170" s="131" t="n">
        <f aca="false">(ADE170=0)*ALP170
+(ADE170=1)*AHK170</f>
        <v>1</v>
      </c>
      <c r="ALR170" s="131" t="n">
        <f aca="false">(ADF170=0)*ALQ170
+(ADF170=1)*AHL170</f>
        <v>1</v>
      </c>
      <c r="ALS170" s="131" t="n">
        <f aca="false">(ADG170=0)*ALR170
+(ADG170=1)*AHM170</f>
        <v>1</v>
      </c>
      <c r="ALT170" s="131" t="n">
        <f aca="false">(ADH170=0)*ALS170
+(ADH170=1)*AHN170</f>
        <v>1</v>
      </c>
      <c r="ALU170" s="131" t="n">
        <f aca="false">(ADI170=0)*ALT170
+(ADI170=1)*AHO170</f>
        <v>1</v>
      </c>
      <c r="ALV170" s="131" t="n">
        <f aca="false">(ADJ170=0)*ALU170
+(ADJ170=1)*AHP170</f>
        <v>1</v>
      </c>
      <c r="ALW170" s="131" t="n">
        <f aca="false">(ADK170=0)*ALV170
+(ADK170=1)*AHQ170</f>
        <v>1</v>
      </c>
      <c r="ALX170" s="131" t="n">
        <f aca="false">(ADL170=0)*ALW170
+(ADL170=1)*AHR170</f>
        <v>1</v>
      </c>
      <c r="ALY170" s="131" t="n">
        <f aca="false">(ADM170=0)*ALX170
+(ADM170=1)*AHS170</f>
        <v>1</v>
      </c>
      <c r="ALZ170" s="131" t="n">
        <f aca="false">(ADN170=0)*ALY170
+(ADN170=1)*AHT170</f>
        <v>1</v>
      </c>
      <c r="AMA170" s="131" t="n">
        <f aca="false">(ADO170=0)*ALZ170
+(ADO170=1)*AHU170</f>
        <v>1</v>
      </c>
      <c r="AMB170" s="131" t="n">
        <f aca="false">(ADP170=0)*AMA170
+(ADP170=1)*AHV170</f>
        <v>1</v>
      </c>
      <c r="AMC170" s="131" t="n">
        <f aca="false">(ADQ170=0)*AMB170
+(ADQ170=1)*AHW170</f>
        <v>1</v>
      </c>
      <c r="AMD170" s="131" t="n">
        <f aca="false">(ADR170=0)*AMC170
+(ADR170=1)*AHX170</f>
        <v>1</v>
      </c>
      <c r="AME170" s="131" t="n">
        <f aca="false">(ADS170=0)*AMD170
+(ADS170=1)*AHY170</f>
        <v>1</v>
      </c>
      <c r="AMF170" s="131" t="n">
        <f aca="false">(ADT170=0)*AME170
+(ADT170=1)*AHZ170</f>
        <v>1</v>
      </c>
      <c r="AMG170" s="131" t="n">
        <f aca="false">(ADU170=0)*AMF170
+(ADU170=1)*AIA170</f>
        <v>1</v>
      </c>
      <c r="AMH170" s="131" t="n">
        <f aca="false">(ADV170=0)*AMG170
+(ADV170=1)*AIB170</f>
        <v>1</v>
      </c>
      <c r="AMI170" s="131" t="n">
        <f aca="false">(ADW170=0)*AMH170
+(ADW170=1)*AIC170</f>
        <v>1</v>
      </c>
      <c r="AMJ170" s="131" t="n">
        <f aca="false">(ADX170=0)*AMI170
+(ADX170=1)*AID170</f>
        <v>1</v>
      </c>
    </row>
    <row r="171" customFormat="false" ht="11.25" hidden="false" customHeight="false" outlineLevel="0" collapsed="false">
      <c r="C171" s="24" t="n">
        <f aca="false">C170+1</f>
        <v>162</v>
      </c>
      <c r="D171" s="24" t="n">
        <f aca="false">'Rent Roll'!D167</f>
        <v>25</v>
      </c>
      <c r="E171" s="24" t="str">
        <f aca="false">'Rent Roll'!E167</f>
        <v>Asset 50</v>
      </c>
      <c r="F171" s="24" t="str">
        <f aca="false">'Rent Roll'!H167</f>
        <v>-</v>
      </c>
      <c r="G171" s="120" t="n">
        <f aca="false">'Rent Roll'!I167</f>
        <v>1</v>
      </c>
      <c r="H171" s="24" t="str">
        <f aca="false">'Rent Roll'!F167</f>
        <v>-</v>
      </c>
      <c r="I171" s="24" t="str">
        <f aca="false">'Rent Roll'!G167</f>
        <v>-</v>
      </c>
      <c r="J171" s="24" t="str">
        <f aca="false">'Rent Roll'!J167</f>
        <v>-</v>
      </c>
      <c r="K171" s="24" t="str">
        <f aca="false">'Rent Roll'!K167</f>
        <v>-</v>
      </c>
      <c r="L171" s="121" t="n">
        <f aca="false">'Rent Roll'!L167</f>
        <v>1</v>
      </c>
      <c r="N171" s="122" t="n">
        <f aca="false">'Rent Roll'!P167</f>
        <v>0</v>
      </c>
      <c r="O171" s="122" t="n">
        <f aca="false">N171/L171/12</f>
        <v>0</v>
      </c>
      <c r="P171" s="123" t="n">
        <f aca="false">'Lease Inputs'!O168</f>
        <v>25</v>
      </c>
      <c r="Q171" s="124" t="n">
        <f aca="false">'Rent Roll'!M167</f>
        <v>0</v>
      </c>
      <c r="R171" s="124" t="n">
        <f aca="false">'Rent Roll'!O167</f>
        <v>0</v>
      </c>
      <c r="S171" s="124" t="n">
        <f aca="false">'Rent Roll'!N167</f>
        <v>0</v>
      </c>
      <c r="T171" s="125" t="n">
        <f aca="false">'Lease Inputs'!N168</f>
        <v>1</v>
      </c>
      <c r="U171" s="124" t="n">
        <f aca="false">(S171&lt;&gt;0)*IF(T171=1,R171,S171)
+(S171=0)*R171</f>
        <v>0</v>
      </c>
      <c r="V171" s="120" t="n">
        <f aca="false">'Lease Inputs'!CJ168</f>
        <v>1</v>
      </c>
      <c r="W171" s="124" t="str">
        <f aca="false">IF('Lease Inputs'!CK168=1,"Indexation", IF('Lease Inputs'!CK168=2,"Step-Up",0))</f>
        <v>Indexation</v>
      </c>
      <c r="X171" s="124" t="n">
        <f aca="false">MIN(EOMONTH(Control!$J$5,'Lease Inputs'!CN168*12),U171)</f>
        <v>0</v>
      </c>
      <c r="Y171" s="120" t="n">
        <f aca="false">'Lease Inputs'!CO168*12</f>
        <v>24</v>
      </c>
      <c r="AA171" s="24" t="n">
        <f aca="false">(G171=0)*'Lease Inputs'!CF168
+(G171=1)*'Lease Inputs'!Q168</f>
        <v>6</v>
      </c>
      <c r="AB171" s="24" t="n">
        <f aca="false">(G171=0)*'Lease Inputs'!CD168
+(G171=1)*'Lease Inputs'!R168</f>
        <v>6</v>
      </c>
      <c r="AC171" s="126" t="n">
        <f aca="false">(G171=0)*'Lease Inputs'!CH168
+(G171=1)*'Lease Inputs'!U168</f>
        <v>20</v>
      </c>
      <c r="AD171" s="127" t="n">
        <f aca="false">(G171=0)*'Lease Inputs'!CG168
+(G171=1)*'Lease Inputs'!T168</f>
        <v>0.1</v>
      </c>
      <c r="AE171" s="124" t="n">
        <f aca="false">U171*(G171=0)
+Control!$J$5*(Engine!G171=1)</f>
        <v>45291</v>
      </c>
      <c r="AF171" s="124" t="n">
        <f aca="false">EOMONTH(AE171,AA171)</f>
        <v>45473</v>
      </c>
      <c r="AG171" s="24" t="n">
        <f aca="false">(G171=0)*'Lease Inputs'!CE168*12
+(G171=1)*'Lease Inputs'!S168*12</f>
        <v>72</v>
      </c>
      <c r="AH171" s="124" t="n">
        <f aca="false">EOMONTH(AF171,AG171)</f>
        <v>47664</v>
      </c>
      <c r="AI171" s="122" t="n">
        <f aca="false">AJ171*12*$L171</f>
        <v>305.941170815567</v>
      </c>
      <c r="AJ171" s="129" t="n">
        <f aca="false">IFERROR(INDEX(FK171:JO171,MATCH(AF171,$FK$9:$JO$9,0)),0)</f>
        <v>25.4950975679639</v>
      </c>
      <c r="AK171" s="120" t="n">
        <f aca="false">'Lease Inputs'!CQ168</f>
        <v>1</v>
      </c>
      <c r="AL171" s="124" t="str">
        <f aca="false">IF('Lease Inputs'!CR168=1,"Indexation", IF('Lease Inputs'!CR168=2,"Step-Up",0))</f>
        <v>Step-Up</v>
      </c>
      <c r="AM171" s="124" t="n">
        <f aca="false">EOMONTH(AF171,'Lease Inputs'!$CU168*12)</f>
        <v>45838</v>
      </c>
      <c r="AN171" s="120" t="n">
        <f aca="false">'Lease Inputs'!CV168*12</f>
        <v>24</v>
      </c>
      <c r="AP171" s="120" t="n">
        <f aca="false">'Lease Inputs'!CF168</f>
        <v>2</v>
      </c>
      <c r="AQ171" s="24" t="n">
        <f aca="false">'Lease Inputs'!CD168</f>
        <v>7</v>
      </c>
      <c r="AR171" s="126" t="n">
        <f aca="false">'Lease Inputs'!CH168</f>
        <v>37.5</v>
      </c>
      <c r="AS171" s="127" t="n">
        <f aca="false">'Lease Inputs'!CG168</f>
        <v>0.1125</v>
      </c>
      <c r="AT171" s="124" t="n">
        <f aca="false">AH171</f>
        <v>47664</v>
      </c>
      <c r="AU171" s="124" t="n">
        <f aca="false">EOMONTH(AT171,AP171)</f>
        <v>47726</v>
      </c>
      <c r="AV171" s="24" t="n">
        <f aca="false">'Lease Inputs'!CE168*12</f>
        <v>42</v>
      </c>
      <c r="AW171" s="124" t="n">
        <f aca="false">EOMONTH(AU171,AV171)</f>
        <v>49003</v>
      </c>
      <c r="AX171" s="122" t="n">
        <f aca="false">AY171*12*$L171</f>
        <v>352.47308007923</v>
      </c>
      <c r="AY171" s="129" t="n">
        <f aca="false">IFERROR(INDEX(FK171:JO171,MATCH(AU171,$FK$9:$JO$9,0)),0)</f>
        <v>29.3727566732692</v>
      </c>
      <c r="AZ171" s="120" t="n">
        <f aca="false">'Lease Inputs'!CQ168</f>
        <v>1</v>
      </c>
      <c r="BA171" s="124" t="str">
        <f aca="false">IF('Lease Inputs'!CR168=1,"Indexation", IF('Lease Inputs'!CR168=2,"Step-Up",0))</f>
        <v>Step-Up</v>
      </c>
      <c r="BB171" s="124" t="n">
        <f aca="false">EOMONTH(AU171,'Lease Inputs'!$CU168*12)</f>
        <v>48091</v>
      </c>
      <c r="BC171" s="120" t="n">
        <f aca="false">'Lease Inputs'!CV168*12</f>
        <v>24</v>
      </c>
      <c r="BE171" s="130" t="n">
        <v>0</v>
      </c>
      <c r="BF171" s="131" t="n">
        <f aca="false">(1+INDEX('Lease Inputs'!$AQ168:$AY168,MATCH(Engine!BF$8,'Lease Inputs'!$AQ$6:$AY$6,0)))^(1/12)-1</f>
        <v>0.00327373978219891</v>
      </c>
      <c r="BG171" s="131" t="n">
        <f aca="false">(1+INDEX('Lease Inputs'!$AQ168:$AY168,MATCH(Engine!BG$8,'Lease Inputs'!$AQ$6:$AY$6,0)))^(1/12)-1</f>
        <v>0.00327373978219891</v>
      </c>
      <c r="BH171" s="131" t="n">
        <f aca="false">(1+INDEX('Lease Inputs'!$AQ168:$AY168,MATCH(Engine!BH$8,'Lease Inputs'!$AQ$6:$AY$6,0)))^(1/12)-1</f>
        <v>0.00327373978219891</v>
      </c>
      <c r="BI171" s="131" t="n">
        <f aca="false">(1+INDEX('Lease Inputs'!$AQ168:$AY168,MATCH(Engine!BI$8,'Lease Inputs'!$AQ$6:$AY$6,0)))^(1/12)-1</f>
        <v>0.00327373978219891</v>
      </c>
      <c r="BJ171" s="131" t="n">
        <f aca="false">(1+INDEX('Lease Inputs'!$AQ168:$AY168,MATCH(Engine!BJ$8,'Lease Inputs'!$AQ$6:$AY$6,0)))^(1/12)-1</f>
        <v>0.00327373978219891</v>
      </c>
      <c r="BK171" s="131" t="n">
        <f aca="false">(1+INDEX('Lease Inputs'!$AQ168:$AY168,MATCH(Engine!BK$8,'Lease Inputs'!$AQ$6:$AY$6,0)))^(1/12)-1</f>
        <v>0.00327373978219891</v>
      </c>
      <c r="BL171" s="131" t="n">
        <f aca="false">(1+INDEX('Lease Inputs'!$AQ168:$AY168,MATCH(Engine!BL$8,'Lease Inputs'!$AQ$6:$AY$6,0)))^(1/12)-1</f>
        <v>0.00327373978219891</v>
      </c>
      <c r="BM171" s="131" t="n">
        <f aca="false">(1+INDEX('Lease Inputs'!$AQ168:$AY168,MATCH(Engine!BM$8,'Lease Inputs'!$AQ$6:$AY$6,0)))^(1/12)-1</f>
        <v>0.00327373978219891</v>
      </c>
      <c r="BN171" s="131" t="n">
        <f aca="false">(1+INDEX('Lease Inputs'!$AQ168:$AY168,MATCH(Engine!BN$8,'Lease Inputs'!$AQ$6:$AY$6,0)))^(1/12)-1</f>
        <v>0.00327373978219891</v>
      </c>
      <c r="BO171" s="131" t="n">
        <f aca="false">(1+INDEX('Lease Inputs'!$AQ168:$AY168,MATCH(Engine!BO$8,'Lease Inputs'!$AQ$6:$AY$6,0)))^(1/12)-1</f>
        <v>0.00327373978219891</v>
      </c>
      <c r="BP171" s="131" t="n">
        <f aca="false">(1+INDEX('Lease Inputs'!$AQ168:$AY168,MATCH(Engine!BP$8,'Lease Inputs'!$AQ$6:$AY$6,0)))^(1/12)-1</f>
        <v>0.00327373978219891</v>
      </c>
      <c r="BQ171" s="131" t="n">
        <f aca="false">(1+INDEX('Lease Inputs'!$AQ168:$AY168,MATCH(Engine!BQ$8,'Lease Inputs'!$AQ$6:$AY$6,0)))^(1/12)-1</f>
        <v>0.00327373978219891</v>
      </c>
      <c r="BR171" s="131" t="n">
        <f aca="false">(1+INDEX('Lease Inputs'!$AQ168:$AY168,MATCH(Engine!BR$8,'Lease Inputs'!$AQ$6:$AY$6,0)))^(1/12)-1</f>
        <v>0.00246626977230369</v>
      </c>
      <c r="BS171" s="131" t="n">
        <f aca="false">(1+INDEX('Lease Inputs'!$AQ168:$AY168,MATCH(Engine!BS$8,'Lease Inputs'!$AQ$6:$AY$6,0)))^(1/12)-1</f>
        <v>0.00246626977230369</v>
      </c>
      <c r="BT171" s="131" t="n">
        <f aca="false">(1+INDEX('Lease Inputs'!$AQ168:$AY168,MATCH(Engine!BT$8,'Lease Inputs'!$AQ$6:$AY$6,0)))^(1/12)-1</f>
        <v>0.00246626977230369</v>
      </c>
      <c r="BU171" s="131" t="n">
        <f aca="false">(1+INDEX('Lease Inputs'!$AQ168:$AY168,MATCH(Engine!BU$8,'Lease Inputs'!$AQ$6:$AY$6,0)))^(1/12)-1</f>
        <v>0.00246626977230369</v>
      </c>
      <c r="BV171" s="131" t="n">
        <f aca="false">(1+INDEX('Lease Inputs'!$AQ168:$AY168,MATCH(Engine!BV$8,'Lease Inputs'!$AQ$6:$AY$6,0)))^(1/12)-1</f>
        <v>0.00246626977230369</v>
      </c>
      <c r="BW171" s="131" t="n">
        <f aca="false">(1+INDEX('Lease Inputs'!$AQ168:$AY168,MATCH(Engine!BW$8,'Lease Inputs'!$AQ$6:$AY$6,0)))^(1/12)-1</f>
        <v>0.00246626977230369</v>
      </c>
      <c r="BX171" s="131" t="n">
        <f aca="false">(1+INDEX('Lease Inputs'!$AQ168:$AY168,MATCH(Engine!BX$8,'Lease Inputs'!$AQ$6:$AY$6,0)))^(1/12)-1</f>
        <v>0.00246626977230369</v>
      </c>
      <c r="BY171" s="131" t="n">
        <f aca="false">(1+INDEX('Lease Inputs'!$AQ168:$AY168,MATCH(Engine!BY$8,'Lease Inputs'!$AQ$6:$AY$6,0)))^(1/12)-1</f>
        <v>0.00246626977230369</v>
      </c>
      <c r="BZ171" s="131" t="n">
        <f aca="false">(1+INDEX('Lease Inputs'!$AQ168:$AY168,MATCH(Engine!BZ$8,'Lease Inputs'!$AQ$6:$AY$6,0)))^(1/12)-1</f>
        <v>0.00246626977230369</v>
      </c>
      <c r="CA171" s="131" t="n">
        <f aca="false">(1+INDEX('Lease Inputs'!$AQ168:$AY168,MATCH(Engine!CA$8,'Lease Inputs'!$AQ$6:$AY$6,0)))^(1/12)-1</f>
        <v>0.00246626977230369</v>
      </c>
      <c r="CB171" s="131" t="n">
        <f aca="false">(1+INDEX('Lease Inputs'!$AQ168:$AY168,MATCH(Engine!CB$8,'Lease Inputs'!$AQ$6:$AY$6,0)))^(1/12)-1</f>
        <v>0.00246626977230369</v>
      </c>
      <c r="CC171" s="131" t="n">
        <f aca="false">(1+INDEX('Lease Inputs'!$AQ168:$AY168,MATCH(Engine!CC$8,'Lease Inputs'!$AQ$6:$AY$6,0)))^(1/12)-1</f>
        <v>0.00246626977230369</v>
      </c>
      <c r="CD171" s="131" t="n">
        <f aca="false">(1+INDEX('Lease Inputs'!$AQ168:$AY168,MATCH(Engine!CD$8,'Lease Inputs'!$AQ$6:$AY$6,0)))^(1/12)-1</f>
        <v>0.00165158130192022</v>
      </c>
      <c r="CE171" s="131" t="n">
        <f aca="false">(1+INDEX('Lease Inputs'!$AQ168:$AY168,MATCH(Engine!CE$8,'Lease Inputs'!$AQ$6:$AY$6,0)))^(1/12)-1</f>
        <v>0.00165158130192022</v>
      </c>
      <c r="CF171" s="131" t="n">
        <f aca="false">(1+INDEX('Lease Inputs'!$AQ168:$AY168,MATCH(Engine!CF$8,'Lease Inputs'!$AQ$6:$AY$6,0)))^(1/12)-1</f>
        <v>0.00165158130192022</v>
      </c>
      <c r="CG171" s="131" t="n">
        <f aca="false">(1+INDEX('Lease Inputs'!$AQ168:$AY168,MATCH(Engine!CG$8,'Lease Inputs'!$AQ$6:$AY$6,0)))^(1/12)-1</f>
        <v>0.00165158130192022</v>
      </c>
      <c r="CH171" s="131" t="n">
        <f aca="false">(1+INDEX('Lease Inputs'!$AQ168:$AY168,MATCH(Engine!CH$8,'Lease Inputs'!$AQ$6:$AY$6,0)))^(1/12)-1</f>
        <v>0.00165158130192022</v>
      </c>
      <c r="CI171" s="131" t="n">
        <f aca="false">(1+INDEX('Lease Inputs'!$AQ168:$AY168,MATCH(Engine!CI$8,'Lease Inputs'!$AQ$6:$AY$6,0)))^(1/12)-1</f>
        <v>0.00165158130192022</v>
      </c>
      <c r="CJ171" s="131" t="n">
        <f aca="false">(1+INDEX('Lease Inputs'!$AQ168:$AY168,MATCH(Engine!CJ$8,'Lease Inputs'!$AQ$6:$AY$6,0)))^(1/12)-1</f>
        <v>0.00165158130192022</v>
      </c>
      <c r="CK171" s="131" t="n">
        <f aca="false">(1+INDEX('Lease Inputs'!$AQ168:$AY168,MATCH(Engine!CK$8,'Lease Inputs'!$AQ$6:$AY$6,0)))^(1/12)-1</f>
        <v>0.00165158130192022</v>
      </c>
      <c r="CL171" s="131" t="n">
        <f aca="false">(1+INDEX('Lease Inputs'!$AQ168:$AY168,MATCH(Engine!CL$8,'Lease Inputs'!$AQ$6:$AY$6,0)))^(1/12)-1</f>
        <v>0.00165158130192022</v>
      </c>
      <c r="CM171" s="131" t="n">
        <f aca="false">(1+INDEX('Lease Inputs'!$AQ168:$AY168,MATCH(Engine!CM$8,'Lease Inputs'!$AQ$6:$AY$6,0)))^(1/12)-1</f>
        <v>0.00165158130192022</v>
      </c>
      <c r="CN171" s="131" t="n">
        <f aca="false">(1+INDEX('Lease Inputs'!$AQ168:$AY168,MATCH(Engine!CN$8,'Lease Inputs'!$AQ$6:$AY$6,0)))^(1/12)-1</f>
        <v>0.00165158130192022</v>
      </c>
      <c r="CO171" s="131" t="n">
        <f aca="false">(1+INDEX('Lease Inputs'!$AQ168:$AY168,MATCH(Engine!CO$8,'Lease Inputs'!$AQ$6:$AY$6,0)))^(1/12)-1</f>
        <v>0.00165158130192022</v>
      </c>
      <c r="CP171" s="131" t="n">
        <f aca="false">(1+INDEX('Lease Inputs'!$AQ168:$AY168,MATCH(Engine!CP$8,'Lease Inputs'!$AQ$6:$AY$6,0)))^(1/12)-1</f>
        <v>0.00165158130192022</v>
      </c>
      <c r="CQ171" s="131" t="n">
        <f aca="false">(1+INDEX('Lease Inputs'!$AQ168:$AY168,MATCH(Engine!CQ$8,'Lease Inputs'!$AQ$6:$AY$6,0)))^(1/12)-1</f>
        <v>0.00165158130192022</v>
      </c>
      <c r="CR171" s="131" t="n">
        <f aca="false">(1+INDEX('Lease Inputs'!$AQ168:$AY168,MATCH(Engine!CR$8,'Lease Inputs'!$AQ$6:$AY$6,0)))^(1/12)-1</f>
        <v>0.00165158130192022</v>
      </c>
      <c r="CS171" s="131" t="n">
        <f aca="false">(1+INDEX('Lease Inputs'!$AQ168:$AY168,MATCH(Engine!CS$8,'Lease Inputs'!$AQ$6:$AY$6,0)))^(1/12)-1</f>
        <v>0.00165158130192022</v>
      </c>
      <c r="CT171" s="131" t="n">
        <f aca="false">(1+INDEX('Lease Inputs'!$AQ168:$AY168,MATCH(Engine!CT$8,'Lease Inputs'!$AQ$6:$AY$6,0)))^(1/12)-1</f>
        <v>0.00165158130192022</v>
      </c>
      <c r="CU171" s="131" t="n">
        <f aca="false">(1+INDEX('Lease Inputs'!$AQ168:$AY168,MATCH(Engine!CU$8,'Lease Inputs'!$AQ$6:$AY$6,0)))^(1/12)-1</f>
        <v>0.00165158130192022</v>
      </c>
      <c r="CV171" s="131" t="n">
        <f aca="false">(1+INDEX('Lease Inputs'!$AQ168:$AY168,MATCH(Engine!CV$8,'Lease Inputs'!$AQ$6:$AY$6,0)))^(1/12)-1</f>
        <v>0.00165158130192022</v>
      </c>
      <c r="CW171" s="131" t="n">
        <f aca="false">(1+INDEX('Lease Inputs'!$AQ168:$AY168,MATCH(Engine!CW$8,'Lease Inputs'!$AQ$6:$AY$6,0)))^(1/12)-1</f>
        <v>0.00165158130192022</v>
      </c>
      <c r="CX171" s="131" t="n">
        <f aca="false">(1+INDEX('Lease Inputs'!$AQ168:$AY168,MATCH(Engine!CX$8,'Lease Inputs'!$AQ$6:$AY$6,0)))^(1/12)-1</f>
        <v>0.00165158130192022</v>
      </c>
      <c r="CY171" s="131" t="n">
        <f aca="false">(1+INDEX('Lease Inputs'!$AQ168:$AY168,MATCH(Engine!CY$8,'Lease Inputs'!$AQ$6:$AY$6,0)))^(1/12)-1</f>
        <v>0.00165158130192022</v>
      </c>
      <c r="CZ171" s="131" t="n">
        <f aca="false">(1+INDEX('Lease Inputs'!$AQ168:$AY168,MATCH(Engine!CZ$8,'Lease Inputs'!$AQ$6:$AY$6,0)))^(1/12)-1</f>
        <v>0.00165158130192022</v>
      </c>
      <c r="DA171" s="131" t="n">
        <f aca="false">(1+INDEX('Lease Inputs'!$AQ168:$AY168,MATCH(Engine!DA$8,'Lease Inputs'!$AQ$6:$AY$6,0)))^(1/12)-1</f>
        <v>0.00165158130192022</v>
      </c>
      <c r="DB171" s="131" t="n">
        <f aca="false">(1+INDEX('Lease Inputs'!$AQ168:$AY168,MATCH(Engine!DB$8,'Lease Inputs'!$AQ$6:$AY$6,0)))^(1/12)-1</f>
        <v>0.00165158130192022</v>
      </c>
      <c r="DC171" s="131" t="n">
        <f aca="false">(1+INDEX('Lease Inputs'!$AQ168:$AY168,MATCH(Engine!DC$8,'Lease Inputs'!$AQ$6:$AY$6,0)))^(1/12)-1</f>
        <v>0.00165158130192022</v>
      </c>
      <c r="DD171" s="131" t="n">
        <f aca="false">(1+INDEX('Lease Inputs'!$AQ168:$AY168,MATCH(Engine!DD$8,'Lease Inputs'!$AQ$6:$AY$6,0)))^(1/12)-1</f>
        <v>0.00165158130192022</v>
      </c>
      <c r="DE171" s="131" t="n">
        <f aca="false">(1+INDEX('Lease Inputs'!$AQ168:$AY168,MATCH(Engine!DE$8,'Lease Inputs'!$AQ$6:$AY$6,0)))^(1/12)-1</f>
        <v>0.00165158130192022</v>
      </c>
      <c r="DF171" s="131" t="n">
        <f aca="false">(1+INDEX('Lease Inputs'!$AQ168:$AY168,MATCH(Engine!DF$8,'Lease Inputs'!$AQ$6:$AY$6,0)))^(1/12)-1</f>
        <v>0.00165158130192022</v>
      </c>
      <c r="DG171" s="131" t="n">
        <f aca="false">(1+INDEX('Lease Inputs'!$AQ168:$AY168,MATCH(Engine!DG$8,'Lease Inputs'!$AQ$6:$AY$6,0)))^(1/12)-1</f>
        <v>0.00165158130192022</v>
      </c>
      <c r="DH171" s="131" t="n">
        <f aca="false">(1+INDEX('Lease Inputs'!$AQ168:$AY168,MATCH(Engine!DH$8,'Lease Inputs'!$AQ$6:$AY$6,0)))^(1/12)-1</f>
        <v>0.00165158130192022</v>
      </c>
      <c r="DI171" s="131" t="n">
        <f aca="false">(1+INDEX('Lease Inputs'!$AQ168:$AY168,MATCH(Engine!DI$8,'Lease Inputs'!$AQ$6:$AY$6,0)))^(1/12)-1</f>
        <v>0.00165158130192022</v>
      </c>
      <c r="DJ171" s="131" t="n">
        <f aca="false">(1+INDEX('Lease Inputs'!$AQ168:$AY168,MATCH(Engine!DJ$8,'Lease Inputs'!$AQ$6:$AY$6,0)))^(1/12)-1</f>
        <v>0.00165158130192022</v>
      </c>
      <c r="DK171" s="131" t="n">
        <f aca="false">(1+INDEX('Lease Inputs'!$AQ168:$AY168,MATCH(Engine!DK$8,'Lease Inputs'!$AQ$6:$AY$6,0)))^(1/12)-1</f>
        <v>0.00165158130192022</v>
      </c>
      <c r="DL171" s="131" t="n">
        <f aca="false">(1+INDEX('Lease Inputs'!$AQ168:$AY168,MATCH(Engine!DL$8,'Lease Inputs'!$AQ$6:$AY$6,0)))^(1/12)-1</f>
        <v>0.00165158130192022</v>
      </c>
      <c r="DM171" s="131" t="n">
        <f aca="false">(1+INDEX('Lease Inputs'!$AQ168:$AY168,MATCH(Engine!DM$8,'Lease Inputs'!$AQ$6:$AY$6,0)))^(1/12)-1</f>
        <v>0.00165158130192022</v>
      </c>
      <c r="DN171" s="131" t="n">
        <f aca="false">(1+INDEX('Lease Inputs'!$AQ168:$AY168,MATCH(Engine!DN$8,'Lease Inputs'!$AQ$6:$AY$6,0)))^(1/12)-1</f>
        <v>0.00165158130192022</v>
      </c>
      <c r="DO171" s="131" t="n">
        <f aca="false">(1+INDEX('Lease Inputs'!$AQ168:$AY168,MATCH(Engine!DO$8,'Lease Inputs'!$AQ$6:$AY$6,0)))^(1/12)-1</f>
        <v>0.00165158130192022</v>
      </c>
      <c r="DP171" s="131" t="n">
        <f aca="false">(1+INDEX('Lease Inputs'!$AQ168:$AY168,MATCH(Engine!DP$8,'Lease Inputs'!$AQ$6:$AY$6,0)))^(1/12)-1</f>
        <v>0.00165158130192022</v>
      </c>
      <c r="DQ171" s="131" t="n">
        <f aca="false">(1+INDEX('Lease Inputs'!$AQ168:$AY168,MATCH(Engine!DQ$8,'Lease Inputs'!$AQ$6:$AY$6,0)))^(1/12)-1</f>
        <v>0.00165158130192022</v>
      </c>
      <c r="DR171" s="131" t="n">
        <f aca="false">(1+INDEX('Lease Inputs'!$AQ168:$AY168,MATCH(Engine!DR$8,'Lease Inputs'!$AQ$6:$AY$6,0)))^(1/12)-1</f>
        <v>0.00165158130192022</v>
      </c>
      <c r="DS171" s="131" t="n">
        <f aca="false">(1+INDEX('Lease Inputs'!$AQ168:$AY168,MATCH(Engine!DS$8,'Lease Inputs'!$AQ$6:$AY$6,0)))^(1/12)-1</f>
        <v>0.00165158130192022</v>
      </c>
      <c r="DT171" s="131" t="n">
        <f aca="false">(1+INDEX('Lease Inputs'!$AQ168:$AY168,MATCH(Engine!DT$8,'Lease Inputs'!$AQ$6:$AY$6,0)))^(1/12)-1</f>
        <v>0.00165158130192022</v>
      </c>
      <c r="DU171" s="131" t="n">
        <f aca="false">(1+INDEX('Lease Inputs'!$AQ168:$AY168,MATCH(Engine!DU$8,'Lease Inputs'!$AQ$6:$AY$6,0)))^(1/12)-1</f>
        <v>0.00165158130192022</v>
      </c>
      <c r="DV171" s="131" t="n">
        <f aca="false">(1+INDEX('Lease Inputs'!$AQ168:$AY168,MATCH(Engine!DV$8,'Lease Inputs'!$AQ$6:$AY$6,0)))^(1/12)-1</f>
        <v>0.00165158130192022</v>
      </c>
      <c r="DW171" s="131" t="n">
        <f aca="false">(1+INDEX('Lease Inputs'!$AQ168:$AY168,MATCH(Engine!DW$8,'Lease Inputs'!$AQ$6:$AY$6,0)))^(1/12)-1</f>
        <v>0.00165158130192022</v>
      </c>
      <c r="DX171" s="131" t="n">
        <f aca="false">(1+INDEX('Lease Inputs'!$AQ168:$AY168,MATCH(Engine!DX$8,'Lease Inputs'!$AQ$6:$AY$6,0)))^(1/12)-1</f>
        <v>0.00165158130192022</v>
      </c>
      <c r="DY171" s="131" t="n">
        <f aca="false">(1+INDEX('Lease Inputs'!$AQ168:$AY168,MATCH(Engine!DY$8,'Lease Inputs'!$AQ$6:$AY$6,0)))^(1/12)-1</f>
        <v>0.00165158130192022</v>
      </c>
      <c r="DZ171" s="131" t="n">
        <f aca="false">(1+INDEX('Lease Inputs'!$AQ168:$AY168,MATCH(Engine!DZ$8,'Lease Inputs'!$AQ$6:$AY$6,0)))^(1/12)-1</f>
        <v>0.00165158130192022</v>
      </c>
      <c r="EA171" s="131" t="n">
        <f aca="false">(1+INDEX('Lease Inputs'!$AQ168:$AY168,MATCH(Engine!EA$8,'Lease Inputs'!$AQ$6:$AY$6,0)))^(1/12)-1</f>
        <v>0.00165158130192022</v>
      </c>
      <c r="EB171" s="131" t="n">
        <f aca="false">(1+INDEX('Lease Inputs'!$AQ168:$AY168,MATCH(Engine!EB$8,'Lease Inputs'!$AQ$6:$AY$6,0)))^(1/12)-1</f>
        <v>0.00165158130192022</v>
      </c>
      <c r="EC171" s="131" t="n">
        <f aca="false">(1+INDEX('Lease Inputs'!$AQ168:$AY168,MATCH(Engine!EC$8,'Lease Inputs'!$AQ$6:$AY$6,0)))^(1/12)-1</f>
        <v>0.00165158130192022</v>
      </c>
      <c r="ED171" s="131" t="n">
        <f aca="false">(1+INDEX('Lease Inputs'!$AQ168:$AY168,MATCH(Engine!ED$8,'Lease Inputs'!$AQ$6:$AY$6,0)))^(1/12)-1</f>
        <v>0.00165158130192022</v>
      </c>
      <c r="EE171" s="131" t="n">
        <f aca="false">(1+INDEX('Lease Inputs'!$AQ168:$AY168,MATCH(Engine!EE$8,'Lease Inputs'!$AQ$6:$AY$6,0)))^(1/12)-1</f>
        <v>0.00165158130192022</v>
      </c>
      <c r="EF171" s="131" t="n">
        <f aca="false">(1+INDEX('Lease Inputs'!$AQ168:$AY168,MATCH(Engine!EF$8,'Lease Inputs'!$AQ$6:$AY$6,0)))^(1/12)-1</f>
        <v>0.00165158130192022</v>
      </c>
      <c r="EG171" s="131" t="n">
        <f aca="false">(1+INDEX('Lease Inputs'!$AQ168:$AY168,MATCH(Engine!EG$8,'Lease Inputs'!$AQ$6:$AY$6,0)))^(1/12)-1</f>
        <v>0.00165158130192022</v>
      </c>
      <c r="EH171" s="131" t="n">
        <f aca="false">(1+INDEX('Lease Inputs'!$AQ168:$AY168,MATCH(Engine!EH$8,'Lease Inputs'!$AQ$6:$AY$6,0)))^(1/12)-1</f>
        <v>0.00165158130192022</v>
      </c>
      <c r="EI171" s="131" t="n">
        <f aca="false">(1+INDEX('Lease Inputs'!$AQ168:$AY168,MATCH(Engine!EI$8,'Lease Inputs'!$AQ$6:$AY$6,0)))^(1/12)-1</f>
        <v>0.00165158130192022</v>
      </c>
      <c r="EJ171" s="131" t="n">
        <f aca="false">(1+INDEX('Lease Inputs'!$AQ168:$AY168,MATCH(Engine!EJ$8,'Lease Inputs'!$AQ$6:$AY$6,0)))^(1/12)-1</f>
        <v>0.00165158130192022</v>
      </c>
      <c r="EK171" s="131" t="n">
        <f aca="false">(1+INDEX('Lease Inputs'!$AQ168:$AY168,MATCH(Engine!EK$8,'Lease Inputs'!$AQ$6:$AY$6,0)))^(1/12)-1</f>
        <v>0.00165158130192022</v>
      </c>
      <c r="EL171" s="131" t="n">
        <f aca="false">(1+INDEX('Lease Inputs'!$AQ168:$AY168,MATCH(Engine!EL$8,'Lease Inputs'!$AQ$6:$AY$6,0)))^(1/12)-1</f>
        <v>0.00165158130192022</v>
      </c>
      <c r="EM171" s="131" t="n">
        <f aca="false">(1+INDEX('Lease Inputs'!$AQ168:$AY168,MATCH(Engine!EM$8,'Lease Inputs'!$AQ$6:$AY$6,0)))^(1/12)-1</f>
        <v>0.00165158130192022</v>
      </c>
      <c r="EN171" s="131" t="n">
        <f aca="false">(1+INDEX('Lease Inputs'!$AQ168:$AY168,MATCH(Engine!EN$8,'Lease Inputs'!$AQ$6:$AY$6,0)))^(1/12)-1</f>
        <v>0.00165158130192022</v>
      </c>
      <c r="EO171" s="131" t="n">
        <f aca="false">(1+INDEX('Lease Inputs'!$AQ168:$AY168,MATCH(Engine!EO$8,'Lease Inputs'!$AQ$6:$AY$6,0)))^(1/12)-1</f>
        <v>0.00165158130192022</v>
      </c>
      <c r="EP171" s="131" t="n">
        <f aca="false">(1+INDEX('Lease Inputs'!$AQ168:$AY168,MATCH(Engine!EP$8,'Lease Inputs'!$AQ$6:$AY$6,0)))^(1/12)-1</f>
        <v>0.00165158130192022</v>
      </c>
      <c r="EQ171" s="131" t="n">
        <f aca="false">(1+INDEX('Lease Inputs'!$AQ168:$AY168,MATCH(Engine!EQ$8,'Lease Inputs'!$AQ$6:$AY$6,0)))^(1/12)-1</f>
        <v>0.00165158130192022</v>
      </c>
      <c r="ER171" s="131" t="n">
        <f aca="false">(1+INDEX('Lease Inputs'!$AQ168:$AY168,MATCH(Engine!ER$8,'Lease Inputs'!$AQ$6:$AY$6,0)))^(1/12)-1</f>
        <v>0.00165158130192022</v>
      </c>
      <c r="ES171" s="131" t="n">
        <f aca="false">(1+INDEX('Lease Inputs'!$AQ168:$AY168,MATCH(Engine!ES$8,'Lease Inputs'!$AQ$6:$AY$6,0)))^(1/12)-1</f>
        <v>0.00165158130192022</v>
      </c>
      <c r="ET171" s="131" t="n">
        <f aca="false">(1+INDEX('Lease Inputs'!$AQ168:$AY168,MATCH(Engine!ET$8,'Lease Inputs'!$AQ$6:$AY$6,0)))^(1/12)-1</f>
        <v>0.00165158130192022</v>
      </c>
      <c r="EU171" s="131" t="n">
        <f aca="false">(1+INDEX('Lease Inputs'!$AQ168:$AY168,MATCH(Engine!EU$8,'Lease Inputs'!$AQ$6:$AY$6,0)))^(1/12)-1</f>
        <v>0.00165158130192022</v>
      </c>
      <c r="EV171" s="131" t="n">
        <f aca="false">(1+INDEX('Lease Inputs'!$AQ168:$AY168,MATCH(Engine!EV$8,'Lease Inputs'!$AQ$6:$AY$6,0)))^(1/12)-1</f>
        <v>0.00165158130192022</v>
      </c>
      <c r="EW171" s="131" t="n">
        <f aca="false">(1+INDEX('Lease Inputs'!$AQ168:$AY168,MATCH(Engine!EW$8,'Lease Inputs'!$AQ$6:$AY$6,0)))^(1/12)-1</f>
        <v>0.00165158130192022</v>
      </c>
      <c r="EX171" s="131" t="n">
        <f aca="false">(1+INDEX('Lease Inputs'!$AQ168:$AY168,MATCH(Engine!EX$8,'Lease Inputs'!$AQ$6:$AY$6,0)))^(1/12)-1</f>
        <v>0.00165158130192022</v>
      </c>
      <c r="EY171" s="131" t="n">
        <f aca="false">(1+INDEX('Lease Inputs'!$AQ168:$AY168,MATCH(Engine!EY$8,'Lease Inputs'!$AQ$6:$AY$6,0)))^(1/12)-1</f>
        <v>0.00165158130192022</v>
      </c>
      <c r="EZ171" s="131" t="n">
        <f aca="false">(1+INDEX('Lease Inputs'!$AQ168:$AY168,MATCH(Engine!EZ$8,'Lease Inputs'!$AQ$6:$AY$6,0)))^(1/12)-1</f>
        <v>0.00165158130192022</v>
      </c>
      <c r="FA171" s="131" t="n">
        <f aca="false">(1+INDEX('Lease Inputs'!$AQ168:$AY168,MATCH(Engine!FA$8,'Lease Inputs'!$AQ$6:$AY$6,0)))^(1/12)-1</f>
        <v>0.00165158130192022</v>
      </c>
      <c r="FB171" s="131" t="n">
        <f aca="false">(1+INDEX('Lease Inputs'!$AQ168:$AY168,MATCH(Engine!FB$8,'Lease Inputs'!$AQ$6:$AY$6,0)))^(1/12)-1</f>
        <v>0.00165158130192022</v>
      </c>
      <c r="FC171" s="131" t="n">
        <f aca="false">(1+INDEX('Lease Inputs'!$AQ168:$AY168,MATCH(Engine!FC$8,'Lease Inputs'!$AQ$6:$AY$6,0)))^(1/12)-1</f>
        <v>0.00165158130192022</v>
      </c>
      <c r="FD171" s="131" t="n">
        <f aca="false">(1+INDEX('Lease Inputs'!$AQ168:$AY168,MATCH(Engine!FD$8,'Lease Inputs'!$AQ$6:$AY$6,0)))^(1/12)-1</f>
        <v>0.00165158130192022</v>
      </c>
      <c r="FE171" s="131" t="n">
        <f aca="false">(1+INDEX('Lease Inputs'!$AQ168:$AY168,MATCH(Engine!FE$8,'Lease Inputs'!$AQ$6:$AY$6,0)))^(1/12)-1</f>
        <v>0.00165158130192022</v>
      </c>
      <c r="FF171" s="131" t="n">
        <f aca="false">(1+INDEX('Lease Inputs'!$AQ168:$AY168,MATCH(Engine!FF$8,'Lease Inputs'!$AQ$6:$AY$6,0)))^(1/12)-1</f>
        <v>0.00165158130192022</v>
      </c>
      <c r="FG171" s="131" t="n">
        <f aca="false">(1+INDEX('Lease Inputs'!$AQ168:$AY168,MATCH(Engine!FG$8,'Lease Inputs'!$AQ$6:$AY$6,0)))^(1/12)-1</f>
        <v>0.00165158130192022</v>
      </c>
      <c r="FH171" s="131" t="n">
        <f aca="false">(1+INDEX('Lease Inputs'!$AQ168:$AY168,MATCH(Engine!FH$8,'Lease Inputs'!$AQ$6:$AY$6,0)))^(1/12)-1</f>
        <v>0.00165158130192022</v>
      </c>
      <c r="FI171" s="131" t="n">
        <f aca="false">(1+INDEX('Lease Inputs'!$AQ168:$AY168,MATCH(Engine!FI$8,'Lease Inputs'!$AQ$6:$AY$6,0)))^(1/12)-1</f>
        <v>0.00165158130192022</v>
      </c>
      <c r="FK171" s="132" t="n">
        <f aca="false">P171</f>
        <v>25</v>
      </c>
      <c r="FL171" s="133" t="n">
        <f aca="false">FK171*(1+BF171)</f>
        <v>25.081843494555</v>
      </c>
      <c r="FM171" s="133" t="n">
        <f aca="false">FL171*(1+BG171)</f>
        <v>25.163954923414</v>
      </c>
      <c r="FN171" s="133" t="n">
        <f aca="false">FM171*(1+BH171)</f>
        <v>25.2463351637242</v>
      </c>
      <c r="FO171" s="133" t="n">
        <f aca="false">FN171*(1+BI171)</f>
        <v>25.3289850955044</v>
      </c>
      <c r="FP171" s="133" t="n">
        <f aca="false">FO171*(1+BJ171)</f>
        <v>25.4119056016543</v>
      </c>
      <c r="FQ171" s="133" t="n">
        <f aca="false">FP171*(1+BK171)</f>
        <v>25.4950975679639</v>
      </c>
      <c r="FR171" s="133" t="n">
        <f aca="false">FQ171*(1+BL171)</f>
        <v>25.5785618831232</v>
      </c>
      <c r="FS171" s="133" t="n">
        <f aca="false">FR171*(1+BM171)</f>
        <v>25.6622994387314</v>
      </c>
      <c r="FT171" s="133" t="n">
        <f aca="false">FS171*(1+BN171)</f>
        <v>25.7463111293067</v>
      </c>
      <c r="FU171" s="133" t="n">
        <f aca="false">FT171*(1+BO171)</f>
        <v>25.8305978522956</v>
      </c>
      <c r="FV171" s="133" t="n">
        <f aca="false">FU171*(1+BP171)</f>
        <v>25.9151605080826</v>
      </c>
      <c r="FW171" s="133" t="n">
        <f aca="false">FV171*(1+BQ171)</f>
        <v>26</v>
      </c>
      <c r="FX171" s="133" t="n">
        <f aca="false">FW171*(1+BR171)</f>
        <v>26.0641230140799</v>
      </c>
      <c r="FY171" s="133" t="n">
        <f aca="false">FX171*(1+BS171)</f>
        <v>26.1284041728111</v>
      </c>
      <c r="FZ171" s="133" t="n">
        <f aca="false">FY171*(1+BT171)</f>
        <v>26.1928438662211</v>
      </c>
      <c r="GA171" s="133" t="n">
        <f aca="false">FZ171*(1+BU171)</f>
        <v>26.257442485299</v>
      </c>
      <c r="GB171" s="133" t="n">
        <f aca="false">GA171*(1+BV171)</f>
        <v>26.3222004219985</v>
      </c>
      <c r="GC171" s="133" t="n">
        <f aca="false">GB171*(1+BW171)</f>
        <v>26.3871180692398</v>
      </c>
      <c r="GD171" s="133" t="n">
        <f aca="false">GC171*(1+BX171)</f>
        <v>26.4521958209122</v>
      </c>
      <c r="GE171" s="133" t="n">
        <f aca="false">GD171*(1+BY171)</f>
        <v>26.5174340718764</v>
      </c>
      <c r="GF171" s="133" t="n">
        <f aca="false">GE171*(1+BZ171)</f>
        <v>26.5828332179669</v>
      </c>
      <c r="GG171" s="133" t="n">
        <f aca="false">GF171*(1+CA171)</f>
        <v>26.6483936559945</v>
      </c>
      <c r="GH171" s="133" t="n">
        <f aca="false">GG171*(1+CB171)</f>
        <v>26.7141157837488</v>
      </c>
      <c r="GI171" s="133" t="n">
        <f aca="false">GH171*(1+CC171)</f>
        <v>26.78</v>
      </c>
      <c r="GJ171" s="133" t="n">
        <f aca="false">GI171*(1+CD171)</f>
        <v>26.8242293472655</v>
      </c>
      <c r="GK171" s="133" t="n">
        <f aca="false">GJ171*(1+CE171)</f>
        <v>26.8685317428938</v>
      </c>
      <c r="GL171" s="133" t="n">
        <f aca="false">GK171*(1+CF171)</f>
        <v>26.9129073075305</v>
      </c>
      <c r="GM171" s="133" t="n">
        <f aca="false">GL171*(1+CG171)</f>
        <v>26.9573561620199</v>
      </c>
      <c r="GN171" s="133" t="n">
        <f aca="false">GM171*(1+CH171)</f>
        <v>27.0018784274063</v>
      </c>
      <c r="GO171" s="133" t="n">
        <f aca="false">GN171*(1+CI171)</f>
        <v>27.0464742249337</v>
      </c>
      <c r="GP171" s="133" t="n">
        <f aca="false">GO171*(1+CJ171)</f>
        <v>27.0911436760465</v>
      </c>
      <c r="GQ171" s="133" t="n">
        <f aca="false">GP171*(1+CK171)</f>
        <v>27.1358869023895</v>
      </c>
      <c r="GR171" s="133" t="n">
        <f aca="false">GQ171*(1+CL171)</f>
        <v>27.1807040258085</v>
      </c>
      <c r="GS171" s="133" t="n">
        <f aca="false">GR171*(1+CM171)</f>
        <v>27.2255951683505</v>
      </c>
      <c r="GT171" s="133" t="n">
        <f aca="false">GS171*(1+CN171)</f>
        <v>27.2705604522642</v>
      </c>
      <c r="GU171" s="133" t="n">
        <f aca="false">GT171*(1+CO171)</f>
        <v>27.3156000000001</v>
      </c>
      <c r="GV171" s="133" t="n">
        <f aca="false">GU171*(1+CP171)</f>
        <v>27.3607139342108</v>
      </c>
      <c r="GW171" s="133" t="n">
        <f aca="false">GV171*(1+CQ171)</f>
        <v>27.4059023777517</v>
      </c>
      <c r="GX171" s="133" t="n">
        <f aca="false">GW171*(1+CR171)</f>
        <v>27.4511654536811</v>
      </c>
      <c r="GY171" s="133" t="n">
        <f aca="false">GX171*(1+CS171)</f>
        <v>27.4965032852603</v>
      </c>
      <c r="GZ171" s="133" t="n">
        <f aca="false">GY171*(1+CT171)</f>
        <v>27.5419159959544</v>
      </c>
      <c r="HA171" s="133" t="n">
        <f aca="false">GZ171*(1+CU171)</f>
        <v>27.5874037094324</v>
      </c>
      <c r="HB171" s="133" t="n">
        <f aca="false">HA171*(1+CV171)</f>
        <v>27.6329665495674</v>
      </c>
      <c r="HC171" s="133" t="n">
        <f aca="false">HB171*(1+CW171)</f>
        <v>27.6786046404373</v>
      </c>
      <c r="HD171" s="133" t="n">
        <f aca="false">HC171*(1+CX171)</f>
        <v>27.7243181063246</v>
      </c>
      <c r="HE171" s="133" t="n">
        <f aca="false">HD171*(1+CY171)</f>
        <v>27.7701070717175</v>
      </c>
      <c r="HF171" s="133" t="n">
        <f aca="false">HE171*(1+CZ171)</f>
        <v>27.8159716613095</v>
      </c>
      <c r="HG171" s="133" t="n">
        <f aca="false">HF171*(1+DA171)</f>
        <v>27.8619120000001</v>
      </c>
      <c r="HH171" s="133" t="n">
        <f aca="false">HG171*(1+DB171)</f>
        <v>27.907928212895</v>
      </c>
      <c r="HI171" s="133" t="n">
        <f aca="false">HH171*(1+DC171)</f>
        <v>27.9540204253068</v>
      </c>
      <c r="HJ171" s="133" t="n">
        <f aca="false">HI171*(1+DD171)</f>
        <v>28.0001887627547</v>
      </c>
      <c r="HK171" s="133" t="n">
        <f aca="false">HJ171*(1+DE171)</f>
        <v>28.0464333509655</v>
      </c>
      <c r="HL171" s="133" t="n">
        <f aca="false">HK171*(1+DF171)</f>
        <v>28.0927543158735</v>
      </c>
      <c r="HM171" s="133" t="n">
        <f aca="false">HL171*(1+DG171)</f>
        <v>28.139151783621</v>
      </c>
      <c r="HN171" s="133" t="n">
        <f aca="false">HM171*(1+DH171)</f>
        <v>28.1856258805588</v>
      </c>
      <c r="HO171" s="133" t="n">
        <f aca="false">HN171*(1+DI171)</f>
        <v>28.232176733246</v>
      </c>
      <c r="HP171" s="133" t="n">
        <f aca="false">HO171*(1+DJ171)</f>
        <v>28.2788044684512</v>
      </c>
      <c r="HQ171" s="133" t="n">
        <f aca="false">HP171*(1+DK171)</f>
        <v>28.3255092131519</v>
      </c>
      <c r="HR171" s="133" t="n">
        <f aca="false">HQ171*(1+DL171)</f>
        <v>28.3722910945357</v>
      </c>
      <c r="HS171" s="133" t="n">
        <f aca="false">HR171*(1+DM171)</f>
        <v>28.4191502400001</v>
      </c>
      <c r="HT171" s="133" t="n">
        <f aca="false">HS171*(1+DN171)</f>
        <v>28.4660867771529</v>
      </c>
      <c r="HU171" s="133" t="n">
        <f aca="false">HT171*(1+DO171)</f>
        <v>28.5131008338129</v>
      </c>
      <c r="HV171" s="133" t="n">
        <f aca="false">HU171*(1+DP171)</f>
        <v>28.5601925380098</v>
      </c>
      <c r="HW171" s="133" t="n">
        <f aca="false">HV171*(1+DQ171)</f>
        <v>28.6073620179848</v>
      </c>
      <c r="HX171" s="133" t="n">
        <f aca="false">HW171*(1+DR171)</f>
        <v>28.654609402191</v>
      </c>
      <c r="HY171" s="133" t="n">
        <f aca="false">HX171*(1+DS171)</f>
        <v>28.7019348192935</v>
      </c>
      <c r="HZ171" s="133" t="n">
        <f aca="false">HY171*(1+DT171)</f>
        <v>28.74933839817</v>
      </c>
      <c r="IA171" s="133" t="n">
        <f aca="false">HZ171*(1+DU171)</f>
        <v>28.796820267911</v>
      </c>
      <c r="IB171" s="133" t="n">
        <f aca="false">IA171*(1+DV171)</f>
        <v>28.8443805578202</v>
      </c>
      <c r="IC171" s="133" t="n">
        <f aca="false">IB171*(1+DW171)</f>
        <v>28.892019397415</v>
      </c>
      <c r="ID171" s="133" t="n">
        <f aca="false">IC171*(1+DX171)</f>
        <v>28.9397369164265</v>
      </c>
      <c r="IE171" s="133" t="n">
        <f aca="false">ID171*(1+DY171)</f>
        <v>28.9875332448001</v>
      </c>
      <c r="IF171" s="133" t="n">
        <f aca="false">IE171*(1+DZ171)</f>
        <v>29.035408512696</v>
      </c>
      <c r="IG171" s="133" t="n">
        <f aca="false">IF171*(1+EA171)</f>
        <v>29.0833628504892</v>
      </c>
      <c r="IH171" s="133" t="n">
        <f aca="false">IG171*(1+EB171)</f>
        <v>29.13139638877</v>
      </c>
      <c r="II171" s="133" t="n">
        <f aca="false">IH171*(1+EC171)</f>
        <v>29.1795092583446</v>
      </c>
      <c r="IJ171" s="133" t="n">
        <f aca="false">II171*(1+ED171)</f>
        <v>29.2277015902348</v>
      </c>
      <c r="IK171" s="133" t="n">
        <f aca="false">IJ171*(1+EE171)</f>
        <v>29.2759735156794</v>
      </c>
      <c r="IL171" s="133" t="n">
        <f aca="false">IK171*(1+EF171)</f>
        <v>29.3243251661334</v>
      </c>
      <c r="IM171" s="133" t="n">
        <f aca="false">IL171*(1+EG171)</f>
        <v>29.3727566732692</v>
      </c>
      <c r="IN171" s="133" t="n">
        <f aca="false">IM171*(1+EH171)</f>
        <v>29.4212681689766</v>
      </c>
      <c r="IO171" s="133" t="n">
        <f aca="false">IN171*(1+EI171)</f>
        <v>29.4698597853633</v>
      </c>
      <c r="IP171" s="133" t="n">
        <f aca="false">IO171*(1+EJ171)</f>
        <v>29.518531654755</v>
      </c>
      <c r="IQ171" s="133" t="n">
        <f aca="false">IP171*(1+EK171)</f>
        <v>29.5672839096961</v>
      </c>
      <c r="IR171" s="133" t="n">
        <f aca="false">IQ171*(1+EL171)</f>
        <v>29.61611668295</v>
      </c>
      <c r="IS171" s="133" t="n">
        <f aca="false">IR171*(1+EM171)</f>
        <v>29.665030107499</v>
      </c>
      <c r="IT171" s="133" t="n">
        <f aca="false">IS171*(1+EN171)</f>
        <v>29.7140243165455</v>
      </c>
      <c r="IU171" s="133" t="n">
        <f aca="false">IT171*(1+EO171)</f>
        <v>29.7630994435115</v>
      </c>
      <c r="IV171" s="133" t="n">
        <f aca="false">IU171*(1+EP171)</f>
        <v>29.8122556220396</v>
      </c>
      <c r="IW171" s="133" t="n">
        <f aca="false">IV171*(1+EQ171)</f>
        <v>29.861492985993</v>
      </c>
      <c r="IX171" s="133" t="n">
        <f aca="false">IW171*(1+ER171)</f>
        <v>29.9108116694561</v>
      </c>
      <c r="IY171" s="133" t="n">
        <f aca="false">IX171*(1+ES171)</f>
        <v>29.9602118067346</v>
      </c>
      <c r="IZ171" s="133" t="n">
        <f aca="false">IY171*(1+ET171)</f>
        <v>30.0096935323562</v>
      </c>
      <c r="JA171" s="133" t="n">
        <f aca="false">IZ171*(1+EU171)</f>
        <v>30.0592569810706</v>
      </c>
      <c r="JB171" s="133" t="n">
        <f aca="false">JA171*(1+EV171)</f>
        <v>30.1089022878501</v>
      </c>
      <c r="JC171" s="133" t="n">
        <f aca="false">JB171*(1+EW171)</f>
        <v>30.1586295878901</v>
      </c>
      <c r="JD171" s="133" t="n">
        <f aca="false">JC171*(1+EX171)</f>
        <v>30.208439016609</v>
      </c>
      <c r="JE171" s="133" t="n">
        <f aca="false">JD171*(1+EY171)</f>
        <v>30.258330709649</v>
      </c>
      <c r="JF171" s="133" t="n">
        <f aca="false">JE171*(1+EZ171)</f>
        <v>30.3083048028764</v>
      </c>
      <c r="JG171" s="133" t="n">
        <f aca="false">JF171*(1+FA171)</f>
        <v>30.3583614323817</v>
      </c>
      <c r="JH171" s="133" t="n">
        <f aca="false">JG171*(1+FB171)</f>
        <v>30.4085007344804</v>
      </c>
      <c r="JI171" s="133" t="n">
        <f aca="false">JH171*(1+FC171)</f>
        <v>30.4587228457129</v>
      </c>
      <c r="JJ171" s="133" t="n">
        <f aca="false">JI171*(1+FD171)</f>
        <v>30.5090279028452</v>
      </c>
      <c r="JK171" s="133" t="n">
        <f aca="false">JJ171*(1+FE171)</f>
        <v>30.5594160428693</v>
      </c>
      <c r="JL171" s="133" t="n">
        <f aca="false">JK171*(1+FF171)</f>
        <v>30.6098874030033</v>
      </c>
      <c r="JM171" s="133" t="n">
        <f aca="false">JL171*(1+FG171)</f>
        <v>30.660442120692</v>
      </c>
      <c r="JN171" s="133" t="n">
        <f aca="false">JM171*(1+FH171)</f>
        <v>30.7110803336071</v>
      </c>
      <c r="JO171" s="133" t="n">
        <f aca="false">JN171*(1+FI171)</f>
        <v>30.7618021796479</v>
      </c>
      <c r="JQ171" s="134" t="n">
        <f aca="false">(JQ$9&lt;=$R171)+(JQ$9&gt;$AF171)*(JQ$9&lt;=$AH171)+(JQ$9&gt;$AU171)*(JQ$9&lt;=$AW171)</f>
        <v>0</v>
      </c>
      <c r="JR171" s="134" t="n">
        <f aca="false">(JR$9&lt;=$R171)+(JR$9&gt;$AF171)*(JR$9&lt;=$AH171)+(JR$9&gt;$AU171)*(JR$9&lt;=$AW171)</f>
        <v>0</v>
      </c>
      <c r="JS171" s="134" t="n">
        <f aca="false">(JS$9&lt;=$R171)+(JS$9&gt;$AF171)*(JS$9&lt;=$AH171)+(JS$9&gt;$AU171)*(JS$9&lt;=$AW171)</f>
        <v>0</v>
      </c>
      <c r="JT171" s="134" t="n">
        <f aca="false">(JT$9&lt;=$R171)+(JT$9&gt;$AF171)*(JT$9&lt;=$AH171)+(JT$9&gt;$AU171)*(JT$9&lt;=$AW171)</f>
        <v>0</v>
      </c>
      <c r="JU171" s="134" t="n">
        <f aca="false">(JU$9&lt;=$R171)+(JU$9&gt;$AF171)*(JU$9&lt;=$AH171)+(JU$9&gt;$AU171)*(JU$9&lt;=$AW171)</f>
        <v>0</v>
      </c>
      <c r="JV171" s="134" t="n">
        <f aca="false">(JV$9&lt;=$R171)+(JV$9&gt;$AF171)*(JV$9&lt;=$AH171)+(JV$9&gt;$AU171)*(JV$9&lt;=$AW171)</f>
        <v>0</v>
      </c>
      <c r="JW171" s="134" t="n">
        <f aca="false">(JW$9&lt;=$R171)+(JW$9&gt;$AF171)*(JW$9&lt;=$AH171)+(JW$9&gt;$AU171)*(JW$9&lt;=$AW171)</f>
        <v>0</v>
      </c>
      <c r="JX171" s="134" t="n">
        <f aca="false">(JX$9&lt;=$R171)+(JX$9&gt;$AF171)*(JX$9&lt;=$AH171)+(JX$9&gt;$AU171)*(JX$9&lt;=$AW171)</f>
        <v>1</v>
      </c>
      <c r="JY171" s="134" t="n">
        <f aca="false">(JY$9&lt;=$R171)+(JY$9&gt;$AF171)*(JY$9&lt;=$AH171)+(JY$9&gt;$AU171)*(JY$9&lt;=$AW171)</f>
        <v>1</v>
      </c>
      <c r="JZ171" s="134" t="n">
        <f aca="false">(JZ$9&lt;=$R171)+(JZ$9&gt;$AF171)*(JZ$9&lt;=$AH171)+(JZ$9&gt;$AU171)*(JZ$9&lt;=$AW171)</f>
        <v>1</v>
      </c>
      <c r="KA171" s="134" t="n">
        <f aca="false">(KA$9&lt;=$R171)+(KA$9&gt;$AF171)*(KA$9&lt;=$AH171)+(KA$9&gt;$AU171)*(KA$9&lt;=$AW171)</f>
        <v>1</v>
      </c>
      <c r="KB171" s="134" t="n">
        <f aca="false">(KB$9&lt;=$R171)+(KB$9&gt;$AF171)*(KB$9&lt;=$AH171)+(KB$9&gt;$AU171)*(KB$9&lt;=$AW171)</f>
        <v>1</v>
      </c>
      <c r="KC171" s="134" t="n">
        <f aca="false">(KC$9&lt;=$R171)+(KC$9&gt;$AF171)*(KC$9&lt;=$AH171)+(KC$9&gt;$AU171)*(KC$9&lt;=$AW171)</f>
        <v>1</v>
      </c>
      <c r="KD171" s="134" t="n">
        <f aca="false">(KD$9&lt;=$R171)+(KD$9&gt;$AF171)*(KD$9&lt;=$AH171)+(KD$9&gt;$AU171)*(KD$9&lt;=$AW171)</f>
        <v>1</v>
      </c>
      <c r="KE171" s="134" t="n">
        <f aca="false">(KE$9&lt;=$R171)+(KE$9&gt;$AF171)*(KE$9&lt;=$AH171)+(KE$9&gt;$AU171)*(KE$9&lt;=$AW171)</f>
        <v>1</v>
      </c>
      <c r="KF171" s="134" t="n">
        <f aca="false">(KF$9&lt;=$R171)+(KF$9&gt;$AF171)*(KF$9&lt;=$AH171)+(KF$9&gt;$AU171)*(KF$9&lt;=$AW171)</f>
        <v>1</v>
      </c>
      <c r="KG171" s="134" t="n">
        <f aca="false">(KG$9&lt;=$R171)+(KG$9&gt;$AF171)*(KG$9&lt;=$AH171)+(KG$9&gt;$AU171)*(KG$9&lt;=$AW171)</f>
        <v>1</v>
      </c>
      <c r="KH171" s="134" t="n">
        <f aca="false">(KH$9&lt;=$R171)+(KH$9&gt;$AF171)*(KH$9&lt;=$AH171)+(KH$9&gt;$AU171)*(KH$9&lt;=$AW171)</f>
        <v>1</v>
      </c>
      <c r="KI171" s="134" t="n">
        <f aca="false">(KI$9&lt;=$R171)+(KI$9&gt;$AF171)*(KI$9&lt;=$AH171)+(KI$9&gt;$AU171)*(KI$9&lt;=$AW171)</f>
        <v>1</v>
      </c>
      <c r="KJ171" s="134" t="n">
        <f aca="false">(KJ$9&lt;=$R171)+(KJ$9&gt;$AF171)*(KJ$9&lt;=$AH171)+(KJ$9&gt;$AU171)*(KJ$9&lt;=$AW171)</f>
        <v>1</v>
      </c>
      <c r="KK171" s="134" t="n">
        <f aca="false">(KK$9&lt;=$R171)+(KK$9&gt;$AF171)*(KK$9&lt;=$AH171)+(KK$9&gt;$AU171)*(KK$9&lt;=$AW171)</f>
        <v>1</v>
      </c>
      <c r="KL171" s="134" t="n">
        <f aca="false">(KL$9&lt;=$R171)+(KL$9&gt;$AF171)*(KL$9&lt;=$AH171)+(KL$9&gt;$AU171)*(KL$9&lt;=$AW171)</f>
        <v>1</v>
      </c>
      <c r="KM171" s="134" t="n">
        <f aca="false">(KM$9&lt;=$R171)+(KM$9&gt;$AF171)*(KM$9&lt;=$AH171)+(KM$9&gt;$AU171)*(KM$9&lt;=$AW171)</f>
        <v>1</v>
      </c>
      <c r="KN171" s="134" t="n">
        <f aca="false">(KN$9&lt;=$R171)+(KN$9&gt;$AF171)*(KN$9&lt;=$AH171)+(KN$9&gt;$AU171)*(KN$9&lt;=$AW171)</f>
        <v>1</v>
      </c>
      <c r="KO171" s="134" t="n">
        <f aca="false">(KO$9&lt;=$R171)+(KO$9&gt;$AF171)*(KO$9&lt;=$AH171)+(KO$9&gt;$AU171)*(KO$9&lt;=$AW171)</f>
        <v>1</v>
      </c>
      <c r="KP171" s="134" t="n">
        <f aca="false">(KP$9&lt;=$R171)+(KP$9&gt;$AF171)*(KP$9&lt;=$AH171)+(KP$9&gt;$AU171)*(KP$9&lt;=$AW171)</f>
        <v>1</v>
      </c>
      <c r="KQ171" s="134" t="n">
        <f aca="false">(KQ$9&lt;=$R171)+(KQ$9&gt;$AF171)*(KQ$9&lt;=$AH171)+(KQ$9&gt;$AU171)*(KQ$9&lt;=$AW171)</f>
        <v>1</v>
      </c>
      <c r="KR171" s="134" t="n">
        <f aca="false">(KR$9&lt;=$R171)+(KR$9&gt;$AF171)*(KR$9&lt;=$AH171)+(KR$9&gt;$AU171)*(KR$9&lt;=$AW171)</f>
        <v>1</v>
      </c>
      <c r="KS171" s="134" t="n">
        <f aca="false">(KS$9&lt;=$R171)+(KS$9&gt;$AF171)*(KS$9&lt;=$AH171)+(KS$9&gt;$AU171)*(KS$9&lt;=$AW171)</f>
        <v>1</v>
      </c>
      <c r="KT171" s="134" t="n">
        <f aca="false">(KT$9&lt;=$R171)+(KT$9&gt;$AF171)*(KT$9&lt;=$AH171)+(KT$9&gt;$AU171)*(KT$9&lt;=$AW171)</f>
        <v>1</v>
      </c>
      <c r="KU171" s="134" t="n">
        <f aca="false">(KU$9&lt;=$R171)+(KU$9&gt;$AF171)*(KU$9&lt;=$AH171)+(KU$9&gt;$AU171)*(KU$9&lt;=$AW171)</f>
        <v>1</v>
      </c>
      <c r="KV171" s="134" t="n">
        <f aca="false">(KV$9&lt;=$R171)+(KV$9&gt;$AF171)*(KV$9&lt;=$AH171)+(KV$9&gt;$AU171)*(KV$9&lt;=$AW171)</f>
        <v>1</v>
      </c>
      <c r="KW171" s="134" t="n">
        <f aca="false">(KW$9&lt;=$R171)+(KW$9&gt;$AF171)*(KW$9&lt;=$AH171)+(KW$9&gt;$AU171)*(KW$9&lt;=$AW171)</f>
        <v>1</v>
      </c>
      <c r="KX171" s="134" t="n">
        <f aca="false">(KX$9&lt;=$R171)+(KX$9&gt;$AF171)*(KX$9&lt;=$AH171)+(KX$9&gt;$AU171)*(KX$9&lt;=$AW171)</f>
        <v>1</v>
      </c>
      <c r="KY171" s="134" t="n">
        <f aca="false">(KY$9&lt;=$R171)+(KY$9&gt;$AF171)*(KY$9&lt;=$AH171)+(KY$9&gt;$AU171)*(KY$9&lt;=$AW171)</f>
        <v>1</v>
      </c>
      <c r="KZ171" s="134" t="n">
        <f aca="false">(KZ$9&lt;=$R171)+(KZ$9&gt;$AF171)*(KZ$9&lt;=$AH171)+(KZ$9&gt;$AU171)*(KZ$9&lt;=$AW171)</f>
        <v>1</v>
      </c>
      <c r="LA171" s="134" t="n">
        <f aca="false">(LA$9&lt;=$R171)+(LA$9&gt;$AF171)*(LA$9&lt;=$AH171)+(LA$9&gt;$AU171)*(LA$9&lt;=$AW171)</f>
        <v>1</v>
      </c>
      <c r="LB171" s="134" t="n">
        <f aca="false">(LB$9&lt;=$R171)+(LB$9&gt;$AF171)*(LB$9&lt;=$AH171)+(LB$9&gt;$AU171)*(LB$9&lt;=$AW171)</f>
        <v>1</v>
      </c>
      <c r="LC171" s="134" t="n">
        <f aca="false">(LC$9&lt;=$R171)+(LC$9&gt;$AF171)*(LC$9&lt;=$AH171)+(LC$9&gt;$AU171)*(LC$9&lt;=$AW171)</f>
        <v>1</v>
      </c>
      <c r="LD171" s="134" t="n">
        <f aca="false">(LD$9&lt;=$R171)+(LD$9&gt;$AF171)*(LD$9&lt;=$AH171)+(LD$9&gt;$AU171)*(LD$9&lt;=$AW171)</f>
        <v>1</v>
      </c>
      <c r="LE171" s="134" t="n">
        <f aca="false">(LE$9&lt;=$R171)+(LE$9&gt;$AF171)*(LE$9&lt;=$AH171)+(LE$9&gt;$AU171)*(LE$9&lt;=$AW171)</f>
        <v>1</v>
      </c>
      <c r="LF171" s="134" t="n">
        <f aca="false">(LF$9&lt;=$R171)+(LF$9&gt;$AF171)*(LF$9&lt;=$AH171)+(LF$9&gt;$AU171)*(LF$9&lt;=$AW171)</f>
        <v>1</v>
      </c>
      <c r="LG171" s="134" t="n">
        <f aca="false">(LG$9&lt;=$R171)+(LG$9&gt;$AF171)*(LG$9&lt;=$AH171)+(LG$9&gt;$AU171)*(LG$9&lt;=$AW171)</f>
        <v>1</v>
      </c>
      <c r="LH171" s="134" t="n">
        <f aca="false">(LH$9&lt;=$R171)+(LH$9&gt;$AF171)*(LH$9&lt;=$AH171)+(LH$9&gt;$AU171)*(LH$9&lt;=$AW171)</f>
        <v>1</v>
      </c>
      <c r="LI171" s="134" t="n">
        <f aca="false">(LI$9&lt;=$R171)+(LI$9&gt;$AF171)*(LI$9&lt;=$AH171)+(LI$9&gt;$AU171)*(LI$9&lt;=$AW171)</f>
        <v>1</v>
      </c>
      <c r="LJ171" s="134" t="n">
        <f aca="false">(LJ$9&lt;=$R171)+(LJ$9&gt;$AF171)*(LJ$9&lt;=$AH171)+(LJ$9&gt;$AU171)*(LJ$9&lt;=$AW171)</f>
        <v>1</v>
      </c>
      <c r="LK171" s="134" t="n">
        <f aca="false">(LK$9&lt;=$R171)+(LK$9&gt;$AF171)*(LK$9&lt;=$AH171)+(LK$9&gt;$AU171)*(LK$9&lt;=$AW171)</f>
        <v>1</v>
      </c>
      <c r="LL171" s="134" t="n">
        <f aca="false">(LL$9&lt;=$R171)+(LL$9&gt;$AF171)*(LL$9&lt;=$AH171)+(LL$9&gt;$AU171)*(LL$9&lt;=$AW171)</f>
        <v>1</v>
      </c>
      <c r="LM171" s="134" t="n">
        <f aca="false">(LM$9&lt;=$R171)+(LM$9&gt;$AF171)*(LM$9&lt;=$AH171)+(LM$9&gt;$AU171)*(LM$9&lt;=$AW171)</f>
        <v>1</v>
      </c>
      <c r="LN171" s="134" t="n">
        <f aca="false">(LN$9&lt;=$R171)+(LN$9&gt;$AF171)*(LN$9&lt;=$AH171)+(LN$9&gt;$AU171)*(LN$9&lt;=$AW171)</f>
        <v>1</v>
      </c>
      <c r="LO171" s="134" t="n">
        <f aca="false">(LO$9&lt;=$R171)+(LO$9&gt;$AF171)*(LO$9&lt;=$AH171)+(LO$9&gt;$AU171)*(LO$9&lt;=$AW171)</f>
        <v>1</v>
      </c>
      <c r="LP171" s="134" t="n">
        <f aca="false">(LP$9&lt;=$R171)+(LP$9&gt;$AF171)*(LP$9&lt;=$AH171)+(LP$9&gt;$AU171)*(LP$9&lt;=$AW171)</f>
        <v>1</v>
      </c>
      <c r="LQ171" s="134" t="n">
        <f aca="false">(LQ$9&lt;=$R171)+(LQ$9&gt;$AF171)*(LQ$9&lt;=$AH171)+(LQ$9&gt;$AU171)*(LQ$9&lt;=$AW171)</f>
        <v>1</v>
      </c>
      <c r="LR171" s="134" t="n">
        <f aca="false">(LR$9&lt;=$R171)+(LR$9&gt;$AF171)*(LR$9&lt;=$AH171)+(LR$9&gt;$AU171)*(LR$9&lt;=$AW171)</f>
        <v>1</v>
      </c>
      <c r="LS171" s="134" t="n">
        <f aca="false">(LS$9&lt;=$R171)+(LS$9&gt;$AF171)*(LS$9&lt;=$AH171)+(LS$9&gt;$AU171)*(LS$9&lt;=$AW171)</f>
        <v>1</v>
      </c>
      <c r="LT171" s="134" t="n">
        <f aca="false">(LT$9&lt;=$R171)+(LT$9&gt;$AF171)*(LT$9&lt;=$AH171)+(LT$9&gt;$AU171)*(LT$9&lt;=$AW171)</f>
        <v>1</v>
      </c>
      <c r="LU171" s="134" t="n">
        <f aca="false">(LU$9&lt;=$R171)+(LU$9&gt;$AF171)*(LU$9&lt;=$AH171)+(LU$9&gt;$AU171)*(LU$9&lt;=$AW171)</f>
        <v>1</v>
      </c>
      <c r="LV171" s="134" t="n">
        <f aca="false">(LV$9&lt;=$R171)+(LV$9&gt;$AF171)*(LV$9&lt;=$AH171)+(LV$9&gt;$AU171)*(LV$9&lt;=$AW171)</f>
        <v>1</v>
      </c>
      <c r="LW171" s="134" t="n">
        <f aca="false">(LW$9&lt;=$R171)+(LW$9&gt;$AF171)*(LW$9&lt;=$AH171)+(LW$9&gt;$AU171)*(LW$9&lt;=$AW171)</f>
        <v>1</v>
      </c>
      <c r="LX171" s="134" t="n">
        <f aca="false">(LX$9&lt;=$R171)+(LX$9&gt;$AF171)*(LX$9&lt;=$AH171)+(LX$9&gt;$AU171)*(LX$9&lt;=$AW171)</f>
        <v>1</v>
      </c>
      <c r="LY171" s="134" t="n">
        <f aca="false">(LY$9&lt;=$R171)+(LY$9&gt;$AF171)*(LY$9&lt;=$AH171)+(LY$9&gt;$AU171)*(LY$9&lt;=$AW171)</f>
        <v>1</v>
      </c>
      <c r="LZ171" s="134" t="n">
        <f aca="false">(LZ$9&lt;=$R171)+(LZ$9&gt;$AF171)*(LZ$9&lt;=$AH171)+(LZ$9&gt;$AU171)*(LZ$9&lt;=$AW171)</f>
        <v>1</v>
      </c>
      <c r="MA171" s="134" t="n">
        <f aca="false">(MA$9&lt;=$R171)+(MA$9&gt;$AF171)*(MA$9&lt;=$AH171)+(MA$9&gt;$AU171)*(MA$9&lt;=$AW171)</f>
        <v>1</v>
      </c>
      <c r="MB171" s="134" t="n">
        <f aca="false">(MB$9&lt;=$R171)+(MB$9&gt;$AF171)*(MB$9&lt;=$AH171)+(MB$9&gt;$AU171)*(MB$9&lt;=$AW171)</f>
        <v>1</v>
      </c>
      <c r="MC171" s="134" t="n">
        <f aca="false">(MC$9&lt;=$R171)+(MC$9&gt;$AF171)*(MC$9&lt;=$AH171)+(MC$9&gt;$AU171)*(MC$9&lt;=$AW171)</f>
        <v>1</v>
      </c>
      <c r="MD171" s="134" t="n">
        <f aca="false">(MD$9&lt;=$R171)+(MD$9&gt;$AF171)*(MD$9&lt;=$AH171)+(MD$9&gt;$AU171)*(MD$9&lt;=$AW171)</f>
        <v>1</v>
      </c>
      <c r="ME171" s="134" t="n">
        <f aca="false">(ME$9&lt;=$R171)+(ME$9&gt;$AF171)*(ME$9&lt;=$AH171)+(ME$9&gt;$AU171)*(ME$9&lt;=$AW171)</f>
        <v>1</v>
      </c>
      <c r="MF171" s="134" t="n">
        <f aca="false">(MF$9&lt;=$R171)+(MF$9&gt;$AF171)*(MF$9&lt;=$AH171)+(MF$9&gt;$AU171)*(MF$9&lt;=$AW171)</f>
        <v>1</v>
      </c>
      <c r="MG171" s="134" t="n">
        <f aca="false">(MG$9&lt;=$R171)+(MG$9&gt;$AF171)*(MG$9&lt;=$AH171)+(MG$9&gt;$AU171)*(MG$9&lt;=$AW171)</f>
        <v>1</v>
      </c>
      <c r="MH171" s="134" t="n">
        <f aca="false">(MH$9&lt;=$R171)+(MH$9&gt;$AF171)*(MH$9&lt;=$AH171)+(MH$9&gt;$AU171)*(MH$9&lt;=$AW171)</f>
        <v>1</v>
      </c>
      <c r="MI171" s="134" t="n">
        <f aca="false">(MI$9&lt;=$R171)+(MI$9&gt;$AF171)*(MI$9&lt;=$AH171)+(MI$9&gt;$AU171)*(MI$9&lt;=$AW171)</f>
        <v>1</v>
      </c>
      <c r="MJ171" s="134" t="n">
        <f aca="false">(MJ$9&lt;=$R171)+(MJ$9&gt;$AF171)*(MJ$9&lt;=$AH171)+(MJ$9&gt;$AU171)*(MJ$9&lt;=$AW171)</f>
        <v>1</v>
      </c>
      <c r="MK171" s="134" t="n">
        <f aca="false">(MK$9&lt;=$R171)+(MK$9&gt;$AF171)*(MK$9&lt;=$AH171)+(MK$9&gt;$AU171)*(MK$9&lt;=$AW171)</f>
        <v>1</v>
      </c>
      <c r="ML171" s="134" t="n">
        <f aca="false">(ML$9&lt;=$R171)+(ML$9&gt;$AF171)*(ML$9&lt;=$AH171)+(ML$9&gt;$AU171)*(ML$9&lt;=$AW171)</f>
        <v>1</v>
      </c>
      <c r="MM171" s="134" t="n">
        <f aca="false">(MM$9&lt;=$R171)+(MM$9&gt;$AF171)*(MM$9&lt;=$AH171)+(MM$9&gt;$AU171)*(MM$9&lt;=$AW171)</f>
        <v>1</v>
      </c>
      <c r="MN171" s="134" t="n">
        <f aca="false">(MN$9&lt;=$R171)+(MN$9&gt;$AF171)*(MN$9&lt;=$AH171)+(MN$9&gt;$AU171)*(MN$9&lt;=$AW171)</f>
        <v>1</v>
      </c>
      <c r="MO171" s="134" t="n">
        <f aca="false">(MO$9&lt;=$R171)+(MO$9&gt;$AF171)*(MO$9&lt;=$AH171)+(MO$9&gt;$AU171)*(MO$9&lt;=$AW171)</f>
        <v>1</v>
      </c>
      <c r="MP171" s="134" t="n">
        <f aca="false">(MP$9&lt;=$R171)+(MP$9&gt;$AF171)*(MP$9&lt;=$AH171)+(MP$9&gt;$AU171)*(MP$9&lt;=$AW171)</f>
        <v>1</v>
      </c>
      <c r="MQ171" s="134" t="n">
        <f aca="false">(MQ$9&lt;=$R171)+(MQ$9&gt;$AF171)*(MQ$9&lt;=$AH171)+(MQ$9&gt;$AU171)*(MQ$9&lt;=$AW171)</f>
        <v>1</v>
      </c>
      <c r="MR171" s="134" t="n">
        <f aca="false">(MR$9&lt;=$R171)+(MR$9&gt;$AF171)*(MR$9&lt;=$AH171)+(MR$9&gt;$AU171)*(MR$9&lt;=$AW171)</f>
        <v>0</v>
      </c>
      <c r="MS171" s="134" t="n">
        <f aca="false">(MS$9&lt;=$R171)+(MS$9&gt;$AF171)*(MS$9&lt;=$AH171)+(MS$9&gt;$AU171)*(MS$9&lt;=$AW171)</f>
        <v>0</v>
      </c>
      <c r="MT171" s="134" t="n">
        <f aca="false">(MT$9&lt;=$R171)+(MT$9&gt;$AF171)*(MT$9&lt;=$AH171)+(MT$9&gt;$AU171)*(MT$9&lt;=$AW171)</f>
        <v>1</v>
      </c>
      <c r="MU171" s="134" t="n">
        <f aca="false">(MU$9&lt;=$R171)+(MU$9&gt;$AF171)*(MU$9&lt;=$AH171)+(MU$9&gt;$AU171)*(MU$9&lt;=$AW171)</f>
        <v>1</v>
      </c>
      <c r="MV171" s="134" t="n">
        <f aca="false">(MV$9&lt;=$R171)+(MV$9&gt;$AF171)*(MV$9&lt;=$AH171)+(MV$9&gt;$AU171)*(MV$9&lt;=$AW171)</f>
        <v>1</v>
      </c>
      <c r="MW171" s="134" t="n">
        <f aca="false">(MW$9&lt;=$R171)+(MW$9&gt;$AF171)*(MW$9&lt;=$AH171)+(MW$9&gt;$AU171)*(MW$9&lt;=$AW171)</f>
        <v>1</v>
      </c>
      <c r="MX171" s="134" t="n">
        <f aca="false">(MX$9&lt;=$R171)+(MX$9&gt;$AF171)*(MX$9&lt;=$AH171)+(MX$9&gt;$AU171)*(MX$9&lt;=$AW171)</f>
        <v>1</v>
      </c>
      <c r="MY171" s="134" t="n">
        <f aca="false">(MY$9&lt;=$R171)+(MY$9&gt;$AF171)*(MY$9&lt;=$AH171)+(MY$9&gt;$AU171)*(MY$9&lt;=$AW171)</f>
        <v>1</v>
      </c>
      <c r="MZ171" s="134" t="n">
        <f aca="false">(MZ$9&lt;=$R171)+(MZ$9&gt;$AF171)*(MZ$9&lt;=$AH171)+(MZ$9&gt;$AU171)*(MZ$9&lt;=$AW171)</f>
        <v>1</v>
      </c>
      <c r="NA171" s="134" t="n">
        <f aca="false">(NA$9&lt;=$R171)+(NA$9&gt;$AF171)*(NA$9&lt;=$AH171)+(NA$9&gt;$AU171)*(NA$9&lt;=$AW171)</f>
        <v>1</v>
      </c>
      <c r="NB171" s="134" t="n">
        <f aca="false">(NB$9&lt;=$R171)+(NB$9&gt;$AF171)*(NB$9&lt;=$AH171)+(NB$9&gt;$AU171)*(NB$9&lt;=$AW171)</f>
        <v>1</v>
      </c>
      <c r="NC171" s="134" t="n">
        <f aca="false">(NC$9&lt;=$R171)+(NC$9&gt;$AF171)*(NC$9&lt;=$AH171)+(NC$9&gt;$AU171)*(NC$9&lt;=$AW171)</f>
        <v>1</v>
      </c>
      <c r="ND171" s="134" t="n">
        <f aca="false">(ND$9&lt;=$R171)+(ND$9&gt;$AF171)*(ND$9&lt;=$AH171)+(ND$9&gt;$AU171)*(ND$9&lt;=$AW171)</f>
        <v>1</v>
      </c>
      <c r="NE171" s="134" t="n">
        <f aca="false">(NE$9&lt;=$R171)+(NE$9&gt;$AF171)*(NE$9&lt;=$AH171)+(NE$9&gt;$AU171)*(NE$9&lt;=$AW171)</f>
        <v>1</v>
      </c>
      <c r="NF171" s="134" t="n">
        <f aca="false">(NF$9&lt;=$R171)+(NF$9&gt;$AF171)*(NF$9&lt;=$AH171)+(NF$9&gt;$AU171)*(NF$9&lt;=$AW171)</f>
        <v>1</v>
      </c>
      <c r="NG171" s="134" t="n">
        <f aca="false">(NG$9&lt;=$R171)+(NG$9&gt;$AF171)*(NG$9&lt;=$AH171)+(NG$9&gt;$AU171)*(NG$9&lt;=$AW171)</f>
        <v>1</v>
      </c>
      <c r="NH171" s="134" t="n">
        <f aca="false">(NH$9&lt;=$R171)+(NH$9&gt;$AF171)*(NH$9&lt;=$AH171)+(NH$9&gt;$AU171)*(NH$9&lt;=$AW171)</f>
        <v>1</v>
      </c>
      <c r="NI171" s="134" t="n">
        <f aca="false">(NI$9&lt;=$R171)+(NI$9&gt;$AF171)*(NI$9&lt;=$AH171)+(NI$9&gt;$AU171)*(NI$9&lt;=$AW171)</f>
        <v>1</v>
      </c>
      <c r="NJ171" s="134" t="n">
        <f aca="false">(NJ$9&lt;=$R171)+(NJ$9&gt;$AF171)*(NJ$9&lt;=$AH171)+(NJ$9&gt;$AU171)*(NJ$9&lt;=$AW171)</f>
        <v>1</v>
      </c>
      <c r="NK171" s="134" t="n">
        <f aca="false">(NK$9&lt;=$R171)+(NK$9&gt;$AF171)*(NK$9&lt;=$AH171)+(NK$9&gt;$AU171)*(NK$9&lt;=$AW171)</f>
        <v>1</v>
      </c>
      <c r="NL171" s="134" t="n">
        <f aca="false">(NL$9&lt;=$R171)+(NL$9&gt;$AF171)*(NL$9&lt;=$AH171)+(NL$9&gt;$AU171)*(NL$9&lt;=$AW171)</f>
        <v>1</v>
      </c>
      <c r="NM171" s="134" t="n">
        <f aca="false">(NM$9&lt;=$R171)+(NM$9&gt;$AF171)*(NM$9&lt;=$AH171)+(NM$9&gt;$AU171)*(NM$9&lt;=$AW171)</f>
        <v>1</v>
      </c>
      <c r="NN171" s="134" t="n">
        <f aca="false">(NN$9&lt;=$R171)+(NN$9&gt;$AF171)*(NN$9&lt;=$AH171)+(NN$9&gt;$AU171)*(NN$9&lt;=$AW171)</f>
        <v>1</v>
      </c>
      <c r="NO171" s="134" t="n">
        <f aca="false">(NO$9&lt;=$R171)+(NO$9&gt;$AF171)*(NO$9&lt;=$AH171)+(NO$9&gt;$AU171)*(NO$9&lt;=$AW171)</f>
        <v>1</v>
      </c>
      <c r="NP171" s="134" t="n">
        <f aca="false">(NP$9&lt;=$R171)+(NP$9&gt;$AF171)*(NP$9&lt;=$AH171)+(NP$9&gt;$AU171)*(NP$9&lt;=$AW171)</f>
        <v>1</v>
      </c>
      <c r="NQ171" s="134" t="n">
        <f aca="false">(NQ$9&lt;=$R171)+(NQ$9&gt;$AF171)*(NQ$9&lt;=$AH171)+(NQ$9&gt;$AU171)*(NQ$9&lt;=$AW171)</f>
        <v>1</v>
      </c>
      <c r="NR171" s="134" t="n">
        <f aca="false">(NR$9&lt;=$R171)+(NR$9&gt;$AF171)*(NR$9&lt;=$AH171)+(NR$9&gt;$AU171)*(NR$9&lt;=$AW171)</f>
        <v>1</v>
      </c>
      <c r="NS171" s="134" t="n">
        <f aca="false">(NS$9&lt;=$R171)+(NS$9&gt;$AF171)*(NS$9&lt;=$AH171)+(NS$9&gt;$AU171)*(NS$9&lt;=$AW171)</f>
        <v>1</v>
      </c>
      <c r="NT171" s="134" t="n">
        <f aca="false">(NT$9&lt;=$R171)+(NT$9&gt;$AF171)*(NT$9&lt;=$AH171)+(NT$9&gt;$AU171)*(NT$9&lt;=$AW171)</f>
        <v>1</v>
      </c>
      <c r="NU171" s="134" t="n">
        <f aca="false">(NU$9&lt;=$R171)+(NU$9&gt;$AF171)*(NU$9&lt;=$AH171)+(NU$9&gt;$AU171)*(NU$9&lt;=$AW171)</f>
        <v>1</v>
      </c>
      <c r="NW171" s="122"/>
      <c r="NX171" s="122" t="n">
        <f aca="false">(NX$9&gt;$Q171)*(NX$9&lt;=$R171)*$O171*$L171</f>
        <v>0</v>
      </c>
      <c r="NY171" s="122" t="n">
        <f aca="false">(NY$9&gt;$Q171)*(NY$9&lt;=$R171)*$O171*$L171</f>
        <v>0</v>
      </c>
      <c r="NZ171" s="122" t="n">
        <f aca="false">(NZ$9&gt;$Q171)*(NZ$9&lt;=$R171)*$O171*$L171</f>
        <v>0</v>
      </c>
      <c r="OA171" s="122" t="n">
        <f aca="false">(OA$9&gt;$Q171)*(OA$9&lt;=$R171)*$O171*$L171</f>
        <v>0</v>
      </c>
      <c r="OB171" s="122" t="n">
        <f aca="false">(OB$9&gt;$Q171)*(OB$9&lt;=$R171)*$O171*$L171</f>
        <v>0</v>
      </c>
      <c r="OC171" s="122" t="n">
        <f aca="false">(OC$9&gt;$Q171)*(OC$9&lt;=$R171)*$O171*$L171</f>
        <v>0</v>
      </c>
      <c r="OD171" s="122" t="n">
        <f aca="false">(OD$9&gt;$Q171)*(OD$9&lt;=$R171)*$O171*$L171</f>
        <v>0</v>
      </c>
      <c r="OE171" s="122" t="n">
        <f aca="false">(OE$9&gt;$Q171)*(OE$9&lt;=$R171)*$O171*$L171</f>
        <v>0</v>
      </c>
      <c r="OF171" s="122" t="n">
        <f aca="false">(OF$9&gt;$Q171)*(OF$9&lt;=$R171)*$O171*$L171</f>
        <v>0</v>
      </c>
      <c r="OG171" s="122" t="n">
        <f aca="false">(OG$9&gt;$Q171)*(OG$9&lt;=$R171)*$O171*$L171</f>
        <v>0</v>
      </c>
      <c r="OH171" s="122" t="n">
        <f aca="false">(OH$9&gt;$Q171)*(OH$9&lt;=$R171)*$O171*$L171</f>
        <v>0</v>
      </c>
      <c r="OI171" s="122" t="n">
        <f aca="false">(OI$9&gt;$Q171)*(OI$9&lt;=$R171)*$O171*$L171</f>
        <v>0</v>
      </c>
      <c r="OJ171" s="122" t="n">
        <f aca="false">(OJ$9&gt;$Q171)*(OJ$9&lt;=$R171)*$O171*$L171</f>
        <v>0</v>
      </c>
      <c r="OK171" s="122" t="n">
        <f aca="false">(OK$9&gt;$Q171)*(OK$9&lt;=$R171)*$O171*$L171</f>
        <v>0</v>
      </c>
      <c r="OL171" s="122" t="n">
        <f aca="false">(OL$9&gt;$Q171)*(OL$9&lt;=$R171)*$O171*$L171</f>
        <v>0</v>
      </c>
      <c r="OM171" s="122" t="n">
        <f aca="false">(OM$9&gt;$Q171)*(OM$9&lt;=$R171)*$O171*$L171</f>
        <v>0</v>
      </c>
      <c r="ON171" s="122" t="n">
        <f aca="false">(ON$9&gt;$Q171)*(ON$9&lt;=$R171)*$O171*$L171</f>
        <v>0</v>
      </c>
      <c r="OO171" s="122" t="n">
        <f aca="false">(OO$9&gt;$Q171)*(OO$9&lt;=$R171)*$O171*$L171</f>
        <v>0</v>
      </c>
      <c r="OP171" s="122" t="n">
        <f aca="false">(OP$9&gt;$Q171)*(OP$9&lt;=$R171)*$O171*$L171</f>
        <v>0</v>
      </c>
      <c r="OQ171" s="122" t="n">
        <f aca="false">(OQ$9&gt;$Q171)*(OQ$9&lt;=$R171)*$O171*$L171</f>
        <v>0</v>
      </c>
      <c r="OR171" s="122" t="n">
        <f aca="false">(OR$9&gt;$Q171)*(OR$9&lt;=$R171)*$O171*$L171</f>
        <v>0</v>
      </c>
      <c r="OS171" s="122" t="n">
        <f aca="false">(OS$9&gt;$Q171)*(OS$9&lt;=$R171)*$O171*$L171</f>
        <v>0</v>
      </c>
      <c r="OT171" s="122" t="n">
        <f aca="false">(OT$9&gt;$Q171)*(OT$9&lt;=$R171)*$O171*$L171</f>
        <v>0</v>
      </c>
      <c r="OU171" s="122" t="n">
        <f aca="false">(OU$9&gt;$Q171)*(OU$9&lt;=$R171)*$O171*$L171</f>
        <v>0</v>
      </c>
      <c r="OV171" s="122" t="n">
        <f aca="false">(OV$9&gt;$Q171)*(OV$9&lt;=$R171)*$O171*$L171</f>
        <v>0</v>
      </c>
      <c r="OW171" s="122" t="n">
        <f aca="false">(OW$9&gt;$Q171)*(OW$9&lt;=$R171)*$O171*$L171</f>
        <v>0</v>
      </c>
      <c r="OX171" s="122" t="n">
        <f aca="false">(OX$9&gt;$Q171)*(OX$9&lt;=$R171)*$O171*$L171</f>
        <v>0</v>
      </c>
      <c r="OY171" s="122" t="n">
        <f aca="false">(OY$9&gt;$Q171)*(OY$9&lt;=$R171)*$O171*$L171</f>
        <v>0</v>
      </c>
      <c r="OZ171" s="122" t="n">
        <f aca="false">(OZ$9&gt;$Q171)*(OZ$9&lt;=$R171)*$O171*$L171</f>
        <v>0</v>
      </c>
      <c r="PA171" s="122" t="n">
        <f aca="false">(PA$9&gt;$Q171)*(PA$9&lt;=$R171)*$O171*$L171</f>
        <v>0</v>
      </c>
      <c r="PB171" s="122" t="n">
        <f aca="false">(PB$9&gt;$Q171)*(PB$9&lt;=$R171)*$O171*$L171</f>
        <v>0</v>
      </c>
      <c r="PC171" s="122" t="n">
        <f aca="false">(PC$9&gt;$Q171)*(PC$9&lt;=$R171)*$O171*$L171</f>
        <v>0</v>
      </c>
      <c r="PD171" s="122" t="n">
        <f aca="false">(PD$9&gt;$Q171)*(PD$9&lt;=$R171)*$O171*$L171</f>
        <v>0</v>
      </c>
      <c r="PE171" s="122" t="n">
        <f aca="false">(PE$9&gt;$Q171)*(PE$9&lt;=$R171)*$O171*$L171</f>
        <v>0</v>
      </c>
      <c r="PF171" s="122" t="n">
        <f aca="false">(PF$9&gt;$Q171)*(PF$9&lt;=$R171)*$O171*$L171</f>
        <v>0</v>
      </c>
      <c r="PG171" s="122" t="n">
        <f aca="false">(PG$9&gt;$Q171)*(PG$9&lt;=$R171)*$O171*$L171</f>
        <v>0</v>
      </c>
      <c r="PH171" s="122" t="n">
        <f aca="false">(PH$9&gt;$Q171)*(PH$9&lt;=$R171)*$O171*$L171</f>
        <v>0</v>
      </c>
      <c r="PI171" s="122" t="n">
        <f aca="false">(PI$9&gt;$Q171)*(PI$9&lt;=$R171)*$O171*$L171</f>
        <v>0</v>
      </c>
      <c r="PJ171" s="122" t="n">
        <f aca="false">(PJ$9&gt;$Q171)*(PJ$9&lt;=$R171)*$O171*$L171</f>
        <v>0</v>
      </c>
      <c r="PK171" s="122" t="n">
        <f aca="false">(PK$9&gt;$Q171)*(PK$9&lt;=$R171)*$O171*$L171</f>
        <v>0</v>
      </c>
      <c r="PL171" s="122" t="n">
        <f aca="false">(PL$9&gt;$Q171)*(PL$9&lt;=$R171)*$O171*$L171</f>
        <v>0</v>
      </c>
      <c r="PM171" s="122" t="n">
        <f aca="false">(PM$9&gt;$Q171)*(PM$9&lt;=$R171)*$O171*$L171</f>
        <v>0</v>
      </c>
      <c r="PN171" s="122" t="n">
        <f aca="false">(PN$9&gt;$Q171)*(PN$9&lt;=$R171)*$O171*$L171</f>
        <v>0</v>
      </c>
      <c r="PO171" s="122" t="n">
        <f aca="false">(PO$9&gt;$Q171)*(PO$9&lt;=$R171)*$O171*$L171</f>
        <v>0</v>
      </c>
      <c r="PP171" s="122" t="n">
        <f aca="false">(PP$9&gt;$Q171)*(PP$9&lt;=$R171)*$O171*$L171</f>
        <v>0</v>
      </c>
      <c r="PQ171" s="122" t="n">
        <f aca="false">(PQ$9&gt;$Q171)*(PQ$9&lt;=$R171)*$O171*$L171</f>
        <v>0</v>
      </c>
      <c r="PR171" s="122" t="n">
        <f aca="false">(PR$9&gt;$Q171)*(PR$9&lt;=$R171)*$O171*$L171</f>
        <v>0</v>
      </c>
      <c r="PS171" s="122" t="n">
        <f aca="false">(PS$9&gt;$Q171)*(PS$9&lt;=$R171)*$O171*$L171</f>
        <v>0</v>
      </c>
      <c r="PT171" s="122" t="n">
        <f aca="false">(PT$9&gt;$Q171)*(PT$9&lt;=$R171)*$O171*$L171</f>
        <v>0</v>
      </c>
      <c r="PU171" s="122" t="n">
        <f aca="false">(PU$9&gt;$Q171)*(PU$9&lt;=$R171)*$O171*$L171</f>
        <v>0</v>
      </c>
      <c r="PV171" s="122" t="n">
        <f aca="false">(PV$9&gt;$Q171)*(PV$9&lt;=$R171)*$O171*$L171</f>
        <v>0</v>
      </c>
      <c r="PW171" s="122" t="n">
        <f aca="false">(PW$9&gt;$Q171)*(PW$9&lt;=$R171)*$O171*$L171</f>
        <v>0</v>
      </c>
      <c r="PX171" s="122" t="n">
        <f aca="false">(PX$9&gt;$Q171)*(PX$9&lt;=$R171)*$O171*$L171</f>
        <v>0</v>
      </c>
      <c r="PY171" s="122" t="n">
        <f aca="false">(PY$9&gt;$Q171)*(PY$9&lt;=$R171)*$O171*$L171</f>
        <v>0</v>
      </c>
      <c r="PZ171" s="122" t="n">
        <f aca="false">(PZ$9&gt;$Q171)*(PZ$9&lt;=$R171)*$O171*$L171</f>
        <v>0</v>
      </c>
      <c r="QA171" s="122" t="n">
        <f aca="false">(QA$9&gt;$Q171)*(QA$9&lt;=$R171)*$O171*$L171</f>
        <v>0</v>
      </c>
      <c r="QB171" s="122" t="n">
        <f aca="false">(QB$9&gt;$Q171)*(QB$9&lt;=$R171)*$O171*$L171</f>
        <v>0</v>
      </c>
      <c r="QC171" s="122" t="n">
        <f aca="false">(QC$9&gt;$Q171)*(QC$9&lt;=$R171)*$O171*$L171</f>
        <v>0</v>
      </c>
      <c r="QD171" s="122" t="n">
        <f aca="false">(QD$9&gt;$Q171)*(QD$9&lt;=$R171)*$O171*$L171</f>
        <v>0</v>
      </c>
      <c r="QE171" s="122" t="n">
        <f aca="false">(QE$9&gt;$Q171)*(QE$9&lt;=$R171)*$O171*$L171</f>
        <v>0</v>
      </c>
      <c r="QF171" s="122" t="n">
        <f aca="false">(QF$9&gt;$Q171)*(QF$9&lt;=$R171)*$O171*$L171</f>
        <v>0</v>
      </c>
      <c r="QG171" s="122" t="n">
        <f aca="false">(QG$9&gt;$Q171)*(QG$9&lt;=$R171)*$O171*$L171</f>
        <v>0</v>
      </c>
      <c r="QH171" s="122" t="n">
        <f aca="false">(QH$9&gt;$Q171)*(QH$9&lt;=$R171)*$O171*$L171</f>
        <v>0</v>
      </c>
      <c r="QI171" s="122" t="n">
        <f aca="false">(QI$9&gt;$Q171)*(QI$9&lt;=$R171)*$O171*$L171</f>
        <v>0</v>
      </c>
      <c r="QJ171" s="122" t="n">
        <f aca="false">(QJ$9&gt;$Q171)*(QJ$9&lt;=$R171)*$O171*$L171</f>
        <v>0</v>
      </c>
      <c r="QK171" s="122" t="n">
        <f aca="false">(QK$9&gt;$Q171)*(QK$9&lt;=$R171)*$O171*$L171</f>
        <v>0</v>
      </c>
      <c r="QL171" s="122" t="n">
        <f aca="false">(QL$9&gt;$Q171)*(QL$9&lt;=$R171)*$O171*$L171</f>
        <v>0</v>
      </c>
      <c r="QM171" s="122" t="n">
        <f aca="false">(QM$9&gt;$Q171)*(QM$9&lt;=$R171)*$O171*$L171</f>
        <v>0</v>
      </c>
      <c r="QN171" s="122" t="n">
        <f aca="false">(QN$9&gt;$Q171)*(QN$9&lt;=$R171)*$O171*$L171</f>
        <v>0</v>
      </c>
      <c r="QO171" s="122" t="n">
        <f aca="false">(QO$9&gt;$Q171)*(QO$9&lt;=$R171)*$O171*$L171</f>
        <v>0</v>
      </c>
      <c r="QP171" s="122" t="n">
        <f aca="false">(QP$9&gt;$Q171)*(QP$9&lt;=$R171)*$O171*$L171</f>
        <v>0</v>
      </c>
      <c r="QQ171" s="122" t="n">
        <f aca="false">(QQ$9&gt;$Q171)*(QQ$9&lt;=$R171)*$O171*$L171</f>
        <v>0</v>
      </c>
      <c r="QR171" s="122" t="n">
        <f aca="false">(QR$9&gt;$Q171)*(QR$9&lt;=$R171)*$O171*$L171</f>
        <v>0</v>
      </c>
      <c r="QS171" s="122" t="n">
        <f aca="false">(QS$9&gt;$Q171)*(QS$9&lt;=$R171)*$O171*$L171</f>
        <v>0</v>
      </c>
      <c r="QT171" s="122" t="n">
        <f aca="false">(QT$9&gt;$Q171)*(QT$9&lt;=$R171)*$O171*$L171</f>
        <v>0</v>
      </c>
      <c r="QU171" s="122" t="n">
        <f aca="false">(QU$9&gt;$Q171)*(QU$9&lt;=$R171)*$O171*$L171</f>
        <v>0</v>
      </c>
      <c r="QV171" s="122" t="n">
        <f aca="false">(QV$9&gt;$Q171)*(QV$9&lt;=$R171)*$O171*$L171</f>
        <v>0</v>
      </c>
      <c r="QW171" s="122" t="n">
        <f aca="false">(QW$9&gt;$Q171)*(QW$9&lt;=$R171)*$O171*$L171</f>
        <v>0</v>
      </c>
      <c r="QX171" s="122" t="n">
        <f aca="false">(QX$9&gt;$Q171)*(QX$9&lt;=$R171)*$O171*$L171</f>
        <v>0</v>
      </c>
      <c r="QY171" s="122" t="n">
        <f aca="false">(QY$9&gt;$Q171)*(QY$9&lt;=$R171)*$O171*$L171</f>
        <v>0</v>
      </c>
      <c r="QZ171" s="122" t="n">
        <f aca="false">(QZ$9&gt;$Q171)*(QZ$9&lt;=$R171)*$O171*$L171</f>
        <v>0</v>
      </c>
      <c r="RA171" s="122" t="n">
        <f aca="false">(RA$9&gt;$Q171)*(RA$9&lt;=$R171)*$O171*$L171</f>
        <v>0</v>
      </c>
      <c r="RB171" s="122" t="n">
        <f aca="false">(RB$9&gt;$Q171)*(RB$9&lt;=$R171)*$O171*$L171</f>
        <v>0</v>
      </c>
      <c r="RC171" s="122" t="n">
        <f aca="false">(RC$9&gt;$Q171)*(RC$9&lt;=$R171)*$O171*$L171</f>
        <v>0</v>
      </c>
      <c r="RD171" s="122" t="n">
        <f aca="false">(RD$9&gt;$Q171)*(RD$9&lt;=$R171)*$O171*$L171</f>
        <v>0</v>
      </c>
      <c r="RE171" s="122" t="n">
        <f aca="false">(RE$9&gt;$Q171)*(RE$9&lt;=$R171)*$O171*$L171</f>
        <v>0</v>
      </c>
      <c r="RF171" s="122" t="n">
        <f aca="false">(RF$9&gt;$Q171)*(RF$9&lt;=$R171)*$O171*$L171</f>
        <v>0</v>
      </c>
      <c r="RG171" s="122" t="n">
        <f aca="false">(RG$9&gt;$Q171)*(RG$9&lt;=$R171)*$O171*$L171</f>
        <v>0</v>
      </c>
      <c r="RH171" s="122" t="n">
        <f aca="false">(RH$9&gt;$Q171)*(RH$9&lt;=$R171)*$O171*$L171</f>
        <v>0</v>
      </c>
      <c r="RI171" s="122" t="n">
        <f aca="false">(RI$9&gt;$Q171)*(RI$9&lt;=$R171)*$O171*$L171</f>
        <v>0</v>
      </c>
      <c r="RJ171" s="122" t="n">
        <f aca="false">(RJ$9&gt;$Q171)*(RJ$9&lt;=$R171)*$O171*$L171</f>
        <v>0</v>
      </c>
      <c r="RK171" s="122" t="n">
        <f aca="false">(RK$9&gt;$Q171)*(RK$9&lt;=$R171)*$O171*$L171</f>
        <v>0</v>
      </c>
      <c r="RL171" s="122" t="n">
        <f aca="false">(RL$9&gt;$Q171)*(RL$9&lt;=$R171)*$O171*$L171</f>
        <v>0</v>
      </c>
      <c r="RM171" s="122" t="n">
        <f aca="false">(RM$9&gt;$Q171)*(RM$9&lt;=$R171)*$O171*$L171</f>
        <v>0</v>
      </c>
      <c r="RN171" s="122" t="n">
        <f aca="false">(RN$9&gt;$Q171)*(RN$9&lt;=$R171)*$O171*$L171</f>
        <v>0</v>
      </c>
      <c r="RO171" s="122" t="n">
        <f aca="false">(RO$9&gt;$Q171)*(RO$9&lt;=$R171)*$O171*$L171</f>
        <v>0</v>
      </c>
      <c r="RP171" s="122" t="n">
        <f aca="false">(RP$9&gt;$Q171)*(RP$9&lt;=$R171)*$O171*$L171</f>
        <v>0</v>
      </c>
      <c r="RQ171" s="122" t="n">
        <f aca="false">(RQ$9&gt;$Q171)*(RQ$9&lt;=$R171)*$O171*$L171</f>
        <v>0</v>
      </c>
      <c r="RR171" s="122" t="n">
        <f aca="false">(RR$9&gt;$Q171)*(RR$9&lt;=$R171)*$O171*$L171</f>
        <v>0</v>
      </c>
      <c r="RS171" s="122" t="n">
        <f aca="false">(RS$9&gt;$Q171)*(RS$9&lt;=$R171)*$O171*$L171</f>
        <v>0</v>
      </c>
      <c r="RT171" s="122" t="n">
        <f aca="false">(RT$9&gt;$Q171)*(RT$9&lt;=$R171)*$O171*$L171</f>
        <v>0</v>
      </c>
      <c r="RU171" s="122" t="n">
        <f aca="false">(RU$9&gt;$Q171)*(RU$9&lt;=$R171)*$O171*$L171</f>
        <v>0</v>
      </c>
      <c r="RV171" s="122" t="n">
        <f aca="false">(RV$9&gt;$Q171)*(RV$9&lt;=$R171)*$O171*$L171</f>
        <v>0</v>
      </c>
      <c r="RW171" s="122" t="n">
        <f aca="false">(RW$9&gt;$Q171)*(RW$9&lt;=$R171)*$O171*$L171</f>
        <v>0</v>
      </c>
      <c r="RX171" s="122" t="n">
        <f aca="false">(RX$9&gt;$Q171)*(RX$9&lt;=$R171)*$O171*$L171</f>
        <v>0</v>
      </c>
      <c r="RY171" s="122" t="n">
        <f aca="false">(RY$9&gt;$Q171)*(RY$9&lt;=$R171)*$O171*$L171</f>
        <v>0</v>
      </c>
      <c r="RZ171" s="122" t="n">
        <f aca="false">(RZ$9&gt;$Q171)*(RZ$9&lt;=$R171)*$O171*$L171</f>
        <v>0</v>
      </c>
      <c r="SA171" s="122" t="n">
        <f aca="false">(SA$9&gt;$Q171)*(SA$9&lt;=$R171)*$O171*$L171</f>
        <v>0</v>
      </c>
      <c r="SC171" s="122"/>
      <c r="SD171" s="122" t="n">
        <f aca="false">(SD$9&gt;$AF171)*(SD$9&lt;=$AH171)*$AJ171*$L171</f>
        <v>0</v>
      </c>
      <c r="SE171" s="122" t="n">
        <f aca="false">(SE$9&gt;$AF171)*(SE$9&lt;=$AH171)*$AJ171*$L171</f>
        <v>0</v>
      </c>
      <c r="SF171" s="122" t="n">
        <f aca="false">(SF$9&gt;$AF171)*(SF$9&lt;=$AH171)*$AJ171*$L171</f>
        <v>0</v>
      </c>
      <c r="SG171" s="122" t="n">
        <f aca="false">(SG$9&gt;$AF171)*(SG$9&lt;=$AH171)*$AJ171*$L171</f>
        <v>0</v>
      </c>
      <c r="SH171" s="122" t="n">
        <f aca="false">(SH$9&gt;$AF171)*(SH$9&lt;=$AH171)*$AJ171*$L171</f>
        <v>0</v>
      </c>
      <c r="SI171" s="122" t="n">
        <f aca="false">(SI$9&gt;$AF171)*(SI$9&lt;=$AH171)*$AJ171*$L171</f>
        <v>0</v>
      </c>
      <c r="SJ171" s="122" t="n">
        <f aca="false">(SJ$9&gt;$AF171)*(SJ$9&lt;=$AH171)*$AJ171*$L171</f>
        <v>25.4950975679639</v>
      </c>
      <c r="SK171" s="122" t="n">
        <f aca="false">(SK$9&gt;$AF171)*(SK$9&lt;=$AH171)*$AJ171*$L171</f>
        <v>25.4950975679639</v>
      </c>
      <c r="SL171" s="122" t="n">
        <f aca="false">(SL$9&gt;$AF171)*(SL$9&lt;=$AH171)*$AJ171*$L171</f>
        <v>25.4950975679639</v>
      </c>
      <c r="SM171" s="122" t="n">
        <f aca="false">(SM$9&gt;$AF171)*(SM$9&lt;=$AH171)*$AJ171*$L171</f>
        <v>25.4950975679639</v>
      </c>
      <c r="SN171" s="122" t="n">
        <f aca="false">(SN$9&gt;$AF171)*(SN$9&lt;=$AH171)*$AJ171*$L171</f>
        <v>25.4950975679639</v>
      </c>
      <c r="SO171" s="122" t="n">
        <f aca="false">(SO$9&gt;$AF171)*(SO$9&lt;=$AH171)*$AJ171*$L171</f>
        <v>25.4950975679639</v>
      </c>
      <c r="SP171" s="122" t="n">
        <f aca="false">(SP$9&gt;$AF171)*(SP$9&lt;=$AH171)*$AJ171*$L171</f>
        <v>25.4950975679639</v>
      </c>
      <c r="SQ171" s="122" t="n">
        <f aca="false">(SQ$9&gt;$AF171)*(SQ$9&lt;=$AH171)*$AJ171*$L171</f>
        <v>25.4950975679639</v>
      </c>
      <c r="SR171" s="122" t="n">
        <f aca="false">(SR$9&gt;$AF171)*(SR$9&lt;=$AH171)*$AJ171*$L171</f>
        <v>25.4950975679639</v>
      </c>
      <c r="SS171" s="122" t="n">
        <f aca="false">(SS$9&gt;$AF171)*(SS$9&lt;=$AH171)*$AJ171*$L171</f>
        <v>25.4950975679639</v>
      </c>
      <c r="ST171" s="122" t="n">
        <f aca="false">(ST$9&gt;$AF171)*(ST$9&lt;=$AH171)*$AJ171*$L171</f>
        <v>25.4950975679639</v>
      </c>
      <c r="SU171" s="122" t="n">
        <f aca="false">(SU$9&gt;$AF171)*(SU$9&lt;=$AH171)*$AJ171*$L171</f>
        <v>25.4950975679639</v>
      </c>
      <c r="SV171" s="122" t="n">
        <f aca="false">(SV$9&gt;$AF171)*(SV$9&lt;=$AH171)*$AJ171*$L171</f>
        <v>25.4950975679639</v>
      </c>
      <c r="SW171" s="122" t="n">
        <f aca="false">(SW$9&gt;$AF171)*(SW$9&lt;=$AH171)*$AJ171*$L171</f>
        <v>25.4950975679639</v>
      </c>
      <c r="SX171" s="122" t="n">
        <f aca="false">(SX$9&gt;$AF171)*(SX$9&lt;=$AH171)*$AJ171*$L171</f>
        <v>25.4950975679639</v>
      </c>
      <c r="SY171" s="122" t="n">
        <f aca="false">(SY$9&gt;$AF171)*(SY$9&lt;=$AH171)*$AJ171*$L171</f>
        <v>25.4950975679639</v>
      </c>
      <c r="SZ171" s="122" t="n">
        <f aca="false">(SZ$9&gt;$AF171)*(SZ$9&lt;=$AH171)*$AJ171*$L171</f>
        <v>25.4950975679639</v>
      </c>
      <c r="TA171" s="122" t="n">
        <f aca="false">(TA$9&gt;$AF171)*(TA$9&lt;=$AH171)*$AJ171*$L171</f>
        <v>25.4950975679639</v>
      </c>
      <c r="TB171" s="122" t="n">
        <f aca="false">(TB$9&gt;$AF171)*(TB$9&lt;=$AH171)*$AJ171*$L171</f>
        <v>25.4950975679639</v>
      </c>
      <c r="TC171" s="122" t="n">
        <f aca="false">(TC$9&gt;$AF171)*(TC$9&lt;=$AH171)*$AJ171*$L171</f>
        <v>25.4950975679639</v>
      </c>
      <c r="TD171" s="122" t="n">
        <f aca="false">(TD$9&gt;$AF171)*(TD$9&lt;=$AH171)*$AJ171*$L171</f>
        <v>25.4950975679639</v>
      </c>
      <c r="TE171" s="122" t="n">
        <f aca="false">(TE$9&gt;$AF171)*(TE$9&lt;=$AH171)*$AJ171*$L171</f>
        <v>25.4950975679639</v>
      </c>
      <c r="TF171" s="122" t="n">
        <f aca="false">(TF$9&gt;$AF171)*(TF$9&lt;=$AH171)*$AJ171*$L171</f>
        <v>25.4950975679639</v>
      </c>
      <c r="TG171" s="122" t="n">
        <f aca="false">(TG$9&gt;$AF171)*(TG$9&lt;=$AH171)*$AJ171*$L171</f>
        <v>25.4950975679639</v>
      </c>
      <c r="TH171" s="122" t="n">
        <f aca="false">(TH$9&gt;$AF171)*(TH$9&lt;=$AH171)*$AJ171*$L171</f>
        <v>25.4950975679639</v>
      </c>
      <c r="TI171" s="122" t="n">
        <f aca="false">(TI$9&gt;$AF171)*(TI$9&lt;=$AH171)*$AJ171*$L171</f>
        <v>25.4950975679639</v>
      </c>
      <c r="TJ171" s="122" t="n">
        <f aca="false">(TJ$9&gt;$AF171)*(TJ$9&lt;=$AH171)*$AJ171*$L171</f>
        <v>25.4950975679639</v>
      </c>
      <c r="TK171" s="122" t="n">
        <f aca="false">(TK$9&gt;$AF171)*(TK$9&lt;=$AH171)*$AJ171*$L171</f>
        <v>25.4950975679639</v>
      </c>
      <c r="TL171" s="122" t="n">
        <f aca="false">(TL$9&gt;$AF171)*(TL$9&lt;=$AH171)*$AJ171*$L171</f>
        <v>25.4950975679639</v>
      </c>
      <c r="TM171" s="122" t="n">
        <f aca="false">(TM$9&gt;$AF171)*(TM$9&lt;=$AH171)*$AJ171*$L171</f>
        <v>25.4950975679639</v>
      </c>
      <c r="TN171" s="122" t="n">
        <f aca="false">(TN$9&gt;$AF171)*(TN$9&lt;=$AH171)*$AJ171*$L171</f>
        <v>25.4950975679639</v>
      </c>
      <c r="TO171" s="122" t="n">
        <f aca="false">(TO$9&gt;$AF171)*(TO$9&lt;=$AH171)*$AJ171*$L171</f>
        <v>25.4950975679639</v>
      </c>
      <c r="TP171" s="122" t="n">
        <f aca="false">(TP$9&gt;$AF171)*(TP$9&lt;=$AH171)*$AJ171*$L171</f>
        <v>25.4950975679639</v>
      </c>
      <c r="TQ171" s="122" t="n">
        <f aca="false">(TQ$9&gt;$AF171)*(TQ$9&lt;=$AH171)*$AJ171*$L171</f>
        <v>25.4950975679639</v>
      </c>
      <c r="TR171" s="122" t="n">
        <f aca="false">(TR$9&gt;$AF171)*(TR$9&lt;=$AH171)*$AJ171*$L171</f>
        <v>25.4950975679639</v>
      </c>
      <c r="TS171" s="122" t="n">
        <f aca="false">(TS$9&gt;$AF171)*(TS$9&lt;=$AH171)*$AJ171*$L171</f>
        <v>25.4950975679639</v>
      </c>
      <c r="TT171" s="122" t="n">
        <f aca="false">(TT$9&gt;$AF171)*(TT$9&lt;=$AH171)*$AJ171*$L171</f>
        <v>25.4950975679639</v>
      </c>
      <c r="TU171" s="122" t="n">
        <f aca="false">(TU$9&gt;$AF171)*(TU$9&lt;=$AH171)*$AJ171*$L171</f>
        <v>25.4950975679639</v>
      </c>
      <c r="TV171" s="122" t="n">
        <f aca="false">(TV$9&gt;$AF171)*(TV$9&lt;=$AH171)*$AJ171*$L171</f>
        <v>25.4950975679639</v>
      </c>
      <c r="TW171" s="122" t="n">
        <f aca="false">(TW$9&gt;$AF171)*(TW$9&lt;=$AH171)*$AJ171*$L171</f>
        <v>25.4950975679639</v>
      </c>
      <c r="TX171" s="122" t="n">
        <f aca="false">(TX$9&gt;$AF171)*(TX$9&lt;=$AH171)*$AJ171*$L171</f>
        <v>25.4950975679639</v>
      </c>
      <c r="TY171" s="122" t="n">
        <f aca="false">(TY$9&gt;$AF171)*(TY$9&lt;=$AH171)*$AJ171*$L171</f>
        <v>25.4950975679639</v>
      </c>
      <c r="TZ171" s="122" t="n">
        <f aca="false">(TZ$9&gt;$AF171)*(TZ$9&lt;=$AH171)*$AJ171*$L171</f>
        <v>25.4950975679639</v>
      </c>
      <c r="UA171" s="122" t="n">
        <f aca="false">(UA$9&gt;$AF171)*(UA$9&lt;=$AH171)*$AJ171*$L171</f>
        <v>25.4950975679639</v>
      </c>
      <c r="UB171" s="122" t="n">
        <f aca="false">(UB$9&gt;$AF171)*(UB$9&lt;=$AH171)*$AJ171*$L171</f>
        <v>25.4950975679639</v>
      </c>
      <c r="UC171" s="122" t="n">
        <f aca="false">(UC$9&gt;$AF171)*(UC$9&lt;=$AH171)*$AJ171*$L171</f>
        <v>25.4950975679639</v>
      </c>
      <c r="UD171" s="122" t="n">
        <f aca="false">(UD$9&gt;$AF171)*(UD$9&lt;=$AH171)*$AJ171*$L171</f>
        <v>25.4950975679639</v>
      </c>
      <c r="UE171" s="122" t="n">
        <f aca="false">(UE$9&gt;$AF171)*(UE$9&lt;=$AH171)*$AJ171*$L171</f>
        <v>25.4950975679639</v>
      </c>
      <c r="UF171" s="122" t="n">
        <f aca="false">(UF$9&gt;$AF171)*(UF$9&lt;=$AH171)*$AJ171*$L171</f>
        <v>25.4950975679639</v>
      </c>
      <c r="UG171" s="122" t="n">
        <f aca="false">(UG$9&gt;$AF171)*(UG$9&lt;=$AH171)*$AJ171*$L171</f>
        <v>25.4950975679639</v>
      </c>
      <c r="UH171" s="122" t="n">
        <f aca="false">(UH$9&gt;$AF171)*(UH$9&lt;=$AH171)*$AJ171*$L171</f>
        <v>25.4950975679639</v>
      </c>
      <c r="UI171" s="122" t="n">
        <f aca="false">(UI$9&gt;$AF171)*(UI$9&lt;=$AH171)*$AJ171*$L171</f>
        <v>25.4950975679639</v>
      </c>
      <c r="UJ171" s="122" t="n">
        <f aca="false">(UJ$9&gt;$AF171)*(UJ$9&lt;=$AH171)*$AJ171*$L171</f>
        <v>25.4950975679639</v>
      </c>
      <c r="UK171" s="122" t="n">
        <f aca="false">(UK$9&gt;$AF171)*(UK$9&lt;=$AH171)*$AJ171*$L171</f>
        <v>25.4950975679639</v>
      </c>
      <c r="UL171" s="122" t="n">
        <f aca="false">(UL$9&gt;$AF171)*(UL$9&lt;=$AH171)*$AJ171*$L171</f>
        <v>25.4950975679639</v>
      </c>
      <c r="UM171" s="122" t="n">
        <f aca="false">(UM$9&gt;$AF171)*(UM$9&lt;=$AH171)*$AJ171*$L171</f>
        <v>25.4950975679639</v>
      </c>
      <c r="UN171" s="122" t="n">
        <f aca="false">(UN$9&gt;$AF171)*(UN$9&lt;=$AH171)*$AJ171*$L171</f>
        <v>25.4950975679639</v>
      </c>
      <c r="UO171" s="122" t="n">
        <f aca="false">(UO$9&gt;$AF171)*(UO$9&lt;=$AH171)*$AJ171*$L171</f>
        <v>25.4950975679639</v>
      </c>
      <c r="UP171" s="122" t="n">
        <f aca="false">(UP$9&gt;$AF171)*(UP$9&lt;=$AH171)*$AJ171*$L171</f>
        <v>25.4950975679639</v>
      </c>
      <c r="UQ171" s="122" t="n">
        <f aca="false">(UQ$9&gt;$AF171)*(UQ$9&lt;=$AH171)*$AJ171*$L171</f>
        <v>25.4950975679639</v>
      </c>
      <c r="UR171" s="122" t="n">
        <f aca="false">(UR$9&gt;$AF171)*(UR$9&lt;=$AH171)*$AJ171*$L171</f>
        <v>25.4950975679639</v>
      </c>
      <c r="US171" s="122" t="n">
        <f aca="false">(US$9&gt;$AF171)*(US$9&lt;=$AH171)*$AJ171*$L171</f>
        <v>25.4950975679639</v>
      </c>
      <c r="UT171" s="122" t="n">
        <f aca="false">(UT$9&gt;$AF171)*(UT$9&lt;=$AH171)*$AJ171*$L171</f>
        <v>25.4950975679639</v>
      </c>
      <c r="UU171" s="122" t="n">
        <f aca="false">(UU$9&gt;$AF171)*(UU$9&lt;=$AH171)*$AJ171*$L171</f>
        <v>25.4950975679639</v>
      </c>
      <c r="UV171" s="122" t="n">
        <f aca="false">(UV$9&gt;$AF171)*(UV$9&lt;=$AH171)*$AJ171*$L171</f>
        <v>25.4950975679639</v>
      </c>
      <c r="UW171" s="122" t="n">
        <f aca="false">(UW$9&gt;$AF171)*(UW$9&lt;=$AH171)*$AJ171*$L171</f>
        <v>25.4950975679639</v>
      </c>
      <c r="UX171" s="122" t="n">
        <f aca="false">(UX$9&gt;$AF171)*(UX$9&lt;=$AH171)*$AJ171*$L171</f>
        <v>25.4950975679639</v>
      </c>
      <c r="UY171" s="122" t="n">
        <f aca="false">(UY$9&gt;$AF171)*(UY$9&lt;=$AH171)*$AJ171*$L171</f>
        <v>25.4950975679639</v>
      </c>
      <c r="UZ171" s="122" t="n">
        <f aca="false">(UZ$9&gt;$AF171)*(UZ$9&lt;=$AH171)*$AJ171*$L171</f>
        <v>25.4950975679639</v>
      </c>
      <c r="VA171" s="122" t="n">
        <f aca="false">(VA$9&gt;$AF171)*(VA$9&lt;=$AH171)*$AJ171*$L171</f>
        <v>25.4950975679639</v>
      </c>
      <c r="VB171" s="122" t="n">
        <f aca="false">(VB$9&gt;$AF171)*(VB$9&lt;=$AH171)*$AJ171*$L171</f>
        <v>25.4950975679639</v>
      </c>
      <c r="VC171" s="122" t="n">
        <f aca="false">(VC$9&gt;$AF171)*(VC$9&lt;=$AH171)*$AJ171*$L171</f>
        <v>25.4950975679639</v>
      </c>
      <c r="VD171" s="122" t="n">
        <f aca="false">(VD$9&gt;$AF171)*(VD$9&lt;=$AH171)*$AJ171*$L171</f>
        <v>0</v>
      </c>
      <c r="VE171" s="122" t="n">
        <f aca="false">(VE$9&gt;$AF171)*(VE$9&lt;=$AH171)*$AJ171*$L171</f>
        <v>0</v>
      </c>
      <c r="VF171" s="122" t="n">
        <f aca="false">(VF$9&gt;$AF171)*(VF$9&lt;=$AH171)*$AJ171*$L171</f>
        <v>0</v>
      </c>
      <c r="VG171" s="122" t="n">
        <f aca="false">(VG$9&gt;$AF171)*(VG$9&lt;=$AH171)*$AJ171*$L171</f>
        <v>0</v>
      </c>
      <c r="VH171" s="122" t="n">
        <f aca="false">(VH$9&gt;$AF171)*(VH$9&lt;=$AH171)*$AJ171*$L171</f>
        <v>0</v>
      </c>
      <c r="VI171" s="122" t="n">
        <f aca="false">(VI$9&gt;$AF171)*(VI$9&lt;=$AH171)*$AJ171*$L171</f>
        <v>0</v>
      </c>
      <c r="VJ171" s="122" t="n">
        <f aca="false">(VJ$9&gt;$AF171)*(VJ$9&lt;=$AH171)*$AJ171*$L171</f>
        <v>0</v>
      </c>
      <c r="VK171" s="122" t="n">
        <f aca="false">(VK$9&gt;$AF171)*(VK$9&lt;=$AH171)*$AJ171*$L171</f>
        <v>0</v>
      </c>
      <c r="VL171" s="122" t="n">
        <f aca="false">(VL$9&gt;$AF171)*(VL$9&lt;=$AH171)*$AJ171*$L171</f>
        <v>0</v>
      </c>
      <c r="VM171" s="122" t="n">
        <f aca="false">(VM$9&gt;$AF171)*(VM$9&lt;=$AH171)*$AJ171*$L171</f>
        <v>0</v>
      </c>
      <c r="VN171" s="122" t="n">
        <f aca="false">(VN$9&gt;$AF171)*(VN$9&lt;=$AH171)*$AJ171*$L171</f>
        <v>0</v>
      </c>
      <c r="VO171" s="122" t="n">
        <f aca="false">(VO$9&gt;$AF171)*(VO$9&lt;=$AH171)*$AJ171*$L171</f>
        <v>0</v>
      </c>
      <c r="VP171" s="122" t="n">
        <f aca="false">(VP$9&gt;$AF171)*(VP$9&lt;=$AH171)*$AJ171*$L171</f>
        <v>0</v>
      </c>
      <c r="VQ171" s="122" t="n">
        <f aca="false">(VQ$9&gt;$AF171)*(VQ$9&lt;=$AH171)*$AJ171*$L171</f>
        <v>0</v>
      </c>
      <c r="VR171" s="122" t="n">
        <f aca="false">(VR$9&gt;$AF171)*(VR$9&lt;=$AH171)*$AJ171*$L171</f>
        <v>0</v>
      </c>
      <c r="VS171" s="122" t="n">
        <f aca="false">(VS$9&gt;$AF171)*(VS$9&lt;=$AH171)*$AJ171*$L171</f>
        <v>0</v>
      </c>
      <c r="VT171" s="122" t="n">
        <f aca="false">(VT$9&gt;$AF171)*(VT$9&lt;=$AH171)*$AJ171*$L171</f>
        <v>0</v>
      </c>
      <c r="VU171" s="122" t="n">
        <f aca="false">(VU$9&gt;$AF171)*(VU$9&lt;=$AH171)*$AJ171*$L171</f>
        <v>0</v>
      </c>
      <c r="VV171" s="122" t="n">
        <f aca="false">(VV$9&gt;$AF171)*(VV$9&lt;=$AH171)*$AJ171*$L171</f>
        <v>0</v>
      </c>
      <c r="VW171" s="122" t="n">
        <f aca="false">(VW$9&gt;$AF171)*(VW$9&lt;=$AH171)*$AJ171*$L171</f>
        <v>0</v>
      </c>
      <c r="VX171" s="122" t="n">
        <f aca="false">(VX$9&gt;$AF171)*(VX$9&lt;=$AH171)*$AJ171*$L171</f>
        <v>0</v>
      </c>
      <c r="VY171" s="122" t="n">
        <f aca="false">(VY$9&gt;$AF171)*(VY$9&lt;=$AH171)*$AJ171*$L171</f>
        <v>0</v>
      </c>
      <c r="VZ171" s="122" t="n">
        <f aca="false">(VZ$9&gt;$AF171)*(VZ$9&lt;=$AH171)*$AJ171*$L171</f>
        <v>0</v>
      </c>
      <c r="WA171" s="122" t="n">
        <f aca="false">(WA$9&gt;$AF171)*(WA$9&lt;=$AH171)*$AJ171*$L171</f>
        <v>0</v>
      </c>
      <c r="WB171" s="122" t="n">
        <f aca="false">(WB$9&gt;$AF171)*(WB$9&lt;=$AH171)*$AJ171*$L171</f>
        <v>0</v>
      </c>
      <c r="WC171" s="122" t="n">
        <f aca="false">(WC$9&gt;$AF171)*(WC$9&lt;=$AH171)*$AJ171*$L171</f>
        <v>0</v>
      </c>
      <c r="WD171" s="122" t="n">
        <f aca="false">(WD$9&gt;$AF171)*(WD$9&lt;=$AH171)*$AJ171*$L171</f>
        <v>0</v>
      </c>
      <c r="WE171" s="122" t="n">
        <f aca="false">(WE$9&gt;$AF171)*(WE$9&lt;=$AH171)*$AJ171*$L171</f>
        <v>0</v>
      </c>
      <c r="WF171" s="122" t="n">
        <f aca="false">(WF$9&gt;$AF171)*(WF$9&lt;=$AH171)*$AJ171*$L171</f>
        <v>0</v>
      </c>
      <c r="WG171" s="122" t="n">
        <f aca="false">(WG$9&gt;$AF171)*(WG$9&lt;=$AH171)*$AJ171*$L171</f>
        <v>0</v>
      </c>
      <c r="WI171" s="122"/>
      <c r="WJ171" s="122" t="n">
        <f aca="false">(WJ$9&gt;$AU171)*$AY171*$L171</f>
        <v>0</v>
      </c>
      <c r="WK171" s="122" t="n">
        <f aca="false">(WK$9&gt;$AU171)*$AY171*$L171</f>
        <v>0</v>
      </c>
      <c r="WL171" s="122" t="n">
        <f aca="false">(WL$9&gt;$AU171)*$AY171*$L171</f>
        <v>0</v>
      </c>
      <c r="WM171" s="122" t="n">
        <f aca="false">(WM$9&gt;$AU171)*$AY171*$L171</f>
        <v>0</v>
      </c>
      <c r="WN171" s="122" t="n">
        <f aca="false">(WN$9&gt;$AU171)*$AY171*$L171</f>
        <v>0</v>
      </c>
      <c r="WO171" s="122" t="n">
        <f aca="false">(WO$9&gt;$AU171)*$AY171*$L171</f>
        <v>0</v>
      </c>
      <c r="WP171" s="122" t="n">
        <f aca="false">(WP$9&gt;$AU171)*$AY171*$L171</f>
        <v>0</v>
      </c>
      <c r="WQ171" s="122" t="n">
        <f aca="false">(WQ$9&gt;$AU171)*$AY171*$L171</f>
        <v>0</v>
      </c>
      <c r="WR171" s="122" t="n">
        <f aca="false">(WR$9&gt;$AU171)*$AY171*$L171</f>
        <v>0</v>
      </c>
      <c r="WS171" s="122" t="n">
        <f aca="false">(WS$9&gt;$AU171)*$AY171*$L171</f>
        <v>0</v>
      </c>
      <c r="WT171" s="122" t="n">
        <f aca="false">(WT$9&gt;$AU171)*$AY171*$L171</f>
        <v>0</v>
      </c>
      <c r="WU171" s="122" t="n">
        <f aca="false">(WU$9&gt;$AU171)*$AY171*$L171</f>
        <v>0</v>
      </c>
      <c r="WV171" s="122" t="n">
        <f aca="false">(WV$9&gt;$AU171)*$AY171*$L171</f>
        <v>0</v>
      </c>
      <c r="WW171" s="122" t="n">
        <f aca="false">(WW$9&gt;$AU171)*$AY171*$L171</f>
        <v>0</v>
      </c>
      <c r="WX171" s="122" t="n">
        <f aca="false">(WX$9&gt;$AU171)*$AY171*$L171</f>
        <v>0</v>
      </c>
      <c r="WY171" s="122" t="n">
        <f aca="false">(WY$9&gt;$AU171)*$AY171*$L171</f>
        <v>0</v>
      </c>
      <c r="WZ171" s="122" t="n">
        <f aca="false">(WZ$9&gt;$AU171)*$AY171*$L171</f>
        <v>0</v>
      </c>
      <c r="XA171" s="122" t="n">
        <f aca="false">(XA$9&gt;$AU171)*$AY171*$L171</f>
        <v>0</v>
      </c>
      <c r="XB171" s="122" t="n">
        <f aca="false">(XB$9&gt;$AU171)*$AY171*$L171</f>
        <v>0</v>
      </c>
      <c r="XC171" s="122" t="n">
        <f aca="false">(XC$9&gt;$AU171)*$AY171*$L171</f>
        <v>0</v>
      </c>
      <c r="XD171" s="122" t="n">
        <f aca="false">(XD$9&gt;$AU171)*$AY171*$L171</f>
        <v>0</v>
      </c>
      <c r="XE171" s="122" t="n">
        <f aca="false">(XE$9&gt;$AU171)*$AY171*$L171</f>
        <v>0</v>
      </c>
      <c r="XF171" s="122" t="n">
        <f aca="false">(XF$9&gt;$AU171)*$AY171*$L171</f>
        <v>0</v>
      </c>
      <c r="XG171" s="122" t="n">
        <f aca="false">(XG$9&gt;$AU171)*$AY171*$L171</f>
        <v>0</v>
      </c>
      <c r="XH171" s="122" t="n">
        <f aca="false">(XH$9&gt;$AU171)*$AY171*$L171</f>
        <v>0</v>
      </c>
      <c r="XI171" s="122" t="n">
        <f aca="false">(XI$9&gt;$AU171)*$AY171*$L171</f>
        <v>0</v>
      </c>
      <c r="XJ171" s="122" t="n">
        <f aca="false">(XJ$9&gt;$AU171)*$AY171*$L171</f>
        <v>0</v>
      </c>
      <c r="XK171" s="122" t="n">
        <f aca="false">(XK$9&gt;$AU171)*$AY171*$L171</f>
        <v>0</v>
      </c>
      <c r="XL171" s="122" t="n">
        <f aca="false">(XL$9&gt;$AU171)*$AY171*$L171</f>
        <v>0</v>
      </c>
      <c r="XM171" s="122" t="n">
        <f aca="false">(XM$9&gt;$AU171)*$AY171*$L171</f>
        <v>0</v>
      </c>
      <c r="XN171" s="122" t="n">
        <f aca="false">(XN$9&gt;$AU171)*$AY171*$L171</f>
        <v>0</v>
      </c>
      <c r="XO171" s="122" t="n">
        <f aca="false">(XO$9&gt;$AU171)*$AY171*$L171</f>
        <v>0</v>
      </c>
      <c r="XP171" s="122" t="n">
        <f aca="false">(XP$9&gt;$AU171)*$AY171*$L171</f>
        <v>0</v>
      </c>
      <c r="XQ171" s="122" t="n">
        <f aca="false">(XQ$9&gt;$AU171)*$AY171*$L171</f>
        <v>0</v>
      </c>
      <c r="XR171" s="122" t="n">
        <f aca="false">(XR$9&gt;$AU171)*$AY171*$L171</f>
        <v>0</v>
      </c>
      <c r="XS171" s="122" t="n">
        <f aca="false">(XS$9&gt;$AU171)*$AY171*$L171</f>
        <v>0</v>
      </c>
      <c r="XT171" s="122" t="n">
        <f aca="false">(XT$9&gt;$AU171)*$AY171*$L171</f>
        <v>0</v>
      </c>
      <c r="XU171" s="122" t="n">
        <f aca="false">(XU$9&gt;$AU171)*$AY171*$L171</f>
        <v>0</v>
      </c>
      <c r="XV171" s="122" t="n">
        <f aca="false">(XV$9&gt;$AU171)*$AY171*$L171</f>
        <v>0</v>
      </c>
      <c r="XW171" s="122" t="n">
        <f aca="false">(XW$9&gt;$AU171)*$AY171*$L171</f>
        <v>0</v>
      </c>
      <c r="XX171" s="122" t="n">
        <f aca="false">(XX$9&gt;$AU171)*$AY171*$L171</f>
        <v>0</v>
      </c>
      <c r="XY171" s="122" t="n">
        <f aca="false">(XY$9&gt;$AU171)*$AY171*$L171</f>
        <v>0</v>
      </c>
      <c r="XZ171" s="122" t="n">
        <f aca="false">(XZ$9&gt;$AU171)*$AY171*$L171</f>
        <v>0</v>
      </c>
      <c r="YA171" s="122" t="n">
        <f aca="false">(YA$9&gt;$AU171)*$AY171*$L171</f>
        <v>0</v>
      </c>
      <c r="YB171" s="122" t="n">
        <f aca="false">(YB$9&gt;$AU171)*$AY171*$L171</f>
        <v>0</v>
      </c>
      <c r="YC171" s="122" t="n">
        <f aca="false">(YC$9&gt;$AU171)*$AY171*$L171</f>
        <v>0</v>
      </c>
      <c r="YD171" s="122" t="n">
        <f aca="false">(YD$9&gt;$AU171)*$AY171*$L171</f>
        <v>0</v>
      </c>
      <c r="YE171" s="122" t="n">
        <f aca="false">(YE$9&gt;$AU171)*$AY171*$L171</f>
        <v>0</v>
      </c>
      <c r="YF171" s="122" t="n">
        <f aca="false">(YF$9&gt;$AU171)*$AY171*$L171</f>
        <v>0</v>
      </c>
      <c r="YG171" s="122" t="n">
        <f aca="false">(YG$9&gt;$AU171)*$AY171*$L171</f>
        <v>0</v>
      </c>
      <c r="YH171" s="122" t="n">
        <f aca="false">(YH$9&gt;$AU171)*$AY171*$L171</f>
        <v>0</v>
      </c>
      <c r="YI171" s="122" t="n">
        <f aca="false">(YI$9&gt;$AU171)*$AY171*$L171</f>
        <v>0</v>
      </c>
      <c r="YJ171" s="122" t="n">
        <f aca="false">(YJ$9&gt;$AU171)*$AY171*$L171</f>
        <v>0</v>
      </c>
      <c r="YK171" s="122" t="n">
        <f aca="false">(YK$9&gt;$AU171)*$AY171*$L171</f>
        <v>0</v>
      </c>
      <c r="YL171" s="122" t="n">
        <f aca="false">(YL$9&gt;$AU171)*$AY171*$L171</f>
        <v>0</v>
      </c>
      <c r="YM171" s="122" t="n">
        <f aca="false">(YM$9&gt;$AU171)*$AY171*$L171</f>
        <v>0</v>
      </c>
      <c r="YN171" s="122" t="n">
        <f aca="false">(YN$9&gt;$AU171)*$AY171*$L171</f>
        <v>0</v>
      </c>
      <c r="YO171" s="122" t="n">
        <f aca="false">(YO$9&gt;$AU171)*$AY171*$L171</f>
        <v>0</v>
      </c>
      <c r="YP171" s="122" t="n">
        <f aca="false">(YP$9&gt;$AU171)*$AY171*$L171</f>
        <v>0</v>
      </c>
      <c r="YQ171" s="122" t="n">
        <f aca="false">(YQ$9&gt;$AU171)*$AY171*$L171</f>
        <v>0</v>
      </c>
      <c r="YR171" s="122" t="n">
        <f aca="false">(YR$9&gt;$AU171)*$AY171*$L171</f>
        <v>0</v>
      </c>
      <c r="YS171" s="122" t="n">
        <f aca="false">(YS$9&gt;$AU171)*$AY171*$L171</f>
        <v>0</v>
      </c>
      <c r="YT171" s="122" t="n">
        <f aca="false">(YT$9&gt;$AU171)*$AY171*$L171</f>
        <v>0</v>
      </c>
      <c r="YU171" s="122" t="n">
        <f aca="false">(YU$9&gt;$AU171)*$AY171*$L171</f>
        <v>0</v>
      </c>
      <c r="YV171" s="122" t="n">
        <f aca="false">(YV$9&gt;$AU171)*$AY171*$L171</f>
        <v>0</v>
      </c>
      <c r="YW171" s="122" t="n">
        <f aca="false">(YW$9&gt;$AU171)*$AY171*$L171</f>
        <v>0</v>
      </c>
      <c r="YX171" s="122" t="n">
        <f aca="false">(YX$9&gt;$AU171)*$AY171*$L171</f>
        <v>0</v>
      </c>
      <c r="YY171" s="122" t="n">
        <f aca="false">(YY$9&gt;$AU171)*$AY171*$L171</f>
        <v>0</v>
      </c>
      <c r="YZ171" s="122" t="n">
        <f aca="false">(YZ$9&gt;$AU171)*$AY171*$L171</f>
        <v>0</v>
      </c>
      <c r="ZA171" s="122" t="n">
        <f aca="false">(ZA$9&gt;$AU171)*$AY171*$L171</f>
        <v>0</v>
      </c>
      <c r="ZB171" s="122" t="n">
        <f aca="false">(ZB$9&gt;$AU171)*$AY171*$L171</f>
        <v>0</v>
      </c>
      <c r="ZC171" s="122" t="n">
        <f aca="false">(ZC$9&gt;$AU171)*$AY171*$L171</f>
        <v>0</v>
      </c>
      <c r="ZD171" s="122" t="n">
        <f aca="false">(ZD$9&gt;$AU171)*$AY171*$L171</f>
        <v>0</v>
      </c>
      <c r="ZE171" s="122" t="n">
        <f aca="false">(ZE$9&gt;$AU171)*$AY171*$L171</f>
        <v>0</v>
      </c>
      <c r="ZF171" s="122" t="n">
        <f aca="false">(ZF$9&gt;$AU171)*$AY171*$L171</f>
        <v>0</v>
      </c>
      <c r="ZG171" s="122" t="n">
        <f aca="false">(ZG$9&gt;$AU171)*$AY171*$L171</f>
        <v>0</v>
      </c>
      <c r="ZH171" s="122" t="n">
        <f aca="false">(ZH$9&gt;$AU171)*$AY171*$L171</f>
        <v>0</v>
      </c>
      <c r="ZI171" s="122" t="n">
        <f aca="false">(ZI$9&gt;$AU171)*$AY171*$L171</f>
        <v>0</v>
      </c>
      <c r="ZJ171" s="122" t="n">
        <f aca="false">(ZJ$9&gt;$AU171)*$AY171*$L171</f>
        <v>0</v>
      </c>
      <c r="ZK171" s="122" t="n">
        <f aca="false">(ZK$9&gt;$AU171)*$AY171*$L171</f>
        <v>0</v>
      </c>
      <c r="ZL171" s="122" t="n">
        <f aca="false">(ZL$9&gt;$AU171)*$AY171*$L171</f>
        <v>29.3727566732692</v>
      </c>
      <c r="ZM171" s="122" t="n">
        <f aca="false">(ZM$9&gt;$AU171)*$AY171*$L171</f>
        <v>29.3727566732692</v>
      </c>
      <c r="ZN171" s="122" t="n">
        <f aca="false">(ZN$9&gt;$AU171)*$AY171*$L171</f>
        <v>29.3727566732692</v>
      </c>
      <c r="ZO171" s="122" t="n">
        <f aca="false">(ZO$9&gt;$AU171)*$AY171*$L171</f>
        <v>29.3727566732692</v>
      </c>
      <c r="ZP171" s="122" t="n">
        <f aca="false">(ZP$9&gt;$AU171)*$AY171*$L171</f>
        <v>29.3727566732692</v>
      </c>
      <c r="ZQ171" s="122" t="n">
        <f aca="false">(ZQ$9&gt;$AU171)*$AY171*$L171</f>
        <v>29.3727566732692</v>
      </c>
      <c r="ZR171" s="122" t="n">
        <f aca="false">(ZR$9&gt;$AU171)*$AY171*$L171</f>
        <v>29.3727566732692</v>
      </c>
      <c r="ZS171" s="122" t="n">
        <f aca="false">(ZS$9&gt;$AU171)*$AY171*$L171</f>
        <v>29.3727566732692</v>
      </c>
      <c r="ZT171" s="122" t="n">
        <f aca="false">(ZT$9&gt;$AU171)*$AY171*$L171</f>
        <v>29.3727566732692</v>
      </c>
      <c r="ZU171" s="122" t="n">
        <f aca="false">(ZU$9&gt;$AU171)*$AY171*$L171</f>
        <v>29.3727566732692</v>
      </c>
      <c r="ZV171" s="122" t="n">
        <f aca="false">(ZV$9&gt;$AU171)*$AY171*$L171</f>
        <v>29.3727566732692</v>
      </c>
      <c r="ZW171" s="122" t="n">
        <f aca="false">(ZW$9&gt;$AU171)*$AY171*$L171</f>
        <v>29.3727566732692</v>
      </c>
      <c r="ZX171" s="122" t="n">
        <f aca="false">(ZX$9&gt;$AU171)*$AY171*$L171</f>
        <v>29.3727566732692</v>
      </c>
      <c r="ZY171" s="122" t="n">
        <f aca="false">(ZY$9&gt;$AU171)*$AY171*$L171</f>
        <v>29.3727566732692</v>
      </c>
      <c r="ZZ171" s="122" t="n">
        <f aca="false">(ZZ$9&gt;$AU171)*$AY171*$L171</f>
        <v>29.3727566732692</v>
      </c>
      <c r="AAA171" s="122" t="n">
        <f aca="false">(AAA$9&gt;$AU171)*$AY171*$L171</f>
        <v>29.3727566732692</v>
      </c>
      <c r="AAB171" s="122" t="n">
        <f aca="false">(AAB$9&gt;$AU171)*$AY171*$L171</f>
        <v>29.3727566732692</v>
      </c>
      <c r="AAC171" s="122" t="n">
        <f aca="false">(AAC$9&gt;$AU171)*$AY171*$L171</f>
        <v>29.3727566732692</v>
      </c>
      <c r="AAD171" s="122" t="n">
        <f aca="false">(AAD$9&gt;$AU171)*$AY171*$L171</f>
        <v>29.3727566732692</v>
      </c>
      <c r="AAE171" s="122" t="n">
        <f aca="false">(AAE$9&gt;$AU171)*$AY171*$L171</f>
        <v>29.3727566732692</v>
      </c>
      <c r="AAF171" s="122" t="n">
        <f aca="false">(AAF$9&gt;$AU171)*$AY171*$L171</f>
        <v>29.3727566732692</v>
      </c>
      <c r="AAG171" s="122" t="n">
        <f aca="false">(AAG$9&gt;$AU171)*$AY171*$L171</f>
        <v>29.3727566732692</v>
      </c>
      <c r="AAH171" s="122" t="n">
        <f aca="false">(AAH$9&gt;$AU171)*$AY171*$L171</f>
        <v>29.3727566732692</v>
      </c>
      <c r="AAI171" s="122" t="n">
        <f aca="false">(AAI$9&gt;$AU171)*$AY171*$L171</f>
        <v>29.3727566732692</v>
      </c>
      <c r="AAJ171" s="122" t="n">
        <f aca="false">(AAJ$9&gt;$AU171)*$AY171*$L171</f>
        <v>29.3727566732692</v>
      </c>
      <c r="AAK171" s="122" t="n">
        <f aca="false">(AAK$9&gt;$AU171)*$AY171*$L171</f>
        <v>29.3727566732692</v>
      </c>
      <c r="AAL171" s="122" t="n">
        <f aca="false">(AAL$9&gt;$AU171)*$AY171*$L171</f>
        <v>29.3727566732692</v>
      </c>
      <c r="AAM171" s="122" t="n">
        <f aca="false">(AAM$9&gt;$AU171)*$AY171*$L171</f>
        <v>29.3727566732692</v>
      </c>
      <c r="AAO171" s="134" t="n">
        <f aca="false">IFERROR((AAO$9=$X171)*1+(AAO$9&gt;$X171)*IF(MOD((AAO$8-'Lease Inputs'!$CN168*12),$Y171)=0,1,0)*(AAO$9&lt;=$U171),0)</f>
        <v>0</v>
      </c>
      <c r="AAP171" s="134" t="n">
        <f aca="false">IFERROR((AAP$9=$X171)*1+(AAP$9&gt;$X171)*IF(MOD((AAP$8-'Lease Inputs'!$CN168*12),$Y171)=0,1,0)*(AAP$9&lt;=$U171),0)</f>
        <v>0</v>
      </c>
      <c r="AAQ171" s="134" t="n">
        <f aca="false">IFERROR((AAQ$9=$X171)*1+(AAQ$9&gt;$X171)*IF(MOD((AAQ$8-'Lease Inputs'!$CN168*12),$Y171)=0,1,0)*(AAQ$9&lt;=$U171),0)</f>
        <v>0</v>
      </c>
      <c r="AAR171" s="134" t="n">
        <f aca="false">IFERROR((AAR$9=$X171)*1+(AAR$9&gt;$X171)*IF(MOD((AAR$8-'Lease Inputs'!$CN168*12),$Y171)=0,1,0)*(AAR$9&lt;=$U171),0)</f>
        <v>0</v>
      </c>
      <c r="AAS171" s="134" t="n">
        <f aca="false">IFERROR((AAS$9=$X171)*1+(AAS$9&gt;$X171)*IF(MOD((AAS$8-'Lease Inputs'!$CN168*12),$Y171)=0,1,0)*(AAS$9&lt;=$U171),0)</f>
        <v>0</v>
      </c>
      <c r="AAT171" s="134" t="n">
        <f aca="false">IFERROR((AAT$9=$X171)*1+(AAT$9&gt;$X171)*IF(MOD((AAT$8-'Lease Inputs'!$CN168*12),$Y171)=0,1,0)*(AAT$9&lt;=$U171),0)</f>
        <v>0</v>
      </c>
      <c r="AAU171" s="134" t="n">
        <f aca="false">IFERROR((AAU$9=$X171)*1+(AAU$9&gt;$X171)*IF(MOD((AAU$8-'Lease Inputs'!$CN168*12),$Y171)=0,1,0)*(AAU$9&lt;=$U171),0)</f>
        <v>0</v>
      </c>
      <c r="AAV171" s="134" t="n">
        <f aca="false">IFERROR((AAV$9=$X171)*1+(AAV$9&gt;$X171)*IF(MOD((AAV$8-'Lease Inputs'!$CN168*12),$Y171)=0,1,0)*(AAV$9&lt;=$U171),0)</f>
        <v>0</v>
      </c>
      <c r="AAW171" s="134" t="n">
        <f aca="false">IFERROR((AAW$9=$X171)*1+(AAW$9&gt;$X171)*IF(MOD((AAW$8-'Lease Inputs'!$CN168*12),$Y171)=0,1,0)*(AAW$9&lt;=$U171),0)</f>
        <v>0</v>
      </c>
      <c r="AAX171" s="134" t="n">
        <f aca="false">IFERROR((AAX$9=$X171)*1+(AAX$9&gt;$X171)*IF(MOD((AAX$8-'Lease Inputs'!$CN168*12),$Y171)=0,1,0)*(AAX$9&lt;=$U171),0)</f>
        <v>0</v>
      </c>
      <c r="AAY171" s="134" t="n">
        <f aca="false">IFERROR((AAY$9=$X171)*1+(AAY$9&gt;$X171)*IF(MOD((AAY$8-'Lease Inputs'!$CN168*12),$Y171)=0,1,0)*(AAY$9&lt;=$U171),0)</f>
        <v>0</v>
      </c>
      <c r="AAZ171" s="134" t="n">
        <f aca="false">IFERROR((AAZ$9=$X171)*1+(AAZ$9&gt;$X171)*IF(MOD((AAZ$8-'Lease Inputs'!$CN168*12),$Y171)=0,1,0)*(AAZ$9&lt;=$U171),0)</f>
        <v>0</v>
      </c>
      <c r="ABA171" s="134" t="n">
        <f aca="false">IFERROR((ABA$9=$X171)*1+(ABA$9&gt;$X171)*IF(MOD((ABA$8-'Lease Inputs'!$CN168*12),$Y171)=0,1,0)*(ABA$9&lt;=$U171),0)</f>
        <v>0</v>
      </c>
      <c r="ABB171" s="134" t="n">
        <f aca="false">IFERROR((ABB$9=$X171)*1+(ABB$9&gt;$X171)*IF(MOD((ABB$8-'Lease Inputs'!$CN168*12),$Y171)=0,1,0)*(ABB$9&lt;=$U171),0)</f>
        <v>0</v>
      </c>
      <c r="ABC171" s="134" t="n">
        <f aca="false">IFERROR((ABC$9=$X171)*1+(ABC$9&gt;$X171)*IF(MOD((ABC$8-'Lease Inputs'!$CN168*12),$Y171)=0,1,0)*(ABC$9&lt;=$U171),0)</f>
        <v>0</v>
      </c>
      <c r="ABD171" s="134" t="n">
        <f aca="false">IFERROR((ABD$9=$X171)*1+(ABD$9&gt;$X171)*IF(MOD((ABD$8-'Lease Inputs'!$CN168*12),$Y171)=0,1,0)*(ABD$9&lt;=$U171),0)</f>
        <v>0</v>
      </c>
      <c r="ABE171" s="134" t="n">
        <f aca="false">IFERROR((ABE$9=$X171)*1+(ABE$9&gt;$X171)*IF(MOD((ABE$8-'Lease Inputs'!$CN168*12),$Y171)=0,1,0)*(ABE$9&lt;=$U171),0)</f>
        <v>0</v>
      </c>
      <c r="ABF171" s="134" t="n">
        <f aca="false">IFERROR((ABF$9=$X171)*1+(ABF$9&gt;$X171)*IF(MOD((ABF$8-'Lease Inputs'!$CN168*12),$Y171)=0,1,0)*(ABF$9&lt;=$U171),0)</f>
        <v>0</v>
      </c>
      <c r="ABG171" s="134" t="n">
        <f aca="false">IFERROR((ABG$9=$X171)*1+(ABG$9&gt;$X171)*IF(MOD((ABG$8-'Lease Inputs'!$CN168*12),$Y171)=0,1,0)*(ABG$9&lt;=$U171),0)</f>
        <v>0</v>
      </c>
      <c r="ABH171" s="134" t="n">
        <f aca="false">IFERROR((ABH$9=$X171)*1+(ABH$9&gt;$X171)*IF(MOD((ABH$8-'Lease Inputs'!$CN168*12),$Y171)=0,1,0)*(ABH$9&lt;=$U171),0)</f>
        <v>0</v>
      </c>
      <c r="ABI171" s="134" t="n">
        <f aca="false">IFERROR((ABI$9=$X171)*1+(ABI$9&gt;$X171)*IF(MOD((ABI$8-'Lease Inputs'!$CN168*12),$Y171)=0,1,0)*(ABI$9&lt;=$U171),0)</f>
        <v>0</v>
      </c>
      <c r="ABJ171" s="134" t="n">
        <f aca="false">IFERROR((ABJ$9=$X171)*1+(ABJ$9&gt;$X171)*IF(MOD((ABJ$8-'Lease Inputs'!$CN168*12),$Y171)=0,1,0)*(ABJ$9&lt;=$U171),0)</f>
        <v>0</v>
      </c>
      <c r="ABK171" s="134" t="n">
        <f aca="false">IFERROR((ABK$9=$X171)*1+(ABK$9&gt;$X171)*IF(MOD((ABK$8-'Lease Inputs'!$CN168*12),$Y171)=0,1,0)*(ABK$9&lt;=$U171),0)</f>
        <v>0</v>
      </c>
      <c r="ABL171" s="134" t="n">
        <f aca="false">IFERROR((ABL$9=$X171)*1+(ABL$9&gt;$X171)*IF(MOD((ABL$8-'Lease Inputs'!$CN168*12),$Y171)=0,1,0)*(ABL$9&lt;=$U171),0)</f>
        <v>0</v>
      </c>
      <c r="ABM171" s="134" t="n">
        <f aca="false">IFERROR((ABM$9=$X171)*1+(ABM$9&gt;$X171)*IF(MOD((ABM$8-'Lease Inputs'!$CN168*12),$Y171)=0,1,0)*(ABM$9&lt;=$U171),0)</f>
        <v>0</v>
      </c>
      <c r="ABN171" s="134" t="n">
        <f aca="false">IFERROR((ABN$9=$X171)*1+(ABN$9&gt;$X171)*IF(MOD((ABN$8-'Lease Inputs'!$CN168*12),$Y171)=0,1,0)*(ABN$9&lt;=$U171),0)</f>
        <v>0</v>
      </c>
      <c r="ABO171" s="134" t="n">
        <f aca="false">IFERROR((ABO$9=$X171)*1+(ABO$9&gt;$X171)*IF(MOD((ABO$8-'Lease Inputs'!$CN168*12),$Y171)=0,1,0)*(ABO$9&lt;=$U171),0)</f>
        <v>0</v>
      </c>
      <c r="ABP171" s="134" t="n">
        <f aca="false">IFERROR((ABP$9=$X171)*1+(ABP$9&gt;$X171)*IF(MOD((ABP$8-'Lease Inputs'!$CN168*12),$Y171)=0,1,0)*(ABP$9&lt;=$U171),0)</f>
        <v>0</v>
      </c>
      <c r="ABQ171" s="134" t="n">
        <f aca="false">IFERROR((ABQ$9=$X171)*1+(ABQ$9&gt;$X171)*IF(MOD((ABQ$8-'Lease Inputs'!$CN168*12),$Y171)=0,1,0)*(ABQ$9&lt;=$U171),0)</f>
        <v>0</v>
      </c>
      <c r="ABR171" s="134" t="n">
        <f aca="false">IFERROR((ABR$9=$X171)*1+(ABR$9&gt;$X171)*IF(MOD((ABR$8-'Lease Inputs'!$CN168*12),$Y171)=0,1,0)*(ABR$9&lt;=$U171),0)</f>
        <v>0</v>
      </c>
      <c r="ABS171" s="134" t="n">
        <f aca="false">IFERROR((ABS$9=$X171)*1+(ABS$9&gt;$X171)*IF(MOD((ABS$8-'Lease Inputs'!$CN168*12),$Y171)=0,1,0)*(ABS$9&lt;=$U171),0)</f>
        <v>0</v>
      </c>
      <c r="ABT171" s="134" t="n">
        <f aca="false">IFERROR((ABT$9=$X171)*1+(ABT$9&gt;$X171)*IF(MOD((ABT$8-'Lease Inputs'!$CN168*12),$Y171)=0,1,0)*(ABT$9&lt;=$U171),0)</f>
        <v>0</v>
      </c>
      <c r="ABU171" s="134" t="n">
        <f aca="false">IFERROR((ABU$9=$X171)*1+(ABU$9&gt;$X171)*IF(MOD((ABU$8-'Lease Inputs'!$CN168*12),$Y171)=0,1,0)*(ABU$9&lt;=$U171),0)</f>
        <v>0</v>
      </c>
      <c r="ABV171" s="134" t="n">
        <f aca="false">IFERROR((ABV$9=$X171)*1+(ABV$9&gt;$X171)*IF(MOD((ABV$8-'Lease Inputs'!$CN168*12),$Y171)=0,1,0)*(ABV$9&lt;=$U171),0)</f>
        <v>0</v>
      </c>
      <c r="ABW171" s="134" t="n">
        <f aca="false">IFERROR((ABW$9=$X171)*1+(ABW$9&gt;$X171)*IF(MOD((ABW$8-'Lease Inputs'!$CN168*12),$Y171)=0,1,0)*(ABW$9&lt;=$U171),0)</f>
        <v>0</v>
      </c>
      <c r="ABX171" s="134" t="n">
        <f aca="false">IFERROR((ABX$9=$X171)*1+(ABX$9&gt;$X171)*IF(MOD((ABX$8-'Lease Inputs'!$CN168*12),$Y171)=0,1,0)*(ABX$9&lt;=$U171),0)</f>
        <v>0</v>
      </c>
      <c r="ABY171" s="134" t="n">
        <f aca="false">IFERROR((ABY$9=$X171)*1+(ABY$9&gt;$X171)*IF(MOD((ABY$8-'Lease Inputs'!$CN168*12),$Y171)=0,1,0)*(ABY$9&lt;=$U171),0)</f>
        <v>0</v>
      </c>
      <c r="ABZ171" s="134" t="n">
        <f aca="false">IFERROR((ABZ$9=$X171)*1+(ABZ$9&gt;$X171)*IF(MOD((ABZ$8-'Lease Inputs'!$CN168*12),$Y171)=0,1,0)*(ABZ$9&lt;=$U171),0)</f>
        <v>0</v>
      </c>
      <c r="ACA171" s="134" t="n">
        <f aca="false">IFERROR((ACA$9=$X171)*1+(ACA$9&gt;$X171)*IF(MOD((ACA$8-'Lease Inputs'!$CN168*12),$Y171)=0,1,0)*(ACA$9&lt;=$U171),0)</f>
        <v>0</v>
      </c>
      <c r="ACB171" s="134" t="n">
        <f aca="false">IFERROR((ACB$9=$X171)*1+(ACB$9&gt;$X171)*IF(MOD((ACB$8-'Lease Inputs'!$CN168*12),$Y171)=0,1,0)*(ACB$9&lt;=$U171),0)</f>
        <v>0</v>
      </c>
      <c r="ACC171" s="134" t="n">
        <f aca="false">IFERROR((ACC$9=$X171)*1+(ACC$9&gt;$X171)*IF(MOD((ACC$8-'Lease Inputs'!$CN168*12),$Y171)=0,1,0)*(ACC$9&lt;=$U171),0)</f>
        <v>0</v>
      </c>
      <c r="ACD171" s="134" t="n">
        <f aca="false">IFERROR((ACD$9=$X171)*1+(ACD$9&gt;$X171)*IF(MOD((ACD$8-'Lease Inputs'!$CN168*12),$Y171)=0,1,0)*(ACD$9&lt;=$U171),0)</f>
        <v>0</v>
      </c>
      <c r="ACE171" s="134" t="n">
        <f aca="false">IFERROR((ACE$9=$X171)*1+(ACE$9&gt;$X171)*IF(MOD((ACE$8-'Lease Inputs'!$CN168*12),$Y171)=0,1,0)*(ACE$9&lt;=$U171),0)</f>
        <v>0</v>
      </c>
      <c r="ACF171" s="134" t="n">
        <f aca="false">IFERROR((ACF$9=$X171)*1+(ACF$9&gt;$X171)*IF(MOD((ACF$8-'Lease Inputs'!$CN168*12),$Y171)=0,1,0)*(ACF$9&lt;=$U171),0)</f>
        <v>0</v>
      </c>
      <c r="ACG171" s="134" t="n">
        <f aca="false">IFERROR((ACG$9=$X171)*1+(ACG$9&gt;$X171)*IF(MOD((ACG$8-'Lease Inputs'!$CN168*12),$Y171)=0,1,0)*(ACG$9&lt;=$U171),0)</f>
        <v>0</v>
      </c>
      <c r="ACH171" s="134" t="n">
        <f aca="false">IFERROR((ACH$9=$X171)*1+(ACH$9&gt;$X171)*IF(MOD((ACH$8-'Lease Inputs'!$CN168*12),$Y171)=0,1,0)*(ACH$9&lt;=$U171),0)</f>
        <v>0</v>
      </c>
      <c r="ACI171" s="134" t="n">
        <f aca="false">IFERROR((ACI$9=$X171)*1+(ACI$9&gt;$X171)*IF(MOD((ACI$8-'Lease Inputs'!$CN168*12),$Y171)=0,1,0)*(ACI$9&lt;=$U171),0)</f>
        <v>0</v>
      </c>
      <c r="ACJ171" s="134" t="n">
        <f aca="false">IFERROR((ACJ$9=$X171)*1+(ACJ$9&gt;$X171)*IF(MOD((ACJ$8-'Lease Inputs'!$CN168*12),$Y171)=0,1,0)*(ACJ$9&lt;=$U171),0)</f>
        <v>0</v>
      </c>
      <c r="ACK171" s="134" t="n">
        <f aca="false">IFERROR((ACK$9=$X171)*1+(ACK$9&gt;$X171)*IF(MOD((ACK$8-'Lease Inputs'!$CN168*12),$Y171)=0,1,0)*(ACK$9&lt;=$U171),0)</f>
        <v>0</v>
      </c>
      <c r="ACL171" s="134" t="n">
        <f aca="false">IFERROR((ACL$9=$X171)*1+(ACL$9&gt;$X171)*IF(MOD((ACL$8-'Lease Inputs'!$CN168*12),$Y171)=0,1,0)*(ACL$9&lt;=$U171),0)</f>
        <v>0</v>
      </c>
      <c r="ACM171" s="134" t="n">
        <f aca="false">IFERROR((ACM$9=$X171)*1+(ACM$9&gt;$X171)*IF(MOD((ACM$8-'Lease Inputs'!$CN168*12),$Y171)=0,1,0)*(ACM$9&lt;=$U171),0)</f>
        <v>0</v>
      </c>
      <c r="ACN171" s="134" t="n">
        <f aca="false">IFERROR((ACN$9=$X171)*1+(ACN$9&gt;$X171)*IF(MOD((ACN$8-'Lease Inputs'!$CN168*12),$Y171)=0,1,0)*(ACN$9&lt;=$U171),0)</f>
        <v>0</v>
      </c>
      <c r="ACO171" s="134" t="n">
        <f aca="false">IFERROR((ACO$9=$X171)*1+(ACO$9&gt;$X171)*IF(MOD((ACO$8-'Lease Inputs'!$CN168*12),$Y171)=0,1,0)*(ACO$9&lt;=$U171),0)</f>
        <v>0</v>
      </c>
      <c r="ACP171" s="134" t="n">
        <f aca="false">IFERROR((ACP$9=$X171)*1+(ACP$9&gt;$X171)*IF(MOD((ACP$8-'Lease Inputs'!$CN168*12),$Y171)=0,1,0)*(ACP$9&lt;=$U171),0)</f>
        <v>0</v>
      </c>
      <c r="ACQ171" s="134" t="n">
        <f aca="false">IFERROR((ACQ$9=$X171)*1+(ACQ$9&gt;$X171)*IF(MOD((ACQ$8-'Lease Inputs'!$CN168*12),$Y171)=0,1,0)*(ACQ$9&lt;=$U171),0)</f>
        <v>0</v>
      </c>
      <c r="ACR171" s="134" t="n">
        <f aca="false">IFERROR((ACR$9=$X171)*1+(ACR$9&gt;$X171)*IF(MOD((ACR$8-'Lease Inputs'!$CN168*12),$Y171)=0,1,0)*(ACR$9&lt;=$U171),0)</f>
        <v>0</v>
      </c>
      <c r="ACS171" s="134" t="n">
        <f aca="false">IFERROR((ACS$9=$X171)*1+(ACS$9&gt;$X171)*IF(MOD((ACS$8-'Lease Inputs'!$CN168*12),$Y171)=0,1,0)*(ACS$9&lt;=$U171),0)</f>
        <v>0</v>
      </c>
      <c r="ACT171" s="134" t="n">
        <f aca="false">IFERROR((ACT$9=$X171)*1+(ACT$9&gt;$X171)*IF(MOD((ACT$8-'Lease Inputs'!$CN168*12),$Y171)=0,1,0)*(ACT$9&lt;=$U171),0)</f>
        <v>0</v>
      </c>
      <c r="ACU171" s="134" t="n">
        <f aca="false">IFERROR((ACU$9=$X171)*1+(ACU$9&gt;$X171)*IF(MOD((ACU$8-'Lease Inputs'!$CN168*12),$Y171)=0,1,0)*(ACU$9&lt;=$U171),0)</f>
        <v>0</v>
      </c>
      <c r="ACV171" s="134" t="n">
        <f aca="false">IFERROR((ACV$9=$X171)*1+(ACV$9&gt;$X171)*IF(MOD((ACV$8-'Lease Inputs'!$CN168*12),$Y171)=0,1,0)*(ACV$9&lt;=$U171),0)</f>
        <v>0</v>
      </c>
      <c r="ACW171" s="134" t="n">
        <f aca="false">IFERROR((ACW$9=$X171)*1+(ACW$9&gt;$X171)*IF(MOD((ACW$8-'Lease Inputs'!$CN168*12),$Y171)=0,1,0)*(ACW$9&lt;=$U171),0)</f>
        <v>0</v>
      </c>
      <c r="ACX171" s="134" t="n">
        <f aca="false">IFERROR((ACX$9=$X171)*1+(ACX$9&gt;$X171)*IF(MOD((ACX$8-'Lease Inputs'!$CN168*12),$Y171)=0,1,0)*(ACX$9&lt;=$U171),0)</f>
        <v>0</v>
      </c>
      <c r="ACY171" s="134" t="n">
        <f aca="false">IFERROR((ACY$9=$X171)*1+(ACY$9&gt;$X171)*IF(MOD((ACY$8-'Lease Inputs'!$CN168*12),$Y171)=0,1,0)*(ACY$9&lt;=$U171),0)</f>
        <v>0</v>
      </c>
      <c r="ACZ171" s="134" t="n">
        <f aca="false">IFERROR((ACZ$9=$X171)*1+(ACZ$9&gt;$X171)*IF(MOD((ACZ$8-'Lease Inputs'!$CN168*12),$Y171)=0,1,0)*(ACZ$9&lt;=$U171),0)</f>
        <v>0</v>
      </c>
      <c r="ADA171" s="134" t="n">
        <f aca="false">IFERROR((ADA$9=$X171)*1+(ADA$9&gt;$X171)*IF(MOD((ADA$8-'Lease Inputs'!$CN168*12),$Y171)=0,1,0)*(ADA$9&lt;=$U171),0)</f>
        <v>0</v>
      </c>
      <c r="ADB171" s="134" t="n">
        <f aca="false">IFERROR((ADB$9=$X171)*1+(ADB$9&gt;$X171)*IF(MOD((ADB$8-'Lease Inputs'!$CN168*12),$Y171)=0,1,0)*(ADB$9&lt;=$U171),0)</f>
        <v>0</v>
      </c>
      <c r="ADC171" s="134" t="n">
        <f aca="false">IFERROR((ADC$9=$X171)*1+(ADC$9&gt;$X171)*IF(MOD((ADC$8-'Lease Inputs'!$CN168*12),$Y171)=0,1,0)*(ADC$9&lt;=$U171),0)</f>
        <v>0</v>
      </c>
      <c r="ADD171" s="134" t="n">
        <f aca="false">IFERROR((ADD$9=$X171)*1+(ADD$9&gt;$X171)*IF(MOD((ADD$8-'Lease Inputs'!$CN168*12),$Y171)=0,1,0)*(ADD$9&lt;=$U171),0)</f>
        <v>0</v>
      </c>
      <c r="ADE171" s="134" t="n">
        <f aca="false">IFERROR((ADE$9=$X171)*1+(ADE$9&gt;$X171)*IF(MOD((ADE$8-'Lease Inputs'!$CN168*12),$Y171)=0,1,0)*(ADE$9&lt;=$U171),0)</f>
        <v>0</v>
      </c>
      <c r="ADF171" s="134" t="n">
        <f aca="false">IFERROR((ADF$9=$X171)*1+(ADF$9&gt;$X171)*IF(MOD((ADF$8-'Lease Inputs'!$CN168*12),$Y171)=0,1,0)*(ADF$9&lt;=$U171),0)</f>
        <v>0</v>
      </c>
      <c r="ADG171" s="134" t="n">
        <f aca="false">IFERROR((ADG$9=$X171)*1+(ADG$9&gt;$X171)*IF(MOD((ADG$8-'Lease Inputs'!$CN168*12),$Y171)=0,1,0)*(ADG$9&lt;=$U171),0)</f>
        <v>0</v>
      </c>
      <c r="ADH171" s="134" t="n">
        <f aca="false">IFERROR((ADH$9=$X171)*1+(ADH$9&gt;$X171)*IF(MOD((ADH$8-'Lease Inputs'!$CN168*12),$Y171)=0,1,0)*(ADH$9&lt;=$U171),0)</f>
        <v>0</v>
      </c>
      <c r="ADI171" s="134" t="n">
        <f aca="false">IFERROR((ADI$9=$X171)*1+(ADI$9&gt;$X171)*IF(MOD((ADI$8-'Lease Inputs'!$CN168*12),$Y171)=0,1,0)*(ADI$9&lt;=$U171),0)</f>
        <v>0</v>
      </c>
      <c r="ADJ171" s="134" t="n">
        <f aca="false">IFERROR((ADJ$9=$X171)*1+(ADJ$9&gt;$X171)*IF(MOD((ADJ$8-'Lease Inputs'!$CN168*12),$Y171)=0,1,0)*(ADJ$9&lt;=$U171),0)</f>
        <v>0</v>
      </c>
      <c r="ADK171" s="134" t="n">
        <f aca="false">IFERROR((ADK$9=$X171)*1+(ADK$9&gt;$X171)*IF(MOD((ADK$8-'Lease Inputs'!$CN168*12),$Y171)=0,1,0)*(ADK$9&lt;=$U171),0)</f>
        <v>0</v>
      </c>
      <c r="ADL171" s="134" t="n">
        <f aca="false">IFERROR((ADL$9=$X171)*1+(ADL$9&gt;$X171)*IF(MOD((ADL$8-'Lease Inputs'!$CN168*12),$Y171)=0,1,0)*(ADL$9&lt;=$U171),0)</f>
        <v>0</v>
      </c>
      <c r="ADM171" s="134" t="n">
        <f aca="false">IFERROR((ADM$9=$X171)*1+(ADM$9&gt;$X171)*IF(MOD((ADM$8-'Lease Inputs'!$CN168*12),$Y171)=0,1,0)*(ADM$9&lt;=$U171),0)</f>
        <v>0</v>
      </c>
      <c r="ADN171" s="134" t="n">
        <f aca="false">IFERROR((ADN$9=$X171)*1+(ADN$9&gt;$X171)*IF(MOD((ADN$8-'Lease Inputs'!$CN168*12),$Y171)=0,1,0)*(ADN$9&lt;=$U171),0)</f>
        <v>0</v>
      </c>
      <c r="ADO171" s="134" t="n">
        <f aca="false">IFERROR((ADO$9=$X171)*1+(ADO$9&gt;$X171)*IF(MOD((ADO$8-'Lease Inputs'!$CN168*12),$Y171)=0,1,0)*(ADO$9&lt;=$U171),0)</f>
        <v>0</v>
      </c>
      <c r="ADP171" s="134" t="n">
        <f aca="false">IFERROR((ADP$9=$X171)*1+(ADP$9&gt;$X171)*IF(MOD((ADP$8-'Lease Inputs'!$CN168*12),$Y171)=0,1,0)*(ADP$9&lt;=$U171),0)</f>
        <v>0</v>
      </c>
      <c r="ADQ171" s="134" t="n">
        <f aca="false">IFERROR((ADQ$9=$X171)*1+(ADQ$9&gt;$X171)*IF(MOD((ADQ$8-'Lease Inputs'!$CN168*12),$Y171)=0,1,0)*(ADQ$9&lt;=$U171),0)</f>
        <v>0</v>
      </c>
      <c r="ADR171" s="134" t="n">
        <f aca="false">IFERROR((ADR$9=$X171)*1+(ADR$9&gt;$X171)*IF(MOD((ADR$8-'Lease Inputs'!$CN168*12),$Y171)=0,1,0)*(ADR$9&lt;=$U171),0)</f>
        <v>0</v>
      </c>
      <c r="ADS171" s="134" t="n">
        <f aca="false">IFERROR((ADS$9=$X171)*1+(ADS$9&gt;$X171)*IF(MOD((ADS$8-'Lease Inputs'!$CN168*12),$Y171)=0,1,0)*(ADS$9&lt;=$U171),0)</f>
        <v>0</v>
      </c>
      <c r="ADT171" s="134" t="n">
        <f aca="false">IFERROR((ADT$9=$X171)*1+(ADT$9&gt;$X171)*IF(MOD((ADT$8-'Lease Inputs'!$CN168*12),$Y171)=0,1,0)*(ADT$9&lt;=$U171),0)</f>
        <v>0</v>
      </c>
      <c r="ADU171" s="134" t="n">
        <f aca="false">IFERROR((ADU$9=$X171)*1+(ADU$9&gt;$X171)*IF(MOD((ADU$8-'Lease Inputs'!$CN168*12),$Y171)=0,1,0)*(ADU$9&lt;=$U171),0)</f>
        <v>0</v>
      </c>
      <c r="ADV171" s="134" t="n">
        <f aca="false">IFERROR((ADV$9=$X171)*1+(ADV$9&gt;$X171)*IF(MOD((ADV$8-'Lease Inputs'!$CN168*12),$Y171)=0,1,0)*(ADV$9&lt;=$U171),0)</f>
        <v>0</v>
      </c>
      <c r="ADW171" s="134" t="n">
        <f aca="false">IFERROR((ADW$9=$X171)*1+(ADW$9&gt;$X171)*IF(MOD((ADW$8-'Lease Inputs'!$CN168*12),$Y171)=0,1,0)*(ADW$9&lt;=$U171),0)</f>
        <v>0</v>
      </c>
      <c r="ADX171" s="134" t="n">
        <f aca="false">IFERROR((ADX$9=$X171)*1+(ADX$9&gt;$X171)*IF(MOD((ADX$8-'Lease Inputs'!$CN168*12),$Y171)=0,1,0)*(ADX$9&lt;=$U171),0)</f>
        <v>0</v>
      </c>
      <c r="ADY171" s="134" t="n">
        <f aca="false">IFERROR((ADY$9=$X171)*1+(ADY$9&gt;$X171)*IF(MOD((ADY$8-'Lease Inputs'!$CN168*12),$Y171)=0,1,0)*(ADY$9&lt;=$U171),0)</f>
        <v>0</v>
      </c>
      <c r="ADZ171" s="134" t="n">
        <f aca="false">IFERROR((ADZ$9=$X171)*1+(ADZ$9&gt;$X171)*IF(MOD((ADZ$8-'Lease Inputs'!$CN168*12),$Y171)=0,1,0)*(ADZ$9&lt;=$U171),0)</f>
        <v>0</v>
      </c>
      <c r="AEA171" s="134" t="n">
        <f aca="false">IFERROR((AEA$9=$X171)*1+(AEA$9&gt;$X171)*IF(MOD((AEA$8-'Lease Inputs'!$CN168*12),$Y171)=0,1,0)*(AEA$9&lt;=$U171),0)</f>
        <v>0</v>
      </c>
      <c r="AEB171" s="134" t="n">
        <f aca="false">IFERROR((AEB$9=$X171)*1+(AEB$9&gt;$X171)*IF(MOD((AEB$8-'Lease Inputs'!$CN168*12),$Y171)=0,1,0)*(AEB$9&lt;=$U171),0)</f>
        <v>0</v>
      </c>
      <c r="AEC171" s="134" t="n">
        <f aca="false">IFERROR((AEC$9=$X171)*1+(AEC$9&gt;$X171)*IF(MOD((AEC$8-'Lease Inputs'!$CN168*12),$Y171)=0,1,0)*(AEC$9&lt;=$U171),0)</f>
        <v>0</v>
      </c>
      <c r="AED171" s="134" t="n">
        <f aca="false">IFERROR((AED$9=$X171)*1+(AED$9&gt;$X171)*IF(MOD((AED$8-'Lease Inputs'!$CN168*12),$Y171)=0,1,0)*(AED$9&lt;=$U171),0)</f>
        <v>0</v>
      </c>
      <c r="AEE171" s="134" t="n">
        <f aca="false">IFERROR((AEE$9=$X171)*1+(AEE$9&gt;$X171)*IF(MOD((AEE$8-'Lease Inputs'!$CN168*12),$Y171)=0,1,0)*(AEE$9&lt;=$U171),0)</f>
        <v>0</v>
      </c>
      <c r="AEF171" s="134" t="n">
        <f aca="false">IFERROR((AEF$9=$X171)*1+(AEF$9&gt;$X171)*IF(MOD((AEF$8-'Lease Inputs'!$CN168*12),$Y171)=0,1,0)*(AEF$9&lt;=$U171),0)</f>
        <v>0</v>
      </c>
      <c r="AEG171" s="134" t="n">
        <f aca="false">IFERROR((AEG$9=$X171)*1+(AEG$9&gt;$X171)*IF(MOD((AEG$8-'Lease Inputs'!$CN168*12),$Y171)=0,1,0)*(AEG$9&lt;=$U171),0)</f>
        <v>0</v>
      </c>
      <c r="AEH171" s="134" t="n">
        <f aca="false">IFERROR((AEH$9=$X171)*1+(AEH$9&gt;$X171)*IF(MOD((AEH$8-'Lease Inputs'!$CN168*12),$Y171)=0,1,0)*(AEH$9&lt;=$U171),0)</f>
        <v>0</v>
      </c>
      <c r="AEI171" s="134" t="n">
        <f aca="false">IFERROR((AEI$9=$X171)*1+(AEI$9&gt;$X171)*IF(MOD((AEI$8-'Lease Inputs'!$CN168*12),$Y171)=0,1,0)*(AEI$9&lt;=$U171),0)</f>
        <v>0</v>
      </c>
      <c r="AEJ171" s="134" t="n">
        <f aca="false">IFERROR((AEJ$9=$X171)*1+(AEJ$9&gt;$X171)*IF(MOD((AEJ$8-'Lease Inputs'!$CN168*12),$Y171)=0,1,0)*(AEJ$9&lt;=$U171),0)</f>
        <v>0</v>
      </c>
      <c r="AEK171" s="134" t="n">
        <f aca="false">IFERROR((AEK$9=$X171)*1+(AEK$9&gt;$X171)*IF(MOD((AEK$8-'Lease Inputs'!$CN168*12),$Y171)=0,1,0)*(AEK$9&lt;=$U171),0)</f>
        <v>0</v>
      </c>
      <c r="AEL171" s="134" t="n">
        <f aca="false">IFERROR((AEL$9=$X171)*1+(AEL$9&gt;$X171)*IF(MOD((AEL$8-'Lease Inputs'!$CN168*12),$Y171)=0,1,0)*(AEL$9&lt;=$U171),0)</f>
        <v>0</v>
      </c>
      <c r="AEM171" s="134" t="n">
        <f aca="false">IFERROR((AEM$9=$X171)*1+(AEM$9&gt;$X171)*IF(MOD((AEM$8-'Lease Inputs'!$CN168*12),$Y171)=0,1,0)*(AEM$9&lt;=$U171),0)</f>
        <v>0</v>
      </c>
      <c r="AEN171" s="134" t="n">
        <f aca="false">IFERROR((AEN$9=$X171)*1+(AEN$9&gt;$X171)*IF(MOD((AEN$8-'Lease Inputs'!$CN168*12),$Y171)=0,1,0)*(AEN$9&lt;=$U171),0)</f>
        <v>0</v>
      </c>
      <c r="AEO171" s="134" t="n">
        <f aca="false">IFERROR((AEO$9=$X171)*1+(AEO$9&gt;$X171)*IF(MOD((AEO$8-'Lease Inputs'!$CN168*12),$Y171)=0,1,0)*(AEO$9&lt;=$U171),0)</f>
        <v>0</v>
      </c>
      <c r="AEP171" s="134" t="n">
        <f aca="false">IFERROR((AEP$9=$X171)*1+(AEP$9&gt;$X171)*IF(MOD((AEP$8-'Lease Inputs'!$CN168*12),$Y171)=0,1,0)*(AEP$9&lt;=$U171),0)</f>
        <v>0</v>
      </c>
      <c r="AEQ171" s="134" t="n">
        <f aca="false">IFERROR((AEQ$9=$X171)*1+(AEQ$9&gt;$X171)*IF(MOD((AEQ$8-'Lease Inputs'!$CN168*12),$Y171)=0,1,0)*(AEQ$9&lt;=$U171),0)</f>
        <v>0</v>
      </c>
      <c r="AER171" s="134" t="n">
        <f aca="false">IFERROR((AER$9=$X171)*1+(AER$9&gt;$X171)*IF(MOD((AER$8-'Lease Inputs'!$CN168*12),$Y171)=0,1,0)*(AER$9&lt;=$U171),0)</f>
        <v>0</v>
      </c>
      <c r="AES171" s="134" t="n">
        <f aca="false">IFERROR((AES$9=$X171)*1+(AES$9&gt;$X171)*IF(MOD((AES$8-'Lease Inputs'!$CN168*12),$Y171)=0,1,0)*(AES$9&lt;=$U171),0)</f>
        <v>0</v>
      </c>
      <c r="AEU171" s="135" t="n">
        <v>1</v>
      </c>
      <c r="AEV171" s="131" t="n">
        <f aca="false">(1+'Lease Inputs'!$CL168)^(AEV$8/12)</f>
        <v>1.00165158130192</v>
      </c>
      <c r="AEW171" s="131" t="n">
        <f aca="false">(1+'Lease Inputs'!$CL168)^(AEW$8/12)</f>
        <v>1.00330589032464</v>
      </c>
      <c r="AEX171" s="131" t="n">
        <f aca="false">(1+'Lease Inputs'!$CL168)^(AEX$8/12)</f>
        <v>1.0049629315732</v>
      </c>
      <c r="AEY171" s="131" t="n">
        <f aca="false">(1+'Lease Inputs'!$CL168)^(AEY$8/12)</f>
        <v>1.00662270956011</v>
      </c>
      <c r="AEZ171" s="131" t="n">
        <f aca="false">(1+'Lease Inputs'!$CL168)^(AEZ$8/12)</f>
        <v>1.00828522880531</v>
      </c>
      <c r="AFA171" s="131" t="n">
        <f aca="false">(1+'Lease Inputs'!$CL168)^(AFA$8/12)</f>
        <v>1.00995049383621</v>
      </c>
      <c r="AFB171" s="131" t="n">
        <f aca="false">(1+'Lease Inputs'!$CL168)^(AFB$8/12)</f>
        <v>1.01161850918769</v>
      </c>
      <c r="AFC171" s="131" t="n">
        <f aca="false">(1+'Lease Inputs'!$CL168)^(AFC$8/12)</f>
        <v>1.01328927940214</v>
      </c>
      <c r="AFD171" s="131" t="n">
        <f aca="false">(1+'Lease Inputs'!$CL168)^(AFD$8/12)</f>
        <v>1.01496280902944</v>
      </c>
      <c r="AFE171" s="131" t="n">
        <f aca="false">(1+'Lease Inputs'!$CL168)^(AFE$8/12)</f>
        <v>1.01663910262698</v>
      </c>
      <c r="AFF171" s="131" t="n">
        <f aca="false">(1+'Lease Inputs'!$CL168)^(AFF$8/12)</f>
        <v>1.01831816475968</v>
      </c>
      <c r="AFG171" s="131" t="n">
        <f aca="false">(1+'Lease Inputs'!$CL168)^(AFG$8/12)</f>
        <v>1.02</v>
      </c>
      <c r="AFH171" s="131" t="n">
        <f aca="false">(1+'Lease Inputs'!$CL168)^(AFH$8/12)</f>
        <v>1.02168461292796</v>
      </c>
      <c r="AFI171" s="131" t="n">
        <f aca="false">(1+'Lease Inputs'!$CL168)^(AFI$8/12)</f>
        <v>1.02337200813113</v>
      </c>
      <c r="AFJ171" s="131" t="n">
        <f aca="false">(1+'Lease Inputs'!$CL168)^(AFJ$8/12)</f>
        <v>1.02506219020467</v>
      </c>
      <c r="AFK171" s="131" t="n">
        <f aca="false">(1+'Lease Inputs'!$CL168)^(AFK$8/12)</f>
        <v>1.02675516375132</v>
      </c>
      <c r="AFL171" s="131" t="n">
        <f aca="false">(1+'Lease Inputs'!$CL168)^(AFL$8/12)</f>
        <v>1.02845093338142</v>
      </c>
      <c r="AFM171" s="131" t="n">
        <f aca="false">(1+'Lease Inputs'!$CL168)^(AFM$8/12)</f>
        <v>1.03014950371293</v>
      </c>
      <c r="AFN171" s="131" t="n">
        <f aca="false">(1+'Lease Inputs'!$CL168)^(AFN$8/12)</f>
        <v>1.03185087937145</v>
      </c>
      <c r="AFO171" s="131" t="n">
        <f aca="false">(1+'Lease Inputs'!$CL168)^(AFO$8/12)</f>
        <v>1.03355506499019</v>
      </c>
      <c r="AFP171" s="131" t="n">
        <f aca="false">(1+'Lease Inputs'!$CL168)^(AFP$8/12)</f>
        <v>1.03526206521003</v>
      </c>
      <c r="AFQ171" s="131" t="n">
        <f aca="false">(1+'Lease Inputs'!$CL168)^(AFQ$8/12)</f>
        <v>1.03697188467952</v>
      </c>
      <c r="AFR171" s="131" t="n">
        <f aca="false">(1+'Lease Inputs'!$CL168)^(AFR$8/12)</f>
        <v>1.03868452805487</v>
      </c>
      <c r="AFS171" s="131" t="n">
        <f aca="false">(1+'Lease Inputs'!$CL168)^(AFS$8/12)</f>
        <v>1.0404</v>
      </c>
      <c r="AFT171" s="131" t="n">
        <f aca="false">(1+'Lease Inputs'!$CL168)^(AFT$8/12)</f>
        <v>1.04211830518652</v>
      </c>
      <c r="AFU171" s="131" t="n">
        <f aca="false">(1+'Lease Inputs'!$CL168)^(AFU$8/12)</f>
        <v>1.04383944829375</v>
      </c>
      <c r="AFV171" s="131" t="n">
        <f aca="false">(1+'Lease Inputs'!$CL168)^(AFV$8/12)</f>
        <v>1.04556343400876</v>
      </c>
      <c r="AFW171" s="131" t="n">
        <f aca="false">(1+'Lease Inputs'!$CL168)^(AFW$8/12)</f>
        <v>1.04729026702634</v>
      </c>
      <c r="AFX171" s="131" t="n">
        <f aca="false">(1+'Lease Inputs'!$CL168)^(AFX$8/12)</f>
        <v>1.04901995204905</v>
      </c>
      <c r="AFY171" s="131" t="n">
        <f aca="false">(1+'Lease Inputs'!$CL168)^(AFY$8/12)</f>
        <v>1.05075249378719</v>
      </c>
      <c r="AFZ171" s="131" t="n">
        <f aca="false">(1+'Lease Inputs'!$CL168)^(AFZ$8/12)</f>
        <v>1.05248789695888</v>
      </c>
      <c r="AGA171" s="131" t="n">
        <f aca="false">(1+'Lease Inputs'!$CL168)^(AGA$8/12)</f>
        <v>1.05422616628999</v>
      </c>
      <c r="AGB171" s="131" t="n">
        <f aca="false">(1+'Lease Inputs'!$CL168)^(AGB$8/12)</f>
        <v>1.05596730651423</v>
      </c>
      <c r="AGC171" s="131" t="n">
        <f aca="false">(1+'Lease Inputs'!$CL168)^(AGC$8/12)</f>
        <v>1.05771132237311</v>
      </c>
      <c r="AGD171" s="131" t="n">
        <f aca="false">(1+'Lease Inputs'!$CL168)^(AGD$8/12)</f>
        <v>1.05945821861597</v>
      </c>
      <c r="AGE171" s="131" t="n">
        <f aca="false">(1+'Lease Inputs'!$CL168)^(AGE$8/12)</f>
        <v>1.061208</v>
      </c>
      <c r="AGF171" s="131" t="n">
        <f aca="false">(1+'Lease Inputs'!$CL168)^(AGF$8/12)</f>
        <v>1.06296067129025</v>
      </c>
      <c r="AGG171" s="131" t="n">
        <f aca="false">(1+'Lease Inputs'!$CL168)^(AGG$8/12)</f>
        <v>1.06471623725963</v>
      </c>
      <c r="AGH171" s="131" t="n">
        <f aca="false">(1+'Lease Inputs'!$CL168)^(AGH$8/12)</f>
        <v>1.06647470268894</v>
      </c>
      <c r="AGI171" s="131" t="n">
        <f aca="false">(1+'Lease Inputs'!$CL168)^(AGI$8/12)</f>
        <v>1.06823607236687</v>
      </c>
      <c r="AGJ171" s="131" t="n">
        <f aca="false">(1+'Lease Inputs'!$CL168)^(AGJ$8/12)</f>
        <v>1.07000035109003</v>
      </c>
      <c r="AGK171" s="131" t="n">
        <f aca="false">(1+'Lease Inputs'!$CL168)^(AGK$8/12)</f>
        <v>1.07176754366293</v>
      </c>
      <c r="AGL171" s="131" t="n">
        <f aca="false">(1+'Lease Inputs'!$CL168)^(AGL$8/12)</f>
        <v>1.07353765489805</v>
      </c>
      <c r="AGM171" s="131" t="n">
        <f aca="false">(1+'Lease Inputs'!$CL168)^(AGM$8/12)</f>
        <v>1.07531068961579</v>
      </c>
      <c r="AGN171" s="131" t="n">
        <f aca="false">(1+'Lease Inputs'!$CL168)^(AGN$8/12)</f>
        <v>1.07708665264451</v>
      </c>
      <c r="AGO171" s="131" t="n">
        <f aca="false">(1+'Lease Inputs'!$CL168)^(AGO$8/12)</f>
        <v>1.07886554882057</v>
      </c>
      <c r="AGP171" s="131" t="n">
        <f aca="false">(1+'Lease Inputs'!$CL168)^(AGP$8/12)</f>
        <v>1.08064738298829</v>
      </c>
      <c r="AGQ171" s="131" t="n">
        <f aca="false">(1+'Lease Inputs'!$CL168)^(AGQ$8/12)</f>
        <v>1.08243216</v>
      </c>
      <c r="AGR171" s="131" t="n">
        <f aca="false">(1+'Lease Inputs'!$CL168)^(AGR$8/12)</f>
        <v>1.08421988471605</v>
      </c>
      <c r="AGS171" s="131" t="n">
        <f aca="false">(1+'Lease Inputs'!$CL168)^(AGS$8/12)</f>
        <v>1.08601056200482</v>
      </c>
      <c r="AGT171" s="131" t="n">
        <f aca="false">(1+'Lease Inputs'!$CL168)^(AGT$8/12)</f>
        <v>1.08780419674272</v>
      </c>
      <c r="AGU171" s="131" t="n">
        <f aca="false">(1+'Lease Inputs'!$CL168)^(AGU$8/12)</f>
        <v>1.08960079381421</v>
      </c>
      <c r="AGV171" s="131" t="n">
        <f aca="false">(1+'Lease Inputs'!$CL168)^(AGV$8/12)</f>
        <v>1.09140035811183</v>
      </c>
      <c r="AGW171" s="131" t="n">
        <f aca="false">(1+'Lease Inputs'!$CL168)^(AGW$8/12)</f>
        <v>1.09320289453619</v>
      </c>
      <c r="AGX171" s="131" t="n">
        <f aca="false">(1+'Lease Inputs'!$CL168)^(AGX$8/12)</f>
        <v>1.09500840799601</v>
      </c>
      <c r="AGY171" s="131" t="n">
        <f aca="false">(1+'Lease Inputs'!$CL168)^(AGY$8/12)</f>
        <v>1.09681690340811</v>
      </c>
      <c r="AGZ171" s="131" t="n">
        <f aca="false">(1+'Lease Inputs'!$CL168)^(AGZ$8/12)</f>
        <v>1.0986283856974</v>
      </c>
      <c r="AHA171" s="131" t="n">
        <f aca="false">(1+'Lease Inputs'!$CL168)^(AHA$8/12)</f>
        <v>1.10044285979698</v>
      </c>
      <c r="AHB171" s="131" t="n">
        <f aca="false">(1+'Lease Inputs'!$CL168)^(AHB$8/12)</f>
        <v>1.10226033064805</v>
      </c>
      <c r="AHC171" s="131" t="n">
        <f aca="false">(1+'Lease Inputs'!$CL168)^(AHC$8/12)</f>
        <v>1.1040808032</v>
      </c>
      <c r="AHD171" s="131" t="n">
        <f aca="false">(1+'Lease Inputs'!$CL168)^(AHD$8/12)</f>
        <v>1.10590428241037</v>
      </c>
      <c r="AHE171" s="131" t="n">
        <f aca="false">(1+'Lease Inputs'!$CL168)^(AHE$8/12)</f>
        <v>1.10773077324492</v>
      </c>
      <c r="AHF171" s="131" t="n">
        <f aca="false">(1+'Lease Inputs'!$CL168)^(AHF$8/12)</f>
        <v>1.10956028067757</v>
      </c>
      <c r="AHG171" s="131" t="n">
        <f aca="false">(1+'Lease Inputs'!$CL168)^(AHG$8/12)</f>
        <v>1.11139280969049</v>
      </c>
      <c r="AHH171" s="131" t="n">
        <f aca="false">(1+'Lease Inputs'!$CL168)^(AHH$8/12)</f>
        <v>1.11322836527406</v>
      </c>
      <c r="AHI171" s="131" t="n">
        <f aca="false">(1+'Lease Inputs'!$CL168)^(AHI$8/12)</f>
        <v>1.11506695242692</v>
      </c>
      <c r="AHJ171" s="131" t="n">
        <f aca="false">(1+'Lease Inputs'!$CL168)^(AHJ$8/12)</f>
        <v>1.11690857615593</v>
      </c>
      <c r="AHK171" s="131" t="n">
        <f aca="false">(1+'Lease Inputs'!$CL168)^(AHK$8/12)</f>
        <v>1.11875324147627</v>
      </c>
      <c r="AHL171" s="131" t="n">
        <f aca="false">(1+'Lease Inputs'!$CL168)^(AHL$8/12)</f>
        <v>1.12060095341135</v>
      </c>
      <c r="AHM171" s="131" t="n">
        <f aca="false">(1+'Lease Inputs'!$CL168)^(AHM$8/12)</f>
        <v>1.12245171699292</v>
      </c>
      <c r="AHN171" s="131" t="n">
        <f aca="false">(1+'Lease Inputs'!$CL168)^(AHN$8/12)</f>
        <v>1.12430553726101</v>
      </c>
      <c r="AHO171" s="131" t="n">
        <f aca="false">(1+'Lease Inputs'!$CL168)^(AHO$8/12)</f>
        <v>1.126162419264</v>
      </c>
      <c r="AHP171" s="131" t="n">
        <f aca="false">(1+'Lease Inputs'!$CL168)^(AHP$8/12)</f>
        <v>1.12802236805858</v>
      </c>
      <c r="AHQ171" s="131" t="n">
        <f aca="false">(1+'Lease Inputs'!$CL168)^(AHQ$8/12)</f>
        <v>1.12988538870982</v>
      </c>
      <c r="AHR171" s="131" t="n">
        <f aca="false">(1+'Lease Inputs'!$CL168)^(AHR$8/12)</f>
        <v>1.13175148629112</v>
      </c>
      <c r="AHS171" s="131" t="n">
        <f aca="false">(1+'Lease Inputs'!$CL168)^(AHS$8/12)</f>
        <v>1.1336206658843</v>
      </c>
      <c r="AHT171" s="131" t="n">
        <f aca="false">(1+'Lease Inputs'!$CL168)^(AHT$8/12)</f>
        <v>1.13549293257954</v>
      </c>
      <c r="AHU171" s="131" t="n">
        <f aca="false">(1+'Lease Inputs'!$CL168)^(AHU$8/12)</f>
        <v>1.13736829147546</v>
      </c>
      <c r="AHV171" s="131" t="n">
        <f aca="false">(1+'Lease Inputs'!$CL168)^(AHV$8/12)</f>
        <v>1.13924674767905</v>
      </c>
      <c r="AHW171" s="131" t="n">
        <f aca="false">(1+'Lease Inputs'!$CL168)^(AHW$8/12)</f>
        <v>1.14112830630579</v>
      </c>
      <c r="AHX171" s="131" t="n">
        <f aca="false">(1+'Lease Inputs'!$CL168)^(AHX$8/12)</f>
        <v>1.14301297247958</v>
      </c>
      <c r="AHY171" s="131" t="n">
        <f aca="false">(1+'Lease Inputs'!$CL168)^(AHY$8/12)</f>
        <v>1.14490075133278</v>
      </c>
      <c r="AHZ171" s="131" t="n">
        <f aca="false">(1+'Lease Inputs'!$CL168)^(AHZ$8/12)</f>
        <v>1.14679164800623</v>
      </c>
      <c r="AIA171" s="131" t="n">
        <f aca="false">(1+'Lease Inputs'!$CL168)^(AIA$8/12)</f>
        <v>1.14868566764928</v>
      </c>
      <c r="AIB171" s="131" t="n">
        <f aca="false">(1+'Lease Inputs'!$CL168)^(AIB$8/12)</f>
        <v>1.15058281541975</v>
      </c>
      <c r="AIC171" s="131" t="n">
        <f aca="false">(1+'Lease Inputs'!$CL168)^(AIC$8/12)</f>
        <v>1.15248309648401</v>
      </c>
      <c r="AID171" s="131" t="n">
        <f aca="false">(1+'Lease Inputs'!$CL168)^(AID$8/12)</f>
        <v>1.15438651601694</v>
      </c>
      <c r="AIE171" s="131" t="n">
        <f aca="false">(1+'Lease Inputs'!$CL168)^(AIE$8/12)</f>
        <v>1.15629307920199</v>
      </c>
      <c r="AIF171" s="131" t="n">
        <f aca="false">(1+'Lease Inputs'!$CL168)^(AIF$8/12)</f>
        <v>1.15820279123114</v>
      </c>
      <c r="AIG171" s="131" t="n">
        <f aca="false">(1+'Lease Inputs'!$CL168)^(AIG$8/12)</f>
        <v>1.16011565730496</v>
      </c>
      <c r="AIH171" s="131" t="n">
        <f aca="false">(1+'Lease Inputs'!$CL168)^(AIH$8/12)</f>
        <v>1.16203168263263</v>
      </c>
      <c r="AII171" s="131" t="n">
        <f aca="false">(1+'Lease Inputs'!$CL168)^(AII$8/12)</f>
        <v>1.16395087243191</v>
      </c>
      <c r="AIJ171" s="131" t="n">
        <f aca="false">(1+'Lease Inputs'!$CL168)^(AIJ$8/12)</f>
        <v>1.16587323192917</v>
      </c>
      <c r="AIK171" s="131" t="n">
        <f aca="false">(1+'Lease Inputs'!$CL168)^(AIK$8/12)</f>
        <v>1.16779876635944</v>
      </c>
      <c r="AIL171" s="131" t="n">
        <f aca="false">(1+'Lease Inputs'!$CL168)^(AIL$8/12)</f>
        <v>1.16972748096636</v>
      </c>
      <c r="AIM171" s="131" t="n">
        <f aca="false">(1+'Lease Inputs'!$CL168)^(AIM$8/12)</f>
        <v>1.17165938100227</v>
      </c>
      <c r="AIN171" s="131" t="n">
        <f aca="false">(1+'Lease Inputs'!$CL168)^(AIN$8/12)</f>
        <v>1.17359447172815</v>
      </c>
      <c r="AIO171" s="131" t="n">
        <f aca="false">(1+'Lease Inputs'!$CL168)^(AIO$8/12)</f>
        <v>1.17553275841369</v>
      </c>
      <c r="AIP171" s="131" t="n">
        <f aca="false">(1+'Lease Inputs'!$CL168)^(AIP$8/12)</f>
        <v>1.17747424633728</v>
      </c>
      <c r="AIQ171" s="131" t="n">
        <f aca="false">(1+'Lease Inputs'!$CL168)^(AIQ$8/12)</f>
        <v>1.17941894078603</v>
      </c>
      <c r="AIR171" s="131" t="n">
        <f aca="false">(1+'Lease Inputs'!$CL168)^(AIR$8/12)</f>
        <v>1.18136684705576</v>
      </c>
      <c r="AIS171" s="131" t="n">
        <f aca="false">(1+'Lease Inputs'!$CL168)^(AIS$8/12)</f>
        <v>1.18331797045106</v>
      </c>
      <c r="AIT171" s="131" t="n">
        <f aca="false">(1+'Lease Inputs'!$CL168)^(AIT$8/12)</f>
        <v>1.18527231628529</v>
      </c>
      <c r="AIU171" s="131" t="n">
        <f aca="false">(1+'Lease Inputs'!$CL168)^(AIU$8/12)</f>
        <v>1.18722988988055</v>
      </c>
      <c r="AIV171" s="131" t="n">
        <f aca="false">(1+'Lease Inputs'!$CL168)^(AIV$8/12)</f>
        <v>1.18919069656775</v>
      </c>
      <c r="AIW171" s="131" t="n">
        <f aca="false">(1+'Lease Inputs'!$CL168)^(AIW$8/12)</f>
        <v>1.19115474168662</v>
      </c>
      <c r="AIX171" s="131" t="n">
        <f aca="false">(1+'Lease Inputs'!$CL168)^(AIX$8/12)</f>
        <v>1.19312203058569</v>
      </c>
      <c r="AIY171" s="131" t="n">
        <f aca="false">(1+'Lease Inputs'!$CL168)^(AIY$8/12)</f>
        <v>1.19509256862231</v>
      </c>
      <c r="AJA171" s="135" t="n">
        <v>1</v>
      </c>
      <c r="AJB171" s="131" t="n">
        <f aca="false">(AAP171=0)*AJA171
+(AAP171=1)*AEV171</f>
        <v>1</v>
      </c>
      <c r="AJC171" s="131" t="n">
        <f aca="false">(AAQ171=0)*AJB171
+(AAQ171=1)*AEW171</f>
        <v>1</v>
      </c>
      <c r="AJD171" s="131" t="n">
        <f aca="false">(AAR171=0)*AJC171
+(AAR171=1)*AEX171</f>
        <v>1</v>
      </c>
      <c r="AJE171" s="131" t="n">
        <f aca="false">(AAS171=0)*AJD171
+(AAS171=1)*AEY171</f>
        <v>1</v>
      </c>
      <c r="AJF171" s="131" t="n">
        <f aca="false">(AAT171=0)*AJE171
+(AAT171=1)*AEZ171</f>
        <v>1</v>
      </c>
      <c r="AJG171" s="131" t="n">
        <f aca="false">(AAU171=0)*AJF171
+(AAU171=1)*AFA171</f>
        <v>1</v>
      </c>
      <c r="AJH171" s="131" t="n">
        <f aca="false">(AAV171=0)*AJG171
+(AAV171=1)*AFB171</f>
        <v>1</v>
      </c>
      <c r="AJI171" s="131" t="n">
        <f aca="false">(AAW171=0)*AJH171
+(AAW171=1)*AFC171</f>
        <v>1</v>
      </c>
      <c r="AJJ171" s="131" t="n">
        <f aca="false">(AAX171=0)*AJI171
+(AAX171=1)*AFD171</f>
        <v>1</v>
      </c>
      <c r="AJK171" s="131" t="n">
        <f aca="false">(AAY171=0)*AJJ171
+(AAY171=1)*AFE171</f>
        <v>1</v>
      </c>
      <c r="AJL171" s="131" t="n">
        <f aca="false">(AAZ171=0)*AJK171
+(AAZ171=1)*AFF171</f>
        <v>1</v>
      </c>
      <c r="AJM171" s="131" t="n">
        <f aca="false">(ABA171=0)*AJL171
+(ABA171=1)*AFG171</f>
        <v>1</v>
      </c>
      <c r="AJN171" s="131" t="n">
        <f aca="false">(ABB171=0)*AJM171
+(ABB171=1)*AFH171</f>
        <v>1</v>
      </c>
      <c r="AJO171" s="131" t="n">
        <f aca="false">(ABC171=0)*AJN171
+(ABC171=1)*AFI171</f>
        <v>1</v>
      </c>
      <c r="AJP171" s="131" t="n">
        <f aca="false">(ABD171=0)*AJO171
+(ABD171=1)*AFJ171</f>
        <v>1</v>
      </c>
      <c r="AJQ171" s="131" t="n">
        <f aca="false">(ABE171=0)*AJP171
+(ABE171=1)*AFK171</f>
        <v>1</v>
      </c>
      <c r="AJR171" s="131" t="n">
        <f aca="false">(ABF171=0)*AJQ171
+(ABF171=1)*AFL171</f>
        <v>1</v>
      </c>
      <c r="AJS171" s="131" t="n">
        <f aca="false">(ABG171=0)*AJR171
+(ABG171=1)*AFM171</f>
        <v>1</v>
      </c>
      <c r="AJT171" s="131" t="n">
        <f aca="false">(ABH171=0)*AJS171
+(ABH171=1)*AFN171</f>
        <v>1</v>
      </c>
      <c r="AJU171" s="131" t="n">
        <f aca="false">(ABI171=0)*AJT171
+(ABI171=1)*AFO171</f>
        <v>1</v>
      </c>
      <c r="AJV171" s="131" t="n">
        <f aca="false">(ABJ171=0)*AJU171
+(ABJ171=1)*AFP171</f>
        <v>1</v>
      </c>
      <c r="AJW171" s="131" t="n">
        <f aca="false">(ABK171=0)*AJV171
+(ABK171=1)*AFQ171</f>
        <v>1</v>
      </c>
      <c r="AJX171" s="131" t="n">
        <f aca="false">(ABL171=0)*AJW171
+(ABL171=1)*AFR171</f>
        <v>1</v>
      </c>
      <c r="AJY171" s="131" t="n">
        <f aca="false">(ABM171=0)*AJX171
+(ABM171=1)*AFS171</f>
        <v>1</v>
      </c>
      <c r="AJZ171" s="131" t="n">
        <f aca="false">(ABN171=0)*AJY171
+(ABN171=1)*AFT171</f>
        <v>1</v>
      </c>
      <c r="AKA171" s="131" t="n">
        <f aca="false">(ABO171=0)*AJZ171
+(ABO171=1)*AFU171</f>
        <v>1</v>
      </c>
      <c r="AKB171" s="131" t="n">
        <f aca="false">(ABP171=0)*AKA171
+(ABP171=1)*AFV171</f>
        <v>1</v>
      </c>
      <c r="AKC171" s="131" t="n">
        <f aca="false">(ABQ171=0)*AKB171
+(ABQ171=1)*AFW171</f>
        <v>1</v>
      </c>
      <c r="AKD171" s="131" t="n">
        <f aca="false">(ABR171=0)*AKC171
+(ABR171=1)*AFX171</f>
        <v>1</v>
      </c>
      <c r="AKE171" s="131" t="n">
        <f aca="false">(ABS171=0)*AKD171
+(ABS171=1)*AFY171</f>
        <v>1</v>
      </c>
      <c r="AKF171" s="131" t="n">
        <f aca="false">(ABT171=0)*AKE171
+(ABT171=1)*AFZ171</f>
        <v>1</v>
      </c>
      <c r="AKG171" s="131" t="n">
        <f aca="false">(ABU171=0)*AKF171
+(ABU171=1)*AGA171</f>
        <v>1</v>
      </c>
      <c r="AKH171" s="131" t="n">
        <f aca="false">(ABV171=0)*AKG171
+(ABV171=1)*AGB171</f>
        <v>1</v>
      </c>
      <c r="AKI171" s="131" t="n">
        <f aca="false">(ABW171=0)*AKH171
+(ABW171=1)*AGC171</f>
        <v>1</v>
      </c>
      <c r="AKJ171" s="131" t="n">
        <f aca="false">(ABX171=0)*AKI171
+(ABX171=1)*AGD171</f>
        <v>1</v>
      </c>
      <c r="AKK171" s="131" t="n">
        <f aca="false">(ABY171=0)*AKJ171
+(ABY171=1)*AGE171</f>
        <v>1</v>
      </c>
      <c r="AKL171" s="131" t="n">
        <f aca="false">(ABZ171=0)*AKK171
+(ABZ171=1)*AGF171</f>
        <v>1</v>
      </c>
      <c r="AKM171" s="131" t="n">
        <f aca="false">(ACA171=0)*AKL171
+(ACA171=1)*AGG171</f>
        <v>1</v>
      </c>
      <c r="AKN171" s="131" t="n">
        <f aca="false">(ACB171=0)*AKM171
+(ACB171=1)*AGH171</f>
        <v>1</v>
      </c>
      <c r="AKO171" s="131" t="n">
        <f aca="false">(ACC171=0)*AKN171
+(ACC171=1)*AGI171</f>
        <v>1</v>
      </c>
      <c r="AKP171" s="131" t="n">
        <f aca="false">(ACD171=0)*AKO171
+(ACD171=1)*AGJ171</f>
        <v>1</v>
      </c>
      <c r="AKQ171" s="131" t="n">
        <f aca="false">(ACE171=0)*AKP171
+(ACE171=1)*AGK171</f>
        <v>1</v>
      </c>
      <c r="AKR171" s="131" t="n">
        <f aca="false">(ACF171=0)*AKQ171
+(ACF171=1)*AGL171</f>
        <v>1</v>
      </c>
      <c r="AKS171" s="131" t="n">
        <f aca="false">(ACG171=0)*AKR171
+(ACG171=1)*AGM171</f>
        <v>1</v>
      </c>
      <c r="AKT171" s="131" t="n">
        <f aca="false">(ACH171=0)*AKS171
+(ACH171=1)*AGN171</f>
        <v>1</v>
      </c>
      <c r="AKU171" s="131" t="n">
        <f aca="false">(ACI171=0)*AKT171
+(ACI171=1)*AGO171</f>
        <v>1</v>
      </c>
      <c r="AKV171" s="131" t="n">
        <f aca="false">(ACJ171=0)*AKU171
+(ACJ171=1)*AGP171</f>
        <v>1</v>
      </c>
      <c r="AKW171" s="131" t="n">
        <f aca="false">(ACK171=0)*AKV171
+(ACK171=1)*AGQ171</f>
        <v>1</v>
      </c>
      <c r="AKX171" s="131" t="n">
        <f aca="false">(ACL171=0)*AKW171
+(ACL171=1)*AGR171</f>
        <v>1</v>
      </c>
      <c r="AKY171" s="131" t="n">
        <f aca="false">(ACM171=0)*AKX171
+(ACM171=1)*AGS171</f>
        <v>1</v>
      </c>
      <c r="AKZ171" s="131" t="n">
        <f aca="false">(ACN171=0)*AKY171
+(ACN171=1)*AGT171</f>
        <v>1</v>
      </c>
      <c r="ALA171" s="131" t="n">
        <f aca="false">(ACO171=0)*AKZ171
+(ACO171=1)*AGU171</f>
        <v>1</v>
      </c>
      <c r="ALB171" s="131" t="n">
        <f aca="false">(ACP171=0)*ALA171
+(ACP171=1)*AGV171</f>
        <v>1</v>
      </c>
      <c r="ALC171" s="131" t="n">
        <f aca="false">(ACQ171=0)*ALB171
+(ACQ171=1)*AGW171</f>
        <v>1</v>
      </c>
      <c r="ALD171" s="131" t="n">
        <f aca="false">(ACR171=0)*ALC171
+(ACR171=1)*AGX171</f>
        <v>1</v>
      </c>
      <c r="ALE171" s="131" t="n">
        <f aca="false">(ACS171=0)*ALD171
+(ACS171=1)*AGY171</f>
        <v>1</v>
      </c>
      <c r="ALF171" s="131" t="n">
        <f aca="false">(ACT171=0)*ALE171
+(ACT171=1)*AGZ171</f>
        <v>1</v>
      </c>
      <c r="ALG171" s="131" t="n">
        <f aca="false">(ACU171=0)*ALF171
+(ACU171=1)*AHA171</f>
        <v>1</v>
      </c>
      <c r="ALH171" s="131" t="n">
        <f aca="false">(ACV171=0)*ALG171
+(ACV171=1)*AHB171</f>
        <v>1</v>
      </c>
      <c r="ALI171" s="131" t="n">
        <f aca="false">(ACW171=0)*ALH171
+(ACW171=1)*AHC171</f>
        <v>1</v>
      </c>
      <c r="ALJ171" s="131" t="n">
        <f aca="false">(ACX171=0)*ALI171
+(ACX171=1)*AHD171</f>
        <v>1</v>
      </c>
      <c r="ALK171" s="131" t="n">
        <f aca="false">(ACY171=0)*ALJ171
+(ACY171=1)*AHE171</f>
        <v>1</v>
      </c>
      <c r="ALL171" s="131" t="n">
        <f aca="false">(ACZ171=0)*ALK171
+(ACZ171=1)*AHF171</f>
        <v>1</v>
      </c>
      <c r="ALM171" s="131" t="n">
        <f aca="false">(ADA171=0)*ALL171
+(ADA171=1)*AHG171</f>
        <v>1</v>
      </c>
      <c r="ALN171" s="131" t="n">
        <f aca="false">(ADB171=0)*ALM171
+(ADB171=1)*AHH171</f>
        <v>1</v>
      </c>
      <c r="ALO171" s="131" t="n">
        <f aca="false">(ADC171=0)*ALN171
+(ADC171=1)*AHI171</f>
        <v>1</v>
      </c>
      <c r="ALP171" s="131" t="n">
        <f aca="false">(ADD171=0)*ALO171
+(ADD171=1)*AHJ171</f>
        <v>1</v>
      </c>
      <c r="ALQ171" s="131" t="n">
        <f aca="false">(ADE171=0)*ALP171
+(ADE171=1)*AHK171</f>
        <v>1</v>
      </c>
      <c r="ALR171" s="131" t="n">
        <f aca="false">(ADF171=0)*ALQ171
+(ADF171=1)*AHL171</f>
        <v>1</v>
      </c>
      <c r="ALS171" s="131" t="n">
        <f aca="false">(ADG171=0)*ALR171
+(ADG171=1)*AHM171</f>
        <v>1</v>
      </c>
      <c r="ALT171" s="131" t="n">
        <f aca="false">(ADH171=0)*ALS171
+(ADH171=1)*AHN171</f>
        <v>1</v>
      </c>
      <c r="ALU171" s="131" t="n">
        <f aca="false">(ADI171=0)*ALT171
+(ADI171=1)*AHO171</f>
        <v>1</v>
      </c>
      <c r="ALV171" s="131" t="n">
        <f aca="false">(ADJ171=0)*ALU171
+(ADJ171=1)*AHP171</f>
        <v>1</v>
      </c>
      <c r="ALW171" s="131" t="n">
        <f aca="false">(ADK171=0)*ALV171
+(ADK171=1)*AHQ171</f>
        <v>1</v>
      </c>
      <c r="ALX171" s="131" t="n">
        <f aca="false">(ADL171=0)*ALW171
+(ADL171=1)*AHR171</f>
        <v>1</v>
      </c>
      <c r="ALY171" s="131" t="n">
        <f aca="false">(ADM171=0)*ALX171
+(ADM171=1)*AHS171</f>
        <v>1</v>
      </c>
      <c r="ALZ171" s="131" t="n">
        <f aca="false">(ADN171=0)*ALY171
+(ADN171=1)*AHT171</f>
        <v>1</v>
      </c>
      <c r="AMA171" s="131" t="n">
        <f aca="false">(ADO171=0)*ALZ171
+(ADO171=1)*AHU171</f>
        <v>1</v>
      </c>
      <c r="AMB171" s="131" t="n">
        <f aca="false">(ADP171=0)*AMA171
+(ADP171=1)*AHV171</f>
        <v>1</v>
      </c>
      <c r="AMC171" s="131" t="n">
        <f aca="false">(ADQ171=0)*AMB171
+(ADQ171=1)*AHW171</f>
        <v>1</v>
      </c>
      <c r="AMD171" s="131" t="n">
        <f aca="false">(ADR171=0)*AMC171
+(ADR171=1)*AHX171</f>
        <v>1</v>
      </c>
      <c r="AME171" s="131" t="n">
        <f aca="false">(ADS171=0)*AMD171
+(ADS171=1)*AHY171</f>
        <v>1</v>
      </c>
      <c r="AMF171" s="131" t="n">
        <f aca="false">(ADT171=0)*AME171
+(ADT171=1)*AHZ171</f>
        <v>1</v>
      </c>
      <c r="AMG171" s="131" t="n">
        <f aca="false">(ADU171=0)*AMF171
+(ADU171=1)*AIA171</f>
        <v>1</v>
      </c>
      <c r="AMH171" s="131" t="n">
        <f aca="false">(ADV171=0)*AMG171
+(ADV171=1)*AIB171</f>
        <v>1</v>
      </c>
      <c r="AMI171" s="131" t="n">
        <f aca="false">(ADW171=0)*AMH171
+(ADW171=1)*AIC171</f>
        <v>1</v>
      </c>
      <c r="AMJ171" s="131" t="n">
        <f aca="false">(ADX171=0)*AMI171
+(ADX171=1)*AID171</f>
        <v>1</v>
      </c>
    </row>
    <row r="172" customFormat="false" ht="11.25" hidden="false" customHeight="false" outlineLevel="0" collapsed="false">
      <c r="C172" s="24" t="n">
        <f aca="false">C171+1</f>
        <v>163</v>
      </c>
      <c r="D172" s="24" t="n">
        <f aca="false">'Rent Roll'!D168</f>
        <v>25</v>
      </c>
      <c r="E172" s="24" t="str">
        <f aca="false">'Rent Roll'!E168</f>
        <v>Asset 51</v>
      </c>
      <c r="F172" s="24" t="str">
        <f aca="false">'Rent Roll'!H168</f>
        <v>-</v>
      </c>
      <c r="G172" s="120" t="n">
        <f aca="false">'Rent Roll'!I168</f>
        <v>1</v>
      </c>
      <c r="H172" s="24" t="str">
        <f aca="false">'Rent Roll'!F168</f>
        <v>-</v>
      </c>
      <c r="I172" s="24" t="str">
        <f aca="false">'Rent Roll'!G168</f>
        <v>-</v>
      </c>
      <c r="J172" s="24" t="str">
        <f aca="false">'Rent Roll'!J168</f>
        <v>-</v>
      </c>
      <c r="K172" s="24" t="str">
        <f aca="false">'Rent Roll'!K168</f>
        <v>-</v>
      </c>
      <c r="L172" s="121" t="n">
        <f aca="false">'Rent Roll'!L168</f>
        <v>1</v>
      </c>
      <c r="N172" s="122" t="n">
        <f aca="false">'Rent Roll'!P168</f>
        <v>0</v>
      </c>
      <c r="O172" s="122" t="n">
        <f aca="false">N172/L172/12</f>
        <v>0</v>
      </c>
      <c r="P172" s="123" t="n">
        <f aca="false">'Lease Inputs'!O169</f>
        <v>25</v>
      </c>
      <c r="Q172" s="124" t="n">
        <f aca="false">'Rent Roll'!M168</f>
        <v>0</v>
      </c>
      <c r="R172" s="124" t="n">
        <f aca="false">'Rent Roll'!O168</f>
        <v>0</v>
      </c>
      <c r="S172" s="124" t="n">
        <f aca="false">'Rent Roll'!N168</f>
        <v>0</v>
      </c>
      <c r="T172" s="125" t="n">
        <f aca="false">'Lease Inputs'!N169</f>
        <v>1</v>
      </c>
      <c r="U172" s="124" t="n">
        <f aca="false">(S172&lt;&gt;0)*IF(T172=1,R172,S172)
+(S172=0)*R172</f>
        <v>0</v>
      </c>
      <c r="V172" s="120" t="n">
        <f aca="false">'Lease Inputs'!CJ169</f>
        <v>1</v>
      </c>
      <c r="W172" s="124" t="str">
        <f aca="false">IF('Lease Inputs'!CK169=1,"Indexation", IF('Lease Inputs'!CK169=2,"Step-Up",0))</f>
        <v>Indexation</v>
      </c>
      <c r="X172" s="124" t="n">
        <f aca="false">MIN(EOMONTH(Control!$J$5,'Lease Inputs'!CN169*12),U172)</f>
        <v>0</v>
      </c>
      <c r="Y172" s="120" t="n">
        <f aca="false">'Lease Inputs'!CO169*12</f>
        <v>24</v>
      </c>
      <c r="AA172" s="24" t="n">
        <f aca="false">(G172=0)*'Lease Inputs'!CF169
+(G172=1)*'Lease Inputs'!Q169</f>
        <v>6</v>
      </c>
      <c r="AB172" s="24" t="n">
        <f aca="false">(G172=0)*'Lease Inputs'!CD169
+(G172=1)*'Lease Inputs'!R169</f>
        <v>6</v>
      </c>
      <c r="AC172" s="126" t="n">
        <f aca="false">(G172=0)*'Lease Inputs'!CH169
+(G172=1)*'Lease Inputs'!U169</f>
        <v>20</v>
      </c>
      <c r="AD172" s="127" t="n">
        <f aca="false">(G172=0)*'Lease Inputs'!CG169
+(G172=1)*'Lease Inputs'!T169</f>
        <v>0.1</v>
      </c>
      <c r="AE172" s="124" t="n">
        <f aca="false">U172*(G172=0)
+Control!$J$5*(Engine!G172=1)</f>
        <v>45291</v>
      </c>
      <c r="AF172" s="124" t="n">
        <f aca="false">EOMONTH(AE172,AA172)</f>
        <v>45473</v>
      </c>
      <c r="AG172" s="24" t="n">
        <f aca="false">(G172=0)*'Lease Inputs'!CE169*12
+(G172=1)*'Lease Inputs'!S169*12</f>
        <v>72</v>
      </c>
      <c r="AH172" s="124" t="n">
        <f aca="false">EOMONTH(AF172,AG172)</f>
        <v>47664</v>
      </c>
      <c r="AI172" s="122" t="n">
        <f aca="false">AJ172*12*$L172</f>
        <v>305.941170815567</v>
      </c>
      <c r="AJ172" s="129" t="n">
        <f aca="false">IFERROR(INDEX(FK172:JO172,MATCH(AF172,$FK$9:$JO$9,0)),0)</f>
        <v>25.4950975679639</v>
      </c>
      <c r="AK172" s="120" t="n">
        <f aca="false">'Lease Inputs'!CQ169</f>
        <v>1</v>
      </c>
      <c r="AL172" s="124" t="str">
        <f aca="false">IF('Lease Inputs'!CR169=1,"Indexation", IF('Lease Inputs'!CR169=2,"Step-Up",0))</f>
        <v>Step-Up</v>
      </c>
      <c r="AM172" s="124" t="n">
        <f aca="false">EOMONTH(AF172,'Lease Inputs'!$CU169*12)</f>
        <v>45838</v>
      </c>
      <c r="AN172" s="120" t="n">
        <f aca="false">'Lease Inputs'!CV169*12</f>
        <v>24</v>
      </c>
      <c r="AP172" s="120" t="n">
        <f aca="false">'Lease Inputs'!CF169</f>
        <v>2</v>
      </c>
      <c r="AQ172" s="24" t="n">
        <f aca="false">'Lease Inputs'!CD169</f>
        <v>7</v>
      </c>
      <c r="AR172" s="126" t="n">
        <f aca="false">'Lease Inputs'!CH169</f>
        <v>37.5</v>
      </c>
      <c r="AS172" s="127" t="n">
        <f aca="false">'Lease Inputs'!CG169</f>
        <v>0.1125</v>
      </c>
      <c r="AT172" s="124" t="n">
        <f aca="false">AH172</f>
        <v>47664</v>
      </c>
      <c r="AU172" s="124" t="n">
        <f aca="false">EOMONTH(AT172,AP172)</f>
        <v>47726</v>
      </c>
      <c r="AV172" s="24" t="n">
        <f aca="false">'Lease Inputs'!CE169*12</f>
        <v>42</v>
      </c>
      <c r="AW172" s="124" t="n">
        <f aca="false">EOMONTH(AU172,AV172)</f>
        <v>49003</v>
      </c>
      <c r="AX172" s="122" t="n">
        <f aca="false">AY172*12*$L172</f>
        <v>352.47308007923</v>
      </c>
      <c r="AY172" s="129" t="n">
        <f aca="false">IFERROR(INDEX(FK172:JO172,MATCH(AU172,$FK$9:$JO$9,0)),0)</f>
        <v>29.3727566732692</v>
      </c>
      <c r="AZ172" s="120" t="n">
        <f aca="false">'Lease Inputs'!CQ169</f>
        <v>1</v>
      </c>
      <c r="BA172" s="124" t="str">
        <f aca="false">IF('Lease Inputs'!CR169=1,"Indexation", IF('Lease Inputs'!CR169=2,"Step-Up",0))</f>
        <v>Step-Up</v>
      </c>
      <c r="BB172" s="124" t="n">
        <f aca="false">EOMONTH(AU172,'Lease Inputs'!$CU169*12)</f>
        <v>48091</v>
      </c>
      <c r="BC172" s="120" t="n">
        <f aca="false">'Lease Inputs'!CV169*12</f>
        <v>24</v>
      </c>
      <c r="BE172" s="130" t="n">
        <v>0</v>
      </c>
      <c r="BF172" s="131" t="n">
        <f aca="false">(1+INDEX('Lease Inputs'!$AQ169:$AY169,MATCH(Engine!BF$8,'Lease Inputs'!$AQ$6:$AY$6,0)))^(1/12)-1</f>
        <v>0.00327373978219891</v>
      </c>
      <c r="BG172" s="131" t="n">
        <f aca="false">(1+INDEX('Lease Inputs'!$AQ169:$AY169,MATCH(Engine!BG$8,'Lease Inputs'!$AQ$6:$AY$6,0)))^(1/12)-1</f>
        <v>0.00327373978219891</v>
      </c>
      <c r="BH172" s="131" t="n">
        <f aca="false">(1+INDEX('Lease Inputs'!$AQ169:$AY169,MATCH(Engine!BH$8,'Lease Inputs'!$AQ$6:$AY$6,0)))^(1/12)-1</f>
        <v>0.00327373978219891</v>
      </c>
      <c r="BI172" s="131" t="n">
        <f aca="false">(1+INDEX('Lease Inputs'!$AQ169:$AY169,MATCH(Engine!BI$8,'Lease Inputs'!$AQ$6:$AY$6,0)))^(1/12)-1</f>
        <v>0.00327373978219891</v>
      </c>
      <c r="BJ172" s="131" t="n">
        <f aca="false">(1+INDEX('Lease Inputs'!$AQ169:$AY169,MATCH(Engine!BJ$8,'Lease Inputs'!$AQ$6:$AY$6,0)))^(1/12)-1</f>
        <v>0.00327373978219891</v>
      </c>
      <c r="BK172" s="131" t="n">
        <f aca="false">(1+INDEX('Lease Inputs'!$AQ169:$AY169,MATCH(Engine!BK$8,'Lease Inputs'!$AQ$6:$AY$6,0)))^(1/12)-1</f>
        <v>0.00327373978219891</v>
      </c>
      <c r="BL172" s="131" t="n">
        <f aca="false">(1+INDEX('Lease Inputs'!$AQ169:$AY169,MATCH(Engine!BL$8,'Lease Inputs'!$AQ$6:$AY$6,0)))^(1/12)-1</f>
        <v>0.00327373978219891</v>
      </c>
      <c r="BM172" s="131" t="n">
        <f aca="false">(1+INDEX('Lease Inputs'!$AQ169:$AY169,MATCH(Engine!BM$8,'Lease Inputs'!$AQ$6:$AY$6,0)))^(1/12)-1</f>
        <v>0.00327373978219891</v>
      </c>
      <c r="BN172" s="131" t="n">
        <f aca="false">(1+INDEX('Lease Inputs'!$AQ169:$AY169,MATCH(Engine!BN$8,'Lease Inputs'!$AQ$6:$AY$6,0)))^(1/12)-1</f>
        <v>0.00327373978219891</v>
      </c>
      <c r="BO172" s="131" t="n">
        <f aca="false">(1+INDEX('Lease Inputs'!$AQ169:$AY169,MATCH(Engine!BO$8,'Lease Inputs'!$AQ$6:$AY$6,0)))^(1/12)-1</f>
        <v>0.00327373978219891</v>
      </c>
      <c r="BP172" s="131" t="n">
        <f aca="false">(1+INDEX('Lease Inputs'!$AQ169:$AY169,MATCH(Engine!BP$8,'Lease Inputs'!$AQ$6:$AY$6,0)))^(1/12)-1</f>
        <v>0.00327373978219891</v>
      </c>
      <c r="BQ172" s="131" t="n">
        <f aca="false">(1+INDEX('Lease Inputs'!$AQ169:$AY169,MATCH(Engine!BQ$8,'Lease Inputs'!$AQ$6:$AY$6,0)))^(1/12)-1</f>
        <v>0.00327373978219891</v>
      </c>
      <c r="BR172" s="131" t="n">
        <f aca="false">(1+INDEX('Lease Inputs'!$AQ169:$AY169,MATCH(Engine!BR$8,'Lease Inputs'!$AQ$6:$AY$6,0)))^(1/12)-1</f>
        <v>0.00246626977230369</v>
      </c>
      <c r="BS172" s="131" t="n">
        <f aca="false">(1+INDEX('Lease Inputs'!$AQ169:$AY169,MATCH(Engine!BS$8,'Lease Inputs'!$AQ$6:$AY$6,0)))^(1/12)-1</f>
        <v>0.00246626977230369</v>
      </c>
      <c r="BT172" s="131" t="n">
        <f aca="false">(1+INDEX('Lease Inputs'!$AQ169:$AY169,MATCH(Engine!BT$8,'Lease Inputs'!$AQ$6:$AY$6,0)))^(1/12)-1</f>
        <v>0.00246626977230369</v>
      </c>
      <c r="BU172" s="131" t="n">
        <f aca="false">(1+INDEX('Lease Inputs'!$AQ169:$AY169,MATCH(Engine!BU$8,'Lease Inputs'!$AQ$6:$AY$6,0)))^(1/12)-1</f>
        <v>0.00246626977230369</v>
      </c>
      <c r="BV172" s="131" t="n">
        <f aca="false">(1+INDEX('Lease Inputs'!$AQ169:$AY169,MATCH(Engine!BV$8,'Lease Inputs'!$AQ$6:$AY$6,0)))^(1/12)-1</f>
        <v>0.00246626977230369</v>
      </c>
      <c r="BW172" s="131" t="n">
        <f aca="false">(1+INDEX('Lease Inputs'!$AQ169:$AY169,MATCH(Engine!BW$8,'Lease Inputs'!$AQ$6:$AY$6,0)))^(1/12)-1</f>
        <v>0.00246626977230369</v>
      </c>
      <c r="BX172" s="131" t="n">
        <f aca="false">(1+INDEX('Lease Inputs'!$AQ169:$AY169,MATCH(Engine!BX$8,'Lease Inputs'!$AQ$6:$AY$6,0)))^(1/12)-1</f>
        <v>0.00246626977230369</v>
      </c>
      <c r="BY172" s="131" t="n">
        <f aca="false">(1+INDEX('Lease Inputs'!$AQ169:$AY169,MATCH(Engine!BY$8,'Lease Inputs'!$AQ$6:$AY$6,0)))^(1/12)-1</f>
        <v>0.00246626977230369</v>
      </c>
      <c r="BZ172" s="131" t="n">
        <f aca="false">(1+INDEX('Lease Inputs'!$AQ169:$AY169,MATCH(Engine!BZ$8,'Lease Inputs'!$AQ$6:$AY$6,0)))^(1/12)-1</f>
        <v>0.00246626977230369</v>
      </c>
      <c r="CA172" s="131" t="n">
        <f aca="false">(1+INDEX('Lease Inputs'!$AQ169:$AY169,MATCH(Engine!CA$8,'Lease Inputs'!$AQ$6:$AY$6,0)))^(1/12)-1</f>
        <v>0.00246626977230369</v>
      </c>
      <c r="CB172" s="131" t="n">
        <f aca="false">(1+INDEX('Lease Inputs'!$AQ169:$AY169,MATCH(Engine!CB$8,'Lease Inputs'!$AQ$6:$AY$6,0)))^(1/12)-1</f>
        <v>0.00246626977230369</v>
      </c>
      <c r="CC172" s="131" t="n">
        <f aca="false">(1+INDEX('Lease Inputs'!$AQ169:$AY169,MATCH(Engine!CC$8,'Lease Inputs'!$AQ$6:$AY$6,0)))^(1/12)-1</f>
        <v>0.00246626977230369</v>
      </c>
      <c r="CD172" s="131" t="n">
        <f aca="false">(1+INDEX('Lease Inputs'!$AQ169:$AY169,MATCH(Engine!CD$8,'Lease Inputs'!$AQ$6:$AY$6,0)))^(1/12)-1</f>
        <v>0.00165158130192022</v>
      </c>
      <c r="CE172" s="131" t="n">
        <f aca="false">(1+INDEX('Lease Inputs'!$AQ169:$AY169,MATCH(Engine!CE$8,'Lease Inputs'!$AQ$6:$AY$6,0)))^(1/12)-1</f>
        <v>0.00165158130192022</v>
      </c>
      <c r="CF172" s="131" t="n">
        <f aca="false">(1+INDEX('Lease Inputs'!$AQ169:$AY169,MATCH(Engine!CF$8,'Lease Inputs'!$AQ$6:$AY$6,0)))^(1/12)-1</f>
        <v>0.00165158130192022</v>
      </c>
      <c r="CG172" s="131" t="n">
        <f aca="false">(1+INDEX('Lease Inputs'!$AQ169:$AY169,MATCH(Engine!CG$8,'Lease Inputs'!$AQ$6:$AY$6,0)))^(1/12)-1</f>
        <v>0.00165158130192022</v>
      </c>
      <c r="CH172" s="131" t="n">
        <f aca="false">(1+INDEX('Lease Inputs'!$AQ169:$AY169,MATCH(Engine!CH$8,'Lease Inputs'!$AQ$6:$AY$6,0)))^(1/12)-1</f>
        <v>0.00165158130192022</v>
      </c>
      <c r="CI172" s="131" t="n">
        <f aca="false">(1+INDEX('Lease Inputs'!$AQ169:$AY169,MATCH(Engine!CI$8,'Lease Inputs'!$AQ$6:$AY$6,0)))^(1/12)-1</f>
        <v>0.00165158130192022</v>
      </c>
      <c r="CJ172" s="131" t="n">
        <f aca="false">(1+INDEX('Lease Inputs'!$AQ169:$AY169,MATCH(Engine!CJ$8,'Lease Inputs'!$AQ$6:$AY$6,0)))^(1/12)-1</f>
        <v>0.00165158130192022</v>
      </c>
      <c r="CK172" s="131" t="n">
        <f aca="false">(1+INDEX('Lease Inputs'!$AQ169:$AY169,MATCH(Engine!CK$8,'Lease Inputs'!$AQ$6:$AY$6,0)))^(1/12)-1</f>
        <v>0.00165158130192022</v>
      </c>
      <c r="CL172" s="131" t="n">
        <f aca="false">(1+INDEX('Lease Inputs'!$AQ169:$AY169,MATCH(Engine!CL$8,'Lease Inputs'!$AQ$6:$AY$6,0)))^(1/12)-1</f>
        <v>0.00165158130192022</v>
      </c>
      <c r="CM172" s="131" t="n">
        <f aca="false">(1+INDEX('Lease Inputs'!$AQ169:$AY169,MATCH(Engine!CM$8,'Lease Inputs'!$AQ$6:$AY$6,0)))^(1/12)-1</f>
        <v>0.00165158130192022</v>
      </c>
      <c r="CN172" s="131" t="n">
        <f aca="false">(1+INDEX('Lease Inputs'!$AQ169:$AY169,MATCH(Engine!CN$8,'Lease Inputs'!$AQ$6:$AY$6,0)))^(1/12)-1</f>
        <v>0.00165158130192022</v>
      </c>
      <c r="CO172" s="131" t="n">
        <f aca="false">(1+INDEX('Lease Inputs'!$AQ169:$AY169,MATCH(Engine!CO$8,'Lease Inputs'!$AQ$6:$AY$6,0)))^(1/12)-1</f>
        <v>0.00165158130192022</v>
      </c>
      <c r="CP172" s="131" t="n">
        <f aca="false">(1+INDEX('Lease Inputs'!$AQ169:$AY169,MATCH(Engine!CP$8,'Lease Inputs'!$AQ$6:$AY$6,0)))^(1/12)-1</f>
        <v>0.00165158130192022</v>
      </c>
      <c r="CQ172" s="131" t="n">
        <f aca="false">(1+INDEX('Lease Inputs'!$AQ169:$AY169,MATCH(Engine!CQ$8,'Lease Inputs'!$AQ$6:$AY$6,0)))^(1/12)-1</f>
        <v>0.00165158130192022</v>
      </c>
      <c r="CR172" s="131" t="n">
        <f aca="false">(1+INDEX('Lease Inputs'!$AQ169:$AY169,MATCH(Engine!CR$8,'Lease Inputs'!$AQ$6:$AY$6,0)))^(1/12)-1</f>
        <v>0.00165158130192022</v>
      </c>
      <c r="CS172" s="131" t="n">
        <f aca="false">(1+INDEX('Lease Inputs'!$AQ169:$AY169,MATCH(Engine!CS$8,'Lease Inputs'!$AQ$6:$AY$6,0)))^(1/12)-1</f>
        <v>0.00165158130192022</v>
      </c>
      <c r="CT172" s="131" t="n">
        <f aca="false">(1+INDEX('Lease Inputs'!$AQ169:$AY169,MATCH(Engine!CT$8,'Lease Inputs'!$AQ$6:$AY$6,0)))^(1/12)-1</f>
        <v>0.00165158130192022</v>
      </c>
      <c r="CU172" s="131" t="n">
        <f aca="false">(1+INDEX('Lease Inputs'!$AQ169:$AY169,MATCH(Engine!CU$8,'Lease Inputs'!$AQ$6:$AY$6,0)))^(1/12)-1</f>
        <v>0.00165158130192022</v>
      </c>
      <c r="CV172" s="131" t="n">
        <f aca="false">(1+INDEX('Lease Inputs'!$AQ169:$AY169,MATCH(Engine!CV$8,'Lease Inputs'!$AQ$6:$AY$6,0)))^(1/12)-1</f>
        <v>0.00165158130192022</v>
      </c>
      <c r="CW172" s="131" t="n">
        <f aca="false">(1+INDEX('Lease Inputs'!$AQ169:$AY169,MATCH(Engine!CW$8,'Lease Inputs'!$AQ$6:$AY$6,0)))^(1/12)-1</f>
        <v>0.00165158130192022</v>
      </c>
      <c r="CX172" s="131" t="n">
        <f aca="false">(1+INDEX('Lease Inputs'!$AQ169:$AY169,MATCH(Engine!CX$8,'Lease Inputs'!$AQ$6:$AY$6,0)))^(1/12)-1</f>
        <v>0.00165158130192022</v>
      </c>
      <c r="CY172" s="131" t="n">
        <f aca="false">(1+INDEX('Lease Inputs'!$AQ169:$AY169,MATCH(Engine!CY$8,'Lease Inputs'!$AQ$6:$AY$6,0)))^(1/12)-1</f>
        <v>0.00165158130192022</v>
      </c>
      <c r="CZ172" s="131" t="n">
        <f aca="false">(1+INDEX('Lease Inputs'!$AQ169:$AY169,MATCH(Engine!CZ$8,'Lease Inputs'!$AQ$6:$AY$6,0)))^(1/12)-1</f>
        <v>0.00165158130192022</v>
      </c>
      <c r="DA172" s="131" t="n">
        <f aca="false">(1+INDEX('Lease Inputs'!$AQ169:$AY169,MATCH(Engine!DA$8,'Lease Inputs'!$AQ$6:$AY$6,0)))^(1/12)-1</f>
        <v>0.00165158130192022</v>
      </c>
      <c r="DB172" s="131" t="n">
        <f aca="false">(1+INDEX('Lease Inputs'!$AQ169:$AY169,MATCH(Engine!DB$8,'Lease Inputs'!$AQ$6:$AY$6,0)))^(1/12)-1</f>
        <v>0.00165158130192022</v>
      </c>
      <c r="DC172" s="131" t="n">
        <f aca="false">(1+INDEX('Lease Inputs'!$AQ169:$AY169,MATCH(Engine!DC$8,'Lease Inputs'!$AQ$6:$AY$6,0)))^(1/12)-1</f>
        <v>0.00165158130192022</v>
      </c>
      <c r="DD172" s="131" t="n">
        <f aca="false">(1+INDEX('Lease Inputs'!$AQ169:$AY169,MATCH(Engine!DD$8,'Lease Inputs'!$AQ$6:$AY$6,0)))^(1/12)-1</f>
        <v>0.00165158130192022</v>
      </c>
      <c r="DE172" s="131" t="n">
        <f aca="false">(1+INDEX('Lease Inputs'!$AQ169:$AY169,MATCH(Engine!DE$8,'Lease Inputs'!$AQ$6:$AY$6,0)))^(1/12)-1</f>
        <v>0.00165158130192022</v>
      </c>
      <c r="DF172" s="131" t="n">
        <f aca="false">(1+INDEX('Lease Inputs'!$AQ169:$AY169,MATCH(Engine!DF$8,'Lease Inputs'!$AQ$6:$AY$6,0)))^(1/12)-1</f>
        <v>0.00165158130192022</v>
      </c>
      <c r="DG172" s="131" t="n">
        <f aca="false">(1+INDEX('Lease Inputs'!$AQ169:$AY169,MATCH(Engine!DG$8,'Lease Inputs'!$AQ$6:$AY$6,0)))^(1/12)-1</f>
        <v>0.00165158130192022</v>
      </c>
      <c r="DH172" s="131" t="n">
        <f aca="false">(1+INDEX('Lease Inputs'!$AQ169:$AY169,MATCH(Engine!DH$8,'Lease Inputs'!$AQ$6:$AY$6,0)))^(1/12)-1</f>
        <v>0.00165158130192022</v>
      </c>
      <c r="DI172" s="131" t="n">
        <f aca="false">(1+INDEX('Lease Inputs'!$AQ169:$AY169,MATCH(Engine!DI$8,'Lease Inputs'!$AQ$6:$AY$6,0)))^(1/12)-1</f>
        <v>0.00165158130192022</v>
      </c>
      <c r="DJ172" s="131" t="n">
        <f aca="false">(1+INDEX('Lease Inputs'!$AQ169:$AY169,MATCH(Engine!DJ$8,'Lease Inputs'!$AQ$6:$AY$6,0)))^(1/12)-1</f>
        <v>0.00165158130192022</v>
      </c>
      <c r="DK172" s="131" t="n">
        <f aca="false">(1+INDEX('Lease Inputs'!$AQ169:$AY169,MATCH(Engine!DK$8,'Lease Inputs'!$AQ$6:$AY$6,0)))^(1/12)-1</f>
        <v>0.00165158130192022</v>
      </c>
      <c r="DL172" s="131" t="n">
        <f aca="false">(1+INDEX('Lease Inputs'!$AQ169:$AY169,MATCH(Engine!DL$8,'Lease Inputs'!$AQ$6:$AY$6,0)))^(1/12)-1</f>
        <v>0.00165158130192022</v>
      </c>
      <c r="DM172" s="131" t="n">
        <f aca="false">(1+INDEX('Lease Inputs'!$AQ169:$AY169,MATCH(Engine!DM$8,'Lease Inputs'!$AQ$6:$AY$6,0)))^(1/12)-1</f>
        <v>0.00165158130192022</v>
      </c>
      <c r="DN172" s="131" t="n">
        <f aca="false">(1+INDEX('Lease Inputs'!$AQ169:$AY169,MATCH(Engine!DN$8,'Lease Inputs'!$AQ$6:$AY$6,0)))^(1/12)-1</f>
        <v>0.00165158130192022</v>
      </c>
      <c r="DO172" s="131" t="n">
        <f aca="false">(1+INDEX('Lease Inputs'!$AQ169:$AY169,MATCH(Engine!DO$8,'Lease Inputs'!$AQ$6:$AY$6,0)))^(1/12)-1</f>
        <v>0.00165158130192022</v>
      </c>
      <c r="DP172" s="131" t="n">
        <f aca="false">(1+INDEX('Lease Inputs'!$AQ169:$AY169,MATCH(Engine!DP$8,'Lease Inputs'!$AQ$6:$AY$6,0)))^(1/12)-1</f>
        <v>0.00165158130192022</v>
      </c>
      <c r="DQ172" s="131" t="n">
        <f aca="false">(1+INDEX('Lease Inputs'!$AQ169:$AY169,MATCH(Engine!DQ$8,'Lease Inputs'!$AQ$6:$AY$6,0)))^(1/12)-1</f>
        <v>0.00165158130192022</v>
      </c>
      <c r="DR172" s="131" t="n">
        <f aca="false">(1+INDEX('Lease Inputs'!$AQ169:$AY169,MATCH(Engine!DR$8,'Lease Inputs'!$AQ$6:$AY$6,0)))^(1/12)-1</f>
        <v>0.00165158130192022</v>
      </c>
      <c r="DS172" s="131" t="n">
        <f aca="false">(1+INDEX('Lease Inputs'!$AQ169:$AY169,MATCH(Engine!DS$8,'Lease Inputs'!$AQ$6:$AY$6,0)))^(1/12)-1</f>
        <v>0.00165158130192022</v>
      </c>
      <c r="DT172" s="131" t="n">
        <f aca="false">(1+INDEX('Lease Inputs'!$AQ169:$AY169,MATCH(Engine!DT$8,'Lease Inputs'!$AQ$6:$AY$6,0)))^(1/12)-1</f>
        <v>0.00165158130192022</v>
      </c>
      <c r="DU172" s="131" t="n">
        <f aca="false">(1+INDEX('Lease Inputs'!$AQ169:$AY169,MATCH(Engine!DU$8,'Lease Inputs'!$AQ$6:$AY$6,0)))^(1/12)-1</f>
        <v>0.00165158130192022</v>
      </c>
      <c r="DV172" s="131" t="n">
        <f aca="false">(1+INDEX('Lease Inputs'!$AQ169:$AY169,MATCH(Engine!DV$8,'Lease Inputs'!$AQ$6:$AY$6,0)))^(1/12)-1</f>
        <v>0.00165158130192022</v>
      </c>
      <c r="DW172" s="131" t="n">
        <f aca="false">(1+INDEX('Lease Inputs'!$AQ169:$AY169,MATCH(Engine!DW$8,'Lease Inputs'!$AQ$6:$AY$6,0)))^(1/12)-1</f>
        <v>0.00165158130192022</v>
      </c>
      <c r="DX172" s="131" t="n">
        <f aca="false">(1+INDEX('Lease Inputs'!$AQ169:$AY169,MATCH(Engine!DX$8,'Lease Inputs'!$AQ$6:$AY$6,0)))^(1/12)-1</f>
        <v>0.00165158130192022</v>
      </c>
      <c r="DY172" s="131" t="n">
        <f aca="false">(1+INDEX('Lease Inputs'!$AQ169:$AY169,MATCH(Engine!DY$8,'Lease Inputs'!$AQ$6:$AY$6,0)))^(1/12)-1</f>
        <v>0.00165158130192022</v>
      </c>
      <c r="DZ172" s="131" t="n">
        <f aca="false">(1+INDEX('Lease Inputs'!$AQ169:$AY169,MATCH(Engine!DZ$8,'Lease Inputs'!$AQ$6:$AY$6,0)))^(1/12)-1</f>
        <v>0.00165158130192022</v>
      </c>
      <c r="EA172" s="131" t="n">
        <f aca="false">(1+INDEX('Lease Inputs'!$AQ169:$AY169,MATCH(Engine!EA$8,'Lease Inputs'!$AQ$6:$AY$6,0)))^(1/12)-1</f>
        <v>0.00165158130192022</v>
      </c>
      <c r="EB172" s="131" t="n">
        <f aca="false">(1+INDEX('Lease Inputs'!$AQ169:$AY169,MATCH(Engine!EB$8,'Lease Inputs'!$AQ$6:$AY$6,0)))^(1/12)-1</f>
        <v>0.00165158130192022</v>
      </c>
      <c r="EC172" s="131" t="n">
        <f aca="false">(1+INDEX('Lease Inputs'!$AQ169:$AY169,MATCH(Engine!EC$8,'Lease Inputs'!$AQ$6:$AY$6,0)))^(1/12)-1</f>
        <v>0.00165158130192022</v>
      </c>
      <c r="ED172" s="131" t="n">
        <f aca="false">(1+INDEX('Lease Inputs'!$AQ169:$AY169,MATCH(Engine!ED$8,'Lease Inputs'!$AQ$6:$AY$6,0)))^(1/12)-1</f>
        <v>0.00165158130192022</v>
      </c>
      <c r="EE172" s="131" t="n">
        <f aca="false">(1+INDEX('Lease Inputs'!$AQ169:$AY169,MATCH(Engine!EE$8,'Lease Inputs'!$AQ$6:$AY$6,0)))^(1/12)-1</f>
        <v>0.00165158130192022</v>
      </c>
      <c r="EF172" s="131" t="n">
        <f aca="false">(1+INDEX('Lease Inputs'!$AQ169:$AY169,MATCH(Engine!EF$8,'Lease Inputs'!$AQ$6:$AY$6,0)))^(1/12)-1</f>
        <v>0.00165158130192022</v>
      </c>
      <c r="EG172" s="131" t="n">
        <f aca="false">(1+INDEX('Lease Inputs'!$AQ169:$AY169,MATCH(Engine!EG$8,'Lease Inputs'!$AQ$6:$AY$6,0)))^(1/12)-1</f>
        <v>0.00165158130192022</v>
      </c>
      <c r="EH172" s="131" t="n">
        <f aca="false">(1+INDEX('Lease Inputs'!$AQ169:$AY169,MATCH(Engine!EH$8,'Lease Inputs'!$AQ$6:$AY$6,0)))^(1/12)-1</f>
        <v>0.00165158130192022</v>
      </c>
      <c r="EI172" s="131" t="n">
        <f aca="false">(1+INDEX('Lease Inputs'!$AQ169:$AY169,MATCH(Engine!EI$8,'Lease Inputs'!$AQ$6:$AY$6,0)))^(1/12)-1</f>
        <v>0.00165158130192022</v>
      </c>
      <c r="EJ172" s="131" t="n">
        <f aca="false">(1+INDEX('Lease Inputs'!$AQ169:$AY169,MATCH(Engine!EJ$8,'Lease Inputs'!$AQ$6:$AY$6,0)))^(1/12)-1</f>
        <v>0.00165158130192022</v>
      </c>
      <c r="EK172" s="131" t="n">
        <f aca="false">(1+INDEX('Lease Inputs'!$AQ169:$AY169,MATCH(Engine!EK$8,'Lease Inputs'!$AQ$6:$AY$6,0)))^(1/12)-1</f>
        <v>0.00165158130192022</v>
      </c>
      <c r="EL172" s="131" t="n">
        <f aca="false">(1+INDEX('Lease Inputs'!$AQ169:$AY169,MATCH(Engine!EL$8,'Lease Inputs'!$AQ$6:$AY$6,0)))^(1/12)-1</f>
        <v>0.00165158130192022</v>
      </c>
      <c r="EM172" s="131" t="n">
        <f aca="false">(1+INDEX('Lease Inputs'!$AQ169:$AY169,MATCH(Engine!EM$8,'Lease Inputs'!$AQ$6:$AY$6,0)))^(1/12)-1</f>
        <v>0.00165158130192022</v>
      </c>
      <c r="EN172" s="131" t="n">
        <f aca="false">(1+INDEX('Lease Inputs'!$AQ169:$AY169,MATCH(Engine!EN$8,'Lease Inputs'!$AQ$6:$AY$6,0)))^(1/12)-1</f>
        <v>0.00165158130192022</v>
      </c>
      <c r="EO172" s="131" t="n">
        <f aca="false">(1+INDEX('Lease Inputs'!$AQ169:$AY169,MATCH(Engine!EO$8,'Lease Inputs'!$AQ$6:$AY$6,0)))^(1/12)-1</f>
        <v>0.00165158130192022</v>
      </c>
      <c r="EP172" s="131" t="n">
        <f aca="false">(1+INDEX('Lease Inputs'!$AQ169:$AY169,MATCH(Engine!EP$8,'Lease Inputs'!$AQ$6:$AY$6,0)))^(1/12)-1</f>
        <v>0.00165158130192022</v>
      </c>
      <c r="EQ172" s="131" t="n">
        <f aca="false">(1+INDEX('Lease Inputs'!$AQ169:$AY169,MATCH(Engine!EQ$8,'Lease Inputs'!$AQ$6:$AY$6,0)))^(1/12)-1</f>
        <v>0.00165158130192022</v>
      </c>
      <c r="ER172" s="131" t="n">
        <f aca="false">(1+INDEX('Lease Inputs'!$AQ169:$AY169,MATCH(Engine!ER$8,'Lease Inputs'!$AQ$6:$AY$6,0)))^(1/12)-1</f>
        <v>0.00165158130192022</v>
      </c>
      <c r="ES172" s="131" t="n">
        <f aca="false">(1+INDEX('Lease Inputs'!$AQ169:$AY169,MATCH(Engine!ES$8,'Lease Inputs'!$AQ$6:$AY$6,0)))^(1/12)-1</f>
        <v>0.00165158130192022</v>
      </c>
      <c r="ET172" s="131" t="n">
        <f aca="false">(1+INDEX('Lease Inputs'!$AQ169:$AY169,MATCH(Engine!ET$8,'Lease Inputs'!$AQ$6:$AY$6,0)))^(1/12)-1</f>
        <v>0.00165158130192022</v>
      </c>
      <c r="EU172" s="131" t="n">
        <f aca="false">(1+INDEX('Lease Inputs'!$AQ169:$AY169,MATCH(Engine!EU$8,'Lease Inputs'!$AQ$6:$AY$6,0)))^(1/12)-1</f>
        <v>0.00165158130192022</v>
      </c>
      <c r="EV172" s="131" t="n">
        <f aca="false">(1+INDEX('Lease Inputs'!$AQ169:$AY169,MATCH(Engine!EV$8,'Lease Inputs'!$AQ$6:$AY$6,0)))^(1/12)-1</f>
        <v>0.00165158130192022</v>
      </c>
      <c r="EW172" s="131" t="n">
        <f aca="false">(1+INDEX('Lease Inputs'!$AQ169:$AY169,MATCH(Engine!EW$8,'Lease Inputs'!$AQ$6:$AY$6,0)))^(1/12)-1</f>
        <v>0.00165158130192022</v>
      </c>
      <c r="EX172" s="131" t="n">
        <f aca="false">(1+INDEX('Lease Inputs'!$AQ169:$AY169,MATCH(Engine!EX$8,'Lease Inputs'!$AQ$6:$AY$6,0)))^(1/12)-1</f>
        <v>0.00165158130192022</v>
      </c>
      <c r="EY172" s="131" t="n">
        <f aca="false">(1+INDEX('Lease Inputs'!$AQ169:$AY169,MATCH(Engine!EY$8,'Lease Inputs'!$AQ$6:$AY$6,0)))^(1/12)-1</f>
        <v>0.00165158130192022</v>
      </c>
      <c r="EZ172" s="131" t="n">
        <f aca="false">(1+INDEX('Lease Inputs'!$AQ169:$AY169,MATCH(Engine!EZ$8,'Lease Inputs'!$AQ$6:$AY$6,0)))^(1/12)-1</f>
        <v>0.00165158130192022</v>
      </c>
      <c r="FA172" s="131" t="n">
        <f aca="false">(1+INDEX('Lease Inputs'!$AQ169:$AY169,MATCH(Engine!FA$8,'Lease Inputs'!$AQ$6:$AY$6,0)))^(1/12)-1</f>
        <v>0.00165158130192022</v>
      </c>
      <c r="FB172" s="131" t="n">
        <f aca="false">(1+INDEX('Lease Inputs'!$AQ169:$AY169,MATCH(Engine!FB$8,'Lease Inputs'!$AQ$6:$AY$6,0)))^(1/12)-1</f>
        <v>0.00165158130192022</v>
      </c>
      <c r="FC172" s="131" t="n">
        <f aca="false">(1+INDEX('Lease Inputs'!$AQ169:$AY169,MATCH(Engine!FC$8,'Lease Inputs'!$AQ$6:$AY$6,0)))^(1/12)-1</f>
        <v>0.00165158130192022</v>
      </c>
      <c r="FD172" s="131" t="n">
        <f aca="false">(1+INDEX('Lease Inputs'!$AQ169:$AY169,MATCH(Engine!FD$8,'Lease Inputs'!$AQ$6:$AY$6,0)))^(1/12)-1</f>
        <v>0.00165158130192022</v>
      </c>
      <c r="FE172" s="131" t="n">
        <f aca="false">(1+INDEX('Lease Inputs'!$AQ169:$AY169,MATCH(Engine!FE$8,'Lease Inputs'!$AQ$6:$AY$6,0)))^(1/12)-1</f>
        <v>0.00165158130192022</v>
      </c>
      <c r="FF172" s="131" t="n">
        <f aca="false">(1+INDEX('Lease Inputs'!$AQ169:$AY169,MATCH(Engine!FF$8,'Lease Inputs'!$AQ$6:$AY$6,0)))^(1/12)-1</f>
        <v>0.00165158130192022</v>
      </c>
      <c r="FG172" s="131" t="n">
        <f aca="false">(1+INDEX('Lease Inputs'!$AQ169:$AY169,MATCH(Engine!FG$8,'Lease Inputs'!$AQ$6:$AY$6,0)))^(1/12)-1</f>
        <v>0.00165158130192022</v>
      </c>
      <c r="FH172" s="131" t="n">
        <f aca="false">(1+INDEX('Lease Inputs'!$AQ169:$AY169,MATCH(Engine!FH$8,'Lease Inputs'!$AQ$6:$AY$6,0)))^(1/12)-1</f>
        <v>0.00165158130192022</v>
      </c>
      <c r="FI172" s="131" t="n">
        <f aca="false">(1+INDEX('Lease Inputs'!$AQ169:$AY169,MATCH(Engine!FI$8,'Lease Inputs'!$AQ$6:$AY$6,0)))^(1/12)-1</f>
        <v>0.00165158130192022</v>
      </c>
      <c r="FK172" s="132" t="n">
        <f aca="false">P172</f>
        <v>25</v>
      </c>
      <c r="FL172" s="133" t="n">
        <f aca="false">FK172*(1+BF172)</f>
        <v>25.081843494555</v>
      </c>
      <c r="FM172" s="133" t="n">
        <f aca="false">FL172*(1+BG172)</f>
        <v>25.163954923414</v>
      </c>
      <c r="FN172" s="133" t="n">
        <f aca="false">FM172*(1+BH172)</f>
        <v>25.2463351637242</v>
      </c>
      <c r="FO172" s="133" t="n">
        <f aca="false">FN172*(1+BI172)</f>
        <v>25.3289850955044</v>
      </c>
      <c r="FP172" s="133" t="n">
        <f aca="false">FO172*(1+BJ172)</f>
        <v>25.4119056016543</v>
      </c>
      <c r="FQ172" s="133" t="n">
        <f aca="false">FP172*(1+BK172)</f>
        <v>25.4950975679639</v>
      </c>
      <c r="FR172" s="133" t="n">
        <f aca="false">FQ172*(1+BL172)</f>
        <v>25.5785618831232</v>
      </c>
      <c r="FS172" s="133" t="n">
        <f aca="false">FR172*(1+BM172)</f>
        <v>25.6622994387314</v>
      </c>
      <c r="FT172" s="133" t="n">
        <f aca="false">FS172*(1+BN172)</f>
        <v>25.7463111293067</v>
      </c>
      <c r="FU172" s="133" t="n">
        <f aca="false">FT172*(1+BO172)</f>
        <v>25.8305978522956</v>
      </c>
      <c r="FV172" s="133" t="n">
        <f aca="false">FU172*(1+BP172)</f>
        <v>25.9151605080826</v>
      </c>
      <c r="FW172" s="133" t="n">
        <f aca="false">FV172*(1+BQ172)</f>
        <v>26</v>
      </c>
      <c r="FX172" s="133" t="n">
        <f aca="false">FW172*(1+BR172)</f>
        <v>26.0641230140799</v>
      </c>
      <c r="FY172" s="133" t="n">
        <f aca="false">FX172*(1+BS172)</f>
        <v>26.1284041728111</v>
      </c>
      <c r="FZ172" s="133" t="n">
        <f aca="false">FY172*(1+BT172)</f>
        <v>26.1928438662211</v>
      </c>
      <c r="GA172" s="133" t="n">
        <f aca="false">FZ172*(1+BU172)</f>
        <v>26.257442485299</v>
      </c>
      <c r="GB172" s="133" t="n">
        <f aca="false">GA172*(1+BV172)</f>
        <v>26.3222004219985</v>
      </c>
      <c r="GC172" s="133" t="n">
        <f aca="false">GB172*(1+BW172)</f>
        <v>26.3871180692398</v>
      </c>
      <c r="GD172" s="133" t="n">
        <f aca="false">GC172*(1+BX172)</f>
        <v>26.4521958209122</v>
      </c>
      <c r="GE172" s="133" t="n">
        <f aca="false">GD172*(1+BY172)</f>
        <v>26.5174340718764</v>
      </c>
      <c r="GF172" s="133" t="n">
        <f aca="false">GE172*(1+BZ172)</f>
        <v>26.5828332179669</v>
      </c>
      <c r="GG172" s="133" t="n">
        <f aca="false">GF172*(1+CA172)</f>
        <v>26.6483936559945</v>
      </c>
      <c r="GH172" s="133" t="n">
        <f aca="false">GG172*(1+CB172)</f>
        <v>26.7141157837488</v>
      </c>
      <c r="GI172" s="133" t="n">
        <f aca="false">GH172*(1+CC172)</f>
        <v>26.78</v>
      </c>
      <c r="GJ172" s="133" t="n">
        <f aca="false">GI172*(1+CD172)</f>
        <v>26.8242293472655</v>
      </c>
      <c r="GK172" s="133" t="n">
        <f aca="false">GJ172*(1+CE172)</f>
        <v>26.8685317428938</v>
      </c>
      <c r="GL172" s="133" t="n">
        <f aca="false">GK172*(1+CF172)</f>
        <v>26.9129073075305</v>
      </c>
      <c r="GM172" s="133" t="n">
        <f aca="false">GL172*(1+CG172)</f>
        <v>26.9573561620199</v>
      </c>
      <c r="GN172" s="133" t="n">
        <f aca="false">GM172*(1+CH172)</f>
        <v>27.0018784274063</v>
      </c>
      <c r="GO172" s="133" t="n">
        <f aca="false">GN172*(1+CI172)</f>
        <v>27.0464742249337</v>
      </c>
      <c r="GP172" s="133" t="n">
        <f aca="false">GO172*(1+CJ172)</f>
        <v>27.0911436760465</v>
      </c>
      <c r="GQ172" s="133" t="n">
        <f aca="false">GP172*(1+CK172)</f>
        <v>27.1358869023895</v>
      </c>
      <c r="GR172" s="133" t="n">
        <f aca="false">GQ172*(1+CL172)</f>
        <v>27.1807040258085</v>
      </c>
      <c r="GS172" s="133" t="n">
        <f aca="false">GR172*(1+CM172)</f>
        <v>27.2255951683505</v>
      </c>
      <c r="GT172" s="133" t="n">
        <f aca="false">GS172*(1+CN172)</f>
        <v>27.2705604522642</v>
      </c>
      <c r="GU172" s="133" t="n">
        <f aca="false">GT172*(1+CO172)</f>
        <v>27.3156000000001</v>
      </c>
      <c r="GV172" s="133" t="n">
        <f aca="false">GU172*(1+CP172)</f>
        <v>27.3607139342108</v>
      </c>
      <c r="GW172" s="133" t="n">
        <f aca="false">GV172*(1+CQ172)</f>
        <v>27.4059023777517</v>
      </c>
      <c r="GX172" s="133" t="n">
        <f aca="false">GW172*(1+CR172)</f>
        <v>27.4511654536811</v>
      </c>
      <c r="GY172" s="133" t="n">
        <f aca="false">GX172*(1+CS172)</f>
        <v>27.4965032852603</v>
      </c>
      <c r="GZ172" s="133" t="n">
        <f aca="false">GY172*(1+CT172)</f>
        <v>27.5419159959544</v>
      </c>
      <c r="HA172" s="133" t="n">
        <f aca="false">GZ172*(1+CU172)</f>
        <v>27.5874037094324</v>
      </c>
      <c r="HB172" s="133" t="n">
        <f aca="false">HA172*(1+CV172)</f>
        <v>27.6329665495674</v>
      </c>
      <c r="HC172" s="133" t="n">
        <f aca="false">HB172*(1+CW172)</f>
        <v>27.6786046404373</v>
      </c>
      <c r="HD172" s="133" t="n">
        <f aca="false">HC172*(1+CX172)</f>
        <v>27.7243181063246</v>
      </c>
      <c r="HE172" s="133" t="n">
        <f aca="false">HD172*(1+CY172)</f>
        <v>27.7701070717175</v>
      </c>
      <c r="HF172" s="133" t="n">
        <f aca="false">HE172*(1+CZ172)</f>
        <v>27.8159716613095</v>
      </c>
      <c r="HG172" s="133" t="n">
        <f aca="false">HF172*(1+DA172)</f>
        <v>27.8619120000001</v>
      </c>
      <c r="HH172" s="133" t="n">
        <f aca="false">HG172*(1+DB172)</f>
        <v>27.907928212895</v>
      </c>
      <c r="HI172" s="133" t="n">
        <f aca="false">HH172*(1+DC172)</f>
        <v>27.9540204253068</v>
      </c>
      <c r="HJ172" s="133" t="n">
        <f aca="false">HI172*(1+DD172)</f>
        <v>28.0001887627547</v>
      </c>
      <c r="HK172" s="133" t="n">
        <f aca="false">HJ172*(1+DE172)</f>
        <v>28.0464333509655</v>
      </c>
      <c r="HL172" s="133" t="n">
        <f aca="false">HK172*(1+DF172)</f>
        <v>28.0927543158735</v>
      </c>
      <c r="HM172" s="133" t="n">
        <f aca="false">HL172*(1+DG172)</f>
        <v>28.139151783621</v>
      </c>
      <c r="HN172" s="133" t="n">
        <f aca="false">HM172*(1+DH172)</f>
        <v>28.1856258805588</v>
      </c>
      <c r="HO172" s="133" t="n">
        <f aca="false">HN172*(1+DI172)</f>
        <v>28.232176733246</v>
      </c>
      <c r="HP172" s="133" t="n">
        <f aca="false">HO172*(1+DJ172)</f>
        <v>28.2788044684512</v>
      </c>
      <c r="HQ172" s="133" t="n">
        <f aca="false">HP172*(1+DK172)</f>
        <v>28.3255092131519</v>
      </c>
      <c r="HR172" s="133" t="n">
        <f aca="false">HQ172*(1+DL172)</f>
        <v>28.3722910945357</v>
      </c>
      <c r="HS172" s="133" t="n">
        <f aca="false">HR172*(1+DM172)</f>
        <v>28.4191502400001</v>
      </c>
      <c r="HT172" s="133" t="n">
        <f aca="false">HS172*(1+DN172)</f>
        <v>28.4660867771529</v>
      </c>
      <c r="HU172" s="133" t="n">
        <f aca="false">HT172*(1+DO172)</f>
        <v>28.5131008338129</v>
      </c>
      <c r="HV172" s="133" t="n">
        <f aca="false">HU172*(1+DP172)</f>
        <v>28.5601925380098</v>
      </c>
      <c r="HW172" s="133" t="n">
        <f aca="false">HV172*(1+DQ172)</f>
        <v>28.6073620179848</v>
      </c>
      <c r="HX172" s="133" t="n">
        <f aca="false">HW172*(1+DR172)</f>
        <v>28.654609402191</v>
      </c>
      <c r="HY172" s="133" t="n">
        <f aca="false">HX172*(1+DS172)</f>
        <v>28.7019348192935</v>
      </c>
      <c r="HZ172" s="133" t="n">
        <f aca="false">HY172*(1+DT172)</f>
        <v>28.74933839817</v>
      </c>
      <c r="IA172" s="133" t="n">
        <f aca="false">HZ172*(1+DU172)</f>
        <v>28.796820267911</v>
      </c>
      <c r="IB172" s="133" t="n">
        <f aca="false">IA172*(1+DV172)</f>
        <v>28.8443805578202</v>
      </c>
      <c r="IC172" s="133" t="n">
        <f aca="false">IB172*(1+DW172)</f>
        <v>28.892019397415</v>
      </c>
      <c r="ID172" s="133" t="n">
        <f aca="false">IC172*(1+DX172)</f>
        <v>28.9397369164265</v>
      </c>
      <c r="IE172" s="133" t="n">
        <f aca="false">ID172*(1+DY172)</f>
        <v>28.9875332448001</v>
      </c>
      <c r="IF172" s="133" t="n">
        <f aca="false">IE172*(1+DZ172)</f>
        <v>29.035408512696</v>
      </c>
      <c r="IG172" s="133" t="n">
        <f aca="false">IF172*(1+EA172)</f>
        <v>29.0833628504892</v>
      </c>
      <c r="IH172" s="133" t="n">
        <f aca="false">IG172*(1+EB172)</f>
        <v>29.13139638877</v>
      </c>
      <c r="II172" s="133" t="n">
        <f aca="false">IH172*(1+EC172)</f>
        <v>29.1795092583446</v>
      </c>
      <c r="IJ172" s="133" t="n">
        <f aca="false">II172*(1+ED172)</f>
        <v>29.2277015902348</v>
      </c>
      <c r="IK172" s="133" t="n">
        <f aca="false">IJ172*(1+EE172)</f>
        <v>29.2759735156794</v>
      </c>
      <c r="IL172" s="133" t="n">
        <f aca="false">IK172*(1+EF172)</f>
        <v>29.3243251661334</v>
      </c>
      <c r="IM172" s="133" t="n">
        <f aca="false">IL172*(1+EG172)</f>
        <v>29.3727566732692</v>
      </c>
      <c r="IN172" s="133" t="n">
        <f aca="false">IM172*(1+EH172)</f>
        <v>29.4212681689766</v>
      </c>
      <c r="IO172" s="133" t="n">
        <f aca="false">IN172*(1+EI172)</f>
        <v>29.4698597853633</v>
      </c>
      <c r="IP172" s="133" t="n">
        <f aca="false">IO172*(1+EJ172)</f>
        <v>29.518531654755</v>
      </c>
      <c r="IQ172" s="133" t="n">
        <f aca="false">IP172*(1+EK172)</f>
        <v>29.5672839096961</v>
      </c>
      <c r="IR172" s="133" t="n">
        <f aca="false">IQ172*(1+EL172)</f>
        <v>29.61611668295</v>
      </c>
      <c r="IS172" s="133" t="n">
        <f aca="false">IR172*(1+EM172)</f>
        <v>29.665030107499</v>
      </c>
      <c r="IT172" s="133" t="n">
        <f aca="false">IS172*(1+EN172)</f>
        <v>29.7140243165455</v>
      </c>
      <c r="IU172" s="133" t="n">
        <f aca="false">IT172*(1+EO172)</f>
        <v>29.7630994435115</v>
      </c>
      <c r="IV172" s="133" t="n">
        <f aca="false">IU172*(1+EP172)</f>
        <v>29.8122556220396</v>
      </c>
      <c r="IW172" s="133" t="n">
        <f aca="false">IV172*(1+EQ172)</f>
        <v>29.861492985993</v>
      </c>
      <c r="IX172" s="133" t="n">
        <f aca="false">IW172*(1+ER172)</f>
        <v>29.9108116694561</v>
      </c>
      <c r="IY172" s="133" t="n">
        <f aca="false">IX172*(1+ES172)</f>
        <v>29.9602118067346</v>
      </c>
      <c r="IZ172" s="133" t="n">
        <f aca="false">IY172*(1+ET172)</f>
        <v>30.0096935323562</v>
      </c>
      <c r="JA172" s="133" t="n">
        <f aca="false">IZ172*(1+EU172)</f>
        <v>30.0592569810706</v>
      </c>
      <c r="JB172" s="133" t="n">
        <f aca="false">JA172*(1+EV172)</f>
        <v>30.1089022878501</v>
      </c>
      <c r="JC172" s="133" t="n">
        <f aca="false">JB172*(1+EW172)</f>
        <v>30.1586295878901</v>
      </c>
      <c r="JD172" s="133" t="n">
        <f aca="false">JC172*(1+EX172)</f>
        <v>30.208439016609</v>
      </c>
      <c r="JE172" s="133" t="n">
        <f aca="false">JD172*(1+EY172)</f>
        <v>30.258330709649</v>
      </c>
      <c r="JF172" s="133" t="n">
        <f aca="false">JE172*(1+EZ172)</f>
        <v>30.3083048028764</v>
      </c>
      <c r="JG172" s="133" t="n">
        <f aca="false">JF172*(1+FA172)</f>
        <v>30.3583614323817</v>
      </c>
      <c r="JH172" s="133" t="n">
        <f aca="false">JG172*(1+FB172)</f>
        <v>30.4085007344804</v>
      </c>
      <c r="JI172" s="133" t="n">
        <f aca="false">JH172*(1+FC172)</f>
        <v>30.4587228457129</v>
      </c>
      <c r="JJ172" s="133" t="n">
        <f aca="false">JI172*(1+FD172)</f>
        <v>30.5090279028452</v>
      </c>
      <c r="JK172" s="133" t="n">
        <f aca="false">JJ172*(1+FE172)</f>
        <v>30.5594160428693</v>
      </c>
      <c r="JL172" s="133" t="n">
        <f aca="false">JK172*(1+FF172)</f>
        <v>30.6098874030033</v>
      </c>
      <c r="JM172" s="133" t="n">
        <f aca="false">JL172*(1+FG172)</f>
        <v>30.660442120692</v>
      </c>
      <c r="JN172" s="133" t="n">
        <f aca="false">JM172*(1+FH172)</f>
        <v>30.7110803336071</v>
      </c>
      <c r="JO172" s="133" t="n">
        <f aca="false">JN172*(1+FI172)</f>
        <v>30.7618021796479</v>
      </c>
      <c r="JQ172" s="134" t="n">
        <f aca="false">(JQ$9&lt;=$R172)+(JQ$9&gt;$AF172)*(JQ$9&lt;=$AH172)+(JQ$9&gt;$AU172)*(JQ$9&lt;=$AW172)</f>
        <v>0</v>
      </c>
      <c r="JR172" s="134" t="n">
        <f aca="false">(JR$9&lt;=$R172)+(JR$9&gt;$AF172)*(JR$9&lt;=$AH172)+(JR$9&gt;$AU172)*(JR$9&lt;=$AW172)</f>
        <v>0</v>
      </c>
      <c r="JS172" s="134" t="n">
        <f aca="false">(JS$9&lt;=$R172)+(JS$9&gt;$AF172)*(JS$9&lt;=$AH172)+(JS$9&gt;$AU172)*(JS$9&lt;=$AW172)</f>
        <v>0</v>
      </c>
      <c r="JT172" s="134" t="n">
        <f aca="false">(JT$9&lt;=$R172)+(JT$9&gt;$AF172)*(JT$9&lt;=$AH172)+(JT$9&gt;$AU172)*(JT$9&lt;=$AW172)</f>
        <v>0</v>
      </c>
      <c r="JU172" s="134" t="n">
        <f aca="false">(JU$9&lt;=$R172)+(JU$9&gt;$AF172)*(JU$9&lt;=$AH172)+(JU$9&gt;$AU172)*(JU$9&lt;=$AW172)</f>
        <v>0</v>
      </c>
      <c r="JV172" s="134" t="n">
        <f aca="false">(JV$9&lt;=$R172)+(JV$9&gt;$AF172)*(JV$9&lt;=$AH172)+(JV$9&gt;$AU172)*(JV$9&lt;=$AW172)</f>
        <v>0</v>
      </c>
      <c r="JW172" s="134" t="n">
        <f aca="false">(JW$9&lt;=$R172)+(JW$9&gt;$AF172)*(JW$9&lt;=$AH172)+(JW$9&gt;$AU172)*(JW$9&lt;=$AW172)</f>
        <v>0</v>
      </c>
      <c r="JX172" s="134" t="n">
        <f aca="false">(JX$9&lt;=$R172)+(JX$9&gt;$AF172)*(JX$9&lt;=$AH172)+(JX$9&gt;$AU172)*(JX$9&lt;=$AW172)</f>
        <v>1</v>
      </c>
      <c r="JY172" s="134" t="n">
        <f aca="false">(JY$9&lt;=$R172)+(JY$9&gt;$AF172)*(JY$9&lt;=$AH172)+(JY$9&gt;$AU172)*(JY$9&lt;=$AW172)</f>
        <v>1</v>
      </c>
      <c r="JZ172" s="134" t="n">
        <f aca="false">(JZ$9&lt;=$R172)+(JZ$9&gt;$AF172)*(JZ$9&lt;=$AH172)+(JZ$9&gt;$AU172)*(JZ$9&lt;=$AW172)</f>
        <v>1</v>
      </c>
      <c r="KA172" s="134" t="n">
        <f aca="false">(KA$9&lt;=$R172)+(KA$9&gt;$AF172)*(KA$9&lt;=$AH172)+(KA$9&gt;$AU172)*(KA$9&lt;=$AW172)</f>
        <v>1</v>
      </c>
      <c r="KB172" s="134" t="n">
        <f aca="false">(KB$9&lt;=$R172)+(KB$9&gt;$AF172)*(KB$9&lt;=$AH172)+(KB$9&gt;$AU172)*(KB$9&lt;=$AW172)</f>
        <v>1</v>
      </c>
      <c r="KC172" s="134" t="n">
        <f aca="false">(KC$9&lt;=$R172)+(KC$9&gt;$AF172)*(KC$9&lt;=$AH172)+(KC$9&gt;$AU172)*(KC$9&lt;=$AW172)</f>
        <v>1</v>
      </c>
      <c r="KD172" s="134" t="n">
        <f aca="false">(KD$9&lt;=$R172)+(KD$9&gt;$AF172)*(KD$9&lt;=$AH172)+(KD$9&gt;$AU172)*(KD$9&lt;=$AW172)</f>
        <v>1</v>
      </c>
      <c r="KE172" s="134" t="n">
        <f aca="false">(KE$9&lt;=$R172)+(KE$9&gt;$AF172)*(KE$9&lt;=$AH172)+(KE$9&gt;$AU172)*(KE$9&lt;=$AW172)</f>
        <v>1</v>
      </c>
      <c r="KF172" s="134" t="n">
        <f aca="false">(KF$9&lt;=$R172)+(KF$9&gt;$AF172)*(KF$9&lt;=$AH172)+(KF$9&gt;$AU172)*(KF$9&lt;=$AW172)</f>
        <v>1</v>
      </c>
      <c r="KG172" s="134" t="n">
        <f aca="false">(KG$9&lt;=$R172)+(KG$9&gt;$AF172)*(KG$9&lt;=$AH172)+(KG$9&gt;$AU172)*(KG$9&lt;=$AW172)</f>
        <v>1</v>
      </c>
      <c r="KH172" s="134" t="n">
        <f aca="false">(KH$9&lt;=$R172)+(KH$9&gt;$AF172)*(KH$9&lt;=$AH172)+(KH$9&gt;$AU172)*(KH$9&lt;=$AW172)</f>
        <v>1</v>
      </c>
      <c r="KI172" s="134" t="n">
        <f aca="false">(KI$9&lt;=$R172)+(KI$9&gt;$AF172)*(KI$9&lt;=$AH172)+(KI$9&gt;$AU172)*(KI$9&lt;=$AW172)</f>
        <v>1</v>
      </c>
      <c r="KJ172" s="134" t="n">
        <f aca="false">(KJ$9&lt;=$R172)+(KJ$9&gt;$AF172)*(KJ$9&lt;=$AH172)+(KJ$9&gt;$AU172)*(KJ$9&lt;=$AW172)</f>
        <v>1</v>
      </c>
      <c r="KK172" s="134" t="n">
        <f aca="false">(KK$9&lt;=$R172)+(KK$9&gt;$AF172)*(KK$9&lt;=$AH172)+(KK$9&gt;$AU172)*(KK$9&lt;=$AW172)</f>
        <v>1</v>
      </c>
      <c r="KL172" s="134" t="n">
        <f aca="false">(KL$9&lt;=$R172)+(KL$9&gt;$AF172)*(KL$9&lt;=$AH172)+(KL$9&gt;$AU172)*(KL$9&lt;=$AW172)</f>
        <v>1</v>
      </c>
      <c r="KM172" s="134" t="n">
        <f aca="false">(KM$9&lt;=$R172)+(KM$9&gt;$AF172)*(KM$9&lt;=$AH172)+(KM$9&gt;$AU172)*(KM$9&lt;=$AW172)</f>
        <v>1</v>
      </c>
      <c r="KN172" s="134" t="n">
        <f aca="false">(KN$9&lt;=$R172)+(KN$9&gt;$AF172)*(KN$9&lt;=$AH172)+(KN$9&gt;$AU172)*(KN$9&lt;=$AW172)</f>
        <v>1</v>
      </c>
      <c r="KO172" s="134" t="n">
        <f aca="false">(KO$9&lt;=$R172)+(KO$9&gt;$AF172)*(KO$9&lt;=$AH172)+(KO$9&gt;$AU172)*(KO$9&lt;=$AW172)</f>
        <v>1</v>
      </c>
      <c r="KP172" s="134" t="n">
        <f aca="false">(KP$9&lt;=$R172)+(KP$9&gt;$AF172)*(KP$9&lt;=$AH172)+(KP$9&gt;$AU172)*(KP$9&lt;=$AW172)</f>
        <v>1</v>
      </c>
      <c r="KQ172" s="134" t="n">
        <f aca="false">(KQ$9&lt;=$R172)+(KQ$9&gt;$AF172)*(KQ$9&lt;=$AH172)+(KQ$9&gt;$AU172)*(KQ$9&lt;=$AW172)</f>
        <v>1</v>
      </c>
      <c r="KR172" s="134" t="n">
        <f aca="false">(KR$9&lt;=$R172)+(KR$9&gt;$AF172)*(KR$9&lt;=$AH172)+(KR$9&gt;$AU172)*(KR$9&lt;=$AW172)</f>
        <v>1</v>
      </c>
      <c r="KS172" s="134" t="n">
        <f aca="false">(KS$9&lt;=$R172)+(KS$9&gt;$AF172)*(KS$9&lt;=$AH172)+(KS$9&gt;$AU172)*(KS$9&lt;=$AW172)</f>
        <v>1</v>
      </c>
      <c r="KT172" s="134" t="n">
        <f aca="false">(KT$9&lt;=$R172)+(KT$9&gt;$AF172)*(KT$9&lt;=$AH172)+(KT$9&gt;$AU172)*(KT$9&lt;=$AW172)</f>
        <v>1</v>
      </c>
      <c r="KU172" s="134" t="n">
        <f aca="false">(KU$9&lt;=$R172)+(KU$9&gt;$AF172)*(KU$9&lt;=$AH172)+(KU$9&gt;$AU172)*(KU$9&lt;=$AW172)</f>
        <v>1</v>
      </c>
      <c r="KV172" s="134" t="n">
        <f aca="false">(KV$9&lt;=$R172)+(KV$9&gt;$AF172)*(KV$9&lt;=$AH172)+(KV$9&gt;$AU172)*(KV$9&lt;=$AW172)</f>
        <v>1</v>
      </c>
      <c r="KW172" s="134" t="n">
        <f aca="false">(KW$9&lt;=$R172)+(KW$9&gt;$AF172)*(KW$9&lt;=$AH172)+(KW$9&gt;$AU172)*(KW$9&lt;=$AW172)</f>
        <v>1</v>
      </c>
      <c r="KX172" s="134" t="n">
        <f aca="false">(KX$9&lt;=$R172)+(KX$9&gt;$AF172)*(KX$9&lt;=$AH172)+(KX$9&gt;$AU172)*(KX$9&lt;=$AW172)</f>
        <v>1</v>
      </c>
      <c r="KY172" s="134" t="n">
        <f aca="false">(KY$9&lt;=$R172)+(KY$9&gt;$AF172)*(KY$9&lt;=$AH172)+(KY$9&gt;$AU172)*(KY$9&lt;=$AW172)</f>
        <v>1</v>
      </c>
      <c r="KZ172" s="134" t="n">
        <f aca="false">(KZ$9&lt;=$R172)+(KZ$9&gt;$AF172)*(KZ$9&lt;=$AH172)+(KZ$9&gt;$AU172)*(KZ$9&lt;=$AW172)</f>
        <v>1</v>
      </c>
      <c r="LA172" s="134" t="n">
        <f aca="false">(LA$9&lt;=$R172)+(LA$9&gt;$AF172)*(LA$9&lt;=$AH172)+(LA$9&gt;$AU172)*(LA$9&lt;=$AW172)</f>
        <v>1</v>
      </c>
      <c r="LB172" s="134" t="n">
        <f aca="false">(LB$9&lt;=$R172)+(LB$9&gt;$AF172)*(LB$9&lt;=$AH172)+(LB$9&gt;$AU172)*(LB$9&lt;=$AW172)</f>
        <v>1</v>
      </c>
      <c r="LC172" s="134" t="n">
        <f aca="false">(LC$9&lt;=$R172)+(LC$9&gt;$AF172)*(LC$9&lt;=$AH172)+(LC$9&gt;$AU172)*(LC$9&lt;=$AW172)</f>
        <v>1</v>
      </c>
      <c r="LD172" s="134" t="n">
        <f aca="false">(LD$9&lt;=$R172)+(LD$9&gt;$AF172)*(LD$9&lt;=$AH172)+(LD$9&gt;$AU172)*(LD$9&lt;=$AW172)</f>
        <v>1</v>
      </c>
      <c r="LE172" s="134" t="n">
        <f aca="false">(LE$9&lt;=$R172)+(LE$9&gt;$AF172)*(LE$9&lt;=$AH172)+(LE$9&gt;$AU172)*(LE$9&lt;=$AW172)</f>
        <v>1</v>
      </c>
      <c r="LF172" s="134" t="n">
        <f aca="false">(LF$9&lt;=$R172)+(LF$9&gt;$AF172)*(LF$9&lt;=$AH172)+(LF$9&gt;$AU172)*(LF$9&lt;=$AW172)</f>
        <v>1</v>
      </c>
      <c r="LG172" s="134" t="n">
        <f aca="false">(LG$9&lt;=$R172)+(LG$9&gt;$AF172)*(LG$9&lt;=$AH172)+(LG$9&gt;$AU172)*(LG$9&lt;=$AW172)</f>
        <v>1</v>
      </c>
      <c r="LH172" s="134" t="n">
        <f aca="false">(LH$9&lt;=$R172)+(LH$9&gt;$AF172)*(LH$9&lt;=$AH172)+(LH$9&gt;$AU172)*(LH$9&lt;=$AW172)</f>
        <v>1</v>
      </c>
      <c r="LI172" s="134" t="n">
        <f aca="false">(LI$9&lt;=$R172)+(LI$9&gt;$AF172)*(LI$9&lt;=$AH172)+(LI$9&gt;$AU172)*(LI$9&lt;=$AW172)</f>
        <v>1</v>
      </c>
      <c r="LJ172" s="134" t="n">
        <f aca="false">(LJ$9&lt;=$R172)+(LJ$9&gt;$AF172)*(LJ$9&lt;=$AH172)+(LJ$9&gt;$AU172)*(LJ$9&lt;=$AW172)</f>
        <v>1</v>
      </c>
      <c r="LK172" s="134" t="n">
        <f aca="false">(LK$9&lt;=$R172)+(LK$9&gt;$AF172)*(LK$9&lt;=$AH172)+(LK$9&gt;$AU172)*(LK$9&lt;=$AW172)</f>
        <v>1</v>
      </c>
      <c r="LL172" s="134" t="n">
        <f aca="false">(LL$9&lt;=$R172)+(LL$9&gt;$AF172)*(LL$9&lt;=$AH172)+(LL$9&gt;$AU172)*(LL$9&lt;=$AW172)</f>
        <v>1</v>
      </c>
      <c r="LM172" s="134" t="n">
        <f aca="false">(LM$9&lt;=$R172)+(LM$9&gt;$AF172)*(LM$9&lt;=$AH172)+(LM$9&gt;$AU172)*(LM$9&lt;=$AW172)</f>
        <v>1</v>
      </c>
      <c r="LN172" s="134" t="n">
        <f aca="false">(LN$9&lt;=$R172)+(LN$9&gt;$AF172)*(LN$9&lt;=$AH172)+(LN$9&gt;$AU172)*(LN$9&lt;=$AW172)</f>
        <v>1</v>
      </c>
      <c r="LO172" s="134" t="n">
        <f aca="false">(LO$9&lt;=$R172)+(LO$9&gt;$AF172)*(LO$9&lt;=$AH172)+(LO$9&gt;$AU172)*(LO$9&lt;=$AW172)</f>
        <v>1</v>
      </c>
      <c r="LP172" s="134" t="n">
        <f aca="false">(LP$9&lt;=$R172)+(LP$9&gt;$AF172)*(LP$9&lt;=$AH172)+(LP$9&gt;$AU172)*(LP$9&lt;=$AW172)</f>
        <v>1</v>
      </c>
      <c r="LQ172" s="134" t="n">
        <f aca="false">(LQ$9&lt;=$R172)+(LQ$9&gt;$AF172)*(LQ$9&lt;=$AH172)+(LQ$9&gt;$AU172)*(LQ$9&lt;=$AW172)</f>
        <v>1</v>
      </c>
      <c r="LR172" s="134" t="n">
        <f aca="false">(LR$9&lt;=$R172)+(LR$9&gt;$AF172)*(LR$9&lt;=$AH172)+(LR$9&gt;$AU172)*(LR$9&lt;=$AW172)</f>
        <v>1</v>
      </c>
      <c r="LS172" s="134" t="n">
        <f aca="false">(LS$9&lt;=$R172)+(LS$9&gt;$AF172)*(LS$9&lt;=$AH172)+(LS$9&gt;$AU172)*(LS$9&lt;=$AW172)</f>
        <v>1</v>
      </c>
      <c r="LT172" s="134" t="n">
        <f aca="false">(LT$9&lt;=$R172)+(LT$9&gt;$AF172)*(LT$9&lt;=$AH172)+(LT$9&gt;$AU172)*(LT$9&lt;=$AW172)</f>
        <v>1</v>
      </c>
      <c r="LU172" s="134" t="n">
        <f aca="false">(LU$9&lt;=$R172)+(LU$9&gt;$AF172)*(LU$9&lt;=$AH172)+(LU$9&gt;$AU172)*(LU$9&lt;=$AW172)</f>
        <v>1</v>
      </c>
      <c r="LV172" s="134" t="n">
        <f aca="false">(LV$9&lt;=$R172)+(LV$9&gt;$AF172)*(LV$9&lt;=$AH172)+(LV$9&gt;$AU172)*(LV$9&lt;=$AW172)</f>
        <v>1</v>
      </c>
      <c r="LW172" s="134" t="n">
        <f aca="false">(LW$9&lt;=$R172)+(LW$9&gt;$AF172)*(LW$9&lt;=$AH172)+(LW$9&gt;$AU172)*(LW$9&lt;=$AW172)</f>
        <v>1</v>
      </c>
      <c r="LX172" s="134" t="n">
        <f aca="false">(LX$9&lt;=$R172)+(LX$9&gt;$AF172)*(LX$9&lt;=$AH172)+(LX$9&gt;$AU172)*(LX$9&lt;=$AW172)</f>
        <v>1</v>
      </c>
      <c r="LY172" s="134" t="n">
        <f aca="false">(LY$9&lt;=$R172)+(LY$9&gt;$AF172)*(LY$9&lt;=$AH172)+(LY$9&gt;$AU172)*(LY$9&lt;=$AW172)</f>
        <v>1</v>
      </c>
      <c r="LZ172" s="134" t="n">
        <f aca="false">(LZ$9&lt;=$R172)+(LZ$9&gt;$AF172)*(LZ$9&lt;=$AH172)+(LZ$9&gt;$AU172)*(LZ$9&lt;=$AW172)</f>
        <v>1</v>
      </c>
      <c r="MA172" s="134" t="n">
        <f aca="false">(MA$9&lt;=$R172)+(MA$9&gt;$AF172)*(MA$9&lt;=$AH172)+(MA$9&gt;$AU172)*(MA$9&lt;=$AW172)</f>
        <v>1</v>
      </c>
      <c r="MB172" s="134" t="n">
        <f aca="false">(MB$9&lt;=$R172)+(MB$9&gt;$AF172)*(MB$9&lt;=$AH172)+(MB$9&gt;$AU172)*(MB$9&lt;=$AW172)</f>
        <v>1</v>
      </c>
      <c r="MC172" s="134" t="n">
        <f aca="false">(MC$9&lt;=$R172)+(MC$9&gt;$AF172)*(MC$9&lt;=$AH172)+(MC$9&gt;$AU172)*(MC$9&lt;=$AW172)</f>
        <v>1</v>
      </c>
      <c r="MD172" s="134" t="n">
        <f aca="false">(MD$9&lt;=$R172)+(MD$9&gt;$AF172)*(MD$9&lt;=$AH172)+(MD$9&gt;$AU172)*(MD$9&lt;=$AW172)</f>
        <v>1</v>
      </c>
      <c r="ME172" s="134" t="n">
        <f aca="false">(ME$9&lt;=$R172)+(ME$9&gt;$AF172)*(ME$9&lt;=$AH172)+(ME$9&gt;$AU172)*(ME$9&lt;=$AW172)</f>
        <v>1</v>
      </c>
      <c r="MF172" s="134" t="n">
        <f aca="false">(MF$9&lt;=$R172)+(MF$9&gt;$AF172)*(MF$9&lt;=$AH172)+(MF$9&gt;$AU172)*(MF$9&lt;=$AW172)</f>
        <v>1</v>
      </c>
      <c r="MG172" s="134" t="n">
        <f aca="false">(MG$9&lt;=$R172)+(MG$9&gt;$AF172)*(MG$9&lt;=$AH172)+(MG$9&gt;$AU172)*(MG$9&lt;=$AW172)</f>
        <v>1</v>
      </c>
      <c r="MH172" s="134" t="n">
        <f aca="false">(MH$9&lt;=$R172)+(MH$9&gt;$AF172)*(MH$9&lt;=$AH172)+(MH$9&gt;$AU172)*(MH$9&lt;=$AW172)</f>
        <v>1</v>
      </c>
      <c r="MI172" s="134" t="n">
        <f aca="false">(MI$9&lt;=$R172)+(MI$9&gt;$AF172)*(MI$9&lt;=$AH172)+(MI$9&gt;$AU172)*(MI$9&lt;=$AW172)</f>
        <v>1</v>
      </c>
      <c r="MJ172" s="134" t="n">
        <f aca="false">(MJ$9&lt;=$R172)+(MJ$9&gt;$AF172)*(MJ$9&lt;=$AH172)+(MJ$9&gt;$AU172)*(MJ$9&lt;=$AW172)</f>
        <v>1</v>
      </c>
      <c r="MK172" s="134" t="n">
        <f aca="false">(MK$9&lt;=$R172)+(MK$9&gt;$AF172)*(MK$9&lt;=$AH172)+(MK$9&gt;$AU172)*(MK$9&lt;=$AW172)</f>
        <v>1</v>
      </c>
      <c r="ML172" s="134" t="n">
        <f aca="false">(ML$9&lt;=$R172)+(ML$9&gt;$AF172)*(ML$9&lt;=$AH172)+(ML$9&gt;$AU172)*(ML$9&lt;=$AW172)</f>
        <v>1</v>
      </c>
      <c r="MM172" s="134" t="n">
        <f aca="false">(MM$9&lt;=$R172)+(MM$9&gt;$AF172)*(MM$9&lt;=$AH172)+(MM$9&gt;$AU172)*(MM$9&lt;=$AW172)</f>
        <v>1</v>
      </c>
      <c r="MN172" s="134" t="n">
        <f aca="false">(MN$9&lt;=$R172)+(MN$9&gt;$AF172)*(MN$9&lt;=$AH172)+(MN$9&gt;$AU172)*(MN$9&lt;=$AW172)</f>
        <v>1</v>
      </c>
      <c r="MO172" s="134" t="n">
        <f aca="false">(MO$9&lt;=$R172)+(MO$9&gt;$AF172)*(MO$9&lt;=$AH172)+(MO$9&gt;$AU172)*(MO$9&lt;=$AW172)</f>
        <v>1</v>
      </c>
      <c r="MP172" s="134" t="n">
        <f aca="false">(MP$9&lt;=$R172)+(MP$9&gt;$AF172)*(MP$9&lt;=$AH172)+(MP$9&gt;$AU172)*(MP$9&lt;=$AW172)</f>
        <v>1</v>
      </c>
      <c r="MQ172" s="134" t="n">
        <f aca="false">(MQ$9&lt;=$R172)+(MQ$9&gt;$AF172)*(MQ$9&lt;=$AH172)+(MQ$9&gt;$AU172)*(MQ$9&lt;=$AW172)</f>
        <v>1</v>
      </c>
      <c r="MR172" s="134" t="n">
        <f aca="false">(MR$9&lt;=$R172)+(MR$9&gt;$AF172)*(MR$9&lt;=$AH172)+(MR$9&gt;$AU172)*(MR$9&lt;=$AW172)</f>
        <v>0</v>
      </c>
      <c r="MS172" s="134" t="n">
        <f aca="false">(MS$9&lt;=$R172)+(MS$9&gt;$AF172)*(MS$9&lt;=$AH172)+(MS$9&gt;$AU172)*(MS$9&lt;=$AW172)</f>
        <v>0</v>
      </c>
      <c r="MT172" s="134" t="n">
        <f aca="false">(MT$9&lt;=$R172)+(MT$9&gt;$AF172)*(MT$9&lt;=$AH172)+(MT$9&gt;$AU172)*(MT$9&lt;=$AW172)</f>
        <v>1</v>
      </c>
      <c r="MU172" s="134" t="n">
        <f aca="false">(MU$9&lt;=$R172)+(MU$9&gt;$AF172)*(MU$9&lt;=$AH172)+(MU$9&gt;$AU172)*(MU$9&lt;=$AW172)</f>
        <v>1</v>
      </c>
      <c r="MV172" s="134" t="n">
        <f aca="false">(MV$9&lt;=$R172)+(MV$9&gt;$AF172)*(MV$9&lt;=$AH172)+(MV$9&gt;$AU172)*(MV$9&lt;=$AW172)</f>
        <v>1</v>
      </c>
      <c r="MW172" s="134" t="n">
        <f aca="false">(MW$9&lt;=$R172)+(MW$9&gt;$AF172)*(MW$9&lt;=$AH172)+(MW$9&gt;$AU172)*(MW$9&lt;=$AW172)</f>
        <v>1</v>
      </c>
      <c r="MX172" s="134" t="n">
        <f aca="false">(MX$9&lt;=$R172)+(MX$9&gt;$AF172)*(MX$9&lt;=$AH172)+(MX$9&gt;$AU172)*(MX$9&lt;=$AW172)</f>
        <v>1</v>
      </c>
      <c r="MY172" s="134" t="n">
        <f aca="false">(MY$9&lt;=$R172)+(MY$9&gt;$AF172)*(MY$9&lt;=$AH172)+(MY$9&gt;$AU172)*(MY$9&lt;=$AW172)</f>
        <v>1</v>
      </c>
      <c r="MZ172" s="134" t="n">
        <f aca="false">(MZ$9&lt;=$R172)+(MZ$9&gt;$AF172)*(MZ$9&lt;=$AH172)+(MZ$9&gt;$AU172)*(MZ$9&lt;=$AW172)</f>
        <v>1</v>
      </c>
      <c r="NA172" s="134" t="n">
        <f aca="false">(NA$9&lt;=$R172)+(NA$9&gt;$AF172)*(NA$9&lt;=$AH172)+(NA$9&gt;$AU172)*(NA$9&lt;=$AW172)</f>
        <v>1</v>
      </c>
      <c r="NB172" s="134" t="n">
        <f aca="false">(NB$9&lt;=$R172)+(NB$9&gt;$AF172)*(NB$9&lt;=$AH172)+(NB$9&gt;$AU172)*(NB$9&lt;=$AW172)</f>
        <v>1</v>
      </c>
      <c r="NC172" s="134" t="n">
        <f aca="false">(NC$9&lt;=$R172)+(NC$9&gt;$AF172)*(NC$9&lt;=$AH172)+(NC$9&gt;$AU172)*(NC$9&lt;=$AW172)</f>
        <v>1</v>
      </c>
      <c r="ND172" s="134" t="n">
        <f aca="false">(ND$9&lt;=$R172)+(ND$9&gt;$AF172)*(ND$9&lt;=$AH172)+(ND$9&gt;$AU172)*(ND$9&lt;=$AW172)</f>
        <v>1</v>
      </c>
      <c r="NE172" s="134" t="n">
        <f aca="false">(NE$9&lt;=$R172)+(NE$9&gt;$AF172)*(NE$9&lt;=$AH172)+(NE$9&gt;$AU172)*(NE$9&lt;=$AW172)</f>
        <v>1</v>
      </c>
      <c r="NF172" s="134" t="n">
        <f aca="false">(NF$9&lt;=$R172)+(NF$9&gt;$AF172)*(NF$9&lt;=$AH172)+(NF$9&gt;$AU172)*(NF$9&lt;=$AW172)</f>
        <v>1</v>
      </c>
      <c r="NG172" s="134" t="n">
        <f aca="false">(NG$9&lt;=$R172)+(NG$9&gt;$AF172)*(NG$9&lt;=$AH172)+(NG$9&gt;$AU172)*(NG$9&lt;=$AW172)</f>
        <v>1</v>
      </c>
      <c r="NH172" s="134" t="n">
        <f aca="false">(NH$9&lt;=$R172)+(NH$9&gt;$AF172)*(NH$9&lt;=$AH172)+(NH$9&gt;$AU172)*(NH$9&lt;=$AW172)</f>
        <v>1</v>
      </c>
      <c r="NI172" s="134" t="n">
        <f aca="false">(NI$9&lt;=$R172)+(NI$9&gt;$AF172)*(NI$9&lt;=$AH172)+(NI$9&gt;$AU172)*(NI$9&lt;=$AW172)</f>
        <v>1</v>
      </c>
      <c r="NJ172" s="134" t="n">
        <f aca="false">(NJ$9&lt;=$R172)+(NJ$9&gt;$AF172)*(NJ$9&lt;=$AH172)+(NJ$9&gt;$AU172)*(NJ$9&lt;=$AW172)</f>
        <v>1</v>
      </c>
      <c r="NK172" s="134" t="n">
        <f aca="false">(NK$9&lt;=$R172)+(NK$9&gt;$AF172)*(NK$9&lt;=$AH172)+(NK$9&gt;$AU172)*(NK$9&lt;=$AW172)</f>
        <v>1</v>
      </c>
      <c r="NL172" s="134" t="n">
        <f aca="false">(NL$9&lt;=$R172)+(NL$9&gt;$AF172)*(NL$9&lt;=$AH172)+(NL$9&gt;$AU172)*(NL$9&lt;=$AW172)</f>
        <v>1</v>
      </c>
      <c r="NM172" s="134" t="n">
        <f aca="false">(NM$9&lt;=$R172)+(NM$9&gt;$AF172)*(NM$9&lt;=$AH172)+(NM$9&gt;$AU172)*(NM$9&lt;=$AW172)</f>
        <v>1</v>
      </c>
      <c r="NN172" s="134" t="n">
        <f aca="false">(NN$9&lt;=$R172)+(NN$9&gt;$AF172)*(NN$9&lt;=$AH172)+(NN$9&gt;$AU172)*(NN$9&lt;=$AW172)</f>
        <v>1</v>
      </c>
      <c r="NO172" s="134" t="n">
        <f aca="false">(NO$9&lt;=$R172)+(NO$9&gt;$AF172)*(NO$9&lt;=$AH172)+(NO$9&gt;$AU172)*(NO$9&lt;=$AW172)</f>
        <v>1</v>
      </c>
      <c r="NP172" s="134" t="n">
        <f aca="false">(NP$9&lt;=$R172)+(NP$9&gt;$AF172)*(NP$9&lt;=$AH172)+(NP$9&gt;$AU172)*(NP$9&lt;=$AW172)</f>
        <v>1</v>
      </c>
      <c r="NQ172" s="134" t="n">
        <f aca="false">(NQ$9&lt;=$R172)+(NQ$9&gt;$AF172)*(NQ$9&lt;=$AH172)+(NQ$9&gt;$AU172)*(NQ$9&lt;=$AW172)</f>
        <v>1</v>
      </c>
      <c r="NR172" s="134" t="n">
        <f aca="false">(NR$9&lt;=$R172)+(NR$9&gt;$AF172)*(NR$9&lt;=$AH172)+(NR$9&gt;$AU172)*(NR$9&lt;=$AW172)</f>
        <v>1</v>
      </c>
      <c r="NS172" s="134" t="n">
        <f aca="false">(NS$9&lt;=$R172)+(NS$9&gt;$AF172)*(NS$9&lt;=$AH172)+(NS$9&gt;$AU172)*(NS$9&lt;=$AW172)</f>
        <v>1</v>
      </c>
      <c r="NT172" s="134" t="n">
        <f aca="false">(NT$9&lt;=$R172)+(NT$9&gt;$AF172)*(NT$9&lt;=$AH172)+(NT$9&gt;$AU172)*(NT$9&lt;=$AW172)</f>
        <v>1</v>
      </c>
      <c r="NU172" s="134" t="n">
        <f aca="false">(NU$9&lt;=$R172)+(NU$9&gt;$AF172)*(NU$9&lt;=$AH172)+(NU$9&gt;$AU172)*(NU$9&lt;=$AW172)</f>
        <v>1</v>
      </c>
      <c r="NW172" s="122"/>
      <c r="NX172" s="122" t="n">
        <f aca="false">(NX$9&gt;$Q172)*(NX$9&lt;=$R172)*$O172*$L172</f>
        <v>0</v>
      </c>
      <c r="NY172" s="122" t="n">
        <f aca="false">(NY$9&gt;$Q172)*(NY$9&lt;=$R172)*$O172*$L172</f>
        <v>0</v>
      </c>
      <c r="NZ172" s="122" t="n">
        <f aca="false">(NZ$9&gt;$Q172)*(NZ$9&lt;=$R172)*$O172*$L172</f>
        <v>0</v>
      </c>
      <c r="OA172" s="122" t="n">
        <f aca="false">(OA$9&gt;$Q172)*(OA$9&lt;=$R172)*$O172*$L172</f>
        <v>0</v>
      </c>
      <c r="OB172" s="122" t="n">
        <f aca="false">(OB$9&gt;$Q172)*(OB$9&lt;=$R172)*$O172*$L172</f>
        <v>0</v>
      </c>
      <c r="OC172" s="122" t="n">
        <f aca="false">(OC$9&gt;$Q172)*(OC$9&lt;=$R172)*$O172*$L172</f>
        <v>0</v>
      </c>
      <c r="OD172" s="122" t="n">
        <f aca="false">(OD$9&gt;$Q172)*(OD$9&lt;=$R172)*$O172*$L172</f>
        <v>0</v>
      </c>
      <c r="OE172" s="122" t="n">
        <f aca="false">(OE$9&gt;$Q172)*(OE$9&lt;=$R172)*$O172*$L172</f>
        <v>0</v>
      </c>
      <c r="OF172" s="122" t="n">
        <f aca="false">(OF$9&gt;$Q172)*(OF$9&lt;=$R172)*$O172*$L172</f>
        <v>0</v>
      </c>
      <c r="OG172" s="122" t="n">
        <f aca="false">(OG$9&gt;$Q172)*(OG$9&lt;=$R172)*$O172*$L172</f>
        <v>0</v>
      </c>
      <c r="OH172" s="122" t="n">
        <f aca="false">(OH$9&gt;$Q172)*(OH$9&lt;=$R172)*$O172*$L172</f>
        <v>0</v>
      </c>
      <c r="OI172" s="122" t="n">
        <f aca="false">(OI$9&gt;$Q172)*(OI$9&lt;=$R172)*$O172*$L172</f>
        <v>0</v>
      </c>
      <c r="OJ172" s="122" t="n">
        <f aca="false">(OJ$9&gt;$Q172)*(OJ$9&lt;=$R172)*$O172*$L172</f>
        <v>0</v>
      </c>
      <c r="OK172" s="122" t="n">
        <f aca="false">(OK$9&gt;$Q172)*(OK$9&lt;=$R172)*$O172*$L172</f>
        <v>0</v>
      </c>
      <c r="OL172" s="122" t="n">
        <f aca="false">(OL$9&gt;$Q172)*(OL$9&lt;=$R172)*$O172*$L172</f>
        <v>0</v>
      </c>
      <c r="OM172" s="122" t="n">
        <f aca="false">(OM$9&gt;$Q172)*(OM$9&lt;=$R172)*$O172*$L172</f>
        <v>0</v>
      </c>
      <c r="ON172" s="122" t="n">
        <f aca="false">(ON$9&gt;$Q172)*(ON$9&lt;=$R172)*$O172*$L172</f>
        <v>0</v>
      </c>
      <c r="OO172" s="122" t="n">
        <f aca="false">(OO$9&gt;$Q172)*(OO$9&lt;=$R172)*$O172*$L172</f>
        <v>0</v>
      </c>
      <c r="OP172" s="122" t="n">
        <f aca="false">(OP$9&gt;$Q172)*(OP$9&lt;=$R172)*$O172*$L172</f>
        <v>0</v>
      </c>
      <c r="OQ172" s="122" t="n">
        <f aca="false">(OQ$9&gt;$Q172)*(OQ$9&lt;=$R172)*$O172*$L172</f>
        <v>0</v>
      </c>
      <c r="OR172" s="122" t="n">
        <f aca="false">(OR$9&gt;$Q172)*(OR$9&lt;=$R172)*$O172*$L172</f>
        <v>0</v>
      </c>
      <c r="OS172" s="122" t="n">
        <f aca="false">(OS$9&gt;$Q172)*(OS$9&lt;=$R172)*$O172*$L172</f>
        <v>0</v>
      </c>
      <c r="OT172" s="122" t="n">
        <f aca="false">(OT$9&gt;$Q172)*(OT$9&lt;=$R172)*$O172*$L172</f>
        <v>0</v>
      </c>
      <c r="OU172" s="122" t="n">
        <f aca="false">(OU$9&gt;$Q172)*(OU$9&lt;=$R172)*$O172*$L172</f>
        <v>0</v>
      </c>
      <c r="OV172" s="122" t="n">
        <f aca="false">(OV$9&gt;$Q172)*(OV$9&lt;=$R172)*$O172*$L172</f>
        <v>0</v>
      </c>
      <c r="OW172" s="122" t="n">
        <f aca="false">(OW$9&gt;$Q172)*(OW$9&lt;=$R172)*$O172*$L172</f>
        <v>0</v>
      </c>
      <c r="OX172" s="122" t="n">
        <f aca="false">(OX$9&gt;$Q172)*(OX$9&lt;=$R172)*$O172*$L172</f>
        <v>0</v>
      </c>
      <c r="OY172" s="122" t="n">
        <f aca="false">(OY$9&gt;$Q172)*(OY$9&lt;=$R172)*$O172*$L172</f>
        <v>0</v>
      </c>
      <c r="OZ172" s="122" t="n">
        <f aca="false">(OZ$9&gt;$Q172)*(OZ$9&lt;=$R172)*$O172*$L172</f>
        <v>0</v>
      </c>
      <c r="PA172" s="122" t="n">
        <f aca="false">(PA$9&gt;$Q172)*(PA$9&lt;=$R172)*$O172*$L172</f>
        <v>0</v>
      </c>
      <c r="PB172" s="122" t="n">
        <f aca="false">(PB$9&gt;$Q172)*(PB$9&lt;=$R172)*$O172*$L172</f>
        <v>0</v>
      </c>
      <c r="PC172" s="122" t="n">
        <f aca="false">(PC$9&gt;$Q172)*(PC$9&lt;=$R172)*$O172*$L172</f>
        <v>0</v>
      </c>
      <c r="PD172" s="122" t="n">
        <f aca="false">(PD$9&gt;$Q172)*(PD$9&lt;=$R172)*$O172*$L172</f>
        <v>0</v>
      </c>
      <c r="PE172" s="122" t="n">
        <f aca="false">(PE$9&gt;$Q172)*(PE$9&lt;=$R172)*$O172*$L172</f>
        <v>0</v>
      </c>
      <c r="PF172" s="122" t="n">
        <f aca="false">(PF$9&gt;$Q172)*(PF$9&lt;=$R172)*$O172*$L172</f>
        <v>0</v>
      </c>
      <c r="PG172" s="122" t="n">
        <f aca="false">(PG$9&gt;$Q172)*(PG$9&lt;=$R172)*$O172*$L172</f>
        <v>0</v>
      </c>
      <c r="PH172" s="122" t="n">
        <f aca="false">(PH$9&gt;$Q172)*(PH$9&lt;=$R172)*$O172*$L172</f>
        <v>0</v>
      </c>
      <c r="PI172" s="122" t="n">
        <f aca="false">(PI$9&gt;$Q172)*(PI$9&lt;=$R172)*$O172*$L172</f>
        <v>0</v>
      </c>
      <c r="PJ172" s="122" t="n">
        <f aca="false">(PJ$9&gt;$Q172)*(PJ$9&lt;=$R172)*$O172*$L172</f>
        <v>0</v>
      </c>
      <c r="PK172" s="122" t="n">
        <f aca="false">(PK$9&gt;$Q172)*(PK$9&lt;=$R172)*$O172*$L172</f>
        <v>0</v>
      </c>
      <c r="PL172" s="122" t="n">
        <f aca="false">(PL$9&gt;$Q172)*(PL$9&lt;=$R172)*$O172*$L172</f>
        <v>0</v>
      </c>
      <c r="PM172" s="122" t="n">
        <f aca="false">(PM$9&gt;$Q172)*(PM$9&lt;=$R172)*$O172*$L172</f>
        <v>0</v>
      </c>
      <c r="PN172" s="122" t="n">
        <f aca="false">(PN$9&gt;$Q172)*(PN$9&lt;=$R172)*$O172*$L172</f>
        <v>0</v>
      </c>
      <c r="PO172" s="122" t="n">
        <f aca="false">(PO$9&gt;$Q172)*(PO$9&lt;=$R172)*$O172*$L172</f>
        <v>0</v>
      </c>
      <c r="PP172" s="122" t="n">
        <f aca="false">(PP$9&gt;$Q172)*(PP$9&lt;=$R172)*$O172*$L172</f>
        <v>0</v>
      </c>
      <c r="PQ172" s="122" t="n">
        <f aca="false">(PQ$9&gt;$Q172)*(PQ$9&lt;=$R172)*$O172*$L172</f>
        <v>0</v>
      </c>
      <c r="PR172" s="122" t="n">
        <f aca="false">(PR$9&gt;$Q172)*(PR$9&lt;=$R172)*$O172*$L172</f>
        <v>0</v>
      </c>
      <c r="PS172" s="122" t="n">
        <f aca="false">(PS$9&gt;$Q172)*(PS$9&lt;=$R172)*$O172*$L172</f>
        <v>0</v>
      </c>
      <c r="PT172" s="122" t="n">
        <f aca="false">(PT$9&gt;$Q172)*(PT$9&lt;=$R172)*$O172*$L172</f>
        <v>0</v>
      </c>
      <c r="PU172" s="122" t="n">
        <f aca="false">(PU$9&gt;$Q172)*(PU$9&lt;=$R172)*$O172*$L172</f>
        <v>0</v>
      </c>
      <c r="PV172" s="122" t="n">
        <f aca="false">(PV$9&gt;$Q172)*(PV$9&lt;=$R172)*$O172*$L172</f>
        <v>0</v>
      </c>
      <c r="PW172" s="122" t="n">
        <f aca="false">(PW$9&gt;$Q172)*(PW$9&lt;=$R172)*$O172*$L172</f>
        <v>0</v>
      </c>
      <c r="PX172" s="122" t="n">
        <f aca="false">(PX$9&gt;$Q172)*(PX$9&lt;=$R172)*$O172*$L172</f>
        <v>0</v>
      </c>
      <c r="PY172" s="122" t="n">
        <f aca="false">(PY$9&gt;$Q172)*(PY$9&lt;=$R172)*$O172*$L172</f>
        <v>0</v>
      </c>
      <c r="PZ172" s="122" t="n">
        <f aca="false">(PZ$9&gt;$Q172)*(PZ$9&lt;=$R172)*$O172*$L172</f>
        <v>0</v>
      </c>
      <c r="QA172" s="122" t="n">
        <f aca="false">(QA$9&gt;$Q172)*(QA$9&lt;=$R172)*$O172*$L172</f>
        <v>0</v>
      </c>
      <c r="QB172" s="122" t="n">
        <f aca="false">(QB$9&gt;$Q172)*(QB$9&lt;=$R172)*$O172*$L172</f>
        <v>0</v>
      </c>
      <c r="QC172" s="122" t="n">
        <f aca="false">(QC$9&gt;$Q172)*(QC$9&lt;=$R172)*$O172*$L172</f>
        <v>0</v>
      </c>
      <c r="QD172" s="122" t="n">
        <f aca="false">(QD$9&gt;$Q172)*(QD$9&lt;=$R172)*$O172*$L172</f>
        <v>0</v>
      </c>
      <c r="QE172" s="122" t="n">
        <f aca="false">(QE$9&gt;$Q172)*(QE$9&lt;=$R172)*$O172*$L172</f>
        <v>0</v>
      </c>
      <c r="QF172" s="122" t="n">
        <f aca="false">(QF$9&gt;$Q172)*(QF$9&lt;=$R172)*$O172*$L172</f>
        <v>0</v>
      </c>
      <c r="QG172" s="122" t="n">
        <f aca="false">(QG$9&gt;$Q172)*(QG$9&lt;=$R172)*$O172*$L172</f>
        <v>0</v>
      </c>
      <c r="QH172" s="122" t="n">
        <f aca="false">(QH$9&gt;$Q172)*(QH$9&lt;=$R172)*$O172*$L172</f>
        <v>0</v>
      </c>
      <c r="QI172" s="122" t="n">
        <f aca="false">(QI$9&gt;$Q172)*(QI$9&lt;=$R172)*$O172*$L172</f>
        <v>0</v>
      </c>
      <c r="QJ172" s="122" t="n">
        <f aca="false">(QJ$9&gt;$Q172)*(QJ$9&lt;=$R172)*$O172*$L172</f>
        <v>0</v>
      </c>
      <c r="QK172" s="122" t="n">
        <f aca="false">(QK$9&gt;$Q172)*(QK$9&lt;=$R172)*$O172*$L172</f>
        <v>0</v>
      </c>
      <c r="QL172" s="122" t="n">
        <f aca="false">(QL$9&gt;$Q172)*(QL$9&lt;=$R172)*$O172*$L172</f>
        <v>0</v>
      </c>
      <c r="QM172" s="122" t="n">
        <f aca="false">(QM$9&gt;$Q172)*(QM$9&lt;=$R172)*$O172*$L172</f>
        <v>0</v>
      </c>
      <c r="QN172" s="122" t="n">
        <f aca="false">(QN$9&gt;$Q172)*(QN$9&lt;=$R172)*$O172*$L172</f>
        <v>0</v>
      </c>
      <c r="QO172" s="122" t="n">
        <f aca="false">(QO$9&gt;$Q172)*(QO$9&lt;=$R172)*$O172*$L172</f>
        <v>0</v>
      </c>
      <c r="QP172" s="122" t="n">
        <f aca="false">(QP$9&gt;$Q172)*(QP$9&lt;=$R172)*$O172*$L172</f>
        <v>0</v>
      </c>
      <c r="QQ172" s="122" t="n">
        <f aca="false">(QQ$9&gt;$Q172)*(QQ$9&lt;=$R172)*$O172*$L172</f>
        <v>0</v>
      </c>
      <c r="QR172" s="122" t="n">
        <f aca="false">(QR$9&gt;$Q172)*(QR$9&lt;=$R172)*$O172*$L172</f>
        <v>0</v>
      </c>
      <c r="QS172" s="122" t="n">
        <f aca="false">(QS$9&gt;$Q172)*(QS$9&lt;=$R172)*$O172*$L172</f>
        <v>0</v>
      </c>
      <c r="QT172" s="122" t="n">
        <f aca="false">(QT$9&gt;$Q172)*(QT$9&lt;=$R172)*$O172*$L172</f>
        <v>0</v>
      </c>
      <c r="QU172" s="122" t="n">
        <f aca="false">(QU$9&gt;$Q172)*(QU$9&lt;=$R172)*$O172*$L172</f>
        <v>0</v>
      </c>
      <c r="QV172" s="122" t="n">
        <f aca="false">(QV$9&gt;$Q172)*(QV$9&lt;=$R172)*$O172*$L172</f>
        <v>0</v>
      </c>
      <c r="QW172" s="122" t="n">
        <f aca="false">(QW$9&gt;$Q172)*(QW$9&lt;=$R172)*$O172*$L172</f>
        <v>0</v>
      </c>
      <c r="QX172" s="122" t="n">
        <f aca="false">(QX$9&gt;$Q172)*(QX$9&lt;=$R172)*$O172*$L172</f>
        <v>0</v>
      </c>
      <c r="QY172" s="122" t="n">
        <f aca="false">(QY$9&gt;$Q172)*(QY$9&lt;=$R172)*$O172*$L172</f>
        <v>0</v>
      </c>
      <c r="QZ172" s="122" t="n">
        <f aca="false">(QZ$9&gt;$Q172)*(QZ$9&lt;=$R172)*$O172*$L172</f>
        <v>0</v>
      </c>
      <c r="RA172" s="122" t="n">
        <f aca="false">(RA$9&gt;$Q172)*(RA$9&lt;=$R172)*$O172*$L172</f>
        <v>0</v>
      </c>
      <c r="RB172" s="122" t="n">
        <f aca="false">(RB$9&gt;$Q172)*(RB$9&lt;=$R172)*$O172*$L172</f>
        <v>0</v>
      </c>
      <c r="RC172" s="122" t="n">
        <f aca="false">(RC$9&gt;$Q172)*(RC$9&lt;=$R172)*$O172*$L172</f>
        <v>0</v>
      </c>
      <c r="RD172" s="122" t="n">
        <f aca="false">(RD$9&gt;$Q172)*(RD$9&lt;=$R172)*$O172*$L172</f>
        <v>0</v>
      </c>
      <c r="RE172" s="122" t="n">
        <f aca="false">(RE$9&gt;$Q172)*(RE$9&lt;=$R172)*$O172*$L172</f>
        <v>0</v>
      </c>
      <c r="RF172" s="122" t="n">
        <f aca="false">(RF$9&gt;$Q172)*(RF$9&lt;=$R172)*$O172*$L172</f>
        <v>0</v>
      </c>
      <c r="RG172" s="122" t="n">
        <f aca="false">(RG$9&gt;$Q172)*(RG$9&lt;=$R172)*$O172*$L172</f>
        <v>0</v>
      </c>
      <c r="RH172" s="122" t="n">
        <f aca="false">(RH$9&gt;$Q172)*(RH$9&lt;=$R172)*$O172*$L172</f>
        <v>0</v>
      </c>
      <c r="RI172" s="122" t="n">
        <f aca="false">(RI$9&gt;$Q172)*(RI$9&lt;=$R172)*$O172*$L172</f>
        <v>0</v>
      </c>
      <c r="RJ172" s="122" t="n">
        <f aca="false">(RJ$9&gt;$Q172)*(RJ$9&lt;=$R172)*$O172*$L172</f>
        <v>0</v>
      </c>
      <c r="RK172" s="122" t="n">
        <f aca="false">(RK$9&gt;$Q172)*(RK$9&lt;=$R172)*$O172*$L172</f>
        <v>0</v>
      </c>
      <c r="RL172" s="122" t="n">
        <f aca="false">(RL$9&gt;$Q172)*(RL$9&lt;=$R172)*$O172*$L172</f>
        <v>0</v>
      </c>
      <c r="RM172" s="122" t="n">
        <f aca="false">(RM$9&gt;$Q172)*(RM$9&lt;=$R172)*$O172*$L172</f>
        <v>0</v>
      </c>
      <c r="RN172" s="122" t="n">
        <f aca="false">(RN$9&gt;$Q172)*(RN$9&lt;=$R172)*$O172*$L172</f>
        <v>0</v>
      </c>
      <c r="RO172" s="122" t="n">
        <f aca="false">(RO$9&gt;$Q172)*(RO$9&lt;=$R172)*$O172*$L172</f>
        <v>0</v>
      </c>
      <c r="RP172" s="122" t="n">
        <f aca="false">(RP$9&gt;$Q172)*(RP$9&lt;=$R172)*$O172*$L172</f>
        <v>0</v>
      </c>
      <c r="RQ172" s="122" t="n">
        <f aca="false">(RQ$9&gt;$Q172)*(RQ$9&lt;=$R172)*$O172*$L172</f>
        <v>0</v>
      </c>
      <c r="RR172" s="122" t="n">
        <f aca="false">(RR$9&gt;$Q172)*(RR$9&lt;=$R172)*$O172*$L172</f>
        <v>0</v>
      </c>
      <c r="RS172" s="122" t="n">
        <f aca="false">(RS$9&gt;$Q172)*(RS$9&lt;=$R172)*$O172*$L172</f>
        <v>0</v>
      </c>
      <c r="RT172" s="122" t="n">
        <f aca="false">(RT$9&gt;$Q172)*(RT$9&lt;=$R172)*$O172*$L172</f>
        <v>0</v>
      </c>
      <c r="RU172" s="122" t="n">
        <f aca="false">(RU$9&gt;$Q172)*(RU$9&lt;=$R172)*$O172*$L172</f>
        <v>0</v>
      </c>
      <c r="RV172" s="122" t="n">
        <f aca="false">(RV$9&gt;$Q172)*(RV$9&lt;=$R172)*$O172*$L172</f>
        <v>0</v>
      </c>
      <c r="RW172" s="122" t="n">
        <f aca="false">(RW$9&gt;$Q172)*(RW$9&lt;=$R172)*$O172*$L172</f>
        <v>0</v>
      </c>
      <c r="RX172" s="122" t="n">
        <f aca="false">(RX$9&gt;$Q172)*(RX$9&lt;=$R172)*$O172*$L172</f>
        <v>0</v>
      </c>
      <c r="RY172" s="122" t="n">
        <f aca="false">(RY$9&gt;$Q172)*(RY$9&lt;=$R172)*$O172*$L172</f>
        <v>0</v>
      </c>
      <c r="RZ172" s="122" t="n">
        <f aca="false">(RZ$9&gt;$Q172)*(RZ$9&lt;=$R172)*$O172*$L172</f>
        <v>0</v>
      </c>
      <c r="SA172" s="122" t="n">
        <f aca="false">(SA$9&gt;$Q172)*(SA$9&lt;=$R172)*$O172*$L172</f>
        <v>0</v>
      </c>
      <c r="SC172" s="122"/>
      <c r="SD172" s="122" t="n">
        <f aca="false">(SD$9&gt;$AF172)*(SD$9&lt;=$AH172)*$AJ172*$L172</f>
        <v>0</v>
      </c>
      <c r="SE172" s="122" t="n">
        <f aca="false">(SE$9&gt;$AF172)*(SE$9&lt;=$AH172)*$AJ172*$L172</f>
        <v>0</v>
      </c>
      <c r="SF172" s="122" t="n">
        <f aca="false">(SF$9&gt;$AF172)*(SF$9&lt;=$AH172)*$AJ172*$L172</f>
        <v>0</v>
      </c>
      <c r="SG172" s="122" t="n">
        <f aca="false">(SG$9&gt;$AF172)*(SG$9&lt;=$AH172)*$AJ172*$L172</f>
        <v>0</v>
      </c>
      <c r="SH172" s="122" t="n">
        <f aca="false">(SH$9&gt;$AF172)*(SH$9&lt;=$AH172)*$AJ172*$L172</f>
        <v>0</v>
      </c>
      <c r="SI172" s="122" t="n">
        <f aca="false">(SI$9&gt;$AF172)*(SI$9&lt;=$AH172)*$AJ172*$L172</f>
        <v>0</v>
      </c>
      <c r="SJ172" s="122" t="n">
        <f aca="false">(SJ$9&gt;$AF172)*(SJ$9&lt;=$AH172)*$AJ172*$L172</f>
        <v>25.4950975679639</v>
      </c>
      <c r="SK172" s="122" t="n">
        <f aca="false">(SK$9&gt;$AF172)*(SK$9&lt;=$AH172)*$AJ172*$L172</f>
        <v>25.4950975679639</v>
      </c>
      <c r="SL172" s="122" t="n">
        <f aca="false">(SL$9&gt;$AF172)*(SL$9&lt;=$AH172)*$AJ172*$L172</f>
        <v>25.4950975679639</v>
      </c>
      <c r="SM172" s="122" t="n">
        <f aca="false">(SM$9&gt;$AF172)*(SM$9&lt;=$AH172)*$AJ172*$L172</f>
        <v>25.4950975679639</v>
      </c>
      <c r="SN172" s="122" t="n">
        <f aca="false">(SN$9&gt;$AF172)*(SN$9&lt;=$AH172)*$AJ172*$L172</f>
        <v>25.4950975679639</v>
      </c>
      <c r="SO172" s="122" t="n">
        <f aca="false">(SO$9&gt;$AF172)*(SO$9&lt;=$AH172)*$AJ172*$L172</f>
        <v>25.4950975679639</v>
      </c>
      <c r="SP172" s="122" t="n">
        <f aca="false">(SP$9&gt;$AF172)*(SP$9&lt;=$AH172)*$AJ172*$L172</f>
        <v>25.4950975679639</v>
      </c>
      <c r="SQ172" s="122" t="n">
        <f aca="false">(SQ$9&gt;$AF172)*(SQ$9&lt;=$AH172)*$AJ172*$L172</f>
        <v>25.4950975679639</v>
      </c>
      <c r="SR172" s="122" t="n">
        <f aca="false">(SR$9&gt;$AF172)*(SR$9&lt;=$AH172)*$AJ172*$L172</f>
        <v>25.4950975679639</v>
      </c>
      <c r="SS172" s="122" t="n">
        <f aca="false">(SS$9&gt;$AF172)*(SS$9&lt;=$AH172)*$AJ172*$L172</f>
        <v>25.4950975679639</v>
      </c>
      <c r="ST172" s="122" t="n">
        <f aca="false">(ST$9&gt;$AF172)*(ST$9&lt;=$AH172)*$AJ172*$L172</f>
        <v>25.4950975679639</v>
      </c>
      <c r="SU172" s="122" t="n">
        <f aca="false">(SU$9&gt;$AF172)*(SU$9&lt;=$AH172)*$AJ172*$L172</f>
        <v>25.4950975679639</v>
      </c>
      <c r="SV172" s="122" t="n">
        <f aca="false">(SV$9&gt;$AF172)*(SV$9&lt;=$AH172)*$AJ172*$L172</f>
        <v>25.4950975679639</v>
      </c>
      <c r="SW172" s="122" t="n">
        <f aca="false">(SW$9&gt;$AF172)*(SW$9&lt;=$AH172)*$AJ172*$L172</f>
        <v>25.4950975679639</v>
      </c>
      <c r="SX172" s="122" t="n">
        <f aca="false">(SX$9&gt;$AF172)*(SX$9&lt;=$AH172)*$AJ172*$L172</f>
        <v>25.4950975679639</v>
      </c>
      <c r="SY172" s="122" t="n">
        <f aca="false">(SY$9&gt;$AF172)*(SY$9&lt;=$AH172)*$AJ172*$L172</f>
        <v>25.4950975679639</v>
      </c>
      <c r="SZ172" s="122" t="n">
        <f aca="false">(SZ$9&gt;$AF172)*(SZ$9&lt;=$AH172)*$AJ172*$L172</f>
        <v>25.4950975679639</v>
      </c>
      <c r="TA172" s="122" t="n">
        <f aca="false">(TA$9&gt;$AF172)*(TA$9&lt;=$AH172)*$AJ172*$L172</f>
        <v>25.4950975679639</v>
      </c>
      <c r="TB172" s="122" t="n">
        <f aca="false">(TB$9&gt;$AF172)*(TB$9&lt;=$AH172)*$AJ172*$L172</f>
        <v>25.4950975679639</v>
      </c>
      <c r="TC172" s="122" t="n">
        <f aca="false">(TC$9&gt;$AF172)*(TC$9&lt;=$AH172)*$AJ172*$L172</f>
        <v>25.4950975679639</v>
      </c>
      <c r="TD172" s="122" t="n">
        <f aca="false">(TD$9&gt;$AF172)*(TD$9&lt;=$AH172)*$AJ172*$L172</f>
        <v>25.4950975679639</v>
      </c>
      <c r="TE172" s="122" t="n">
        <f aca="false">(TE$9&gt;$AF172)*(TE$9&lt;=$AH172)*$AJ172*$L172</f>
        <v>25.4950975679639</v>
      </c>
      <c r="TF172" s="122" t="n">
        <f aca="false">(TF$9&gt;$AF172)*(TF$9&lt;=$AH172)*$AJ172*$L172</f>
        <v>25.4950975679639</v>
      </c>
      <c r="TG172" s="122" t="n">
        <f aca="false">(TG$9&gt;$AF172)*(TG$9&lt;=$AH172)*$AJ172*$L172</f>
        <v>25.4950975679639</v>
      </c>
      <c r="TH172" s="122" t="n">
        <f aca="false">(TH$9&gt;$AF172)*(TH$9&lt;=$AH172)*$AJ172*$L172</f>
        <v>25.4950975679639</v>
      </c>
      <c r="TI172" s="122" t="n">
        <f aca="false">(TI$9&gt;$AF172)*(TI$9&lt;=$AH172)*$AJ172*$L172</f>
        <v>25.4950975679639</v>
      </c>
      <c r="TJ172" s="122" t="n">
        <f aca="false">(TJ$9&gt;$AF172)*(TJ$9&lt;=$AH172)*$AJ172*$L172</f>
        <v>25.4950975679639</v>
      </c>
      <c r="TK172" s="122" t="n">
        <f aca="false">(TK$9&gt;$AF172)*(TK$9&lt;=$AH172)*$AJ172*$L172</f>
        <v>25.4950975679639</v>
      </c>
      <c r="TL172" s="122" t="n">
        <f aca="false">(TL$9&gt;$AF172)*(TL$9&lt;=$AH172)*$AJ172*$L172</f>
        <v>25.4950975679639</v>
      </c>
      <c r="TM172" s="122" t="n">
        <f aca="false">(TM$9&gt;$AF172)*(TM$9&lt;=$AH172)*$AJ172*$L172</f>
        <v>25.4950975679639</v>
      </c>
      <c r="TN172" s="122" t="n">
        <f aca="false">(TN$9&gt;$AF172)*(TN$9&lt;=$AH172)*$AJ172*$L172</f>
        <v>25.4950975679639</v>
      </c>
      <c r="TO172" s="122" t="n">
        <f aca="false">(TO$9&gt;$AF172)*(TO$9&lt;=$AH172)*$AJ172*$L172</f>
        <v>25.4950975679639</v>
      </c>
      <c r="TP172" s="122" t="n">
        <f aca="false">(TP$9&gt;$AF172)*(TP$9&lt;=$AH172)*$AJ172*$L172</f>
        <v>25.4950975679639</v>
      </c>
      <c r="TQ172" s="122" t="n">
        <f aca="false">(TQ$9&gt;$AF172)*(TQ$9&lt;=$AH172)*$AJ172*$L172</f>
        <v>25.4950975679639</v>
      </c>
      <c r="TR172" s="122" t="n">
        <f aca="false">(TR$9&gt;$AF172)*(TR$9&lt;=$AH172)*$AJ172*$L172</f>
        <v>25.4950975679639</v>
      </c>
      <c r="TS172" s="122" t="n">
        <f aca="false">(TS$9&gt;$AF172)*(TS$9&lt;=$AH172)*$AJ172*$L172</f>
        <v>25.4950975679639</v>
      </c>
      <c r="TT172" s="122" t="n">
        <f aca="false">(TT$9&gt;$AF172)*(TT$9&lt;=$AH172)*$AJ172*$L172</f>
        <v>25.4950975679639</v>
      </c>
      <c r="TU172" s="122" t="n">
        <f aca="false">(TU$9&gt;$AF172)*(TU$9&lt;=$AH172)*$AJ172*$L172</f>
        <v>25.4950975679639</v>
      </c>
      <c r="TV172" s="122" t="n">
        <f aca="false">(TV$9&gt;$AF172)*(TV$9&lt;=$AH172)*$AJ172*$L172</f>
        <v>25.4950975679639</v>
      </c>
      <c r="TW172" s="122" t="n">
        <f aca="false">(TW$9&gt;$AF172)*(TW$9&lt;=$AH172)*$AJ172*$L172</f>
        <v>25.4950975679639</v>
      </c>
      <c r="TX172" s="122" t="n">
        <f aca="false">(TX$9&gt;$AF172)*(TX$9&lt;=$AH172)*$AJ172*$L172</f>
        <v>25.4950975679639</v>
      </c>
      <c r="TY172" s="122" t="n">
        <f aca="false">(TY$9&gt;$AF172)*(TY$9&lt;=$AH172)*$AJ172*$L172</f>
        <v>25.4950975679639</v>
      </c>
      <c r="TZ172" s="122" t="n">
        <f aca="false">(TZ$9&gt;$AF172)*(TZ$9&lt;=$AH172)*$AJ172*$L172</f>
        <v>25.4950975679639</v>
      </c>
      <c r="UA172" s="122" t="n">
        <f aca="false">(UA$9&gt;$AF172)*(UA$9&lt;=$AH172)*$AJ172*$L172</f>
        <v>25.4950975679639</v>
      </c>
      <c r="UB172" s="122" t="n">
        <f aca="false">(UB$9&gt;$AF172)*(UB$9&lt;=$AH172)*$AJ172*$L172</f>
        <v>25.4950975679639</v>
      </c>
      <c r="UC172" s="122" t="n">
        <f aca="false">(UC$9&gt;$AF172)*(UC$9&lt;=$AH172)*$AJ172*$L172</f>
        <v>25.4950975679639</v>
      </c>
      <c r="UD172" s="122" t="n">
        <f aca="false">(UD$9&gt;$AF172)*(UD$9&lt;=$AH172)*$AJ172*$L172</f>
        <v>25.4950975679639</v>
      </c>
      <c r="UE172" s="122" t="n">
        <f aca="false">(UE$9&gt;$AF172)*(UE$9&lt;=$AH172)*$AJ172*$L172</f>
        <v>25.4950975679639</v>
      </c>
      <c r="UF172" s="122" t="n">
        <f aca="false">(UF$9&gt;$AF172)*(UF$9&lt;=$AH172)*$AJ172*$L172</f>
        <v>25.4950975679639</v>
      </c>
      <c r="UG172" s="122" t="n">
        <f aca="false">(UG$9&gt;$AF172)*(UG$9&lt;=$AH172)*$AJ172*$L172</f>
        <v>25.4950975679639</v>
      </c>
      <c r="UH172" s="122" t="n">
        <f aca="false">(UH$9&gt;$AF172)*(UH$9&lt;=$AH172)*$AJ172*$L172</f>
        <v>25.4950975679639</v>
      </c>
      <c r="UI172" s="122" t="n">
        <f aca="false">(UI$9&gt;$AF172)*(UI$9&lt;=$AH172)*$AJ172*$L172</f>
        <v>25.4950975679639</v>
      </c>
      <c r="UJ172" s="122" t="n">
        <f aca="false">(UJ$9&gt;$AF172)*(UJ$9&lt;=$AH172)*$AJ172*$L172</f>
        <v>25.4950975679639</v>
      </c>
      <c r="UK172" s="122" t="n">
        <f aca="false">(UK$9&gt;$AF172)*(UK$9&lt;=$AH172)*$AJ172*$L172</f>
        <v>25.4950975679639</v>
      </c>
      <c r="UL172" s="122" t="n">
        <f aca="false">(UL$9&gt;$AF172)*(UL$9&lt;=$AH172)*$AJ172*$L172</f>
        <v>25.4950975679639</v>
      </c>
      <c r="UM172" s="122" t="n">
        <f aca="false">(UM$9&gt;$AF172)*(UM$9&lt;=$AH172)*$AJ172*$L172</f>
        <v>25.4950975679639</v>
      </c>
      <c r="UN172" s="122" t="n">
        <f aca="false">(UN$9&gt;$AF172)*(UN$9&lt;=$AH172)*$AJ172*$L172</f>
        <v>25.4950975679639</v>
      </c>
      <c r="UO172" s="122" t="n">
        <f aca="false">(UO$9&gt;$AF172)*(UO$9&lt;=$AH172)*$AJ172*$L172</f>
        <v>25.4950975679639</v>
      </c>
      <c r="UP172" s="122" t="n">
        <f aca="false">(UP$9&gt;$AF172)*(UP$9&lt;=$AH172)*$AJ172*$L172</f>
        <v>25.4950975679639</v>
      </c>
      <c r="UQ172" s="122" t="n">
        <f aca="false">(UQ$9&gt;$AF172)*(UQ$9&lt;=$AH172)*$AJ172*$L172</f>
        <v>25.4950975679639</v>
      </c>
      <c r="UR172" s="122" t="n">
        <f aca="false">(UR$9&gt;$AF172)*(UR$9&lt;=$AH172)*$AJ172*$L172</f>
        <v>25.4950975679639</v>
      </c>
      <c r="US172" s="122" t="n">
        <f aca="false">(US$9&gt;$AF172)*(US$9&lt;=$AH172)*$AJ172*$L172</f>
        <v>25.4950975679639</v>
      </c>
      <c r="UT172" s="122" t="n">
        <f aca="false">(UT$9&gt;$AF172)*(UT$9&lt;=$AH172)*$AJ172*$L172</f>
        <v>25.4950975679639</v>
      </c>
      <c r="UU172" s="122" t="n">
        <f aca="false">(UU$9&gt;$AF172)*(UU$9&lt;=$AH172)*$AJ172*$L172</f>
        <v>25.4950975679639</v>
      </c>
      <c r="UV172" s="122" t="n">
        <f aca="false">(UV$9&gt;$AF172)*(UV$9&lt;=$AH172)*$AJ172*$L172</f>
        <v>25.4950975679639</v>
      </c>
      <c r="UW172" s="122" t="n">
        <f aca="false">(UW$9&gt;$AF172)*(UW$9&lt;=$AH172)*$AJ172*$L172</f>
        <v>25.4950975679639</v>
      </c>
      <c r="UX172" s="122" t="n">
        <f aca="false">(UX$9&gt;$AF172)*(UX$9&lt;=$AH172)*$AJ172*$L172</f>
        <v>25.4950975679639</v>
      </c>
      <c r="UY172" s="122" t="n">
        <f aca="false">(UY$9&gt;$AF172)*(UY$9&lt;=$AH172)*$AJ172*$L172</f>
        <v>25.4950975679639</v>
      </c>
      <c r="UZ172" s="122" t="n">
        <f aca="false">(UZ$9&gt;$AF172)*(UZ$9&lt;=$AH172)*$AJ172*$L172</f>
        <v>25.4950975679639</v>
      </c>
      <c r="VA172" s="122" t="n">
        <f aca="false">(VA$9&gt;$AF172)*(VA$9&lt;=$AH172)*$AJ172*$L172</f>
        <v>25.4950975679639</v>
      </c>
      <c r="VB172" s="122" t="n">
        <f aca="false">(VB$9&gt;$AF172)*(VB$9&lt;=$AH172)*$AJ172*$L172</f>
        <v>25.4950975679639</v>
      </c>
      <c r="VC172" s="122" t="n">
        <f aca="false">(VC$9&gt;$AF172)*(VC$9&lt;=$AH172)*$AJ172*$L172</f>
        <v>25.4950975679639</v>
      </c>
      <c r="VD172" s="122" t="n">
        <f aca="false">(VD$9&gt;$AF172)*(VD$9&lt;=$AH172)*$AJ172*$L172</f>
        <v>0</v>
      </c>
      <c r="VE172" s="122" t="n">
        <f aca="false">(VE$9&gt;$AF172)*(VE$9&lt;=$AH172)*$AJ172*$L172</f>
        <v>0</v>
      </c>
      <c r="VF172" s="122" t="n">
        <f aca="false">(VF$9&gt;$AF172)*(VF$9&lt;=$AH172)*$AJ172*$L172</f>
        <v>0</v>
      </c>
      <c r="VG172" s="122" t="n">
        <f aca="false">(VG$9&gt;$AF172)*(VG$9&lt;=$AH172)*$AJ172*$L172</f>
        <v>0</v>
      </c>
      <c r="VH172" s="122" t="n">
        <f aca="false">(VH$9&gt;$AF172)*(VH$9&lt;=$AH172)*$AJ172*$L172</f>
        <v>0</v>
      </c>
      <c r="VI172" s="122" t="n">
        <f aca="false">(VI$9&gt;$AF172)*(VI$9&lt;=$AH172)*$AJ172*$L172</f>
        <v>0</v>
      </c>
      <c r="VJ172" s="122" t="n">
        <f aca="false">(VJ$9&gt;$AF172)*(VJ$9&lt;=$AH172)*$AJ172*$L172</f>
        <v>0</v>
      </c>
      <c r="VK172" s="122" t="n">
        <f aca="false">(VK$9&gt;$AF172)*(VK$9&lt;=$AH172)*$AJ172*$L172</f>
        <v>0</v>
      </c>
      <c r="VL172" s="122" t="n">
        <f aca="false">(VL$9&gt;$AF172)*(VL$9&lt;=$AH172)*$AJ172*$L172</f>
        <v>0</v>
      </c>
      <c r="VM172" s="122" t="n">
        <f aca="false">(VM$9&gt;$AF172)*(VM$9&lt;=$AH172)*$AJ172*$L172</f>
        <v>0</v>
      </c>
      <c r="VN172" s="122" t="n">
        <f aca="false">(VN$9&gt;$AF172)*(VN$9&lt;=$AH172)*$AJ172*$L172</f>
        <v>0</v>
      </c>
      <c r="VO172" s="122" t="n">
        <f aca="false">(VO$9&gt;$AF172)*(VO$9&lt;=$AH172)*$AJ172*$L172</f>
        <v>0</v>
      </c>
      <c r="VP172" s="122" t="n">
        <f aca="false">(VP$9&gt;$AF172)*(VP$9&lt;=$AH172)*$AJ172*$L172</f>
        <v>0</v>
      </c>
      <c r="VQ172" s="122" t="n">
        <f aca="false">(VQ$9&gt;$AF172)*(VQ$9&lt;=$AH172)*$AJ172*$L172</f>
        <v>0</v>
      </c>
      <c r="VR172" s="122" t="n">
        <f aca="false">(VR$9&gt;$AF172)*(VR$9&lt;=$AH172)*$AJ172*$L172</f>
        <v>0</v>
      </c>
      <c r="VS172" s="122" t="n">
        <f aca="false">(VS$9&gt;$AF172)*(VS$9&lt;=$AH172)*$AJ172*$L172</f>
        <v>0</v>
      </c>
      <c r="VT172" s="122" t="n">
        <f aca="false">(VT$9&gt;$AF172)*(VT$9&lt;=$AH172)*$AJ172*$L172</f>
        <v>0</v>
      </c>
      <c r="VU172" s="122" t="n">
        <f aca="false">(VU$9&gt;$AF172)*(VU$9&lt;=$AH172)*$AJ172*$L172</f>
        <v>0</v>
      </c>
      <c r="VV172" s="122" t="n">
        <f aca="false">(VV$9&gt;$AF172)*(VV$9&lt;=$AH172)*$AJ172*$L172</f>
        <v>0</v>
      </c>
      <c r="VW172" s="122" t="n">
        <f aca="false">(VW$9&gt;$AF172)*(VW$9&lt;=$AH172)*$AJ172*$L172</f>
        <v>0</v>
      </c>
      <c r="VX172" s="122" t="n">
        <f aca="false">(VX$9&gt;$AF172)*(VX$9&lt;=$AH172)*$AJ172*$L172</f>
        <v>0</v>
      </c>
      <c r="VY172" s="122" t="n">
        <f aca="false">(VY$9&gt;$AF172)*(VY$9&lt;=$AH172)*$AJ172*$L172</f>
        <v>0</v>
      </c>
      <c r="VZ172" s="122" t="n">
        <f aca="false">(VZ$9&gt;$AF172)*(VZ$9&lt;=$AH172)*$AJ172*$L172</f>
        <v>0</v>
      </c>
      <c r="WA172" s="122" t="n">
        <f aca="false">(WA$9&gt;$AF172)*(WA$9&lt;=$AH172)*$AJ172*$L172</f>
        <v>0</v>
      </c>
      <c r="WB172" s="122" t="n">
        <f aca="false">(WB$9&gt;$AF172)*(WB$9&lt;=$AH172)*$AJ172*$L172</f>
        <v>0</v>
      </c>
      <c r="WC172" s="122" t="n">
        <f aca="false">(WC$9&gt;$AF172)*(WC$9&lt;=$AH172)*$AJ172*$L172</f>
        <v>0</v>
      </c>
      <c r="WD172" s="122" t="n">
        <f aca="false">(WD$9&gt;$AF172)*(WD$9&lt;=$AH172)*$AJ172*$L172</f>
        <v>0</v>
      </c>
      <c r="WE172" s="122" t="n">
        <f aca="false">(WE$9&gt;$AF172)*(WE$9&lt;=$AH172)*$AJ172*$L172</f>
        <v>0</v>
      </c>
      <c r="WF172" s="122" t="n">
        <f aca="false">(WF$9&gt;$AF172)*(WF$9&lt;=$AH172)*$AJ172*$L172</f>
        <v>0</v>
      </c>
      <c r="WG172" s="122" t="n">
        <f aca="false">(WG$9&gt;$AF172)*(WG$9&lt;=$AH172)*$AJ172*$L172</f>
        <v>0</v>
      </c>
      <c r="WI172" s="122"/>
      <c r="WJ172" s="122" t="n">
        <f aca="false">(WJ$9&gt;$AU172)*$AY172*$L172</f>
        <v>0</v>
      </c>
      <c r="WK172" s="122" t="n">
        <f aca="false">(WK$9&gt;$AU172)*$AY172*$L172</f>
        <v>0</v>
      </c>
      <c r="WL172" s="122" t="n">
        <f aca="false">(WL$9&gt;$AU172)*$AY172*$L172</f>
        <v>0</v>
      </c>
      <c r="WM172" s="122" t="n">
        <f aca="false">(WM$9&gt;$AU172)*$AY172*$L172</f>
        <v>0</v>
      </c>
      <c r="WN172" s="122" t="n">
        <f aca="false">(WN$9&gt;$AU172)*$AY172*$L172</f>
        <v>0</v>
      </c>
      <c r="WO172" s="122" t="n">
        <f aca="false">(WO$9&gt;$AU172)*$AY172*$L172</f>
        <v>0</v>
      </c>
      <c r="WP172" s="122" t="n">
        <f aca="false">(WP$9&gt;$AU172)*$AY172*$L172</f>
        <v>0</v>
      </c>
      <c r="WQ172" s="122" t="n">
        <f aca="false">(WQ$9&gt;$AU172)*$AY172*$L172</f>
        <v>0</v>
      </c>
      <c r="WR172" s="122" t="n">
        <f aca="false">(WR$9&gt;$AU172)*$AY172*$L172</f>
        <v>0</v>
      </c>
      <c r="WS172" s="122" t="n">
        <f aca="false">(WS$9&gt;$AU172)*$AY172*$L172</f>
        <v>0</v>
      </c>
      <c r="WT172" s="122" t="n">
        <f aca="false">(WT$9&gt;$AU172)*$AY172*$L172</f>
        <v>0</v>
      </c>
      <c r="WU172" s="122" t="n">
        <f aca="false">(WU$9&gt;$AU172)*$AY172*$L172</f>
        <v>0</v>
      </c>
      <c r="WV172" s="122" t="n">
        <f aca="false">(WV$9&gt;$AU172)*$AY172*$L172</f>
        <v>0</v>
      </c>
      <c r="WW172" s="122" t="n">
        <f aca="false">(WW$9&gt;$AU172)*$AY172*$L172</f>
        <v>0</v>
      </c>
      <c r="WX172" s="122" t="n">
        <f aca="false">(WX$9&gt;$AU172)*$AY172*$L172</f>
        <v>0</v>
      </c>
      <c r="WY172" s="122" t="n">
        <f aca="false">(WY$9&gt;$AU172)*$AY172*$L172</f>
        <v>0</v>
      </c>
      <c r="WZ172" s="122" t="n">
        <f aca="false">(WZ$9&gt;$AU172)*$AY172*$L172</f>
        <v>0</v>
      </c>
      <c r="XA172" s="122" t="n">
        <f aca="false">(XA$9&gt;$AU172)*$AY172*$L172</f>
        <v>0</v>
      </c>
      <c r="XB172" s="122" t="n">
        <f aca="false">(XB$9&gt;$AU172)*$AY172*$L172</f>
        <v>0</v>
      </c>
      <c r="XC172" s="122" t="n">
        <f aca="false">(XC$9&gt;$AU172)*$AY172*$L172</f>
        <v>0</v>
      </c>
      <c r="XD172" s="122" t="n">
        <f aca="false">(XD$9&gt;$AU172)*$AY172*$L172</f>
        <v>0</v>
      </c>
      <c r="XE172" s="122" t="n">
        <f aca="false">(XE$9&gt;$AU172)*$AY172*$L172</f>
        <v>0</v>
      </c>
      <c r="XF172" s="122" t="n">
        <f aca="false">(XF$9&gt;$AU172)*$AY172*$L172</f>
        <v>0</v>
      </c>
      <c r="XG172" s="122" t="n">
        <f aca="false">(XG$9&gt;$AU172)*$AY172*$L172</f>
        <v>0</v>
      </c>
      <c r="XH172" s="122" t="n">
        <f aca="false">(XH$9&gt;$AU172)*$AY172*$L172</f>
        <v>0</v>
      </c>
      <c r="XI172" s="122" t="n">
        <f aca="false">(XI$9&gt;$AU172)*$AY172*$L172</f>
        <v>0</v>
      </c>
      <c r="XJ172" s="122" t="n">
        <f aca="false">(XJ$9&gt;$AU172)*$AY172*$L172</f>
        <v>0</v>
      </c>
      <c r="XK172" s="122" t="n">
        <f aca="false">(XK$9&gt;$AU172)*$AY172*$L172</f>
        <v>0</v>
      </c>
      <c r="XL172" s="122" t="n">
        <f aca="false">(XL$9&gt;$AU172)*$AY172*$L172</f>
        <v>0</v>
      </c>
      <c r="XM172" s="122" t="n">
        <f aca="false">(XM$9&gt;$AU172)*$AY172*$L172</f>
        <v>0</v>
      </c>
      <c r="XN172" s="122" t="n">
        <f aca="false">(XN$9&gt;$AU172)*$AY172*$L172</f>
        <v>0</v>
      </c>
      <c r="XO172" s="122" t="n">
        <f aca="false">(XO$9&gt;$AU172)*$AY172*$L172</f>
        <v>0</v>
      </c>
      <c r="XP172" s="122" t="n">
        <f aca="false">(XP$9&gt;$AU172)*$AY172*$L172</f>
        <v>0</v>
      </c>
      <c r="XQ172" s="122" t="n">
        <f aca="false">(XQ$9&gt;$AU172)*$AY172*$L172</f>
        <v>0</v>
      </c>
      <c r="XR172" s="122" t="n">
        <f aca="false">(XR$9&gt;$AU172)*$AY172*$L172</f>
        <v>0</v>
      </c>
      <c r="XS172" s="122" t="n">
        <f aca="false">(XS$9&gt;$AU172)*$AY172*$L172</f>
        <v>0</v>
      </c>
      <c r="XT172" s="122" t="n">
        <f aca="false">(XT$9&gt;$AU172)*$AY172*$L172</f>
        <v>0</v>
      </c>
      <c r="XU172" s="122" t="n">
        <f aca="false">(XU$9&gt;$AU172)*$AY172*$L172</f>
        <v>0</v>
      </c>
      <c r="XV172" s="122" t="n">
        <f aca="false">(XV$9&gt;$AU172)*$AY172*$L172</f>
        <v>0</v>
      </c>
      <c r="XW172" s="122" t="n">
        <f aca="false">(XW$9&gt;$AU172)*$AY172*$L172</f>
        <v>0</v>
      </c>
      <c r="XX172" s="122" t="n">
        <f aca="false">(XX$9&gt;$AU172)*$AY172*$L172</f>
        <v>0</v>
      </c>
      <c r="XY172" s="122" t="n">
        <f aca="false">(XY$9&gt;$AU172)*$AY172*$L172</f>
        <v>0</v>
      </c>
      <c r="XZ172" s="122" t="n">
        <f aca="false">(XZ$9&gt;$AU172)*$AY172*$L172</f>
        <v>0</v>
      </c>
      <c r="YA172" s="122" t="n">
        <f aca="false">(YA$9&gt;$AU172)*$AY172*$L172</f>
        <v>0</v>
      </c>
      <c r="YB172" s="122" t="n">
        <f aca="false">(YB$9&gt;$AU172)*$AY172*$L172</f>
        <v>0</v>
      </c>
      <c r="YC172" s="122" t="n">
        <f aca="false">(YC$9&gt;$AU172)*$AY172*$L172</f>
        <v>0</v>
      </c>
      <c r="YD172" s="122" t="n">
        <f aca="false">(YD$9&gt;$AU172)*$AY172*$L172</f>
        <v>0</v>
      </c>
      <c r="YE172" s="122" t="n">
        <f aca="false">(YE$9&gt;$AU172)*$AY172*$L172</f>
        <v>0</v>
      </c>
      <c r="YF172" s="122" t="n">
        <f aca="false">(YF$9&gt;$AU172)*$AY172*$L172</f>
        <v>0</v>
      </c>
      <c r="YG172" s="122" t="n">
        <f aca="false">(YG$9&gt;$AU172)*$AY172*$L172</f>
        <v>0</v>
      </c>
      <c r="YH172" s="122" t="n">
        <f aca="false">(YH$9&gt;$AU172)*$AY172*$L172</f>
        <v>0</v>
      </c>
      <c r="YI172" s="122" t="n">
        <f aca="false">(YI$9&gt;$AU172)*$AY172*$L172</f>
        <v>0</v>
      </c>
      <c r="YJ172" s="122" t="n">
        <f aca="false">(YJ$9&gt;$AU172)*$AY172*$L172</f>
        <v>0</v>
      </c>
      <c r="YK172" s="122" t="n">
        <f aca="false">(YK$9&gt;$AU172)*$AY172*$L172</f>
        <v>0</v>
      </c>
      <c r="YL172" s="122" t="n">
        <f aca="false">(YL$9&gt;$AU172)*$AY172*$L172</f>
        <v>0</v>
      </c>
      <c r="YM172" s="122" t="n">
        <f aca="false">(YM$9&gt;$AU172)*$AY172*$L172</f>
        <v>0</v>
      </c>
      <c r="YN172" s="122" t="n">
        <f aca="false">(YN$9&gt;$AU172)*$AY172*$L172</f>
        <v>0</v>
      </c>
      <c r="YO172" s="122" t="n">
        <f aca="false">(YO$9&gt;$AU172)*$AY172*$L172</f>
        <v>0</v>
      </c>
      <c r="YP172" s="122" t="n">
        <f aca="false">(YP$9&gt;$AU172)*$AY172*$L172</f>
        <v>0</v>
      </c>
      <c r="YQ172" s="122" t="n">
        <f aca="false">(YQ$9&gt;$AU172)*$AY172*$L172</f>
        <v>0</v>
      </c>
      <c r="YR172" s="122" t="n">
        <f aca="false">(YR$9&gt;$AU172)*$AY172*$L172</f>
        <v>0</v>
      </c>
      <c r="YS172" s="122" t="n">
        <f aca="false">(YS$9&gt;$AU172)*$AY172*$L172</f>
        <v>0</v>
      </c>
      <c r="YT172" s="122" t="n">
        <f aca="false">(YT$9&gt;$AU172)*$AY172*$L172</f>
        <v>0</v>
      </c>
      <c r="YU172" s="122" t="n">
        <f aca="false">(YU$9&gt;$AU172)*$AY172*$L172</f>
        <v>0</v>
      </c>
      <c r="YV172" s="122" t="n">
        <f aca="false">(YV$9&gt;$AU172)*$AY172*$L172</f>
        <v>0</v>
      </c>
      <c r="YW172" s="122" t="n">
        <f aca="false">(YW$9&gt;$AU172)*$AY172*$L172</f>
        <v>0</v>
      </c>
      <c r="YX172" s="122" t="n">
        <f aca="false">(YX$9&gt;$AU172)*$AY172*$L172</f>
        <v>0</v>
      </c>
      <c r="YY172" s="122" t="n">
        <f aca="false">(YY$9&gt;$AU172)*$AY172*$L172</f>
        <v>0</v>
      </c>
      <c r="YZ172" s="122" t="n">
        <f aca="false">(YZ$9&gt;$AU172)*$AY172*$L172</f>
        <v>0</v>
      </c>
      <c r="ZA172" s="122" t="n">
        <f aca="false">(ZA$9&gt;$AU172)*$AY172*$L172</f>
        <v>0</v>
      </c>
      <c r="ZB172" s="122" t="n">
        <f aca="false">(ZB$9&gt;$AU172)*$AY172*$L172</f>
        <v>0</v>
      </c>
      <c r="ZC172" s="122" t="n">
        <f aca="false">(ZC$9&gt;$AU172)*$AY172*$L172</f>
        <v>0</v>
      </c>
      <c r="ZD172" s="122" t="n">
        <f aca="false">(ZD$9&gt;$AU172)*$AY172*$L172</f>
        <v>0</v>
      </c>
      <c r="ZE172" s="122" t="n">
        <f aca="false">(ZE$9&gt;$AU172)*$AY172*$L172</f>
        <v>0</v>
      </c>
      <c r="ZF172" s="122" t="n">
        <f aca="false">(ZF$9&gt;$AU172)*$AY172*$L172</f>
        <v>0</v>
      </c>
      <c r="ZG172" s="122" t="n">
        <f aca="false">(ZG$9&gt;$AU172)*$AY172*$L172</f>
        <v>0</v>
      </c>
      <c r="ZH172" s="122" t="n">
        <f aca="false">(ZH$9&gt;$AU172)*$AY172*$L172</f>
        <v>0</v>
      </c>
      <c r="ZI172" s="122" t="n">
        <f aca="false">(ZI$9&gt;$AU172)*$AY172*$L172</f>
        <v>0</v>
      </c>
      <c r="ZJ172" s="122" t="n">
        <f aca="false">(ZJ$9&gt;$AU172)*$AY172*$L172</f>
        <v>0</v>
      </c>
      <c r="ZK172" s="122" t="n">
        <f aca="false">(ZK$9&gt;$AU172)*$AY172*$L172</f>
        <v>0</v>
      </c>
      <c r="ZL172" s="122" t="n">
        <f aca="false">(ZL$9&gt;$AU172)*$AY172*$L172</f>
        <v>29.3727566732692</v>
      </c>
      <c r="ZM172" s="122" t="n">
        <f aca="false">(ZM$9&gt;$AU172)*$AY172*$L172</f>
        <v>29.3727566732692</v>
      </c>
      <c r="ZN172" s="122" t="n">
        <f aca="false">(ZN$9&gt;$AU172)*$AY172*$L172</f>
        <v>29.3727566732692</v>
      </c>
      <c r="ZO172" s="122" t="n">
        <f aca="false">(ZO$9&gt;$AU172)*$AY172*$L172</f>
        <v>29.3727566732692</v>
      </c>
      <c r="ZP172" s="122" t="n">
        <f aca="false">(ZP$9&gt;$AU172)*$AY172*$L172</f>
        <v>29.3727566732692</v>
      </c>
      <c r="ZQ172" s="122" t="n">
        <f aca="false">(ZQ$9&gt;$AU172)*$AY172*$L172</f>
        <v>29.3727566732692</v>
      </c>
      <c r="ZR172" s="122" t="n">
        <f aca="false">(ZR$9&gt;$AU172)*$AY172*$L172</f>
        <v>29.3727566732692</v>
      </c>
      <c r="ZS172" s="122" t="n">
        <f aca="false">(ZS$9&gt;$AU172)*$AY172*$L172</f>
        <v>29.3727566732692</v>
      </c>
      <c r="ZT172" s="122" t="n">
        <f aca="false">(ZT$9&gt;$AU172)*$AY172*$L172</f>
        <v>29.3727566732692</v>
      </c>
      <c r="ZU172" s="122" t="n">
        <f aca="false">(ZU$9&gt;$AU172)*$AY172*$L172</f>
        <v>29.3727566732692</v>
      </c>
      <c r="ZV172" s="122" t="n">
        <f aca="false">(ZV$9&gt;$AU172)*$AY172*$L172</f>
        <v>29.3727566732692</v>
      </c>
      <c r="ZW172" s="122" t="n">
        <f aca="false">(ZW$9&gt;$AU172)*$AY172*$L172</f>
        <v>29.3727566732692</v>
      </c>
      <c r="ZX172" s="122" t="n">
        <f aca="false">(ZX$9&gt;$AU172)*$AY172*$L172</f>
        <v>29.3727566732692</v>
      </c>
      <c r="ZY172" s="122" t="n">
        <f aca="false">(ZY$9&gt;$AU172)*$AY172*$L172</f>
        <v>29.3727566732692</v>
      </c>
      <c r="ZZ172" s="122" t="n">
        <f aca="false">(ZZ$9&gt;$AU172)*$AY172*$L172</f>
        <v>29.3727566732692</v>
      </c>
      <c r="AAA172" s="122" t="n">
        <f aca="false">(AAA$9&gt;$AU172)*$AY172*$L172</f>
        <v>29.3727566732692</v>
      </c>
      <c r="AAB172" s="122" t="n">
        <f aca="false">(AAB$9&gt;$AU172)*$AY172*$L172</f>
        <v>29.3727566732692</v>
      </c>
      <c r="AAC172" s="122" t="n">
        <f aca="false">(AAC$9&gt;$AU172)*$AY172*$L172</f>
        <v>29.3727566732692</v>
      </c>
      <c r="AAD172" s="122" t="n">
        <f aca="false">(AAD$9&gt;$AU172)*$AY172*$L172</f>
        <v>29.3727566732692</v>
      </c>
      <c r="AAE172" s="122" t="n">
        <f aca="false">(AAE$9&gt;$AU172)*$AY172*$L172</f>
        <v>29.3727566732692</v>
      </c>
      <c r="AAF172" s="122" t="n">
        <f aca="false">(AAF$9&gt;$AU172)*$AY172*$L172</f>
        <v>29.3727566732692</v>
      </c>
      <c r="AAG172" s="122" t="n">
        <f aca="false">(AAG$9&gt;$AU172)*$AY172*$L172</f>
        <v>29.3727566732692</v>
      </c>
      <c r="AAH172" s="122" t="n">
        <f aca="false">(AAH$9&gt;$AU172)*$AY172*$L172</f>
        <v>29.3727566732692</v>
      </c>
      <c r="AAI172" s="122" t="n">
        <f aca="false">(AAI$9&gt;$AU172)*$AY172*$L172</f>
        <v>29.3727566732692</v>
      </c>
      <c r="AAJ172" s="122" t="n">
        <f aca="false">(AAJ$9&gt;$AU172)*$AY172*$L172</f>
        <v>29.3727566732692</v>
      </c>
      <c r="AAK172" s="122" t="n">
        <f aca="false">(AAK$9&gt;$AU172)*$AY172*$L172</f>
        <v>29.3727566732692</v>
      </c>
      <c r="AAL172" s="122" t="n">
        <f aca="false">(AAL$9&gt;$AU172)*$AY172*$L172</f>
        <v>29.3727566732692</v>
      </c>
      <c r="AAM172" s="122" t="n">
        <f aca="false">(AAM$9&gt;$AU172)*$AY172*$L172</f>
        <v>29.3727566732692</v>
      </c>
      <c r="AAO172" s="134" t="n">
        <f aca="false">IFERROR((AAO$9=$X172)*1+(AAO$9&gt;$X172)*IF(MOD((AAO$8-'Lease Inputs'!$CN169*12),$Y172)=0,1,0)*(AAO$9&lt;=$U172),0)</f>
        <v>0</v>
      </c>
      <c r="AAP172" s="134" t="n">
        <f aca="false">IFERROR((AAP$9=$X172)*1+(AAP$9&gt;$X172)*IF(MOD((AAP$8-'Lease Inputs'!$CN169*12),$Y172)=0,1,0)*(AAP$9&lt;=$U172),0)</f>
        <v>0</v>
      </c>
      <c r="AAQ172" s="134" t="n">
        <f aca="false">IFERROR((AAQ$9=$X172)*1+(AAQ$9&gt;$X172)*IF(MOD((AAQ$8-'Lease Inputs'!$CN169*12),$Y172)=0,1,0)*(AAQ$9&lt;=$U172),0)</f>
        <v>0</v>
      </c>
      <c r="AAR172" s="134" t="n">
        <f aca="false">IFERROR((AAR$9=$X172)*1+(AAR$9&gt;$X172)*IF(MOD((AAR$8-'Lease Inputs'!$CN169*12),$Y172)=0,1,0)*(AAR$9&lt;=$U172),0)</f>
        <v>0</v>
      </c>
      <c r="AAS172" s="134" t="n">
        <f aca="false">IFERROR((AAS$9=$X172)*1+(AAS$9&gt;$X172)*IF(MOD((AAS$8-'Lease Inputs'!$CN169*12),$Y172)=0,1,0)*(AAS$9&lt;=$U172),0)</f>
        <v>0</v>
      </c>
      <c r="AAT172" s="134" t="n">
        <f aca="false">IFERROR((AAT$9=$X172)*1+(AAT$9&gt;$X172)*IF(MOD((AAT$8-'Lease Inputs'!$CN169*12),$Y172)=0,1,0)*(AAT$9&lt;=$U172),0)</f>
        <v>0</v>
      </c>
      <c r="AAU172" s="134" t="n">
        <f aca="false">IFERROR((AAU$9=$X172)*1+(AAU$9&gt;$X172)*IF(MOD((AAU$8-'Lease Inputs'!$CN169*12),$Y172)=0,1,0)*(AAU$9&lt;=$U172),0)</f>
        <v>0</v>
      </c>
      <c r="AAV172" s="134" t="n">
        <f aca="false">IFERROR((AAV$9=$X172)*1+(AAV$9&gt;$X172)*IF(MOD((AAV$8-'Lease Inputs'!$CN169*12),$Y172)=0,1,0)*(AAV$9&lt;=$U172),0)</f>
        <v>0</v>
      </c>
      <c r="AAW172" s="134" t="n">
        <f aca="false">IFERROR((AAW$9=$X172)*1+(AAW$9&gt;$X172)*IF(MOD((AAW$8-'Lease Inputs'!$CN169*12),$Y172)=0,1,0)*(AAW$9&lt;=$U172),0)</f>
        <v>0</v>
      </c>
      <c r="AAX172" s="134" t="n">
        <f aca="false">IFERROR((AAX$9=$X172)*1+(AAX$9&gt;$X172)*IF(MOD((AAX$8-'Lease Inputs'!$CN169*12),$Y172)=0,1,0)*(AAX$9&lt;=$U172),0)</f>
        <v>0</v>
      </c>
      <c r="AAY172" s="134" t="n">
        <f aca="false">IFERROR((AAY$9=$X172)*1+(AAY$9&gt;$X172)*IF(MOD((AAY$8-'Lease Inputs'!$CN169*12),$Y172)=0,1,0)*(AAY$9&lt;=$U172),0)</f>
        <v>0</v>
      </c>
      <c r="AAZ172" s="134" t="n">
        <f aca="false">IFERROR((AAZ$9=$X172)*1+(AAZ$9&gt;$X172)*IF(MOD((AAZ$8-'Lease Inputs'!$CN169*12),$Y172)=0,1,0)*(AAZ$9&lt;=$U172),0)</f>
        <v>0</v>
      </c>
      <c r="ABA172" s="134" t="n">
        <f aca="false">IFERROR((ABA$9=$X172)*1+(ABA$9&gt;$X172)*IF(MOD((ABA$8-'Lease Inputs'!$CN169*12),$Y172)=0,1,0)*(ABA$9&lt;=$U172),0)</f>
        <v>0</v>
      </c>
      <c r="ABB172" s="134" t="n">
        <f aca="false">IFERROR((ABB$9=$X172)*1+(ABB$9&gt;$X172)*IF(MOD((ABB$8-'Lease Inputs'!$CN169*12),$Y172)=0,1,0)*(ABB$9&lt;=$U172),0)</f>
        <v>0</v>
      </c>
      <c r="ABC172" s="134" t="n">
        <f aca="false">IFERROR((ABC$9=$X172)*1+(ABC$9&gt;$X172)*IF(MOD((ABC$8-'Lease Inputs'!$CN169*12),$Y172)=0,1,0)*(ABC$9&lt;=$U172),0)</f>
        <v>0</v>
      </c>
      <c r="ABD172" s="134" t="n">
        <f aca="false">IFERROR((ABD$9=$X172)*1+(ABD$9&gt;$X172)*IF(MOD((ABD$8-'Lease Inputs'!$CN169*12),$Y172)=0,1,0)*(ABD$9&lt;=$U172),0)</f>
        <v>0</v>
      </c>
      <c r="ABE172" s="134" t="n">
        <f aca="false">IFERROR((ABE$9=$X172)*1+(ABE$9&gt;$X172)*IF(MOD((ABE$8-'Lease Inputs'!$CN169*12),$Y172)=0,1,0)*(ABE$9&lt;=$U172),0)</f>
        <v>0</v>
      </c>
      <c r="ABF172" s="134" t="n">
        <f aca="false">IFERROR((ABF$9=$X172)*1+(ABF$9&gt;$X172)*IF(MOD((ABF$8-'Lease Inputs'!$CN169*12),$Y172)=0,1,0)*(ABF$9&lt;=$U172),0)</f>
        <v>0</v>
      </c>
      <c r="ABG172" s="134" t="n">
        <f aca="false">IFERROR((ABG$9=$X172)*1+(ABG$9&gt;$X172)*IF(MOD((ABG$8-'Lease Inputs'!$CN169*12),$Y172)=0,1,0)*(ABG$9&lt;=$U172),0)</f>
        <v>0</v>
      </c>
      <c r="ABH172" s="134" t="n">
        <f aca="false">IFERROR((ABH$9=$X172)*1+(ABH$9&gt;$X172)*IF(MOD((ABH$8-'Lease Inputs'!$CN169*12),$Y172)=0,1,0)*(ABH$9&lt;=$U172),0)</f>
        <v>0</v>
      </c>
      <c r="ABI172" s="134" t="n">
        <f aca="false">IFERROR((ABI$9=$X172)*1+(ABI$9&gt;$X172)*IF(MOD((ABI$8-'Lease Inputs'!$CN169*12),$Y172)=0,1,0)*(ABI$9&lt;=$U172),0)</f>
        <v>0</v>
      </c>
      <c r="ABJ172" s="134" t="n">
        <f aca="false">IFERROR((ABJ$9=$X172)*1+(ABJ$9&gt;$X172)*IF(MOD((ABJ$8-'Lease Inputs'!$CN169*12),$Y172)=0,1,0)*(ABJ$9&lt;=$U172),0)</f>
        <v>0</v>
      </c>
      <c r="ABK172" s="134" t="n">
        <f aca="false">IFERROR((ABK$9=$X172)*1+(ABK$9&gt;$X172)*IF(MOD((ABK$8-'Lease Inputs'!$CN169*12),$Y172)=0,1,0)*(ABK$9&lt;=$U172),0)</f>
        <v>0</v>
      </c>
      <c r="ABL172" s="134" t="n">
        <f aca="false">IFERROR((ABL$9=$X172)*1+(ABL$9&gt;$X172)*IF(MOD((ABL$8-'Lease Inputs'!$CN169*12),$Y172)=0,1,0)*(ABL$9&lt;=$U172),0)</f>
        <v>0</v>
      </c>
      <c r="ABM172" s="134" t="n">
        <f aca="false">IFERROR((ABM$9=$X172)*1+(ABM$9&gt;$X172)*IF(MOD((ABM$8-'Lease Inputs'!$CN169*12),$Y172)=0,1,0)*(ABM$9&lt;=$U172),0)</f>
        <v>0</v>
      </c>
      <c r="ABN172" s="134" t="n">
        <f aca="false">IFERROR((ABN$9=$X172)*1+(ABN$9&gt;$X172)*IF(MOD((ABN$8-'Lease Inputs'!$CN169*12),$Y172)=0,1,0)*(ABN$9&lt;=$U172),0)</f>
        <v>0</v>
      </c>
      <c r="ABO172" s="134" t="n">
        <f aca="false">IFERROR((ABO$9=$X172)*1+(ABO$9&gt;$X172)*IF(MOD((ABO$8-'Lease Inputs'!$CN169*12),$Y172)=0,1,0)*(ABO$9&lt;=$U172),0)</f>
        <v>0</v>
      </c>
      <c r="ABP172" s="134" t="n">
        <f aca="false">IFERROR((ABP$9=$X172)*1+(ABP$9&gt;$X172)*IF(MOD((ABP$8-'Lease Inputs'!$CN169*12),$Y172)=0,1,0)*(ABP$9&lt;=$U172),0)</f>
        <v>0</v>
      </c>
      <c r="ABQ172" s="134" t="n">
        <f aca="false">IFERROR((ABQ$9=$X172)*1+(ABQ$9&gt;$X172)*IF(MOD((ABQ$8-'Lease Inputs'!$CN169*12),$Y172)=0,1,0)*(ABQ$9&lt;=$U172),0)</f>
        <v>0</v>
      </c>
      <c r="ABR172" s="134" t="n">
        <f aca="false">IFERROR((ABR$9=$X172)*1+(ABR$9&gt;$X172)*IF(MOD((ABR$8-'Lease Inputs'!$CN169*12),$Y172)=0,1,0)*(ABR$9&lt;=$U172),0)</f>
        <v>0</v>
      </c>
      <c r="ABS172" s="134" t="n">
        <f aca="false">IFERROR((ABS$9=$X172)*1+(ABS$9&gt;$X172)*IF(MOD((ABS$8-'Lease Inputs'!$CN169*12),$Y172)=0,1,0)*(ABS$9&lt;=$U172),0)</f>
        <v>0</v>
      </c>
      <c r="ABT172" s="134" t="n">
        <f aca="false">IFERROR((ABT$9=$X172)*1+(ABT$9&gt;$X172)*IF(MOD((ABT$8-'Lease Inputs'!$CN169*12),$Y172)=0,1,0)*(ABT$9&lt;=$U172),0)</f>
        <v>0</v>
      </c>
      <c r="ABU172" s="134" t="n">
        <f aca="false">IFERROR((ABU$9=$X172)*1+(ABU$9&gt;$X172)*IF(MOD((ABU$8-'Lease Inputs'!$CN169*12),$Y172)=0,1,0)*(ABU$9&lt;=$U172),0)</f>
        <v>0</v>
      </c>
      <c r="ABV172" s="134" t="n">
        <f aca="false">IFERROR((ABV$9=$X172)*1+(ABV$9&gt;$X172)*IF(MOD((ABV$8-'Lease Inputs'!$CN169*12),$Y172)=0,1,0)*(ABV$9&lt;=$U172),0)</f>
        <v>0</v>
      </c>
      <c r="ABW172" s="134" t="n">
        <f aca="false">IFERROR((ABW$9=$X172)*1+(ABW$9&gt;$X172)*IF(MOD((ABW$8-'Lease Inputs'!$CN169*12),$Y172)=0,1,0)*(ABW$9&lt;=$U172),0)</f>
        <v>0</v>
      </c>
      <c r="ABX172" s="134" t="n">
        <f aca="false">IFERROR((ABX$9=$X172)*1+(ABX$9&gt;$X172)*IF(MOD((ABX$8-'Lease Inputs'!$CN169*12),$Y172)=0,1,0)*(ABX$9&lt;=$U172),0)</f>
        <v>0</v>
      </c>
      <c r="ABY172" s="134" t="n">
        <f aca="false">IFERROR((ABY$9=$X172)*1+(ABY$9&gt;$X172)*IF(MOD((ABY$8-'Lease Inputs'!$CN169*12),$Y172)=0,1,0)*(ABY$9&lt;=$U172),0)</f>
        <v>0</v>
      </c>
      <c r="ABZ172" s="134" t="n">
        <f aca="false">IFERROR((ABZ$9=$X172)*1+(ABZ$9&gt;$X172)*IF(MOD((ABZ$8-'Lease Inputs'!$CN169*12),$Y172)=0,1,0)*(ABZ$9&lt;=$U172),0)</f>
        <v>0</v>
      </c>
      <c r="ACA172" s="134" t="n">
        <f aca="false">IFERROR((ACA$9=$X172)*1+(ACA$9&gt;$X172)*IF(MOD((ACA$8-'Lease Inputs'!$CN169*12),$Y172)=0,1,0)*(ACA$9&lt;=$U172),0)</f>
        <v>0</v>
      </c>
      <c r="ACB172" s="134" t="n">
        <f aca="false">IFERROR((ACB$9=$X172)*1+(ACB$9&gt;$X172)*IF(MOD((ACB$8-'Lease Inputs'!$CN169*12),$Y172)=0,1,0)*(ACB$9&lt;=$U172),0)</f>
        <v>0</v>
      </c>
      <c r="ACC172" s="134" t="n">
        <f aca="false">IFERROR((ACC$9=$X172)*1+(ACC$9&gt;$X172)*IF(MOD((ACC$8-'Lease Inputs'!$CN169*12),$Y172)=0,1,0)*(ACC$9&lt;=$U172),0)</f>
        <v>0</v>
      </c>
      <c r="ACD172" s="134" t="n">
        <f aca="false">IFERROR((ACD$9=$X172)*1+(ACD$9&gt;$X172)*IF(MOD((ACD$8-'Lease Inputs'!$CN169*12),$Y172)=0,1,0)*(ACD$9&lt;=$U172),0)</f>
        <v>0</v>
      </c>
      <c r="ACE172" s="134" t="n">
        <f aca="false">IFERROR((ACE$9=$X172)*1+(ACE$9&gt;$X172)*IF(MOD((ACE$8-'Lease Inputs'!$CN169*12),$Y172)=0,1,0)*(ACE$9&lt;=$U172),0)</f>
        <v>0</v>
      </c>
      <c r="ACF172" s="134" t="n">
        <f aca="false">IFERROR((ACF$9=$X172)*1+(ACF$9&gt;$X172)*IF(MOD((ACF$8-'Lease Inputs'!$CN169*12),$Y172)=0,1,0)*(ACF$9&lt;=$U172),0)</f>
        <v>0</v>
      </c>
      <c r="ACG172" s="134" t="n">
        <f aca="false">IFERROR((ACG$9=$X172)*1+(ACG$9&gt;$X172)*IF(MOD((ACG$8-'Lease Inputs'!$CN169*12),$Y172)=0,1,0)*(ACG$9&lt;=$U172),0)</f>
        <v>0</v>
      </c>
      <c r="ACH172" s="134" t="n">
        <f aca="false">IFERROR((ACH$9=$X172)*1+(ACH$9&gt;$X172)*IF(MOD((ACH$8-'Lease Inputs'!$CN169*12),$Y172)=0,1,0)*(ACH$9&lt;=$U172),0)</f>
        <v>0</v>
      </c>
      <c r="ACI172" s="134" t="n">
        <f aca="false">IFERROR((ACI$9=$X172)*1+(ACI$9&gt;$X172)*IF(MOD((ACI$8-'Lease Inputs'!$CN169*12),$Y172)=0,1,0)*(ACI$9&lt;=$U172),0)</f>
        <v>0</v>
      </c>
      <c r="ACJ172" s="134" t="n">
        <f aca="false">IFERROR((ACJ$9=$X172)*1+(ACJ$9&gt;$X172)*IF(MOD((ACJ$8-'Lease Inputs'!$CN169*12),$Y172)=0,1,0)*(ACJ$9&lt;=$U172),0)</f>
        <v>0</v>
      </c>
      <c r="ACK172" s="134" t="n">
        <f aca="false">IFERROR((ACK$9=$X172)*1+(ACK$9&gt;$X172)*IF(MOD((ACK$8-'Lease Inputs'!$CN169*12),$Y172)=0,1,0)*(ACK$9&lt;=$U172),0)</f>
        <v>0</v>
      </c>
      <c r="ACL172" s="134" t="n">
        <f aca="false">IFERROR((ACL$9=$X172)*1+(ACL$9&gt;$X172)*IF(MOD((ACL$8-'Lease Inputs'!$CN169*12),$Y172)=0,1,0)*(ACL$9&lt;=$U172),0)</f>
        <v>0</v>
      </c>
      <c r="ACM172" s="134" t="n">
        <f aca="false">IFERROR((ACM$9=$X172)*1+(ACM$9&gt;$X172)*IF(MOD((ACM$8-'Lease Inputs'!$CN169*12),$Y172)=0,1,0)*(ACM$9&lt;=$U172),0)</f>
        <v>0</v>
      </c>
      <c r="ACN172" s="134" t="n">
        <f aca="false">IFERROR((ACN$9=$X172)*1+(ACN$9&gt;$X172)*IF(MOD((ACN$8-'Lease Inputs'!$CN169*12),$Y172)=0,1,0)*(ACN$9&lt;=$U172),0)</f>
        <v>0</v>
      </c>
      <c r="ACO172" s="134" t="n">
        <f aca="false">IFERROR((ACO$9=$X172)*1+(ACO$9&gt;$X172)*IF(MOD((ACO$8-'Lease Inputs'!$CN169*12),$Y172)=0,1,0)*(ACO$9&lt;=$U172),0)</f>
        <v>0</v>
      </c>
      <c r="ACP172" s="134" t="n">
        <f aca="false">IFERROR((ACP$9=$X172)*1+(ACP$9&gt;$X172)*IF(MOD((ACP$8-'Lease Inputs'!$CN169*12),$Y172)=0,1,0)*(ACP$9&lt;=$U172),0)</f>
        <v>0</v>
      </c>
      <c r="ACQ172" s="134" t="n">
        <f aca="false">IFERROR((ACQ$9=$X172)*1+(ACQ$9&gt;$X172)*IF(MOD((ACQ$8-'Lease Inputs'!$CN169*12),$Y172)=0,1,0)*(ACQ$9&lt;=$U172),0)</f>
        <v>0</v>
      </c>
      <c r="ACR172" s="134" t="n">
        <f aca="false">IFERROR((ACR$9=$X172)*1+(ACR$9&gt;$X172)*IF(MOD((ACR$8-'Lease Inputs'!$CN169*12),$Y172)=0,1,0)*(ACR$9&lt;=$U172),0)</f>
        <v>0</v>
      </c>
      <c r="ACS172" s="134" t="n">
        <f aca="false">IFERROR((ACS$9=$X172)*1+(ACS$9&gt;$X172)*IF(MOD((ACS$8-'Lease Inputs'!$CN169*12),$Y172)=0,1,0)*(ACS$9&lt;=$U172),0)</f>
        <v>0</v>
      </c>
      <c r="ACT172" s="134" t="n">
        <f aca="false">IFERROR((ACT$9=$X172)*1+(ACT$9&gt;$X172)*IF(MOD((ACT$8-'Lease Inputs'!$CN169*12),$Y172)=0,1,0)*(ACT$9&lt;=$U172),0)</f>
        <v>0</v>
      </c>
      <c r="ACU172" s="134" t="n">
        <f aca="false">IFERROR((ACU$9=$X172)*1+(ACU$9&gt;$X172)*IF(MOD((ACU$8-'Lease Inputs'!$CN169*12),$Y172)=0,1,0)*(ACU$9&lt;=$U172),0)</f>
        <v>0</v>
      </c>
      <c r="ACV172" s="134" t="n">
        <f aca="false">IFERROR((ACV$9=$X172)*1+(ACV$9&gt;$X172)*IF(MOD((ACV$8-'Lease Inputs'!$CN169*12),$Y172)=0,1,0)*(ACV$9&lt;=$U172),0)</f>
        <v>0</v>
      </c>
      <c r="ACW172" s="134" t="n">
        <f aca="false">IFERROR((ACW$9=$X172)*1+(ACW$9&gt;$X172)*IF(MOD((ACW$8-'Lease Inputs'!$CN169*12),$Y172)=0,1,0)*(ACW$9&lt;=$U172),0)</f>
        <v>0</v>
      </c>
      <c r="ACX172" s="134" t="n">
        <f aca="false">IFERROR((ACX$9=$X172)*1+(ACX$9&gt;$X172)*IF(MOD((ACX$8-'Lease Inputs'!$CN169*12),$Y172)=0,1,0)*(ACX$9&lt;=$U172),0)</f>
        <v>0</v>
      </c>
      <c r="ACY172" s="134" t="n">
        <f aca="false">IFERROR((ACY$9=$X172)*1+(ACY$9&gt;$X172)*IF(MOD((ACY$8-'Lease Inputs'!$CN169*12),$Y172)=0,1,0)*(ACY$9&lt;=$U172),0)</f>
        <v>0</v>
      </c>
      <c r="ACZ172" s="134" t="n">
        <f aca="false">IFERROR((ACZ$9=$X172)*1+(ACZ$9&gt;$X172)*IF(MOD((ACZ$8-'Lease Inputs'!$CN169*12),$Y172)=0,1,0)*(ACZ$9&lt;=$U172),0)</f>
        <v>0</v>
      </c>
      <c r="ADA172" s="134" t="n">
        <f aca="false">IFERROR((ADA$9=$X172)*1+(ADA$9&gt;$X172)*IF(MOD((ADA$8-'Lease Inputs'!$CN169*12),$Y172)=0,1,0)*(ADA$9&lt;=$U172),0)</f>
        <v>0</v>
      </c>
      <c r="ADB172" s="134" t="n">
        <f aca="false">IFERROR((ADB$9=$X172)*1+(ADB$9&gt;$X172)*IF(MOD((ADB$8-'Lease Inputs'!$CN169*12),$Y172)=0,1,0)*(ADB$9&lt;=$U172),0)</f>
        <v>0</v>
      </c>
      <c r="ADC172" s="134" t="n">
        <f aca="false">IFERROR((ADC$9=$X172)*1+(ADC$9&gt;$X172)*IF(MOD((ADC$8-'Lease Inputs'!$CN169*12),$Y172)=0,1,0)*(ADC$9&lt;=$U172),0)</f>
        <v>0</v>
      </c>
      <c r="ADD172" s="134" t="n">
        <f aca="false">IFERROR((ADD$9=$X172)*1+(ADD$9&gt;$X172)*IF(MOD((ADD$8-'Lease Inputs'!$CN169*12),$Y172)=0,1,0)*(ADD$9&lt;=$U172),0)</f>
        <v>0</v>
      </c>
      <c r="ADE172" s="134" t="n">
        <f aca="false">IFERROR((ADE$9=$X172)*1+(ADE$9&gt;$X172)*IF(MOD((ADE$8-'Lease Inputs'!$CN169*12),$Y172)=0,1,0)*(ADE$9&lt;=$U172),0)</f>
        <v>0</v>
      </c>
      <c r="ADF172" s="134" t="n">
        <f aca="false">IFERROR((ADF$9=$X172)*1+(ADF$9&gt;$X172)*IF(MOD((ADF$8-'Lease Inputs'!$CN169*12),$Y172)=0,1,0)*(ADF$9&lt;=$U172),0)</f>
        <v>0</v>
      </c>
      <c r="ADG172" s="134" t="n">
        <f aca="false">IFERROR((ADG$9=$X172)*1+(ADG$9&gt;$X172)*IF(MOD((ADG$8-'Lease Inputs'!$CN169*12),$Y172)=0,1,0)*(ADG$9&lt;=$U172),0)</f>
        <v>0</v>
      </c>
      <c r="ADH172" s="134" t="n">
        <f aca="false">IFERROR((ADH$9=$X172)*1+(ADH$9&gt;$X172)*IF(MOD((ADH$8-'Lease Inputs'!$CN169*12),$Y172)=0,1,0)*(ADH$9&lt;=$U172),0)</f>
        <v>0</v>
      </c>
      <c r="ADI172" s="134" t="n">
        <f aca="false">IFERROR((ADI$9=$X172)*1+(ADI$9&gt;$X172)*IF(MOD((ADI$8-'Lease Inputs'!$CN169*12),$Y172)=0,1,0)*(ADI$9&lt;=$U172),0)</f>
        <v>0</v>
      </c>
      <c r="ADJ172" s="134" t="n">
        <f aca="false">IFERROR((ADJ$9=$X172)*1+(ADJ$9&gt;$X172)*IF(MOD((ADJ$8-'Lease Inputs'!$CN169*12),$Y172)=0,1,0)*(ADJ$9&lt;=$U172),0)</f>
        <v>0</v>
      </c>
      <c r="ADK172" s="134" t="n">
        <f aca="false">IFERROR((ADK$9=$X172)*1+(ADK$9&gt;$X172)*IF(MOD((ADK$8-'Lease Inputs'!$CN169*12),$Y172)=0,1,0)*(ADK$9&lt;=$U172),0)</f>
        <v>0</v>
      </c>
      <c r="ADL172" s="134" t="n">
        <f aca="false">IFERROR((ADL$9=$X172)*1+(ADL$9&gt;$X172)*IF(MOD((ADL$8-'Lease Inputs'!$CN169*12),$Y172)=0,1,0)*(ADL$9&lt;=$U172),0)</f>
        <v>0</v>
      </c>
      <c r="ADM172" s="134" t="n">
        <f aca="false">IFERROR((ADM$9=$X172)*1+(ADM$9&gt;$X172)*IF(MOD((ADM$8-'Lease Inputs'!$CN169*12),$Y172)=0,1,0)*(ADM$9&lt;=$U172),0)</f>
        <v>0</v>
      </c>
      <c r="ADN172" s="134" t="n">
        <f aca="false">IFERROR((ADN$9=$X172)*1+(ADN$9&gt;$X172)*IF(MOD((ADN$8-'Lease Inputs'!$CN169*12),$Y172)=0,1,0)*(ADN$9&lt;=$U172),0)</f>
        <v>0</v>
      </c>
      <c r="ADO172" s="134" t="n">
        <f aca="false">IFERROR((ADO$9=$X172)*1+(ADO$9&gt;$X172)*IF(MOD((ADO$8-'Lease Inputs'!$CN169*12),$Y172)=0,1,0)*(ADO$9&lt;=$U172),0)</f>
        <v>0</v>
      </c>
      <c r="ADP172" s="134" t="n">
        <f aca="false">IFERROR((ADP$9=$X172)*1+(ADP$9&gt;$X172)*IF(MOD((ADP$8-'Lease Inputs'!$CN169*12),$Y172)=0,1,0)*(ADP$9&lt;=$U172),0)</f>
        <v>0</v>
      </c>
      <c r="ADQ172" s="134" t="n">
        <f aca="false">IFERROR((ADQ$9=$X172)*1+(ADQ$9&gt;$X172)*IF(MOD((ADQ$8-'Lease Inputs'!$CN169*12),$Y172)=0,1,0)*(ADQ$9&lt;=$U172),0)</f>
        <v>0</v>
      </c>
      <c r="ADR172" s="134" t="n">
        <f aca="false">IFERROR((ADR$9=$X172)*1+(ADR$9&gt;$X172)*IF(MOD((ADR$8-'Lease Inputs'!$CN169*12),$Y172)=0,1,0)*(ADR$9&lt;=$U172),0)</f>
        <v>0</v>
      </c>
      <c r="ADS172" s="134" t="n">
        <f aca="false">IFERROR((ADS$9=$X172)*1+(ADS$9&gt;$X172)*IF(MOD((ADS$8-'Lease Inputs'!$CN169*12),$Y172)=0,1,0)*(ADS$9&lt;=$U172),0)</f>
        <v>0</v>
      </c>
      <c r="ADT172" s="134" t="n">
        <f aca="false">IFERROR((ADT$9=$X172)*1+(ADT$9&gt;$X172)*IF(MOD((ADT$8-'Lease Inputs'!$CN169*12),$Y172)=0,1,0)*(ADT$9&lt;=$U172),0)</f>
        <v>0</v>
      </c>
      <c r="ADU172" s="134" t="n">
        <f aca="false">IFERROR((ADU$9=$X172)*1+(ADU$9&gt;$X172)*IF(MOD((ADU$8-'Lease Inputs'!$CN169*12),$Y172)=0,1,0)*(ADU$9&lt;=$U172),0)</f>
        <v>0</v>
      </c>
      <c r="ADV172" s="134" t="n">
        <f aca="false">IFERROR((ADV$9=$X172)*1+(ADV$9&gt;$X172)*IF(MOD((ADV$8-'Lease Inputs'!$CN169*12),$Y172)=0,1,0)*(ADV$9&lt;=$U172),0)</f>
        <v>0</v>
      </c>
      <c r="ADW172" s="134" t="n">
        <f aca="false">IFERROR((ADW$9=$X172)*1+(ADW$9&gt;$X172)*IF(MOD((ADW$8-'Lease Inputs'!$CN169*12),$Y172)=0,1,0)*(ADW$9&lt;=$U172),0)</f>
        <v>0</v>
      </c>
      <c r="ADX172" s="134" t="n">
        <f aca="false">IFERROR((ADX$9=$X172)*1+(ADX$9&gt;$X172)*IF(MOD((ADX$8-'Lease Inputs'!$CN169*12),$Y172)=0,1,0)*(ADX$9&lt;=$U172),0)</f>
        <v>0</v>
      </c>
      <c r="ADY172" s="134" t="n">
        <f aca="false">IFERROR((ADY$9=$X172)*1+(ADY$9&gt;$X172)*IF(MOD((ADY$8-'Lease Inputs'!$CN169*12),$Y172)=0,1,0)*(ADY$9&lt;=$U172),0)</f>
        <v>0</v>
      </c>
      <c r="ADZ172" s="134" t="n">
        <f aca="false">IFERROR((ADZ$9=$X172)*1+(ADZ$9&gt;$X172)*IF(MOD((ADZ$8-'Lease Inputs'!$CN169*12),$Y172)=0,1,0)*(ADZ$9&lt;=$U172),0)</f>
        <v>0</v>
      </c>
      <c r="AEA172" s="134" t="n">
        <f aca="false">IFERROR((AEA$9=$X172)*1+(AEA$9&gt;$X172)*IF(MOD((AEA$8-'Lease Inputs'!$CN169*12),$Y172)=0,1,0)*(AEA$9&lt;=$U172),0)</f>
        <v>0</v>
      </c>
      <c r="AEB172" s="134" t="n">
        <f aca="false">IFERROR((AEB$9=$X172)*1+(AEB$9&gt;$X172)*IF(MOD((AEB$8-'Lease Inputs'!$CN169*12),$Y172)=0,1,0)*(AEB$9&lt;=$U172),0)</f>
        <v>0</v>
      </c>
      <c r="AEC172" s="134" t="n">
        <f aca="false">IFERROR((AEC$9=$X172)*1+(AEC$9&gt;$X172)*IF(MOD((AEC$8-'Lease Inputs'!$CN169*12),$Y172)=0,1,0)*(AEC$9&lt;=$U172),0)</f>
        <v>0</v>
      </c>
      <c r="AED172" s="134" t="n">
        <f aca="false">IFERROR((AED$9=$X172)*1+(AED$9&gt;$X172)*IF(MOD((AED$8-'Lease Inputs'!$CN169*12),$Y172)=0,1,0)*(AED$9&lt;=$U172),0)</f>
        <v>0</v>
      </c>
      <c r="AEE172" s="134" t="n">
        <f aca="false">IFERROR((AEE$9=$X172)*1+(AEE$9&gt;$X172)*IF(MOD((AEE$8-'Lease Inputs'!$CN169*12),$Y172)=0,1,0)*(AEE$9&lt;=$U172),0)</f>
        <v>0</v>
      </c>
      <c r="AEF172" s="134" t="n">
        <f aca="false">IFERROR((AEF$9=$X172)*1+(AEF$9&gt;$X172)*IF(MOD((AEF$8-'Lease Inputs'!$CN169*12),$Y172)=0,1,0)*(AEF$9&lt;=$U172),0)</f>
        <v>0</v>
      </c>
      <c r="AEG172" s="134" t="n">
        <f aca="false">IFERROR((AEG$9=$X172)*1+(AEG$9&gt;$X172)*IF(MOD((AEG$8-'Lease Inputs'!$CN169*12),$Y172)=0,1,0)*(AEG$9&lt;=$U172),0)</f>
        <v>0</v>
      </c>
      <c r="AEH172" s="134" t="n">
        <f aca="false">IFERROR((AEH$9=$X172)*1+(AEH$9&gt;$X172)*IF(MOD((AEH$8-'Lease Inputs'!$CN169*12),$Y172)=0,1,0)*(AEH$9&lt;=$U172),0)</f>
        <v>0</v>
      </c>
      <c r="AEI172" s="134" t="n">
        <f aca="false">IFERROR((AEI$9=$X172)*1+(AEI$9&gt;$X172)*IF(MOD((AEI$8-'Lease Inputs'!$CN169*12),$Y172)=0,1,0)*(AEI$9&lt;=$U172),0)</f>
        <v>0</v>
      </c>
      <c r="AEJ172" s="134" t="n">
        <f aca="false">IFERROR((AEJ$9=$X172)*1+(AEJ$9&gt;$X172)*IF(MOD((AEJ$8-'Lease Inputs'!$CN169*12),$Y172)=0,1,0)*(AEJ$9&lt;=$U172),0)</f>
        <v>0</v>
      </c>
      <c r="AEK172" s="134" t="n">
        <f aca="false">IFERROR((AEK$9=$X172)*1+(AEK$9&gt;$X172)*IF(MOD((AEK$8-'Lease Inputs'!$CN169*12),$Y172)=0,1,0)*(AEK$9&lt;=$U172),0)</f>
        <v>0</v>
      </c>
      <c r="AEL172" s="134" t="n">
        <f aca="false">IFERROR((AEL$9=$X172)*1+(AEL$9&gt;$X172)*IF(MOD((AEL$8-'Lease Inputs'!$CN169*12),$Y172)=0,1,0)*(AEL$9&lt;=$U172),0)</f>
        <v>0</v>
      </c>
      <c r="AEM172" s="134" t="n">
        <f aca="false">IFERROR((AEM$9=$X172)*1+(AEM$9&gt;$X172)*IF(MOD((AEM$8-'Lease Inputs'!$CN169*12),$Y172)=0,1,0)*(AEM$9&lt;=$U172),0)</f>
        <v>0</v>
      </c>
      <c r="AEN172" s="134" t="n">
        <f aca="false">IFERROR((AEN$9=$X172)*1+(AEN$9&gt;$X172)*IF(MOD((AEN$8-'Lease Inputs'!$CN169*12),$Y172)=0,1,0)*(AEN$9&lt;=$U172),0)</f>
        <v>0</v>
      </c>
      <c r="AEO172" s="134" t="n">
        <f aca="false">IFERROR((AEO$9=$X172)*1+(AEO$9&gt;$X172)*IF(MOD((AEO$8-'Lease Inputs'!$CN169*12),$Y172)=0,1,0)*(AEO$9&lt;=$U172),0)</f>
        <v>0</v>
      </c>
      <c r="AEP172" s="134" t="n">
        <f aca="false">IFERROR((AEP$9=$X172)*1+(AEP$9&gt;$X172)*IF(MOD((AEP$8-'Lease Inputs'!$CN169*12),$Y172)=0,1,0)*(AEP$9&lt;=$U172),0)</f>
        <v>0</v>
      </c>
      <c r="AEQ172" s="134" t="n">
        <f aca="false">IFERROR((AEQ$9=$X172)*1+(AEQ$9&gt;$X172)*IF(MOD((AEQ$8-'Lease Inputs'!$CN169*12),$Y172)=0,1,0)*(AEQ$9&lt;=$U172),0)</f>
        <v>0</v>
      </c>
      <c r="AER172" s="134" t="n">
        <f aca="false">IFERROR((AER$9=$X172)*1+(AER$9&gt;$X172)*IF(MOD((AER$8-'Lease Inputs'!$CN169*12),$Y172)=0,1,0)*(AER$9&lt;=$U172),0)</f>
        <v>0</v>
      </c>
      <c r="AES172" s="134" t="n">
        <f aca="false">IFERROR((AES$9=$X172)*1+(AES$9&gt;$X172)*IF(MOD((AES$8-'Lease Inputs'!$CN169*12),$Y172)=0,1,0)*(AES$9&lt;=$U172),0)</f>
        <v>0</v>
      </c>
      <c r="AEU172" s="135" t="n">
        <v>1</v>
      </c>
      <c r="AEV172" s="131" t="n">
        <f aca="false">(1+'Lease Inputs'!$CL169)^(AEV$8/12)</f>
        <v>1.00165158130192</v>
      </c>
      <c r="AEW172" s="131" t="n">
        <f aca="false">(1+'Lease Inputs'!$CL169)^(AEW$8/12)</f>
        <v>1.00330589032464</v>
      </c>
      <c r="AEX172" s="131" t="n">
        <f aca="false">(1+'Lease Inputs'!$CL169)^(AEX$8/12)</f>
        <v>1.0049629315732</v>
      </c>
      <c r="AEY172" s="131" t="n">
        <f aca="false">(1+'Lease Inputs'!$CL169)^(AEY$8/12)</f>
        <v>1.00662270956011</v>
      </c>
      <c r="AEZ172" s="131" t="n">
        <f aca="false">(1+'Lease Inputs'!$CL169)^(AEZ$8/12)</f>
        <v>1.00828522880531</v>
      </c>
      <c r="AFA172" s="131" t="n">
        <f aca="false">(1+'Lease Inputs'!$CL169)^(AFA$8/12)</f>
        <v>1.00995049383621</v>
      </c>
      <c r="AFB172" s="131" t="n">
        <f aca="false">(1+'Lease Inputs'!$CL169)^(AFB$8/12)</f>
        <v>1.01161850918769</v>
      </c>
      <c r="AFC172" s="131" t="n">
        <f aca="false">(1+'Lease Inputs'!$CL169)^(AFC$8/12)</f>
        <v>1.01328927940214</v>
      </c>
      <c r="AFD172" s="131" t="n">
        <f aca="false">(1+'Lease Inputs'!$CL169)^(AFD$8/12)</f>
        <v>1.01496280902944</v>
      </c>
      <c r="AFE172" s="131" t="n">
        <f aca="false">(1+'Lease Inputs'!$CL169)^(AFE$8/12)</f>
        <v>1.01663910262698</v>
      </c>
      <c r="AFF172" s="131" t="n">
        <f aca="false">(1+'Lease Inputs'!$CL169)^(AFF$8/12)</f>
        <v>1.01831816475968</v>
      </c>
      <c r="AFG172" s="131" t="n">
        <f aca="false">(1+'Lease Inputs'!$CL169)^(AFG$8/12)</f>
        <v>1.02</v>
      </c>
      <c r="AFH172" s="131" t="n">
        <f aca="false">(1+'Lease Inputs'!$CL169)^(AFH$8/12)</f>
        <v>1.02168461292796</v>
      </c>
      <c r="AFI172" s="131" t="n">
        <f aca="false">(1+'Lease Inputs'!$CL169)^(AFI$8/12)</f>
        <v>1.02337200813113</v>
      </c>
      <c r="AFJ172" s="131" t="n">
        <f aca="false">(1+'Lease Inputs'!$CL169)^(AFJ$8/12)</f>
        <v>1.02506219020467</v>
      </c>
      <c r="AFK172" s="131" t="n">
        <f aca="false">(1+'Lease Inputs'!$CL169)^(AFK$8/12)</f>
        <v>1.02675516375132</v>
      </c>
      <c r="AFL172" s="131" t="n">
        <f aca="false">(1+'Lease Inputs'!$CL169)^(AFL$8/12)</f>
        <v>1.02845093338142</v>
      </c>
      <c r="AFM172" s="131" t="n">
        <f aca="false">(1+'Lease Inputs'!$CL169)^(AFM$8/12)</f>
        <v>1.03014950371293</v>
      </c>
      <c r="AFN172" s="131" t="n">
        <f aca="false">(1+'Lease Inputs'!$CL169)^(AFN$8/12)</f>
        <v>1.03185087937145</v>
      </c>
      <c r="AFO172" s="131" t="n">
        <f aca="false">(1+'Lease Inputs'!$CL169)^(AFO$8/12)</f>
        <v>1.03355506499019</v>
      </c>
      <c r="AFP172" s="131" t="n">
        <f aca="false">(1+'Lease Inputs'!$CL169)^(AFP$8/12)</f>
        <v>1.03526206521003</v>
      </c>
      <c r="AFQ172" s="131" t="n">
        <f aca="false">(1+'Lease Inputs'!$CL169)^(AFQ$8/12)</f>
        <v>1.03697188467952</v>
      </c>
      <c r="AFR172" s="131" t="n">
        <f aca="false">(1+'Lease Inputs'!$CL169)^(AFR$8/12)</f>
        <v>1.03868452805487</v>
      </c>
      <c r="AFS172" s="131" t="n">
        <f aca="false">(1+'Lease Inputs'!$CL169)^(AFS$8/12)</f>
        <v>1.0404</v>
      </c>
      <c r="AFT172" s="131" t="n">
        <f aca="false">(1+'Lease Inputs'!$CL169)^(AFT$8/12)</f>
        <v>1.04211830518652</v>
      </c>
      <c r="AFU172" s="131" t="n">
        <f aca="false">(1+'Lease Inputs'!$CL169)^(AFU$8/12)</f>
        <v>1.04383944829375</v>
      </c>
      <c r="AFV172" s="131" t="n">
        <f aca="false">(1+'Lease Inputs'!$CL169)^(AFV$8/12)</f>
        <v>1.04556343400876</v>
      </c>
      <c r="AFW172" s="131" t="n">
        <f aca="false">(1+'Lease Inputs'!$CL169)^(AFW$8/12)</f>
        <v>1.04729026702634</v>
      </c>
      <c r="AFX172" s="131" t="n">
        <f aca="false">(1+'Lease Inputs'!$CL169)^(AFX$8/12)</f>
        <v>1.04901995204905</v>
      </c>
      <c r="AFY172" s="131" t="n">
        <f aca="false">(1+'Lease Inputs'!$CL169)^(AFY$8/12)</f>
        <v>1.05075249378719</v>
      </c>
      <c r="AFZ172" s="131" t="n">
        <f aca="false">(1+'Lease Inputs'!$CL169)^(AFZ$8/12)</f>
        <v>1.05248789695888</v>
      </c>
      <c r="AGA172" s="131" t="n">
        <f aca="false">(1+'Lease Inputs'!$CL169)^(AGA$8/12)</f>
        <v>1.05422616628999</v>
      </c>
      <c r="AGB172" s="131" t="n">
        <f aca="false">(1+'Lease Inputs'!$CL169)^(AGB$8/12)</f>
        <v>1.05596730651423</v>
      </c>
      <c r="AGC172" s="131" t="n">
        <f aca="false">(1+'Lease Inputs'!$CL169)^(AGC$8/12)</f>
        <v>1.05771132237311</v>
      </c>
      <c r="AGD172" s="131" t="n">
        <f aca="false">(1+'Lease Inputs'!$CL169)^(AGD$8/12)</f>
        <v>1.05945821861597</v>
      </c>
      <c r="AGE172" s="131" t="n">
        <f aca="false">(1+'Lease Inputs'!$CL169)^(AGE$8/12)</f>
        <v>1.061208</v>
      </c>
      <c r="AGF172" s="131" t="n">
        <f aca="false">(1+'Lease Inputs'!$CL169)^(AGF$8/12)</f>
        <v>1.06296067129025</v>
      </c>
      <c r="AGG172" s="131" t="n">
        <f aca="false">(1+'Lease Inputs'!$CL169)^(AGG$8/12)</f>
        <v>1.06471623725963</v>
      </c>
      <c r="AGH172" s="131" t="n">
        <f aca="false">(1+'Lease Inputs'!$CL169)^(AGH$8/12)</f>
        <v>1.06647470268894</v>
      </c>
      <c r="AGI172" s="131" t="n">
        <f aca="false">(1+'Lease Inputs'!$CL169)^(AGI$8/12)</f>
        <v>1.06823607236687</v>
      </c>
      <c r="AGJ172" s="131" t="n">
        <f aca="false">(1+'Lease Inputs'!$CL169)^(AGJ$8/12)</f>
        <v>1.07000035109003</v>
      </c>
      <c r="AGK172" s="131" t="n">
        <f aca="false">(1+'Lease Inputs'!$CL169)^(AGK$8/12)</f>
        <v>1.07176754366293</v>
      </c>
      <c r="AGL172" s="131" t="n">
        <f aca="false">(1+'Lease Inputs'!$CL169)^(AGL$8/12)</f>
        <v>1.07353765489805</v>
      </c>
      <c r="AGM172" s="131" t="n">
        <f aca="false">(1+'Lease Inputs'!$CL169)^(AGM$8/12)</f>
        <v>1.07531068961579</v>
      </c>
      <c r="AGN172" s="131" t="n">
        <f aca="false">(1+'Lease Inputs'!$CL169)^(AGN$8/12)</f>
        <v>1.07708665264451</v>
      </c>
      <c r="AGO172" s="131" t="n">
        <f aca="false">(1+'Lease Inputs'!$CL169)^(AGO$8/12)</f>
        <v>1.07886554882057</v>
      </c>
      <c r="AGP172" s="131" t="n">
        <f aca="false">(1+'Lease Inputs'!$CL169)^(AGP$8/12)</f>
        <v>1.08064738298829</v>
      </c>
      <c r="AGQ172" s="131" t="n">
        <f aca="false">(1+'Lease Inputs'!$CL169)^(AGQ$8/12)</f>
        <v>1.08243216</v>
      </c>
      <c r="AGR172" s="131" t="n">
        <f aca="false">(1+'Lease Inputs'!$CL169)^(AGR$8/12)</f>
        <v>1.08421988471605</v>
      </c>
      <c r="AGS172" s="131" t="n">
        <f aca="false">(1+'Lease Inputs'!$CL169)^(AGS$8/12)</f>
        <v>1.08601056200482</v>
      </c>
      <c r="AGT172" s="131" t="n">
        <f aca="false">(1+'Lease Inputs'!$CL169)^(AGT$8/12)</f>
        <v>1.08780419674272</v>
      </c>
      <c r="AGU172" s="131" t="n">
        <f aca="false">(1+'Lease Inputs'!$CL169)^(AGU$8/12)</f>
        <v>1.08960079381421</v>
      </c>
      <c r="AGV172" s="131" t="n">
        <f aca="false">(1+'Lease Inputs'!$CL169)^(AGV$8/12)</f>
        <v>1.09140035811183</v>
      </c>
      <c r="AGW172" s="131" t="n">
        <f aca="false">(1+'Lease Inputs'!$CL169)^(AGW$8/12)</f>
        <v>1.09320289453619</v>
      </c>
      <c r="AGX172" s="131" t="n">
        <f aca="false">(1+'Lease Inputs'!$CL169)^(AGX$8/12)</f>
        <v>1.09500840799601</v>
      </c>
      <c r="AGY172" s="131" t="n">
        <f aca="false">(1+'Lease Inputs'!$CL169)^(AGY$8/12)</f>
        <v>1.09681690340811</v>
      </c>
      <c r="AGZ172" s="131" t="n">
        <f aca="false">(1+'Lease Inputs'!$CL169)^(AGZ$8/12)</f>
        <v>1.0986283856974</v>
      </c>
      <c r="AHA172" s="131" t="n">
        <f aca="false">(1+'Lease Inputs'!$CL169)^(AHA$8/12)</f>
        <v>1.10044285979698</v>
      </c>
      <c r="AHB172" s="131" t="n">
        <f aca="false">(1+'Lease Inputs'!$CL169)^(AHB$8/12)</f>
        <v>1.10226033064805</v>
      </c>
      <c r="AHC172" s="131" t="n">
        <f aca="false">(1+'Lease Inputs'!$CL169)^(AHC$8/12)</f>
        <v>1.1040808032</v>
      </c>
      <c r="AHD172" s="131" t="n">
        <f aca="false">(1+'Lease Inputs'!$CL169)^(AHD$8/12)</f>
        <v>1.10590428241037</v>
      </c>
      <c r="AHE172" s="131" t="n">
        <f aca="false">(1+'Lease Inputs'!$CL169)^(AHE$8/12)</f>
        <v>1.10773077324492</v>
      </c>
      <c r="AHF172" s="131" t="n">
        <f aca="false">(1+'Lease Inputs'!$CL169)^(AHF$8/12)</f>
        <v>1.10956028067757</v>
      </c>
      <c r="AHG172" s="131" t="n">
        <f aca="false">(1+'Lease Inputs'!$CL169)^(AHG$8/12)</f>
        <v>1.11139280969049</v>
      </c>
      <c r="AHH172" s="131" t="n">
        <f aca="false">(1+'Lease Inputs'!$CL169)^(AHH$8/12)</f>
        <v>1.11322836527406</v>
      </c>
      <c r="AHI172" s="131" t="n">
        <f aca="false">(1+'Lease Inputs'!$CL169)^(AHI$8/12)</f>
        <v>1.11506695242692</v>
      </c>
      <c r="AHJ172" s="131" t="n">
        <f aca="false">(1+'Lease Inputs'!$CL169)^(AHJ$8/12)</f>
        <v>1.11690857615593</v>
      </c>
      <c r="AHK172" s="131" t="n">
        <f aca="false">(1+'Lease Inputs'!$CL169)^(AHK$8/12)</f>
        <v>1.11875324147627</v>
      </c>
      <c r="AHL172" s="131" t="n">
        <f aca="false">(1+'Lease Inputs'!$CL169)^(AHL$8/12)</f>
        <v>1.12060095341135</v>
      </c>
      <c r="AHM172" s="131" t="n">
        <f aca="false">(1+'Lease Inputs'!$CL169)^(AHM$8/12)</f>
        <v>1.12245171699292</v>
      </c>
      <c r="AHN172" s="131" t="n">
        <f aca="false">(1+'Lease Inputs'!$CL169)^(AHN$8/12)</f>
        <v>1.12430553726101</v>
      </c>
      <c r="AHO172" s="131" t="n">
        <f aca="false">(1+'Lease Inputs'!$CL169)^(AHO$8/12)</f>
        <v>1.126162419264</v>
      </c>
      <c r="AHP172" s="131" t="n">
        <f aca="false">(1+'Lease Inputs'!$CL169)^(AHP$8/12)</f>
        <v>1.12802236805858</v>
      </c>
      <c r="AHQ172" s="131" t="n">
        <f aca="false">(1+'Lease Inputs'!$CL169)^(AHQ$8/12)</f>
        <v>1.12988538870982</v>
      </c>
      <c r="AHR172" s="131" t="n">
        <f aca="false">(1+'Lease Inputs'!$CL169)^(AHR$8/12)</f>
        <v>1.13175148629112</v>
      </c>
      <c r="AHS172" s="131" t="n">
        <f aca="false">(1+'Lease Inputs'!$CL169)^(AHS$8/12)</f>
        <v>1.1336206658843</v>
      </c>
      <c r="AHT172" s="131" t="n">
        <f aca="false">(1+'Lease Inputs'!$CL169)^(AHT$8/12)</f>
        <v>1.13549293257954</v>
      </c>
      <c r="AHU172" s="131" t="n">
        <f aca="false">(1+'Lease Inputs'!$CL169)^(AHU$8/12)</f>
        <v>1.13736829147546</v>
      </c>
      <c r="AHV172" s="131" t="n">
        <f aca="false">(1+'Lease Inputs'!$CL169)^(AHV$8/12)</f>
        <v>1.13924674767905</v>
      </c>
      <c r="AHW172" s="131" t="n">
        <f aca="false">(1+'Lease Inputs'!$CL169)^(AHW$8/12)</f>
        <v>1.14112830630579</v>
      </c>
      <c r="AHX172" s="131" t="n">
        <f aca="false">(1+'Lease Inputs'!$CL169)^(AHX$8/12)</f>
        <v>1.14301297247958</v>
      </c>
      <c r="AHY172" s="131" t="n">
        <f aca="false">(1+'Lease Inputs'!$CL169)^(AHY$8/12)</f>
        <v>1.14490075133278</v>
      </c>
      <c r="AHZ172" s="131" t="n">
        <f aca="false">(1+'Lease Inputs'!$CL169)^(AHZ$8/12)</f>
        <v>1.14679164800623</v>
      </c>
      <c r="AIA172" s="131" t="n">
        <f aca="false">(1+'Lease Inputs'!$CL169)^(AIA$8/12)</f>
        <v>1.14868566764928</v>
      </c>
      <c r="AIB172" s="131" t="n">
        <f aca="false">(1+'Lease Inputs'!$CL169)^(AIB$8/12)</f>
        <v>1.15058281541975</v>
      </c>
      <c r="AIC172" s="131" t="n">
        <f aca="false">(1+'Lease Inputs'!$CL169)^(AIC$8/12)</f>
        <v>1.15248309648401</v>
      </c>
      <c r="AID172" s="131" t="n">
        <f aca="false">(1+'Lease Inputs'!$CL169)^(AID$8/12)</f>
        <v>1.15438651601694</v>
      </c>
      <c r="AIE172" s="131" t="n">
        <f aca="false">(1+'Lease Inputs'!$CL169)^(AIE$8/12)</f>
        <v>1.15629307920199</v>
      </c>
      <c r="AIF172" s="131" t="n">
        <f aca="false">(1+'Lease Inputs'!$CL169)^(AIF$8/12)</f>
        <v>1.15820279123114</v>
      </c>
      <c r="AIG172" s="131" t="n">
        <f aca="false">(1+'Lease Inputs'!$CL169)^(AIG$8/12)</f>
        <v>1.16011565730496</v>
      </c>
      <c r="AIH172" s="131" t="n">
        <f aca="false">(1+'Lease Inputs'!$CL169)^(AIH$8/12)</f>
        <v>1.16203168263263</v>
      </c>
      <c r="AII172" s="131" t="n">
        <f aca="false">(1+'Lease Inputs'!$CL169)^(AII$8/12)</f>
        <v>1.16395087243191</v>
      </c>
      <c r="AIJ172" s="131" t="n">
        <f aca="false">(1+'Lease Inputs'!$CL169)^(AIJ$8/12)</f>
        <v>1.16587323192917</v>
      </c>
      <c r="AIK172" s="131" t="n">
        <f aca="false">(1+'Lease Inputs'!$CL169)^(AIK$8/12)</f>
        <v>1.16779876635944</v>
      </c>
      <c r="AIL172" s="131" t="n">
        <f aca="false">(1+'Lease Inputs'!$CL169)^(AIL$8/12)</f>
        <v>1.16972748096636</v>
      </c>
      <c r="AIM172" s="131" t="n">
        <f aca="false">(1+'Lease Inputs'!$CL169)^(AIM$8/12)</f>
        <v>1.17165938100227</v>
      </c>
      <c r="AIN172" s="131" t="n">
        <f aca="false">(1+'Lease Inputs'!$CL169)^(AIN$8/12)</f>
        <v>1.17359447172815</v>
      </c>
      <c r="AIO172" s="131" t="n">
        <f aca="false">(1+'Lease Inputs'!$CL169)^(AIO$8/12)</f>
        <v>1.17553275841369</v>
      </c>
      <c r="AIP172" s="131" t="n">
        <f aca="false">(1+'Lease Inputs'!$CL169)^(AIP$8/12)</f>
        <v>1.17747424633728</v>
      </c>
      <c r="AIQ172" s="131" t="n">
        <f aca="false">(1+'Lease Inputs'!$CL169)^(AIQ$8/12)</f>
        <v>1.17941894078603</v>
      </c>
      <c r="AIR172" s="131" t="n">
        <f aca="false">(1+'Lease Inputs'!$CL169)^(AIR$8/12)</f>
        <v>1.18136684705576</v>
      </c>
      <c r="AIS172" s="131" t="n">
        <f aca="false">(1+'Lease Inputs'!$CL169)^(AIS$8/12)</f>
        <v>1.18331797045106</v>
      </c>
      <c r="AIT172" s="131" t="n">
        <f aca="false">(1+'Lease Inputs'!$CL169)^(AIT$8/12)</f>
        <v>1.18527231628529</v>
      </c>
      <c r="AIU172" s="131" t="n">
        <f aca="false">(1+'Lease Inputs'!$CL169)^(AIU$8/12)</f>
        <v>1.18722988988055</v>
      </c>
      <c r="AIV172" s="131" t="n">
        <f aca="false">(1+'Lease Inputs'!$CL169)^(AIV$8/12)</f>
        <v>1.18919069656775</v>
      </c>
      <c r="AIW172" s="131" t="n">
        <f aca="false">(1+'Lease Inputs'!$CL169)^(AIW$8/12)</f>
        <v>1.19115474168662</v>
      </c>
      <c r="AIX172" s="131" t="n">
        <f aca="false">(1+'Lease Inputs'!$CL169)^(AIX$8/12)</f>
        <v>1.19312203058569</v>
      </c>
      <c r="AIY172" s="131" t="n">
        <f aca="false">(1+'Lease Inputs'!$CL169)^(AIY$8/12)</f>
        <v>1.19509256862231</v>
      </c>
      <c r="AJA172" s="135" t="n">
        <v>1</v>
      </c>
      <c r="AJB172" s="131" t="n">
        <f aca="false">(AAP172=0)*AJA172
+(AAP172=1)*AEV172</f>
        <v>1</v>
      </c>
      <c r="AJC172" s="131" t="n">
        <f aca="false">(AAQ172=0)*AJB172
+(AAQ172=1)*AEW172</f>
        <v>1</v>
      </c>
      <c r="AJD172" s="131" t="n">
        <f aca="false">(AAR172=0)*AJC172
+(AAR172=1)*AEX172</f>
        <v>1</v>
      </c>
      <c r="AJE172" s="131" t="n">
        <f aca="false">(AAS172=0)*AJD172
+(AAS172=1)*AEY172</f>
        <v>1</v>
      </c>
      <c r="AJF172" s="131" t="n">
        <f aca="false">(AAT172=0)*AJE172
+(AAT172=1)*AEZ172</f>
        <v>1</v>
      </c>
      <c r="AJG172" s="131" t="n">
        <f aca="false">(AAU172=0)*AJF172
+(AAU172=1)*AFA172</f>
        <v>1</v>
      </c>
      <c r="AJH172" s="131" t="n">
        <f aca="false">(AAV172=0)*AJG172
+(AAV172=1)*AFB172</f>
        <v>1</v>
      </c>
      <c r="AJI172" s="131" t="n">
        <f aca="false">(AAW172=0)*AJH172
+(AAW172=1)*AFC172</f>
        <v>1</v>
      </c>
      <c r="AJJ172" s="131" t="n">
        <f aca="false">(AAX172=0)*AJI172
+(AAX172=1)*AFD172</f>
        <v>1</v>
      </c>
      <c r="AJK172" s="131" t="n">
        <f aca="false">(AAY172=0)*AJJ172
+(AAY172=1)*AFE172</f>
        <v>1</v>
      </c>
      <c r="AJL172" s="131" t="n">
        <f aca="false">(AAZ172=0)*AJK172
+(AAZ172=1)*AFF172</f>
        <v>1</v>
      </c>
      <c r="AJM172" s="131" t="n">
        <f aca="false">(ABA172=0)*AJL172
+(ABA172=1)*AFG172</f>
        <v>1</v>
      </c>
      <c r="AJN172" s="131" t="n">
        <f aca="false">(ABB172=0)*AJM172
+(ABB172=1)*AFH172</f>
        <v>1</v>
      </c>
      <c r="AJO172" s="131" t="n">
        <f aca="false">(ABC172=0)*AJN172
+(ABC172=1)*AFI172</f>
        <v>1</v>
      </c>
      <c r="AJP172" s="131" t="n">
        <f aca="false">(ABD172=0)*AJO172
+(ABD172=1)*AFJ172</f>
        <v>1</v>
      </c>
      <c r="AJQ172" s="131" t="n">
        <f aca="false">(ABE172=0)*AJP172
+(ABE172=1)*AFK172</f>
        <v>1</v>
      </c>
      <c r="AJR172" s="131" t="n">
        <f aca="false">(ABF172=0)*AJQ172
+(ABF172=1)*AFL172</f>
        <v>1</v>
      </c>
      <c r="AJS172" s="131" t="n">
        <f aca="false">(ABG172=0)*AJR172
+(ABG172=1)*AFM172</f>
        <v>1</v>
      </c>
      <c r="AJT172" s="131" t="n">
        <f aca="false">(ABH172=0)*AJS172
+(ABH172=1)*AFN172</f>
        <v>1</v>
      </c>
      <c r="AJU172" s="131" t="n">
        <f aca="false">(ABI172=0)*AJT172
+(ABI172=1)*AFO172</f>
        <v>1</v>
      </c>
      <c r="AJV172" s="131" t="n">
        <f aca="false">(ABJ172=0)*AJU172
+(ABJ172=1)*AFP172</f>
        <v>1</v>
      </c>
      <c r="AJW172" s="131" t="n">
        <f aca="false">(ABK172=0)*AJV172
+(ABK172=1)*AFQ172</f>
        <v>1</v>
      </c>
      <c r="AJX172" s="131" t="n">
        <f aca="false">(ABL172=0)*AJW172
+(ABL172=1)*AFR172</f>
        <v>1</v>
      </c>
      <c r="AJY172" s="131" t="n">
        <f aca="false">(ABM172=0)*AJX172
+(ABM172=1)*AFS172</f>
        <v>1</v>
      </c>
      <c r="AJZ172" s="131" t="n">
        <f aca="false">(ABN172=0)*AJY172
+(ABN172=1)*AFT172</f>
        <v>1</v>
      </c>
      <c r="AKA172" s="131" t="n">
        <f aca="false">(ABO172=0)*AJZ172
+(ABO172=1)*AFU172</f>
        <v>1</v>
      </c>
      <c r="AKB172" s="131" t="n">
        <f aca="false">(ABP172=0)*AKA172
+(ABP172=1)*AFV172</f>
        <v>1</v>
      </c>
      <c r="AKC172" s="131" t="n">
        <f aca="false">(ABQ172=0)*AKB172
+(ABQ172=1)*AFW172</f>
        <v>1</v>
      </c>
      <c r="AKD172" s="131" t="n">
        <f aca="false">(ABR172=0)*AKC172
+(ABR172=1)*AFX172</f>
        <v>1</v>
      </c>
      <c r="AKE172" s="131" t="n">
        <f aca="false">(ABS172=0)*AKD172
+(ABS172=1)*AFY172</f>
        <v>1</v>
      </c>
      <c r="AKF172" s="131" t="n">
        <f aca="false">(ABT172=0)*AKE172
+(ABT172=1)*AFZ172</f>
        <v>1</v>
      </c>
      <c r="AKG172" s="131" t="n">
        <f aca="false">(ABU172=0)*AKF172
+(ABU172=1)*AGA172</f>
        <v>1</v>
      </c>
      <c r="AKH172" s="131" t="n">
        <f aca="false">(ABV172=0)*AKG172
+(ABV172=1)*AGB172</f>
        <v>1</v>
      </c>
      <c r="AKI172" s="131" t="n">
        <f aca="false">(ABW172=0)*AKH172
+(ABW172=1)*AGC172</f>
        <v>1</v>
      </c>
      <c r="AKJ172" s="131" t="n">
        <f aca="false">(ABX172=0)*AKI172
+(ABX172=1)*AGD172</f>
        <v>1</v>
      </c>
      <c r="AKK172" s="131" t="n">
        <f aca="false">(ABY172=0)*AKJ172
+(ABY172=1)*AGE172</f>
        <v>1</v>
      </c>
      <c r="AKL172" s="131" t="n">
        <f aca="false">(ABZ172=0)*AKK172
+(ABZ172=1)*AGF172</f>
        <v>1</v>
      </c>
      <c r="AKM172" s="131" t="n">
        <f aca="false">(ACA172=0)*AKL172
+(ACA172=1)*AGG172</f>
        <v>1</v>
      </c>
      <c r="AKN172" s="131" t="n">
        <f aca="false">(ACB172=0)*AKM172
+(ACB172=1)*AGH172</f>
        <v>1</v>
      </c>
      <c r="AKO172" s="131" t="n">
        <f aca="false">(ACC172=0)*AKN172
+(ACC172=1)*AGI172</f>
        <v>1</v>
      </c>
      <c r="AKP172" s="131" t="n">
        <f aca="false">(ACD172=0)*AKO172
+(ACD172=1)*AGJ172</f>
        <v>1</v>
      </c>
      <c r="AKQ172" s="131" t="n">
        <f aca="false">(ACE172=0)*AKP172
+(ACE172=1)*AGK172</f>
        <v>1</v>
      </c>
      <c r="AKR172" s="131" t="n">
        <f aca="false">(ACF172=0)*AKQ172
+(ACF172=1)*AGL172</f>
        <v>1</v>
      </c>
      <c r="AKS172" s="131" t="n">
        <f aca="false">(ACG172=0)*AKR172
+(ACG172=1)*AGM172</f>
        <v>1</v>
      </c>
      <c r="AKT172" s="131" t="n">
        <f aca="false">(ACH172=0)*AKS172
+(ACH172=1)*AGN172</f>
        <v>1</v>
      </c>
      <c r="AKU172" s="131" t="n">
        <f aca="false">(ACI172=0)*AKT172
+(ACI172=1)*AGO172</f>
        <v>1</v>
      </c>
      <c r="AKV172" s="131" t="n">
        <f aca="false">(ACJ172=0)*AKU172
+(ACJ172=1)*AGP172</f>
        <v>1</v>
      </c>
      <c r="AKW172" s="131" t="n">
        <f aca="false">(ACK172=0)*AKV172
+(ACK172=1)*AGQ172</f>
        <v>1</v>
      </c>
      <c r="AKX172" s="131" t="n">
        <f aca="false">(ACL172=0)*AKW172
+(ACL172=1)*AGR172</f>
        <v>1</v>
      </c>
      <c r="AKY172" s="131" t="n">
        <f aca="false">(ACM172=0)*AKX172
+(ACM172=1)*AGS172</f>
        <v>1</v>
      </c>
      <c r="AKZ172" s="131" t="n">
        <f aca="false">(ACN172=0)*AKY172
+(ACN172=1)*AGT172</f>
        <v>1</v>
      </c>
      <c r="ALA172" s="131" t="n">
        <f aca="false">(ACO172=0)*AKZ172
+(ACO172=1)*AGU172</f>
        <v>1</v>
      </c>
      <c r="ALB172" s="131" t="n">
        <f aca="false">(ACP172=0)*ALA172
+(ACP172=1)*AGV172</f>
        <v>1</v>
      </c>
      <c r="ALC172" s="131" t="n">
        <f aca="false">(ACQ172=0)*ALB172
+(ACQ172=1)*AGW172</f>
        <v>1</v>
      </c>
      <c r="ALD172" s="131" t="n">
        <f aca="false">(ACR172=0)*ALC172
+(ACR172=1)*AGX172</f>
        <v>1</v>
      </c>
      <c r="ALE172" s="131" t="n">
        <f aca="false">(ACS172=0)*ALD172
+(ACS172=1)*AGY172</f>
        <v>1</v>
      </c>
      <c r="ALF172" s="131" t="n">
        <f aca="false">(ACT172=0)*ALE172
+(ACT172=1)*AGZ172</f>
        <v>1</v>
      </c>
      <c r="ALG172" s="131" t="n">
        <f aca="false">(ACU172=0)*ALF172
+(ACU172=1)*AHA172</f>
        <v>1</v>
      </c>
      <c r="ALH172" s="131" t="n">
        <f aca="false">(ACV172=0)*ALG172
+(ACV172=1)*AHB172</f>
        <v>1</v>
      </c>
      <c r="ALI172" s="131" t="n">
        <f aca="false">(ACW172=0)*ALH172
+(ACW172=1)*AHC172</f>
        <v>1</v>
      </c>
      <c r="ALJ172" s="131" t="n">
        <f aca="false">(ACX172=0)*ALI172
+(ACX172=1)*AHD172</f>
        <v>1</v>
      </c>
      <c r="ALK172" s="131" t="n">
        <f aca="false">(ACY172=0)*ALJ172
+(ACY172=1)*AHE172</f>
        <v>1</v>
      </c>
      <c r="ALL172" s="131" t="n">
        <f aca="false">(ACZ172=0)*ALK172
+(ACZ172=1)*AHF172</f>
        <v>1</v>
      </c>
      <c r="ALM172" s="131" t="n">
        <f aca="false">(ADA172=0)*ALL172
+(ADA172=1)*AHG172</f>
        <v>1</v>
      </c>
      <c r="ALN172" s="131" t="n">
        <f aca="false">(ADB172=0)*ALM172
+(ADB172=1)*AHH172</f>
        <v>1</v>
      </c>
      <c r="ALO172" s="131" t="n">
        <f aca="false">(ADC172=0)*ALN172
+(ADC172=1)*AHI172</f>
        <v>1</v>
      </c>
      <c r="ALP172" s="131" t="n">
        <f aca="false">(ADD172=0)*ALO172
+(ADD172=1)*AHJ172</f>
        <v>1</v>
      </c>
      <c r="ALQ172" s="131" t="n">
        <f aca="false">(ADE172=0)*ALP172
+(ADE172=1)*AHK172</f>
        <v>1</v>
      </c>
      <c r="ALR172" s="131" t="n">
        <f aca="false">(ADF172=0)*ALQ172
+(ADF172=1)*AHL172</f>
        <v>1</v>
      </c>
      <c r="ALS172" s="131" t="n">
        <f aca="false">(ADG172=0)*ALR172
+(ADG172=1)*AHM172</f>
        <v>1</v>
      </c>
      <c r="ALT172" s="131" t="n">
        <f aca="false">(ADH172=0)*ALS172
+(ADH172=1)*AHN172</f>
        <v>1</v>
      </c>
      <c r="ALU172" s="131" t="n">
        <f aca="false">(ADI172=0)*ALT172
+(ADI172=1)*AHO172</f>
        <v>1</v>
      </c>
      <c r="ALV172" s="131" t="n">
        <f aca="false">(ADJ172=0)*ALU172
+(ADJ172=1)*AHP172</f>
        <v>1</v>
      </c>
      <c r="ALW172" s="131" t="n">
        <f aca="false">(ADK172=0)*ALV172
+(ADK172=1)*AHQ172</f>
        <v>1</v>
      </c>
      <c r="ALX172" s="131" t="n">
        <f aca="false">(ADL172=0)*ALW172
+(ADL172=1)*AHR172</f>
        <v>1</v>
      </c>
      <c r="ALY172" s="131" t="n">
        <f aca="false">(ADM172=0)*ALX172
+(ADM172=1)*AHS172</f>
        <v>1</v>
      </c>
      <c r="ALZ172" s="131" t="n">
        <f aca="false">(ADN172=0)*ALY172
+(ADN172=1)*AHT172</f>
        <v>1</v>
      </c>
      <c r="AMA172" s="131" t="n">
        <f aca="false">(ADO172=0)*ALZ172
+(ADO172=1)*AHU172</f>
        <v>1</v>
      </c>
      <c r="AMB172" s="131" t="n">
        <f aca="false">(ADP172=0)*AMA172
+(ADP172=1)*AHV172</f>
        <v>1</v>
      </c>
      <c r="AMC172" s="131" t="n">
        <f aca="false">(ADQ172=0)*AMB172
+(ADQ172=1)*AHW172</f>
        <v>1</v>
      </c>
      <c r="AMD172" s="131" t="n">
        <f aca="false">(ADR172=0)*AMC172
+(ADR172=1)*AHX172</f>
        <v>1</v>
      </c>
      <c r="AME172" s="131" t="n">
        <f aca="false">(ADS172=0)*AMD172
+(ADS172=1)*AHY172</f>
        <v>1</v>
      </c>
      <c r="AMF172" s="131" t="n">
        <f aca="false">(ADT172=0)*AME172
+(ADT172=1)*AHZ172</f>
        <v>1</v>
      </c>
      <c r="AMG172" s="131" t="n">
        <f aca="false">(ADU172=0)*AMF172
+(ADU172=1)*AIA172</f>
        <v>1</v>
      </c>
      <c r="AMH172" s="131" t="n">
        <f aca="false">(ADV172=0)*AMG172
+(ADV172=1)*AIB172</f>
        <v>1</v>
      </c>
      <c r="AMI172" s="131" t="n">
        <f aca="false">(ADW172=0)*AMH172
+(ADW172=1)*AIC172</f>
        <v>1</v>
      </c>
      <c r="AMJ172" s="131" t="n">
        <f aca="false">(ADX172=0)*AMI172
+(ADX172=1)*AID172</f>
        <v>1</v>
      </c>
    </row>
    <row r="173" customFormat="false" ht="11.25" hidden="false" customHeight="false" outlineLevel="0" collapsed="false">
      <c r="C173" s="24" t="n">
        <f aca="false">C172+1</f>
        <v>164</v>
      </c>
      <c r="D173" s="24" t="n">
        <f aca="false">'Rent Roll'!D169</f>
        <v>25</v>
      </c>
      <c r="E173" s="24" t="str">
        <f aca="false">'Rent Roll'!E169</f>
        <v>Asset 52</v>
      </c>
      <c r="F173" s="24" t="str">
        <f aca="false">'Rent Roll'!H169</f>
        <v>-</v>
      </c>
      <c r="G173" s="120" t="n">
        <f aca="false">'Rent Roll'!I169</f>
        <v>1</v>
      </c>
      <c r="H173" s="24" t="str">
        <f aca="false">'Rent Roll'!F169</f>
        <v>-</v>
      </c>
      <c r="I173" s="24" t="str">
        <f aca="false">'Rent Roll'!G169</f>
        <v>-</v>
      </c>
      <c r="J173" s="24" t="str">
        <f aca="false">'Rent Roll'!J169</f>
        <v>-</v>
      </c>
      <c r="K173" s="24" t="str">
        <f aca="false">'Rent Roll'!K169</f>
        <v>-</v>
      </c>
      <c r="L173" s="121" t="n">
        <f aca="false">'Rent Roll'!L169</f>
        <v>1</v>
      </c>
      <c r="N173" s="122" t="n">
        <f aca="false">'Rent Roll'!P169</f>
        <v>0</v>
      </c>
      <c r="O173" s="122" t="n">
        <f aca="false">N173/L173/12</f>
        <v>0</v>
      </c>
      <c r="P173" s="123" t="n">
        <f aca="false">'Lease Inputs'!O170</f>
        <v>25</v>
      </c>
      <c r="Q173" s="124" t="n">
        <f aca="false">'Rent Roll'!M169</f>
        <v>0</v>
      </c>
      <c r="R173" s="124" t="n">
        <f aca="false">'Rent Roll'!O169</f>
        <v>0</v>
      </c>
      <c r="S173" s="124" t="n">
        <f aca="false">'Rent Roll'!N169</f>
        <v>0</v>
      </c>
      <c r="T173" s="125" t="n">
        <f aca="false">'Lease Inputs'!N170</f>
        <v>1</v>
      </c>
      <c r="U173" s="124" t="n">
        <f aca="false">(S173&lt;&gt;0)*IF(T173=1,R173,S173)
+(S173=0)*R173</f>
        <v>0</v>
      </c>
      <c r="V173" s="120" t="n">
        <f aca="false">'Lease Inputs'!CJ170</f>
        <v>1</v>
      </c>
      <c r="W173" s="124" t="str">
        <f aca="false">IF('Lease Inputs'!CK170=1,"Indexation", IF('Lease Inputs'!CK170=2,"Step-Up",0))</f>
        <v>Indexation</v>
      </c>
      <c r="X173" s="124" t="n">
        <f aca="false">MIN(EOMONTH(Control!$J$5,'Lease Inputs'!CN170*12),U173)</f>
        <v>0</v>
      </c>
      <c r="Y173" s="120" t="n">
        <f aca="false">'Lease Inputs'!CO170*12</f>
        <v>24</v>
      </c>
      <c r="AA173" s="24" t="n">
        <f aca="false">(G173=0)*'Lease Inputs'!CF170
+(G173=1)*'Lease Inputs'!Q170</f>
        <v>6</v>
      </c>
      <c r="AB173" s="24" t="n">
        <f aca="false">(G173=0)*'Lease Inputs'!CD170
+(G173=1)*'Lease Inputs'!R170</f>
        <v>6</v>
      </c>
      <c r="AC173" s="126" t="n">
        <f aca="false">(G173=0)*'Lease Inputs'!CH170
+(G173=1)*'Lease Inputs'!U170</f>
        <v>20</v>
      </c>
      <c r="AD173" s="127" t="n">
        <f aca="false">(G173=0)*'Lease Inputs'!CG170
+(G173=1)*'Lease Inputs'!T170</f>
        <v>0.1</v>
      </c>
      <c r="AE173" s="124" t="n">
        <f aca="false">U173*(G173=0)
+Control!$J$5*(Engine!G173=1)</f>
        <v>45291</v>
      </c>
      <c r="AF173" s="124" t="n">
        <f aca="false">EOMONTH(AE173,AA173)</f>
        <v>45473</v>
      </c>
      <c r="AG173" s="24" t="n">
        <f aca="false">(G173=0)*'Lease Inputs'!CE170*12
+(G173=1)*'Lease Inputs'!S170*12</f>
        <v>72</v>
      </c>
      <c r="AH173" s="124" t="n">
        <f aca="false">EOMONTH(AF173,AG173)</f>
        <v>47664</v>
      </c>
      <c r="AI173" s="122" t="n">
        <f aca="false">AJ173*12*$L173</f>
        <v>305.941170815567</v>
      </c>
      <c r="AJ173" s="129" t="n">
        <f aca="false">IFERROR(INDEX(FK173:JO173,MATCH(AF173,$FK$9:$JO$9,0)),0)</f>
        <v>25.4950975679639</v>
      </c>
      <c r="AK173" s="120" t="n">
        <f aca="false">'Lease Inputs'!CQ170</f>
        <v>1</v>
      </c>
      <c r="AL173" s="124" t="str">
        <f aca="false">IF('Lease Inputs'!CR170=1,"Indexation", IF('Lease Inputs'!CR170=2,"Step-Up",0))</f>
        <v>Step-Up</v>
      </c>
      <c r="AM173" s="124" t="n">
        <f aca="false">EOMONTH(AF173,'Lease Inputs'!$CU170*12)</f>
        <v>45838</v>
      </c>
      <c r="AN173" s="120" t="n">
        <f aca="false">'Lease Inputs'!CV170*12</f>
        <v>24</v>
      </c>
      <c r="AP173" s="120" t="n">
        <f aca="false">'Lease Inputs'!CF170</f>
        <v>2</v>
      </c>
      <c r="AQ173" s="24" t="n">
        <f aca="false">'Lease Inputs'!CD170</f>
        <v>7</v>
      </c>
      <c r="AR173" s="126" t="n">
        <f aca="false">'Lease Inputs'!CH170</f>
        <v>37.5</v>
      </c>
      <c r="AS173" s="127" t="n">
        <f aca="false">'Lease Inputs'!CG170</f>
        <v>0.1125</v>
      </c>
      <c r="AT173" s="124" t="n">
        <f aca="false">AH173</f>
        <v>47664</v>
      </c>
      <c r="AU173" s="124" t="n">
        <f aca="false">EOMONTH(AT173,AP173)</f>
        <v>47726</v>
      </c>
      <c r="AV173" s="24" t="n">
        <f aca="false">'Lease Inputs'!CE170*12</f>
        <v>42</v>
      </c>
      <c r="AW173" s="124" t="n">
        <f aca="false">EOMONTH(AU173,AV173)</f>
        <v>49003</v>
      </c>
      <c r="AX173" s="122" t="n">
        <f aca="false">AY173*12*$L173</f>
        <v>352.47308007923</v>
      </c>
      <c r="AY173" s="129" t="n">
        <f aca="false">IFERROR(INDEX(FK173:JO173,MATCH(AU173,$FK$9:$JO$9,0)),0)</f>
        <v>29.3727566732692</v>
      </c>
      <c r="AZ173" s="120" t="n">
        <f aca="false">'Lease Inputs'!CQ170</f>
        <v>1</v>
      </c>
      <c r="BA173" s="124" t="str">
        <f aca="false">IF('Lease Inputs'!CR170=1,"Indexation", IF('Lease Inputs'!CR170=2,"Step-Up",0))</f>
        <v>Step-Up</v>
      </c>
      <c r="BB173" s="124" t="n">
        <f aca="false">EOMONTH(AU173,'Lease Inputs'!$CU170*12)</f>
        <v>48091</v>
      </c>
      <c r="BC173" s="120" t="n">
        <f aca="false">'Lease Inputs'!CV170*12</f>
        <v>24</v>
      </c>
      <c r="BE173" s="130" t="n">
        <v>0</v>
      </c>
      <c r="BF173" s="131" t="n">
        <f aca="false">(1+INDEX('Lease Inputs'!$AQ170:$AY170,MATCH(Engine!BF$8,'Lease Inputs'!$AQ$6:$AY$6,0)))^(1/12)-1</f>
        <v>0.00327373978219891</v>
      </c>
      <c r="BG173" s="131" t="n">
        <f aca="false">(1+INDEX('Lease Inputs'!$AQ170:$AY170,MATCH(Engine!BG$8,'Lease Inputs'!$AQ$6:$AY$6,0)))^(1/12)-1</f>
        <v>0.00327373978219891</v>
      </c>
      <c r="BH173" s="131" t="n">
        <f aca="false">(1+INDEX('Lease Inputs'!$AQ170:$AY170,MATCH(Engine!BH$8,'Lease Inputs'!$AQ$6:$AY$6,0)))^(1/12)-1</f>
        <v>0.00327373978219891</v>
      </c>
      <c r="BI173" s="131" t="n">
        <f aca="false">(1+INDEX('Lease Inputs'!$AQ170:$AY170,MATCH(Engine!BI$8,'Lease Inputs'!$AQ$6:$AY$6,0)))^(1/12)-1</f>
        <v>0.00327373978219891</v>
      </c>
      <c r="BJ173" s="131" t="n">
        <f aca="false">(1+INDEX('Lease Inputs'!$AQ170:$AY170,MATCH(Engine!BJ$8,'Lease Inputs'!$AQ$6:$AY$6,0)))^(1/12)-1</f>
        <v>0.00327373978219891</v>
      </c>
      <c r="BK173" s="131" t="n">
        <f aca="false">(1+INDEX('Lease Inputs'!$AQ170:$AY170,MATCH(Engine!BK$8,'Lease Inputs'!$AQ$6:$AY$6,0)))^(1/12)-1</f>
        <v>0.00327373978219891</v>
      </c>
      <c r="BL173" s="131" t="n">
        <f aca="false">(1+INDEX('Lease Inputs'!$AQ170:$AY170,MATCH(Engine!BL$8,'Lease Inputs'!$AQ$6:$AY$6,0)))^(1/12)-1</f>
        <v>0.00327373978219891</v>
      </c>
      <c r="BM173" s="131" t="n">
        <f aca="false">(1+INDEX('Lease Inputs'!$AQ170:$AY170,MATCH(Engine!BM$8,'Lease Inputs'!$AQ$6:$AY$6,0)))^(1/12)-1</f>
        <v>0.00327373978219891</v>
      </c>
      <c r="BN173" s="131" t="n">
        <f aca="false">(1+INDEX('Lease Inputs'!$AQ170:$AY170,MATCH(Engine!BN$8,'Lease Inputs'!$AQ$6:$AY$6,0)))^(1/12)-1</f>
        <v>0.00327373978219891</v>
      </c>
      <c r="BO173" s="131" t="n">
        <f aca="false">(1+INDEX('Lease Inputs'!$AQ170:$AY170,MATCH(Engine!BO$8,'Lease Inputs'!$AQ$6:$AY$6,0)))^(1/12)-1</f>
        <v>0.00327373978219891</v>
      </c>
      <c r="BP173" s="131" t="n">
        <f aca="false">(1+INDEX('Lease Inputs'!$AQ170:$AY170,MATCH(Engine!BP$8,'Lease Inputs'!$AQ$6:$AY$6,0)))^(1/12)-1</f>
        <v>0.00327373978219891</v>
      </c>
      <c r="BQ173" s="131" t="n">
        <f aca="false">(1+INDEX('Lease Inputs'!$AQ170:$AY170,MATCH(Engine!BQ$8,'Lease Inputs'!$AQ$6:$AY$6,0)))^(1/12)-1</f>
        <v>0.00327373978219891</v>
      </c>
      <c r="BR173" s="131" t="n">
        <f aca="false">(1+INDEX('Lease Inputs'!$AQ170:$AY170,MATCH(Engine!BR$8,'Lease Inputs'!$AQ$6:$AY$6,0)))^(1/12)-1</f>
        <v>0.00246626977230369</v>
      </c>
      <c r="BS173" s="131" t="n">
        <f aca="false">(1+INDEX('Lease Inputs'!$AQ170:$AY170,MATCH(Engine!BS$8,'Lease Inputs'!$AQ$6:$AY$6,0)))^(1/12)-1</f>
        <v>0.00246626977230369</v>
      </c>
      <c r="BT173" s="131" t="n">
        <f aca="false">(1+INDEX('Lease Inputs'!$AQ170:$AY170,MATCH(Engine!BT$8,'Lease Inputs'!$AQ$6:$AY$6,0)))^(1/12)-1</f>
        <v>0.00246626977230369</v>
      </c>
      <c r="BU173" s="131" t="n">
        <f aca="false">(1+INDEX('Lease Inputs'!$AQ170:$AY170,MATCH(Engine!BU$8,'Lease Inputs'!$AQ$6:$AY$6,0)))^(1/12)-1</f>
        <v>0.00246626977230369</v>
      </c>
      <c r="BV173" s="131" t="n">
        <f aca="false">(1+INDEX('Lease Inputs'!$AQ170:$AY170,MATCH(Engine!BV$8,'Lease Inputs'!$AQ$6:$AY$6,0)))^(1/12)-1</f>
        <v>0.00246626977230369</v>
      </c>
      <c r="BW173" s="131" t="n">
        <f aca="false">(1+INDEX('Lease Inputs'!$AQ170:$AY170,MATCH(Engine!BW$8,'Lease Inputs'!$AQ$6:$AY$6,0)))^(1/12)-1</f>
        <v>0.00246626977230369</v>
      </c>
      <c r="BX173" s="131" t="n">
        <f aca="false">(1+INDEX('Lease Inputs'!$AQ170:$AY170,MATCH(Engine!BX$8,'Lease Inputs'!$AQ$6:$AY$6,0)))^(1/12)-1</f>
        <v>0.00246626977230369</v>
      </c>
      <c r="BY173" s="131" t="n">
        <f aca="false">(1+INDEX('Lease Inputs'!$AQ170:$AY170,MATCH(Engine!BY$8,'Lease Inputs'!$AQ$6:$AY$6,0)))^(1/12)-1</f>
        <v>0.00246626977230369</v>
      </c>
      <c r="BZ173" s="131" t="n">
        <f aca="false">(1+INDEX('Lease Inputs'!$AQ170:$AY170,MATCH(Engine!BZ$8,'Lease Inputs'!$AQ$6:$AY$6,0)))^(1/12)-1</f>
        <v>0.00246626977230369</v>
      </c>
      <c r="CA173" s="131" t="n">
        <f aca="false">(1+INDEX('Lease Inputs'!$AQ170:$AY170,MATCH(Engine!CA$8,'Lease Inputs'!$AQ$6:$AY$6,0)))^(1/12)-1</f>
        <v>0.00246626977230369</v>
      </c>
      <c r="CB173" s="131" t="n">
        <f aca="false">(1+INDEX('Lease Inputs'!$AQ170:$AY170,MATCH(Engine!CB$8,'Lease Inputs'!$AQ$6:$AY$6,0)))^(1/12)-1</f>
        <v>0.00246626977230369</v>
      </c>
      <c r="CC173" s="131" t="n">
        <f aca="false">(1+INDEX('Lease Inputs'!$AQ170:$AY170,MATCH(Engine!CC$8,'Lease Inputs'!$AQ$6:$AY$6,0)))^(1/12)-1</f>
        <v>0.00246626977230369</v>
      </c>
      <c r="CD173" s="131" t="n">
        <f aca="false">(1+INDEX('Lease Inputs'!$AQ170:$AY170,MATCH(Engine!CD$8,'Lease Inputs'!$AQ$6:$AY$6,0)))^(1/12)-1</f>
        <v>0.00165158130192022</v>
      </c>
      <c r="CE173" s="131" t="n">
        <f aca="false">(1+INDEX('Lease Inputs'!$AQ170:$AY170,MATCH(Engine!CE$8,'Lease Inputs'!$AQ$6:$AY$6,0)))^(1/12)-1</f>
        <v>0.00165158130192022</v>
      </c>
      <c r="CF173" s="131" t="n">
        <f aca="false">(1+INDEX('Lease Inputs'!$AQ170:$AY170,MATCH(Engine!CF$8,'Lease Inputs'!$AQ$6:$AY$6,0)))^(1/12)-1</f>
        <v>0.00165158130192022</v>
      </c>
      <c r="CG173" s="131" t="n">
        <f aca="false">(1+INDEX('Lease Inputs'!$AQ170:$AY170,MATCH(Engine!CG$8,'Lease Inputs'!$AQ$6:$AY$6,0)))^(1/12)-1</f>
        <v>0.00165158130192022</v>
      </c>
      <c r="CH173" s="131" t="n">
        <f aca="false">(1+INDEX('Lease Inputs'!$AQ170:$AY170,MATCH(Engine!CH$8,'Lease Inputs'!$AQ$6:$AY$6,0)))^(1/12)-1</f>
        <v>0.00165158130192022</v>
      </c>
      <c r="CI173" s="131" t="n">
        <f aca="false">(1+INDEX('Lease Inputs'!$AQ170:$AY170,MATCH(Engine!CI$8,'Lease Inputs'!$AQ$6:$AY$6,0)))^(1/12)-1</f>
        <v>0.00165158130192022</v>
      </c>
      <c r="CJ173" s="131" t="n">
        <f aca="false">(1+INDEX('Lease Inputs'!$AQ170:$AY170,MATCH(Engine!CJ$8,'Lease Inputs'!$AQ$6:$AY$6,0)))^(1/12)-1</f>
        <v>0.00165158130192022</v>
      </c>
      <c r="CK173" s="131" t="n">
        <f aca="false">(1+INDEX('Lease Inputs'!$AQ170:$AY170,MATCH(Engine!CK$8,'Lease Inputs'!$AQ$6:$AY$6,0)))^(1/12)-1</f>
        <v>0.00165158130192022</v>
      </c>
      <c r="CL173" s="131" t="n">
        <f aca="false">(1+INDEX('Lease Inputs'!$AQ170:$AY170,MATCH(Engine!CL$8,'Lease Inputs'!$AQ$6:$AY$6,0)))^(1/12)-1</f>
        <v>0.00165158130192022</v>
      </c>
      <c r="CM173" s="131" t="n">
        <f aca="false">(1+INDEX('Lease Inputs'!$AQ170:$AY170,MATCH(Engine!CM$8,'Lease Inputs'!$AQ$6:$AY$6,0)))^(1/12)-1</f>
        <v>0.00165158130192022</v>
      </c>
      <c r="CN173" s="131" t="n">
        <f aca="false">(1+INDEX('Lease Inputs'!$AQ170:$AY170,MATCH(Engine!CN$8,'Lease Inputs'!$AQ$6:$AY$6,0)))^(1/12)-1</f>
        <v>0.00165158130192022</v>
      </c>
      <c r="CO173" s="131" t="n">
        <f aca="false">(1+INDEX('Lease Inputs'!$AQ170:$AY170,MATCH(Engine!CO$8,'Lease Inputs'!$AQ$6:$AY$6,0)))^(1/12)-1</f>
        <v>0.00165158130192022</v>
      </c>
      <c r="CP173" s="131" t="n">
        <f aca="false">(1+INDEX('Lease Inputs'!$AQ170:$AY170,MATCH(Engine!CP$8,'Lease Inputs'!$AQ$6:$AY$6,0)))^(1/12)-1</f>
        <v>0.00165158130192022</v>
      </c>
      <c r="CQ173" s="131" t="n">
        <f aca="false">(1+INDEX('Lease Inputs'!$AQ170:$AY170,MATCH(Engine!CQ$8,'Lease Inputs'!$AQ$6:$AY$6,0)))^(1/12)-1</f>
        <v>0.00165158130192022</v>
      </c>
      <c r="CR173" s="131" t="n">
        <f aca="false">(1+INDEX('Lease Inputs'!$AQ170:$AY170,MATCH(Engine!CR$8,'Lease Inputs'!$AQ$6:$AY$6,0)))^(1/12)-1</f>
        <v>0.00165158130192022</v>
      </c>
      <c r="CS173" s="131" t="n">
        <f aca="false">(1+INDEX('Lease Inputs'!$AQ170:$AY170,MATCH(Engine!CS$8,'Lease Inputs'!$AQ$6:$AY$6,0)))^(1/12)-1</f>
        <v>0.00165158130192022</v>
      </c>
      <c r="CT173" s="131" t="n">
        <f aca="false">(1+INDEX('Lease Inputs'!$AQ170:$AY170,MATCH(Engine!CT$8,'Lease Inputs'!$AQ$6:$AY$6,0)))^(1/12)-1</f>
        <v>0.00165158130192022</v>
      </c>
      <c r="CU173" s="131" t="n">
        <f aca="false">(1+INDEX('Lease Inputs'!$AQ170:$AY170,MATCH(Engine!CU$8,'Lease Inputs'!$AQ$6:$AY$6,0)))^(1/12)-1</f>
        <v>0.00165158130192022</v>
      </c>
      <c r="CV173" s="131" t="n">
        <f aca="false">(1+INDEX('Lease Inputs'!$AQ170:$AY170,MATCH(Engine!CV$8,'Lease Inputs'!$AQ$6:$AY$6,0)))^(1/12)-1</f>
        <v>0.00165158130192022</v>
      </c>
      <c r="CW173" s="131" t="n">
        <f aca="false">(1+INDEX('Lease Inputs'!$AQ170:$AY170,MATCH(Engine!CW$8,'Lease Inputs'!$AQ$6:$AY$6,0)))^(1/12)-1</f>
        <v>0.00165158130192022</v>
      </c>
      <c r="CX173" s="131" t="n">
        <f aca="false">(1+INDEX('Lease Inputs'!$AQ170:$AY170,MATCH(Engine!CX$8,'Lease Inputs'!$AQ$6:$AY$6,0)))^(1/12)-1</f>
        <v>0.00165158130192022</v>
      </c>
      <c r="CY173" s="131" t="n">
        <f aca="false">(1+INDEX('Lease Inputs'!$AQ170:$AY170,MATCH(Engine!CY$8,'Lease Inputs'!$AQ$6:$AY$6,0)))^(1/12)-1</f>
        <v>0.00165158130192022</v>
      </c>
      <c r="CZ173" s="131" t="n">
        <f aca="false">(1+INDEX('Lease Inputs'!$AQ170:$AY170,MATCH(Engine!CZ$8,'Lease Inputs'!$AQ$6:$AY$6,0)))^(1/12)-1</f>
        <v>0.00165158130192022</v>
      </c>
      <c r="DA173" s="131" t="n">
        <f aca="false">(1+INDEX('Lease Inputs'!$AQ170:$AY170,MATCH(Engine!DA$8,'Lease Inputs'!$AQ$6:$AY$6,0)))^(1/12)-1</f>
        <v>0.00165158130192022</v>
      </c>
      <c r="DB173" s="131" t="n">
        <f aca="false">(1+INDEX('Lease Inputs'!$AQ170:$AY170,MATCH(Engine!DB$8,'Lease Inputs'!$AQ$6:$AY$6,0)))^(1/12)-1</f>
        <v>0.00165158130192022</v>
      </c>
      <c r="DC173" s="131" t="n">
        <f aca="false">(1+INDEX('Lease Inputs'!$AQ170:$AY170,MATCH(Engine!DC$8,'Lease Inputs'!$AQ$6:$AY$6,0)))^(1/12)-1</f>
        <v>0.00165158130192022</v>
      </c>
      <c r="DD173" s="131" t="n">
        <f aca="false">(1+INDEX('Lease Inputs'!$AQ170:$AY170,MATCH(Engine!DD$8,'Lease Inputs'!$AQ$6:$AY$6,0)))^(1/12)-1</f>
        <v>0.00165158130192022</v>
      </c>
      <c r="DE173" s="131" t="n">
        <f aca="false">(1+INDEX('Lease Inputs'!$AQ170:$AY170,MATCH(Engine!DE$8,'Lease Inputs'!$AQ$6:$AY$6,0)))^(1/12)-1</f>
        <v>0.00165158130192022</v>
      </c>
      <c r="DF173" s="131" t="n">
        <f aca="false">(1+INDEX('Lease Inputs'!$AQ170:$AY170,MATCH(Engine!DF$8,'Lease Inputs'!$AQ$6:$AY$6,0)))^(1/12)-1</f>
        <v>0.00165158130192022</v>
      </c>
      <c r="DG173" s="131" t="n">
        <f aca="false">(1+INDEX('Lease Inputs'!$AQ170:$AY170,MATCH(Engine!DG$8,'Lease Inputs'!$AQ$6:$AY$6,0)))^(1/12)-1</f>
        <v>0.00165158130192022</v>
      </c>
      <c r="DH173" s="131" t="n">
        <f aca="false">(1+INDEX('Lease Inputs'!$AQ170:$AY170,MATCH(Engine!DH$8,'Lease Inputs'!$AQ$6:$AY$6,0)))^(1/12)-1</f>
        <v>0.00165158130192022</v>
      </c>
      <c r="DI173" s="131" t="n">
        <f aca="false">(1+INDEX('Lease Inputs'!$AQ170:$AY170,MATCH(Engine!DI$8,'Lease Inputs'!$AQ$6:$AY$6,0)))^(1/12)-1</f>
        <v>0.00165158130192022</v>
      </c>
      <c r="DJ173" s="131" t="n">
        <f aca="false">(1+INDEX('Lease Inputs'!$AQ170:$AY170,MATCH(Engine!DJ$8,'Lease Inputs'!$AQ$6:$AY$6,0)))^(1/12)-1</f>
        <v>0.00165158130192022</v>
      </c>
      <c r="DK173" s="131" t="n">
        <f aca="false">(1+INDEX('Lease Inputs'!$AQ170:$AY170,MATCH(Engine!DK$8,'Lease Inputs'!$AQ$6:$AY$6,0)))^(1/12)-1</f>
        <v>0.00165158130192022</v>
      </c>
      <c r="DL173" s="131" t="n">
        <f aca="false">(1+INDEX('Lease Inputs'!$AQ170:$AY170,MATCH(Engine!DL$8,'Lease Inputs'!$AQ$6:$AY$6,0)))^(1/12)-1</f>
        <v>0.00165158130192022</v>
      </c>
      <c r="DM173" s="131" t="n">
        <f aca="false">(1+INDEX('Lease Inputs'!$AQ170:$AY170,MATCH(Engine!DM$8,'Lease Inputs'!$AQ$6:$AY$6,0)))^(1/12)-1</f>
        <v>0.00165158130192022</v>
      </c>
      <c r="DN173" s="131" t="n">
        <f aca="false">(1+INDEX('Lease Inputs'!$AQ170:$AY170,MATCH(Engine!DN$8,'Lease Inputs'!$AQ$6:$AY$6,0)))^(1/12)-1</f>
        <v>0.00165158130192022</v>
      </c>
      <c r="DO173" s="131" t="n">
        <f aca="false">(1+INDEX('Lease Inputs'!$AQ170:$AY170,MATCH(Engine!DO$8,'Lease Inputs'!$AQ$6:$AY$6,0)))^(1/12)-1</f>
        <v>0.00165158130192022</v>
      </c>
      <c r="DP173" s="131" t="n">
        <f aca="false">(1+INDEX('Lease Inputs'!$AQ170:$AY170,MATCH(Engine!DP$8,'Lease Inputs'!$AQ$6:$AY$6,0)))^(1/12)-1</f>
        <v>0.00165158130192022</v>
      </c>
      <c r="DQ173" s="131" t="n">
        <f aca="false">(1+INDEX('Lease Inputs'!$AQ170:$AY170,MATCH(Engine!DQ$8,'Lease Inputs'!$AQ$6:$AY$6,0)))^(1/12)-1</f>
        <v>0.00165158130192022</v>
      </c>
      <c r="DR173" s="131" t="n">
        <f aca="false">(1+INDEX('Lease Inputs'!$AQ170:$AY170,MATCH(Engine!DR$8,'Lease Inputs'!$AQ$6:$AY$6,0)))^(1/12)-1</f>
        <v>0.00165158130192022</v>
      </c>
      <c r="DS173" s="131" t="n">
        <f aca="false">(1+INDEX('Lease Inputs'!$AQ170:$AY170,MATCH(Engine!DS$8,'Lease Inputs'!$AQ$6:$AY$6,0)))^(1/12)-1</f>
        <v>0.00165158130192022</v>
      </c>
      <c r="DT173" s="131" t="n">
        <f aca="false">(1+INDEX('Lease Inputs'!$AQ170:$AY170,MATCH(Engine!DT$8,'Lease Inputs'!$AQ$6:$AY$6,0)))^(1/12)-1</f>
        <v>0.00165158130192022</v>
      </c>
      <c r="DU173" s="131" t="n">
        <f aca="false">(1+INDEX('Lease Inputs'!$AQ170:$AY170,MATCH(Engine!DU$8,'Lease Inputs'!$AQ$6:$AY$6,0)))^(1/12)-1</f>
        <v>0.00165158130192022</v>
      </c>
      <c r="DV173" s="131" t="n">
        <f aca="false">(1+INDEX('Lease Inputs'!$AQ170:$AY170,MATCH(Engine!DV$8,'Lease Inputs'!$AQ$6:$AY$6,0)))^(1/12)-1</f>
        <v>0.00165158130192022</v>
      </c>
      <c r="DW173" s="131" t="n">
        <f aca="false">(1+INDEX('Lease Inputs'!$AQ170:$AY170,MATCH(Engine!DW$8,'Lease Inputs'!$AQ$6:$AY$6,0)))^(1/12)-1</f>
        <v>0.00165158130192022</v>
      </c>
      <c r="DX173" s="131" t="n">
        <f aca="false">(1+INDEX('Lease Inputs'!$AQ170:$AY170,MATCH(Engine!DX$8,'Lease Inputs'!$AQ$6:$AY$6,0)))^(1/12)-1</f>
        <v>0.00165158130192022</v>
      </c>
      <c r="DY173" s="131" t="n">
        <f aca="false">(1+INDEX('Lease Inputs'!$AQ170:$AY170,MATCH(Engine!DY$8,'Lease Inputs'!$AQ$6:$AY$6,0)))^(1/12)-1</f>
        <v>0.00165158130192022</v>
      </c>
      <c r="DZ173" s="131" t="n">
        <f aca="false">(1+INDEX('Lease Inputs'!$AQ170:$AY170,MATCH(Engine!DZ$8,'Lease Inputs'!$AQ$6:$AY$6,0)))^(1/12)-1</f>
        <v>0.00165158130192022</v>
      </c>
      <c r="EA173" s="131" t="n">
        <f aca="false">(1+INDEX('Lease Inputs'!$AQ170:$AY170,MATCH(Engine!EA$8,'Lease Inputs'!$AQ$6:$AY$6,0)))^(1/12)-1</f>
        <v>0.00165158130192022</v>
      </c>
      <c r="EB173" s="131" t="n">
        <f aca="false">(1+INDEX('Lease Inputs'!$AQ170:$AY170,MATCH(Engine!EB$8,'Lease Inputs'!$AQ$6:$AY$6,0)))^(1/12)-1</f>
        <v>0.00165158130192022</v>
      </c>
      <c r="EC173" s="131" t="n">
        <f aca="false">(1+INDEX('Lease Inputs'!$AQ170:$AY170,MATCH(Engine!EC$8,'Lease Inputs'!$AQ$6:$AY$6,0)))^(1/12)-1</f>
        <v>0.00165158130192022</v>
      </c>
      <c r="ED173" s="131" t="n">
        <f aca="false">(1+INDEX('Lease Inputs'!$AQ170:$AY170,MATCH(Engine!ED$8,'Lease Inputs'!$AQ$6:$AY$6,0)))^(1/12)-1</f>
        <v>0.00165158130192022</v>
      </c>
      <c r="EE173" s="131" t="n">
        <f aca="false">(1+INDEX('Lease Inputs'!$AQ170:$AY170,MATCH(Engine!EE$8,'Lease Inputs'!$AQ$6:$AY$6,0)))^(1/12)-1</f>
        <v>0.00165158130192022</v>
      </c>
      <c r="EF173" s="131" t="n">
        <f aca="false">(1+INDEX('Lease Inputs'!$AQ170:$AY170,MATCH(Engine!EF$8,'Lease Inputs'!$AQ$6:$AY$6,0)))^(1/12)-1</f>
        <v>0.00165158130192022</v>
      </c>
      <c r="EG173" s="131" t="n">
        <f aca="false">(1+INDEX('Lease Inputs'!$AQ170:$AY170,MATCH(Engine!EG$8,'Lease Inputs'!$AQ$6:$AY$6,0)))^(1/12)-1</f>
        <v>0.00165158130192022</v>
      </c>
      <c r="EH173" s="131" t="n">
        <f aca="false">(1+INDEX('Lease Inputs'!$AQ170:$AY170,MATCH(Engine!EH$8,'Lease Inputs'!$AQ$6:$AY$6,0)))^(1/12)-1</f>
        <v>0.00165158130192022</v>
      </c>
      <c r="EI173" s="131" t="n">
        <f aca="false">(1+INDEX('Lease Inputs'!$AQ170:$AY170,MATCH(Engine!EI$8,'Lease Inputs'!$AQ$6:$AY$6,0)))^(1/12)-1</f>
        <v>0.00165158130192022</v>
      </c>
      <c r="EJ173" s="131" t="n">
        <f aca="false">(1+INDEX('Lease Inputs'!$AQ170:$AY170,MATCH(Engine!EJ$8,'Lease Inputs'!$AQ$6:$AY$6,0)))^(1/12)-1</f>
        <v>0.00165158130192022</v>
      </c>
      <c r="EK173" s="131" t="n">
        <f aca="false">(1+INDEX('Lease Inputs'!$AQ170:$AY170,MATCH(Engine!EK$8,'Lease Inputs'!$AQ$6:$AY$6,0)))^(1/12)-1</f>
        <v>0.00165158130192022</v>
      </c>
      <c r="EL173" s="131" t="n">
        <f aca="false">(1+INDEX('Lease Inputs'!$AQ170:$AY170,MATCH(Engine!EL$8,'Lease Inputs'!$AQ$6:$AY$6,0)))^(1/12)-1</f>
        <v>0.00165158130192022</v>
      </c>
      <c r="EM173" s="131" t="n">
        <f aca="false">(1+INDEX('Lease Inputs'!$AQ170:$AY170,MATCH(Engine!EM$8,'Lease Inputs'!$AQ$6:$AY$6,0)))^(1/12)-1</f>
        <v>0.00165158130192022</v>
      </c>
      <c r="EN173" s="131" t="n">
        <f aca="false">(1+INDEX('Lease Inputs'!$AQ170:$AY170,MATCH(Engine!EN$8,'Lease Inputs'!$AQ$6:$AY$6,0)))^(1/12)-1</f>
        <v>0.00165158130192022</v>
      </c>
      <c r="EO173" s="131" t="n">
        <f aca="false">(1+INDEX('Lease Inputs'!$AQ170:$AY170,MATCH(Engine!EO$8,'Lease Inputs'!$AQ$6:$AY$6,0)))^(1/12)-1</f>
        <v>0.00165158130192022</v>
      </c>
      <c r="EP173" s="131" t="n">
        <f aca="false">(1+INDEX('Lease Inputs'!$AQ170:$AY170,MATCH(Engine!EP$8,'Lease Inputs'!$AQ$6:$AY$6,0)))^(1/12)-1</f>
        <v>0.00165158130192022</v>
      </c>
      <c r="EQ173" s="131" t="n">
        <f aca="false">(1+INDEX('Lease Inputs'!$AQ170:$AY170,MATCH(Engine!EQ$8,'Lease Inputs'!$AQ$6:$AY$6,0)))^(1/12)-1</f>
        <v>0.00165158130192022</v>
      </c>
      <c r="ER173" s="131" t="n">
        <f aca="false">(1+INDEX('Lease Inputs'!$AQ170:$AY170,MATCH(Engine!ER$8,'Lease Inputs'!$AQ$6:$AY$6,0)))^(1/12)-1</f>
        <v>0.00165158130192022</v>
      </c>
      <c r="ES173" s="131" t="n">
        <f aca="false">(1+INDEX('Lease Inputs'!$AQ170:$AY170,MATCH(Engine!ES$8,'Lease Inputs'!$AQ$6:$AY$6,0)))^(1/12)-1</f>
        <v>0.00165158130192022</v>
      </c>
      <c r="ET173" s="131" t="n">
        <f aca="false">(1+INDEX('Lease Inputs'!$AQ170:$AY170,MATCH(Engine!ET$8,'Lease Inputs'!$AQ$6:$AY$6,0)))^(1/12)-1</f>
        <v>0.00165158130192022</v>
      </c>
      <c r="EU173" s="131" t="n">
        <f aca="false">(1+INDEX('Lease Inputs'!$AQ170:$AY170,MATCH(Engine!EU$8,'Lease Inputs'!$AQ$6:$AY$6,0)))^(1/12)-1</f>
        <v>0.00165158130192022</v>
      </c>
      <c r="EV173" s="131" t="n">
        <f aca="false">(1+INDEX('Lease Inputs'!$AQ170:$AY170,MATCH(Engine!EV$8,'Lease Inputs'!$AQ$6:$AY$6,0)))^(1/12)-1</f>
        <v>0.00165158130192022</v>
      </c>
      <c r="EW173" s="131" t="n">
        <f aca="false">(1+INDEX('Lease Inputs'!$AQ170:$AY170,MATCH(Engine!EW$8,'Lease Inputs'!$AQ$6:$AY$6,0)))^(1/12)-1</f>
        <v>0.00165158130192022</v>
      </c>
      <c r="EX173" s="131" t="n">
        <f aca="false">(1+INDEX('Lease Inputs'!$AQ170:$AY170,MATCH(Engine!EX$8,'Lease Inputs'!$AQ$6:$AY$6,0)))^(1/12)-1</f>
        <v>0.00165158130192022</v>
      </c>
      <c r="EY173" s="131" t="n">
        <f aca="false">(1+INDEX('Lease Inputs'!$AQ170:$AY170,MATCH(Engine!EY$8,'Lease Inputs'!$AQ$6:$AY$6,0)))^(1/12)-1</f>
        <v>0.00165158130192022</v>
      </c>
      <c r="EZ173" s="131" t="n">
        <f aca="false">(1+INDEX('Lease Inputs'!$AQ170:$AY170,MATCH(Engine!EZ$8,'Lease Inputs'!$AQ$6:$AY$6,0)))^(1/12)-1</f>
        <v>0.00165158130192022</v>
      </c>
      <c r="FA173" s="131" t="n">
        <f aca="false">(1+INDEX('Lease Inputs'!$AQ170:$AY170,MATCH(Engine!FA$8,'Lease Inputs'!$AQ$6:$AY$6,0)))^(1/12)-1</f>
        <v>0.00165158130192022</v>
      </c>
      <c r="FB173" s="131" t="n">
        <f aca="false">(1+INDEX('Lease Inputs'!$AQ170:$AY170,MATCH(Engine!FB$8,'Lease Inputs'!$AQ$6:$AY$6,0)))^(1/12)-1</f>
        <v>0.00165158130192022</v>
      </c>
      <c r="FC173" s="131" t="n">
        <f aca="false">(1+INDEX('Lease Inputs'!$AQ170:$AY170,MATCH(Engine!FC$8,'Lease Inputs'!$AQ$6:$AY$6,0)))^(1/12)-1</f>
        <v>0.00165158130192022</v>
      </c>
      <c r="FD173" s="131" t="n">
        <f aca="false">(1+INDEX('Lease Inputs'!$AQ170:$AY170,MATCH(Engine!FD$8,'Lease Inputs'!$AQ$6:$AY$6,0)))^(1/12)-1</f>
        <v>0.00165158130192022</v>
      </c>
      <c r="FE173" s="131" t="n">
        <f aca="false">(1+INDEX('Lease Inputs'!$AQ170:$AY170,MATCH(Engine!FE$8,'Lease Inputs'!$AQ$6:$AY$6,0)))^(1/12)-1</f>
        <v>0.00165158130192022</v>
      </c>
      <c r="FF173" s="131" t="n">
        <f aca="false">(1+INDEX('Lease Inputs'!$AQ170:$AY170,MATCH(Engine!FF$8,'Lease Inputs'!$AQ$6:$AY$6,0)))^(1/12)-1</f>
        <v>0.00165158130192022</v>
      </c>
      <c r="FG173" s="131" t="n">
        <f aca="false">(1+INDEX('Lease Inputs'!$AQ170:$AY170,MATCH(Engine!FG$8,'Lease Inputs'!$AQ$6:$AY$6,0)))^(1/12)-1</f>
        <v>0.00165158130192022</v>
      </c>
      <c r="FH173" s="131" t="n">
        <f aca="false">(1+INDEX('Lease Inputs'!$AQ170:$AY170,MATCH(Engine!FH$8,'Lease Inputs'!$AQ$6:$AY$6,0)))^(1/12)-1</f>
        <v>0.00165158130192022</v>
      </c>
      <c r="FI173" s="131" t="n">
        <f aca="false">(1+INDEX('Lease Inputs'!$AQ170:$AY170,MATCH(Engine!FI$8,'Lease Inputs'!$AQ$6:$AY$6,0)))^(1/12)-1</f>
        <v>0.00165158130192022</v>
      </c>
      <c r="FK173" s="132" t="n">
        <f aca="false">P173</f>
        <v>25</v>
      </c>
      <c r="FL173" s="133" t="n">
        <f aca="false">FK173*(1+BF173)</f>
        <v>25.081843494555</v>
      </c>
      <c r="FM173" s="133" t="n">
        <f aca="false">FL173*(1+BG173)</f>
        <v>25.163954923414</v>
      </c>
      <c r="FN173" s="133" t="n">
        <f aca="false">FM173*(1+BH173)</f>
        <v>25.2463351637242</v>
      </c>
      <c r="FO173" s="133" t="n">
        <f aca="false">FN173*(1+BI173)</f>
        <v>25.3289850955044</v>
      </c>
      <c r="FP173" s="133" t="n">
        <f aca="false">FO173*(1+BJ173)</f>
        <v>25.4119056016543</v>
      </c>
      <c r="FQ173" s="133" t="n">
        <f aca="false">FP173*(1+BK173)</f>
        <v>25.4950975679639</v>
      </c>
      <c r="FR173" s="133" t="n">
        <f aca="false">FQ173*(1+BL173)</f>
        <v>25.5785618831232</v>
      </c>
      <c r="FS173" s="133" t="n">
        <f aca="false">FR173*(1+BM173)</f>
        <v>25.6622994387314</v>
      </c>
      <c r="FT173" s="133" t="n">
        <f aca="false">FS173*(1+BN173)</f>
        <v>25.7463111293067</v>
      </c>
      <c r="FU173" s="133" t="n">
        <f aca="false">FT173*(1+BO173)</f>
        <v>25.8305978522956</v>
      </c>
      <c r="FV173" s="133" t="n">
        <f aca="false">FU173*(1+BP173)</f>
        <v>25.9151605080826</v>
      </c>
      <c r="FW173" s="133" t="n">
        <f aca="false">FV173*(1+BQ173)</f>
        <v>26</v>
      </c>
      <c r="FX173" s="133" t="n">
        <f aca="false">FW173*(1+BR173)</f>
        <v>26.0641230140799</v>
      </c>
      <c r="FY173" s="133" t="n">
        <f aca="false">FX173*(1+BS173)</f>
        <v>26.1284041728111</v>
      </c>
      <c r="FZ173" s="133" t="n">
        <f aca="false">FY173*(1+BT173)</f>
        <v>26.1928438662211</v>
      </c>
      <c r="GA173" s="133" t="n">
        <f aca="false">FZ173*(1+BU173)</f>
        <v>26.257442485299</v>
      </c>
      <c r="GB173" s="133" t="n">
        <f aca="false">GA173*(1+BV173)</f>
        <v>26.3222004219985</v>
      </c>
      <c r="GC173" s="133" t="n">
        <f aca="false">GB173*(1+BW173)</f>
        <v>26.3871180692398</v>
      </c>
      <c r="GD173" s="133" t="n">
        <f aca="false">GC173*(1+BX173)</f>
        <v>26.4521958209122</v>
      </c>
      <c r="GE173" s="133" t="n">
        <f aca="false">GD173*(1+BY173)</f>
        <v>26.5174340718764</v>
      </c>
      <c r="GF173" s="133" t="n">
        <f aca="false">GE173*(1+BZ173)</f>
        <v>26.5828332179669</v>
      </c>
      <c r="GG173" s="133" t="n">
        <f aca="false">GF173*(1+CA173)</f>
        <v>26.6483936559945</v>
      </c>
      <c r="GH173" s="133" t="n">
        <f aca="false">GG173*(1+CB173)</f>
        <v>26.7141157837488</v>
      </c>
      <c r="GI173" s="133" t="n">
        <f aca="false">GH173*(1+CC173)</f>
        <v>26.78</v>
      </c>
      <c r="GJ173" s="133" t="n">
        <f aca="false">GI173*(1+CD173)</f>
        <v>26.8242293472655</v>
      </c>
      <c r="GK173" s="133" t="n">
        <f aca="false">GJ173*(1+CE173)</f>
        <v>26.8685317428938</v>
      </c>
      <c r="GL173" s="133" t="n">
        <f aca="false">GK173*(1+CF173)</f>
        <v>26.9129073075305</v>
      </c>
      <c r="GM173" s="133" t="n">
        <f aca="false">GL173*(1+CG173)</f>
        <v>26.9573561620199</v>
      </c>
      <c r="GN173" s="133" t="n">
        <f aca="false">GM173*(1+CH173)</f>
        <v>27.0018784274063</v>
      </c>
      <c r="GO173" s="133" t="n">
        <f aca="false">GN173*(1+CI173)</f>
        <v>27.0464742249337</v>
      </c>
      <c r="GP173" s="133" t="n">
        <f aca="false">GO173*(1+CJ173)</f>
        <v>27.0911436760465</v>
      </c>
      <c r="GQ173" s="133" t="n">
        <f aca="false">GP173*(1+CK173)</f>
        <v>27.1358869023895</v>
      </c>
      <c r="GR173" s="133" t="n">
        <f aca="false">GQ173*(1+CL173)</f>
        <v>27.1807040258085</v>
      </c>
      <c r="GS173" s="133" t="n">
        <f aca="false">GR173*(1+CM173)</f>
        <v>27.2255951683505</v>
      </c>
      <c r="GT173" s="133" t="n">
        <f aca="false">GS173*(1+CN173)</f>
        <v>27.2705604522642</v>
      </c>
      <c r="GU173" s="133" t="n">
        <f aca="false">GT173*(1+CO173)</f>
        <v>27.3156000000001</v>
      </c>
      <c r="GV173" s="133" t="n">
        <f aca="false">GU173*(1+CP173)</f>
        <v>27.3607139342108</v>
      </c>
      <c r="GW173" s="133" t="n">
        <f aca="false">GV173*(1+CQ173)</f>
        <v>27.4059023777517</v>
      </c>
      <c r="GX173" s="133" t="n">
        <f aca="false">GW173*(1+CR173)</f>
        <v>27.4511654536811</v>
      </c>
      <c r="GY173" s="133" t="n">
        <f aca="false">GX173*(1+CS173)</f>
        <v>27.4965032852603</v>
      </c>
      <c r="GZ173" s="133" t="n">
        <f aca="false">GY173*(1+CT173)</f>
        <v>27.5419159959544</v>
      </c>
      <c r="HA173" s="133" t="n">
        <f aca="false">GZ173*(1+CU173)</f>
        <v>27.5874037094324</v>
      </c>
      <c r="HB173" s="133" t="n">
        <f aca="false">HA173*(1+CV173)</f>
        <v>27.6329665495674</v>
      </c>
      <c r="HC173" s="133" t="n">
        <f aca="false">HB173*(1+CW173)</f>
        <v>27.6786046404373</v>
      </c>
      <c r="HD173" s="133" t="n">
        <f aca="false">HC173*(1+CX173)</f>
        <v>27.7243181063246</v>
      </c>
      <c r="HE173" s="133" t="n">
        <f aca="false">HD173*(1+CY173)</f>
        <v>27.7701070717175</v>
      </c>
      <c r="HF173" s="133" t="n">
        <f aca="false">HE173*(1+CZ173)</f>
        <v>27.8159716613095</v>
      </c>
      <c r="HG173" s="133" t="n">
        <f aca="false">HF173*(1+DA173)</f>
        <v>27.8619120000001</v>
      </c>
      <c r="HH173" s="133" t="n">
        <f aca="false">HG173*(1+DB173)</f>
        <v>27.907928212895</v>
      </c>
      <c r="HI173" s="133" t="n">
        <f aca="false">HH173*(1+DC173)</f>
        <v>27.9540204253068</v>
      </c>
      <c r="HJ173" s="133" t="n">
        <f aca="false">HI173*(1+DD173)</f>
        <v>28.0001887627547</v>
      </c>
      <c r="HK173" s="133" t="n">
        <f aca="false">HJ173*(1+DE173)</f>
        <v>28.0464333509655</v>
      </c>
      <c r="HL173" s="133" t="n">
        <f aca="false">HK173*(1+DF173)</f>
        <v>28.0927543158735</v>
      </c>
      <c r="HM173" s="133" t="n">
        <f aca="false">HL173*(1+DG173)</f>
        <v>28.139151783621</v>
      </c>
      <c r="HN173" s="133" t="n">
        <f aca="false">HM173*(1+DH173)</f>
        <v>28.1856258805588</v>
      </c>
      <c r="HO173" s="133" t="n">
        <f aca="false">HN173*(1+DI173)</f>
        <v>28.232176733246</v>
      </c>
      <c r="HP173" s="133" t="n">
        <f aca="false">HO173*(1+DJ173)</f>
        <v>28.2788044684512</v>
      </c>
      <c r="HQ173" s="133" t="n">
        <f aca="false">HP173*(1+DK173)</f>
        <v>28.3255092131519</v>
      </c>
      <c r="HR173" s="133" t="n">
        <f aca="false">HQ173*(1+DL173)</f>
        <v>28.3722910945357</v>
      </c>
      <c r="HS173" s="133" t="n">
        <f aca="false">HR173*(1+DM173)</f>
        <v>28.4191502400001</v>
      </c>
      <c r="HT173" s="133" t="n">
        <f aca="false">HS173*(1+DN173)</f>
        <v>28.4660867771529</v>
      </c>
      <c r="HU173" s="133" t="n">
        <f aca="false">HT173*(1+DO173)</f>
        <v>28.5131008338129</v>
      </c>
      <c r="HV173" s="133" t="n">
        <f aca="false">HU173*(1+DP173)</f>
        <v>28.5601925380098</v>
      </c>
      <c r="HW173" s="133" t="n">
        <f aca="false">HV173*(1+DQ173)</f>
        <v>28.6073620179848</v>
      </c>
      <c r="HX173" s="133" t="n">
        <f aca="false">HW173*(1+DR173)</f>
        <v>28.654609402191</v>
      </c>
      <c r="HY173" s="133" t="n">
        <f aca="false">HX173*(1+DS173)</f>
        <v>28.7019348192935</v>
      </c>
      <c r="HZ173" s="133" t="n">
        <f aca="false">HY173*(1+DT173)</f>
        <v>28.74933839817</v>
      </c>
      <c r="IA173" s="133" t="n">
        <f aca="false">HZ173*(1+DU173)</f>
        <v>28.796820267911</v>
      </c>
      <c r="IB173" s="133" t="n">
        <f aca="false">IA173*(1+DV173)</f>
        <v>28.8443805578202</v>
      </c>
      <c r="IC173" s="133" t="n">
        <f aca="false">IB173*(1+DW173)</f>
        <v>28.892019397415</v>
      </c>
      <c r="ID173" s="133" t="n">
        <f aca="false">IC173*(1+DX173)</f>
        <v>28.9397369164265</v>
      </c>
      <c r="IE173" s="133" t="n">
        <f aca="false">ID173*(1+DY173)</f>
        <v>28.9875332448001</v>
      </c>
      <c r="IF173" s="133" t="n">
        <f aca="false">IE173*(1+DZ173)</f>
        <v>29.035408512696</v>
      </c>
      <c r="IG173" s="133" t="n">
        <f aca="false">IF173*(1+EA173)</f>
        <v>29.0833628504892</v>
      </c>
      <c r="IH173" s="133" t="n">
        <f aca="false">IG173*(1+EB173)</f>
        <v>29.13139638877</v>
      </c>
      <c r="II173" s="133" t="n">
        <f aca="false">IH173*(1+EC173)</f>
        <v>29.1795092583446</v>
      </c>
      <c r="IJ173" s="133" t="n">
        <f aca="false">II173*(1+ED173)</f>
        <v>29.2277015902348</v>
      </c>
      <c r="IK173" s="133" t="n">
        <f aca="false">IJ173*(1+EE173)</f>
        <v>29.2759735156794</v>
      </c>
      <c r="IL173" s="133" t="n">
        <f aca="false">IK173*(1+EF173)</f>
        <v>29.3243251661334</v>
      </c>
      <c r="IM173" s="133" t="n">
        <f aca="false">IL173*(1+EG173)</f>
        <v>29.3727566732692</v>
      </c>
      <c r="IN173" s="133" t="n">
        <f aca="false">IM173*(1+EH173)</f>
        <v>29.4212681689766</v>
      </c>
      <c r="IO173" s="133" t="n">
        <f aca="false">IN173*(1+EI173)</f>
        <v>29.4698597853633</v>
      </c>
      <c r="IP173" s="133" t="n">
        <f aca="false">IO173*(1+EJ173)</f>
        <v>29.518531654755</v>
      </c>
      <c r="IQ173" s="133" t="n">
        <f aca="false">IP173*(1+EK173)</f>
        <v>29.5672839096961</v>
      </c>
      <c r="IR173" s="133" t="n">
        <f aca="false">IQ173*(1+EL173)</f>
        <v>29.61611668295</v>
      </c>
      <c r="IS173" s="133" t="n">
        <f aca="false">IR173*(1+EM173)</f>
        <v>29.665030107499</v>
      </c>
      <c r="IT173" s="133" t="n">
        <f aca="false">IS173*(1+EN173)</f>
        <v>29.7140243165455</v>
      </c>
      <c r="IU173" s="133" t="n">
        <f aca="false">IT173*(1+EO173)</f>
        <v>29.7630994435115</v>
      </c>
      <c r="IV173" s="133" t="n">
        <f aca="false">IU173*(1+EP173)</f>
        <v>29.8122556220396</v>
      </c>
      <c r="IW173" s="133" t="n">
        <f aca="false">IV173*(1+EQ173)</f>
        <v>29.861492985993</v>
      </c>
      <c r="IX173" s="133" t="n">
        <f aca="false">IW173*(1+ER173)</f>
        <v>29.9108116694561</v>
      </c>
      <c r="IY173" s="133" t="n">
        <f aca="false">IX173*(1+ES173)</f>
        <v>29.9602118067346</v>
      </c>
      <c r="IZ173" s="133" t="n">
        <f aca="false">IY173*(1+ET173)</f>
        <v>30.0096935323562</v>
      </c>
      <c r="JA173" s="133" t="n">
        <f aca="false">IZ173*(1+EU173)</f>
        <v>30.0592569810706</v>
      </c>
      <c r="JB173" s="133" t="n">
        <f aca="false">JA173*(1+EV173)</f>
        <v>30.1089022878501</v>
      </c>
      <c r="JC173" s="133" t="n">
        <f aca="false">JB173*(1+EW173)</f>
        <v>30.1586295878901</v>
      </c>
      <c r="JD173" s="133" t="n">
        <f aca="false">JC173*(1+EX173)</f>
        <v>30.208439016609</v>
      </c>
      <c r="JE173" s="133" t="n">
        <f aca="false">JD173*(1+EY173)</f>
        <v>30.258330709649</v>
      </c>
      <c r="JF173" s="133" t="n">
        <f aca="false">JE173*(1+EZ173)</f>
        <v>30.3083048028764</v>
      </c>
      <c r="JG173" s="133" t="n">
        <f aca="false">JF173*(1+FA173)</f>
        <v>30.3583614323817</v>
      </c>
      <c r="JH173" s="133" t="n">
        <f aca="false">JG173*(1+FB173)</f>
        <v>30.4085007344804</v>
      </c>
      <c r="JI173" s="133" t="n">
        <f aca="false">JH173*(1+FC173)</f>
        <v>30.4587228457129</v>
      </c>
      <c r="JJ173" s="133" t="n">
        <f aca="false">JI173*(1+FD173)</f>
        <v>30.5090279028452</v>
      </c>
      <c r="JK173" s="133" t="n">
        <f aca="false">JJ173*(1+FE173)</f>
        <v>30.5594160428693</v>
      </c>
      <c r="JL173" s="133" t="n">
        <f aca="false">JK173*(1+FF173)</f>
        <v>30.6098874030033</v>
      </c>
      <c r="JM173" s="133" t="n">
        <f aca="false">JL173*(1+FG173)</f>
        <v>30.660442120692</v>
      </c>
      <c r="JN173" s="133" t="n">
        <f aca="false">JM173*(1+FH173)</f>
        <v>30.7110803336071</v>
      </c>
      <c r="JO173" s="133" t="n">
        <f aca="false">JN173*(1+FI173)</f>
        <v>30.7618021796479</v>
      </c>
      <c r="JQ173" s="134" t="n">
        <f aca="false">(JQ$9&lt;=$R173)+(JQ$9&gt;$AF173)*(JQ$9&lt;=$AH173)+(JQ$9&gt;$AU173)*(JQ$9&lt;=$AW173)</f>
        <v>0</v>
      </c>
      <c r="JR173" s="134" t="n">
        <f aca="false">(JR$9&lt;=$R173)+(JR$9&gt;$AF173)*(JR$9&lt;=$AH173)+(JR$9&gt;$AU173)*(JR$9&lt;=$AW173)</f>
        <v>0</v>
      </c>
      <c r="JS173" s="134" t="n">
        <f aca="false">(JS$9&lt;=$R173)+(JS$9&gt;$AF173)*(JS$9&lt;=$AH173)+(JS$9&gt;$AU173)*(JS$9&lt;=$AW173)</f>
        <v>0</v>
      </c>
      <c r="JT173" s="134" t="n">
        <f aca="false">(JT$9&lt;=$R173)+(JT$9&gt;$AF173)*(JT$9&lt;=$AH173)+(JT$9&gt;$AU173)*(JT$9&lt;=$AW173)</f>
        <v>0</v>
      </c>
      <c r="JU173" s="134" t="n">
        <f aca="false">(JU$9&lt;=$R173)+(JU$9&gt;$AF173)*(JU$9&lt;=$AH173)+(JU$9&gt;$AU173)*(JU$9&lt;=$AW173)</f>
        <v>0</v>
      </c>
      <c r="JV173" s="134" t="n">
        <f aca="false">(JV$9&lt;=$R173)+(JV$9&gt;$AF173)*(JV$9&lt;=$AH173)+(JV$9&gt;$AU173)*(JV$9&lt;=$AW173)</f>
        <v>0</v>
      </c>
      <c r="JW173" s="134" t="n">
        <f aca="false">(JW$9&lt;=$R173)+(JW$9&gt;$AF173)*(JW$9&lt;=$AH173)+(JW$9&gt;$AU173)*(JW$9&lt;=$AW173)</f>
        <v>0</v>
      </c>
      <c r="JX173" s="134" t="n">
        <f aca="false">(JX$9&lt;=$R173)+(JX$9&gt;$AF173)*(JX$9&lt;=$AH173)+(JX$9&gt;$AU173)*(JX$9&lt;=$AW173)</f>
        <v>1</v>
      </c>
      <c r="JY173" s="134" t="n">
        <f aca="false">(JY$9&lt;=$R173)+(JY$9&gt;$AF173)*(JY$9&lt;=$AH173)+(JY$9&gt;$AU173)*(JY$9&lt;=$AW173)</f>
        <v>1</v>
      </c>
      <c r="JZ173" s="134" t="n">
        <f aca="false">(JZ$9&lt;=$R173)+(JZ$9&gt;$AF173)*(JZ$9&lt;=$AH173)+(JZ$9&gt;$AU173)*(JZ$9&lt;=$AW173)</f>
        <v>1</v>
      </c>
      <c r="KA173" s="134" t="n">
        <f aca="false">(KA$9&lt;=$R173)+(KA$9&gt;$AF173)*(KA$9&lt;=$AH173)+(KA$9&gt;$AU173)*(KA$9&lt;=$AW173)</f>
        <v>1</v>
      </c>
      <c r="KB173" s="134" t="n">
        <f aca="false">(KB$9&lt;=$R173)+(KB$9&gt;$AF173)*(KB$9&lt;=$AH173)+(KB$9&gt;$AU173)*(KB$9&lt;=$AW173)</f>
        <v>1</v>
      </c>
      <c r="KC173" s="134" t="n">
        <f aca="false">(KC$9&lt;=$R173)+(KC$9&gt;$AF173)*(KC$9&lt;=$AH173)+(KC$9&gt;$AU173)*(KC$9&lt;=$AW173)</f>
        <v>1</v>
      </c>
      <c r="KD173" s="134" t="n">
        <f aca="false">(KD$9&lt;=$R173)+(KD$9&gt;$AF173)*(KD$9&lt;=$AH173)+(KD$9&gt;$AU173)*(KD$9&lt;=$AW173)</f>
        <v>1</v>
      </c>
      <c r="KE173" s="134" t="n">
        <f aca="false">(KE$9&lt;=$R173)+(KE$9&gt;$AF173)*(KE$9&lt;=$AH173)+(KE$9&gt;$AU173)*(KE$9&lt;=$AW173)</f>
        <v>1</v>
      </c>
      <c r="KF173" s="134" t="n">
        <f aca="false">(KF$9&lt;=$R173)+(KF$9&gt;$AF173)*(KF$9&lt;=$AH173)+(KF$9&gt;$AU173)*(KF$9&lt;=$AW173)</f>
        <v>1</v>
      </c>
      <c r="KG173" s="134" t="n">
        <f aca="false">(KG$9&lt;=$R173)+(KG$9&gt;$AF173)*(KG$9&lt;=$AH173)+(KG$9&gt;$AU173)*(KG$9&lt;=$AW173)</f>
        <v>1</v>
      </c>
      <c r="KH173" s="134" t="n">
        <f aca="false">(KH$9&lt;=$R173)+(KH$9&gt;$AF173)*(KH$9&lt;=$AH173)+(KH$9&gt;$AU173)*(KH$9&lt;=$AW173)</f>
        <v>1</v>
      </c>
      <c r="KI173" s="134" t="n">
        <f aca="false">(KI$9&lt;=$R173)+(KI$9&gt;$AF173)*(KI$9&lt;=$AH173)+(KI$9&gt;$AU173)*(KI$9&lt;=$AW173)</f>
        <v>1</v>
      </c>
      <c r="KJ173" s="134" t="n">
        <f aca="false">(KJ$9&lt;=$R173)+(KJ$9&gt;$AF173)*(KJ$9&lt;=$AH173)+(KJ$9&gt;$AU173)*(KJ$9&lt;=$AW173)</f>
        <v>1</v>
      </c>
      <c r="KK173" s="134" t="n">
        <f aca="false">(KK$9&lt;=$R173)+(KK$9&gt;$AF173)*(KK$9&lt;=$AH173)+(KK$9&gt;$AU173)*(KK$9&lt;=$AW173)</f>
        <v>1</v>
      </c>
      <c r="KL173" s="134" t="n">
        <f aca="false">(KL$9&lt;=$R173)+(KL$9&gt;$AF173)*(KL$9&lt;=$AH173)+(KL$9&gt;$AU173)*(KL$9&lt;=$AW173)</f>
        <v>1</v>
      </c>
      <c r="KM173" s="134" t="n">
        <f aca="false">(KM$9&lt;=$R173)+(KM$9&gt;$AF173)*(KM$9&lt;=$AH173)+(KM$9&gt;$AU173)*(KM$9&lt;=$AW173)</f>
        <v>1</v>
      </c>
      <c r="KN173" s="134" t="n">
        <f aca="false">(KN$9&lt;=$R173)+(KN$9&gt;$AF173)*(KN$9&lt;=$AH173)+(KN$9&gt;$AU173)*(KN$9&lt;=$AW173)</f>
        <v>1</v>
      </c>
      <c r="KO173" s="134" t="n">
        <f aca="false">(KO$9&lt;=$R173)+(KO$9&gt;$AF173)*(KO$9&lt;=$AH173)+(KO$9&gt;$AU173)*(KO$9&lt;=$AW173)</f>
        <v>1</v>
      </c>
      <c r="KP173" s="134" t="n">
        <f aca="false">(KP$9&lt;=$R173)+(KP$9&gt;$AF173)*(KP$9&lt;=$AH173)+(KP$9&gt;$AU173)*(KP$9&lt;=$AW173)</f>
        <v>1</v>
      </c>
      <c r="KQ173" s="134" t="n">
        <f aca="false">(KQ$9&lt;=$R173)+(KQ$9&gt;$AF173)*(KQ$9&lt;=$AH173)+(KQ$9&gt;$AU173)*(KQ$9&lt;=$AW173)</f>
        <v>1</v>
      </c>
      <c r="KR173" s="134" t="n">
        <f aca="false">(KR$9&lt;=$R173)+(KR$9&gt;$AF173)*(KR$9&lt;=$AH173)+(KR$9&gt;$AU173)*(KR$9&lt;=$AW173)</f>
        <v>1</v>
      </c>
      <c r="KS173" s="134" t="n">
        <f aca="false">(KS$9&lt;=$R173)+(KS$9&gt;$AF173)*(KS$9&lt;=$AH173)+(KS$9&gt;$AU173)*(KS$9&lt;=$AW173)</f>
        <v>1</v>
      </c>
      <c r="KT173" s="134" t="n">
        <f aca="false">(KT$9&lt;=$R173)+(KT$9&gt;$AF173)*(KT$9&lt;=$AH173)+(KT$9&gt;$AU173)*(KT$9&lt;=$AW173)</f>
        <v>1</v>
      </c>
      <c r="KU173" s="134" t="n">
        <f aca="false">(KU$9&lt;=$R173)+(KU$9&gt;$AF173)*(KU$9&lt;=$AH173)+(KU$9&gt;$AU173)*(KU$9&lt;=$AW173)</f>
        <v>1</v>
      </c>
      <c r="KV173" s="134" t="n">
        <f aca="false">(KV$9&lt;=$R173)+(KV$9&gt;$AF173)*(KV$9&lt;=$AH173)+(KV$9&gt;$AU173)*(KV$9&lt;=$AW173)</f>
        <v>1</v>
      </c>
      <c r="KW173" s="134" t="n">
        <f aca="false">(KW$9&lt;=$R173)+(KW$9&gt;$AF173)*(KW$9&lt;=$AH173)+(KW$9&gt;$AU173)*(KW$9&lt;=$AW173)</f>
        <v>1</v>
      </c>
      <c r="KX173" s="134" t="n">
        <f aca="false">(KX$9&lt;=$R173)+(KX$9&gt;$AF173)*(KX$9&lt;=$AH173)+(KX$9&gt;$AU173)*(KX$9&lt;=$AW173)</f>
        <v>1</v>
      </c>
      <c r="KY173" s="134" t="n">
        <f aca="false">(KY$9&lt;=$R173)+(KY$9&gt;$AF173)*(KY$9&lt;=$AH173)+(KY$9&gt;$AU173)*(KY$9&lt;=$AW173)</f>
        <v>1</v>
      </c>
      <c r="KZ173" s="134" t="n">
        <f aca="false">(KZ$9&lt;=$R173)+(KZ$9&gt;$AF173)*(KZ$9&lt;=$AH173)+(KZ$9&gt;$AU173)*(KZ$9&lt;=$AW173)</f>
        <v>1</v>
      </c>
      <c r="LA173" s="134" t="n">
        <f aca="false">(LA$9&lt;=$R173)+(LA$9&gt;$AF173)*(LA$9&lt;=$AH173)+(LA$9&gt;$AU173)*(LA$9&lt;=$AW173)</f>
        <v>1</v>
      </c>
      <c r="LB173" s="134" t="n">
        <f aca="false">(LB$9&lt;=$R173)+(LB$9&gt;$AF173)*(LB$9&lt;=$AH173)+(LB$9&gt;$AU173)*(LB$9&lt;=$AW173)</f>
        <v>1</v>
      </c>
      <c r="LC173" s="134" t="n">
        <f aca="false">(LC$9&lt;=$R173)+(LC$9&gt;$AF173)*(LC$9&lt;=$AH173)+(LC$9&gt;$AU173)*(LC$9&lt;=$AW173)</f>
        <v>1</v>
      </c>
      <c r="LD173" s="134" t="n">
        <f aca="false">(LD$9&lt;=$R173)+(LD$9&gt;$AF173)*(LD$9&lt;=$AH173)+(LD$9&gt;$AU173)*(LD$9&lt;=$AW173)</f>
        <v>1</v>
      </c>
      <c r="LE173" s="134" t="n">
        <f aca="false">(LE$9&lt;=$R173)+(LE$9&gt;$AF173)*(LE$9&lt;=$AH173)+(LE$9&gt;$AU173)*(LE$9&lt;=$AW173)</f>
        <v>1</v>
      </c>
      <c r="LF173" s="134" t="n">
        <f aca="false">(LF$9&lt;=$R173)+(LF$9&gt;$AF173)*(LF$9&lt;=$AH173)+(LF$9&gt;$AU173)*(LF$9&lt;=$AW173)</f>
        <v>1</v>
      </c>
      <c r="LG173" s="134" t="n">
        <f aca="false">(LG$9&lt;=$R173)+(LG$9&gt;$AF173)*(LG$9&lt;=$AH173)+(LG$9&gt;$AU173)*(LG$9&lt;=$AW173)</f>
        <v>1</v>
      </c>
      <c r="LH173" s="134" t="n">
        <f aca="false">(LH$9&lt;=$R173)+(LH$9&gt;$AF173)*(LH$9&lt;=$AH173)+(LH$9&gt;$AU173)*(LH$9&lt;=$AW173)</f>
        <v>1</v>
      </c>
      <c r="LI173" s="134" t="n">
        <f aca="false">(LI$9&lt;=$R173)+(LI$9&gt;$AF173)*(LI$9&lt;=$AH173)+(LI$9&gt;$AU173)*(LI$9&lt;=$AW173)</f>
        <v>1</v>
      </c>
      <c r="LJ173" s="134" t="n">
        <f aca="false">(LJ$9&lt;=$R173)+(LJ$9&gt;$AF173)*(LJ$9&lt;=$AH173)+(LJ$9&gt;$AU173)*(LJ$9&lt;=$AW173)</f>
        <v>1</v>
      </c>
      <c r="LK173" s="134" t="n">
        <f aca="false">(LK$9&lt;=$R173)+(LK$9&gt;$AF173)*(LK$9&lt;=$AH173)+(LK$9&gt;$AU173)*(LK$9&lt;=$AW173)</f>
        <v>1</v>
      </c>
      <c r="LL173" s="134" t="n">
        <f aca="false">(LL$9&lt;=$R173)+(LL$9&gt;$AF173)*(LL$9&lt;=$AH173)+(LL$9&gt;$AU173)*(LL$9&lt;=$AW173)</f>
        <v>1</v>
      </c>
      <c r="LM173" s="134" t="n">
        <f aca="false">(LM$9&lt;=$R173)+(LM$9&gt;$AF173)*(LM$9&lt;=$AH173)+(LM$9&gt;$AU173)*(LM$9&lt;=$AW173)</f>
        <v>1</v>
      </c>
      <c r="LN173" s="134" t="n">
        <f aca="false">(LN$9&lt;=$R173)+(LN$9&gt;$AF173)*(LN$9&lt;=$AH173)+(LN$9&gt;$AU173)*(LN$9&lt;=$AW173)</f>
        <v>1</v>
      </c>
      <c r="LO173" s="134" t="n">
        <f aca="false">(LO$9&lt;=$R173)+(LO$9&gt;$AF173)*(LO$9&lt;=$AH173)+(LO$9&gt;$AU173)*(LO$9&lt;=$AW173)</f>
        <v>1</v>
      </c>
      <c r="LP173" s="134" t="n">
        <f aca="false">(LP$9&lt;=$R173)+(LP$9&gt;$AF173)*(LP$9&lt;=$AH173)+(LP$9&gt;$AU173)*(LP$9&lt;=$AW173)</f>
        <v>1</v>
      </c>
      <c r="LQ173" s="134" t="n">
        <f aca="false">(LQ$9&lt;=$R173)+(LQ$9&gt;$AF173)*(LQ$9&lt;=$AH173)+(LQ$9&gt;$AU173)*(LQ$9&lt;=$AW173)</f>
        <v>1</v>
      </c>
      <c r="LR173" s="134" t="n">
        <f aca="false">(LR$9&lt;=$R173)+(LR$9&gt;$AF173)*(LR$9&lt;=$AH173)+(LR$9&gt;$AU173)*(LR$9&lt;=$AW173)</f>
        <v>1</v>
      </c>
      <c r="LS173" s="134" t="n">
        <f aca="false">(LS$9&lt;=$R173)+(LS$9&gt;$AF173)*(LS$9&lt;=$AH173)+(LS$9&gt;$AU173)*(LS$9&lt;=$AW173)</f>
        <v>1</v>
      </c>
      <c r="LT173" s="134" t="n">
        <f aca="false">(LT$9&lt;=$R173)+(LT$9&gt;$AF173)*(LT$9&lt;=$AH173)+(LT$9&gt;$AU173)*(LT$9&lt;=$AW173)</f>
        <v>1</v>
      </c>
      <c r="LU173" s="134" t="n">
        <f aca="false">(LU$9&lt;=$R173)+(LU$9&gt;$AF173)*(LU$9&lt;=$AH173)+(LU$9&gt;$AU173)*(LU$9&lt;=$AW173)</f>
        <v>1</v>
      </c>
      <c r="LV173" s="134" t="n">
        <f aca="false">(LV$9&lt;=$R173)+(LV$9&gt;$AF173)*(LV$9&lt;=$AH173)+(LV$9&gt;$AU173)*(LV$9&lt;=$AW173)</f>
        <v>1</v>
      </c>
      <c r="LW173" s="134" t="n">
        <f aca="false">(LW$9&lt;=$R173)+(LW$9&gt;$AF173)*(LW$9&lt;=$AH173)+(LW$9&gt;$AU173)*(LW$9&lt;=$AW173)</f>
        <v>1</v>
      </c>
      <c r="LX173" s="134" t="n">
        <f aca="false">(LX$9&lt;=$R173)+(LX$9&gt;$AF173)*(LX$9&lt;=$AH173)+(LX$9&gt;$AU173)*(LX$9&lt;=$AW173)</f>
        <v>1</v>
      </c>
      <c r="LY173" s="134" t="n">
        <f aca="false">(LY$9&lt;=$R173)+(LY$9&gt;$AF173)*(LY$9&lt;=$AH173)+(LY$9&gt;$AU173)*(LY$9&lt;=$AW173)</f>
        <v>1</v>
      </c>
      <c r="LZ173" s="134" t="n">
        <f aca="false">(LZ$9&lt;=$R173)+(LZ$9&gt;$AF173)*(LZ$9&lt;=$AH173)+(LZ$9&gt;$AU173)*(LZ$9&lt;=$AW173)</f>
        <v>1</v>
      </c>
      <c r="MA173" s="134" t="n">
        <f aca="false">(MA$9&lt;=$R173)+(MA$9&gt;$AF173)*(MA$9&lt;=$AH173)+(MA$9&gt;$AU173)*(MA$9&lt;=$AW173)</f>
        <v>1</v>
      </c>
      <c r="MB173" s="134" t="n">
        <f aca="false">(MB$9&lt;=$R173)+(MB$9&gt;$AF173)*(MB$9&lt;=$AH173)+(MB$9&gt;$AU173)*(MB$9&lt;=$AW173)</f>
        <v>1</v>
      </c>
      <c r="MC173" s="134" t="n">
        <f aca="false">(MC$9&lt;=$R173)+(MC$9&gt;$AF173)*(MC$9&lt;=$AH173)+(MC$9&gt;$AU173)*(MC$9&lt;=$AW173)</f>
        <v>1</v>
      </c>
      <c r="MD173" s="134" t="n">
        <f aca="false">(MD$9&lt;=$R173)+(MD$9&gt;$AF173)*(MD$9&lt;=$AH173)+(MD$9&gt;$AU173)*(MD$9&lt;=$AW173)</f>
        <v>1</v>
      </c>
      <c r="ME173" s="134" t="n">
        <f aca="false">(ME$9&lt;=$R173)+(ME$9&gt;$AF173)*(ME$9&lt;=$AH173)+(ME$9&gt;$AU173)*(ME$9&lt;=$AW173)</f>
        <v>1</v>
      </c>
      <c r="MF173" s="134" t="n">
        <f aca="false">(MF$9&lt;=$R173)+(MF$9&gt;$AF173)*(MF$9&lt;=$AH173)+(MF$9&gt;$AU173)*(MF$9&lt;=$AW173)</f>
        <v>1</v>
      </c>
      <c r="MG173" s="134" t="n">
        <f aca="false">(MG$9&lt;=$R173)+(MG$9&gt;$AF173)*(MG$9&lt;=$AH173)+(MG$9&gt;$AU173)*(MG$9&lt;=$AW173)</f>
        <v>1</v>
      </c>
      <c r="MH173" s="134" t="n">
        <f aca="false">(MH$9&lt;=$R173)+(MH$9&gt;$AF173)*(MH$9&lt;=$AH173)+(MH$9&gt;$AU173)*(MH$9&lt;=$AW173)</f>
        <v>1</v>
      </c>
      <c r="MI173" s="134" t="n">
        <f aca="false">(MI$9&lt;=$R173)+(MI$9&gt;$AF173)*(MI$9&lt;=$AH173)+(MI$9&gt;$AU173)*(MI$9&lt;=$AW173)</f>
        <v>1</v>
      </c>
      <c r="MJ173" s="134" t="n">
        <f aca="false">(MJ$9&lt;=$R173)+(MJ$9&gt;$AF173)*(MJ$9&lt;=$AH173)+(MJ$9&gt;$AU173)*(MJ$9&lt;=$AW173)</f>
        <v>1</v>
      </c>
      <c r="MK173" s="134" t="n">
        <f aca="false">(MK$9&lt;=$R173)+(MK$9&gt;$AF173)*(MK$9&lt;=$AH173)+(MK$9&gt;$AU173)*(MK$9&lt;=$AW173)</f>
        <v>1</v>
      </c>
      <c r="ML173" s="134" t="n">
        <f aca="false">(ML$9&lt;=$R173)+(ML$9&gt;$AF173)*(ML$9&lt;=$AH173)+(ML$9&gt;$AU173)*(ML$9&lt;=$AW173)</f>
        <v>1</v>
      </c>
      <c r="MM173" s="134" t="n">
        <f aca="false">(MM$9&lt;=$R173)+(MM$9&gt;$AF173)*(MM$9&lt;=$AH173)+(MM$9&gt;$AU173)*(MM$9&lt;=$AW173)</f>
        <v>1</v>
      </c>
      <c r="MN173" s="134" t="n">
        <f aca="false">(MN$9&lt;=$R173)+(MN$9&gt;$AF173)*(MN$9&lt;=$AH173)+(MN$9&gt;$AU173)*(MN$9&lt;=$AW173)</f>
        <v>1</v>
      </c>
      <c r="MO173" s="134" t="n">
        <f aca="false">(MO$9&lt;=$R173)+(MO$9&gt;$AF173)*(MO$9&lt;=$AH173)+(MO$9&gt;$AU173)*(MO$9&lt;=$AW173)</f>
        <v>1</v>
      </c>
      <c r="MP173" s="134" t="n">
        <f aca="false">(MP$9&lt;=$R173)+(MP$9&gt;$AF173)*(MP$9&lt;=$AH173)+(MP$9&gt;$AU173)*(MP$9&lt;=$AW173)</f>
        <v>1</v>
      </c>
      <c r="MQ173" s="134" t="n">
        <f aca="false">(MQ$9&lt;=$R173)+(MQ$9&gt;$AF173)*(MQ$9&lt;=$AH173)+(MQ$9&gt;$AU173)*(MQ$9&lt;=$AW173)</f>
        <v>1</v>
      </c>
      <c r="MR173" s="134" t="n">
        <f aca="false">(MR$9&lt;=$R173)+(MR$9&gt;$AF173)*(MR$9&lt;=$AH173)+(MR$9&gt;$AU173)*(MR$9&lt;=$AW173)</f>
        <v>0</v>
      </c>
      <c r="MS173" s="134" t="n">
        <f aca="false">(MS$9&lt;=$R173)+(MS$9&gt;$AF173)*(MS$9&lt;=$AH173)+(MS$9&gt;$AU173)*(MS$9&lt;=$AW173)</f>
        <v>0</v>
      </c>
      <c r="MT173" s="134" t="n">
        <f aca="false">(MT$9&lt;=$R173)+(MT$9&gt;$AF173)*(MT$9&lt;=$AH173)+(MT$9&gt;$AU173)*(MT$9&lt;=$AW173)</f>
        <v>1</v>
      </c>
      <c r="MU173" s="134" t="n">
        <f aca="false">(MU$9&lt;=$R173)+(MU$9&gt;$AF173)*(MU$9&lt;=$AH173)+(MU$9&gt;$AU173)*(MU$9&lt;=$AW173)</f>
        <v>1</v>
      </c>
      <c r="MV173" s="134" t="n">
        <f aca="false">(MV$9&lt;=$R173)+(MV$9&gt;$AF173)*(MV$9&lt;=$AH173)+(MV$9&gt;$AU173)*(MV$9&lt;=$AW173)</f>
        <v>1</v>
      </c>
      <c r="MW173" s="134" t="n">
        <f aca="false">(MW$9&lt;=$R173)+(MW$9&gt;$AF173)*(MW$9&lt;=$AH173)+(MW$9&gt;$AU173)*(MW$9&lt;=$AW173)</f>
        <v>1</v>
      </c>
      <c r="MX173" s="134" t="n">
        <f aca="false">(MX$9&lt;=$R173)+(MX$9&gt;$AF173)*(MX$9&lt;=$AH173)+(MX$9&gt;$AU173)*(MX$9&lt;=$AW173)</f>
        <v>1</v>
      </c>
      <c r="MY173" s="134" t="n">
        <f aca="false">(MY$9&lt;=$R173)+(MY$9&gt;$AF173)*(MY$9&lt;=$AH173)+(MY$9&gt;$AU173)*(MY$9&lt;=$AW173)</f>
        <v>1</v>
      </c>
      <c r="MZ173" s="134" t="n">
        <f aca="false">(MZ$9&lt;=$R173)+(MZ$9&gt;$AF173)*(MZ$9&lt;=$AH173)+(MZ$9&gt;$AU173)*(MZ$9&lt;=$AW173)</f>
        <v>1</v>
      </c>
      <c r="NA173" s="134" t="n">
        <f aca="false">(NA$9&lt;=$R173)+(NA$9&gt;$AF173)*(NA$9&lt;=$AH173)+(NA$9&gt;$AU173)*(NA$9&lt;=$AW173)</f>
        <v>1</v>
      </c>
      <c r="NB173" s="134" t="n">
        <f aca="false">(NB$9&lt;=$R173)+(NB$9&gt;$AF173)*(NB$9&lt;=$AH173)+(NB$9&gt;$AU173)*(NB$9&lt;=$AW173)</f>
        <v>1</v>
      </c>
      <c r="NC173" s="134" t="n">
        <f aca="false">(NC$9&lt;=$R173)+(NC$9&gt;$AF173)*(NC$9&lt;=$AH173)+(NC$9&gt;$AU173)*(NC$9&lt;=$AW173)</f>
        <v>1</v>
      </c>
      <c r="ND173" s="134" t="n">
        <f aca="false">(ND$9&lt;=$R173)+(ND$9&gt;$AF173)*(ND$9&lt;=$AH173)+(ND$9&gt;$AU173)*(ND$9&lt;=$AW173)</f>
        <v>1</v>
      </c>
      <c r="NE173" s="134" t="n">
        <f aca="false">(NE$9&lt;=$R173)+(NE$9&gt;$AF173)*(NE$9&lt;=$AH173)+(NE$9&gt;$AU173)*(NE$9&lt;=$AW173)</f>
        <v>1</v>
      </c>
      <c r="NF173" s="134" t="n">
        <f aca="false">(NF$9&lt;=$R173)+(NF$9&gt;$AF173)*(NF$9&lt;=$AH173)+(NF$9&gt;$AU173)*(NF$9&lt;=$AW173)</f>
        <v>1</v>
      </c>
      <c r="NG173" s="134" t="n">
        <f aca="false">(NG$9&lt;=$R173)+(NG$9&gt;$AF173)*(NG$9&lt;=$AH173)+(NG$9&gt;$AU173)*(NG$9&lt;=$AW173)</f>
        <v>1</v>
      </c>
      <c r="NH173" s="134" t="n">
        <f aca="false">(NH$9&lt;=$R173)+(NH$9&gt;$AF173)*(NH$9&lt;=$AH173)+(NH$9&gt;$AU173)*(NH$9&lt;=$AW173)</f>
        <v>1</v>
      </c>
      <c r="NI173" s="134" t="n">
        <f aca="false">(NI$9&lt;=$R173)+(NI$9&gt;$AF173)*(NI$9&lt;=$AH173)+(NI$9&gt;$AU173)*(NI$9&lt;=$AW173)</f>
        <v>1</v>
      </c>
      <c r="NJ173" s="134" t="n">
        <f aca="false">(NJ$9&lt;=$R173)+(NJ$9&gt;$AF173)*(NJ$9&lt;=$AH173)+(NJ$9&gt;$AU173)*(NJ$9&lt;=$AW173)</f>
        <v>1</v>
      </c>
      <c r="NK173" s="134" t="n">
        <f aca="false">(NK$9&lt;=$R173)+(NK$9&gt;$AF173)*(NK$9&lt;=$AH173)+(NK$9&gt;$AU173)*(NK$9&lt;=$AW173)</f>
        <v>1</v>
      </c>
      <c r="NL173" s="134" t="n">
        <f aca="false">(NL$9&lt;=$R173)+(NL$9&gt;$AF173)*(NL$9&lt;=$AH173)+(NL$9&gt;$AU173)*(NL$9&lt;=$AW173)</f>
        <v>1</v>
      </c>
      <c r="NM173" s="134" t="n">
        <f aca="false">(NM$9&lt;=$R173)+(NM$9&gt;$AF173)*(NM$9&lt;=$AH173)+(NM$9&gt;$AU173)*(NM$9&lt;=$AW173)</f>
        <v>1</v>
      </c>
      <c r="NN173" s="134" t="n">
        <f aca="false">(NN$9&lt;=$R173)+(NN$9&gt;$AF173)*(NN$9&lt;=$AH173)+(NN$9&gt;$AU173)*(NN$9&lt;=$AW173)</f>
        <v>1</v>
      </c>
      <c r="NO173" s="134" t="n">
        <f aca="false">(NO$9&lt;=$R173)+(NO$9&gt;$AF173)*(NO$9&lt;=$AH173)+(NO$9&gt;$AU173)*(NO$9&lt;=$AW173)</f>
        <v>1</v>
      </c>
      <c r="NP173" s="134" t="n">
        <f aca="false">(NP$9&lt;=$R173)+(NP$9&gt;$AF173)*(NP$9&lt;=$AH173)+(NP$9&gt;$AU173)*(NP$9&lt;=$AW173)</f>
        <v>1</v>
      </c>
      <c r="NQ173" s="134" t="n">
        <f aca="false">(NQ$9&lt;=$R173)+(NQ$9&gt;$AF173)*(NQ$9&lt;=$AH173)+(NQ$9&gt;$AU173)*(NQ$9&lt;=$AW173)</f>
        <v>1</v>
      </c>
      <c r="NR173" s="134" t="n">
        <f aca="false">(NR$9&lt;=$R173)+(NR$9&gt;$AF173)*(NR$9&lt;=$AH173)+(NR$9&gt;$AU173)*(NR$9&lt;=$AW173)</f>
        <v>1</v>
      </c>
      <c r="NS173" s="134" t="n">
        <f aca="false">(NS$9&lt;=$R173)+(NS$9&gt;$AF173)*(NS$9&lt;=$AH173)+(NS$9&gt;$AU173)*(NS$9&lt;=$AW173)</f>
        <v>1</v>
      </c>
      <c r="NT173" s="134" t="n">
        <f aca="false">(NT$9&lt;=$R173)+(NT$9&gt;$AF173)*(NT$9&lt;=$AH173)+(NT$9&gt;$AU173)*(NT$9&lt;=$AW173)</f>
        <v>1</v>
      </c>
      <c r="NU173" s="134" t="n">
        <f aca="false">(NU$9&lt;=$R173)+(NU$9&gt;$AF173)*(NU$9&lt;=$AH173)+(NU$9&gt;$AU173)*(NU$9&lt;=$AW173)</f>
        <v>1</v>
      </c>
      <c r="NW173" s="122"/>
      <c r="NX173" s="122" t="n">
        <f aca="false">(NX$9&gt;$Q173)*(NX$9&lt;=$R173)*$O173*$L173</f>
        <v>0</v>
      </c>
      <c r="NY173" s="122" t="n">
        <f aca="false">(NY$9&gt;$Q173)*(NY$9&lt;=$R173)*$O173*$L173</f>
        <v>0</v>
      </c>
      <c r="NZ173" s="122" t="n">
        <f aca="false">(NZ$9&gt;$Q173)*(NZ$9&lt;=$R173)*$O173*$L173</f>
        <v>0</v>
      </c>
      <c r="OA173" s="122" t="n">
        <f aca="false">(OA$9&gt;$Q173)*(OA$9&lt;=$R173)*$O173*$L173</f>
        <v>0</v>
      </c>
      <c r="OB173" s="122" t="n">
        <f aca="false">(OB$9&gt;$Q173)*(OB$9&lt;=$R173)*$O173*$L173</f>
        <v>0</v>
      </c>
      <c r="OC173" s="122" t="n">
        <f aca="false">(OC$9&gt;$Q173)*(OC$9&lt;=$R173)*$O173*$L173</f>
        <v>0</v>
      </c>
      <c r="OD173" s="122" t="n">
        <f aca="false">(OD$9&gt;$Q173)*(OD$9&lt;=$R173)*$O173*$L173</f>
        <v>0</v>
      </c>
      <c r="OE173" s="122" t="n">
        <f aca="false">(OE$9&gt;$Q173)*(OE$9&lt;=$R173)*$O173*$L173</f>
        <v>0</v>
      </c>
      <c r="OF173" s="122" t="n">
        <f aca="false">(OF$9&gt;$Q173)*(OF$9&lt;=$R173)*$O173*$L173</f>
        <v>0</v>
      </c>
      <c r="OG173" s="122" t="n">
        <f aca="false">(OG$9&gt;$Q173)*(OG$9&lt;=$R173)*$O173*$L173</f>
        <v>0</v>
      </c>
      <c r="OH173" s="122" t="n">
        <f aca="false">(OH$9&gt;$Q173)*(OH$9&lt;=$R173)*$O173*$L173</f>
        <v>0</v>
      </c>
      <c r="OI173" s="122" t="n">
        <f aca="false">(OI$9&gt;$Q173)*(OI$9&lt;=$R173)*$O173*$L173</f>
        <v>0</v>
      </c>
      <c r="OJ173" s="122" t="n">
        <f aca="false">(OJ$9&gt;$Q173)*(OJ$9&lt;=$R173)*$O173*$L173</f>
        <v>0</v>
      </c>
      <c r="OK173" s="122" t="n">
        <f aca="false">(OK$9&gt;$Q173)*(OK$9&lt;=$R173)*$O173*$L173</f>
        <v>0</v>
      </c>
      <c r="OL173" s="122" t="n">
        <f aca="false">(OL$9&gt;$Q173)*(OL$9&lt;=$R173)*$O173*$L173</f>
        <v>0</v>
      </c>
      <c r="OM173" s="122" t="n">
        <f aca="false">(OM$9&gt;$Q173)*(OM$9&lt;=$R173)*$O173*$L173</f>
        <v>0</v>
      </c>
      <c r="ON173" s="122" t="n">
        <f aca="false">(ON$9&gt;$Q173)*(ON$9&lt;=$R173)*$O173*$L173</f>
        <v>0</v>
      </c>
      <c r="OO173" s="122" t="n">
        <f aca="false">(OO$9&gt;$Q173)*(OO$9&lt;=$R173)*$O173*$L173</f>
        <v>0</v>
      </c>
      <c r="OP173" s="122" t="n">
        <f aca="false">(OP$9&gt;$Q173)*(OP$9&lt;=$R173)*$O173*$L173</f>
        <v>0</v>
      </c>
      <c r="OQ173" s="122" t="n">
        <f aca="false">(OQ$9&gt;$Q173)*(OQ$9&lt;=$R173)*$O173*$L173</f>
        <v>0</v>
      </c>
      <c r="OR173" s="122" t="n">
        <f aca="false">(OR$9&gt;$Q173)*(OR$9&lt;=$R173)*$O173*$L173</f>
        <v>0</v>
      </c>
      <c r="OS173" s="122" t="n">
        <f aca="false">(OS$9&gt;$Q173)*(OS$9&lt;=$R173)*$O173*$L173</f>
        <v>0</v>
      </c>
      <c r="OT173" s="122" t="n">
        <f aca="false">(OT$9&gt;$Q173)*(OT$9&lt;=$R173)*$O173*$L173</f>
        <v>0</v>
      </c>
      <c r="OU173" s="122" t="n">
        <f aca="false">(OU$9&gt;$Q173)*(OU$9&lt;=$R173)*$O173*$L173</f>
        <v>0</v>
      </c>
      <c r="OV173" s="122" t="n">
        <f aca="false">(OV$9&gt;$Q173)*(OV$9&lt;=$R173)*$O173*$L173</f>
        <v>0</v>
      </c>
      <c r="OW173" s="122" t="n">
        <f aca="false">(OW$9&gt;$Q173)*(OW$9&lt;=$R173)*$O173*$L173</f>
        <v>0</v>
      </c>
      <c r="OX173" s="122" t="n">
        <f aca="false">(OX$9&gt;$Q173)*(OX$9&lt;=$R173)*$O173*$L173</f>
        <v>0</v>
      </c>
      <c r="OY173" s="122" t="n">
        <f aca="false">(OY$9&gt;$Q173)*(OY$9&lt;=$R173)*$O173*$L173</f>
        <v>0</v>
      </c>
      <c r="OZ173" s="122" t="n">
        <f aca="false">(OZ$9&gt;$Q173)*(OZ$9&lt;=$R173)*$O173*$L173</f>
        <v>0</v>
      </c>
      <c r="PA173" s="122" t="n">
        <f aca="false">(PA$9&gt;$Q173)*(PA$9&lt;=$R173)*$O173*$L173</f>
        <v>0</v>
      </c>
      <c r="PB173" s="122" t="n">
        <f aca="false">(PB$9&gt;$Q173)*(PB$9&lt;=$R173)*$O173*$L173</f>
        <v>0</v>
      </c>
      <c r="PC173" s="122" t="n">
        <f aca="false">(PC$9&gt;$Q173)*(PC$9&lt;=$R173)*$O173*$L173</f>
        <v>0</v>
      </c>
      <c r="PD173" s="122" t="n">
        <f aca="false">(PD$9&gt;$Q173)*(PD$9&lt;=$R173)*$O173*$L173</f>
        <v>0</v>
      </c>
      <c r="PE173" s="122" t="n">
        <f aca="false">(PE$9&gt;$Q173)*(PE$9&lt;=$R173)*$O173*$L173</f>
        <v>0</v>
      </c>
      <c r="PF173" s="122" t="n">
        <f aca="false">(PF$9&gt;$Q173)*(PF$9&lt;=$R173)*$O173*$L173</f>
        <v>0</v>
      </c>
      <c r="PG173" s="122" t="n">
        <f aca="false">(PG$9&gt;$Q173)*(PG$9&lt;=$R173)*$O173*$L173</f>
        <v>0</v>
      </c>
      <c r="PH173" s="122" t="n">
        <f aca="false">(PH$9&gt;$Q173)*(PH$9&lt;=$R173)*$O173*$L173</f>
        <v>0</v>
      </c>
      <c r="PI173" s="122" t="n">
        <f aca="false">(PI$9&gt;$Q173)*(PI$9&lt;=$R173)*$O173*$L173</f>
        <v>0</v>
      </c>
      <c r="PJ173" s="122" t="n">
        <f aca="false">(PJ$9&gt;$Q173)*(PJ$9&lt;=$R173)*$O173*$L173</f>
        <v>0</v>
      </c>
      <c r="PK173" s="122" t="n">
        <f aca="false">(PK$9&gt;$Q173)*(PK$9&lt;=$R173)*$O173*$L173</f>
        <v>0</v>
      </c>
      <c r="PL173" s="122" t="n">
        <f aca="false">(PL$9&gt;$Q173)*(PL$9&lt;=$R173)*$O173*$L173</f>
        <v>0</v>
      </c>
      <c r="PM173" s="122" t="n">
        <f aca="false">(PM$9&gt;$Q173)*(PM$9&lt;=$R173)*$O173*$L173</f>
        <v>0</v>
      </c>
      <c r="PN173" s="122" t="n">
        <f aca="false">(PN$9&gt;$Q173)*(PN$9&lt;=$R173)*$O173*$L173</f>
        <v>0</v>
      </c>
      <c r="PO173" s="122" t="n">
        <f aca="false">(PO$9&gt;$Q173)*(PO$9&lt;=$R173)*$O173*$L173</f>
        <v>0</v>
      </c>
      <c r="PP173" s="122" t="n">
        <f aca="false">(PP$9&gt;$Q173)*(PP$9&lt;=$R173)*$O173*$L173</f>
        <v>0</v>
      </c>
      <c r="PQ173" s="122" t="n">
        <f aca="false">(PQ$9&gt;$Q173)*(PQ$9&lt;=$R173)*$O173*$L173</f>
        <v>0</v>
      </c>
      <c r="PR173" s="122" t="n">
        <f aca="false">(PR$9&gt;$Q173)*(PR$9&lt;=$R173)*$O173*$L173</f>
        <v>0</v>
      </c>
      <c r="PS173" s="122" t="n">
        <f aca="false">(PS$9&gt;$Q173)*(PS$9&lt;=$R173)*$O173*$L173</f>
        <v>0</v>
      </c>
      <c r="PT173" s="122" t="n">
        <f aca="false">(PT$9&gt;$Q173)*(PT$9&lt;=$R173)*$O173*$L173</f>
        <v>0</v>
      </c>
      <c r="PU173" s="122" t="n">
        <f aca="false">(PU$9&gt;$Q173)*(PU$9&lt;=$R173)*$O173*$L173</f>
        <v>0</v>
      </c>
      <c r="PV173" s="122" t="n">
        <f aca="false">(PV$9&gt;$Q173)*(PV$9&lt;=$R173)*$O173*$L173</f>
        <v>0</v>
      </c>
      <c r="PW173" s="122" t="n">
        <f aca="false">(PW$9&gt;$Q173)*(PW$9&lt;=$R173)*$O173*$L173</f>
        <v>0</v>
      </c>
      <c r="PX173" s="122" t="n">
        <f aca="false">(PX$9&gt;$Q173)*(PX$9&lt;=$R173)*$O173*$L173</f>
        <v>0</v>
      </c>
      <c r="PY173" s="122" t="n">
        <f aca="false">(PY$9&gt;$Q173)*(PY$9&lt;=$R173)*$O173*$L173</f>
        <v>0</v>
      </c>
      <c r="PZ173" s="122" t="n">
        <f aca="false">(PZ$9&gt;$Q173)*(PZ$9&lt;=$R173)*$O173*$L173</f>
        <v>0</v>
      </c>
      <c r="QA173" s="122" t="n">
        <f aca="false">(QA$9&gt;$Q173)*(QA$9&lt;=$R173)*$O173*$L173</f>
        <v>0</v>
      </c>
      <c r="QB173" s="122" t="n">
        <f aca="false">(QB$9&gt;$Q173)*(QB$9&lt;=$R173)*$O173*$L173</f>
        <v>0</v>
      </c>
      <c r="QC173" s="122" t="n">
        <f aca="false">(QC$9&gt;$Q173)*(QC$9&lt;=$R173)*$O173*$L173</f>
        <v>0</v>
      </c>
      <c r="QD173" s="122" t="n">
        <f aca="false">(QD$9&gt;$Q173)*(QD$9&lt;=$R173)*$O173*$L173</f>
        <v>0</v>
      </c>
      <c r="QE173" s="122" t="n">
        <f aca="false">(QE$9&gt;$Q173)*(QE$9&lt;=$R173)*$O173*$L173</f>
        <v>0</v>
      </c>
      <c r="QF173" s="122" t="n">
        <f aca="false">(QF$9&gt;$Q173)*(QF$9&lt;=$R173)*$O173*$L173</f>
        <v>0</v>
      </c>
      <c r="QG173" s="122" t="n">
        <f aca="false">(QG$9&gt;$Q173)*(QG$9&lt;=$R173)*$O173*$L173</f>
        <v>0</v>
      </c>
      <c r="QH173" s="122" t="n">
        <f aca="false">(QH$9&gt;$Q173)*(QH$9&lt;=$R173)*$O173*$L173</f>
        <v>0</v>
      </c>
      <c r="QI173" s="122" t="n">
        <f aca="false">(QI$9&gt;$Q173)*(QI$9&lt;=$R173)*$O173*$L173</f>
        <v>0</v>
      </c>
      <c r="QJ173" s="122" t="n">
        <f aca="false">(QJ$9&gt;$Q173)*(QJ$9&lt;=$R173)*$O173*$L173</f>
        <v>0</v>
      </c>
      <c r="QK173" s="122" t="n">
        <f aca="false">(QK$9&gt;$Q173)*(QK$9&lt;=$R173)*$O173*$L173</f>
        <v>0</v>
      </c>
      <c r="QL173" s="122" t="n">
        <f aca="false">(QL$9&gt;$Q173)*(QL$9&lt;=$R173)*$O173*$L173</f>
        <v>0</v>
      </c>
      <c r="QM173" s="122" t="n">
        <f aca="false">(QM$9&gt;$Q173)*(QM$9&lt;=$R173)*$O173*$L173</f>
        <v>0</v>
      </c>
      <c r="QN173" s="122" t="n">
        <f aca="false">(QN$9&gt;$Q173)*(QN$9&lt;=$R173)*$O173*$L173</f>
        <v>0</v>
      </c>
      <c r="QO173" s="122" t="n">
        <f aca="false">(QO$9&gt;$Q173)*(QO$9&lt;=$R173)*$O173*$L173</f>
        <v>0</v>
      </c>
      <c r="QP173" s="122" t="n">
        <f aca="false">(QP$9&gt;$Q173)*(QP$9&lt;=$R173)*$O173*$L173</f>
        <v>0</v>
      </c>
      <c r="QQ173" s="122" t="n">
        <f aca="false">(QQ$9&gt;$Q173)*(QQ$9&lt;=$R173)*$O173*$L173</f>
        <v>0</v>
      </c>
      <c r="QR173" s="122" t="n">
        <f aca="false">(QR$9&gt;$Q173)*(QR$9&lt;=$R173)*$O173*$L173</f>
        <v>0</v>
      </c>
      <c r="QS173" s="122" t="n">
        <f aca="false">(QS$9&gt;$Q173)*(QS$9&lt;=$R173)*$O173*$L173</f>
        <v>0</v>
      </c>
      <c r="QT173" s="122" t="n">
        <f aca="false">(QT$9&gt;$Q173)*(QT$9&lt;=$R173)*$O173*$L173</f>
        <v>0</v>
      </c>
      <c r="QU173" s="122" t="n">
        <f aca="false">(QU$9&gt;$Q173)*(QU$9&lt;=$R173)*$O173*$L173</f>
        <v>0</v>
      </c>
      <c r="QV173" s="122" t="n">
        <f aca="false">(QV$9&gt;$Q173)*(QV$9&lt;=$R173)*$O173*$L173</f>
        <v>0</v>
      </c>
      <c r="QW173" s="122" t="n">
        <f aca="false">(QW$9&gt;$Q173)*(QW$9&lt;=$R173)*$O173*$L173</f>
        <v>0</v>
      </c>
      <c r="QX173" s="122" t="n">
        <f aca="false">(QX$9&gt;$Q173)*(QX$9&lt;=$R173)*$O173*$L173</f>
        <v>0</v>
      </c>
      <c r="QY173" s="122" t="n">
        <f aca="false">(QY$9&gt;$Q173)*(QY$9&lt;=$R173)*$O173*$L173</f>
        <v>0</v>
      </c>
      <c r="QZ173" s="122" t="n">
        <f aca="false">(QZ$9&gt;$Q173)*(QZ$9&lt;=$R173)*$O173*$L173</f>
        <v>0</v>
      </c>
      <c r="RA173" s="122" t="n">
        <f aca="false">(RA$9&gt;$Q173)*(RA$9&lt;=$R173)*$O173*$L173</f>
        <v>0</v>
      </c>
      <c r="RB173" s="122" t="n">
        <f aca="false">(RB$9&gt;$Q173)*(RB$9&lt;=$R173)*$O173*$L173</f>
        <v>0</v>
      </c>
      <c r="RC173" s="122" t="n">
        <f aca="false">(RC$9&gt;$Q173)*(RC$9&lt;=$R173)*$O173*$L173</f>
        <v>0</v>
      </c>
      <c r="RD173" s="122" t="n">
        <f aca="false">(RD$9&gt;$Q173)*(RD$9&lt;=$R173)*$O173*$L173</f>
        <v>0</v>
      </c>
      <c r="RE173" s="122" t="n">
        <f aca="false">(RE$9&gt;$Q173)*(RE$9&lt;=$R173)*$O173*$L173</f>
        <v>0</v>
      </c>
      <c r="RF173" s="122" t="n">
        <f aca="false">(RF$9&gt;$Q173)*(RF$9&lt;=$R173)*$O173*$L173</f>
        <v>0</v>
      </c>
      <c r="RG173" s="122" t="n">
        <f aca="false">(RG$9&gt;$Q173)*(RG$9&lt;=$R173)*$O173*$L173</f>
        <v>0</v>
      </c>
      <c r="RH173" s="122" t="n">
        <f aca="false">(RH$9&gt;$Q173)*(RH$9&lt;=$R173)*$O173*$L173</f>
        <v>0</v>
      </c>
      <c r="RI173" s="122" t="n">
        <f aca="false">(RI$9&gt;$Q173)*(RI$9&lt;=$R173)*$O173*$L173</f>
        <v>0</v>
      </c>
      <c r="RJ173" s="122" t="n">
        <f aca="false">(RJ$9&gt;$Q173)*(RJ$9&lt;=$R173)*$O173*$L173</f>
        <v>0</v>
      </c>
      <c r="RK173" s="122" t="n">
        <f aca="false">(RK$9&gt;$Q173)*(RK$9&lt;=$R173)*$O173*$L173</f>
        <v>0</v>
      </c>
      <c r="RL173" s="122" t="n">
        <f aca="false">(RL$9&gt;$Q173)*(RL$9&lt;=$R173)*$O173*$L173</f>
        <v>0</v>
      </c>
      <c r="RM173" s="122" t="n">
        <f aca="false">(RM$9&gt;$Q173)*(RM$9&lt;=$R173)*$O173*$L173</f>
        <v>0</v>
      </c>
      <c r="RN173" s="122" t="n">
        <f aca="false">(RN$9&gt;$Q173)*(RN$9&lt;=$R173)*$O173*$L173</f>
        <v>0</v>
      </c>
      <c r="RO173" s="122" t="n">
        <f aca="false">(RO$9&gt;$Q173)*(RO$9&lt;=$R173)*$O173*$L173</f>
        <v>0</v>
      </c>
      <c r="RP173" s="122" t="n">
        <f aca="false">(RP$9&gt;$Q173)*(RP$9&lt;=$R173)*$O173*$L173</f>
        <v>0</v>
      </c>
      <c r="RQ173" s="122" t="n">
        <f aca="false">(RQ$9&gt;$Q173)*(RQ$9&lt;=$R173)*$O173*$L173</f>
        <v>0</v>
      </c>
      <c r="RR173" s="122" t="n">
        <f aca="false">(RR$9&gt;$Q173)*(RR$9&lt;=$R173)*$O173*$L173</f>
        <v>0</v>
      </c>
      <c r="RS173" s="122" t="n">
        <f aca="false">(RS$9&gt;$Q173)*(RS$9&lt;=$R173)*$O173*$L173</f>
        <v>0</v>
      </c>
      <c r="RT173" s="122" t="n">
        <f aca="false">(RT$9&gt;$Q173)*(RT$9&lt;=$R173)*$O173*$L173</f>
        <v>0</v>
      </c>
      <c r="RU173" s="122" t="n">
        <f aca="false">(RU$9&gt;$Q173)*(RU$9&lt;=$R173)*$O173*$L173</f>
        <v>0</v>
      </c>
      <c r="RV173" s="122" t="n">
        <f aca="false">(RV$9&gt;$Q173)*(RV$9&lt;=$R173)*$O173*$L173</f>
        <v>0</v>
      </c>
      <c r="RW173" s="122" t="n">
        <f aca="false">(RW$9&gt;$Q173)*(RW$9&lt;=$R173)*$O173*$L173</f>
        <v>0</v>
      </c>
      <c r="RX173" s="122" t="n">
        <f aca="false">(RX$9&gt;$Q173)*(RX$9&lt;=$R173)*$O173*$L173</f>
        <v>0</v>
      </c>
      <c r="RY173" s="122" t="n">
        <f aca="false">(RY$9&gt;$Q173)*(RY$9&lt;=$R173)*$O173*$L173</f>
        <v>0</v>
      </c>
      <c r="RZ173" s="122" t="n">
        <f aca="false">(RZ$9&gt;$Q173)*(RZ$9&lt;=$R173)*$O173*$L173</f>
        <v>0</v>
      </c>
      <c r="SA173" s="122" t="n">
        <f aca="false">(SA$9&gt;$Q173)*(SA$9&lt;=$R173)*$O173*$L173</f>
        <v>0</v>
      </c>
      <c r="SC173" s="122"/>
      <c r="SD173" s="122" t="n">
        <f aca="false">(SD$9&gt;$AF173)*(SD$9&lt;=$AH173)*$AJ173*$L173</f>
        <v>0</v>
      </c>
      <c r="SE173" s="122" t="n">
        <f aca="false">(SE$9&gt;$AF173)*(SE$9&lt;=$AH173)*$AJ173*$L173</f>
        <v>0</v>
      </c>
      <c r="SF173" s="122" t="n">
        <f aca="false">(SF$9&gt;$AF173)*(SF$9&lt;=$AH173)*$AJ173*$L173</f>
        <v>0</v>
      </c>
      <c r="SG173" s="122" t="n">
        <f aca="false">(SG$9&gt;$AF173)*(SG$9&lt;=$AH173)*$AJ173*$L173</f>
        <v>0</v>
      </c>
      <c r="SH173" s="122" t="n">
        <f aca="false">(SH$9&gt;$AF173)*(SH$9&lt;=$AH173)*$AJ173*$L173</f>
        <v>0</v>
      </c>
      <c r="SI173" s="122" t="n">
        <f aca="false">(SI$9&gt;$AF173)*(SI$9&lt;=$AH173)*$AJ173*$L173</f>
        <v>0</v>
      </c>
      <c r="SJ173" s="122" t="n">
        <f aca="false">(SJ$9&gt;$AF173)*(SJ$9&lt;=$AH173)*$AJ173*$L173</f>
        <v>25.4950975679639</v>
      </c>
      <c r="SK173" s="122" t="n">
        <f aca="false">(SK$9&gt;$AF173)*(SK$9&lt;=$AH173)*$AJ173*$L173</f>
        <v>25.4950975679639</v>
      </c>
      <c r="SL173" s="122" t="n">
        <f aca="false">(SL$9&gt;$AF173)*(SL$9&lt;=$AH173)*$AJ173*$L173</f>
        <v>25.4950975679639</v>
      </c>
      <c r="SM173" s="122" t="n">
        <f aca="false">(SM$9&gt;$AF173)*(SM$9&lt;=$AH173)*$AJ173*$L173</f>
        <v>25.4950975679639</v>
      </c>
      <c r="SN173" s="122" t="n">
        <f aca="false">(SN$9&gt;$AF173)*(SN$9&lt;=$AH173)*$AJ173*$L173</f>
        <v>25.4950975679639</v>
      </c>
      <c r="SO173" s="122" t="n">
        <f aca="false">(SO$9&gt;$AF173)*(SO$9&lt;=$AH173)*$AJ173*$L173</f>
        <v>25.4950975679639</v>
      </c>
      <c r="SP173" s="122" t="n">
        <f aca="false">(SP$9&gt;$AF173)*(SP$9&lt;=$AH173)*$AJ173*$L173</f>
        <v>25.4950975679639</v>
      </c>
      <c r="SQ173" s="122" t="n">
        <f aca="false">(SQ$9&gt;$AF173)*(SQ$9&lt;=$AH173)*$AJ173*$L173</f>
        <v>25.4950975679639</v>
      </c>
      <c r="SR173" s="122" t="n">
        <f aca="false">(SR$9&gt;$AF173)*(SR$9&lt;=$AH173)*$AJ173*$L173</f>
        <v>25.4950975679639</v>
      </c>
      <c r="SS173" s="122" t="n">
        <f aca="false">(SS$9&gt;$AF173)*(SS$9&lt;=$AH173)*$AJ173*$L173</f>
        <v>25.4950975679639</v>
      </c>
      <c r="ST173" s="122" t="n">
        <f aca="false">(ST$9&gt;$AF173)*(ST$9&lt;=$AH173)*$AJ173*$L173</f>
        <v>25.4950975679639</v>
      </c>
      <c r="SU173" s="122" t="n">
        <f aca="false">(SU$9&gt;$AF173)*(SU$9&lt;=$AH173)*$AJ173*$L173</f>
        <v>25.4950975679639</v>
      </c>
      <c r="SV173" s="122" t="n">
        <f aca="false">(SV$9&gt;$AF173)*(SV$9&lt;=$AH173)*$AJ173*$L173</f>
        <v>25.4950975679639</v>
      </c>
      <c r="SW173" s="122" t="n">
        <f aca="false">(SW$9&gt;$AF173)*(SW$9&lt;=$AH173)*$AJ173*$L173</f>
        <v>25.4950975679639</v>
      </c>
      <c r="SX173" s="122" t="n">
        <f aca="false">(SX$9&gt;$AF173)*(SX$9&lt;=$AH173)*$AJ173*$L173</f>
        <v>25.4950975679639</v>
      </c>
      <c r="SY173" s="122" t="n">
        <f aca="false">(SY$9&gt;$AF173)*(SY$9&lt;=$AH173)*$AJ173*$L173</f>
        <v>25.4950975679639</v>
      </c>
      <c r="SZ173" s="122" t="n">
        <f aca="false">(SZ$9&gt;$AF173)*(SZ$9&lt;=$AH173)*$AJ173*$L173</f>
        <v>25.4950975679639</v>
      </c>
      <c r="TA173" s="122" t="n">
        <f aca="false">(TA$9&gt;$AF173)*(TA$9&lt;=$AH173)*$AJ173*$L173</f>
        <v>25.4950975679639</v>
      </c>
      <c r="TB173" s="122" t="n">
        <f aca="false">(TB$9&gt;$AF173)*(TB$9&lt;=$AH173)*$AJ173*$L173</f>
        <v>25.4950975679639</v>
      </c>
      <c r="TC173" s="122" t="n">
        <f aca="false">(TC$9&gt;$AF173)*(TC$9&lt;=$AH173)*$AJ173*$L173</f>
        <v>25.4950975679639</v>
      </c>
      <c r="TD173" s="122" t="n">
        <f aca="false">(TD$9&gt;$AF173)*(TD$9&lt;=$AH173)*$AJ173*$L173</f>
        <v>25.4950975679639</v>
      </c>
      <c r="TE173" s="122" t="n">
        <f aca="false">(TE$9&gt;$AF173)*(TE$9&lt;=$AH173)*$AJ173*$L173</f>
        <v>25.4950975679639</v>
      </c>
      <c r="TF173" s="122" t="n">
        <f aca="false">(TF$9&gt;$AF173)*(TF$9&lt;=$AH173)*$AJ173*$L173</f>
        <v>25.4950975679639</v>
      </c>
      <c r="TG173" s="122" t="n">
        <f aca="false">(TG$9&gt;$AF173)*(TG$9&lt;=$AH173)*$AJ173*$L173</f>
        <v>25.4950975679639</v>
      </c>
      <c r="TH173" s="122" t="n">
        <f aca="false">(TH$9&gt;$AF173)*(TH$9&lt;=$AH173)*$AJ173*$L173</f>
        <v>25.4950975679639</v>
      </c>
      <c r="TI173" s="122" t="n">
        <f aca="false">(TI$9&gt;$AF173)*(TI$9&lt;=$AH173)*$AJ173*$L173</f>
        <v>25.4950975679639</v>
      </c>
      <c r="TJ173" s="122" t="n">
        <f aca="false">(TJ$9&gt;$AF173)*(TJ$9&lt;=$AH173)*$AJ173*$L173</f>
        <v>25.4950975679639</v>
      </c>
      <c r="TK173" s="122" t="n">
        <f aca="false">(TK$9&gt;$AF173)*(TK$9&lt;=$AH173)*$AJ173*$L173</f>
        <v>25.4950975679639</v>
      </c>
      <c r="TL173" s="122" t="n">
        <f aca="false">(TL$9&gt;$AF173)*(TL$9&lt;=$AH173)*$AJ173*$L173</f>
        <v>25.4950975679639</v>
      </c>
      <c r="TM173" s="122" t="n">
        <f aca="false">(TM$9&gt;$AF173)*(TM$9&lt;=$AH173)*$AJ173*$L173</f>
        <v>25.4950975679639</v>
      </c>
      <c r="TN173" s="122" t="n">
        <f aca="false">(TN$9&gt;$AF173)*(TN$9&lt;=$AH173)*$AJ173*$L173</f>
        <v>25.4950975679639</v>
      </c>
      <c r="TO173" s="122" t="n">
        <f aca="false">(TO$9&gt;$AF173)*(TO$9&lt;=$AH173)*$AJ173*$L173</f>
        <v>25.4950975679639</v>
      </c>
      <c r="TP173" s="122" t="n">
        <f aca="false">(TP$9&gt;$AF173)*(TP$9&lt;=$AH173)*$AJ173*$L173</f>
        <v>25.4950975679639</v>
      </c>
      <c r="TQ173" s="122" t="n">
        <f aca="false">(TQ$9&gt;$AF173)*(TQ$9&lt;=$AH173)*$AJ173*$L173</f>
        <v>25.4950975679639</v>
      </c>
      <c r="TR173" s="122" t="n">
        <f aca="false">(TR$9&gt;$AF173)*(TR$9&lt;=$AH173)*$AJ173*$L173</f>
        <v>25.4950975679639</v>
      </c>
      <c r="TS173" s="122" t="n">
        <f aca="false">(TS$9&gt;$AF173)*(TS$9&lt;=$AH173)*$AJ173*$L173</f>
        <v>25.4950975679639</v>
      </c>
      <c r="TT173" s="122" t="n">
        <f aca="false">(TT$9&gt;$AF173)*(TT$9&lt;=$AH173)*$AJ173*$L173</f>
        <v>25.4950975679639</v>
      </c>
      <c r="TU173" s="122" t="n">
        <f aca="false">(TU$9&gt;$AF173)*(TU$9&lt;=$AH173)*$AJ173*$L173</f>
        <v>25.4950975679639</v>
      </c>
      <c r="TV173" s="122" t="n">
        <f aca="false">(TV$9&gt;$AF173)*(TV$9&lt;=$AH173)*$AJ173*$L173</f>
        <v>25.4950975679639</v>
      </c>
      <c r="TW173" s="122" t="n">
        <f aca="false">(TW$9&gt;$AF173)*(TW$9&lt;=$AH173)*$AJ173*$L173</f>
        <v>25.4950975679639</v>
      </c>
      <c r="TX173" s="122" t="n">
        <f aca="false">(TX$9&gt;$AF173)*(TX$9&lt;=$AH173)*$AJ173*$L173</f>
        <v>25.4950975679639</v>
      </c>
      <c r="TY173" s="122" t="n">
        <f aca="false">(TY$9&gt;$AF173)*(TY$9&lt;=$AH173)*$AJ173*$L173</f>
        <v>25.4950975679639</v>
      </c>
      <c r="TZ173" s="122" t="n">
        <f aca="false">(TZ$9&gt;$AF173)*(TZ$9&lt;=$AH173)*$AJ173*$L173</f>
        <v>25.4950975679639</v>
      </c>
      <c r="UA173" s="122" t="n">
        <f aca="false">(UA$9&gt;$AF173)*(UA$9&lt;=$AH173)*$AJ173*$L173</f>
        <v>25.4950975679639</v>
      </c>
      <c r="UB173" s="122" t="n">
        <f aca="false">(UB$9&gt;$AF173)*(UB$9&lt;=$AH173)*$AJ173*$L173</f>
        <v>25.4950975679639</v>
      </c>
      <c r="UC173" s="122" t="n">
        <f aca="false">(UC$9&gt;$AF173)*(UC$9&lt;=$AH173)*$AJ173*$L173</f>
        <v>25.4950975679639</v>
      </c>
      <c r="UD173" s="122" t="n">
        <f aca="false">(UD$9&gt;$AF173)*(UD$9&lt;=$AH173)*$AJ173*$L173</f>
        <v>25.4950975679639</v>
      </c>
      <c r="UE173" s="122" t="n">
        <f aca="false">(UE$9&gt;$AF173)*(UE$9&lt;=$AH173)*$AJ173*$L173</f>
        <v>25.4950975679639</v>
      </c>
      <c r="UF173" s="122" t="n">
        <f aca="false">(UF$9&gt;$AF173)*(UF$9&lt;=$AH173)*$AJ173*$L173</f>
        <v>25.4950975679639</v>
      </c>
      <c r="UG173" s="122" t="n">
        <f aca="false">(UG$9&gt;$AF173)*(UG$9&lt;=$AH173)*$AJ173*$L173</f>
        <v>25.4950975679639</v>
      </c>
      <c r="UH173" s="122" t="n">
        <f aca="false">(UH$9&gt;$AF173)*(UH$9&lt;=$AH173)*$AJ173*$L173</f>
        <v>25.4950975679639</v>
      </c>
      <c r="UI173" s="122" t="n">
        <f aca="false">(UI$9&gt;$AF173)*(UI$9&lt;=$AH173)*$AJ173*$L173</f>
        <v>25.4950975679639</v>
      </c>
      <c r="UJ173" s="122" t="n">
        <f aca="false">(UJ$9&gt;$AF173)*(UJ$9&lt;=$AH173)*$AJ173*$L173</f>
        <v>25.4950975679639</v>
      </c>
      <c r="UK173" s="122" t="n">
        <f aca="false">(UK$9&gt;$AF173)*(UK$9&lt;=$AH173)*$AJ173*$L173</f>
        <v>25.4950975679639</v>
      </c>
      <c r="UL173" s="122" t="n">
        <f aca="false">(UL$9&gt;$AF173)*(UL$9&lt;=$AH173)*$AJ173*$L173</f>
        <v>25.4950975679639</v>
      </c>
      <c r="UM173" s="122" t="n">
        <f aca="false">(UM$9&gt;$AF173)*(UM$9&lt;=$AH173)*$AJ173*$L173</f>
        <v>25.4950975679639</v>
      </c>
      <c r="UN173" s="122" t="n">
        <f aca="false">(UN$9&gt;$AF173)*(UN$9&lt;=$AH173)*$AJ173*$L173</f>
        <v>25.4950975679639</v>
      </c>
      <c r="UO173" s="122" t="n">
        <f aca="false">(UO$9&gt;$AF173)*(UO$9&lt;=$AH173)*$AJ173*$L173</f>
        <v>25.4950975679639</v>
      </c>
      <c r="UP173" s="122" t="n">
        <f aca="false">(UP$9&gt;$AF173)*(UP$9&lt;=$AH173)*$AJ173*$L173</f>
        <v>25.4950975679639</v>
      </c>
      <c r="UQ173" s="122" t="n">
        <f aca="false">(UQ$9&gt;$AF173)*(UQ$9&lt;=$AH173)*$AJ173*$L173</f>
        <v>25.4950975679639</v>
      </c>
      <c r="UR173" s="122" t="n">
        <f aca="false">(UR$9&gt;$AF173)*(UR$9&lt;=$AH173)*$AJ173*$L173</f>
        <v>25.4950975679639</v>
      </c>
      <c r="US173" s="122" t="n">
        <f aca="false">(US$9&gt;$AF173)*(US$9&lt;=$AH173)*$AJ173*$L173</f>
        <v>25.4950975679639</v>
      </c>
      <c r="UT173" s="122" t="n">
        <f aca="false">(UT$9&gt;$AF173)*(UT$9&lt;=$AH173)*$AJ173*$L173</f>
        <v>25.4950975679639</v>
      </c>
      <c r="UU173" s="122" t="n">
        <f aca="false">(UU$9&gt;$AF173)*(UU$9&lt;=$AH173)*$AJ173*$L173</f>
        <v>25.4950975679639</v>
      </c>
      <c r="UV173" s="122" t="n">
        <f aca="false">(UV$9&gt;$AF173)*(UV$9&lt;=$AH173)*$AJ173*$L173</f>
        <v>25.4950975679639</v>
      </c>
      <c r="UW173" s="122" t="n">
        <f aca="false">(UW$9&gt;$AF173)*(UW$9&lt;=$AH173)*$AJ173*$L173</f>
        <v>25.4950975679639</v>
      </c>
      <c r="UX173" s="122" t="n">
        <f aca="false">(UX$9&gt;$AF173)*(UX$9&lt;=$AH173)*$AJ173*$L173</f>
        <v>25.4950975679639</v>
      </c>
      <c r="UY173" s="122" t="n">
        <f aca="false">(UY$9&gt;$AF173)*(UY$9&lt;=$AH173)*$AJ173*$L173</f>
        <v>25.4950975679639</v>
      </c>
      <c r="UZ173" s="122" t="n">
        <f aca="false">(UZ$9&gt;$AF173)*(UZ$9&lt;=$AH173)*$AJ173*$L173</f>
        <v>25.4950975679639</v>
      </c>
      <c r="VA173" s="122" t="n">
        <f aca="false">(VA$9&gt;$AF173)*(VA$9&lt;=$AH173)*$AJ173*$L173</f>
        <v>25.4950975679639</v>
      </c>
      <c r="VB173" s="122" t="n">
        <f aca="false">(VB$9&gt;$AF173)*(VB$9&lt;=$AH173)*$AJ173*$L173</f>
        <v>25.4950975679639</v>
      </c>
      <c r="VC173" s="122" t="n">
        <f aca="false">(VC$9&gt;$AF173)*(VC$9&lt;=$AH173)*$AJ173*$L173</f>
        <v>25.4950975679639</v>
      </c>
      <c r="VD173" s="122" t="n">
        <f aca="false">(VD$9&gt;$AF173)*(VD$9&lt;=$AH173)*$AJ173*$L173</f>
        <v>0</v>
      </c>
      <c r="VE173" s="122" t="n">
        <f aca="false">(VE$9&gt;$AF173)*(VE$9&lt;=$AH173)*$AJ173*$L173</f>
        <v>0</v>
      </c>
      <c r="VF173" s="122" t="n">
        <f aca="false">(VF$9&gt;$AF173)*(VF$9&lt;=$AH173)*$AJ173*$L173</f>
        <v>0</v>
      </c>
      <c r="VG173" s="122" t="n">
        <f aca="false">(VG$9&gt;$AF173)*(VG$9&lt;=$AH173)*$AJ173*$L173</f>
        <v>0</v>
      </c>
      <c r="VH173" s="122" t="n">
        <f aca="false">(VH$9&gt;$AF173)*(VH$9&lt;=$AH173)*$AJ173*$L173</f>
        <v>0</v>
      </c>
      <c r="VI173" s="122" t="n">
        <f aca="false">(VI$9&gt;$AF173)*(VI$9&lt;=$AH173)*$AJ173*$L173</f>
        <v>0</v>
      </c>
      <c r="VJ173" s="122" t="n">
        <f aca="false">(VJ$9&gt;$AF173)*(VJ$9&lt;=$AH173)*$AJ173*$L173</f>
        <v>0</v>
      </c>
      <c r="VK173" s="122" t="n">
        <f aca="false">(VK$9&gt;$AF173)*(VK$9&lt;=$AH173)*$AJ173*$L173</f>
        <v>0</v>
      </c>
      <c r="VL173" s="122" t="n">
        <f aca="false">(VL$9&gt;$AF173)*(VL$9&lt;=$AH173)*$AJ173*$L173</f>
        <v>0</v>
      </c>
      <c r="VM173" s="122" t="n">
        <f aca="false">(VM$9&gt;$AF173)*(VM$9&lt;=$AH173)*$AJ173*$L173</f>
        <v>0</v>
      </c>
      <c r="VN173" s="122" t="n">
        <f aca="false">(VN$9&gt;$AF173)*(VN$9&lt;=$AH173)*$AJ173*$L173</f>
        <v>0</v>
      </c>
      <c r="VO173" s="122" t="n">
        <f aca="false">(VO$9&gt;$AF173)*(VO$9&lt;=$AH173)*$AJ173*$L173</f>
        <v>0</v>
      </c>
      <c r="VP173" s="122" t="n">
        <f aca="false">(VP$9&gt;$AF173)*(VP$9&lt;=$AH173)*$AJ173*$L173</f>
        <v>0</v>
      </c>
      <c r="VQ173" s="122" t="n">
        <f aca="false">(VQ$9&gt;$AF173)*(VQ$9&lt;=$AH173)*$AJ173*$L173</f>
        <v>0</v>
      </c>
      <c r="VR173" s="122" t="n">
        <f aca="false">(VR$9&gt;$AF173)*(VR$9&lt;=$AH173)*$AJ173*$L173</f>
        <v>0</v>
      </c>
      <c r="VS173" s="122" t="n">
        <f aca="false">(VS$9&gt;$AF173)*(VS$9&lt;=$AH173)*$AJ173*$L173</f>
        <v>0</v>
      </c>
      <c r="VT173" s="122" t="n">
        <f aca="false">(VT$9&gt;$AF173)*(VT$9&lt;=$AH173)*$AJ173*$L173</f>
        <v>0</v>
      </c>
      <c r="VU173" s="122" t="n">
        <f aca="false">(VU$9&gt;$AF173)*(VU$9&lt;=$AH173)*$AJ173*$L173</f>
        <v>0</v>
      </c>
      <c r="VV173" s="122" t="n">
        <f aca="false">(VV$9&gt;$AF173)*(VV$9&lt;=$AH173)*$AJ173*$L173</f>
        <v>0</v>
      </c>
      <c r="VW173" s="122" t="n">
        <f aca="false">(VW$9&gt;$AF173)*(VW$9&lt;=$AH173)*$AJ173*$L173</f>
        <v>0</v>
      </c>
      <c r="VX173" s="122" t="n">
        <f aca="false">(VX$9&gt;$AF173)*(VX$9&lt;=$AH173)*$AJ173*$L173</f>
        <v>0</v>
      </c>
      <c r="VY173" s="122" t="n">
        <f aca="false">(VY$9&gt;$AF173)*(VY$9&lt;=$AH173)*$AJ173*$L173</f>
        <v>0</v>
      </c>
      <c r="VZ173" s="122" t="n">
        <f aca="false">(VZ$9&gt;$AF173)*(VZ$9&lt;=$AH173)*$AJ173*$L173</f>
        <v>0</v>
      </c>
      <c r="WA173" s="122" t="n">
        <f aca="false">(WA$9&gt;$AF173)*(WA$9&lt;=$AH173)*$AJ173*$L173</f>
        <v>0</v>
      </c>
      <c r="WB173" s="122" t="n">
        <f aca="false">(WB$9&gt;$AF173)*(WB$9&lt;=$AH173)*$AJ173*$L173</f>
        <v>0</v>
      </c>
      <c r="WC173" s="122" t="n">
        <f aca="false">(WC$9&gt;$AF173)*(WC$9&lt;=$AH173)*$AJ173*$L173</f>
        <v>0</v>
      </c>
      <c r="WD173" s="122" t="n">
        <f aca="false">(WD$9&gt;$AF173)*(WD$9&lt;=$AH173)*$AJ173*$L173</f>
        <v>0</v>
      </c>
      <c r="WE173" s="122" t="n">
        <f aca="false">(WE$9&gt;$AF173)*(WE$9&lt;=$AH173)*$AJ173*$L173</f>
        <v>0</v>
      </c>
      <c r="WF173" s="122" t="n">
        <f aca="false">(WF$9&gt;$AF173)*(WF$9&lt;=$AH173)*$AJ173*$L173</f>
        <v>0</v>
      </c>
      <c r="WG173" s="122" t="n">
        <f aca="false">(WG$9&gt;$AF173)*(WG$9&lt;=$AH173)*$AJ173*$L173</f>
        <v>0</v>
      </c>
      <c r="WI173" s="122"/>
      <c r="WJ173" s="122" t="n">
        <f aca="false">(WJ$9&gt;$AU173)*$AY173*$L173</f>
        <v>0</v>
      </c>
      <c r="WK173" s="122" t="n">
        <f aca="false">(WK$9&gt;$AU173)*$AY173*$L173</f>
        <v>0</v>
      </c>
      <c r="WL173" s="122" t="n">
        <f aca="false">(WL$9&gt;$AU173)*$AY173*$L173</f>
        <v>0</v>
      </c>
      <c r="WM173" s="122" t="n">
        <f aca="false">(WM$9&gt;$AU173)*$AY173*$L173</f>
        <v>0</v>
      </c>
      <c r="WN173" s="122" t="n">
        <f aca="false">(WN$9&gt;$AU173)*$AY173*$L173</f>
        <v>0</v>
      </c>
      <c r="WO173" s="122" t="n">
        <f aca="false">(WO$9&gt;$AU173)*$AY173*$L173</f>
        <v>0</v>
      </c>
      <c r="WP173" s="122" t="n">
        <f aca="false">(WP$9&gt;$AU173)*$AY173*$L173</f>
        <v>0</v>
      </c>
      <c r="WQ173" s="122" t="n">
        <f aca="false">(WQ$9&gt;$AU173)*$AY173*$L173</f>
        <v>0</v>
      </c>
      <c r="WR173" s="122" t="n">
        <f aca="false">(WR$9&gt;$AU173)*$AY173*$L173</f>
        <v>0</v>
      </c>
      <c r="WS173" s="122" t="n">
        <f aca="false">(WS$9&gt;$AU173)*$AY173*$L173</f>
        <v>0</v>
      </c>
      <c r="WT173" s="122" t="n">
        <f aca="false">(WT$9&gt;$AU173)*$AY173*$L173</f>
        <v>0</v>
      </c>
      <c r="WU173" s="122" t="n">
        <f aca="false">(WU$9&gt;$AU173)*$AY173*$L173</f>
        <v>0</v>
      </c>
      <c r="WV173" s="122" t="n">
        <f aca="false">(WV$9&gt;$AU173)*$AY173*$L173</f>
        <v>0</v>
      </c>
      <c r="WW173" s="122" t="n">
        <f aca="false">(WW$9&gt;$AU173)*$AY173*$L173</f>
        <v>0</v>
      </c>
      <c r="WX173" s="122" t="n">
        <f aca="false">(WX$9&gt;$AU173)*$AY173*$L173</f>
        <v>0</v>
      </c>
      <c r="WY173" s="122" t="n">
        <f aca="false">(WY$9&gt;$AU173)*$AY173*$L173</f>
        <v>0</v>
      </c>
      <c r="WZ173" s="122" t="n">
        <f aca="false">(WZ$9&gt;$AU173)*$AY173*$L173</f>
        <v>0</v>
      </c>
      <c r="XA173" s="122" t="n">
        <f aca="false">(XA$9&gt;$AU173)*$AY173*$L173</f>
        <v>0</v>
      </c>
      <c r="XB173" s="122" t="n">
        <f aca="false">(XB$9&gt;$AU173)*$AY173*$L173</f>
        <v>0</v>
      </c>
      <c r="XC173" s="122" t="n">
        <f aca="false">(XC$9&gt;$AU173)*$AY173*$L173</f>
        <v>0</v>
      </c>
      <c r="XD173" s="122" t="n">
        <f aca="false">(XD$9&gt;$AU173)*$AY173*$L173</f>
        <v>0</v>
      </c>
      <c r="XE173" s="122" t="n">
        <f aca="false">(XE$9&gt;$AU173)*$AY173*$L173</f>
        <v>0</v>
      </c>
      <c r="XF173" s="122" t="n">
        <f aca="false">(XF$9&gt;$AU173)*$AY173*$L173</f>
        <v>0</v>
      </c>
      <c r="XG173" s="122" t="n">
        <f aca="false">(XG$9&gt;$AU173)*$AY173*$L173</f>
        <v>0</v>
      </c>
      <c r="XH173" s="122" t="n">
        <f aca="false">(XH$9&gt;$AU173)*$AY173*$L173</f>
        <v>0</v>
      </c>
      <c r="XI173" s="122" t="n">
        <f aca="false">(XI$9&gt;$AU173)*$AY173*$L173</f>
        <v>0</v>
      </c>
      <c r="XJ173" s="122" t="n">
        <f aca="false">(XJ$9&gt;$AU173)*$AY173*$L173</f>
        <v>0</v>
      </c>
      <c r="XK173" s="122" t="n">
        <f aca="false">(XK$9&gt;$AU173)*$AY173*$L173</f>
        <v>0</v>
      </c>
      <c r="XL173" s="122" t="n">
        <f aca="false">(XL$9&gt;$AU173)*$AY173*$L173</f>
        <v>0</v>
      </c>
      <c r="XM173" s="122" t="n">
        <f aca="false">(XM$9&gt;$AU173)*$AY173*$L173</f>
        <v>0</v>
      </c>
      <c r="XN173" s="122" t="n">
        <f aca="false">(XN$9&gt;$AU173)*$AY173*$L173</f>
        <v>0</v>
      </c>
      <c r="XO173" s="122" t="n">
        <f aca="false">(XO$9&gt;$AU173)*$AY173*$L173</f>
        <v>0</v>
      </c>
      <c r="XP173" s="122" t="n">
        <f aca="false">(XP$9&gt;$AU173)*$AY173*$L173</f>
        <v>0</v>
      </c>
      <c r="XQ173" s="122" t="n">
        <f aca="false">(XQ$9&gt;$AU173)*$AY173*$L173</f>
        <v>0</v>
      </c>
      <c r="XR173" s="122" t="n">
        <f aca="false">(XR$9&gt;$AU173)*$AY173*$L173</f>
        <v>0</v>
      </c>
      <c r="XS173" s="122" t="n">
        <f aca="false">(XS$9&gt;$AU173)*$AY173*$L173</f>
        <v>0</v>
      </c>
      <c r="XT173" s="122" t="n">
        <f aca="false">(XT$9&gt;$AU173)*$AY173*$L173</f>
        <v>0</v>
      </c>
      <c r="XU173" s="122" t="n">
        <f aca="false">(XU$9&gt;$AU173)*$AY173*$L173</f>
        <v>0</v>
      </c>
      <c r="XV173" s="122" t="n">
        <f aca="false">(XV$9&gt;$AU173)*$AY173*$L173</f>
        <v>0</v>
      </c>
      <c r="XW173" s="122" t="n">
        <f aca="false">(XW$9&gt;$AU173)*$AY173*$L173</f>
        <v>0</v>
      </c>
      <c r="XX173" s="122" t="n">
        <f aca="false">(XX$9&gt;$AU173)*$AY173*$L173</f>
        <v>0</v>
      </c>
      <c r="XY173" s="122" t="n">
        <f aca="false">(XY$9&gt;$AU173)*$AY173*$L173</f>
        <v>0</v>
      </c>
      <c r="XZ173" s="122" t="n">
        <f aca="false">(XZ$9&gt;$AU173)*$AY173*$L173</f>
        <v>0</v>
      </c>
      <c r="YA173" s="122" t="n">
        <f aca="false">(YA$9&gt;$AU173)*$AY173*$L173</f>
        <v>0</v>
      </c>
      <c r="YB173" s="122" t="n">
        <f aca="false">(YB$9&gt;$AU173)*$AY173*$L173</f>
        <v>0</v>
      </c>
      <c r="YC173" s="122" t="n">
        <f aca="false">(YC$9&gt;$AU173)*$AY173*$L173</f>
        <v>0</v>
      </c>
      <c r="YD173" s="122" t="n">
        <f aca="false">(YD$9&gt;$AU173)*$AY173*$L173</f>
        <v>0</v>
      </c>
      <c r="YE173" s="122" t="n">
        <f aca="false">(YE$9&gt;$AU173)*$AY173*$L173</f>
        <v>0</v>
      </c>
      <c r="YF173" s="122" t="n">
        <f aca="false">(YF$9&gt;$AU173)*$AY173*$L173</f>
        <v>0</v>
      </c>
      <c r="YG173" s="122" t="n">
        <f aca="false">(YG$9&gt;$AU173)*$AY173*$L173</f>
        <v>0</v>
      </c>
      <c r="YH173" s="122" t="n">
        <f aca="false">(YH$9&gt;$AU173)*$AY173*$L173</f>
        <v>0</v>
      </c>
      <c r="YI173" s="122" t="n">
        <f aca="false">(YI$9&gt;$AU173)*$AY173*$L173</f>
        <v>0</v>
      </c>
      <c r="YJ173" s="122" t="n">
        <f aca="false">(YJ$9&gt;$AU173)*$AY173*$L173</f>
        <v>0</v>
      </c>
      <c r="YK173" s="122" t="n">
        <f aca="false">(YK$9&gt;$AU173)*$AY173*$L173</f>
        <v>0</v>
      </c>
      <c r="YL173" s="122" t="n">
        <f aca="false">(YL$9&gt;$AU173)*$AY173*$L173</f>
        <v>0</v>
      </c>
      <c r="YM173" s="122" t="n">
        <f aca="false">(YM$9&gt;$AU173)*$AY173*$L173</f>
        <v>0</v>
      </c>
      <c r="YN173" s="122" t="n">
        <f aca="false">(YN$9&gt;$AU173)*$AY173*$L173</f>
        <v>0</v>
      </c>
      <c r="YO173" s="122" t="n">
        <f aca="false">(YO$9&gt;$AU173)*$AY173*$L173</f>
        <v>0</v>
      </c>
      <c r="YP173" s="122" t="n">
        <f aca="false">(YP$9&gt;$AU173)*$AY173*$L173</f>
        <v>0</v>
      </c>
      <c r="YQ173" s="122" t="n">
        <f aca="false">(YQ$9&gt;$AU173)*$AY173*$L173</f>
        <v>0</v>
      </c>
      <c r="YR173" s="122" t="n">
        <f aca="false">(YR$9&gt;$AU173)*$AY173*$L173</f>
        <v>0</v>
      </c>
      <c r="YS173" s="122" t="n">
        <f aca="false">(YS$9&gt;$AU173)*$AY173*$L173</f>
        <v>0</v>
      </c>
      <c r="YT173" s="122" t="n">
        <f aca="false">(YT$9&gt;$AU173)*$AY173*$L173</f>
        <v>0</v>
      </c>
      <c r="YU173" s="122" t="n">
        <f aca="false">(YU$9&gt;$AU173)*$AY173*$L173</f>
        <v>0</v>
      </c>
      <c r="YV173" s="122" t="n">
        <f aca="false">(YV$9&gt;$AU173)*$AY173*$L173</f>
        <v>0</v>
      </c>
      <c r="YW173" s="122" t="n">
        <f aca="false">(YW$9&gt;$AU173)*$AY173*$L173</f>
        <v>0</v>
      </c>
      <c r="YX173" s="122" t="n">
        <f aca="false">(YX$9&gt;$AU173)*$AY173*$L173</f>
        <v>0</v>
      </c>
      <c r="YY173" s="122" t="n">
        <f aca="false">(YY$9&gt;$AU173)*$AY173*$L173</f>
        <v>0</v>
      </c>
      <c r="YZ173" s="122" t="n">
        <f aca="false">(YZ$9&gt;$AU173)*$AY173*$L173</f>
        <v>0</v>
      </c>
      <c r="ZA173" s="122" t="n">
        <f aca="false">(ZA$9&gt;$AU173)*$AY173*$L173</f>
        <v>0</v>
      </c>
      <c r="ZB173" s="122" t="n">
        <f aca="false">(ZB$9&gt;$AU173)*$AY173*$L173</f>
        <v>0</v>
      </c>
      <c r="ZC173" s="122" t="n">
        <f aca="false">(ZC$9&gt;$AU173)*$AY173*$L173</f>
        <v>0</v>
      </c>
      <c r="ZD173" s="122" t="n">
        <f aca="false">(ZD$9&gt;$AU173)*$AY173*$L173</f>
        <v>0</v>
      </c>
      <c r="ZE173" s="122" t="n">
        <f aca="false">(ZE$9&gt;$AU173)*$AY173*$L173</f>
        <v>0</v>
      </c>
      <c r="ZF173" s="122" t="n">
        <f aca="false">(ZF$9&gt;$AU173)*$AY173*$L173</f>
        <v>0</v>
      </c>
      <c r="ZG173" s="122" t="n">
        <f aca="false">(ZG$9&gt;$AU173)*$AY173*$L173</f>
        <v>0</v>
      </c>
      <c r="ZH173" s="122" t="n">
        <f aca="false">(ZH$9&gt;$AU173)*$AY173*$L173</f>
        <v>0</v>
      </c>
      <c r="ZI173" s="122" t="n">
        <f aca="false">(ZI$9&gt;$AU173)*$AY173*$L173</f>
        <v>0</v>
      </c>
      <c r="ZJ173" s="122" t="n">
        <f aca="false">(ZJ$9&gt;$AU173)*$AY173*$L173</f>
        <v>0</v>
      </c>
      <c r="ZK173" s="122" t="n">
        <f aca="false">(ZK$9&gt;$AU173)*$AY173*$L173</f>
        <v>0</v>
      </c>
      <c r="ZL173" s="122" t="n">
        <f aca="false">(ZL$9&gt;$AU173)*$AY173*$L173</f>
        <v>29.3727566732692</v>
      </c>
      <c r="ZM173" s="122" t="n">
        <f aca="false">(ZM$9&gt;$AU173)*$AY173*$L173</f>
        <v>29.3727566732692</v>
      </c>
      <c r="ZN173" s="122" t="n">
        <f aca="false">(ZN$9&gt;$AU173)*$AY173*$L173</f>
        <v>29.3727566732692</v>
      </c>
      <c r="ZO173" s="122" t="n">
        <f aca="false">(ZO$9&gt;$AU173)*$AY173*$L173</f>
        <v>29.3727566732692</v>
      </c>
      <c r="ZP173" s="122" t="n">
        <f aca="false">(ZP$9&gt;$AU173)*$AY173*$L173</f>
        <v>29.3727566732692</v>
      </c>
      <c r="ZQ173" s="122" t="n">
        <f aca="false">(ZQ$9&gt;$AU173)*$AY173*$L173</f>
        <v>29.3727566732692</v>
      </c>
      <c r="ZR173" s="122" t="n">
        <f aca="false">(ZR$9&gt;$AU173)*$AY173*$L173</f>
        <v>29.3727566732692</v>
      </c>
      <c r="ZS173" s="122" t="n">
        <f aca="false">(ZS$9&gt;$AU173)*$AY173*$L173</f>
        <v>29.3727566732692</v>
      </c>
      <c r="ZT173" s="122" t="n">
        <f aca="false">(ZT$9&gt;$AU173)*$AY173*$L173</f>
        <v>29.3727566732692</v>
      </c>
      <c r="ZU173" s="122" t="n">
        <f aca="false">(ZU$9&gt;$AU173)*$AY173*$L173</f>
        <v>29.3727566732692</v>
      </c>
      <c r="ZV173" s="122" t="n">
        <f aca="false">(ZV$9&gt;$AU173)*$AY173*$L173</f>
        <v>29.3727566732692</v>
      </c>
      <c r="ZW173" s="122" t="n">
        <f aca="false">(ZW$9&gt;$AU173)*$AY173*$L173</f>
        <v>29.3727566732692</v>
      </c>
      <c r="ZX173" s="122" t="n">
        <f aca="false">(ZX$9&gt;$AU173)*$AY173*$L173</f>
        <v>29.3727566732692</v>
      </c>
      <c r="ZY173" s="122" t="n">
        <f aca="false">(ZY$9&gt;$AU173)*$AY173*$L173</f>
        <v>29.3727566732692</v>
      </c>
      <c r="ZZ173" s="122" t="n">
        <f aca="false">(ZZ$9&gt;$AU173)*$AY173*$L173</f>
        <v>29.3727566732692</v>
      </c>
      <c r="AAA173" s="122" t="n">
        <f aca="false">(AAA$9&gt;$AU173)*$AY173*$L173</f>
        <v>29.3727566732692</v>
      </c>
      <c r="AAB173" s="122" t="n">
        <f aca="false">(AAB$9&gt;$AU173)*$AY173*$L173</f>
        <v>29.3727566732692</v>
      </c>
      <c r="AAC173" s="122" t="n">
        <f aca="false">(AAC$9&gt;$AU173)*$AY173*$L173</f>
        <v>29.3727566732692</v>
      </c>
      <c r="AAD173" s="122" t="n">
        <f aca="false">(AAD$9&gt;$AU173)*$AY173*$L173</f>
        <v>29.3727566732692</v>
      </c>
      <c r="AAE173" s="122" t="n">
        <f aca="false">(AAE$9&gt;$AU173)*$AY173*$L173</f>
        <v>29.3727566732692</v>
      </c>
      <c r="AAF173" s="122" t="n">
        <f aca="false">(AAF$9&gt;$AU173)*$AY173*$L173</f>
        <v>29.3727566732692</v>
      </c>
      <c r="AAG173" s="122" t="n">
        <f aca="false">(AAG$9&gt;$AU173)*$AY173*$L173</f>
        <v>29.3727566732692</v>
      </c>
      <c r="AAH173" s="122" t="n">
        <f aca="false">(AAH$9&gt;$AU173)*$AY173*$L173</f>
        <v>29.3727566732692</v>
      </c>
      <c r="AAI173" s="122" t="n">
        <f aca="false">(AAI$9&gt;$AU173)*$AY173*$L173</f>
        <v>29.3727566732692</v>
      </c>
      <c r="AAJ173" s="122" t="n">
        <f aca="false">(AAJ$9&gt;$AU173)*$AY173*$L173</f>
        <v>29.3727566732692</v>
      </c>
      <c r="AAK173" s="122" t="n">
        <f aca="false">(AAK$9&gt;$AU173)*$AY173*$L173</f>
        <v>29.3727566732692</v>
      </c>
      <c r="AAL173" s="122" t="n">
        <f aca="false">(AAL$9&gt;$AU173)*$AY173*$L173</f>
        <v>29.3727566732692</v>
      </c>
      <c r="AAM173" s="122" t="n">
        <f aca="false">(AAM$9&gt;$AU173)*$AY173*$L173</f>
        <v>29.3727566732692</v>
      </c>
      <c r="AAO173" s="134" t="n">
        <f aca="false">IFERROR((AAO$9=$X173)*1+(AAO$9&gt;$X173)*IF(MOD((AAO$8-'Lease Inputs'!$CN170*12),$Y173)=0,1,0)*(AAO$9&lt;=$U173),0)</f>
        <v>0</v>
      </c>
      <c r="AAP173" s="134" t="n">
        <f aca="false">IFERROR((AAP$9=$X173)*1+(AAP$9&gt;$X173)*IF(MOD((AAP$8-'Lease Inputs'!$CN170*12),$Y173)=0,1,0)*(AAP$9&lt;=$U173),0)</f>
        <v>0</v>
      </c>
      <c r="AAQ173" s="134" t="n">
        <f aca="false">IFERROR((AAQ$9=$X173)*1+(AAQ$9&gt;$X173)*IF(MOD((AAQ$8-'Lease Inputs'!$CN170*12),$Y173)=0,1,0)*(AAQ$9&lt;=$U173),0)</f>
        <v>0</v>
      </c>
      <c r="AAR173" s="134" t="n">
        <f aca="false">IFERROR((AAR$9=$X173)*1+(AAR$9&gt;$X173)*IF(MOD((AAR$8-'Lease Inputs'!$CN170*12),$Y173)=0,1,0)*(AAR$9&lt;=$U173),0)</f>
        <v>0</v>
      </c>
      <c r="AAS173" s="134" t="n">
        <f aca="false">IFERROR((AAS$9=$X173)*1+(AAS$9&gt;$X173)*IF(MOD((AAS$8-'Lease Inputs'!$CN170*12),$Y173)=0,1,0)*(AAS$9&lt;=$U173),0)</f>
        <v>0</v>
      </c>
      <c r="AAT173" s="134" t="n">
        <f aca="false">IFERROR((AAT$9=$X173)*1+(AAT$9&gt;$X173)*IF(MOD((AAT$8-'Lease Inputs'!$CN170*12),$Y173)=0,1,0)*(AAT$9&lt;=$U173),0)</f>
        <v>0</v>
      </c>
      <c r="AAU173" s="134" t="n">
        <f aca="false">IFERROR((AAU$9=$X173)*1+(AAU$9&gt;$X173)*IF(MOD((AAU$8-'Lease Inputs'!$CN170*12),$Y173)=0,1,0)*(AAU$9&lt;=$U173),0)</f>
        <v>0</v>
      </c>
      <c r="AAV173" s="134" t="n">
        <f aca="false">IFERROR((AAV$9=$X173)*1+(AAV$9&gt;$X173)*IF(MOD((AAV$8-'Lease Inputs'!$CN170*12),$Y173)=0,1,0)*(AAV$9&lt;=$U173),0)</f>
        <v>0</v>
      </c>
      <c r="AAW173" s="134" t="n">
        <f aca="false">IFERROR((AAW$9=$X173)*1+(AAW$9&gt;$X173)*IF(MOD((AAW$8-'Lease Inputs'!$CN170*12),$Y173)=0,1,0)*(AAW$9&lt;=$U173),0)</f>
        <v>0</v>
      </c>
      <c r="AAX173" s="134" t="n">
        <f aca="false">IFERROR((AAX$9=$X173)*1+(AAX$9&gt;$X173)*IF(MOD((AAX$8-'Lease Inputs'!$CN170*12),$Y173)=0,1,0)*(AAX$9&lt;=$U173),0)</f>
        <v>0</v>
      </c>
      <c r="AAY173" s="134" t="n">
        <f aca="false">IFERROR((AAY$9=$X173)*1+(AAY$9&gt;$X173)*IF(MOD((AAY$8-'Lease Inputs'!$CN170*12),$Y173)=0,1,0)*(AAY$9&lt;=$U173),0)</f>
        <v>0</v>
      </c>
      <c r="AAZ173" s="134" t="n">
        <f aca="false">IFERROR((AAZ$9=$X173)*1+(AAZ$9&gt;$X173)*IF(MOD((AAZ$8-'Lease Inputs'!$CN170*12),$Y173)=0,1,0)*(AAZ$9&lt;=$U173),0)</f>
        <v>0</v>
      </c>
      <c r="ABA173" s="134" t="n">
        <f aca="false">IFERROR((ABA$9=$X173)*1+(ABA$9&gt;$X173)*IF(MOD((ABA$8-'Lease Inputs'!$CN170*12),$Y173)=0,1,0)*(ABA$9&lt;=$U173),0)</f>
        <v>0</v>
      </c>
      <c r="ABB173" s="134" t="n">
        <f aca="false">IFERROR((ABB$9=$X173)*1+(ABB$9&gt;$X173)*IF(MOD((ABB$8-'Lease Inputs'!$CN170*12),$Y173)=0,1,0)*(ABB$9&lt;=$U173),0)</f>
        <v>0</v>
      </c>
      <c r="ABC173" s="134" t="n">
        <f aca="false">IFERROR((ABC$9=$X173)*1+(ABC$9&gt;$X173)*IF(MOD((ABC$8-'Lease Inputs'!$CN170*12),$Y173)=0,1,0)*(ABC$9&lt;=$U173),0)</f>
        <v>0</v>
      </c>
      <c r="ABD173" s="134" t="n">
        <f aca="false">IFERROR((ABD$9=$X173)*1+(ABD$9&gt;$X173)*IF(MOD((ABD$8-'Lease Inputs'!$CN170*12),$Y173)=0,1,0)*(ABD$9&lt;=$U173),0)</f>
        <v>0</v>
      </c>
      <c r="ABE173" s="134" t="n">
        <f aca="false">IFERROR((ABE$9=$X173)*1+(ABE$9&gt;$X173)*IF(MOD((ABE$8-'Lease Inputs'!$CN170*12),$Y173)=0,1,0)*(ABE$9&lt;=$U173),0)</f>
        <v>0</v>
      </c>
      <c r="ABF173" s="134" t="n">
        <f aca="false">IFERROR((ABF$9=$X173)*1+(ABF$9&gt;$X173)*IF(MOD((ABF$8-'Lease Inputs'!$CN170*12),$Y173)=0,1,0)*(ABF$9&lt;=$U173),0)</f>
        <v>0</v>
      </c>
      <c r="ABG173" s="134" t="n">
        <f aca="false">IFERROR((ABG$9=$X173)*1+(ABG$9&gt;$X173)*IF(MOD((ABG$8-'Lease Inputs'!$CN170*12),$Y173)=0,1,0)*(ABG$9&lt;=$U173),0)</f>
        <v>0</v>
      </c>
      <c r="ABH173" s="134" t="n">
        <f aca="false">IFERROR((ABH$9=$X173)*1+(ABH$9&gt;$X173)*IF(MOD((ABH$8-'Lease Inputs'!$CN170*12),$Y173)=0,1,0)*(ABH$9&lt;=$U173),0)</f>
        <v>0</v>
      </c>
      <c r="ABI173" s="134" t="n">
        <f aca="false">IFERROR((ABI$9=$X173)*1+(ABI$9&gt;$X173)*IF(MOD((ABI$8-'Lease Inputs'!$CN170*12),$Y173)=0,1,0)*(ABI$9&lt;=$U173),0)</f>
        <v>0</v>
      </c>
      <c r="ABJ173" s="134" t="n">
        <f aca="false">IFERROR((ABJ$9=$X173)*1+(ABJ$9&gt;$X173)*IF(MOD((ABJ$8-'Lease Inputs'!$CN170*12),$Y173)=0,1,0)*(ABJ$9&lt;=$U173),0)</f>
        <v>0</v>
      </c>
      <c r="ABK173" s="134" t="n">
        <f aca="false">IFERROR((ABK$9=$X173)*1+(ABK$9&gt;$X173)*IF(MOD((ABK$8-'Lease Inputs'!$CN170*12),$Y173)=0,1,0)*(ABK$9&lt;=$U173),0)</f>
        <v>0</v>
      </c>
      <c r="ABL173" s="134" t="n">
        <f aca="false">IFERROR((ABL$9=$X173)*1+(ABL$9&gt;$X173)*IF(MOD((ABL$8-'Lease Inputs'!$CN170*12),$Y173)=0,1,0)*(ABL$9&lt;=$U173),0)</f>
        <v>0</v>
      </c>
      <c r="ABM173" s="134" t="n">
        <f aca="false">IFERROR((ABM$9=$X173)*1+(ABM$9&gt;$X173)*IF(MOD((ABM$8-'Lease Inputs'!$CN170*12),$Y173)=0,1,0)*(ABM$9&lt;=$U173),0)</f>
        <v>0</v>
      </c>
      <c r="ABN173" s="134" t="n">
        <f aca="false">IFERROR((ABN$9=$X173)*1+(ABN$9&gt;$X173)*IF(MOD((ABN$8-'Lease Inputs'!$CN170*12),$Y173)=0,1,0)*(ABN$9&lt;=$U173),0)</f>
        <v>0</v>
      </c>
      <c r="ABO173" s="134" t="n">
        <f aca="false">IFERROR((ABO$9=$X173)*1+(ABO$9&gt;$X173)*IF(MOD((ABO$8-'Lease Inputs'!$CN170*12),$Y173)=0,1,0)*(ABO$9&lt;=$U173),0)</f>
        <v>0</v>
      </c>
      <c r="ABP173" s="134" t="n">
        <f aca="false">IFERROR((ABP$9=$X173)*1+(ABP$9&gt;$X173)*IF(MOD((ABP$8-'Lease Inputs'!$CN170*12),$Y173)=0,1,0)*(ABP$9&lt;=$U173),0)</f>
        <v>0</v>
      </c>
      <c r="ABQ173" s="134" t="n">
        <f aca="false">IFERROR((ABQ$9=$X173)*1+(ABQ$9&gt;$X173)*IF(MOD((ABQ$8-'Lease Inputs'!$CN170*12),$Y173)=0,1,0)*(ABQ$9&lt;=$U173),0)</f>
        <v>0</v>
      </c>
      <c r="ABR173" s="134" t="n">
        <f aca="false">IFERROR((ABR$9=$X173)*1+(ABR$9&gt;$X173)*IF(MOD((ABR$8-'Lease Inputs'!$CN170*12),$Y173)=0,1,0)*(ABR$9&lt;=$U173),0)</f>
        <v>0</v>
      </c>
      <c r="ABS173" s="134" t="n">
        <f aca="false">IFERROR((ABS$9=$X173)*1+(ABS$9&gt;$X173)*IF(MOD((ABS$8-'Lease Inputs'!$CN170*12),$Y173)=0,1,0)*(ABS$9&lt;=$U173),0)</f>
        <v>0</v>
      </c>
      <c r="ABT173" s="134" t="n">
        <f aca="false">IFERROR((ABT$9=$X173)*1+(ABT$9&gt;$X173)*IF(MOD((ABT$8-'Lease Inputs'!$CN170*12),$Y173)=0,1,0)*(ABT$9&lt;=$U173),0)</f>
        <v>0</v>
      </c>
      <c r="ABU173" s="134" t="n">
        <f aca="false">IFERROR((ABU$9=$X173)*1+(ABU$9&gt;$X173)*IF(MOD((ABU$8-'Lease Inputs'!$CN170*12),$Y173)=0,1,0)*(ABU$9&lt;=$U173),0)</f>
        <v>0</v>
      </c>
      <c r="ABV173" s="134" t="n">
        <f aca="false">IFERROR((ABV$9=$X173)*1+(ABV$9&gt;$X173)*IF(MOD((ABV$8-'Lease Inputs'!$CN170*12),$Y173)=0,1,0)*(ABV$9&lt;=$U173),0)</f>
        <v>0</v>
      </c>
      <c r="ABW173" s="134" t="n">
        <f aca="false">IFERROR((ABW$9=$X173)*1+(ABW$9&gt;$X173)*IF(MOD((ABW$8-'Lease Inputs'!$CN170*12),$Y173)=0,1,0)*(ABW$9&lt;=$U173),0)</f>
        <v>0</v>
      </c>
      <c r="ABX173" s="134" t="n">
        <f aca="false">IFERROR((ABX$9=$X173)*1+(ABX$9&gt;$X173)*IF(MOD((ABX$8-'Lease Inputs'!$CN170*12),$Y173)=0,1,0)*(ABX$9&lt;=$U173),0)</f>
        <v>0</v>
      </c>
      <c r="ABY173" s="134" t="n">
        <f aca="false">IFERROR((ABY$9=$X173)*1+(ABY$9&gt;$X173)*IF(MOD((ABY$8-'Lease Inputs'!$CN170*12),$Y173)=0,1,0)*(ABY$9&lt;=$U173),0)</f>
        <v>0</v>
      </c>
      <c r="ABZ173" s="134" t="n">
        <f aca="false">IFERROR((ABZ$9=$X173)*1+(ABZ$9&gt;$X173)*IF(MOD((ABZ$8-'Lease Inputs'!$CN170*12),$Y173)=0,1,0)*(ABZ$9&lt;=$U173),0)</f>
        <v>0</v>
      </c>
      <c r="ACA173" s="134" t="n">
        <f aca="false">IFERROR((ACA$9=$X173)*1+(ACA$9&gt;$X173)*IF(MOD((ACA$8-'Lease Inputs'!$CN170*12),$Y173)=0,1,0)*(ACA$9&lt;=$U173),0)</f>
        <v>0</v>
      </c>
      <c r="ACB173" s="134" t="n">
        <f aca="false">IFERROR((ACB$9=$X173)*1+(ACB$9&gt;$X173)*IF(MOD((ACB$8-'Lease Inputs'!$CN170*12),$Y173)=0,1,0)*(ACB$9&lt;=$U173),0)</f>
        <v>0</v>
      </c>
      <c r="ACC173" s="134" t="n">
        <f aca="false">IFERROR((ACC$9=$X173)*1+(ACC$9&gt;$X173)*IF(MOD((ACC$8-'Lease Inputs'!$CN170*12),$Y173)=0,1,0)*(ACC$9&lt;=$U173),0)</f>
        <v>0</v>
      </c>
      <c r="ACD173" s="134" t="n">
        <f aca="false">IFERROR((ACD$9=$X173)*1+(ACD$9&gt;$X173)*IF(MOD((ACD$8-'Lease Inputs'!$CN170*12),$Y173)=0,1,0)*(ACD$9&lt;=$U173),0)</f>
        <v>0</v>
      </c>
      <c r="ACE173" s="134" t="n">
        <f aca="false">IFERROR((ACE$9=$X173)*1+(ACE$9&gt;$X173)*IF(MOD((ACE$8-'Lease Inputs'!$CN170*12),$Y173)=0,1,0)*(ACE$9&lt;=$U173),0)</f>
        <v>0</v>
      </c>
      <c r="ACF173" s="134" t="n">
        <f aca="false">IFERROR((ACF$9=$X173)*1+(ACF$9&gt;$X173)*IF(MOD((ACF$8-'Lease Inputs'!$CN170*12),$Y173)=0,1,0)*(ACF$9&lt;=$U173),0)</f>
        <v>0</v>
      </c>
      <c r="ACG173" s="134" t="n">
        <f aca="false">IFERROR((ACG$9=$X173)*1+(ACG$9&gt;$X173)*IF(MOD((ACG$8-'Lease Inputs'!$CN170*12),$Y173)=0,1,0)*(ACG$9&lt;=$U173),0)</f>
        <v>0</v>
      </c>
      <c r="ACH173" s="134" t="n">
        <f aca="false">IFERROR((ACH$9=$X173)*1+(ACH$9&gt;$X173)*IF(MOD((ACH$8-'Lease Inputs'!$CN170*12),$Y173)=0,1,0)*(ACH$9&lt;=$U173),0)</f>
        <v>0</v>
      </c>
      <c r="ACI173" s="134" t="n">
        <f aca="false">IFERROR((ACI$9=$X173)*1+(ACI$9&gt;$X173)*IF(MOD((ACI$8-'Lease Inputs'!$CN170*12),$Y173)=0,1,0)*(ACI$9&lt;=$U173),0)</f>
        <v>0</v>
      </c>
      <c r="ACJ173" s="134" t="n">
        <f aca="false">IFERROR((ACJ$9=$X173)*1+(ACJ$9&gt;$X173)*IF(MOD((ACJ$8-'Lease Inputs'!$CN170*12),$Y173)=0,1,0)*(ACJ$9&lt;=$U173),0)</f>
        <v>0</v>
      </c>
      <c r="ACK173" s="134" t="n">
        <f aca="false">IFERROR((ACK$9=$X173)*1+(ACK$9&gt;$X173)*IF(MOD((ACK$8-'Lease Inputs'!$CN170*12),$Y173)=0,1,0)*(ACK$9&lt;=$U173),0)</f>
        <v>0</v>
      </c>
      <c r="ACL173" s="134" t="n">
        <f aca="false">IFERROR((ACL$9=$X173)*1+(ACL$9&gt;$X173)*IF(MOD((ACL$8-'Lease Inputs'!$CN170*12),$Y173)=0,1,0)*(ACL$9&lt;=$U173),0)</f>
        <v>0</v>
      </c>
      <c r="ACM173" s="134" t="n">
        <f aca="false">IFERROR((ACM$9=$X173)*1+(ACM$9&gt;$X173)*IF(MOD((ACM$8-'Lease Inputs'!$CN170*12),$Y173)=0,1,0)*(ACM$9&lt;=$U173),0)</f>
        <v>0</v>
      </c>
      <c r="ACN173" s="134" t="n">
        <f aca="false">IFERROR((ACN$9=$X173)*1+(ACN$9&gt;$X173)*IF(MOD((ACN$8-'Lease Inputs'!$CN170*12),$Y173)=0,1,0)*(ACN$9&lt;=$U173),0)</f>
        <v>0</v>
      </c>
      <c r="ACO173" s="134" t="n">
        <f aca="false">IFERROR((ACO$9=$X173)*1+(ACO$9&gt;$X173)*IF(MOD((ACO$8-'Lease Inputs'!$CN170*12),$Y173)=0,1,0)*(ACO$9&lt;=$U173),0)</f>
        <v>0</v>
      </c>
      <c r="ACP173" s="134" t="n">
        <f aca="false">IFERROR((ACP$9=$X173)*1+(ACP$9&gt;$X173)*IF(MOD((ACP$8-'Lease Inputs'!$CN170*12),$Y173)=0,1,0)*(ACP$9&lt;=$U173),0)</f>
        <v>0</v>
      </c>
      <c r="ACQ173" s="134" t="n">
        <f aca="false">IFERROR((ACQ$9=$X173)*1+(ACQ$9&gt;$X173)*IF(MOD((ACQ$8-'Lease Inputs'!$CN170*12),$Y173)=0,1,0)*(ACQ$9&lt;=$U173),0)</f>
        <v>0</v>
      </c>
      <c r="ACR173" s="134" t="n">
        <f aca="false">IFERROR((ACR$9=$X173)*1+(ACR$9&gt;$X173)*IF(MOD((ACR$8-'Lease Inputs'!$CN170*12),$Y173)=0,1,0)*(ACR$9&lt;=$U173),0)</f>
        <v>0</v>
      </c>
      <c r="ACS173" s="134" t="n">
        <f aca="false">IFERROR((ACS$9=$X173)*1+(ACS$9&gt;$X173)*IF(MOD((ACS$8-'Lease Inputs'!$CN170*12),$Y173)=0,1,0)*(ACS$9&lt;=$U173),0)</f>
        <v>0</v>
      </c>
      <c r="ACT173" s="134" t="n">
        <f aca="false">IFERROR((ACT$9=$X173)*1+(ACT$9&gt;$X173)*IF(MOD((ACT$8-'Lease Inputs'!$CN170*12),$Y173)=0,1,0)*(ACT$9&lt;=$U173),0)</f>
        <v>0</v>
      </c>
      <c r="ACU173" s="134" t="n">
        <f aca="false">IFERROR((ACU$9=$X173)*1+(ACU$9&gt;$X173)*IF(MOD((ACU$8-'Lease Inputs'!$CN170*12),$Y173)=0,1,0)*(ACU$9&lt;=$U173),0)</f>
        <v>0</v>
      </c>
      <c r="ACV173" s="134" t="n">
        <f aca="false">IFERROR((ACV$9=$X173)*1+(ACV$9&gt;$X173)*IF(MOD((ACV$8-'Lease Inputs'!$CN170*12),$Y173)=0,1,0)*(ACV$9&lt;=$U173),0)</f>
        <v>0</v>
      </c>
      <c r="ACW173" s="134" t="n">
        <f aca="false">IFERROR((ACW$9=$X173)*1+(ACW$9&gt;$X173)*IF(MOD((ACW$8-'Lease Inputs'!$CN170*12),$Y173)=0,1,0)*(ACW$9&lt;=$U173),0)</f>
        <v>0</v>
      </c>
      <c r="ACX173" s="134" t="n">
        <f aca="false">IFERROR((ACX$9=$X173)*1+(ACX$9&gt;$X173)*IF(MOD((ACX$8-'Lease Inputs'!$CN170*12),$Y173)=0,1,0)*(ACX$9&lt;=$U173),0)</f>
        <v>0</v>
      </c>
      <c r="ACY173" s="134" t="n">
        <f aca="false">IFERROR((ACY$9=$X173)*1+(ACY$9&gt;$X173)*IF(MOD((ACY$8-'Lease Inputs'!$CN170*12),$Y173)=0,1,0)*(ACY$9&lt;=$U173),0)</f>
        <v>0</v>
      </c>
      <c r="ACZ173" s="134" t="n">
        <f aca="false">IFERROR((ACZ$9=$X173)*1+(ACZ$9&gt;$X173)*IF(MOD((ACZ$8-'Lease Inputs'!$CN170*12),$Y173)=0,1,0)*(ACZ$9&lt;=$U173),0)</f>
        <v>0</v>
      </c>
      <c r="ADA173" s="134" t="n">
        <f aca="false">IFERROR((ADA$9=$X173)*1+(ADA$9&gt;$X173)*IF(MOD((ADA$8-'Lease Inputs'!$CN170*12),$Y173)=0,1,0)*(ADA$9&lt;=$U173),0)</f>
        <v>0</v>
      </c>
      <c r="ADB173" s="134" t="n">
        <f aca="false">IFERROR((ADB$9=$X173)*1+(ADB$9&gt;$X173)*IF(MOD((ADB$8-'Lease Inputs'!$CN170*12),$Y173)=0,1,0)*(ADB$9&lt;=$U173),0)</f>
        <v>0</v>
      </c>
      <c r="ADC173" s="134" t="n">
        <f aca="false">IFERROR((ADC$9=$X173)*1+(ADC$9&gt;$X173)*IF(MOD((ADC$8-'Lease Inputs'!$CN170*12),$Y173)=0,1,0)*(ADC$9&lt;=$U173),0)</f>
        <v>0</v>
      </c>
      <c r="ADD173" s="134" t="n">
        <f aca="false">IFERROR((ADD$9=$X173)*1+(ADD$9&gt;$X173)*IF(MOD((ADD$8-'Lease Inputs'!$CN170*12),$Y173)=0,1,0)*(ADD$9&lt;=$U173),0)</f>
        <v>0</v>
      </c>
      <c r="ADE173" s="134" t="n">
        <f aca="false">IFERROR((ADE$9=$X173)*1+(ADE$9&gt;$X173)*IF(MOD((ADE$8-'Lease Inputs'!$CN170*12),$Y173)=0,1,0)*(ADE$9&lt;=$U173),0)</f>
        <v>0</v>
      </c>
      <c r="ADF173" s="134" t="n">
        <f aca="false">IFERROR((ADF$9=$X173)*1+(ADF$9&gt;$X173)*IF(MOD((ADF$8-'Lease Inputs'!$CN170*12),$Y173)=0,1,0)*(ADF$9&lt;=$U173),0)</f>
        <v>0</v>
      </c>
      <c r="ADG173" s="134" t="n">
        <f aca="false">IFERROR((ADG$9=$X173)*1+(ADG$9&gt;$X173)*IF(MOD((ADG$8-'Lease Inputs'!$CN170*12),$Y173)=0,1,0)*(ADG$9&lt;=$U173),0)</f>
        <v>0</v>
      </c>
      <c r="ADH173" s="134" t="n">
        <f aca="false">IFERROR((ADH$9=$X173)*1+(ADH$9&gt;$X173)*IF(MOD((ADH$8-'Lease Inputs'!$CN170*12),$Y173)=0,1,0)*(ADH$9&lt;=$U173),0)</f>
        <v>0</v>
      </c>
      <c r="ADI173" s="134" t="n">
        <f aca="false">IFERROR((ADI$9=$X173)*1+(ADI$9&gt;$X173)*IF(MOD((ADI$8-'Lease Inputs'!$CN170*12),$Y173)=0,1,0)*(ADI$9&lt;=$U173),0)</f>
        <v>0</v>
      </c>
      <c r="ADJ173" s="134" t="n">
        <f aca="false">IFERROR((ADJ$9=$X173)*1+(ADJ$9&gt;$X173)*IF(MOD((ADJ$8-'Lease Inputs'!$CN170*12),$Y173)=0,1,0)*(ADJ$9&lt;=$U173),0)</f>
        <v>0</v>
      </c>
      <c r="ADK173" s="134" t="n">
        <f aca="false">IFERROR((ADK$9=$X173)*1+(ADK$9&gt;$X173)*IF(MOD((ADK$8-'Lease Inputs'!$CN170*12),$Y173)=0,1,0)*(ADK$9&lt;=$U173),0)</f>
        <v>0</v>
      </c>
      <c r="ADL173" s="134" t="n">
        <f aca="false">IFERROR((ADL$9=$X173)*1+(ADL$9&gt;$X173)*IF(MOD((ADL$8-'Lease Inputs'!$CN170*12),$Y173)=0,1,0)*(ADL$9&lt;=$U173),0)</f>
        <v>0</v>
      </c>
      <c r="ADM173" s="134" t="n">
        <f aca="false">IFERROR((ADM$9=$X173)*1+(ADM$9&gt;$X173)*IF(MOD((ADM$8-'Lease Inputs'!$CN170*12),$Y173)=0,1,0)*(ADM$9&lt;=$U173),0)</f>
        <v>0</v>
      </c>
      <c r="ADN173" s="134" t="n">
        <f aca="false">IFERROR((ADN$9=$X173)*1+(ADN$9&gt;$X173)*IF(MOD((ADN$8-'Lease Inputs'!$CN170*12),$Y173)=0,1,0)*(ADN$9&lt;=$U173),0)</f>
        <v>0</v>
      </c>
      <c r="ADO173" s="134" t="n">
        <f aca="false">IFERROR((ADO$9=$X173)*1+(ADO$9&gt;$X173)*IF(MOD((ADO$8-'Lease Inputs'!$CN170*12),$Y173)=0,1,0)*(ADO$9&lt;=$U173),0)</f>
        <v>0</v>
      </c>
      <c r="ADP173" s="134" t="n">
        <f aca="false">IFERROR((ADP$9=$X173)*1+(ADP$9&gt;$X173)*IF(MOD((ADP$8-'Lease Inputs'!$CN170*12),$Y173)=0,1,0)*(ADP$9&lt;=$U173),0)</f>
        <v>0</v>
      </c>
      <c r="ADQ173" s="134" t="n">
        <f aca="false">IFERROR((ADQ$9=$X173)*1+(ADQ$9&gt;$X173)*IF(MOD((ADQ$8-'Lease Inputs'!$CN170*12),$Y173)=0,1,0)*(ADQ$9&lt;=$U173),0)</f>
        <v>0</v>
      </c>
      <c r="ADR173" s="134" t="n">
        <f aca="false">IFERROR((ADR$9=$X173)*1+(ADR$9&gt;$X173)*IF(MOD((ADR$8-'Lease Inputs'!$CN170*12),$Y173)=0,1,0)*(ADR$9&lt;=$U173),0)</f>
        <v>0</v>
      </c>
      <c r="ADS173" s="134" t="n">
        <f aca="false">IFERROR((ADS$9=$X173)*1+(ADS$9&gt;$X173)*IF(MOD((ADS$8-'Lease Inputs'!$CN170*12),$Y173)=0,1,0)*(ADS$9&lt;=$U173),0)</f>
        <v>0</v>
      </c>
      <c r="ADT173" s="134" t="n">
        <f aca="false">IFERROR((ADT$9=$X173)*1+(ADT$9&gt;$X173)*IF(MOD((ADT$8-'Lease Inputs'!$CN170*12),$Y173)=0,1,0)*(ADT$9&lt;=$U173),0)</f>
        <v>0</v>
      </c>
      <c r="ADU173" s="134" t="n">
        <f aca="false">IFERROR((ADU$9=$X173)*1+(ADU$9&gt;$X173)*IF(MOD((ADU$8-'Lease Inputs'!$CN170*12),$Y173)=0,1,0)*(ADU$9&lt;=$U173),0)</f>
        <v>0</v>
      </c>
      <c r="ADV173" s="134" t="n">
        <f aca="false">IFERROR((ADV$9=$X173)*1+(ADV$9&gt;$X173)*IF(MOD((ADV$8-'Lease Inputs'!$CN170*12),$Y173)=0,1,0)*(ADV$9&lt;=$U173),0)</f>
        <v>0</v>
      </c>
      <c r="ADW173" s="134" t="n">
        <f aca="false">IFERROR((ADW$9=$X173)*1+(ADW$9&gt;$X173)*IF(MOD((ADW$8-'Lease Inputs'!$CN170*12),$Y173)=0,1,0)*(ADW$9&lt;=$U173),0)</f>
        <v>0</v>
      </c>
      <c r="ADX173" s="134" t="n">
        <f aca="false">IFERROR((ADX$9=$X173)*1+(ADX$9&gt;$X173)*IF(MOD((ADX$8-'Lease Inputs'!$CN170*12),$Y173)=0,1,0)*(ADX$9&lt;=$U173),0)</f>
        <v>0</v>
      </c>
      <c r="ADY173" s="134" t="n">
        <f aca="false">IFERROR((ADY$9=$X173)*1+(ADY$9&gt;$X173)*IF(MOD((ADY$8-'Lease Inputs'!$CN170*12),$Y173)=0,1,0)*(ADY$9&lt;=$U173),0)</f>
        <v>0</v>
      </c>
      <c r="ADZ173" s="134" t="n">
        <f aca="false">IFERROR((ADZ$9=$X173)*1+(ADZ$9&gt;$X173)*IF(MOD((ADZ$8-'Lease Inputs'!$CN170*12),$Y173)=0,1,0)*(ADZ$9&lt;=$U173),0)</f>
        <v>0</v>
      </c>
      <c r="AEA173" s="134" t="n">
        <f aca="false">IFERROR((AEA$9=$X173)*1+(AEA$9&gt;$X173)*IF(MOD((AEA$8-'Lease Inputs'!$CN170*12),$Y173)=0,1,0)*(AEA$9&lt;=$U173),0)</f>
        <v>0</v>
      </c>
      <c r="AEB173" s="134" t="n">
        <f aca="false">IFERROR((AEB$9=$X173)*1+(AEB$9&gt;$X173)*IF(MOD((AEB$8-'Lease Inputs'!$CN170*12),$Y173)=0,1,0)*(AEB$9&lt;=$U173),0)</f>
        <v>0</v>
      </c>
      <c r="AEC173" s="134" t="n">
        <f aca="false">IFERROR((AEC$9=$X173)*1+(AEC$9&gt;$X173)*IF(MOD((AEC$8-'Lease Inputs'!$CN170*12),$Y173)=0,1,0)*(AEC$9&lt;=$U173),0)</f>
        <v>0</v>
      </c>
      <c r="AED173" s="134" t="n">
        <f aca="false">IFERROR((AED$9=$X173)*1+(AED$9&gt;$X173)*IF(MOD((AED$8-'Lease Inputs'!$CN170*12),$Y173)=0,1,0)*(AED$9&lt;=$U173),0)</f>
        <v>0</v>
      </c>
      <c r="AEE173" s="134" t="n">
        <f aca="false">IFERROR((AEE$9=$X173)*1+(AEE$9&gt;$X173)*IF(MOD((AEE$8-'Lease Inputs'!$CN170*12),$Y173)=0,1,0)*(AEE$9&lt;=$U173),0)</f>
        <v>0</v>
      </c>
      <c r="AEF173" s="134" t="n">
        <f aca="false">IFERROR((AEF$9=$X173)*1+(AEF$9&gt;$X173)*IF(MOD((AEF$8-'Lease Inputs'!$CN170*12),$Y173)=0,1,0)*(AEF$9&lt;=$U173),0)</f>
        <v>0</v>
      </c>
      <c r="AEG173" s="134" t="n">
        <f aca="false">IFERROR((AEG$9=$X173)*1+(AEG$9&gt;$X173)*IF(MOD((AEG$8-'Lease Inputs'!$CN170*12),$Y173)=0,1,0)*(AEG$9&lt;=$U173),0)</f>
        <v>0</v>
      </c>
      <c r="AEH173" s="134" t="n">
        <f aca="false">IFERROR((AEH$9=$X173)*1+(AEH$9&gt;$X173)*IF(MOD((AEH$8-'Lease Inputs'!$CN170*12),$Y173)=0,1,0)*(AEH$9&lt;=$U173),0)</f>
        <v>0</v>
      </c>
      <c r="AEI173" s="134" t="n">
        <f aca="false">IFERROR((AEI$9=$X173)*1+(AEI$9&gt;$X173)*IF(MOD((AEI$8-'Lease Inputs'!$CN170*12),$Y173)=0,1,0)*(AEI$9&lt;=$U173),0)</f>
        <v>0</v>
      </c>
      <c r="AEJ173" s="134" t="n">
        <f aca="false">IFERROR((AEJ$9=$X173)*1+(AEJ$9&gt;$X173)*IF(MOD((AEJ$8-'Lease Inputs'!$CN170*12),$Y173)=0,1,0)*(AEJ$9&lt;=$U173),0)</f>
        <v>0</v>
      </c>
      <c r="AEK173" s="134" t="n">
        <f aca="false">IFERROR((AEK$9=$X173)*1+(AEK$9&gt;$X173)*IF(MOD((AEK$8-'Lease Inputs'!$CN170*12),$Y173)=0,1,0)*(AEK$9&lt;=$U173),0)</f>
        <v>0</v>
      </c>
      <c r="AEL173" s="134" t="n">
        <f aca="false">IFERROR((AEL$9=$X173)*1+(AEL$9&gt;$X173)*IF(MOD((AEL$8-'Lease Inputs'!$CN170*12),$Y173)=0,1,0)*(AEL$9&lt;=$U173),0)</f>
        <v>0</v>
      </c>
      <c r="AEM173" s="134" t="n">
        <f aca="false">IFERROR((AEM$9=$X173)*1+(AEM$9&gt;$X173)*IF(MOD((AEM$8-'Lease Inputs'!$CN170*12),$Y173)=0,1,0)*(AEM$9&lt;=$U173),0)</f>
        <v>0</v>
      </c>
      <c r="AEN173" s="134" t="n">
        <f aca="false">IFERROR((AEN$9=$X173)*1+(AEN$9&gt;$X173)*IF(MOD((AEN$8-'Lease Inputs'!$CN170*12),$Y173)=0,1,0)*(AEN$9&lt;=$U173),0)</f>
        <v>0</v>
      </c>
      <c r="AEO173" s="134" t="n">
        <f aca="false">IFERROR((AEO$9=$X173)*1+(AEO$9&gt;$X173)*IF(MOD((AEO$8-'Lease Inputs'!$CN170*12),$Y173)=0,1,0)*(AEO$9&lt;=$U173),0)</f>
        <v>0</v>
      </c>
      <c r="AEP173" s="134" t="n">
        <f aca="false">IFERROR((AEP$9=$X173)*1+(AEP$9&gt;$X173)*IF(MOD((AEP$8-'Lease Inputs'!$CN170*12),$Y173)=0,1,0)*(AEP$9&lt;=$U173),0)</f>
        <v>0</v>
      </c>
      <c r="AEQ173" s="134" t="n">
        <f aca="false">IFERROR((AEQ$9=$X173)*1+(AEQ$9&gt;$X173)*IF(MOD((AEQ$8-'Lease Inputs'!$CN170*12),$Y173)=0,1,0)*(AEQ$9&lt;=$U173),0)</f>
        <v>0</v>
      </c>
      <c r="AER173" s="134" t="n">
        <f aca="false">IFERROR((AER$9=$X173)*1+(AER$9&gt;$X173)*IF(MOD((AER$8-'Lease Inputs'!$CN170*12),$Y173)=0,1,0)*(AER$9&lt;=$U173),0)</f>
        <v>0</v>
      </c>
      <c r="AES173" s="134" t="n">
        <f aca="false">IFERROR((AES$9=$X173)*1+(AES$9&gt;$X173)*IF(MOD((AES$8-'Lease Inputs'!$CN170*12),$Y173)=0,1,0)*(AES$9&lt;=$U173),0)</f>
        <v>0</v>
      </c>
      <c r="AEU173" s="135" t="n">
        <v>1</v>
      </c>
      <c r="AEV173" s="131" t="n">
        <f aca="false">(1+'Lease Inputs'!$CL170)^(AEV$8/12)</f>
        <v>1.00165158130192</v>
      </c>
      <c r="AEW173" s="131" t="n">
        <f aca="false">(1+'Lease Inputs'!$CL170)^(AEW$8/12)</f>
        <v>1.00330589032464</v>
      </c>
      <c r="AEX173" s="131" t="n">
        <f aca="false">(1+'Lease Inputs'!$CL170)^(AEX$8/12)</f>
        <v>1.0049629315732</v>
      </c>
      <c r="AEY173" s="131" t="n">
        <f aca="false">(1+'Lease Inputs'!$CL170)^(AEY$8/12)</f>
        <v>1.00662270956011</v>
      </c>
      <c r="AEZ173" s="131" t="n">
        <f aca="false">(1+'Lease Inputs'!$CL170)^(AEZ$8/12)</f>
        <v>1.00828522880531</v>
      </c>
      <c r="AFA173" s="131" t="n">
        <f aca="false">(1+'Lease Inputs'!$CL170)^(AFA$8/12)</f>
        <v>1.00995049383621</v>
      </c>
      <c r="AFB173" s="131" t="n">
        <f aca="false">(1+'Lease Inputs'!$CL170)^(AFB$8/12)</f>
        <v>1.01161850918769</v>
      </c>
      <c r="AFC173" s="131" t="n">
        <f aca="false">(1+'Lease Inputs'!$CL170)^(AFC$8/12)</f>
        <v>1.01328927940214</v>
      </c>
      <c r="AFD173" s="131" t="n">
        <f aca="false">(1+'Lease Inputs'!$CL170)^(AFD$8/12)</f>
        <v>1.01496280902944</v>
      </c>
      <c r="AFE173" s="131" t="n">
        <f aca="false">(1+'Lease Inputs'!$CL170)^(AFE$8/12)</f>
        <v>1.01663910262698</v>
      </c>
      <c r="AFF173" s="131" t="n">
        <f aca="false">(1+'Lease Inputs'!$CL170)^(AFF$8/12)</f>
        <v>1.01831816475968</v>
      </c>
      <c r="AFG173" s="131" t="n">
        <f aca="false">(1+'Lease Inputs'!$CL170)^(AFG$8/12)</f>
        <v>1.02</v>
      </c>
      <c r="AFH173" s="131" t="n">
        <f aca="false">(1+'Lease Inputs'!$CL170)^(AFH$8/12)</f>
        <v>1.02168461292796</v>
      </c>
      <c r="AFI173" s="131" t="n">
        <f aca="false">(1+'Lease Inputs'!$CL170)^(AFI$8/12)</f>
        <v>1.02337200813113</v>
      </c>
      <c r="AFJ173" s="131" t="n">
        <f aca="false">(1+'Lease Inputs'!$CL170)^(AFJ$8/12)</f>
        <v>1.02506219020467</v>
      </c>
      <c r="AFK173" s="131" t="n">
        <f aca="false">(1+'Lease Inputs'!$CL170)^(AFK$8/12)</f>
        <v>1.02675516375132</v>
      </c>
      <c r="AFL173" s="131" t="n">
        <f aca="false">(1+'Lease Inputs'!$CL170)^(AFL$8/12)</f>
        <v>1.02845093338142</v>
      </c>
      <c r="AFM173" s="131" t="n">
        <f aca="false">(1+'Lease Inputs'!$CL170)^(AFM$8/12)</f>
        <v>1.03014950371293</v>
      </c>
      <c r="AFN173" s="131" t="n">
        <f aca="false">(1+'Lease Inputs'!$CL170)^(AFN$8/12)</f>
        <v>1.03185087937145</v>
      </c>
      <c r="AFO173" s="131" t="n">
        <f aca="false">(1+'Lease Inputs'!$CL170)^(AFO$8/12)</f>
        <v>1.03355506499019</v>
      </c>
      <c r="AFP173" s="131" t="n">
        <f aca="false">(1+'Lease Inputs'!$CL170)^(AFP$8/12)</f>
        <v>1.03526206521003</v>
      </c>
      <c r="AFQ173" s="131" t="n">
        <f aca="false">(1+'Lease Inputs'!$CL170)^(AFQ$8/12)</f>
        <v>1.03697188467952</v>
      </c>
      <c r="AFR173" s="131" t="n">
        <f aca="false">(1+'Lease Inputs'!$CL170)^(AFR$8/12)</f>
        <v>1.03868452805487</v>
      </c>
      <c r="AFS173" s="131" t="n">
        <f aca="false">(1+'Lease Inputs'!$CL170)^(AFS$8/12)</f>
        <v>1.0404</v>
      </c>
      <c r="AFT173" s="131" t="n">
        <f aca="false">(1+'Lease Inputs'!$CL170)^(AFT$8/12)</f>
        <v>1.04211830518652</v>
      </c>
      <c r="AFU173" s="131" t="n">
        <f aca="false">(1+'Lease Inputs'!$CL170)^(AFU$8/12)</f>
        <v>1.04383944829375</v>
      </c>
      <c r="AFV173" s="131" t="n">
        <f aca="false">(1+'Lease Inputs'!$CL170)^(AFV$8/12)</f>
        <v>1.04556343400876</v>
      </c>
      <c r="AFW173" s="131" t="n">
        <f aca="false">(1+'Lease Inputs'!$CL170)^(AFW$8/12)</f>
        <v>1.04729026702634</v>
      </c>
      <c r="AFX173" s="131" t="n">
        <f aca="false">(1+'Lease Inputs'!$CL170)^(AFX$8/12)</f>
        <v>1.04901995204905</v>
      </c>
      <c r="AFY173" s="131" t="n">
        <f aca="false">(1+'Lease Inputs'!$CL170)^(AFY$8/12)</f>
        <v>1.05075249378719</v>
      </c>
      <c r="AFZ173" s="131" t="n">
        <f aca="false">(1+'Lease Inputs'!$CL170)^(AFZ$8/12)</f>
        <v>1.05248789695888</v>
      </c>
      <c r="AGA173" s="131" t="n">
        <f aca="false">(1+'Lease Inputs'!$CL170)^(AGA$8/12)</f>
        <v>1.05422616628999</v>
      </c>
      <c r="AGB173" s="131" t="n">
        <f aca="false">(1+'Lease Inputs'!$CL170)^(AGB$8/12)</f>
        <v>1.05596730651423</v>
      </c>
      <c r="AGC173" s="131" t="n">
        <f aca="false">(1+'Lease Inputs'!$CL170)^(AGC$8/12)</f>
        <v>1.05771132237311</v>
      </c>
      <c r="AGD173" s="131" t="n">
        <f aca="false">(1+'Lease Inputs'!$CL170)^(AGD$8/12)</f>
        <v>1.05945821861597</v>
      </c>
      <c r="AGE173" s="131" t="n">
        <f aca="false">(1+'Lease Inputs'!$CL170)^(AGE$8/12)</f>
        <v>1.061208</v>
      </c>
      <c r="AGF173" s="131" t="n">
        <f aca="false">(1+'Lease Inputs'!$CL170)^(AGF$8/12)</f>
        <v>1.06296067129025</v>
      </c>
      <c r="AGG173" s="131" t="n">
        <f aca="false">(1+'Lease Inputs'!$CL170)^(AGG$8/12)</f>
        <v>1.06471623725963</v>
      </c>
      <c r="AGH173" s="131" t="n">
        <f aca="false">(1+'Lease Inputs'!$CL170)^(AGH$8/12)</f>
        <v>1.06647470268894</v>
      </c>
      <c r="AGI173" s="131" t="n">
        <f aca="false">(1+'Lease Inputs'!$CL170)^(AGI$8/12)</f>
        <v>1.06823607236687</v>
      </c>
      <c r="AGJ173" s="131" t="n">
        <f aca="false">(1+'Lease Inputs'!$CL170)^(AGJ$8/12)</f>
        <v>1.07000035109003</v>
      </c>
      <c r="AGK173" s="131" t="n">
        <f aca="false">(1+'Lease Inputs'!$CL170)^(AGK$8/12)</f>
        <v>1.07176754366293</v>
      </c>
      <c r="AGL173" s="131" t="n">
        <f aca="false">(1+'Lease Inputs'!$CL170)^(AGL$8/12)</f>
        <v>1.07353765489805</v>
      </c>
      <c r="AGM173" s="131" t="n">
        <f aca="false">(1+'Lease Inputs'!$CL170)^(AGM$8/12)</f>
        <v>1.07531068961579</v>
      </c>
      <c r="AGN173" s="131" t="n">
        <f aca="false">(1+'Lease Inputs'!$CL170)^(AGN$8/12)</f>
        <v>1.07708665264451</v>
      </c>
      <c r="AGO173" s="131" t="n">
        <f aca="false">(1+'Lease Inputs'!$CL170)^(AGO$8/12)</f>
        <v>1.07886554882057</v>
      </c>
      <c r="AGP173" s="131" t="n">
        <f aca="false">(1+'Lease Inputs'!$CL170)^(AGP$8/12)</f>
        <v>1.08064738298829</v>
      </c>
      <c r="AGQ173" s="131" t="n">
        <f aca="false">(1+'Lease Inputs'!$CL170)^(AGQ$8/12)</f>
        <v>1.08243216</v>
      </c>
      <c r="AGR173" s="131" t="n">
        <f aca="false">(1+'Lease Inputs'!$CL170)^(AGR$8/12)</f>
        <v>1.08421988471605</v>
      </c>
      <c r="AGS173" s="131" t="n">
        <f aca="false">(1+'Lease Inputs'!$CL170)^(AGS$8/12)</f>
        <v>1.08601056200482</v>
      </c>
      <c r="AGT173" s="131" t="n">
        <f aca="false">(1+'Lease Inputs'!$CL170)^(AGT$8/12)</f>
        <v>1.08780419674272</v>
      </c>
      <c r="AGU173" s="131" t="n">
        <f aca="false">(1+'Lease Inputs'!$CL170)^(AGU$8/12)</f>
        <v>1.08960079381421</v>
      </c>
      <c r="AGV173" s="131" t="n">
        <f aca="false">(1+'Lease Inputs'!$CL170)^(AGV$8/12)</f>
        <v>1.09140035811183</v>
      </c>
      <c r="AGW173" s="131" t="n">
        <f aca="false">(1+'Lease Inputs'!$CL170)^(AGW$8/12)</f>
        <v>1.09320289453619</v>
      </c>
      <c r="AGX173" s="131" t="n">
        <f aca="false">(1+'Lease Inputs'!$CL170)^(AGX$8/12)</f>
        <v>1.09500840799601</v>
      </c>
      <c r="AGY173" s="131" t="n">
        <f aca="false">(1+'Lease Inputs'!$CL170)^(AGY$8/12)</f>
        <v>1.09681690340811</v>
      </c>
      <c r="AGZ173" s="131" t="n">
        <f aca="false">(1+'Lease Inputs'!$CL170)^(AGZ$8/12)</f>
        <v>1.0986283856974</v>
      </c>
      <c r="AHA173" s="131" t="n">
        <f aca="false">(1+'Lease Inputs'!$CL170)^(AHA$8/12)</f>
        <v>1.10044285979698</v>
      </c>
      <c r="AHB173" s="131" t="n">
        <f aca="false">(1+'Lease Inputs'!$CL170)^(AHB$8/12)</f>
        <v>1.10226033064805</v>
      </c>
      <c r="AHC173" s="131" t="n">
        <f aca="false">(1+'Lease Inputs'!$CL170)^(AHC$8/12)</f>
        <v>1.1040808032</v>
      </c>
      <c r="AHD173" s="131" t="n">
        <f aca="false">(1+'Lease Inputs'!$CL170)^(AHD$8/12)</f>
        <v>1.10590428241037</v>
      </c>
      <c r="AHE173" s="131" t="n">
        <f aca="false">(1+'Lease Inputs'!$CL170)^(AHE$8/12)</f>
        <v>1.10773077324492</v>
      </c>
      <c r="AHF173" s="131" t="n">
        <f aca="false">(1+'Lease Inputs'!$CL170)^(AHF$8/12)</f>
        <v>1.10956028067757</v>
      </c>
      <c r="AHG173" s="131" t="n">
        <f aca="false">(1+'Lease Inputs'!$CL170)^(AHG$8/12)</f>
        <v>1.11139280969049</v>
      </c>
      <c r="AHH173" s="131" t="n">
        <f aca="false">(1+'Lease Inputs'!$CL170)^(AHH$8/12)</f>
        <v>1.11322836527406</v>
      </c>
      <c r="AHI173" s="131" t="n">
        <f aca="false">(1+'Lease Inputs'!$CL170)^(AHI$8/12)</f>
        <v>1.11506695242692</v>
      </c>
      <c r="AHJ173" s="131" t="n">
        <f aca="false">(1+'Lease Inputs'!$CL170)^(AHJ$8/12)</f>
        <v>1.11690857615593</v>
      </c>
      <c r="AHK173" s="131" t="n">
        <f aca="false">(1+'Lease Inputs'!$CL170)^(AHK$8/12)</f>
        <v>1.11875324147627</v>
      </c>
      <c r="AHL173" s="131" t="n">
        <f aca="false">(1+'Lease Inputs'!$CL170)^(AHL$8/12)</f>
        <v>1.12060095341135</v>
      </c>
      <c r="AHM173" s="131" t="n">
        <f aca="false">(1+'Lease Inputs'!$CL170)^(AHM$8/12)</f>
        <v>1.12245171699292</v>
      </c>
      <c r="AHN173" s="131" t="n">
        <f aca="false">(1+'Lease Inputs'!$CL170)^(AHN$8/12)</f>
        <v>1.12430553726101</v>
      </c>
      <c r="AHO173" s="131" t="n">
        <f aca="false">(1+'Lease Inputs'!$CL170)^(AHO$8/12)</f>
        <v>1.126162419264</v>
      </c>
      <c r="AHP173" s="131" t="n">
        <f aca="false">(1+'Lease Inputs'!$CL170)^(AHP$8/12)</f>
        <v>1.12802236805858</v>
      </c>
      <c r="AHQ173" s="131" t="n">
        <f aca="false">(1+'Lease Inputs'!$CL170)^(AHQ$8/12)</f>
        <v>1.12988538870982</v>
      </c>
      <c r="AHR173" s="131" t="n">
        <f aca="false">(1+'Lease Inputs'!$CL170)^(AHR$8/12)</f>
        <v>1.13175148629112</v>
      </c>
      <c r="AHS173" s="131" t="n">
        <f aca="false">(1+'Lease Inputs'!$CL170)^(AHS$8/12)</f>
        <v>1.1336206658843</v>
      </c>
      <c r="AHT173" s="131" t="n">
        <f aca="false">(1+'Lease Inputs'!$CL170)^(AHT$8/12)</f>
        <v>1.13549293257954</v>
      </c>
      <c r="AHU173" s="131" t="n">
        <f aca="false">(1+'Lease Inputs'!$CL170)^(AHU$8/12)</f>
        <v>1.13736829147546</v>
      </c>
      <c r="AHV173" s="131" t="n">
        <f aca="false">(1+'Lease Inputs'!$CL170)^(AHV$8/12)</f>
        <v>1.13924674767905</v>
      </c>
      <c r="AHW173" s="131" t="n">
        <f aca="false">(1+'Lease Inputs'!$CL170)^(AHW$8/12)</f>
        <v>1.14112830630579</v>
      </c>
      <c r="AHX173" s="131" t="n">
        <f aca="false">(1+'Lease Inputs'!$CL170)^(AHX$8/12)</f>
        <v>1.14301297247958</v>
      </c>
      <c r="AHY173" s="131" t="n">
        <f aca="false">(1+'Lease Inputs'!$CL170)^(AHY$8/12)</f>
        <v>1.14490075133278</v>
      </c>
      <c r="AHZ173" s="131" t="n">
        <f aca="false">(1+'Lease Inputs'!$CL170)^(AHZ$8/12)</f>
        <v>1.14679164800623</v>
      </c>
      <c r="AIA173" s="131" t="n">
        <f aca="false">(1+'Lease Inputs'!$CL170)^(AIA$8/12)</f>
        <v>1.14868566764928</v>
      </c>
      <c r="AIB173" s="131" t="n">
        <f aca="false">(1+'Lease Inputs'!$CL170)^(AIB$8/12)</f>
        <v>1.15058281541975</v>
      </c>
      <c r="AIC173" s="131" t="n">
        <f aca="false">(1+'Lease Inputs'!$CL170)^(AIC$8/12)</f>
        <v>1.15248309648401</v>
      </c>
      <c r="AID173" s="131" t="n">
        <f aca="false">(1+'Lease Inputs'!$CL170)^(AID$8/12)</f>
        <v>1.15438651601694</v>
      </c>
      <c r="AIE173" s="131" t="n">
        <f aca="false">(1+'Lease Inputs'!$CL170)^(AIE$8/12)</f>
        <v>1.15629307920199</v>
      </c>
      <c r="AIF173" s="131" t="n">
        <f aca="false">(1+'Lease Inputs'!$CL170)^(AIF$8/12)</f>
        <v>1.15820279123114</v>
      </c>
      <c r="AIG173" s="131" t="n">
        <f aca="false">(1+'Lease Inputs'!$CL170)^(AIG$8/12)</f>
        <v>1.16011565730496</v>
      </c>
      <c r="AIH173" s="131" t="n">
        <f aca="false">(1+'Lease Inputs'!$CL170)^(AIH$8/12)</f>
        <v>1.16203168263263</v>
      </c>
      <c r="AII173" s="131" t="n">
        <f aca="false">(1+'Lease Inputs'!$CL170)^(AII$8/12)</f>
        <v>1.16395087243191</v>
      </c>
      <c r="AIJ173" s="131" t="n">
        <f aca="false">(1+'Lease Inputs'!$CL170)^(AIJ$8/12)</f>
        <v>1.16587323192917</v>
      </c>
      <c r="AIK173" s="131" t="n">
        <f aca="false">(1+'Lease Inputs'!$CL170)^(AIK$8/12)</f>
        <v>1.16779876635944</v>
      </c>
      <c r="AIL173" s="131" t="n">
        <f aca="false">(1+'Lease Inputs'!$CL170)^(AIL$8/12)</f>
        <v>1.16972748096636</v>
      </c>
      <c r="AIM173" s="131" t="n">
        <f aca="false">(1+'Lease Inputs'!$CL170)^(AIM$8/12)</f>
        <v>1.17165938100227</v>
      </c>
      <c r="AIN173" s="131" t="n">
        <f aca="false">(1+'Lease Inputs'!$CL170)^(AIN$8/12)</f>
        <v>1.17359447172815</v>
      </c>
      <c r="AIO173" s="131" t="n">
        <f aca="false">(1+'Lease Inputs'!$CL170)^(AIO$8/12)</f>
        <v>1.17553275841369</v>
      </c>
      <c r="AIP173" s="131" t="n">
        <f aca="false">(1+'Lease Inputs'!$CL170)^(AIP$8/12)</f>
        <v>1.17747424633728</v>
      </c>
      <c r="AIQ173" s="131" t="n">
        <f aca="false">(1+'Lease Inputs'!$CL170)^(AIQ$8/12)</f>
        <v>1.17941894078603</v>
      </c>
      <c r="AIR173" s="131" t="n">
        <f aca="false">(1+'Lease Inputs'!$CL170)^(AIR$8/12)</f>
        <v>1.18136684705576</v>
      </c>
      <c r="AIS173" s="131" t="n">
        <f aca="false">(1+'Lease Inputs'!$CL170)^(AIS$8/12)</f>
        <v>1.18331797045106</v>
      </c>
      <c r="AIT173" s="131" t="n">
        <f aca="false">(1+'Lease Inputs'!$CL170)^(AIT$8/12)</f>
        <v>1.18527231628529</v>
      </c>
      <c r="AIU173" s="131" t="n">
        <f aca="false">(1+'Lease Inputs'!$CL170)^(AIU$8/12)</f>
        <v>1.18722988988055</v>
      </c>
      <c r="AIV173" s="131" t="n">
        <f aca="false">(1+'Lease Inputs'!$CL170)^(AIV$8/12)</f>
        <v>1.18919069656775</v>
      </c>
      <c r="AIW173" s="131" t="n">
        <f aca="false">(1+'Lease Inputs'!$CL170)^(AIW$8/12)</f>
        <v>1.19115474168662</v>
      </c>
      <c r="AIX173" s="131" t="n">
        <f aca="false">(1+'Lease Inputs'!$CL170)^(AIX$8/12)</f>
        <v>1.19312203058569</v>
      </c>
      <c r="AIY173" s="131" t="n">
        <f aca="false">(1+'Lease Inputs'!$CL170)^(AIY$8/12)</f>
        <v>1.19509256862231</v>
      </c>
      <c r="AJA173" s="135" t="n">
        <v>1</v>
      </c>
      <c r="AJB173" s="131" t="n">
        <f aca="false">(AAP173=0)*AJA173
+(AAP173=1)*AEV173</f>
        <v>1</v>
      </c>
      <c r="AJC173" s="131" t="n">
        <f aca="false">(AAQ173=0)*AJB173
+(AAQ173=1)*AEW173</f>
        <v>1</v>
      </c>
      <c r="AJD173" s="131" t="n">
        <f aca="false">(AAR173=0)*AJC173
+(AAR173=1)*AEX173</f>
        <v>1</v>
      </c>
      <c r="AJE173" s="131" t="n">
        <f aca="false">(AAS173=0)*AJD173
+(AAS173=1)*AEY173</f>
        <v>1</v>
      </c>
      <c r="AJF173" s="131" t="n">
        <f aca="false">(AAT173=0)*AJE173
+(AAT173=1)*AEZ173</f>
        <v>1</v>
      </c>
      <c r="AJG173" s="131" t="n">
        <f aca="false">(AAU173=0)*AJF173
+(AAU173=1)*AFA173</f>
        <v>1</v>
      </c>
      <c r="AJH173" s="131" t="n">
        <f aca="false">(AAV173=0)*AJG173
+(AAV173=1)*AFB173</f>
        <v>1</v>
      </c>
      <c r="AJI173" s="131" t="n">
        <f aca="false">(AAW173=0)*AJH173
+(AAW173=1)*AFC173</f>
        <v>1</v>
      </c>
      <c r="AJJ173" s="131" t="n">
        <f aca="false">(AAX173=0)*AJI173
+(AAX173=1)*AFD173</f>
        <v>1</v>
      </c>
      <c r="AJK173" s="131" t="n">
        <f aca="false">(AAY173=0)*AJJ173
+(AAY173=1)*AFE173</f>
        <v>1</v>
      </c>
      <c r="AJL173" s="131" t="n">
        <f aca="false">(AAZ173=0)*AJK173
+(AAZ173=1)*AFF173</f>
        <v>1</v>
      </c>
      <c r="AJM173" s="131" t="n">
        <f aca="false">(ABA173=0)*AJL173
+(ABA173=1)*AFG173</f>
        <v>1</v>
      </c>
      <c r="AJN173" s="131" t="n">
        <f aca="false">(ABB173=0)*AJM173
+(ABB173=1)*AFH173</f>
        <v>1</v>
      </c>
      <c r="AJO173" s="131" t="n">
        <f aca="false">(ABC173=0)*AJN173
+(ABC173=1)*AFI173</f>
        <v>1</v>
      </c>
      <c r="AJP173" s="131" t="n">
        <f aca="false">(ABD173=0)*AJO173
+(ABD173=1)*AFJ173</f>
        <v>1</v>
      </c>
      <c r="AJQ173" s="131" t="n">
        <f aca="false">(ABE173=0)*AJP173
+(ABE173=1)*AFK173</f>
        <v>1</v>
      </c>
      <c r="AJR173" s="131" t="n">
        <f aca="false">(ABF173=0)*AJQ173
+(ABF173=1)*AFL173</f>
        <v>1</v>
      </c>
      <c r="AJS173" s="131" t="n">
        <f aca="false">(ABG173=0)*AJR173
+(ABG173=1)*AFM173</f>
        <v>1</v>
      </c>
      <c r="AJT173" s="131" t="n">
        <f aca="false">(ABH173=0)*AJS173
+(ABH173=1)*AFN173</f>
        <v>1</v>
      </c>
      <c r="AJU173" s="131" t="n">
        <f aca="false">(ABI173=0)*AJT173
+(ABI173=1)*AFO173</f>
        <v>1</v>
      </c>
      <c r="AJV173" s="131" t="n">
        <f aca="false">(ABJ173=0)*AJU173
+(ABJ173=1)*AFP173</f>
        <v>1</v>
      </c>
      <c r="AJW173" s="131" t="n">
        <f aca="false">(ABK173=0)*AJV173
+(ABK173=1)*AFQ173</f>
        <v>1</v>
      </c>
      <c r="AJX173" s="131" t="n">
        <f aca="false">(ABL173=0)*AJW173
+(ABL173=1)*AFR173</f>
        <v>1</v>
      </c>
      <c r="AJY173" s="131" t="n">
        <f aca="false">(ABM173=0)*AJX173
+(ABM173=1)*AFS173</f>
        <v>1</v>
      </c>
      <c r="AJZ173" s="131" t="n">
        <f aca="false">(ABN173=0)*AJY173
+(ABN173=1)*AFT173</f>
        <v>1</v>
      </c>
      <c r="AKA173" s="131" t="n">
        <f aca="false">(ABO173=0)*AJZ173
+(ABO173=1)*AFU173</f>
        <v>1</v>
      </c>
      <c r="AKB173" s="131" t="n">
        <f aca="false">(ABP173=0)*AKA173
+(ABP173=1)*AFV173</f>
        <v>1</v>
      </c>
      <c r="AKC173" s="131" t="n">
        <f aca="false">(ABQ173=0)*AKB173
+(ABQ173=1)*AFW173</f>
        <v>1</v>
      </c>
      <c r="AKD173" s="131" t="n">
        <f aca="false">(ABR173=0)*AKC173
+(ABR173=1)*AFX173</f>
        <v>1</v>
      </c>
      <c r="AKE173" s="131" t="n">
        <f aca="false">(ABS173=0)*AKD173
+(ABS173=1)*AFY173</f>
        <v>1</v>
      </c>
      <c r="AKF173" s="131" t="n">
        <f aca="false">(ABT173=0)*AKE173
+(ABT173=1)*AFZ173</f>
        <v>1</v>
      </c>
      <c r="AKG173" s="131" t="n">
        <f aca="false">(ABU173=0)*AKF173
+(ABU173=1)*AGA173</f>
        <v>1</v>
      </c>
      <c r="AKH173" s="131" t="n">
        <f aca="false">(ABV173=0)*AKG173
+(ABV173=1)*AGB173</f>
        <v>1</v>
      </c>
      <c r="AKI173" s="131" t="n">
        <f aca="false">(ABW173=0)*AKH173
+(ABW173=1)*AGC173</f>
        <v>1</v>
      </c>
      <c r="AKJ173" s="131" t="n">
        <f aca="false">(ABX173=0)*AKI173
+(ABX173=1)*AGD173</f>
        <v>1</v>
      </c>
      <c r="AKK173" s="131" t="n">
        <f aca="false">(ABY173=0)*AKJ173
+(ABY173=1)*AGE173</f>
        <v>1</v>
      </c>
      <c r="AKL173" s="131" t="n">
        <f aca="false">(ABZ173=0)*AKK173
+(ABZ173=1)*AGF173</f>
        <v>1</v>
      </c>
      <c r="AKM173" s="131" t="n">
        <f aca="false">(ACA173=0)*AKL173
+(ACA173=1)*AGG173</f>
        <v>1</v>
      </c>
      <c r="AKN173" s="131" t="n">
        <f aca="false">(ACB173=0)*AKM173
+(ACB173=1)*AGH173</f>
        <v>1</v>
      </c>
      <c r="AKO173" s="131" t="n">
        <f aca="false">(ACC173=0)*AKN173
+(ACC173=1)*AGI173</f>
        <v>1</v>
      </c>
      <c r="AKP173" s="131" t="n">
        <f aca="false">(ACD173=0)*AKO173
+(ACD173=1)*AGJ173</f>
        <v>1</v>
      </c>
      <c r="AKQ173" s="131" t="n">
        <f aca="false">(ACE173=0)*AKP173
+(ACE173=1)*AGK173</f>
        <v>1</v>
      </c>
      <c r="AKR173" s="131" t="n">
        <f aca="false">(ACF173=0)*AKQ173
+(ACF173=1)*AGL173</f>
        <v>1</v>
      </c>
      <c r="AKS173" s="131" t="n">
        <f aca="false">(ACG173=0)*AKR173
+(ACG173=1)*AGM173</f>
        <v>1</v>
      </c>
      <c r="AKT173" s="131" t="n">
        <f aca="false">(ACH173=0)*AKS173
+(ACH173=1)*AGN173</f>
        <v>1</v>
      </c>
      <c r="AKU173" s="131" t="n">
        <f aca="false">(ACI173=0)*AKT173
+(ACI173=1)*AGO173</f>
        <v>1</v>
      </c>
      <c r="AKV173" s="131" t="n">
        <f aca="false">(ACJ173=0)*AKU173
+(ACJ173=1)*AGP173</f>
        <v>1</v>
      </c>
      <c r="AKW173" s="131" t="n">
        <f aca="false">(ACK173=0)*AKV173
+(ACK173=1)*AGQ173</f>
        <v>1</v>
      </c>
      <c r="AKX173" s="131" t="n">
        <f aca="false">(ACL173=0)*AKW173
+(ACL173=1)*AGR173</f>
        <v>1</v>
      </c>
      <c r="AKY173" s="131" t="n">
        <f aca="false">(ACM173=0)*AKX173
+(ACM173=1)*AGS173</f>
        <v>1</v>
      </c>
      <c r="AKZ173" s="131" t="n">
        <f aca="false">(ACN173=0)*AKY173
+(ACN173=1)*AGT173</f>
        <v>1</v>
      </c>
      <c r="ALA173" s="131" t="n">
        <f aca="false">(ACO173=0)*AKZ173
+(ACO173=1)*AGU173</f>
        <v>1</v>
      </c>
      <c r="ALB173" s="131" t="n">
        <f aca="false">(ACP173=0)*ALA173
+(ACP173=1)*AGV173</f>
        <v>1</v>
      </c>
      <c r="ALC173" s="131" t="n">
        <f aca="false">(ACQ173=0)*ALB173
+(ACQ173=1)*AGW173</f>
        <v>1</v>
      </c>
      <c r="ALD173" s="131" t="n">
        <f aca="false">(ACR173=0)*ALC173
+(ACR173=1)*AGX173</f>
        <v>1</v>
      </c>
      <c r="ALE173" s="131" t="n">
        <f aca="false">(ACS173=0)*ALD173
+(ACS173=1)*AGY173</f>
        <v>1</v>
      </c>
      <c r="ALF173" s="131" t="n">
        <f aca="false">(ACT173=0)*ALE173
+(ACT173=1)*AGZ173</f>
        <v>1</v>
      </c>
      <c r="ALG173" s="131" t="n">
        <f aca="false">(ACU173=0)*ALF173
+(ACU173=1)*AHA173</f>
        <v>1</v>
      </c>
      <c r="ALH173" s="131" t="n">
        <f aca="false">(ACV173=0)*ALG173
+(ACV173=1)*AHB173</f>
        <v>1</v>
      </c>
      <c r="ALI173" s="131" t="n">
        <f aca="false">(ACW173=0)*ALH173
+(ACW173=1)*AHC173</f>
        <v>1</v>
      </c>
      <c r="ALJ173" s="131" t="n">
        <f aca="false">(ACX173=0)*ALI173
+(ACX173=1)*AHD173</f>
        <v>1</v>
      </c>
      <c r="ALK173" s="131" t="n">
        <f aca="false">(ACY173=0)*ALJ173
+(ACY173=1)*AHE173</f>
        <v>1</v>
      </c>
      <c r="ALL173" s="131" t="n">
        <f aca="false">(ACZ173=0)*ALK173
+(ACZ173=1)*AHF173</f>
        <v>1</v>
      </c>
      <c r="ALM173" s="131" t="n">
        <f aca="false">(ADA173=0)*ALL173
+(ADA173=1)*AHG173</f>
        <v>1</v>
      </c>
      <c r="ALN173" s="131" t="n">
        <f aca="false">(ADB173=0)*ALM173
+(ADB173=1)*AHH173</f>
        <v>1</v>
      </c>
      <c r="ALO173" s="131" t="n">
        <f aca="false">(ADC173=0)*ALN173
+(ADC173=1)*AHI173</f>
        <v>1</v>
      </c>
      <c r="ALP173" s="131" t="n">
        <f aca="false">(ADD173=0)*ALO173
+(ADD173=1)*AHJ173</f>
        <v>1</v>
      </c>
      <c r="ALQ173" s="131" t="n">
        <f aca="false">(ADE173=0)*ALP173
+(ADE173=1)*AHK173</f>
        <v>1</v>
      </c>
      <c r="ALR173" s="131" t="n">
        <f aca="false">(ADF173=0)*ALQ173
+(ADF173=1)*AHL173</f>
        <v>1</v>
      </c>
      <c r="ALS173" s="131" t="n">
        <f aca="false">(ADG173=0)*ALR173
+(ADG173=1)*AHM173</f>
        <v>1</v>
      </c>
      <c r="ALT173" s="131" t="n">
        <f aca="false">(ADH173=0)*ALS173
+(ADH173=1)*AHN173</f>
        <v>1</v>
      </c>
      <c r="ALU173" s="131" t="n">
        <f aca="false">(ADI173=0)*ALT173
+(ADI173=1)*AHO173</f>
        <v>1</v>
      </c>
      <c r="ALV173" s="131" t="n">
        <f aca="false">(ADJ173=0)*ALU173
+(ADJ173=1)*AHP173</f>
        <v>1</v>
      </c>
      <c r="ALW173" s="131" t="n">
        <f aca="false">(ADK173=0)*ALV173
+(ADK173=1)*AHQ173</f>
        <v>1</v>
      </c>
      <c r="ALX173" s="131" t="n">
        <f aca="false">(ADL173=0)*ALW173
+(ADL173=1)*AHR173</f>
        <v>1</v>
      </c>
      <c r="ALY173" s="131" t="n">
        <f aca="false">(ADM173=0)*ALX173
+(ADM173=1)*AHS173</f>
        <v>1</v>
      </c>
      <c r="ALZ173" s="131" t="n">
        <f aca="false">(ADN173=0)*ALY173
+(ADN173=1)*AHT173</f>
        <v>1</v>
      </c>
      <c r="AMA173" s="131" t="n">
        <f aca="false">(ADO173=0)*ALZ173
+(ADO173=1)*AHU173</f>
        <v>1</v>
      </c>
      <c r="AMB173" s="131" t="n">
        <f aca="false">(ADP173=0)*AMA173
+(ADP173=1)*AHV173</f>
        <v>1</v>
      </c>
      <c r="AMC173" s="131" t="n">
        <f aca="false">(ADQ173=0)*AMB173
+(ADQ173=1)*AHW173</f>
        <v>1</v>
      </c>
      <c r="AMD173" s="131" t="n">
        <f aca="false">(ADR173=0)*AMC173
+(ADR173=1)*AHX173</f>
        <v>1</v>
      </c>
      <c r="AME173" s="131" t="n">
        <f aca="false">(ADS173=0)*AMD173
+(ADS173=1)*AHY173</f>
        <v>1</v>
      </c>
      <c r="AMF173" s="131" t="n">
        <f aca="false">(ADT173=0)*AME173
+(ADT173=1)*AHZ173</f>
        <v>1</v>
      </c>
      <c r="AMG173" s="131" t="n">
        <f aca="false">(ADU173=0)*AMF173
+(ADU173=1)*AIA173</f>
        <v>1</v>
      </c>
      <c r="AMH173" s="131" t="n">
        <f aca="false">(ADV173=0)*AMG173
+(ADV173=1)*AIB173</f>
        <v>1</v>
      </c>
      <c r="AMI173" s="131" t="n">
        <f aca="false">(ADW173=0)*AMH173
+(ADW173=1)*AIC173</f>
        <v>1</v>
      </c>
      <c r="AMJ173" s="131" t="n">
        <f aca="false">(ADX173=0)*AMI173
+(ADX173=1)*AID173</f>
        <v>1</v>
      </c>
    </row>
    <row r="174" customFormat="false" ht="11.25" hidden="false" customHeight="false" outlineLevel="0" collapsed="false">
      <c r="C174" s="24" t="n">
        <f aca="false">C173+1</f>
        <v>165</v>
      </c>
      <c r="D174" s="24" t="n">
        <f aca="false">'Rent Roll'!D170</f>
        <v>25</v>
      </c>
      <c r="E174" s="24" t="str">
        <f aca="false">'Rent Roll'!E170</f>
        <v>Asset 53</v>
      </c>
      <c r="F174" s="24" t="str">
        <f aca="false">'Rent Roll'!H170</f>
        <v>-</v>
      </c>
      <c r="G174" s="120" t="n">
        <f aca="false">'Rent Roll'!I170</f>
        <v>1</v>
      </c>
      <c r="H174" s="24" t="str">
        <f aca="false">'Rent Roll'!F170</f>
        <v>-</v>
      </c>
      <c r="I174" s="24" t="str">
        <f aca="false">'Rent Roll'!G170</f>
        <v>-</v>
      </c>
      <c r="J174" s="24" t="str">
        <f aca="false">'Rent Roll'!J170</f>
        <v>-</v>
      </c>
      <c r="K174" s="24" t="str">
        <f aca="false">'Rent Roll'!K170</f>
        <v>-</v>
      </c>
      <c r="L174" s="121" t="n">
        <f aca="false">'Rent Roll'!L170</f>
        <v>1</v>
      </c>
      <c r="N174" s="122" t="n">
        <f aca="false">'Rent Roll'!P170</f>
        <v>0</v>
      </c>
      <c r="O174" s="122" t="n">
        <f aca="false">N174/L174/12</f>
        <v>0</v>
      </c>
      <c r="P174" s="123" t="n">
        <f aca="false">'Lease Inputs'!O171</f>
        <v>25</v>
      </c>
      <c r="Q174" s="124" t="n">
        <f aca="false">'Rent Roll'!M170</f>
        <v>0</v>
      </c>
      <c r="R174" s="124" t="n">
        <f aca="false">'Rent Roll'!O170</f>
        <v>0</v>
      </c>
      <c r="S174" s="124" t="n">
        <f aca="false">'Rent Roll'!N170</f>
        <v>0</v>
      </c>
      <c r="T174" s="125" t="n">
        <f aca="false">'Lease Inputs'!N171</f>
        <v>1</v>
      </c>
      <c r="U174" s="124" t="n">
        <f aca="false">(S174&lt;&gt;0)*IF(T174=1,R174,S174)
+(S174=0)*R174</f>
        <v>0</v>
      </c>
      <c r="V174" s="120" t="n">
        <f aca="false">'Lease Inputs'!CJ171</f>
        <v>1</v>
      </c>
      <c r="W174" s="124" t="str">
        <f aca="false">IF('Lease Inputs'!CK171=1,"Indexation", IF('Lease Inputs'!CK171=2,"Step-Up",0))</f>
        <v>Indexation</v>
      </c>
      <c r="X174" s="124" t="n">
        <f aca="false">MIN(EOMONTH(Control!$J$5,'Lease Inputs'!CN171*12),U174)</f>
        <v>0</v>
      </c>
      <c r="Y174" s="120" t="n">
        <f aca="false">'Lease Inputs'!CO171*12</f>
        <v>24</v>
      </c>
      <c r="AA174" s="24" t="n">
        <f aca="false">(G174=0)*'Lease Inputs'!CF171
+(G174=1)*'Lease Inputs'!Q171</f>
        <v>6</v>
      </c>
      <c r="AB174" s="24" t="n">
        <f aca="false">(G174=0)*'Lease Inputs'!CD171
+(G174=1)*'Lease Inputs'!R171</f>
        <v>6</v>
      </c>
      <c r="AC174" s="126" t="n">
        <f aca="false">(G174=0)*'Lease Inputs'!CH171
+(G174=1)*'Lease Inputs'!U171</f>
        <v>20</v>
      </c>
      <c r="AD174" s="127" t="n">
        <f aca="false">(G174=0)*'Lease Inputs'!CG171
+(G174=1)*'Lease Inputs'!T171</f>
        <v>0.1</v>
      </c>
      <c r="AE174" s="124" t="n">
        <f aca="false">U174*(G174=0)
+Control!$J$5*(Engine!G174=1)</f>
        <v>45291</v>
      </c>
      <c r="AF174" s="124" t="n">
        <f aca="false">EOMONTH(AE174,AA174)</f>
        <v>45473</v>
      </c>
      <c r="AG174" s="24" t="n">
        <f aca="false">(G174=0)*'Lease Inputs'!CE171*12
+(G174=1)*'Lease Inputs'!S171*12</f>
        <v>72</v>
      </c>
      <c r="AH174" s="124" t="n">
        <f aca="false">EOMONTH(AF174,AG174)</f>
        <v>47664</v>
      </c>
      <c r="AI174" s="122" t="n">
        <f aca="false">AJ174*12*$L174</f>
        <v>305.941170815567</v>
      </c>
      <c r="AJ174" s="129" t="n">
        <f aca="false">IFERROR(INDEX(FK174:JO174,MATCH(AF174,$FK$9:$JO$9,0)),0)</f>
        <v>25.4950975679639</v>
      </c>
      <c r="AK174" s="120" t="n">
        <f aca="false">'Lease Inputs'!CQ171</f>
        <v>1</v>
      </c>
      <c r="AL174" s="124" t="str">
        <f aca="false">IF('Lease Inputs'!CR171=1,"Indexation", IF('Lease Inputs'!CR171=2,"Step-Up",0))</f>
        <v>Step-Up</v>
      </c>
      <c r="AM174" s="124" t="n">
        <f aca="false">EOMONTH(AF174,'Lease Inputs'!$CU171*12)</f>
        <v>45838</v>
      </c>
      <c r="AN174" s="120" t="n">
        <f aca="false">'Lease Inputs'!CV171*12</f>
        <v>24</v>
      </c>
      <c r="AP174" s="120" t="n">
        <f aca="false">'Lease Inputs'!CF171</f>
        <v>2</v>
      </c>
      <c r="AQ174" s="24" t="n">
        <f aca="false">'Lease Inputs'!CD171</f>
        <v>7</v>
      </c>
      <c r="AR174" s="126" t="n">
        <f aca="false">'Lease Inputs'!CH171</f>
        <v>37.5</v>
      </c>
      <c r="AS174" s="127" t="n">
        <f aca="false">'Lease Inputs'!CG171</f>
        <v>0.1125</v>
      </c>
      <c r="AT174" s="124" t="n">
        <f aca="false">AH174</f>
        <v>47664</v>
      </c>
      <c r="AU174" s="124" t="n">
        <f aca="false">EOMONTH(AT174,AP174)</f>
        <v>47726</v>
      </c>
      <c r="AV174" s="24" t="n">
        <f aca="false">'Lease Inputs'!CE171*12</f>
        <v>42</v>
      </c>
      <c r="AW174" s="124" t="n">
        <f aca="false">EOMONTH(AU174,AV174)</f>
        <v>49003</v>
      </c>
      <c r="AX174" s="122" t="n">
        <f aca="false">AY174*12*$L174</f>
        <v>352.47308007923</v>
      </c>
      <c r="AY174" s="129" t="n">
        <f aca="false">IFERROR(INDEX(FK174:JO174,MATCH(AU174,$FK$9:$JO$9,0)),0)</f>
        <v>29.3727566732692</v>
      </c>
      <c r="AZ174" s="120" t="n">
        <f aca="false">'Lease Inputs'!CQ171</f>
        <v>1</v>
      </c>
      <c r="BA174" s="124" t="str">
        <f aca="false">IF('Lease Inputs'!CR171=1,"Indexation", IF('Lease Inputs'!CR171=2,"Step-Up",0))</f>
        <v>Step-Up</v>
      </c>
      <c r="BB174" s="124" t="n">
        <f aca="false">EOMONTH(AU174,'Lease Inputs'!$CU171*12)</f>
        <v>48091</v>
      </c>
      <c r="BC174" s="120" t="n">
        <f aca="false">'Lease Inputs'!CV171*12</f>
        <v>24</v>
      </c>
      <c r="BE174" s="130" t="n">
        <v>0</v>
      </c>
      <c r="BF174" s="131" t="n">
        <f aca="false">(1+INDEX('Lease Inputs'!$AQ171:$AY171,MATCH(Engine!BF$8,'Lease Inputs'!$AQ$6:$AY$6,0)))^(1/12)-1</f>
        <v>0.00327373978219891</v>
      </c>
      <c r="BG174" s="131" t="n">
        <f aca="false">(1+INDEX('Lease Inputs'!$AQ171:$AY171,MATCH(Engine!BG$8,'Lease Inputs'!$AQ$6:$AY$6,0)))^(1/12)-1</f>
        <v>0.00327373978219891</v>
      </c>
      <c r="BH174" s="131" t="n">
        <f aca="false">(1+INDEX('Lease Inputs'!$AQ171:$AY171,MATCH(Engine!BH$8,'Lease Inputs'!$AQ$6:$AY$6,0)))^(1/12)-1</f>
        <v>0.00327373978219891</v>
      </c>
      <c r="BI174" s="131" t="n">
        <f aca="false">(1+INDEX('Lease Inputs'!$AQ171:$AY171,MATCH(Engine!BI$8,'Lease Inputs'!$AQ$6:$AY$6,0)))^(1/12)-1</f>
        <v>0.00327373978219891</v>
      </c>
      <c r="BJ174" s="131" t="n">
        <f aca="false">(1+INDEX('Lease Inputs'!$AQ171:$AY171,MATCH(Engine!BJ$8,'Lease Inputs'!$AQ$6:$AY$6,0)))^(1/12)-1</f>
        <v>0.00327373978219891</v>
      </c>
      <c r="BK174" s="131" t="n">
        <f aca="false">(1+INDEX('Lease Inputs'!$AQ171:$AY171,MATCH(Engine!BK$8,'Lease Inputs'!$AQ$6:$AY$6,0)))^(1/12)-1</f>
        <v>0.00327373978219891</v>
      </c>
      <c r="BL174" s="131" t="n">
        <f aca="false">(1+INDEX('Lease Inputs'!$AQ171:$AY171,MATCH(Engine!BL$8,'Lease Inputs'!$AQ$6:$AY$6,0)))^(1/12)-1</f>
        <v>0.00327373978219891</v>
      </c>
      <c r="BM174" s="131" t="n">
        <f aca="false">(1+INDEX('Lease Inputs'!$AQ171:$AY171,MATCH(Engine!BM$8,'Lease Inputs'!$AQ$6:$AY$6,0)))^(1/12)-1</f>
        <v>0.00327373978219891</v>
      </c>
      <c r="BN174" s="131" t="n">
        <f aca="false">(1+INDEX('Lease Inputs'!$AQ171:$AY171,MATCH(Engine!BN$8,'Lease Inputs'!$AQ$6:$AY$6,0)))^(1/12)-1</f>
        <v>0.00327373978219891</v>
      </c>
      <c r="BO174" s="131" t="n">
        <f aca="false">(1+INDEX('Lease Inputs'!$AQ171:$AY171,MATCH(Engine!BO$8,'Lease Inputs'!$AQ$6:$AY$6,0)))^(1/12)-1</f>
        <v>0.00327373978219891</v>
      </c>
      <c r="BP174" s="131" t="n">
        <f aca="false">(1+INDEX('Lease Inputs'!$AQ171:$AY171,MATCH(Engine!BP$8,'Lease Inputs'!$AQ$6:$AY$6,0)))^(1/12)-1</f>
        <v>0.00327373978219891</v>
      </c>
      <c r="BQ174" s="131" t="n">
        <f aca="false">(1+INDEX('Lease Inputs'!$AQ171:$AY171,MATCH(Engine!BQ$8,'Lease Inputs'!$AQ$6:$AY$6,0)))^(1/12)-1</f>
        <v>0.00327373978219891</v>
      </c>
      <c r="BR174" s="131" t="n">
        <f aca="false">(1+INDEX('Lease Inputs'!$AQ171:$AY171,MATCH(Engine!BR$8,'Lease Inputs'!$AQ$6:$AY$6,0)))^(1/12)-1</f>
        <v>0.00246626977230369</v>
      </c>
      <c r="BS174" s="131" t="n">
        <f aca="false">(1+INDEX('Lease Inputs'!$AQ171:$AY171,MATCH(Engine!BS$8,'Lease Inputs'!$AQ$6:$AY$6,0)))^(1/12)-1</f>
        <v>0.00246626977230369</v>
      </c>
      <c r="BT174" s="131" t="n">
        <f aca="false">(1+INDEX('Lease Inputs'!$AQ171:$AY171,MATCH(Engine!BT$8,'Lease Inputs'!$AQ$6:$AY$6,0)))^(1/12)-1</f>
        <v>0.00246626977230369</v>
      </c>
      <c r="BU174" s="131" t="n">
        <f aca="false">(1+INDEX('Lease Inputs'!$AQ171:$AY171,MATCH(Engine!BU$8,'Lease Inputs'!$AQ$6:$AY$6,0)))^(1/12)-1</f>
        <v>0.00246626977230369</v>
      </c>
      <c r="BV174" s="131" t="n">
        <f aca="false">(1+INDEX('Lease Inputs'!$AQ171:$AY171,MATCH(Engine!BV$8,'Lease Inputs'!$AQ$6:$AY$6,0)))^(1/12)-1</f>
        <v>0.00246626977230369</v>
      </c>
      <c r="BW174" s="131" t="n">
        <f aca="false">(1+INDEX('Lease Inputs'!$AQ171:$AY171,MATCH(Engine!BW$8,'Lease Inputs'!$AQ$6:$AY$6,0)))^(1/12)-1</f>
        <v>0.00246626977230369</v>
      </c>
      <c r="BX174" s="131" t="n">
        <f aca="false">(1+INDEX('Lease Inputs'!$AQ171:$AY171,MATCH(Engine!BX$8,'Lease Inputs'!$AQ$6:$AY$6,0)))^(1/12)-1</f>
        <v>0.00246626977230369</v>
      </c>
      <c r="BY174" s="131" t="n">
        <f aca="false">(1+INDEX('Lease Inputs'!$AQ171:$AY171,MATCH(Engine!BY$8,'Lease Inputs'!$AQ$6:$AY$6,0)))^(1/12)-1</f>
        <v>0.00246626977230369</v>
      </c>
      <c r="BZ174" s="131" t="n">
        <f aca="false">(1+INDEX('Lease Inputs'!$AQ171:$AY171,MATCH(Engine!BZ$8,'Lease Inputs'!$AQ$6:$AY$6,0)))^(1/12)-1</f>
        <v>0.00246626977230369</v>
      </c>
      <c r="CA174" s="131" t="n">
        <f aca="false">(1+INDEX('Lease Inputs'!$AQ171:$AY171,MATCH(Engine!CA$8,'Lease Inputs'!$AQ$6:$AY$6,0)))^(1/12)-1</f>
        <v>0.00246626977230369</v>
      </c>
      <c r="CB174" s="131" t="n">
        <f aca="false">(1+INDEX('Lease Inputs'!$AQ171:$AY171,MATCH(Engine!CB$8,'Lease Inputs'!$AQ$6:$AY$6,0)))^(1/12)-1</f>
        <v>0.00246626977230369</v>
      </c>
      <c r="CC174" s="131" t="n">
        <f aca="false">(1+INDEX('Lease Inputs'!$AQ171:$AY171,MATCH(Engine!CC$8,'Lease Inputs'!$AQ$6:$AY$6,0)))^(1/12)-1</f>
        <v>0.00246626977230369</v>
      </c>
      <c r="CD174" s="131" t="n">
        <f aca="false">(1+INDEX('Lease Inputs'!$AQ171:$AY171,MATCH(Engine!CD$8,'Lease Inputs'!$AQ$6:$AY$6,0)))^(1/12)-1</f>
        <v>0.00165158130192022</v>
      </c>
      <c r="CE174" s="131" t="n">
        <f aca="false">(1+INDEX('Lease Inputs'!$AQ171:$AY171,MATCH(Engine!CE$8,'Lease Inputs'!$AQ$6:$AY$6,0)))^(1/12)-1</f>
        <v>0.00165158130192022</v>
      </c>
      <c r="CF174" s="131" t="n">
        <f aca="false">(1+INDEX('Lease Inputs'!$AQ171:$AY171,MATCH(Engine!CF$8,'Lease Inputs'!$AQ$6:$AY$6,0)))^(1/12)-1</f>
        <v>0.00165158130192022</v>
      </c>
      <c r="CG174" s="131" t="n">
        <f aca="false">(1+INDEX('Lease Inputs'!$AQ171:$AY171,MATCH(Engine!CG$8,'Lease Inputs'!$AQ$6:$AY$6,0)))^(1/12)-1</f>
        <v>0.00165158130192022</v>
      </c>
      <c r="CH174" s="131" t="n">
        <f aca="false">(1+INDEX('Lease Inputs'!$AQ171:$AY171,MATCH(Engine!CH$8,'Lease Inputs'!$AQ$6:$AY$6,0)))^(1/12)-1</f>
        <v>0.00165158130192022</v>
      </c>
      <c r="CI174" s="131" t="n">
        <f aca="false">(1+INDEX('Lease Inputs'!$AQ171:$AY171,MATCH(Engine!CI$8,'Lease Inputs'!$AQ$6:$AY$6,0)))^(1/12)-1</f>
        <v>0.00165158130192022</v>
      </c>
      <c r="CJ174" s="131" t="n">
        <f aca="false">(1+INDEX('Lease Inputs'!$AQ171:$AY171,MATCH(Engine!CJ$8,'Lease Inputs'!$AQ$6:$AY$6,0)))^(1/12)-1</f>
        <v>0.00165158130192022</v>
      </c>
      <c r="CK174" s="131" t="n">
        <f aca="false">(1+INDEX('Lease Inputs'!$AQ171:$AY171,MATCH(Engine!CK$8,'Lease Inputs'!$AQ$6:$AY$6,0)))^(1/12)-1</f>
        <v>0.00165158130192022</v>
      </c>
      <c r="CL174" s="131" t="n">
        <f aca="false">(1+INDEX('Lease Inputs'!$AQ171:$AY171,MATCH(Engine!CL$8,'Lease Inputs'!$AQ$6:$AY$6,0)))^(1/12)-1</f>
        <v>0.00165158130192022</v>
      </c>
      <c r="CM174" s="131" t="n">
        <f aca="false">(1+INDEX('Lease Inputs'!$AQ171:$AY171,MATCH(Engine!CM$8,'Lease Inputs'!$AQ$6:$AY$6,0)))^(1/12)-1</f>
        <v>0.00165158130192022</v>
      </c>
      <c r="CN174" s="131" t="n">
        <f aca="false">(1+INDEX('Lease Inputs'!$AQ171:$AY171,MATCH(Engine!CN$8,'Lease Inputs'!$AQ$6:$AY$6,0)))^(1/12)-1</f>
        <v>0.00165158130192022</v>
      </c>
      <c r="CO174" s="131" t="n">
        <f aca="false">(1+INDEX('Lease Inputs'!$AQ171:$AY171,MATCH(Engine!CO$8,'Lease Inputs'!$AQ$6:$AY$6,0)))^(1/12)-1</f>
        <v>0.00165158130192022</v>
      </c>
      <c r="CP174" s="131" t="n">
        <f aca="false">(1+INDEX('Lease Inputs'!$AQ171:$AY171,MATCH(Engine!CP$8,'Lease Inputs'!$AQ$6:$AY$6,0)))^(1/12)-1</f>
        <v>0.00165158130192022</v>
      </c>
      <c r="CQ174" s="131" t="n">
        <f aca="false">(1+INDEX('Lease Inputs'!$AQ171:$AY171,MATCH(Engine!CQ$8,'Lease Inputs'!$AQ$6:$AY$6,0)))^(1/12)-1</f>
        <v>0.00165158130192022</v>
      </c>
      <c r="CR174" s="131" t="n">
        <f aca="false">(1+INDEX('Lease Inputs'!$AQ171:$AY171,MATCH(Engine!CR$8,'Lease Inputs'!$AQ$6:$AY$6,0)))^(1/12)-1</f>
        <v>0.00165158130192022</v>
      </c>
      <c r="CS174" s="131" t="n">
        <f aca="false">(1+INDEX('Lease Inputs'!$AQ171:$AY171,MATCH(Engine!CS$8,'Lease Inputs'!$AQ$6:$AY$6,0)))^(1/12)-1</f>
        <v>0.00165158130192022</v>
      </c>
      <c r="CT174" s="131" t="n">
        <f aca="false">(1+INDEX('Lease Inputs'!$AQ171:$AY171,MATCH(Engine!CT$8,'Lease Inputs'!$AQ$6:$AY$6,0)))^(1/12)-1</f>
        <v>0.00165158130192022</v>
      </c>
      <c r="CU174" s="131" t="n">
        <f aca="false">(1+INDEX('Lease Inputs'!$AQ171:$AY171,MATCH(Engine!CU$8,'Lease Inputs'!$AQ$6:$AY$6,0)))^(1/12)-1</f>
        <v>0.00165158130192022</v>
      </c>
      <c r="CV174" s="131" t="n">
        <f aca="false">(1+INDEX('Lease Inputs'!$AQ171:$AY171,MATCH(Engine!CV$8,'Lease Inputs'!$AQ$6:$AY$6,0)))^(1/12)-1</f>
        <v>0.00165158130192022</v>
      </c>
      <c r="CW174" s="131" t="n">
        <f aca="false">(1+INDEX('Lease Inputs'!$AQ171:$AY171,MATCH(Engine!CW$8,'Lease Inputs'!$AQ$6:$AY$6,0)))^(1/12)-1</f>
        <v>0.00165158130192022</v>
      </c>
      <c r="CX174" s="131" t="n">
        <f aca="false">(1+INDEX('Lease Inputs'!$AQ171:$AY171,MATCH(Engine!CX$8,'Lease Inputs'!$AQ$6:$AY$6,0)))^(1/12)-1</f>
        <v>0.00165158130192022</v>
      </c>
      <c r="CY174" s="131" t="n">
        <f aca="false">(1+INDEX('Lease Inputs'!$AQ171:$AY171,MATCH(Engine!CY$8,'Lease Inputs'!$AQ$6:$AY$6,0)))^(1/12)-1</f>
        <v>0.00165158130192022</v>
      </c>
      <c r="CZ174" s="131" t="n">
        <f aca="false">(1+INDEX('Lease Inputs'!$AQ171:$AY171,MATCH(Engine!CZ$8,'Lease Inputs'!$AQ$6:$AY$6,0)))^(1/12)-1</f>
        <v>0.00165158130192022</v>
      </c>
      <c r="DA174" s="131" t="n">
        <f aca="false">(1+INDEX('Lease Inputs'!$AQ171:$AY171,MATCH(Engine!DA$8,'Lease Inputs'!$AQ$6:$AY$6,0)))^(1/12)-1</f>
        <v>0.00165158130192022</v>
      </c>
      <c r="DB174" s="131" t="n">
        <f aca="false">(1+INDEX('Lease Inputs'!$AQ171:$AY171,MATCH(Engine!DB$8,'Lease Inputs'!$AQ$6:$AY$6,0)))^(1/12)-1</f>
        <v>0.00165158130192022</v>
      </c>
      <c r="DC174" s="131" t="n">
        <f aca="false">(1+INDEX('Lease Inputs'!$AQ171:$AY171,MATCH(Engine!DC$8,'Lease Inputs'!$AQ$6:$AY$6,0)))^(1/12)-1</f>
        <v>0.00165158130192022</v>
      </c>
      <c r="DD174" s="131" t="n">
        <f aca="false">(1+INDEX('Lease Inputs'!$AQ171:$AY171,MATCH(Engine!DD$8,'Lease Inputs'!$AQ$6:$AY$6,0)))^(1/12)-1</f>
        <v>0.00165158130192022</v>
      </c>
      <c r="DE174" s="131" t="n">
        <f aca="false">(1+INDEX('Lease Inputs'!$AQ171:$AY171,MATCH(Engine!DE$8,'Lease Inputs'!$AQ$6:$AY$6,0)))^(1/12)-1</f>
        <v>0.00165158130192022</v>
      </c>
      <c r="DF174" s="131" t="n">
        <f aca="false">(1+INDEX('Lease Inputs'!$AQ171:$AY171,MATCH(Engine!DF$8,'Lease Inputs'!$AQ$6:$AY$6,0)))^(1/12)-1</f>
        <v>0.00165158130192022</v>
      </c>
      <c r="DG174" s="131" t="n">
        <f aca="false">(1+INDEX('Lease Inputs'!$AQ171:$AY171,MATCH(Engine!DG$8,'Lease Inputs'!$AQ$6:$AY$6,0)))^(1/12)-1</f>
        <v>0.00165158130192022</v>
      </c>
      <c r="DH174" s="131" t="n">
        <f aca="false">(1+INDEX('Lease Inputs'!$AQ171:$AY171,MATCH(Engine!DH$8,'Lease Inputs'!$AQ$6:$AY$6,0)))^(1/12)-1</f>
        <v>0.00165158130192022</v>
      </c>
      <c r="DI174" s="131" t="n">
        <f aca="false">(1+INDEX('Lease Inputs'!$AQ171:$AY171,MATCH(Engine!DI$8,'Lease Inputs'!$AQ$6:$AY$6,0)))^(1/12)-1</f>
        <v>0.00165158130192022</v>
      </c>
      <c r="DJ174" s="131" t="n">
        <f aca="false">(1+INDEX('Lease Inputs'!$AQ171:$AY171,MATCH(Engine!DJ$8,'Lease Inputs'!$AQ$6:$AY$6,0)))^(1/12)-1</f>
        <v>0.00165158130192022</v>
      </c>
      <c r="DK174" s="131" t="n">
        <f aca="false">(1+INDEX('Lease Inputs'!$AQ171:$AY171,MATCH(Engine!DK$8,'Lease Inputs'!$AQ$6:$AY$6,0)))^(1/12)-1</f>
        <v>0.00165158130192022</v>
      </c>
      <c r="DL174" s="131" t="n">
        <f aca="false">(1+INDEX('Lease Inputs'!$AQ171:$AY171,MATCH(Engine!DL$8,'Lease Inputs'!$AQ$6:$AY$6,0)))^(1/12)-1</f>
        <v>0.00165158130192022</v>
      </c>
      <c r="DM174" s="131" t="n">
        <f aca="false">(1+INDEX('Lease Inputs'!$AQ171:$AY171,MATCH(Engine!DM$8,'Lease Inputs'!$AQ$6:$AY$6,0)))^(1/12)-1</f>
        <v>0.00165158130192022</v>
      </c>
      <c r="DN174" s="131" t="n">
        <f aca="false">(1+INDEX('Lease Inputs'!$AQ171:$AY171,MATCH(Engine!DN$8,'Lease Inputs'!$AQ$6:$AY$6,0)))^(1/12)-1</f>
        <v>0.00165158130192022</v>
      </c>
      <c r="DO174" s="131" t="n">
        <f aca="false">(1+INDEX('Lease Inputs'!$AQ171:$AY171,MATCH(Engine!DO$8,'Lease Inputs'!$AQ$6:$AY$6,0)))^(1/12)-1</f>
        <v>0.00165158130192022</v>
      </c>
      <c r="DP174" s="131" t="n">
        <f aca="false">(1+INDEX('Lease Inputs'!$AQ171:$AY171,MATCH(Engine!DP$8,'Lease Inputs'!$AQ$6:$AY$6,0)))^(1/12)-1</f>
        <v>0.00165158130192022</v>
      </c>
      <c r="DQ174" s="131" t="n">
        <f aca="false">(1+INDEX('Lease Inputs'!$AQ171:$AY171,MATCH(Engine!DQ$8,'Lease Inputs'!$AQ$6:$AY$6,0)))^(1/12)-1</f>
        <v>0.00165158130192022</v>
      </c>
      <c r="DR174" s="131" t="n">
        <f aca="false">(1+INDEX('Lease Inputs'!$AQ171:$AY171,MATCH(Engine!DR$8,'Lease Inputs'!$AQ$6:$AY$6,0)))^(1/12)-1</f>
        <v>0.00165158130192022</v>
      </c>
      <c r="DS174" s="131" t="n">
        <f aca="false">(1+INDEX('Lease Inputs'!$AQ171:$AY171,MATCH(Engine!DS$8,'Lease Inputs'!$AQ$6:$AY$6,0)))^(1/12)-1</f>
        <v>0.00165158130192022</v>
      </c>
      <c r="DT174" s="131" t="n">
        <f aca="false">(1+INDEX('Lease Inputs'!$AQ171:$AY171,MATCH(Engine!DT$8,'Lease Inputs'!$AQ$6:$AY$6,0)))^(1/12)-1</f>
        <v>0.00165158130192022</v>
      </c>
      <c r="DU174" s="131" t="n">
        <f aca="false">(1+INDEX('Lease Inputs'!$AQ171:$AY171,MATCH(Engine!DU$8,'Lease Inputs'!$AQ$6:$AY$6,0)))^(1/12)-1</f>
        <v>0.00165158130192022</v>
      </c>
      <c r="DV174" s="131" t="n">
        <f aca="false">(1+INDEX('Lease Inputs'!$AQ171:$AY171,MATCH(Engine!DV$8,'Lease Inputs'!$AQ$6:$AY$6,0)))^(1/12)-1</f>
        <v>0.00165158130192022</v>
      </c>
      <c r="DW174" s="131" t="n">
        <f aca="false">(1+INDEX('Lease Inputs'!$AQ171:$AY171,MATCH(Engine!DW$8,'Lease Inputs'!$AQ$6:$AY$6,0)))^(1/12)-1</f>
        <v>0.00165158130192022</v>
      </c>
      <c r="DX174" s="131" t="n">
        <f aca="false">(1+INDEX('Lease Inputs'!$AQ171:$AY171,MATCH(Engine!DX$8,'Lease Inputs'!$AQ$6:$AY$6,0)))^(1/12)-1</f>
        <v>0.00165158130192022</v>
      </c>
      <c r="DY174" s="131" t="n">
        <f aca="false">(1+INDEX('Lease Inputs'!$AQ171:$AY171,MATCH(Engine!DY$8,'Lease Inputs'!$AQ$6:$AY$6,0)))^(1/12)-1</f>
        <v>0.00165158130192022</v>
      </c>
      <c r="DZ174" s="131" t="n">
        <f aca="false">(1+INDEX('Lease Inputs'!$AQ171:$AY171,MATCH(Engine!DZ$8,'Lease Inputs'!$AQ$6:$AY$6,0)))^(1/12)-1</f>
        <v>0.00165158130192022</v>
      </c>
      <c r="EA174" s="131" t="n">
        <f aca="false">(1+INDEX('Lease Inputs'!$AQ171:$AY171,MATCH(Engine!EA$8,'Lease Inputs'!$AQ$6:$AY$6,0)))^(1/12)-1</f>
        <v>0.00165158130192022</v>
      </c>
      <c r="EB174" s="131" t="n">
        <f aca="false">(1+INDEX('Lease Inputs'!$AQ171:$AY171,MATCH(Engine!EB$8,'Lease Inputs'!$AQ$6:$AY$6,0)))^(1/12)-1</f>
        <v>0.00165158130192022</v>
      </c>
      <c r="EC174" s="131" t="n">
        <f aca="false">(1+INDEX('Lease Inputs'!$AQ171:$AY171,MATCH(Engine!EC$8,'Lease Inputs'!$AQ$6:$AY$6,0)))^(1/12)-1</f>
        <v>0.00165158130192022</v>
      </c>
      <c r="ED174" s="131" t="n">
        <f aca="false">(1+INDEX('Lease Inputs'!$AQ171:$AY171,MATCH(Engine!ED$8,'Lease Inputs'!$AQ$6:$AY$6,0)))^(1/12)-1</f>
        <v>0.00165158130192022</v>
      </c>
      <c r="EE174" s="131" t="n">
        <f aca="false">(1+INDEX('Lease Inputs'!$AQ171:$AY171,MATCH(Engine!EE$8,'Lease Inputs'!$AQ$6:$AY$6,0)))^(1/12)-1</f>
        <v>0.00165158130192022</v>
      </c>
      <c r="EF174" s="131" t="n">
        <f aca="false">(1+INDEX('Lease Inputs'!$AQ171:$AY171,MATCH(Engine!EF$8,'Lease Inputs'!$AQ$6:$AY$6,0)))^(1/12)-1</f>
        <v>0.00165158130192022</v>
      </c>
      <c r="EG174" s="131" t="n">
        <f aca="false">(1+INDEX('Lease Inputs'!$AQ171:$AY171,MATCH(Engine!EG$8,'Lease Inputs'!$AQ$6:$AY$6,0)))^(1/12)-1</f>
        <v>0.00165158130192022</v>
      </c>
      <c r="EH174" s="131" t="n">
        <f aca="false">(1+INDEX('Lease Inputs'!$AQ171:$AY171,MATCH(Engine!EH$8,'Lease Inputs'!$AQ$6:$AY$6,0)))^(1/12)-1</f>
        <v>0.00165158130192022</v>
      </c>
      <c r="EI174" s="131" t="n">
        <f aca="false">(1+INDEX('Lease Inputs'!$AQ171:$AY171,MATCH(Engine!EI$8,'Lease Inputs'!$AQ$6:$AY$6,0)))^(1/12)-1</f>
        <v>0.00165158130192022</v>
      </c>
      <c r="EJ174" s="131" t="n">
        <f aca="false">(1+INDEX('Lease Inputs'!$AQ171:$AY171,MATCH(Engine!EJ$8,'Lease Inputs'!$AQ$6:$AY$6,0)))^(1/12)-1</f>
        <v>0.00165158130192022</v>
      </c>
      <c r="EK174" s="131" t="n">
        <f aca="false">(1+INDEX('Lease Inputs'!$AQ171:$AY171,MATCH(Engine!EK$8,'Lease Inputs'!$AQ$6:$AY$6,0)))^(1/12)-1</f>
        <v>0.00165158130192022</v>
      </c>
      <c r="EL174" s="131" t="n">
        <f aca="false">(1+INDEX('Lease Inputs'!$AQ171:$AY171,MATCH(Engine!EL$8,'Lease Inputs'!$AQ$6:$AY$6,0)))^(1/12)-1</f>
        <v>0.00165158130192022</v>
      </c>
      <c r="EM174" s="131" t="n">
        <f aca="false">(1+INDEX('Lease Inputs'!$AQ171:$AY171,MATCH(Engine!EM$8,'Lease Inputs'!$AQ$6:$AY$6,0)))^(1/12)-1</f>
        <v>0.00165158130192022</v>
      </c>
      <c r="EN174" s="131" t="n">
        <f aca="false">(1+INDEX('Lease Inputs'!$AQ171:$AY171,MATCH(Engine!EN$8,'Lease Inputs'!$AQ$6:$AY$6,0)))^(1/12)-1</f>
        <v>0.00165158130192022</v>
      </c>
      <c r="EO174" s="131" t="n">
        <f aca="false">(1+INDEX('Lease Inputs'!$AQ171:$AY171,MATCH(Engine!EO$8,'Lease Inputs'!$AQ$6:$AY$6,0)))^(1/12)-1</f>
        <v>0.00165158130192022</v>
      </c>
      <c r="EP174" s="131" t="n">
        <f aca="false">(1+INDEX('Lease Inputs'!$AQ171:$AY171,MATCH(Engine!EP$8,'Lease Inputs'!$AQ$6:$AY$6,0)))^(1/12)-1</f>
        <v>0.00165158130192022</v>
      </c>
      <c r="EQ174" s="131" t="n">
        <f aca="false">(1+INDEX('Lease Inputs'!$AQ171:$AY171,MATCH(Engine!EQ$8,'Lease Inputs'!$AQ$6:$AY$6,0)))^(1/12)-1</f>
        <v>0.00165158130192022</v>
      </c>
      <c r="ER174" s="131" t="n">
        <f aca="false">(1+INDEX('Lease Inputs'!$AQ171:$AY171,MATCH(Engine!ER$8,'Lease Inputs'!$AQ$6:$AY$6,0)))^(1/12)-1</f>
        <v>0.00165158130192022</v>
      </c>
      <c r="ES174" s="131" t="n">
        <f aca="false">(1+INDEX('Lease Inputs'!$AQ171:$AY171,MATCH(Engine!ES$8,'Lease Inputs'!$AQ$6:$AY$6,0)))^(1/12)-1</f>
        <v>0.00165158130192022</v>
      </c>
      <c r="ET174" s="131" t="n">
        <f aca="false">(1+INDEX('Lease Inputs'!$AQ171:$AY171,MATCH(Engine!ET$8,'Lease Inputs'!$AQ$6:$AY$6,0)))^(1/12)-1</f>
        <v>0.00165158130192022</v>
      </c>
      <c r="EU174" s="131" t="n">
        <f aca="false">(1+INDEX('Lease Inputs'!$AQ171:$AY171,MATCH(Engine!EU$8,'Lease Inputs'!$AQ$6:$AY$6,0)))^(1/12)-1</f>
        <v>0.00165158130192022</v>
      </c>
      <c r="EV174" s="131" t="n">
        <f aca="false">(1+INDEX('Lease Inputs'!$AQ171:$AY171,MATCH(Engine!EV$8,'Lease Inputs'!$AQ$6:$AY$6,0)))^(1/12)-1</f>
        <v>0.00165158130192022</v>
      </c>
      <c r="EW174" s="131" t="n">
        <f aca="false">(1+INDEX('Lease Inputs'!$AQ171:$AY171,MATCH(Engine!EW$8,'Lease Inputs'!$AQ$6:$AY$6,0)))^(1/12)-1</f>
        <v>0.00165158130192022</v>
      </c>
      <c r="EX174" s="131" t="n">
        <f aca="false">(1+INDEX('Lease Inputs'!$AQ171:$AY171,MATCH(Engine!EX$8,'Lease Inputs'!$AQ$6:$AY$6,0)))^(1/12)-1</f>
        <v>0.00165158130192022</v>
      </c>
      <c r="EY174" s="131" t="n">
        <f aca="false">(1+INDEX('Lease Inputs'!$AQ171:$AY171,MATCH(Engine!EY$8,'Lease Inputs'!$AQ$6:$AY$6,0)))^(1/12)-1</f>
        <v>0.00165158130192022</v>
      </c>
      <c r="EZ174" s="131" t="n">
        <f aca="false">(1+INDEX('Lease Inputs'!$AQ171:$AY171,MATCH(Engine!EZ$8,'Lease Inputs'!$AQ$6:$AY$6,0)))^(1/12)-1</f>
        <v>0.00165158130192022</v>
      </c>
      <c r="FA174" s="131" t="n">
        <f aca="false">(1+INDEX('Lease Inputs'!$AQ171:$AY171,MATCH(Engine!FA$8,'Lease Inputs'!$AQ$6:$AY$6,0)))^(1/12)-1</f>
        <v>0.00165158130192022</v>
      </c>
      <c r="FB174" s="131" t="n">
        <f aca="false">(1+INDEX('Lease Inputs'!$AQ171:$AY171,MATCH(Engine!FB$8,'Lease Inputs'!$AQ$6:$AY$6,0)))^(1/12)-1</f>
        <v>0.00165158130192022</v>
      </c>
      <c r="FC174" s="131" t="n">
        <f aca="false">(1+INDEX('Lease Inputs'!$AQ171:$AY171,MATCH(Engine!FC$8,'Lease Inputs'!$AQ$6:$AY$6,0)))^(1/12)-1</f>
        <v>0.00165158130192022</v>
      </c>
      <c r="FD174" s="131" t="n">
        <f aca="false">(1+INDEX('Lease Inputs'!$AQ171:$AY171,MATCH(Engine!FD$8,'Lease Inputs'!$AQ$6:$AY$6,0)))^(1/12)-1</f>
        <v>0.00165158130192022</v>
      </c>
      <c r="FE174" s="131" t="n">
        <f aca="false">(1+INDEX('Lease Inputs'!$AQ171:$AY171,MATCH(Engine!FE$8,'Lease Inputs'!$AQ$6:$AY$6,0)))^(1/12)-1</f>
        <v>0.00165158130192022</v>
      </c>
      <c r="FF174" s="131" t="n">
        <f aca="false">(1+INDEX('Lease Inputs'!$AQ171:$AY171,MATCH(Engine!FF$8,'Lease Inputs'!$AQ$6:$AY$6,0)))^(1/12)-1</f>
        <v>0.00165158130192022</v>
      </c>
      <c r="FG174" s="131" t="n">
        <f aca="false">(1+INDEX('Lease Inputs'!$AQ171:$AY171,MATCH(Engine!FG$8,'Lease Inputs'!$AQ$6:$AY$6,0)))^(1/12)-1</f>
        <v>0.00165158130192022</v>
      </c>
      <c r="FH174" s="131" t="n">
        <f aca="false">(1+INDEX('Lease Inputs'!$AQ171:$AY171,MATCH(Engine!FH$8,'Lease Inputs'!$AQ$6:$AY$6,0)))^(1/12)-1</f>
        <v>0.00165158130192022</v>
      </c>
      <c r="FI174" s="131" t="n">
        <f aca="false">(1+INDEX('Lease Inputs'!$AQ171:$AY171,MATCH(Engine!FI$8,'Lease Inputs'!$AQ$6:$AY$6,0)))^(1/12)-1</f>
        <v>0.00165158130192022</v>
      </c>
      <c r="FK174" s="132" t="n">
        <f aca="false">P174</f>
        <v>25</v>
      </c>
      <c r="FL174" s="133" t="n">
        <f aca="false">FK174*(1+BF174)</f>
        <v>25.081843494555</v>
      </c>
      <c r="FM174" s="133" t="n">
        <f aca="false">FL174*(1+BG174)</f>
        <v>25.163954923414</v>
      </c>
      <c r="FN174" s="133" t="n">
        <f aca="false">FM174*(1+BH174)</f>
        <v>25.2463351637242</v>
      </c>
      <c r="FO174" s="133" t="n">
        <f aca="false">FN174*(1+BI174)</f>
        <v>25.3289850955044</v>
      </c>
      <c r="FP174" s="133" t="n">
        <f aca="false">FO174*(1+BJ174)</f>
        <v>25.4119056016543</v>
      </c>
      <c r="FQ174" s="133" t="n">
        <f aca="false">FP174*(1+BK174)</f>
        <v>25.4950975679639</v>
      </c>
      <c r="FR174" s="133" t="n">
        <f aca="false">FQ174*(1+BL174)</f>
        <v>25.5785618831232</v>
      </c>
      <c r="FS174" s="133" t="n">
        <f aca="false">FR174*(1+BM174)</f>
        <v>25.6622994387314</v>
      </c>
      <c r="FT174" s="133" t="n">
        <f aca="false">FS174*(1+BN174)</f>
        <v>25.7463111293067</v>
      </c>
      <c r="FU174" s="133" t="n">
        <f aca="false">FT174*(1+BO174)</f>
        <v>25.8305978522956</v>
      </c>
      <c r="FV174" s="133" t="n">
        <f aca="false">FU174*(1+BP174)</f>
        <v>25.9151605080826</v>
      </c>
      <c r="FW174" s="133" t="n">
        <f aca="false">FV174*(1+BQ174)</f>
        <v>26</v>
      </c>
      <c r="FX174" s="133" t="n">
        <f aca="false">FW174*(1+BR174)</f>
        <v>26.0641230140799</v>
      </c>
      <c r="FY174" s="133" t="n">
        <f aca="false">FX174*(1+BS174)</f>
        <v>26.1284041728111</v>
      </c>
      <c r="FZ174" s="133" t="n">
        <f aca="false">FY174*(1+BT174)</f>
        <v>26.1928438662211</v>
      </c>
      <c r="GA174" s="133" t="n">
        <f aca="false">FZ174*(1+BU174)</f>
        <v>26.257442485299</v>
      </c>
      <c r="GB174" s="133" t="n">
        <f aca="false">GA174*(1+BV174)</f>
        <v>26.3222004219985</v>
      </c>
      <c r="GC174" s="133" t="n">
        <f aca="false">GB174*(1+BW174)</f>
        <v>26.3871180692398</v>
      </c>
      <c r="GD174" s="133" t="n">
        <f aca="false">GC174*(1+BX174)</f>
        <v>26.4521958209122</v>
      </c>
      <c r="GE174" s="133" t="n">
        <f aca="false">GD174*(1+BY174)</f>
        <v>26.5174340718764</v>
      </c>
      <c r="GF174" s="133" t="n">
        <f aca="false">GE174*(1+BZ174)</f>
        <v>26.5828332179669</v>
      </c>
      <c r="GG174" s="133" t="n">
        <f aca="false">GF174*(1+CA174)</f>
        <v>26.6483936559945</v>
      </c>
      <c r="GH174" s="133" t="n">
        <f aca="false">GG174*(1+CB174)</f>
        <v>26.7141157837488</v>
      </c>
      <c r="GI174" s="133" t="n">
        <f aca="false">GH174*(1+CC174)</f>
        <v>26.78</v>
      </c>
      <c r="GJ174" s="133" t="n">
        <f aca="false">GI174*(1+CD174)</f>
        <v>26.8242293472655</v>
      </c>
      <c r="GK174" s="133" t="n">
        <f aca="false">GJ174*(1+CE174)</f>
        <v>26.8685317428938</v>
      </c>
      <c r="GL174" s="133" t="n">
        <f aca="false">GK174*(1+CF174)</f>
        <v>26.9129073075305</v>
      </c>
      <c r="GM174" s="133" t="n">
        <f aca="false">GL174*(1+CG174)</f>
        <v>26.9573561620199</v>
      </c>
      <c r="GN174" s="133" t="n">
        <f aca="false">GM174*(1+CH174)</f>
        <v>27.0018784274063</v>
      </c>
      <c r="GO174" s="133" t="n">
        <f aca="false">GN174*(1+CI174)</f>
        <v>27.0464742249337</v>
      </c>
      <c r="GP174" s="133" t="n">
        <f aca="false">GO174*(1+CJ174)</f>
        <v>27.0911436760465</v>
      </c>
      <c r="GQ174" s="133" t="n">
        <f aca="false">GP174*(1+CK174)</f>
        <v>27.1358869023895</v>
      </c>
      <c r="GR174" s="133" t="n">
        <f aca="false">GQ174*(1+CL174)</f>
        <v>27.1807040258085</v>
      </c>
      <c r="GS174" s="133" t="n">
        <f aca="false">GR174*(1+CM174)</f>
        <v>27.2255951683505</v>
      </c>
      <c r="GT174" s="133" t="n">
        <f aca="false">GS174*(1+CN174)</f>
        <v>27.2705604522642</v>
      </c>
      <c r="GU174" s="133" t="n">
        <f aca="false">GT174*(1+CO174)</f>
        <v>27.3156000000001</v>
      </c>
      <c r="GV174" s="133" t="n">
        <f aca="false">GU174*(1+CP174)</f>
        <v>27.3607139342108</v>
      </c>
      <c r="GW174" s="133" t="n">
        <f aca="false">GV174*(1+CQ174)</f>
        <v>27.4059023777517</v>
      </c>
      <c r="GX174" s="133" t="n">
        <f aca="false">GW174*(1+CR174)</f>
        <v>27.4511654536811</v>
      </c>
      <c r="GY174" s="133" t="n">
        <f aca="false">GX174*(1+CS174)</f>
        <v>27.4965032852603</v>
      </c>
      <c r="GZ174" s="133" t="n">
        <f aca="false">GY174*(1+CT174)</f>
        <v>27.5419159959544</v>
      </c>
      <c r="HA174" s="133" t="n">
        <f aca="false">GZ174*(1+CU174)</f>
        <v>27.5874037094324</v>
      </c>
      <c r="HB174" s="133" t="n">
        <f aca="false">HA174*(1+CV174)</f>
        <v>27.6329665495674</v>
      </c>
      <c r="HC174" s="133" t="n">
        <f aca="false">HB174*(1+CW174)</f>
        <v>27.6786046404373</v>
      </c>
      <c r="HD174" s="133" t="n">
        <f aca="false">HC174*(1+CX174)</f>
        <v>27.7243181063246</v>
      </c>
      <c r="HE174" s="133" t="n">
        <f aca="false">HD174*(1+CY174)</f>
        <v>27.7701070717175</v>
      </c>
      <c r="HF174" s="133" t="n">
        <f aca="false">HE174*(1+CZ174)</f>
        <v>27.8159716613095</v>
      </c>
      <c r="HG174" s="133" t="n">
        <f aca="false">HF174*(1+DA174)</f>
        <v>27.8619120000001</v>
      </c>
      <c r="HH174" s="133" t="n">
        <f aca="false">HG174*(1+DB174)</f>
        <v>27.907928212895</v>
      </c>
      <c r="HI174" s="133" t="n">
        <f aca="false">HH174*(1+DC174)</f>
        <v>27.9540204253068</v>
      </c>
      <c r="HJ174" s="133" t="n">
        <f aca="false">HI174*(1+DD174)</f>
        <v>28.0001887627547</v>
      </c>
      <c r="HK174" s="133" t="n">
        <f aca="false">HJ174*(1+DE174)</f>
        <v>28.0464333509655</v>
      </c>
      <c r="HL174" s="133" t="n">
        <f aca="false">HK174*(1+DF174)</f>
        <v>28.0927543158735</v>
      </c>
      <c r="HM174" s="133" t="n">
        <f aca="false">HL174*(1+DG174)</f>
        <v>28.139151783621</v>
      </c>
      <c r="HN174" s="133" t="n">
        <f aca="false">HM174*(1+DH174)</f>
        <v>28.1856258805588</v>
      </c>
      <c r="HO174" s="133" t="n">
        <f aca="false">HN174*(1+DI174)</f>
        <v>28.232176733246</v>
      </c>
      <c r="HP174" s="133" t="n">
        <f aca="false">HO174*(1+DJ174)</f>
        <v>28.2788044684512</v>
      </c>
      <c r="HQ174" s="133" t="n">
        <f aca="false">HP174*(1+DK174)</f>
        <v>28.3255092131519</v>
      </c>
      <c r="HR174" s="133" t="n">
        <f aca="false">HQ174*(1+DL174)</f>
        <v>28.3722910945357</v>
      </c>
      <c r="HS174" s="133" t="n">
        <f aca="false">HR174*(1+DM174)</f>
        <v>28.4191502400001</v>
      </c>
      <c r="HT174" s="133" t="n">
        <f aca="false">HS174*(1+DN174)</f>
        <v>28.4660867771529</v>
      </c>
      <c r="HU174" s="133" t="n">
        <f aca="false">HT174*(1+DO174)</f>
        <v>28.5131008338129</v>
      </c>
      <c r="HV174" s="133" t="n">
        <f aca="false">HU174*(1+DP174)</f>
        <v>28.5601925380098</v>
      </c>
      <c r="HW174" s="133" t="n">
        <f aca="false">HV174*(1+DQ174)</f>
        <v>28.6073620179848</v>
      </c>
      <c r="HX174" s="133" t="n">
        <f aca="false">HW174*(1+DR174)</f>
        <v>28.654609402191</v>
      </c>
      <c r="HY174" s="133" t="n">
        <f aca="false">HX174*(1+DS174)</f>
        <v>28.7019348192935</v>
      </c>
      <c r="HZ174" s="133" t="n">
        <f aca="false">HY174*(1+DT174)</f>
        <v>28.74933839817</v>
      </c>
      <c r="IA174" s="133" t="n">
        <f aca="false">HZ174*(1+DU174)</f>
        <v>28.796820267911</v>
      </c>
      <c r="IB174" s="133" t="n">
        <f aca="false">IA174*(1+DV174)</f>
        <v>28.8443805578202</v>
      </c>
      <c r="IC174" s="133" t="n">
        <f aca="false">IB174*(1+DW174)</f>
        <v>28.892019397415</v>
      </c>
      <c r="ID174" s="133" t="n">
        <f aca="false">IC174*(1+DX174)</f>
        <v>28.9397369164265</v>
      </c>
      <c r="IE174" s="133" t="n">
        <f aca="false">ID174*(1+DY174)</f>
        <v>28.9875332448001</v>
      </c>
      <c r="IF174" s="133" t="n">
        <f aca="false">IE174*(1+DZ174)</f>
        <v>29.035408512696</v>
      </c>
      <c r="IG174" s="133" t="n">
        <f aca="false">IF174*(1+EA174)</f>
        <v>29.0833628504892</v>
      </c>
      <c r="IH174" s="133" t="n">
        <f aca="false">IG174*(1+EB174)</f>
        <v>29.13139638877</v>
      </c>
      <c r="II174" s="133" t="n">
        <f aca="false">IH174*(1+EC174)</f>
        <v>29.1795092583446</v>
      </c>
      <c r="IJ174" s="133" t="n">
        <f aca="false">II174*(1+ED174)</f>
        <v>29.2277015902348</v>
      </c>
      <c r="IK174" s="133" t="n">
        <f aca="false">IJ174*(1+EE174)</f>
        <v>29.2759735156794</v>
      </c>
      <c r="IL174" s="133" t="n">
        <f aca="false">IK174*(1+EF174)</f>
        <v>29.3243251661334</v>
      </c>
      <c r="IM174" s="133" t="n">
        <f aca="false">IL174*(1+EG174)</f>
        <v>29.3727566732692</v>
      </c>
      <c r="IN174" s="133" t="n">
        <f aca="false">IM174*(1+EH174)</f>
        <v>29.4212681689766</v>
      </c>
      <c r="IO174" s="133" t="n">
        <f aca="false">IN174*(1+EI174)</f>
        <v>29.4698597853633</v>
      </c>
      <c r="IP174" s="133" t="n">
        <f aca="false">IO174*(1+EJ174)</f>
        <v>29.518531654755</v>
      </c>
      <c r="IQ174" s="133" t="n">
        <f aca="false">IP174*(1+EK174)</f>
        <v>29.5672839096961</v>
      </c>
      <c r="IR174" s="133" t="n">
        <f aca="false">IQ174*(1+EL174)</f>
        <v>29.61611668295</v>
      </c>
      <c r="IS174" s="133" t="n">
        <f aca="false">IR174*(1+EM174)</f>
        <v>29.665030107499</v>
      </c>
      <c r="IT174" s="133" t="n">
        <f aca="false">IS174*(1+EN174)</f>
        <v>29.7140243165455</v>
      </c>
      <c r="IU174" s="133" t="n">
        <f aca="false">IT174*(1+EO174)</f>
        <v>29.7630994435115</v>
      </c>
      <c r="IV174" s="133" t="n">
        <f aca="false">IU174*(1+EP174)</f>
        <v>29.8122556220396</v>
      </c>
      <c r="IW174" s="133" t="n">
        <f aca="false">IV174*(1+EQ174)</f>
        <v>29.861492985993</v>
      </c>
      <c r="IX174" s="133" t="n">
        <f aca="false">IW174*(1+ER174)</f>
        <v>29.9108116694561</v>
      </c>
      <c r="IY174" s="133" t="n">
        <f aca="false">IX174*(1+ES174)</f>
        <v>29.9602118067346</v>
      </c>
      <c r="IZ174" s="133" t="n">
        <f aca="false">IY174*(1+ET174)</f>
        <v>30.0096935323562</v>
      </c>
      <c r="JA174" s="133" t="n">
        <f aca="false">IZ174*(1+EU174)</f>
        <v>30.0592569810706</v>
      </c>
      <c r="JB174" s="133" t="n">
        <f aca="false">JA174*(1+EV174)</f>
        <v>30.1089022878501</v>
      </c>
      <c r="JC174" s="133" t="n">
        <f aca="false">JB174*(1+EW174)</f>
        <v>30.1586295878901</v>
      </c>
      <c r="JD174" s="133" t="n">
        <f aca="false">JC174*(1+EX174)</f>
        <v>30.208439016609</v>
      </c>
      <c r="JE174" s="133" t="n">
        <f aca="false">JD174*(1+EY174)</f>
        <v>30.258330709649</v>
      </c>
      <c r="JF174" s="133" t="n">
        <f aca="false">JE174*(1+EZ174)</f>
        <v>30.3083048028764</v>
      </c>
      <c r="JG174" s="133" t="n">
        <f aca="false">JF174*(1+FA174)</f>
        <v>30.3583614323817</v>
      </c>
      <c r="JH174" s="133" t="n">
        <f aca="false">JG174*(1+FB174)</f>
        <v>30.4085007344804</v>
      </c>
      <c r="JI174" s="133" t="n">
        <f aca="false">JH174*(1+FC174)</f>
        <v>30.4587228457129</v>
      </c>
      <c r="JJ174" s="133" t="n">
        <f aca="false">JI174*(1+FD174)</f>
        <v>30.5090279028452</v>
      </c>
      <c r="JK174" s="133" t="n">
        <f aca="false">JJ174*(1+FE174)</f>
        <v>30.5594160428693</v>
      </c>
      <c r="JL174" s="133" t="n">
        <f aca="false">JK174*(1+FF174)</f>
        <v>30.6098874030033</v>
      </c>
      <c r="JM174" s="133" t="n">
        <f aca="false">JL174*(1+FG174)</f>
        <v>30.660442120692</v>
      </c>
      <c r="JN174" s="133" t="n">
        <f aca="false">JM174*(1+FH174)</f>
        <v>30.7110803336071</v>
      </c>
      <c r="JO174" s="133" t="n">
        <f aca="false">JN174*(1+FI174)</f>
        <v>30.7618021796479</v>
      </c>
      <c r="JQ174" s="134" t="n">
        <f aca="false">(JQ$9&lt;=$R174)+(JQ$9&gt;$AF174)*(JQ$9&lt;=$AH174)+(JQ$9&gt;$AU174)*(JQ$9&lt;=$AW174)</f>
        <v>0</v>
      </c>
      <c r="JR174" s="134" t="n">
        <f aca="false">(JR$9&lt;=$R174)+(JR$9&gt;$AF174)*(JR$9&lt;=$AH174)+(JR$9&gt;$AU174)*(JR$9&lt;=$AW174)</f>
        <v>0</v>
      </c>
      <c r="JS174" s="134" t="n">
        <f aca="false">(JS$9&lt;=$R174)+(JS$9&gt;$AF174)*(JS$9&lt;=$AH174)+(JS$9&gt;$AU174)*(JS$9&lt;=$AW174)</f>
        <v>0</v>
      </c>
      <c r="JT174" s="134" t="n">
        <f aca="false">(JT$9&lt;=$R174)+(JT$9&gt;$AF174)*(JT$9&lt;=$AH174)+(JT$9&gt;$AU174)*(JT$9&lt;=$AW174)</f>
        <v>0</v>
      </c>
      <c r="JU174" s="134" t="n">
        <f aca="false">(JU$9&lt;=$R174)+(JU$9&gt;$AF174)*(JU$9&lt;=$AH174)+(JU$9&gt;$AU174)*(JU$9&lt;=$AW174)</f>
        <v>0</v>
      </c>
      <c r="JV174" s="134" t="n">
        <f aca="false">(JV$9&lt;=$R174)+(JV$9&gt;$AF174)*(JV$9&lt;=$AH174)+(JV$9&gt;$AU174)*(JV$9&lt;=$AW174)</f>
        <v>0</v>
      </c>
      <c r="JW174" s="134" t="n">
        <f aca="false">(JW$9&lt;=$R174)+(JW$9&gt;$AF174)*(JW$9&lt;=$AH174)+(JW$9&gt;$AU174)*(JW$9&lt;=$AW174)</f>
        <v>0</v>
      </c>
      <c r="JX174" s="134" t="n">
        <f aca="false">(JX$9&lt;=$R174)+(JX$9&gt;$AF174)*(JX$9&lt;=$AH174)+(JX$9&gt;$AU174)*(JX$9&lt;=$AW174)</f>
        <v>1</v>
      </c>
      <c r="JY174" s="134" t="n">
        <f aca="false">(JY$9&lt;=$R174)+(JY$9&gt;$AF174)*(JY$9&lt;=$AH174)+(JY$9&gt;$AU174)*(JY$9&lt;=$AW174)</f>
        <v>1</v>
      </c>
      <c r="JZ174" s="134" t="n">
        <f aca="false">(JZ$9&lt;=$R174)+(JZ$9&gt;$AF174)*(JZ$9&lt;=$AH174)+(JZ$9&gt;$AU174)*(JZ$9&lt;=$AW174)</f>
        <v>1</v>
      </c>
      <c r="KA174" s="134" t="n">
        <f aca="false">(KA$9&lt;=$R174)+(KA$9&gt;$AF174)*(KA$9&lt;=$AH174)+(KA$9&gt;$AU174)*(KA$9&lt;=$AW174)</f>
        <v>1</v>
      </c>
      <c r="KB174" s="134" t="n">
        <f aca="false">(KB$9&lt;=$R174)+(KB$9&gt;$AF174)*(KB$9&lt;=$AH174)+(KB$9&gt;$AU174)*(KB$9&lt;=$AW174)</f>
        <v>1</v>
      </c>
      <c r="KC174" s="134" t="n">
        <f aca="false">(KC$9&lt;=$R174)+(KC$9&gt;$AF174)*(KC$9&lt;=$AH174)+(KC$9&gt;$AU174)*(KC$9&lt;=$AW174)</f>
        <v>1</v>
      </c>
      <c r="KD174" s="134" t="n">
        <f aca="false">(KD$9&lt;=$R174)+(KD$9&gt;$AF174)*(KD$9&lt;=$AH174)+(KD$9&gt;$AU174)*(KD$9&lt;=$AW174)</f>
        <v>1</v>
      </c>
      <c r="KE174" s="134" t="n">
        <f aca="false">(KE$9&lt;=$R174)+(KE$9&gt;$AF174)*(KE$9&lt;=$AH174)+(KE$9&gt;$AU174)*(KE$9&lt;=$AW174)</f>
        <v>1</v>
      </c>
      <c r="KF174" s="134" t="n">
        <f aca="false">(KF$9&lt;=$R174)+(KF$9&gt;$AF174)*(KF$9&lt;=$AH174)+(KF$9&gt;$AU174)*(KF$9&lt;=$AW174)</f>
        <v>1</v>
      </c>
      <c r="KG174" s="134" t="n">
        <f aca="false">(KG$9&lt;=$R174)+(KG$9&gt;$AF174)*(KG$9&lt;=$AH174)+(KG$9&gt;$AU174)*(KG$9&lt;=$AW174)</f>
        <v>1</v>
      </c>
      <c r="KH174" s="134" t="n">
        <f aca="false">(KH$9&lt;=$R174)+(KH$9&gt;$AF174)*(KH$9&lt;=$AH174)+(KH$9&gt;$AU174)*(KH$9&lt;=$AW174)</f>
        <v>1</v>
      </c>
      <c r="KI174" s="134" t="n">
        <f aca="false">(KI$9&lt;=$R174)+(KI$9&gt;$AF174)*(KI$9&lt;=$AH174)+(KI$9&gt;$AU174)*(KI$9&lt;=$AW174)</f>
        <v>1</v>
      </c>
      <c r="KJ174" s="134" t="n">
        <f aca="false">(KJ$9&lt;=$R174)+(KJ$9&gt;$AF174)*(KJ$9&lt;=$AH174)+(KJ$9&gt;$AU174)*(KJ$9&lt;=$AW174)</f>
        <v>1</v>
      </c>
      <c r="KK174" s="134" t="n">
        <f aca="false">(KK$9&lt;=$R174)+(KK$9&gt;$AF174)*(KK$9&lt;=$AH174)+(KK$9&gt;$AU174)*(KK$9&lt;=$AW174)</f>
        <v>1</v>
      </c>
      <c r="KL174" s="134" t="n">
        <f aca="false">(KL$9&lt;=$R174)+(KL$9&gt;$AF174)*(KL$9&lt;=$AH174)+(KL$9&gt;$AU174)*(KL$9&lt;=$AW174)</f>
        <v>1</v>
      </c>
      <c r="KM174" s="134" t="n">
        <f aca="false">(KM$9&lt;=$R174)+(KM$9&gt;$AF174)*(KM$9&lt;=$AH174)+(KM$9&gt;$AU174)*(KM$9&lt;=$AW174)</f>
        <v>1</v>
      </c>
      <c r="KN174" s="134" t="n">
        <f aca="false">(KN$9&lt;=$R174)+(KN$9&gt;$AF174)*(KN$9&lt;=$AH174)+(KN$9&gt;$AU174)*(KN$9&lt;=$AW174)</f>
        <v>1</v>
      </c>
      <c r="KO174" s="134" t="n">
        <f aca="false">(KO$9&lt;=$R174)+(KO$9&gt;$AF174)*(KO$9&lt;=$AH174)+(KO$9&gt;$AU174)*(KO$9&lt;=$AW174)</f>
        <v>1</v>
      </c>
      <c r="KP174" s="134" t="n">
        <f aca="false">(KP$9&lt;=$R174)+(KP$9&gt;$AF174)*(KP$9&lt;=$AH174)+(KP$9&gt;$AU174)*(KP$9&lt;=$AW174)</f>
        <v>1</v>
      </c>
      <c r="KQ174" s="134" t="n">
        <f aca="false">(KQ$9&lt;=$R174)+(KQ$9&gt;$AF174)*(KQ$9&lt;=$AH174)+(KQ$9&gt;$AU174)*(KQ$9&lt;=$AW174)</f>
        <v>1</v>
      </c>
      <c r="KR174" s="134" t="n">
        <f aca="false">(KR$9&lt;=$R174)+(KR$9&gt;$AF174)*(KR$9&lt;=$AH174)+(KR$9&gt;$AU174)*(KR$9&lt;=$AW174)</f>
        <v>1</v>
      </c>
      <c r="KS174" s="134" t="n">
        <f aca="false">(KS$9&lt;=$R174)+(KS$9&gt;$AF174)*(KS$9&lt;=$AH174)+(KS$9&gt;$AU174)*(KS$9&lt;=$AW174)</f>
        <v>1</v>
      </c>
      <c r="KT174" s="134" t="n">
        <f aca="false">(KT$9&lt;=$R174)+(KT$9&gt;$AF174)*(KT$9&lt;=$AH174)+(KT$9&gt;$AU174)*(KT$9&lt;=$AW174)</f>
        <v>1</v>
      </c>
      <c r="KU174" s="134" t="n">
        <f aca="false">(KU$9&lt;=$R174)+(KU$9&gt;$AF174)*(KU$9&lt;=$AH174)+(KU$9&gt;$AU174)*(KU$9&lt;=$AW174)</f>
        <v>1</v>
      </c>
      <c r="KV174" s="134" t="n">
        <f aca="false">(KV$9&lt;=$R174)+(KV$9&gt;$AF174)*(KV$9&lt;=$AH174)+(KV$9&gt;$AU174)*(KV$9&lt;=$AW174)</f>
        <v>1</v>
      </c>
      <c r="KW174" s="134" t="n">
        <f aca="false">(KW$9&lt;=$R174)+(KW$9&gt;$AF174)*(KW$9&lt;=$AH174)+(KW$9&gt;$AU174)*(KW$9&lt;=$AW174)</f>
        <v>1</v>
      </c>
      <c r="KX174" s="134" t="n">
        <f aca="false">(KX$9&lt;=$R174)+(KX$9&gt;$AF174)*(KX$9&lt;=$AH174)+(KX$9&gt;$AU174)*(KX$9&lt;=$AW174)</f>
        <v>1</v>
      </c>
      <c r="KY174" s="134" t="n">
        <f aca="false">(KY$9&lt;=$R174)+(KY$9&gt;$AF174)*(KY$9&lt;=$AH174)+(KY$9&gt;$AU174)*(KY$9&lt;=$AW174)</f>
        <v>1</v>
      </c>
      <c r="KZ174" s="134" t="n">
        <f aca="false">(KZ$9&lt;=$R174)+(KZ$9&gt;$AF174)*(KZ$9&lt;=$AH174)+(KZ$9&gt;$AU174)*(KZ$9&lt;=$AW174)</f>
        <v>1</v>
      </c>
      <c r="LA174" s="134" t="n">
        <f aca="false">(LA$9&lt;=$R174)+(LA$9&gt;$AF174)*(LA$9&lt;=$AH174)+(LA$9&gt;$AU174)*(LA$9&lt;=$AW174)</f>
        <v>1</v>
      </c>
      <c r="LB174" s="134" t="n">
        <f aca="false">(LB$9&lt;=$R174)+(LB$9&gt;$AF174)*(LB$9&lt;=$AH174)+(LB$9&gt;$AU174)*(LB$9&lt;=$AW174)</f>
        <v>1</v>
      </c>
      <c r="LC174" s="134" t="n">
        <f aca="false">(LC$9&lt;=$R174)+(LC$9&gt;$AF174)*(LC$9&lt;=$AH174)+(LC$9&gt;$AU174)*(LC$9&lt;=$AW174)</f>
        <v>1</v>
      </c>
      <c r="LD174" s="134" t="n">
        <f aca="false">(LD$9&lt;=$R174)+(LD$9&gt;$AF174)*(LD$9&lt;=$AH174)+(LD$9&gt;$AU174)*(LD$9&lt;=$AW174)</f>
        <v>1</v>
      </c>
      <c r="LE174" s="134" t="n">
        <f aca="false">(LE$9&lt;=$R174)+(LE$9&gt;$AF174)*(LE$9&lt;=$AH174)+(LE$9&gt;$AU174)*(LE$9&lt;=$AW174)</f>
        <v>1</v>
      </c>
      <c r="LF174" s="134" t="n">
        <f aca="false">(LF$9&lt;=$R174)+(LF$9&gt;$AF174)*(LF$9&lt;=$AH174)+(LF$9&gt;$AU174)*(LF$9&lt;=$AW174)</f>
        <v>1</v>
      </c>
      <c r="LG174" s="134" t="n">
        <f aca="false">(LG$9&lt;=$R174)+(LG$9&gt;$AF174)*(LG$9&lt;=$AH174)+(LG$9&gt;$AU174)*(LG$9&lt;=$AW174)</f>
        <v>1</v>
      </c>
      <c r="LH174" s="134" t="n">
        <f aca="false">(LH$9&lt;=$R174)+(LH$9&gt;$AF174)*(LH$9&lt;=$AH174)+(LH$9&gt;$AU174)*(LH$9&lt;=$AW174)</f>
        <v>1</v>
      </c>
      <c r="LI174" s="134" t="n">
        <f aca="false">(LI$9&lt;=$R174)+(LI$9&gt;$AF174)*(LI$9&lt;=$AH174)+(LI$9&gt;$AU174)*(LI$9&lt;=$AW174)</f>
        <v>1</v>
      </c>
      <c r="LJ174" s="134" t="n">
        <f aca="false">(LJ$9&lt;=$R174)+(LJ$9&gt;$AF174)*(LJ$9&lt;=$AH174)+(LJ$9&gt;$AU174)*(LJ$9&lt;=$AW174)</f>
        <v>1</v>
      </c>
      <c r="LK174" s="134" t="n">
        <f aca="false">(LK$9&lt;=$R174)+(LK$9&gt;$AF174)*(LK$9&lt;=$AH174)+(LK$9&gt;$AU174)*(LK$9&lt;=$AW174)</f>
        <v>1</v>
      </c>
      <c r="LL174" s="134" t="n">
        <f aca="false">(LL$9&lt;=$R174)+(LL$9&gt;$AF174)*(LL$9&lt;=$AH174)+(LL$9&gt;$AU174)*(LL$9&lt;=$AW174)</f>
        <v>1</v>
      </c>
      <c r="LM174" s="134" t="n">
        <f aca="false">(LM$9&lt;=$R174)+(LM$9&gt;$AF174)*(LM$9&lt;=$AH174)+(LM$9&gt;$AU174)*(LM$9&lt;=$AW174)</f>
        <v>1</v>
      </c>
      <c r="LN174" s="134" t="n">
        <f aca="false">(LN$9&lt;=$R174)+(LN$9&gt;$AF174)*(LN$9&lt;=$AH174)+(LN$9&gt;$AU174)*(LN$9&lt;=$AW174)</f>
        <v>1</v>
      </c>
      <c r="LO174" s="134" t="n">
        <f aca="false">(LO$9&lt;=$R174)+(LO$9&gt;$AF174)*(LO$9&lt;=$AH174)+(LO$9&gt;$AU174)*(LO$9&lt;=$AW174)</f>
        <v>1</v>
      </c>
      <c r="LP174" s="134" t="n">
        <f aca="false">(LP$9&lt;=$R174)+(LP$9&gt;$AF174)*(LP$9&lt;=$AH174)+(LP$9&gt;$AU174)*(LP$9&lt;=$AW174)</f>
        <v>1</v>
      </c>
      <c r="LQ174" s="134" t="n">
        <f aca="false">(LQ$9&lt;=$R174)+(LQ$9&gt;$AF174)*(LQ$9&lt;=$AH174)+(LQ$9&gt;$AU174)*(LQ$9&lt;=$AW174)</f>
        <v>1</v>
      </c>
      <c r="LR174" s="134" t="n">
        <f aca="false">(LR$9&lt;=$R174)+(LR$9&gt;$AF174)*(LR$9&lt;=$AH174)+(LR$9&gt;$AU174)*(LR$9&lt;=$AW174)</f>
        <v>1</v>
      </c>
      <c r="LS174" s="134" t="n">
        <f aca="false">(LS$9&lt;=$R174)+(LS$9&gt;$AF174)*(LS$9&lt;=$AH174)+(LS$9&gt;$AU174)*(LS$9&lt;=$AW174)</f>
        <v>1</v>
      </c>
      <c r="LT174" s="134" t="n">
        <f aca="false">(LT$9&lt;=$R174)+(LT$9&gt;$AF174)*(LT$9&lt;=$AH174)+(LT$9&gt;$AU174)*(LT$9&lt;=$AW174)</f>
        <v>1</v>
      </c>
      <c r="LU174" s="134" t="n">
        <f aca="false">(LU$9&lt;=$R174)+(LU$9&gt;$AF174)*(LU$9&lt;=$AH174)+(LU$9&gt;$AU174)*(LU$9&lt;=$AW174)</f>
        <v>1</v>
      </c>
      <c r="LV174" s="134" t="n">
        <f aca="false">(LV$9&lt;=$R174)+(LV$9&gt;$AF174)*(LV$9&lt;=$AH174)+(LV$9&gt;$AU174)*(LV$9&lt;=$AW174)</f>
        <v>1</v>
      </c>
      <c r="LW174" s="134" t="n">
        <f aca="false">(LW$9&lt;=$R174)+(LW$9&gt;$AF174)*(LW$9&lt;=$AH174)+(LW$9&gt;$AU174)*(LW$9&lt;=$AW174)</f>
        <v>1</v>
      </c>
      <c r="LX174" s="134" t="n">
        <f aca="false">(LX$9&lt;=$R174)+(LX$9&gt;$AF174)*(LX$9&lt;=$AH174)+(LX$9&gt;$AU174)*(LX$9&lt;=$AW174)</f>
        <v>1</v>
      </c>
      <c r="LY174" s="134" t="n">
        <f aca="false">(LY$9&lt;=$R174)+(LY$9&gt;$AF174)*(LY$9&lt;=$AH174)+(LY$9&gt;$AU174)*(LY$9&lt;=$AW174)</f>
        <v>1</v>
      </c>
      <c r="LZ174" s="134" t="n">
        <f aca="false">(LZ$9&lt;=$R174)+(LZ$9&gt;$AF174)*(LZ$9&lt;=$AH174)+(LZ$9&gt;$AU174)*(LZ$9&lt;=$AW174)</f>
        <v>1</v>
      </c>
      <c r="MA174" s="134" t="n">
        <f aca="false">(MA$9&lt;=$R174)+(MA$9&gt;$AF174)*(MA$9&lt;=$AH174)+(MA$9&gt;$AU174)*(MA$9&lt;=$AW174)</f>
        <v>1</v>
      </c>
      <c r="MB174" s="134" t="n">
        <f aca="false">(MB$9&lt;=$R174)+(MB$9&gt;$AF174)*(MB$9&lt;=$AH174)+(MB$9&gt;$AU174)*(MB$9&lt;=$AW174)</f>
        <v>1</v>
      </c>
      <c r="MC174" s="134" t="n">
        <f aca="false">(MC$9&lt;=$R174)+(MC$9&gt;$AF174)*(MC$9&lt;=$AH174)+(MC$9&gt;$AU174)*(MC$9&lt;=$AW174)</f>
        <v>1</v>
      </c>
      <c r="MD174" s="134" t="n">
        <f aca="false">(MD$9&lt;=$R174)+(MD$9&gt;$AF174)*(MD$9&lt;=$AH174)+(MD$9&gt;$AU174)*(MD$9&lt;=$AW174)</f>
        <v>1</v>
      </c>
      <c r="ME174" s="134" t="n">
        <f aca="false">(ME$9&lt;=$R174)+(ME$9&gt;$AF174)*(ME$9&lt;=$AH174)+(ME$9&gt;$AU174)*(ME$9&lt;=$AW174)</f>
        <v>1</v>
      </c>
      <c r="MF174" s="134" t="n">
        <f aca="false">(MF$9&lt;=$R174)+(MF$9&gt;$AF174)*(MF$9&lt;=$AH174)+(MF$9&gt;$AU174)*(MF$9&lt;=$AW174)</f>
        <v>1</v>
      </c>
      <c r="MG174" s="134" t="n">
        <f aca="false">(MG$9&lt;=$R174)+(MG$9&gt;$AF174)*(MG$9&lt;=$AH174)+(MG$9&gt;$AU174)*(MG$9&lt;=$AW174)</f>
        <v>1</v>
      </c>
      <c r="MH174" s="134" t="n">
        <f aca="false">(MH$9&lt;=$R174)+(MH$9&gt;$AF174)*(MH$9&lt;=$AH174)+(MH$9&gt;$AU174)*(MH$9&lt;=$AW174)</f>
        <v>1</v>
      </c>
      <c r="MI174" s="134" t="n">
        <f aca="false">(MI$9&lt;=$R174)+(MI$9&gt;$AF174)*(MI$9&lt;=$AH174)+(MI$9&gt;$AU174)*(MI$9&lt;=$AW174)</f>
        <v>1</v>
      </c>
      <c r="MJ174" s="134" t="n">
        <f aca="false">(MJ$9&lt;=$R174)+(MJ$9&gt;$AF174)*(MJ$9&lt;=$AH174)+(MJ$9&gt;$AU174)*(MJ$9&lt;=$AW174)</f>
        <v>1</v>
      </c>
      <c r="MK174" s="134" t="n">
        <f aca="false">(MK$9&lt;=$R174)+(MK$9&gt;$AF174)*(MK$9&lt;=$AH174)+(MK$9&gt;$AU174)*(MK$9&lt;=$AW174)</f>
        <v>1</v>
      </c>
      <c r="ML174" s="134" t="n">
        <f aca="false">(ML$9&lt;=$R174)+(ML$9&gt;$AF174)*(ML$9&lt;=$AH174)+(ML$9&gt;$AU174)*(ML$9&lt;=$AW174)</f>
        <v>1</v>
      </c>
      <c r="MM174" s="134" t="n">
        <f aca="false">(MM$9&lt;=$R174)+(MM$9&gt;$AF174)*(MM$9&lt;=$AH174)+(MM$9&gt;$AU174)*(MM$9&lt;=$AW174)</f>
        <v>1</v>
      </c>
      <c r="MN174" s="134" t="n">
        <f aca="false">(MN$9&lt;=$R174)+(MN$9&gt;$AF174)*(MN$9&lt;=$AH174)+(MN$9&gt;$AU174)*(MN$9&lt;=$AW174)</f>
        <v>1</v>
      </c>
      <c r="MO174" s="134" t="n">
        <f aca="false">(MO$9&lt;=$R174)+(MO$9&gt;$AF174)*(MO$9&lt;=$AH174)+(MO$9&gt;$AU174)*(MO$9&lt;=$AW174)</f>
        <v>1</v>
      </c>
      <c r="MP174" s="134" t="n">
        <f aca="false">(MP$9&lt;=$R174)+(MP$9&gt;$AF174)*(MP$9&lt;=$AH174)+(MP$9&gt;$AU174)*(MP$9&lt;=$AW174)</f>
        <v>1</v>
      </c>
      <c r="MQ174" s="134" t="n">
        <f aca="false">(MQ$9&lt;=$R174)+(MQ$9&gt;$AF174)*(MQ$9&lt;=$AH174)+(MQ$9&gt;$AU174)*(MQ$9&lt;=$AW174)</f>
        <v>1</v>
      </c>
      <c r="MR174" s="134" t="n">
        <f aca="false">(MR$9&lt;=$R174)+(MR$9&gt;$AF174)*(MR$9&lt;=$AH174)+(MR$9&gt;$AU174)*(MR$9&lt;=$AW174)</f>
        <v>0</v>
      </c>
      <c r="MS174" s="134" t="n">
        <f aca="false">(MS$9&lt;=$R174)+(MS$9&gt;$AF174)*(MS$9&lt;=$AH174)+(MS$9&gt;$AU174)*(MS$9&lt;=$AW174)</f>
        <v>0</v>
      </c>
      <c r="MT174" s="134" t="n">
        <f aca="false">(MT$9&lt;=$R174)+(MT$9&gt;$AF174)*(MT$9&lt;=$AH174)+(MT$9&gt;$AU174)*(MT$9&lt;=$AW174)</f>
        <v>1</v>
      </c>
      <c r="MU174" s="134" t="n">
        <f aca="false">(MU$9&lt;=$R174)+(MU$9&gt;$AF174)*(MU$9&lt;=$AH174)+(MU$9&gt;$AU174)*(MU$9&lt;=$AW174)</f>
        <v>1</v>
      </c>
      <c r="MV174" s="134" t="n">
        <f aca="false">(MV$9&lt;=$R174)+(MV$9&gt;$AF174)*(MV$9&lt;=$AH174)+(MV$9&gt;$AU174)*(MV$9&lt;=$AW174)</f>
        <v>1</v>
      </c>
      <c r="MW174" s="134" t="n">
        <f aca="false">(MW$9&lt;=$R174)+(MW$9&gt;$AF174)*(MW$9&lt;=$AH174)+(MW$9&gt;$AU174)*(MW$9&lt;=$AW174)</f>
        <v>1</v>
      </c>
      <c r="MX174" s="134" t="n">
        <f aca="false">(MX$9&lt;=$R174)+(MX$9&gt;$AF174)*(MX$9&lt;=$AH174)+(MX$9&gt;$AU174)*(MX$9&lt;=$AW174)</f>
        <v>1</v>
      </c>
      <c r="MY174" s="134" t="n">
        <f aca="false">(MY$9&lt;=$R174)+(MY$9&gt;$AF174)*(MY$9&lt;=$AH174)+(MY$9&gt;$AU174)*(MY$9&lt;=$AW174)</f>
        <v>1</v>
      </c>
      <c r="MZ174" s="134" t="n">
        <f aca="false">(MZ$9&lt;=$R174)+(MZ$9&gt;$AF174)*(MZ$9&lt;=$AH174)+(MZ$9&gt;$AU174)*(MZ$9&lt;=$AW174)</f>
        <v>1</v>
      </c>
      <c r="NA174" s="134" t="n">
        <f aca="false">(NA$9&lt;=$R174)+(NA$9&gt;$AF174)*(NA$9&lt;=$AH174)+(NA$9&gt;$AU174)*(NA$9&lt;=$AW174)</f>
        <v>1</v>
      </c>
      <c r="NB174" s="134" t="n">
        <f aca="false">(NB$9&lt;=$R174)+(NB$9&gt;$AF174)*(NB$9&lt;=$AH174)+(NB$9&gt;$AU174)*(NB$9&lt;=$AW174)</f>
        <v>1</v>
      </c>
      <c r="NC174" s="134" t="n">
        <f aca="false">(NC$9&lt;=$R174)+(NC$9&gt;$AF174)*(NC$9&lt;=$AH174)+(NC$9&gt;$AU174)*(NC$9&lt;=$AW174)</f>
        <v>1</v>
      </c>
      <c r="ND174" s="134" t="n">
        <f aca="false">(ND$9&lt;=$R174)+(ND$9&gt;$AF174)*(ND$9&lt;=$AH174)+(ND$9&gt;$AU174)*(ND$9&lt;=$AW174)</f>
        <v>1</v>
      </c>
      <c r="NE174" s="134" t="n">
        <f aca="false">(NE$9&lt;=$R174)+(NE$9&gt;$AF174)*(NE$9&lt;=$AH174)+(NE$9&gt;$AU174)*(NE$9&lt;=$AW174)</f>
        <v>1</v>
      </c>
      <c r="NF174" s="134" t="n">
        <f aca="false">(NF$9&lt;=$R174)+(NF$9&gt;$AF174)*(NF$9&lt;=$AH174)+(NF$9&gt;$AU174)*(NF$9&lt;=$AW174)</f>
        <v>1</v>
      </c>
      <c r="NG174" s="134" t="n">
        <f aca="false">(NG$9&lt;=$R174)+(NG$9&gt;$AF174)*(NG$9&lt;=$AH174)+(NG$9&gt;$AU174)*(NG$9&lt;=$AW174)</f>
        <v>1</v>
      </c>
      <c r="NH174" s="134" t="n">
        <f aca="false">(NH$9&lt;=$R174)+(NH$9&gt;$AF174)*(NH$9&lt;=$AH174)+(NH$9&gt;$AU174)*(NH$9&lt;=$AW174)</f>
        <v>1</v>
      </c>
      <c r="NI174" s="134" t="n">
        <f aca="false">(NI$9&lt;=$R174)+(NI$9&gt;$AF174)*(NI$9&lt;=$AH174)+(NI$9&gt;$AU174)*(NI$9&lt;=$AW174)</f>
        <v>1</v>
      </c>
      <c r="NJ174" s="134" t="n">
        <f aca="false">(NJ$9&lt;=$R174)+(NJ$9&gt;$AF174)*(NJ$9&lt;=$AH174)+(NJ$9&gt;$AU174)*(NJ$9&lt;=$AW174)</f>
        <v>1</v>
      </c>
      <c r="NK174" s="134" t="n">
        <f aca="false">(NK$9&lt;=$R174)+(NK$9&gt;$AF174)*(NK$9&lt;=$AH174)+(NK$9&gt;$AU174)*(NK$9&lt;=$AW174)</f>
        <v>1</v>
      </c>
      <c r="NL174" s="134" t="n">
        <f aca="false">(NL$9&lt;=$R174)+(NL$9&gt;$AF174)*(NL$9&lt;=$AH174)+(NL$9&gt;$AU174)*(NL$9&lt;=$AW174)</f>
        <v>1</v>
      </c>
      <c r="NM174" s="134" t="n">
        <f aca="false">(NM$9&lt;=$R174)+(NM$9&gt;$AF174)*(NM$9&lt;=$AH174)+(NM$9&gt;$AU174)*(NM$9&lt;=$AW174)</f>
        <v>1</v>
      </c>
      <c r="NN174" s="134" t="n">
        <f aca="false">(NN$9&lt;=$R174)+(NN$9&gt;$AF174)*(NN$9&lt;=$AH174)+(NN$9&gt;$AU174)*(NN$9&lt;=$AW174)</f>
        <v>1</v>
      </c>
      <c r="NO174" s="134" t="n">
        <f aca="false">(NO$9&lt;=$R174)+(NO$9&gt;$AF174)*(NO$9&lt;=$AH174)+(NO$9&gt;$AU174)*(NO$9&lt;=$AW174)</f>
        <v>1</v>
      </c>
      <c r="NP174" s="134" t="n">
        <f aca="false">(NP$9&lt;=$R174)+(NP$9&gt;$AF174)*(NP$9&lt;=$AH174)+(NP$9&gt;$AU174)*(NP$9&lt;=$AW174)</f>
        <v>1</v>
      </c>
      <c r="NQ174" s="134" t="n">
        <f aca="false">(NQ$9&lt;=$R174)+(NQ$9&gt;$AF174)*(NQ$9&lt;=$AH174)+(NQ$9&gt;$AU174)*(NQ$9&lt;=$AW174)</f>
        <v>1</v>
      </c>
      <c r="NR174" s="134" t="n">
        <f aca="false">(NR$9&lt;=$R174)+(NR$9&gt;$AF174)*(NR$9&lt;=$AH174)+(NR$9&gt;$AU174)*(NR$9&lt;=$AW174)</f>
        <v>1</v>
      </c>
      <c r="NS174" s="134" t="n">
        <f aca="false">(NS$9&lt;=$R174)+(NS$9&gt;$AF174)*(NS$9&lt;=$AH174)+(NS$9&gt;$AU174)*(NS$9&lt;=$AW174)</f>
        <v>1</v>
      </c>
      <c r="NT174" s="134" t="n">
        <f aca="false">(NT$9&lt;=$R174)+(NT$9&gt;$AF174)*(NT$9&lt;=$AH174)+(NT$9&gt;$AU174)*(NT$9&lt;=$AW174)</f>
        <v>1</v>
      </c>
      <c r="NU174" s="134" t="n">
        <f aca="false">(NU$9&lt;=$R174)+(NU$9&gt;$AF174)*(NU$9&lt;=$AH174)+(NU$9&gt;$AU174)*(NU$9&lt;=$AW174)</f>
        <v>1</v>
      </c>
      <c r="NW174" s="122"/>
      <c r="NX174" s="122" t="n">
        <f aca="false">(NX$9&gt;$Q174)*(NX$9&lt;=$R174)*$O174*$L174</f>
        <v>0</v>
      </c>
      <c r="NY174" s="122" t="n">
        <f aca="false">(NY$9&gt;$Q174)*(NY$9&lt;=$R174)*$O174*$L174</f>
        <v>0</v>
      </c>
      <c r="NZ174" s="122" t="n">
        <f aca="false">(NZ$9&gt;$Q174)*(NZ$9&lt;=$R174)*$O174*$L174</f>
        <v>0</v>
      </c>
      <c r="OA174" s="122" t="n">
        <f aca="false">(OA$9&gt;$Q174)*(OA$9&lt;=$R174)*$O174*$L174</f>
        <v>0</v>
      </c>
      <c r="OB174" s="122" t="n">
        <f aca="false">(OB$9&gt;$Q174)*(OB$9&lt;=$R174)*$O174*$L174</f>
        <v>0</v>
      </c>
      <c r="OC174" s="122" t="n">
        <f aca="false">(OC$9&gt;$Q174)*(OC$9&lt;=$R174)*$O174*$L174</f>
        <v>0</v>
      </c>
      <c r="OD174" s="122" t="n">
        <f aca="false">(OD$9&gt;$Q174)*(OD$9&lt;=$R174)*$O174*$L174</f>
        <v>0</v>
      </c>
      <c r="OE174" s="122" t="n">
        <f aca="false">(OE$9&gt;$Q174)*(OE$9&lt;=$R174)*$O174*$L174</f>
        <v>0</v>
      </c>
      <c r="OF174" s="122" t="n">
        <f aca="false">(OF$9&gt;$Q174)*(OF$9&lt;=$R174)*$O174*$L174</f>
        <v>0</v>
      </c>
      <c r="OG174" s="122" t="n">
        <f aca="false">(OG$9&gt;$Q174)*(OG$9&lt;=$R174)*$O174*$L174</f>
        <v>0</v>
      </c>
      <c r="OH174" s="122" t="n">
        <f aca="false">(OH$9&gt;$Q174)*(OH$9&lt;=$R174)*$O174*$L174</f>
        <v>0</v>
      </c>
      <c r="OI174" s="122" t="n">
        <f aca="false">(OI$9&gt;$Q174)*(OI$9&lt;=$R174)*$O174*$L174</f>
        <v>0</v>
      </c>
      <c r="OJ174" s="122" t="n">
        <f aca="false">(OJ$9&gt;$Q174)*(OJ$9&lt;=$R174)*$O174*$L174</f>
        <v>0</v>
      </c>
      <c r="OK174" s="122" t="n">
        <f aca="false">(OK$9&gt;$Q174)*(OK$9&lt;=$R174)*$O174*$L174</f>
        <v>0</v>
      </c>
      <c r="OL174" s="122" t="n">
        <f aca="false">(OL$9&gt;$Q174)*(OL$9&lt;=$R174)*$O174*$L174</f>
        <v>0</v>
      </c>
      <c r="OM174" s="122" t="n">
        <f aca="false">(OM$9&gt;$Q174)*(OM$9&lt;=$R174)*$O174*$L174</f>
        <v>0</v>
      </c>
      <c r="ON174" s="122" t="n">
        <f aca="false">(ON$9&gt;$Q174)*(ON$9&lt;=$R174)*$O174*$L174</f>
        <v>0</v>
      </c>
      <c r="OO174" s="122" t="n">
        <f aca="false">(OO$9&gt;$Q174)*(OO$9&lt;=$R174)*$O174*$L174</f>
        <v>0</v>
      </c>
      <c r="OP174" s="122" t="n">
        <f aca="false">(OP$9&gt;$Q174)*(OP$9&lt;=$R174)*$O174*$L174</f>
        <v>0</v>
      </c>
      <c r="OQ174" s="122" t="n">
        <f aca="false">(OQ$9&gt;$Q174)*(OQ$9&lt;=$R174)*$O174*$L174</f>
        <v>0</v>
      </c>
      <c r="OR174" s="122" t="n">
        <f aca="false">(OR$9&gt;$Q174)*(OR$9&lt;=$R174)*$O174*$L174</f>
        <v>0</v>
      </c>
      <c r="OS174" s="122" t="n">
        <f aca="false">(OS$9&gt;$Q174)*(OS$9&lt;=$R174)*$O174*$L174</f>
        <v>0</v>
      </c>
      <c r="OT174" s="122" t="n">
        <f aca="false">(OT$9&gt;$Q174)*(OT$9&lt;=$R174)*$O174*$L174</f>
        <v>0</v>
      </c>
      <c r="OU174" s="122" t="n">
        <f aca="false">(OU$9&gt;$Q174)*(OU$9&lt;=$R174)*$O174*$L174</f>
        <v>0</v>
      </c>
      <c r="OV174" s="122" t="n">
        <f aca="false">(OV$9&gt;$Q174)*(OV$9&lt;=$R174)*$O174*$L174</f>
        <v>0</v>
      </c>
      <c r="OW174" s="122" t="n">
        <f aca="false">(OW$9&gt;$Q174)*(OW$9&lt;=$R174)*$O174*$L174</f>
        <v>0</v>
      </c>
      <c r="OX174" s="122" t="n">
        <f aca="false">(OX$9&gt;$Q174)*(OX$9&lt;=$R174)*$O174*$L174</f>
        <v>0</v>
      </c>
      <c r="OY174" s="122" t="n">
        <f aca="false">(OY$9&gt;$Q174)*(OY$9&lt;=$R174)*$O174*$L174</f>
        <v>0</v>
      </c>
      <c r="OZ174" s="122" t="n">
        <f aca="false">(OZ$9&gt;$Q174)*(OZ$9&lt;=$R174)*$O174*$L174</f>
        <v>0</v>
      </c>
      <c r="PA174" s="122" t="n">
        <f aca="false">(PA$9&gt;$Q174)*(PA$9&lt;=$R174)*$O174*$L174</f>
        <v>0</v>
      </c>
      <c r="PB174" s="122" t="n">
        <f aca="false">(PB$9&gt;$Q174)*(PB$9&lt;=$R174)*$O174*$L174</f>
        <v>0</v>
      </c>
      <c r="PC174" s="122" t="n">
        <f aca="false">(PC$9&gt;$Q174)*(PC$9&lt;=$R174)*$O174*$L174</f>
        <v>0</v>
      </c>
      <c r="PD174" s="122" t="n">
        <f aca="false">(PD$9&gt;$Q174)*(PD$9&lt;=$R174)*$O174*$L174</f>
        <v>0</v>
      </c>
      <c r="PE174" s="122" t="n">
        <f aca="false">(PE$9&gt;$Q174)*(PE$9&lt;=$R174)*$O174*$L174</f>
        <v>0</v>
      </c>
      <c r="PF174" s="122" t="n">
        <f aca="false">(PF$9&gt;$Q174)*(PF$9&lt;=$R174)*$O174*$L174</f>
        <v>0</v>
      </c>
      <c r="PG174" s="122" t="n">
        <f aca="false">(PG$9&gt;$Q174)*(PG$9&lt;=$R174)*$O174*$L174</f>
        <v>0</v>
      </c>
      <c r="PH174" s="122" t="n">
        <f aca="false">(PH$9&gt;$Q174)*(PH$9&lt;=$R174)*$O174*$L174</f>
        <v>0</v>
      </c>
      <c r="PI174" s="122" t="n">
        <f aca="false">(PI$9&gt;$Q174)*(PI$9&lt;=$R174)*$O174*$L174</f>
        <v>0</v>
      </c>
      <c r="PJ174" s="122" t="n">
        <f aca="false">(PJ$9&gt;$Q174)*(PJ$9&lt;=$R174)*$O174*$L174</f>
        <v>0</v>
      </c>
      <c r="PK174" s="122" t="n">
        <f aca="false">(PK$9&gt;$Q174)*(PK$9&lt;=$R174)*$O174*$L174</f>
        <v>0</v>
      </c>
      <c r="PL174" s="122" t="n">
        <f aca="false">(PL$9&gt;$Q174)*(PL$9&lt;=$R174)*$O174*$L174</f>
        <v>0</v>
      </c>
      <c r="PM174" s="122" t="n">
        <f aca="false">(PM$9&gt;$Q174)*(PM$9&lt;=$R174)*$O174*$L174</f>
        <v>0</v>
      </c>
      <c r="PN174" s="122" t="n">
        <f aca="false">(PN$9&gt;$Q174)*(PN$9&lt;=$R174)*$O174*$L174</f>
        <v>0</v>
      </c>
      <c r="PO174" s="122" t="n">
        <f aca="false">(PO$9&gt;$Q174)*(PO$9&lt;=$R174)*$O174*$L174</f>
        <v>0</v>
      </c>
      <c r="PP174" s="122" t="n">
        <f aca="false">(PP$9&gt;$Q174)*(PP$9&lt;=$R174)*$O174*$L174</f>
        <v>0</v>
      </c>
      <c r="PQ174" s="122" t="n">
        <f aca="false">(PQ$9&gt;$Q174)*(PQ$9&lt;=$R174)*$O174*$L174</f>
        <v>0</v>
      </c>
      <c r="PR174" s="122" t="n">
        <f aca="false">(PR$9&gt;$Q174)*(PR$9&lt;=$R174)*$O174*$L174</f>
        <v>0</v>
      </c>
      <c r="PS174" s="122" t="n">
        <f aca="false">(PS$9&gt;$Q174)*(PS$9&lt;=$R174)*$O174*$L174</f>
        <v>0</v>
      </c>
      <c r="PT174" s="122" t="n">
        <f aca="false">(PT$9&gt;$Q174)*(PT$9&lt;=$R174)*$O174*$L174</f>
        <v>0</v>
      </c>
      <c r="PU174" s="122" t="n">
        <f aca="false">(PU$9&gt;$Q174)*(PU$9&lt;=$R174)*$O174*$L174</f>
        <v>0</v>
      </c>
      <c r="PV174" s="122" t="n">
        <f aca="false">(PV$9&gt;$Q174)*(PV$9&lt;=$R174)*$O174*$L174</f>
        <v>0</v>
      </c>
      <c r="PW174" s="122" t="n">
        <f aca="false">(PW$9&gt;$Q174)*(PW$9&lt;=$R174)*$O174*$L174</f>
        <v>0</v>
      </c>
      <c r="PX174" s="122" t="n">
        <f aca="false">(PX$9&gt;$Q174)*(PX$9&lt;=$R174)*$O174*$L174</f>
        <v>0</v>
      </c>
      <c r="PY174" s="122" t="n">
        <f aca="false">(PY$9&gt;$Q174)*(PY$9&lt;=$R174)*$O174*$L174</f>
        <v>0</v>
      </c>
      <c r="PZ174" s="122" t="n">
        <f aca="false">(PZ$9&gt;$Q174)*(PZ$9&lt;=$R174)*$O174*$L174</f>
        <v>0</v>
      </c>
      <c r="QA174" s="122" t="n">
        <f aca="false">(QA$9&gt;$Q174)*(QA$9&lt;=$R174)*$O174*$L174</f>
        <v>0</v>
      </c>
      <c r="QB174" s="122" t="n">
        <f aca="false">(QB$9&gt;$Q174)*(QB$9&lt;=$R174)*$O174*$L174</f>
        <v>0</v>
      </c>
      <c r="QC174" s="122" t="n">
        <f aca="false">(QC$9&gt;$Q174)*(QC$9&lt;=$R174)*$O174*$L174</f>
        <v>0</v>
      </c>
      <c r="QD174" s="122" t="n">
        <f aca="false">(QD$9&gt;$Q174)*(QD$9&lt;=$R174)*$O174*$L174</f>
        <v>0</v>
      </c>
      <c r="QE174" s="122" t="n">
        <f aca="false">(QE$9&gt;$Q174)*(QE$9&lt;=$R174)*$O174*$L174</f>
        <v>0</v>
      </c>
      <c r="QF174" s="122" t="n">
        <f aca="false">(QF$9&gt;$Q174)*(QF$9&lt;=$R174)*$O174*$L174</f>
        <v>0</v>
      </c>
      <c r="QG174" s="122" t="n">
        <f aca="false">(QG$9&gt;$Q174)*(QG$9&lt;=$R174)*$O174*$L174</f>
        <v>0</v>
      </c>
      <c r="QH174" s="122" t="n">
        <f aca="false">(QH$9&gt;$Q174)*(QH$9&lt;=$R174)*$O174*$L174</f>
        <v>0</v>
      </c>
      <c r="QI174" s="122" t="n">
        <f aca="false">(QI$9&gt;$Q174)*(QI$9&lt;=$R174)*$O174*$L174</f>
        <v>0</v>
      </c>
      <c r="QJ174" s="122" t="n">
        <f aca="false">(QJ$9&gt;$Q174)*(QJ$9&lt;=$R174)*$O174*$L174</f>
        <v>0</v>
      </c>
      <c r="QK174" s="122" t="n">
        <f aca="false">(QK$9&gt;$Q174)*(QK$9&lt;=$R174)*$O174*$L174</f>
        <v>0</v>
      </c>
      <c r="QL174" s="122" t="n">
        <f aca="false">(QL$9&gt;$Q174)*(QL$9&lt;=$R174)*$O174*$L174</f>
        <v>0</v>
      </c>
      <c r="QM174" s="122" t="n">
        <f aca="false">(QM$9&gt;$Q174)*(QM$9&lt;=$R174)*$O174*$L174</f>
        <v>0</v>
      </c>
      <c r="QN174" s="122" t="n">
        <f aca="false">(QN$9&gt;$Q174)*(QN$9&lt;=$R174)*$O174*$L174</f>
        <v>0</v>
      </c>
      <c r="QO174" s="122" t="n">
        <f aca="false">(QO$9&gt;$Q174)*(QO$9&lt;=$R174)*$O174*$L174</f>
        <v>0</v>
      </c>
      <c r="QP174" s="122" t="n">
        <f aca="false">(QP$9&gt;$Q174)*(QP$9&lt;=$R174)*$O174*$L174</f>
        <v>0</v>
      </c>
      <c r="QQ174" s="122" t="n">
        <f aca="false">(QQ$9&gt;$Q174)*(QQ$9&lt;=$R174)*$O174*$L174</f>
        <v>0</v>
      </c>
      <c r="QR174" s="122" t="n">
        <f aca="false">(QR$9&gt;$Q174)*(QR$9&lt;=$R174)*$O174*$L174</f>
        <v>0</v>
      </c>
      <c r="QS174" s="122" t="n">
        <f aca="false">(QS$9&gt;$Q174)*(QS$9&lt;=$R174)*$O174*$L174</f>
        <v>0</v>
      </c>
      <c r="QT174" s="122" t="n">
        <f aca="false">(QT$9&gt;$Q174)*(QT$9&lt;=$R174)*$O174*$L174</f>
        <v>0</v>
      </c>
      <c r="QU174" s="122" t="n">
        <f aca="false">(QU$9&gt;$Q174)*(QU$9&lt;=$R174)*$O174*$L174</f>
        <v>0</v>
      </c>
      <c r="QV174" s="122" t="n">
        <f aca="false">(QV$9&gt;$Q174)*(QV$9&lt;=$R174)*$O174*$L174</f>
        <v>0</v>
      </c>
      <c r="QW174" s="122" t="n">
        <f aca="false">(QW$9&gt;$Q174)*(QW$9&lt;=$R174)*$O174*$L174</f>
        <v>0</v>
      </c>
      <c r="QX174" s="122" t="n">
        <f aca="false">(QX$9&gt;$Q174)*(QX$9&lt;=$R174)*$O174*$L174</f>
        <v>0</v>
      </c>
      <c r="QY174" s="122" t="n">
        <f aca="false">(QY$9&gt;$Q174)*(QY$9&lt;=$R174)*$O174*$L174</f>
        <v>0</v>
      </c>
      <c r="QZ174" s="122" t="n">
        <f aca="false">(QZ$9&gt;$Q174)*(QZ$9&lt;=$R174)*$O174*$L174</f>
        <v>0</v>
      </c>
      <c r="RA174" s="122" t="n">
        <f aca="false">(RA$9&gt;$Q174)*(RA$9&lt;=$R174)*$O174*$L174</f>
        <v>0</v>
      </c>
      <c r="RB174" s="122" t="n">
        <f aca="false">(RB$9&gt;$Q174)*(RB$9&lt;=$R174)*$O174*$L174</f>
        <v>0</v>
      </c>
      <c r="RC174" s="122" t="n">
        <f aca="false">(RC$9&gt;$Q174)*(RC$9&lt;=$R174)*$O174*$L174</f>
        <v>0</v>
      </c>
      <c r="RD174" s="122" t="n">
        <f aca="false">(RD$9&gt;$Q174)*(RD$9&lt;=$R174)*$O174*$L174</f>
        <v>0</v>
      </c>
      <c r="RE174" s="122" t="n">
        <f aca="false">(RE$9&gt;$Q174)*(RE$9&lt;=$R174)*$O174*$L174</f>
        <v>0</v>
      </c>
      <c r="RF174" s="122" t="n">
        <f aca="false">(RF$9&gt;$Q174)*(RF$9&lt;=$R174)*$O174*$L174</f>
        <v>0</v>
      </c>
      <c r="RG174" s="122" t="n">
        <f aca="false">(RG$9&gt;$Q174)*(RG$9&lt;=$R174)*$O174*$L174</f>
        <v>0</v>
      </c>
      <c r="RH174" s="122" t="n">
        <f aca="false">(RH$9&gt;$Q174)*(RH$9&lt;=$R174)*$O174*$L174</f>
        <v>0</v>
      </c>
      <c r="RI174" s="122" t="n">
        <f aca="false">(RI$9&gt;$Q174)*(RI$9&lt;=$R174)*$O174*$L174</f>
        <v>0</v>
      </c>
      <c r="RJ174" s="122" t="n">
        <f aca="false">(RJ$9&gt;$Q174)*(RJ$9&lt;=$R174)*$O174*$L174</f>
        <v>0</v>
      </c>
      <c r="RK174" s="122" t="n">
        <f aca="false">(RK$9&gt;$Q174)*(RK$9&lt;=$R174)*$O174*$L174</f>
        <v>0</v>
      </c>
      <c r="RL174" s="122" t="n">
        <f aca="false">(RL$9&gt;$Q174)*(RL$9&lt;=$R174)*$O174*$L174</f>
        <v>0</v>
      </c>
      <c r="RM174" s="122" t="n">
        <f aca="false">(RM$9&gt;$Q174)*(RM$9&lt;=$R174)*$O174*$L174</f>
        <v>0</v>
      </c>
      <c r="RN174" s="122" t="n">
        <f aca="false">(RN$9&gt;$Q174)*(RN$9&lt;=$R174)*$O174*$L174</f>
        <v>0</v>
      </c>
      <c r="RO174" s="122" t="n">
        <f aca="false">(RO$9&gt;$Q174)*(RO$9&lt;=$R174)*$O174*$L174</f>
        <v>0</v>
      </c>
      <c r="RP174" s="122" t="n">
        <f aca="false">(RP$9&gt;$Q174)*(RP$9&lt;=$R174)*$O174*$L174</f>
        <v>0</v>
      </c>
      <c r="RQ174" s="122" t="n">
        <f aca="false">(RQ$9&gt;$Q174)*(RQ$9&lt;=$R174)*$O174*$L174</f>
        <v>0</v>
      </c>
      <c r="RR174" s="122" t="n">
        <f aca="false">(RR$9&gt;$Q174)*(RR$9&lt;=$R174)*$O174*$L174</f>
        <v>0</v>
      </c>
      <c r="RS174" s="122" t="n">
        <f aca="false">(RS$9&gt;$Q174)*(RS$9&lt;=$R174)*$O174*$L174</f>
        <v>0</v>
      </c>
      <c r="RT174" s="122" t="n">
        <f aca="false">(RT$9&gt;$Q174)*(RT$9&lt;=$R174)*$O174*$L174</f>
        <v>0</v>
      </c>
      <c r="RU174" s="122" t="n">
        <f aca="false">(RU$9&gt;$Q174)*(RU$9&lt;=$R174)*$O174*$L174</f>
        <v>0</v>
      </c>
      <c r="RV174" s="122" t="n">
        <f aca="false">(RV$9&gt;$Q174)*(RV$9&lt;=$R174)*$O174*$L174</f>
        <v>0</v>
      </c>
      <c r="RW174" s="122" t="n">
        <f aca="false">(RW$9&gt;$Q174)*(RW$9&lt;=$R174)*$O174*$L174</f>
        <v>0</v>
      </c>
      <c r="RX174" s="122" t="n">
        <f aca="false">(RX$9&gt;$Q174)*(RX$9&lt;=$R174)*$O174*$L174</f>
        <v>0</v>
      </c>
      <c r="RY174" s="122" t="n">
        <f aca="false">(RY$9&gt;$Q174)*(RY$9&lt;=$R174)*$O174*$L174</f>
        <v>0</v>
      </c>
      <c r="RZ174" s="122" t="n">
        <f aca="false">(RZ$9&gt;$Q174)*(RZ$9&lt;=$R174)*$O174*$L174</f>
        <v>0</v>
      </c>
      <c r="SA174" s="122" t="n">
        <f aca="false">(SA$9&gt;$Q174)*(SA$9&lt;=$R174)*$O174*$L174</f>
        <v>0</v>
      </c>
      <c r="SC174" s="122"/>
      <c r="SD174" s="122" t="n">
        <f aca="false">(SD$9&gt;$AF174)*(SD$9&lt;=$AH174)*$AJ174*$L174</f>
        <v>0</v>
      </c>
      <c r="SE174" s="122" t="n">
        <f aca="false">(SE$9&gt;$AF174)*(SE$9&lt;=$AH174)*$AJ174*$L174</f>
        <v>0</v>
      </c>
      <c r="SF174" s="122" t="n">
        <f aca="false">(SF$9&gt;$AF174)*(SF$9&lt;=$AH174)*$AJ174*$L174</f>
        <v>0</v>
      </c>
      <c r="SG174" s="122" t="n">
        <f aca="false">(SG$9&gt;$AF174)*(SG$9&lt;=$AH174)*$AJ174*$L174</f>
        <v>0</v>
      </c>
      <c r="SH174" s="122" t="n">
        <f aca="false">(SH$9&gt;$AF174)*(SH$9&lt;=$AH174)*$AJ174*$L174</f>
        <v>0</v>
      </c>
      <c r="SI174" s="122" t="n">
        <f aca="false">(SI$9&gt;$AF174)*(SI$9&lt;=$AH174)*$AJ174*$L174</f>
        <v>0</v>
      </c>
      <c r="SJ174" s="122" t="n">
        <f aca="false">(SJ$9&gt;$AF174)*(SJ$9&lt;=$AH174)*$AJ174*$L174</f>
        <v>25.4950975679639</v>
      </c>
      <c r="SK174" s="122" t="n">
        <f aca="false">(SK$9&gt;$AF174)*(SK$9&lt;=$AH174)*$AJ174*$L174</f>
        <v>25.4950975679639</v>
      </c>
      <c r="SL174" s="122" t="n">
        <f aca="false">(SL$9&gt;$AF174)*(SL$9&lt;=$AH174)*$AJ174*$L174</f>
        <v>25.4950975679639</v>
      </c>
      <c r="SM174" s="122" t="n">
        <f aca="false">(SM$9&gt;$AF174)*(SM$9&lt;=$AH174)*$AJ174*$L174</f>
        <v>25.4950975679639</v>
      </c>
      <c r="SN174" s="122" t="n">
        <f aca="false">(SN$9&gt;$AF174)*(SN$9&lt;=$AH174)*$AJ174*$L174</f>
        <v>25.4950975679639</v>
      </c>
      <c r="SO174" s="122" t="n">
        <f aca="false">(SO$9&gt;$AF174)*(SO$9&lt;=$AH174)*$AJ174*$L174</f>
        <v>25.4950975679639</v>
      </c>
      <c r="SP174" s="122" t="n">
        <f aca="false">(SP$9&gt;$AF174)*(SP$9&lt;=$AH174)*$AJ174*$L174</f>
        <v>25.4950975679639</v>
      </c>
      <c r="SQ174" s="122" t="n">
        <f aca="false">(SQ$9&gt;$AF174)*(SQ$9&lt;=$AH174)*$AJ174*$L174</f>
        <v>25.4950975679639</v>
      </c>
      <c r="SR174" s="122" t="n">
        <f aca="false">(SR$9&gt;$AF174)*(SR$9&lt;=$AH174)*$AJ174*$L174</f>
        <v>25.4950975679639</v>
      </c>
      <c r="SS174" s="122" t="n">
        <f aca="false">(SS$9&gt;$AF174)*(SS$9&lt;=$AH174)*$AJ174*$L174</f>
        <v>25.4950975679639</v>
      </c>
      <c r="ST174" s="122" t="n">
        <f aca="false">(ST$9&gt;$AF174)*(ST$9&lt;=$AH174)*$AJ174*$L174</f>
        <v>25.4950975679639</v>
      </c>
      <c r="SU174" s="122" t="n">
        <f aca="false">(SU$9&gt;$AF174)*(SU$9&lt;=$AH174)*$AJ174*$L174</f>
        <v>25.4950975679639</v>
      </c>
      <c r="SV174" s="122" t="n">
        <f aca="false">(SV$9&gt;$AF174)*(SV$9&lt;=$AH174)*$AJ174*$L174</f>
        <v>25.4950975679639</v>
      </c>
      <c r="SW174" s="122" t="n">
        <f aca="false">(SW$9&gt;$AF174)*(SW$9&lt;=$AH174)*$AJ174*$L174</f>
        <v>25.4950975679639</v>
      </c>
      <c r="SX174" s="122" t="n">
        <f aca="false">(SX$9&gt;$AF174)*(SX$9&lt;=$AH174)*$AJ174*$L174</f>
        <v>25.4950975679639</v>
      </c>
      <c r="SY174" s="122" t="n">
        <f aca="false">(SY$9&gt;$AF174)*(SY$9&lt;=$AH174)*$AJ174*$L174</f>
        <v>25.4950975679639</v>
      </c>
      <c r="SZ174" s="122" t="n">
        <f aca="false">(SZ$9&gt;$AF174)*(SZ$9&lt;=$AH174)*$AJ174*$L174</f>
        <v>25.4950975679639</v>
      </c>
      <c r="TA174" s="122" t="n">
        <f aca="false">(TA$9&gt;$AF174)*(TA$9&lt;=$AH174)*$AJ174*$L174</f>
        <v>25.4950975679639</v>
      </c>
      <c r="TB174" s="122" t="n">
        <f aca="false">(TB$9&gt;$AF174)*(TB$9&lt;=$AH174)*$AJ174*$L174</f>
        <v>25.4950975679639</v>
      </c>
      <c r="TC174" s="122" t="n">
        <f aca="false">(TC$9&gt;$AF174)*(TC$9&lt;=$AH174)*$AJ174*$L174</f>
        <v>25.4950975679639</v>
      </c>
      <c r="TD174" s="122" t="n">
        <f aca="false">(TD$9&gt;$AF174)*(TD$9&lt;=$AH174)*$AJ174*$L174</f>
        <v>25.4950975679639</v>
      </c>
      <c r="TE174" s="122" t="n">
        <f aca="false">(TE$9&gt;$AF174)*(TE$9&lt;=$AH174)*$AJ174*$L174</f>
        <v>25.4950975679639</v>
      </c>
      <c r="TF174" s="122" t="n">
        <f aca="false">(TF$9&gt;$AF174)*(TF$9&lt;=$AH174)*$AJ174*$L174</f>
        <v>25.4950975679639</v>
      </c>
      <c r="TG174" s="122" t="n">
        <f aca="false">(TG$9&gt;$AF174)*(TG$9&lt;=$AH174)*$AJ174*$L174</f>
        <v>25.4950975679639</v>
      </c>
      <c r="TH174" s="122" t="n">
        <f aca="false">(TH$9&gt;$AF174)*(TH$9&lt;=$AH174)*$AJ174*$L174</f>
        <v>25.4950975679639</v>
      </c>
      <c r="TI174" s="122" t="n">
        <f aca="false">(TI$9&gt;$AF174)*(TI$9&lt;=$AH174)*$AJ174*$L174</f>
        <v>25.4950975679639</v>
      </c>
      <c r="TJ174" s="122" t="n">
        <f aca="false">(TJ$9&gt;$AF174)*(TJ$9&lt;=$AH174)*$AJ174*$L174</f>
        <v>25.4950975679639</v>
      </c>
      <c r="TK174" s="122" t="n">
        <f aca="false">(TK$9&gt;$AF174)*(TK$9&lt;=$AH174)*$AJ174*$L174</f>
        <v>25.4950975679639</v>
      </c>
      <c r="TL174" s="122" t="n">
        <f aca="false">(TL$9&gt;$AF174)*(TL$9&lt;=$AH174)*$AJ174*$L174</f>
        <v>25.4950975679639</v>
      </c>
      <c r="TM174" s="122" t="n">
        <f aca="false">(TM$9&gt;$AF174)*(TM$9&lt;=$AH174)*$AJ174*$L174</f>
        <v>25.4950975679639</v>
      </c>
      <c r="TN174" s="122" t="n">
        <f aca="false">(TN$9&gt;$AF174)*(TN$9&lt;=$AH174)*$AJ174*$L174</f>
        <v>25.4950975679639</v>
      </c>
      <c r="TO174" s="122" t="n">
        <f aca="false">(TO$9&gt;$AF174)*(TO$9&lt;=$AH174)*$AJ174*$L174</f>
        <v>25.4950975679639</v>
      </c>
      <c r="TP174" s="122" t="n">
        <f aca="false">(TP$9&gt;$AF174)*(TP$9&lt;=$AH174)*$AJ174*$L174</f>
        <v>25.4950975679639</v>
      </c>
      <c r="TQ174" s="122" t="n">
        <f aca="false">(TQ$9&gt;$AF174)*(TQ$9&lt;=$AH174)*$AJ174*$L174</f>
        <v>25.4950975679639</v>
      </c>
      <c r="TR174" s="122" t="n">
        <f aca="false">(TR$9&gt;$AF174)*(TR$9&lt;=$AH174)*$AJ174*$L174</f>
        <v>25.4950975679639</v>
      </c>
      <c r="TS174" s="122" t="n">
        <f aca="false">(TS$9&gt;$AF174)*(TS$9&lt;=$AH174)*$AJ174*$L174</f>
        <v>25.4950975679639</v>
      </c>
      <c r="TT174" s="122" t="n">
        <f aca="false">(TT$9&gt;$AF174)*(TT$9&lt;=$AH174)*$AJ174*$L174</f>
        <v>25.4950975679639</v>
      </c>
      <c r="TU174" s="122" t="n">
        <f aca="false">(TU$9&gt;$AF174)*(TU$9&lt;=$AH174)*$AJ174*$L174</f>
        <v>25.4950975679639</v>
      </c>
      <c r="TV174" s="122" t="n">
        <f aca="false">(TV$9&gt;$AF174)*(TV$9&lt;=$AH174)*$AJ174*$L174</f>
        <v>25.4950975679639</v>
      </c>
      <c r="TW174" s="122" t="n">
        <f aca="false">(TW$9&gt;$AF174)*(TW$9&lt;=$AH174)*$AJ174*$L174</f>
        <v>25.4950975679639</v>
      </c>
      <c r="TX174" s="122" t="n">
        <f aca="false">(TX$9&gt;$AF174)*(TX$9&lt;=$AH174)*$AJ174*$L174</f>
        <v>25.4950975679639</v>
      </c>
      <c r="TY174" s="122" t="n">
        <f aca="false">(TY$9&gt;$AF174)*(TY$9&lt;=$AH174)*$AJ174*$L174</f>
        <v>25.4950975679639</v>
      </c>
      <c r="TZ174" s="122" t="n">
        <f aca="false">(TZ$9&gt;$AF174)*(TZ$9&lt;=$AH174)*$AJ174*$L174</f>
        <v>25.4950975679639</v>
      </c>
      <c r="UA174" s="122" t="n">
        <f aca="false">(UA$9&gt;$AF174)*(UA$9&lt;=$AH174)*$AJ174*$L174</f>
        <v>25.4950975679639</v>
      </c>
      <c r="UB174" s="122" t="n">
        <f aca="false">(UB$9&gt;$AF174)*(UB$9&lt;=$AH174)*$AJ174*$L174</f>
        <v>25.4950975679639</v>
      </c>
      <c r="UC174" s="122" t="n">
        <f aca="false">(UC$9&gt;$AF174)*(UC$9&lt;=$AH174)*$AJ174*$L174</f>
        <v>25.4950975679639</v>
      </c>
      <c r="UD174" s="122" t="n">
        <f aca="false">(UD$9&gt;$AF174)*(UD$9&lt;=$AH174)*$AJ174*$L174</f>
        <v>25.4950975679639</v>
      </c>
      <c r="UE174" s="122" t="n">
        <f aca="false">(UE$9&gt;$AF174)*(UE$9&lt;=$AH174)*$AJ174*$L174</f>
        <v>25.4950975679639</v>
      </c>
      <c r="UF174" s="122" t="n">
        <f aca="false">(UF$9&gt;$AF174)*(UF$9&lt;=$AH174)*$AJ174*$L174</f>
        <v>25.4950975679639</v>
      </c>
      <c r="UG174" s="122" t="n">
        <f aca="false">(UG$9&gt;$AF174)*(UG$9&lt;=$AH174)*$AJ174*$L174</f>
        <v>25.4950975679639</v>
      </c>
      <c r="UH174" s="122" t="n">
        <f aca="false">(UH$9&gt;$AF174)*(UH$9&lt;=$AH174)*$AJ174*$L174</f>
        <v>25.4950975679639</v>
      </c>
      <c r="UI174" s="122" t="n">
        <f aca="false">(UI$9&gt;$AF174)*(UI$9&lt;=$AH174)*$AJ174*$L174</f>
        <v>25.4950975679639</v>
      </c>
      <c r="UJ174" s="122" t="n">
        <f aca="false">(UJ$9&gt;$AF174)*(UJ$9&lt;=$AH174)*$AJ174*$L174</f>
        <v>25.4950975679639</v>
      </c>
      <c r="UK174" s="122" t="n">
        <f aca="false">(UK$9&gt;$AF174)*(UK$9&lt;=$AH174)*$AJ174*$L174</f>
        <v>25.4950975679639</v>
      </c>
      <c r="UL174" s="122" t="n">
        <f aca="false">(UL$9&gt;$AF174)*(UL$9&lt;=$AH174)*$AJ174*$L174</f>
        <v>25.4950975679639</v>
      </c>
      <c r="UM174" s="122" t="n">
        <f aca="false">(UM$9&gt;$AF174)*(UM$9&lt;=$AH174)*$AJ174*$L174</f>
        <v>25.4950975679639</v>
      </c>
      <c r="UN174" s="122" t="n">
        <f aca="false">(UN$9&gt;$AF174)*(UN$9&lt;=$AH174)*$AJ174*$L174</f>
        <v>25.4950975679639</v>
      </c>
      <c r="UO174" s="122" t="n">
        <f aca="false">(UO$9&gt;$AF174)*(UO$9&lt;=$AH174)*$AJ174*$L174</f>
        <v>25.4950975679639</v>
      </c>
      <c r="UP174" s="122" t="n">
        <f aca="false">(UP$9&gt;$AF174)*(UP$9&lt;=$AH174)*$AJ174*$L174</f>
        <v>25.4950975679639</v>
      </c>
      <c r="UQ174" s="122" t="n">
        <f aca="false">(UQ$9&gt;$AF174)*(UQ$9&lt;=$AH174)*$AJ174*$L174</f>
        <v>25.4950975679639</v>
      </c>
      <c r="UR174" s="122" t="n">
        <f aca="false">(UR$9&gt;$AF174)*(UR$9&lt;=$AH174)*$AJ174*$L174</f>
        <v>25.4950975679639</v>
      </c>
      <c r="US174" s="122" t="n">
        <f aca="false">(US$9&gt;$AF174)*(US$9&lt;=$AH174)*$AJ174*$L174</f>
        <v>25.4950975679639</v>
      </c>
      <c r="UT174" s="122" t="n">
        <f aca="false">(UT$9&gt;$AF174)*(UT$9&lt;=$AH174)*$AJ174*$L174</f>
        <v>25.4950975679639</v>
      </c>
      <c r="UU174" s="122" t="n">
        <f aca="false">(UU$9&gt;$AF174)*(UU$9&lt;=$AH174)*$AJ174*$L174</f>
        <v>25.4950975679639</v>
      </c>
      <c r="UV174" s="122" t="n">
        <f aca="false">(UV$9&gt;$AF174)*(UV$9&lt;=$AH174)*$AJ174*$L174</f>
        <v>25.4950975679639</v>
      </c>
      <c r="UW174" s="122" t="n">
        <f aca="false">(UW$9&gt;$AF174)*(UW$9&lt;=$AH174)*$AJ174*$L174</f>
        <v>25.4950975679639</v>
      </c>
      <c r="UX174" s="122" t="n">
        <f aca="false">(UX$9&gt;$AF174)*(UX$9&lt;=$AH174)*$AJ174*$L174</f>
        <v>25.4950975679639</v>
      </c>
      <c r="UY174" s="122" t="n">
        <f aca="false">(UY$9&gt;$AF174)*(UY$9&lt;=$AH174)*$AJ174*$L174</f>
        <v>25.4950975679639</v>
      </c>
      <c r="UZ174" s="122" t="n">
        <f aca="false">(UZ$9&gt;$AF174)*(UZ$9&lt;=$AH174)*$AJ174*$L174</f>
        <v>25.4950975679639</v>
      </c>
      <c r="VA174" s="122" t="n">
        <f aca="false">(VA$9&gt;$AF174)*(VA$9&lt;=$AH174)*$AJ174*$L174</f>
        <v>25.4950975679639</v>
      </c>
      <c r="VB174" s="122" t="n">
        <f aca="false">(VB$9&gt;$AF174)*(VB$9&lt;=$AH174)*$AJ174*$L174</f>
        <v>25.4950975679639</v>
      </c>
      <c r="VC174" s="122" t="n">
        <f aca="false">(VC$9&gt;$AF174)*(VC$9&lt;=$AH174)*$AJ174*$L174</f>
        <v>25.4950975679639</v>
      </c>
      <c r="VD174" s="122" t="n">
        <f aca="false">(VD$9&gt;$AF174)*(VD$9&lt;=$AH174)*$AJ174*$L174</f>
        <v>0</v>
      </c>
      <c r="VE174" s="122" t="n">
        <f aca="false">(VE$9&gt;$AF174)*(VE$9&lt;=$AH174)*$AJ174*$L174</f>
        <v>0</v>
      </c>
      <c r="VF174" s="122" t="n">
        <f aca="false">(VF$9&gt;$AF174)*(VF$9&lt;=$AH174)*$AJ174*$L174</f>
        <v>0</v>
      </c>
      <c r="VG174" s="122" t="n">
        <f aca="false">(VG$9&gt;$AF174)*(VG$9&lt;=$AH174)*$AJ174*$L174</f>
        <v>0</v>
      </c>
      <c r="VH174" s="122" t="n">
        <f aca="false">(VH$9&gt;$AF174)*(VH$9&lt;=$AH174)*$AJ174*$L174</f>
        <v>0</v>
      </c>
      <c r="VI174" s="122" t="n">
        <f aca="false">(VI$9&gt;$AF174)*(VI$9&lt;=$AH174)*$AJ174*$L174</f>
        <v>0</v>
      </c>
      <c r="VJ174" s="122" t="n">
        <f aca="false">(VJ$9&gt;$AF174)*(VJ$9&lt;=$AH174)*$AJ174*$L174</f>
        <v>0</v>
      </c>
      <c r="VK174" s="122" t="n">
        <f aca="false">(VK$9&gt;$AF174)*(VK$9&lt;=$AH174)*$AJ174*$L174</f>
        <v>0</v>
      </c>
      <c r="VL174" s="122" t="n">
        <f aca="false">(VL$9&gt;$AF174)*(VL$9&lt;=$AH174)*$AJ174*$L174</f>
        <v>0</v>
      </c>
      <c r="VM174" s="122" t="n">
        <f aca="false">(VM$9&gt;$AF174)*(VM$9&lt;=$AH174)*$AJ174*$L174</f>
        <v>0</v>
      </c>
      <c r="VN174" s="122" t="n">
        <f aca="false">(VN$9&gt;$AF174)*(VN$9&lt;=$AH174)*$AJ174*$L174</f>
        <v>0</v>
      </c>
      <c r="VO174" s="122" t="n">
        <f aca="false">(VO$9&gt;$AF174)*(VO$9&lt;=$AH174)*$AJ174*$L174</f>
        <v>0</v>
      </c>
      <c r="VP174" s="122" t="n">
        <f aca="false">(VP$9&gt;$AF174)*(VP$9&lt;=$AH174)*$AJ174*$L174</f>
        <v>0</v>
      </c>
      <c r="VQ174" s="122" t="n">
        <f aca="false">(VQ$9&gt;$AF174)*(VQ$9&lt;=$AH174)*$AJ174*$L174</f>
        <v>0</v>
      </c>
      <c r="VR174" s="122" t="n">
        <f aca="false">(VR$9&gt;$AF174)*(VR$9&lt;=$AH174)*$AJ174*$L174</f>
        <v>0</v>
      </c>
      <c r="VS174" s="122" t="n">
        <f aca="false">(VS$9&gt;$AF174)*(VS$9&lt;=$AH174)*$AJ174*$L174</f>
        <v>0</v>
      </c>
      <c r="VT174" s="122" t="n">
        <f aca="false">(VT$9&gt;$AF174)*(VT$9&lt;=$AH174)*$AJ174*$L174</f>
        <v>0</v>
      </c>
      <c r="VU174" s="122" t="n">
        <f aca="false">(VU$9&gt;$AF174)*(VU$9&lt;=$AH174)*$AJ174*$L174</f>
        <v>0</v>
      </c>
      <c r="VV174" s="122" t="n">
        <f aca="false">(VV$9&gt;$AF174)*(VV$9&lt;=$AH174)*$AJ174*$L174</f>
        <v>0</v>
      </c>
      <c r="VW174" s="122" t="n">
        <f aca="false">(VW$9&gt;$AF174)*(VW$9&lt;=$AH174)*$AJ174*$L174</f>
        <v>0</v>
      </c>
      <c r="VX174" s="122" t="n">
        <f aca="false">(VX$9&gt;$AF174)*(VX$9&lt;=$AH174)*$AJ174*$L174</f>
        <v>0</v>
      </c>
      <c r="VY174" s="122" t="n">
        <f aca="false">(VY$9&gt;$AF174)*(VY$9&lt;=$AH174)*$AJ174*$L174</f>
        <v>0</v>
      </c>
      <c r="VZ174" s="122" t="n">
        <f aca="false">(VZ$9&gt;$AF174)*(VZ$9&lt;=$AH174)*$AJ174*$L174</f>
        <v>0</v>
      </c>
      <c r="WA174" s="122" t="n">
        <f aca="false">(WA$9&gt;$AF174)*(WA$9&lt;=$AH174)*$AJ174*$L174</f>
        <v>0</v>
      </c>
      <c r="WB174" s="122" t="n">
        <f aca="false">(WB$9&gt;$AF174)*(WB$9&lt;=$AH174)*$AJ174*$L174</f>
        <v>0</v>
      </c>
      <c r="WC174" s="122" t="n">
        <f aca="false">(WC$9&gt;$AF174)*(WC$9&lt;=$AH174)*$AJ174*$L174</f>
        <v>0</v>
      </c>
      <c r="WD174" s="122" t="n">
        <f aca="false">(WD$9&gt;$AF174)*(WD$9&lt;=$AH174)*$AJ174*$L174</f>
        <v>0</v>
      </c>
      <c r="WE174" s="122" t="n">
        <f aca="false">(WE$9&gt;$AF174)*(WE$9&lt;=$AH174)*$AJ174*$L174</f>
        <v>0</v>
      </c>
      <c r="WF174" s="122" t="n">
        <f aca="false">(WF$9&gt;$AF174)*(WF$9&lt;=$AH174)*$AJ174*$L174</f>
        <v>0</v>
      </c>
      <c r="WG174" s="122" t="n">
        <f aca="false">(WG$9&gt;$AF174)*(WG$9&lt;=$AH174)*$AJ174*$L174</f>
        <v>0</v>
      </c>
      <c r="WI174" s="122"/>
      <c r="WJ174" s="122" t="n">
        <f aca="false">(WJ$9&gt;$AU174)*$AY174*$L174</f>
        <v>0</v>
      </c>
      <c r="WK174" s="122" t="n">
        <f aca="false">(WK$9&gt;$AU174)*$AY174*$L174</f>
        <v>0</v>
      </c>
      <c r="WL174" s="122" t="n">
        <f aca="false">(WL$9&gt;$AU174)*$AY174*$L174</f>
        <v>0</v>
      </c>
      <c r="WM174" s="122" t="n">
        <f aca="false">(WM$9&gt;$AU174)*$AY174*$L174</f>
        <v>0</v>
      </c>
      <c r="WN174" s="122" t="n">
        <f aca="false">(WN$9&gt;$AU174)*$AY174*$L174</f>
        <v>0</v>
      </c>
      <c r="WO174" s="122" t="n">
        <f aca="false">(WO$9&gt;$AU174)*$AY174*$L174</f>
        <v>0</v>
      </c>
      <c r="WP174" s="122" t="n">
        <f aca="false">(WP$9&gt;$AU174)*$AY174*$L174</f>
        <v>0</v>
      </c>
      <c r="WQ174" s="122" t="n">
        <f aca="false">(WQ$9&gt;$AU174)*$AY174*$L174</f>
        <v>0</v>
      </c>
      <c r="WR174" s="122" t="n">
        <f aca="false">(WR$9&gt;$AU174)*$AY174*$L174</f>
        <v>0</v>
      </c>
      <c r="WS174" s="122" t="n">
        <f aca="false">(WS$9&gt;$AU174)*$AY174*$L174</f>
        <v>0</v>
      </c>
      <c r="WT174" s="122" t="n">
        <f aca="false">(WT$9&gt;$AU174)*$AY174*$L174</f>
        <v>0</v>
      </c>
      <c r="WU174" s="122" t="n">
        <f aca="false">(WU$9&gt;$AU174)*$AY174*$L174</f>
        <v>0</v>
      </c>
      <c r="WV174" s="122" t="n">
        <f aca="false">(WV$9&gt;$AU174)*$AY174*$L174</f>
        <v>0</v>
      </c>
      <c r="WW174" s="122" t="n">
        <f aca="false">(WW$9&gt;$AU174)*$AY174*$L174</f>
        <v>0</v>
      </c>
      <c r="WX174" s="122" t="n">
        <f aca="false">(WX$9&gt;$AU174)*$AY174*$L174</f>
        <v>0</v>
      </c>
      <c r="WY174" s="122" t="n">
        <f aca="false">(WY$9&gt;$AU174)*$AY174*$L174</f>
        <v>0</v>
      </c>
      <c r="WZ174" s="122" t="n">
        <f aca="false">(WZ$9&gt;$AU174)*$AY174*$L174</f>
        <v>0</v>
      </c>
      <c r="XA174" s="122" t="n">
        <f aca="false">(XA$9&gt;$AU174)*$AY174*$L174</f>
        <v>0</v>
      </c>
      <c r="XB174" s="122" t="n">
        <f aca="false">(XB$9&gt;$AU174)*$AY174*$L174</f>
        <v>0</v>
      </c>
      <c r="XC174" s="122" t="n">
        <f aca="false">(XC$9&gt;$AU174)*$AY174*$L174</f>
        <v>0</v>
      </c>
      <c r="XD174" s="122" t="n">
        <f aca="false">(XD$9&gt;$AU174)*$AY174*$L174</f>
        <v>0</v>
      </c>
      <c r="XE174" s="122" t="n">
        <f aca="false">(XE$9&gt;$AU174)*$AY174*$L174</f>
        <v>0</v>
      </c>
      <c r="XF174" s="122" t="n">
        <f aca="false">(XF$9&gt;$AU174)*$AY174*$L174</f>
        <v>0</v>
      </c>
      <c r="XG174" s="122" t="n">
        <f aca="false">(XG$9&gt;$AU174)*$AY174*$L174</f>
        <v>0</v>
      </c>
      <c r="XH174" s="122" t="n">
        <f aca="false">(XH$9&gt;$AU174)*$AY174*$L174</f>
        <v>0</v>
      </c>
      <c r="XI174" s="122" t="n">
        <f aca="false">(XI$9&gt;$AU174)*$AY174*$L174</f>
        <v>0</v>
      </c>
      <c r="XJ174" s="122" t="n">
        <f aca="false">(XJ$9&gt;$AU174)*$AY174*$L174</f>
        <v>0</v>
      </c>
      <c r="XK174" s="122" t="n">
        <f aca="false">(XK$9&gt;$AU174)*$AY174*$L174</f>
        <v>0</v>
      </c>
      <c r="XL174" s="122" t="n">
        <f aca="false">(XL$9&gt;$AU174)*$AY174*$L174</f>
        <v>0</v>
      </c>
      <c r="XM174" s="122" t="n">
        <f aca="false">(XM$9&gt;$AU174)*$AY174*$L174</f>
        <v>0</v>
      </c>
      <c r="XN174" s="122" t="n">
        <f aca="false">(XN$9&gt;$AU174)*$AY174*$L174</f>
        <v>0</v>
      </c>
      <c r="XO174" s="122" t="n">
        <f aca="false">(XO$9&gt;$AU174)*$AY174*$L174</f>
        <v>0</v>
      </c>
      <c r="XP174" s="122" t="n">
        <f aca="false">(XP$9&gt;$AU174)*$AY174*$L174</f>
        <v>0</v>
      </c>
      <c r="XQ174" s="122" t="n">
        <f aca="false">(XQ$9&gt;$AU174)*$AY174*$L174</f>
        <v>0</v>
      </c>
      <c r="XR174" s="122" t="n">
        <f aca="false">(XR$9&gt;$AU174)*$AY174*$L174</f>
        <v>0</v>
      </c>
      <c r="XS174" s="122" t="n">
        <f aca="false">(XS$9&gt;$AU174)*$AY174*$L174</f>
        <v>0</v>
      </c>
      <c r="XT174" s="122" t="n">
        <f aca="false">(XT$9&gt;$AU174)*$AY174*$L174</f>
        <v>0</v>
      </c>
      <c r="XU174" s="122" t="n">
        <f aca="false">(XU$9&gt;$AU174)*$AY174*$L174</f>
        <v>0</v>
      </c>
      <c r="XV174" s="122" t="n">
        <f aca="false">(XV$9&gt;$AU174)*$AY174*$L174</f>
        <v>0</v>
      </c>
      <c r="XW174" s="122" t="n">
        <f aca="false">(XW$9&gt;$AU174)*$AY174*$L174</f>
        <v>0</v>
      </c>
      <c r="XX174" s="122" t="n">
        <f aca="false">(XX$9&gt;$AU174)*$AY174*$L174</f>
        <v>0</v>
      </c>
      <c r="XY174" s="122" t="n">
        <f aca="false">(XY$9&gt;$AU174)*$AY174*$L174</f>
        <v>0</v>
      </c>
      <c r="XZ174" s="122" t="n">
        <f aca="false">(XZ$9&gt;$AU174)*$AY174*$L174</f>
        <v>0</v>
      </c>
      <c r="YA174" s="122" t="n">
        <f aca="false">(YA$9&gt;$AU174)*$AY174*$L174</f>
        <v>0</v>
      </c>
      <c r="YB174" s="122" t="n">
        <f aca="false">(YB$9&gt;$AU174)*$AY174*$L174</f>
        <v>0</v>
      </c>
      <c r="YC174" s="122" t="n">
        <f aca="false">(YC$9&gt;$AU174)*$AY174*$L174</f>
        <v>0</v>
      </c>
      <c r="YD174" s="122" t="n">
        <f aca="false">(YD$9&gt;$AU174)*$AY174*$L174</f>
        <v>0</v>
      </c>
      <c r="YE174" s="122" t="n">
        <f aca="false">(YE$9&gt;$AU174)*$AY174*$L174</f>
        <v>0</v>
      </c>
      <c r="YF174" s="122" t="n">
        <f aca="false">(YF$9&gt;$AU174)*$AY174*$L174</f>
        <v>0</v>
      </c>
      <c r="YG174" s="122" t="n">
        <f aca="false">(YG$9&gt;$AU174)*$AY174*$L174</f>
        <v>0</v>
      </c>
      <c r="YH174" s="122" t="n">
        <f aca="false">(YH$9&gt;$AU174)*$AY174*$L174</f>
        <v>0</v>
      </c>
      <c r="YI174" s="122" t="n">
        <f aca="false">(YI$9&gt;$AU174)*$AY174*$L174</f>
        <v>0</v>
      </c>
      <c r="YJ174" s="122" t="n">
        <f aca="false">(YJ$9&gt;$AU174)*$AY174*$L174</f>
        <v>0</v>
      </c>
      <c r="YK174" s="122" t="n">
        <f aca="false">(YK$9&gt;$AU174)*$AY174*$L174</f>
        <v>0</v>
      </c>
      <c r="YL174" s="122" t="n">
        <f aca="false">(YL$9&gt;$AU174)*$AY174*$L174</f>
        <v>0</v>
      </c>
      <c r="YM174" s="122" t="n">
        <f aca="false">(YM$9&gt;$AU174)*$AY174*$L174</f>
        <v>0</v>
      </c>
      <c r="YN174" s="122" t="n">
        <f aca="false">(YN$9&gt;$AU174)*$AY174*$L174</f>
        <v>0</v>
      </c>
      <c r="YO174" s="122" t="n">
        <f aca="false">(YO$9&gt;$AU174)*$AY174*$L174</f>
        <v>0</v>
      </c>
      <c r="YP174" s="122" t="n">
        <f aca="false">(YP$9&gt;$AU174)*$AY174*$L174</f>
        <v>0</v>
      </c>
      <c r="YQ174" s="122" t="n">
        <f aca="false">(YQ$9&gt;$AU174)*$AY174*$L174</f>
        <v>0</v>
      </c>
      <c r="YR174" s="122" t="n">
        <f aca="false">(YR$9&gt;$AU174)*$AY174*$L174</f>
        <v>0</v>
      </c>
      <c r="YS174" s="122" t="n">
        <f aca="false">(YS$9&gt;$AU174)*$AY174*$L174</f>
        <v>0</v>
      </c>
      <c r="YT174" s="122" t="n">
        <f aca="false">(YT$9&gt;$AU174)*$AY174*$L174</f>
        <v>0</v>
      </c>
      <c r="YU174" s="122" t="n">
        <f aca="false">(YU$9&gt;$AU174)*$AY174*$L174</f>
        <v>0</v>
      </c>
      <c r="YV174" s="122" t="n">
        <f aca="false">(YV$9&gt;$AU174)*$AY174*$L174</f>
        <v>0</v>
      </c>
      <c r="YW174" s="122" t="n">
        <f aca="false">(YW$9&gt;$AU174)*$AY174*$L174</f>
        <v>0</v>
      </c>
      <c r="YX174" s="122" t="n">
        <f aca="false">(YX$9&gt;$AU174)*$AY174*$L174</f>
        <v>0</v>
      </c>
      <c r="YY174" s="122" t="n">
        <f aca="false">(YY$9&gt;$AU174)*$AY174*$L174</f>
        <v>0</v>
      </c>
      <c r="YZ174" s="122" t="n">
        <f aca="false">(YZ$9&gt;$AU174)*$AY174*$L174</f>
        <v>0</v>
      </c>
      <c r="ZA174" s="122" t="n">
        <f aca="false">(ZA$9&gt;$AU174)*$AY174*$L174</f>
        <v>0</v>
      </c>
      <c r="ZB174" s="122" t="n">
        <f aca="false">(ZB$9&gt;$AU174)*$AY174*$L174</f>
        <v>0</v>
      </c>
      <c r="ZC174" s="122" t="n">
        <f aca="false">(ZC$9&gt;$AU174)*$AY174*$L174</f>
        <v>0</v>
      </c>
      <c r="ZD174" s="122" t="n">
        <f aca="false">(ZD$9&gt;$AU174)*$AY174*$L174</f>
        <v>0</v>
      </c>
      <c r="ZE174" s="122" t="n">
        <f aca="false">(ZE$9&gt;$AU174)*$AY174*$L174</f>
        <v>0</v>
      </c>
      <c r="ZF174" s="122" t="n">
        <f aca="false">(ZF$9&gt;$AU174)*$AY174*$L174</f>
        <v>0</v>
      </c>
      <c r="ZG174" s="122" t="n">
        <f aca="false">(ZG$9&gt;$AU174)*$AY174*$L174</f>
        <v>0</v>
      </c>
      <c r="ZH174" s="122" t="n">
        <f aca="false">(ZH$9&gt;$AU174)*$AY174*$L174</f>
        <v>0</v>
      </c>
      <c r="ZI174" s="122" t="n">
        <f aca="false">(ZI$9&gt;$AU174)*$AY174*$L174</f>
        <v>0</v>
      </c>
      <c r="ZJ174" s="122" t="n">
        <f aca="false">(ZJ$9&gt;$AU174)*$AY174*$L174</f>
        <v>0</v>
      </c>
      <c r="ZK174" s="122" t="n">
        <f aca="false">(ZK$9&gt;$AU174)*$AY174*$L174</f>
        <v>0</v>
      </c>
      <c r="ZL174" s="122" t="n">
        <f aca="false">(ZL$9&gt;$AU174)*$AY174*$L174</f>
        <v>29.3727566732692</v>
      </c>
      <c r="ZM174" s="122" t="n">
        <f aca="false">(ZM$9&gt;$AU174)*$AY174*$L174</f>
        <v>29.3727566732692</v>
      </c>
      <c r="ZN174" s="122" t="n">
        <f aca="false">(ZN$9&gt;$AU174)*$AY174*$L174</f>
        <v>29.3727566732692</v>
      </c>
      <c r="ZO174" s="122" t="n">
        <f aca="false">(ZO$9&gt;$AU174)*$AY174*$L174</f>
        <v>29.3727566732692</v>
      </c>
      <c r="ZP174" s="122" t="n">
        <f aca="false">(ZP$9&gt;$AU174)*$AY174*$L174</f>
        <v>29.3727566732692</v>
      </c>
      <c r="ZQ174" s="122" t="n">
        <f aca="false">(ZQ$9&gt;$AU174)*$AY174*$L174</f>
        <v>29.3727566732692</v>
      </c>
      <c r="ZR174" s="122" t="n">
        <f aca="false">(ZR$9&gt;$AU174)*$AY174*$L174</f>
        <v>29.3727566732692</v>
      </c>
      <c r="ZS174" s="122" t="n">
        <f aca="false">(ZS$9&gt;$AU174)*$AY174*$L174</f>
        <v>29.3727566732692</v>
      </c>
      <c r="ZT174" s="122" t="n">
        <f aca="false">(ZT$9&gt;$AU174)*$AY174*$L174</f>
        <v>29.3727566732692</v>
      </c>
      <c r="ZU174" s="122" t="n">
        <f aca="false">(ZU$9&gt;$AU174)*$AY174*$L174</f>
        <v>29.3727566732692</v>
      </c>
      <c r="ZV174" s="122" t="n">
        <f aca="false">(ZV$9&gt;$AU174)*$AY174*$L174</f>
        <v>29.3727566732692</v>
      </c>
      <c r="ZW174" s="122" t="n">
        <f aca="false">(ZW$9&gt;$AU174)*$AY174*$L174</f>
        <v>29.3727566732692</v>
      </c>
      <c r="ZX174" s="122" t="n">
        <f aca="false">(ZX$9&gt;$AU174)*$AY174*$L174</f>
        <v>29.3727566732692</v>
      </c>
      <c r="ZY174" s="122" t="n">
        <f aca="false">(ZY$9&gt;$AU174)*$AY174*$L174</f>
        <v>29.3727566732692</v>
      </c>
      <c r="ZZ174" s="122" t="n">
        <f aca="false">(ZZ$9&gt;$AU174)*$AY174*$L174</f>
        <v>29.3727566732692</v>
      </c>
      <c r="AAA174" s="122" t="n">
        <f aca="false">(AAA$9&gt;$AU174)*$AY174*$L174</f>
        <v>29.3727566732692</v>
      </c>
      <c r="AAB174" s="122" t="n">
        <f aca="false">(AAB$9&gt;$AU174)*$AY174*$L174</f>
        <v>29.3727566732692</v>
      </c>
      <c r="AAC174" s="122" t="n">
        <f aca="false">(AAC$9&gt;$AU174)*$AY174*$L174</f>
        <v>29.3727566732692</v>
      </c>
      <c r="AAD174" s="122" t="n">
        <f aca="false">(AAD$9&gt;$AU174)*$AY174*$L174</f>
        <v>29.3727566732692</v>
      </c>
      <c r="AAE174" s="122" t="n">
        <f aca="false">(AAE$9&gt;$AU174)*$AY174*$L174</f>
        <v>29.3727566732692</v>
      </c>
      <c r="AAF174" s="122" t="n">
        <f aca="false">(AAF$9&gt;$AU174)*$AY174*$L174</f>
        <v>29.3727566732692</v>
      </c>
      <c r="AAG174" s="122" t="n">
        <f aca="false">(AAG$9&gt;$AU174)*$AY174*$L174</f>
        <v>29.3727566732692</v>
      </c>
      <c r="AAH174" s="122" t="n">
        <f aca="false">(AAH$9&gt;$AU174)*$AY174*$L174</f>
        <v>29.3727566732692</v>
      </c>
      <c r="AAI174" s="122" t="n">
        <f aca="false">(AAI$9&gt;$AU174)*$AY174*$L174</f>
        <v>29.3727566732692</v>
      </c>
      <c r="AAJ174" s="122" t="n">
        <f aca="false">(AAJ$9&gt;$AU174)*$AY174*$L174</f>
        <v>29.3727566732692</v>
      </c>
      <c r="AAK174" s="122" t="n">
        <f aca="false">(AAK$9&gt;$AU174)*$AY174*$L174</f>
        <v>29.3727566732692</v>
      </c>
      <c r="AAL174" s="122" t="n">
        <f aca="false">(AAL$9&gt;$AU174)*$AY174*$L174</f>
        <v>29.3727566732692</v>
      </c>
      <c r="AAM174" s="122" t="n">
        <f aca="false">(AAM$9&gt;$AU174)*$AY174*$L174</f>
        <v>29.3727566732692</v>
      </c>
      <c r="AAO174" s="134" t="n">
        <f aca="false">IFERROR((AAO$9=$X174)*1+(AAO$9&gt;$X174)*IF(MOD((AAO$8-'Lease Inputs'!$CN171*12),$Y174)=0,1,0)*(AAO$9&lt;=$U174),0)</f>
        <v>0</v>
      </c>
      <c r="AAP174" s="134" t="n">
        <f aca="false">IFERROR((AAP$9=$X174)*1+(AAP$9&gt;$X174)*IF(MOD((AAP$8-'Lease Inputs'!$CN171*12),$Y174)=0,1,0)*(AAP$9&lt;=$U174),0)</f>
        <v>0</v>
      </c>
      <c r="AAQ174" s="134" t="n">
        <f aca="false">IFERROR((AAQ$9=$X174)*1+(AAQ$9&gt;$X174)*IF(MOD((AAQ$8-'Lease Inputs'!$CN171*12),$Y174)=0,1,0)*(AAQ$9&lt;=$U174),0)</f>
        <v>0</v>
      </c>
      <c r="AAR174" s="134" t="n">
        <f aca="false">IFERROR((AAR$9=$X174)*1+(AAR$9&gt;$X174)*IF(MOD((AAR$8-'Lease Inputs'!$CN171*12),$Y174)=0,1,0)*(AAR$9&lt;=$U174),0)</f>
        <v>0</v>
      </c>
      <c r="AAS174" s="134" t="n">
        <f aca="false">IFERROR((AAS$9=$X174)*1+(AAS$9&gt;$X174)*IF(MOD((AAS$8-'Lease Inputs'!$CN171*12),$Y174)=0,1,0)*(AAS$9&lt;=$U174),0)</f>
        <v>0</v>
      </c>
      <c r="AAT174" s="134" t="n">
        <f aca="false">IFERROR((AAT$9=$X174)*1+(AAT$9&gt;$X174)*IF(MOD((AAT$8-'Lease Inputs'!$CN171*12),$Y174)=0,1,0)*(AAT$9&lt;=$U174),0)</f>
        <v>0</v>
      </c>
      <c r="AAU174" s="134" t="n">
        <f aca="false">IFERROR((AAU$9=$X174)*1+(AAU$9&gt;$X174)*IF(MOD((AAU$8-'Lease Inputs'!$CN171*12),$Y174)=0,1,0)*(AAU$9&lt;=$U174),0)</f>
        <v>0</v>
      </c>
      <c r="AAV174" s="134" t="n">
        <f aca="false">IFERROR((AAV$9=$X174)*1+(AAV$9&gt;$X174)*IF(MOD((AAV$8-'Lease Inputs'!$CN171*12),$Y174)=0,1,0)*(AAV$9&lt;=$U174),0)</f>
        <v>0</v>
      </c>
      <c r="AAW174" s="134" t="n">
        <f aca="false">IFERROR((AAW$9=$X174)*1+(AAW$9&gt;$X174)*IF(MOD((AAW$8-'Lease Inputs'!$CN171*12),$Y174)=0,1,0)*(AAW$9&lt;=$U174),0)</f>
        <v>0</v>
      </c>
      <c r="AAX174" s="134" t="n">
        <f aca="false">IFERROR((AAX$9=$X174)*1+(AAX$9&gt;$X174)*IF(MOD((AAX$8-'Lease Inputs'!$CN171*12),$Y174)=0,1,0)*(AAX$9&lt;=$U174),0)</f>
        <v>0</v>
      </c>
      <c r="AAY174" s="134" t="n">
        <f aca="false">IFERROR((AAY$9=$X174)*1+(AAY$9&gt;$X174)*IF(MOD((AAY$8-'Lease Inputs'!$CN171*12),$Y174)=0,1,0)*(AAY$9&lt;=$U174),0)</f>
        <v>0</v>
      </c>
      <c r="AAZ174" s="134" t="n">
        <f aca="false">IFERROR((AAZ$9=$X174)*1+(AAZ$9&gt;$X174)*IF(MOD((AAZ$8-'Lease Inputs'!$CN171*12),$Y174)=0,1,0)*(AAZ$9&lt;=$U174),0)</f>
        <v>0</v>
      </c>
      <c r="ABA174" s="134" t="n">
        <f aca="false">IFERROR((ABA$9=$X174)*1+(ABA$9&gt;$X174)*IF(MOD((ABA$8-'Lease Inputs'!$CN171*12),$Y174)=0,1,0)*(ABA$9&lt;=$U174),0)</f>
        <v>0</v>
      </c>
      <c r="ABB174" s="134" t="n">
        <f aca="false">IFERROR((ABB$9=$X174)*1+(ABB$9&gt;$X174)*IF(MOD((ABB$8-'Lease Inputs'!$CN171*12),$Y174)=0,1,0)*(ABB$9&lt;=$U174),0)</f>
        <v>0</v>
      </c>
      <c r="ABC174" s="134" t="n">
        <f aca="false">IFERROR((ABC$9=$X174)*1+(ABC$9&gt;$X174)*IF(MOD((ABC$8-'Lease Inputs'!$CN171*12),$Y174)=0,1,0)*(ABC$9&lt;=$U174),0)</f>
        <v>0</v>
      </c>
      <c r="ABD174" s="134" t="n">
        <f aca="false">IFERROR((ABD$9=$X174)*1+(ABD$9&gt;$X174)*IF(MOD((ABD$8-'Lease Inputs'!$CN171*12),$Y174)=0,1,0)*(ABD$9&lt;=$U174),0)</f>
        <v>0</v>
      </c>
      <c r="ABE174" s="134" t="n">
        <f aca="false">IFERROR((ABE$9=$X174)*1+(ABE$9&gt;$X174)*IF(MOD((ABE$8-'Lease Inputs'!$CN171*12),$Y174)=0,1,0)*(ABE$9&lt;=$U174),0)</f>
        <v>0</v>
      </c>
      <c r="ABF174" s="134" t="n">
        <f aca="false">IFERROR((ABF$9=$X174)*1+(ABF$9&gt;$X174)*IF(MOD((ABF$8-'Lease Inputs'!$CN171*12),$Y174)=0,1,0)*(ABF$9&lt;=$U174),0)</f>
        <v>0</v>
      </c>
      <c r="ABG174" s="134" t="n">
        <f aca="false">IFERROR((ABG$9=$X174)*1+(ABG$9&gt;$X174)*IF(MOD((ABG$8-'Lease Inputs'!$CN171*12),$Y174)=0,1,0)*(ABG$9&lt;=$U174),0)</f>
        <v>0</v>
      </c>
      <c r="ABH174" s="134" t="n">
        <f aca="false">IFERROR((ABH$9=$X174)*1+(ABH$9&gt;$X174)*IF(MOD((ABH$8-'Lease Inputs'!$CN171*12),$Y174)=0,1,0)*(ABH$9&lt;=$U174),0)</f>
        <v>0</v>
      </c>
      <c r="ABI174" s="134" t="n">
        <f aca="false">IFERROR((ABI$9=$X174)*1+(ABI$9&gt;$X174)*IF(MOD((ABI$8-'Lease Inputs'!$CN171*12),$Y174)=0,1,0)*(ABI$9&lt;=$U174),0)</f>
        <v>0</v>
      </c>
      <c r="ABJ174" s="134" t="n">
        <f aca="false">IFERROR((ABJ$9=$X174)*1+(ABJ$9&gt;$X174)*IF(MOD((ABJ$8-'Lease Inputs'!$CN171*12),$Y174)=0,1,0)*(ABJ$9&lt;=$U174),0)</f>
        <v>0</v>
      </c>
      <c r="ABK174" s="134" t="n">
        <f aca="false">IFERROR((ABK$9=$X174)*1+(ABK$9&gt;$X174)*IF(MOD((ABK$8-'Lease Inputs'!$CN171*12),$Y174)=0,1,0)*(ABK$9&lt;=$U174),0)</f>
        <v>0</v>
      </c>
      <c r="ABL174" s="134" t="n">
        <f aca="false">IFERROR((ABL$9=$X174)*1+(ABL$9&gt;$X174)*IF(MOD((ABL$8-'Lease Inputs'!$CN171*12),$Y174)=0,1,0)*(ABL$9&lt;=$U174),0)</f>
        <v>0</v>
      </c>
      <c r="ABM174" s="134" t="n">
        <f aca="false">IFERROR((ABM$9=$X174)*1+(ABM$9&gt;$X174)*IF(MOD((ABM$8-'Lease Inputs'!$CN171*12),$Y174)=0,1,0)*(ABM$9&lt;=$U174),0)</f>
        <v>0</v>
      </c>
      <c r="ABN174" s="134" t="n">
        <f aca="false">IFERROR((ABN$9=$X174)*1+(ABN$9&gt;$X174)*IF(MOD((ABN$8-'Lease Inputs'!$CN171*12),$Y174)=0,1,0)*(ABN$9&lt;=$U174),0)</f>
        <v>0</v>
      </c>
      <c r="ABO174" s="134" t="n">
        <f aca="false">IFERROR((ABO$9=$X174)*1+(ABO$9&gt;$X174)*IF(MOD((ABO$8-'Lease Inputs'!$CN171*12),$Y174)=0,1,0)*(ABO$9&lt;=$U174),0)</f>
        <v>0</v>
      </c>
      <c r="ABP174" s="134" t="n">
        <f aca="false">IFERROR((ABP$9=$X174)*1+(ABP$9&gt;$X174)*IF(MOD((ABP$8-'Lease Inputs'!$CN171*12),$Y174)=0,1,0)*(ABP$9&lt;=$U174),0)</f>
        <v>0</v>
      </c>
      <c r="ABQ174" s="134" t="n">
        <f aca="false">IFERROR((ABQ$9=$X174)*1+(ABQ$9&gt;$X174)*IF(MOD((ABQ$8-'Lease Inputs'!$CN171*12),$Y174)=0,1,0)*(ABQ$9&lt;=$U174),0)</f>
        <v>0</v>
      </c>
      <c r="ABR174" s="134" t="n">
        <f aca="false">IFERROR((ABR$9=$X174)*1+(ABR$9&gt;$X174)*IF(MOD((ABR$8-'Lease Inputs'!$CN171*12),$Y174)=0,1,0)*(ABR$9&lt;=$U174),0)</f>
        <v>0</v>
      </c>
      <c r="ABS174" s="134" t="n">
        <f aca="false">IFERROR((ABS$9=$X174)*1+(ABS$9&gt;$X174)*IF(MOD((ABS$8-'Lease Inputs'!$CN171*12),$Y174)=0,1,0)*(ABS$9&lt;=$U174),0)</f>
        <v>0</v>
      </c>
      <c r="ABT174" s="134" t="n">
        <f aca="false">IFERROR((ABT$9=$X174)*1+(ABT$9&gt;$X174)*IF(MOD((ABT$8-'Lease Inputs'!$CN171*12),$Y174)=0,1,0)*(ABT$9&lt;=$U174),0)</f>
        <v>0</v>
      </c>
      <c r="ABU174" s="134" t="n">
        <f aca="false">IFERROR((ABU$9=$X174)*1+(ABU$9&gt;$X174)*IF(MOD((ABU$8-'Lease Inputs'!$CN171*12),$Y174)=0,1,0)*(ABU$9&lt;=$U174),0)</f>
        <v>0</v>
      </c>
      <c r="ABV174" s="134" t="n">
        <f aca="false">IFERROR((ABV$9=$X174)*1+(ABV$9&gt;$X174)*IF(MOD((ABV$8-'Lease Inputs'!$CN171*12),$Y174)=0,1,0)*(ABV$9&lt;=$U174),0)</f>
        <v>0</v>
      </c>
      <c r="ABW174" s="134" t="n">
        <f aca="false">IFERROR((ABW$9=$X174)*1+(ABW$9&gt;$X174)*IF(MOD((ABW$8-'Lease Inputs'!$CN171*12),$Y174)=0,1,0)*(ABW$9&lt;=$U174),0)</f>
        <v>0</v>
      </c>
      <c r="ABX174" s="134" t="n">
        <f aca="false">IFERROR((ABX$9=$X174)*1+(ABX$9&gt;$X174)*IF(MOD((ABX$8-'Lease Inputs'!$CN171*12),$Y174)=0,1,0)*(ABX$9&lt;=$U174),0)</f>
        <v>0</v>
      </c>
      <c r="ABY174" s="134" t="n">
        <f aca="false">IFERROR((ABY$9=$X174)*1+(ABY$9&gt;$X174)*IF(MOD((ABY$8-'Lease Inputs'!$CN171*12),$Y174)=0,1,0)*(ABY$9&lt;=$U174),0)</f>
        <v>0</v>
      </c>
      <c r="ABZ174" s="134" t="n">
        <f aca="false">IFERROR((ABZ$9=$X174)*1+(ABZ$9&gt;$X174)*IF(MOD((ABZ$8-'Lease Inputs'!$CN171*12),$Y174)=0,1,0)*(ABZ$9&lt;=$U174),0)</f>
        <v>0</v>
      </c>
      <c r="ACA174" s="134" t="n">
        <f aca="false">IFERROR((ACA$9=$X174)*1+(ACA$9&gt;$X174)*IF(MOD((ACA$8-'Lease Inputs'!$CN171*12),$Y174)=0,1,0)*(ACA$9&lt;=$U174),0)</f>
        <v>0</v>
      </c>
      <c r="ACB174" s="134" t="n">
        <f aca="false">IFERROR((ACB$9=$X174)*1+(ACB$9&gt;$X174)*IF(MOD((ACB$8-'Lease Inputs'!$CN171*12),$Y174)=0,1,0)*(ACB$9&lt;=$U174),0)</f>
        <v>0</v>
      </c>
      <c r="ACC174" s="134" t="n">
        <f aca="false">IFERROR((ACC$9=$X174)*1+(ACC$9&gt;$X174)*IF(MOD((ACC$8-'Lease Inputs'!$CN171*12),$Y174)=0,1,0)*(ACC$9&lt;=$U174),0)</f>
        <v>0</v>
      </c>
      <c r="ACD174" s="134" t="n">
        <f aca="false">IFERROR((ACD$9=$X174)*1+(ACD$9&gt;$X174)*IF(MOD((ACD$8-'Lease Inputs'!$CN171*12),$Y174)=0,1,0)*(ACD$9&lt;=$U174),0)</f>
        <v>0</v>
      </c>
      <c r="ACE174" s="134" t="n">
        <f aca="false">IFERROR((ACE$9=$X174)*1+(ACE$9&gt;$X174)*IF(MOD((ACE$8-'Lease Inputs'!$CN171*12),$Y174)=0,1,0)*(ACE$9&lt;=$U174),0)</f>
        <v>0</v>
      </c>
      <c r="ACF174" s="134" t="n">
        <f aca="false">IFERROR((ACF$9=$X174)*1+(ACF$9&gt;$X174)*IF(MOD((ACF$8-'Lease Inputs'!$CN171*12),$Y174)=0,1,0)*(ACF$9&lt;=$U174),0)</f>
        <v>0</v>
      </c>
      <c r="ACG174" s="134" t="n">
        <f aca="false">IFERROR((ACG$9=$X174)*1+(ACG$9&gt;$X174)*IF(MOD((ACG$8-'Lease Inputs'!$CN171*12),$Y174)=0,1,0)*(ACG$9&lt;=$U174),0)</f>
        <v>0</v>
      </c>
      <c r="ACH174" s="134" t="n">
        <f aca="false">IFERROR((ACH$9=$X174)*1+(ACH$9&gt;$X174)*IF(MOD((ACH$8-'Lease Inputs'!$CN171*12),$Y174)=0,1,0)*(ACH$9&lt;=$U174),0)</f>
        <v>0</v>
      </c>
      <c r="ACI174" s="134" t="n">
        <f aca="false">IFERROR((ACI$9=$X174)*1+(ACI$9&gt;$X174)*IF(MOD((ACI$8-'Lease Inputs'!$CN171*12),$Y174)=0,1,0)*(ACI$9&lt;=$U174),0)</f>
        <v>0</v>
      </c>
      <c r="ACJ174" s="134" t="n">
        <f aca="false">IFERROR((ACJ$9=$X174)*1+(ACJ$9&gt;$X174)*IF(MOD((ACJ$8-'Lease Inputs'!$CN171*12),$Y174)=0,1,0)*(ACJ$9&lt;=$U174),0)</f>
        <v>0</v>
      </c>
      <c r="ACK174" s="134" t="n">
        <f aca="false">IFERROR((ACK$9=$X174)*1+(ACK$9&gt;$X174)*IF(MOD((ACK$8-'Lease Inputs'!$CN171*12),$Y174)=0,1,0)*(ACK$9&lt;=$U174),0)</f>
        <v>0</v>
      </c>
      <c r="ACL174" s="134" t="n">
        <f aca="false">IFERROR((ACL$9=$X174)*1+(ACL$9&gt;$X174)*IF(MOD((ACL$8-'Lease Inputs'!$CN171*12),$Y174)=0,1,0)*(ACL$9&lt;=$U174),0)</f>
        <v>0</v>
      </c>
      <c r="ACM174" s="134" t="n">
        <f aca="false">IFERROR((ACM$9=$X174)*1+(ACM$9&gt;$X174)*IF(MOD((ACM$8-'Lease Inputs'!$CN171*12),$Y174)=0,1,0)*(ACM$9&lt;=$U174),0)</f>
        <v>0</v>
      </c>
      <c r="ACN174" s="134" t="n">
        <f aca="false">IFERROR((ACN$9=$X174)*1+(ACN$9&gt;$X174)*IF(MOD((ACN$8-'Lease Inputs'!$CN171*12),$Y174)=0,1,0)*(ACN$9&lt;=$U174),0)</f>
        <v>0</v>
      </c>
      <c r="ACO174" s="134" t="n">
        <f aca="false">IFERROR((ACO$9=$X174)*1+(ACO$9&gt;$X174)*IF(MOD((ACO$8-'Lease Inputs'!$CN171*12),$Y174)=0,1,0)*(ACO$9&lt;=$U174),0)</f>
        <v>0</v>
      </c>
      <c r="ACP174" s="134" t="n">
        <f aca="false">IFERROR((ACP$9=$X174)*1+(ACP$9&gt;$X174)*IF(MOD((ACP$8-'Lease Inputs'!$CN171*12),$Y174)=0,1,0)*(ACP$9&lt;=$U174),0)</f>
        <v>0</v>
      </c>
      <c r="ACQ174" s="134" t="n">
        <f aca="false">IFERROR((ACQ$9=$X174)*1+(ACQ$9&gt;$X174)*IF(MOD((ACQ$8-'Lease Inputs'!$CN171*12),$Y174)=0,1,0)*(ACQ$9&lt;=$U174),0)</f>
        <v>0</v>
      </c>
      <c r="ACR174" s="134" t="n">
        <f aca="false">IFERROR((ACR$9=$X174)*1+(ACR$9&gt;$X174)*IF(MOD((ACR$8-'Lease Inputs'!$CN171*12),$Y174)=0,1,0)*(ACR$9&lt;=$U174),0)</f>
        <v>0</v>
      </c>
      <c r="ACS174" s="134" t="n">
        <f aca="false">IFERROR((ACS$9=$X174)*1+(ACS$9&gt;$X174)*IF(MOD((ACS$8-'Lease Inputs'!$CN171*12),$Y174)=0,1,0)*(ACS$9&lt;=$U174),0)</f>
        <v>0</v>
      </c>
      <c r="ACT174" s="134" t="n">
        <f aca="false">IFERROR((ACT$9=$X174)*1+(ACT$9&gt;$X174)*IF(MOD((ACT$8-'Lease Inputs'!$CN171*12),$Y174)=0,1,0)*(ACT$9&lt;=$U174),0)</f>
        <v>0</v>
      </c>
      <c r="ACU174" s="134" t="n">
        <f aca="false">IFERROR((ACU$9=$X174)*1+(ACU$9&gt;$X174)*IF(MOD((ACU$8-'Lease Inputs'!$CN171*12),$Y174)=0,1,0)*(ACU$9&lt;=$U174),0)</f>
        <v>0</v>
      </c>
      <c r="ACV174" s="134" t="n">
        <f aca="false">IFERROR((ACV$9=$X174)*1+(ACV$9&gt;$X174)*IF(MOD((ACV$8-'Lease Inputs'!$CN171*12),$Y174)=0,1,0)*(ACV$9&lt;=$U174),0)</f>
        <v>0</v>
      </c>
      <c r="ACW174" s="134" t="n">
        <f aca="false">IFERROR((ACW$9=$X174)*1+(ACW$9&gt;$X174)*IF(MOD((ACW$8-'Lease Inputs'!$CN171*12),$Y174)=0,1,0)*(ACW$9&lt;=$U174),0)</f>
        <v>0</v>
      </c>
      <c r="ACX174" s="134" t="n">
        <f aca="false">IFERROR((ACX$9=$X174)*1+(ACX$9&gt;$X174)*IF(MOD((ACX$8-'Lease Inputs'!$CN171*12),$Y174)=0,1,0)*(ACX$9&lt;=$U174),0)</f>
        <v>0</v>
      </c>
      <c r="ACY174" s="134" t="n">
        <f aca="false">IFERROR((ACY$9=$X174)*1+(ACY$9&gt;$X174)*IF(MOD((ACY$8-'Lease Inputs'!$CN171*12),$Y174)=0,1,0)*(ACY$9&lt;=$U174),0)</f>
        <v>0</v>
      </c>
      <c r="ACZ174" s="134" t="n">
        <f aca="false">IFERROR((ACZ$9=$X174)*1+(ACZ$9&gt;$X174)*IF(MOD((ACZ$8-'Lease Inputs'!$CN171*12),$Y174)=0,1,0)*(ACZ$9&lt;=$U174),0)</f>
        <v>0</v>
      </c>
      <c r="ADA174" s="134" t="n">
        <f aca="false">IFERROR((ADA$9=$X174)*1+(ADA$9&gt;$X174)*IF(MOD((ADA$8-'Lease Inputs'!$CN171*12),$Y174)=0,1,0)*(ADA$9&lt;=$U174),0)</f>
        <v>0</v>
      </c>
      <c r="ADB174" s="134" t="n">
        <f aca="false">IFERROR((ADB$9=$X174)*1+(ADB$9&gt;$X174)*IF(MOD((ADB$8-'Lease Inputs'!$CN171*12),$Y174)=0,1,0)*(ADB$9&lt;=$U174),0)</f>
        <v>0</v>
      </c>
      <c r="ADC174" s="134" t="n">
        <f aca="false">IFERROR((ADC$9=$X174)*1+(ADC$9&gt;$X174)*IF(MOD((ADC$8-'Lease Inputs'!$CN171*12),$Y174)=0,1,0)*(ADC$9&lt;=$U174),0)</f>
        <v>0</v>
      </c>
      <c r="ADD174" s="134" t="n">
        <f aca="false">IFERROR((ADD$9=$X174)*1+(ADD$9&gt;$X174)*IF(MOD((ADD$8-'Lease Inputs'!$CN171*12),$Y174)=0,1,0)*(ADD$9&lt;=$U174),0)</f>
        <v>0</v>
      </c>
      <c r="ADE174" s="134" t="n">
        <f aca="false">IFERROR((ADE$9=$X174)*1+(ADE$9&gt;$X174)*IF(MOD((ADE$8-'Lease Inputs'!$CN171*12),$Y174)=0,1,0)*(ADE$9&lt;=$U174),0)</f>
        <v>0</v>
      </c>
      <c r="ADF174" s="134" t="n">
        <f aca="false">IFERROR((ADF$9=$X174)*1+(ADF$9&gt;$X174)*IF(MOD((ADF$8-'Lease Inputs'!$CN171*12),$Y174)=0,1,0)*(ADF$9&lt;=$U174),0)</f>
        <v>0</v>
      </c>
      <c r="ADG174" s="134" t="n">
        <f aca="false">IFERROR((ADG$9=$X174)*1+(ADG$9&gt;$X174)*IF(MOD((ADG$8-'Lease Inputs'!$CN171*12),$Y174)=0,1,0)*(ADG$9&lt;=$U174),0)</f>
        <v>0</v>
      </c>
      <c r="ADH174" s="134" t="n">
        <f aca="false">IFERROR((ADH$9=$X174)*1+(ADH$9&gt;$X174)*IF(MOD((ADH$8-'Lease Inputs'!$CN171*12),$Y174)=0,1,0)*(ADH$9&lt;=$U174),0)</f>
        <v>0</v>
      </c>
      <c r="ADI174" s="134" t="n">
        <f aca="false">IFERROR((ADI$9=$X174)*1+(ADI$9&gt;$X174)*IF(MOD((ADI$8-'Lease Inputs'!$CN171*12),$Y174)=0,1,0)*(ADI$9&lt;=$U174),0)</f>
        <v>0</v>
      </c>
      <c r="ADJ174" s="134" t="n">
        <f aca="false">IFERROR((ADJ$9=$X174)*1+(ADJ$9&gt;$X174)*IF(MOD((ADJ$8-'Lease Inputs'!$CN171*12),$Y174)=0,1,0)*(ADJ$9&lt;=$U174),0)</f>
        <v>0</v>
      </c>
      <c r="ADK174" s="134" t="n">
        <f aca="false">IFERROR((ADK$9=$X174)*1+(ADK$9&gt;$X174)*IF(MOD((ADK$8-'Lease Inputs'!$CN171*12),$Y174)=0,1,0)*(ADK$9&lt;=$U174),0)</f>
        <v>0</v>
      </c>
      <c r="ADL174" s="134" t="n">
        <f aca="false">IFERROR((ADL$9=$X174)*1+(ADL$9&gt;$X174)*IF(MOD((ADL$8-'Lease Inputs'!$CN171*12),$Y174)=0,1,0)*(ADL$9&lt;=$U174),0)</f>
        <v>0</v>
      </c>
      <c r="ADM174" s="134" t="n">
        <f aca="false">IFERROR((ADM$9=$X174)*1+(ADM$9&gt;$X174)*IF(MOD((ADM$8-'Lease Inputs'!$CN171*12),$Y174)=0,1,0)*(ADM$9&lt;=$U174),0)</f>
        <v>0</v>
      </c>
      <c r="ADN174" s="134" t="n">
        <f aca="false">IFERROR((ADN$9=$X174)*1+(ADN$9&gt;$X174)*IF(MOD((ADN$8-'Lease Inputs'!$CN171*12),$Y174)=0,1,0)*(ADN$9&lt;=$U174),0)</f>
        <v>0</v>
      </c>
      <c r="ADO174" s="134" t="n">
        <f aca="false">IFERROR((ADO$9=$X174)*1+(ADO$9&gt;$X174)*IF(MOD((ADO$8-'Lease Inputs'!$CN171*12),$Y174)=0,1,0)*(ADO$9&lt;=$U174),0)</f>
        <v>0</v>
      </c>
      <c r="ADP174" s="134" t="n">
        <f aca="false">IFERROR((ADP$9=$X174)*1+(ADP$9&gt;$X174)*IF(MOD((ADP$8-'Lease Inputs'!$CN171*12),$Y174)=0,1,0)*(ADP$9&lt;=$U174),0)</f>
        <v>0</v>
      </c>
      <c r="ADQ174" s="134" t="n">
        <f aca="false">IFERROR((ADQ$9=$X174)*1+(ADQ$9&gt;$X174)*IF(MOD((ADQ$8-'Lease Inputs'!$CN171*12),$Y174)=0,1,0)*(ADQ$9&lt;=$U174),0)</f>
        <v>0</v>
      </c>
      <c r="ADR174" s="134" t="n">
        <f aca="false">IFERROR((ADR$9=$X174)*1+(ADR$9&gt;$X174)*IF(MOD((ADR$8-'Lease Inputs'!$CN171*12),$Y174)=0,1,0)*(ADR$9&lt;=$U174),0)</f>
        <v>0</v>
      </c>
      <c r="ADS174" s="134" t="n">
        <f aca="false">IFERROR((ADS$9=$X174)*1+(ADS$9&gt;$X174)*IF(MOD((ADS$8-'Lease Inputs'!$CN171*12),$Y174)=0,1,0)*(ADS$9&lt;=$U174),0)</f>
        <v>0</v>
      </c>
      <c r="ADT174" s="134" t="n">
        <f aca="false">IFERROR((ADT$9=$X174)*1+(ADT$9&gt;$X174)*IF(MOD((ADT$8-'Lease Inputs'!$CN171*12),$Y174)=0,1,0)*(ADT$9&lt;=$U174),0)</f>
        <v>0</v>
      </c>
      <c r="ADU174" s="134" t="n">
        <f aca="false">IFERROR((ADU$9=$X174)*1+(ADU$9&gt;$X174)*IF(MOD((ADU$8-'Lease Inputs'!$CN171*12),$Y174)=0,1,0)*(ADU$9&lt;=$U174),0)</f>
        <v>0</v>
      </c>
      <c r="ADV174" s="134" t="n">
        <f aca="false">IFERROR((ADV$9=$X174)*1+(ADV$9&gt;$X174)*IF(MOD((ADV$8-'Lease Inputs'!$CN171*12),$Y174)=0,1,0)*(ADV$9&lt;=$U174),0)</f>
        <v>0</v>
      </c>
      <c r="ADW174" s="134" t="n">
        <f aca="false">IFERROR((ADW$9=$X174)*1+(ADW$9&gt;$X174)*IF(MOD((ADW$8-'Lease Inputs'!$CN171*12),$Y174)=0,1,0)*(ADW$9&lt;=$U174),0)</f>
        <v>0</v>
      </c>
      <c r="ADX174" s="134" t="n">
        <f aca="false">IFERROR((ADX$9=$X174)*1+(ADX$9&gt;$X174)*IF(MOD((ADX$8-'Lease Inputs'!$CN171*12),$Y174)=0,1,0)*(ADX$9&lt;=$U174),0)</f>
        <v>0</v>
      </c>
      <c r="ADY174" s="134" t="n">
        <f aca="false">IFERROR((ADY$9=$X174)*1+(ADY$9&gt;$X174)*IF(MOD((ADY$8-'Lease Inputs'!$CN171*12),$Y174)=0,1,0)*(ADY$9&lt;=$U174),0)</f>
        <v>0</v>
      </c>
      <c r="ADZ174" s="134" t="n">
        <f aca="false">IFERROR((ADZ$9=$X174)*1+(ADZ$9&gt;$X174)*IF(MOD((ADZ$8-'Lease Inputs'!$CN171*12),$Y174)=0,1,0)*(ADZ$9&lt;=$U174),0)</f>
        <v>0</v>
      </c>
      <c r="AEA174" s="134" t="n">
        <f aca="false">IFERROR((AEA$9=$X174)*1+(AEA$9&gt;$X174)*IF(MOD((AEA$8-'Lease Inputs'!$CN171*12),$Y174)=0,1,0)*(AEA$9&lt;=$U174),0)</f>
        <v>0</v>
      </c>
      <c r="AEB174" s="134" t="n">
        <f aca="false">IFERROR((AEB$9=$X174)*1+(AEB$9&gt;$X174)*IF(MOD((AEB$8-'Lease Inputs'!$CN171*12),$Y174)=0,1,0)*(AEB$9&lt;=$U174),0)</f>
        <v>0</v>
      </c>
      <c r="AEC174" s="134" t="n">
        <f aca="false">IFERROR((AEC$9=$X174)*1+(AEC$9&gt;$X174)*IF(MOD((AEC$8-'Lease Inputs'!$CN171*12),$Y174)=0,1,0)*(AEC$9&lt;=$U174),0)</f>
        <v>0</v>
      </c>
      <c r="AED174" s="134" t="n">
        <f aca="false">IFERROR((AED$9=$X174)*1+(AED$9&gt;$X174)*IF(MOD((AED$8-'Lease Inputs'!$CN171*12),$Y174)=0,1,0)*(AED$9&lt;=$U174),0)</f>
        <v>0</v>
      </c>
      <c r="AEE174" s="134" t="n">
        <f aca="false">IFERROR((AEE$9=$X174)*1+(AEE$9&gt;$X174)*IF(MOD((AEE$8-'Lease Inputs'!$CN171*12),$Y174)=0,1,0)*(AEE$9&lt;=$U174),0)</f>
        <v>0</v>
      </c>
      <c r="AEF174" s="134" t="n">
        <f aca="false">IFERROR((AEF$9=$X174)*1+(AEF$9&gt;$X174)*IF(MOD((AEF$8-'Lease Inputs'!$CN171*12),$Y174)=0,1,0)*(AEF$9&lt;=$U174),0)</f>
        <v>0</v>
      </c>
      <c r="AEG174" s="134" t="n">
        <f aca="false">IFERROR((AEG$9=$X174)*1+(AEG$9&gt;$X174)*IF(MOD((AEG$8-'Lease Inputs'!$CN171*12),$Y174)=0,1,0)*(AEG$9&lt;=$U174),0)</f>
        <v>0</v>
      </c>
      <c r="AEH174" s="134" t="n">
        <f aca="false">IFERROR((AEH$9=$X174)*1+(AEH$9&gt;$X174)*IF(MOD((AEH$8-'Lease Inputs'!$CN171*12),$Y174)=0,1,0)*(AEH$9&lt;=$U174),0)</f>
        <v>0</v>
      </c>
      <c r="AEI174" s="134" t="n">
        <f aca="false">IFERROR((AEI$9=$X174)*1+(AEI$9&gt;$X174)*IF(MOD((AEI$8-'Lease Inputs'!$CN171*12),$Y174)=0,1,0)*(AEI$9&lt;=$U174),0)</f>
        <v>0</v>
      </c>
      <c r="AEJ174" s="134" t="n">
        <f aca="false">IFERROR((AEJ$9=$X174)*1+(AEJ$9&gt;$X174)*IF(MOD((AEJ$8-'Lease Inputs'!$CN171*12),$Y174)=0,1,0)*(AEJ$9&lt;=$U174),0)</f>
        <v>0</v>
      </c>
      <c r="AEK174" s="134" t="n">
        <f aca="false">IFERROR((AEK$9=$X174)*1+(AEK$9&gt;$X174)*IF(MOD((AEK$8-'Lease Inputs'!$CN171*12),$Y174)=0,1,0)*(AEK$9&lt;=$U174),0)</f>
        <v>0</v>
      </c>
      <c r="AEL174" s="134" t="n">
        <f aca="false">IFERROR((AEL$9=$X174)*1+(AEL$9&gt;$X174)*IF(MOD((AEL$8-'Lease Inputs'!$CN171*12),$Y174)=0,1,0)*(AEL$9&lt;=$U174),0)</f>
        <v>0</v>
      </c>
      <c r="AEM174" s="134" t="n">
        <f aca="false">IFERROR((AEM$9=$X174)*1+(AEM$9&gt;$X174)*IF(MOD((AEM$8-'Lease Inputs'!$CN171*12),$Y174)=0,1,0)*(AEM$9&lt;=$U174),0)</f>
        <v>0</v>
      </c>
      <c r="AEN174" s="134" t="n">
        <f aca="false">IFERROR((AEN$9=$X174)*1+(AEN$9&gt;$X174)*IF(MOD((AEN$8-'Lease Inputs'!$CN171*12),$Y174)=0,1,0)*(AEN$9&lt;=$U174),0)</f>
        <v>0</v>
      </c>
      <c r="AEO174" s="134" t="n">
        <f aca="false">IFERROR((AEO$9=$X174)*1+(AEO$9&gt;$X174)*IF(MOD((AEO$8-'Lease Inputs'!$CN171*12),$Y174)=0,1,0)*(AEO$9&lt;=$U174),0)</f>
        <v>0</v>
      </c>
      <c r="AEP174" s="134" t="n">
        <f aca="false">IFERROR((AEP$9=$X174)*1+(AEP$9&gt;$X174)*IF(MOD((AEP$8-'Lease Inputs'!$CN171*12),$Y174)=0,1,0)*(AEP$9&lt;=$U174),0)</f>
        <v>0</v>
      </c>
      <c r="AEQ174" s="134" t="n">
        <f aca="false">IFERROR((AEQ$9=$X174)*1+(AEQ$9&gt;$X174)*IF(MOD((AEQ$8-'Lease Inputs'!$CN171*12),$Y174)=0,1,0)*(AEQ$9&lt;=$U174),0)</f>
        <v>0</v>
      </c>
      <c r="AER174" s="134" t="n">
        <f aca="false">IFERROR((AER$9=$X174)*1+(AER$9&gt;$X174)*IF(MOD((AER$8-'Lease Inputs'!$CN171*12),$Y174)=0,1,0)*(AER$9&lt;=$U174),0)</f>
        <v>0</v>
      </c>
      <c r="AES174" s="134" t="n">
        <f aca="false">IFERROR((AES$9=$X174)*1+(AES$9&gt;$X174)*IF(MOD((AES$8-'Lease Inputs'!$CN171*12),$Y174)=0,1,0)*(AES$9&lt;=$U174),0)</f>
        <v>0</v>
      </c>
      <c r="AEU174" s="135" t="n">
        <v>1</v>
      </c>
      <c r="AEV174" s="131" t="n">
        <f aca="false">(1+'Lease Inputs'!$CL171)^(AEV$8/12)</f>
        <v>1.00165158130192</v>
      </c>
      <c r="AEW174" s="131" t="n">
        <f aca="false">(1+'Lease Inputs'!$CL171)^(AEW$8/12)</f>
        <v>1.00330589032464</v>
      </c>
      <c r="AEX174" s="131" t="n">
        <f aca="false">(1+'Lease Inputs'!$CL171)^(AEX$8/12)</f>
        <v>1.0049629315732</v>
      </c>
      <c r="AEY174" s="131" t="n">
        <f aca="false">(1+'Lease Inputs'!$CL171)^(AEY$8/12)</f>
        <v>1.00662270956011</v>
      </c>
      <c r="AEZ174" s="131" t="n">
        <f aca="false">(1+'Lease Inputs'!$CL171)^(AEZ$8/12)</f>
        <v>1.00828522880531</v>
      </c>
      <c r="AFA174" s="131" t="n">
        <f aca="false">(1+'Lease Inputs'!$CL171)^(AFA$8/12)</f>
        <v>1.00995049383621</v>
      </c>
      <c r="AFB174" s="131" t="n">
        <f aca="false">(1+'Lease Inputs'!$CL171)^(AFB$8/12)</f>
        <v>1.01161850918769</v>
      </c>
      <c r="AFC174" s="131" t="n">
        <f aca="false">(1+'Lease Inputs'!$CL171)^(AFC$8/12)</f>
        <v>1.01328927940214</v>
      </c>
      <c r="AFD174" s="131" t="n">
        <f aca="false">(1+'Lease Inputs'!$CL171)^(AFD$8/12)</f>
        <v>1.01496280902944</v>
      </c>
      <c r="AFE174" s="131" t="n">
        <f aca="false">(1+'Lease Inputs'!$CL171)^(AFE$8/12)</f>
        <v>1.01663910262698</v>
      </c>
      <c r="AFF174" s="131" t="n">
        <f aca="false">(1+'Lease Inputs'!$CL171)^(AFF$8/12)</f>
        <v>1.01831816475968</v>
      </c>
      <c r="AFG174" s="131" t="n">
        <f aca="false">(1+'Lease Inputs'!$CL171)^(AFG$8/12)</f>
        <v>1.02</v>
      </c>
      <c r="AFH174" s="131" t="n">
        <f aca="false">(1+'Lease Inputs'!$CL171)^(AFH$8/12)</f>
        <v>1.02168461292796</v>
      </c>
      <c r="AFI174" s="131" t="n">
        <f aca="false">(1+'Lease Inputs'!$CL171)^(AFI$8/12)</f>
        <v>1.02337200813113</v>
      </c>
      <c r="AFJ174" s="131" t="n">
        <f aca="false">(1+'Lease Inputs'!$CL171)^(AFJ$8/12)</f>
        <v>1.02506219020467</v>
      </c>
      <c r="AFK174" s="131" t="n">
        <f aca="false">(1+'Lease Inputs'!$CL171)^(AFK$8/12)</f>
        <v>1.02675516375132</v>
      </c>
      <c r="AFL174" s="131" t="n">
        <f aca="false">(1+'Lease Inputs'!$CL171)^(AFL$8/12)</f>
        <v>1.02845093338142</v>
      </c>
      <c r="AFM174" s="131" t="n">
        <f aca="false">(1+'Lease Inputs'!$CL171)^(AFM$8/12)</f>
        <v>1.03014950371293</v>
      </c>
      <c r="AFN174" s="131" t="n">
        <f aca="false">(1+'Lease Inputs'!$CL171)^(AFN$8/12)</f>
        <v>1.03185087937145</v>
      </c>
      <c r="AFO174" s="131" t="n">
        <f aca="false">(1+'Lease Inputs'!$CL171)^(AFO$8/12)</f>
        <v>1.03355506499019</v>
      </c>
      <c r="AFP174" s="131" t="n">
        <f aca="false">(1+'Lease Inputs'!$CL171)^(AFP$8/12)</f>
        <v>1.03526206521003</v>
      </c>
      <c r="AFQ174" s="131" t="n">
        <f aca="false">(1+'Lease Inputs'!$CL171)^(AFQ$8/12)</f>
        <v>1.03697188467952</v>
      </c>
      <c r="AFR174" s="131" t="n">
        <f aca="false">(1+'Lease Inputs'!$CL171)^(AFR$8/12)</f>
        <v>1.03868452805487</v>
      </c>
      <c r="AFS174" s="131" t="n">
        <f aca="false">(1+'Lease Inputs'!$CL171)^(AFS$8/12)</f>
        <v>1.0404</v>
      </c>
      <c r="AFT174" s="131" t="n">
        <f aca="false">(1+'Lease Inputs'!$CL171)^(AFT$8/12)</f>
        <v>1.04211830518652</v>
      </c>
      <c r="AFU174" s="131" t="n">
        <f aca="false">(1+'Lease Inputs'!$CL171)^(AFU$8/12)</f>
        <v>1.04383944829375</v>
      </c>
      <c r="AFV174" s="131" t="n">
        <f aca="false">(1+'Lease Inputs'!$CL171)^(AFV$8/12)</f>
        <v>1.04556343400876</v>
      </c>
      <c r="AFW174" s="131" t="n">
        <f aca="false">(1+'Lease Inputs'!$CL171)^(AFW$8/12)</f>
        <v>1.04729026702634</v>
      </c>
      <c r="AFX174" s="131" t="n">
        <f aca="false">(1+'Lease Inputs'!$CL171)^(AFX$8/12)</f>
        <v>1.04901995204905</v>
      </c>
      <c r="AFY174" s="131" t="n">
        <f aca="false">(1+'Lease Inputs'!$CL171)^(AFY$8/12)</f>
        <v>1.05075249378719</v>
      </c>
      <c r="AFZ174" s="131" t="n">
        <f aca="false">(1+'Lease Inputs'!$CL171)^(AFZ$8/12)</f>
        <v>1.05248789695888</v>
      </c>
      <c r="AGA174" s="131" t="n">
        <f aca="false">(1+'Lease Inputs'!$CL171)^(AGA$8/12)</f>
        <v>1.05422616628999</v>
      </c>
      <c r="AGB174" s="131" t="n">
        <f aca="false">(1+'Lease Inputs'!$CL171)^(AGB$8/12)</f>
        <v>1.05596730651423</v>
      </c>
      <c r="AGC174" s="131" t="n">
        <f aca="false">(1+'Lease Inputs'!$CL171)^(AGC$8/12)</f>
        <v>1.05771132237311</v>
      </c>
      <c r="AGD174" s="131" t="n">
        <f aca="false">(1+'Lease Inputs'!$CL171)^(AGD$8/12)</f>
        <v>1.05945821861597</v>
      </c>
      <c r="AGE174" s="131" t="n">
        <f aca="false">(1+'Lease Inputs'!$CL171)^(AGE$8/12)</f>
        <v>1.061208</v>
      </c>
      <c r="AGF174" s="131" t="n">
        <f aca="false">(1+'Lease Inputs'!$CL171)^(AGF$8/12)</f>
        <v>1.06296067129025</v>
      </c>
      <c r="AGG174" s="131" t="n">
        <f aca="false">(1+'Lease Inputs'!$CL171)^(AGG$8/12)</f>
        <v>1.06471623725963</v>
      </c>
      <c r="AGH174" s="131" t="n">
        <f aca="false">(1+'Lease Inputs'!$CL171)^(AGH$8/12)</f>
        <v>1.06647470268894</v>
      </c>
      <c r="AGI174" s="131" t="n">
        <f aca="false">(1+'Lease Inputs'!$CL171)^(AGI$8/12)</f>
        <v>1.06823607236687</v>
      </c>
      <c r="AGJ174" s="131" t="n">
        <f aca="false">(1+'Lease Inputs'!$CL171)^(AGJ$8/12)</f>
        <v>1.07000035109003</v>
      </c>
      <c r="AGK174" s="131" t="n">
        <f aca="false">(1+'Lease Inputs'!$CL171)^(AGK$8/12)</f>
        <v>1.07176754366293</v>
      </c>
      <c r="AGL174" s="131" t="n">
        <f aca="false">(1+'Lease Inputs'!$CL171)^(AGL$8/12)</f>
        <v>1.07353765489805</v>
      </c>
      <c r="AGM174" s="131" t="n">
        <f aca="false">(1+'Lease Inputs'!$CL171)^(AGM$8/12)</f>
        <v>1.07531068961579</v>
      </c>
      <c r="AGN174" s="131" t="n">
        <f aca="false">(1+'Lease Inputs'!$CL171)^(AGN$8/12)</f>
        <v>1.07708665264451</v>
      </c>
      <c r="AGO174" s="131" t="n">
        <f aca="false">(1+'Lease Inputs'!$CL171)^(AGO$8/12)</f>
        <v>1.07886554882057</v>
      </c>
      <c r="AGP174" s="131" t="n">
        <f aca="false">(1+'Lease Inputs'!$CL171)^(AGP$8/12)</f>
        <v>1.08064738298829</v>
      </c>
      <c r="AGQ174" s="131" t="n">
        <f aca="false">(1+'Lease Inputs'!$CL171)^(AGQ$8/12)</f>
        <v>1.08243216</v>
      </c>
      <c r="AGR174" s="131" t="n">
        <f aca="false">(1+'Lease Inputs'!$CL171)^(AGR$8/12)</f>
        <v>1.08421988471605</v>
      </c>
      <c r="AGS174" s="131" t="n">
        <f aca="false">(1+'Lease Inputs'!$CL171)^(AGS$8/12)</f>
        <v>1.08601056200482</v>
      </c>
      <c r="AGT174" s="131" t="n">
        <f aca="false">(1+'Lease Inputs'!$CL171)^(AGT$8/12)</f>
        <v>1.08780419674272</v>
      </c>
      <c r="AGU174" s="131" t="n">
        <f aca="false">(1+'Lease Inputs'!$CL171)^(AGU$8/12)</f>
        <v>1.08960079381421</v>
      </c>
      <c r="AGV174" s="131" t="n">
        <f aca="false">(1+'Lease Inputs'!$CL171)^(AGV$8/12)</f>
        <v>1.09140035811183</v>
      </c>
      <c r="AGW174" s="131" t="n">
        <f aca="false">(1+'Lease Inputs'!$CL171)^(AGW$8/12)</f>
        <v>1.09320289453619</v>
      </c>
      <c r="AGX174" s="131" t="n">
        <f aca="false">(1+'Lease Inputs'!$CL171)^(AGX$8/12)</f>
        <v>1.09500840799601</v>
      </c>
      <c r="AGY174" s="131" t="n">
        <f aca="false">(1+'Lease Inputs'!$CL171)^(AGY$8/12)</f>
        <v>1.09681690340811</v>
      </c>
      <c r="AGZ174" s="131" t="n">
        <f aca="false">(1+'Lease Inputs'!$CL171)^(AGZ$8/12)</f>
        <v>1.0986283856974</v>
      </c>
      <c r="AHA174" s="131" t="n">
        <f aca="false">(1+'Lease Inputs'!$CL171)^(AHA$8/12)</f>
        <v>1.10044285979698</v>
      </c>
      <c r="AHB174" s="131" t="n">
        <f aca="false">(1+'Lease Inputs'!$CL171)^(AHB$8/12)</f>
        <v>1.10226033064805</v>
      </c>
      <c r="AHC174" s="131" t="n">
        <f aca="false">(1+'Lease Inputs'!$CL171)^(AHC$8/12)</f>
        <v>1.1040808032</v>
      </c>
      <c r="AHD174" s="131" t="n">
        <f aca="false">(1+'Lease Inputs'!$CL171)^(AHD$8/12)</f>
        <v>1.10590428241037</v>
      </c>
      <c r="AHE174" s="131" t="n">
        <f aca="false">(1+'Lease Inputs'!$CL171)^(AHE$8/12)</f>
        <v>1.10773077324492</v>
      </c>
      <c r="AHF174" s="131" t="n">
        <f aca="false">(1+'Lease Inputs'!$CL171)^(AHF$8/12)</f>
        <v>1.10956028067757</v>
      </c>
      <c r="AHG174" s="131" t="n">
        <f aca="false">(1+'Lease Inputs'!$CL171)^(AHG$8/12)</f>
        <v>1.11139280969049</v>
      </c>
      <c r="AHH174" s="131" t="n">
        <f aca="false">(1+'Lease Inputs'!$CL171)^(AHH$8/12)</f>
        <v>1.11322836527406</v>
      </c>
      <c r="AHI174" s="131" t="n">
        <f aca="false">(1+'Lease Inputs'!$CL171)^(AHI$8/12)</f>
        <v>1.11506695242692</v>
      </c>
      <c r="AHJ174" s="131" t="n">
        <f aca="false">(1+'Lease Inputs'!$CL171)^(AHJ$8/12)</f>
        <v>1.11690857615593</v>
      </c>
      <c r="AHK174" s="131" t="n">
        <f aca="false">(1+'Lease Inputs'!$CL171)^(AHK$8/12)</f>
        <v>1.11875324147627</v>
      </c>
      <c r="AHL174" s="131" t="n">
        <f aca="false">(1+'Lease Inputs'!$CL171)^(AHL$8/12)</f>
        <v>1.12060095341135</v>
      </c>
      <c r="AHM174" s="131" t="n">
        <f aca="false">(1+'Lease Inputs'!$CL171)^(AHM$8/12)</f>
        <v>1.12245171699292</v>
      </c>
      <c r="AHN174" s="131" t="n">
        <f aca="false">(1+'Lease Inputs'!$CL171)^(AHN$8/12)</f>
        <v>1.12430553726101</v>
      </c>
      <c r="AHO174" s="131" t="n">
        <f aca="false">(1+'Lease Inputs'!$CL171)^(AHO$8/12)</f>
        <v>1.126162419264</v>
      </c>
      <c r="AHP174" s="131" t="n">
        <f aca="false">(1+'Lease Inputs'!$CL171)^(AHP$8/12)</f>
        <v>1.12802236805858</v>
      </c>
      <c r="AHQ174" s="131" t="n">
        <f aca="false">(1+'Lease Inputs'!$CL171)^(AHQ$8/12)</f>
        <v>1.12988538870982</v>
      </c>
      <c r="AHR174" s="131" t="n">
        <f aca="false">(1+'Lease Inputs'!$CL171)^(AHR$8/12)</f>
        <v>1.13175148629112</v>
      </c>
      <c r="AHS174" s="131" t="n">
        <f aca="false">(1+'Lease Inputs'!$CL171)^(AHS$8/12)</f>
        <v>1.1336206658843</v>
      </c>
      <c r="AHT174" s="131" t="n">
        <f aca="false">(1+'Lease Inputs'!$CL171)^(AHT$8/12)</f>
        <v>1.13549293257954</v>
      </c>
      <c r="AHU174" s="131" t="n">
        <f aca="false">(1+'Lease Inputs'!$CL171)^(AHU$8/12)</f>
        <v>1.13736829147546</v>
      </c>
      <c r="AHV174" s="131" t="n">
        <f aca="false">(1+'Lease Inputs'!$CL171)^(AHV$8/12)</f>
        <v>1.13924674767905</v>
      </c>
      <c r="AHW174" s="131" t="n">
        <f aca="false">(1+'Lease Inputs'!$CL171)^(AHW$8/12)</f>
        <v>1.14112830630579</v>
      </c>
      <c r="AHX174" s="131" t="n">
        <f aca="false">(1+'Lease Inputs'!$CL171)^(AHX$8/12)</f>
        <v>1.14301297247958</v>
      </c>
      <c r="AHY174" s="131" t="n">
        <f aca="false">(1+'Lease Inputs'!$CL171)^(AHY$8/12)</f>
        <v>1.14490075133278</v>
      </c>
      <c r="AHZ174" s="131" t="n">
        <f aca="false">(1+'Lease Inputs'!$CL171)^(AHZ$8/12)</f>
        <v>1.14679164800623</v>
      </c>
      <c r="AIA174" s="131" t="n">
        <f aca="false">(1+'Lease Inputs'!$CL171)^(AIA$8/12)</f>
        <v>1.14868566764928</v>
      </c>
      <c r="AIB174" s="131" t="n">
        <f aca="false">(1+'Lease Inputs'!$CL171)^(AIB$8/12)</f>
        <v>1.15058281541975</v>
      </c>
      <c r="AIC174" s="131" t="n">
        <f aca="false">(1+'Lease Inputs'!$CL171)^(AIC$8/12)</f>
        <v>1.15248309648401</v>
      </c>
      <c r="AID174" s="131" t="n">
        <f aca="false">(1+'Lease Inputs'!$CL171)^(AID$8/12)</f>
        <v>1.15438651601694</v>
      </c>
      <c r="AIE174" s="131" t="n">
        <f aca="false">(1+'Lease Inputs'!$CL171)^(AIE$8/12)</f>
        <v>1.15629307920199</v>
      </c>
      <c r="AIF174" s="131" t="n">
        <f aca="false">(1+'Lease Inputs'!$CL171)^(AIF$8/12)</f>
        <v>1.15820279123114</v>
      </c>
      <c r="AIG174" s="131" t="n">
        <f aca="false">(1+'Lease Inputs'!$CL171)^(AIG$8/12)</f>
        <v>1.16011565730496</v>
      </c>
      <c r="AIH174" s="131" t="n">
        <f aca="false">(1+'Lease Inputs'!$CL171)^(AIH$8/12)</f>
        <v>1.16203168263263</v>
      </c>
      <c r="AII174" s="131" t="n">
        <f aca="false">(1+'Lease Inputs'!$CL171)^(AII$8/12)</f>
        <v>1.16395087243191</v>
      </c>
      <c r="AIJ174" s="131" t="n">
        <f aca="false">(1+'Lease Inputs'!$CL171)^(AIJ$8/12)</f>
        <v>1.16587323192917</v>
      </c>
      <c r="AIK174" s="131" t="n">
        <f aca="false">(1+'Lease Inputs'!$CL171)^(AIK$8/12)</f>
        <v>1.16779876635944</v>
      </c>
      <c r="AIL174" s="131" t="n">
        <f aca="false">(1+'Lease Inputs'!$CL171)^(AIL$8/12)</f>
        <v>1.16972748096636</v>
      </c>
      <c r="AIM174" s="131" t="n">
        <f aca="false">(1+'Lease Inputs'!$CL171)^(AIM$8/12)</f>
        <v>1.17165938100227</v>
      </c>
      <c r="AIN174" s="131" t="n">
        <f aca="false">(1+'Lease Inputs'!$CL171)^(AIN$8/12)</f>
        <v>1.17359447172815</v>
      </c>
      <c r="AIO174" s="131" t="n">
        <f aca="false">(1+'Lease Inputs'!$CL171)^(AIO$8/12)</f>
        <v>1.17553275841369</v>
      </c>
      <c r="AIP174" s="131" t="n">
        <f aca="false">(1+'Lease Inputs'!$CL171)^(AIP$8/12)</f>
        <v>1.17747424633728</v>
      </c>
      <c r="AIQ174" s="131" t="n">
        <f aca="false">(1+'Lease Inputs'!$CL171)^(AIQ$8/12)</f>
        <v>1.17941894078603</v>
      </c>
      <c r="AIR174" s="131" t="n">
        <f aca="false">(1+'Lease Inputs'!$CL171)^(AIR$8/12)</f>
        <v>1.18136684705576</v>
      </c>
      <c r="AIS174" s="131" t="n">
        <f aca="false">(1+'Lease Inputs'!$CL171)^(AIS$8/12)</f>
        <v>1.18331797045106</v>
      </c>
      <c r="AIT174" s="131" t="n">
        <f aca="false">(1+'Lease Inputs'!$CL171)^(AIT$8/12)</f>
        <v>1.18527231628529</v>
      </c>
      <c r="AIU174" s="131" t="n">
        <f aca="false">(1+'Lease Inputs'!$CL171)^(AIU$8/12)</f>
        <v>1.18722988988055</v>
      </c>
      <c r="AIV174" s="131" t="n">
        <f aca="false">(1+'Lease Inputs'!$CL171)^(AIV$8/12)</f>
        <v>1.18919069656775</v>
      </c>
      <c r="AIW174" s="131" t="n">
        <f aca="false">(1+'Lease Inputs'!$CL171)^(AIW$8/12)</f>
        <v>1.19115474168662</v>
      </c>
      <c r="AIX174" s="131" t="n">
        <f aca="false">(1+'Lease Inputs'!$CL171)^(AIX$8/12)</f>
        <v>1.19312203058569</v>
      </c>
      <c r="AIY174" s="131" t="n">
        <f aca="false">(1+'Lease Inputs'!$CL171)^(AIY$8/12)</f>
        <v>1.19509256862231</v>
      </c>
      <c r="AJA174" s="135" t="n">
        <v>1</v>
      </c>
      <c r="AJB174" s="131" t="n">
        <f aca="false">(AAP174=0)*AJA174
+(AAP174=1)*AEV174</f>
        <v>1</v>
      </c>
      <c r="AJC174" s="131" t="n">
        <f aca="false">(AAQ174=0)*AJB174
+(AAQ174=1)*AEW174</f>
        <v>1</v>
      </c>
      <c r="AJD174" s="131" t="n">
        <f aca="false">(AAR174=0)*AJC174
+(AAR174=1)*AEX174</f>
        <v>1</v>
      </c>
      <c r="AJE174" s="131" t="n">
        <f aca="false">(AAS174=0)*AJD174
+(AAS174=1)*AEY174</f>
        <v>1</v>
      </c>
      <c r="AJF174" s="131" t="n">
        <f aca="false">(AAT174=0)*AJE174
+(AAT174=1)*AEZ174</f>
        <v>1</v>
      </c>
      <c r="AJG174" s="131" t="n">
        <f aca="false">(AAU174=0)*AJF174
+(AAU174=1)*AFA174</f>
        <v>1</v>
      </c>
      <c r="AJH174" s="131" t="n">
        <f aca="false">(AAV174=0)*AJG174
+(AAV174=1)*AFB174</f>
        <v>1</v>
      </c>
      <c r="AJI174" s="131" t="n">
        <f aca="false">(AAW174=0)*AJH174
+(AAW174=1)*AFC174</f>
        <v>1</v>
      </c>
      <c r="AJJ174" s="131" t="n">
        <f aca="false">(AAX174=0)*AJI174
+(AAX174=1)*AFD174</f>
        <v>1</v>
      </c>
      <c r="AJK174" s="131" t="n">
        <f aca="false">(AAY174=0)*AJJ174
+(AAY174=1)*AFE174</f>
        <v>1</v>
      </c>
      <c r="AJL174" s="131" t="n">
        <f aca="false">(AAZ174=0)*AJK174
+(AAZ174=1)*AFF174</f>
        <v>1</v>
      </c>
      <c r="AJM174" s="131" t="n">
        <f aca="false">(ABA174=0)*AJL174
+(ABA174=1)*AFG174</f>
        <v>1</v>
      </c>
      <c r="AJN174" s="131" t="n">
        <f aca="false">(ABB174=0)*AJM174
+(ABB174=1)*AFH174</f>
        <v>1</v>
      </c>
      <c r="AJO174" s="131" t="n">
        <f aca="false">(ABC174=0)*AJN174
+(ABC174=1)*AFI174</f>
        <v>1</v>
      </c>
      <c r="AJP174" s="131" t="n">
        <f aca="false">(ABD174=0)*AJO174
+(ABD174=1)*AFJ174</f>
        <v>1</v>
      </c>
      <c r="AJQ174" s="131" t="n">
        <f aca="false">(ABE174=0)*AJP174
+(ABE174=1)*AFK174</f>
        <v>1</v>
      </c>
      <c r="AJR174" s="131" t="n">
        <f aca="false">(ABF174=0)*AJQ174
+(ABF174=1)*AFL174</f>
        <v>1</v>
      </c>
      <c r="AJS174" s="131" t="n">
        <f aca="false">(ABG174=0)*AJR174
+(ABG174=1)*AFM174</f>
        <v>1</v>
      </c>
      <c r="AJT174" s="131" t="n">
        <f aca="false">(ABH174=0)*AJS174
+(ABH174=1)*AFN174</f>
        <v>1</v>
      </c>
      <c r="AJU174" s="131" t="n">
        <f aca="false">(ABI174=0)*AJT174
+(ABI174=1)*AFO174</f>
        <v>1</v>
      </c>
      <c r="AJV174" s="131" t="n">
        <f aca="false">(ABJ174=0)*AJU174
+(ABJ174=1)*AFP174</f>
        <v>1</v>
      </c>
      <c r="AJW174" s="131" t="n">
        <f aca="false">(ABK174=0)*AJV174
+(ABK174=1)*AFQ174</f>
        <v>1</v>
      </c>
      <c r="AJX174" s="131" t="n">
        <f aca="false">(ABL174=0)*AJW174
+(ABL174=1)*AFR174</f>
        <v>1</v>
      </c>
      <c r="AJY174" s="131" t="n">
        <f aca="false">(ABM174=0)*AJX174
+(ABM174=1)*AFS174</f>
        <v>1</v>
      </c>
      <c r="AJZ174" s="131" t="n">
        <f aca="false">(ABN174=0)*AJY174
+(ABN174=1)*AFT174</f>
        <v>1</v>
      </c>
      <c r="AKA174" s="131" t="n">
        <f aca="false">(ABO174=0)*AJZ174
+(ABO174=1)*AFU174</f>
        <v>1</v>
      </c>
      <c r="AKB174" s="131" t="n">
        <f aca="false">(ABP174=0)*AKA174
+(ABP174=1)*AFV174</f>
        <v>1</v>
      </c>
      <c r="AKC174" s="131" t="n">
        <f aca="false">(ABQ174=0)*AKB174
+(ABQ174=1)*AFW174</f>
        <v>1</v>
      </c>
      <c r="AKD174" s="131" t="n">
        <f aca="false">(ABR174=0)*AKC174
+(ABR174=1)*AFX174</f>
        <v>1</v>
      </c>
      <c r="AKE174" s="131" t="n">
        <f aca="false">(ABS174=0)*AKD174
+(ABS174=1)*AFY174</f>
        <v>1</v>
      </c>
      <c r="AKF174" s="131" t="n">
        <f aca="false">(ABT174=0)*AKE174
+(ABT174=1)*AFZ174</f>
        <v>1</v>
      </c>
      <c r="AKG174" s="131" t="n">
        <f aca="false">(ABU174=0)*AKF174
+(ABU174=1)*AGA174</f>
        <v>1</v>
      </c>
      <c r="AKH174" s="131" t="n">
        <f aca="false">(ABV174=0)*AKG174
+(ABV174=1)*AGB174</f>
        <v>1</v>
      </c>
      <c r="AKI174" s="131" t="n">
        <f aca="false">(ABW174=0)*AKH174
+(ABW174=1)*AGC174</f>
        <v>1</v>
      </c>
      <c r="AKJ174" s="131" t="n">
        <f aca="false">(ABX174=0)*AKI174
+(ABX174=1)*AGD174</f>
        <v>1</v>
      </c>
      <c r="AKK174" s="131" t="n">
        <f aca="false">(ABY174=0)*AKJ174
+(ABY174=1)*AGE174</f>
        <v>1</v>
      </c>
      <c r="AKL174" s="131" t="n">
        <f aca="false">(ABZ174=0)*AKK174
+(ABZ174=1)*AGF174</f>
        <v>1</v>
      </c>
      <c r="AKM174" s="131" t="n">
        <f aca="false">(ACA174=0)*AKL174
+(ACA174=1)*AGG174</f>
        <v>1</v>
      </c>
      <c r="AKN174" s="131" t="n">
        <f aca="false">(ACB174=0)*AKM174
+(ACB174=1)*AGH174</f>
        <v>1</v>
      </c>
      <c r="AKO174" s="131" t="n">
        <f aca="false">(ACC174=0)*AKN174
+(ACC174=1)*AGI174</f>
        <v>1</v>
      </c>
      <c r="AKP174" s="131" t="n">
        <f aca="false">(ACD174=0)*AKO174
+(ACD174=1)*AGJ174</f>
        <v>1</v>
      </c>
      <c r="AKQ174" s="131" t="n">
        <f aca="false">(ACE174=0)*AKP174
+(ACE174=1)*AGK174</f>
        <v>1</v>
      </c>
      <c r="AKR174" s="131" t="n">
        <f aca="false">(ACF174=0)*AKQ174
+(ACF174=1)*AGL174</f>
        <v>1</v>
      </c>
      <c r="AKS174" s="131" t="n">
        <f aca="false">(ACG174=0)*AKR174
+(ACG174=1)*AGM174</f>
        <v>1</v>
      </c>
      <c r="AKT174" s="131" t="n">
        <f aca="false">(ACH174=0)*AKS174
+(ACH174=1)*AGN174</f>
        <v>1</v>
      </c>
      <c r="AKU174" s="131" t="n">
        <f aca="false">(ACI174=0)*AKT174
+(ACI174=1)*AGO174</f>
        <v>1</v>
      </c>
      <c r="AKV174" s="131" t="n">
        <f aca="false">(ACJ174=0)*AKU174
+(ACJ174=1)*AGP174</f>
        <v>1</v>
      </c>
      <c r="AKW174" s="131" t="n">
        <f aca="false">(ACK174=0)*AKV174
+(ACK174=1)*AGQ174</f>
        <v>1</v>
      </c>
      <c r="AKX174" s="131" t="n">
        <f aca="false">(ACL174=0)*AKW174
+(ACL174=1)*AGR174</f>
        <v>1</v>
      </c>
      <c r="AKY174" s="131" t="n">
        <f aca="false">(ACM174=0)*AKX174
+(ACM174=1)*AGS174</f>
        <v>1</v>
      </c>
      <c r="AKZ174" s="131" t="n">
        <f aca="false">(ACN174=0)*AKY174
+(ACN174=1)*AGT174</f>
        <v>1</v>
      </c>
      <c r="ALA174" s="131" t="n">
        <f aca="false">(ACO174=0)*AKZ174
+(ACO174=1)*AGU174</f>
        <v>1</v>
      </c>
      <c r="ALB174" s="131" t="n">
        <f aca="false">(ACP174=0)*ALA174
+(ACP174=1)*AGV174</f>
        <v>1</v>
      </c>
      <c r="ALC174" s="131" t="n">
        <f aca="false">(ACQ174=0)*ALB174
+(ACQ174=1)*AGW174</f>
        <v>1</v>
      </c>
      <c r="ALD174" s="131" t="n">
        <f aca="false">(ACR174=0)*ALC174
+(ACR174=1)*AGX174</f>
        <v>1</v>
      </c>
      <c r="ALE174" s="131" t="n">
        <f aca="false">(ACS174=0)*ALD174
+(ACS174=1)*AGY174</f>
        <v>1</v>
      </c>
      <c r="ALF174" s="131" t="n">
        <f aca="false">(ACT174=0)*ALE174
+(ACT174=1)*AGZ174</f>
        <v>1</v>
      </c>
      <c r="ALG174" s="131" t="n">
        <f aca="false">(ACU174=0)*ALF174
+(ACU174=1)*AHA174</f>
        <v>1</v>
      </c>
      <c r="ALH174" s="131" t="n">
        <f aca="false">(ACV174=0)*ALG174
+(ACV174=1)*AHB174</f>
        <v>1</v>
      </c>
      <c r="ALI174" s="131" t="n">
        <f aca="false">(ACW174=0)*ALH174
+(ACW174=1)*AHC174</f>
        <v>1</v>
      </c>
      <c r="ALJ174" s="131" t="n">
        <f aca="false">(ACX174=0)*ALI174
+(ACX174=1)*AHD174</f>
        <v>1</v>
      </c>
      <c r="ALK174" s="131" t="n">
        <f aca="false">(ACY174=0)*ALJ174
+(ACY174=1)*AHE174</f>
        <v>1</v>
      </c>
      <c r="ALL174" s="131" t="n">
        <f aca="false">(ACZ174=0)*ALK174
+(ACZ174=1)*AHF174</f>
        <v>1</v>
      </c>
      <c r="ALM174" s="131" t="n">
        <f aca="false">(ADA174=0)*ALL174
+(ADA174=1)*AHG174</f>
        <v>1</v>
      </c>
      <c r="ALN174" s="131" t="n">
        <f aca="false">(ADB174=0)*ALM174
+(ADB174=1)*AHH174</f>
        <v>1</v>
      </c>
      <c r="ALO174" s="131" t="n">
        <f aca="false">(ADC174=0)*ALN174
+(ADC174=1)*AHI174</f>
        <v>1</v>
      </c>
      <c r="ALP174" s="131" t="n">
        <f aca="false">(ADD174=0)*ALO174
+(ADD174=1)*AHJ174</f>
        <v>1</v>
      </c>
      <c r="ALQ174" s="131" t="n">
        <f aca="false">(ADE174=0)*ALP174
+(ADE174=1)*AHK174</f>
        <v>1</v>
      </c>
      <c r="ALR174" s="131" t="n">
        <f aca="false">(ADF174=0)*ALQ174
+(ADF174=1)*AHL174</f>
        <v>1</v>
      </c>
      <c r="ALS174" s="131" t="n">
        <f aca="false">(ADG174=0)*ALR174
+(ADG174=1)*AHM174</f>
        <v>1</v>
      </c>
      <c r="ALT174" s="131" t="n">
        <f aca="false">(ADH174=0)*ALS174
+(ADH174=1)*AHN174</f>
        <v>1</v>
      </c>
      <c r="ALU174" s="131" t="n">
        <f aca="false">(ADI174=0)*ALT174
+(ADI174=1)*AHO174</f>
        <v>1</v>
      </c>
      <c r="ALV174" s="131" t="n">
        <f aca="false">(ADJ174=0)*ALU174
+(ADJ174=1)*AHP174</f>
        <v>1</v>
      </c>
      <c r="ALW174" s="131" t="n">
        <f aca="false">(ADK174=0)*ALV174
+(ADK174=1)*AHQ174</f>
        <v>1</v>
      </c>
      <c r="ALX174" s="131" t="n">
        <f aca="false">(ADL174=0)*ALW174
+(ADL174=1)*AHR174</f>
        <v>1</v>
      </c>
      <c r="ALY174" s="131" t="n">
        <f aca="false">(ADM174=0)*ALX174
+(ADM174=1)*AHS174</f>
        <v>1</v>
      </c>
      <c r="ALZ174" s="131" t="n">
        <f aca="false">(ADN174=0)*ALY174
+(ADN174=1)*AHT174</f>
        <v>1</v>
      </c>
      <c r="AMA174" s="131" t="n">
        <f aca="false">(ADO174=0)*ALZ174
+(ADO174=1)*AHU174</f>
        <v>1</v>
      </c>
      <c r="AMB174" s="131" t="n">
        <f aca="false">(ADP174=0)*AMA174
+(ADP174=1)*AHV174</f>
        <v>1</v>
      </c>
      <c r="AMC174" s="131" t="n">
        <f aca="false">(ADQ174=0)*AMB174
+(ADQ174=1)*AHW174</f>
        <v>1</v>
      </c>
      <c r="AMD174" s="131" t="n">
        <f aca="false">(ADR174=0)*AMC174
+(ADR174=1)*AHX174</f>
        <v>1</v>
      </c>
      <c r="AME174" s="131" t="n">
        <f aca="false">(ADS174=0)*AMD174
+(ADS174=1)*AHY174</f>
        <v>1</v>
      </c>
      <c r="AMF174" s="131" t="n">
        <f aca="false">(ADT174=0)*AME174
+(ADT174=1)*AHZ174</f>
        <v>1</v>
      </c>
      <c r="AMG174" s="131" t="n">
        <f aca="false">(ADU174=0)*AMF174
+(ADU174=1)*AIA174</f>
        <v>1</v>
      </c>
      <c r="AMH174" s="131" t="n">
        <f aca="false">(ADV174=0)*AMG174
+(ADV174=1)*AIB174</f>
        <v>1</v>
      </c>
      <c r="AMI174" s="131" t="n">
        <f aca="false">(ADW174=0)*AMH174
+(ADW174=1)*AIC174</f>
        <v>1</v>
      </c>
      <c r="AMJ174" s="131" t="n">
        <f aca="false">(ADX174=0)*AMI174
+(ADX174=1)*AID174</f>
        <v>1</v>
      </c>
    </row>
    <row r="175" customFormat="false" ht="11.25" hidden="false" customHeight="false" outlineLevel="0" collapsed="false">
      <c r="C175" s="24" t="n">
        <f aca="false">C174+1</f>
        <v>166</v>
      </c>
      <c r="D175" s="24" t="n">
        <f aca="false">'Rent Roll'!D171</f>
        <v>25</v>
      </c>
      <c r="E175" s="24" t="str">
        <f aca="false">'Rent Roll'!E171</f>
        <v>Asset 54</v>
      </c>
      <c r="F175" s="24" t="str">
        <f aca="false">'Rent Roll'!H171</f>
        <v>-</v>
      </c>
      <c r="G175" s="120" t="n">
        <f aca="false">'Rent Roll'!I171</f>
        <v>1</v>
      </c>
      <c r="H175" s="24" t="str">
        <f aca="false">'Rent Roll'!F171</f>
        <v>-</v>
      </c>
      <c r="I175" s="24" t="str">
        <f aca="false">'Rent Roll'!G171</f>
        <v>-</v>
      </c>
      <c r="J175" s="24" t="str">
        <f aca="false">'Rent Roll'!J171</f>
        <v>-</v>
      </c>
      <c r="K175" s="24" t="str">
        <f aca="false">'Rent Roll'!K171</f>
        <v>-</v>
      </c>
      <c r="L175" s="121" t="n">
        <f aca="false">'Rent Roll'!L171</f>
        <v>1</v>
      </c>
      <c r="N175" s="122" t="n">
        <f aca="false">'Rent Roll'!P171</f>
        <v>0</v>
      </c>
      <c r="O175" s="122" t="n">
        <f aca="false">N175/L175/12</f>
        <v>0</v>
      </c>
      <c r="P175" s="123" t="n">
        <f aca="false">'Lease Inputs'!O172</f>
        <v>25</v>
      </c>
      <c r="Q175" s="124" t="n">
        <f aca="false">'Rent Roll'!M171</f>
        <v>0</v>
      </c>
      <c r="R175" s="124" t="n">
        <f aca="false">'Rent Roll'!O171</f>
        <v>0</v>
      </c>
      <c r="S175" s="124" t="n">
        <f aca="false">'Rent Roll'!N171</f>
        <v>0</v>
      </c>
      <c r="T175" s="125" t="n">
        <f aca="false">'Lease Inputs'!N172</f>
        <v>1</v>
      </c>
      <c r="U175" s="124" t="n">
        <f aca="false">(S175&lt;&gt;0)*IF(T175=1,R175,S175)
+(S175=0)*R175</f>
        <v>0</v>
      </c>
      <c r="V175" s="120" t="n">
        <f aca="false">'Lease Inputs'!CJ172</f>
        <v>1</v>
      </c>
      <c r="W175" s="124" t="str">
        <f aca="false">IF('Lease Inputs'!CK172=1,"Indexation", IF('Lease Inputs'!CK172=2,"Step-Up",0))</f>
        <v>Indexation</v>
      </c>
      <c r="X175" s="124" t="n">
        <f aca="false">MIN(EOMONTH(Control!$J$5,'Lease Inputs'!CN172*12),U175)</f>
        <v>0</v>
      </c>
      <c r="Y175" s="120" t="n">
        <f aca="false">'Lease Inputs'!CO172*12</f>
        <v>24</v>
      </c>
      <c r="AA175" s="24" t="n">
        <f aca="false">(G175=0)*'Lease Inputs'!CF172
+(G175=1)*'Lease Inputs'!Q172</f>
        <v>6</v>
      </c>
      <c r="AB175" s="24" t="n">
        <f aca="false">(G175=0)*'Lease Inputs'!CD172
+(G175=1)*'Lease Inputs'!R172</f>
        <v>6</v>
      </c>
      <c r="AC175" s="126" t="n">
        <f aca="false">(G175=0)*'Lease Inputs'!CH172
+(G175=1)*'Lease Inputs'!U172</f>
        <v>20</v>
      </c>
      <c r="AD175" s="127" t="n">
        <f aca="false">(G175=0)*'Lease Inputs'!CG172
+(G175=1)*'Lease Inputs'!T172</f>
        <v>0.1</v>
      </c>
      <c r="AE175" s="124" t="n">
        <f aca="false">U175*(G175=0)
+Control!$J$5*(Engine!G175=1)</f>
        <v>45291</v>
      </c>
      <c r="AF175" s="124" t="n">
        <f aca="false">EOMONTH(AE175,AA175)</f>
        <v>45473</v>
      </c>
      <c r="AG175" s="24" t="n">
        <f aca="false">(G175=0)*'Lease Inputs'!CE172*12
+(G175=1)*'Lease Inputs'!S172*12</f>
        <v>72</v>
      </c>
      <c r="AH175" s="124" t="n">
        <f aca="false">EOMONTH(AF175,AG175)</f>
        <v>47664</v>
      </c>
      <c r="AI175" s="122" t="n">
        <f aca="false">AJ175*12*$L175</f>
        <v>305.941170815567</v>
      </c>
      <c r="AJ175" s="129" t="n">
        <f aca="false">IFERROR(INDEX(FK175:JO175,MATCH(AF175,$FK$9:$JO$9,0)),0)</f>
        <v>25.4950975679639</v>
      </c>
      <c r="AK175" s="120" t="n">
        <f aca="false">'Lease Inputs'!CQ172</f>
        <v>1</v>
      </c>
      <c r="AL175" s="124" t="str">
        <f aca="false">IF('Lease Inputs'!CR172=1,"Indexation", IF('Lease Inputs'!CR172=2,"Step-Up",0))</f>
        <v>Step-Up</v>
      </c>
      <c r="AM175" s="124" t="n">
        <f aca="false">EOMONTH(AF175,'Lease Inputs'!$CU172*12)</f>
        <v>45838</v>
      </c>
      <c r="AN175" s="120" t="n">
        <f aca="false">'Lease Inputs'!CV172*12</f>
        <v>24</v>
      </c>
      <c r="AP175" s="120" t="n">
        <f aca="false">'Lease Inputs'!CF172</f>
        <v>2</v>
      </c>
      <c r="AQ175" s="24" t="n">
        <f aca="false">'Lease Inputs'!CD172</f>
        <v>7</v>
      </c>
      <c r="AR175" s="126" t="n">
        <f aca="false">'Lease Inputs'!CH172</f>
        <v>37.5</v>
      </c>
      <c r="AS175" s="127" t="n">
        <f aca="false">'Lease Inputs'!CG172</f>
        <v>0.1125</v>
      </c>
      <c r="AT175" s="124" t="n">
        <f aca="false">AH175</f>
        <v>47664</v>
      </c>
      <c r="AU175" s="124" t="n">
        <f aca="false">EOMONTH(AT175,AP175)</f>
        <v>47726</v>
      </c>
      <c r="AV175" s="24" t="n">
        <f aca="false">'Lease Inputs'!CE172*12</f>
        <v>42</v>
      </c>
      <c r="AW175" s="124" t="n">
        <f aca="false">EOMONTH(AU175,AV175)</f>
        <v>49003</v>
      </c>
      <c r="AX175" s="122" t="n">
        <f aca="false">AY175*12*$L175</f>
        <v>352.47308007923</v>
      </c>
      <c r="AY175" s="129" t="n">
        <f aca="false">IFERROR(INDEX(FK175:JO175,MATCH(AU175,$FK$9:$JO$9,0)),0)</f>
        <v>29.3727566732692</v>
      </c>
      <c r="AZ175" s="120" t="n">
        <f aca="false">'Lease Inputs'!CQ172</f>
        <v>1</v>
      </c>
      <c r="BA175" s="124" t="str">
        <f aca="false">IF('Lease Inputs'!CR172=1,"Indexation", IF('Lease Inputs'!CR172=2,"Step-Up",0))</f>
        <v>Step-Up</v>
      </c>
      <c r="BB175" s="124" t="n">
        <f aca="false">EOMONTH(AU175,'Lease Inputs'!$CU172*12)</f>
        <v>48091</v>
      </c>
      <c r="BC175" s="120" t="n">
        <f aca="false">'Lease Inputs'!CV172*12</f>
        <v>24</v>
      </c>
      <c r="BE175" s="130" t="n">
        <v>0</v>
      </c>
      <c r="BF175" s="131" t="n">
        <f aca="false">(1+INDEX('Lease Inputs'!$AQ172:$AY172,MATCH(Engine!BF$8,'Lease Inputs'!$AQ$6:$AY$6,0)))^(1/12)-1</f>
        <v>0.00327373978219891</v>
      </c>
      <c r="BG175" s="131" t="n">
        <f aca="false">(1+INDEX('Lease Inputs'!$AQ172:$AY172,MATCH(Engine!BG$8,'Lease Inputs'!$AQ$6:$AY$6,0)))^(1/12)-1</f>
        <v>0.00327373978219891</v>
      </c>
      <c r="BH175" s="131" t="n">
        <f aca="false">(1+INDEX('Lease Inputs'!$AQ172:$AY172,MATCH(Engine!BH$8,'Lease Inputs'!$AQ$6:$AY$6,0)))^(1/12)-1</f>
        <v>0.00327373978219891</v>
      </c>
      <c r="BI175" s="131" t="n">
        <f aca="false">(1+INDEX('Lease Inputs'!$AQ172:$AY172,MATCH(Engine!BI$8,'Lease Inputs'!$AQ$6:$AY$6,0)))^(1/12)-1</f>
        <v>0.00327373978219891</v>
      </c>
      <c r="BJ175" s="131" t="n">
        <f aca="false">(1+INDEX('Lease Inputs'!$AQ172:$AY172,MATCH(Engine!BJ$8,'Lease Inputs'!$AQ$6:$AY$6,0)))^(1/12)-1</f>
        <v>0.00327373978219891</v>
      </c>
      <c r="BK175" s="131" t="n">
        <f aca="false">(1+INDEX('Lease Inputs'!$AQ172:$AY172,MATCH(Engine!BK$8,'Lease Inputs'!$AQ$6:$AY$6,0)))^(1/12)-1</f>
        <v>0.00327373978219891</v>
      </c>
      <c r="BL175" s="131" t="n">
        <f aca="false">(1+INDEX('Lease Inputs'!$AQ172:$AY172,MATCH(Engine!BL$8,'Lease Inputs'!$AQ$6:$AY$6,0)))^(1/12)-1</f>
        <v>0.00327373978219891</v>
      </c>
      <c r="BM175" s="131" t="n">
        <f aca="false">(1+INDEX('Lease Inputs'!$AQ172:$AY172,MATCH(Engine!BM$8,'Lease Inputs'!$AQ$6:$AY$6,0)))^(1/12)-1</f>
        <v>0.00327373978219891</v>
      </c>
      <c r="BN175" s="131" t="n">
        <f aca="false">(1+INDEX('Lease Inputs'!$AQ172:$AY172,MATCH(Engine!BN$8,'Lease Inputs'!$AQ$6:$AY$6,0)))^(1/12)-1</f>
        <v>0.00327373978219891</v>
      </c>
      <c r="BO175" s="131" t="n">
        <f aca="false">(1+INDEX('Lease Inputs'!$AQ172:$AY172,MATCH(Engine!BO$8,'Lease Inputs'!$AQ$6:$AY$6,0)))^(1/12)-1</f>
        <v>0.00327373978219891</v>
      </c>
      <c r="BP175" s="131" t="n">
        <f aca="false">(1+INDEX('Lease Inputs'!$AQ172:$AY172,MATCH(Engine!BP$8,'Lease Inputs'!$AQ$6:$AY$6,0)))^(1/12)-1</f>
        <v>0.00327373978219891</v>
      </c>
      <c r="BQ175" s="131" t="n">
        <f aca="false">(1+INDEX('Lease Inputs'!$AQ172:$AY172,MATCH(Engine!BQ$8,'Lease Inputs'!$AQ$6:$AY$6,0)))^(1/12)-1</f>
        <v>0.00327373978219891</v>
      </c>
      <c r="BR175" s="131" t="n">
        <f aca="false">(1+INDEX('Lease Inputs'!$AQ172:$AY172,MATCH(Engine!BR$8,'Lease Inputs'!$AQ$6:$AY$6,0)))^(1/12)-1</f>
        <v>0.00246626977230369</v>
      </c>
      <c r="BS175" s="131" t="n">
        <f aca="false">(1+INDEX('Lease Inputs'!$AQ172:$AY172,MATCH(Engine!BS$8,'Lease Inputs'!$AQ$6:$AY$6,0)))^(1/12)-1</f>
        <v>0.00246626977230369</v>
      </c>
      <c r="BT175" s="131" t="n">
        <f aca="false">(1+INDEX('Lease Inputs'!$AQ172:$AY172,MATCH(Engine!BT$8,'Lease Inputs'!$AQ$6:$AY$6,0)))^(1/12)-1</f>
        <v>0.00246626977230369</v>
      </c>
      <c r="BU175" s="131" t="n">
        <f aca="false">(1+INDEX('Lease Inputs'!$AQ172:$AY172,MATCH(Engine!BU$8,'Lease Inputs'!$AQ$6:$AY$6,0)))^(1/12)-1</f>
        <v>0.00246626977230369</v>
      </c>
      <c r="BV175" s="131" t="n">
        <f aca="false">(1+INDEX('Lease Inputs'!$AQ172:$AY172,MATCH(Engine!BV$8,'Lease Inputs'!$AQ$6:$AY$6,0)))^(1/12)-1</f>
        <v>0.00246626977230369</v>
      </c>
      <c r="BW175" s="131" t="n">
        <f aca="false">(1+INDEX('Lease Inputs'!$AQ172:$AY172,MATCH(Engine!BW$8,'Lease Inputs'!$AQ$6:$AY$6,0)))^(1/12)-1</f>
        <v>0.00246626977230369</v>
      </c>
      <c r="BX175" s="131" t="n">
        <f aca="false">(1+INDEX('Lease Inputs'!$AQ172:$AY172,MATCH(Engine!BX$8,'Lease Inputs'!$AQ$6:$AY$6,0)))^(1/12)-1</f>
        <v>0.00246626977230369</v>
      </c>
      <c r="BY175" s="131" t="n">
        <f aca="false">(1+INDEX('Lease Inputs'!$AQ172:$AY172,MATCH(Engine!BY$8,'Lease Inputs'!$AQ$6:$AY$6,0)))^(1/12)-1</f>
        <v>0.00246626977230369</v>
      </c>
      <c r="BZ175" s="131" t="n">
        <f aca="false">(1+INDEX('Lease Inputs'!$AQ172:$AY172,MATCH(Engine!BZ$8,'Lease Inputs'!$AQ$6:$AY$6,0)))^(1/12)-1</f>
        <v>0.00246626977230369</v>
      </c>
      <c r="CA175" s="131" t="n">
        <f aca="false">(1+INDEX('Lease Inputs'!$AQ172:$AY172,MATCH(Engine!CA$8,'Lease Inputs'!$AQ$6:$AY$6,0)))^(1/12)-1</f>
        <v>0.00246626977230369</v>
      </c>
      <c r="CB175" s="131" t="n">
        <f aca="false">(1+INDEX('Lease Inputs'!$AQ172:$AY172,MATCH(Engine!CB$8,'Lease Inputs'!$AQ$6:$AY$6,0)))^(1/12)-1</f>
        <v>0.00246626977230369</v>
      </c>
      <c r="CC175" s="131" t="n">
        <f aca="false">(1+INDEX('Lease Inputs'!$AQ172:$AY172,MATCH(Engine!CC$8,'Lease Inputs'!$AQ$6:$AY$6,0)))^(1/12)-1</f>
        <v>0.00246626977230369</v>
      </c>
      <c r="CD175" s="131" t="n">
        <f aca="false">(1+INDEX('Lease Inputs'!$AQ172:$AY172,MATCH(Engine!CD$8,'Lease Inputs'!$AQ$6:$AY$6,0)))^(1/12)-1</f>
        <v>0.00165158130192022</v>
      </c>
      <c r="CE175" s="131" t="n">
        <f aca="false">(1+INDEX('Lease Inputs'!$AQ172:$AY172,MATCH(Engine!CE$8,'Lease Inputs'!$AQ$6:$AY$6,0)))^(1/12)-1</f>
        <v>0.00165158130192022</v>
      </c>
      <c r="CF175" s="131" t="n">
        <f aca="false">(1+INDEX('Lease Inputs'!$AQ172:$AY172,MATCH(Engine!CF$8,'Lease Inputs'!$AQ$6:$AY$6,0)))^(1/12)-1</f>
        <v>0.00165158130192022</v>
      </c>
      <c r="CG175" s="131" t="n">
        <f aca="false">(1+INDEX('Lease Inputs'!$AQ172:$AY172,MATCH(Engine!CG$8,'Lease Inputs'!$AQ$6:$AY$6,0)))^(1/12)-1</f>
        <v>0.00165158130192022</v>
      </c>
      <c r="CH175" s="131" t="n">
        <f aca="false">(1+INDEX('Lease Inputs'!$AQ172:$AY172,MATCH(Engine!CH$8,'Lease Inputs'!$AQ$6:$AY$6,0)))^(1/12)-1</f>
        <v>0.00165158130192022</v>
      </c>
      <c r="CI175" s="131" t="n">
        <f aca="false">(1+INDEX('Lease Inputs'!$AQ172:$AY172,MATCH(Engine!CI$8,'Lease Inputs'!$AQ$6:$AY$6,0)))^(1/12)-1</f>
        <v>0.00165158130192022</v>
      </c>
      <c r="CJ175" s="131" t="n">
        <f aca="false">(1+INDEX('Lease Inputs'!$AQ172:$AY172,MATCH(Engine!CJ$8,'Lease Inputs'!$AQ$6:$AY$6,0)))^(1/12)-1</f>
        <v>0.00165158130192022</v>
      </c>
      <c r="CK175" s="131" t="n">
        <f aca="false">(1+INDEX('Lease Inputs'!$AQ172:$AY172,MATCH(Engine!CK$8,'Lease Inputs'!$AQ$6:$AY$6,0)))^(1/12)-1</f>
        <v>0.00165158130192022</v>
      </c>
      <c r="CL175" s="131" t="n">
        <f aca="false">(1+INDEX('Lease Inputs'!$AQ172:$AY172,MATCH(Engine!CL$8,'Lease Inputs'!$AQ$6:$AY$6,0)))^(1/12)-1</f>
        <v>0.00165158130192022</v>
      </c>
      <c r="CM175" s="131" t="n">
        <f aca="false">(1+INDEX('Lease Inputs'!$AQ172:$AY172,MATCH(Engine!CM$8,'Lease Inputs'!$AQ$6:$AY$6,0)))^(1/12)-1</f>
        <v>0.00165158130192022</v>
      </c>
      <c r="CN175" s="131" t="n">
        <f aca="false">(1+INDEX('Lease Inputs'!$AQ172:$AY172,MATCH(Engine!CN$8,'Lease Inputs'!$AQ$6:$AY$6,0)))^(1/12)-1</f>
        <v>0.00165158130192022</v>
      </c>
      <c r="CO175" s="131" t="n">
        <f aca="false">(1+INDEX('Lease Inputs'!$AQ172:$AY172,MATCH(Engine!CO$8,'Lease Inputs'!$AQ$6:$AY$6,0)))^(1/12)-1</f>
        <v>0.00165158130192022</v>
      </c>
      <c r="CP175" s="131" t="n">
        <f aca="false">(1+INDEX('Lease Inputs'!$AQ172:$AY172,MATCH(Engine!CP$8,'Lease Inputs'!$AQ$6:$AY$6,0)))^(1/12)-1</f>
        <v>0.00165158130192022</v>
      </c>
      <c r="CQ175" s="131" t="n">
        <f aca="false">(1+INDEX('Lease Inputs'!$AQ172:$AY172,MATCH(Engine!CQ$8,'Lease Inputs'!$AQ$6:$AY$6,0)))^(1/12)-1</f>
        <v>0.00165158130192022</v>
      </c>
      <c r="CR175" s="131" t="n">
        <f aca="false">(1+INDEX('Lease Inputs'!$AQ172:$AY172,MATCH(Engine!CR$8,'Lease Inputs'!$AQ$6:$AY$6,0)))^(1/12)-1</f>
        <v>0.00165158130192022</v>
      </c>
      <c r="CS175" s="131" t="n">
        <f aca="false">(1+INDEX('Lease Inputs'!$AQ172:$AY172,MATCH(Engine!CS$8,'Lease Inputs'!$AQ$6:$AY$6,0)))^(1/12)-1</f>
        <v>0.00165158130192022</v>
      </c>
      <c r="CT175" s="131" t="n">
        <f aca="false">(1+INDEX('Lease Inputs'!$AQ172:$AY172,MATCH(Engine!CT$8,'Lease Inputs'!$AQ$6:$AY$6,0)))^(1/12)-1</f>
        <v>0.00165158130192022</v>
      </c>
      <c r="CU175" s="131" t="n">
        <f aca="false">(1+INDEX('Lease Inputs'!$AQ172:$AY172,MATCH(Engine!CU$8,'Lease Inputs'!$AQ$6:$AY$6,0)))^(1/12)-1</f>
        <v>0.00165158130192022</v>
      </c>
      <c r="CV175" s="131" t="n">
        <f aca="false">(1+INDEX('Lease Inputs'!$AQ172:$AY172,MATCH(Engine!CV$8,'Lease Inputs'!$AQ$6:$AY$6,0)))^(1/12)-1</f>
        <v>0.00165158130192022</v>
      </c>
      <c r="CW175" s="131" t="n">
        <f aca="false">(1+INDEX('Lease Inputs'!$AQ172:$AY172,MATCH(Engine!CW$8,'Lease Inputs'!$AQ$6:$AY$6,0)))^(1/12)-1</f>
        <v>0.00165158130192022</v>
      </c>
      <c r="CX175" s="131" t="n">
        <f aca="false">(1+INDEX('Lease Inputs'!$AQ172:$AY172,MATCH(Engine!CX$8,'Lease Inputs'!$AQ$6:$AY$6,0)))^(1/12)-1</f>
        <v>0.00165158130192022</v>
      </c>
      <c r="CY175" s="131" t="n">
        <f aca="false">(1+INDEX('Lease Inputs'!$AQ172:$AY172,MATCH(Engine!CY$8,'Lease Inputs'!$AQ$6:$AY$6,0)))^(1/12)-1</f>
        <v>0.00165158130192022</v>
      </c>
      <c r="CZ175" s="131" t="n">
        <f aca="false">(1+INDEX('Lease Inputs'!$AQ172:$AY172,MATCH(Engine!CZ$8,'Lease Inputs'!$AQ$6:$AY$6,0)))^(1/12)-1</f>
        <v>0.00165158130192022</v>
      </c>
      <c r="DA175" s="131" t="n">
        <f aca="false">(1+INDEX('Lease Inputs'!$AQ172:$AY172,MATCH(Engine!DA$8,'Lease Inputs'!$AQ$6:$AY$6,0)))^(1/12)-1</f>
        <v>0.00165158130192022</v>
      </c>
      <c r="DB175" s="131" t="n">
        <f aca="false">(1+INDEX('Lease Inputs'!$AQ172:$AY172,MATCH(Engine!DB$8,'Lease Inputs'!$AQ$6:$AY$6,0)))^(1/12)-1</f>
        <v>0.00165158130192022</v>
      </c>
      <c r="DC175" s="131" t="n">
        <f aca="false">(1+INDEX('Lease Inputs'!$AQ172:$AY172,MATCH(Engine!DC$8,'Lease Inputs'!$AQ$6:$AY$6,0)))^(1/12)-1</f>
        <v>0.00165158130192022</v>
      </c>
      <c r="DD175" s="131" t="n">
        <f aca="false">(1+INDEX('Lease Inputs'!$AQ172:$AY172,MATCH(Engine!DD$8,'Lease Inputs'!$AQ$6:$AY$6,0)))^(1/12)-1</f>
        <v>0.00165158130192022</v>
      </c>
      <c r="DE175" s="131" t="n">
        <f aca="false">(1+INDEX('Lease Inputs'!$AQ172:$AY172,MATCH(Engine!DE$8,'Lease Inputs'!$AQ$6:$AY$6,0)))^(1/12)-1</f>
        <v>0.00165158130192022</v>
      </c>
      <c r="DF175" s="131" t="n">
        <f aca="false">(1+INDEX('Lease Inputs'!$AQ172:$AY172,MATCH(Engine!DF$8,'Lease Inputs'!$AQ$6:$AY$6,0)))^(1/12)-1</f>
        <v>0.00165158130192022</v>
      </c>
      <c r="DG175" s="131" t="n">
        <f aca="false">(1+INDEX('Lease Inputs'!$AQ172:$AY172,MATCH(Engine!DG$8,'Lease Inputs'!$AQ$6:$AY$6,0)))^(1/12)-1</f>
        <v>0.00165158130192022</v>
      </c>
      <c r="DH175" s="131" t="n">
        <f aca="false">(1+INDEX('Lease Inputs'!$AQ172:$AY172,MATCH(Engine!DH$8,'Lease Inputs'!$AQ$6:$AY$6,0)))^(1/12)-1</f>
        <v>0.00165158130192022</v>
      </c>
      <c r="DI175" s="131" t="n">
        <f aca="false">(1+INDEX('Lease Inputs'!$AQ172:$AY172,MATCH(Engine!DI$8,'Lease Inputs'!$AQ$6:$AY$6,0)))^(1/12)-1</f>
        <v>0.00165158130192022</v>
      </c>
      <c r="DJ175" s="131" t="n">
        <f aca="false">(1+INDEX('Lease Inputs'!$AQ172:$AY172,MATCH(Engine!DJ$8,'Lease Inputs'!$AQ$6:$AY$6,0)))^(1/12)-1</f>
        <v>0.00165158130192022</v>
      </c>
      <c r="DK175" s="131" t="n">
        <f aca="false">(1+INDEX('Lease Inputs'!$AQ172:$AY172,MATCH(Engine!DK$8,'Lease Inputs'!$AQ$6:$AY$6,0)))^(1/12)-1</f>
        <v>0.00165158130192022</v>
      </c>
      <c r="DL175" s="131" t="n">
        <f aca="false">(1+INDEX('Lease Inputs'!$AQ172:$AY172,MATCH(Engine!DL$8,'Lease Inputs'!$AQ$6:$AY$6,0)))^(1/12)-1</f>
        <v>0.00165158130192022</v>
      </c>
      <c r="DM175" s="131" t="n">
        <f aca="false">(1+INDEX('Lease Inputs'!$AQ172:$AY172,MATCH(Engine!DM$8,'Lease Inputs'!$AQ$6:$AY$6,0)))^(1/12)-1</f>
        <v>0.00165158130192022</v>
      </c>
      <c r="DN175" s="131" t="n">
        <f aca="false">(1+INDEX('Lease Inputs'!$AQ172:$AY172,MATCH(Engine!DN$8,'Lease Inputs'!$AQ$6:$AY$6,0)))^(1/12)-1</f>
        <v>0.00165158130192022</v>
      </c>
      <c r="DO175" s="131" t="n">
        <f aca="false">(1+INDEX('Lease Inputs'!$AQ172:$AY172,MATCH(Engine!DO$8,'Lease Inputs'!$AQ$6:$AY$6,0)))^(1/12)-1</f>
        <v>0.00165158130192022</v>
      </c>
      <c r="DP175" s="131" t="n">
        <f aca="false">(1+INDEX('Lease Inputs'!$AQ172:$AY172,MATCH(Engine!DP$8,'Lease Inputs'!$AQ$6:$AY$6,0)))^(1/12)-1</f>
        <v>0.00165158130192022</v>
      </c>
      <c r="DQ175" s="131" t="n">
        <f aca="false">(1+INDEX('Lease Inputs'!$AQ172:$AY172,MATCH(Engine!DQ$8,'Lease Inputs'!$AQ$6:$AY$6,0)))^(1/12)-1</f>
        <v>0.00165158130192022</v>
      </c>
      <c r="DR175" s="131" t="n">
        <f aca="false">(1+INDEX('Lease Inputs'!$AQ172:$AY172,MATCH(Engine!DR$8,'Lease Inputs'!$AQ$6:$AY$6,0)))^(1/12)-1</f>
        <v>0.00165158130192022</v>
      </c>
      <c r="DS175" s="131" t="n">
        <f aca="false">(1+INDEX('Lease Inputs'!$AQ172:$AY172,MATCH(Engine!DS$8,'Lease Inputs'!$AQ$6:$AY$6,0)))^(1/12)-1</f>
        <v>0.00165158130192022</v>
      </c>
      <c r="DT175" s="131" t="n">
        <f aca="false">(1+INDEX('Lease Inputs'!$AQ172:$AY172,MATCH(Engine!DT$8,'Lease Inputs'!$AQ$6:$AY$6,0)))^(1/12)-1</f>
        <v>0.00165158130192022</v>
      </c>
      <c r="DU175" s="131" t="n">
        <f aca="false">(1+INDEX('Lease Inputs'!$AQ172:$AY172,MATCH(Engine!DU$8,'Lease Inputs'!$AQ$6:$AY$6,0)))^(1/12)-1</f>
        <v>0.00165158130192022</v>
      </c>
      <c r="DV175" s="131" t="n">
        <f aca="false">(1+INDEX('Lease Inputs'!$AQ172:$AY172,MATCH(Engine!DV$8,'Lease Inputs'!$AQ$6:$AY$6,0)))^(1/12)-1</f>
        <v>0.00165158130192022</v>
      </c>
      <c r="DW175" s="131" t="n">
        <f aca="false">(1+INDEX('Lease Inputs'!$AQ172:$AY172,MATCH(Engine!DW$8,'Lease Inputs'!$AQ$6:$AY$6,0)))^(1/12)-1</f>
        <v>0.00165158130192022</v>
      </c>
      <c r="DX175" s="131" t="n">
        <f aca="false">(1+INDEX('Lease Inputs'!$AQ172:$AY172,MATCH(Engine!DX$8,'Lease Inputs'!$AQ$6:$AY$6,0)))^(1/12)-1</f>
        <v>0.00165158130192022</v>
      </c>
      <c r="DY175" s="131" t="n">
        <f aca="false">(1+INDEX('Lease Inputs'!$AQ172:$AY172,MATCH(Engine!DY$8,'Lease Inputs'!$AQ$6:$AY$6,0)))^(1/12)-1</f>
        <v>0.00165158130192022</v>
      </c>
      <c r="DZ175" s="131" t="n">
        <f aca="false">(1+INDEX('Lease Inputs'!$AQ172:$AY172,MATCH(Engine!DZ$8,'Lease Inputs'!$AQ$6:$AY$6,0)))^(1/12)-1</f>
        <v>0.00165158130192022</v>
      </c>
      <c r="EA175" s="131" t="n">
        <f aca="false">(1+INDEX('Lease Inputs'!$AQ172:$AY172,MATCH(Engine!EA$8,'Lease Inputs'!$AQ$6:$AY$6,0)))^(1/12)-1</f>
        <v>0.00165158130192022</v>
      </c>
      <c r="EB175" s="131" t="n">
        <f aca="false">(1+INDEX('Lease Inputs'!$AQ172:$AY172,MATCH(Engine!EB$8,'Lease Inputs'!$AQ$6:$AY$6,0)))^(1/12)-1</f>
        <v>0.00165158130192022</v>
      </c>
      <c r="EC175" s="131" t="n">
        <f aca="false">(1+INDEX('Lease Inputs'!$AQ172:$AY172,MATCH(Engine!EC$8,'Lease Inputs'!$AQ$6:$AY$6,0)))^(1/12)-1</f>
        <v>0.00165158130192022</v>
      </c>
      <c r="ED175" s="131" t="n">
        <f aca="false">(1+INDEX('Lease Inputs'!$AQ172:$AY172,MATCH(Engine!ED$8,'Lease Inputs'!$AQ$6:$AY$6,0)))^(1/12)-1</f>
        <v>0.00165158130192022</v>
      </c>
      <c r="EE175" s="131" t="n">
        <f aca="false">(1+INDEX('Lease Inputs'!$AQ172:$AY172,MATCH(Engine!EE$8,'Lease Inputs'!$AQ$6:$AY$6,0)))^(1/12)-1</f>
        <v>0.00165158130192022</v>
      </c>
      <c r="EF175" s="131" t="n">
        <f aca="false">(1+INDEX('Lease Inputs'!$AQ172:$AY172,MATCH(Engine!EF$8,'Lease Inputs'!$AQ$6:$AY$6,0)))^(1/12)-1</f>
        <v>0.00165158130192022</v>
      </c>
      <c r="EG175" s="131" t="n">
        <f aca="false">(1+INDEX('Lease Inputs'!$AQ172:$AY172,MATCH(Engine!EG$8,'Lease Inputs'!$AQ$6:$AY$6,0)))^(1/12)-1</f>
        <v>0.00165158130192022</v>
      </c>
      <c r="EH175" s="131" t="n">
        <f aca="false">(1+INDEX('Lease Inputs'!$AQ172:$AY172,MATCH(Engine!EH$8,'Lease Inputs'!$AQ$6:$AY$6,0)))^(1/12)-1</f>
        <v>0.00165158130192022</v>
      </c>
      <c r="EI175" s="131" t="n">
        <f aca="false">(1+INDEX('Lease Inputs'!$AQ172:$AY172,MATCH(Engine!EI$8,'Lease Inputs'!$AQ$6:$AY$6,0)))^(1/12)-1</f>
        <v>0.00165158130192022</v>
      </c>
      <c r="EJ175" s="131" t="n">
        <f aca="false">(1+INDEX('Lease Inputs'!$AQ172:$AY172,MATCH(Engine!EJ$8,'Lease Inputs'!$AQ$6:$AY$6,0)))^(1/12)-1</f>
        <v>0.00165158130192022</v>
      </c>
      <c r="EK175" s="131" t="n">
        <f aca="false">(1+INDEX('Lease Inputs'!$AQ172:$AY172,MATCH(Engine!EK$8,'Lease Inputs'!$AQ$6:$AY$6,0)))^(1/12)-1</f>
        <v>0.00165158130192022</v>
      </c>
      <c r="EL175" s="131" t="n">
        <f aca="false">(1+INDEX('Lease Inputs'!$AQ172:$AY172,MATCH(Engine!EL$8,'Lease Inputs'!$AQ$6:$AY$6,0)))^(1/12)-1</f>
        <v>0.00165158130192022</v>
      </c>
      <c r="EM175" s="131" t="n">
        <f aca="false">(1+INDEX('Lease Inputs'!$AQ172:$AY172,MATCH(Engine!EM$8,'Lease Inputs'!$AQ$6:$AY$6,0)))^(1/12)-1</f>
        <v>0.00165158130192022</v>
      </c>
      <c r="EN175" s="131" t="n">
        <f aca="false">(1+INDEX('Lease Inputs'!$AQ172:$AY172,MATCH(Engine!EN$8,'Lease Inputs'!$AQ$6:$AY$6,0)))^(1/12)-1</f>
        <v>0.00165158130192022</v>
      </c>
      <c r="EO175" s="131" t="n">
        <f aca="false">(1+INDEX('Lease Inputs'!$AQ172:$AY172,MATCH(Engine!EO$8,'Lease Inputs'!$AQ$6:$AY$6,0)))^(1/12)-1</f>
        <v>0.00165158130192022</v>
      </c>
      <c r="EP175" s="131" t="n">
        <f aca="false">(1+INDEX('Lease Inputs'!$AQ172:$AY172,MATCH(Engine!EP$8,'Lease Inputs'!$AQ$6:$AY$6,0)))^(1/12)-1</f>
        <v>0.00165158130192022</v>
      </c>
      <c r="EQ175" s="131" t="n">
        <f aca="false">(1+INDEX('Lease Inputs'!$AQ172:$AY172,MATCH(Engine!EQ$8,'Lease Inputs'!$AQ$6:$AY$6,0)))^(1/12)-1</f>
        <v>0.00165158130192022</v>
      </c>
      <c r="ER175" s="131" t="n">
        <f aca="false">(1+INDEX('Lease Inputs'!$AQ172:$AY172,MATCH(Engine!ER$8,'Lease Inputs'!$AQ$6:$AY$6,0)))^(1/12)-1</f>
        <v>0.00165158130192022</v>
      </c>
      <c r="ES175" s="131" t="n">
        <f aca="false">(1+INDEX('Lease Inputs'!$AQ172:$AY172,MATCH(Engine!ES$8,'Lease Inputs'!$AQ$6:$AY$6,0)))^(1/12)-1</f>
        <v>0.00165158130192022</v>
      </c>
      <c r="ET175" s="131" t="n">
        <f aca="false">(1+INDEX('Lease Inputs'!$AQ172:$AY172,MATCH(Engine!ET$8,'Lease Inputs'!$AQ$6:$AY$6,0)))^(1/12)-1</f>
        <v>0.00165158130192022</v>
      </c>
      <c r="EU175" s="131" t="n">
        <f aca="false">(1+INDEX('Lease Inputs'!$AQ172:$AY172,MATCH(Engine!EU$8,'Lease Inputs'!$AQ$6:$AY$6,0)))^(1/12)-1</f>
        <v>0.00165158130192022</v>
      </c>
      <c r="EV175" s="131" t="n">
        <f aca="false">(1+INDEX('Lease Inputs'!$AQ172:$AY172,MATCH(Engine!EV$8,'Lease Inputs'!$AQ$6:$AY$6,0)))^(1/12)-1</f>
        <v>0.00165158130192022</v>
      </c>
      <c r="EW175" s="131" t="n">
        <f aca="false">(1+INDEX('Lease Inputs'!$AQ172:$AY172,MATCH(Engine!EW$8,'Lease Inputs'!$AQ$6:$AY$6,0)))^(1/12)-1</f>
        <v>0.00165158130192022</v>
      </c>
      <c r="EX175" s="131" t="n">
        <f aca="false">(1+INDEX('Lease Inputs'!$AQ172:$AY172,MATCH(Engine!EX$8,'Lease Inputs'!$AQ$6:$AY$6,0)))^(1/12)-1</f>
        <v>0.00165158130192022</v>
      </c>
      <c r="EY175" s="131" t="n">
        <f aca="false">(1+INDEX('Lease Inputs'!$AQ172:$AY172,MATCH(Engine!EY$8,'Lease Inputs'!$AQ$6:$AY$6,0)))^(1/12)-1</f>
        <v>0.00165158130192022</v>
      </c>
      <c r="EZ175" s="131" t="n">
        <f aca="false">(1+INDEX('Lease Inputs'!$AQ172:$AY172,MATCH(Engine!EZ$8,'Lease Inputs'!$AQ$6:$AY$6,0)))^(1/12)-1</f>
        <v>0.00165158130192022</v>
      </c>
      <c r="FA175" s="131" t="n">
        <f aca="false">(1+INDEX('Lease Inputs'!$AQ172:$AY172,MATCH(Engine!FA$8,'Lease Inputs'!$AQ$6:$AY$6,0)))^(1/12)-1</f>
        <v>0.00165158130192022</v>
      </c>
      <c r="FB175" s="131" t="n">
        <f aca="false">(1+INDEX('Lease Inputs'!$AQ172:$AY172,MATCH(Engine!FB$8,'Lease Inputs'!$AQ$6:$AY$6,0)))^(1/12)-1</f>
        <v>0.00165158130192022</v>
      </c>
      <c r="FC175" s="131" t="n">
        <f aca="false">(1+INDEX('Lease Inputs'!$AQ172:$AY172,MATCH(Engine!FC$8,'Lease Inputs'!$AQ$6:$AY$6,0)))^(1/12)-1</f>
        <v>0.00165158130192022</v>
      </c>
      <c r="FD175" s="131" t="n">
        <f aca="false">(1+INDEX('Lease Inputs'!$AQ172:$AY172,MATCH(Engine!FD$8,'Lease Inputs'!$AQ$6:$AY$6,0)))^(1/12)-1</f>
        <v>0.00165158130192022</v>
      </c>
      <c r="FE175" s="131" t="n">
        <f aca="false">(1+INDEX('Lease Inputs'!$AQ172:$AY172,MATCH(Engine!FE$8,'Lease Inputs'!$AQ$6:$AY$6,0)))^(1/12)-1</f>
        <v>0.00165158130192022</v>
      </c>
      <c r="FF175" s="131" t="n">
        <f aca="false">(1+INDEX('Lease Inputs'!$AQ172:$AY172,MATCH(Engine!FF$8,'Lease Inputs'!$AQ$6:$AY$6,0)))^(1/12)-1</f>
        <v>0.00165158130192022</v>
      </c>
      <c r="FG175" s="131" t="n">
        <f aca="false">(1+INDEX('Lease Inputs'!$AQ172:$AY172,MATCH(Engine!FG$8,'Lease Inputs'!$AQ$6:$AY$6,0)))^(1/12)-1</f>
        <v>0.00165158130192022</v>
      </c>
      <c r="FH175" s="131" t="n">
        <f aca="false">(1+INDEX('Lease Inputs'!$AQ172:$AY172,MATCH(Engine!FH$8,'Lease Inputs'!$AQ$6:$AY$6,0)))^(1/12)-1</f>
        <v>0.00165158130192022</v>
      </c>
      <c r="FI175" s="131" t="n">
        <f aca="false">(1+INDEX('Lease Inputs'!$AQ172:$AY172,MATCH(Engine!FI$8,'Lease Inputs'!$AQ$6:$AY$6,0)))^(1/12)-1</f>
        <v>0.00165158130192022</v>
      </c>
      <c r="FK175" s="132" t="n">
        <f aca="false">P175</f>
        <v>25</v>
      </c>
      <c r="FL175" s="133" t="n">
        <f aca="false">FK175*(1+BF175)</f>
        <v>25.081843494555</v>
      </c>
      <c r="FM175" s="133" t="n">
        <f aca="false">FL175*(1+BG175)</f>
        <v>25.163954923414</v>
      </c>
      <c r="FN175" s="133" t="n">
        <f aca="false">FM175*(1+BH175)</f>
        <v>25.2463351637242</v>
      </c>
      <c r="FO175" s="133" t="n">
        <f aca="false">FN175*(1+BI175)</f>
        <v>25.3289850955044</v>
      </c>
      <c r="FP175" s="133" t="n">
        <f aca="false">FO175*(1+BJ175)</f>
        <v>25.4119056016543</v>
      </c>
      <c r="FQ175" s="133" t="n">
        <f aca="false">FP175*(1+BK175)</f>
        <v>25.4950975679639</v>
      </c>
      <c r="FR175" s="133" t="n">
        <f aca="false">FQ175*(1+BL175)</f>
        <v>25.5785618831232</v>
      </c>
      <c r="FS175" s="133" t="n">
        <f aca="false">FR175*(1+BM175)</f>
        <v>25.6622994387314</v>
      </c>
      <c r="FT175" s="133" t="n">
        <f aca="false">FS175*(1+BN175)</f>
        <v>25.7463111293067</v>
      </c>
      <c r="FU175" s="133" t="n">
        <f aca="false">FT175*(1+BO175)</f>
        <v>25.8305978522956</v>
      </c>
      <c r="FV175" s="133" t="n">
        <f aca="false">FU175*(1+BP175)</f>
        <v>25.9151605080826</v>
      </c>
      <c r="FW175" s="133" t="n">
        <f aca="false">FV175*(1+BQ175)</f>
        <v>26</v>
      </c>
      <c r="FX175" s="133" t="n">
        <f aca="false">FW175*(1+BR175)</f>
        <v>26.0641230140799</v>
      </c>
      <c r="FY175" s="133" t="n">
        <f aca="false">FX175*(1+BS175)</f>
        <v>26.1284041728111</v>
      </c>
      <c r="FZ175" s="133" t="n">
        <f aca="false">FY175*(1+BT175)</f>
        <v>26.1928438662211</v>
      </c>
      <c r="GA175" s="133" t="n">
        <f aca="false">FZ175*(1+BU175)</f>
        <v>26.257442485299</v>
      </c>
      <c r="GB175" s="133" t="n">
        <f aca="false">GA175*(1+BV175)</f>
        <v>26.3222004219985</v>
      </c>
      <c r="GC175" s="133" t="n">
        <f aca="false">GB175*(1+BW175)</f>
        <v>26.3871180692398</v>
      </c>
      <c r="GD175" s="133" t="n">
        <f aca="false">GC175*(1+BX175)</f>
        <v>26.4521958209122</v>
      </c>
      <c r="GE175" s="133" t="n">
        <f aca="false">GD175*(1+BY175)</f>
        <v>26.5174340718764</v>
      </c>
      <c r="GF175" s="133" t="n">
        <f aca="false">GE175*(1+BZ175)</f>
        <v>26.5828332179669</v>
      </c>
      <c r="GG175" s="133" t="n">
        <f aca="false">GF175*(1+CA175)</f>
        <v>26.6483936559945</v>
      </c>
      <c r="GH175" s="133" t="n">
        <f aca="false">GG175*(1+CB175)</f>
        <v>26.7141157837488</v>
      </c>
      <c r="GI175" s="133" t="n">
        <f aca="false">GH175*(1+CC175)</f>
        <v>26.78</v>
      </c>
      <c r="GJ175" s="133" t="n">
        <f aca="false">GI175*(1+CD175)</f>
        <v>26.8242293472655</v>
      </c>
      <c r="GK175" s="133" t="n">
        <f aca="false">GJ175*(1+CE175)</f>
        <v>26.8685317428938</v>
      </c>
      <c r="GL175" s="133" t="n">
        <f aca="false">GK175*(1+CF175)</f>
        <v>26.9129073075305</v>
      </c>
      <c r="GM175" s="133" t="n">
        <f aca="false">GL175*(1+CG175)</f>
        <v>26.9573561620199</v>
      </c>
      <c r="GN175" s="133" t="n">
        <f aca="false">GM175*(1+CH175)</f>
        <v>27.0018784274063</v>
      </c>
      <c r="GO175" s="133" t="n">
        <f aca="false">GN175*(1+CI175)</f>
        <v>27.0464742249337</v>
      </c>
      <c r="GP175" s="133" t="n">
        <f aca="false">GO175*(1+CJ175)</f>
        <v>27.0911436760465</v>
      </c>
      <c r="GQ175" s="133" t="n">
        <f aca="false">GP175*(1+CK175)</f>
        <v>27.1358869023895</v>
      </c>
      <c r="GR175" s="133" t="n">
        <f aca="false">GQ175*(1+CL175)</f>
        <v>27.1807040258085</v>
      </c>
      <c r="GS175" s="133" t="n">
        <f aca="false">GR175*(1+CM175)</f>
        <v>27.2255951683505</v>
      </c>
      <c r="GT175" s="133" t="n">
        <f aca="false">GS175*(1+CN175)</f>
        <v>27.2705604522642</v>
      </c>
      <c r="GU175" s="133" t="n">
        <f aca="false">GT175*(1+CO175)</f>
        <v>27.3156000000001</v>
      </c>
      <c r="GV175" s="133" t="n">
        <f aca="false">GU175*(1+CP175)</f>
        <v>27.3607139342108</v>
      </c>
      <c r="GW175" s="133" t="n">
        <f aca="false">GV175*(1+CQ175)</f>
        <v>27.4059023777517</v>
      </c>
      <c r="GX175" s="133" t="n">
        <f aca="false">GW175*(1+CR175)</f>
        <v>27.4511654536811</v>
      </c>
      <c r="GY175" s="133" t="n">
        <f aca="false">GX175*(1+CS175)</f>
        <v>27.4965032852603</v>
      </c>
      <c r="GZ175" s="133" t="n">
        <f aca="false">GY175*(1+CT175)</f>
        <v>27.5419159959544</v>
      </c>
      <c r="HA175" s="133" t="n">
        <f aca="false">GZ175*(1+CU175)</f>
        <v>27.5874037094324</v>
      </c>
      <c r="HB175" s="133" t="n">
        <f aca="false">HA175*(1+CV175)</f>
        <v>27.6329665495674</v>
      </c>
      <c r="HC175" s="133" t="n">
        <f aca="false">HB175*(1+CW175)</f>
        <v>27.6786046404373</v>
      </c>
      <c r="HD175" s="133" t="n">
        <f aca="false">HC175*(1+CX175)</f>
        <v>27.7243181063246</v>
      </c>
      <c r="HE175" s="133" t="n">
        <f aca="false">HD175*(1+CY175)</f>
        <v>27.7701070717175</v>
      </c>
      <c r="HF175" s="133" t="n">
        <f aca="false">HE175*(1+CZ175)</f>
        <v>27.8159716613095</v>
      </c>
      <c r="HG175" s="133" t="n">
        <f aca="false">HF175*(1+DA175)</f>
        <v>27.8619120000001</v>
      </c>
      <c r="HH175" s="133" t="n">
        <f aca="false">HG175*(1+DB175)</f>
        <v>27.907928212895</v>
      </c>
      <c r="HI175" s="133" t="n">
        <f aca="false">HH175*(1+DC175)</f>
        <v>27.9540204253068</v>
      </c>
      <c r="HJ175" s="133" t="n">
        <f aca="false">HI175*(1+DD175)</f>
        <v>28.0001887627547</v>
      </c>
      <c r="HK175" s="133" t="n">
        <f aca="false">HJ175*(1+DE175)</f>
        <v>28.0464333509655</v>
      </c>
      <c r="HL175" s="133" t="n">
        <f aca="false">HK175*(1+DF175)</f>
        <v>28.0927543158735</v>
      </c>
      <c r="HM175" s="133" t="n">
        <f aca="false">HL175*(1+DG175)</f>
        <v>28.139151783621</v>
      </c>
      <c r="HN175" s="133" t="n">
        <f aca="false">HM175*(1+DH175)</f>
        <v>28.1856258805588</v>
      </c>
      <c r="HO175" s="133" t="n">
        <f aca="false">HN175*(1+DI175)</f>
        <v>28.232176733246</v>
      </c>
      <c r="HP175" s="133" t="n">
        <f aca="false">HO175*(1+DJ175)</f>
        <v>28.2788044684512</v>
      </c>
      <c r="HQ175" s="133" t="n">
        <f aca="false">HP175*(1+DK175)</f>
        <v>28.3255092131519</v>
      </c>
      <c r="HR175" s="133" t="n">
        <f aca="false">HQ175*(1+DL175)</f>
        <v>28.3722910945357</v>
      </c>
      <c r="HS175" s="133" t="n">
        <f aca="false">HR175*(1+DM175)</f>
        <v>28.4191502400001</v>
      </c>
      <c r="HT175" s="133" t="n">
        <f aca="false">HS175*(1+DN175)</f>
        <v>28.4660867771529</v>
      </c>
      <c r="HU175" s="133" t="n">
        <f aca="false">HT175*(1+DO175)</f>
        <v>28.5131008338129</v>
      </c>
      <c r="HV175" s="133" t="n">
        <f aca="false">HU175*(1+DP175)</f>
        <v>28.5601925380098</v>
      </c>
      <c r="HW175" s="133" t="n">
        <f aca="false">HV175*(1+DQ175)</f>
        <v>28.6073620179848</v>
      </c>
      <c r="HX175" s="133" t="n">
        <f aca="false">HW175*(1+DR175)</f>
        <v>28.654609402191</v>
      </c>
      <c r="HY175" s="133" t="n">
        <f aca="false">HX175*(1+DS175)</f>
        <v>28.7019348192935</v>
      </c>
      <c r="HZ175" s="133" t="n">
        <f aca="false">HY175*(1+DT175)</f>
        <v>28.74933839817</v>
      </c>
      <c r="IA175" s="133" t="n">
        <f aca="false">HZ175*(1+DU175)</f>
        <v>28.796820267911</v>
      </c>
      <c r="IB175" s="133" t="n">
        <f aca="false">IA175*(1+DV175)</f>
        <v>28.8443805578202</v>
      </c>
      <c r="IC175" s="133" t="n">
        <f aca="false">IB175*(1+DW175)</f>
        <v>28.892019397415</v>
      </c>
      <c r="ID175" s="133" t="n">
        <f aca="false">IC175*(1+DX175)</f>
        <v>28.9397369164265</v>
      </c>
      <c r="IE175" s="133" t="n">
        <f aca="false">ID175*(1+DY175)</f>
        <v>28.9875332448001</v>
      </c>
      <c r="IF175" s="133" t="n">
        <f aca="false">IE175*(1+DZ175)</f>
        <v>29.035408512696</v>
      </c>
      <c r="IG175" s="133" t="n">
        <f aca="false">IF175*(1+EA175)</f>
        <v>29.0833628504892</v>
      </c>
      <c r="IH175" s="133" t="n">
        <f aca="false">IG175*(1+EB175)</f>
        <v>29.13139638877</v>
      </c>
      <c r="II175" s="133" t="n">
        <f aca="false">IH175*(1+EC175)</f>
        <v>29.1795092583446</v>
      </c>
      <c r="IJ175" s="133" t="n">
        <f aca="false">II175*(1+ED175)</f>
        <v>29.2277015902348</v>
      </c>
      <c r="IK175" s="133" t="n">
        <f aca="false">IJ175*(1+EE175)</f>
        <v>29.2759735156794</v>
      </c>
      <c r="IL175" s="133" t="n">
        <f aca="false">IK175*(1+EF175)</f>
        <v>29.3243251661334</v>
      </c>
      <c r="IM175" s="133" t="n">
        <f aca="false">IL175*(1+EG175)</f>
        <v>29.3727566732692</v>
      </c>
      <c r="IN175" s="133" t="n">
        <f aca="false">IM175*(1+EH175)</f>
        <v>29.4212681689766</v>
      </c>
      <c r="IO175" s="133" t="n">
        <f aca="false">IN175*(1+EI175)</f>
        <v>29.4698597853633</v>
      </c>
      <c r="IP175" s="133" t="n">
        <f aca="false">IO175*(1+EJ175)</f>
        <v>29.518531654755</v>
      </c>
      <c r="IQ175" s="133" t="n">
        <f aca="false">IP175*(1+EK175)</f>
        <v>29.5672839096961</v>
      </c>
      <c r="IR175" s="133" t="n">
        <f aca="false">IQ175*(1+EL175)</f>
        <v>29.61611668295</v>
      </c>
      <c r="IS175" s="133" t="n">
        <f aca="false">IR175*(1+EM175)</f>
        <v>29.665030107499</v>
      </c>
      <c r="IT175" s="133" t="n">
        <f aca="false">IS175*(1+EN175)</f>
        <v>29.7140243165455</v>
      </c>
      <c r="IU175" s="133" t="n">
        <f aca="false">IT175*(1+EO175)</f>
        <v>29.7630994435115</v>
      </c>
      <c r="IV175" s="133" t="n">
        <f aca="false">IU175*(1+EP175)</f>
        <v>29.8122556220396</v>
      </c>
      <c r="IW175" s="133" t="n">
        <f aca="false">IV175*(1+EQ175)</f>
        <v>29.861492985993</v>
      </c>
      <c r="IX175" s="133" t="n">
        <f aca="false">IW175*(1+ER175)</f>
        <v>29.9108116694561</v>
      </c>
      <c r="IY175" s="133" t="n">
        <f aca="false">IX175*(1+ES175)</f>
        <v>29.9602118067346</v>
      </c>
      <c r="IZ175" s="133" t="n">
        <f aca="false">IY175*(1+ET175)</f>
        <v>30.0096935323562</v>
      </c>
      <c r="JA175" s="133" t="n">
        <f aca="false">IZ175*(1+EU175)</f>
        <v>30.0592569810706</v>
      </c>
      <c r="JB175" s="133" t="n">
        <f aca="false">JA175*(1+EV175)</f>
        <v>30.1089022878501</v>
      </c>
      <c r="JC175" s="133" t="n">
        <f aca="false">JB175*(1+EW175)</f>
        <v>30.1586295878901</v>
      </c>
      <c r="JD175" s="133" t="n">
        <f aca="false">JC175*(1+EX175)</f>
        <v>30.208439016609</v>
      </c>
      <c r="JE175" s="133" t="n">
        <f aca="false">JD175*(1+EY175)</f>
        <v>30.258330709649</v>
      </c>
      <c r="JF175" s="133" t="n">
        <f aca="false">JE175*(1+EZ175)</f>
        <v>30.3083048028764</v>
      </c>
      <c r="JG175" s="133" t="n">
        <f aca="false">JF175*(1+FA175)</f>
        <v>30.3583614323817</v>
      </c>
      <c r="JH175" s="133" t="n">
        <f aca="false">JG175*(1+FB175)</f>
        <v>30.4085007344804</v>
      </c>
      <c r="JI175" s="133" t="n">
        <f aca="false">JH175*(1+FC175)</f>
        <v>30.4587228457129</v>
      </c>
      <c r="JJ175" s="133" t="n">
        <f aca="false">JI175*(1+FD175)</f>
        <v>30.5090279028452</v>
      </c>
      <c r="JK175" s="133" t="n">
        <f aca="false">JJ175*(1+FE175)</f>
        <v>30.5594160428693</v>
      </c>
      <c r="JL175" s="133" t="n">
        <f aca="false">JK175*(1+FF175)</f>
        <v>30.6098874030033</v>
      </c>
      <c r="JM175" s="133" t="n">
        <f aca="false">JL175*(1+FG175)</f>
        <v>30.660442120692</v>
      </c>
      <c r="JN175" s="133" t="n">
        <f aca="false">JM175*(1+FH175)</f>
        <v>30.7110803336071</v>
      </c>
      <c r="JO175" s="133" t="n">
        <f aca="false">JN175*(1+FI175)</f>
        <v>30.7618021796479</v>
      </c>
      <c r="JQ175" s="134" t="n">
        <f aca="false">(JQ$9&lt;=$R175)+(JQ$9&gt;$AF175)*(JQ$9&lt;=$AH175)+(JQ$9&gt;$AU175)*(JQ$9&lt;=$AW175)</f>
        <v>0</v>
      </c>
      <c r="JR175" s="134" t="n">
        <f aca="false">(JR$9&lt;=$R175)+(JR$9&gt;$AF175)*(JR$9&lt;=$AH175)+(JR$9&gt;$AU175)*(JR$9&lt;=$AW175)</f>
        <v>0</v>
      </c>
      <c r="JS175" s="134" t="n">
        <f aca="false">(JS$9&lt;=$R175)+(JS$9&gt;$AF175)*(JS$9&lt;=$AH175)+(JS$9&gt;$AU175)*(JS$9&lt;=$AW175)</f>
        <v>0</v>
      </c>
      <c r="JT175" s="134" t="n">
        <f aca="false">(JT$9&lt;=$R175)+(JT$9&gt;$AF175)*(JT$9&lt;=$AH175)+(JT$9&gt;$AU175)*(JT$9&lt;=$AW175)</f>
        <v>0</v>
      </c>
      <c r="JU175" s="134" t="n">
        <f aca="false">(JU$9&lt;=$R175)+(JU$9&gt;$AF175)*(JU$9&lt;=$AH175)+(JU$9&gt;$AU175)*(JU$9&lt;=$AW175)</f>
        <v>0</v>
      </c>
      <c r="JV175" s="134" t="n">
        <f aca="false">(JV$9&lt;=$R175)+(JV$9&gt;$AF175)*(JV$9&lt;=$AH175)+(JV$9&gt;$AU175)*(JV$9&lt;=$AW175)</f>
        <v>0</v>
      </c>
      <c r="JW175" s="134" t="n">
        <f aca="false">(JW$9&lt;=$R175)+(JW$9&gt;$AF175)*(JW$9&lt;=$AH175)+(JW$9&gt;$AU175)*(JW$9&lt;=$AW175)</f>
        <v>0</v>
      </c>
      <c r="JX175" s="134" t="n">
        <f aca="false">(JX$9&lt;=$R175)+(JX$9&gt;$AF175)*(JX$9&lt;=$AH175)+(JX$9&gt;$AU175)*(JX$9&lt;=$AW175)</f>
        <v>1</v>
      </c>
      <c r="JY175" s="134" t="n">
        <f aca="false">(JY$9&lt;=$R175)+(JY$9&gt;$AF175)*(JY$9&lt;=$AH175)+(JY$9&gt;$AU175)*(JY$9&lt;=$AW175)</f>
        <v>1</v>
      </c>
      <c r="JZ175" s="134" t="n">
        <f aca="false">(JZ$9&lt;=$R175)+(JZ$9&gt;$AF175)*(JZ$9&lt;=$AH175)+(JZ$9&gt;$AU175)*(JZ$9&lt;=$AW175)</f>
        <v>1</v>
      </c>
      <c r="KA175" s="134" t="n">
        <f aca="false">(KA$9&lt;=$R175)+(KA$9&gt;$AF175)*(KA$9&lt;=$AH175)+(KA$9&gt;$AU175)*(KA$9&lt;=$AW175)</f>
        <v>1</v>
      </c>
      <c r="KB175" s="134" t="n">
        <f aca="false">(KB$9&lt;=$R175)+(KB$9&gt;$AF175)*(KB$9&lt;=$AH175)+(KB$9&gt;$AU175)*(KB$9&lt;=$AW175)</f>
        <v>1</v>
      </c>
      <c r="KC175" s="134" t="n">
        <f aca="false">(KC$9&lt;=$R175)+(KC$9&gt;$AF175)*(KC$9&lt;=$AH175)+(KC$9&gt;$AU175)*(KC$9&lt;=$AW175)</f>
        <v>1</v>
      </c>
      <c r="KD175" s="134" t="n">
        <f aca="false">(KD$9&lt;=$R175)+(KD$9&gt;$AF175)*(KD$9&lt;=$AH175)+(KD$9&gt;$AU175)*(KD$9&lt;=$AW175)</f>
        <v>1</v>
      </c>
      <c r="KE175" s="134" t="n">
        <f aca="false">(KE$9&lt;=$R175)+(KE$9&gt;$AF175)*(KE$9&lt;=$AH175)+(KE$9&gt;$AU175)*(KE$9&lt;=$AW175)</f>
        <v>1</v>
      </c>
      <c r="KF175" s="134" t="n">
        <f aca="false">(KF$9&lt;=$R175)+(KF$9&gt;$AF175)*(KF$9&lt;=$AH175)+(KF$9&gt;$AU175)*(KF$9&lt;=$AW175)</f>
        <v>1</v>
      </c>
      <c r="KG175" s="134" t="n">
        <f aca="false">(KG$9&lt;=$R175)+(KG$9&gt;$AF175)*(KG$9&lt;=$AH175)+(KG$9&gt;$AU175)*(KG$9&lt;=$AW175)</f>
        <v>1</v>
      </c>
      <c r="KH175" s="134" t="n">
        <f aca="false">(KH$9&lt;=$R175)+(KH$9&gt;$AF175)*(KH$9&lt;=$AH175)+(KH$9&gt;$AU175)*(KH$9&lt;=$AW175)</f>
        <v>1</v>
      </c>
      <c r="KI175" s="134" t="n">
        <f aca="false">(KI$9&lt;=$R175)+(KI$9&gt;$AF175)*(KI$9&lt;=$AH175)+(KI$9&gt;$AU175)*(KI$9&lt;=$AW175)</f>
        <v>1</v>
      </c>
      <c r="KJ175" s="134" t="n">
        <f aca="false">(KJ$9&lt;=$R175)+(KJ$9&gt;$AF175)*(KJ$9&lt;=$AH175)+(KJ$9&gt;$AU175)*(KJ$9&lt;=$AW175)</f>
        <v>1</v>
      </c>
      <c r="KK175" s="134" t="n">
        <f aca="false">(KK$9&lt;=$R175)+(KK$9&gt;$AF175)*(KK$9&lt;=$AH175)+(KK$9&gt;$AU175)*(KK$9&lt;=$AW175)</f>
        <v>1</v>
      </c>
      <c r="KL175" s="134" t="n">
        <f aca="false">(KL$9&lt;=$R175)+(KL$9&gt;$AF175)*(KL$9&lt;=$AH175)+(KL$9&gt;$AU175)*(KL$9&lt;=$AW175)</f>
        <v>1</v>
      </c>
      <c r="KM175" s="134" t="n">
        <f aca="false">(KM$9&lt;=$R175)+(KM$9&gt;$AF175)*(KM$9&lt;=$AH175)+(KM$9&gt;$AU175)*(KM$9&lt;=$AW175)</f>
        <v>1</v>
      </c>
      <c r="KN175" s="134" t="n">
        <f aca="false">(KN$9&lt;=$R175)+(KN$9&gt;$AF175)*(KN$9&lt;=$AH175)+(KN$9&gt;$AU175)*(KN$9&lt;=$AW175)</f>
        <v>1</v>
      </c>
      <c r="KO175" s="134" t="n">
        <f aca="false">(KO$9&lt;=$R175)+(KO$9&gt;$AF175)*(KO$9&lt;=$AH175)+(KO$9&gt;$AU175)*(KO$9&lt;=$AW175)</f>
        <v>1</v>
      </c>
      <c r="KP175" s="134" t="n">
        <f aca="false">(KP$9&lt;=$R175)+(KP$9&gt;$AF175)*(KP$9&lt;=$AH175)+(KP$9&gt;$AU175)*(KP$9&lt;=$AW175)</f>
        <v>1</v>
      </c>
      <c r="KQ175" s="134" t="n">
        <f aca="false">(KQ$9&lt;=$R175)+(KQ$9&gt;$AF175)*(KQ$9&lt;=$AH175)+(KQ$9&gt;$AU175)*(KQ$9&lt;=$AW175)</f>
        <v>1</v>
      </c>
      <c r="KR175" s="134" t="n">
        <f aca="false">(KR$9&lt;=$R175)+(KR$9&gt;$AF175)*(KR$9&lt;=$AH175)+(KR$9&gt;$AU175)*(KR$9&lt;=$AW175)</f>
        <v>1</v>
      </c>
      <c r="KS175" s="134" t="n">
        <f aca="false">(KS$9&lt;=$R175)+(KS$9&gt;$AF175)*(KS$9&lt;=$AH175)+(KS$9&gt;$AU175)*(KS$9&lt;=$AW175)</f>
        <v>1</v>
      </c>
      <c r="KT175" s="134" t="n">
        <f aca="false">(KT$9&lt;=$R175)+(KT$9&gt;$AF175)*(KT$9&lt;=$AH175)+(KT$9&gt;$AU175)*(KT$9&lt;=$AW175)</f>
        <v>1</v>
      </c>
      <c r="KU175" s="134" t="n">
        <f aca="false">(KU$9&lt;=$R175)+(KU$9&gt;$AF175)*(KU$9&lt;=$AH175)+(KU$9&gt;$AU175)*(KU$9&lt;=$AW175)</f>
        <v>1</v>
      </c>
      <c r="KV175" s="134" t="n">
        <f aca="false">(KV$9&lt;=$R175)+(KV$9&gt;$AF175)*(KV$9&lt;=$AH175)+(KV$9&gt;$AU175)*(KV$9&lt;=$AW175)</f>
        <v>1</v>
      </c>
      <c r="KW175" s="134" t="n">
        <f aca="false">(KW$9&lt;=$R175)+(KW$9&gt;$AF175)*(KW$9&lt;=$AH175)+(KW$9&gt;$AU175)*(KW$9&lt;=$AW175)</f>
        <v>1</v>
      </c>
      <c r="KX175" s="134" t="n">
        <f aca="false">(KX$9&lt;=$R175)+(KX$9&gt;$AF175)*(KX$9&lt;=$AH175)+(KX$9&gt;$AU175)*(KX$9&lt;=$AW175)</f>
        <v>1</v>
      </c>
      <c r="KY175" s="134" t="n">
        <f aca="false">(KY$9&lt;=$R175)+(KY$9&gt;$AF175)*(KY$9&lt;=$AH175)+(KY$9&gt;$AU175)*(KY$9&lt;=$AW175)</f>
        <v>1</v>
      </c>
      <c r="KZ175" s="134" t="n">
        <f aca="false">(KZ$9&lt;=$R175)+(KZ$9&gt;$AF175)*(KZ$9&lt;=$AH175)+(KZ$9&gt;$AU175)*(KZ$9&lt;=$AW175)</f>
        <v>1</v>
      </c>
      <c r="LA175" s="134" t="n">
        <f aca="false">(LA$9&lt;=$R175)+(LA$9&gt;$AF175)*(LA$9&lt;=$AH175)+(LA$9&gt;$AU175)*(LA$9&lt;=$AW175)</f>
        <v>1</v>
      </c>
      <c r="LB175" s="134" t="n">
        <f aca="false">(LB$9&lt;=$R175)+(LB$9&gt;$AF175)*(LB$9&lt;=$AH175)+(LB$9&gt;$AU175)*(LB$9&lt;=$AW175)</f>
        <v>1</v>
      </c>
      <c r="LC175" s="134" t="n">
        <f aca="false">(LC$9&lt;=$R175)+(LC$9&gt;$AF175)*(LC$9&lt;=$AH175)+(LC$9&gt;$AU175)*(LC$9&lt;=$AW175)</f>
        <v>1</v>
      </c>
      <c r="LD175" s="134" t="n">
        <f aca="false">(LD$9&lt;=$R175)+(LD$9&gt;$AF175)*(LD$9&lt;=$AH175)+(LD$9&gt;$AU175)*(LD$9&lt;=$AW175)</f>
        <v>1</v>
      </c>
      <c r="LE175" s="134" t="n">
        <f aca="false">(LE$9&lt;=$R175)+(LE$9&gt;$AF175)*(LE$9&lt;=$AH175)+(LE$9&gt;$AU175)*(LE$9&lt;=$AW175)</f>
        <v>1</v>
      </c>
      <c r="LF175" s="134" t="n">
        <f aca="false">(LF$9&lt;=$R175)+(LF$9&gt;$AF175)*(LF$9&lt;=$AH175)+(LF$9&gt;$AU175)*(LF$9&lt;=$AW175)</f>
        <v>1</v>
      </c>
      <c r="LG175" s="134" t="n">
        <f aca="false">(LG$9&lt;=$R175)+(LG$9&gt;$AF175)*(LG$9&lt;=$AH175)+(LG$9&gt;$AU175)*(LG$9&lt;=$AW175)</f>
        <v>1</v>
      </c>
      <c r="LH175" s="134" t="n">
        <f aca="false">(LH$9&lt;=$R175)+(LH$9&gt;$AF175)*(LH$9&lt;=$AH175)+(LH$9&gt;$AU175)*(LH$9&lt;=$AW175)</f>
        <v>1</v>
      </c>
      <c r="LI175" s="134" t="n">
        <f aca="false">(LI$9&lt;=$R175)+(LI$9&gt;$AF175)*(LI$9&lt;=$AH175)+(LI$9&gt;$AU175)*(LI$9&lt;=$AW175)</f>
        <v>1</v>
      </c>
      <c r="LJ175" s="134" t="n">
        <f aca="false">(LJ$9&lt;=$R175)+(LJ$9&gt;$AF175)*(LJ$9&lt;=$AH175)+(LJ$9&gt;$AU175)*(LJ$9&lt;=$AW175)</f>
        <v>1</v>
      </c>
      <c r="LK175" s="134" t="n">
        <f aca="false">(LK$9&lt;=$R175)+(LK$9&gt;$AF175)*(LK$9&lt;=$AH175)+(LK$9&gt;$AU175)*(LK$9&lt;=$AW175)</f>
        <v>1</v>
      </c>
      <c r="LL175" s="134" t="n">
        <f aca="false">(LL$9&lt;=$R175)+(LL$9&gt;$AF175)*(LL$9&lt;=$AH175)+(LL$9&gt;$AU175)*(LL$9&lt;=$AW175)</f>
        <v>1</v>
      </c>
      <c r="LM175" s="134" t="n">
        <f aca="false">(LM$9&lt;=$R175)+(LM$9&gt;$AF175)*(LM$9&lt;=$AH175)+(LM$9&gt;$AU175)*(LM$9&lt;=$AW175)</f>
        <v>1</v>
      </c>
      <c r="LN175" s="134" t="n">
        <f aca="false">(LN$9&lt;=$R175)+(LN$9&gt;$AF175)*(LN$9&lt;=$AH175)+(LN$9&gt;$AU175)*(LN$9&lt;=$AW175)</f>
        <v>1</v>
      </c>
      <c r="LO175" s="134" t="n">
        <f aca="false">(LO$9&lt;=$R175)+(LO$9&gt;$AF175)*(LO$9&lt;=$AH175)+(LO$9&gt;$AU175)*(LO$9&lt;=$AW175)</f>
        <v>1</v>
      </c>
      <c r="LP175" s="134" t="n">
        <f aca="false">(LP$9&lt;=$R175)+(LP$9&gt;$AF175)*(LP$9&lt;=$AH175)+(LP$9&gt;$AU175)*(LP$9&lt;=$AW175)</f>
        <v>1</v>
      </c>
      <c r="LQ175" s="134" t="n">
        <f aca="false">(LQ$9&lt;=$R175)+(LQ$9&gt;$AF175)*(LQ$9&lt;=$AH175)+(LQ$9&gt;$AU175)*(LQ$9&lt;=$AW175)</f>
        <v>1</v>
      </c>
      <c r="LR175" s="134" t="n">
        <f aca="false">(LR$9&lt;=$R175)+(LR$9&gt;$AF175)*(LR$9&lt;=$AH175)+(LR$9&gt;$AU175)*(LR$9&lt;=$AW175)</f>
        <v>1</v>
      </c>
      <c r="LS175" s="134" t="n">
        <f aca="false">(LS$9&lt;=$R175)+(LS$9&gt;$AF175)*(LS$9&lt;=$AH175)+(LS$9&gt;$AU175)*(LS$9&lt;=$AW175)</f>
        <v>1</v>
      </c>
      <c r="LT175" s="134" t="n">
        <f aca="false">(LT$9&lt;=$R175)+(LT$9&gt;$AF175)*(LT$9&lt;=$AH175)+(LT$9&gt;$AU175)*(LT$9&lt;=$AW175)</f>
        <v>1</v>
      </c>
      <c r="LU175" s="134" t="n">
        <f aca="false">(LU$9&lt;=$R175)+(LU$9&gt;$AF175)*(LU$9&lt;=$AH175)+(LU$9&gt;$AU175)*(LU$9&lt;=$AW175)</f>
        <v>1</v>
      </c>
      <c r="LV175" s="134" t="n">
        <f aca="false">(LV$9&lt;=$R175)+(LV$9&gt;$AF175)*(LV$9&lt;=$AH175)+(LV$9&gt;$AU175)*(LV$9&lt;=$AW175)</f>
        <v>1</v>
      </c>
      <c r="LW175" s="134" t="n">
        <f aca="false">(LW$9&lt;=$R175)+(LW$9&gt;$AF175)*(LW$9&lt;=$AH175)+(LW$9&gt;$AU175)*(LW$9&lt;=$AW175)</f>
        <v>1</v>
      </c>
      <c r="LX175" s="134" t="n">
        <f aca="false">(LX$9&lt;=$R175)+(LX$9&gt;$AF175)*(LX$9&lt;=$AH175)+(LX$9&gt;$AU175)*(LX$9&lt;=$AW175)</f>
        <v>1</v>
      </c>
      <c r="LY175" s="134" t="n">
        <f aca="false">(LY$9&lt;=$R175)+(LY$9&gt;$AF175)*(LY$9&lt;=$AH175)+(LY$9&gt;$AU175)*(LY$9&lt;=$AW175)</f>
        <v>1</v>
      </c>
      <c r="LZ175" s="134" t="n">
        <f aca="false">(LZ$9&lt;=$R175)+(LZ$9&gt;$AF175)*(LZ$9&lt;=$AH175)+(LZ$9&gt;$AU175)*(LZ$9&lt;=$AW175)</f>
        <v>1</v>
      </c>
      <c r="MA175" s="134" t="n">
        <f aca="false">(MA$9&lt;=$R175)+(MA$9&gt;$AF175)*(MA$9&lt;=$AH175)+(MA$9&gt;$AU175)*(MA$9&lt;=$AW175)</f>
        <v>1</v>
      </c>
      <c r="MB175" s="134" t="n">
        <f aca="false">(MB$9&lt;=$R175)+(MB$9&gt;$AF175)*(MB$9&lt;=$AH175)+(MB$9&gt;$AU175)*(MB$9&lt;=$AW175)</f>
        <v>1</v>
      </c>
      <c r="MC175" s="134" t="n">
        <f aca="false">(MC$9&lt;=$R175)+(MC$9&gt;$AF175)*(MC$9&lt;=$AH175)+(MC$9&gt;$AU175)*(MC$9&lt;=$AW175)</f>
        <v>1</v>
      </c>
      <c r="MD175" s="134" t="n">
        <f aca="false">(MD$9&lt;=$R175)+(MD$9&gt;$AF175)*(MD$9&lt;=$AH175)+(MD$9&gt;$AU175)*(MD$9&lt;=$AW175)</f>
        <v>1</v>
      </c>
      <c r="ME175" s="134" t="n">
        <f aca="false">(ME$9&lt;=$R175)+(ME$9&gt;$AF175)*(ME$9&lt;=$AH175)+(ME$9&gt;$AU175)*(ME$9&lt;=$AW175)</f>
        <v>1</v>
      </c>
      <c r="MF175" s="134" t="n">
        <f aca="false">(MF$9&lt;=$R175)+(MF$9&gt;$AF175)*(MF$9&lt;=$AH175)+(MF$9&gt;$AU175)*(MF$9&lt;=$AW175)</f>
        <v>1</v>
      </c>
      <c r="MG175" s="134" t="n">
        <f aca="false">(MG$9&lt;=$R175)+(MG$9&gt;$AF175)*(MG$9&lt;=$AH175)+(MG$9&gt;$AU175)*(MG$9&lt;=$AW175)</f>
        <v>1</v>
      </c>
      <c r="MH175" s="134" t="n">
        <f aca="false">(MH$9&lt;=$R175)+(MH$9&gt;$AF175)*(MH$9&lt;=$AH175)+(MH$9&gt;$AU175)*(MH$9&lt;=$AW175)</f>
        <v>1</v>
      </c>
      <c r="MI175" s="134" t="n">
        <f aca="false">(MI$9&lt;=$R175)+(MI$9&gt;$AF175)*(MI$9&lt;=$AH175)+(MI$9&gt;$AU175)*(MI$9&lt;=$AW175)</f>
        <v>1</v>
      </c>
      <c r="MJ175" s="134" t="n">
        <f aca="false">(MJ$9&lt;=$R175)+(MJ$9&gt;$AF175)*(MJ$9&lt;=$AH175)+(MJ$9&gt;$AU175)*(MJ$9&lt;=$AW175)</f>
        <v>1</v>
      </c>
      <c r="MK175" s="134" t="n">
        <f aca="false">(MK$9&lt;=$R175)+(MK$9&gt;$AF175)*(MK$9&lt;=$AH175)+(MK$9&gt;$AU175)*(MK$9&lt;=$AW175)</f>
        <v>1</v>
      </c>
      <c r="ML175" s="134" t="n">
        <f aca="false">(ML$9&lt;=$R175)+(ML$9&gt;$AF175)*(ML$9&lt;=$AH175)+(ML$9&gt;$AU175)*(ML$9&lt;=$AW175)</f>
        <v>1</v>
      </c>
      <c r="MM175" s="134" t="n">
        <f aca="false">(MM$9&lt;=$R175)+(MM$9&gt;$AF175)*(MM$9&lt;=$AH175)+(MM$9&gt;$AU175)*(MM$9&lt;=$AW175)</f>
        <v>1</v>
      </c>
      <c r="MN175" s="134" t="n">
        <f aca="false">(MN$9&lt;=$R175)+(MN$9&gt;$AF175)*(MN$9&lt;=$AH175)+(MN$9&gt;$AU175)*(MN$9&lt;=$AW175)</f>
        <v>1</v>
      </c>
      <c r="MO175" s="134" t="n">
        <f aca="false">(MO$9&lt;=$R175)+(MO$9&gt;$AF175)*(MO$9&lt;=$AH175)+(MO$9&gt;$AU175)*(MO$9&lt;=$AW175)</f>
        <v>1</v>
      </c>
      <c r="MP175" s="134" t="n">
        <f aca="false">(MP$9&lt;=$R175)+(MP$9&gt;$AF175)*(MP$9&lt;=$AH175)+(MP$9&gt;$AU175)*(MP$9&lt;=$AW175)</f>
        <v>1</v>
      </c>
      <c r="MQ175" s="134" t="n">
        <f aca="false">(MQ$9&lt;=$R175)+(MQ$9&gt;$AF175)*(MQ$9&lt;=$AH175)+(MQ$9&gt;$AU175)*(MQ$9&lt;=$AW175)</f>
        <v>1</v>
      </c>
      <c r="MR175" s="134" t="n">
        <f aca="false">(MR$9&lt;=$R175)+(MR$9&gt;$AF175)*(MR$9&lt;=$AH175)+(MR$9&gt;$AU175)*(MR$9&lt;=$AW175)</f>
        <v>0</v>
      </c>
      <c r="MS175" s="134" t="n">
        <f aca="false">(MS$9&lt;=$R175)+(MS$9&gt;$AF175)*(MS$9&lt;=$AH175)+(MS$9&gt;$AU175)*(MS$9&lt;=$AW175)</f>
        <v>0</v>
      </c>
      <c r="MT175" s="134" t="n">
        <f aca="false">(MT$9&lt;=$R175)+(MT$9&gt;$AF175)*(MT$9&lt;=$AH175)+(MT$9&gt;$AU175)*(MT$9&lt;=$AW175)</f>
        <v>1</v>
      </c>
      <c r="MU175" s="134" t="n">
        <f aca="false">(MU$9&lt;=$R175)+(MU$9&gt;$AF175)*(MU$9&lt;=$AH175)+(MU$9&gt;$AU175)*(MU$9&lt;=$AW175)</f>
        <v>1</v>
      </c>
      <c r="MV175" s="134" t="n">
        <f aca="false">(MV$9&lt;=$R175)+(MV$9&gt;$AF175)*(MV$9&lt;=$AH175)+(MV$9&gt;$AU175)*(MV$9&lt;=$AW175)</f>
        <v>1</v>
      </c>
      <c r="MW175" s="134" t="n">
        <f aca="false">(MW$9&lt;=$R175)+(MW$9&gt;$AF175)*(MW$9&lt;=$AH175)+(MW$9&gt;$AU175)*(MW$9&lt;=$AW175)</f>
        <v>1</v>
      </c>
      <c r="MX175" s="134" t="n">
        <f aca="false">(MX$9&lt;=$R175)+(MX$9&gt;$AF175)*(MX$9&lt;=$AH175)+(MX$9&gt;$AU175)*(MX$9&lt;=$AW175)</f>
        <v>1</v>
      </c>
      <c r="MY175" s="134" t="n">
        <f aca="false">(MY$9&lt;=$R175)+(MY$9&gt;$AF175)*(MY$9&lt;=$AH175)+(MY$9&gt;$AU175)*(MY$9&lt;=$AW175)</f>
        <v>1</v>
      </c>
      <c r="MZ175" s="134" t="n">
        <f aca="false">(MZ$9&lt;=$R175)+(MZ$9&gt;$AF175)*(MZ$9&lt;=$AH175)+(MZ$9&gt;$AU175)*(MZ$9&lt;=$AW175)</f>
        <v>1</v>
      </c>
      <c r="NA175" s="134" t="n">
        <f aca="false">(NA$9&lt;=$R175)+(NA$9&gt;$AF175)*(NA$9&lt;=$AH175)+(NA$9&gt;$AU175)*(NA$9&lt;=$AW175)</f>
        <v>1</v>
      </c>
      <c r="NB175" s="134" t="n">
        <f aca="false">(NB$9&lt;=$R175)+(NB$9&gt;$AF175)*(NB$9&lt;=$AH175)+(NB$9&gt;$AU175)*(NB$9&lt;=$AW175)</f>
        <v>1</v>
      </c>
      <c r="NC175" s="134" t="n">
        <f aca="false">(NC$9&lt;=$R175)+(NC$9&gt;$AF175)*(NC$9&lt;=$AH175)+(NC$9&gt;$AU175)*(NC$9&lt;=$AW175)</f>
        <v>1</v>
      </c>
      <c r="ND175" s="134" t="n">
        <f aca="false">(ND$9&lt;=$R175)+(ND$9&gt;$AF175)*(ND$9&lt;=$AH175)+(ND$9&gt;$AU175)*(ND$9&lt;=$AW175)</f>
        <v>1</v>
      </c>
      <c r="NE175" s="134" t="n">
        <f aca="false">(NE$9&lt;=$R175)+(NE$9&gt;$AF175)*(NE$9&lt;=$AH175)+(NE$9&gt;$AU175)*(NE$9&lt;=$AW175)</f>
        <v>1</v>
      </c>
      <c r="NF175" s="134" t="n">
        <f aca="false">(NF$9&lt;=$R175)+(NF$9&gt;$AF175)*(NF$9&lt;=$AH175)+(NF$9&gt;$AU175)*(NF$9&lt;=$AW175)</f>
        <v>1</v>
      </c>
      <c r="NG175" s="134" t="n">
        <f aca="false">(NG$9&lt;=$R175)+(NG$9&gt;$AF175)*(NG$9&lt;=$AH175)+(NG$9&gt;$AU175)*(NG$9&lt;=$AW175)</f>
        <v>1</v>
      </c>
      <c r="NH175" s="134" t="n">
        <f aca="false">(NH$9&lt;=$R175)+(NH$9&gt;$AF175)*(NH$9&lt;=$AH175)+(NH$9&gt;$AU175)*(NH$9&lt;=$AW175)</f>
        <v>1</v>
      </c>
      <c r="NI175" s="134" t="n">
        <f aca="false">(NI$9&lt;=$R175)+(NI$9&gt;$AF175)*(NI$9&lt;=$AH175)+(NI$9&gt;$AU175)*(NI$9&lt;=$AW175)</f>
        <v>1</v>
      </c>
      <c r="NJ175" s="134" t="n">
        <f aca="false">(NJ$9&lt;=$R175)+(NJ$9&gt;$AF175)*(NJ$9&lt;=$AH175)+(NJ$9&gt;$AU175)*(NJ$9&lt;=$AW175)</f>
        <v>1</v>
      </c>
      <c r="NK175" s="134" t="n">
        <f aca="false">(NK$9&lt;=$R175)+(NK$9&gt;$AF175)*(NK$9&lt;=$AH175)+(NK$9&gt;$AU175)*(NK$9&lt;=$AW175)</f>
        <v>1</v>
      </c>
      <c r="NL175" s="134" t="n">
        <f aca="false">(NL$9&lt;=$R175)+(NL$9&gt;$AF175)*(NL$9&lt;=$AH175)+(NL$9&gt;$AU175)*(NL$9&lt;=$AW175)</f>
        <v>1</v>
      </c>
      <c r="NM175" s="134" t="n">
        <f aca="false">(NM$9&lt;=$R175)+(NM$9&gt;$AF175)*(NM$9&lt;=$AH175)+(NM$9&gt;$AU175)*(NM$9&lt;=$AW175)</f>
        <v>1</v>
      </c>
      <c r="NN175" s="134" t="n">
        <f aca="false">(NN$9&lt;=$R175)+(NN$9&gt;$AF175)*(NN$9&lt;=$AH175)+(NN$9&gt;$AU175)*(NN$9&lt;=$AW175)</f>
        <v>1</v>
      </c>
      <c r="NO175" s="134" t="n">
        <f aca="false">(NO$9&lt;=$R175)+(NO$9&gt;$AF175)*(NO$9&lt;=$AH175)+(NO$9&gt;$AU175)*(NO$9&lt;=$AW175)</f>
        <v>1</v>
      </c>
      <c r="NP175" s="134" t="n">
        <f aca="false">(NP$9&lt;=$R175)+(NP$9&gt;$AF175)*(NP$9&lt;=$AH175)+(NP$9&gt;$AU175)*(NP$9&lt;=$AW175)</f>
        <v>1</v>
      </c>
      <c r="NQ175" s="134" t="n">
        <f aca="false">(NQ$9&lt;=$R175)+(NQ$9&gt;$AF175)*(NQ$9&lt;=$AH175)+(NQ$9&gt;$AU175)*(NQ$9&lt;=$AW175)</f>
        <v>1</v>
      </c>
      <c r="NR175" s="134" t="n">
        <f aca="false">(NR$9&lt;=$R175)+(NR$9&gt;$AF175)*(NR$9&lt;=$AH175)+(NR$9&gt;$AU175)*(NR$9&lt;=$AW175)</f>
        <v>1</v>
      </c>
      <c r="NS175" s="134" t="n">
        <f aca="false">(NS$9&lt;=$R175)+(NS$9&gt;$AF175)*(NS$9&lt;=$AH175)+(NS$9&gt;$AU175)*(NS$9&lt;=$AW175)</f>
        <v>1</v>
      </c>
      <c r="NT175" s="134" t="n">
        <f aca="false">(NT$9&lt;=$R175)+(NT$9&gt;$AF175)*(NT$9&lt;=$AH175)+(NT$9&gt;$AU175)*(NT$9&lt;=$AW175)</f>
        <v>1</v>
      </c>
      <c r="NU175" s="134" t="n">
        <f aca="false">(NU$9&lt;=$R175)+(NU$9&gt;$AF175)*(NU$9&lt;=$AH175)+(NU$9&gt;$AU175)*(NU$9&lt;=$AW175)</f>
        <v>1</v>
      </c>
      <c r="NW175" s="122"/>
      <c r="NX175" s="122" t="n">
        <f aca="false">(NX$9&gt;$Q175)*(NX$9&lt;=$R175)*$O175*$L175</f>
        <v>0</v>
      </c>
      <c r="NY175" s="122" t="n">
        <f aca="false">(NY$9&gt;$Q175)*(NY$9&lt;=$R175)*$O175*$L175</f>
        <v>0</v>
      </c>
      <c r="NZ175" s="122" t="n">
        <f aca="false">(NZ$9&gt;$Q175)*(NZ$9&lt;=$R175)*$O175*$L175</f>
        <v>0</v>
      </c>
      <c r="OA175" s="122" t="n">
        <f aca="false">(OA$9&gt;$Q175)*(OA$9&lt;=$R175)*$O175*$L175</f>
        <v>0</v>
      </c>
      <c r="OB175" s="122" t="n">
        <f aca="false">(OB$9&gt;$Q175)*(OB$9&lt;=$R175)*$O175*$L175</f>
        <v>0</v>
      </c>
      <c r="OC175" s="122" t="n">
        <f aca="false">(OC$9&gt;$Q175)*(OC$9&lt;=$R175)*$O175*$L175</f>
        <v>0</v>
      </c>
      <c r="OD175" s="122" t="n">
        <f aca="false">(OD$9&gt;$Q175)*(OD$9&lt;=$R175)*$O175*$L175</f>
        <v>0</v>
      </c>
      <c r="OE175" s="122" t="n">
        <f aca="false">(OE$9&gt;$Q175)*(OE$9&lt;=$R175)*$O175*$L175</f>
        <v>0</v>
      </c>
      <c r="OF175" s="122" t="n">
        <f aca="false">(OF$9&gt;$Q175)*(OF$9&lt;=$R175)*$O175*$L175</f>
        <v>0</v>
      </c>
      <c r="OG175" s="122" t="n">
        <f aca="false">(OG$9&gt;$Q175)*(OG$9&lt;=$R175)*$O175*$L175</f>
        <v>0</v>
      </c>
      <c r="OH175" s="122" t="n">
        <f aca="false">(OH$9&gt;$Q175)*(OH$9&lt;=$R175)*$O175*$L175</f>
        <v>0</v>
      </c>
      <c r="OI175" s="122" t="n">
        <f aca="false">(OI$9&gt;$Q175)*(OI$9&lt;=$R175)*$O175*$L175</f>
        <v>0</v>
      </c>
      <c r="OJ175" s="122" t="n">
        <f aca="false">(OJ$9&gt;$Q175)*(OJ$9&lt;=$R175)*$O175*$L175</f>
        <v>0</v>
      </c>
      <c r="OK175" s="122" t="n">
        <f aca="false">(OK$9&gt;$Q175)*(OK$9&lt;=$R175)*$O175*$L175</f>
        <v>0</v>
      </c>
      <c r="OL175" s="122" t="n">
        <f aca="false">(OL$9&gt;$Q175)*(OL$9&lt;=$R175)*$O175*$L175</f>
        <v>0</v>
      </c>
      <c r="OM175" s="122" t="n">
        <f aca="false">(OM$9&gt;$Q175)*(OM$9&lt;=$R175)*$O175*$L175</f>
        <v>0</v>
      </c>
      <c r="ON175" s="122" t="n">
        <f aca="false">(ON$9&gt;$Q175)*(ON$9&lt;=$R175)*$O175*$L175</f>
        <v>0</v>
      </c>
      <c r="OO175" s="122" t="n">
        <f aca="false">(OO$9&gt;$Q175)*(OO$9&lt;=$R175)*$O175*$L175</f>
        <v>0</v>
      </c>
      <c r="OP175" s="122" t="n">
        <f aca="false">(OP$9&gt;$Q175)*(OP$9&lt;=$R175)*$O175*$L175</f>
        <v>0</v>
      </c>
      <c r="OQ175" s="122" t="n">
        <f aca="false">(OQ$9&gt;$Q175)*(OQ$9&lt;=$R175)*$O175*$L175</f>
        <v>0</v>
      </c>
      <c r="OR175" s="122" t="n">
        <f aca="false">(OR$9&gt;$Q175)*(OR$9&lt;=$R175)*$O175*$L175</f>
        <v>0</v>
      </c>
      <c r="OS175" s="122" t="n">
        <f aca="false">(OS$9&gt;$Q175)*(OS$9&lt;=$R175)*$O175*$L175</f>
        <v>0</v>
      </c>
      <c r="OT175" s="122" t="n">
        <f aca="false">(OT$9&gt;$Q175)*(OT$9&lt;=$R175)*$O175*$L175</f>
        <v>0</v>
      </c>
      <c r="OU175" s="122" t="n">
        <f aca="false">(OU$9&gt;$Q175)*(OU$9&lt;=$R175)*$O175*$L175</f>
        <v>0</v>
      </c>
      <c r="OV175" s="122" t="n">
        <f aca="false">(OV$9&gt;$Q175)*(OV$9&lt;=$R175)*$O175*$L175</f>
        <v>0</v>
      </c>
      <c r="OW175" s="122" t="n">
        <f aca="false">(OW$9&gt;$Q175)*(OW$9&lt;=$R175)*$O175*$L175</f>
        <v>0</v>
      </c>
      <c r="OX175" s="122" t="n">
        <f aca="false">(OX$9&gt;$Q175)*(OX$9&lt;=$R175)*$O175*$L175</f>
        <v>0</v>
      </c>
      <c r="OY175" s="122" t="n">
        <f aca="false">(OY$9&gt;$Q175)*(OY$9&lt;=$R175)*$O175*$L175</f>
        <v>0</v>
      </c>
      <c r="OZ175" s="122" t="n">
        <f aca="false">(OZ$9&gt;$Q175)*(OZ$9&lt;=$R175)*$O175*$L175</f>
        <v>0</v>
      </c>
      <c r="PA175" s="122" t="n">
        <f aca="false">(PA$9&gt;$Q175)*(PA$9&lt;=$R175)*$O175*$L175</f>
        <v>0</v>
      </c>
      <c r="PB175" s="122" t="n">
        <f aca="false">(PB$9&gt;$Q175)*(PB$9&lt;=$R175)*$O175*$L175</f>
        <v>0</v>
      </c>
      <c r="PC175" s="122" t="n">
        <f aca="false">(PC$9&gt;$Q175)*(PC$9&lt;=$R175)*$O175*$L175</f>
        <v>0</v>
      </c>
      <c r="PD175" s="122" t="n">
        <f aca="false">(PD$9&gt;$Q175)*(PD$9&lt;=$R175)*$O175*$L175</f>
        <v>0</v>
      </c>
      <c r="PE175" s="122" t="n">
        <f aca="false">(PE$9&gt;$Q175)*(PE$9&lt;=$R175)*$O175*$L175</f>
        <v>0</v>
      </c>
      <c r="PF175" s="122" t="n">
        <f aca="false">(PF$9&gt;$Q175)*(PF$9&lt;=$R175)*$O175*$L175</f>
        <v>0</v>
      </c>
      <c r="PG175" s="122" t="n">
        <f aca="false">(PG$9&gt;$Q175)*(PG$9&lt;=$R175)*$O175*$L175</f>
        <v>0</v>
      </c>
      <c r="PH175" s="122" t="n">
        <f aca="false">(PH$9&gt;$Q175)*(PH$9&lt;=$R175)*$O175*$L175</f>
        <v>0</v>
      </c>
      <c r="PI175" s="122" t="n">
        <f aca="false">(PI$9&gt;$Q175)*(PI$9&lt;=$R175)*$O175*$L175</f>
        <v>0</v>
      </c>
      <c r="PJ175" s="122" t="n">
        <f aca="false">(PJ$9&gt;$Q175)*(PJ$9&lt;=$R175)*$O175*$L175</f>
        <v>0</v>
      </c>
      <c r="PK175" s="122" t="n">
        <f aca="false">(PK$9&gt;$Q175)*(PK$9&lt;=$R175)*$O175*$L175</f>
        <v>0</v>
      </c>
      <c r="PL175" s="122" t="n">
        <f aca="false">(PL$9&gt;$Q175)*(PL$9&lt;=$R175)*$O175*$L175</f>
        <v>0</v>
      </c>
      <c r="PM175" s="122" t="n">
        <f aca="false">(PM$9&gt;$Q175)*(PM$9&lt;=$R175)*$O175*$L175</f>
        <v>0</v>
      </c>
      <c r="PN175" s="122" t="n">
        <f aca="false">(PN$9&gt;$Q175)*(PN$9&lt;=$R175)*$O175*$L175</f>
        <v>0</v>
      </c>
      <c r="PO175" s="122" t="n">
        <f aca="false">(PO$9&gt;$Q175)*(PO$9&lt;=$R175)*$O175*$L175</f>
        <v>0</v>
      </c>
      <c r="PP175" s="122" t="n">
        <f aca="false">(PP$9&gt;$Q175)*(PP$9&lt;=$R175)*$O175*$L175</f>
        <v>0</v>
      </c>
      <c r="PQ175" s="122" t="n">
        <f aca="false">(PQ$9&gt;$Q175)*(PQ$9&lt;=$R175)*$O175*$L175</f>
        <v>0</v>
      </c>
      <c r="PR175" s="122" t="n">
        <f aca="false">(PR$9&gt;$Q175)*(PR$9&lt;=$R175)*$O175*$L175</f>
        <v>0</v>
      </c>
      <c r="PS175" s="122" t="n">
        <f aca="false">(PS$9&gt;$Q175)*(PS$9&lt;=$R175)*$O175*$L175</f>
        <v>0</v>
      </c>
      <c r="PT175" s="122" t="n">
        <f aca="false">(PT$9&gt;$Q175)*(PT$9&lt;=$R175)*$O175*$L175</f>
        <v>0</v>
      </c>
      <c r="PU175" s="122" t="n">
        <f aca="false">(PU$9&gt;$Q175)*(PU$9&lt;=$R175)*$O175*$L175</f>
        <v>0</v>
      </c>
      <c r="PV175" s="122" t="n">
        <f aca="false">(PV$9&gt;$Q175)*(PV$9&lt;=$R175)*$O175*$L175</f>
        <v>0</v>
      </c>
      <c r="PW175" s="122" t="n">
        <f aca="false">(PW$9&gt;$Q175)*(PW$9&lt;=$R175)*$O175*$L175</f>
        <v>0</v>
      </c>
      <c r="PX175" s="122" t="n">
        <f aca="false">(PX$9&gt;$Q175)*(PX$9&lt;=$R175)*$O175*$L175</f>
        <v>0</v>
      </c>
      <c r="PY175" s="122" t="n">
        <f aca="false">(PY$9&gt;$Q175)*(PY$9&lt;=$R175)*$O175*$L175</f>
        <v>0</v>
      </c>
      <c r="PZ175" s="122" t="n">
        <f aca="false">(PZ$9&gt;$Q175)*(PZ$9&lt;=$R175)*$O175*$L175</f>
        <v>0</v>
      </c>
      <c r="QA175" s="122" t="n">
        <f aca="false">(QA$9&gt;$Q175)*(QA$9&lt;=$R175)*$O175*$L175</f>
        <v>0</v>
      </c>
      <c r="QB175" s="122" t="n">
        <f aca="false">(QB$9&gt;$Q175)*(QB$9&lt;=$R175)*$O175*$L175</f>
        <v>0</v>
      </c>
      <c r="QC175" s="122" t="n">
        <f aca="false">(QC$9&gt;$Q175)*(QC$9&lt;=$R175)*$O175*$L175</f>
        <v>0</v>
      </c>
      <c r="QD175" s="122" t="n">
        <f aca="false">(QD$9&gt;$Q175)*(QD$9&lt;=$R175)*$O175*$L175</f>
        <v>0</v>
      </c>
      <c r="QE175" s="122" t="n">
        <f aca="false">(QE$9&gt;$Q175)*(QE$9&lt;=$R175)*$O175*$L175</f>
        <v>0</v>
      </c>
      <c r="QF175" s="122" t="n">
        <f aca="false">(QF$9&gt;$Q175)*(QF$9&lt;=$R175)*$O175*$L175</f>
        <v>0</v>
      </c>
      <c r="QG175" s="122" t="n">
        <f aca="false">(QG$9&gt;$Q175)*(QG$9&lt;=$R175)*$O175*$L175</f>
        <v>0</v>
      </c>
      <c r="QH175" s="122" t="n">
        <f aca="false">(QH$9&gt;$Q175)*(QH$9&lt;=$R175)*$O175*$L175</f>
        <v>0</v>
      </c>
      <c r="QI175" s="122" t="n">
        <f aca="false">(QI$9&gt;$Q175)*(QI$9&lt;=$R175)*$O175*$L175</f>
        <v>0</v>
      </c>
      <c r="QJ175" s="122" t="n">
        <f aca="false">(QJ$9&gt;$Q175)*(QJ$9&lt;=$R175)*$O175*$L175</f>
        <v>0</v>
      </c>
      <c r="QK175" s="122" t="n">
        <f aca="false">(QK$9&gt;$Q175)*(QK$9&lt;=$R175)*$O175*$L175</f>
        <v>0</v>
      </c>
      <c r="QL175" s="122" t="n">
        <f aca="false">(QL$9&gt;$Q175)*(QL$9&lt;=$R175)*$O175*$L175</f>
        <v>0</v>
      </c>
      <c r="QM175" s="122" t="n">
        <f aca="false">(QM$9&gt;$Q175)*(QM$9&lt;=$R175)*$O175*$L175</f>
        <v>0</v>
      </c>
      <c r="QN175" s="122" t="n">
        <f aca="false">(QN$9&gt;$Q175)*(QN$9&lt;=$R175)*$O175*$L175</f>
        <v>0</v>
      </c>
      <c r="QO175" s="122" t="n">
        <f aca="false">(QO$9&gt;$Q175)*(QO$9&lt;=$R175)*$O175*$L175</f>
        <v>0</v>
      </c>
      <c r="QP175" s="122" t="n">
        <f aca="false">(QP$9&gt;$Q175)*(QP$9&lt;=$R175)*$O175*$L175</f>
        <v>0</v>
      </c>
      <c r="QQ175" s="122" t="n">
        <f aca="false">(QQ$9&gt;$Q175)*(QQ$9&lt;=$R175)*$O175*$L175</f>
        <v>0</v>
      </c>
      <c r="QR175" s="122" t="n">
        <f aca="false">(QR$9&gt;$Q175)*(QR$9&lt;=$R175)*$O175*$L175</f>
        <v>0</v>
      </c>
      <c r="QS175" s="122" t="n">
        <f aca="false">(QS$9&gt;$Q175)*(QS$9&lt;=$R175)*$O175*$L175</f>
        <v>0</v>
      </c>
      <c r="QT175" s="122" t="n">
        <f aca="false">(QT$9&gt;$Q175)*(QT$9&lt;=$R175)*$O175*$L175</f>
        <v>0</v>
      </c>
      <c r="QU175" s="122" t="n">
        <f aca="false">(QU$9&gt;$Q175)*(QU$9&lt;=$R175)*$O175*$L175</f>
        <v>0</v>
      </c>
      <c r="QV175" s="122" t="n">
        <f aca="false">(QV$9&gt;$Q175)*(QV$9&lt;=$R175)*$O175*$L175</f>
        <v>0</v>
      </c>
      <c r="QW175" s="122" t="n">
        <f aca="false">(QW$9&gt;$Q175)*(QW$9&lt;=$R175)*$O175*$L175</f>
        <v>0</v>
      </c>
      <c r="QX175" s="122" t="n">
        <f aca="false">(QX$9&gt;$Q175)*(QX$9&lt;=$R175)*$O175*$L175</f>
        <v>0</v>
      </c>
      <c r="QY175" s="122" t="n">
        <f aca="false">(QY$9&gt;$Q175)*(QY$9&lt;=$R175)*$O175*$L175</f>
        <v>0</v>
      </c>
      <c r="QZ175" s="122" t="n">
        <f aca="false">(QZ$9&gt;$Q175)*(QZ$9&lt;=$R175)*$O175*$L175</f>
        <v>0</v>
      </c>
      <c r="RA175" s="122" t="n">
        <f aca="false">(RA$9&gt;$Q175)*(RA$9&lt;=$R175)*$O175*$L175</f>
        <v>0</v>
      </c>
      <c r="RB175" s="122" t="n">
        <f aca="false">(RB$9&gt;$Q175)*(RB$9&lt;=$R175)*$O175*$L175</f>
        <v>0</v>
      </c>
      <c r="RC175" s="122" t="n">
        <f aca="false">(RC$9&gt;$Q175)*(RC$9&lt;=$R175)*$O175*$L175</f>
        <v>0</v>
      </c>
      <c r="RD175" s="122" t="n">
        <f aca="false">(RD$9&gt;$Q175)*(RD$9&lt;=$R175)*$O175*$L175</f>
        <v>0</v>
      </c>
      <c r="RE175" s="122" t="n">
        <f aca="false">(RE$9&gt;$Q175)*(RE$9&lt;=$R175)*$O175*$L175</f>
        <v>0</v>
      </c>
      <c r="RF175" s="122" t="n">
        <f aca="false">(RF$9&gt;$Q175)*(RF$9&lt;=$R175)*$O175*$L175</f>
        <v>0</v>
      </c>
      <c r="RG175" s="122" t="n">
        <f aca="false">(RG$9&gt;$Q175)*(RG$9&lt;=$R175)*$O175*$L175</f>
        <v>0</v>
      </c>
      <c r="RH175" s="122" t="n">
        <f aca="false">(RH$9&gt;$Q175)*(RH$9&lt;=$R175)*$O175*$L175</f>
        <v>0</v>
      </c>
      <c r="RI175" s="122" t="n">
        <f aca="false">(RI$9&gt;$Q175)*(RI$9&lt;=$R175)*$O175*$L175</f>
        <v>0</v>
      </c>
      <c r="RJ175" s="122" t="n">
        <f aca="false">(RJ$9&gt;$Q175)*(RJ$9&lt;=$R175)*$O175*$L175</f>
        <v>0</v>
      </c>
      <c r="RK175" s="122" t="n">
        <f aca="false">(RK$9&gt;$Q175)*(RK$9&lt;=$R175)*$O175*$L175</f>
        <v>0</v>
      </c>
      <c r="RL175" s="122" t="n">
        <f aca="false">(RL$9&gt;$Q175)*(RL$9&lt;=$R175)*$O175*$L175</f>
        <v>0</v>
      </c>
      <c r="RM175" s="122" t="n">
        <f aca="false">(RM$9&gt;$Q175)*(RM$9&lt;=$R175)*$O175*$L175</f>
        <v>0</v>
      </c>
      <c r="RN175" s="122" t="n">
        <f aca="false">(RN$9&gt;$Q175)*(RN$9&lt;=$R175)*$O175*$L175</f>
        <v>0</v>
      </c>
      <c r="RO175" s="122" t="n">
        <f aca="false">(RO$9&gt;$Q175)*(RO$9&lt;=$R175)*$O175*$L175</f>
        <v>0</v>
      </c>
      <c r="RP175" s="122" t="n">
        <f aca="false">(RP$9&gt;$Q175)*(RP$9&lt;=$R175)*$O175*$L175</f>
        <v>0</v>
      </c>
      <c r="RQ175" s="122" t="n">
        <f aca="false">(RQ$9&gt;$Q175)*(RQ$9&lt;=$R175)*$O175*$L175</f>
        <v>0</v>
      </c>
      <c r="RR175" s="122" t="n">
        <f aca="false">(RR$9&gt;$Q175)*(RR$9&lt;=$R175)*$O175*$L175</f>
        <v>0</v>
      </c>
      <c r="RS175" s="122" t="n">
        <f aca="false">(RS$9&gt;$Q175)*(RS$9&lt;=$R175)*$O175*$L175</f>
        <v>0</v>
      </c>
      <c r="RT175" s="122" t="n">
        <f aca="false">(RT$9&gt;$Q175)*(RT$9&lt;=$R175)*$O175*$L175</f>
        <v>0</v>
      </c>
      <c r="RU175" s="122" t="n">
        <f aca="false">(RU$9&gt;$Q175)*(RU$9&lt;=$R175)*$O175*$L175</f>
        <v>0</v>
      </c>
      <c r="RV175" s="122" t="n">
        <f aca="false">(RV$9&gt;$Q175)*(RV$9&lt;=$R175)*$O175*$L175</f>
        <v>0</v>
      </c>
      <c r="RW175" s="122" t="n">
        <f aca="false">(RW$9&gt;$Q175)*(RW$9&lt;=$R175)*$O175*$L175</f>
        <v>0</v>
      </c>
      <c r="RX175" s="122" t="n">
        <f aca="false">(RX$9&gt;$Q175)*(RX$9&lt;=$R175)*$O175*$L175</f>
        <v>0</v>
      </c>
      <c r="RY175" s="122" t="n">
        <f aca="false">(RY$9&gt;$Q175)*(RY$9&lt;=$R175)*$O175*$L175</f>
        <v>0</v>
      </c>
      <c r="RZ175" s="122" t="n">
        <f aca="false">(RZ$9&gt;$Q175)*(RZ$9&lt;=$R175)*$O175*$L175</f>
        <v>0</v>
      </c>
      <c r="SA175" s="122" t="n">
        <f aca="false">(SA$9&gt;$Q175)*(SA$9&lt;=$R175)*$O175*$L175</f>
        <v>0</v>
      </c>
      <c r="SC175" s="122"/>
      <c r="SD175" s="122" t="n">
        <f aca="false">(SD$9&gt;$AF175)*(SD$9&lt;=$AH175)*$AJ175*$L175</f>
        <v>0</v>
      </c>
      <c r="SE175" s="122" t="n">
        <f aca="false">(SE$9&gt;$AF175)*(SE$9&lt;=$AH175)*$AJ175*$L175</f>
        <v>0</v>
      </c>
      <c r="SF175" s="122" t="n">
        <f aca="false">(SF$9&gt;$AF175)*(SF$9&lt;=$AH175)*$AJ175*$L175</f>
        <v>0</v>
      </c>
      <c r="SG175" s="122" t="n">
        <f aca="false">(SG$9&gt;$AF175)*(SG$9&lt;=$AH175)*$AJ175*$L175</f>
        <v>0</v>
      </c>
      <c r="SH175" s="122" t="n">
        <f aca="false">(SH$9&gt;$AF175)*(SH$9&lt;=$AH175)*$AJ175*$L175</f>
        <v>0</v>
      </c>
      <c r="SI175" s="122" t="n">
        <f aca="false">(SI$9&gt;$AF175)*(SI$9&lt;=$AH175)*$AJ175*$L175</f>
        <v>0</v>
      </c>
      <c r="SJ175" s="122" t="n">
        <f aca="false">(SJ$9&gt;$AF175)*(SJ$9&lt;=$AH175)*$AJ175*$L175</f>
        <v>25.4950975679639</v>
      </c>
      <c r="SK175" s="122" t="n">
        <f aca="false">(SK$9&gt;$AF175)*(SK$9&lt;=$AH175)*$AJ175*$L175</f>
        <v>25.4950975679639</v>
      </c>
      <c r="SL175" s="122" t="n">
        <f aca="false">(SL$9&gt;$AF175)*(SL$9&lt;=$AH175)*$AJ175*$L175</f>
        <v>25.4950975679639</v>
      </c>
      <c r="SM175" s="122" t="n">
        <f aca="false">(SM$9&gt;$AF175)*(SM$9&lt;=$AH175)*$AJ175*$L175</f>
        <v>25.4950975679639</v>
      </c>
      <c r="SN175" s="122" t="n">
        <f aca="false">(SN$9&gt;$AF175)*(SN$9&lt;=$AH175)*$AJ175*$L175</f>
        <v>25.4950975679639</v>
      </c>
      <c r="SO175" s="122" t="n">
        <f aca="false">(SO$9&gt;$AF175)*(SO$9&lt;=$AH175)*$AJ175*$L175</f>
        <v>25.4950975679639</v>
      </c>
      <c r="SP175" s="122" t="n">
        <f aca="false">(SP$9&gt;$AF175)*(SP$9&lt;=$AH175)*$AJ175*$L175</f>
        <v>25.4950975679639</v>
      </c>
      <c r="SQ175" s="122" t="n">
        <f aca="false">(SQ$9&gt;$AF175)*(SQ$9&lt;=$AH175)*$AJ175*$L175</f>
        <v>25.4950975679639</v>
      </c>
      <c r="SR175" s="122" t="n">
        <f aca="false">(SR$9&gt;$AF175)*(SR$9&lt;=$AH175)*$AJ175*$L175</f>
        <v>25.4950975679639</v>
      </c>
      <c r="SS175" s="122" t="n">
        <f aca="false">(SS$9&gt;$AF175)*(SS$9&lt;=$AH175)*$AJ175*$L175</f>
        <v>25.4950975679639</v>
      </c>
      <c r="ST175" s="122" t="n">
        <f aca="false">(ST$9&gt;$AF175)*(ST$9&lt;=$AH175)*$AJ175*$L175</f>
        <v>25.4950975679639</v>
      </c>
      <c r="SU175" s="122" t="n">
        <f aca="false">(SU$9&gt;$AF175)*(SU$9&lt;=$AH175)*$AJ175*$L175</f>
        <v>25.4950975679639</v>
      </c>
      <c r="SV175" s="122" t="n">
        <f aca="false">(SV$9&gt;$AF175)*(SV$9&lt;=$AH175)*$AJ175*$L175</f>
        <v>25.4950975679639</v>
      </c>
      <c r="SW175" s="122" t="n">
        <f aca="false">(SW$9&gt;$AF175)*(SW$9&lt;=$AH175)*$AJ175*$L175</f>
        <v>25.4950975679639</v>
      </c>
      <c r="SX175" s="122" t="n">
        <f aca="false">(SX$9&gt;$AF175)*(SX$9&lt;=$AH175)*$AJ175*$L175</f>
        <v>25.4950975679639</v>
      </c>
      <c r="SY175" s="122" t="n">
        <f aca="false">(SY$9&gt;$AF175)*(SY$9&lt;=$AH175)*$AJ175*$L175</f>
        <v>25.4950975679639</v>
      </c>
      <c r="SZ175" s="122" t="n">
        <f aca="false">(SZ$9&gt;$AF175)*(SZ$9&lt;=$AH175)*$AJ175*$L175</f>
        <v>25.4950975679639</v>
      </c>
      <c r="TA175" s="122" t="n">
        <f aca="false">(TA$9&gt;$AF175)*(TA$9&lt;=$AH175)*$AJ175*$L175</f>
        <v>25.4950975679639</v>
      </c>
      <c r="TB175" s="122" t="n">
        <f aca="false">(TB$9&gt;$AF175)*(TB$9&lt;=$AH175)*$AJ175*$L175</f>
        <v>25.4950975679639</v>
      </c>
      <c r="TC175" s="122" t="n">
        <f aca="false">(TC$9&gt;$AF175)*(TC$9&lt;=$AH175)*$AJ175*$L175</f>
        <v>25.4950975679639</v>
      </c>
      <c r="TD175" s="122" t="n">
        <f aca="false">(TD$9&gt;$AF175)*(TD$9&lt;=$AH175)*$AJ175*$L175</f>
        <v>25.4950975679639</v>
      </c>
      <c r="TE175" s="122" t="n">
        <f aca="false">(TE$9&gt;$AF175)*(TE$9&lt;=$AH175)*$AJ175*$L175</f>
        <v>25.4950975679639</v>
      </c>
      <c r="TF175" s="122" t="n">
        <f aca="false">(TF$9&gt;$AF175)*(TF$9&lt;=$AH175)*$AJ175*$L175</f>
        <v>25.4950975679639</v>
      </c>
      <c r="TG175" s="122" t="n">
        <f aca="false">(TG$9&gt;$AF175)*(TG$9&lt;=$AH175)*$AJ175*$L175</f>
        <v>25.4950975679639</v>
      </c>
      <c r="TH175" s="122" t="n">
        <f aca="false">(TH$9&gt;$AF175)*(TH$9&lt;=$AH175)*$AJ175*$L175</f>
        <v>25.4950975679639</v>
      </c>
      <c r="TI175" s="122" t="n">
        <f aca="false">(TI$9&gt;$AF175)*(TI$9&lt;=$AH175)*$AJ175*$L175</f>
        <v>25.4950975679639</v>
      </c>
      <c r="TJ175" s="122" t="n">
        <f aca="false">(TJ$9&gt;$AF175)*(TJ$9&lt;=$AH175)*$AJ175*$L175</f>
        <v>25.4950975679639</v>
      </c>
      <c r="TK175" s="122" t="n">
        <f aca="false">(TK$9&gt;$AF175)*(TK$9&lt;=$AH175)*$AJ175*$L175</f>
        <v>25.4950975679639</v>
      </c>
      <c r="TL175" s="122" t="n">
        <f aca="false">(TL$9&gt;$AF175)*(TL$9&lt;=$AH175)*$AJ175*$L175</f>
        <v>25.4950975679639</v>
      </c>
      <c r="TM175" s="122" t="n">
        <f aca="false">(TM$9&gt;$AF175)*(TM$9&lt;=$AH175)*$AJ175*$L175</f>
        <v>25.4950975679639</v>
      </c>
      <c r="TN175" s="122" t="n">
        <f aca="false">(TN$9&gt;$AF175)*(TN$9&lt;=$AH175)*$AJ175*$L175</f>
        <v>25.4950975679639</v>
      </c>
      <c r="TO175" s="122" t="n">
        <f aca="false">(TO$9&gt;$AF175)*(TO$9&lt;=$AH175)*$AJ175*$L175</f>
        <v>25.4950975679639</v>
      </c>
      <c r="TP175" s="122" t="n">
        <f aca="false">(TP$9&gt;$AF175)*(TP$9&lt;=$AH175)*$AJ175*$L175</f>
        <v>25.4950975679639</v>
      </c>
      <c r="TQ175" s="122" t="n">
        <f aca="false">(TQ$9&gt;$AF175)*(TQ$9&lt;=$AH175)*$AJ175*$L175</f>
        <v>25.4950975679639</v>
      </c>
      <c r="TR175" s="122" t="n">
        <f aca="false">(TR$9&gt;$AF175)*(TR$9&lt;=$AH175)*$AJ175*$L175</f>
        <v>25.4950975679639</v>
      </c>
      <c r="TS175" s="122" t="n">
        <f aca="false">(TS$9&gt;$AF175)*(TS$9&lt;=$AH175)*$AJ175*$L175</f>
        <v>25.4950975679639</v>
      </c>
      <c r="TT175" s="122" t="n">
        <f aca="false">(TT$9&gt;$AF175)*(TT$9&lt;=$AH175)*$AJ175*$L175</f>
        <v>25.4950975679639</v>
      </c>
      <c r="TU175" s="122" t="n">
        <f aca="false">(TU$9&gt;$AF175)*(TU$9&lt;=$AH175)*$AJ175*$L175</f>
        <v>25.4950975679639</v>
      </c>
      <c r="TV175" s="122" t="n">
        <f aca="false">(TV$9&gt;$AF175)*(TV$9&lt;=$AH175)*$AJ175*$L175</f>
        <v>25.4950975679639</v>
      </c>
      <c r="TW175" s="122" t="n">
        <f aca="false">(TW$9&gt;$AF175)*(TW$9&lt;=$AH175)*$AJ175*$L175</f>
        <v>25.4950975679639</v>
      </c>
      <c r="TX175" s="122" t="n">
        <f aca="false">(TX$9&gt;$AF175)*(TX$9&lt;=$AH175)*$AJ175*$L175</f>
        <v>25.4950975679639</v>
      </c>
      <c r="TY175" s="122" t="n">
        <f aca="false">(TY$9&gt;$AF175)*(TY$9&lt;=$AH175)*$AJ175*$L175</f>
        <v>25.4950975679639</v>
      </c>
      <c r="TZ175" s="122" t="n">
        <f aca="false">(TZ$9&gt;$AF175)*(TZ$9&lt;=$AH175)*$AJ175*$L175</f>
        <v>25.4950975679639</v>
      </c>
      <c r="UA175" s="122" t="n">
        <f aca="false">(UA$9&gt;$AF175)*(UA$9&lt;=$AH175)*$AJ175*$L175</f>
        <v>25.4950975679639</v>
      </c>
      <c r="UB175" s="122" t="n">
        <f aca="false">(UB$9&gt;$AF175)*(UB$9&lt;=$AH175)*$AJ175*$L175</f>
        <v>25.4950975679639</v>
      </c>
      <c r="UC175" s="122" t="n">
        <f aca="false">(UC$9&gt;$AF175)*(UC$9&lt;=$AH175)*$AJ175*$L175</f>
        <v>25.4950975679639</v>
      </c>
      <c r="UD175" s="122" t="n">
        <f aca="false">(UD$9&gt;$AF175)*(UD$9&lt;=$AH175)*$AJ175*$L175</f>
        <v>25.4950975679639</v>
      </c>
      <c r="UE175" s="122" t="n">
        <f aca="false">(UE$9&gt;$AF175)*(UE$9&lt;=$AH175)*$AJ175*$L175</f>
        <v>25.4950975679639</v>
      </c>
      <c r="UF175" s="122" t="n">
        <f aca="false">(UF$9&gt;$AF175)*(UF$9&lt;=$AH175)*$AJ175*$L175</f>
        <v>25.4950975679639</v>
      </c>
      <c r="UG175" s="122" t="n">
        <f aca="false">(UG$9&gt;$AF175)*(UG$9&lt;=$AH175)*$AJ175*$L175</f>
        <v>25.4950975679639</v>
      </c>
      <c r="UH175" s="122" t="n">
        <f aca="false">(UH$9&gt;$AF175)*(UH$9&lt;=$AH175)*$AJ175*$L175</f>
        <v>25.4950975679639</v>
      </c>
      <c r="UI175" s="122" t="n">
        <f aca="false">(UI$9&gt;$AF175)*(UI$9&lt;=$AH175)*$AJ175*$L175</f>
        <v>25.4950975679639</v>
      </c>
      <c r="UJ175" s="122" t="n">
        <f aca="false">(UJ$9&gt;$AF175)*(UJ$9&lt;=$AH175)*$AJ175*$L175</f>
        <v>25.4950975679639</v>
      </c>
      <c r="UK175" s="122" t="n">
        <f aca="false">(UK$9&gt;$AF175)*(UK$9&lt;=$AH175)*$AJ175*$L175</f>
        <v>25.4950975679639</v>
      </c>
      <c r="UL175" s="122" t="n">
        <f aca="false">(UL$9&gt;$AF175)*(UL$9&lt;=$AH175)*$AJ175*$L175</f>
        <v>25.4950975679639</v>
      </c>
      <c r="UM175" s="122" t="n">
        <f aca="false">(UM$9&gt;$AF175)*(UM$9&lt;=$AH175)*$AJ175*$L175</f>
        <v>25.4950975679639</v>
      </c>
      <c r="UN175" s="122" t="n">
        <f aca="false">(UN$9&gt;$AF175)*(UN$9&lt;=$AH175)*$AJ175*$L175</f>
        <v>25.4950975679639</v>
      </c>
      <c r="UO175" s="122" t="n">
        <f aca="false">(UO$9&gt;$AF175)*(UO$9&lt;=$AH175)*$AJ175*$L175</f>
        <v>25.4950975679639</v>
      </c>
      <c r="UP175" s="122" t="n">
        <f aca="false">(UP$9&gt;$AF175)*(UP$9&lt;=$AH175)*$AJ175*$L175</f>
        <v>25.4950975679639</v>
      </c>
      <c r="UQ175" s="122" t="n">
        <f aca="false">(UQ$9&gt;$AF175)*(UQ$9&lt;=$AH175)*$AJ175*$L175</f>
        <v>25.4950975679639</v>
      </c>
      <c r="UR175" s="122" t="n">
        <f aca="false">(UR$9&gt;$AF175)*(UR$9&lt;=$AH175)*$AJ175*$L175</f>
        <v>25.4950975679639</v>
      </c>
      <c r="US175" s="122" t="n">
        <f aca="false">(US$9&gt;$AF175)*(US$9&lt;=$AH175)*$AJ175*$L175</f>
        <v>25.4950975679639</v>
      </c>
      <c r="UT175" s="122" t="n">
        <f aca="false">(UT$9&gt;$AF175)*(UT$9&lt;=$AH175)*$AJ175*$L175</f>
        <v>25.4950975679639</v>
      </c>
      <c r="UU175" s="122" t="n">
        <f aca="false">(UU$9&gt;$AF175)*(UU$9&lt;=$AH175)*$AJ175*$L175</f>
        <v>25.4950975679639</v>
      </c>
      <c r="UV175" s="122" t="n">
        <f aca="false">(UV$9&gt;$AF175)*(UV$9&lt;=$AH175)*$AJ175*$L175</f>
        <v>25.4950975679639</v>
      </c>
      <c r="UW175" s="122" t="n">
        <f aca="false">(UW$9&gt;$AF175)*(UW$9&lt;=$AH175)*$AJ175*$L175</f>
        <v>25.4950975679639</v>
      </c>
      <c r="UX175" s="122" t="n">
        <f aca="false">(UX$9&gt;$AF175)*(UX$9&lt;=$AH175)*$AJ175*$L175</f>
        <v>25.4950975679639</v>
      </c>
      <c r="UY175" s="122" t="n">
        <f aca="false">(UY$9&gt;$AF175)*(UY$9&lt;=$AH175)*$AJ175*$L175</f>
        <v>25.4950975679639</v>
      </c>
      <c r="UZ175" s="122" t="n">
        <f aca="false">(UZ$9&gt;$AF175)*(UZ$9&lt;=$AH175)*$AJ175*$L175</f>
        <v>25.4950975679639</v>
      </c>
      <c r="VA175" s="122" t="n">
        <f aca="false">(VA$9&gt;$AF175)*(VA$9&lt;=$AH175)*$AJ175*$L175</f>
        <v>25.4950975679639</v>
      </c>
      <c r="VB175" s="122" t="n">
        <f aca="false">(VB$9&gt;$AF175)*(VB$9&lt;=$AH175)*$AJ175*$L175</f>
        <v>25.4950975679639</v>
      </c>
      <c r="VC175" s="122" t="n">
        <f aca="false">(VC$9&gt;$AF175)*(VC$9&lt;=$AH175)*$AJ175*$L175</f>
        <v>25.4950975679639</v>
      </c>
      <c r="VD175" s="122" t="n">
        <f aca="false">(VD$9&gt;$AF175)*(VD$9&lt;=$AH175)*$AJ175*$L175</f>
        <v>0</v>
      </c>
      <c r="VE175" s="122" t="n">
        <f aca="false">(VE$9&gt;$AF175)*(VE$9&lt;=$AH175)*$AJ175*$L175</f>
        <v>0</v>
      </c>
      <c r="VF175" s="122" t="n">
        <f aca="false">(VF$9&gt;$AF175)*(VF$9&lt;=$AH175)*$AJ175*$L175</f>
        <v>0</v>
      </c>
      <c r="VG175" s="122" t="n">
        <f aca="false">(VG$9&gt;$AF175)*(VG$9&lt;=$AH175)*$AJ175*$L175</f>
        <v>0</v>
      </c>
      <c r="VH175" s="122" t="n">
        <f aca="false">(VH$9&gt;$AF175)*(VH$9&lt;=$AH175)*$AJ175*$L175</f>
        <v>0</v>
      </c>
      <c r="VI175" s="122" t="n">
        <f aca="false">(VI$9&gt;$AF175)*(VI$9&lt;=$AH175)*$AJ175*$L175</f>
        <v>0</v>
      </c>
      <c r="VJ175" s="122" t="n">
        <f aca="false">(VJ$9&gt;$AF175)*(VJ$9&lt;=$AH175)*$AJ175*$L175</f>
        <v>0</v>
      </c>
      <c r="VK175" s="122" t="n">
        <f aca="false">(VK$9&gt;$AF175)*(VK$9&lt;=$AH175)*$AJ175*$L175</f>
        <v>0</v>
      </c>
      <c r="VL175" s="122" t="n">
        <f aca="false">(VL$9&gt;$AF175)*(VL$9&lt;=$AH175)*$AJ175*$L175</f>
        <v>0</v>
      </c>
      <c r="VM175" s="122" t="n">
        <f aca="false">(VM$9&gt;$AF175)*(VM$9&lt;=$AH175)*$AJ175*$L175</f>
        <v>0</v>
      </c>
      <c r="VN175" s="122" t="n">
        <f aca="false">(VN$9&gt;$AF175)*(VN$9&lt;=$AH175)*$AJ175*$L175</f>
        <v>0</v>
      </c>
      <c r="VO175" s="122" t="n">
        <f aca="false">(VO$9&gt;$AF175)*(VO$9&lt;=$AH175)*$AJ175*$L175</f>
        <v>0</v>
      </c>
      <c r="VP175" s="122" t="n">
        <f aca="false">(VP$9&gt;$AF175)*(VP$9&lt;=$AH175)*$AJ175*$L175</f>
        <v>0</v>
      </c>
      <c r="VQ175" s="122" t="n">
        <f aca="false">(VQ$9&gt;$AF175)*(VQ$9&lt;=$AH175)*$AJ175*$L175</f>
        <v>0</v>
      </c>
      <c r="VR175" s="122" t="n">
        <f aca="false">(VR$9&gt;$AF175)*(VR$9&lt;=$AH175)*$AJ175*$L175</f>
        <v>0</v>
      </c>
      <c r="VS175" s="122" t="n">
        <f aca="false">(VS$9&gt;$AF175)*(VS$9&lt;=$AH175)*$AJ175*$L175</f>
        <v>0</v>
      </c>
      <c r="VT175" s="122" t="n">
        <f aca="false">(VT$9&gt;$AF175)*(VT$9&lt;=$AH175)*$AJ175*$L175</f>
        <v>0</v>
      </c>
      <c r="VU175" s="122" t="n">
        <f aca="false">(VU$9&gt;$AF175)*(VU$9&lt;=$AH175)*$AJ175*$L175</f>
        <v>0</v>
      </c>
      <c r="VV175" s="122" t="n">
        <f aca="false">(VV$9&gt;$AF175)*(VV$9&lt;=$AH175)*$AJ175*$L175</f>
        <v>0</v>
      </c>
      <c r="VW175" s="122" t="n">
        <f aca="false">(VW$9&gt;$AF175)*(VW$9&lt;=$AH175)*$AJ175*$L175</f>
        <v>0</v>
      </c>
      <c r="VX175" s="122" t="n">
        <f aca="false">(VX$9&gt;$AF175)*(VX$9&lt;=$AH175)*$AJ175*$L175</f>
        <v>0</v>
      </c>
      <c r="VY175" s="122" t="n">
        <f aca="false">(VY$9&gt;$AF175)*(VY$9&lt;=$AH175)*$AJ175*$L175</f>
        <v>0</v>
      </c>
      <c r="VZ175" s="122" t="n">
        <f aca="false">(VZ$9&gt;$AF175)*(VZ$9&lt;=$AH175)*$AJ175*$L175</f>
        <v>0</v>
      </c>
      <c r="WA175" s="122" t="n">
        <f aca="false">(WA$9&gt;$AF175)*(WA$9&lt;=$AH175)*$AJ175*$L175</f>
        <v>0</v>
      </c>
      <c r="WB175" s="122" t="n">
        <f aca="false">(WB$9&gt;$AF175)*(WB$9&lt;=$AH175)*$AJ175*$L175</f>
        <v>0</v>
      </c>
      <c r="WC175" s="122" t="n">
        <f aca="false">(WC$9&gt;$AF175)*(WC$9&lt;=$AH175)*$AJ175*$L175</f>
        <v>0</v>
      </c>
      <c r="WD175" s="122" t="n">
        <f aca="false">(WD$9&gt;$AF175)*(WD$9&lt;=$AH175)*$AJ175*$L175</f>
        <v>0</v>
      </c>
      <c r="WE175" s="122" t="n">
        <f aca="false">(WE$9&gt;$AF175)*(WE$9&lt;=$AH175)*$AJ175*$L175</f>
        <v>0</v>
      </c>
      <c r="WF175" s="122" t="n">
        <f aca="false">(WF$9&gt;$AF175)*(WF$9&lt;=$AH175)*$AJ175*$L175</f>
        <v>0</v>
      </c>
      <c r="WG175" s="122" t="n">
        <f aca="false">(WG$9&gt;$AF175)*(WG$9&lt;=$AH175)*$AJ175*$L175</f>
        <v>0</v>
      </c>
      <c r="WI175" s="122"/>
      <c r="WJ175" s="122" t="n">
        <f aca="false">(WJ$9&gt;$AU175)*$AY175*$L175</f>
        <v>0</v>
      </c>
      <c r="WK175" s="122" t="n">
        <f aca="false">(WK$9&gt;$AU175)*$AY175*$L175</f>
        <v>0</v>
      </c>
      <c r="WL175" s="122" t="n">
        <f aca="false">(WL$9&gt;$AU175)*$AY175*$L175</f>
        <v>0</v>
      </c>
      <c r="WM175" s="122" t="n">
        <f aca="false">(WM$9&gt;$AU175)*$AY175*$L175</f>
        <v>0</v>
      </c>
      <c r="WN175" s="122" t="n">
        <f aca="false">(WN$9&gt;$AU175)*$AY175*$L175</f>
        <v>0</v>
      </c>
      <c r="WO175" s="122" t="n">
        <f aca="false">(WO$9&gt;$AU175)*$AY175*$L175</f>
        <v>0</v>
      </c>
      <c r="WP175" s="122" t="n">
        <f aca="false">(WP$9&gt;$AU175)*$AY175*$L175</f>
        <v>0</v>
      </c>
      <c r="WQ175" s="122" t="n">
        <f aca="false">(WQ$9&gt;$AU175)*$AY175*$L175</f>
        <v>0</v>
      </c>
      <c r="WR175" s="122" t="n">
        <f aca="false">(WR$9&gt;$AU175)*$AY175*$L175</f>
        <v>0</v>
      </c>
      <c r="WS175" s="122" t="n">
        <f aca="false">(WS$9&gt;$AU175)*$AY175*$L175</f>
        <v>0</v>
      </c>
      <c r="WT175" s="122" t="n">
        <f aca="false">(WT$9&gt;$AU175)*$AY175*$L175</f>
        <v>0</v>
      </c>
      <c r="WU175" s="122" t="n">
        <f aca="false">(WU$9&gt;$AU175)*$AY175*$L175</f>
        <v>0</v>
      </c>
      <c r="WV175" s="122" t="n">
        <f aca="false">(WV$9&gt;$AU175)*$AY175*$L175</f>
        <v>0</v>
      </c>
      <c r="WW175" s="122" t="n">
        <f aca="false">(WW$9&gt;$AU175)*$AY175*$L175</f>
        <v>0</v>
      </c>
      <c r="WX175" s="122" t="n">
        <f aca="false">(WX$9&gt;$AU175)*$AY175*$L175</f>
        <v>0</v>
      </c>
      <c r="WY175" s="122" t="n">
        <f aca="false">(WY$9&gt;$AU175)*$AY175*$L175</f>
        <v>0</v>
      </c>
      <c r="WZ175" s="122" t="n">
        <f aca="false">(WZ$9&gt;$AU175)*$AY175*$L175</f>
        <v>0</v>
      </c>
      <c r="XA175" s="122" t="n">
        <f aca="false">(XA$9&gt;$AU175)*$AY175*$L175</f>
        <v>0</v>
      </c>
      <c r="XB175" s="122" t="n">
        <f aca="false">(XB$9&gt;$AU175)*$AY175*$L175</f>
        <v>0</v>
      </c>
      <c r="XC175" s="122" t="n">
        <f aca="false">(XC$9&gt;$AU175)*$AY175*$L175</f>
        <v>0</v>
      </c>
      <c r="XD175" s="122" t="n">
        <f aca="false">(XD$9&gt;$AU175)*$AY175*$L175</f>
        <v>0</v>
      </c>
      <c r="XE175" s="122" t="n">
        <f aca="false">(XE$9&gt;$AU175)*$AY175*$L175</f>
        <v>0</v>
      </c>
      <c r="XF175" s="122" t="n">
        <f aca="false">(XF$9&gt;$AU175)*$AY175*$L175</f>
        <v>0</v>
      </c>
      <c r="XG175" s="122" t="n">
        <f aca="false">(XG$9&gt;$AU175)*$AY175*$L175</f>
        <v>0</v>
      </c>
      <c r="XH175" s="122" t="n">
        <f aca="false">(XH$9&gt;$AU175)*$AY175*$L175</f>
        <v>0</v>
      </c>
      <c r="XI175" s="122" t="n">
        <f aca="false">(XI$9&gt;$AU175)*$AY175*$L175</f>
        <v>0</v>
      </c>
      <c r="XJ175" s="122" t="n">
        <f aca="false">(XJ$9&gt;$AU175)*$AY175*$L175</f>
        <v>0</v>
      </c>
      <c r="XK175" s="122" t="n">
        <f aca="false">(XK$9&gt;$AU175)*$AY175*$L175</f>
        <v>0</v>
      </c>
      <c r="XL175" s="122" t="n">
        <f aca="false">(XL$9&gt;$AU175)*$AY175*$L175</f>
        <v>0</v>
      </c>
      <c r="XM175" s="122" t="n">
        <f aca="false">(XM$9&gt;$AU175)*$AY175*$L175</f>
        <v>0</v>
      </c>
      <c r="XN175" s="122" t="n">
        <f aca="false">(XN$9&gt;$AU175)*$AY175*$L175</f>
        <v>0</v>
      </c>
      <c r="XO175" s="122" t="n">
        <f aca="false">(XO$9&gt;$AU175)*$AY175*$L175</f>
        <v>0</v>
      </c>
      <c r="XP175" s="122" t="n">
        <f aca="false">(XP$9&gt;$AU175)*$AY175*$L175</f>
        <v>0</v>
      </c>
      <c r="XQ175" s="122" t="n">
        <f aca="false">(XQ$9&gt;$AU175)*$AY175*$L175</f>
        <v>0</v>
      </c>
      <c r="XR175" s="122" t="n">
        <f aca="false">(XR$9&gt;$AU175)*$AY175*$L175</f>
        <v>0</v>
      </c>
      <c r="XS175" s="122" t="n">
        <f aca="false">(XS$9&gt;$AU175)*$AY175*$L175</f>
        <v>0</v>
      </c>
      <c r="XT175" s="122" t="n">
        <f aca="false">(XT$9&gt;$AU175)*$AY175*$L175</f>
        <v>0</v>
      </c>
      <c r="XU175" s="122" t="n">
        <f aca="false">(XU$9&gt;$AU175)*$AY175*$L175</f>
        <v>0</v>
      </c>
      <c r="XV175" s="122" t="n">
        <f aca="false">(XV$9&gt;$AU175)*$AY175*$L175</f>
        <v>0</v>
      </c>
      <c r="XW175" s="122" t="n">
        <f aca="false">(XW$9&gt;$AU175)*$AY175*$L175</f>
        <v>0</v>
      </c>
      <c r="XX175" s="122" t="n">
        <f aca="false">(XX$9&gt;$AU175)*$AY175*$L175</f>
        <v>0</v>
      </c>
      <c r="XY175" s="122" t="n">
        <f aca="false">(XY$9&gt;$AU175)*$AY175*$L175</f>
        <v>0</v>
      </c>
      <c r="XZ175" s="122" t="n">
        <f aca="false">(XZ$9&gt;$AU175)*$AY175*$L175</f>
        <v>0</v>
      </c>
      <c r="YA175" s="122" t="n">
        <f aca="false">(YA$9&gt;$AU175)*$AY175*$L175</f>
        <v>0</v>
      </c>
      <c r="YB175" s="122" t="n">
        <f aca="false">(YB$9&gt;$AU175)*$AY175*$L175</f>
        <v>0</v>
      </c>
      <c r="YC175" s="122" t="n">
        <f aca="false">(YC$9&gt;$AU175)*$AY175*$L175</f>
        <v>0</v>
      </c>
      <c r="YD175" s="122" t="n">
        <f aca="false">(YD$9&gt;$AU175)*$AY175*$L175</f>
        <v>0</v>
      </c>
      <c r="YE175" s="122" t="n">
        <f aca="false">(YE$9&gt;$AU175)*$AY175*$L175</f>
        <v>0</v>
      </c>
      <c r="YF175" s="122" t="n">
        <f aca="false">(YF$9&gt;$AU175)*$AY175*$L175</f>
        <v>0</v>
      </c>
      <c r="YG175" s="122" t="n">
        <f aca="false">(YG$9&gt;$AU175)*$AY175*$L175</f>
        <v>0</v>
      </c>
      <c r="YH175" s="122" t="n">
        <f aca="false">(YH$9&gt;$AU175)*$AY175*$L175</f>
        <v>0</v>
      </c>
      <c r="YI175" s="122" t="n">
        <f aca="false">(YI$9&gt;$AU175)*$AY175*$L175</f>
        <v>0</v>
      </c>
      <c r="YJ175" s="122" t="n">
        <f aca="false">(YJ$9&gt;$AU175)*$AY175*$L175</f>
        <v>0</v>
      </c>
      <c r="YK175" s="122" t="n">
        <f aca="false">(YK$9&gt;$AU175)*$AY175*$L175</f>
        <v>0</v>
      </c>
      <c r="YL175" s="122" t="n">
        <f aca="false">(YL$9&gt;$AU175)*$AY175*$L175</f>
        <v>0</v>
      </c>
      <c r="YM175" s="122" t="n">
        <f aca="false">(YM$9&gt;$AU175)*$AY175*$L175</f>
        <v>0</v>
      </c>
      <c r="YN175" s="122" t="n">
        <f aca="false">(YN$9&gt;$AU175)*$AY175*$L175</f>
        <v>0</v>
      </c>
      <c r="YO175" s="122" t="n">
        <f aca="false">(YO$9&gt;$AU175)*$AY175*$L175</f>
        <v>0</v>
      </c>
      <c r="YP175" s="122" t="n">
        <f aca="false">(YP$9&gt;$AU175)*$AY175*$L175</f>
        <v>0</v>
      </c>
      <c r="YQ175" s="122" t="n">
        <f aca="false">(YQ$9&gt;$AU175)*$AY175*$L175</f>
        <v>0</v>
      </c>
      <c r="YR175" s="122" t="n">
        <f aca="false">(YR$9&gt;$AU175)*$AY175*$L175</f>
        <v>0</v>
      </c>
      <c r="YS175" s="122" t="n">
        <f aca="false">(YS$9&gt;$AU175)*$AY175*$L175</f>
        <v>0</v>
      </c>
      <c r="YT175" s="122" t="n">
        <f aca="false">(YT$9&gt;$AU175)*$AY175*$L175</f>
        <v>0</v>
      </c>
      <c r="YU175" s="122" t="n">
        <f aca="false">(YU$9&gt;$AU175)*$AY175*$L175</f>
        <v>0</v>
      </c>
      <c r="YV175" s="122" t="n">
        <f aca="false">(YV$9&gt;$AU175)*$AY175*$L175</f>
        <v>0</v>
      </c>
      <c r="YW175" s="122" t="n">
        <f aca="false">(YW$9&gt;$AU175)*$AY175*$L175</f>
        <v>0</v>
      </c>
      <c r="YX175" s="122" t="n">
        <f aca="false">(YX$9&gt;$AU175)*$AY175*$L175</f>
        <v>0</v>
      </c>
      <c r="YY175" s="122" t="n">
        <f aca="false">(YY$9&gt;$AU175)*$AY175*$L175</f>
        <v>0</v>
      </c>
      <c r="YZ175" s="122" t="n">
        <f aca="false">(YZ$9&gt;$AU175)*$AY175*$L175</f>
        <v>0</v>
      </c>
      <c r="ZA175" s="122" t="n">
        <f aca="false">(ZA$9&gt;$AU175)*$AY175*$L175</f>
        <v>0</v>
      </c>
      <c r="ZB175" s="122" t="n">
        <f aca="false">(ZB$9&gt;$AU175)*$AY175*$L175</f>
        <v>0</v>
      </c>
      <c r="ZC175" s="122" t="n">
        <f aca="false">(ZC$9&gt;$AU175)*$AY175*$L175</f>
        <v>0</v>
      </c>
      <c r="ZD175" s="122" t="n">
        <f aca="false">(ZD$9&gt;$AU175)*$AY175*$L175</f>
        <v>0</v>
      </c>
      <c r="ZE175" s="122" t="n">
        <f aca="false">(ZE$9&gt;$AU175)*$AY175*$L175</f>
        <v>0</v>
      </c>
      <c r="ZF175" s="122" t="n">
        <f aca="false">(ZF$9&gt;$AU175)*$AY175*$L175</f>
        <v>0</v>
      </c>
      <c r="ZG175" s="122" t="n">
        <f aca="false">(ZG$9&gt;$AU175)*$AY175*$L175</f>
        <v>0</v>
      </c>
      <c r="ZH175" s="122" t="n">
        <f aca="false">(ZH$9&gt;$AU175)*$AY175*$L175</f>
        <v>0</v>
      </c>
      <c r="ZI175" s="122" t="n">
        <f aca="false">(ZI$9&gt;$AU175)*$AY175*$L175</f>
        <v>0</v>
      </c>
      <c r="ZJ175" s="122" t="n">
        <f aca="false">(ZJ$9&gt;$AU175)*$AY175*$L175</f>
        <v>0</v>
      </c>
      <c r="ZK175" s="122" t="n">
        <f aca="false">(ZK$9&gt;$AU175)*$AY175*$L175</f>
        <v>0</v>
      </c>
      <c r="ZL175" s="122" t="n">
        <f aca="false">(ZL$9&gt;$AU175)*$AY175*$L175</f>
        <v>29.3727566732692</v>
      </c>
      <c r="ZM175" s="122" t="n">
        <f aca="false">(ZM$9&gt;$AU175)*$AY175*$L175</f>
        <v>29.3727566732692</v>
      </c>
      <c r="ZN175" s="122" t="n">
        <f aca="false">(ZN$9&gt;$AU175)*$AY175*$L175</f>
        <v>29.3727566732692</v>
      </c>
      <c r="ZO175" s="122" t="n">
        <f aca="false">(ZO$9&gt;$AU175)*$AY175*$L175</f>
        <v>29.3727566732692</v>
      </c>
      <c r="ZP175" s="122" t="n">
        <f aca="false">(ZP$9&gt;$AU175)*$AY175*$L175</f>
        <v>29.3727566732692</v>
      </c>
      <c r="ZQ175" s="122" t="n">
        <f aca="false">(ZQ$9&gt;$AU175)*$AY175*$L175</f>
        <v>29.3727566732692</v>
      </c>
      <c r="ZR175" s="122" t="n">
        <f aca="false">(ZR$9&gt;$AU175)*$AY175*$L175</f>
        <v>29.3727566732692</v>
      </c>
      <c r="ZS175" s="122" t="n">
        <f aca="false">(ZS$9&gt;$AU175)*$AY175*$L175</f>
        <v>29.3727566732692</v>
      </c>
      <c r="ZT175" s="122" t="n">
        <f aca="false">(ZT$9&gt;$AU175)*$AY175*$L175</f>
        <v>29.3727566732692</v>
      </c>
      <c r="ZU175" s="122" t="n">
        <f aca="false">(ZU$9&gt;$AU175)*$AY175*$L175</f>
        <v>29.3727566732692</v>
      </c>
      <c r="ZV175" s="122" t="n">
        <f aca="false">(ZV$9&gt;$AU175)*$AY175*$L175</f>
        <v>29.3727566732692</v>
      </c>
      <c r="ZW175" s="122" t="n">
        <f aca="false">(ZW$9&gt;$AU175)*$AY175*$L175</f>
        <v>29.3727566732692</v>
      </c>
      <c r="ZX175" s="122" t="n">
        <f aca="false">(ZX$9&gt;$AU175)*$AY175*$L175</f>
        <v>29.3727566732692</v>
      </c>
      <c r="ZY175" s="122" t="n">
        <f aca="false">(ZY$9&gt;$AU175)*$AY175*$L175</f>
        <v>29.3727566732692</v>
      </c>
      <c r="ZZ175" s="122" t="n">
        <f aca="false">(ZZ$9&gt;$AU175)*$AY175*$L175</f>
        <v>29.3727566732692</v>
      </c>
      <c r="AAA175" s="122" t="n">
        <f aca="false">(AAA$9&gt;$AU175)*$AY175*$L175</f>
        <v>29.3727566732692</v>
      </c>
      <c r="AAB175" s="122" t="n">
        <f aca="false">(AAB$9&gt;$AU175)*$AY175*$L175</f>
        <v>29.3727566732692</v>
      </c>
      <c r="AAC175" s="122" t="n">
        <f aca="false">(AAC$9&gt;$AU175)*$AY175*$L175</f>
        <v>29.3727566732692</v>
      </c>
      <c r="AAD175" s="122" t="n">
        <f aca="false">(AAD$9&gt;$AU175)*$AY175*$L175</f>
        <v>29.3727566732692</v>
      </c>
      <c r="AAE175" s="122" t="n">
        <f aca="false">(AAE$9&gt;$AU175)*$AY175*$L175</f>
        <v>29.3727566732692</v>
      </c>
      <c r="AAF175" s="122" t="n">
        <f aca="false">(AAF$9&gt;$AU175)*$AY175*$L175</f>
        <v>29.3727566732692</v>
      </c>
      <c r="AAG175" s="122" t="n">
        <f aca="false">(AAG$9&gt;$AU175)*$AY175*$L175</f>
        <v>29.3727566732692</v>
      </c>
      <c r="AAH175" s="122" t="n">
        <f aca="false">(AAH$9&gt;$AU175)*$AY175*$L175</f>
        <v>29.3727566732692</v>
      </c>
      <c r="AAI175" s="122" t="n">
        <f aca="false">(AAI$9&gt;$AU175)*$AY175*$L175</f>
        <v>29.3727566732692</v>
      </c>
      <c r="AAJ175" s="122" t="n">
        <f aca="false">(AAJ$9&gt;$AU175)*$AY175*$L175</f>
        <v>29.3727566732692</v>
      </c>
      <c r="AAK175" s="122" t="n">
        <f aca="false">(AAK$9&gt;$AU175)*$AY175*$L175</f>
        <v>29.3727566732692</v>
      </c>
      <c r="AAL175" s="122" t="n">
        <f aca="false">(AAL$9&gt;$AU175)*$AY175*$L175</f>
        <v>29.3727566732692</v>
      </c>
      <c r="AAM175" s="122" t="n">
        <f aca="false">(AAM$9&gt;$AU175)*$AY175*$L175</f>
        <v>29.3727566732692</v>
      </c>
      <c r="AAO175" s="134" t="n">
        <f aca="false">IFERROR((AAO$9=$X175)*1+(AAO$9&gt;$X175)*IF(MOD((AAO$8-'Lease Inputs'!$CN172*12),$Y175)=0,1,0)*(AAO$9&lt;=$U175),0)</f>
        <v>0</v>
      </c>
      <c r="AAP175" s="134" t="n">
        <f aca="false">IFERROR((AAP$9=$X175)*1+(AAP$9&gt;$X175)*IF(MOD((AAP$8-'Lease Inputs'!$CN172*12),$Y175)=0,1,0)*(AAP$9&lt;=$U175),0)</f>
        <v>0</v>
      </c>
      <c r="AAQ175" s="134" t="n">
        <f aca="false">IFERROR((AAQ$9=$X175)*1+(AAQ$9&gt;$X175)*IF(MOD((AAQ$8-'Lease Inputs'!$CN172*12),$Y175)=0,1,0)*(AAQ$9&lt;=$U175),0)</f>
        <v>0</v>
      </c>
      <c r="AAR175" s="134" t="n">
        <f aca="false">IFERROR((AAR$9=$X175)*1+(AAR$9&gt;$X175)*IF(MOD((AAR$8-'Lease Inputs'!$CN172*12),$Y175)=0,1,0)*(AAR$9&lt;=$U175),0)</f>
        <v>0</v>
      </c>
      <c r="AAS175" s="134" t="n">
        <f aca="false">IFERROR((AAS$9=$X175)*1+(AAS$9&gt;$X175)*IF(MOD((AAS$8-'Lease Inputs'!$CN172*12),$Y175)=0,1,0)*(AAS$9&lt;=$U175),0)</f>
        <v>0</v>
      </c>
      <c r="AAT175" s="134" t="n">
        <f aca="false">IFERROR((AAT$9=$X175)*1+(AAT$9&gt;$X175)*IF(MOD((AAT$8-'Lease Inputs'!$CN172*12),$Y175)=0,1,0)*(AAT$9&lt;=$U175),0)</f>
        <v>0</v>
      </c>
      <c r="AAU175" s="134" t="n">
        <f aca="false">IFERROR((AAU$9=$X175)*1+(AAU$9&gt;$X175)*IF(MOD((AAU$8-'Lease Inputs'!$CN172*12),$Y175)=0,1,0)*(AAU$9&lt;=$U175),0)</f>
        <v>0</v>
      </c>
      <c r="AAV175" s="134" t="n">
        <f aca="false">IFERROR((AAV$9=$X175)*1+(AAV$9&gt;$X175)*IF(MOD((AAV$8-'Lease Inputs'!$CN172*12),$Y175)=0,1,0)*(AAV$9&lt;=$U175),0)</f>
        <v>0</v>
      </c>
      <c r="AAW175" s="134" t="n">
        <f aca="false">IFERROR((AAW$9=$X175)*1+(AAW$9&gt;$X175)*IF(MOD((AAW$8-'Lease Inputs'!$CN172*12),$Y175)=0,1,0)*(AAW$9&lt;=$U175),0)</f>
        <v>0</v>
      </c>
      <c r="AAX175" s="134" t="n">
        <f aca="false">IFERROR((AAX$9=$X175)*1+(AAX$9&gt;$X175)*IF(MOD((AAX$8-'Lease Inputs'!$CN172*12),$Y175)=0,1,0)*(AAX$9&lt;=$U175),0)</f>
        <v>0</v>
      </c>
      <c r="AAY175" s="134" t="n">
        <f aca="false">IFERROR((AAY$9=$X175)*1+(AAY$9&gt;$X175)*IF(MOD((AAY$8-'Lease Inputs'!$CN172*12),$Y175)=0,1,0)*(AAY$9&lt;=$U175),0)</f>
        <v>0</v>
      </c>
      <c r="AAZ175" s="134" t="n">
        <f aca="false">IFERROR((AAZ$9=$X175)*1+(AAZ$9&gt;$X175)*IF(MOD((AAZ$8-'Lease Inputs'!$CN172*12),$Y175)=0,1,0)*(AAZ$9&lt;=$U175),0)</f>
        <v>0</v>
      </c>
      <c r="ABA175" s="134" t="n">
        <f aca="false">IFERROR((ABA$9=$X175)*1+(ABA$9&gt;$X175)*IF(MOD((ABA$8-'Lease Inputs'!$CN172*12),$Y175)=0,1,0)*(ABA$9&lt;=$U175),0)</f>
        <v>0</v>
      </c>
      <c r="ABB175" s="134" t="n">
        <f aca="false">IFERROR((ABB$9=$X175)*1+(ABB$9&gt;$X175)*IF(MOD((ABB$8-'Lease Inputs'!$CN172*12),$Y175)=0,1,0)*(ABB$9&lt;=$U175),0)</f>
        <v>0</v>
      </c>
      <c r="ABC175" s="134" t="n">
        <f aca="false">IFERROR((ABC$9=$X175)*1+(ABC$9&gt;$X175)*IF(MOD((ABC$8-'Lease Inputs'!$CN172*12),$Y175)=0,1,0)*(ABC$9&lt;=$U175),0)</f>
        <v>0</v>
      </c>
      <c r="ABD175" s="134" t="n">
        <f aca="false">IFERROR((ABD$9=$X175)*1+(ABD$9&gt;$X175)*IF(MOD((ABD$8-'Lease Inputs'!$CN172*12),$Y175)=0,1,0)*(ABD$9&lt;=$U175),0)</f>
        <v>0</v>
      </c>
      <c r="ABE175" s="134" t="n">
        <f aca="false">IFERROR((ABE$9=$X175)*1+(ABE$9&gt;$X175)*IF(MOD((ABE$8-'Lease Inputs'!$CN172*12),$Y175)=0,1,0)*(ABE$9&lt;=$U175),0)</f>
        <v>0</v>
      </c>
      <c r="ABF175" s="134" t="n">
        <f aca="false">IFERROR((ABF$9=$X175)*1+(ABF$9&gt;$X175)*IF(MOD((ABF$8-'Lease Inputs'!$CN172*12),$Y175)=0,1,0)*(ABF$9&lt;=$U175),0)</f>
        <v>0</v>
      </c>
      <c r="ABG175" s="134" t="n">
        <f aca="false">IFERROR((ABG$9=$X175)*1+(ABG$9&gt;$X175)*IF(MOD((ABG$8-'Lease Inputs'!$CN172*12),$Y175)=0,1,0)*(ABG$9&lt;=$U175),0)</f>
        <v>0</v>
      </c>
      <c r="ABH175" s="134" t="n">
        <f aca="false">IFERROR((ABH$9=$X175)*1+(ABH$9&gt;$X175)*IF(MOD((ABH$8-'Lease Inputs'!$CN172*12),$Y175)=0,1,0)*(ABH$9&lt;=$U175),0)</f>
        <v>0</v>
      </c>
      <c r="ABI175" s="134" t="n">
        <f aca="false">IFERROR((ABI$9=$X175)*1+(ABI$9&gt;$X175)*IF(MOD((ABI$8-'Lease Inputs'!$CN172*12),$Y175)=0,1,0)*(ABI$9&lt;=$U175),0)</f>
        <v>0</v>
      </c>
      <c r="ABJ175" s="134" t="n">
        <f aca="false">IFERROR((ABJ$9=$X175)*1+(ABJ$9&gt;$X175)*IF(MOD((ABJ$8-'Lease Inputs'!$CN172*12),$Y175)=0,1,0)*(ABJ$9&lt;=$U175),0)</f>
        <v>0</v>
      </c>
      <c r="ABK175" s="134" t="n">
        <f aca="false">IFERROR((ABK$9=$X175)*1+(ABK$9&gt;$X175)*IF(MOD((ABK$8-'Lease Inputs'!$CN172*12),$Y175)=0,1,0)*(ABK$9&lt;=$U175),0)</f>
        <v>0</v>
      </c>
      <c r="ABL175" s="134" t="n">
        <f aca="false">IFERROR((ABL$9=$X175)*1+(ABL$9&gt;$X175)*IF(MOD((ABL$8-'Lease Inputs'!$CN172*12),$Y175)=0,1,0)*(ABL$9&lt;=$U175),0)</f>
        <v>0</v>
      </c>
      <c r="ABM175" s="134" t="n">
        <f aca="false">IFERROR((ABM$9=$X175)*1+(ABM$9&gt;$X175)*IF(MOD((ABM$8-'Lease Inputs'!$CN172*12),$Y175)=0,1,0)*(ABM$9&lt;=$U175),0)</f>
        <v>0</v>
      </c>
      <c r="ABN175" s="134" t="n">
        <f aca="false">IFERROR((ABN$9=$X175)*1+(ABN$9&gt;$X175)*IF(MOD((ABN$8-'Lease Inputs'!$CN172*12),$Y175)=0,1,0)*(ABN$9&lt;=$U175),0)</f>
        <v>0</v>
      </c>
      <c r="ABO175" s="134" t="n">
        <f aca="false">IFERROR((ABO$9=$X175)*1+(ABO$9&gt;$X175)*IF(MOD((ABO$8-'Lease Inputs'!$CN172*12),$Y175)=0,1,0)*(ABO$9&lt;=$U175),0)</f>
        <v>0</v>
      </c>
      <c r="ABP175" s="134" t="n">
        <f aca="false">IFERROR((ABP$9=$X175)*1+(ABP$9&gt;$X175)*IF(MOD((ABP$8-'Lease Inputs'!$CN172*12),$Y175)=0,1,0)*(ABP$9&lt;=$U175),0)</f>
        <v>0</v>
      </c>
      <c r="ABQ175" s="134" t="n">
        <f aca="false">IFERROR((ABQ$9=$X175)*1+(ABQ$9&gt;$X175)*IF(MOD((ABQ$8-'Lease Inputs'!$CN172*12),$Y175)=0,1,0)*(ABQ$9&lt;=$U175),0)</f>
        <v>0</v>
      </c>
      <c r="ABR175" s="134" t="n">
        <f aca="false">IFERROR((ABR$9=$X175)*1+(ABR$9&gt;$X175)*IF(MOD((ABR$8-'Lease Inputs'!$CN172*12),$Y175)=0,1,0)*(ABR$9&lt;=$U175),0)</f>
        <v>0</v>
      </c>
      <c r="ABS175" s="134" t="n">
        <f aca="false">IFERROR((ABS$9=$X175)*1+(ABS$9&gt;$X175)*IF(MOD((ABS$8-'Lease Inputs'!$CN172*12),$Y175)=0,1,0)*(ABS$9&lt;=$U175),0)</f>
        <v>0</v>
      </c>
      <c r="ABT175" s="134" t="n">
        <f aca="false">IFERROR((ABT$9=$X175)*1+(ABT$9&gt;$X175)*IF(MOD((ABT$8-'Lease Inputs'!$CN172*12),$Y175)=0,1,0)*(ABT$9&lt;=$U175),0)</f>
        <v>0</v>
      </c>
      <c r="ABU175" s="134" t="n">
        <f aca="false">IFERROR((ABU$9=$X175)*1+(ABU$9&gt;$X175)*IF(MOD((ABU$8-'Lease Inputs'!$CN172*12),$Y175)=0,1,0)*(ABU$9&lt;=$U175),0)</f>
        <v>0</v>
      </c>
      <c r="ABV175" s="134" t="n">
        <f aca="false">IFERROR((ABV$9=$X175)*1+(ABV$9&gt;$X175)*IF(MOD((ABV$8-'Lease Inputs'!$CN172*12),$Y175)=0,1,0)*(ABV$9&lt;=$U175),0)</f>
        <v>0</v>
      </c>
      <c r="ABW175" s="134" t="n">
        <f aca="false">IFERROR((ABW$9=$X175)*1+(ABW$9&gt;$X175)*IF(MOD((ABW$8-'Lease Inputs'!$CN172*12),$Y175)=0,1,0)*(ABW$9&lt;=$U175),0)</f>
        <v>0</v>
      </c>
      <c r="ABX175" s="134" t="n">
        <f aca="false">IFERROR((ABX$9=$X175)*1+(ABX$9&gt;$X175)*IF(MOD((ABX$8-'Lease Inputs'!$CN172*12),$Y175)=0,1,0)*(ABX$9&lt;=$U175),0)</f>
        <v>0</v>
      </c>
      <c r="ABY175" s="134" t="n">
        <f aca="false">IFERROR((ABY$9=$X175)*1+(ABY$9&gt;$X175)*IF(MOD((ABY$8-'Lease Inputs'!$CN172*12),$Y175)=0,1,0)*(ABY$9&lt;=$U175),0)</f>
        <v>0</v>
      </c>
      <c r="ABZ175" s="134" t="n">
        <f aca="false">IFERROR((ABZ$9=$X175)*1+(ABZ$9&gt;$X175)*IF(MOD((ABZ$8-'Lease Inputs'!$CN172*12),$Y175)=0,1,0)*(ABZ$9&lt;=$U175),0)</f>
        <v>0</v>
      </c>
      <c r="ACA175" s="134" t="n">
        <f aca="false">IFERROR((ACA$9=$X175)*1+(ACA$9&gt;$X175)*IF(MOD((ACA$8-'Lease Inputs'!$CN172*12),$Y175)=0,1,0)*(ACA$9&lt;=$U175),0)</f>
        <v>0</v>
      </c>
      <c r="ACB175" s="134" t="n">
        <f aca="false">IFERROR((ACB$9=$X175)*1+(ACB$9&gt;$X175)*IF(MOD((ACB$8-'Lease Inputs'!$CN172*12),$Y175)=0,1,0)*(ACB$9&lt;=$U175),0)</f>
        <v>0</v>
      </c>
      <c r="ACC175" s="134" t="n">
        <f aca="false">IFERROR((ACC$9=$X175)*1+(ACC$9&gt;$X175)*IF(MOD((ACC$8-'Lease Inputs'!$CN172*12),$Y175)=0,1,0)*(ACC$9&lt;=$U175),0)</f>
        <v>0</v>
      </c>
      <c r="ACD175" s="134" t="n">
        <f aca="false">IFERROR((ACD$9=$X175)*1+(ACD$9&gt;$X175)*IF(MOD((ACD$8-'Lease Inputs'!$CN172*12),$Y175)=0,1,0)*(ACD$9&lt;=$U175),0)</f>
        <v>0</v>
      </c>
      <c r="ACE175" s="134" t="n">
        <f aca="false">IFERROR((ACE$9=$X175)*1+(ACE$9&gt;$X175)*IF(MOD((ACE$8-'Lease Inputs'!$CN172*12),$Y175)=0,1,0)*(ACE$9&lt;=$U175),0)</f>
        <v>0</v>
      </c>
      <c r="ACF175" s="134" t="n">
        <f aca="false">IFERROR((ACF$9=$X175)*1+(ACF$9&gt;$X175)*IF(MOD((ACF$8-'Lease Inputs'!$CN172*12),$Y175)=0,1,0)*(ACF$9&lt;=$U175),0)</f>
        <v>0</v>
      </c>
      <c r="ACG175" s="134" t="n">
        <f aca="false">IFERROR((ACG$9=$X175)*1+(ACG$9&gt;$X175)*IF(MOD((ACG$8-'Lease Inputs'!$CN172*12),$Y175)=0,1,0)*(ACG$9&lt;=$U175),0)</f>
        <v>0</v>
      </c>
      <c r="ACH175" s="134" t="n">
        <f aca="false">IFERROR((ACH$9=$X175)*1+(ACH$9&gt;$X175)*IF(MOD((ACH$8-'Lease Inputs'!$CN172*12),$Y175)=0,1,0)*(ACH$9&lt;=$U175),0)</f>
        <v>0</v>
      </c>
      <c r="ACI175" s="134" t="n">
        <f aca="false">IFERROR((ACI$9=$X175)*1+(ACI$9&gt;$X175)*IF(MOD((ACI$8-'Lease Inputs'!$CN172*12),$Y175)=0,1,0)*(ACI$9&lt;=$U175),0)</f>
        <v>0</v>
      </c>
      <c r="ACJ175" s="134" t="n">
        <f aca="false">IFERROR((ACJ$9=$X175)*1+(ACJ$9&gt;$X175)*IF(MOD((ACJ$8-'Lease Inputs'!$CN172*12),$Y175)=0,1,0)*(ACJ$9&lt;=$U175),0)</f>
        <v>0</v>
      </c>
      <c r="ACK175" s="134" t="n">
        <f aca="false">IFERROR((ACK$9=$X175)*1+(ACK$9&gt;$X175)*IF(MOD((ACK$8-'Lease Inputs'!$CN172*12),$Y175)=0,1,0)*(ACK$9&lt;=$U175),0)</f>
        <v>0</v>
      </c>
      <c r="ACL175" s="134" t="n">
        <f aca="false">IFERROR((ACL$9=$X175)*1+(ACL$9&gt;$X175)*IF(MOD((ACL$8-'Lease Inputs'!$CN172*12),$Y175)=0,1,0)*(ACL$9&lt;=$U175),0)</f>
        <v>0</v>
      </c>
      <c r="ACM175" s="134" t="n">
        <f aca="false">IFERROR((ACM$9=$X175)*1+(ACM$9&gt;$X175)*IF(MOD((ACM$8-'Lease Inputs'!$CN172*12),$Y175)=0,1,0)*(ACM$9&lt;=$U175),0)</f>
        <v>0</v>
      </c>
      <c r="ACN175" s="134" t="n">
        <f aca="false">IFERROR((ACN$9=$X175)*1+(ACN$9&gt;$X175)*IF(MOD((ACN$8-'Lease Inputs'!$CN172*12),$Y175)=0,1,0)*(ACN$9&lt;=$U175),0)</f>
        <v>0</v>
      </c>
      <c r="ACO175" s="134" t="n">
        <f aca="false">IFERROR((ACO$9=$X175)*1+(ACO$9&gt;$X175)*IF(MOD((ACO$8-'Lease Inputs'!$CN172*12),$Y175)=0,1,0)*(ACO$9&lt;=$U175),0)</f>
        <v>0</v>
      </c>
      <c r="ACP175" s="134" t="n">
        <f aca="false">IFERROR((ACP$9=$X175)*1+(ACP$9&gt;$X175)*IF(MOD((ACP$8-'Lease Inputs'!$CN172*12),$Y175)=0,1,0)*(ACP$9&lt;=$U175),0)</f>
        <v>0</v>
      </c>
      <c r="ACQ175" s="134" t="n">
        <f aca="false">IFERROR((ACQ$9=$X175)*1+(ACQ$9&gt;$X175)*IF(MOD((ACQ$8-'Lease Inputs'!$CN172*12),$Y175)=0,1,0)*(ACQ$9&lt;=$U175),0)</f>
        <v>0</v>
      </c>
      <c r="ACR175" s="134" t="n">
        <f aca="false">IFERROR((ACR$9=$X175)*1+(ACR$9&gt;$X175)*IF(MOD((ACR$8-'Lease Inputs'!$CN172*12),$Y175)=0,1,0)*(ACR$9&lt;=$U175),0)</f>
        <v>0</v>
      </c>
      <c r="ACS175" s="134" t="n">
        <f aca="false">IFERROR((ACS$9=$X175)*1+(ACS$9&gt;$X175)*IF(MOD((ACS$8-'Lease Inputs'!$CN172*12),$Y175)=0,1,0)*(ACS$9&lt;=$U175),0)</f>
        <v>0</v>
      </c>
      <c r="ACT175" s="134" t="n">
        <f aca="false">IFERROR((ACT$9=$X175)*1+(ACT$9&gt;$X175)*IF(MOD((ACT$8-'Lease Inputs'!$CN172*12),$Y175)=0,1,0)*(ACT$9&lt;=$U175),0)</f>
        <v>0</v>
      </c>
      <c r="ACU175" s="134" t="n">
        <f aca="false">IFERROR((ACU$9=$X175)*1+(ACU$9&gt;$X175)*IF(MOD((ACU$8-'Lease Inputs'!$CN172*12),$Y175)=0,1,0)*(ACU$9&lt;=$U175),0)</f>
        <v>0</v>
      </c>
      <c r="ACV175" s="134" t="n">
        <f aca="false">IFERROR((ACV$9=$X175)*1+(ACV$9&gt;$X175)*IF(MOD((ACV$8-'Lease Inputs'!$CN172*12),$Y175)=0,1,0)*(ACV$9&lt;=$U175),0)</f>
        <v>0</v>
      </c>
      <c r="ACW175" s="134" t="n">
        <f aca="false">IFERROR((ACW$9=$X175)*1+(ACW$9&gt;$X175)*IF(MOD((ACW$8-'Lease Inputs'!$CN172*12),$Y175)=0,1,0)*(ACW$9&lt;=$U175),0)</f>
        <v>0</v>
      </c>
      <c r="ACX175" s="134" t="n">
        <f aca="false">IFERROR((ACX$9=$X175)*1+(ACX$9&gt;$X175)*IF(MOD((ACX$8-'Lease Inputs'!$CN172*12),$Y175)=0,1,0)*(ACX$9&lt;=$U175),0)</f>
        <v>0</v>
      </c>
      <c r="ACY175" s="134" t="n">
        <f aca="false">IFERROR((ACY$9=$X175)*1+(ACY$9&gt;$X175)*IF(MOD((ACY$8-'Lease Inputs'!$CN172*12),$Y175)=0,1,0)*(ACY$9&lt;=$U175),0)</f>
        <v>0</v>
      </c>
      <c r="ACZ175" s="134" t="n">
        <f aca="false">IFERROR((ACZ$9=$X175)*1+(ACZ$9&gt;$X175)*IF(MOD((ACZ$8-'Lease Inputs'!$CN172*12),$Y175)=0,1,0)*(ACZ$9&lt;=$U175),0)</f>
        <v>0</v>
      </c>
      <c r="ADA175" s="134" t="n">
        <f aca="false">IFERROR((ADA$9=$X175)*1+(ADA$9&gt;$X175)*IF(MOD((ADA$8-'Lease Inputs'!$CN172*12),$Y175)=0,1,0)*(ADA$9&lt;=$U175),0)</f>
        <v>0</v>
      </c>
      <c r="ADB175" s="134" t="n">
        <f aca="false">IFERROR((ADB$9=$X175)*1+(ADB$9&gt;$X175)*IF(MOD((ADB$8-'Lease Inputs'!$CN172*12),$Y175)=0,1,0)*(ADB$9&lt;=$U175),0)</f>
        <v>0</v>
      </c>
      <c r="ADC175" s="134" t="n">
        <f aca="false">IFERROR((ADC$9=$X175)*1+(ADC$9&gt;$X175)*IF(MOD((ADC$8-'Lease Inputs'!$CN172*12),$Y175)=0,1,0)*(ADC$9&lt;=$U175),0)</f>
        <v>0</v>
      </c>
      <c r="ADD175" s="134" t="n">
        <f aca="false">IFERROR((ADD$9=$X175)*1+(ADD$9&gt;$X175)*IF(MOD((ADD$8-'Lease Inputs'!$CN172*12),$Y175)=0,1,0)*(ADD$9&lt;=$U175),0)</f>
        <v>0</v>
      </c>
      <c r="ADE175" s="134" t="n">
        <f aca="false">IFERROR((ADE$9=$X175)*1+(ADE$9&gt;$X175)*IF(MOD((ADE$8-'Lease Inputs'!$CN172*12),$Y175)=0,1,0)*(ADE$9&lt;=$U175),0)</f>
        <v>0</v>
      </c>
      <c r="ADF175" s="134" t="n">
        <f aca="false">IFERROR((ADF$9=$X175)*1+(ADF$9&gt;$X175)*IF(MOD((ADF$8-'Lease Inputs'!$CN172*12),$Y175)=0,1,0)*(ADF$9&lt;=$U175),0)</f>
        <v>0</v>
      </c>
      <c r="ADG175" s="134" t="n">
        <f aca="false">IFERROR((ADG$9=$X175)*1+(ADG$9&gt;$X175)*IF(MOD((ADG$8-'Lease Inputs'!$CN172*12),$Y175)=0,1,0)*(ADG$9&lt;=$U175),0)</f>
        <v>0</v>
      </c>
      <c r="ADH175" s="134" t="n">
        <f aca="false">IFERROR((ADH$9=$X175)*1+(ADH$9&gt;$X175)*IF(MOD((ADH$8-'Lease Inputs'!$CN172*12),$Y175)=0,1,0)*(ADH$9&lt;=$U175),0)</f>
        <v>0</v>
      </c>
      <c r="ADI175" s="134" t="n">
        <f aca="false">IFERROR((ADI$9=$X175)*1+(ADI$9&gt;$X175)*IF(MOD((ADI$8-'Lease Inputs'!$CN172*12),$Y175)=0,1,0)*(ADI$9&lt;=$U175),0)</f>
        <v>0</v>
      </c>
      <c r="ADJ175" s="134" t="n">
        <f aca="false">IFERROR((ADJ$9=$X175)*1+(ADJ$9&gt;$X175)*IF(MOD((ADJ$8-'Lease Inputs'!$CN172*12),$Y175)=0,1,0)*(ADJ$9&lt;=$U175),0)</f>
        <v>0</v>
      </c>
      <c r="ADK175" s="134" t="n">
        <f aca="false">IFERROR((ADK$9=$X175)*1+(ADK$9&gt;$X175)*IF(MOD((ADK$8-'Lease Inputs'!$CN172*12),$Y175)=0,1,0)*(ADK$9&lt;=$U175),0)</f>
        <v>0</v>
      </c>
      <c r="ADL175" s="134" t="n">
        <f aca="false">IFERROR((ADL$9=$X175)*1+(ADL$9&gt;$X175)*IF(MOD((ADL$8-'Lease Inputs'!$CN172*12),$Y175)=0,1,0)*(ADL$9&lt;=$U175),0)</f>
        <v>0</v>
      </c>
      <c r="ADM175" s="134" t="n">
        <f aca="false">IFERROR((ADM$9=$X175)*1+(ADM$9&gt;$X175)*IF(MOD((ADM$8-'Lease Inputs'!$CN172*12),$Y175)=0,1,0)*(ADM$9&lt;=$U175),0)</f>
        <v>0</v>
      </c>
      <c r="ADN175" s="134" t="n">
        <f aca="false">IFERROR((ADN$9=$X175)*1+(ADN$9&gt;$X175)*IF(MOD((ADN$8-'Lease Inputs'!$CN172*12),$Y175)=0,1,0)*(ADN$9&lt;=$U175),0)</f>
        <v>0</v>
      </c>
      <c r="ADO175" s="134" t="n">
        <f aca="false">IFERROR((ADO$9=$X175)*1+(ADO$9&gt;$X175)*IF(MOD((ADO$8-'Lease Inputs'!$CN172*12),$Y175)=0,1,0)*(ADO$9&lt;=$U175),0)</f>
        <v>0</v>
      </c>
      <c r="ADP175" s="134" t="n">
        <f aca="false">IFERROR((ADP$9=$X175)*1+(ADP$9&gt;$X175)*IF(MOD((ADP$8-'Lease Inputs'!$CN172*12),$Y175)=0,1,0)*(ADP$9&lt;=$U175),0)</f>
        <v>0</v>
      </c>
      <c r="ADQ175" s="134" t="n">
        <f aca="false">IFERROR((ADQ$9=$X175)*1+(ADQ$9&gt;$X175)*IF(MOD((ADQ$8-'Lease Inputs'!$CN172*12),$Y175)=0,1,0)*(ADQ$9&lt;=$U175),0)</f>
        <v>0</v>
      </c>
      <c r="ADR175" s="134" t="n">
        <f aca="false">IFERROR((ADR$9=$X175)*1+(ADR$9&gt;$X175)*IF(MOD((ADR$8-'Lease Inputs'!$CN172*12),$Y175)=0,1,0)*(ADR$9&lt;=$U175),0)</f>
        <v>0</v>
      </c>
      <c r="ADS175" s="134" t="n">
        <f aca="false">IFERROR((ADS$9=$X175)*1+(ADS$9&gt;$X175)*IF(MOD((ADS$8-'Lease Inputs'!$CN172*12),$Y175)=0,1,0)*(ADS$9&lt;=$U175),0)</f>
        <v>0</v>
      </c>
      <c r="ADT175" s="134" t="n">
        <f aca="false">IFERROR((ADT$9=$X175)*1+(ADT$9&gt;$X175)*IF(MOD((ADT$8-'Lease Inputs'!$CN172*12),$Y175)=0,1,0)*(ADT$9&lt;=$U175),0)</f>
        <v>0</v>
      </c>
      <c r="ADU175" s="134" t="n">
        <f aca="false">IFERROR((ADU$9=$X175)*1+(ADU$9&gt;$X175)*IF(MOD((ADU$8-'Lease Inputs'!$CN172*12),$Y175)=0,1,0)*(ADU$9&lt;=$U175),0)</f>
        <v>0</v>
      </c>
      <c r="ADV175" s="134" t="n">
        <f aca="false">IFERROR((ADV$9=$X175)*1+(ADV$9&gt;$X175)*IF(MOD((ADV$8-'Lease Inputs'!$CN172*12),$Y175)=0,1,0)*(ADV$9&lt;=$U175),0)</f>
        <v>0</v>
      </c>
      <c r="ADW175" s="134" t="n">
        <f aca="false">IFERROR((ADW$9=$X175)*1+(ADW$9&gt;$X175)*IF(MOD((ADW$8-'Lease Inputs'!$CN172*12),$Y175)=0,1,0)*(ADW$9&lt;=$U175),0)</f>
        <v>0</v>
      </c>
      <c r="ADX175" s="134" t="n">
        <f aca="false">IFERROR((ADX$9=$X175)*1+(ADX$9&gt;$X175)*IF(MOD((ADX$8-'Lease Inputs'!$CN172*12),$Y175)=0,1,0)*(ADX$9&lt;=$U175),0)</f>
        <v>0</v>
      </c>
      <c r="ADY175" s="134" t="n">
        <f aca="false">IFERROR((ADY$9=$X175)*1+(ADY$9&gt;$X175)*IF(MOD((ADY$8-'Lease Inputs'!$CN172*12),$Y175)=0,1,0)*(ADY$9&lt;=$U175),0)</f>
        <v>0</v>
      </c>
      <c r="ADZ175" s="134" t="n">
        <f aca="false">IFERROR((ADZ$9=$X175)*1+(ADZ$9&gt;$X175)*IF(MOD((ADZ$8-'Lease Inputs'!$CN172*12),$Y175)=0,1,0)*(ADZ$9&lt;=$U175),0)</f>
        <v>0</v>
      </c>
      <c r="AEA175" s="134" t="n">
        <f aca="false">IFERROR((AEA$9=$X175)*1+(AEA$9&gt;$X175)*IF(MOD((AEA$8-'Lease Inputs'!$CN172*12),$Y175)=0,1,0)*(AEA$9&lt;=$U175),0)</f>
        <v>0</v>
      </c>
      <c r="AEB175" s="134" t="n">
        <f aca="false">IFERROR((AEB$9=$X175)*1+(AEB$9&gt;$X175)*IF(MOD((AEB$8-'Lease Inputs'!$CN172*12),$Y175)=0,1,0)*(AEB$9&lt;=$U175),0)</f>
        <v>0</v>
      </c>
      <c r="AEC175" s="134" t="n">
        <f aca="false">IFERROR((AEC$9=$X175)*1+(AEC$9&gt;$X175)*IF(MOD((AEC$8-'Lease Inputs'!$CN172*12),$Y175)=0,1,0)*(AEC$9&lt;=$U175),0)</f>
        <v>0</v>
      </c>
      <c r="AED175" s="134" t="n">
        <f aca="false">IFERROR((AED$9=$X175)*1+(AED$9&gt;$X175)*IF(MOD((AED$8-'Lease Inputs'!$CN172*12),$Y175)=0,1,0)*(AED$9&lt;=$U175),0)</f>
        <v>0</v>
      </c>
      <c r="AEE175" s="134" t="n">
        <f aca="false">IFERROR((AEE$9=$X175)*1+(AEE$9&gt;$X175)*IF(MOD((AEE$8-'Lease Inputs'!$CN172*12),$Y175)=0,1,0)*(AEE$9&lt;=$U175),0)</f>
        <v>0</v>
      </c>
      <c r="AEF175" s="134" t="n">
        <f aca="false">IFERROR((AEF$9=$X175)*1+(AEF$9&gt;$X175)*IF(MOD((AEF$8-'Lease Inputs'!$CN172*12),$Y175)=0,1,0)*(AEF$9&lt;=$U175),0)</f>
        <v>0</v>
      </c>
      <c r="AEG175" s="134" t="n">
        <f aca="false">IFERROR((AEG$9=$X175)*1+(AEG$9&gt;$X175)*IF(MOD((AEG$8-'Lease Inputs'!$CN172*12),$Y175)=0,1,0)*(AEG$9&lt;=$U175),0)</f>
        <v>0</v>
      </c>
      <c r="AEH175" s="134" t="n">
        <f aca="false">IFERROR((AEH$9=$X175)*1+(AEH$9&gt;$X175)*IF(MOD((AEH$8-'Lease Inputs'!$CN172*12),$Y175)=0,1,0)*(AEH$9&lt;=$U175),0)</f>
        <v>0</v>
      </c>
      <c r="AEI175" s="134" t="n">
        <f aca="false">IFERROR((AEI$9=$X175)*1+(AEI$9&gt;$X175)*IF(MOD((AEI$8-'Lease Inputs'!$CN172*12),$Y175)=0,1,0)*(AEI$9&lt;=$U175),0)</f>
        <v>0</v>
      </c>
      <c r="AEJ175" s="134" t="n">
        <f aca="false">IFERROR((AEJ$9=$X175)*1+(AEJ$9&gt;$X175)*IF(MOD((AEJ$8-'Lease Inputs'!$CN172*12),$Y175)=0,1,0)*(AEJ$9&lt;=$U175),0)</f>
        <v>0</v>
      </c>
      <c r="AEK175" s="134" t="n">
        <f aca="false">IFERROR((AEK$9=$X175)*1+(AEK$9&gt;$X175)*IF(MOD((AEK$8-'Lease Inputs'!$CN172*12),$Y175)=0,1,0)*(AEK$9&lt;=$U175),0)</f>
        <v>0</v>
      </c>
      <c r="AEL175" s="134" t="n">
        <f aca="false">IFERROR((AEL$9=$X175)*1+(AEL$9&gt;$X175)*IF(MOD((AEL$8-'Lease Inputs'!$CN172*12),$Y175)=0,1,0)*(AEL$9&lt;=$U175),0)</f>
        <v>0</v>
      </c>
      <c r="AEM175" s="134" t="n">
        <f aca="false">IFERROR((AEM$9=$X175)*1+(AEM$9&gt;$X175)*IF(MOD((AEM$8-'Lease Inputs'!$CN172*12),$Y175)=0,1,0)*(AEM$9&lt;=$U175),0)</f>
        <v>0</v>
      </c>
      <c r="AEN175" s="134" t="n">
        <f aca="false">IFERROR((AEN$9=$X175)*1+(AEN$9&gt;$X175)*IF(MOD((AEN$8-'Lease Inputs'!$CN172*12),$Y175)=0,1,0)*(AEN$9&lt;=$U175),0)</f>
        <v>0</v>
      </c>
      <c r="AEO175" s="134" t="n">
        <f aca="false">IFERROR((AEO$9=$X175)*1+(AEO$9&gt;$X175)*IF(MOD((AEO$8-'Lease Inputs'!$CN172*12),$Y175)=0,1,0)*(AEO$9&lt;=$U175),0)</f>
        <v>0</v>
      </c>
      <c r="AEP175" s="134" t="n">
        <f aca="false">IFERROR((AEP$9=$X175)*1+(AEP$9&gt;$X175)*IF(MOD((AEP$8-'Lease Inputs'!$CN172*12),$Y175)=0,1,0)*(AEP$9&lt;=$U175),0)</f>
        <v>0</v>
      </c>
      <c r="AEQ175" s="134" t="n">
        <f aca="false">IFERROR((AEQ$9=$X175)*1+(AEQ$9&gt;$X175)*IF(MOD((AEQ$8-'Lease Inputs'!$CN172*12),$Y175)=0,1,0)*(AEQ$9&lt;=$U175),0)</f>
        <v>0</v>
      </c>
      <c r="AER175" s="134" t="n">
        <f aca="false">IFERROR((AER$9=$X175)*1+(AER$9&gt;$X175)*IF(MOD((AER$8-'Lease Inputs'!$CN172*12),$Y175)=0,1,0)*(AER$9&lt;=$U175),0)</f>
        <v>0</v>
      </c>
      <c r="AES175" s="134" t="n">
        <f aca="false">IFERROR((AES$9=$X175)*1+(AES$9&gt;$X175)*IF(MOD((AES$8-'Lease Inputs'!$CN172*12),$Y175)=0,1,0)*(AES$9&lt;=$U175),0)</f>
        <v>0</v>
      </c>
      <c r="AEU175" s="135" t="n">
        <v>1</v>
      </c>
      <c r="AEV175" s="131" t="n">
        <f aca="false">(1+'Lease Inputs'!$CL172)^(AEV$8/12)</f>
        <v>1.00165158130192</v>
      </c>
      <c r="AEW175" s="131" t="n">
        <f aca="false">(1+'Lease Inputs'!$CL172)^(AEW$8/12)</f>
        <v>1.00330589032464</v>
      </c>
      <c r="AEX175" s="131" t="n">
        <f aca="false">(1+'Lease Inputs'!$CL172)^(AEX$8/12)</f>
        <v>1.0049629315732</v>
      </c>
      <c r="AEY175" s="131" t="n">
        <f aca="false">(1+'Lease Inputs'!$CL172)^(AEY$8/12)</f>
        <v>1.00662270956011</v>
      </c>
      <c r="AEZ175" s="131" t="n">
        <f aca="false">(1+'Lease Inputs'!$CL172)^(AEZ$8/12)</f>
        <v>1.00828522880531</v>
      </c>
      <c r="AFA175" s="131" t="n">
        <f aca="false">(1+'Lease Inputs'!$CL172)^(AFA$8/12)</f>
        <v>1.00995049383621</v>
      </c>
      <c r="AFB175" s="131" t="n">
        <f aca="false">(1+'Lease Inputs'!$CL172)^(AFB$8/12)</f>
        <v>1.01161850918769</v>
      </c>
      <c r="AFC175" s="131" t="n">
        <f aca="false">(1+'Lease Inputs'!$CL172)^(AFC$8/12)</f>
        <v>1.01328927940214</v>
      </c>
      <c r="AFD175" s="131" t="n">
        <f aca="false">(1+'Lease Inputs'!$CL172)^(AFD$8/12)</f>
        <v>1.01496280902944</v>
      </c>
      <c r="AFE175" s="131" t="n">
        <f aca="false">(1+'Lease Inputs'!$CL172)^(AFE$8/12)</f>
        <v>1.01663910262698</v>
      </c>
      <c r="AFF175" s="131" t="n">
        <f aca="false">(1+'Lease Inputs'!$CL172)^(AFF$8/12)</f>
        <v>1.01831816475968</v>
      </c>
      <c r="AFG175" s="131" t="n">
        <f aca="false">(1+'Lease Inputs'!$CL172)^(AFG$8/12)</f>
        <v>1.02</v>
      </c>
      <c r="AFH175" s="131" t="n">
        <f aca="false">(1+'Lease Inputs'!$CL172)^(AFH$8/12)</f>
        <v>1.02168461292796</v>
      </c>
      <c r="AFI175" s="131" t="n">
        <f aca="false">(1+'Lease Inputs'!$CL172)^(AFI$8/12)</f>
        <v>1.02337200813113</v>
      </c>
      <c r="AFJ175" s="131" t="n">
        <f aca="false">(1+'Lease Inputs'!$CL172)^(AFJ$8/12)</f>
        <v>1.02506219020467</v>
      </c>
      <c r="AFK175" s="131" t="n">
        <f aca="false">(1+'Lease Inputs'!$CL172)^(AFK$8/12)</f>
        <v>1.02675516375132</v>
      </c>
      <c r="AFL175" s="131" t="n">
        <f aca="false">(1+'Lease Inputs'!$CL172)^(AFL$8/12)</f>
        <v>1.02845093338142</v>
      </c>
      <c r="AFM175" s="131" t="n">
        <f aca="false">(1+'Lease Inputs'!$CL172)^(AFM$8/12)</f>
        <v>1.03014950371293</v>
      </c>
      <c r="AFN175" s="131" t="n">
        <f aca="false">(1+'Lease Inputs'!$CL172)^(AFN$8/12)</f>
        <v>1.03185087937145</v>
      </c>
      <c r="AFO175" s="131" t="n">
        <f aca="false">(1+'Lease Inputs'!$CL172)^(AFO$8/12)</f>
        <v>1.03355506499019</v>
      </c>
      <c r="AFP175" s="131" t="n">
        <f aca="false">(1+'Lease Inputs'!$CL172)^(AFP$8/12)</f>
        <v>1.03526206521003</v>
      </c>
      <c r="AFQ175" s="131" t="n">
        <f aca="false">(1+'Lease Inputs'!$CL172)^(AFQ$8/12)</f>
        <v>1.03697188467952</v>
      </c>
      <c r="AFR175" s="131" t="n">
        <f aca="false">(1+'Lease Inputs'!$CL172)^(AFR$8/12)</f>
        <v>1.03868452805487</v>
      </c>
      <c r="AFS175" s="131" t="n">
        <f aca="false">(1+'Lease Inputs'!$CL172)^(AFS$8/12)</f>
        <v>1.0404</v>
      </c>
      <c r="AFT175" s="131" t="n">
        <f aca="false">(1+'Lease Inputs'!$CL172)^(AFT$8/12)</f>
        <v>1.04211830518652</v>
      </c>
      <c r="AFU175" s="131" t="n">
        <f aca="false">(1+'Lease Inputs'!$CL172)^(AFU$8/12)</f>
        <v>1.04383944829375</v>
      </c>
      <c r="AFV175" s="131" t="n">
        <f aca="false">(1+'Lease Inputs'!$CL172)^(AFV$8/12)</f>
        <v>1.04556343400876</v>
      </c>
      <c r="AFW175" s="131" t="n">
        <f aca="false">(1+'Lease Inputs'!$CL172)^(AFW$8/12)</f>
        <v>1.04729026702634</v>
      </c>
      <c r="AFX175" s="131" t="n">
        <f aca="false">(1+'Lease Inputs'!$CL172)^(AFX$8/12)</f>
        <v>1.04901995204905</v>
      </c>
      <c r="AFY175" s="131" t="n">
        <f aca="false">(1+'Lease Inputs'!$CL172)^(AFY$8/12)</f>
        <v>1.05075249378719</v>
      </c>
      <c r="AFZ175" s="131" t="n">
        <f aca="false">(1+'Lease Inputs'!$CL172)^(AFZ$8/12)</f>
        <v>1.05248789695888</v>
      </c>
      <c r="AGA175" s="131" t="n">
        <f aca="false">(1+'Lease Inputs'!$CL172)^(AGA$8/12)</f>
        <v>1.05422616628999</v>
      </c>
      <c r="AGB175" s="131" t="n">
        <f aca="false">(1+'Lease Inputs'!$CL172)^(AGB$8/12)</f>
        <v>1.05596730651423</v>
      </c>
      <c r="AGC175" s="131" t="n">
        <f aca="false">(1+'Lease Inputs'!$CL172)^(AGC$8/12)</f>
        <v>1.05771132237311</v>
      </c>
      <c r="AGD175" s="131" t="n">
        <f aca="false">(1+'Lease Inputs'!$CL172)^(AGD$8/12)</f>
        <v>1.05945821861597</v>
      </c>
      <c r="AGE175" s="131" t="n">
        <f aca="false">(1+'Lease Inputs'!$CL172)^(AGE$8/12)</f>
        <v>1.061208</v>
      </c>
      <c r="AGF175" s="131" t="n">
        <f aca="false">(1+'Lease Inputs'!$CL172)^(AGF$8/12)</f>
        <v>1.06296067129025</v>
      </c>
      <c r="AGG175" s="131" t="n">
        <f aca="false">(1+'Lease Inputs'!$CL172)^(AGG$8/12)</f>
        <v>1.06471623725963</v>
      </c>
      <c r="AGH175" s="131" t="n">
        <f aca="false">(1+'Lease Inputs'!$CL172)^(AGH$8/12)</f>
        <v>1.06647470268894</v>
      </c>
      <c r="AGI175" s="131" t="n">
        <f aca="false">(1+'Lease Inputs'!$CL172)^(AGI$8/12)</f>
        <v>1.06823607236687</v>
      </c>
      <c r="AGJ175" s="131" t="n">
        <f aca="false">(1+'Lease Inputs'!$CL172)^(AGJ$8/12)</f>
        <v>1.07000035109003</v>
      </c>
      <c r="AGK175" s="131" t="n">
        <f aca="false">(1+'Lease Inputs'!$CL172)^(AGK$8/12)</f>
        <v>1.07176754366293</v>
      </c>
      <c r="AGL175" s="131" t="n">
        <f aca="false">(1+'Lease Inputs'!$CL172)^(AGL$8/12)</f>
        <v>1.07353765489805</v>
      </c>
      <c r="AGM175" s="131" t="n">
        <f aca="false">(1+'Lease Inputs'!$CL172)^(AGM$8/12)</f>
        <v>1.07531068961579</v>
      </c>
      <c r="AGN175" s="131" t="n">
        <f aca="false">(1+'Lease Inputs'!$CL172)^(AGN$8/12)</f>
        <v>1.07708665264451</v>
      </c>
      <c r="AGO175" s="131" t="n">
        <f aca="false">(1+'Lease Inputs'!$CL172)^(AGO$8/12)</f>
        <v>1.07886554882057</v>
      </c>
      <c r="AGP175" s="131" t="n">
        <f aca="false">(1+'Lease Inputs'!$CL172)^(AGP$8/12)</f>
        <v>1.08064738298829</v>
      </c>
      <c r="AGQ175" s="131" t="n">
        <f aca="false">(1+'Lease Inputs'!$CL172)^(AGQ$8/12)</f>
        <v>1.08243216</v>
      </c>
      <c r="AGR175" s="131" t="n">
        <f aca="false">(1+'Lease Inputs'!$CL172)^(AGR$8/12)</f>
        <v>1.08421988471605</v>
      </c>
      <c r="AGS175" s="131" t="n">
        <f aca="false">(1+'Lease Inputs'!$CL172)^(AGS$8/12)</f>
        <v>1.08601056200482</v>
      </c>
      <c r="AGT175" s="131" t="n">
        <f aca="false">(1+'Lease Inputs'!$CL172)^(AGT$8/12)</f>
        <v>1.08780419674272</v>
      </c>
      <c r="AGU175" s="131" t="n">
        <f aca="false">(1+'Lease Inputs'!$CL172)^(AGU$8/12)</f>
        <v>1.08960079381421</v>
      </c>
      <c r="AGV175" s="131" t="n">
        <f aca="false">(1+'Lease Inputs'!$CL172)^(AGV$8/12)</f>
        <v>1.09140035811183</v>
      </c>
      <c r="AGW175" s="131" t="n">
        <f aca="false">(1+'Lease Inputs'!$CL172)^(AGW$8/12)</f>
        <v>1.09320289453619</v>
      </c>
      <c r="AGX175" s="131" t="n">
        <f aca="false">(1+'Lease Inputs'!$CL172)^(AGX$8/12)</f>
        <v>1.09500840799601</v>
      </c>
      <c r="AGY175" s="131" t="n">
        <f aca="false">(1+'Lease Inputs'!$CL172)^(AGY$8/12)</f>
        <v>1.09681690340811</v>
      </c>
      <c r="AGZ175" s="131" t="n">
        <f aca="false">(1+'Lease Inputs'!$CL172)^(AGZ$8/12)</f>
        <v>1.0986283856974</v>
      </c>
      <c r="AHA175" s="131" t="n">
        <f aca="false">(1+'Lease Inputs'!$CL172)^(AHA$8/12)</f>
        <v>1.10044285979698</v>
      </c>
      <c r="AHB175" s="131" t="n">
        <f aca="false">(1+'Lease Inputs'!$CL172)^(AHB$8/12)</f>
        <v>1.10226033064805</v>
      </c>
      <c r="AHC175" s="131" t="n">
        <f aca="false">(1+'Lease Inputs'!$CL172)^(AHC$8/12)</f>
        <v>1.1040808032</v>
      </c>
      <c r="AHD175" s="131" t="n">
        <f aca="false">(1+'Lease Inputs'!$CL172)^(AHD$8/12)</f>
        <v>1.10590428241037</v>
      </c>
      <c r="AHE175" s="131" t="n">
        <f aca="false">(1+'Lease Inputs'!$CL172)^(AHE$8/12)</f>
        <v>1.10773077324492</v>
      </c>
      <c r="AHF175" s="131" t="n">
        <f aca="false">(1+'Lease Inputs'!$CL172)^(AHF$8/12)</f>
        <v>1.10956028067757</v>
      </c>
      <c r="AHG175" s="131" t="n">
        <f aca="false">(1+'Lease Inputs'!$CL172)^(AHG$8/12)</f>
        <v>1.11139280969049</v>
      </c>
      <c r="AHH175" s="131" t="n">
        <f aca="false">(1+'Lease Inputs'!$CL172)^(AHH$8/12)</f>
        <v>1.11322836527406</v>
      </c>
      <c r="AHI175" s="131" t="n">
        <f aca="false">(1+'Lease Inputs'!$CL172)^(AHI$8/12)</f>
        <v>1.11506695242692</v>
      </c>
      <c r="AHJ175" s="131" t="n">
        <f aca="false">(1+'Lease Inputs'!$CL172)^(AHJ$8/12)</f>
        <v>1.11690857615593</v>
      </c>
      <c r="AHK175" s="131" t="n">
        <f aca="false">(1+'Lease Inputs'!$CL172)^(AHK$8/12)</f>
        <v>1.11875324147627</v>
      </c>
      <c r="AHL175" s="131" t="n">
        <f aca="false">(1+'Lease Inputs'!$CL172)^(AHL$8/12)</f>
        <v>1.12060095341135</v>
      </c>
      <c r="AHM175" s="131" t="n">
        <f aca="false">(1+'Lease Inputs'!$CL172)^(AHM$8/12)</f>
        <v>1.12245171699292</v>
      </c>
      <c r="AHN175" s="131" t="n">
        <f aca="false">(1+'Lease Inputs'!$CL172)^(AHN$8/12)</f>
        <v>1.12430553726101</v>
      </c>
      <c r="AHO175" s="131" t="n">
        <f aca="false">(1+'Lease Inputs'!$CL172)^(AHO$8/12)</f>
        <v>1.126162419264</v>
      </c>
      <c r="AHP175" s="131" t="n">
        <f aca="false">(1+'Lease Inputs'!$CL172)^(AHP$8/12)</f>
        <v>1.12802236805858</v>
      </c>
      <c r="AHQ175" s="131" t="n">
        <f aca="false">(1+'Lease Inputs'!$CL172)^(AHQ$8/12)</f>
        <v>1.12988538870982</v>
      </c>
      <c r="AHR175" s="131" t="n">
        <f aca="false">(1+'Lease Inputs'!$CL172)^(AHR$8/12)</f>
        <v>1.13175148629112</v>
      </c>
      <c r="AHS175" s="131" t="n">
        <f aca="false">(1+'Lease Inputs'!$CL172)^(AHS$8/12)</f>
        <v>1.1336206658843</v>
      </c>
      <c r="AHT175" s="131" t="n">
        <f aca="false">(1+'Lease Inputs'!$CL172)^(AHT$8/12)</f>
        <v>1.13549293257954</v>
      </c>
      <c r="AHU175" s="131" t="n">
        <f aca="false">(1+'Lease Inputs'!$CL172)^(AHU$8/12)</f>
        <v>1.13736829147546</v>
      </c>
      <c r="AHV175" s="131" t="n">
        <f aca="false">(1+'Lease Inputs'!$CL172)^(AHV$8/12)</f>
        <v>1.13924674767905</v>
      </c>
      <c r="AHW175" s="131" t="n">
        <f aca="false">(1+'Lease Inputs'!$CL172)^(AHW$8/12)</f>
        <v>1.14112830630579</v>
      </c>
      <c r="AHX175" s="131" t="n">
        <f aca="false">(1+'Lease Inputs'!$CL172)^(AHX$8/12)</f>
        <v>1.14301297247958</v>
      </c>
      <c r="AHY175" s="131" t="n">
        <f aca="false">(1+'Lease Inputs'!$CL172)^(AHY$8/12)</f>
        <v>1.14490075133278</v>
      </c>
      <c r="AHZ175" s="131" t="n">
        <f aca="false">(1+'Lease Inputs'!$CL172)^(AHZ$8/12)</f>
        <v>1.14679164800623</v>
      </c>
      <c r="AIA175" s="131" t="n">
        <f aca="false">(1+'Lease Inputs'!$CL172)^(AIA$8/12)</f>
        <v>1.14868566764928</v>
      </c>
      <c r="AIB175" s="131" t="n">
        <f aca="false">(1+'Lease Inputs'!$CL172)^(AIB$8/12)</f>
        <v>1.15058281541975</v>
      </c>
      <c r="AIC175" s="131" t="n">
        <f aca="false">(1+'Lease Inputs'!$CL172)^(AIC$8/12)</f>
        <v>1.15248309648401</v>
      </c>
      <c r="AID175" s="131" t="n">
        <f aca="false">(1+'Lease Inputs'!$CL172)^(AID$8/12)</f>
        <v>1.15438651601694</v>
      </c>
      <c r="AIE175" s="131" t="n">
        <f aca="false">(1+'Lease Inputs'!$CL172)^(AIE$8/12)</f>
        <v>1.15629307920199</v>
      </c>
      <c r="AIF175" s="131" t="n">
        <f aca="false">(1+'Lease Inputs'!$CL172)^(AIF$8/12)</f>
        <v>1.15820279123114</v>
      </c>
      <c r="AIG175" s="131" t="n">
        <f aca="false">(1+'Lease Inputs'!$CL172)^(AIG$8/12)</f>
        <v>1.16011565730496</v>
      </c>
      <c r="AIH175" s="131" t="n">
        <f aca="false">(1+'Lease Inputs'!$CL172)^(AIH$8/12)</f>
        <v>1.16203168263263</v>
      </c>
      <c r="AII175" s="131" t="n">
        <f aca="false">(1+'Lease Inputs'!$CL172)^(AII$8/12)</f>
        <v>1.16395087243191</v>
      </c>
      <c r="AIJ175" s="131" t="n">
        <f aca="false">(1+'Lease Inputs'!$CL172)^(AIJ$8/12)</f>
        <v>1.16587323192917</v>
      </c>
      <c r="AIK175" s="131" t="n">
        <f aca="false">(1+'Lease Inputs'!$CL172)^(AIK$8/12)</f>
        <v>1.16779876635944</v>
      </c>
      <c r="AIL175" s="131" t="n">
        <f aca="false">(1+'Lease Inputs'!$CL172)^(AIL$8/12)</f>
        <v>1.16972748096636</v>
      </c>
      <c r="AIM175" s="131" t="n">
        <f aca="false">(1+'Lease Inputs'!$CL172)^(AIM$8/12)</f>
        <v>1.17165938100227</v>
      </c>
      <c r="AIN175" s="131" t="n">
        <f aca="false">(1+'Lease Inputs'!$CL172)^(AIN$8/12)</f>
        <v>1.17359447172815</v>
      </c>
      <c r="AIO175" s="131" t="n">
        <f aca="false">(1+'Lease Inputs'!$CL172)^(AIO$8/12)</f>
        <v>1.17553275841369</v>
      </c>
      <c r="AIP175" s="131" t="n">
        <f aca="false">(1+'Lease Inputs'!$CL172)^(AIP$8/12)</f>
        <v>1.17747424633728</v>
      </c>
      <c r="AIQ175" s="131" t="n">
        <f aca="false">(1+'Lease Inputs'!$CL172)^(AIQ$8/12)</f>
        <v>1.17941894078603</v>
      </c>
      <c r="AIR175" s="131" t="n">
        <f aca="false">(1+'Lease Inputs'!$CL172)^(AIR$8/12)</f>
        <v>1.18136684705576</v>
      </c>
      <c r="AIS175" s="131" t="n">
        <f aca="false">(1+'Lease Inputs'!$CL172)^(AIS$8/12)</f>
        <v>1.18331797045106</v>
      </c>
      <c r="AIT175" s="131" t="n">
        <f aca="false">(1+'Lease Inputs'!$CL172)^(AIT$8/12)</f>
        <v>1.18527231628529</v>
      </c>
      <c r="AIU175" s="131" t="n">
        <f aca="false">(1+'Lease Inputs'!$CL172)^(AIU$8/12)</f>
        <v>1.18722988988055</v>
      </c>
      <c r="AIV175" s="131" t="n">
        <f aca="false">(1+'Lease Inputs'!$CL172)^(AIV$8/12)</f>
        <v>1.18919069656775</v>
      </c>
      <c r="AIW175" s="131" t="n">
        <f aca="false">(1+'Lease Inputs'!$CL172)^(AIW$8/12)</f>
        <v>1.19115474168662</v>
      </c>
      <c r="AIX175" s="131" t="n">
        <f aca="false">(1+'Lease Inputs'!$CL172)^(AIX$8/12)</f>
        <v>1.19312203058569</v>
      </c>
      <c r="AIY175" s="131" t="n">
        <f aca="false">(1+'Lease Inputs'!$CL172)^(AIY$8/12)</f>
        <v>1.19509256862231</v>
      </c>
      <c r="AJA175" s="135" t="n">
        <v>1</v>
      </c>
      <c r="AJB175" s="131" t="n">
        <f aca="false">(AAP175=0)*AJA175
+(AAP175=1)*AEV175</f>
        <v>1</v>
      </c>
      <c r="AJC175" s="131" t="n">
        <f aca="false">(AAQ175=0)*AJB175
+(AAQ175=1)*AEW175</f>
        <v>1</v>
      </c>
      <c r="AJD175" s="131" t="n">
        <f aca="false">(AAR175=0)*AJC175
+(AAR175=1)*AEX175</f>
        <v>1</v>
      </c>
      <c r="AJE175" s="131" t="n">
        <f aca="false">(AAS175=0)*AJD175
+(AAS175=1)*AEY175</f>
        <v>1</v>
      </c>
      <c r="AJF175" s="131" t="n">
        <f aca="false">(AAT175=0)*AJE175
+(AAT175=1)*AEZ175</f>
        <v>1</v>
      </c>
      <c r="AJG175" s="131" t="n">
        <f aca="false">(AAU175=0)*AJF175
+(AAU175=1)*AFA175</f>
        <v>1</v>
      </c>
      <c r="AJH175" s="131" t="n">
        <f aca="false">(AAV175=0)*AJG175
+(AAV175=1)*AFB175</f>
        <v>1</v>
      </c>
      <c r="AJI175" s="131" t="n">
        <f aca="false">(AAW175=0)*AJH175
+(AAW175=1)*AFC175</f>
        <v>1</v>
      </c>
      <c r="AJJ175" s="131" t="n">
        <f aca="false">(AAX175=0)*AJI175
+(AAX175=1)*AFD175</f>
        <v>1</v>
      </c>
      <c r="AJK175" s="131" t="n">
        <f aca="false">(AAY175=0)*AJJ175
+(AAY175=1)*AFE175</f>
        <v>1</v>
      </c>
      <c r="AJL175" s="131" t="n">
        <f aca="false">(AAZ175=0)*AJK175
+(AAZ175=1)*AFF175</f>
        <v>1</v>
      </c>
      <c r="AJM175" s="131" t="n">
        <f aca="false">(ABA175=0)*AJL175
+(ABA175=1)*AFG175</f>
        <v>1</v>
      </c>
      <c r="AJN175" s="131" t="n">
        <f aca="false">(ABB175=0)*AJM175
+(ABB175=1)*AFH175</f>
        <v>1</v>
      </c>
      <c r="AJO175" s="131" t="n">
        <f aca="false">(ABC175=0)*AJN175
+(ABC175=1)*AFI175</f>
        <v>1</v>
      </c>
      <c r="AJP175" s="131" t="n">
        <f aca="false">(ABD175=0)*AJO175
+(ABD175=1)*AFJ175</f>
        <v>1</v>
      </c>
      <c r="AJQ175" s="131" t="n">
        <f aca="false">(ABE175=0)*AJP175
+(ABE175=1)*AFK175</f>
        <v>1</v>
      </c>
      <c r="AJR175" s="131" t="n">
        <f aca="false">(ABF175=0)*AJQ175
+(ABF175=1)*AFL175</f>
        <v>1</v>
      </c>
      <c r="AJS175" s="131" t="n">
        <f aca="false">(ABG175=0)*AJR175
+(ABG175=1)*AFM175</f>
        <v>1</v>
      </c>
      <c r="AJT175" s="131" t="n">
        <f aca="false">(ABH175=0)*AJS175
+(ABH175=1)*AFN175</f>
        <v>1</v>
      </c>
      <c r="AJU175" s="131" t="n">
        <f aca="false">(ABI175=0)*AJT175
+(ABI175=1)*AFO175</f>
        <v>1</v>
      </c>
      <c r="AJV175" s="131" t="n">
        <f aca="false">(ABJ175=0)*AJU175
+(ABJ175=1)*AFP175</f>
        <v>1</v>
      </c>
      <c r="AJW175" s="131" t="n">
        <f aca="false">(ABK175=0)*AJV175
+(ABK175=1)*AFQ175</f>
        <v>1</v>
      </c>
      <c r="AJX175" s="131" t="n">
        <f aca="false">(ABL175=0)*AJW175
+(ABL175=1)*AFR175</f>
        <v>1</v>
      </c>
      <c r="AJY175" s="131" t="n">
        <f aca="false">(ABM175=0)*AJX175
+(ABM175=1)*AFS175</f>
        <v>1</v>
      </c>
      <c r="AJZ175" s="131" t="n">
        <f aca="false">(ABN175=0)*AJY175
+(ABN175=1)*AFT175</f>
        <v>1</v>
      </c>
      <c r="AKA175" s="131" t="n">
        <f aca="false">(ABO175=0)*AJZ175
+(ABO175=1)*AFU175</f>
        <v>1</v>
      </c>
      <c r="AKB175" s="131" t="n">
        <f aca="false">(ABP175=0)*AKA175
+(ABP175=1)*AFV175</f>
        <v>1</v>
      </c>
      <c r="AKC175" s="131" t="n">
        <f aca="false">(ABQ175=0)*AKB175
+(ABQ175=1)*AFW175</f>
        <v>1</v>
      </c>
      <c r="AKD175" s="131" t="n">
        <f aca="false">(ABR175=0)*AKC175
+(ABR175=1)*AFX175</f>
        <v>1</v>
      </c>
      <c r="AKE175" s="131" t="n">
        <f aca="false">(ABS175=0)*AKD175
+(ABS175=1)*AFY175</f>
        <v>1</v>
      </c>
      <c r="AKF175" s="131" t="n">
        <f aca="false">(ABT175=0)*AKE175
+(ABT175=1)*AFZ175</f>
        <v>1</v>
      </c>
      <c r="AKG175" s="131" t="n">
        <f aca="false">(ABU175=0)*AKF175
+(ABU175=1)*AGA175</f>
        <v>1</v>
      </c>
      <c r="AKH175" s="131" t="n">
        <f aca="false">(ABV175=0)*AKG175
+(ABV175=1)*AGB175</f>
        <v>1</v>
      </c>
      <c r="AKI175" s="131" t="n">
        <f aca="false">(ABW175=0)*AKH175
+(ABW175=1)*AGC175</f>
        <v>1</v>
      </c>
      <c r="AKJ175" s="131" t="n">
        <f aca="false">(ABX175=0)*AKI175
+(ABX175=1)*AGD175</f>
        <v>1</v>
      </c>
      <c r="AKK175" s="131" t="n">
        <f aca="false">(ABY175=0)*AKJ175
+(ABY175=1)*AGE175</f>
        <v>1</v>
      </c>
      <c r="AKL175" s="131" t="n">
        <f aca="false">(ABZ175=0)*AKK175
+(ABZ175=1)*AGF175</f>
        <v>1</v>
      </c>
      <c r="AKM175" s="131" t="n">
        <f aca="false">(ACA175=0)*AKL175
+(ACA175=1)*AGG175</f>
        <v>1</v>
      </c>
      <c r="AKN175" s="131" t="n">
        <f aca="false">(ACB175=0)*AKM175
+(ACB175=1)*AGH175</f>
        <v>1</v>
      </c>
      <c r="AKO175" s="131" t="n">
        <f aca="false">(ACC175=0)*AKN175
+(ACC175=1)*AGI175</f>
        <v>1</v>
      </c>
      <c r="AKP175" s="131" t="n">
        <f aca="false">(ACD175=0)*AKO175
+(ACD175=1)*AGJ175</f>
        <v>1</v>
      </c>
      <c r="AKQ175" s="131" t="n">
        <f aca="false">(ACE175=0)*AKP175
+(ACE175=1)*AGK175</f>
        <v>1</v>
      </c>
      <c r="AKR175" s="131" t="n">
        <f aca="false">(ACF175=0)*AKQ175
+(ACF175=1)*AGL175</f>
        <v>1</v>
      </c>
      <c r="AKS175" s="131" t="n">
        <f aca="false">(ACG175=0)*AKR175
+(ACG175=1)*AGM175</f>
        <v>1</v>
      </c>
      <c r="AKT175" s="131" t="n">
        <f aca="false">(ACH175=0)*AKS175
+(ACH175=1)*AGN175</f>
        <v>1</v>
      </c>
      <c r="AKU175" s="131" t="n">
        <f aca="false">(ACI175=0)*AKT175
+(ACI175=1)*AGO175</f>
        <v>1</v>
      </c>
      <c r="AKV175" s="131" t="n">
        <f aca="false">(ACJ175=0)*AKU175
+(ACJ175=1)*AGP175</f>
        <v>1</v>
      </c>
      <c r="AKW175" s="131" t="n">
        <f aca="false">(ACK175=0)*AKV175
+(ACK175=1)*AGQ175</f>
        <v>1</v>
      </c>
      <c r="AKX175" s="131" t="n">
        <f aca="false">(ACL175=0)*AKW175
+(ACL175=1)*AGR175</f>
        <v>1</v>
      </c>
      <c r="AKY175" s="131" t="n">
        <f aca="false">(ACM175=0)*AKX175
+(ACM175=1)*AGS175</f>
        <v>1</v>
      </c>
      <c r="AKZ175" s="131" t="n">
        <f aca="false">(ACN175=0)*AKY175
+(ACN175=1)*AGT175</f>
        <v>1</v>
      </c>
      <c r="ALA175" s="131" t="n">
        <f aca="false">(ACO175=0)*AKZ175
+(ACO175=1)*AGU175</f>
        <v>1</v>
      </c>
      <c r="ALB175" s="131" t="n">
        <f aca="false">(ACP175=0)*ALA175
+(ACP175=1)*AGV175</f>
        <v>1</v>
      </c>
      <c r="ALC175" s="131" t="n">
        <f aca="false">(ACQ175=0)*ALB175
+(ACQ175=1)*AGW175</f>
        <v>1</v>
      </c>
      <c r="ALD175" s="131" t="n">
        <f aca="false">(ACR175=0)*ALC175
+(ACR175=1)*AGX175</f>
        <v>1</v>
      </c>
      <c r="ALE175" s="131" t="n">
        <f aca="false">(ACS175=0)*ALD175
+(ACS175=1)*AGY175</f>
        <v>1</v>
      </c>
      <c r="ALF175" s="131" t="n">
        <f aca="false">(ACT175=0)*ALE175
+(ACT175=1)*AGZ175</f>
        <v>1</v>
      </c>
      <c r="ALG175" s="131" t="n">
        <f aca="false">(ACU175=0)*ALF175
+(ACU175=1)*AHA175</f>
        <v>1</v>
      </c>
      <c r="ALH175" s="131" t="n">
        <f aca="false">(ACV175=0)*ALG175
+(ACV175=1)*AHB175</f>
        <v>1</v>
      </c>
      <c r="ALI175" s="131" t="n">
        <f aca="false">(ACW175=0)*ALH175
+(ACW175=1)*AHC175</f>
        <v>1</v>
      </c>
      <c r="ALJ175" s="131" t="n">
        <f aca="false">(ACX175=0)*ALI175
+(ACX175=1)*AHD175</f>
        <v>1</v>
      </c>
      <c r="ALK175" s="131" t="n">
        <f aca="false">(ACY175=0)*ALJ175
+(ACY175=1)*AHE175</f>
        <v>1</v>
      </c>
      <c r="ALL175" s="131" t="n">
        <f aca="false">(ACZ175=0)*ALK175
+(ACZ175=1)*AHF175</f>
        <v>1</v>
      </c>
      <c r="ALM175" s="131" t="n">
        <f aca="false">(ADA175=0)*ALL175
+(ADA175=1)*AHG175</f>
        <v>1</v>
      </c>
      <c r="ALN175" s="131" t="n">
        <f aca="false">(ADB175=0)*ALM175
+(ADB175=1)*AHH175</f>
        <v>1</v>
      </c>
      <c r="ALO175" s="131" t="n">
        <f aca="false">(ADC175=0)*ALN175
+(ADC175=1)*AHI175</f>
        <v>1</v>
      </c>
      <c r="ALP175" s="131" t="n">
        <f aca="false">(ADD175=0)*ALO175
+(ADD175=1)*AHJ175</f>
        <v>1</v>
      </c>
      <c r="ALQ175" s="131" t="n">
        <f aca="false">(ADE175=0)*ALP175
+(ADE175=1)*AHK175</f>
        <v>1</v>
      </c>
      <c r="ALR175" s="131" t="n">
        <f aca="false">(ADF175=0)*ALQ175
+(ADF175=1)*AHL175</f>
        <v>1</v>
      </c>
      <c r="ALS175" s="131" t="n">
        <f aca="false">(ADG175=0)*ALR175
+(ADG175=1)*AHM175</f>
        <v>1</v>
      </c>
      <c r="ALT175" s="131" t="n">
        <f aca="false">(ADH175=0)*ALS175
+(ADH175=1)*AHN175</f>
        <v>1</v>
      </c>
      <c r="ALU175" s="131" t="n">
        <f aca="false">(ADI175=0)*ALT175
+(ADI175=1)*AHO175</f>
        <v>1</v>
      </c>
      <c r="ALV175" s="131" t="n">
        <f aca="false">(ADJ175=0)*ALU175
+(ADJ175=1)*AHP175</f>
        <v>1</v>
      </c>
      <c r="ALW175" s="131" t="n">
        <f aca="false">(ADK175=0)*ALV175
+(ADK175=1)*AHQ175</f>
        <v>1</v>
      </c>
      <c r="ALX175" s="131" t="n">
        <f aca="false">(ADL175=0)*ALW175
+(ADL175=1)*AHR175</f>
        <v>1</v>
      </c>
      <c r="ALY175" s="131" t="n">
        <f aca="false">(ADM175=0)*ALX175
+(ADM175=1)*AHS175</f>
        <v>1</v>
      </c>
      <c r="ALZ175" s="131" t="n">
        <f aca="false">(ADN175=0)*ALY175
+(ADN175=1)*AHT175</f>
        <v>1</v>
      </c>
      <c r="AMA175" s="131" t="n">
        <f aca="false">(ADO175=0)*ALZ175
+(ADO175=1)*AHU175</f>
        <v>1</v>
      </c>
      <c r="AMB175" s="131" t="n">
        <f aca="false">(ADP175=0)*AMA175
+(ADP175=1)*AHV175</f>
        <v>1</v>
      </c>
      <c r="AMC175" s="131" t="n">
        <f aca="false">(ADQ175=0)*AMB175
+(ADQ175=1)*AHW175</f>
        <v>1</v>
      </c>
      <c r="AMD175" s="131" t="n">
        <f aca="false">(ADR175=0)*AMC175
+(ADR175=1)*AHX175</f>
        <v>1</v>
      </c>
      <c r="AME175" s="131" t="n">
        <f aca="false">(ADS175=0)*AMD175
+(ADS175=1)*AHY175</f>
        <v>1</v>
      </c>
      <c r="AMF175" s="131" t="n">
        <f aca="false">(ADT175=0)*AME175
+(ADT175=1)*AHZ175</f>
        <v>1</v>
      </c>
      <c r="AMG175" s="131" t="n">
        <f aca="false">(ADU175=0)*AMF175
+(ADU175=1)*AIA175</f>
        <v>1</v>
      </c>
      <c r="AMH175" s="131" t="n">
        <f aca="false">(ADV175=0)*AMG175
+(ADV175=1)*AIB175</f>
        <v>1</v>
      </c>
      <c r="AMI175" s="131" t="n">
        <f aca="false">(ADW175=0)*AMH175
+(ADW175=1)*AIC175</f>
        <v>1</v>
      </c>
      <c r="AMJ175" s="131" t="n">
        <f aca="false">(ADX175=0)*AMI175
+(ADX175=1)*AID175</f>
        <v>1</v>
      </c>
    </row>
    <row r="176" customFormat="false" ht="11.25" hidden="false" customHeight="false" outlineLevel="0" collapsed="false">
      <c r="C176" s="24" t="n">
        <f aca="false">C175+1</f>
        <v>167</v>
      </c>
      <c r="D176" s="24" t="n">
        <f aca="false">'Rent Roll'!D172</f>
        <v>25</v>
      </c>
      <c r="E176" s="24" t="str">
        <f aca="false">'Rent Roll'!E172</f>
        <v>Asset 55</v>
      </c>
      <c r="F176" s="24" t="str">
        <f aca="false">'Rent Roll'!H172</f>
        <v>-</v>
      </c>
      <c r="G176" s="120" t="n">
        <f aca="false">'Rent Roll'!I172</f>
        <v>1</v>
      </c>
      <c r="H176" s="24" t="str">
        <f aca="false">'Rent Roll'!F172</f>
        <v>-</v>
      </c>
      <c r="I176" s="24" t="str">
        <f aca="false">'Rent Roll'!G172</f>
        <v>-</v>
      </c>
      <c r="J176" s="24" t="str">
        <f aca="false">'Rent Roll'!J172</f>
        <v>-</v>
      </c>
      <c r="K176" s="24" t="str">
        <f aca="false">'Rent Roll'!K172</f>
        <v>-</v>
      </c>
      <c r="L176" s="121" t="n">
        <f aca="false">'Rent Roll'!L172</f>
        <v>1</v>
      </c>
      <c r="N176" s="122" t="n">
        <f aca="false">'Rent Roll'!P172</f>
        <v>0</v>
      </c>
      <c r="O176" s="122" t="n">
        <f aca="false">N176/L176/12</f>
        <v>0</v>
      </c>
      <c r="P176" s="123" t="n">
        <f aca="false">'Lease Inputs'!O173</f>
        <v>25</v>
      </c>
      <c r="Q176" s="124" t="n">
        <f aca="false">'Rent Roll'!M172</f>
        <v>0</v>
      </c>
      <c r="R176" s="124" t="n">
        <f aca="false">'Rent Roll'!O172</f>
        <v>0</v>
      </c>
      <c r="S176" s="124" t="n">
        <f aca="false">'Rent Roll'!N172</f>
        <v>0</v>
      </c>
      <c r="T176" s="125" t="n">
        <f aca="false">'Lease Inputs'!N173</f>
        <v>1</v>
      </c>
      <c r="U176" s="124" t="n">
        <f aca="false">(S176&lt;&gt;0)*IF(T176=1,R176,S176)
+(S176=0)*R176</f>
        <v>0</v>
      </c>
      <c r="V176" s="120" t="n">
        <f aca="false">'Lease Inputs'!CJ173</f>
        <v>1</v>
      </c>
      <c r="W176" s="124" t="str">
        <f aca="false">IF('Lease Inputs'!CK173=1,"Indexation", IF('Lease Inputs'!CK173=2,"Step-Up",0))</f>
        <v>Indexation</v>
      </c>
      <c r="X176" s="124" t="n">
        <f aca="false">MIN(EOMONTH(Control!$J$5,'Lease Inputs'!CN173*12),U176)</f>
        <v>0</v>
      </c>
      <c r="Y176" s="120" t="n">
        <f aca="false">'Lease Inputs'!CO173*12</f>
        <v>24</v>
      </c>
      <c r="AA176" s="24" t="n">
        <f aca="false">(G176=0)*'Lease Inputs'!CF173
+(G176=1)*'Lease Inputs'!Q173</f>
        <v>6</v>
      </c>
      <c r="AB176" s="24" t="n">
        <f aca="false">(G176=0)*'Lease Inputs'!CD173
+(G176=1)*'Lease Inputs'!R173</f>
        <v>6</v>
      </c>
      <c r="AC176" s="126" t="n">
        <f aca="false">(G176=0)*'Lease Inputs'!CH173
+(G176=1)*'Lease Inputs'!U173</f>
        <v>20</v>
      </c>
      <c r="AD176" s="127" t="n">
        <f aca="false">(G176=0)*'Lease Inputs'!CG173
+(G176=1)*'Lease Inputs'!T173</f>
        <v>0.1</v>
      </c>
      <c r="AE176" s="124" t="n">
        <f aca="false">U176*(G176=0)
+Control!$J$5*(Engine!G176=1)</f>
        <v>45291</v>
      </c>
      <c r="AF176" s="124" t="n">
        <f aca="false">EOMONTH(AE176,AA176)</f>
        <v>45473</v>
      </c>
      <c r="AG176" s="24" t="n">
        <f aca="false">(G176=0)*'Lease Inputs'!CE173*12
+(G176=1)*'Lease Inputs'!S173*12</f>
        <v>72</v>
      </c>
      <c r="AH176" s="124" t="n">
        <f aca="false">EOMONTH(AF176,AG176)</f>
        <v>47664</v>
      </c>
      <c r="AI176" s="122" t="n">
        <f aca="false">AJ176*12*$L176</f>
        <v>305.941170815567</v>
      </c>
      <c r="AJ176" s="129" t="n">
        <f aca="false">IFERROR(INDEX(FK176:JO176,MATCH(AF176,$FK$9:$JO$9,0)),0)</f>
        <v>25.4950975679639</v>
      </c>
      <c r="AK176" s="120" t="n">
        <f aca="false">'Lease Inputs'!CQ173</f>
        <v>1</v>
      </c>
      <c r="AL176" s="124" t="str">
        <f aca="false">IF('Lease Inputs'!CR173=1,"Indexation", IF('Lease Inputs'!CR173=2,"Step-Up",0))</f>
        <v>Step-Up</v>
      </c>
      <c r="AM176" s="124" t="n">
        <f aca="false">EOMONTH(AF176,'Lease Inputs'!$CU173*12)</f>
        <v>45838</v>
      </c>
      <c r="AN176" s="120" t="n">
        <f aca="false">'Lease Inputs'!CV173*12</f>
        <v>24</v>
      </c>
      <c r="AP176" s="120" t="n">
        <f aca="false">'Lease Inputs'!CF173</f>
        <v>2</v>
      </c>
      <c r="AQ176" s="24" t="n">
        <f aca="false">'Lease Inputs'!CD173</f>
        <v>7</v>
      </c>
      <c r="AR176" s="126" t="n">
        <f aca="false">'Lease Inputs'!CH173</f>
        <v>37.5</v>
      </c>
      <c r="AS176" s="127" t="n">
        <f aca="false">'Lease Inputs'!CG173</f>
        <v>0.1125</v>
      </c>
      <c r="AT176" s="124" t="n">
        <f aca="false">AH176</f>
        <v>47664</v>
      </c>
      <c r="AU176" s="124" t="n">
        <f aca="false">EOMONTH(AT176,AP176)</f>
        <v>47726</v>
      </c>
      <c r="AV176" s="24" t="n">
        <f aca="false">'Lease Inputs'!CE173*12</f>
        <v>42</v>
      </c>
      <c r="AW176" s="124" t="n">
        <f aca="false">EOMONTH(AU176,AV176)</f>
        <v>49003</v>
      </c>
      <c r="AX176" s="122" t="n">
        <f aca="false">AY176*12*$L176</f>
        <v>352.47308007923</v>
      </c>
      <c r="AY176" s="129" t="n">
        <f aca="false">IFERROR(INDEX(FK176:JO176,MATCH(AU176,$FK$9:$JO$9,0)),0)</f>
        <v>29.3727566732692</v>
      </c>
      <c r="AZ176" s="120" t="n">
        <f aca="false">'Lease Inputs'!CQ173</f>
        <v>1</v>
      </c>
      <c r="BA176" s="124" t="str">
        <f aca="false">IF('Lease Inputs'!CR173=1,"Indexation", IF('Lease Inputs'!CR173=2,"Step-Up",0))</f>
        <v>Step-Up</v>
      </c>
      <c r="BB176" s="124" t="n">
        <f aca="false">EOMONTH(AU176,'Lease Inputs'!$CU173*12)</f>
        <v>48091</v>
      </c>
      <c r="BC176" s="120" t="n">
        <f aca="false">'Lease Inputs'!CV173*12</f>
        <v>24</v>
      </c>
      <c r="BE176" s="130" t="n">
        <v>0</v>
      </c>
      <c r="BF176" s="131" t="n">
        <f aca="false">(1+INDEX('Lease Inputs'!$AQ173:$AY173,MATCH(Engine!BF$8,'Lease Inputs'!$AQ$6:$AY$6,0)))^(1/12)-1</f>
        <v>0.00327373978219891</v>
      </c>
      <c r="BG176" s="131" t="n">
        <f aca="false">(1+INDEX('Lease Inputs'!$AQ173:$AY173,MATCH(Engine!BG$8,'Lease Inputs'!$AQ$6:$AY$6,0)))^(1/12)-1</f>
        <v>0.00327373978219891</v>
      </c>
      <c r="BH176" s="131" t="n">
        <f aca="false">(1+INDEX('Lease Inputs'!$AQ173:$AY173,MATCH(Engine!BH$8,'Lease Inputs'!$AQ$6:$AY$6,0)))^(1/12)-1</f>
        <v>0.00327373978219891</v>
      </c>
      <c r="BI176" s="131" t="n">
        <f aca="false">(1+INDEX('Lease Inputs'!$AQ173:$AY173,MATCH(Engine!BI$8,'Lease Inputs'!$AQ$6:$AY$6,0)))^(1/12)-1</f>
        <v>0.00327373978219891</v>
      </c>
      <c r="BJ176" s="131" t="n">
        <f aca="false">(1+INDEX('Lease Inputs'!$AQ173:$AY173,MATCH(Engine!BJ$8,'Lease Inputs'!$AQ$6:$AY$6,0)))^(1/12)-1</f>
        <v>0.00327373978219891</v>
      </c>
      <c r="BK176" s="131" t="n">
        <f aca="false">(1+INDEX('Lease Inputs'!$AQ173:$AY173,MATCH(Engine!BK$8,'Lease Inputs'!$AQ$6:$AY$6,0)))^(1/12)-1</f>
        <v>0.00327373978219891</v>
      </c>
      <c r="BL176" s="131" t="n">
        <f aca="false">(1+INDEX('Lease Inputs'!$AQ173:$AY173,MATCH(Engine!BL$8,'Lease Inputs'!$AQ$6:$AY$6,0)))^(1/12)-1</f>
        <v>0.00327373978219891</v>
      </c>
      <c r="BM176" s="131" t="n">
        <f aca="false">(1+INDEX('Lease Inputs'!$AQ173:$AY173,MATCH(Engine!BM$8,'Lease Inputs'!$AQ$6:$AY$6,0)))^(1/12)-1</f>
        <v>0.00327373978219891</v>
      </c>
      <c r="BN176" s="131" t="n">
        <f aca="false">(1+INDEX('Lease Inputs'!$AQ173:$AY173,MATCH(Engine!BN$8,'Lease Inputs'!$AQ$6:$AY$6,0)))^(1/12)-1</f>
        <v>0.00327373978219891</v>
      </c>
      <c r="BO176" s="131" t="n">
        <f aca="false">(1+INDEX('Lease Inputs'!$AQ173:$AY173,MATCH(Engine!BO$8,'Lease Inputs'!$AQ$6:$AY$6,0)))^(1/12)-1</f>
        <v>0.00327373978219891</v>
      </c>
      <c r="BP176" s="131" t="n">
        <f aca="false">(1+INDEX('Lease Inputs'!$AQ173:$AY173,MATCH(Engine!BP$8,'Lease Inputs'!$AQ$6:$AY$6,0)))^(1/12)-1</f>
        <v>0.00327373978219891</v>
      </c>
      <c r="BQ176" s="131" t="n">
        <f aca="false">(1+INDEX('Lease Inputs'!$AQ173:$AY173,MATCH(Engine!BQ$8,'Lease Inputs'!$AQ$6:$AY$6,0)))^(1/12)-1</f>
        <v>0.00327373978219891</v>
      </c>
      <c r="BR176" s="131" t="n">
        <f aca="false">(1+INDEX('Lease Inputs'!$AQ173:$AY173,MATCH(Engine!BR$8,'Lease Inputs'!$AQ$6:$AY$6,0)))^(1/12)-1</f>
        <v>0.00246626977230369</v>
      </c>
      <c r="BS176" s="131" t="n">
        <f aca="false">(1+INDEX('Lease Inputs'!$AQ173:$AY173,MATCH(Engine!BS$8,'Lease Inputs'!$AQ$6:$AY$6,0)))^(1/12)-1</f>
        <v>0.00246626977230369</v>
      </c>
      <c r="BT176" s="131" t="n">
        <f aca="false">(1+INDEX('Lease Inputs'!$AQ173:$AY173,MATCH(Engine!BT$8,'Lease Inputs'!$AQ$6:$AY$6,0)))^(1/12)-1</f>
        <v>0.00246626977230369</v>
      </c>
      <c r="BU176" s="131" t="n">
        <f aca="false">(1+INDEX('Lease Inputs'!$AQ173:$AY173,MATCH(Engine!BU$8,'Lease Inputs'!$AQ$6:$AY$6,0)))^(1/12)-1</f>
        <v>0.00246626977230369</v>
      </c>
      <c r="BV176" s="131" t="n">
        <f aca="false">(1+INDEX('Lease Inputs'!$AQ173:$AY173,MATCH(Engine!BV$8,'Lease Inputs'!$AQ$6:$AY$6,0)))^(1/12)-1</f>
        <v>0.00246626977230369</v>
      </c>
      <c r="BW176" s="131" t="n">
        <f aca="false">(1+INDEX('Lease Inputs'!$AQ173:$AY173,MATCH(Engine!BW$8,'Lease Inputs'!$AQ$6:$AY$6,0)))^(1/12)-1</f>
        <v>0.00246626977230369</v>
      </c>
      <c r="BX176" s="131" t="n">
        <f aca="false">(1+INDEX('Lease Inputs'!$AQ173:$AY173,MATCH(Engine!BX$8,'Lease Inputs'!$AQ$6:$AY$6,0)))^(1/12)-1</f>
        <v>0.00246626977230369</v>
      </c>
      <c r="BY176" s="131" t="n">
        <f aca="false">(1+INDEX('Lease Inputs'!$AQ173:$AY173,MATCH(Engine!BY$8,'Lease Inputs'!$AQ$6:$AY$6,0)))^(1/12)-1</f>
        <v>0.00246626977230369</v>
      </c>
      <c r="BZ176" s="131" t="n">
        <f aca="false">(1+INDEX('Lease Inputs'!$AQ173:$AY173,MATCH(Engine!BZ$8,'Lease Inputs'!$AQ$6:$AY$6,0)))^(1/12)-1</f>
        <v>0.00246626977230369</v>
      </c>
      <c r="CA176" s="131" t="n">
        <f aca="false">(1+INDEX('Lease Inputs'!$AQ173:$AY173,MATCH(Engine!CA$8,'Lease Inputs'!$AQ$6:$AY$6,0)))^(1/12)-1</f>
        <v>0.00246626977230369</v>
      </c>
      <c r="CB176" s="131" t="n">
        <f aca="false">(1+INDEX('Lease Inputs'!$AQ173:$AY173,MATCH(Engine!CB$8,'Lease Inputs'!$AQ$6:$AY$6,0)))^(1/12)-1</f>
        <v>0.00246626977230369</v>
      </c>
      <c r="CC176" s="131" t="n">
        <f aca="false">(1+INDEX('Lease Inputs'!$AQ173:$AY173,MATCH(Engine!CC$8,'Lease Inputs'!$AQ$6:$AY$6,0)))^(1/12)-1</f>
        <v>0.00246626977230369</v>
      </c>
      <c r="CD176" s="131" t="n">
        <f aca="false">(1+INDEX('Lease Inputs'!$AQ173:$AY173,MATCH(Engine!CD$8,'Lease Inputs'!$AQ$6:$AY$6,0)))^(1/12)-1</f>
        <v>0.00165158130192022</v>
      </c>
      <c r="CE176" s="131" t="n">
        <f aca="false">(1+INDEX('Lease Inputs'!$AQ173:$AY173,MATCH(Engine!CE$8,'Lease Inputs'!$AQ$6:$AY$6,0)))^(1/12)-1</f>
        <v>0.00165158130192022</v>
      </c>
      <c r="CF176" s="131" t="n">
        <f aca="false">(1+INDEX('Lease Inputs'!$AQ173:$AY173,MATCH(Engine!CF$8,'Lease Inputs'!$AQ$6:$AY$6,0)))^(1/12)-1</f>
        <v>0.00165158130192022</v>
      </c>
      <c r="CG176" s="131" t="n">
        <f aca="false">(1+INDEX('Lease Inputs'!$AQ173:$AY173,MATCH(Engine!CG$8,'Lease Inputs'!$AQ$6:$AY$6,0)))^(1/12)-1</f>
        <v>0.00165158130192022</v>
      </c>
      <c r="CH176" s="131" t="n">
        <f aca="false">(1+INDEX('Lease Inputs'!$AQ173:$AY173,MATCH(Engine!CH$8,'Lease Inputs'!$AQ$6:$AY$6,0)))^(1/12)-1</f>
        <v>0.00165158130192022</v>
      </c>
      <c r="CI176" s="131" t="n">
        <f aca="false">(1+INDEX('Lease Inputs'!$AQ173:$AY173,MATCH(Engine!CI$8,'Lease Inputs'!$AQ$6:$AY$6,0)))^(1/12)-1</f>
        <v>0.00165158130192022</v>
      </c>
      <c r="CJ176" s="131" t="n">
        <f aca="false">(1+INDEX('Lease Inputs'!$AQ173:$AY173,MATCH(Engine!CJ$8,'Lease Inputs'!$AQ$6:$AY$6,0)))^(1/12)-1</f>
        <v>0.00165158130192022</v>
      </c>
      <c r="CK176" s="131" t="n">
        <f aca="false">(1+INDEX('Lease Inputs'!$AQ173:$AY173,MATCH(Engine!CK$8,'Lease Inputs'!$AQ$6:$AY$6,0)))^(1/12)-1</f>
        <v>0.00165158130192022</v>
      </c>
      <c r="CL176" s="131" t="n">
        <f aca="false">(1+INDEX('Lease Inputs'!$AQ173:$AY173,MATCH(Engine!CL$8,'Lease Inputs'!$AQ$6:$AY$6,0)))^(1/12)-1</f>
        <v>0.00165158130192022</v>
      </c>
      <c r="CM176" s="131" t="n">
        <f aca="false">(1+INDEX('Lease Inputs'!$AQ173:$AY173,MATCH(Engine!CM$8,'Lease Inputs'!$AQ$6:$AY$6,0)))^(1/12)-1</f>
        <v>0.00165158130192022</v>
      </c>
      <c r="CN176" s="131" t="n">
        <f aca="false">(1+INDEX('Lease Inputs'!$AQ173:$AY173,MATCH(Engine!CN$8,'Lease Inputs'!$AQ$6:$AY$6,0)))^(1/12)-1</f>
        <v>0.00165158130192022</v>
      </c>
      <c r="CO176" s="131" t="n">
        <f aca="false">(1+INDEX('Lease Inputs'!$AQ173:$AY173,MATCH(Engine!CO$8,'Lease Inputs'!$AQ$6:$AY$6,0)))^(1/12)-1</f>
        <v>0.00165158130192022</v>
      </c>
      <c r="CP176" s="131" t="n">
        <f aca="false">(1+INDEX('Lease Inputs'!$AQ173:$AY173,MATCH(Engine!CP$8,'Lease Inputs'!$AQ$6:$AY$6,0)))^(1/12)-1</f>
        <v>0.00165158130192022</v>
      </c>
      <c r="CQ176" s="131" t="n">
        <f aca="false">(1+INDEX('Lease Inputs'!$AQ173:$AY173,MATCH(Engine!CQ$8,'Lease Inputs'!$AQ$6:$AY$6,0)))^(1/12)-1</f>
        <v>0.00165158130192022</v>
      </c>
      <c r="CR176" s="131" t="n">
        <f aca="false">(1+INDEX('Lease Inputs'!$AQ173:$AY173,MATCH(Engine!CR$8,'Lease Inputs'!$AQ$6:$AY$6,0)))^(1/12)-1</f>
        <v>0.00165158130192022</v>
      </c>
      <c r="CS176" s="131" t="n">
        <f aca="false">(1+INDEX('Lease Inputs'!$AQ173:$AY173,MATCH(Engine!CS$8,'Lease Inputs'!$AQ$6:$AY$6,0)))^(1/12)-1</f>
        <v>0.00165158130192022</v>
      </c>
      <c r="CT176" s="131" t="n">
        <f aca="false">(1+INDEX('Lease Inputs'!$AQ173:$AY173,MATCH(Engine!CT$8,'Lease Inputs'!$AQ$6:$AY$6,0)))^(1/12)-1</f>
        <v>0.00165158130192022</v>
      </c>
      <c r="CU176" s="131" t="n">
        <f aca="false">(1+INDEX('Lease Inputs'!$AQ173:$AY173,MATCH(Engine!CU$8,'Lease Inputs'!$AQ$6:$AY$6,0)))^(1/12)-1</f>
        <v>0.00165158130192022</v>
      </c>
      <c r="CV176" s="131" t="n">
        <f aca="false">(1+INDEX('Lease Inputs'!$AQ173:$AY173,MATCH(Engine!CV$8,'Lease Inputs'!$AQ$6:$AY$6,0)))^(1/12)-1</f>
        <v>0.00165158130192022</v>
      </c>
      <c r="CW176" s="131" t="n">
        <f aca="false">(1+INDEX('Lease Inputs'!$AQ173:$AY173,MATCH(Engine!CW$8,'Lease Inputs'!$AQ$6:$AY$6,0)))^(1/12)-1</f>
        <v>0.00165158130192022</v>
      </c>
      <c r="CX176" s="131" t="n">
        <f aca="false">(1+INDEX('Lease Inputs'!$AQ173:$AY173,MATCH(Engine!CX$8,'Lease Inputs'!$AQ$6:$AY$6,0)))^(1/12)-1</f>
        <v>0.00165158130192022</v>
      </c>
      <c r="CY176" s="131" t="n">
        <f aca="false">(1+INDEX('Lease Inputs'!$AQ173:$AY173,MATCH(Engine!CY$8,'Lease Inputs'!$AQ$6:$AY$6,0)))^(1/12)-1</f>
        <v>0.00165158130192022</v>
      </c>
      <c r="CZ176" s="131" t="n">
        <f aca="false">(1+INDEX('Lease Inputs'!$AQ173:$AY173,MATCH(Engine!CZ$8,'Lease Inputs'!$AQ$6:$AY$6,0)))^(1/12)-1</f>
        <v>0.00165158130192022</v>
      </c>
      <c r="DA176" s="131" t="n">
        <f aca="false">(1+INDEX('Lease Inputs'!$AQ173:$AY173,MATCH(Engine!DA$8,'Lease Inputs'!$AQ$6:$AY$6,0)))^(1/12)-1</f>
        <v>0.00165158130192022</v>
      </c>
      <c r="DB176" s="131" t="n">
        <f aca="false">(1+INDEX('Lease Inputs'!$AQ173:$AY173,MATCH(Engine!DB$8,'Lease Inputs'!$AQ$6:$AY$6,0)))^(1/12)-1</f>
        <v>0.00165158130192022</v>
      </c>
      <c r="DC176" s="131" t="n">
        <f aca="false">(1+INDEX('Lease Inputs'!$AQ173:$AY173,MATCH(Engine!DC$8,'Lease Inputs'!$AQ$6:$AY$6,0)))^(1/12)-1</f>
        <v>0.00165158130192022</v>
      </c>
      <c r="DD176" s="131" t="n">
        <f aca="false">(1+INDEX('Lease Inputs'!$AQ173:$AY173,MATCH(Engine!DD$8,'Lease Inputs'!$AQ$6:$AY$6,0)))^(1/12)-1</f>
        <v>0.00165158130192022</v>
      </c>
      <c r="DE176" s="131" t="n">
        <f aca="false">(1+INDEX('Lease Inputs'!$AQ173:$AY173,MATCH(Engine!DE$8,'Lease Inputs'!$AQ$6:$AY$6,0)))^(1/12)-1</f>
        <v>0.00165158130192022</v>
      </c>
      <c r="DF176" s="131" t="n">
        <f aca="false">(1+INDEX('Lease Inputs'!$AQ173:$AY173,MATCH(Engine!DF$8,'Lease Inputs'!$AQ$6:$AY$6,0)))^(1/12)-1</f>
        <v>0.00165158130192022</v>
      </c>
      <c r="DG176" s="131" t="n">
        <f aca="false">(1+INDEX('Lease Inputs'!$AQ173:$AY173,MATCH(Engine!DG$8,'Lease Inputs'!$AQ$6:$AY$6,0)))^(1/12)-1</f>
        <v>0.00165158130192022</v>
      </c>
      <c r="DH176" s="131" t="n">
        <f aca="false">(1+INDEX('Lease Inputs'!$AQ173:$AY173,MATCH(Engine!DH$8,'Lease Inputs'!$AQ$6:$AY$6,0)))^(1/12)-1</f>
        <v>0.00165158130192022</v>
      </c>
      <c r="DI176" s="131" t="n">
        <f aca="false">(1+INDEX('Lease Inputs'!$AQ173:$AY173,MATCH(Engine!DI$8,'Lease Inputs'!$AQ$6:$AY$6,0)))^(1/12)-1</f>
        <v>0.00165158130192022</v>
      </c>
      <c r="DJ176" s="131" t="n">
        <f aca="false">(1+INDEX('Lease Inputs'!$AQ173:$AY173,MATCH(Engine!DJ$8,'Lease Inputs'!$AQ$6:$AY$6,0)))^(1/12)-1</f>
        <v>0.00165158130192022</v>
      </c>
      <c r="DK176" s="131" t="n">
        <f aca="false">(1+INDEX('Lease Inputs'!$AQ173:$AY173,MATCH(Engine!DK$8,'Lease Inputs'!$AQ$6:$AY$6,0)))^(1/12)-1</f>
        <v>0.00165158130192022</v>
      </c>
      <c r="DL176" s="131" t="n">
        <f aca="false">(1+INDEX('Lease Inputs'!$AQ173:$AY173,MATCH(Engine!DL$8,'Lease Inputs'!$AQ$6:$AY$6,0)))^(1/12)-1</f>
        <v>0.00165158130192022</v>
      </c>
      <c r="DM176" s="131" t="n">
        <f aca="false">(1+INDEX('Lease Inputs'!$AQ173:$AY173,MATCH(Engine!DM$8,'Lease Inputs'!$AQ$6:$AY$6,0)))^(1/12)-1</f>
        <v>0.00165158130192022</v>
      </c>
      <c r="DN176" s="131" t="n">
        <f aca="false">(1+INDEX('Lease Inputs'!$AQ173:$AY173,MATCH(Engine!DN$8,'Lease Inputs'!$AQ$6:$AY$6,0)))^(1/12)-1</f>
        <v>0.00165158130192022</v>
      </c>
      <c r="DO176" s="131" t="n">
        <f aca="false">(1+INDEX('Lease Inputs'!$AQ173:$AY173,MATCH(Engine!DO$8,'Lease Inputs'!$AQ$6:$AY$6,0)))^(1/12)-1</f>
        <v>0.00165158130192022</v>
      </c>
      <c r="DP176" s="131" t="n">
        <f aca="false">(1+INDEX('Lease Inputs'!$AQ173:$AY173,MATCH(Engine!DP$8,'Lease Inputs'!$AQ$6:$AY$6,0)))^(1/12)-1</f>
        <v>0.00165158130192022</v>
      </c>
      <c r="DQ176" s="131" t="n">
        <f aca="false">(1+INDEX('Lease Inputs'!$AQ173:$AY173,MATCH(Engine!DQ$8,'Lease Inputs'!$AQ$6:$AY$6,0)))^(1/12)-1</f>
        <v>0.00165158130192022</v>
      </c>
      <c r="DR176" s="131" t="n">
        <f aca="false">(1+INDEX('Lease Inputs'!$AQ173:$AY173,MATCH(Engine!DR$8,'Lease Inputs'!$AQ$6:$AY$6,0)))^(1/12)-1</f>
        <v>0.00165158130192022</v>
      </c>
      <c r="DS176" s="131" t="n">
        <f aca="false">(1+INDEX('Lease Inputs'!$AQ173:$AY173,MATCH(Engine!DS$8,'Lease Inputs'!$AQ$6:$AY$6,0)))^(1/12)-1</f>
        <v>0.00165158130192022</v>
      </c>
      <c r="DT176" s="131" t="n">
        <f aca="false">(1+INDEX('Lease Inputs'!$AQ173:$AY173,MATCH(Engine!DT$8,'Lease Inputs'!$AQ$6:$AY$6,0)))^(1/12)-1</f>
        <v>0.00165158130192022</v>
      </c>
      <c r="DU176" s="131" t="n">
        <f aca="false">(1+INDEX('Lease Inputs'!$AQ173:$AY173,MATCH(Engine!DU$8,'Lease Inputs'!$AQ$6:$AY$6,0)))^(1/12)-1</f>
        <v>0.00165158130192022</v>
      </c>
      <c r="DV176" s="131" t="n">
        <f aca="false">(1+INDEX('Lease Inputs'!$AQ173:$AY173,MATCH(Engine!DV$8,'Lease Inputs'!$AQ$6:$AY$6,0)))^(1/12)-1</f>
        <v>0.00165158130192022</v>
      </c>
      <c r="DW176" s="131" t="n">
        <f aca="false">(1+INDEX('Lease Inputs'!$AQ173:$AY173,MATCH(Engine!DW$8,'Lease Inputs'!$AQ$6:$AY$6,0)))^(1/12)-1</f>
        <v>0.00165158130192022</v>
      </c>
      <c r="DX176" s="131" t="n">
        <f aca="false">(1+INDEX('Lease Inputs'!$AQ173:$AY173,MATCH(Engine!DX$8,'Lease Inputs'!$AQ$6:$AY$6,0)))^(1/12)-1</f>
        <v>0.00165158130192022</v>
      </c>
      <c r="DY176" s="131" t="n">
        <f aca="false">(1+INDEX('Lease Inputs'!$AQ173:$AY173,MATCH(Engine!DY$8,'Lease Inputs'!$AQ$6:$AY$6,0)))^(1/12)-1</f>
        <v>0.00165158130192022</v>
      </c>
      <c r="DZ176" s="131" t="n">
        <f aca="false">(1+INDEX('Lease Inputs'!$AQ173:$AY173,MATCH(Engine!DZ$8,'Lease Inputs'!$AQ$6:$AY$6,0)))^(1/12)-1</f>
        <v>0.00165158130192022</v>
      </c>
      <c r="EA176" s="131" t="n">
        <f aca="false">(1+INDEX('Lease Inputs'!$AQ173:$AY173,MATCH(Engine!EA$8,'Lease Inputs'!$AQ$6:$AY$6,0)))^(1/12)-1</f>
        <v>0.00165158130192022</v>
      </c>
      <c r="EB176" s="131" t="n">
        <f aca="false">(1+INDEX('Lease Inputs'!$AQ173:$AY173,MATCH(Engine!EB$8,'Lease Inputs'!$AQ$6:$AY$6,0)))^(1/12)-1</f>
        <v>0.00165158130192022</v>
      </c>
      <c r="EC176" s="131" t="n">
        <f aca="false">(1+INDEX('Lease Inputs'!$AQ173:$AY173,MATCH(Engine!EC$8,'Lease Inputs'!$AQ$6:$AY$6,0)))^(1/12)-1</f>
        <v>0.00165158130192022</v>
      </c>
      <c r="ED176" s="131" t="n">
        <f aca="false">(1+INDEX('Lease Inputs'!$AQ173:$AY173,MATCH(Engine!ED$8,'Lease Inputs'!$AQ$6:$AY$6,0)))^(1/12)-1</f>
        <v>0.00165158130192022</v>
      </c>
      <c r="EE176" s="131" t="n">
        <f aca="false">(1+INDEX('Lease Inputs'!$AQ173:$AY173,MATCH(Engine!EE$8,'Lease Inputs'!$AQ$6:$AY$6,0)))^(1/12)-1</f>
        <v>0.00165158130192022</v>
      </c>
      <c r="EF176" s="131" t="n">
        <f aca="false">(1+INDEX('Lease Inputs'!$AQ173:$AY173,MATCH(Engine!EF$8,'Lease Inputs'!$AQ$6:$AY$6,0)))^(1/12)-1</f>
        <v>0.00165158130192022</v>
      </c>
      <c r="EG176" s="131" t="n">
        <f aca="false">(1+INDEX('Lease Inputs'!$AQ173:$AY173,MATCH(Engine!EG$8,'Lease Inputs'!$AQ$6:$AY$6,0)))^(1/12)-1</f>
        <v>0.00165158130192022</v>
      </c>
      <c r="EH176" s="131" t="n">
        <f aca="false">(1+INDEX('Lease Inputs'!$AQ173:$AY173,MATCH(Engine!EH$8,'Lease Inputs'!$AQ$6:$AY$6,0)))^(1/12)-1</f>
        <v>0.00165158130192022</v>
      </c>
      <c r="EI176" s="131" t="n">
        <f aca="false">(1+INDEX('Lease Inputs'!$AQ173:$AY173,MATCH(Engine!EI$8,'Lease Inputs'!$AQ$6:$AY$6,0)))^(1/12)-1</f>
        <v>0.00165158130192022</v>
      </c>
      <c r="EJ176" s="131" t="n">
        <f aca="false">(1+INDEX('Lease Inputs'!$AQ173:$AY173,MATCH(Engine!EJ$8,'Lease Inputs'!$AQ$6:$AY$6,0)))^(1/12)-1</f>
        <v>0.00165158130192022</v>
      </c>
      <c r="EK176" s="131" t="n">
        <f aca="false">(1+INDEX('Lease Inputs'!$AQ173:$AY173,MATCH(Engine!EK$8,'Lease Inputs'!$AQ$6:$AY$6,0)))^(1/12)-1</f>
        <v>0.00165158130192022</v>
      </c>
      <c r="EL176" s="131" t="n">
        <f aca="false">(1+INDEX('Lease Inputs'!$AQ173:$AY173,MATCH(Engine!EL$8,'Lease Inputs'!$AQ$6:$AY$6,0)))^(1/12)-1</f>
        <v>0.00165158130192022</v>
      </c>
      <c r="EM176" s="131" t="n">
        <f aca="false">(1+INDEX('Lease Inputs'!$AQ173:$AY173,MATCH(Engine!EM$8,'Lease Inputs'!$AQ$6:$AY$6,0)))^(1/12)-1</f>
        <v>0.00165158130192022</v>
      </c>
      <c r="EN176" s="131" t="n">
        <f aca="false">(1+INDEX('Lease Inputs'!$AQ173:$AY173,MATCH(Engine!EN$8,'Lease Inputs'!$AQ$6:$AY$6,0)))^(1/12)-1</f>
        <v>0.00165158130192022</v>
      </c>
      <c r="EO176" s="131" t="n">
        <f aca="false">(1+INDEX('Lease Inputs'!$AQ173:$AY173,MATCH(Engine!EO$8,'Lease Inputs'!$AQ$6:$AY$6,0)))^(1/12)-1</f>
        <v>0.00165158130192022</v>
      </c>
      <c r="EP176" s="131" t="n">
        <f aca="false">(1+INDEX('Lease Inputs'!$AQ173:$AY173,MATCH(Engine!EP$8,'Lease Inputs'!$AQ$6:$AY$6,0)))^(1/12)-1</f>
        <v>0.00165158130192022</v>
      </c>
      <c r="EQ176" s="131" t="n">
        <f aca="false">(1+INDEX('Lease Inputs'!$AQ173:$AY173,MATCH(Engine!EQ$8,'Lease Inputs'!$AQ$6:$AY$6,0)))^(1/12)-1</f>
        <v>0.00165158130192022</v>
      </c>
      <c r="ER176" s="131" t="n">
        <f aca="false">(1+INDEX('Lease Inputs'!$AQ173:$AY173,MATCH(Engine!ER$8,'Lease Inputs'!$AQ$6:$AY$6,0)))^(1/12)-1</f>
        <v>0.00165158130192022</v>
      </c>
      <c r="ES176" s="131" t="n">
        <f aca="false">(1+INDEX('Lease Inputs'!$AQ173:$AY173,MATCH(Engine!ES$8,'Lease Inputs'!$AQ$6:$AY$6,0)))^(1/12)-1</f>
        <v>0.00165158130192022</v>
      </c>
      <c r="ET176" s="131" t="n">
        <f aca="false">(1+INDEX('Lease Inputs'!$AQ173:$AY173,MATCH(Engine!ET$8,'Lease Inputs'!$AQ$6:$AY$6,0)))^(1/12)-1</f>
        <v>0.00165158130192022</v>
      </c>
      <c r="EU176" s="131" t="n">
        <f aca="false">(1+INDEX('Lease Inputs'!$AQ173:$AY173,MATCH(Engine!EU$8,'Lease Inputs'!$AQ$6:$AY$6,0)))^(1/12)-1</f>
        <v>0.00165158130192022</v>
      </c>
      <c r="EV176" s="131" t="n">
        <f aca="false">(1+INDEX('Lease Inputs'!$AQ173:$AY173,MATCH(Engine!EV$8,'Lease Inputs'!$AQ$6:$AY$6,0)))^(1/12)-1</f>
        <v>0.00165158130192022</v>
      </c>
      <c r="EW176" s="131" t="n">
        <f aca="false">(1+INDEX('Lease Inputs'!$AQ173:$AY173,MATCH(Engine!EW$8,'Lease Inputs'!$AQ$6:$AY$6,0)))^(1/12)-1</f>
        <v>0.00165158130192022</v>
      </c>
      <c r="EX176" s="131" t="n">
        <f aca="false">(1+INDEX('Lease Inputs'!$AQ173:$AY173,MATCH(Engine!EX$8,'Lease Inputs'!$AQ$6:$AY$6,0)))^(1/12)-1</f>
        <v>0.00165158130192022</v>
      </c>
      <c r="EY176" s="131" t="n">
        <f aca="false">(1+INDEX('Lease Inputs'!$AQ173:$AY173,MATCH(Engine!EY$8,'Lease Inputs'!$AQ$6:$AY$6,0)))^(1/12)-1</f>
        <v>0.00165158130192022</v>
      </c>
      <c r="EZ176" s="131" t="n">
        <f aca="false">(1+INDEX('Lease Inputs'!$AQ173:$AY173,MATCH(Engine!EZ$8,'Lease Inputs'!$AQ$6:$AY$6,0)))^(1/12)-1</f>
        <v>0.00165158130192022</v>
      </c>
      <c r="FA176" s="131" t="n">
        <f aca="false">(1+INDEX('Lease Inputs'!$AQ173:$AY173,MATCH(Engine!FA$8,'Lease Inputs'!$AQ$6:$AY$6,0)))^(1/12)-1</f>
        <v>0.00165158130192022</v>
      </c>
      <c r="FB176" s="131" t="n">
        <f aca="false">(1+INDEX('Lease Inputs'!$AQ173:$AY173,MATCH(Engine!FB$8,'Lease Inputs'!$AQ$6:$AY$6,0)))^(1/12)-1</f>
        <v>0.00165158130192022</v>
      </c>
      <c r="FC176" s="131" t="n">
        <f aca="false">(1+INDEX('Lease Inputs'!$AQ173:$AY173,MATCH(Engine!FC$8,'Lease Inputs'!$AQ$6:$AY$6,0)))^(1/12)-1</f>
        <v>0.00165158130192022</v>
      </c>
      <c r="FD176" s="131" t="n">
        <f aca="false">(1+INDEX('Lease Inputs'!$AQ173:$AY173,MATCH(Engine!FD$8,'Lease Inputs'!$AQ$6:$AY$6,0)))^(1/12)-1</f>
        <v>0.00165158130192022</v>
      </c>
      <c r="FE176" s="131" t="n">
        <f aca="false">(1+INDEX('Lease Inputs'!$AQ173:$AY173,MATCH(Engine!FE$8,'Lease Inputs'!$AQ$6:$AY$6,0)))^(1/12)-1</f>
        <v>0.00165158130192022</v>
      </c>
      <c r="FF176" s="131" t="n">
        <f aca="false">(1+INDEX('Lease Inputs'!$AQ173:$AY173,MATCH(Engine!FF$8,'Lease Inputs'!$AQ$6:$AY$6,0)))^(1/12)-1</f>
        <v>0.00165158130192022</v>
      </c>
      <c r="FG176" s="131" t="n">
        <f aca="false">(1+INDEX('Lease Inputs'!$AQ173:$AY173,MATCH(Engine!FG$8,'Lease Inputs'!$AQ$6:$AY$6,0)))^(1/12)-1</f>
        <v>0.00165158130192022</v>
      </c>
      <c r="FH176" s="131" t="n">
        <f aca="false">(1+INDEX('Lease Inputs'!$AQ173:$AY173,MATCH(Engine!FH$8,'Lease Inputs'!$AQ$6:$AY$6,0)))^(1/12)-1</f>
        <v>0.00165158130192022</v>
      </c>
      <c r="FI176" s="131" t="n">
        <f aca="false">(1+INDEX('Lease Inputs'!$AQ173:$AY173,MATCH(Engine!FI$8,'Lease Inputs'!$AQ$6:$AY$6,0)))^(1/12)-1</f>
        <v>0.00165158130192022</v>
      </c>
      <c r="FK176" s="132" t="n">
        <f aca="false">P176</f>
        <v>25</v>
      </c>
      <c r="FL176" s="133" t="n">
        <f aca="false">FK176*(1+BF176)</f>
        <v>25.081843494555</v>
      </c>
      <c r="FM176" s="133" t="n">
        <f aca="false">FL176*(1+BG176)</f>
        <v>25.163954923414</v>
      </c>
      <c r="FN176" s="133" t="n">
        <f aca="false">FM176*(1+BH176)</f>
        <v>25.2463351637242</v>
      </c>
      <c r="FO176" s="133" t="n">
        <f aca="false">FN176*(1+BI176)</f>
        <v>25.3289850955044</v>
      </c>
      <c r="FP176" s="133" t="n">
        <f aca="false">FO176*(1+BJ176)</f>
        <v>25.4119056016543</v>
      </c>
      <c r="FQ176" s="133" t="n">
        <f aca="false">FP176*(1+BK176)</f>
        <v>25.4950975679639</v>
      </c>
      <c r="FR176" s="133" t="n">
        <f aca="false">FQ176*(1+BL176)</f>
        <v>25.5785618831232</v>
      </c>
      <c r="FS176" s="133" t="n">
        <f aca="false">FR176*(1+BM176)</f>
        <v>25.6622994387314</v>
      </c>
      <c r="FT176" s="133" t="n">
        <f aca="false">FS176*(1+BN176)</f>
        <v>25.7463111293067</v>
      </c>
      <c r="FU176" s="133" t="n">
        <f aca="false">FT176*(1+BO176)</f>
        <v>25.8305978522956</v>
      </c>
      <c r="FV176" s="133" t="n">
        <f aca="false">FU176*(1+BP176)</f>
        <v>25.9151605080826</v>
      </c>
      <c r="FW176" s="133" t="n">
        <f aca="false">FV176*(1+BQ176)</f>
        <v>26</v>
      </c>
      <c r="FX176" s="133" t="n">
        <f aca="false">FW176*(1+BR176)</f>
        <v>26.0641230140799</v>
      </c>
      <c r="FY176" s="133" t="n">
        <f aca="false">FX176*(1+BS176)</f>
        <v>26.1284041728111</v>
      </c>
      <c r="FZ176" s="133" t="n">
        <f aca="false">FY176*(1+BT176)</f>
        <v>26.1928438662211</v>
      </c>
      <c r="GA176" s="133" t="n">
        <f aca="false">FZ176*(1+BU176)</f>
        <v>26.257442485299</v>
      </c>
      <c r="GB176" s="133" t="n">
        <f aca="false">GA176*(1+BV176)</f>
        <v>26.3222004219985</v>
      </c>
      <c r="GC176" s="133" t="n">
        <f aca="false">GB176*(1+BW176)</f>
        <v>26.3871180692398</v>
      </c>
      <c r="GD176" s="133" t="n">
        <f aca="false">GC176*(1+BX176)</f>
        <v>26.4521958209122</v>
      </c>
      <c r="GE176" s="133" t="n">
        <f aca="false">GD176*(1+BY176)</f>
        <v>26.5174340718764</v>
      </c>
      <c r="GF176" s="133" t="n">
        <f aca="false">GE176*(1+BZ176)</f>
        <v>26.5828332179669</v>
      </c>
      <c r="GG176" s="133" t="n">
        <f aca="false">GF176*(1+CA176)</f>
        <v>26.6483936559945</v>
      </c>
      <c r="GH176" s="133" t="n">
        <f aca="false">GG176*(1+CB176)</f>
        <v>26.7141157837488</v>
      </c>
      <c r="GI176" s="133" t="n">
        <f aca="false">GH176*(1+CC176)</f>
        <v>26.78</v>
      </c>
      <c r="GJ176" s="133" t="n">
        <f aca="false">GI176*(1+CD176)</f>
        <v>26.8242293472655</v>
      </c>
      <c r="GK176" s="133" t="n">
        <f aca="false">GJ176*(1+CE176)</f>
        <v>26.8685317428938</v>
      </c>
      <c r="GL176" s="133" t="n">
        <f aca="false">GK176*(1+CF176)</f>
        <v>26.9129073075305</v>
      </c>
      <c r="GM176" s="133" t="n">
        <f aca="false">GL176*(1+CG176)</f>
        <v>26.9573561620199</v>
      </c>
      <c r="GN176" s="133" t="n">
        <f aca="false">GM176*(1+CH176)</f>
        <v>27.0018784274063</v>
      </c>
      <c r="GO176" s="133" t="n">
        <f aca="false">GN176*(1+CI176)</f>
        <v>27.0464742249337</v>
      </c>
      <c r="GP176" s="133" t="n">
        <f aca="false">GO176*(1+CJ176)</f>
        <v>27.0911436760465</v>
      </c>
      <c r="GQ176" s="133" t="n">
        <f aca="false">GP176*(1+CK176)</f>
        <v>27.1358869023895</v>
      </c>
      <c r="GR176" s="133" t="n">
        <f aca="false">GQ176*(1+CL176)</f>
        <v>27.1807040258085</v>
      </c>
      <c r="GS176" s="133" t="n">
        <f aca="false">GR176*(1+CM176)</f>
        <v>27.2255951683505</v>
      </c>
      <c r="GT176" s="133" t="n">
        <f aca="false">GS176*(1+CN176)</f>
        <v>27.2705604522642</v>
      </c>
      <c r="GU176" s="133" t="n">
        <f aca="false">GT176*(1+CO176)</f>
        <v>27.3156000000001</v>
      </c>
      <c r="GV176" s="133" t="n">
        <f aca="false">GU176*(1+CP176)</f>
        <v>27.3607139342108</v>
      </c>
      <c r="GW176" s="133" t="n">
        <f aca="false">GV176*(1+CQ176)</f>
        <v>27.4059023777517</v>
      </c>
      <c r="GX176" s="133" t="n">
        <f aca="false">GW176*(1+CR176)</f>
        <v>27.4511654536811</v>
      </c>
      <c r="GY176" s="133" t="n">
        <f aca="false">GX176*(1+CS176)</f>
        <v>27.4965032852603</v>
      </c>
      <c r="GZ176" s="133" t="n">
        <f aca="false">GY176*(1+CT176)</f>
        <v>27.5419159959544</v>
      </c>
      <c r="HA176" s="133" t="n">
        <f aca="false">GZ176*(1+CU176)</f>
        <v>27.5874037094324</v>
      </c>
      <c r="HB176" s="133" t="n">
        <f aca="false">HA176*(1+CV176)</f>
        <v>27.6329665495674</v>
      </c>
      <c r="HC176" s="133" t="n">
        <f aca="false">HB176*(1+CW176)</f>
        <v>27.6786046404373</v>
      </c>
      <c r="HD176" s="133" t="n">
        <f aca="false">HC176*(1+CX176)</f>
        <v>27.7243181063246</v>
      </c>
      <c r="HE176" s="133" t="n">
        <f aca="false">HD176*(1+CY176)</f>
        <v>27.7701070717175</v>
      </c>
      <c r="HF176" s="133" t="n">
        <f aca="false">HE176*(1+CZ176)</f>
        <v>27.8159716613095</v>
      </c>
      <c r="HG176" s="133" t="n">
        <f aca="false">HF176*(1+DA176)</f>
        <v>27.8619120000001</v>
      </c>
      <c r="HH176" s="133" t="n">
        <f aca="false">HG176*(1+DB176)</f>
        <v>27.907928212895</v>
      </c>
      <c r="HI176" s="133" t="n">
        <f aca="false">HH176*(1+DC176)</f>
        <v>27.9540204253068</v>
      </c>
      <c r="HJ176" s="133" t="n">
        <f aca="false">HI176*(1+DD176)</f>
        <v>28.0001887627547</v>
      </c>
      <c r="HK176" s="133" t="n">
        <f aca="false">HJ176*(1+DE176)</f>
        <v>28.0464333509655</v>
      </c>
      <c r="HL176" s="133" t="n">
        <f aca="false">HK176*(1+DF176)</f>
        <v>28.0927543158735</v>
      </c>
      <c r="HM176" s="133" t="n">
        <f aca="false">HL176*(1+DG176)</f>
        <v>28.139151783621</v>
      </c>
      <c r="HN176" s="133" t="n">
        <f aca="false">HM176*(1+DH176)</f>
        <v>28.1856258805588</v>
      </c>
      <c r="HO176" s="133" t="n">
        <f aca="false">HN176*(1+DI176)</f>
        <v>28.232176733246</v>
      </c>
      <c r="HP176" s="133" t="n">
        <f aca="false">HO176*(1+DJ176)</f>
        <v>28.2788044684512</v>
      </c>
      <c r="HQ176" s="133" t="n">
        <f aca="false">HP176*(1+DK176)</f>
        <v>28.3255092131519</v>
      </c>
      <c r="HR176" s="133" t="n">
        <f aca="false">HQ176*(1+DL176)</f>
        <v>28.3722910945357</v>
      </c>
      <c r="HS176" s="133" t="n">
        <f aca="false">HR176*(1+DM176)</f>
        <v>28.4191502400001</v>
      </c>
      <c r="HT176" s="133" t="n">
        <f aca="false">HS176*(1+DN176)</f>
        <v>28.4660867771529</v>
      </c>
      <c r="HU176" s="133" t="n">
        <f aca="false">HT176*(1+DO176)</f>
        <v>28.5131008338129</v>
      </c>
      <c r="HV176" s="133" t="n">
        <f aca="false">HU176*(1+DP176)</f>
        <v>28.5601925380098</v>
      </c>
      <c r="HW176" s="133" t="n">
        <f aca="false">HV176*(1+DQ176)</f>
        <v>28.6073620179848</v>
      </c>
      <c r="HX176" s="133" t="n">
        <f aca="false">HW176*(1+DR176)</f>
        <v>28.654609402191</v>
      </c>
      <c r="HY176" s="133" t="n">
        <f aca="false">HX176*(1+DS176)</f>
        <v>28.7019348192935</v>
      </c>
      <c r="HZ176" s="133" t="n">
        <f aca="false">HY176*(1+DT176)</f>
        <v>28.74933839817</v>
      </c>
      <c r="IA176" s="133" t="n">
        <f aca="false">HZ176*(1+DU176)</f>
        <v>28.796820267911</v>
      </c>
      <c r="IB176" s="133" t="n">
        <f aca="false">IA176*(1+DV176)</f>
        <v>28.8443805578202</v>
      </c>
      <c r="IC176" s="133" t="n">
        <f aca="false">IB176*(1+DW176)</f>
        <v>28.892019397415</v>
      </c>
      <c r="ID176" s="133" t="n">
        <f aca="false">IC176*(1+DX176)</f>
        <v>28.9397369164265</v>
      </c>
      <c r="IE176" s="133" t="n">
        <f aca="false">ID176*(1+DY176)</f>
        <v>28.9875332448001</v>
      </c>
      <c r="IF176" s="133" t="n">
        <f aca="false">IE176*(1+DZ176)</f>
        <v>29.035408512696</v>
      </c>
      <c r="IG176" s="133" t="n">
        <f aca="false">IF176*(1+EA176)</f>
        <v>29.0833628504892</v>
      </c>
      <c r="IH176" s="133" t="n">
        <f aca="false">IG176*(1+EB176)</f>
        <v>29.13139638877</v>
      </c>
      <c r="II176" s="133" t="n">
        <f aca="false">IH176*(1+EC176)</f>
        <v>29.1795092583446</v>
      </c>
      <c r="IJ176" s="133" t="n">
        <f aca="false">II176*(1+ED176)</f>
        <v>29.2277015902348</v>
      </c>
      <c r="IK176" s="133" t="n">
        <f aca="false">IJ176*(1+EE176)</f>
        <v>29.2759735156794</v>
      </c>
      <c r="IL176" s="133" t="n">
        <f aca="false">IK176*(1+EF176)</f>
        <v>29.3243251661334</v>
      </c>
      <c r="IM176" s="133" t="n">
        <f aca="false">IL176*(1+EG176)</f>
        <v>29.3727566732692</v>
      </c>
      <c r="IN176" s="133" t="n">
        <f aca="false">IM176*(1+EH176)</f>
        <v>29.4212681689766</v>
      </c>
      <c r="IO176" s="133" t="n">
        <f aca="false">IN176*(1+EI176)</f>
        <v>29.4698597853633</v>
      </c>
      <c r="IP176" s="133" t="n">
        <f aca="false">IO176*(1+EJ176)</f>
        <v>29.518531654755</v>
      </c>
      <c r="IQ176" s="133" t="n">
        <f aca="false">IP176*(1+EK176)</f>
        <v>29.5672839096961</v>
      </c>
      <c r="IR176" s="133" t="n">
        <f aca="false">IQ176*(1+EL176)</f>
        <v>29.61611668295</v>
      </c>
      <c r="IS176" s="133" t="n">
        <f aca="false">IR176*(1+EM176)</f>
        <v>29.665030107499</v>
      </c>
      <c r="IT176" s="133" t="n">
        <f aca="false">IS176*(1+EN176)</f>
        <v>29.7140243165455</v>
      </c>
      <c r="IU176" s="133" t="n">
        <f aca="false">IT176*(1+EO176)</f>
        <v>29.7630994435115</v>
      </c>
      <c r="IV176" s="133" t="n">
        <f aca="false">IU176*(1+EP176)</f>
        <v>29.8122556220396</v>
      </c>
      <c r="IW176" s="133" t="n">
        <f aca="false">IV176*(1+EQ176)</f>
        <v>29.861492985993</v>
      </c>
      <c r="IX176" s="133" t="n">
        <f aca="false">IW176*(1+ER176)</f>
        <v>29.9108116694561</v>
      </c>
      <c r="IY176" s="133" t="n">
        <f aca="false">IX176*(1+ES176)</f>
        <v>29.9602118067346</v>
      </c>
      <c r="IZ176" s="133" t="n">
        <f aca="false">IY176*(1+ET176)</f>
        <v>30.0096935323562</v>
      </c>
      <c r="JA176" s="133" t="n">
        <f aca="false">IZ176*(1+EU176)</f>
        <v>30.0592569810706</v>
      </c>
      <c r="JB176" s="133" t="n">
        <f aca="false">JA176*(1+EV176)</f>
        <v>30.1089022878501</v>
      </c>
      <c r="JC176" s="133" t="n">
        <f aca="false">JB176*(1+EW176)</f>
        <v>30.1586295878901</v>
      </c>
      <c r="JD176" s="133" t="n">
        <f aca="false">JC176*(1+EX176)</f>
        <v>30.208439016609</v>
      </c>
      <c r="JE176" s="133" t="n">
        <f aca="false">JD176*(1+EY176)</f>
        <v>30.258330709649</v>
      </c>
      <c r="JF176" s="133" t="n">
        <f aca="false">JE176*(1+EZ176)</f>
        <v>30.3083048028764</v>
      </c>
      <c r="JG176" s="133" t="n">
        <f aca="false">JF176*(1+FA176)</f>
        <v>30.3583614323817</v>
      </c>
      <c r="JH176" s="133" t="n">
        <f aca="false">JG176*(1+FB176)</f>
        <v>30.4085007344804</v>
      </c>
      <c r="JI176" s="133" t="n">
        <f aca="false">JH176*(1+FC176)</f>
        <v>30.4587228457129</v>
      </c>
      <c r="JJ176" s="133" t="n">
        <f aca="false">JI176*(1+FD176)</f>
        <v>30.5090279028452</v>
      </c>
      <c r="JK176" s="133" t="n">
        <f aca="false">JJ176*(1+FE176)</f>
        <v>30.5594160428693</v>
      </c>
      <c r="JL176" s="133" t="n">
        <f aca="false">JK176*(1+FF176)</f>
        <v>30.6098874030033</v>
      </c>
      <c r="JM176" s="133" t="n">
        <f aca="false">JL176*(1+FG176)</f>
        <v>30.660442120692</v>
      </c>
      <c r="JN176" s="133" t="n">
        <f aca="false">JM176*(1+FH176)</f>
        <v>30.7110803336071</v>
      </c>
      <c r="JO176" s="133" t="n">
        <f aca="false">JN176*(1+FI176)</f>
        <v>30.7618021796479</v>
      </c>
      <c r="JQ176" s="134" t="n">
        <f aca="false">(JQ$9&lt;=$R176)+(JQ$9&gt;$AF176)*(JQ$9&lt;=$AH176)+(JQ$9&gt;$AU176)*(JQ$9&lt;=$AW176)</f>
        <v>0</v>
      </c>
      <c r="JR176" s="134" t="n">
        <f aca="false">(JR$9&lt;=$R176)+(JR$9&gt;$AF176)*(JR$9&lt;=$AH176)+(JR$9&gt;$AU176)*(JR$9&lt;=$AW176)</f>
        <v>0</v>
      </c>
      <c r="JS176" s="134" t="n">
        <f aca="false">(JS$9&lt;=$R176)+(JS$9&gt;$AF176)*(JS$9&lt;=$AH176)+(JS$9&gt;$AU176)*(JS$9&lt;=$AW176)</f>
        <v>0</v>
      </c>
      <c r="JT176" s="134" t="n">
        <f aca="false">(JT$9&lt;=$R176)+(JT$9&gt;$AF176)*(JT$9&lt;=$AH176)+(JT$9&gt;$AU176)*(JT$9&lt;=$AW176)</f>
        <v>0</v>
      </c>
      <c r="JU176" s="134" t="n">
        <f aca="false">(JU$9&lt;=$R176)+(JU$9&gt;$AF176)*(JU$9&lt;=$AH176)+(JU$9&gt;$AU176)*(JU$9&lt;=$AW176)</f>
        <v>0</v>
      </c>
      <c r="JV176" s="134" t="n">
        <f aca="false">(JV$9&lt;=$R176)+(JV$9&gt;$AF176)*(JV$9&lt;=$AH176)+(JV$9&gt;$AU176)*(JV$9&lt;=$AW176)</f>
        <v>0</v>
      </c>
      <c r="JW176" s="134" t="n">
        <f aca="false">(JW$9&lt;=$R176)+(JW$9&gt;$AF176)*(JW$9&lt;=$AH176)+(JW$9&gt;$AU176)*(JW$9&lt;=$AW176)</f>
        <v>0</v>
      </c>
      <c r="JX176" s="134" t="n">
        <f aca="false">(JX$9&lt;=$R176)+(JX$9&gt;$AF176)*(JX$9&lt;=$AH176)+(JX$9&gt;$AU176)*(JX$9&lt;=$AW176)</f>
        <v>1</v>
      </c>
      <c r="JY176" s="134" t="n">
        <f aca="false">(JY$9&lt;=$R176)+(JY$9&gt;$AF176)*(JY$9&lt;=$AH176)+(JY$9&gt;$AU176)*(JY$9&lt;=$AW176)</f>
        <v>1</v>
      </c>
      <c r="JZ176" s="134" t="n">
        <f aca="false">(JZ$9&lt;=$R176)+(JZ$9&gt;$AF176)*(JZ$9&lt;=$AH176)+(JZ$9&gt;$AU176)*(JZ$9&lt;=$AW176)</f>
        <v>1</v>
      </c>
      <c r="KA176" s="134" t="n">
        <f aca="false">(KA$9&lt;=$R176)+(KA$9&gt;$AF176)*(KA$9&lt;=$AH176)+(KA$9&gt;$AU176)*(KA$9&lt;=$AW176)</f>
        <v>1</v>
      </c>
      <c r="KB176" s="134" t="n">
        <f aca="false">(KB$9&lt;=$R176)+(KB$9&gt;$AF176)*(KB$9&lt;=$AH176)+(KB$9&gt;$AU176)*(KB$9&lt;=$AW176)</f>
        <v>1</v>
      </c>
      <c r="KC176" s="134" t="n">
        <f aca="false">(KC$9&lt;=$R176)+(KC$9&gt;$AF176)*(KC$9&lt;=$AH176)+(KC$9&gt;$AU176)*(KC$9&lt;=$AW176)</f>
        <v>1</v>
      </c>
      <c r="KD176" s="134" t="n">
        <f aca="false">(KD$9&lt;=$R176)+(KD$9&gt;$AF176)*(KD$9&lt;=$AH176)+(KD$9&gt;$AU176)*(KD$9&lt;=$AW176)</f>
        <v>1</v>
      </c>
      <c r="KE176" s="134" t="n">
        <f aca="false">(KE$9&lt;=$R176)+(KE$9&gt;$AF176)*(KE$9&lt;=$AH176)+(KE$9&gt;$AU176)*(KE$9&lt;=$AW176)</f>
        <v>1</v>
      </c>
      <c r="KF176" s="134" t="n">
        <f aca="false">(KF$9&lt;=$R176)+(KF$9&gt;$AF176)*(KF$9&lt;=$AH176)+(KF$9&gt;$AU176)*(KF$9&lt;=$AW176)</f>
        <v>1</v>
      </c>
      <c r="KG176" s="134" t="n">
        <f aca="false">(KG$9&lt;=$R176)+(KG$9&gt;$AF176)*(KG$9&lt;=$AH176)+(KG$9&gt;$AU176)*(KG$9&lt;=$AW176)</f>
        <v>1</v>
      </c>
      <c r="KH176" s="134" t="n">
        <f aca="false">(KH$9&lt;=$R176)+(KH$9&gt;$AF176)*(KH$9&lt;=$AH176)+(KH$9&gt;$AU176)*(KH$9&lt;=$AW176)</f>
        <v>1</v>
      </c>
      <c r="KI176" s="134" t="n">
        <f aca="false">(KI$9&lt;=$R176)+(KI$9&gt;$AF176)*(KI$9&lt;=$AH176)+(KI$9&gt;$AU176)*(KI$9&lt;=$AW176)</f>
        <v>1</v>
      </c>
      <c r="KJ176" s="134" t="n">
        <f aca="false">(KJ$9&lt;=$R176)+(KJ$9&gt;$AF176)*(KJ$9&lt;=$AH176)+(KJ$9&gt;$AU176)*(KJ$9&lt;=$AW176)</f>
        <v>1</v>
      </c>
      <c r="KK176" s="134" t="n">
        <f aca="false">(KK$9&lt;=$R176)+(KK$9&gt;$AF176)*(KK$9&lt;=$AH176)+(KK$9&gt;$AU176)*(KK$9&lt;=$AW176)</f>
        <v>1</v>
      </c>
      <c r="KL176" s="134" t="n">
        <f aca="false">(KL$9&lt;=$R176)+(KL$9&gt;$AF176)*(KL$9&lt;=$AH176)+(KL$9&gt;$AU176)*(KL$9&lt;=$AW176)</f>
        <v>1</v>
      </c>
      <c r="KM176" s="134" t="n">
        <f aca="false">(KM$9&lt;=$R176)+(KM$9&gt;$AF176)*(KM$9&lt;=$AH176)+(KM$9&gt;$AU176)*(KM$9&lt;=$AW176)</f>
        <v>1</v>
      </c>
      <c r="KN176" s="134" t="n">
        <f aca="false">(KN$9&lt;=$R176)+(KN$9&gt;$AF176)*(KN$9&lt;=$AH176)+(KN$9&gt;$AU176)*(KN$9&lt;=$AW176)</f>
        <v>1</v>
      </c>
      <c r="KO176" s="134" t="n">
        <f aca="false">(KO$9&lt;=$R176)+(KO$9&gt;$AF176)*(KO$9&lt;=$AH176)+(KO$9&gt;$AU176)*(KO$9&lt;=$AW176)</f>
        <v>1</v>
      </c>
      <c r="KP176" s="134" t="n">
        <f aca="false">(KP$9&lt;=$R176)+(KP$9&gt;$AF176)*(KP$9&lt;=$AH176)+(KP$9&gt;$AU176)*(KP$9&lt;=$AW176)</f>
        <v>1</v>
      </c>
      <c r="KQ176" s="134" t="n">
        <f aca="false">(KQ$9&lt;=$R176)+(KQ$9&gt;$AF176)*(KQ$9&lt;=$AH176)+(KQ$9&gt;$AU176)*(KQ$9&lt;=$AW176)</f>
        <v>1</v>
      </c>
      <c r="KR176" s="134" t="n">
        <f aca="false">(KR$9&lt;=$R176)+(KR$9&gt;$AF176)*(KR$9&lt;=$AH176)+(KR$9&gt;$AU176)*(KR$9&lt;=$AW176)</f>
        <v>1</v>
      </c>
      <c r="KS176" s="134" t="n">
        <f aca="false">(KS$9&lt;=$R176)+(KS$9&gt;$AF176)*(KS$9&lt;=$AH176)+(KS$9&gt;$AU176)*(KS$9&lt;=$AW176)</f>
        <v>1</v>
      </c>
      <c r="KT176" s="134" t="n">
        <f aca="false">(KT$9&lt;=$R176)+(KT$9&gt;$AF176)*(KT$9&lt;=$AH176)+(KT$9&gt;$AU176)*(KT$9&lt;=$AW176)</f>
        <v>1</v>
      </c>
      <c r="KU176" s="134" t="n">
        <f aca="false">(KU$9&lt;=$R176)+(KU$9&gt;$AF176)*(KU$9&lt;=$AH176)+(KU$9&gt;$AU176)*(KU$9&lt;=$AW176)</f>
        <v>1</v>
      </c>
      <c r="KV176" s="134" t="n">
        <f aca="false">(KV$9&lt;=$R176)+(KV$9&gt;$AF176)*(KV$9&lt;=$AH176)+(KV$9&gt;$AU176)*(KV$9&lt;=$AW176)</f>
        <v>1</v>
      </c>
      <c r="KW176" s="134" t="n">
        <f aca="false">(KW$9&lt;=$R176)+(KW$9&gt;$AF176)*(KW$9&lt;=$AH176)+(KW$9&gt;$AU176)*(KW$9&lt;=$AW176)</f>
        <v>1</v>
      </c>
      <c r="KX176" s="134" t="n">
        <f aca="false">(KX$9&lt;=$R176)+(KX$9&gt;$AF176)*(KX$9&lt;=$AH176)+(KX$9&gt;$AU176)*(KX$9&lt;=$AW176)</f>
        <v>1</v>
      </c>
      <c r="KY176" s="134" t="n">
        <f aca="false">(KY$9&lt;=$R176)+(KY$9&gt;$AF176)*(KY$9&lt;=$AH176)+(KY$9&gt;$AU176)*(KY$9&lt;=$AW176)</f>
        <v>1</v>
      </c>
      <c r="KZ176" s="134" t="n">
        <f aca="false">(KZ$9&lt;=$R176)+(KZ$9&gt;$AF176)*(KZ$9&lt;=$AH176)+(KZ$9&gt;$AU176)*(KZ$9&lt;=$AW176)</f>
        <v>1</v>
      </c>
      <c r="LA176" s="134" t="n">
        <f aca="false">(LA$9&lt;=$R176)+(LA$9&gt;$AF176)*(LA$9&lt;=$AH176)+(LA$9&gt;$AU176)*(LA$9&lt;=$AW176)</f>
        <v>1</v>
      </c>
      <c r="LB176" s="134" t="n">
        <f aca="false">(LB$9&lt;=$R176)+(LB$9&gt;$AF176)*(LB$9&lt;=$AH176)+(LB$9&gt;$AU176)*(LB$9&lt;=$AW176)</f>
        <v>1</v>
      </c>
      <c r="LC176" s="134" t="n">
        <f aca="false">(LC$9&lt;=$R176)+(LC$9&gt;$AF176)*(LC$9&lt;=$AH176)+(LC$9&gt;$AU176)*(LC$9&lt;=$AW176)</f>
        <v>1</v>
      </c>
      <c r="LD176" s="134" t="n">
        <f aca="false">(LD$9&lt;=$R176)+(LD$9&gt;$AF176)*(LD$9&lt;=$AH176)+(LD$9&gt;$AU176)*(LD$9&lt;=$AW176)</f>
        <v>1</v>
      </c>
      <c r="LE176" s="134" t="n">
        <f aca="false">(LE$9&lt;=$R176)+(LE$9&gt;$AF176)*(LE$9&lt;=$AH176)+(LE$9&gt;$AU176)*(LE$9&lt;=$AW176)</f>
        <v>1</v>
      </c>
      <c r="LF176" s="134" t="n">
        <f aca="false">(LF$9&lt;=$R176)+(LF$9&gt;$AF176)*(LF$9&lt;=$AH176)+(LF$9&gt;$AU176)*(LF$9&lt;=$AW176)</f>
        <v>1</v>
      </c>
      <c r="LG176" s="134" t="n">
        <f aca="false">(LG$9&lt;=$R176)+(LG$9&gt;$AF176)*(LG$9&lt;=$AH176)+(LG$9&gt;$AU176)*(LG$9&lt;=$AW176)</f>
        <v>1</v>
      </c>
      <c r="LH176" s="134" t="n">
        <f aca="false">(LH$9&lt;=$R176)+(LH$9&gt;$AF176)*(LH$9&lt;=$AH176)+(LH$9&gt;$AU176)*(LH$9&lt;=$AW176)</f>
        <v>1</v>
      </c>
      <c r="LI176" s="134" t="n">
        <f aca="false">(LI$9&lt;=$R176)+(LI$9&gt;$AF176)*(LI$9&lt;=$AH176)+(LI$9&gt;$AU176)*(LI$9&lt;=$AW176)</f>
        <v>1</v>
      </c>
      <c r="LJ176" s="134" t="n">
        <f aca="false">(LJ$9&lt;=$R176)+(LJ$9&gt;$AF176)*(LJ$9&lt;=$AH176)+(LJ$9&gt;$AU176)*(LJ$9&lt;=$AW176)</f>
        <v>1</v>
      </c>
      <c r="LK176" s="134" t="n">
        <f aca="false">(LK$9&lt;=$R176)+(LK$9&gt;$AF176)*(LK$9&lt;=$AH176)+(LK$9&gt;$AU176)*(LK$9&lt;=$AW176)</f>
        <v>1</v>
      </c>
      <c r="LL176" s="134" t="n">
        <f aca="false">(LL$9&lt;=$R176)+(LL$9&gt;$AF176)*(LL$9&lt;=$AH176)+(LL$9&gt;$AU176)*(LL$9&lt;=$AW176)</f>
        <v>1</v>
      </c>
      <c r="LM176" s="134" t="n">
        <f aca="false">(LM$9&lt;=$R176)+(LM$9&gt;$AF176)*(LM$9&lt;=$AH176)+(LM$9&gt;$AU176)*(LM$9&lt;=$AW176)</f>
        <v>1</v>
      </c>
      <c r="LN176" s="134" t="n">
        <f aca="false">(LN$9&lt;=$R176)+(LN$9&gt;$AF176)*(LN$9&lt;=$AH176)+(LN$9&gt;$AU176)*(LN$9&lt;=$AW176)</f>
        <v>1</v>
      </c>
      <c r="LO176" s="134" t="n">
        <f aca="false">(LO$9&lt;=$R176)+(LO$9&gt;$AF176)*(LO$9&lt;=$AH176)+(LO$9&gt;$AU176)*(LO$9&lt;=$AW176)</f>
        <v>1</v>
      </c>
      <c r="LP176" s="134" t="n">
        <f aca="false">(LP$9&lt;=$R176)+(LP$9&gt;$AF176)*(LP$9&lt;=$AH176)+(LP$9&gt;$AU176)*(LP$9&lt;=$AW176)</f>
        <v>1</v>
      </c>
      <c r="LQ176" s="134" t="n">
        <f aca="false">(LQ$9&lt;=$R176)+(LQ$9&gt;$AF176)*(LQ$9&lt;=$AH176)+(LQ$9&gt;$AU176)*(LQ$9&lt;=$AW176)</f>
        <v>1</v>
      </c>
      <c r="LR176" s="134" t="n">
        <f aca="false">(LR$9&lt;=$R176)+(LR$9&gt;$AF176)*(LR$9&lt;=$AH176)+(LR$9&gt;$AU176)*(LR$9&lt;=$AW176)</f>
        <v>1</v>
      </c>
      <c r="LS176" s="134" t="n">
        <f aca="false">(LS$9&lt;=$R176)+(LS$9&gt;$AF176)*(LS$9&lt;=$AH176)+(LS$9&gt;$AU176)*(LS$9&lt;=$AW176)</f>
        <v>1</v>
      </c>
      <c r="LT176" s="134" t="n">
        <f aca="false">(LT$9&lt;=$R176)+(LT$9&gt;$AF176)*(LT$9&lt;=$AH176)+(LT$9&gt;$AU176)*(LT$9&lt;=$AW176)</f>
        <v>1</v>
      </c>
      <c r="LU176" s="134" t="n">
        <f aca="false">(LU$9&lt;=$R176)+(LU$9&gt;$AF176)*(LU$9&lt;=$AH176)+(LU$9&gt;$AU176)*(LU$9&lt;=$AW176)</f>
        <v>1</v>
      </c>
      <c r="LV176" s="134" t="n">
        <f aca="false">(LV$9&lt;=$R176)+(LV$9&gt;$AF176)*(LV$9&lt;=$AH176)+(LV$9&gt;$AU176)*(LV$9&lt;=$AW176)</f>
        <v>1</v>
      </c>
      <c r="LW176" s="134" t="n">
        <f aca="false">(LW$9&lt;=$R176)+(LW$9&gt;$AF176)*(LW$9&lt;=$AH176)+(LW$9&gt;$AU176)*(LW$9&lt;=$AW176)</f>
        <v>1</v>
      </c>
      <c r="LX176" s="134" t="n">
        <f aca="false">(LX$9&lt;=$R176)+(LX$9&gt;$AF176)*(LX$9&lt;=$AH176)+(LX$9&gt;$AU176)*(LX$9&lt;=$AW176)</f>
        <v>1</v>
      </c>
      <c r="LY176" s="134" t="n">
        <f aca="false">(LY$9&lt;=$R176)+(LY$9&gt;$AF176)*(LY$9&lt;=$AH176)+(LY$9&gt;$AU176)*(LY$9&lt;=$AW176)</f>
        <v>1</v>
      </c>
      <c r="LZ176" s="134" t="n">
        <f aca="false">(LZ$9&lt;=$R176)+(LZ$9&gt;$AF176)*(LZ$9&lt;=$AH176)+(LZ$9&gt;$AU176)*(LZ$9&lt;=$AW176)</f>
        <v>1</v>
      </c>
      <c r="MA176" s="134" t="n">
        <f aca="false">(MA$9&lt;=$R176)+(MA$9&gt;$AF176)*(MA$9&lt;=$AH176)+(MA$9&gt;$AU176)*(MA$9&lt;=$AW176)</f>
        <v>1</v>
      </c>
      <c r="MB176" s="134" t="n">
        <f aca="false">(MB$9&lt;=$R176)+(MB$9&gt;$AF176)*(MB$9&lt;=$AH176)+(MB$9&gt;$AU176)*(MB$9&lt;=$AW176)</f>
        <v>1</v>
      </c>
      <c r="MC176" s="134" t="n">
        <f aca="false">(MC$9&lt;=$R176)+(MC$9&gt;$AF176)*(MC$9&lt;=$AH176)+(MC$9&gt;$AU176)*(MC$9&lt;=$AW176)</f>
        <v>1</v>
      </c>
      <c r="MD176" s="134" t="n">
        <f aca="false">(MD$9&lt;=$R176)+(MD$9&gt;$AF176)*(MD$9&lt;=$AH176)+(MD$9&gt;$AU176)*(MD$9&lt;=$AW176)</f>
        <v>1</v>
      </c>
      <c r="ME176" s="134" t="n">
        <f aca="false">(ME$9&lt;=$R176)+(ME$9&gt;$AF176)*(ME$9&lt;=$AH176)+(ME$9&gt;$AU176)*(ME$9&lt;=$AW176)</f>
        <v>1</v>
      </c>
      <c r="MF176" s="134" t="n">
        <f aca="false">(MF$9&lt;=$R176)+(MF$9&gt;$AF176)*(MF$9&lt;=$AH176)+(MF$9&gt;$AU176)*(MF$9&lt;=$AW176)</f>
        <v>1</v>
      </c>
      <c r="MG176" s="134" t="n">
        <f aca="false">(MG$9&lt;=$R176)+(MG$9&gt;$AF176)*(MG$9&lt;=$AH176)+(MG$9&gt;$AU176)*(MG$9&lt;=$AW176)</f>
        <v>1</v>
      </c>
      <c r="MH176" s="134" t="n">
        <f aca="false">(MH$9&lt;=$R176)+(MH$9&gt;$AF176)*(MH$9&lt;=$AH176)+(MH$9&gt;$AU176)*(MH$9&lt;=$AW176)</f>
        <v>1</v>
      </c>
      <c r="MI176" s="134" t="n">
        <f aca="false">(MI$9&lt;=$R176)+(MI$9&gt;$AF176)*(MI$9&lt;=$AH176)+(MI$9&gt;$AU176)*(MI$9&lt;=$AW176)</f>
        <v>1</v>
      </c>
      <c r="MJ176" s="134" t="n">
        <f aca="false">(MJ$9&lt;=$R176)+(MJ$9&gt;$AF176)*(MJ$9&lt;=$AH176)+(MJ$9&gt;$AU176)*(MJ$9&lt;=$AW176)</f>
        <v>1</v>
      </c>
      <c r="MK176" s="134" t="n">
        <f aca="false">(MK$9&lt;=$R176)+(MK$9&gt;$AF176)*(MK$9&lt;=$AH176)+(MK$9&gt;$AU176)*(MK$9&lt;=$AW176)</f>
        <v>1</v>
      </c>
      <c r="ML176" s="134" t="n">
        <f aca="false">(ML$9&lt;=$R176)+(ML$9&gt;$AF176)*(ML$9&lt;=$AH176)+(ML$9&gt;$AU176)*(ML$9&lt;=$AW176)</f>
        <v>1</v>
      </c>
      <c r="MM176" s="134" t="n">
        <f aca="false">(MM$9&lt;=$R176)+(MM$9&gt;$AF176)*(MM$9&lt;=$AH176)+(MM$9&gt;$AU176)*(MM$9&lt;=$AW176)</f>
        <v>1</v>
      </c>
      <c r="MN176" s="134" t="n">
        <f aca="false">(MN$9&lt;=$R176)+(MN$9&gt;$AF176)*(MN$9&lt;=$AH176)+(MN$9&gt;$AU176)*(MN$9&lt;=$AW176)</f>
        <v>1</v>
      </c>
      <c r="MO176" s="134" t="n">
        <f aca="false">(MO$9&lt;=$R176)+(MO$9&gt;$AF176)*(MO$9&lt;=$AH176)+(MO$9&gt;$AU176)*(MO$9&lt;=$AW176)</f>
        <v>1</v>
      </c>
      <c r="MP176" s="134" t="n">
        <f aca="false">(MP$9&lt;=$R176)+(MP$9&gt;$AF176)*(MP$9&lt;=$AH176)+(MP$9&gt;$AU176)*(MP$9&lt;=$AW176)</f>
        <v>1</v>
      </c>
      <c r="MQ176" s="134" t="n">
        <f aca="false">(MQ$9&lt;=$R176)+(MQ$9&gt;$AF176)*(MQ$9&lt;=$AH176)+(MQ$9&gt;$AU176)*(MQ$9&lt;=$AW176)</f>
        <v>1</v>
      </c>
      <c r="MR176" s="134" t="n">
        <f aca="false">(MR$9&lt;=$R176)+(MR$9&gt;$AF176)*(MR$9&lt;=$AH176)+(MR$9&gt;$AU176)*(MR$9&lt;=$AW176)</f>
        <v>0</v>
      </c>
      <c r="MS176" s="134" t="n">
        <f aca="false">(MS$9&lt;=$R176)+(MS$9&gt;$AF176)*(MS$9&lt;=$AH176)+(MS$9&gt;$AU176)*(MS$9&lt;=$AW176)</f>
        <v>0</v>
      </c>
      <c r="MT176" s="134" t="n">
        <f aca="false">(MT$9&lt;=$R176)+(MT$9&gt;$AF176)*(MT$9&lt;=$AH176)+(MT$9&gt;$AU176)*(MT$9&lt;=$AW176)</f>
        <v>1</v>
      </c>
      <c r="MU176" s="134" t="n">
        <f aca="false">(MU$9&lt;=$R176)+(MU$9&gt;$AF176)*(MU$9&lt;=$AH176)+(MU$9&gt;$AU176)*(MU$9&lt;=$AW176)</f>
        <v>1</v>
      </c>
      <c r="MV176" s="134" t="n">
        <f aca="false">(MV$9&lt;=$R176)+(MV$9&gt;$AF176)*(MV$9&lt;=$AH176)+(MV$9&gt;$AU176)*(MV$9&lt;=$AW176)</f>
        <v>1</v>
      </c>
      <c r="MW176" s="134" t="n">
        <f aca="false">(MW$9&lt;=$R176)+(MW$9&gt;$AF176)*(MW$9&lt;=$AH176)+(MW$9&gt;$AU176)*(MW$9&lt;=$AW176)</f>
        <v>1</v>
      </c>
      <c r="MX176" s="134" t="n">
        <f aca="false">(MX$9&lt;=$R176)+(MX$9&gt;$AF176)*(MX$9&lt;=$AH176)+(MX$9&gt;$AU176)*(MX$9&lt;=$AW176)</f>
        <v>1</v>
      </c>
      <c r="MY176" s="134" t="n">
        <f aca="false">(MY$9&lt;=$R176)+(MY$9&gt;$AF176)*(MY$9&lt;=$AH176)+(MY$9&gt;$AU176)*(MY$9&lt;=$AW176)</f>
        <v>1</v>
      </c>
      <c r="MZ176" s="134" t="n">
        <f aca="false">(MZ$9&lt;=$R176)+(MZ$9&gt;$AF176)*(MZ$9&lt;=$AH176)+(MZ$9&gt;$AU176)*(MZ$9&lt;=$AW176)</f>
        <v>1</v>
      </c>
      <c r="NA176" s="134" t="n">
        <f aca="false">(NA$9&lt;=$R176)+(NA$9&gt;$AF176)*(NA$9&lt;=$AH176)+(NA$9&gt;$AU176)*(NA$9&lt;=$AW176)</f>
        <v>1</v>
      </c>
      <c r="NB176" s="134" t="n">
        <f aca="false">(NB$9&lt;=$R176)+(NB$9&gt;$AF176)*(NB$9&lt;=$AH176)+(NB$9&gt;$AU176)*(NB$9&lt;=$AW176)</f>
        <v>1</v>
      </c>
      <c r="NC176" s="134" t="n">
        <f aca="false">(NC$9&lt;=$R176)+(NC$9&gt;$AF176)*(NC$9&lt;=$AH176)+(NC$9&gt;$AU176)*(NC$9&lt;=$AW176)</f>
        <v>1</v>
      </c>
      <c r="ND176" s="134" t="n">
        <f aca="false">(ND$9&lt;=$R176)+(ND$9&gt;$AF176)*(ND$9&lt;=$AH176)+(ND$9&gt;$AU176)*(ND$9&lt;=$AW176)</f>
        <v>1</v>
      </c>
      <c r="NE176" s="134" t="n">
        <f aca="false">(NE$9&lt;=$R176)+(NE$9&gt;$AF176)*(NE$9&lt;=$AH176)+(NE$9&gt;$AU176)*(NE$9&lt;=$AW176)</f>
        <v>1</v>
      </c>
      <c r="NF176" s="134" t="n">
        <f aca="false">(NF$9&lt;=$R176)+(NF$9&gt;$AF176)*(NF$9&lt;=$AH176)+(NF$9&gt;$AU176)*(NF$9&lt;=$AW176)</f>
        <v>1</v>
      </c>
      <c r="NG176" s="134" t="n">
        <f aca="false">(NG$9&lt;=$R176)+(NG$9&gt;$AF176)*(NG$9&lt;=$AH176)+(NG$9&gt;$AU176)*(NG$9&lt;=$AW176)</f>
        <v>1</v>
      </c>
      <c r="NH176" s="134" t="n">
        <f aca="false">(NH$9&lt;=$R176)+(NH$9&gt;$AF176)*(NH$9&lt;=$AH176)+(NH$9&gt;$AU176)*(NH$9&lt;=$AW176)</f>
        <v>1</v>
      </c>
      <c r="NI176" s="134" t="n">
        <f aca="false">(NI$9&lt;=$R176)+(NI$9&gt;$AF176)*(NI$9&lt;=$AH176)+(NI$9&gt;$AU176)*(NI$9&lt;=$AW176)</f>
        <v>1</v>
      </c>
      <c r="NJ176" s="134" t="n">
        <f aca="false">(NJ$9&lt;=$R176)+(NJ$9&gt;$AF176)*(NJ$9&lt;=$AH176)+(NJ$9&gt;$AU176)*(NJ$9&lt;=$AW176)</f>
        <v>1</v>
      </c>
      <c r="NK176" s="134" t="n">
        <f aca="false">(NK$9&lt;=$R176)+(NK$9&gt;$AF176)*(NK$9&lt;=$AH176)+(NK$9&gt;$AU176)*(NK$9&lt;=$AW176)</f>
        <v>1</v>
      </c>
      <c r="NL176" s="134" t="n">
        <f aca="false">(NL$9&lt;=$R176)+(NL$9&gt;$AF176)*(NL$9&lt;=$AH176)+(NL$9&gt;$AU176)*(NL$9&lt;=$AW176)</f>
        <v>1</v>
      </c>
      <c r="NM176" s="134" t="n">
        <f aca="false">(NM$9&lt;=$R176)+(NM$9&gt;$AF176)*(NM$9&lt;=$AH176)+(NM$9&gt;$AU176)*(NM$9&lt;=$AW176)</f>
        <v>1</v>
      </c>
      <c r="NN176" s="134" t="n">
        <f aca="false">(NN$9&lt;=$R176)+(NN$9&gt;$AF176)*(NN$9&lt;=$AH176)+(NN$9&gt;$AU176)*(NN$9&lt;=$AW176)</f>
        <v>1</v>
      </c>
      <c r="NO176" s="134" t="n">
        <f aca="false">(NO$9&lt;=$R176)+(NO$9&gt;$AF176)*(NO$9&lt;=$AH176)+(NO$9&gt;$AU176)*(NO$9&lt;=$AW176)</f>
        <v>1</v>
      </c>
      <c r="NP176" s="134" t="n">
        <f aca="false">(NP$9&lt;=$R176)+(NP$9&gt;$AF176)*(NP$9&lt;=$AH176)+(NP$9&gt;$AU176)*(NP$9&lt;=$AW176)</f>
        <v>1</v>
      </c>
      <c r="NQ176" s="134" t="n">
        <f aca="false">(NQ$9&lt;=$R176)+(NQ$9&gt;$AF176)*(NQ$9&lt;=$AH176)+(NQ$9&gt;$AU176)*(NQ$9&lt;=$AW176)</f>
        <v>1</v>
      </c>
      <c r="NR176" s="134" t="n">
        <f aca="false">(NR$9&lt;=$R176)+(NR$9&gt;$AF176)*(NR$9&lt;=$AH176)+(NR$9&gt;$AU176)*(NR$9&lt;=$AW176)</f>
        <v>1</v>
      </c>
      <c r="NS176" s="134" t="n">
        <f aca="false">(NS$9&lt;=$R176)+(NS$9&gt;$AF176)*(NS$9&lt;=$AH176)+(NS$9&gt;$AU176)*(NS$9&lt;=$AW176)</f>
        <v>1</v>
      </c>
      <c r="NT176" s="134" t="n">
        <f aca="false">(NT$9&lt;=$R176)+(NT$9&gt;$AF176)*(NT$9&lt;=$AH176)+(NT$9&gt;$AU176)*(NT$9&lt;=$AW176)</f>
        <v>1</v>
      </c>
      <c r="NU176" s="134" t="n">
        <f aca="false">(NU$9&lt;=$R176)+(NU$9&gt;$AF176)*(NU$9&lt;=$AH176)+(NU$9&gt;$AU176)*(NU$9&lt;=$AW176)</f>
        <v>1</v>
      </c>
      <c r="NW176" s="122"/>
      <c r="NX176" s="122" t="n">
        <f aca="false">(NX$9&gt;$Q176)*(NX$9&lt;=$R176)*$O176*$L176</f>
        <v>0</v>
      </c>
      <c r="NY176" s="122" t="n">
        <f aca="false">(NY$9&gt;$Q176)*(NY$9&lt;=$R176)*$O176*$L176</f>
        <v>0</v>
      </c>
      <c r="NZ176" s="122" t="n">
        <f aca="false">(NZ$9&gt;$Q176)*(NZ$9&lt;=$R176)*$O176*$L176</f>
        <v>0</v>
      </c>
      <c r="OA176" s="122" t="n">
        <f aca="false">(OA$9&gt;$Q176)*(OA$9&lt;=$R176)*$O176*$L176</f>
        <v>0</v>
      </c>
      <c r="OB176" s="122" t="n">
        <f aca="false">(OB$9&gt;$Q176)*(OB$9&lt;=$R176)*$O176*$L176</f>
        <v>0</v>
      </c>
      <c r="OC176" s="122" t="n">
        <f aca="false">(OC$9&gt;$Q176)*(OC$9&lt;=$R176)*$O176*$L176</f>
        <v>0</v>
      </c>
      <c r="OD176" s="122" t="n">
        <f aca="false">(OD$9&gt;$Q176)*(OD$9&lt;=$R176)*$O176*$L176</f>
        <v>0</v>
      </c>
      <c r="OE176" s="122" t="n">
        <f aca="false">(OE$9&gt;$Q176)*(OE$9&lt;=$R176)*$O176*$L176</f>
        <v>0</v>
      </c>
      <c r="OF176" s="122" t="n">
        <f aca="false">(OF$9&gt;$Q176)*(OF$9&lt;=$R176)*$O176*$L176</f>
        <v>0</v>
      </c>
      <c r="OG176" s="122" t="n">
        <f aca="false">(OG$9&gt;$Q176)*(OG$9&lt;=$R176)*$O176*$L176</f>
        <v>0</v>
      </c>
      <c r="OH176" s="122" t="n">
        <f aca="false">(OH$9&gt;$Q176)*(OH$9&lt;=$R176)*$O176*$L176</f>
        <v>0</v>
      </c>
      <c r="OI176" s="122" t="n">
        <f aca="false">(OI$9&gt;$Q176)*(OI$9&lt;=$R176)*$O176*$L176</f>
        <v>0</v>
      </c>
      <c r="OJ176" s="122" t="n">
        <f aca="false">(OJ$9&gt;$Q176)*(OJ$9&lt;=$R176)*$O176*$L176</f>
        <v>0</v>
      </c>
      <c r="OK176" s="122" t="n">
        <f aca="false">(OK$9&gt;$Q176)*(OK$9&lt;=$R176)*$O176*$L176</f>
        <v>0</v>
      </c>
      <c r="OL176" s="122" t="n">
        <f aca="false">(OL$9&gt;$Q176)*(OL$9&lt;=$R176)*$O176*$L176</f>
        <v>0</v>
      </c>
      <c r="OM176" s="122" t="n">
        <f aca="false">(OM$9&gt;$Q176)*(OM$9&lt;=$R176)*$O176*$L176</f>
        <v>0</v>
      </c>
      <c r="ON176" s="122" t="n">
        <f aca="false">(ON$9&gt;$Q176)*(ON$9&lt;=$R176)*$O176*$L176</f>
        <v>0</v>
      </c>
      <c r="OO176" s="122" t="n">
        <f aca="false">(OO$9&gt;$Q176)*(OO$9&lt;=$R176)*$O176*$L176</f>
        <v>0</v>
      </c>
      <c r="OP176" s="122" t="n">
        <f aca="false">(OP$9&gt;$Q176)*(OP$9&lt;=$R176)*$O176*$L176</f>
        <v>0</v>
      </c>
      <c r="OQ176" s="122" t="n">
        <f aca="false">(OQ$9&gt;$Q176)*(OQ$9&lt;=$R176)*$O176*$L176</f>
        <v>0</v>
      </c>
      <c r="OR176" s="122" t="n">
        <f aca="false">(OR$9&gt;$Q176)*(OR$9&lt;=$R176)*$O176*$L176</f>
        <v>0</v>
      </c>
      <c r="OS176" s="122" t="n">
        <f aca="false">(OS$9&gt;$Q176)*(OS$9&lt;=$R176)*$O176*$L176</f>
        <v>0</v>
      </c>
      <c r="OT176" s="122" t="n">
        <f aca="false">(OT$9&gt;$Q176)*(OT$9&lt;=$R176)*$O176*$L176</f>
        <v>0</v>
      </c>
      <c r="OU176" s="122" t="n">
        <f aca="false">(OU$9&gt;$Q176)*(OU$9&lt;=$R176)*$O176*$L176</f>
        <v>0</v>
      </c>
      <c r="OV176" s="122" t="n">
        <f aca="false">(OV$9&gt;$Q176)*(OV$9&lt;=$R176)*$O176*$L176</f>
        <v>0</v>
      </c>
      <c r="OW176" s="122" t="n">
        <f aca="false">(OW$9&gt;$Q176)*(OW$9&lt;=$R176)*$O176*$L176</f>
        <v>0</v>
      </c>
      <c r="OX176" s="122" t="n">
        <f aca="false">(OX$9&gt;$Q176)*(OX$9&lt;=$R176)*$O176*$L176</f>
        <v>0</v>
      </c>
      <c r="OY176" s="122" t="n">
        <f aca="false">(OY$9&gt;$Q176)*(OY$9&lt;=$R176)*$O176*$L176</f>
        <v>0</v>
      </c>
      <c r="OZ176" s="122" t="n">
        <f aca="false">(OZ$9&gt;$Q176)*(OZ$9&lt;=$R176)*$O176*$L176</f>
        <v>0</v>
      </c>
      <c r="PA176" s="122" t="n">
        <f aca="false">(PA$9&gt;$Q176)*(PA$9&lt;=$R176)*$O176*$L176</f>
        <v>0</v>
      </c>
      <c r="PB176" s="122" t="n">
        <f aca="false">(PB$9&gt;$Q176)*(PB$9&lt;=$R176)*$O176*$L176</f>
        <v>0</v>
      </c>
      <c r="PC176" s="122" t="n">
        <f aca="false">(PC$9&gt;$Q176)*(PC$9&lt;=$R176)*$O176*$L176</f>
        <v>0</v>
      </c>
      <c r="PD176" s="122" t="n">
        <f aca="false">(PD$9&gt;$Q176)*(PD$9&lt;=$R176)*$O176*$L176</f>
        <v>0</v>
      </c>
      <c r="PE176" s="122" t="n">
        <f aca="false">(PE$9&gt;$Q176)*(PE$9&lt;=$R176)*$O176*$L176</f>
        <v>0</v>
      </c>
      <c r="PF176" s="122" t="n">
        <f aca="false">(PF$9&gt;$Q176)*(PF$9&lt;=$R176)*$O176*$L176</f>
        <v>0</v>
      </c>
      <c r="PG176" s="122" t="n">
        <f aca="false">(PG$9&gt;$Q176)*(PG$9&lt;=$R176)*$O176*$L176</f>
        <v>0</v>
      </c>
      <c r="PH176" s="122" t="n">
        <f aca="false">(PH$9&gt;$Q176)*(PH$9&lt;=$R176)*$O176*$L176</f>
        <v>0</v>
      </c>
      <c r="PI176" s="122" t="n">
        <f aca="false">(PI$9&gt;$Q176)*(PI$9&lt;=$R176)*$O176*$L176</f>
        <v>0</v>
      </c>
      <c r="PJ176" s="122" t="n">
        <f aca="false">(PJ$9&gt;$Q176)*(PJ$9&lt;=$R176)*$O176*$L176</f>
        <v>0</v>
      </c>
      <c r="PK176" s="122" t="n">
        <f aca="false">(PK$9&gt;$Q176)*(PK$9&lt;=$R176)*$O176*$L176</f>
        <v>0</v>
      </c>
      <c r="PL176" s="122" t="n">
        <f aca="false">(PL$9&gt;$Q176)*(PL$9&lt;=$R176)*$O176*$L176</f>
        <v>0</v>
      </c>
      <c r="PM176" s="122" t="n">
        <f aca="false">(PM$9&gt;$Q176)*(PM$9&lt;=$R176)*$O176*$L176</f>
        <v>0</v>
      </c>
      <c r="PN176" s="122" t="n">
        <f aca="false">(PN$9&gt;$Q176)*(PN$9&lt;=$R176)*$O176*$L176</f>
        <v>0</v>
      </c>
      <c r="PO176" s="122" t="n">
        <f aca="false">(PO$9&gt;$Q176)*(PO$9&lt;=$R176)*$O176*$L176</f>
        <v>0</v>
      </c>
      <c r="PP176" s="122" t="n">
        <f aca="false">(PP$9&gt;$Q176)*(PP$9&lt;=$R176)*$O176*$L176</f>
        <v>0</v>
      </c>
      <c r="PQ176" s="122" t="n">
        <f aca="false">(PQ$9&gt;$Q176)*(PQ$9&lt;=$R176)*$O176*$L176</f>
        <v>0</v>
      </c>
      <c r="PR176" s="122" t="n">
        <f aca="false">(PR$9&gt;$Q176)*(PR$9&lt;=$R176)*$O176*$L176</f>
        <v>0</v>
      </c>
      <c r="PS176" s="122" t="n">
        <f aca="false">(PS$9&gt;$Q176)*(PS$9&lt;=$R176)*$O176*$L176</f>
        <v>0</v>
      </c>
      <c r="PT176" s="122" t="n">
        <f aca="false">(PT$9&gt;$Q176)*(PT$9&lt;=$R176)*$O176*$L176</f>
        <v>0</v>
      </c>
      <c r="PU176" s="122" t="n">
        <f aca="false">(PU$9&gt;$Q176)*(PU$9&lt;=$R176)*$O176*$L176</f>
        <v>0</v>
      </c>
      <c r="PV176" s="122" t="n">
        <f aca="false">(PV$9&gt;$Q176)*(PV$9&lt;=$R176)*$O176*$L176</f>
        <v>0</v>
      </c>
      <c r="PW176" s="122" t="n">
        <f aca="false">(PW$9&gt;$Q176)*(PW$9&lt;=$R176)*$O176*$L176</f>
        <v>0</v>
      </c>
      <c r="PX176" s="122" t="n">
        <f aca="false">(PX$9&gt;$Q176)*(PX$9&lt;=$R176)*$O176*$L176</f>
        <v>0</v>
      </c>
      <c r="PY176" s="122" t="n">
        <f aca="false">(PY$9&gt;$Q176)*(PY$9&lt;=$R176)*$O176*$L176</f>
        <v>0</v>
      </c>
      <c r="PZ176" s="122" t="n">
        <f aca="false">(PZ$9&gt;$Q176)*(PZ$9&lt;=$R176)*$O176*$L176</f>
        <v>0</v>
      </c>
      <c r="QA176" s="122" t="n">
        <f aca="false">(QA$9&gt;$Q176)*(QA$9&lt;=$R176)*$O176*$L176</f>
        <v>0</v>
      </c>
      <c r="QB176" s="122" t="n">
        <f aca="false">(QB$9&gt;$Q176)*(QB$9&lt;=$R176)*$O176*$L176</f>
        <v>0</v>
      </c>
      <c r="QC176" s="122" t="n">
        <f aca="false">(QC$9&gt;$Q176)*(QC$9&lt;=$R176)*$O176*$L176</f>
        <v>0</v>
      </c>
      <c r="QD176" s="122" t="n">
        <f aca="false">(QD$9&gt;$Q176)*(QD$9&lt;=$R176)*$O176*$L176</f>
        <v>0</v>
      </c>
      <c r="QE176" s="122" t="n">
        <f aca="false">(QE$9&gt;$Q176)*(QE$9&lt;=$R176)*$O176*$L176</f>
        <v>0</v>
      </c>
      <c r="QF176" s="122" t="n">
        <f aca="false">(QF$9&gt;$Q176)*(QF$9&lt;=$R176)*$O176*$L176</f>
        <v>0</v>
      </c>
      <c r="QG176" s="122" t="n">
        <f aca="false">(QG$9&gt;$Q176)*(QG$9&lt;=$R176)*$O176*$L176</f>
        <v>0</v>
      </c>
      <c r="QH176" s="122" t="n">
        <f aca="false">(QH$9&gt;$Q176)*(QH$9&lt;=$R176)*$O176*$L176</f>
        <v>0</v>
      </c>
      <c r="QI176" s="122" t="n">
        <f aca="false">(QI$9&gt;$Q176)*(QI$9&lt;=$R176)*$O176*$L176</f>
        <v>0</v>
      </c>
      <c r="QJ176" s="122" t="n">
        <f aca="false">(QJ$9&gt;$Q176)*(QJ$9&lt;=$R176)*$O176*$L176</f>
        <v>0</v>
      </c>
      <c r="QK176" s="122" t="n">
        <f aca="false">(QK$9&gt;$Q176)*(QK$9&lt;=$R176)*$O176*$L176</f>
        <v>0</v>
      </c>
      <c r="QL176" s="122" t="n">
        <f aca="false">(QL$9&gt;$Q176)*(QL$9&lt;=$R176)*$O176*$L176</f>
        <v>0</v>
      </c>
      <c r="QM176" s="122" t="n">
        <f aca="false">(QM$9&gt;$Q176)*(QM$9&lt;=$R176)*$O176*$L176</f>
        <v>0</v>
      </c>
      <c r="QN176" s="122" t="n">
        <f aca="false">(QN$9&gt;$Q176)*(QN$9&lt;=$R176)*$O176*$L176</f>
        <v>0</v>
      </c>
      <c r="QO176" s="122" t="n">
        <f aca="false">(QO$9&gt;$Q176)*(QO$9&lt;=$R176)*$O176*$L176</f>
        <v>0</v>
      </c>
      <c r="QP176" s="122" t="n">
        <f aca="false">(QP$9&gt;$Q176)*(QP$9&lt;=$R176)*$O176*$L176</f>
        <v>0</v>
      </c>
      <c r="QQ176" s="122" t="n">
        <f aca="false">(QQ$9&gt;$Q176)*(QQ$9&lt;=$R176)*$O176*$L176</f>
        <v>0</v>
      </c>
      <c r="QR176" s="122" t="n">
        <f aca="false">(QR$9&gt;$Q176)*(QR$9&lt;=$R176)*$O176*$L176</f>
        <v>0</v>
      </c>
      <c r="QS176" s="122" t="n">
        <f aca="false">(QS$9&gt;$Q176)*(QS$9&lt;=$R176)*$O176*$L176</f>
        <v>0</v>
      </c>
      <c r="QT176" s="122" t="n">
        <f aca="false">(QT$9&gt;$Q176)*(QT$9&lt;=$R176)*$O176*$L176</f>
        <v>0</v>
      </c>
      <c r="QU176" s="122" t="n">
        <f aca="false">(QU$9&gt;$Q176)*(QU$9&lt;=$R176)*$O176*$L176</f>
        <v>0</v>
      </c>
      <c r="QV176" s="122" t="n">
        <f aca="false">(QV$9&gt;$Q176)*(QV$9&lt;=$R176)*$O176*$L176</f>
        <v>0</v>
      </c>
      <c r="QW176" s="122" t="n">
        <f aca="false">(QW$9&gt;$Q176)*(QW$9&lt;=$R176)*$O176*$L176</f>
        <v>0</v>
      </c>
      <c r="QX176" s="122" t="n">
        <f aca="false">(QX$9&gt;$Q176)*(QX$9&lt;=$R176)*$O176*$L176</f>
        <v>0</v>
      </c>
      <c r="QY176" s="122" t="n">
        <f aca="false">(QY$9&gt;$Q176)*(QY$9&lt;=$R176)*$O176*$L176</f>
        <v>0</v>
      </c>
      <c r="QZ176" s="122" t="n">
        <f aca="false">(QZ$9&gt;$Q176)*(QZ$9&lt;=$R176)*$O176*$L176</f>
        <v>0</v>
      </c>
      <c r="RA176" s="122" t="n">
        <f aca="false">(RA$9&gt;$Q176)*(RA$9&lt;=$R176)*$O176*$L176</f>
        <v>0</v>
      </c>
      <c r="RB176" s="122" t="n">
        <f aca="false">(RB$9&gt;$Q176)*(RB$9&lt;=$R176)*$O176*$L176</f>
        <v>0</v>
      </c>
      <c r="RC176" s="122" t="n">
        <f aca="false">(RC$9&gt;$Q176)*(RC$9&lt;=$R176)*$O176*$L176</f>
        <v>0</v>
      </c>
      <c r="RD176" s="122" t="n">
        <f aca="false">(RD$9&gt;$Q176)*(RD$9&lt;=$R176)*$O176*$L176</f>
        <v>0</v>
      </c>
      <c r="RE176" s="122" t="n">
        <f aca="false">(RE$9&gt;$Q176)*(RE$9&lt;=$R176)*$O176*$L176</f>
        <v>0</v>
      </c>
      <c r="RF176" s="122" t="n">
        <f aca="false">(RF$9&gt;$Q176)*(RF$9&lt;=$R176)*$O176*$L176</f>
        <v>0</v>
      </c>
      <c r="RG176" s="122" t="n">
        <f aca="false">(RG$9&gt;$Q176)*(RG$9&lt;=$R176)*$O176*$L176</f>
        <v>0</v>
      </c>
      <c r="RH176" s="122" t="n">
        <f aca="false">(RH$9&gt;$Q176)*(RH$9&lt;=$R176)*$O176*$L176</f>
        <v>0</v>
      </c>
      <c r="RI176" s="122" t="n">
        <f aca="false">(RI$9&gt;$Q176)*(RI$9&lt;=$R176)*$O176*$L176</f>
        <v>0</v>
      </c>
      <c r="RJ176" s="122" t="n">
        <f aca="false">(RJ$9&gt;$Q176)*(RJ$9&lt;=$R176)*$O176*$L176</f>
        <v>0</v>
      </c>
      <c r="RK176" s="122" t="n">
        <f aca="false">(RK$9&gt;$Q176)*(RK$9&lt;=$R176)*$O176*$L176</f>
        <v>0</v>
      </c>
      <c r="RL176" s="122" t="n">
        <f aca="false">(RL$9&gt;$Q176)*(RL$9&lt;=$R176)*$O176*$L176</f>
        <v>0</v>
      </c>
      <c r="RM176" s="122" t="n">
        <f aca="false">(RM$9&gt;$Q176)*(RM$9&lt;=$R176)*$O176*$L176</f>
        <v>0</v>
      </c>
      <c r="RN176" s="122" t="n">
        <f aca="false">(RN$9&gt;$Q176)*(RN$9&lt;=$R176)*$O176*$L176</f>
        <v>0</v>
      </c>
      <c r="RO176" s="122" t="n">
        <f aca="false">(RO$9&gt;$Q176)*(RO$9&lt;=$R176)*$O176*$L176</f>
        <v>0</v>
      </c>
      <c r="RP176" s="122" t="n">
        <f aca="false">(RP$9&gt;$Q176)*(RP$9&lt;=$R176)*$O176*$L176</f>
        <v>0</v>
      </c>
      <c r="RQ176" s="122" t="n">
        <f aca="false">(RQ$9&gt;$Q176)*(RQ$9&lt;=$R176)*$O176*$L176</f>
        <v>0</v>
      </c>
      <c r="RR176" s="122" t="n">
        <f aca="false">(RR$9&gt;$Q176)*(RR$9&lt;=$R176)*$O176*$L176</f>
        <v>0</v>
      </c>
      <c r="RS176" s="122" t="n">
        <f aca="false">(RS$9&gt;$Q176)*(RS$9&lt;=$R176)*$O176*$L176</f>
        <v>0</v>
      </c>
      <c r="RT176" s="122" t="n">
        <f aca="false">(RT$9&gt;$Q176)*(RT$9&lt;=$R176)*$O176*$L176</f>
        <v>0</v>
      </c>
      <c r="RU176" s="122" t="n">
        <f aca="false">(RU$9&gt;$Q176)*(RU$9&lt;=$R176)*$O176*$L176</f>
        <v>0</v>
      </c>
      <c r="RV176" s="122" t="n">
        <f aca="false">(RV$9&gt;$Q176)*(RV$9&lt;=$R176)*$O176*$L176</f>
        <v>0</v>
      </c>
      <c r="RW176" s="122" t="n">
        <f aca="false">(RW$9&gt;$Q176)*(RW$9&lt;=$R176)*$O176*$L176</f>
        <v>0</v>
      </c>
      <c r="RX176" s="122" t="n">
        <f aca="false">(RX$9&gt;$Q176)*(RX$9&lt;=$R176)*$O176*$L176</f>
        <v>0</v>
      </c>
      <c r="RY176" s="122" t="n">
        <f aca="false">(RY$9&gt;$Q176)*(RY$9&lt;=$R176)*$O176*$L176</f>
        <v>0</v>
      </c>
      <c r="RZ176" s="122" t="n">
        <f aca="false">(RZ$9&gt;$Q176)*(RZ$9&lt;=$R176)*$O176*$L176</f>
        <v>0</v>
      </c>
      <c r="SA176" s="122" t="n">
        <f aca="false">(SA$9&gt;$Q176)*(SA$9&lt;=$R176)*$O176*$L176</f>
        <v>0</v>
      </c>
      <c r="SC176" s="122"/>
      <c r="SD176" s="122" t="n">
        <f aca="false">(SD$9&gt;$AF176)*(SD$9&lt;=$AH176)*$AJ176*$L176</f>
        <v>0</v>
      </c>
      <c r="SE176" s="122" t="n">
        <f aca="false">(SE$9&gt;$AF176)*(SE$9&lt;=$AH176)*$AJ176*$L176</f>
        <v>0</v>
      </c>
      <c r="SF176" s="122" t="n">
        <f aca="false">(SF$9&gt;$AF176)*(SF$9&lt;=$AH176)*$AJ176*$L176</f>
        <v>0</v>
      </c>
      <c r="SG176" s="122" t="n">
        <f aca="false">(SG$9&gt;$AF176)*(SG$9&lt;=$AH176)*$AJ176*$L176</f>
        <v>0</v>
      </c>
      <c r="SH176" s="122" t="n">
        <f aca="false">(SH$9&gt;$AF176)*(SH$9&lt;=$AH176)*$AJ176*$L176</f>
        <v>0</v>
      </c>
      <c r="SI176" s="122" t="n">
        <f aca="false">(SI$9&gt;$AF176)*(SI$9&lt;=$AH176)*$AJ176*$L176</f>
        <v>0</v>
      </c>
      <c r="SJ176" s="122" t="n">
        <f aca="false">(SJ$9&gt;$AF176)*(SJ$9&lt;=$AH176)*$AJ176*$L176</f>
        <v>25.4950975679639</v>
      </c>
      <c r="SK176" s="122" t="n">
        <f aca="false">(SK$9&gt;$AF176)*(SK$9&lt;=$AH176)*$AJ176*$L176</f>
        <v>25.4950975679639</v>
      </c>
      <c r="SL176" s="122" t="n">
        <f aca="false">(SL$9&gt;$AF176)*(SL$9&lt;=$AH176)*$AJ176*$L176</f>
        <v>25.4950975679639</v>
      </c>
      <c r="SM176" s="122" t="n">
        <f aca="false">(SM$9&gt;$AF176)*(SM$9&lt;=$AH176)*$AJ176*$L176</f>
        <v>25.4950975679639</v>
      </c>
      <c r="SN176" s="122" t="n">
        <f aca="false">(SN$9&gt;$AF176)*(SN$9&lt;=$AH176)*$AJ176*$L176</f>
        <v>25.4950975679639</v>
      </c>
      <c r="SO176" s="122" t="n">
        <f aca="false">(SO$9&gt;$AF176)*(SO$9&lt;=$AH176)*$AJ176*$L176</f>
        <v>25.4950975679639</v>
      </c>
      <c r="SP176" s="122" t="n">
        <f aca="false">(SP$9&gt;$AF176)*(SP$9&lt;=$AH176)*$AJ176*$L176</f>
        <v>25.4950975679639</v>
      </c>
      <c r="SQ176" s="122" t="n">
        <f aca="false">(SQ$9&gt;$AF176)*(SQ$9&lt;=$AH176)*$AJ176*$L176</f>
        <v>25.4950975679639</v>
      </c>
      <c r="SR176" s="122" t="n">
        <f aca="false">(SR$9&gt;$AF176)*(SR$9&lt;=$AH176)*$AJ176*$L176</f>
        <v>25.4950975679639</v>
      </c>
      <c r="SS176" s="122" t="n">
        <f aca="false">(SS$9&gt;$AF176)*(SS$9&lt;=$AH176)*$AJ176*$L176</f>
        <v>25.4950975679639</v>
      </c>
      <c r="ST176" s="122" t="n">
        <f aca="false">(ST$9&gt;$AF176)*(ST$9&lt;=$AH176)*$AJ176*$L176</f>
        <v>25.4950975679639</v>
      </c>
      <c r="SU176" s="122" t="n">
        <f aca="false">(SU$9&gt;$AF176)*(SU$9&lt;=$AH176)*$AJ176*$L176</f>
        <v>25.4950975679639</v>
      </c>
      <c r="SV176" s="122" t="n">
        <f aca="false">(SV$9&gt;$AF176)*(SV$9&lt;=$AH176)*$AJ176*$L176</f>
        <v>25.4950975679639</v>
      </c>
      <c r="SW176" s="122" t="n">
        <f aca="false">(SW$9&gt;$AF176)*(SW$9&lt;=$AH176)*$AJ176*$L176</f>
        <v>25.4950975679639</v>
      </c>
      <c r="SX176" s="122" t="n">
        <f aca="false">(SX$9&gt;$AF176)*(SX$9&lt;=$AH176)*$AJ176*$L176</f>
        <v>25.4950975679639</v>
      </c>
      <c r="SY176" s="122" t="n">
        <f aca="false">(SY$9&gt;$AF176)*(SY$9&lt;=$AH176)*$AJ176*$L176</f>
        <v>25.4950975679639</v>
      </c>
      <c r="SZ176" s="122" t="n">
        <f aca="false">(SZ$9&gt;$AF176)*(SZ$9&lt;=$AH176)*$AJ176*$L176</f>
        <v>25.4950975679639</v>
      </c>
      <c r="TA176" s="122" t="n">
        <f aca="false">(TA$9&gt;$AF176)*(TA$9&lt;=$AH176)*$AJ176*$L176</f>
        <v>25.4950975679639</v>
      </c>
      <c r="TB176" s="122" t="n">
        <f aca="false">(TB$9&gt;$AF176)*(TB$9&lt;=$AH176)*$AJ176*$L176</f>
        <v>25.4950975679639</v>
      </c>
      <c r="TC176" s="122" t="n">
        <f aca="false">(TC$9&gt;$AF176)*(TC$9&lt;=$AH176)*$AJ176*$L176</f>
        <v>25.4950975679639</v>
      </c>
      <c r="TD176" s="122" t="n">
        <f aca="false">(TD$9&gt;$AF176)*(TD$9&lt;=$AH176)*$AJ176*$L176</f>
        <v>25.4950975679639</v>
      </c>
      <c r="TE176" s="122" t="n">
        <f aca="false">(TE$9&gt;$AF176)*(TE$9&lt;=$AH176)*$AJ176*$L176</f>
        <v>25.4950975679639</v>
      </c>
      <c r="TF176" s="122" t="n">
        <f aca="false">(TF$9&gt;$AF176)*(TF$9&lt;=$AH176)*$AJ176*$L176</f>
        <v>25.4950975679639</v>
      </c>
      <c r="TG176" s="122" t="n">
        <f aca="false">(TG$9&gt;$AF176)*(TG$9&lt;=$AH176)*$AJ176*$L176</f>
        <v>25.4950975679639</v>
      </c>
      <c r="TH176" s="122" t="n">
        <f aca="false">(TH$9&gt;$AF176)*(TH$9&lt;=$AH176)*$AJ176*$L176</f>
        <v>25.4950975679639</v>
      </c>
      <c r="TI176" s="122" t="n">
        <f aca="false">(TI$9&gt;$AF176)*(TI$9&lt;=$AH176)*$AJ176*$L176</f>
        <v>25.4950975679639</v>
      </c>
      <c r="TJ176" s="122" t="n">
        <f aca="false">(TJ$9&gt;$AF176)*(TJ$9&lt;=$AH176)*$AJ176*$L176</f>
        <v>25.4950975679639</v>
      </c>
      <c r="TK176" s="122" t="n">
        <f aca="false">(TK$9&gt;$AF176)*(TK$9&lt;=$AH176)*$AJ176*$L176</f>
        <v>25.4950975679639</v>
      </c>
      <c r="TL176" s="122" t="n">
        <f aca="false">(TL$9&gt;$AF176)*(TL$9&lt;=$AH176)*$AJ176*$L176</f>
        <v>25.4950975679639</v>
      </c>
      <c r="TM176" s="122" t="n">
        <f aca="false">(TM$9&gt;$AF176)*(TM$9&lt;=$AH176)*$AJ176*$L176</f>
        <v>25.4950975679639</v>
      </c>
      <c r="TN176" s="122" t="n">
        <f aca="false">(TN$9&gt;$AF176)*(TN$9&lt;=$AH176)*$AJ176*$L176</f>
        <v>25.4950975679639</v>
      </c>
      <c r="TO176" s="122" t="n">
        <f aca="false">(TO$9&gt;$AF176)*(TO$9&lt;=$AH176)*$AJ176*$L176</f>
        <v>25.4950975679639</v>
      </c>
      <c r="TP176" s="122" t="n">
        <f aca="false">(TP$9&gt;$AF176)*(TP$9&lt;=$AH176)*$AJ176*$L176</f>
        <v>25.4950975679639</v>
      </c>
      <c r="TQ176" s="122" t="n">
        <f aca="false">(TQ$9&gt;$AF176)*(TQ$9&lt;=$AH176)*$AJ176*$L176</f>
        <v>25.4950975679639</v>
      </c>
      <c r="TR176" s="122" t="n">
        <f aca="false">(TR$9&gt;$AF176)*(TR$9&lt;=$AH176)*$AJ176*$L176</f>
        <v>25.4950975679639</v>
      </c>
      <c r="TS176" s="122" t="n">
        <f aca="false">(TS$9&gt;$AF176)*(TS$9&lt;=$AH176)*$AJ176*$L176</f>
        <v>25.4950975679639</v>
      </c>
      <c r="TT176" s="122" t="n">
        <f aca="false">(TT$9&gt;$AF176)*(TT$9&lt;=$AH176)*$AJ176*$L176</f>
        <v>25.4950975679639</v>
      </c>
      <c r="TU176" s="122" t="n">
        <f aca="false">(TU$9&gt;$AF176)*(TU$9&lt;=$AH176)*$AJ176*$L176</f>
        <v>25.4950975679639</v>
      </c>
      <c r="TV176" s="122" t="n">
        <f aca="false">(TV$9&gt;$AF176)*(TV$9&lt;=$AH176)*$AJ176*$L176</f>
        <v>25.4950975679639</v>
      </c>
      <c r="TW176" s="122" t="n">
        <f aca="false">(TW$9&gt;$AF176)*(TW$9&lt;=$AH176)*$AJ176*$L176</f>
        <v>25.4950975679639</v>
      </c>
      <c r="TX176" s="122" t="n">
        <f aca="false">(TX$9&gt;$AF176)*(TX$9&lt;=$AH176)*$AJ176*$L176</f>
        <v>25.4950975679639</v>
      </c>
      <c r="TY176" s="122" t="n">
        <f aca="false">(TY$9&gt;$AF176)*(TY$9&lt;=$AH176)*$AJ176*$L176</f>
        <v>25.4950975679639</v>
      </c>
      <c r="TZ176" s="122" t="n">
        <f aca="false">(TZ$9&gt;$AF176)*(TZ$9&lt;=$AH176)*$AJ176*$L176</f>
        <v>25.4950975679639</v>
      </c>
      <c r="UA176" s="122" t="n">
        <f aca="false">(UA$9&gt;$AF176)*(UA$9&lt;=$AH176)*$AJ176*$L176</f>
        <v>25.4950975679639</v>
      </c>
      <c r="UB176" s="122" t="n">
        <f aca="false">(UB$9&gt;$AF176)*(UB$9&lt;=$AH176)*$AJ176*$L176</f>
        <v>25.4950975679639</v>
      </c>
      <c r="UC176" s="122" t="n">
        <f aca="false">(UC$9&gt;$AF176)*(UC$9&lt;=$AH176)*$AJ176*$L176</f>
        <v>25.4950975679639</v>
      </c>
      <c r="UD176" s="122" t="n">
        <f aca="false">(UD$9&gt;$AF176)*(UD$9&lt;=$AH176)*$AJ176*$L176</f>
        <v>25.4950975679639</v>
      </c>
      <c r="UE176" s="122" t="n">
        <f aca="false">(UE$9&gt;$AF176)*(UE$9&lt;=$AH176)*$AJ176*$L176</f>
        <v>25.4950975679639</v>
      </c>
      <c r="UF176" s="122" t="n">
        <f aca="false">(UF$9&gt;$AF176)*(UF$9&lt;=$AH176)*$AJ176*$L176</f>
        <v>25.4950975679639</v>
      </c>
      <c r="UG176" s="122" t="n">
        <f aca="false">(UG$9&gt;$AF176)*(UG$9&lt;=$AH176)*$AJ176*$L176</f>
        <v>25.4950975679639</v>
      </c>
      <c r="UH176" s="122" t="n">
        <f aca="false">(UH$9&gt;$AF176)*(UH$9&lt;=$AH176)*$AJ176*$L176</f>
        <v>25.4950975679639</v>
      </c>
      <c r="UI176" s="122" t="n">
        <f aca="false">(UI$9&gt;$AF176)*(UI$9&lt;=$AH176)*$AJ176*$L176</f>
        <v>25.4950975679639</v>
      </c>
      <c r="UJ176" s="122" t="n">
        <f aca="false">(UJ$9&gt;$AF176)*(UJ$9&lt;=$AH176)*$AJ176*$L176</f>
        <v>25.4950975679639</v>
      </c>
      <c r="UK176" s="122" t="n">
        <f aca="false">(UK$9&gt;$AF176)*(UK$9&lt;=$AH176)*$AJ176*$L176</f>
        <v>25.4950975679639</v>
      </c>
      <c r="UL176" s="122" t="n">
        <f aca="false">(UL$9&gt;$AF176)*(UL$9&lt;=$AH176)*$AJ176*$L176</f>
        <v>25.4950975679639</v>
      </c>
      <c r="UM176" s="122" t="n">
        <f aca="false">(UM$9&gt;$AF176)*(UM$9&lt;=$AH176)*$AJ176*$L176</f>
        <v>25.4950975679639</v>
      </c>
      <c r="UN176" s="122" t="n">
        <f aca="false">(UN$9&gt;$AF176)*(UN$9&lt;=$AH176)*$AJ176*$L176</f>
        <v>25.4950975679639</v>
      </c>
      <c r="UO176" s="122" t="n">
        <f aca="false">(UO$9&gt;$AF176)*(UO$9&lt;=$AH176)*$AJ176*$L176</f>
        <v>25.4950975679639</v>
      </c>
      <c r="UP176" s="122" t="n">
        <f aca="false">(UP$9&gt;$AF176)*(UP$9&lt;=$AH176)*$AJ176*$L176</f>
        <v>25.4950975679639</v>
      </c>
      <c r="UQ176" s="122" t="n">
        <f aca="false">(UQ$9&gt;$AF176)*(UQ$9&lt;=$AH176)*$AJ176*$L176</f>
        <v>25.4950975679639</v>
      </c>
      <c r="UR176" s="122" t="n">
        <f aca="false">(UR$9&gt;$AF176)*(UR$9&lt;=$AH176)*$AJ176*$L176</f>
        <v>25.4950975679639</v>
      </c>
      <c r="US176" s="122" t="n">
        <f aca="false">(US$9&gt;$AF176)*(US$9&lt;=$AH176)*$AJ176*$L176</f>
        <v>25.4950975679639</v>
      </c>
      <c r="UT176" s="122" t="n">
        <f aca="false">(UT$9&gt;$AF176)*(UT$9&lt;=$AH176)*$AJ176*$L176</f>
        <v>25.4950975679639</v>
      </c>
      <c r="UU176" s="122" t="n">
        <f aca="false">(UU$9&gt;$AF176)*(UU$9&lt;=$AH176)*$AJ176*$L176</f>
        <v>25.4950975679639</v>
      </c>
      <c r="UV176" s="122" t="n">
        <f aca="false">(UV$9&gt;$AF176)*(UV$9&lt;=$AH176)*$AJ176*$L176</f>
        <v>25.4950975679639</v>
      </c>
      <c r="UW176" s="122" t="n">
        <f aca="false">(UW$9&gt;$AF176)*(UW$9&lt;=$AH176)*$AJ176*$L176</f>
        <v>25.4950975679639</v>
      </c>
      <c r="UX176" s="122" t="n">
        <f aca="false">(UX$9&gt;$AF176)*(UX$9&lt;=$AH176)*$AJ176*$L176</f>
        <v>25.4950975679639</v>
      </c>
      <c r="UY176" s="122" t="n">
        <f aca="false">(UY$9&gt;$AF176)*(UY$9&lt;=$AH176)*$AJ176*$L176</f>
        <v>25.4950975679639</v>
      </c>
      <c r="UZ176" s="122" t="n">
        <f aca="false">(UZ$9&gt;$AF176)*(UZ$9&lt;=$AH176)*$AJ176*$L176</f>
        <v>25.4950975679639</v>
      </c>
      <c r="VA176" s="122" t="n">
        <f aca="false">(VA$9&gt;$AF176)*(VA$9&lt;=$AH176)*$AJ176*$L176</f>
        <v>25.4950975679639</v>
      </c>
      <c r="VB176" s="122" t="n">
        <f aca="false">(VB$9&gt;$AF176)*(VB$9&lt;=$AH176)*$AJ176*$L176</f>
        <v>25.4950975679639</v>
      </c>
      <c r="VC176" s="122" t="n">
        <f aca="false">(VC$9&gt;$AF176)*(VC$9&lt;=$AH176)*$AJ176*$L176</f>
        <v>25.4950975679639</v>
      </c>
      <c r="VD176" s="122" t="n">
        <f aca="false">(VD$9&gt;$AF176)*(VD$9&lt;=$AH176)*$AJ176*$L176</f>
        <v>0</v>
      </c>
      <c r="VE176" s="122" t="n">
        <f aca="false">(VE$9&gt;$AF176)*(VE$9&lt;=$AH176)*$AJ176*$L176</f>
        <v>0</v>
      </c>
      <c r="VF176" s="122" t="n">
        <f aca="false">(VF$9&gt;$AF176)*(VF$9&lt;=$AH176)*$AJ176*$L176</f>
        <v>0</v>
      </c>
      <c r="VG176" s="122" t="n">
        <f aca="false">(VG$9&gt;$AF176)*(VG$9&lt;=$AH176)*$AJ176*$L176</f>
        <v>0</v>
      </c>
      <c r="VH176" s="122" t="n">
        <f aca="false">(VH$9&gt;$AF176)*(VH$9&lt;=$AH176)*$AJ176*$L176</f>
        <v>0</v>
      </c>
      <c r="VI176" s="122" t="n">
        <f aca="false">(VI$9&gt;$AF176)*(VI$9&lt;=$AH176)*$AJ176*$L176</f>
        <v>0</v>
      </c>
      <c r="VJ176" s="122" t="n">
        <f aca="false">(VJ$9&gt;$AF176)*(VJ$9&lt;=$AH176)*$AJ176*$L176</f>
        <v>0</v>
      </c>
      <c r="VK176" s="122" t="n">
        <f aca="false">(VK$9&gt;$AF176)*(VK$9&lt;=$AH176)*$AJ176*$L176</f>
        <v>0</v>
      </c>
      <c r="VL176" s="122" t="n">
        <f aca="false">(VL$9&gt;$AF176)*(VL$9&lt;=$AH176)*$AJ176*$L176</f>
        <v>0</v>
      </c>
      <c r="VM176" s="122" t="n">
        <f aca="false">(VM$9&gt;$AF176)*(VM$9&lt;=$AH176)*$AJ176*$L176</f>
        <v>0</v>
      </c>
      <c r="VN176" s="122" t="n">
        <f aca="false">(VN$9&gt;$AF176)*(VN$9&lt;=$AH176)*$AJ176*$L176</f>
        <v>0</v>
      </c>
      <c r="VO176" s="122" t="n">
        <f aca="false">(VO$9&gt;$AF176)*(VO$9&lt;=$AH176)*$AJ176*$L176</f>
        <v>0</v>
      </c>
      <c r="VP176" s="122" t="n">
        <f aca="false">(VP$9&gt;$AF176)*(VP$9&lt;=$AH176)*$AJ176*$L176</f>
        <v>0</v>
      </c>
      <c r="VQ176" s="122" t="n">
        <f aca="false">(VQ$9&gt;$AF176)*(VQ$9&lt;=$AH176)*$AJ176*$L176</f>
        <v>0</v>
      </c>
      <c r="VR176" s="122" t="n">
        <f aca="false">(VR$9&gt;$AF176)*(VR$9&lt;=$AH176)*$AJ176*$L176</f>
        <v>0</v>
      </c>
      <c r="VS176" s="122" t="n">
        <f aca="false">(VS$9&gt;$AF176)*(VS$9&lt;=$AH176)*$AJ176*$L176</f>
        <v>0</v>
      </c>
      <c r="VT176" s="122" t="n">
        <f aca="false">(VT$9&gt;$AF176)*(VT$9&lt;=$AH176)*$AJ176*$L176</f>
        <v>0</v>
      </c>
      <c r="VU176" s="122" t="n">
        <f aca="false">(VU$9&gt;$AF176)*(VU$9&lt;=$AH176)*$AJ176*$L176</f>
        <v>0</v>
      </c>
      <c r="VV176" s="122" t="n">
        <f aca="false">(VV$9&gt;$AF176)*(VV$9&lt;=$AH176)*$AJ176*$L176</f>
        <v>0</v>
      </c>
      <c r="VW176" s="122" t="n">
        <f aca="false">(VW$9&gt;$AF176)*(VW$9&lt;=$AH176)*$AJ176*$L176</f>
        <v>0</v>
      </c>
      <c r="VX176" s="122" t="n">
        <f aca="false">(VX$9&gt;$AF176)*(VX$9&lt;=$AH176)*$AJ176*$L176</f>
        <v>0</v>
      </c>
      <c r="VY176" s="122" t="n">
        <f aca="false">(VY$9&gt;$AF176)*(VY$9&lt;=$AH176)*$AJ176*$L176</f>
        <v>0</v>
      </c>
      <c r="VZ176" s="122" t="n">
        <f aca="false">(VZ$9&gt;$AF176)*(VZ$9&lt;=$AH176)*$AJ176*$L176</f>
        <v>0</v>
      </c>
      <c r="WA176" s="122" t="n">
        <f aca="false">(WA$9&gt;$AF176)*(WA$9&lt;=$AH176)*$AJ176*$L176</f>
        <v>0</v>
      </c>
      <c r="WB176" s="122" t="n">
        <f aca="false">(WB$9&gt;$AF176)*(WB$9&lt;=$AH176)*$AJ176*$L176</f>
        <v>0</v>
      </c>
      <c r="WC176" s="122" t="n">
        <f aca="false">(WC$9&gt;$AF176)*(WC$9&lt;=$AH176)*$AJ176*$L176</f>
        <v>0</v>
      </c>
      <c r="WD176" s="122" t="n">
        <f aca="false">(WD$9&gt;$AF176)*(WD$9&lt;=$AH176)*$AJ176*$L176</f>
        <v>0</v>
      </c>
      <c r="WE176" s="122" t="n">
        <f aca="false">(WE$9&gt;$AF176)*(WE$9&lt;=$AH176)*$AJ176*$L176</f>
        <v>0</v>
      </c>
      <c r="WF176" s="122" t="n">
        <f aca="false">(WF$9&gt;$AF176)*(WF$9&lt;=$AH176)*$AJ176*$L176</f>
        <v>0</v>
      </c>
      <c r="WG176" s="122" t="n">
        <f aca="false">(WG$9&gt;$AF176)*(WG$9&lt;=$AH176)*$AJ176*$L176</f>
        <v>0</v>
      </c>
      <c r="WI176" s="122"/>
      <c r="WJ176" s="122" t="n">
        <f aca="false">(WJ$9&gt;$AU176)*$AY176*$L176</f>
        <v>0</v>
      </c>
      <c r="WK176" s="122" t="n">
        <f aca="false">(WK$9&gt;$AU176)*$AY176*$L176</f>
        <v>0</v>
      </c>
      <c r="WL176" s="122" t="n">
        <f aca="false">(WL$9&gt;$AU176)*$AY176*$L176</f>
        <v>0</v>
      </c>
      <c r="WM176" s="122" t="n">
        <f aca="false">(WM$9&gt;$AU176)*$AY176*$L176</f>
        <v>0</v>
      </c>
      <c r="WN176" s="122" t="n">
        <f aca="false">(WN$9&gt;$AU176)*$AY176*$L176</f>
        <v>0</v>
      </c>
      <c r="WO176" s="122" t="n">
        <f aca="false">(WO$9&gt;$AU176)*$AY176*$L176</f>
        <v>0</v>
      </c>
      <c r="WP176" s="122" t="n">
        <f aca="false">(WP$9&gt;$AU176)*$AY176*$L176</f>
        <v>0</v>
      </c>
      <c r="WQ176" s="122" t="n">
        <f aca="false">(WQ$9&gt;$AU176)*$AY176*$L176</f>
        <v>0</v>
      </c>
      <c r="WR176" s="122" t="n">
        <f aca="false">(WR$9&gt;$AU176)*$AY176*$L176</f>
        <v>0</v>
      </c>
      <c r="WS176" s="122" t="n">
        <f aca="false">(WS$9&gt;$AU176)*$AY176*$L176</f>
        <v>0</v>
      </c>
      <c r="WT176" s="122" t="n">
        <f aca="false">(WT$9&gt;$AU176)*$AY176*$L176</f>
        <v>0</v>
      </c>
      <c r="WU176" s="122" t="n">
        <f aca="false">(WU$9&gt;$AU176)*$AY176*$L176</f>
        <v>0</v>
      </c>
      <c r="WV176" s="122" t="n">
        <f aca="false">(WV$9&gt;$AU176)*$AY176*$L176</f>
        <v>0</v>
      </c>
      <c r="WW176" s="122" t="n">
        <f aca="false">(WW$9&gt;$AU176)*$AY176*$L176</f>
        <v>0</v>
      </c>
      <c r="WX176" s="122" t="n">
        <f aca="false">(WX$9&gt;$AU176)*$AY176*$L176</f>
        <v>0</v>
      </c>
      <c r="WY176" s="122" t="n">
        <f aca="false">(WY$9&gt;$AU176)*$AY176*$L176</f>
        <v>0</v>
      </c>
      <c r="WZ176" s="122" t="n">
        <f aca="false">(WZ$9&gt;$AU176)*$AY176*$L176</f>
        <v>0</v>
      </c>
      <c r="XA176" s="122" t="n">
        <f aca="false">(XA$9&gt;$AU176)*$AY176*$L176</f>
        <v>0</v>
      </c>
      <c r="XB176" s="122" t="n">
        <f aca="false">(XB$9&gt;$AU176)*$AY176*$L176</f>
        <v>0</v>
      </c>
      <c r="XC176" s="122" t="n">
        <f aca="false">(XC$9&gt;$AU176)*$AY176*$L176</f>
        <v>0</v>
      </c>
      <c r="XD176" s="122" t="n">
        <f aca="false">(XD$9&gt;$AU176)*$AY176*$L176</f>
        <v>0</v>
      </c>
      <c r="XE176" s="122" t="n">
        <f aca="false">(XE$9&gt;$AU176)*$AY176*$L176</f>
        <v>0</v>
      </c>
      <c r="XF176" s="122" t="n">
        <f aca="false">(XF$9&gt;$AU176)*$AY176*$L176</f>
        <v>0</v>
      </c>
      <c r="XG176" s="122" t="n">
        <f aca="false">(XG$9&gt;$AU176)*$AY176*$L176</f>
        <v>0</v>
      </c>
      <c r="XH176" s="122" t="n">
        <f aca="false">(XH$9&gt;$AU176)*$AY176*$L176</f>
        <v>0</v>
      </c>
      <c r="XI176" s="122" t="n">
        <f aca="false">(XI$9&gt;$AU176)*$AY176*$L176</f>
        <v>0</v>
      </c>
      <c r="XJ176" s="122" t="n">
        <f aca="false">(XJ$9&gt;$AU176)*$AY176*$L176</f>
        <v>0</v>
      </c>
      <c r="XK176" s="122" t="n">
        <f aca="false">(XK$9&gt;$AU176)*$AY176*$L176</f>
        <v>0</v>
      </c>
      <c r="XL176" s="122" t="n">
        <f aca="false">(XL$9&gt;$AU176)*$AY176*$L176</f>
        <v>0</v>
      </c>
      <c r="XM176" s="122" t="n">
        <f aca="false">(XM$9&gt;$AU176)*$AY176*$L176</f>
        <v>0</v>
      </c>
      <c r="XN176" s="122" t="n">
        <f aca="false">(XN$9&gt;$AU176)*$AY176*$L176</f>
        <v>0</v>
      </c>
      <c r="XO176" s="122" t="n">
        <f aca="false">(XO$9&gt;$AU176)*$AY176*$L176</f>
        <v>0</v>
      </c>
      <c r="XP176" s="122" t="n">
        <f aca="false">(XP$9&gt;$AU176)*$AY176*$L176</f>
        <v>0</v>
      </c>
      <c r="XQ176" s="122" t="n">
        <f aca="false">(XQ$9&gt;$AU176)*$AY176*$L176</f>
        <v>0</v>
      </c>
      <c r="XR176" s="122" t="n">
        <f aca="false">(XR$9&gt;$AU176)*$AY176*$L176</f>
        <v>0</v>
      </c>
      <c r="XS176" s="122" t="n">
        <f aca="false">(XS$9&gt;$AU176)*$AY176*$L176</f>
        <v>0</v>
      </c>
      <c r="XT176" s="122" t="n">
        <f aca="false">(XT$9&gt;$AU176)*$AY176*$L176</f>
        <v>0</v>
      </c>
      <c r="XU176" s="122" t="n">
        <f aca="false">(XU$9&gt;$AU176)*$AY176*$L176</f>
        <v>0</v>
      </c>
      <c r="XV176" s="122" t="n">
        <f aca="false">(XV$9&gt;$AU176)*$AY176*$L176</f>
        <v>0</v>
      </c>
      <c r="XW176" s="122" t="n">
        <f aca="false">(XW$9&gt;$AU176)*$AY176*$L176</f>
        <v>0</v>
      </c>
      <c r="XX176" s="122" t="n">
        <f aca="false">(XX$9&gt;$AU176)*$AY176*$L176</f>
        <v>0</v>
      </c>
      <c r="XY176" s="122" t="n">
        <f aca="false">(XY$9&gt;$AU176)*$AY176*$L176</f>
        <v>0</v>
      </c>
      <c r="XZ176" s="122" t="n">
        <f aca="false">(XZ$9&gt;$AU176)*$AY176*$L176</f>
        <v>0</v>
      </c>
      <c r="YA176" s="122" t="n">
        <f aca="false">(YA$9&gt;$AU176)*$AY176*$L176</f>
        <v>0</v>
      </c>
      <c r="YB176" s="122" t="n">
        <f aca="false">(YB$9&gt;$AU176)*$AY176*$L176</f>
        <v>0</v>
      </c>
      <c r="YC176" s="122" t="n">
        <f aca="false">(YC$9&gt;$AU176)*$AY176*$L176</f>
        <v>0</v>
      </c>
      <c r="YD176" s="122" t="n">
        <f aca="false">(YD$9&gt;$AU176)*$AY176*$L176</f>
        <v>0</v>
      </c>
      <c r="YE176" s="122" t="n">
        <f aca="false">(YE$9&gt;$AU176)*$AY176*$L176</f>
        <v>0</v>
      </c>
      <c r="YF176" s="122" t="n">
        <f aca="false">(YF$9&gt;$AU176)*$AY176*$L176</f>
        <v>0</v>
      </c>
      <c r="YG176" s="122" t="n">
        <f aca="false">(YG$9&gt;$AU176)*$AY176*$L176</f>
        <v>0</v>
      </c>
      <c r="YH176" s="122" t="n">
        <f aca="false">(YH$9&gt;$AU176)*$AY176*$L176</f>
        <v>0</v>
      </c>
      <c r="YI176" s="122" t="n">
        <f aca="false">(YI$9&gt;$AU176)*$AY176*$L176</f>
        <v>0</v>
      </c>
      <c r="YJ176" s="122" t="n">
        <f aca="false">(YJ$9&gt;$AU176)*$AY176*$L176</f>
        <v>0</v>
      </c>
      <c r="YK176" s="122" t="n">
        <f aca="false">(YK$9&gt;$AU176)*$AY176*$L176</f>
        <v>0</v>
      </c>
      <c r="YL176" s="122" t="n">
        <f aca="false">(YL$9&gt;$AU176)*$AY176*$L176</f>
        <v>0</v>
      </c>
      <c r="YM176" s="122" t="n">
        <f aca="false">(YM$9&gt;$AU176)*$AY176*$L176</f>
        <v>0</v>
      </c>
      <c r="YN176" s="122" t="n">
        <f aca="false">(YN$9&gt;$AU176)*$AY176*$L176</f>
        <v>0</v>
      </c>
      <c r="YO176" s="122" t="n">
        <f aca="false">(YO$9&gt;$AU176)*$AY176*$L176</f>
        <v>0</v>
      </c>
      <c r="YP176" s="122" t="n">
        <f aca="false">(YP$9&gt;$AU176)*$AY176*$L176</f>
        <v>0</v>
      </c>
      <c r="YQ176" s="122" t="n">
        <f aca="false">(YQ$9&gt;$AU176)*$AY176*$L176</f>
        <v>0</v>
      </c>
      <c r="YR176" s="122" t="n">
        <f aca="false">(YR$9&gt;$AU176)*$AY176*$L176</f>
        <v>0</v>
      </c>
      <c r="YS176" s="122" t="n">
        <f aca="false">(YS$9&gt;$AU176)*$AY176*$L176</f>
        <v>0</v>
      </c>
      <c r="YT176" s="122" t="n">
        <f aca="false">(YT$9&gt;$AU176)*$AY176*$L176</f>
        <v>0</v>
      </c>
      <c r="YU176" s="122" t="n">
        <f aca="false">(YU$9&gt;$AU176)*$AY176*$L176</f>
        <v>0</v>
      </c>
      <c r="YV176" s="122" t="n">
        <f aca="false">(YV$9&gt;$AU176)*$AY176*$L176</f>
        <v>0</v>
      </c>
      <c r="YW176" s="122" t="n">
        <f aca="false">(YW$9&gt;$AU176)*$AY176*$L176</f>
        <v>0</v>
      </c>
      <c r="YX176" s="122" t="n">
        <f aca="false">(YX$9&gt;$AU176)*$AY176*$L176</f>
        <v>0</v>
      </c>
      <c r="YY176" s="122" t="n">
        <f aca="false">(YY$9&gt;$AU176)*$AY176*$L176</f>
        <v>0</v>
      </c>
      <c r="YZ176" s="122" t="n">
        <f aca="false">(YZ$9&gt;$AU176)*$AY176*$L176</f>
        <v>0</v>
      </c>
      <c r="ZA176" s="122" t="n">
        <f aca="false">(ZA$9&gt;$AU176)*$AY176*$L176</f>
        <v>0</v>
      </c>
      <c r="ZB176" s="122" t="n">
        <f aca="false">(ZB$9&gt;$AU176)*$AY176*$L176</f>
        <v>0</v>
      </c>
      <c r="ZC176" s="122" t="n">
        <f aca="false">(ZC$9&gt;$AU176)*$AY176*$L176</f>
        <v>0</v>
      </c>
      <c r="ZD176" s="122" t="n">
        <f aca="false">(ZD$9&gt;$AU176)*$AY176*$L176</f>
        <v>0</v>
      </c>
      <c r="ZE176" s="122" t="n">
        <f aca="false">(ZE$9&gt;$AU176)*$AY176*$L176</f>
        <v>0</v>
      </c>
      <c r="ZF176" s="122" t="n">
        <f aca="false">(ZF$9&gt;$AU176)*$AY176*$L176</f>
        <v>0</v>
      </c>
      <c r="ZG176" s="122" t="n">
        <f aca="false">(ZG$9&gt;$AU176)*$AY176*$L176</f>
        <v>0</v>
      </c>
      <c r="ZH176" s="122" t="n">
        <f aca="false">(ZH$9&gt;$AU176)*$AY176*$L176</f>
        <v>0</v>
      </c>
      <c r="ZI176" s="122" t="n">
        <f aca="false">(ZI$9&gt;$AU176)*$AY176*$L176</f>
        <v>0</v>
      </c>
      <c r="ZJ176" s="122" t="n">
        <f aca="false">(ZJ$9&gt;$AU176)*$AY176*$L176</f>
        <v>0</v>
      </c>
      <c r="ZK176" s="122" t="n">
        <f aca="false">(ZK$9&gt;$AU176)*$AY176*$L176</f>
        <v>0</v>
      </c>
      <c r="ZL176" s="122" t="n">
        <f aca="false">(ZL$9&gt;$AU176)*$AY176*$L176</f>
        <v>29.3727566732692</v>
      </c>
      <c r="ZM176" s="122" t="n">
        <f aca="false">(ZM$9&gt;$AU176)*$AY176*$L176</f>
        <v>29.3727566732692</v>
      </c>
      <c r="ZN176" s="122" t="n">
        <f aca="false">(ZN$9&gt;$AU176)*$AY176*$L176</f>
        <v>29.3727566732692</v>
      </c>
      <c r="ZO176" s="122" t="n">
        <f aca="false">(ZO$9&gt;$AU176)*$AY176*$L176</f>
        <v>29.3727566732692</v>
      </c>
      <c r="ZP176" s="122" t="n">
        <f aca="false">(ZP$9&gt;$AU176)*$AY176*$L176</f>
        <v>29.3727566732692</v>
      </c>
      <c r="ZQ176" s="122" t="n">
        <f aca="false">(ZQ$9&gt;$AU176)*$AY176*$L176</f>
        <v>29.3727566732692</v>
      </c>
      <c r="ZR176" s="122" t="n">
        <f aca="false">(ZR$9&gt;$AU176)*$AY176*$L176</f>
        <v>29.3727566732692</v>
      </c>
      <c r="ZS176" s="122" t="n">
        <f aca="false">(ZS$9&gt;$AU176)*$AY176*$L176</f>
        <v>29.3727566732692</v>
      </c>
      <c r="ZT176" s="122" t="n">
        <f aca="false">(ZT$9&gt;$AU176)*$AY176*$L176</f>
        <v>29.3727566732692</v>
      </c>
      <c r="ZU176" s="122" t="n">
        <f aca="false">(ZU$9&gt;$AU176)*$AY176*$L176</f>
        <v>29.3727566732692</v>
      </c>
      <c r="ZV176" s="122" t="n">
        <f aca="false">(ZV$9&gt;$AU176)*$AY176*$L176</f>
        <v>29.3727566732692</v>
      </c>
      <c r="ZW176" s="122" t="n">
        <f aca="false">(ZW$9&gt;$AU176)*$AY176*$L176</f>
        <v>29.3727566732692</v>
      </c>
      <c r="ZX176" s="122" t="n">
        <f aca="false">(ZX$9&gt;$AU176)*$AY176*$L176</f>
        <v>29.3727566732692</v>
      </c>
      <c r="ZY176" s="122" t="n">
        <f aca="false">(ZY$9&gt;$AU176)*$AY176*$L176</f>
        <v>29.3727566732692</v>
      </c>
      <c r="ZZ176" s="122" t="n">
        <f aca="false">(ZZ$9&gt;$AU176)*$AY176*$L176</f>
        <v>29.3727566732692</v>
      </c>
      <c r="AAA176" s="122" t="n">
        <f aca="false">(AAA$9&gt;$AU176)*$AY176*$L176</f>
        <v>29.3727566732692</v>
      </c>
      <c r="AAB176" s="122" t="n">
        <f aca="false">(AAB$9&gt;$AU176)*$AY176*$L176</f>
        <v>29.3727566732692</v>
      </c>
      <c r="AAC176" s="122" t="n">
        <f aca="false">(AAC$9&gt;$AU176)*$AY176*$L176</f>
        <v>29.3727566732692</v>
      </c>
      <c r="AAD176" s="122" t="n">
        <f aca="false">(AAD$9&gt;$AU176)*$AY176*$L176</f>
        <v>29.3727566732692</v>
      </c>
      <c r="AAE176" s="122" t="n">
        <f aca="false">(AAE$9&gt;$AU176)*$AY176*$L176</f>
        <v>29.3727566732692</v>
      </c>
      <c r="AAF176" s="122" t="n">
        <f aca="false">(AAF$9&gt;$AU176)*$AY176*$L176</f>
        <v>29.3727566732692</v>
      </c>
      <c r="AAG176" s="122" t="n">
        <f aca="false">(AAG$9&gt;$AU176)*$AY176*$L176</f>
        <v>29.3727566732692</v>
      </c>
      <c r="AAH176" s="122" t="n">
        <f aca="false">(AAH$9&gt;$AU176)*$AY176*$L176</f>
        <v>29.3727566732692</v>
      </c>
      <c r="AAI176" s="122" t="n">
        <f aca="false">(AAI$9&gt;$AU176)*$AY176*$L176</f>
        <v>29.3727566732692</v>
      </c>
      <c r="AAJ176" s="122" t="n">
        <f aca="false">(AAJ$9&gt;$AU176)*$AY176*$L176</f>
        <v>29.3727566732692</v>
      </c>
      <c r="AAK176" s="122" t="n">
        <f aca="false">(AAK$9&gt;$AU176)*$AY176*$L176</f>
        <v>29.3727566732692</v>
      </c>
      <c r="AAL176" s="122" t="n">
        <f aca="false">(AAL$9&gt;$AU176)*$AY176*$L176</f>
        <v>29.3727566732692</v>
      </c>
      <c r="AAM176" s="122" t="n">
        <f aca="false">(AAM$9&gt;$AU176)*$AY176*$L176</f>
        <v>29.3727566732692</v>
      </c>
      <c r="AAO176" s="134" t="n">
        <f aca="false">IFERROR((AAO$9=$X176)*1+(AAO$9&gt;$X176)*IF(MOD((AAO$8-'Lease Inputs'!$CN173*12),$Y176)=0,1,0)*(AAO$9&lt;=$U176),0)</f>
        <v>0</v>
      </c>
      <c r="AAP176" s="134" t="n">
        <f aca="false">IFERROR((AAP$9=$X176)*1+(AAP$9&gt;$X176)*IF(MOD((AAP$8-'Lease Inputs'!$CN173*12),$Y176)=0,1,0)*(AAP$9&lt;=$U176),0)</f>
        <v>0</v>
      </c>
      <c r="AAQ176" s="134" t="n">
        <f aca="false">IFERROR((AAQ$9=$X176)*1+(AAQ$9&gt;$X176)*IF(MOD((AAQ$8-'Lease Inputs'!$CN173*12),$Y176)=0,1,0)*(AAQ$9&lt;=$U176),0)</f>
        <v>0</v>
      </c>
      <c r="AAR176" s="134" t="n">
        <f aca="false">IFERROR((AAR$9=$X176)*1+(AAR$9&gt;$X176)*IF(MOD((AAR$8-'Lease Inputs'!$CN173*12),$Y176)=0,1,0)*(AAR$9&lt;=$U176),0)</f>
        <v>0</v>
      </c>
      <c r="AAS176" s="134" t="n">
        <f aca="false">IFERROR((AAS$9=$X176)*1+(AAS$9&gt;$X176)*IF(MOD((AAS$8-'Lease Inputs'!$CN173*12),$Y176)=0,1,0)*(AAS$9&lt;=$U176),0)</f>
        <v>0</v>
      </c>
      <c r="AAT176" s="134" t="n">
        <f aca="false">IFERROR((AAT$9=$X176)*1+(AAT$9&gt;$X176)*IF(MOD((AAT$8-'Lease Inputs'!$CN173*12),$Y176)=0,1,0)*(AAT$9&lt;=$U176),0)</f>
        <v>0</v>
      </c>
      <c r="AAU176" s="134" t="n">
        <f aca="false">IFERROR((AAU$9=$X176)*1+(AAU$9&gt;$X176)*IF(MOD((AAU$8-'Lease Inputs'!$CN173*12),$Y176)=0,1,0)*(AAU$9&lt;=$U176),0)</f>
        <v>0</v>
      </c>
      <c r="AAV176" s="134" t="n">
        <f aca="false">IFERROR((AAV$9=$X176)*1+(AAV$9&gt;$X176)*IF(MOD((AAV$8-'Lease Inputs'!$CN173*12),$Y176)=0,1,0)*(AAV$9&lt;=$U176),0)</f>
        <v>0</v>
      </c>
      <c r="AAW176" s="134" t="n">
        <f aca="false">IFERROR((AAW$9=$X176)*1+(AAW$9&gt;$X176)*IF(MOD((AAW$8-'Lease Inputs'!$CN173*12),$Y176)=0,1,0)*(AAW$9&lt;=$U176),0)</f>
        <v>0</v>
      </c>
      <c r="AAX176" s="134" t="n">
        <f aca="false">IFERROR((AAX$9=$X176)*1+(AAX$9&gt;$X176)*IF(MOD((AAX$8-'Lease Inputs'!$CN173*12),$Y176)=0,1,0)*(AAX$9&lt;=$U176),0)</f>
        <v>0</v>
      </c>
      <c r="AAY176" s="134" t="n">
        <f aca="false">IFERROR((AAY$9=$X176)*1+(AAY$9&gt;$X176)*IF(MOD((AAY$8-'Lease Inputs'!$CN173*12),$Y176)=0,1,0)*(AAY$9&lt;=$U176),0)</f>
        <v>0</v>
      </c>
      <c r="AAZ176" s="134" t="n">
        <f aca="false">IFERROR((AAZ$9=$X176)*1+(AAZ$9&gt;$X176)*IF(MOD((AAZ$8-'Lease Inputs'!$CN173*12),$Y176)=0,1,0)*(AAZ$9&lt;=$U176),0)</f>
        <v>0</v>
      </c>
      <c r="ABA176" s="134" t="n">
        <f aca="false">IFERROR((ABA$9=$X176)*1+(ABA$9&gt;$X176)*IF(MOD((ABA$8-'Lease Inputs'!$CN173*12),$Y176)=0,1,0)*(ABA$9&lt;=$U176),0)</f>
        <v>0</v>
      </c>
      <c r="ABB176" s="134" t="n">
        <f aca="false">IFERROR((ABB$9=$X176)*1+(ABB$9&gt;$X176)*IF(MOD((ABB$8-'Lease Inputs'!$CN173*12),$Y176)=0,1,0)*(ABB$9&lt;=$U176),0)</f>
        <v>0</v>
      </c>
      <c r="ABC176" s="134" t="n">
        <f aca="false">IFERROR((ABC$9=$X176)*1+(ABC$9&gt;$X176)*IF(MOD((ABC$8-'Lease Inputs'!$CN173*12),$Y176)=0,1,0)*(ABC$9&lt;=$U176),0)</f>
        <v>0</v>
      </c>
      <c r="ABD176" s="134" t="n">
        <f aca="false">IFERROR((ABD$9=$X176)*1+(ABD$9&gt;$X176)*IF(MOD((ABD$8-'Lease Inputs'!$CN173*12),$Y176)=0,1,0)*(ABD$9&lt;=$U176),0)</f>
        <v>0</v>
      </c>
      <c r="ABE176" s="134" t="n">
        <f aca="false">IFERROR((ABE$9=$X176)*1+(ABE$9&gt;$X176)*IF(MOD((ABE$8-'Lease Inputs'!$CN173*12),$Y176)=0,1,0)*(ABE$9&lt;=$U176),0)</f>
        <v>0</v>
      </c>
      <c r="ABF176" s="134" t="n">
        <f aca="false">IFERROR((ABF$9=$X176)*1+(ABF$9&gt;$X176)*IF(MOD((ABF$8-'Lease Inputs'!$CN173*12),$Y176)=0,1,0)*(ABF$9&lt;=$U176),0)</f>
        <v>0</v>
      </c>
      <c r="ABG176" s="134" t="n">
        <f aca="false">IFERROR((ABG$9=$X176)*1+(ABG$9&gt;$X176)*IF(MOD((ABG$8-'Lease Inputs'!$CN173*12),$Y176)=0,1,0)*(ABG$9&lt;=$U176),0)</f>
        <v>0</v>
      </c>
      <c r="ABH176" s="134" t="n">
        <f aca="false">IFERROR((ABH$9=$X176)*1+(ABH$9&gt;$X176)*IF(MOD((ABH$8-'Lease Inputs'!$CN173*12),$Y176)=0,1,0)*(ABH$9&lt;=$U176),0)</f>
        <v>0</v>
      </c>
      <c r="ABI176" s="134" t="n">
        <f aca="false">IFERROR((ABI$9=$X176)*1+(ABI$9&gt;$X176)*IF(MOD((ABI$8-'Lease Inputs'!$CN173*12),$Y176)=0,1,0)*(ABI$9&lt;=$U176),0)</f>
        <v>0</v>
      </c>
      <c r="ABJ176" s="134" t="n">
        <f aca="false">IFERROR((ABJ$9=$X176)*1+(ABJ$9&gt;$X176)*IF(MOD((ABJ$8-'Lease Inputs'!$CN173*12),$Y176)=0,1,0)*(ABJ$9&lt;=$U176),0)</f>
        <v>0</v>
      </c>
      <c r="ABK176" s="134" t="n">
        <f aca="false">IFERROR((ABK$9=$X176)*1+(ABK$9&gt;$X176)*IF(MOD((ABK$8-'Lease Inputs'!$CN173*12),$Y176)=0,1,0)*(ABK$9&lt;=$U176),0)</f>
        <v>0</v>
      </c>
      <c r="ABL176" s="134" t="n">
        <f aca="false">IFERROR((ABL$9=$X176)*1+(ABL$9&gt;$X176)*IF(MOD((ABL$8-'Lease Inputs'!$CN173*12),$Y176)=0,1,0)*(ABL$9&lt;=$U176),0)</f>
        <v>0</v>
      </c>
      <c r="ABM176" s="134" t="n">
        <f aca="false">IFERROR((ABM$9=$X176)*1+(ABM$9&gt;$X176)*IF(MOD((ABM$8-'Lease Inputs'!$CN173*12),$Y176)=0,1,0)*(ABM$9&lt;=$U176),0)</f>
        <v>0</v>
      </c>
      <c r="ABN176" s="134" t="n">
        <f aca="false">IFERROR((ABN$9=$X176)*1+(ABN$9&gt;$X176)*IF(MOD((ABN$8-'Lease Inputs'!$CN173*12),$Y176)=0,1,0)*(ABN$9&lt;=$U176),0)</f>
        <v>0</v>
      </c>
      <c r="ABO176" s="134" t="n">
        <f aca="false">IFERROR((ABO$9=$X176)*1+(ABO$9&gt;$X176)*IF(MOD((ABO$8-'Lease Inputs'!$CN173*12),$Y176)=0,1,0)*(ABO$9&lt;=$U176),0)</f>
        <v>0</v>
      </c>
      <c r="ABP176" s="134" t="n">
        <f aca="false">IFERROR((ABP$9=$X176)*1+(ABP$9&gt;$X176)*IF(MOD((ABP$8-'Lease Inputs'!$CN173*12),$Y176)=0,1,0)*(ABP$9&lt;=$U176),0)</f>
        <v>0</v>
      </c>
      <c r="ABQ176" s="134" t="n">
        <f aca="false">IFERROR((ABQ$9=$X176)*1+(ABQ$9&gt;$X176)*IF(MOD((ABQ$8-'Lease Inputs'!$CN173*12),$Y176)=0,1,0)*(ABQ$9&lt;=$U176),0)</f>
        <v>0</v>
      </c>
      <c r="ABR176" s="134" t="n">
        <f aca="false">IFERROR((ABR$9=$X176)*1+(ABR$9&gt;$X176)*IF(MOD((ABR$8-'Lease Inputs'!$CN173*12),$Y176)=0,1,0)*(ABR$9&lt;=$U176),0)</f>
        <v>0</v>
      </c>
      <c r="ABS176" s="134" t="n">
        <f aca="false">IFERROR((ABS$9=$X176)*1+(ABS$9&gt;$X176)*IF(MOD((ABS$8-'Lease Inputs'!$CN173*12),$Y176)=0,1,0)*(ABS$9&lt;=$U176),0)</f>
        <v>0</v>
      </c>
      <c r="ABT176" s="134" t="n">
        <f aca="false">IFERROR((ABT$9=$X176)*1+(ABT$9&gt;$X176)*IF(MOD((ABT$8-'Lease Inputs'!$CN173*12),$Y176)=0,1,0)*(ABT$9&lt;=$U176),0)</f>
        <v>0</v>
      </c>
      <c r="ABU176" s="134" t="n">
        <f aca="false">IFERROR((ABU$9=$X176)*1+(ABU$9&gt;$X176)*IF(MOD((ABU$8-'Lease Inputs'!$CN173*12),$Y176)=0,1,0)*(ABU$9&lt;=$U176),0)</f>
        <v>0</v>
      </c>
      <c r="ABV176" s="134" t="n">
        <f aca="false">IFERROR((ABV$9=$X176)*1+(ABV$9&gt;$X176)*IF(MOD((ABV$8-'Lease Inputs'!$CN173*12),$Y176)=0,1,0)*(ABV$9&lt;=$U176),0)</f>
        <v>0</v>
      </c>
      <c r="ABW176" s="134" t="n">
        <f aca="false">IFERROR((ABW$9=$X176)*1+(ABW$9&gt;$X176)*IF(MOD((ABW$8-'Lease Inputs'!$CN173*12),$Y176)=0,1,0)*(ABW$9&lt;=$U176),0)</f>
        <v>0</v>
      </c>
      <c r="ABX176" s="134" t="n">
        <f aca="false">IFERROR((ABX$9=$X176)*1+(ABX$9&gt;$X176)*IF(MOD((ABX$8-'Lease Inputs'!$CN173*12),$Y176)=0,1,0)*(ABX$9&lt;=$U176),0)</f>
        <v>0</v>
      </c>
      <c r="ABY176" s="134" t="n">
        <f aca="false">IFERROR((ABY$9=$X176)*1+(ABY$9&gt;$X176)*IF(MOD((ABY$8-'Lease Inputs'!$CN173*12),$Y176)=0,1,0)*(ABY$9&lt;=$U176),0)</f>
        <v>0</v>
      </c>
      <c r="ABZ176" s="134" t="n">
        <f aca="false">IFERROR((ABZ$9=$X176)*1+(ABZ$9&gt;$X176)*IF(MOD((ABZ$8-'Lease Inputs'!$CN173*12),$Y176)=0,1,0)*(ABZ$9&lt;=$U176),0)</f>
        <v>0</v>
      </c>
      <c r="ACA176" s="134" t="n">
        <f aca="false">IFERROR((ACA$9=$X176)*1+(ACA$9&gt;$X176)*IF(MOD((ACA$8-'Lease Inputs'!$CN173*12),$Y176)=0,1,0)*(ACA$9&lt;=$U176),0)</f>
        <v>0</v>
      </c>
      <c r="ACB176" s="134" t="n">
        <f aca="false">IFERROR((ACB$9=$X176)*1+(ACB$9&gt;$X176)*IF(MOD((ACB$8-'Lease Inputs'!$CN173*12),$Y176)=0,1,0)*(ACB$9&lt;=$U176),0)</f>
        <v>0</v>
      </c>
      <c r="ACC176" s="134" t="n">
        <f aca="false">IFERROR((ACC$9=$X176)*1+(ACC$9&gt;$X176)*IF(MOD((ACC$8-'Lease Inputs'!$CN173*12),$Y176)=0,1,0)*(ACC$9&lt;=$U176),0)</f>
        <v>0</v>
      </c>
      <c r="ACD176" s="134" t="n">
        <f aca="false">IFERROR((ACD$9=$X176)*1+(ACD$9&gt;$X176)*IF(MOD((ACD$8-'Lease Inputs'!$CN173*12),$Y176)=0,1,0)*(ACD$9&lt;=$U176),0)</f>
        <v>0</v>
      </c>
      <c r="ACE176" s="134" t="n">
        <f aca="false">IFERROR((ACE$9=$X176)*1+(ACE$9&gt;$X176)*IF(MOD((ACE$8-'Lease Inputs'!$CN173*12),$Y176)=0,1,0)*(ACE$9&lt;=$U176),0)</f>
        <v>0</v>
      </c>
      <c r="ACF176" s="134" t="n">
        <f aca="false">IFERROR((ACF$9=$X176)*1+(ACF$9&gt;$X176)*IF(MOD((ACF$8-'Lease Inputs'!$CN173*12),$Y176)=0,1,0)*(ACF$9&lt;=$U176),0)</f>
        <v>0</v>
      </c>
      <c r="ACG176" s="134" t="n">
        <f aca="false">IFERROR((ACG$9=$X176)*1+(ACG$9&gt;$X176)*IF(MOD((ACG$8-'Lease Inputs'!$CN173*12),$Y176)=0,1,0)*(ACG$9&lt;=$U176),0)</f>
        <v>0</v>
      </c>
      <c r="ACH176" s="134" t="n">
        <f aca="false">IFERROR((ACH$9=$X176)*1+(ACH$9&gt;$X176)*IF(MOD((ACH$8-'Lease Inputs'!$CN173*12),$Y176)=0,1,0)*(ACH$9&lt;=$U176),0)</f>
        <v>0</v>
      </c>
      <c r="ACI176" s="134" t="n">
        <f aca="false">IFERROR((ACI$9=$X176)*1+(ACI$9&gt;$X176)*IF(MOD((ACI$8-'Lease Inputs'!$CN173*12),$Y176)=0,1,0)*(ACI$9&lt;=$U176),0)</f>
        <v>0</v>
      </c>
      <c r="ACJ176" s="134" t="n">
        <f aca="false">IFERROR((ACJ$9=$X176)*1+(ACJ$9&gt;$X176)*IF(MOD((ACJ$8-'Lease Inputs'!$CN173*12),$Y176)=0,1,0)*(ACJ$9&lt;=$U176),0)</f>
        <v>0</v>
      </c>
      <c r="ACK176" s="134" t="n">
        <f aca="false">IFERROR((ACK$9=$X176)*1+(ACK$9&gt;$X176)*IF(MOD((ACK$8-'Lease Inputs'!$CN173*12),$Y176)=0,1,0)*(ACK$9&lt;=$U176),0)</f>
        <v>0</v>
      </c>
      <c r="ACL176" s="134" t="n">
        <f aca="false">IFERROR((ACL$9=$X176)*1+(ACL$9&gt;$X176)*IF(MOD((ACL$8-'Lease Inputs'!$CN173*12),$Y176)=0,1,0)*(ACL$9&lt;=$U176),0)</f>
        <v>0</v>
      </c>
      <c r="ACM176" s="134" t="n">
        <f aca="false">IFERROR((ACM$9=$X176)*1+(ACM$9&gt;$X176)*IF(MOD((ACM$8-'Lease Inputs'!$CN173*12),$Y176)=0,1,0)*(ACM$9&lt;=$U176),0)</f>
        <v>0</v>
      </c>
      <c r="ACN176" s="134" t="n">
        <f aca="false">IFERROR((ACN$9=$X176)*1+(ACN$9&gt;$X176)*IF(MOD((ACN$8-'Lease Inputs'!$CN173*12),$Y176)=0,1,0)*(ACN$9&lt;=$U176),0)</f>
        <v>0</v>
      </c>
      <c r="ACO176" s="134" t="n">
        <f aca="false">IFERROR((ACO$9=$X176)*1+(ACO$9&gt;$X176)*IF(MOD((ACO$8-'Lease Inputs'!$CN173*12),$Y176)=0,1,0)*(ACO$9&lt;=$U176),0)</f>
        <v>0</v>
      </c>
      <c r="ACP176" s="134" t="n">
        <f aca="false">IFERROR((ACP$9=$X176)*1+(ACP$9&gt;$X176)*IF(MOD((ACP$8-'Lease Inputs'!$CN173*12),$Y176)=0,1,0)*(ACP$9&lt;=$U176),0)</f>
        <v>0</v>
      </c>
      <c r="ACQ176" s="134" t="n">
        <f aca="false">IFERROR((ACQ$9=$X176)*1+(ACQ$9&gt;$X176)*IF(MOD((ACQ$8-'Lease Inputs'!$CN173*12),$Y176)=0,1,0)*(ACQ$9&lt;=$U176),0)</f>
        <v>0</v>
      </c>
      <c r="ACR176" s="134" t="n">
        <f aca="false">IFERROR((ACR$9=$X176)*1+(ACR$9&gt;$X176)*IF(MOD((ACR$8-'Lease Inputs'!$CN173*12),$Y176)=0,1,0)*(ACR$9&lt;=$U176),0)</f>
        <v>0</v>
      </c>
      <c r="ACS176" s="134" t="n">
        <f aca="false">IFERROR((ACS$9=$X176)*1+(ACS$9&gt;$X176)*IF(MOD((ACS$8-'Lease Inputs'!$CN173*12),$Y176)=0,1,0)*(ACS$9&lt;=$U176),0)</f>
        <v>0</v>
      </c>
      <c r="ACT176" s="134" t="n">
        <f aca="false">IFERROR((ACT$9=$X176)*1+(ACT$9&gt;$X176)*IF(MOD((ACT$8-'Lease Inputs'!$CN173*12),$Y176)=0,1,0)*(ACT$9&lt;=$U176),0)</f>
        <v>0</v>
      </c>
      <c r="ACU176" s="134" t="n">
        <f aca="false">IFERROR((ACU$9=$X176)*1+(ACU$9&gt;$X176)*IF(MOD((ACU$8-'Lease Inputs'!$CN173*12),$Y176)=0,1,0)*(ACU$9&lt;=$U176),0)</f>
        <v>0</v>
      </c>
      <c r="ACV176" s="134" t="n">
        <f aca="false">IFERROR((ACV$9=$X176)*1+(ACV$9&gt;$X176)*IF(MOD((ACV$8-'Lease Inputs'!$CN173*12),$Y176)=0,1,0)*(ACV$9&lt;=$U176),0)</f>
        <v>0</v>
      </c>
      <c r="ACW176" s="134" t="n">
        <f aca="false">IFERROR((ACW$9=$X176)*1+(ACW$9&gt;$X176)*IF(MOD((ACW$8-'Lease Inputs'!$CN173*12),$Y176)=0,1,0)*(ACW$9&lt;=$U176),0)</f>
        <v>0</v>
      </c>
      <c r="ACX176" s="134" t="n">
        <f aca="false">IFERROR((ACX$9=$X176)*1+(ACX$9&gt;$X176)*IF(MOD((ACX$8-'Lease Inputs'!$CN173*12),$Y176)=0,1,0)*(ACX$9&lt;=$U176),0)</f>
        <v>0</v>
      </c>
      <c r="ACY176" s="134" t="n">
        <f aca="false">IFERROR((ACY$9=$X176)*1+(ACY$9&gt;$X176)*IF(MOD((ACY$8-'Lease Inputs'!$CN173*12),$Y176)=0,1,0)*(ACY$9&lt;=$U176),0)</f>
        <v>0</v>
      </c>
      <c r="ACZ176" s="134" t="n">
        <f aca="false">IFERROR((ACZ$9=$X176)*1+(ACZ$9&gt;$X176)*IF(MOD((ACZ$8-'Lease Inputs'!$CN173*12),$Y176)=0,1,0)*(ACZ$9&lt;=$U176),0)</f>
        <v>0</v>
      </c>
      <c r="ADA176" s="134" t="n">
        <f aca="false">IFERROR((ADA$9=$X176)*1+(ADA$9&gt;$X176)*IF(MOD((ADA$8-'Lease Inputs'!$CN173*12),$Y176)=0,1,0)*(ADA$9&lt;=$U176),0)</f>
        <v>0</v>
      </c>
      <c r="ADB176" s="134" t="n">
        <f aca="false">IFERROR((ADB$9=$X176)*1+(ADB$9&gt;$X176)*IF(MOD((ADB$8-'Lease Inputs'!$CN173*12),$Y176)=0,1,0)*(ADB$9&lt;=$U176),0)</f>
        <v>0</v>
      </c>
      <c r="ADC176" s="134" t="n">
        <f aca="false">IFERROR((ADC$9=$X176)*1+(ADC$9&gt;$X176)*IF(MOD((ADC$8-'Lease Inputs'!$CN173*12),$Y176)=0,1,0)*(ADC$9&lt;=$U176),0)</f>
        <v>0</v>
      </c>
      <c r="ADD176" s="134" t="n">
        <f aca="false">IFERROR((ADD$9=$X176)*1+(ADD$9&gt;$X176)*IF(MOD((ADD$8-'Lease Inputs'!$CN173*12),$Y176)=0,1,0)*(ADD$9&lt;=$U176),0)</f>
        <v>0</v>
      </c>
      <c r="ADE176" s="134" t="n">
        <f aca="false">IFERROR((ADE$9=$X176)*1+(ADE$9&gt;$X176)*IF(MOD((ADE$8-'Lease Inputs'!$CN173*12),$Y176)=0,1,0)*(ADE$9&lt;=$U176),0)</f>
        <v>0</v>
      </c>
      <c r="ADF176" s="134" t="n">
        <f aca="false">IFERROR((ADF$9=$X176)*1+(ADF$9&gt;$X176)*IF(MOD((ADF$8-'Lease Inputs'!$CN173*12),$Y176)=0,1,0)*(ADF$9&lt;=$U176),0)</f>
        <v>0</v>
      </c>
      <c r="ADG176" s="134" t="n">
        <f aca="false">IFERROR((ADG$9=$X176)*1+(ADG$9&gt;$X176)*IF(MOD((ADG$8-'Lease Inputs'!$CN173*12),$Y176)=0,1,0)*(ADG$9&lt;=$U176),0)</f>
        <v>0</v>
      </c>
      <c r="ADH176" s="134" t="n">
        <f aca="false">IFERROR((ADH$9=$X176)*1+(ADH$9&gt;$X176)*IF(MOD((ADH$8-'Lease Inputs'!$CN173*12),$Y176)=0,1,0)*(ADH$9&lt;=$U176),0)</f>
        <v>0</v>
      </c>
      <c r="ADI176" s="134" t="n">
        <f aca="false">IFERROR((ADI$9=$X176)*1+(ADI$9&gt;$X176)*IF(MOD((ADI$8-'Lease Inputs'!$CN173*12),$Y176)=0,1,0)*(ADI$9&lt;=$U176),0)</f>
        <v>0</v>
      </c>
      <c r="ADJ176" s="134" t="n">
        <f aca="false">IFERROR((ADJ$9=$X176)*1+(ADJ$9&gt;$X176)*IF(MOD((ADJ$8-'Lease Inputs'!$CN173*12),$Y176)=0,1,0)*(ADJ$9&lt;=$U176),0)</f>
        <v>0</v>
      </c>
      <c r="ADK176" s="134" t="n">
        <f aca="false">IFERROR((ADK$9=$X176)*1+(ADK$9&gt;$X176)*IF(MOD((ADK$8-'Lease Inputs'!$CN173*12),$Y176)=0,1,0)*(ADK$9&lt;=$U176),0)</f>
        <v>0</v>
      </c>
      <c r="ADL176" s="134" t="n">
        <f aca="false">IFERROR((ADL$9=$X176)*1+(ADL$9&gt;$X176)*IF(MOD((ADL$8-'Lease Inputs'!$CN173*12),$Y176)=0,1,0)*(ADL$9&lt;=$U176),0)</f>
        <v>0</v>
      </c>
      <c r="ADM176" s="134" t="n">
        <f aca="false">IFERROR((ADM$9=$X176)*1+(ADM$9&gt;$X176)*IF(MOD((ADM$8-'Lease Inputs'!$CN173*12),$Y176)=0,1,0)*(ADM$9&lt;=$U176),0)</f>
        <v>0</v>
      </c>
      <c r="ADN176" s="134" t="n">
        <f aca="false">IFERROR((ADN$9=$X176)*1+(ADN$9&gt;$X176)*IF(MOD((ADN$8-'Lease Inputs'!$CN173*12),$Y176)=0,1,0)*(ADN$9&lt;=$U176),0)</f>
        <v>0</v>
      </c>
      <c r="ADO176" s="134" t="n">
        <f aca="false">IFERROR((ADO$9=$X176)*1+(ADO$9&gt;$X176)*IF(MOD((ADO$8-'Lease Inputs'!$CN173*12),$Y176)=0,1,0)*(ADO$9&lt;=$U176),0)</f>
        <v>0</v>
      </c>
      <c r="ADP176" s="134" t="n">
        <f aca="false">IFERROR((ADP$9=$X176)*1+(ADP$9&gt;$X176)*IF(MOD((ADP$8-'Lease Inputs'!$CN173*12),$Y176)=0,1,0)*(ADP$9&lt;=$U176),0)</f>
        <v>0</v>
      </c>
      <c r="ADQ176" s="134" t="n">
        <f aca="false">IFERROR((ADQ$9=$X176)*1+(ADQ$9&gt;$X176)*IF(MOD((ADQ$8-'Lease Inputs'!$CN173*12),$Y176)=0,1,0)*(ADQ$9&lt;=$U176),0)</f>
        <v>0</v>
      </c>
      <c r="ADR176" s="134" t="n">
        <f aca="false">IFERROR((ADR$9=$X176)*1+(ADR$9&gt;$X176)*IF(MOD((ADR$8-'Lease Inputs'!$CN173*12),$Y176)=0,1,0)*(ADR$9&lt;=$U176),0)</f>
        <v>0</v>
      </c>
      <c r="ADS176" s="134" t="n">
        <f aca="false">IFERROR((ADS$9=$X176)*1+(ADS$9&gt;$X176)*IF(MOD((ADS$8-'Lease Inputs'!$CN173*12),$Y176)=0,1,0)*(ADS$9&lt;=$U176),0)</f>
        <v>0</v>
      </c>
      <c r="ADT176" s="134" t="n">
        <f aca="false">IFERROR((ADT$9=$X176)*1+(ADT$9&gt;$X176)*IF(MOD((ADT$8-'Lease Inputs'!$CN173*12),$Y176)=0,1,0)*(ADT$9&lt;=$U176),0)</f>
        <v>0</v>
      </c>
      <c r="ADU176" s="134" t="n">
        <f aca="false">IFERROR((ADU$9=$X176)*1+(ADU$9&gt;$X176)*IF(MOD((ADU$8-'Lease Inputs'!$CN173*12),$Y176)=0,1,0)*(ADU$9&lt;=$U176),0)</f>
        <v>0</v>
      </c>
      <c r="ADV176" s="134" t="n">
        <f aca="false">IFERROR((ADV$9=$X176)*1+(ADV$9&gt;$X176)*IF(MOD((ADV$8-'Lease Inputs'!$CN173*12),$Y176)=0,1,0)*(ADV$9&lt;=$U176),0)</f>
        <v>0</v>
      </c>
      <c r="ADW176" s="134" t="n">
        <f aca="false">IFERROR((ADW$9=$X176)*1+(ADW$9&gt;$X176)*IF(MOD((ADW$8-'Lease Inputs'!$CN173*12),$Y176)=0,1,0)*(ADW$9&lt;=$U176),0)</f>
        <v>0</v>
      </c>
      <c r="ADX176" s="134" t="n">
        <f aca="false">IFERROR((ADX$9=$X176)*1+(ADX$9&gt;$X176)*IF(MOD((ADX$8-'Lease Inputs'!$CN173*12),$Y176)=0,1,0)*(ADX$9&lt;=$U176),0)</f>
        <v>0</v>
      </c>
      <c r="ADY176" s="134" t="n">
        <f aca="false">IFERROR((ADY$9=$X176)*1+(ADY$9&gt;$X176)*IF(MOD((ADY$8-'Lease Inputs'!$CN173*12),$Y176)=0,1,0)*(ADY$9&lt;=$U176),0)</f>
        <v>0</v>
      </c>
      <c r="ADZ176" s="134" t="n">
        <f aca="false">IFERROR((ADZ$9=$X176)*1+(ADZ$9&gt;$X176)*IF(MOD((ADZ$8-'Lease Inputs'!$CN173*12),$Y176)=0,1,0)*(ADZ$9&lt;=$U176),0)</f>
        <v>0</v>
      </c>
      <c r="AEA176" s="134" t="n">
        <f aca="false">IFERROR((AEA$9=$X176)*1+(AEA$9&gt;$X176)*IF(MOD((AEA$8-'Lease Inputs'!$CN173*12),$Y176)=0,1,0)*(AEA$9&lt;=$U176),0)</f>
        <v>0</v>
      </c>
      <c r="AEB176" s="134" t="n">
        <f aca="false">IFERROR((AEB$9=$X176)*1+(AEB$9&gt;$X176)*IF(MOD((AEB$8-'Lease Inputs'!$CN173*12),$Y176)=0,1,0)*(AEB$9&lt;=$U176),0)</f>
        <v>0</v>
      </c>
      <c r="AEC176" s="134" t="n">
        <f aca="false">IFERROR((AEC$9=$X176)*1+(AEC$9&gt;$X176)*IF(MOD((AEC$8-'Lease Inputs'!$CN173*12),$Y176)=0,1,0)*(AEC$9&lt;=$U176),0)</f>
        <v>0</v>
      </c>
      <c r="AED176" s="134" t="n">
        <f aca="false">IFERROR((AED$9=$X176)*1+(AED$9&gt;$X176)*IF(MOD((AED$8-'Lease Inputs'!$CN173*12),$Y176)=0,1,0)*(AED$9&lt;=$U176),0)</f>
        <v>0</v>
      </c>
      <c r="AEE176" s="134" t="n">
        <f aca="false">IFERROR((AEE$9=$X176)*1+(AEE$9&gt;$X176)*IF(MOD((AEE$8-'Lease Inputs'!$CN173*12),$Y176)=0,1,0)*(AEE$9&lt;=$U176),0)</f>
        <v>0</v>
      </c>
      <c r="AEF176" s="134" t="n">
        <f aca="false">IFERROR((AEF$9=$X176)*1+(AEF$9&gt;$X176)*IF(MOD((AEF$8-'Lease Inputs'!$CN173*12),$Y176)=0,1,0)*(AEF$9&lt;=$U176),0)</f>
        <v>0</v>
      </c>
      <c r="AEG176" s="134" t="n">
        <f aca="false">IFERROR((AEG$9=$X176)*1+(AEG$9&gt;$X176)*IF(MOD((AEG$8-'Lease Inputs'!$CN173*12),$Y176)=0,1,0)*(AEG$9&lt;=$U176),0)</f>
        <v>0</v>
      </c>
      <c r="AEH176" s="134" t="n">
        <f aca="false">IFERROR((AEH$9=$X176)*1+(AEH$9&gt;$X176)*IF(MOD((AEH$8-'Lease Inputs'!$CN173*12),$Y176)=0,1,0)*(AEH$9&lt;=$U176),0)</f>
        <v>0</v>
      </c>
      <c r="AEI176" s="134" t="n">
        <f aca="false">IFERROR((AEI$9=$X176)*1+(AEI$9&gt;$X176)*IF(MOD((AEI$8-'Lease Inputs'!$CN173*12),$Y176)=0,1,0)*(AEI$9&lt;=$U176),0)</f>
        <v>0</v>
      </c>
      <c r="AEJ176" s="134" t="n">
        <f aca="false">IFERROR((AEJ$9=$X176)*1+(AEJ$9&gt;$X176)*IF(MOD((AEJ$8-'Lease Inputs'!$CN173*12),$Y176)=0,1,0)*(AEJ$9&lt;=$U176),0)</f>
        <v>0</v>
      </c>
      <c r="AEK176" s="134" t="n">
        <f aca="false">IFERROR((AEK$9=$X176)*1+(AEK$9&gt;$X176)*IF(MOD((AEK$8-'Lease Inputs'!$CN173*12),$Y176)=0,1,0)*(AEK$9&lt;=$U176),0)</f>
        <v>0</v>
      </c>
      <c r="AEL176" s="134" t="n">
        <f aca="false">IFERROR((AEL$9=$X176)*1+(AEL$9&gt;$X176)*IF(MOD((AEL$8-'Lease Inputs'!$CN173*12),$Y176)=0,1,0)*(AEL$9&lt;=$U176),0)</f>
        <v>0</v>
      </c>
      <c r="AEM176" s="134" t="n">
        <f aca="false">IFERROR((AEM$9=$X176)*1+(AEM$9&gt;$X176)*IF(MOD((AEM$8-'Lease Inputs'!$CN173*12),$Y176)=0,1,0)*(AEM$9&lt;=$U176),0)</f>
        <v>0</v>
      </c>
      <c r="AEN176" s="134" t="n">
        <f aca="false">IFERROR((AEN$9=$X176)*1+(AEN$9&gt;$X176)*IF(MOD((AEN$8-'Lease Inputs'!$CN173*12),$Y176)=0,1,0)*(AEN$9&lt;=$U176),0)</f>
        <v>0</v>
      </c>
      <c r="AEO176" s="134" t="n">
        <f aca="false">IFERROR((AEO$9=$X176)*1+(AEO$9&gt;$X176)*IF(MOD((AEO$8-'Lease Inputs'!$CN173*12),$Y176)=0,1,0)*(AEO$9&lt;=$U176),0)</f>
        <v>0</v>
      </c>
      <c r="AEP176" s="134" t="n">
        <f aca="false">IFERROR((AEP$9=$X176)*1+(AEP$9&gt;$X176)*IF(MOD((AEP$8-'Lease Inputs'!$CN173*12),$Y176)=0,1,0)*(AEP$9&lt;=$U176),0)</f>
        <v>0</v>
      </c>
      <c r="AEQ176" s="134" t="n">
        <f aca="false">IFERROR((AEQ$9=$X176)*1+(AEQ$9&gt;$X176)*IF(MOD((AEQ$8-'Lease Inputs'!$CN173*12),$Y176)=0,1,0)*(AEQ$9&lt;=$U176),0)</f>
        <v>0</v>
      </c>
      <c r="AER176" s="134" t="n">
        <f aca="false">IFERROR((AER$9=$X176)*1+(AER$9&gt;$X176)*IF(MOD((AER$8-'Lease Inputs'!$CN173*12),$Y176)=0,1,0)*(AER$9&lt;=$U176),0)</f>
        <v>0</v>
      </c>
      <c r="AES176" s="134" t="n">
        <f aca="false">IFERROR((AES$9=$X176)*1+(AES$9&gt;$X176)*IF(MOD((AES$8-'Lease Inputs'!$CN173*12),$Y176)=0,1,0)*(AES$9&lt;=$U176),0)</f>
        <v>0</v>
      </c>
      <c r="AEU176" s="135" t="n">
        <v>1</v>
      </c>
      <c r="AEV176" s="131" t="n">
        <f aca="false">(1+'Lease Inputs'!$CL173)^(AEV$8/12)</f>
        <v>1.00165158130192</v>
      </c>
      <c r="AEW176" s="131" t="n">
        <f aca="false">(1+'Lease Inputs'!$CL173)^(AEW$8/12)</f>
        <v>1.00330589032464</v>
      </c>
      <c r="AEX176" s="131" t="n">
        <f aca="false">(1+'Lease Inputs'!$CL173)^(AEX$8/12)</f>
        <v>1.0049629315732</v>
      </c>
      <c r="AEY176" s="131" t="n">
        <f aca="false">(1+'Lease Inputs'!$CL173)^(AEY$8/12)</f>
        <v>1.00662270956011</v>
      </c>
      <c r="AEZ176" s="131" t="n">
        <f aca="false">(1+'Lease Inputs'!$CL173)^(AEZ$8/12)</f>
        <v>1.00828522880531</v>
      </c>
      <c r="AFA176" s="131" t="n">
        <f aca="false">(1+'Lease Inputs'!$CL173)^(AFA$8/12)</f>
        <v>1.00995049383621</v>
      </c>
      <c r="AFB176" s="131" t="n">
        <f aca="false">(1+'Lease Inputs'!$CL173)^(AFB$8/12)</f>
        <v>1.01161850918769</v>
      </c>
      <c r="AFC176" s="131" t="n">
        <f aca="false">(1+'Lease Inputs'!$CL173)^(AFC$8/12)</f>
        <v>1.01328927940214</v>
      </c>
      <c r="AFD176" s="131" t="n">
        <f aca="false">(1+'Lease Inputs'!$CL173)^(AFD$8/12)</f>
        <v>1.01496280902944</v>
      </c>
      <c r="AFE176" s="131" t="n">
        <f aca="false">(1+'Lease Inputs'!$CL173)^(AFE$8/12)</f>
        <v>1.01663910262698</v>
      </c>
      <c r="AFF176" s="131" t="n">
        <f aca="false">(1+'Lease Inputs'!$CL173)^(AFF$8/12)</f>
        <v>1.01831816475968</v>
      </c>
      <c r="AFG176" s="131" t="n">
        <f aca="false">(1+'Lease Inputs'!$CL173)^(AFG$8/12)</f>
        <v>1.02</v>
      </c>
      <c r="AFH176" s="131" t="n">
        <f aca="false">(1+'Lease Inputs'!$CL173)^(AFH$8/12)</f>
        <v>1.02168461292796</v>
      </c>
      <c r="AFI176" s="131" t="n">
        <f aca="false">(1+'Lease Inputs'!$CL173)^(AFI$8/12)</f>
        <v>1.02337200813113</v>
      </c>
      <c r="AFJ176" s="131" t="n">
        <f aca="false">(1+'Lease Inputs'!$CL173)^(AFJ$8/12)</f>
        <v>1.02506219020467</v>
      </c>
      <c r="AFK176" s="131" t="n">
        <f aca="false">(1+'Lease Inputs'!$CL173)^(AFK$8/12)</f>
        <v>1.02675516375132</v>
      </c>
      <c r="AFL176" s="131" t="n">
        <f aca="false">(1+'Lease Inputs'!$CL173)^(AFL$8/12)</f>
        <v>1.02845093338142</v>
      </c>
      <c r="AFM176" s="131" t="n">
        <f aca="false">(1+'Lease Inputs'!$CL173)^(AFM$8/12)</f>
        <v>1.03014950371293</v>
      </c>
      <c r="AFN176" s="131" t="n">
        <f aca="false">(1+'Lease Inputs'!$CL173)^(AFN$8/12)</f>
        <v>1.03185087937145</v>
      </c>
      <c r="AFO176" s="131" t="n">
        <f aca="false">(1+'Lease Inputs'!$CL173)^(AFO$8/12)</f>
        <v>1.03355506499019</v>
      </c>
      <c r="AFP176" s="131" t="n">
        <f aca="false">(1+'Lease Inputs'!$CL173)^(AFP$8/12)</f>
        <v>1.03526206521003</v>
      </c>
      <c r="AFQ176" s="131" t="n">
        <f aca="false">(1+'Lease Inputs'!$CL173)^(AFQ$8/12)</f>
        <v>1.03697188467952</v>
      </c>
      <c r="AFR176" s="131" t="n">
        <f aca="false">(1+'Lease Inputs'!$CL173)^(AFR$8/12)</f>
        <v>1.03868452805487</v>
      </c>
      <c r="AFS176" s="131" t="n">
        <f aca="false">(1+'Lease Inputs'!$CL173)^(AFS$8/12)</f>
        <v>1.0404</v>
      </c>
      <c r="AFT176" s="131" t="n">
        <f aca="false">(1+'Lease Inputs'!$CL173)^(AFT$8/12)</f>
        <v>1.04211830518652</v>
      </c>
      <c r="AFU176" s="131" t="n">
        <f aca="false">(1+'Lease Inputs'!$CL173)^(AFU$8/12)</f>
        <v>1.04383944829375</v>
      </c>
      <c r="AFV176" s="131" t="n">
        <f aca="false">(1+'Lease Inputs'!$CL173)^(AFV$8/12)</f>
        <v>1.04556343400876</v>
      </c>
      <c r="AFW176" s="131" t="n">
        <f aca="false">(1+'Lease Inputs'!$CL173)^(AFW$8/12)</f>
        <v>1.04729026702634</v>
      </c>
      <c r="AFX176" s="131" t="n">
        <f aca="false">(1+'Lease Inputs'!$CL173)^(AFX$8/12)</f>
        <v>1.04901995204905</v>
      </c>
      <c r="AFY176" s="131" t="n">
        <f aca="false">(1+'Lease Inputs'!$CL173)^(AFY$8/12)</f>
        <v>1.05075249378719</v>
      </c>
      <c r="AFZ176" s="131" t="n">
        <f aca="false">(1+'Lease Inputs'!$CL173)^(AFZ$8/12)</f>
        <v>1.05248789695888</v>
      </c>
      <c r="AGA176" s="131" t="n">
        <f aca="false">(1+'Lease Inputs'!$CL173)^(AGA$8/12)</f>
        <v>1.05422616628999</v>
      </c>
      <c r="AGB176" s="131" t="n">
        <f aca="false">(1+'Lease Inputs'!$CL173)^(AGB$8/12)</f>
        <v>1.05596730651423</v>
      </c>
      <c r="AGC176" s="131" t="n">
        <f aca="false">(1+'Lease Inputs'!$CL173)^(AGC$8/12)</f>
        <v>1.05771132237311</v>
      </c>
      <c r="AGD176" s="131" t="n">
        <f aca="false">(1+'Lease Inputs'!$CL173)^(AGD$8/12)</f>
        <v>1.05945821861597</v>
      </c>
      <c r="AGE176" s="131" t="n">
        <f aca="false">(1+'Lease Inputs'!$CL173)^(AGE$8/12)</f>
        <v>1.061208</v>
      </c>
      <c r="AGF176" s="131" t="n">
        <f aca="false">(1+'Lease Inputs'!$CL173)^(AGF$8/12)</f>
        <v>1.06296067129025</v>
      </c>
      <c r="AGG176" s="131" t="n">
        <f aca="false">(1+'Lease Inputs'!$CL173)^(AGG$8/12)</f>
        <v>1.06471623725963</v>
      </c>
      <c r="AGH176" s="131" t="n">
        <f aca="false">(1+'Lease Inputs'!$CL173)^(AGH$8/12)</f>
        <v>1.06647470268894</v>
      </c>
      <c r="AGI176" s="131" t="n">
        <f aca="false">(1+'Lease Inputs'!$CL173)^(AGI$8/12)</f>
        <v>1.06823607236687</v>
      </c>
      <c r="AGJ176" s="131" t="n">
        <f aca="false">(1+'Lease Inputs'!$CL173)^(AGJ$8/12)</f>
        <v>1.07000035109003</v>
      </c>
      <c r="AGK176" s="131" t="n">
        <f aca="false">(1+'Lease Inputs'!$CL173)^(AGK$8/12)</f>
        <v>1.07176754366293</v>
      </c>
      <c r="AGL176" s="131" t="n">
        <f aca="false">(1+'Lease Inputs'!$CL173)^(AGL$8/12)</f>
        <v>1.07353765489805</v>
      </c>
      <c r="AGM176" s="131" t="n">
        <f aca="false">(1+'Lease Inputs'!$CL173)^(AGM$8/12)</f>
        <v>1.07531068961579</v>
      </c>
      <c r="AGN176" s="131" t="n">
        <f aca="false">(1+'Lease Inputs'!$CL173)^(AGN$8/12)</f>
        <v>1.07708665264451</v>
      </c>
      <c r="AGO176" s="131" t="n">
        <f aca="false">(1+'Lease Inputs'!$CL173)^(AGO$8/12)</f>
        <v>1.07886554882057</v>
      </c>
      <c r="AGP176" s="131" t="n">
        <f aca="false">(1+'Lease Inputs'!$CL173)^(AGP$8/12)</f>
        <v>1.08064738298829</v>
      </c>
      <c r="AGQ176" s="131" t="n">
        <f aca="false">(1+'Lease Inputs'!$CL173)^(AGQ$8/12)</f>
        <v>1.08243216</v>
      </c>
      <c r="AGR176" s="131" t="n">
        <f aca="false">(1+'Lease Inputs'!$CL173)^(AGR$8/12)</f>
        <v>1.08421988471605</v>
      </c>
      <c r="AGS176" s="131" t="n">
        <f aca="false">(1+'Lease Inputs'!$CL173)^(AGS$8/12)</f>
        <v>1.08601056200482</v>
      </c>
      <c r="AGT176" s="131" t="n">
        <f aca="false">(1+'Lease Inputs'!$CL173)^(AGT$8/12)</f>
        <v>1.08780419674272</v>
      </c>
      <c r="AGU176" s="131" t="n">
        <f aca="false">(1+'Lease Inputs'!$CL173)^(AGU$8/12)</f>
        <v>1.08960079381421</v>
      </c>
      <c r="AGV176" s="131" t="n">
        <f aca="false">(1+'Lease Inputs'!$CL173)^(AGV$8/12)</f>
        <v>1.09140035811183</v>
      </c>
      <c r="AGW176" s="131" t="n">
        <f aca="false">(1+'Lease Inputs'!$CL173)^(AGW$8/12)</f>
        <v>1.09320289453619</v>
      </c>
      <c r="AGX176" s="131" t="n">
        <f aca="false">(1+'Lease Inputs'!$CL173)^(AGX$8/12)</f>
        <v>1.09500840799601</v>
      </c>
      <c r="AGY176" s="131" t="n">
        <f aca="false">(1+'Lease Inputs'!$CL173)^(AGY$8/12)</f>
        <v>1.09681690340811</v>
      </c>
      <c r="AGZ176" s="131" t="n">
        <f aca="false">(1+'Lease Inputs'!$CL173)^(AGZ$8/12)</f>
        <v>1.0986283856974</v>
      </c>
      <c r="AHA176" s="131" t="n">
        <f aca="false">(1+'Lease Inputs'!$CL173)^(AHA$8/12)</f>
        <v>1.10044285979698</v>
      </c>
      <c r="AHB176" s="131" t="n">
        <f aca="false">(1+'Lease Inputs'!$CL173)^(AHB$8/12)</f>
        <v>1.10226033064805</v>
      </c>
      <c r="AHC176" s="131" t="n">
        <f aca="false">(1+'Lease Inputs'!$CL173)^(AHC$8/12)</f>
        <v>1.1040808032</v>
      </c>
      <c r="AHD176" s="131" t="n">
        <f aca="false">(1+'Lease Inputs'!$CL173)^(AHD$8/12)</f>
        <v>1.10590428241037</v>
      </c>
      <c r="AHE176" s="131" t="n">
        <f aca="false">(1+'Lease Inputs'!$CL173)^(AHE$8/12)</f>
        <v>1.10773077324492</v>
      </c>
      <c r="AHF176" s="131" t="n">
        <f aca="false">(1+'Lease Inputs'!$CL173)^(AHF$8/12)</f>
        <v>1.10956028067757</v>
      </c>
      <c r="AHG176" s="131" t="n">
        <f aca="false">(1+'Lease Inputs'!$CL173)^(AHG$8/12)</f>
        <v>1.11139280969049</v>
      </c>
      <c r="AHH176" s="131" t="n">
        <f aca="false">(1+'Lease Inputs'!$CL173)^(AHH$8/12)</f>
        <v>1.11322836527406</v>
      </c>
      <c r="AHI176" s="131" t="n">
        <f aca="false">(1+'Lease Inputs'!$CL173)^(AHI$8/12)</f>
        <v>1.11506695242692</v>
      </c>
      <c r="AHJ176" s="131" t="n">
        <f aca="false">(1+'Lease Inputs'!$CL173)^(AHJ$8/12)</f>
        <v>1.11690857615593</v>
      </c>
      <c r="AHK176" s="131" t="n">
        <f aca="false">(1+'Lease Inputs'!$CL173)^(AHK$8/12)</f>
        <v>1.11875324147627</v>
      </c>
      <c r="AHL176" s="131" t="n">
        <f aca="false">(1+'Lease Inputs'!$CL173)^(AHL$8/12)</f>
        <v>1.12060095341135</v>
      </c>
      <c r="AHM176" s="131" t="n">
        <f aca="false">(1+'Lease Inputs'!$CL173)^(AHM$8/12)</f>
        <v>1.12245171699292</v>
      </c>
      <c r="AHN176" s="131" t="n">
        <f aca="false">(1+'Lease Inputs'!$CL173)^(AHN$8/12)</f>
        <v>1.12430553726101</v>
      </c>
      <c r="AHO176" s="131" t="n">
        <f aca="false">(1+'Lease Inputs'!$CL173)^(AHO$8/12)</f>
        <v>1.126162419264</v>
      </c>
      <c r="AHP176" s="131" t="n">
        <f aca="false">(1+'Lease Inputs'!$CL173)^(AHP$8/12)</f>
        <v>1.12802236805858</v>
      </c>
      <c r="AHQ176" s="131" t="n">
        <f aca="false">(1+'Lease Inputs'!$CL173)^(AHQ$8/12)</f>
        <v>1.12988538870982</v>
      </c>
      <c r="AHR176" s="131" t="n">
        <f aca="false">(1+'Lease Inputs'!$CL173)^(AHR$8/12)</f>
        <v>1.13175148629112</v>
      </c>
      <c r="AHS176" s="131" t="n">
        <f aca="false">(1+'Lease Inputs'!$CL173)^(AHS$8/12)</f>
        <v>1.1336206658843</v>
      </c>
      <c r="AHT176" s="131" t="n">
        <f aca="false">(1+'Lease Inputs'!$CL173)^(AHT$8/12)</f>
        <v>1.13549293257954</v>
      </c>
      <c r="AHU176" s="131" t="n">
        <f aca="false">(1+'Lease Inputs'!$CL173)^(AHU$8/12)</f>
        <v>1.13736829147546</v>
      </c>
      <c r="AHV176" s="131" t="n">
        <f aca="false">(1+'Lease Inputs'!$CL173)^(AHV$8/12)</f>
        <v>1.13924674767905</v>
      </c>
      <c r="AHW176" s="131" t="n">
        <f aca="false">(1+'Lease Inputs'!$CL173)^(AHW$8/12)</f>
        <v>1.14112830630579</v>
      </c>
      <c r="AHX176" s="131" t="n">
        <f aca="false">(1+'Lease Inputs'!$CL173)^(AHX$8/12)</f>
        <v>1.14301297247958</v>
      </c>
      <c r="AHY176" s="131" t="n">
        <f aca="false">(1+'Lease Inputs'!$CL173)^(AHY$8/12)</f>
        <v>1.14490075133278</v>
      </c>
      <c r="AHZ176" s="131" t="n">
        <f aca="false">(1+'Lease Inputs'!$CL173)^(AHZ$8/12)</f>
        <v>1.14679164800623</v>
      </c>
      <c r="AIA176" s="131" t="n">
        <f aca="false">(1+'Lease Inputs'!$CL173)^(AIA$8/12)</f>
        <v>1.14868566764928</v>
      </c>
      <c r="AIB176" s="131" t="n">
        <f aca="false">(1+'Lease Inputs'!$CL173)^(AIB$8/12)</f>
        <v>1.15058281541975</v>
      </c>
      <c r="AIC176" s="131" t="n">
        <f aca="false">(1+'Lease Inputs'!$CL173)^(AIC$8/12)</f>
        <v>1.15248309648401</v>
      </c>
      <c r="AID176" s="131" t="n">
        <f aca="false">(1+'Lease Inputs'!$CL173)^(AID$8/12)</f>
        <v>1.15438651601694</v>
      </c>
      <c r="AIE176" s="131" t="n">
        <f aca="false">(1+'Lease Inputs'!$CL173)^(AIE$8/12)</f>
        <v>1.15629307920199</v>
      </c>
      <c r="AIF176" s="131" t="n">
        <f aca="false">(1+'Lease Inputs'!$CL173)^(AIF$8/12)</f>
        <v>1.15820279123114</v>
      </c>
      <c r="AIG176" s="131" t="n">
        <f aca="false">(1+'Lease Inputs'!$CL173)^(AIG$8/12)</f>
        <v>1.16011565730496</v>
      </c>
      <c r="AIH176" s="131" t="n">
        <f aca="false">(1+'Lease Inputs'!$CL173)^(AIH$8/12)</f>
        <v>1.16203168263263</v>
      </c>
      <c r="AII176" s="131" t="n">
        <f aca="false">(1+'Lease Inputs'!$CL173)^(AII$8/12)</f>
        <v>1.16395087243191</v>
      </c>
      <c r="AIJ176" s="131" t="n">
        <f aca="false">(1+'Lease Inputs'!$CL173)^(AIJ$8/12)</f>
        <v>1.16587323192917</v>
      </c>
      <c r="AIK176" s="131" t="n">
        <f aca="false">(1+'Lease Inputs'!$CL173)^(AIK$8/12)</f>
        <v>1.16779876635944</v>
      </c>
      <c r="AIL176" s="131" t="n">
        <f aca="false">(1+'Lease Inputs'!$CL173)^(AIL$8/12)</f>
        <v>1.16972748096636</v>
      </c>
      <c r="AIM176" s="131" t="n">
        <f aca="false">(1+'Lease Inputs'!$CL173)^(AIM$8/12)</f>
        <v>1.17165938100227</v>
      </c>
      <c r="AIN176" s="131" t="n">
        <f aca="false">(1+'Lease Inputs'!$CL173)^(AIN$8/12)</f>
        <v>1.17359447172815</v>
      </c>
      <c r="AIO176" s="131" t="n">
        <f aca="false">(1+'Lease Inputs'!$CL173)^(AIO$8/12)</f>
        <v>1.17553275841369</v>
      </c>
      <c r="AIP176" s="131" t="n">
        <f aca="false">(1+'Lease Inputs'!$CL173)^(AIP$8/12)</f>
        <v>1.17747424633728</v>
      </c>
      <c r="AIQ176" s="131" t="n">
        <f aca="false">(1+'Lease Inputs'!$CL173)^(AIQ$8/12)</f>
        <v>1.17941894078603</v>
      </c>
      <c r="AIR176" s="131" t="n">
        <f aca="false">(1+'Lease Inputs'!$CL173)^(AIR$8/12)</f>
        <v>1.18136684705576</v>
      </c>
      <c r="AIS176" s="131" t="n">
        <f aca="false">(1+'Lease Inputs'!$CL173)^(AIS$8/12)</f>
        <v>1.18331797045106</v>
      </c>
      <c r="AIT176" s="131" t="n">
        <f aca="false">(1+'Lease Inputs'!$CL173)^(AIT$8/12)</f>
        <v>1.18527231628529</v>
      </c>
      <c r="AIU176" s="131" t="n">
        <f aca="false">(1+'Lease Inputs'!$CL173)^(AIU$8/12)</f>
        <v>1.18722988988055</v>
      </c>
      <c r="AIV176" s="131" t="n">
        <f aca="false">(1+'Lease Inputs'!$CL173)^(AIV$8/12)</f>
        <v>1.18919069656775</v>
      </c>
      <c r="AIW176" s="131" t="n">
        <f aca="false">(1+'Lease Inputs'!$CL173)^(AIW$8/12)</f>
        <v>1.19115474168662</v>
      </c>
      <c r="AIX176" s="131" t="n">
        <f aca="false">(1+'Lease Inputs'!$CL173)^(AIX$8/12)</f>
        <v>1.19312203058569</v>
      </c>
      <c r="AIY176" s="131" t="n">
        <f aca="false">(1+'Lease Inputs'!$CL173)^(AIY$8/12)</f>
        <v>1.19509256862231</v>
      </c>
      <c r="AJA176" s="135" t="n">
        <v>1</v>
      </c>
      <c r="AJB176" s="131" t="n">
        <f aca="false">(AAP176=0)*AJA176
+(AAP176=1)*AEV176</f>
        <v>1</v>
      </c>
      <c r="AJC176" s="131" t="n">
        <f aca="false">(AAQ176=0)*AJB176
+(AAQ176=1)*AEW176</f>
        <v>1</v>
      </c>
      <c r="AJD176" s="131" t="n">
        <f aca="false">(AAR176=0)*AJC176
+(AAR176=1)*AEX176</f>
        <v>1</v>
      </c>
      <c r="AJE176" s="131" t="n">
        <f aca="false">(AAS176=0)*AJD176
+(AAS176=1)*AEY176</f>
        <v>1</v>
      </c>
      <c r="AJF176" s="131" t="n">
        <f aca="false">(AAT176=0)*AJE176
+(AAT176=1)*AEZ176</f>
        <v>1</v>
      </c>
      <c r="AJG176" s="131" t="n">
        <f aca="false">(AAU176=0)*AJF176
+(AAU176=1)*AFA176</f>
        <v>1</v>
      </c>
      <c r="AJH176" s="131" t="n">
        <f aca="false">(AAV176=0)*AJG176
+(AAV176=1)*AFB176</f>
        <v>1</v>
      </c>
      <c r="AJI176" s="131" t="n">
        <f aca="false">(AAW176=0)*AJH176
+(AAW176=1)*AFC176</f>
        <v>1</v>
      </c>
      <c r="AJJ176" s="131" t="n">
        <f aca="false">(AAX176=0)*AJI176
+(AAX176=1)*AFD176</f>
        <v>1</v>
      </c>
      <c r="AJK176" s="131" t="n">
        <f aca="false">(AAY176=0)*AJJ176
+(AAY176=1)*AFE176</f>
        <v>1</v>
      </c>
      <c r="AJL176" s="131" t="n">
        <f aca="false">(AAZ176=0)*AJK176
+(AAZ176=1)*AFF176</f>
        <v>1</v>
      </c>
      <c r="AJM176" s="131" t="n">
        <f aca="false">(ABA176=0)*AJL176
+(ABA176=1)*AFG176</f>
        <v>1</v>
      </c>
      <c r="AJN176" s="131" t="n">
        <f aca="false">(ABB176=0)*AJM176
+(ABB176=1)*AFH176</f>
        <v>1</v>
      </c>
      <c r="AJO176" s="131" t="n">
        <f aca="false">(ABC176=0)*AJN176
+(ABC176=1)*AFI176</f>
        <v>1</v>
      </c>
      <c r="AJP176" s="131" t="n">
        <f aca="false">(ABD176=0)*AJO176
+(ABD176=1)*AFJ176</f>
        <v>1</v>
      </c>
      <c r="AJQ176" s="131" t="n">
        <f aca="false">(ABE176=0)*AJP176
+(ABE176=1)*AFK176</f>
        <v>1</v>
      </c>
      <c r="AJR176" s="131" t="n">
        <f aca="false">(ABF176=0)*AJQ176
+(ABF176=1)*AFL176</f>
        <v>1</v>
      </c>
      <c r="AJS176" s="131" t="n">
        <f aca="false">(ABG176=0)*AJR176
+(ABG176=1)*AFM176</f>
        <v>1</v>
      </c>
      <c r="AJT176" s="131" t="n">
        <f aca="false">(ABH176=0)*AJS176
+(ABH176=1)*AFN176</f>
        <v>1</v>
      </c>
      <c r="AJU176" s="131" t="n">
        <f aca="false">(ABI176=0)*AJT176
+(ABI176=1)*AFO176</f>
        <v>1</v>
      </c>
      <c r="AJV176" s="131" t="n">
        <f aca="false">(ABJ176=0)*AJU176
+(ABJ176=1)*AFP176</f>
        <v>1</v>
      </c>
      <c r="AJW176" s="131" t="n">
        <f aca="false">(ABK176=0)*AJV176
+(ABK176=1)*AFQ176</f>
        <v>1</v>
      </c>
      <c r="AJX176" s="131" t="n">
        <f aca="false">(ABL176=0)*AJW176
+(ABL176=1)*AFR176</f>
        <v>1</v>
      </c>
      <c r="AJY176" s="131" t="n">
        <f aca="false">(ABM176=0)*AJX176
+(ABM176=1)*AFS176</f>
        <v>1</v>
      </c>
      <c r="AJZ176" s="131" t="n">
        <f aca="false">(ABN176=0)*AJY176
+(ABN176=1)*AFT176</f>
        <v>1</v>
      </c>
      <c r="AKA176" s="131" t="n">
        <f aca="false">(ABO176=0)*AJZ176
+(ABO176=1)*AFU176</f>
        <v>1</v>
      </c>
      <c r="AKB176" s="131" t="n">
        <f aca="false">(ABP176=0)*AKA176
+(ABP176=1)*AFV176</f>
        <v>1</v>
      </c>
      <c r="AKC176" s="131" t="n">
        <f aca="false">(ABQ176=0)*AKB176
+(ABQ176=1)*AFW176</f>
        <v>1</v>
      </c>
      <c r="AKD176" s="131" t="n">
        <f aca="false">(ABR176=0)*AKC176
+(ABR176=1)*AFX176</f>
        <v>1</v>
      </c>
      <c r="AKE176" s="131" t="n">
        <f aca="false">(ABS176=0)*AKD176
+(ABS176=1)*AFY176</f>
        <v>1</v>
      </c>
      <c r="AKF176" s="131" t="n">
        <f aca="false">(ABT176=0)*AKE176
+(ABT176=1)*AFZ176</f>
        <v>1</v>
      </c>
      <c r="AKG176" s="131" t="n">
        <f aca="false">(ABU176=0)*AKF176
+(ABU176=1)*AGA176</f>
        <v>1</v>
      </c>
      <c r="AKH176" s="131" t="n">
        <f aca="false">(ABV176=0)*AKG176
+(ABV176=1)*AGB176</f>
        <v>1</v>
      </c>
      <c r="AKI176" s="131" t="n">
        <f aca="false">(ABW176=0)*AKH176
+(ABW176=1)*AGC176</f>
        <v>1</v>
      </c>
      <c r="AKJ176" s="131" t="n">
        <f aca="false">(ABX176=0)*AKI176
+(ABX176=1)*AGD176</f>
        <v>1</v>
      </c>
      <c r="AKK176" s="131" t="n">
        <f aca="false">(ABY176=0)*AKJ176
+(ABY176=1)*AGE176</f>
        <v>1</v>
      </c>
      <c r="AKL176" s="131" t="n">
        <f aca="false">(ABZ176=0)*AKK176
+(ABZ176=1)*AGF176</f>
        <v>1</v>
      </c>
      <c r="AKM176" s="131" t="n">
        <f aca="false">(ACA176=0)*AKL176
+(ACA176=1)*AGG176</f>
        <v>1</v>
      </c>
      <c r="AKN176" s="131" t="n">
        <f aca="false">(ACB176=0)*AKM176
+(ACB176=1)*AGH176</f>
        <v>1</v>
      </c>
      <c r="AKO176" s="131" t="n">
        <f aca="false">(ACC176=0)*AKN176
+(ACC176=1)*AGI176</f>
        <v>1</v>
      </c>
      <c r="AKP176" s="131" t="n">
        <f aca="false">(ACD176=0)*AKO176
+(ACD176=1)*AGJ176</f>
        <v>1</v>
      </c>
      <c r="AKQ176" s="131" t="n">
        <f aca="false">(ACE176=0)*AKP176
+(ACE176=1)*AGK176</f>
        <v>1</v>
      </c>
      <c r="AKR176" s="131" t="n">
        <f aca="false">(ACF176=0)*AKQ176
+(ACF176=1)*AGL176</f>
        <v>1</v>
      </c>
      <c r="AKS176" s="131" t="n">
        <f aca="false">(ACG176=0)*AKR176
+(ACG176=1)*AGM176</f>
        <v>1</v>
      </c>
      <c r="AKT176" s="131" t="n">
        <f aca="false">(ACH176=0)*AKS176
+(ACH176=1)*AGN176</f>
        <v>1</v>
      </c>
      <c r="AKU176" s="131" t="n">
        <f aca="false">(ACI176=0)*AKT176
+(ACI176=1)*AGO176</f>
        <v>1</v>
      </c>
      <c r="AKV176" s="131" t="n">
        <f aca="false">(ACJ176=0)*AKU176
+(ACJ176=1)*AGP176</f>
        <v>1</v>
      </c>
      <c r="AKW176" s="131" t="n">
        <f aca="false">(ACK176=0)*AKV176
+(ACK176=1)*AGQ176</f>
        <v>1</v>
      </c>
      <c r="AKX176" s="131" t="n">
        <f aca="false">(ACL176=0)*AKW176
+(ACL176=1)*AGR176</f>
        <v>1</v>
      </c>
      <c r="AKY176" s="131" t="n">
        <f aca="false">(ACM176=0)*AKX176
+(ACM176=1)*AGS176</f>
        <v>1</v>
      </c>
      <c r="AKZ176" s="131" t="n">
        <f aca="false">(ACN176=0)*AKY176
+(ACN176=1)*AGT176</f>
        <v>1</v>
      </c>
      <c r="ALA176" s="131" t="n">
        <f aca="false">(ACO176=0)*AKZ176
+(ACO176=1)*AGU176</f>
        <v>1</v>
      </c>
      <c r="ALB176" s="131" t="n">
        <f aca="false">(ACP176=0)*ALA176
+(ACP176=1)*AGV176</f>
        <v>1</v>
      </c>
      <c r="ALC176" s="131" t="n">
        <f aca="false">(ACQ176=0)*ALB176
+(ACQ176=1)*AGW176</f>
        <v>1</v>
      </c>
      <c r="ALD176" s="131" t="n">
        <f aca="false">(ACR176=0)*ALC176
+(ACR176=1)*AGX176</f>
        <v>1</v>
      </c>
      <c r="ALE176" s="131" t="n">
        <f aca="false">(ACS176=0)*ALD176
+(ACS176=1)*AGY176</f>
        <v>1</v>
      </c>
      <c r="ALF176" s="131" t="n">
        <f aca="false">(ACT176=0)*ALE176
+(ACT176=1)*AGZ176</f>
        <v>1</v>
      </c>
      <c r="ALG176" s="131" t="n">
        <f aca="false">(ACU176=0)*ALF176
+(ACU176=1)*AHA176</f>
        <v>1</v>
      </c>
      <c r="ALH176" s="131" t="n">
        <f aca="false">(ACV176=0)*ALG176
+(ACV176=1)*AHB176</f>
        <v>1</v>
      </c>
      <c r="ALI176" s="131" t="n">
        <f aca="false">(ACW176=0)*ALH176
+(ACW176=1)*AHC176</f>
        <v>1</v>
      </c>
      <c r="ALJ176" s="131" t="n">
        <f aca="false">(ACX176=0)*ALI176
+(ACX176=1)*AHD176</f>
        <v>1</v>
      </c>
      <c r="ALK176" s="131" t="n">
        <f aca="false">(ACY176=0)*ALJ176
+(ACY176=1)*AHE176</f>
        <v>1</v>
      </c>
      <c r="ALL176" s="131" t="n">
        <f aca="false">(ACZ176=0)*ALK176
+(ACZ176=1)*AHF176</f>
        <v>1</v>
      </c>
      <c r="ALM176" s="131" t="n">
        <f aca="false">(ADA176=0)*ALL176
+(ADA176=1)*AHG176</f>
        <v>1</v>
      </c>
      <c r="ALN176" s="131" t="n">
        <f aca="false">(ADB176=0)*ALM176
+(ADB176=1)*AHH176</f>
        <v>1</v>
      </c>
      <c r="ALO176" s="131" t="n">
        <f aca="false">(ADC176=0)*ALN176
+(ADC176=1)*AHI176</f>
        <v>1</v>
      </c>
      <c r="ALP176" s="131" t="n">
        <f aca="false">(ADD176=0)*ALO176
+(ADD176=1)*AHJ176</f>
        <v>1</v>
      </c>
      <c r="ALQ176" s="131" t="n">
        <f aca="false">(ADE176=0)*ALP176
+(ADE176=1)*AHK176</f>
        <v>1</v>
      </c>
      <c r="ALR176" s="131" t="n">
        <f aca="false">(ADF176=0)*ALQ176
+(ADF176=1)*AHL176</f>
        <v>1</v>
      </c>
      <c r="ALS176" s="131" t="n">
        <f aca="false">(ADG176=0)*ALR176
+(ADG176=1)*AHM176</f>
        <v>1</v>
      </c>
      <c r="ALT176" s="131" t="n">
        <f aca="false">(ADH176=0)*ALS176
+(ADH176=1)*AHN176</f>
        <v>1</v>
      </c>
      <c r="ALU176" s="131" t="n">
        <f aca="false">(ADI176=0)*ALT176
+(ADI176=1)*AHO176</f>
        <v>1</v>
      </c>
      <c r="ALV176" s="131" t="n">
        <f aca="false">(ADJ176=0)*ALU176
+(ADJ176=1)*AHP176</f>
        <v>1</v>
      </c>
      <c r="ALW176" s="131" t="n">
        <f aca="false">(ADK176=0)*ALV176
+(ADK176=1)*AHQ176</f>
        <v>1</v>
      </c>
      <c r="ALX176" s="131" t="n">
        <f aca="false">(ADL176=0)*ALW176
+(ADL176=1)*AHR176</f>
        <v>1</v>
      </c>
      <c r="ALY176" s="131" t="n">
        <f aca="false">(ADM176=0)*ALX176
+(ADM176=1)*AHS176</f>
        <v>1</v>
      </c>
      <c r="ALZ176" s="131" t="n">
        <f aca="false">(ADN176=0)*ALY176
+(ADN176=1)*AHT176</f>
        <v>1</v>
      </c>
      <c r="AMA176" s="131" t="n">
        <f aca="false">(ADO176=0)*ALZ176
+(ADO176=1)*AHU176</f>
        <v>1</v>
      </c>
      <c r="AMB176" s="131" t="n">
        <f aca="false">(ADP176=0)*AMA176
+(ADP176=1)*AHV176</f>
        <v>1</v>
      </c>
      <c r="AMC176" s="131" t="n">
        <f aca="false">(ADQ176=0)*AMB176
+(ADQ176=1)*AHW176</f>
        <v>1</v>
      </c>
      <c r="AMD176" s="131" t="n">
        <f aca="false">(ADR176=0)*AMC176
+(ADR176=1)*AHX176</f>
        <v>1</v>
      </c>
      <c r="AME176" s="131" t="n">
        <f aca="false">(ADS176=0)*AMD176
+(ADS176=1)*AHY176</f>
        <v>1</v>
      </c>
      <c r="AMF176" s="131" t="n">
        <f aca="false">(ADT176=0)*AME176
+(ADT176=1)*AHZ176</f>
        <v>1</v>
      </c>
      <c r="AMG176" s="131" t="n">
        <f aca="false">(ADU176=0)*AMF176
+(ADU176=1)*AIA176</f>
        <v>1</v>
      </c>
      <c r="AMH176" s="131" t="n">
        <f aca="false">(ADV176=0)*AMG176
+(ADV176=1)*AIB176</f>
        <v>1</v>
      </c>
      <c r="AMI176" s="131" t="n">
        <f aca="false">(ADW176=0)*AMH176
+(ADW176=1)*AIC176</f>
        <v>1</v>
      </c>
      <c r="AMJ176" s="131" t="n">
        <f aca="false">(ADX176=0)*AMI176
+(ADX176=1)*AID176</f>
        <v>1</v>
      </c>
    </row>
    <row r="177" customFormat="false" ht="11.25" hidden="false" customHeight="false" outlineLevel="0" collapsed="false">
      <c r="C177" s="24" t="n">
        <f aca="false">C176+1</f>
        <v>168</v>
      </c>
      <c r="D177" s="24" t="n">
        <f aca="false">'Rent Roll'!D173</f>
        <v>25</v>
      </c>
      <c r="E177" s="24" t="str">
        <f aca="false">'Rent Roll'!E173</f>
        <v>Asset 56</v>
      </c>
      <c r="F177" s="24" t="str">
        <f aca="false">'Rent Roll'!H173</f>
        <v>-</v>
      </c>
      <c r="G177" s="120" t="n">
        <f aca="false">'Rent Roll'!I173</f>
        <v>1</v>
      </c>
      <c r="H177" s="24" t="str">
        <f aca="false">'Rent Roll'!F173</f>
        <v>-</v>
      </c>
      <c r="I177" s="24" t="str">
        <f aca="false">'Rent Roll'!G173</f>
        <v>-</v>
      </c>
      <c r="J177" s="24" t="str">
        <f aca="false">'Rent Roll'!J173</f>
        <v>-</v>
      </c>
      <c r="K177" s="24" t="str">
        <f aca="false">'Rent Roll'!K173</f>
        <v>-</v>
      </c>
      <c r="L177" s="121" t="n">
        <f aca="false">'Rent Roll'!L173</f>
        <v>1</v>
      </c>
      <c r="N177" s="122" t="n">
        <f aca="false">'Rent Roll'!P173</f>
        <v>0</v>
      </c>
      <c r="O177" s="122" t="n">
        <f aca="false">N177/L177/12</f>
        <v>0</v>
      </c>
      <c r="P177" s="123" t="n">
        <f aca="false">'Lease Inputs'!O174</f>
        <v>25</v>
      </c>
      <c r="Q177" s="124" t="n">
        <f aca="false">'Rent Roll'!M173</f>
        <v>0</v>
      </c>
      <c r="R177" s="124" t="n">
        <f aca="false">'Rent Roll'!O173</f>
        <v>0</v>
      </c>
      <c r="S177" s="124" t="n">
        <f aca="false">'Rent Roll'!N173</f>
        <v>0</v>
      </c>
      <c r="T177" s="125" t="n">
        <f aca="false">'Lease Inputs'!N174</f>
        <v>1</v>
      </c>
      <c r="U177" s="124" t="n">
        <f aca="false">(S177&lt;&gt;0)*IF(T177=1,R177,S177)
+(S177=0)*R177</f>
        <v>0</v>
      </c>
      <c r="V177" s="120" t="n">
        <f aca="false">'Lease Inputs'!CJ174</f>
        <v>1</v>
      </c>
      <c r="W177" s="124" t="str">
        <f aca="false">IF('Lease Inputs'!CK174=1,"Indexation", IF('Lease Inputs'!CK174=2,"Step-Up",0))</f>
        <v>Indexation</v>
      </c>
      <c r="X177" s="124" t="n">
        <f aca="false">MIN(EOMONTH(Control!$J$5,'Lease Inputs'!CN174*12),U177)</f>
        <v>0</v>
      </c>
      <c r="Y177" s="120" t="n">
        <f aca="false">'Lease Inputs'!CO174*12</f>
        <v>24</v>
      </c>
      <c r="AA177" s="24" t="n">
        <f aca="false">(G177=0)*'Lease Inputs'!CF174
+(G177=1)*'Lease Inputs'!Q174</f>
        <v>6</v>
      </c>
      <c r="AB177" s="24" t="n">
        <f aca="false">(G177=0)*'Lease Inputs'!CD174
+(G177=1)*'Lease Inputs'!R174</f>
        <v>6</v>
      </c>
      <c r="AC177" s="126" t="n">
        <f aca="false">(G177=0)*'Lease Inputs'!CH174
+(G177=1)*'Lease Inputs'!U174</f>
        <v>20</v>
      </c>
      <c r="AD177" s="127" t="n">
        <f aca="false">(G177=0)*'Lease Inputs'!CG174
+(G177=1)*'Lease Inputs'!T174</f>
        <v>0.1</v>
      </c>
      <c r="AE177" s="124" t="n">
        <f aca="false">U177*(G177=0)
+Control!$J$5*(Engine!G177=1)</f>
        <v>45291</v>
      </c>
      <c r="AF177" s="124" t="n">
        <f aca="false">EOMONTH(AE177,AA177)</f>
        <v>45473</v>
      </c>
      <c r="AG177" s="24" t="n">
        <f aca="false">(G177=0)*'Lease Inputs'!CE174*12
+(G177=1)*'Lease Inputs'!S174*12</f>
        <v>72</v>
      </c>
      <c r="AH177" s="124" t="n">
        <f aca="false">EOMONTH(AF177,AG177)</f>
        <v>47664</v>
      </c>
      <c r="AI177" s="122" t="n">
        <f aca="false">AJ177*12*$L177</f>
        <v>305.941170815567</v>
      </c>
      <c r="AJ177" s="129" t="n">
        <f aca="false">IFERROR(INDEX(FK177:JO177,MATCH(AF177,$FK$9:$JO$9,0)),0)</f>
        <v>25.4950975679639</v>
      </c>
      <c r="AK177" s="120" t="n">
        <f aca="false">'Lease Inputs'!CQ174</f>
        <v>1</v>
      </c>
      <c r="AL177" s="124" t="str">
        <f aca="false">IF('Lease Inputs'!CR174=1,"Indexation", IF('Lease Inputs'!CR174=2,"Step-Up",0))</f>
        <v>Step-Up</v>
      </c>
      <c r="AM177" s="124" t="n">
        <f aca="false">EOMONTH(AF177,'Lease Inputs'!$CU174*12)</f>
        <v>45838</v>
      </c>
      <c r="AN177" s="120" t="n">
        <f aca="false">'Lease Inputs'!CV174*12</f>
        <v>24</v>
      </c>
      <c r="AP177" s="120" t="n">
        <f aca="false">'Lease Inputs'!CF174</f>
        <v>2</v>
      </c>
      <c r="AQ177" s="24" t="n">
        <f aca="false">'Lease Inputs'!CD174</f>
        <v>7</v>
      </c>
      <c r="AR177" s="126" t="n">
        <f aca="false">'Lease Inputs'!CH174</f>
        <v>37.5</v>
      </c>
      <c r="AS177" s="127" t="n">
        <f aca="false">'Lease Inputs'!CG174</f>
        <v>0.1125</v>
      </c>
      <c r="AT177" s="124" t="n">
        <f aca="false">AH177</f>
        <v>47664</v>
      </c>
      <c r="AU177" s="124" t="n">
        <f aca="false">EOMONTH(AT177,AP177)</f>
        <v>47726</v>
      </c>
      <c r="AV177" s="24" t="n">
        <f aca="false">'Lease Inputs'!CE174*12</f>
        <v>42</v>
      </c>
      <c r="AW177" s="124" t="n">
        <f aca="false">EOMONTH(AU177,AV177)</f>
        <v>49003</v>
      </c>
      <c r="AX177" s="122" t="n">
        <f aca="false">AY177*12*$L177</f>
        <v>352.47308007923</v>
      </c>
      <c r="AY177" s="129" t="n">
        <f aca="false">IFERROR(INDEX(FK177:JO177,MATCH(AU177,$FK$9:$JO$9,0)),0)</f>
        <v>29.3727566732692</v>
      </c>
      <c r="AZ177" s="120" t="n">
        <f aca="false">'Lease Inputs'!CQ174</f>
        <v>1</v>
      </c>
      <c r="BA177" s="124" t="str">
        <f aca="false">IF('Lease Inputs'!CR174=1,"Indexation", IF('Lease Inputs'!CR174=2,"Step-Up",0))</f>
        <v>Step-Up</v>
      </c>
      <c r="BB177" s="124" t="n">
        <f aca="false">EOMONTH(AU177,'Lease Inputs'!$CU174*12)</f>
        <v>48091</v>
      </c>
      <c r="BC177" s="120" t="n">
        <f aca="false">'Lease Inputs'!CV174*12</f>
        <v>24</v>
      </c>
      <c r="BE177" s="130" t="n">
        <v>0</v>
      </c>
      <c r="BF177" s="131" t="n">
        <f aca="false">(1+INDEX('Lease Inputs'!$AQ174:$AY174,MATCH(Engine!BF$8,'Lease Inputs'!$AQ$6:$AY$6,0)))^(1/12)-1</f>
        <v>0.00327373978219891</v>
      </c>
      <c r="BG177" s="131" t="n">
        <f aca="false">(1+INDEX('Lease Inputs'!$AQ174:$AY174,MATCH(Engine!BG$8,'Lease Inputs'!$AQ$6:$AY$6,0)))^(1/12)-1</f>
        <v>0.00327373978219891</v>
      </c>
      <c r="BH177" s="131" t="n">
        <f aca="false">(1+INDEX('Lease Inputs'!$AQ174:$AY174,MATCH(Engine!BH$8,'Lease Inputs'!$AQ$6:$AY$6,0)))^(1/12)-1</f>
        <v>0.00327373978219891</v>
      </c>
      <c r="BI177" s="131" t="n">
        <f aca="false">(1+INDEX('Lease Inputs'!$AQ174:$AY174,MATCH(Engine!BI$8,'Lease Inputs'!$AQ$6:$AY$6,0)))^(1/12)-1</f>
        <v>0.00327373978219891</v>
      </c>
      <c r="BJ177" s="131" t="n">
        <f aca="false">(1+INDEX('Lease Inputs'!$AQ174:$AY174,MATCH(Engine!BJ$8,'Lease Inputs'!$AQ$6:$AY$6,0)))^(1/12)-1</f>
        <v>0.00327373978219891</v>
      </c>
      <c r="BK177" s="131" t="n">
        <f aca="false">(1+INDEX('Lease Inputs'!$AQ174:$AY174,MATCH(Engine!BK$8,'Lease Inputs'!$AQ$6:$AY$6,0)))^(1/12)-1</f>
        <v>0.00327373978219891</v>
      </c>
      <c r="BL177" s="131" t="n">
        <f aca="false">(1+INDEX('Lease Inputs'!$AQ174:$AY174,MATCH(Engine!BL$8,'Lease Inputs'!$AQ$6:$AY$6,0)))^(1/12)-1</f>
        <v>0.00327373978219891</v>
      </c>
      <c r="BM177" s="131" t="n">
        <f aca="false">(1+INDEX('Lease Inputs'!$AQ174:$AY174,MATCH(Engine!BM$8,'Lease Inputs'!$AQ$6:$AY$6,0)))^(1/12)-1</f>
        <v>0.00327373978219891</v>
      </c>
      <c r="BN177" s="131" t="n">
        <f aca="false">(1+INDEX('Lease Inputs'!$AQ174:$AY174,MATCH(Engine!BN$8,'Lease Inputs'!$AQ$6:$AY$6,0)))^(1/12)-1</f>
        <v>0.00327373978219891</v>
      </c>
      <c r="BO177" s="131" t="n">
        <f aca="false">(1+INDEX('Lease Inputs'!$AQ174:$AY174,MATCH(Engine!BO$8,'Lease Inputs'!$AQ$6:$AY$6,0)))^(1/12)-1</f>
        <v>0.00327373978219891</v>
      </c>
      <c r="BP177" s="131" t="n">
        <f aca="false">(1+INDEX('Lease Inputs'!$AQ174:$AY174,MATCH(Engine!BP$8,'Lease Inputs'!$AQ$6:$AY$6,0)))^(1/12)-1</f>
        <v>0.00327373978219891</v>
      </c>
      <c r="BQ177" s="131" t="n">
        <f aca="false">(1+INDEX('Lease Inputs'!$AQ174:$AY174,MATCH(Engine!BQ$8,'Lease Inputs'!$AQ$6:$AY$6,0)))^(1/12)-1</f>
        <v>0.00327373978219891</v>
      </c>
      <c r="BR177" s="131" t="n">
        <f aca="false">(1+INDEX('Lease Inputs'!$AQ174:$AY174,MATCH(Engine!BR$8,'Lease Inputs'!$AQ$6:$AY$6,0)))^(1/12)-1</f>
        <v>0.00246626977230369</v>
      </c>
      <c r="BS177" s="131" t="n">
        <f aca="false">(1+INDEX('Lease Inputs'!$AQ174:$AY174,MATCH(Engine!BS$8,'Lease Inputs'!$AQ$6:$AY$6,0)))^(1/12)-1</f>
        <v>0.00246626977230369</v>
      </c>
      <c r="BT177" s="131" t="n">
        <f aca="false">(1+INDEX('Lease Inputs'!$AQ174:$AY174,MATCH(Engine!BT$8,'Lease Inputs'!$AQ$6:$AY$6,0)))^(1/12)-1</f>
        <v>0.00246626977230369</v>
      </c>
      <c r="BU177" s="131" t="n">
        <f aca="false">(1+INDEX('Lease Inputs'!$AQ174:$AY174,MATCH(Engine!BU$8,'Lease Inputs'!$AQ$6:$AY$6,0)))^(1/12)-1</f>
        <v>0.00246626977230369</v>
      </c>
      <c r="BV177" s="131" t="n">
        <f aca="false">(1+INDEX('Lease Inputs'!$AQ174:$AY174,MATCH(Engine!BV$8,'Lease Inputs'!$AQ$6:$AY$6,0)))^(1/12)-1</f>
        <v>0.00246626977230369</v>
      </c>
      <c r="BW177" s="131" t="n">
        <f aca="false">(1+INDEX('Lease Inputs'!$AQ174:$AY174,MATCH(Engine!BW$8,'Lease Inputs'!$AQ$6:$AY$6,0)))^(1/12)-1</f>
        <v>0.00246626977230369</v>
      </c>
      <c r="BX177" s="131" t="n">
        <f aca="false">(1+INDEX('Lease Inputs'!$AQ174:$AY174,MATCH(Engine!BX$8,'Lease Inputs'!$AQ$6:$AY$6,0)))^(1/12)-1</f>
        <v>0.00246626977230369</v>
      </c>
      <c r="BY177" s="131" t="n">
        <f aca="false">(1+INDEX('Lease Inputs'!$AQ174:$AY174,MATCH(Engine!BY$8,'Lease Inputs'!$AQ$6:$AY$6,0)))^(1/12)-1</f>
        <v>0.00246626977230369</v>
      </c>
      <c r="BZ177" s="131" t="n">
        <f aca="false">(1+INDEX('Lease Inputs'!$AQ174:$AY174,MATCH(Engine!BZ$8,'Lease Inputs'!$AQ$6:$AY$6,0)))^(1/12)-1</f>
        <v>0.00246626977230369</v>
      </c>
      <c r="CA177" s="131" t="n">
        <f aca="false">(1+INDEX('Lease Inputs'!$AQ174:$AY174,MATCH(Engine!CA$8,'Lease Inputs'!$AQ$6:$AY$6,0)))^(1/12)-1</f>
        <v>0.00246626977230369</v>
      </c>
      <c r="CB177" s="131" t="n">
        <f aca="false">(1+INDEX('Lease Inputs'!$AQ174:$AY174,MATCH(Engine!CB$8,'Lease Inputs'!$AQ$6:$AY$6,0)))^(1/12)-1</f>
        <v>0.00246626977230369</v>
      </c>
      <c r="CC177" s="131" t="n">
        <f aca="false">(1+INDEX('Lease Inputs'!$AQ174:$AY174,MATCH(Engine!CC$8,'Lease Inputs'!$AQ$6:$AY$6,0)))^(1/12)-1</f>
        <v>0.00246626977230369</v>
      </c>
      <c r="CD177" s="131" t="n">
        <f aca="false">(1+INDEX('Lease Inputs'!$AQ174:$AY174,MATCH(Engine!CD$8,'Lease Inputs'!$AQ$6:$AY$6,0)))^(1/12)-1</f>
        <v>0.00165158130192022</v>
      </c>
      <c r="CE177" s="131" t="n">
        <f aca="false">(1+INDEX('Lease Inputs'!$AQ174:$AY174,MATCH(Engine!CE$8,'Lease Inputs'!$AQ$6:$AY$6,0)))^(1/12)-1</f>
        <v>0.00165158130192022</v>
      </c>
      <c r="CF177" s="131" t="n">
        <f aca="false">(1+INDEX('Lease Inputs'!$AQ174:$AY174,MATCH(Engine!CF$8,'Lease Inputs'!$AQ$6:$AY$6,0)))^(1/12)-1</f>
        <v>0.00165158130192022</v>
      </c>
      <c r="CG177" s="131" t="n">
        <f aca="false">(1+INDEX('Lease Inputs'!$AQ174:$AY174,MATCH(Engine!CG$8,'Lease Inputs'!$AQ$6:$AY$6,0)))^(1/12)-1</f>
        <v>0.00165158130192022</v>
      </c>
      <c r="CH177" s="131" t="n">
        <f aca="false">(1+INDEX('Lease Inputs'!$AQ174:$AY174,MATCH(Engine!CH$8,'Lease Inputs'!$AQ$6:$AY$6,0)))^(1/12)-1</f>
        <v>0.00165158130192022</v>
      </c>
      <c r="CI177" s="131" t="n">
        <f aca="false">(1+INDEX('Lease Inputs'!$AQ174:$AY174,MATCH(Engine!CI$8,'Lease Inputs'!$AQ$6:$AY$6,0)))^(1/12)-1</f>
        <v>0.00165158130192022</v>
      </c>
      <c r="CJ177" s="131" t="n">
        <f aca="false">(1+INDEX('Lease Inputs'!$AQ174:$AY174,MATCH(Engine!CJ$8,'Lease Inputs'!$AQ$6:$AY$6,0)))^(1/12)-1</f>
        <v>0.00165158130192022</v>
      </c>
      <c r="CK177" s="131" t="n">
        <f aca="false">(1+INDEX('Lease Inputs'!$AQ174:$AY174,MATCH(Engine!CK$8,'Lease Inputs'!$AQ$6:$AY$6,0)))^(1/12)-1</f>
        <v>0.00165158130192022</v>
      </c>
      <c r="CL177" s="131" t="n">
        <f aca="false">(1+INDEX('Lease Inputs'!$AQ174:$AY174,MATCH(Engine!CL$8,'Lease Inputs'!$AQ$6:$AY$6,0)))^(1/12)-1</f>
        <v>0.00165158130192022</v>
      </c>
      <c r="CM177" s="131" t="n">
        <f aca="false">(1+INDEX('Lease Inputs'!$AQ174:$AY174,MATCH(Engine!CM$8,'Lease Inputs'!$AQ$6:$AY$6,0)))^(1/12)-1</f>
        <v>0.00165158130192022</v>
      </c>
      <c r="CN177" s="131" t="n">
        <f aca="false">(1+INDEX('Lease Inputs'!$AQ174:$AY174,MATCH(Engine!CN$8,'Lease Inputs'!$AQ$6:$AY$6,0)))^(1/12)-1</f>
        <v>0.00165158130192022</v>
      </c>
      <c r="CO177" s="131" t="n">
        <f aca="false">(1+INDEX('Lease Inputs'!$AQ174:$AY174,MATCH(Engine!CO$8,'Lease Inputs'!$AQ$6:$AY$6,0)))^(1/12)-1</f>
        <v>0.00165158130192022</v>
      </c>
      <c r="CP177" s="131" t="n">
        <f aca="false">(1+INDEX('Lease Inputs'!$AQ174:$AY174,MATCH(Engine!CP$8,'Lease Inputs'!$AQ$6:$AY$6,0)))^(1/12)-1</f>
        <v>0.00165158130192022</v>
      </c>
      <c r="CQ177" s="131" t="n">
        <f aca="false">(1+INDEX('Lease Inputs'!$AQ174:$AY174,MATCH(Engine!CQ$8,'Lease Inputs'!$AQ$6:$AY$6,0)))^(1/12)-1</f>
        <v>0.00165158130192022</v>
      </c>
      <c r="CR177" s="131" t="n">
        <f aca="false">(1+INDEX('Lease Inputs'!$AQ174:$AY174,MATCH(Engine!CR$8,'Lease Inputs'!$AQ$6:$AY$6,0)))^(1/12)-1</f>
        <v>0.00165158130192022</v>
      </c>
      <c r="CS177" s="131" t="n">
        <f aca="false">(1+INDEX('Lease Inputs'!$AQ174:$AY174,MATCH(Engine!CS$8,'Lease Inputs'!$AQ$6:$AY$6,0)))^(1/12)-1</f>
        <v>0.00165158130192022</v>
      </c>
      <c r="CT177" s="131" t="n">
        <f aca="false">(1+INDEX('Lease Inputs'!$AQ174:$AY174,MATCH(Engine!CT$8,'Lease Inputs'!$AQ$6:$AY$6,0)))^(1/12)-1</f>
        <v>0.00165158130192022</v>
      </c>
      <c r="CU177" s="131" t="n">
        <f aca="false">(1+INDEX('Lease Inputs'!$AQ174:$AY174,MATCH(Engine!CU$8,'Lease Inputs'!$AQ$6:$AY$6,0)))^(1/12)-1</f>
        <v>0.00165158130192022</v>
      </c>
      <c r="CV177" s="131" t="n">
        <f aca="false">(1+INDEX('Lease Inputs'!$AQ174:$AY174,MATCH(Engine!CV$8,'Lease Inputs'!$AQ$6:$AY$6,0)))^(1/12)-1</f>
        <v>0.00165158130192022</v>
      </c>
      <c r="CW177" s="131" t="n">
        <f aca="false">(1+INDEX('Lease Inputs'!$AQ174:$AY174,MATCH(Engine!CW$8,'Lease Inputs'!$AQ$6:$AY$6,0)))^(1/12)-1</f>
        <v>0.00165158130192022</v>
      </c>
      <c r="CX177" s="131" t="n">
        <f aca="false">(1+INDEX('Lease Inputs'!$AQ174:$AY174,MATCH(Engine!CX$8,'Lease Inputs'!$AQ$6:$AY$6,0)))^(1/12)-1</f>
        <v>0.00165158130192022</v>
      </c>
      <c r="CY177" s="131" t="n">
        <f aca="false">(1+INDEX('Lease Inputs'!$AQ174:$AY174,MATCH(Engine!CY$8,'Lease Inputs'!$AQ$6:$AY$6,0)))^(1/12)-1</f>
        <v>0.00165158130192022</v>
      </c>
      <c r="CZ177" s="131" t="n">
        <f aca="false">(1+INDEX('Lease Inputs'!$AQ174:$AY174,MATCH(Engine!CZ$8,'Lease Inputs'!$AQ$6:$AY$6,0)))^(1/12)-1</f>
        <v>0.00165158130192022</v>
      </c>
      <c r="DA177" s="131" t="n">
        <f aca="false">(1+INDEX('Lease Inputs'!$AQ174:$AY174,MATCH(Engine!DA$8,'Lease Inputs'!$AQ$6:$AY$6,0)))^(1/12)-1</f>
        <v>0.00165158130192022</v>
      </c>
      <c r="DB177" s="131" t="n">
        <f aca="false">(1+INDEX('Lease Inputs'!$AQ174:$AY174,MATCH(Engine!DB$8,'Lease Inputs'!$AQ$6:$AY$6,0)))^(1/12)-1</f>
        <v>0.00165158130192022</v>
      </c>
      <c r="DC177" s="131" t="n">
        <f aca="false">(1+INDEX('Lease Inputs'!$AQ174:$AY174,MATCH(Engine!DC$8,'Lease Inputs'!$AQ$6:$AY$6,0)))^(1/12)-1</f>
        <v>0.00165158130192022</v>
      </c>
      <c r="DD177" s="131" t="n">
        <f aca="false">(1+INDEX('Lease Inputs'!$AQ174:$AY174,MATCH(Engine!DD$8,'Lease Inputs'!$AQ$6:$AY$6,0)))^(1/12)-1</f>
        <v>0.00165158130192022</v>
      </c>
      <c r="DE177" s="131" t="n">
        <f aca="false">(1+INDEX('Lease Inputs'!$AQ174:$AY174,MATCH(Engine!DE$8,'Lease Inputs'!$AQ$6:$AY$6,0)))^(1/12)-1</f>
        <v>0.00165158130192022</v>
      </c>
      <c r="DF177" s="131" t="n">
        <f aca="false">(1+INDEX('Lease Inputs'!$AQ174:$AY174,MATCH(Engine!DF$8,'Lease Inputs'!$AQ$6:$AY$6,0)))^(1/12)-1</f>
        <v>0.00165158130192022</v>
      </c>
      <c r="DG177" s="131" t="n">
        <f aca="false">(1+INDEX('Lease Inputs'!$AQ174:$AY174,MATCH(Engine!DG$8,'Lease Inputs'!$AQ$6:$AY$6,0)))^(1/12)-1</f>
        <v>0.00165158130192022</v>
      </c>
      <c r="DH177" s="131" t="n">
        <f aca="false">(1+INDEX('Lease Inputs'!$AQ174:$AY174,MATCH(Engine!DH$8,'Lease Inputs'!$AQ$6:$AY$6,0)))^(1/12)-1</f>
        <v>0.00165158130192022</v>
      </c>
      <c r="DI177" s="131" t="n">
        <f aca="false">(1+INDEX('Lease Inputs'!$AQ174:$AY174,MATCH(Engine!DI$8,'Lease Inputs'!$AQ$6:$AY$6,0)))^(1/12)-1</f>
        <v>0.00165158130192022</v>
      </c>
      <c r="DJ177" s="131" t="n">
        <f aca="false">(1+INDEX('Lease Inputs'!$AQ174:$AY174,MATCH(Engine!DJ$8,'Lease Inputs'!$AQ$6:$AY$6,0)))^(1/12)-1</f>
        <v>0.00165158130192022</v>
      </c>
      <c r="DK177" s="131" t="n">
        <f aca="false">(1+INDEX('Lease Inputs'!$AQ174:$AY174,MATCH(Engine!DK$8,'Lease Inputs'!$AQ$6:$AY$6,0)))^(1/12)-1</f>
        <v>0.00165158130192022</v>
      </c>
      <c r="DL177" s="131" t="n">
        <f aca="false">(1+INDEX('Lease Inputs'!$AQ174:$AY174,MATCH(Engine!DL$8,'Lease Inputs'!$AQ$6:$AY$6,0)))^(1/12)-1</f>
        <v>0.00165158130192022</v>
      </c>
      <c r="DM177" s="131" t="n">
        <f aca="false">(1+INDEX('Lease Inputs'!$AQ174:$AY174,MATCH(Engine!DM$8,'Lease Inputs'!$AQ$6:$AY$6,0)))^(1/12)-1</f>
        <v>0.00165158130192022</v>
      </c>
      <c r="DN177" s="131" t="n">
        <f aca="false">(1+INDEX('Lease Inputs'!$AQ174:$AY174,MATCH(Engine!DN$8,'Lease Inputs'!$AQ$6:$AY$6,0)))^(1/12)-1</f>
        <v>0.00165158130192022</v>
      </c>
      <c r="DO177" s="131" t="n">
        <f aca="false">(1+INDEX('Lease Inputs'!$AQ174:$AY174,MATCH(Engine!DO$8,'Lease Inputs'!$AQ$6:$AY$6,0)))^(1/12)-1</f>
        <v>0.00165158130192022</v>
      </c>
      <c r="DP177" s="131" t="n">
        <f aca="false">(1+INDEX('Lease Inputs'!$AQ174:$AY174,MATCH(Engine!DP$8,'Lease Inputs'!$AQ$6:$AY$6,0)))^(1/12)-1</f>
        <v>0.00165158130192022</v>
      </c>
      <c r="DQ177" s="131" t="n">
        <f aca="false">(1+INDEX('Lease Inputs'!$AQ174:$AY174,MATCH(Engine!DQ$8,'Lease Inputs'!$AQ$6:$AY$6,0)))^(1/12)-1</f>
        <v>0.00165158130192022</v>
      </c>
      <c r="DR177" s="131" t="n">
        <f aca="false">(1+INDEX('Lease Inputs'!$AQ174:$AY174,MATCH(Engine!DR$8,'Lease Inputs'!$AQ$6:$AY$6,0)))^(1/12)-1</f>
        <v>0.00165158130192022</v>
      </c>
      <c r="DS177" s="131" t="n">
        <f aca="false">(1+INDEX('Lease Inputs'!$AQ174:$AY174,MATCH(Engine!DS$8,'Lease Inputs'!$AQ$6:$AY$6,0)))^(1/12)-1</f>
        <v>0.00165158130192022</v>
      </c>
      <c r="DT177" s="131" t="n">
        <f aca="false">(1+INDEX('Lease Inputs'!$AQ174:$AY174,MATCH(Engine!DT$8,'Lease Inputs'!$AQ$6:$AY$6,0)))^(1/12)-1</f>
        <v>0.00165158130192022</v>
      </c>
      <c r="DU177" s="131" t="n">
        <f aca="false">(1+INDEX('Lease Inputs'!$AQ174:$AY174,MATCH(Engine!DU$8,'Lease Inputs'!$AQ$6:$AY$6,0)))^(1/12)-1</f>
        <v>0.00165158130192022</v>
      </c>
      <c r="DV177" s="131" t="n">
        <f aca="false">(1+INDEX('Lease Inputs'!$AQ174:$AY174,MATCH(Engine!DV$8,'Lease Inputs'!$AQ$6:$AY$6,0)))^(1/12)-1</f>
        <v>0.00165158130192022</v>
      </c>
      <c r="DW177" s="131" t="n">
        <f aca="false">(1+INDEX('Lease Inputs'!$AQ174:$AY174,MATCH(Engine!DW$8,'Lease Inputs'!$AQ$6:$AY$6,0)))^(1/12)-1</f>
        <v>0.00165158130192022</v>
      </c>
      <c r="DX177" s="131" t="n">
        <f aca="false">(1+INDEX('Lease Inputs'!$AQ174:$AY174,MATCH(Engine!DX$8,'Lease Inputs'!$AQ$6:$AY$6,0)))^(1/12)-1</f>
        <v>0.00165158130192022</v>
      </c>
      <c r="DY177" s="131" t="n">
        <f aca="false">(1+INDEX('Lease Inputs'!$AQ174:$AY174,MATCH(Engine!DY$8,'Lease Inputs'!$AQ$6:$AY$6,0)))^(1/12)-1</f>
        <v>0.00165158130192022</v>
      </c>
      <c r="DZ177" s="131" t="n">
        <f aca="false">(1+INDEX('Lease Inputs'!$AQ174:$AY174,MATCH(Engine!DZ$8,'Lease Inputs'!$AQ$6:$AY$6,0)))^(1/12)-1</f>
        <v>0.00165158130192022</v>
      </c>
      <c r="EA177" s="131" t="n">
        <f aca="false">(1+INDEX('Lease Inputs'!$AQ174:$AY174,MATCH(Engine!EA$8,'Lease Inputs'!$AQ$6:$AY$6,0)))^(1/12)-1</f>
        <v>0.00165158130192022</v>
      </c>
      <c r="EB177" s="131" t="n">
        <f aca="false">(1+INDEX('Lease Inputs'!$AQ174:$AY174,MATCH(Engine!EB$8,'Lease Inputs'!$AQ$6:$AY$6,0)))^(1/12)-1</f>
        <v>0.00165158130192022</v>
      </c>
      <c r="EC177" s="131" t="n">
        <f aca="false">(1+INDEX('Lease Inputs'!$AQ174:$AY174,MATCH(Engine!EC$8,'Lease Inputs'!$AQ$6:$AY$6,0)))^(1/12)-1</f>
        <v>0.00165158130192022</v>
      </c>
      <c r="ED177" s="131" t="n">
        <f aca="false">(1+INDEX('Lease Inputs'!$AQ174:$AY174,MATCH(Engine!ED$8,'Lease Inputs'!$AQ$6:$AY$6,0)))^(1/12)-1</f>
        <v>0.00165158130192022</v>
      </c>
      <c r="EE177" s="131" t="n">
        <f aca="false">(1+INDEX('Lease Inputs'!$AQ174:$AY174,MATCH(Engine!EE$8,'Lease Inputs'!$AQ$6:$AY$6,0)))^(1/12)-1</f>
        <v>0.00165158130192022</v>
      </c>
      <c r="EF177" s="131" t="n">
        <f aca="false">(1+INDEX('Lease Inputs'!$AQ174:$AY174,MATCH(Engine!EF$8,'Lease Inputs'!$AQ$6:$AY$6,0)))^(1/12)-1</f>
        <v>0.00165158130192022</v>
      </c>
      <c r="EG177" s="131" t="n">
        <f aca="false">(1+INDEX('Lease Inputs'!$AQ174:$AY174,MATCH(Engine!EG$8,'Lease Inputs'!$AQ$6:$AY$6,0)))^(1/12)-1</f>
        <v>0.00165158130192022</v>
      </c>
      <c r="EH177" s="131" t="n">
        <f aca="false">(1+INDEX('Lease Inputs'!$AQ174:$AY174,MATCH(Engine!EH$8,'Lease Inputs'!$AQ$6:$AY$6,0)))^(1/12)-1</f>
        <v>0.00165158130192022</v>
      </c>
      <c r="EI177" s="131" t="n">
        <f aca="false">(1+INDEX('Lease Inputs'!$AQ174:$AY174,MATCH(Engine!EI$8,'Lease Inputs'!$AQ$6:$AY$6,0)))^(1/12)-1</f>
        <v>0.00165158130192022</v>
      </c>
      <c r="EJ177" s="131" t="n">
        <f aca="false">(1+INDEX('Lease Inputs'!$AQ174:$AY174,MATCH(Engine!EJ$8,'Lease Inputs'!$AQ$6:$AY$6,0)))^(1/12)-1</f>
        <v>0.00165158130192022</v>
      </c>
      <c r="EK177" s="131" t="n">
        <f aca="false">(1+INDEX('Lease Inputs'!$AQ174:$AY174,MATCH(Engine!EK$8,'Lease Inputs'!$AQ$6:$AY$6,0)))^(1/12)-1</f>
        <v>0.00165158130192022</v>
      </c>
      <c r="EL177" s="131" t="n">
        <f aca="false">(1+INDEX('Lease Inputs'!$AQ174:$AY174,MATCH(Engine!EL$8,'Lease Inputs'!$AQ$6:$AY$6,0)))^(1/12)-1</f>
        <v>0.00165158130192022</v>
      </c>
      <c r="EM177" s="131" t="n">
        <f aca="false">(1+INDEX('Lease Inputs'!$AQ174:$AY174,MATCH(Engine!EM$8,'Lease Inputs'!$AQ$6:$AY$6,0)))^(1/12)-1</f>
        <v>0.00165158130192022</v>
      </c>
      <c r="EN177" s="131" t="n">
        <f aca="false">(1+INDEX('Lease Inputs'!$AQ174:$AY174,MATCH(Engine!EN$8,'Lease Inputs'!$AQ$6:$AY$6,0)))^(1/12)-1</f>
        <v>0.00165158130192022</v>
      </c>
      <c r="EO177" s="131" t="n">
        <f aca="false">(1+INDEX('Lease Inputs'!$AQ174:$AY174,MATCH(Engine!EO$8,'Lease Inputs'!$AQ$6:$AY$6,0)))^(1/12)-1</f>
        <v>0.00165158130192022</v>
      </c>
      <c r="EP177" s="131" t="n">
        <f aca="false">(1+INDEX('Lease Inputs'!$AQ174:$AY174,MATCH(Engine!EP$8,'Lease Inputs'!$AQ$6:$AY$6,0)))^(1/12)-1</f>
        <v>0.00165158130192022</v>
      </c>
      <c r="EQ177" s="131" t="n">
        <f aca="false">(1+INDEX('Lease Inputs'!$AQ174:$AY174,MATCH(Engine!EQ$8,'Lease Inputs'!$AQ$6:$AY$6,0)))^(1/12)-1</f>
        <v>0.00165158130192022</v>
      </c>
      <c r="ER177" s="131" t="n">
        <f aca="false">(1+INDEX('Lease Inputs'!$AQ174:$AY174,MATCH(Engine!ER$8,'Lease Inputs'!$AQ$6:$AY$6,0)))^(1/12)-1</f>
        <v>0.00165158130192022</v>
      </c>
      <c r="ES177" s="131" t="n">
        <f aca="false">(1+INDEX('Lease Inputs'!$AQ174:$AY174,MATCH(Engine!ES$8,'Lease Inputs'!$AQ$6:$AY$6,0)))^(1/12)-1</f>
        <v>0.00165158130192022</v>
      </c>
      <c r="ET177" s="131" t="n">
        <f aca="false">(1+INDEX('Lease Inputs'!$AQ174:$AY174,MATCH(Engine!ET$8,'Lease Inputs'!$AQ$6:$AY$6,0)))^(1/12)-1</f>
        <v>0.00165158130192022</v>
      </c>
      <c r="EU177" s="131" t="n">
        <f aca="false">(1+INDEX('Lease Inputs'!$AQ174:$AY174,MATCH(Engine!EU$8,'Lease Inputs'!$AQ$6:$AY$6,0)))^(1/12)-1</f>
        <v>0.00165158130192022</v>
      </c>
      <c r="EV177" s="131" t="n">
        <f aca="false">(1+INDEX('Lease Inputs'!$AQ174:$AY174,MATCH(Engine!EV$8,'Lease Inputs'!$AQ$6:$AY$6,0)))^(1/12)-1</f>
        <v>0.00165158130192022</v>
      </c>
      <c r="EW177" s="131" t="n">
        <f aca="false">(1+INDEX('Lease Inputs'!$AQ174:$AY174,MATCH(Engine!EW$8,'Lease Inputs'!$AQ$6:$AY$6,0)))^(1/12)-1</f>
        <v>0.00165158130192022</v>
      </c>
      <c r="EX177" s="131" t="n">
        <f aca="false">(1+INDEX('Lease Inputs'!$AQ174:$AY174,MATCH(Engine!EX$8,'Lease Inputs'!$AQ$6:$AY$6,0)))^(1/12)-1</f>
        <v>0.00165158130192022</v>
      </c>
      <c r="EY177" s="131" t="n">
        <f aca="false">(1+INDEX('Lease Inputs'!$AQ174:$AY174,MATCH(Engine!EY$8,'Lease Inputs'!$AQ$6:$AY$6,0)))^(1/12)-1</f>
        <v>0.00165158130192022</v>
      </c>
      <c r="EZ177" s="131" t="n">
        <f aca="false">(1+INDEX('Lease Inputs'!$AQ174:$AY174,MATCH(Engine!EZ$8,'Lease Inputs'!$AQ$6:$AY$6,0)))^(1/12)-1</f>
        <v>0.00165158130192022</v>
      </c>
      <c r="FA177" s="131" t="n">
        <f aca="false">(1+INDEX('Lease Inputs'!$AQ174:$AY174,MATCH(Engine!FA$8,'Lease Inputs'!$AQ$6:$AY$6,0)))^(1/12)-1</f>
        <v>0.00165158130192022</v>
      </c>
      <c r="FB177" s="131" t="n">
        <f aca="false">(1+INDEX('Lease Inputs'!$AQ174:$AY174,MATCH(Engine!FB$8,'Lease Inputs'!$AQ$6:$AY$6,0)))^(1/12)-1</f>
        <v>0.00165158130192022</v>
      </c>
      <c r="FC177" s="131" t="n">
        <f aca="false">(1+INDEX('Lease Inputs'!$AQ174:$AY174,MATCH(Engine!FC$8,'Lease Inputs'!$AQ$6:$AY$6,0)))^(1/12)-1</f>
        <v>0.00165158130192022</v>
      </c>
      <c r="FD177" s="131" t="n">
        <f aca="false">(1+INDEX('Lease Inputs'!$AQ174:$AY174,MATCH(Engine!FD$8,'Lease Inputs'!$AQ$6:$AY$6,0)))^(1/12)-1</f>
        <v>0.00165158130192022</v>
      </c>
      <c r="FE177" s="131" t="n">
        <f aca="false">(1+INDEX('Lease Inputs'!$AQ174:$AY174,MATCH(Engine!FE$8,'Lease Inputs'!$AQ$6:$AY$6,0)))^(1/12)-1</f>
        <v>0.00165158130192022</v>
      </c>
      <c r="FF177" s="131" t="n">
        <f aca="false">(1+INDEX('Lease Inputs'!$AQ174:$AY174,MATCH(Engine!FF$8,'Lease Inputs'!$AQ$6:$AY$6,0)))^(1/12)-1</f>
        <v>0.00165158130192022</v>
      </c>
      <c r="FG177" s="131" t="n">
        <f aca="false">(1+INDEX('Lease Inputs'!$AQ174:$AY174,MATCH(Engine!FG$8,'Lease Inputs'!$AQ$6:$AY$6,0)))^(1/12)-1</f>
        <v>0.00165158130192022</v>
      </c>
      <c r="FH177" s="131" t="n">
        <f aca="false">(1+INDEX('Lease Inputs'!$AQ174:$AY174,MATCH(Engine!FH$8,'Lease Inputs'!$AQ$6:$AY$6,0)))^(1/12)-1</f>
        <v>0.00165158130192022</v>
      </c>
      <c r="FI177" s="131" t="n">
        <f aca="false">(1+INDEX('Lease Inputs'!$AQ174:$AY174,MATCH(Engine!FI$8,'Lease Inputs'!$AQ$6:$AY$6,0)))^(1/12)-1</f>
        <v>0.00165158130192022</v>
      </c>
      <c r="FK177" s="132" t="n">
        <f aca="false">P177</f>
        <v>25</v>
      </c>
      <c r="FL177" s="133" t="n">
        <f aca="false">FK177*(1+BF177)</f>
        <v>25.081843494555</v>
      </c>
      <c r="FM177" s="133" t="n">
        <f aca="false">FL177*(1+BG177)</f>
        <v>25.163954923414</v>
      </c>
      <c r="FN177" s="133" t="n">
        <f aca="false">FM177*(1+BH177)</f>
        <v>25.2463351637242</v>
      </c>
      <c r="FO177" s="133" t="n">
        <f aca="false">FN177*(1+BI177)</f>
        <v>25.3289850955044</v>
      </c>
      <c r="FP177" s="133" t="n">
        <f aca="false">FO177*(1+BJ177)</f>
        <v>25.4119056016543</v>
      </c>
      <c r="FQ177" s="133" t="n">
        <f aca="false">FP177*(1+BK177)</f>
        <v>25.4950975679639</v>
      </c>
      <c r="FR177" s="133" t="n">
        <f aca="false">FQ177*(1+BL177)</f>
        <v>25.5785618831232</v>
      </c>
      <c r="FS177" s="133" t="n">
        <f aca="false">FR177*(1+BM177)</f>
        <v>25.6622994387314</v>
      </c>
      <c r="FT177" s="133" t="n">
        <f aca="false">FS177*(1+BN177)</f>
        <v>25.7463111293067</v>
      </c>
      <c r="FU177" s="133" t="n">
        <f aca="false">FT177*(1+BO177)</f>
        <v>25.8305978522956</v>
      </c>
      <c r="FV177" s="133" t="n">
        <f aca="false">FU177*(1+BP177)</f>
        <v>25.9151605080826</v>
      </c>
      <c r="FW177" s="133" t="n">
        <f aca="false">FV177*(1+BQ177)</f>
        <v>26</v>
      </c>
      <c r="FX177" s="133" t="n">
        <f aca="false">FW177*(1+BR177)</f>
        <v>26.0641230140799</v>
      </c>
      <c r="FY177" s="133" t="n">
        <f aca="false">FX177*(1+BS177)</f>
        <v>26.1284041728111</v>
      </c>
      <c r="FZ177" s="133" t="n">
        <f aca="false">FY177*(1+BT177)</f>
        <v>26.1928438662211</v>
      </c>
      <c r="GA177" s="133" t="n">
        <f aca="false">FZ177*(1+BU177)</f>
        <v>26.257442485299</v>
      </c>
      <c r="GB177" s="133" t="n">
        <f aca="false">GA177*(1+BV177)</f>
        <v>26.3222004219985</v>
      </c>
      <c r="GC177" s="133" t="n">
        <f aca="false">GB177*(1+BW177)</f>
        <v>26.3871180692398</v>
      </c>
      <c r="GD177" s="133" t="n">
        <f aca="false">GC177*(1+BX177)</f>
        <v>26.4521958209122</v>
      </c>
      <c r="GE177" s="133" t="n">
        <f aca="false">GD177*(1+BY177)</f>
        <v>26.5174340718764</v>
      </c>
      <c r="GF177" s="133" t="n">
        <f aca="false">GE177*(1+BZ177)</f>
        <v>26.5828332179669</v>
      </c>
      <c r="GG177" s="133" t="n">
        <f aca="false">GF177*(1+CA177)</f>
        <v>26.6483936559945</v>
      </c>
      <c r="GH177" s="133" t="n">
        <f aca="false">GG177*(1+CB177)</f>
        <v>26.7141157837488</v>
      </c>
      <c r="GI177" s="133" t="n">
        <f aca="false">GH177*(1+CC177)</f>
        <v>26.78</v>
      </c>
      <c r="GJ177" s="133" t="n">
        <f aca="false">GI177*(1+CD177)</f>
        <v>26.8242293472655</v>
      </c>
      <c r="GK177" s="133" t="n">
        <f aca="false">GJ177*(1+CE177)</f>
        <v>26.8685317428938</v>
      </c>
      <c r="GL177" s="133" t="n">
        <f aca="false">GK177*(1+CF177)</f>
        <v>26.9129073075305</v>
      </c>
      <c r="GM177" s="133" t="n">
        <f aca="false">GL177*(1+CG177)</f>
        <v>26.9573561620199</v>
      </c>
      <c r="GN177" s="133" t="n">
        <f aca="false">GM177*(1+CH177)</f>
        <v>27.0018784274063</v>
      </c>
      <c r="GO177" s="133" t="n">
        <f aca="false">GN177*(1+CI177)</f>
        <v>27.0464742249337</v>
      </c>
      <c r="GP177" s="133" t="n">
        <f aca="false">GO177*(1+CJ177)</f>
        <v>27.0911436760465</v>
      </c>
      <c r="GQ177" s="133" t="n">
        <f aca="false">GP177*(1+CK177)</f>
        <v>27.1358869023895</v>
      </c>
      <c r="GR177" s="133" t="n">
        <f aca="false">GQ177*(1+CL177)</f>
        <v>27.1807040258085</v>
      </c>
      <c r="GS177" s="133" t="n">
        <f aca="false">GR177*(1+CM177)</f>
        <v>27.2255951683505</v>
      </c>
      <c r="GT177" s="133" t="n">
        <f aca="false">GS177*(1+CN177)</f>
        <v>27.2705604522642</v>
      </c>
      <c r="GU177" s="133" t="n">
        <f aca="false">GT177*(1+CO177)</f>
        <v>27.3156000000001</v>
      </c>
      <c r="GV177" s="133" t="n">
        <f aca="false">GU177*(1+CP177)</f>
        <v>27.3607139342108</v>
      </c>
      <c r="GW177" s="133" t="n">
        <f aca="false">GV177*(1+CQ177)</f>
        <v>27.4059023777517</v>
      </c>
      <c r="GX177" s="133" t="n">
        <f aca="false">GW177*(1+CR177)</f>
        <v>27.4511654536811</v>
      </c>
      <c r="GY177" s="133" t="n">
        <f aca="false">GX177*(1+CS177)</f>
        <v>27.4965032852603</v>
      </c>
      <c r="GZ177" s="133" t="n">
        <f aca="false">GY177*(1+CT177)</f>
        <v>27.5419159959544</v>
      </c>
      <c r="HA177" s="133" t="n">
        <f aca="false">GZ177*(1+CU177)</f>
        <v>27.5874037094324</v>
      </c>
      <c r="HB177" s="133" t="n">
        <f aca="false">HA177*(1+CV177)</f>
        <v>27.6329665495674</v>
      </c>
      <c r="HC177" s="133" t="n">
        <f aca="false">HB177*(1+CW177)</f>
        <v>27.6786046404373</v>
      </c>
      <c r="HD177" s="133" t="n">
        <f aca="false">HC177*(1+CX177)</f>
        <v>27.7243181063246</v>
      </c>
      <c r="HE177" s="133" t="n">
        <f aca="false">HD177*(1+CY177)</f>
        <v>27.7701070717175</v>
      </c>
      <c r="HF177" s="133" t="n">
        <f aca="false">HE177*(1+CZ177)</f>
        <v>27.8159716613095</v>
      </c>
      <c r="HG177" s="133" t="n">
        <f aca="false">HF177*(1+DA177)</f>
        <v>27.8619120000001</v>
      </c>
      <c r="HH177" s="133" t="n">
        <f aca="false">HG177*(1+DB177)</f>
        <v>27.907928212895</v>
      </c>
      <c r="HI177" s="133" t="n">
        <f aca="false">HH177*(1+DC177)</f>
        <v>27.9540204253068</v>
      </c>
      <c r="HJ177" s="133" t="n">
        <f aca="false">HI177*(1+DD177)</f>
        <v>28.0001887627547</v>
      </c>
      <c r="HK177" s="133" t="n">
        <f aca="false">HJ177*(1+DE177)</f>
        <v>28.0464333509655</v>
      </c>
      <c r="HL177" s="133" t="n">
        <f aca="false">HK177*(1+DF177)</f>
        <v>28.0927543158735</v>
      </c>
      <c r="HM177" s="133" t="n">
        <f aca="false">HL177*(1+DG177)</f>
        <v>28.139151783621</v>
      </c>
      <c r="HN177" s="133" t="n">
        <f aca="false">HM177*(1+DH177)</f>
        <v>28.1856258805588</v>
      </c>
      <c r="HO177" s="133" t="n">
        <f aca="false">HN177*(1+DI177)</f>
        <v>28.232176733246</v>
      </c>
      <c r="HP177" s="133" t="n">
        <f aca="false">HO177*(1+DJ177)</f>
        <v>28.2788044684512</v>
      </c>
      <c r="HQ177" s="133" t="n">
        <f aca="false">HP177*(1+DK177)</f>
        <v>28.3255092131519</v>
      </c>
      <c r="HR177" s="133" t="n">
        <f aca="false">HQ177*(1+DL177)</f>
        <v>28.3722910945357</v>
      </c>
      <c r="HS177" s="133" t="n">
        <f aca="false">HR177*(1+DM177)</f>
        <v>28.4191502400001</v>
      </c>
      <c r="HT177" s="133" t="n">
        <f aca="false">HS177*(1+DN177)</f>
        <v>28.4660867771529</v>
      </c>
      <c r="HU177" s="133" t="n">
        <f aca="false">HT177*(1+DO177)</f>
        <v>28.5131008338129</v>
      </c>
      <c r="HV177" s="133" t="n">
        <f aca="false">HU177*(1+DP177)</f>
        <v>28.5601925380098</v>
      </c>
      <c r="HW177" s="133" t="n">
        <f aca="false">HV177*(1+DQ177)</f>
        <v>28.6073620179848</v>
      </c>
      <c r="HX177" s="133" t="n">
        <f aca="false">HW177*(1+DR177)</f>
        <v>28.654609402191</v>
      </c>
      <c r="HY177" s="133" t="n">
        <f aca="false">HX177*(1+DS177)</f>
        <v>28.7019348192935</v>
      </c>
      <c r="HZ177" s="133" t="n">
        <f aca="false">HY177*(1+DT177)</f>
        <v>28.74933839817</v>
      </c>
      <c r="IA177" s="133" t="n">
        <f aca="false">HZ177*(1+DU177)</f>
        <v>28.796820267911</v>
      </c>
      <c r="IB177" s="133" t="n">
        <f aca="false">IA177*(1+DV177)</f>
        <v>28.8443805578202</v>
      </c>
      <c r="IC177" s="133" t="n">
        <f aca="false">IB177*(1+DW177)</f>
        <v>28.892019397415</v>
      </c>
      <c r="ID177" s="133" t="n">
        <f aca="false">IC177*(1+DX177)</f>
        <v>28.9397369164265</v>
      </c>
      <c r="IE177" s="133" t="n">
        <f aca="false">ID177*(1+DY177)</f>
        <v>28.9875332448001</v>
      </c>
      <c r="IF177" s="133" t="n">
        <f aca="false">IE177*(1+DZ177)</f>
        <v>29.035408512696</v>
      </c>
      <c r="IG177" s="133" t="n">
        <f aca="false">IF177*(1+EA177)</f>
        <v>29.0833628504892</v>
      </c>
      <c r="IH177" s="133" t="n">
        <f aca="false">IG177*(1+EB177)</f>
        <v>29.13139638877</v>
      </c>
      <c r="II177" s="133" t="n">
        <f aca="false">IH177*(1+EC177)</f>
        <v>29.1795092583446</v>
      </c>
      <c r="IJ177" s="133" t="n">
        <f aca="false">II177*(1+ED177)</f>
        <v>29.2277015902348</v>
      </c>
      <c r="IK177" s="133" t="n">
        <f aca="false">IJ177*(1+EE177)</f>
        <v>29.2759735156794</v>
      </c>
      <c r="IL177" s="133" t="n">
        <f aca="false">IK177*(1+EF177)</f>
        <v>29.3243251661334</v>
      </c>
      <c r="IM177" s="133" t="n">
        <f aca="false">IL177*(1+EG177)</f>
        <v>29.3727566732692</v>
      </c>
      <c r="IN177" s="133" t="n">
        <f aca="false">IM177*(1+EH177)</f>
        <v>29.4212681689766</v>
      </c>
      <c r="IO177" s="133" t="n">
        <f aca="false">IN177*(1+EI177)</f>
        <v>29.4698597853633</v>
      </c>
      <c r="IP177" s="133" t="n">
        <f aca="false">IO177*(1+EJ177)</f>
        <v>29.518531654755</v>
      </c>
      <c r="IQ177" s="133" t="n">
        <f aca="false">IP177*(1+EK177)</f>
        <v>29.5672839096961</v>
      </c>
      <c r="IR177" s="133" t="n">
        <f aca="false">IQ177*(1+EL177)</f>
        <v>29.61611668295</v>
      </c>
      <c r="IS177" s="133" t="n">
        <f aca="false">IR177*(1+EM177)</f>
        <v>29.665030107499</v>
      </c>
      <c r="IT177" s="133" t="n">
        <f aca="false">IS177*(1+EN177)</f>
        <v>29.7140243165455</v>
      </c>
      <c r="IU177" s="133" t="n">
        <f aca="false">IT177*(1+EO177)</f>
        <v>29.7630994435115</v>
      </c>
      <c r="IV177" s="133" t="n">
        <f aca="false">IU177*(1+EP177)</f>
        <v>29.8122556220396</v>
      </c>
      <c r="IW177" s="133" t="n">
        <f aca="false">IV177*(1+EQ177)</f>
        <v>29.861492985993</v>
      </c>
      <c r="IX177" s="133" t="n">
        <f aca="false">IW177*(1+ER177)</f>
        <v>29.9108116694561</v>
      </c>
      <c r="IY177" s="133" t="n">
        <f aca="false">IX177*(1+ES177)</f>
        <v>29.9602118067346</v>
      </c>
      <c r="IZ177" s="133" t="n">
        <f aca="false">IY177*(1+ET177)</f>
        <v>30.0096935323562</v>
      </c>
      <c r="JA177" s="133" t="n">
        <f aca="false">IZ177*(1+EU177)</f>
        <v>30.0592569810706</v>
      </c>
      <c r="JB177" s="133" t="n">
        <f aca="false">JA177*(1+EV177)</f>
        <v>30.1089022878501</v>
      </c>
      <c r="JC177" s="133" t="n">
        <f aca="false">JB177*(1+EW177)</f>
        <v>30.1586295878901</v>
      </c>
      <c r="JD177" s="133" t="n">
        <f aca="false">JC177*(1+EX177)</f>
        <v>30.208439016609</v>
      </c>
      <c r="JE177" s="133" t="n">
        <f aca="false">JD177*(1+EY177)</f>
        <v>30.258330709649</v>
      </c>
      <c r="JF177" s="133" t="n">
        <f aca="false">JE177*(1+EZ177)</f>
        <v>30.3083048028764</v>
      </c>
      <c r="JG177" s="133" t="n">
        <f aca="false">JF177*(1+FA177)</f>
        <v>30.3583614323817</v>
      </c>
      <c r="JH177" s="133" t="n">
        <f aca="false">JG177*(1+FB177)</f>
        <v>30.4085007344804</v>
      </c>
      <c r="JI177" s="133" t="n">
        <f aca="false">JH177*(1+FC177)</f>
        <v>30.4587228457129</v>
      </c>
      <c r="JJ177" s="133" t="n">
        <f aca="false">JI177*(1+FD177)</f>
        <v>30.5090279028452</v>
      </c>
      <c r="JK177" s="133" t="n">
        <f aca="false">JJ177*(1+FE177)</f>
        <v>30.5594160428693</v>
      </c>
      <c r="JL177" s="133" t="n">
        <f aca="false">JK177*(1+FF177)</f>
        <v>30.6098874030033</v>
      </c>
      <c r="JM177" s="133" t="n">
        <f aca="false">JL177*(1+FG177)</f>
        <v>30.660442120692</v>
      </c>
      <c r="JN177" s="133" t="n">
        <f aca="false">JM177*(1+FH177)</f>
        <v>30.7110803336071</v>
      </c>
      <c r="JO177" s="133" t="n">
        <f aca="false">JN177*(1+FI177)</f>
        <v>30.7618021796479</v>
      </c>
      <c r="JQ177" s="134" t="n">
        <f aca="false">(JQ$9&lt;=$R177)+(JQ$9&gt;$AF177)*(JQ$9&lt;=$AH177)+(JQ$9&gt;$AU177)*(JQ$9&lt;=$AW177)</f>
        <v>0</v>
      </c>
      <c r="JR177" s="134" t="n">
        <f aca="false">(JR$9&lt;=$R177)+(JR$9&gt;$AF177)*(JR$9&lt;=$AH177)+(JR$9&gt;$AU177)*(JR$9&lt;=$AW177)</f>
        <v>0</v>
      </c>
      <c r="JS177" s="134" t="n">
        <f aca="false">(JS$9&lt;=$R177)+(JS$9&gt;$AF177)*(JS$9&lt;=$AH177)+(JS$9&gt;$AU177)*(JS$9&lt;=$AW177)</f>
        <v>0</v>
      </c>
      <c r="JT177" s="134" t="n">
        <f aca="false">(JT$9&lt;=$R177)+(JT$9&gt;$AF177)*(JT$9&lt;=$AH177)+(JT$9&gt;$AU177)*(JT$9&lt;=$AW177)</f>
        <v>0</v>
      </c>
      <c r="JU177" s="134" t="n">
        <f aca="false">(JU$9&lt;=$R177)+(JU$9&gt;$AF177)*(JU$9&lt;=$AH177)+(JU$9&gt;$AU177)*(JU$9&lt;=$AW177)</f>
        <v>0</v>
      </c>
      <c r="JV177" s="134" t="n">
        <f aca="false">(JV$9&lt;=$R177)+(JV$9&gt;$AF177)*(JV$9&lt;=$AH177)+(JV$9&gt;$AU177)*(JV$9&lt;=$AW177)</f>
        <v>0</v>
      </c>
      <c r="JW177" s="134" t="n">
        <f aca="false">(JW$9&lt;=$R177)+(JW$9&gt;$AF177)*(JW$9&lt;=$AH177)+(JW$9&gt;$AU177)*(JW$9&lt;=$AW177)</f>
        <v>0</v>
      </c>
      <c r="JX177" s="134" t="n">
        <f aca="false">(JX$9&lt;=$R177)+(JX$9&gt;$AF177)*(JX$9&lt;=$AH177)+(JX$9&gt;$AU177)*(JX$9&lt;=$AW177)</f>
        <v>1</v>
      </c>
      <c r="JY177" s="134" t="n">
        <f aca="false">(JY$9&lt;=$R177)+(JY$9&gt;$AF177)*(JY$9&lt;=$AH177)+(JY$9&gt;$AU177)*(JY$9&lt;=$AW177)</f>
        <v>1</v>
      </c>
      <c r="JZ177" s="134" t="n">
        <f aca="false">(JZ$9&lt;=$R177)+(JZ$9&gt;$AF177)*(JZ$9&lt;=$AH177)+(JZ$9&gt;$AU177)*(JZ$9&lt;=$AW177)</f>
        <v>1</v>
      </c>
      <c r="KA177" s="134" t="n">
        <f aca="false">(KA$9&lt;=$R177)+(KA$9&gt;$AF177)*(KA$9&lt;=$AH177)+(KA$9&gt;$AU177)*(KA$9&lt;=$AW177)</f>
        <v>1</v>
      </c>
      <c r="KB177" s="134" t="n">
        <f aca="false">(KB$9&lt;=$R177)+(KB$9&gt;$AF177)*(KB$9&lt;=$AH177)+(KB$9&gt;$AU177)*(KB$9&lt;=$AW177)</f>
        <v>1</v>
      </c>
      <c r="KC177" s="134" t="n">
        <f aca="false">(KC$9&lt;=$R177)+(KC$9&gt;$AF177)*(KC$9&lt;=$AH177)+(KC$9&gt;$AU177)*(KC$9&lt;=$AW177)</f>
        <v>1</v>
      </c>
      <c r="KD177" s="134" t="n">
        <f aca="false">(KD$9&lt;=$R177)+(KD$9&gt;$AF177)*(KD$9&lt;=$AH177)+(KD$9&gt;$AU177)*(KD$9&lt;=$AW177)</f>
        <v>1</v>
      </c>
      <c r="KE177" s="134" t="n">
        <f aca="false">(KE$9&lt;=$R177)+(KE$9&gt;$AF177)*(KE$9&lt;=$AH177)+(KE$9&gt;$AU177)*(KE$9&lt;=$AW177)</f>
        <v>1</v>
      </c>
      <c r="KF177" s="134" t="n">
        <f aca="false">(KF$9&lt;=$R177)+(KF$9&gt;$AF177)*(KF$9&lt;=$AH177)+(KF$9&gt;$AU177)*(KF$9&lt;=$AW177)</f>
        <v>1</v>
      </c>
      <c r="KG177" s="134" t="n">
        <f aca="false">(KG$9&lt;=$R177)+(KG$9&gt;$AF177)*(KG$9&lt;=$AH177)+(KG$9&gt;$AU177)*(KG$9&lt;=$AW177)</f>
        <v>1</v>
      </c>
      <c r="KH177" s="134" t="n">
        <f aca="false">(KH$9&lt;=$R177)+(KH$9&gt;$AF177)*(KH$9&lt;=$AH177)+(KH$9&gt;$AU177)*(KH$9&lt;=$AW177)</f>
        <v>1</v>
      </c>
      <c r="KI177" s="134" t="n">
        <f aca="false">(KI$9&lt;=$R177)+(KI$9&gt;$AF177)*(KI$9&lt;=$AH177)+(KI$9&gt;$AU177)*(KI$9&lt;=$AW177)</f>
        <v>1</v>
      </c>
      <c r="KJ177" s="134" t="n">
        <f aca="false">(KJ$9&lt;=$R177)+(KJ$9&gt;$AF177)*(KJ$9&lt;=$AH177)+(KJ$9&gt;$AU177)*(KJ$9&lt;=$AW177)</f>
        <v>1</v>
      </c>
      <c r="KK177" s="134" t="n">
        <f aca="false">(KK$9&lt;=$R177)+(KK$9&gt;$AF177)*(KK$9&lt;=$AH177)+(KK$9&gt;$AU177)*(KK$9&lt;=$AW177)</f>
        <v>1</v>
      </c>
      <c r="KL177" s="134" t="n">
        <f aca="false">(KL$9&lt;=$R177)+(KL$9&gt;$AF177)*(KL$9&lt;=$AH177)+(KL$9&gt;$AU177)*(KL$9&lt;=$AW177)</f>
        <v>1</v>
      </c>
      <c r="KM177" s="134" t="n">
        <f aca="false">(KM$9&lt;=$R177)+(KM$9&gt;$AF177)*(KM$9&lt;=$AH177)+(KM$9&gt;$AU177)*(KM$9&lt;=$AW177)</f>
        <v>1</v>
      </c>
      <c r="KN177" s="134" t="n">
        <f aca="false">(KN$9&lt;=$R177)+(KN$9&gt;$AF177)*(KN$9&lt;=$AH177)+(KN$9&gt;$AU177)*(KN$9&lt;=$AW177)</f>
        <v>1</v>
      </c>
      <c r="KO177" s="134" t="n">
        <f aca="false">(KO$9&lt;=$R177)+(KO$9&gt;$AF177)*(KO$9&lt;=$AH177)+(KO$9&gt;$AU177)*(KO$9&lt;=$AW177)</f>
        <v>1</v>
      </c>
      <c r="KP177" s="134" t="n">
        <f aca="false">(KP$9&lt;=$R177)+(KP$9&gt;$AF177)*(KP$9&lt;=$AH177)+(KP$9&gt;$AU177)*(KP$9&lt;=$AW177)</f>
        <v>1</v>
      </c>
      <c r="KQ177" s="134" t="n">
        <f aca="false">(KQ$9&lt;=$R177)+(KQ$9&gt;$AF177)*(KQ$9&lt;=$AH177)+(KQ$9&gt;$AU177)*(KQ$9&lt;=$AW177)</f>
        <v>1</v>
      </c>
      <c r="KR177" s="134" t="n">
        <f aca="false">(KR$9&lt;=$R177)+(KR$9&gt;$AF177)*(KR$9&lt;=$AH177)+(KR$9&gt;$AU177)*(KR$9&lt;=$AW177)</f>
        <v>1</v>
      </c>
      <c r="KS177" s="134" t="n">
        <f aca="false">(KS$9&lt;=$R177)+(KS$9&gt;$AF177)*(KS$9&lt;=$AH177)+(KS$9&gt;$AU177)*(KS$9&lt;=$AW177)</f>
        <v>1</v>
      </c>
      <c r="KT177" s="134" t="n">
        <f aca="false">(KT$9&lt;=$R177)+(KT$9&gt;$AF177)*(KT$9&lt;=$AH177)+(KT$9&gt;$AU177)*(KT$9&lt;=$AW177)</f>
        <v>1</v>
      </c>
      <c r="KU177" s="134" t="n">
        <f aca="false">(KU$9&lt;=$R177)+(KU$9&gt;$AF177)*(KU$9&lt;=$AH177)+(KU$9&gt;$AU177)*(KU$9&lt;=$AW177)</f>
        <v>1</v>
      </c>
      <c r="KV177" s="134" t="n">
        <f aca="false">(KV$9&lt;=$R177)+(KV$9&gt;$AF177)*(KV$9&lt;=$AH177)+(KV$9&gt;$AU177)*(KV$9&lt;=$AW177)</f>
        <v>1</v>
      </c>
      <c r="KW177" s="134" t="n">
        <f aca="false">(KW$9&lt;=$R177)+(KW$9&gt;$AF177)*(KW$9&lt;=$AH177)+(KW$9&gt;$AU177)*(KW$9&lt;=$AW177)</f>
        <v>1</v>
      </c>
      <c r="KX177" s="134" t="n">
        <f aca="false">(KX$9&lt;=$R177)+(KX$9&gt;$AF177)*(KX$9&lt;=$AH177)+(KX$9&gt;$AU177)*(KX$9&lt;=$AW177)</f>
        <v>1</v>
      </c>
      <c r="KY177" s="134" t="n">
        <f aca="false">(KY$9&lt;=$R177)+(KY$9&gt;$AF177)*(KY$9&lt;=$AH177)+(KY$9&gt;$AU177)*(KY$9&lt;=$AW177)</f>
        <v>1</v>
      </c>
      <c r="KZ177" s="134" t="n">
        <f aca="false">(KZ$9&lt;=$R177)+(KZ$9&gt;$AF177)*(KZ$9&lt;=$AH177)+(KZ$9&gt;$AU177)*(KZ$9&lt;=$AW177)</f>
        <v>1</v>
      </c>
      <c r="LA177" s="134" t="n">
        <f aca="false">(LA$9&lt;=$R177)+(LA$9&gt;$AF177)*(LA$9&lt;=$AH177)+(LA$9&gt;$AU177)*(LA$9&lt;=$AW177)</f>
        <v>1</v>
      </c>
      <c r="LB177" s="134" t="n">
        <f aca="false">(LB$9&lt;=$R177)+(LB$9&gt;$AF177)*(LB$9&lt;=$AH177)+(LB$9&gt;$AU177)*(LB$9&lt;=$AW177)</f>
        <v>1</v>
      </c>
      <c r="LC177" s="134" t="n">
        <f aca="false">(LC$9&lt;=$R177)+(LC$9&gt;$AF177)*(LC$9&lt;=$AH177)+(LC$9&gt;$AU177)*(LC$9&lt;=$AW177)</f>
        <v>1</v>
      </c>
      <c r="LD177" s="134" t="n">
        <f aca="false">(LD$9&lt;=$R177)+(LD$9&gt;$AF177)*(LD$9&lt;=$AH177)+(LD$9&gt;$AU177)*(LD$9&lt;=$AW177)</f>
        <v>1</v>
      </c>
      <c r="LE177" s="134" t="n">
        <f aca="false">(LE$9&lt;=$R177)+(LE$9&gt;$AF177)*(LE$9&lt;=$AH177)+(LE$9&gt;$AU177)*(LE$9&lt;=$AW177)</f>
        <v>1</v>
      </c>
      <c r="LF177" s="134" t="n">
        <f aca="false">(LF$9&lt;=$R177)+(LF$9&gt;$AF177)*(LF$9&lt;=$AH177)+(LF$9&gt;$AU177)*(LF$9&lt;=$AW177)</f>
        <v>1</v>
      </c>
      <c r="LG177" s="134" t="n">
        <f aca="false">(LG$9&lt;=$R177)+(LG$9&gt;$AF177)*(LG$9&lt;=$AH177)+(LG$9&gt;$AU177)*(LG$9&lt;=$AW177)</f>
        <v>1</v>
      </c>
      <c r="LH177" s="134" t="n">
        <f aca="false">(LH$9&lt;=$R177)+(LH$9&gt;$AF177)*(LH$9&lt;=$AH177)+(LH$9&gt;$AU177)*(LH$9&lt;=$AW177)</f>
        <v>1</v>
      </c>
      <c r="LI177" s="134" t="n">
        <f aca="false">(LI$9&lt;=$R177)+(LI$9&gt;$AF177)*(LI$9&lt;=$AH177)+(LI$9&gt;$AU177)*(LI$9&lt;=$AW177)</f>
        <v>1</v>
      </c>
      <c r="LJ177" s="134" t="n">
        <f aca="false">(LJ$9&lt;=$R177)+(LJ$9&gt;$AF177)*(LJ$9&lt;=$AH177)+(LJ$9&gt;$AU177)*(LJ$9&lt;=$AW177)</f>
        <v>1</v>
      </c>
      <c r="LK177" s="134" t="n">
        <f aca="false">(LK$9&lt;=$R177)+(LK$9&gt;$AF177)*(LK$9&lt;=$AH177)+(LK$9&gt;$AU177)*(LK$9&lt;=$AW177)</f>
        <v>1</v>
      </c>
      <c r="LL177" s="134" t="n">
        <f aca="false">(LL$9&lt;=$R177)+(LL$9&gt;$AF177)*(LL$9&lt;=$AH177)+(LL$9&gt;$AU177)*(LL$9&lt;=$AW177)</f>
        <v>1</v>
      </c>
      <c r="LM177" s="134" t="n">
        <f aca="false">(LM$9&lt;=$R177)+(LM$9&gt;$AF177)*(LM$9&lt;=$AH177)+(LM$9&gt;$AU177)*(LM$9&lt;=$AW177)</f>
        <v>1</v>
      </c>
      <c r="LN177" s="134" t="n">
        <f aca="false">(LN$9&lt;=$R177)+(LN$9&gt;$AF177)*(LN$9&lt;=$AH177)+(LN$9&gt;$AU177)*(LN$9&lt;=$AW177)</f>
        <v>1</v>
      </c>
      <c r="LO177" s="134" t="n">
        <f aca="false">(LO$9&lt;=$R177)+(LO$9&gt;$AF177)*(LO$9&lt;=$AH177)+(LO$9&gt;$AU177)*(LO$9&lt;=$AW177)</f>
        <v>1</v>
      </c>
      <c r="LP177" s="134" t="n">
        <f aca="false">(LP$9&lt;=$R177)+(LP$9&gt;$AF177)*(LP$9&lt;=$AH177)+(LP$9&gt;$AU177)*(LP$9&lt;=$AW177)</f>
        <v>1</v>
      </c>
      <c r="LQ177" s="134" t="n">
        <f aca="false">(LQ$9&lt;=$R177)+(LQ$9&gt;$AF177)*(LQ$9&lt;=$AH177)+(LQ$9&gt;$AU177)*(LQ$9&lt;=$AW177)</f>
        <v>1</v>
      </c>
      <c r="LR177" s="134" t="n">
        <f aca="false">(LR$9&lt;=$R177)+(LR$9&gt;$AF177)*(LR$9&lt;=$AH177)+(LR$9&gt;$AU177)*(LR$9&lt;=$AW177)</f>
        <v>1</v>
      </c>
      <c r="LS177" s="134" t="n">
        <f aca="false">(LS$9&lt;=$R177)+(LS$9&gt;$AF177)*(LS$9&lt;=$AH177)+(LS$9&gt;$AU177)*(LS$9&lt;=$AW177)</f>
        <v>1</v>
      </c>
      <c r="LT177" s="134" t="n">
        <f aca="false">(LT$9&lt;=$R177)+(LT$9&gt;$AF177)*(LT$9&lt;=$AH177)+(LT$9&gt;$AU177)*(LT$9&lt;=$AW177)</f>
        <v>1</v>
      </c>
      <c r="LU177" s="134" t="n">
        <f aca="false">(LU$9&lt;=$R177)+(LU$9&gt;$AF177)*(LU$9&lt;=$AH177)+(LU$9&gt;$AU177)*(LU$9&lt;=$AW177)</f>
        <v>1</v>
      </c>
      <c r="LV177" s="134" t="n">
        <f aca="false">(LV$9&lt;=$R177)+(LV$9&gt;$AF177)*(LV$9&lt;=$AH177)+(LV$9&gt;$AU177)*(LV$9&lt;=$AW177)</f>
        <v>1</v>
      </c>
      <c r="LW177" s="134" t="n">
        <f aca="false">(LW$9&lt;=$R177)+(LW$9&gt;$AF177)*(LW$9&lt;=$AH177)+(LW$9&gt;$AU177)*(LW$9&lt;=$AW177)</f>
        <v>1</v>
      </c>
      <c r="LX177" s="134" t="n">
        <f aca="false">(LX$9&lt;=$R177)+(LX$9&gt;$AF177)*(LX$9&lt;=$AH177)+(LX$9&gt;$AU177)*(LX$9&lt;=$AW177)</f>
        <v>1</v>
      </c>
      <c r="LY177" s="134" t="n">
        <f aca="false">(LY$9&lt;=$R177)+(LY$9&gt;$AF177)*(LY$9&lt;=$AH177)+(LY$9&gt;$AU177)*(LY$9&lt;=$AW177)</f>
        <v>1</v>
      </c>
      <c r="LZ177" s="134" t="n">
        <f aca="false">(LZ$9&lt;=$R177)+(LZ$9&gt;$AF177)*(LZ$9&lt;=$AH177)+(LZ$9&gt;$AU177)*(LZ$9&lt;=$AW177)</f>
        <v>1</v>
      </c>
      <c r="MA177" s="134" t="n">
        <f aca="false">(MA$9&lt;=$R177)+(MA$9&gt;$AF177)*(MA$9&lt;=$AH177)+(MA$9&gt;$AU177)*(MA$9&lt;=$AW177)</f>
        <v>1</v>
      </c>
      <c r="MB177" s="134" t="n">
        <f aca="false">(MB$9&lt;=$R177)+(MB$9&gt;$AF177)*(MB$9&lt;=$AH177)+(MB$9&gt;$AU177)*(MB$9&lt;=$AW177)</f>
        <v>1</v>
      </c>
      <c r="MC177" s="134" t="n">
        <f aca="false">(MC$9&lt;=$R177)+(MC$9&gt;$AF177)*(MC$9&lt;=$AH177)+(MC$9&gt;$AU177)*(MC$9&lt;=$AW177)</f>
        <v>1</v>
      </c>
      <c r="MD177" s="134" t="n">
        <f aca="false">(MD$9&lt;=$R177)+(MD$9&gt;$AF177)*(MD$9&lt;=$AH177)+(MD$9&gt;$AU177)*(MD$9&lt;=$AW177)</f>
        <v>1</v>
      </c>
      <c r="ME177" s="134" t="n">
        <f aca="false">(ME$9&lt;=$R177)+(ME$9&gt;$AF177)*(ME$9&lt;=$AH177)+(ME$9&gt;$AU177)*(ME$9&lt;=$AW177)</f>
        <v>1</v>
      </c>
      <c r="MF177" s="134" t="n">
        <f aca="false">(MF$9&lt;=$R177)+(MF$9&gt;$AF177)*(MF$9&lt;=$AH177)+(MF$9&gt;$AU177)*(MF$9&lt;=$AW177)</f>
        <v>1</v>
      </c>
      <c r="MG177" s="134" t="n">
        <f aca="false">(MG$9&lt;=$R177)+(MG$9&gt;$AF177)*(MG$9&lt;=$AH177)+(MG$9&gt;$AU177)*(MG$9&lt;=$AW177)</f>
        <v>1</v>
      </c>
      <c r="MH177" s="134" t="n">
        <f aca="false">(MH$9&lt;=$R177)+(MH$9&gt;$AF177)*(MH$9&lt;=$AH177)+(MH$9&gt;$AU177)*(MH$9&lt;=$AW177)</f>
        <v>1</v>
      </c>
      <c r="MI177" s="134" t="n">
        <f aca="false">(MI$9&lt;=$R177)+(MI$9&gt;$AF177)*(MI$9&lt;=$AH177)+(MI$9&gt;$AU177)*(MI$9&lt;=$AW177)</f>
        <v>1</v>
      </c>
      <c r="MJ177" s="134" t="n">
        <f aca="false">(MJ$9&lt;=$R177)+(MJ$9&gt;$AF177)*(MJ$9&lt;=$AH177)+(MJ$9&gt;$AU177)*(MJ$9&lt;=$AW177)</f>
        <v>1</v>
      </c>
      <c r="MK177" s="134" t="n">
        <f aca="false">(MK$9&lt;=$R177)+(MK$9&gt;$AF177)*(MK$9&lt;=$AH177)+(MK$9&gt;$AU177)*(MK$9&lt;=$AW177)</f>
        <v>1</v>
      </c>
      <c r="ML177" s="134" t="n">
        <f aca="false">(ML$9&lt;=$R177)+(ML$9&gt;$AF177)*(ML$9&lt;=$AH177)+(ML$9&gt;$AU177)*(ML$9&lt;=$AW177)</f>
        <v>1</v>
      </c>
      <c r="MM177" s="134" t="n">
        <f aca="false">(MM$9&lt;=$R177)+(MM$9&gt;$AF177)*(MM$9&lt;=$AH177)+(MM$9&gt;$AU177)*(MM$9&lt;=$AW177)</f>
        <v>1</v>
      </c>
      <c r="MN177" s="134" t="n">
        <f aca="false">(MN$9&lt;=$R177)+(MN$9&gt;$AF177)*(MN$9&lt;=$AH177)+(MN$9&gt;$AU177)*(MN$9&lt;=$AW177)</f>
        <v>1</v>
      </c>
      <c r="MO177" s="134" t="n">
        <f aca="false">(MO$9&lt;=$R177)+(MO$9&gt;$AF177)*(MO$9&lt;=$AH177)+(MO$9&gt;$AU177)*(MO$9&lt;=$AW177)</f>
        <v>1</v>
      </c>
      <c r="MP177" s="134" t="n">
        <f aca="false">(MP$9&lt;=$R177)+(MP$9&gt;$AF177)*(MP$9&lt;=$AH177)+(MP$9&gt;$AU177)*(MP$9&lt;=$AW177)</f>
        <v>1</v>
      </c>
      <c r="MQ177" s="134" t="n">
        <f aca="false">(MQ$9&lt;=$R177)+(MQ$9&gt;$AF177)*(MQ$9&lt;=$AH177)+(MQ$9&gt;$AU177)*(MQ$9&lt;=$AW177)</f>
        <v>1</v>
      </c>
      <c r="MR177" s="134" t="n">
        <f aca="false">(MR$9&lt;=$R177)+(MR$9&gt;$AF177)*(MR$9&lt;=$AH177)+(MR$9&gt;$AU177)*(MR$9&lt;=$AW177)</f>
        <v>0</v>
      </c>
      <c r="MS177" s="134" t="n">
        <f aca="false">(MS$9&lt;=$R177)+(MS$9&gt;$AF177)*(MS$9&lt;=$AH177)+(MS$9&gt;$AU177)*(MS$9&lt;=$AW177)</f>
        <v>0</v>
      </c>
      <c r="MT177" s="134" t="n">
        <f aca="false">(MT$9&lt;=$R177)+(MT$9&gt;$AF177)*(MT$9&lt;=$AH177)+(MT$9&gt;$AU177)*(MT$9&lt;=$AW177)</f>
        <v>1</v>
      </c>
      <c r="MU177" s="134" t="n">
        <f aca="false">(MU$9&lt;=$R177)+(MU$9&gt;$AF177)*(MU$9&lt;=$AH177)+(MU$9&gt;$AU177)*(MU$9&lt;=$AW177)</f>
        <v>1</v>
      </c>
      <c r="MV177" s="134" t="n">
        <f aca="false">(MV$9&lt;=$R177)+(MV$9&gt;$AF177)*(MV$9&lt;=$AH177)+(MV$9&gt;$AU177)*(MV$9&lt;=$AW177)</f>
        <v>1</v>
      </c>
      <c r="MW177" s="134" t="n">
        <f aca="false">(MW$9&lt;=$R177)+(MW$9&gt;$AF177)*(MW$9&lt;=$AH177)+(MW$9&gt;$AU177)*(MW$9&lt;=$AW177)</f>
        <v>1</v>
      </c>
      <c r="MX177" s="134" t="n">
        <f aca="false">(MX$9&lt;=$R177)+(MX$9&gt;$AF177)*(MX$9&lt;=$AH177)+(MX$9&gt;$AU177)*(MX$9&lt;=$AW177)</f>
        <v>1</v>
      </c>
      <c r="MY177" s="134" t="n">
        <f aca="false">(MY$9&lt;=$R177)+(MY$9&gt;$AF177)*(MY$9&lt;=$AH177)+(MY$9&gt;$AU177)*(MY$9&lt;=$AW177)</f>
        <v>1</v>
      </c>
      <c r="MZ177" s="134" t="n">
        <f aca="false">(MZ$9&lt;=$R177)+(MZ$9&gt;$AF177)*(MZ$9&lt;=$AH177)+(MZ$9&gt;$AU177)*(MZ$9&lt;=$AW177)</f>
        <v>1</v>
      </c>
      <c r="NA177" s="134" t="n">
        <f aca="false">(NA$9&lt;=$R177)+(NA$9&gt;$AF177)*(NA$9&lt;=$AH177)+(NA$9&gt;$AU177)*(NA$9&lt;=$AW177)</f>
        <v>1</v>
      </c>
      <c r="NB177" s="134" t="n">
        <f aca="false">(NB$9&lt;=$R177)+(NB$9&gt;$AF177)*(NB$9&lt;=$AH177)+(NB$9&gt;$AU177)*(NB$9&lt;=$AW177)</f>
        <v>1</v>
      </c>
      <c r="NC177" s="134" t="n">
        <f aca="false">(NC$9&lt;=$R177)+(NC$9&gt;$AF177)*(NC$9&lt;=$AH177)+(NC$9&gt;$AU177)*(NC$9&lt;=$AW177)</f>
        <v>1</v>
      </c>
      <c r="ND177" s="134" t="n">
        <f aca="false">(ND$9&lt;=$R177)+(ND$9&gt;$AF177)*(ND$9&lt;=$AH177)+(ND$9&gt;$AU177)*(ND$9&lt;=$AW177)</f>
        <v>1</v>
      </c>
      <c r="NE177" s="134" t="n">
        <f aca="false">(NE$9&lt;=$R177)+(NE$9&gt;$AF177)*(NE$9&lt;=$AH177)+(NE$9&gt;$AU177)*(NE$9&lt;=$AW177)</f>
        <v>1</v>
      </c>
      <c r="NF177" s="134" t="n">
        <f aca="false">(NF$9&lt;=$R177)+(NF$9&gt;$AF177)*(NF$9&lt;=$AH177)+(NF$9&gt;$AU177)*(NF$9&lt;=$AW177)</f>
        <v>1</v>
      </c>
      <c r="NG177" s="134" t="n">
        <f aca="false">(NG$9&lt;=$R177)+(NG$9&gt;$AF177)*(NG$9&lt;=$AH177)+(NG$9&gt;$AU177)*(NG$9&lt;=$AW177)</f>
        <v>1</v>
      </c>
      <c r="NH177" s="134" t="n">
        <f aca="false">(NH$9&lt;=$R177)+(NH$9&gt;$AF177)*(NH$9&lt;=$AH177)+(NH$9&gt;$AU177)*(NH$9&lt;=$AW177)</f>
        <v>1</v>
      </c>
      <c r="NI177" s="134" t="n">
        <f aca="false">(NI$9&lt;=$R177)+(NI$9&gt;$AF177)*(NI$9&lt;=$AH177)+(NI$9&gt;$AU177)*(NI$9&lt;=$AW177)</f>
        <v>1</v>
      </c>
      <c r="NJ177" s="134" t="n">
        <f aca="false">(NJ$9&lt;=$R177)+(NJ$9&gt;$AF177)*(NJ$9&lt;=$AH177)+(NJ$9&gt;$AU177)*(NJ$9&lt;=$AW177)</f>
        <v>1</v>
      </c>
      <c r="NK177" s="134" t="n">
        <f aca="false">(NK$9&lt;=$R177)+(NK$9&gt;$AF177)*(NK$9&lt;=$AH177)+(NK$9&gt;$AU177)*(NK$9&lt;=$AW177)</f>
        <v>1</v>
      </c>
      <c r="NL177" s="134" t="n">
        <f aca="false">(NL$9&lt;=$R177)+(NL$9&gt;$AF177)*(NL$9&lt;=$AH177)+(NL$9&gt;$AU177)*(NL$9&lt;=$AW177)</f>
        <v>1</v>
      </c>
      <c r="NM177" s="134" t="n">
        <f aca="false">(NM$9&lt;=$R177)+(NM$9&gt;$AF177)*(NM$9&lt;=$AH177)+(NM$9&gt;$AU177)*(NM$9&lt;=$AW177)</f>
        <v>1</v>
      </c>
      <c r="NN177" s="134" t="n">
        <f aca="false">(NN$9&lt;=$R177)+(NN$9&gt;$AF177)*(NN$9&lt;=$AH177)+(NN$9&gt;$AU177)*(NN$9&lt;=$AW177)</f>
        <v>1</v>
      </c>
      <c r="NO177" s="134" t="n">
        <f aca="false">(NO$9&lt;=$R177)+(NO$9&gt;$AF177)*(NO$9&lt;=$AH177)+(NO$9&gt;$AU177)*(NO$9&lt;=$AW177)</f>
        <v>1</v>
      </c>
      <c r="NP177" s="134" t="n">
        <f aca="false">(NP$9&lt;=$R177)+(NP$9&gt;$AF177)*(NP$9&lt;=$AH177)+(NP$9&gt;$AU177)*(NP$9&lt;=$AW177)</f>
        <v>1</v>
      </c>
      <c r="NQ177" s="134" t="n">
        <f aca="false">(NQ$9&lt;=$R177)+(NQ$9&gt;$AF177)*(NQ$9&lt;=$AH177)+(NQ$9&gt;$AU177)*(NQ$9&lt;=$AW177)</f>
        <v>1</v>
      </c>
      <c r="NR177" s="134" t="n">
        <f aca="false">(NR$9&lt;=$R177)+(NR$9&gt;$AF177)*(NR$9&lt;=$AH177)+(NR$9&gt;$AU177)*(NR$9&lt;=$AW177)</f>
        <v>1</v>
      </c>
      <c r="NS177" s="134" t="n">
        <f aca="false">(NS$9&lt;=$R177)+(NS$9&gt;$AF177)*(NS$9&lt;=$AH177)+(NS$9&gt;$AU177)*(NS$9&lt;=$AW177)</f>
        <v>1</v>
      </c>
      <c r="NT177" s="134" t="n">
        <f aca="false">(NT$9&lt;=$R177)+(NT$9&gt;$AF177)*(NT$9&lt;=$AH177)+(NT$9&gt;$AU177)*(NT$9&lt;=$AW177)</f>
        <v>1</v>
      </c>
      <c r="NU177" s="134" t="n">
        <f aca="false">(NU$9&lt;=$R177)+(NU$9&gt;$AF177)*(NU$9&lt;=$AH177)+(NU$9&gt;$AU177)*(NU$9&lt;=$AW177)</f>
        <v>1</v>
      </c>
      <c r="NW177" s="122"/>
      <c r="NX177" s="122" t="n">
        <f aca="false">(NX$9&gt;$Q177)*(NX$9&lt;=$R177)*$O177*$L177</f>
        <v>0</v>
      </c>
      <c r="NY177" s="122" t="n">
        <f aca="false">(NY$9&gt;$Q177)*(NY$9&lt;=$R177)*$O177*$L177</f>
        <v>0</v>
      </c>
      <c r="NZ177" s="122" t="n">
        <f aca="false">(NZ$9&gt;$Q177)*(NZ$9&lt;=$R177)*$O177*$L177</f>
        <v>0</v>
      </c>
      <c r="OA177" s="122" t="n">
        <f aca="false">(OA$9&gt;$Q177)*(OA$9&lt;=$R177)*$O177*$L177</f>
        <v>0</v>
      </c>
      <c r="OB177" s="122" t="n">
        <f aca="false">(OB$9&gt;$Q177)*(OB$9&lt;=$R177)*$O177*$L177</f>
        <v>0</v>
      </c>
      <c r="OC177" s="122" t="n">
        <f aca="false">(OC$9&gt;$Q177)*(OC$9&lt;=$R177)*$O177*$L177</f>
        <v>0</v>
      </c>
      <c r="OD177" s="122" t="n">
        <f aca="false">(OD$9&gt;$Q177)*(OD$9&lt;=$R177)*$O177*$L177</f>
        <v>0</v>
      </c>
      <c r="OE177" s="122" t="n">
        <f aca="false">(OE$9&gt;$Q177)*(OE$9&lt;=$R177)*$O177*$L177</f>
        <v>0</v>
      </c>
      <c r="OF177" s="122" t="n">
        <f aca="false">(OF$9&gt;$Q177)*(OF$9&lt;=$R177)*$O177*$L177</f>
        <v>0</v>
      </c>
      <c r="OG177" s="122" t="n">
        <f aca="false">(OG$9&gt;$Q177)*(OG$9&lt;=$R177)*$O177*$L177</f>
        <v>0</v>
      </c>
      <c r="OH177" s="122" t="n">
        <f aca="false">(OH$9&gt;$Q177)*(OH$9&lt;=$R177)*$O177*$L177</f>
        <v>0</v>
      </c>
      <c r="OI177" s="122" t="n">
        <f aca="false">(OI$9&gt;$Q177)*(OI$9&lt;=$R177)*$O177*$L177</f>
        <v>0</v>
      </c>
      <c r="OJ177" s="122" t="n">
        <f aca="false">(OJ$9&gt;$Q177)*(OJ$9&lt;=$R177)*$O177*$L177</f>
        <v>0</v>
      </c>
      <c r="OK177" s="122" t="n">
        <f aca="false">(OK$9&gt;$Q177)*(OK$9&lt;=$R177)*$O177*$L177</f>
        <v>0</v>
      </c>
      <c r="OL177" s="122" t="n">
        <f aca="false">(OL$9&gt;$Q177)*(OL$9&lt;=$R177)*$O177*$L177</f>
        <v>0</v>
      </c>
      <c r="OM177" s="122" t="n">
        <f aca="false">(OM$9&gt;$Q177)*(OM$9&lt;=$R177)*$O177*$L177</f>
        <v>0</v>
      </c>
      <c r="ON177" s="122" t="n">
        <f aca="false">(ON$9&gt;$Q177)*(ON$9&lt;=$R177)*$O177*$L177</f>
        <v>0</v>
      </c>
      <c r="OO177" s="122" t="n">
        <f aca="false">(OO$9&gt;$Q177)*(OO$9&lt;=$R177)*$O177*$L177</f>
        <v>0</v>
      </c>
      <c r="OP177" s="122" t="n">
        <f aca="false">(OP$9&gt;$Q177)*(OP$9&lt;=$R177)*$O177*$L177</f>
        <v>0</v>
      </c>
      <c r="OQ177" s="122" t="n">
        <f aca="false">(OQ$9&gt;$Q177)*(OQ$9&lt;=$R177)*$O177*$L177</f>
        <v>0</v>
      </c>
      <c r="OR177" s="122" t="n">
        <f aca="false">(OR$9&gt;$Q177)*(OR$9&lt;=$R177)*$O177*$L177</f>
        <v>0</v>
      </c>
      <c r="OS177" s="122" t="n">
        <f aca="false">(OS$9&gt;$Q177)*(OS$9&lt;=$R177)*$O177*$L177</f>
        <v>0</v>
      </c>
      <c r="OT177" s="122" t="n">
        <f aca="false">(OT$9&gt;$Q177)*(OT$9&lt;=$R177)*$O177*$L177</f>
        <v>0</v>
      </c>
      <c r="OU177" s="122" t="n">
        <f aca="false">(OU$9&gt;$Q177)*(OU$9&lt;=$R177)*$O177*$L177</f>
        <v>0</v>
      </c>
      <c r="OV177" s="122" t="n">
        <f aca="false">(OV$9&gt;$Q177)*(OV$9&lt;=$R177)*$O177*$L177</f>
        <v>0</v>
      </c>
      <c r="OW177" s="122" t="n">
        <f aca="false">(OW$9&gt;$Q177)*(OW$9&lt;=$R177)*$O177*$L177</f>
        <v>0</v>
      </c>
      <c r="OX177" s="122" t="n">
        <f aca="false">(OX$9&gt;$Q177)*(OX$9&lt;=$R177)*$O177*$L177</f>
        <v>0</v>
      </c>
      <c r="OY177" s="122" t="n">
        <f aca="false">(OY$9&gt;$Q177)*(OY$9&lt;=$R177)*$O177*$L177</f>
        <v>0</v>
      </c>
      <c r="OZ177" s="122" t="n">
        <f aca="false">(OZ$9&gt;$Q177)*(OZ$9&lt;=$R177)*$O177*$L177</f>
        <v>0</v>
      </c>
      <c r="PA177" s="122" t="n">
        <f aca="false">(PA$9&gt;$Q177)*(PA$9&lt;=$R177)*$O177*$L177</f>
        <v>0</v>
      </c>
      <c r="PB177" s="122" t="n">
        <f aca="false">(PB$9&gt;$Q177)*(PB$9&lt;=$R177)*$O177*$L177</f>
        <v>0</v>
      </c>
      <c r="PC177" s="122" t="n">
        <f aca="false">(PC$9&gt;$Q177)*(PC$9&lt;=$R177)*$O177*$L177</f>
        <v>0</v>
      </c>
      <c r="PD177" s="122" t="n">
        <f aca="false">(PD$9&gt;$Q177)*(PD$9&lt;=$R177)*$O177*$L177</f>
        <v>0</v>
      </c>
      <c r="PE177" s="122" t="n">
        <f aca="false">(PE$9&gt;$Q177)*(PE$9&lt;=$R177)*$O177*$L177</f>
        <v>0</v>
      </c>
      <c r="PF177" s="122" t="n">
        <f aca="false">(PF$9&gt;$Q177)*(PF$9&lt;=$R177)*$O177*$L177</f>
        <v>0</v>
      </c>
      <c r="PG177" s="122" t="n">
        <f aca="false">(PG$9&gt;$Q177)*(PG$9&lt;=$R177)*$O177*$L177</f>
        <v>0</v>
      </c>
      <c r="PH177" s="122" t="n">
        <f aca="false">(PH$9&gt;$Q177)*(PH$9&lt;=$R177)*$O177*$L177</f>
        <v>0</v>
      </c>
      <c r="PI177" s="122" t="n">
        <f aca="false">(PI$9&gt;$Q177)*(PI$9&lt;=$R177)*$O177*$L177</f>
        <v>0</v>
      </c>
      <c r="PJ177" s="122" t="n">
        <f aca="false">(PJ$9&gt;$Q177)*(PJ$9&lt;=$R177)*$O177*$L177</f>
        <v>0</v>
      </c>
      <c r="PK177" s="122" t="n">
        <f aca="false">(PK$9&gt;$Q177)*(PK$9&lt;=$R177)*$O177*$L177</f>
        <v>0</v>
      </c>
      <c r="PL177" s="122" t="n">
        <f aca="false">(PL$9&gt;$Q177)*(PL$9&lt;=$R177)*$O177*$L177</f>
        <v>0</v>
      </c>
      <c r="PM177" s="122" t="n">
        <f aca="false">(PM$9&gt;$Q177)*(PM$9&lt;=$R177)*$O177*$L177</f>
        <v>0</v>
      </c>
      <c r="PN177" s="122" t="n">
        <f aca="false">(PN$9&gt;$Q177)*(PN$9&lt;=$R177)*$O177*$L177</f>
        <v>0</v>
      </c>
      <c r="PO177" s="122" t="n">
        <f aca="false">(PO$9&gt;$Q177)*(PO$9&lt;=$R177)*$O177*$L177</f>
        <v>0</v>
      </c>
      <c r="PP177" s="122" t="n">
        <f aca="false">(PP$9&gt;$Q177)*(PP$9&lt;=$R177)*$O177*$L177</f>
        <v>0</v>
      </c>
      <c r="PQ177" s="122" t="n">
        <f aca="false">(PQ$9&gt;$Q177)*(PQ$9&lt;=$R177)*$O177*$L177</f>
        <v>0</v>
      </c>
      <c r="PR177" s="122" t="n">
        <f aca="false">(PR$9&gt;$Q177)*(PR$9&lt;=$R177)*$O177*$L177</f>
        <v>0</v>
      </c>
      <c r="PS177" s="122" t="n">
        <f aca="false">(PS$9&gt;$Q177)*(PS$9&lt;=$R177)*$O177*$L177</f>
        <v>0</v>
      </c>
      <c r="PT177" s="122" t="n">
        <f aca="false">(PT$9&gt;$Q177)*(PT$9&lt;=$R177)*$O177*$L177</f>
        <v>0</v>
      </c>
      <c r="PU177" s="122" t="n">
        <f aca="false">(PU$9&gt;$Q177)*(PU$9&lt;=$R177)*$O177*$L177</f>
        <v>0</v>
      </c>
      <c r="PV177" s="122" t="n">
        <f aca="false">(PV$9&gt;$Q177)*(PV$9&lt;=$R177)*$O177*$L177</f>
        <v>0</v>
      </c>
      <c r="PW177" s="122" t="n">
        <f aca="false">(PW$9&gt;$Q177)*(PW$9&lt;=$R177)*$O177*$L177</f>
        <v>0</v>
      </c>
      <c r="PX177" s="122" t="n">
        <f aca="false">(PX$9&gt;$Q177)*(PX$9&lt;=$R177)*$O177*$L177</f>
        <v>0</v>
      </c>
      <c r="PY177" s="122" t="n">
        <f aca="false">(PY$9&gt;$Q177)*(PY$9&lt;=$R177)*$O177*$L177</f>
        <v>0</v>
      </c>
      <c r="PZ177" s="122" t="n">
        <f aca="false">(PZ$9&gt;$Q177)*(PZ$9&lt;=$R177)*$O177*$L177</f>
        <v>0</v>
      </c>
      <c r="QA177" s="122" t="n">
        <f aca="false">(QA$9&gt;$Q177)*(QA$9&lt;=$R177)*$O177*$L177</f>
        <v>0</v>
      </c>
      <c r="QB177" s="122" t="n">
        <f aca="false">(QB$9&gt;$Q177)*(QB$9&lt;=$R177)*$O177*$L177</f>
        <v>0</v>
      </c>
      <c r="QC177" s="122" t="n">
        <f aca="false">(QC$9&gt;$Q177)*(QC$9&lt;=$R177)*$O177*$L177</f>
        <v>0</v>
      </c>
      <c r="QD177" s="122" t="n">
        <f aca="false">(QD$9&gt;$Q177)*(QD$9&lt;=$R177)*$O177*$L177</f>
        <v>0</v>
      </c>
      <c r="QE177" s="122" t="n">
        <f aca="false">(QE$9&gt;$Q177)*(QE$9&lt;=$R177)*$O177*$L177</f>
        <v>0</v>
      </c>
      <c r="QF177" s="122" t="n">
        <f aca="false">(QF$9&gt;$Q177)*(QF$9&lt;=$R177)*$O177*$L177</f>
        <v>0</v>
      </c>
      <c r="QG177" s="122" t="n">
        <f aca="false">(QG$9&gt;$Q177)*(QG$9&lt;=$R177)*$O177*$L177</f>
        <v>0</v>
      </c>
      <c r="QH177" s="122" t="n">
        <f aca="false">(QH$9&gt;$Q177)*(QH$9&lt;=$R177)*$O177*$L177</f>
        <v>0</v>
      </c>
      <c r="QI177" s="122" t="n">
        <f aca="false">(QI$9&gt;$Q177)*(QI$9&lt;=$R177)*$O177*$L177</f>
        <v>0</v>
      </c>
      <c r="QJ177" s="122" t="n">
        <f aca="false">(QJ$9&gt;$Q177)*(QJ$9&lt;=$R177)*$O177*$L177</f>
        <v>0</v>
      </c>
      <c r="QK177" s="122" t="n">
        <f aca="false">(QK$9&gt;$Q177)*(QK$9&lt;=$R177)*$O177*$L177</f>
        <v>0</v>
      </c>
      <c r="QL177" s="122" t="n">
        <f aca="false">(QL$9&gt;$Q177)*(QL$9&lt;=$R177)*$O177*$L177</f>
        <v>0</v>
      </c>
      <c r="QM177" s="122" t="n">
        <f aca="false">(QM$9&gt;$Q177)*(QM$9&lt;=$R177)*$O177*$L177</f>
        <v>0</v>
      </c>
      <c r="QN177" s="122" t="n">
        <f aca="false">(QN$9&gt;$Q177)*(QN$9&lt;=$R177)*$O177*$L177</f>
        <v>0</v>
      </c>
      <c r="QO177" s="122" t="n">
        <f aca="false">(QO$9&gt;$Q177)*(QO$9&lt;=$R177)*$O177*$L177</f>
        <v>0</v>
      </c>
      <c r="QP177" s="122" t="n">
        <f aca="false">(QP$9&gt;$Q177)*(QP$9&lt;=$R177)*$O177*$L177</f>
        <v>0</v>
      </c>
      <c r="QQ177" s="122" t="n">
        <f aca="false">(QQ$9&gt;$Q177)*(QQ$9&lt;=$R177)*$O177*$L177</f>
        <v>0</v>
      </c>
      <c r="QR177" s="122" t="n">
        <f aca="false">(QR$9&gt;$Q177)*(QR$9&lt;=$R177)*$O177*$L177</f>
        <v>0</v>
      </c>
      <c r="QS177" s="122" t="n">
        <f aca="false">(QS$9&gt;$Q177)*(QS$9&lt;=$R177)*$O177*$L177</f>
        <v>0</v>
      </c>
      <c r="QT177" s="122" t="n">
        <f aca="false">(QT$9&gt;$Q177)*(QT$9&lt;=$R177)*$O177*$L177</f>
        <v>0</v>
      </c>
      <c r="QU177" s="122" t="n">
        <f aca="false">(QU$9&gt;$Q177)*(QU$9&lt;=$R177)*$O177*$L177</f>
        <v>0</v>
      </c>
      <c r="QV177" s="122" t="n">
        <f aca="false">(QV$9&gt;$Q177)*(QV$9&lt;=$R177)*$O177*$L177</f>
        <v>0</v>
      </c>
      <c r="QW177" s="122" t="n">
        <f aca="false">(QW$9&gt;$Q177)*(QW$9&lt;=$R177)*$O177*$L177</f>
        <v>0</v>
      </c>
      <c r="QX177" s="122" t="n">
        <f aca="false">(QX$9&gt;$Q177)*(QX$9&lt;=$R177)*$O177*$L177</f>
        <v>0</v>
      </c>
      <c r="QY177" s="122" t="n">
        <f aca="false">(QY$9&gt;$Q177)*(QY$9&lt;=$R177)*$O177*$L177</f>
        <v>0</v>
      </c>
      <c r="QZ177" s="122" t="n">
        <f aca="false">(QZ$9&gt;$Q177)*(QZ$9&lt;=$R177)*$O177*$L177</f>
        <v>0</v>
      </c>
      <c r="RA177" s="122" t="n">
        <f aca="false">(RA$9&gt;$Q177)*(RA$9&lt;=$R177)*$O177*$L177</f>
        <v>0</v>
      </c>
      <c r="RB177" s="122" t="n">
        <f aca="false">(RB$9&gt;$Q177)*(RB$9&lt;=$R177)*$O177*$L177</f>
        <v>0</v>
      </c>
      <c r="RC177" s="122" t="n">
        <f aca="false">(RC$9&gt;$Q177)*(RC$9&lt;=$R177)*$O177*$L177</f>
        <v>0</v>
      </c>
      <c r="RD177" s="122" t="n">
        <f aca="false">(RD$9&gt;$Q177)*(RD$9&lt;=$R177)*$O177*$L177</f>
        <v>0</v>
      </c>
      <c r="RE177" s="122" t="n">
        <f aca="false">(RE$9&gt;$Q177)*(RE$9&lt;=$R177)*$O177*$L177</f>
        <v>0</v>
      </c>
      <c r="RF177" s="122" t="n">
        <f aca="false">(RF$9&gt;$Q177)*(RF$9&lt;=$R177)*$O177*$L177</f>
        <v>0</v>
      </c>
      <c r="RG177" s="122" t="n">
        <f aca="false">(RG$9&gt;$Q177)*(RG$9&lt;=$R177)*$O177*$L177</f>
        <v>0</v>
      </c>
      <c r="RH177" s="122" t="n">
        <f aca="false">(RH$9&gt;$Q177)*(RH$9&lt;=$R177)*$O177*$L177</f>
        <v>0</v>
      </c>
      <c r="RI177" s="122" t="n">
        <f aca="false">(RI$9&gt;$Q177)*(RI$9&lt;=$R177)*$O177*$L177</f>
        <v>0</v>
      </c>
      <c r="RJ177" s="122" t="n">
        <f aca="false">(RJ$9&gt;$Q177)*(RJ$9&lt;=$R177)*$O177*$L177</f>
        <v>0</v>
      </c>
      <c r="RK177" s="122" t="n">
        <f aca="false">(RK$9&gt;$Q177)*(RK$9&lt;=$R177)*$O177*$L177</f>
        <v>0</v>
      </c>
      <c r="RL177" s="122" t="n">
        <f aca="false">(RL$9&gt;$Q177)*(RL$9&lt;=$R177)*$O177*$L177</f>
        <v>0</v>
      </c>
      <c r="RM177" s="122" t="n">
        <f aca="false">(RM$9&gt;$Q177)*(RM$9&lt;=$R177)*$O177*$L177</f>
        <v>0</v>
      </c>
      <c r="RN177" s="122" t="n">
        <f aca="false">(RN$9&gt;$Q177)*(RN$9&lt;=$R177)*$O177*$L177</f>
        <v>0</v>
      </c>
      <c r="RO177" s="122" t="n">
        <f aca="false">(RO$9&gt;$Q177)*(RO$9&lt;=$R177)*$O177*$L177</f>
        <v>0</v>
      </c>
      <c r="RP177" s="122" t="n">
        <f aca="false">(RP$9&gt;$Q177)*(RP$9&lt;=$R177)*$O177*$L177</f>
        <v>0</v>
      </c>
      <c r="RQ177" s="122" t="n">
        <f aca="false">(RQ$9&gt;$Q177)*(RQ$9&lt;=$R177)*$O177*$L177</f>
        <v>0</v>
      </c>
      <c r="RR177" s="122" t="n">
        <f aca="false">(RR$9&gt;$Q177)*(RR$9&lt;=$R177)*$O177*$L177</f>
        <v>0</v>
      </c>
      <c r="RS177" s="122" t="n">
        <f aca="false">(RS$9&gt;$Q177)*(RS$9&lt;=$R177)*$O177*$L177</f>
        <v>0</v>
      </c>
      <c r="RT177" s="122" t="n">
        <f aca="false">(RT$9&gt;$Q177)*(RT$9&lt;=$R177)*$O177*$L177</f>
        <v>0</v>
      </c>
      <c r="RU177" s="122" t="n">
        <f aca="false">(RU$9&gt;$Q177)*(RU$9&lt;=$R177)*$O177*$L177</f>
        <v>0</v>
      </c>
      <c r="RV177" s="122" t="n">
        <f aca="false">(RV$9&gt;$Q177)*(RV$9&lt;=$R177)*$O177*$L177</f>
        <v>0</v>
      </c>
      <c r="RW177" s="122" t="n">
        <f aca="false">(RW$9&gt;$Q177)*(RW$9&lt;=$R177)*$O177*$L177</f>
        <v>0</v>
      </c>
      <c r="RX177" s="122" t="n">
        <f aca="false">(RX$9&gt;$Q177)*(RX$9&lt;=$R177)*$O177*$L177</f>
        <v>0</v>
      </c>
      <c r="RY177" s="122" t="n">
        <f aca="false">(RY$9&gt;$Q177)*(RY$9&lt;=$R177)*$O177*$L177</f>
        <v>0</v>
      </c>
      <c r="RZ177" s="122" t="n">
        <f aca="false">(RZ$9&gt;$Q177)*(RZ$9&lt;=$R177)*$O177*$L177</f>
        <v>0</v>
      </c>
      <c r="SA177" s="122" t="n">
        <f aca="false">(SA$9&gt;$Q177)*(SA$9&lt;=$R177)*$O177*$L177</f>
        <v>0</v>
      </c>
      <c r="SC177" s="122"/>
      <c r="SD177" s="122" t="n">
        <f aca="false">(SD$9&gt;$AF177)*(SD$9&lt;=$AH177)*$AJ177*$L177</f>
        <v>0</v>
      </c>
      <c r="SE177" s="122" t="n">
        <f aca="false">(SE$9&gt;$AF177)*(SE$9&lt;=$AH177)*$AJ177*$L177</f>
        <v>0</v>
      </c>
      <c r="SF177" s="122" t="n">
        <f aca="false">(SF$9&gt;$AF177)*(SF$9&lt;=$AH177)*$AJ177*$L177</f>
        <v>0</v>
      </c>
      <c r="SG177" s="122" t="n">
        <f aca="false">(SG$9&gt;$AF177)*(SG$9&lt;=$AH177)*$AJ177*$L177</f>
        <v>0</v>
      </c>
      <c r="SH177" s="122" t="n">
        <f aca="false">(SH$9&gt;$AF177)*(SH$9&lt;=$AH177)*$AJ177*$L177</f>
        <v>0</v>
      </c>
      <c r="SI177" s="122" t="n">
        <f aca="false">(SI$9&gt;$AF177)*(SI$9&lt;=$AH177)*$AJ177*$L177</f>
        <v>0</v>
      </c>
      <c r="SJ177" s="122" t="n">
        <f aca="false">(SJ$9&gt;$AF177)*(SJ$9&lt;=$AH177)*$AJ177*$L177</f>
        <v>25.4950975679639</v>
      </c>
      <c r="SK177" s="122" t="n">
        <f aca="false">(SK$9&gt;$AF177)*(SK$9&lt;=$AH177)*$AJ177*$L177</f>
        <v>25.4950975679639</v>
      </c>
      <c r="SL177" s="122" t="n">
        <f aca="false">(SL$9&gt;$AF177)*(SL$9&lt;=$AH177)*$AJ177*$L177</f>
        <v>25.4950975679639</v>
      </c>
      <c r="SM177" s="122" t="n">
        <f aca="false">(SM$9&gt;$AF177)*(SM$9&lt;=$AH177)*$AJ177*$L177</f>
        <v>25.4950975679639</v>
      </c>
      <c r="SN177" s="122" t="n">
        <f aca="false">(SN$9&gt;$AF177)*(SN$9&lt;=$AH177)*$AJ177*$L177</f>
        <v>25.4950975679639</v>
      </c>
      <c r="SO177" s="122" t="n">
        <f aca="false">(SO$9&gt;$AF177)*(SO$9&lt;=$AH177)*$AJ177*$L177</f>
        <v>25.4950975679639</v>
      </c>
      <c r="SP177" s="122" t="n">
        <f aca="false">(SP$9&gt;$AF177)*(SP$9&lt;=$AH177)*$AJ177*$L177</f>
        <v>25.4950975679639</v>
      </c>
      <c r="SQ177" s="122" t="n">
        <f aca="false">(SQ$9&gt;$AF177)*(SQ$9&lt;=$AH177)*$AJ177*$L177</f>
        <v>25.4950975679639</v>
      </c>
      <c r="SR177" s="122" t="n">
        <f aca="false">(SR$9&gt;$AF177)*(SR$9&lt;=$AH177)*$AJ177*$L177</f>
        <v>25.4950975679639</v>
      </c>
      <c r="SS177" s="122" t="n">
        <f aca="false">(SS$9&gt;$AF177)*(SS$9&lt;=$AH177)*$AJ177*$L177</f>
        <v>25.4950975679639</v>
      </c>
      <c r="ST177" s="122" t="n">
        <f aca="false">(ST$9&gt;$AF177)*(ST$9&lt;=$AH177)*$AJ177*$L177</f>
        <v>25.4950975679639</v>
      </c>
      <c r="SU177" s="122" t="n">
        <f aca="false">(SU$9&gt;$AF177)*(SU$9&lt;=$AH177)*$AJ177*$L177</f>
        <v>25.4950975679639</v>
      </c>
      <c r="SV177" s="122" t="n">
        <f aca="false">(SV$9&gt;$AF177)*(SV$9&lt;=$AH177)*$AJ177*$L177</f>
        <v>25.4950975679639</v>
      </c>
      <c r="SW177" s="122" t="n">
        <f aca="false">(SW$9&gt;$AF177)*(SW$9&lt;=$AH177)*$AJ177*$L177</f>
        <v>25.4950975679639</v>
      </c>
      <c r="SX177" s="122" t="n">
        <f aca="false">(SX$9&gt;$AF177)*(SX$9&lt;=$AH177)*$AJ177*$L177</f>
        <v>25.4950975679639</v>
      </c>
      <c r="SY177" s="122" t="n">
        <f aca="false">(SY$9&gt;$AF177)*(SY$9&lt;=$AH177)*$AJ177*$L177</f>
        <v>25.4950975679639</v>
      </c>
      <c r="SZ177" s="122" t="n">
        <f aca="false">(SZ$9&gt;$AF177)*(SZ$9&lt;=$AH177)*$AJ177*$L177</f>
        <v>25.4950975679639</v>
      </c>
      <c r="TA177" s="122" t="n">
        <f aca="false">(TA$9&gt;$AF177)*(TA$9&lt;=$AH177)*$AJ177*$L177</f>
        <v>25.4950975679639</v>
      </c>
      <c r="TB177" s="122" t="n">
        <f aca="false">(TB$9&gt;$AF177)*(TB$9&lt;=$AH177)*$AJ177*$L177</f>
        <v>25.4950975679639</v>
      </c>
      <c r="TC177" s="122" t="n">
        <f aca="false">(TC$9&gt;$AF177)*(TC$9&lt;=$AH177)*$AJ177*$L177</f>
        <v>25.4950975679639</v>
      </c>
      <c r="TD177" s="122" t="n">
        <f aca="false">(TD$9&gt;$AF177)*(TD$9&lt;=$AH177)*$AJ177*$L177</f>
        <v>25.4950975679639</v>
      </c>
      <c r="TE177" s="122" t="n">
        <f aca="false">(TE$9&gt;$AF177)*(TE$9&lt;=$AH177)*$AJ177*$L177</f>
        <v>25.4950975679639</v>
      </c>
      <c r="TF177" s="122" t="n">
        <f aca="false">(TF$9&gt;$AF177)*(TF$9&lt;=$AH177)*$AJ177*$L177</f>
        <v>25.4950975679639</v>
      </c>
      <c r="TG177" s="122" t="n">
        <f aca="false">(TG$9&gt;$AF177)*(TG$9&lt;=$AH177)*$AJ177*$L177</f>
        <v>25.4950975679639</v>
      </c>
      <c r="TH177" s="122" t="n">
        <f aca="false">(TH$9&gt;$AF177)*(TH$9&lt;=$AH177)*$AJ177*$L177</f>
        <v>25.4950975679639</v>
      </c>
      <c r="TI177" s="122" t="n">
        <f aca="false">(TI$9&gt;$AF177)*(TI$9&lt;=$AH177)*$AJ177*$L177</f>
        <v>25.4950975679639</v>
      </c>
      <c r="TJ177" s="122" t="n">
        <f aca="false">(TJ$9&gt;$AF177)*(TJ$9&lt;=$AH177)*$AJ177*$L177</f>
        <v>25.4950975679639</v>
      </c>
      <c r="TK177" s="122" t="n">
        <f aca="false">(TK$9&gt;$AF177)*(TK$9&lt;=$AH177)*$AJ177*$L177</f>
        <v>25.4950975679639</v>
      </c>
      <c r="TL177" s="122" t="n">
        <f aca="false">(TL$9&gt;$AF177)*(TL$9&lt;=$AH177)*$AJ177*$L177</f>
        <v>25.4950975679639</v>
      </c>
      <c r="TM177" s="122" t="n">
        <f aca="false">(TM$9&gt;$AF177)*(TM$9&lt;=$AH177)*$AJ177*$L177</f>
        <v>25.4950975679639</v>
      </c>
      <c r="TN177" s="122" t="n">
        <f aca="false">(TN$9&gt;$AF177)*(TN$9&lt;=$AH177)*$AJ177*$L177</f>
        <v>25.4950975679639</v>
      </c>
      <c r="TO177" s="122" t="n">
        <f aca="false">(TO$9&gt;$AF177)*(TO$9&lt;=$AH177)*$AJ177*$L177</f>
        <v>25.4950975679639</v>
      </c>
      <c r="TP177" s="122" t="n">
        <f aca="false">(TP$9&gt;$AF177)*(TP$9&lt;=$AH177)*$AJ177*$L177</f>
        <v>25.4950975679639</v>
      </c>
      <c r="TQ177" s="122" t="n">
        <f aca="false">(TQ$9&gt;$AF177)*(TQ$9&lt;=$AH177)*$AJ177*$L177</f>
        <v>25.4950975679639</v>
      </c>
      <c r="TR177" s="122" t="n">
        <f aca="false">(TR$9&gt;$AF177)*(TR$9&lt;=$AH177)*$AJ177*$L177</f>
        <v>25.4950975679639</v>
      </c>
      <c r="TS177" s="122" t="n">
        <f aca="false">(TS$9&gt;$AF177)*(TS$9&lt;=$AH177)*$AJ177*$L177</f>
        <v>25.4950975679639</v>
      </c>
      <c r="TT177" s="122" t="n">
        <f aca="false">(TT$9&gt;$AF177)*(TT$9&lt;=$AH177)*$AJ177*$L177</f>
        <v>25.4950975679639</v>
      </c>
      <c r="TU177" s="122" t="n">
        <f aca="false">(TU$9&gt;$AF177)*(TU$9&lt;=$AH177)*$AJ177*$L177</f>
        <v>25.4950975679639</v>
      </c>
      <c r="TV177" s="122" t="n">
        <f aca="false">(TV$9&gt;$AF177)*(TV$9&lt;=$AH177)*$AJ177*$L177</f>
        <v>25.4950975679639</v>
      </c>
      <c r="TW177" s="122" t="n">
        <f aca="false">(TW$9&gt;$AF177)*(TW$9&lt;=$AH177)*$AJ177*$L177</f>
        <v>25.4950975679639</v>
      </c>
      <c r="TX177" s="122" t="n">
        <f aca="false">(TX$9&gt;$AF177)*(TX$9&lt;=$AH177)*$AJ177*$L177</f>
        <v>25.4950975679639</v>
      </c>
      <c r="TY177" s="122" t="n">
        <f aca="false">(TY$9&gt;$AF177)*(TY$9&lt;=$AH177)*$AJ177*$L177</f>
        <v>25.4950975679639</v>
      </c>
      <c r="TZ177" s="122" t="n">
        <f aca="false">(TZ$9&gt;$AF177)*(TZ$9&lt;=$AH177)*$AJ177*$L177</f>
        <v>25.4950975679639</v>
      </c>
      <c r="UA177" s="122" t="n">
        <f aca="false">(UA$9&gt;$AF177)*(UA$9&lt;=$AH177)*$AJ177*$L177</f>
        <v>25.4950975679639</v>
      </c>
      <c r="UB177" s="122" t="n">
        <f aca="false">(UB$9&gt;$AF177)*(UB$9&lt;=$AH177)*$AJ177*$L177</f>
        <v>25.4950975679639</v>
      </c>
      <c r="UC177" s="122" t="n">
        <f aca="false">(UC$9&gt;$AF177)*(UC$9&lt;=$AH177)*$AJ177*$L177</f>
        <v>25.4950975679639</v>
      </c>
      <c r="UD177" s="122" t="n">
        <f aca="false">(UD$9&gt;$AF177)*(UD$9&lt;=$AH177)*$AJ177*$L177</f>
        <v>25.4950975679639</v>
      </c>
      <c r="UE177" s="122" t="n">
        <f aca="false">(UE$9&gt;$AF177)*(UE$9&lt;=$AH177)*$AJ177*$L177</f>
        <v>25.4950975679639</v>
      </c>
      <c r="UF177" s="122" t="n">
        <f aca="false">(UF$9&gt;$AF177)*(UF$9&lt;=$AH177)*$AJ177*$L177</f>
        <v>25.4950975679639</v>
      </c>
      <c r="UG177" s="122" t="n">
        <f aca="false">(UG$9&gt;$AF177)*(UG$9&lt;=$AH177)*$AJ177*$L177</f>
        <v>25.4950975679639</v>
      </c>
      <c r="UH177" s="122" t="n">
        <f aca="false">(UH$9&gt;$AF177)*(UH$9&lt;=$AH177)*$AJ177*$L177</f>
        <v>25.4950975679639</v>
      </c>
      <c r="UI177" s="122" t="n">
        <f aca="false">(UI$9&gt;$AF177)*(UI$9&lt;=$AH177)*$AJ177*$L177</f>
        <v>25.4950975679639</v>
      </c>
      <c r="UJ177" s="122" t="n">
        <f aca="false">(UJ$9&gt;$AF177)*(UJ$9&lt;=$AH177)*$AJ177*$L177</f>
        <v>25.4950975679639</v>
      </c>
      <c r="UK177" s="122" t="n">
        <f aca="false">(UK$9&gt;$AF177)*(UK$9&lt;=$AH177)*$AJ177*$L177</f>
        <v>25.4950975679639</v>
      </c>
      <c r="UL177" s="122" t="n">
        <f aca="false">(UL$9&gt;$AF177)*(UL$9&lt;=$AH177)*$AJ177*$L177</f>
        <v>25.4950975679639</v>
      </c>
      <c r="UM177" s="122" t="n">
        <f aca="false">(UM$9&gt;$AF177)*(UM$9&lt;=$AH177)*$AJ177*$L177</f>
        <v>25.4950975679639</v>
      </c>
      <c r="UN177" s="122" t="n">
        <f aca="false">(UN$9&gt;$AF177)*(UN$9&lt;=$AH177)*$AJ177*$L177</f>
        <v>25.4950975679639</v>
      </c>
      <c r="UO177" s="122" t="n">
        <f aca="false">(UO$9&gt;$AF177)*(UO$9&lt;=$AH177)*$AJ177*$L177</f>
        <v>25.4950975679639</v>
      </c>
      <c r="UP177" s="122" t="n">
        <f aca="false">(UP$9&gt;$AF177)*(UP$9&lt;=$AH177)*$AJ177*$L177</f>
        <v>25.4950975679639</v>
      </c>
      <c r="UQ177" s="122" t="n">
        <f aca="false">(UQ$9&gt;$AF177)*(UQ$9&lt;=$AH177)*$AJ177*$L177</f>
        <v>25.4950975679639</v>
      </c>
      <c r="UR177" s="122" t="n">
        <f aca="false">(UR$9&gt;$AF177)*(UR$9&lt;=$AH177)*$AJ177*$L177</f>
        <v>25.4950975679639</v>
      </c>
      <c r="US177" s="122" t="n">
        <f aca="false">(US$9&gt;$AF177)*(US$9&lt;=$AH177)*$AJ177*$L177</f>
        <v>25.4950975679639</v>
      </c>
      <c r="UT177" s="122" t="n">
        <f aca="false">(UT$9&gt;$AF177)*(UT$9&lt;=$AH177)*$AJ177*$L177</f>
        <v>25.4950975679639</v>
      </c>
      <c r="UU177" s="122" t="n">
        <f aca="false">(UU$9&gt;$AF177)*(UU$9&lt;=$AH177)*$AJ177*$L177</f>
        <v>25.4950975679639</v>
      </c>
      <c r="UV177" s="122" t="n">
        <f aca="false">(UV$9&gt;$AF177)*(UV$9&lt;=$AH177)*$AJ177*$L177</f>
        <v>25.4950975679639</v>
      </c>
      <c r="UW177" s="122" t="n">
        <f aca="false">(UW$9&gt;$AF177)*(UW$9&lt;=$AH177)*$AJ177*$L177</f>
        <v>25.4950975679639</v>
      </c>
      <c r="UX177" s="122" t="n">
        <f aca="false">(UX$9&gt;$AF177)*(UX$9&lt;=$AH177)*$AJ177*$L177</f>
        <v>25.4950975679639</v>
      </c>
      <c r="UY177" s="122" t="n">
        <f aca="false">(UY$9&gt;$AF177)*(UY$9&lt;=$AH177)*$AJ177*$L177</f>
        <v>25.4950975679639</v>
      </c>
      <c r="UZ177" s="122" t="n">
        <f aca="false">(UZ$9&gt;$AF177)*(UZ$9&lt;=$AH177)*$AJ177*$L177</f>
        <v>25.4950975679639</v>
      </c>
      <c r="VA177" s="122" t="n">
        <f aca="false">(VA$9&gt;$AF177)*(VA$9&lt;=$AH177)*$AJ177*$L177</f>
        <v>25.4950975679639</v>
      </c>
      <c r="VB177" s="122" t="n">
        <f aca="false">(VB$9&gt;$AF177)*(VB$9&lt;=$AH177)*$AJ177*$L177</f>
        <v>25.4950975679639</v>
      </c>
      <c r="VC177" s="122" t="n">
        <f aca="false">(VC$9&gt;$AF177)*(VC$9&lt;=$AH177)*$AJ177*$L177</f>
        <v>25.4950975679639</v>
      </c>
      <c r="VD177" s="122" t="n">
        <f aca="false">(VD$9&gt;$AF177)*(VD$9&lt;=$AH177)*$AJ177*$L177</f>
        <v>0</v>
      </c>
      <c r="VE177" s="122" t="n">
        <f aca="false">(VE$9&gt;$AF177)*(VE$9&lt;=$AH177)*$AJ177*$L177</f>
        <v>0</v>
      </c>
      <c r="VF177" s="122" t="n">
        <f aca="false">(VF$9&gt;$AF177)*(VF$9&lt;=$AH177)*$AJ177*$L177</f>
        <v>0</v>
      </c>
      <c r="VG177" s="122" t="n">
        <f aca="false">(VG$9&gt;$AF177)*(VG$9&lt;=$AH177)*$AJ177*$L177</f>
        <v>0</v>
      </c>
      <c r="VH177" s="122" t="n">
        <f aca="false">(VH$9&gt;$AF177)*(VH$9&lt;=$AH177)*$AJ177*$L177</f>
        <v>0</v>
      </c>
      <c r="VI177" s="122" t="n">
        <f aca="false">(VI$9&gt;$AF177)*(VI$9&lt;=$AH177)*$AJ177*$L177</f>
        <v>0</v>
      </c>
      <c r="VJ177" s="122" t="n">
        <f aca="false">(VJ$9&gt;$AF177)*(VJ$9&lt;=$AH177)*$AJ177*$L177</f>
        <v>0</v>
      </c>
      <c r="VK177" s="122" t="n">
        <f aca="false">(VK$9&gt;$AF177)*(VK$9&lt;=$AH177)*$AJ177*$L177</f>
        <v>0</v>
      </c>
      <c r="VL177" s="122" t="n">
        <f aca="false">(VL$9&gt;$AF177)*(VL$9&lt;=$AH177)*$AJ177*$L177</f>
        <v>0</v>
      </c>
      <c r="VM177" s="122" t="n">
        <f aca="false">(VM$9&gt;$AF177)*(VM$9&lt;=$AH177)*$AJ177*$L177</f>
        <v>0</v>
      </c>
      <c r="VN177" s="122" t="n">
        <f aca="false">(VN$9&gt;$AF177)*(VN$9&lt;=$AH177)*$AJ177*$L177</f>
        <v>0</v>
      </c>
      <c r="VO177" s="122" t="n">
        <f aca="false">(VO$9&gt;$AF177)*(VO$9&lt;=$AH177)*$AJ177*$L177</f>
        <v>0</v>
      </c>
      <c r="VP177" s="122" t="n">
        <f aca="false">(VP$9&gt;$AF177)*(VP$9&lt;=$AH177)*$AJ177*$L177</f>
        <v>0</v>
      </c>
      <c r="VQ177" s="122" t="n">
        <f aca="false">(VQ$9&gt;$AF177)*(VQ$9&lt;=$AH177)*$AJ177*$L177</f>
        <v>0</v>
      </c>
      <c r="VR177" s="122" t="n">
        <f aca="false">(VR$9&gt;$AF177)*(VR$9&lt;=$AH177)*$AJ177*$L177</f>
        <v>0</v>
      </c>
      <c r="VS177" s="122" t="n">
        <f aca="false">(VS$9&gt;$AF177)*(VS$9&lt;=$AH177)*$AJ177*$L177</f>
        <v>0</v>
      </c>
      <c r="VT177" s="122" t="n">
        <f aca="false">(VT$9&gt;$AF177)*(VT$9&lt;=$AH177)*$AJ177*$L177</f>
        <v>0</v>
      </c>
      <c r="VU177" s="122" t="n">
        <f aca="false">(VU$9&gt;$AF177)*(VU$9&lt;=$AH177)*$AJ177*$L177</f>
        <v>0</v>
      </c>
      <c r="VV177" s="122" t="n">
        <f aca="false">(VV$9&gt;$AF177)*(VV$9&lt;=$AH177)*$AJ177*$L177</f>
        <v>0</v>
      </c>
      <c r="VW177" s="122" t="n">
        <f aca="false">(VW$9&gt;$AF177)*(VW$9&lt;=$AH177)*$AJ177*$L177</f>
        <v>0</v>
      </c>
      <c r="VX177" s="122" t="n">
        <f aca="false">(VX$9&gt;$AF177)*(VX$9&lt;=$AH177)*$AJ177*$L177</f>
        <v>0</v>
      </c>
      <c r="VY177" s="122" t="n">
        <f aca="false">(VY$9&gt;$AF177)*(VY$9&lt;=$AH177)*$AJ177*$L177</f>
        <v>0</v>
      </c>
      <c r="VZ177" s="122" t="n">
        <f aca="false">(VZ$9&gt;$AF177)*(VZ$9&lt;=$AH177)*$AJ177*$L177</f>
        <v>0</v>
      </c>
      <c r="WA177" s="122" t="n">
        <f aca="false">(WA$9&gt;$AF177)*(WA$9&lt;=$AH177)*$AJ177*$L177</f>
        <v>0</v>
      </c>
      <c r="WB177" s="122" t="n">
        <f aca="false">(WB$9&gt;$AF177)*(WB$9&lt;=$AH177)*$AJ177*$L177</f>
        <v>0</v>
      </c>
      <c r="WC177" s="122" t="n">
        <f aca="false">(WC$9&gt;$AF177)*(WC$9&lt;=$AH177)*$AJ177*$L177</f>
        <v>0</v>
      </c>
      <c r="WD177" s="122" t="n">
        <f aca="false">(WD$9&gt;$AF177)*(WD$9&lt;=$AH177)*$AJ177*$L177</f>
        <v>0</v>
      </c>
      <c r="WE177" s="122" t="n">
        <f aca="false">(WE$9&gt;$AF177)*(WE$9&lt;=$AH177)*$AJ177*$L177</f>
        <v>0</v>
      </c>
      <c r="WF177" s="122" t="n">
        <f aca="false">(WF$9&gt;$AF177)*(WF$9&lt;=$AH177)*$AJ177*$L177</f>
        <v>0</v>
      </c>
      <c r="WG177" s="122" t="n">
        <f aca="false">(WG$9&gt;$AF177)*(WG$9&lt;=$AH177)*$AJ177*$L177</f>
        <v>0</v>
      </c>
      <c r="WI177" s="122"/>
      <c r="WJ177" s="122" t="n">
        <f aca="false">(WJ$9&gt;$AU177)*$AY177*$L177</f>
        <v>0</v>
      </c>
      <c r="WK177" s="122" t="n">
        <f aca="false">(WK$9&gt;$AU177)*$AY177*$L177</f>
        <v>0</v>
      </c>
      <c r="WL177" s="122" t="n">
        <f aca="false">(WL$9&gt;$AU177)*$AY177*$L177</f>
        <v>0</v>
      </c>
      <c r="WM177" s="122" t="n">
        <f aca="false">(WM$9&gt;$AU177)*$AY177*$L177</f>
        <v>0</v>
      </c>
      <c r="WN177" s="122" t="n">
        <f aca="false">(WN$9&gt;$AU177)*$AY177*$L177</f>
        <v>0</v>
      </c>
      <c r="WO177" s="122" t="n">
        <f aca="false">(WO$9&gt;$AU177)*$AY177*$L177</f>
        <v>0</v>
      </c>
      <c r="WP177" s="122" t="n">
        <f aca="false">(WP$9&gt;$AU177)*$AY177*$L177</f>
        <v>0</v>
      </c>
      <c r="WQ177" s="122" t="n">
        <f aca="false">(WQ$9&gt;$AU177)*$AY177*$L177</f>
        <v>0</v>
      </c>
      <c r="WR177" s="122" t="n">
        <f aca="false">(WR$9&gt;$AU177)*$AY177*$L177</f>
        <v>0</v>
      </c>
      <c r="WS177" s="122" t="n">
        <f aca="false">(WS$9&gt;$AU177)*$AY177*$L177</f>
        <v>0</v>
      </c>
      <c r="WT177" s="122" t="n">
        <f aca="false">(WT$9&gt;$AU177)*$AY177*$L177</f>
        <v>0</v>
      </c>
      <c r="WU177" s="122" t="n">
        <f aca="false">(WU$9&gt;$AU177)*$AY177*$L177</f>
        <v>0</v>
      </c>
      <c r="WV177" s="122" t="n">
        <f aca="false">(WV$9&gt;$AU177)*$AY177*$L177</f>
        <v>0</v>
      </c>
      <c r="WW177" s="122" t="n">
        <f aca="false">(WW$9&gt;$AU177)*$AY177*$L177</f>
        <v>0</v>
      </c>
      <c r="WX177" s="122" t="n">
        <f aca="false">(WX$9&gt;$AU177)*$AY177*$L177</f>
        <v>0</v>
      </c>
      <c r="WY177" s="122" t="n">
        <f aca="false">(WY$9&gt;$AU177)*$AY177*$L177</f>
        <v>0</v>
      </c>
      <c r="WZ177" s="122" t="n">
        <f aca="false">(WZ$9&gt;$AU177)*$AY177*$L177</f>
        <v>0</v>
      </c>
      <c r="XA177" s="122" t="n">
        <f aca="false">(XA$9&gt;$AU177)*$AY177*$L177</f>
        <v>0</v>
      </c>
      <c r="XB177" s="122" t="n">
        <f aca="false">(XB$9&gt;$AU177)*$AY177*$L177</f>
        <v>0</v>
      </c>
      <c r="XC177" s="122" t="n">
        <f aca="false">(XC$9&gt;$AU177)*$AY177*$L177</f>
        <v>0</v>
      </c>
      <c r="XD177" s="122" t="n">
        <f aca="false">(XD$9&gt;$AU177)*$AY177*$L177</f>
        <v>0</v>
      </c>
      <c r="XE177" s="122" t="n">
        <f aca="false">(XE$9&gt;$AU177)*$AY177*$L177</f>
        <v>0</v>
      </c>
      <c r="XF177" s="122" t="n">
        <f aca="false">(XF$9&gt;$AU177)*$AY177*$L177</f>
        <v>0</v>
      </c>
      <c r="XG177" s="122" t="n">
        <f aca="false">(XG$9&gt;$AU177)*$AY177*$L177</f>
        <v>0</v>
      </c>
      <c r="XH177" s="122" t="n">
        <f aca="false">(XH$9&gt;$AU177)*$AY177*$L177</f>
        <v>0</v>
      </c>
      <c r="XI177" s="122" t="n">
        <f aca="false">(XI$9&gt;$AU177)*$AY177*$L177</f>
        <v>0</v>
      </c>
      <c r="XJ177" s="122" t="n">
        <f aca="false">(XJ$9&gt;$AU177)*$AY177*$L177</f>
        <v>0</v>
      </c>
      <c r="XK177" s="122" t="n">
        <f aca="false">(XK$9&gt;$AU177)*$AY177*$L177</f>
        <v>0</v>
      </c>
      <c r="XL177" s="122" t="n">
        <f aca="false">(XL$9&gt;$AU177)*$AY177*$L177</f>
        <v>0</v>
      </c>
      <c r="XM177" s="122" t="n">
        <f aca="false">(XM$9&gt;$AU177)*$AY177*$L177</f>
        <v>0</v>
      </c>
      <c r="XN177" s="122" t="n">
        <f aca="false">(XN$9&gt;$AU177)*$AY177*$L177</f>
        <v>0</v>
      </c>
      <c r="XO177" s="122" t="n">
        <f aca="false">(XO$9&gt;$AU177)*$AY177*$L177</f>
        <v>0</v>
      </c>
      <c r="XP177" s="122" t="n">
        <f aca="false">(XP$9&gt;$AU177)*$AY177*$L177</f>
        <v>0</v>
      </c>
      <c r="XQ177" s="122" t="n">
        <f aca="false">(XQ$9&gt;$AU177)*$AY177*$L177</f>
        <v>0</v>
      </c>
      <c r="XR177" s="122" t="n">
        <f aca="false">(XR$9&gt;$AU177)*$AY177*$L177</f>
        <v>0</v>
      </c>
      <c r="XS177" s="122" t="n">
        <f aca="false">(XS$9&gt;$AU177)*$AY177*$L177</f>
        <v>0</v>
      </c>
      <c r="XT177" s="122" t="n">
        <f aca="false">(XT$9&gt;$AU177)*$AY177*$L177</f>
        <v>0</v>
      </c>
      <c r="XU177" s="122" t="n">
        <f aca="false">(XU$9&gt;$AU177)*$AY177*$L177</f>
        <v>0</v>
      </c>
      <c r="XV177" s="122" t="n">
        <f aca="false">(XV$9&gt;$AU177)*$AY177*$L177</f>
        <v>0</v>
      </c>
      <c r="XW177" s="122" t="n">
        <f aca="false">(XW$9&gt;$AU177)*$AY177*$L177</f>
        <v>0</v>
      </c>
      <c r="XX177" s="122" t="n">
        <f aca="false">(XX$9&gt;$AU177)*$AY177*$L177</f>
        <v>0</v>
      </c>
      <c r="XY177" s="122" t="n">
        <f aca="false">(XY$9&gt;$AU177)*$AY177*$L177</f>
        <v>0</v>
      </c>
      <c r="XZ177" s="122" t="n">
        <f aca="false">(XZ$9&gt;$AU177)*$AY177*$L177</f>
        <v>0</v>
      </c>
      <c r="YA177" s="122" t="n">
        <f aca="false">(YA$9&gt;$AU177)*$AY177*$L177</f>
        <v>0</v>
      </c>
      <c r="YB177" s="122" t="n">
        <f aca="false">(YB$9&gt;$AU177)*$AY177*$L177</f>
        <v>0</v>
      </c>
      <c r="YC177" s="122" t="n">
        <f aca="false">(YC$9&gt;$AU177)*$AY177*$L177</f>
        <v>0</v>
      </c>
      <c r="YD177" s="122" t="n">
        <f aca="false">(YD$9&gt;$AU177)*$AY177*$L177</f>
        <v>0</v>
      </c>
      <c r="YE177" s="122" t="n">
        <f aca="false">(YE$9&gt;$AU177)*$AY177*$L177</f>
        <v>0</v>
      </c>
      <c r="YF177" s="122" t="n">
        <f aca="false">(YF$9&gt;$AU177)*$AY177*$L177</f>
        <v>0</v>
      </c>
      <c r="YG177" s="122" t="n">
        <f aca="false">(YG$9&gt;$AU177)*$AY177*$L177</f>
        <v>0</v>
      </c>
      <c r="YH177" s="122" t="n">
        <f aca="false">(YH$9&gt;$AU177)*$AY177*$L177</f>
        <v>0</v>
      </c>
      <c r="YI177" s="122" t="n">
        <f aca="false">(YI$9&gt;$AU177)*$AY177*$L177</f>
        <v>0</v>
      </c>
      <c r="YJ177" s="122" t="n">
        <f aca="false">(YJ$9&gt;$AU177)*$AY177*$L177</f>
        <v>0</v>
      </c>
      <c r="YK177" s="122" t="n">
        <f aca="false">(YK$9&gt;$AU177)*$AY177*$L177</f>
        <v>0</v>
      </c>
      <c r="YL177" s="122" t="n">
        <f aca="false">(YL$9&gt;$AU177)*$AY177*$L177</f>
        <v>0</v>
      </c>
      <c r="YM177" s="122" t="n">
        <f aca="false">(YM$9&gt;$AU177)*$AY177*$L177</f>
        <v>0</v>
      </c>
      <c r="YN177" s="122" t="n">
        <f aca="false">(YN$9&gt;$AU177)*$AY177*$L177</f>
        <v>0</v>
      </c>
      <c r="YO177" s="122" t="n">
        <f aca="false">(YO$9&gt;$AU177)*$AY177*$L177</f>
        <v>0</v>
      </c>
      <c r="YP177" s="122" t="n">
        <f aca="false">(YP$9&gt;$AU177)*$AY177*$L177</f>
        <v>0</v>
      </c>
      <c r="YQ177" s="122" t="n">
        <f aca="false">(YQ$9&gt;$AU177)*$AY177*$L177</f>
        <v>0</v>
      </c>
      <c r="YR177" s="122" t="n">
        <f aca="false">(YR$9&gt;$AU177)*$AY177*$L177</f>
        <v>0</v>
      </c>
      <c r="YS177" s="122" t="n">
        <f aca="false">(YS$9&gt;$AU177)*$AY177*$L177</f>
        <v>0</v>
      </c>
      <c r="YT177" s="122" t="n">
        <f aca="false">(YT$9&gt;$AU177)*$AY177*$L177</f>
        <v>0</v>
      </c>
      <c r="YU177" s="122" t="n">
        <f aca="false">(YU$9&gt;$AU177)*$AY177*$L177</f>
        <v>0</v>
      </c>
      <c r="YV177" s="122" t="n">
        <f aca="false">(YV$9&gt;$AU177)*$AY177*$L177</f>
        <v>0</v>
      </c>
      <c r="YW177" s="122" t="n">
        <f aca="false">(YW$9&gt;$AU177)*$AY177*$L177</f>
        <v>0</v>
      </c>
      <c r="YX177" s="122" t="n">
        <f aca="false">(YX$9&gt;$AU177)*$AY177*$L177</f>
        <v>0</v>
      </c>
      <c r="YY177" s="122" t="n">
        <f aca="false">(YY$9&gt;$AU177)*$AY177*$L177</f>
        <v>0</v>
      </c>
      <c r="YZ177" s="122" t="n">
        <f aca="false">(YZ$9&gt;$AU177)*$AY177*$L177</f>
        <v>0</v>
      </c>
      <c r="ZA177" s="122" t="n">
        <f aca="false">(ZA$9&gt;$AU177)*$AY177*$L177</f>
        <v>0</v>
      </c>
      <c r="ZB177" s="122" t="n">
        <f aca="false">(ZB$9&gt;$AU177)*$AY177*$L177</f>
        <v>0</v>
      </c>
      <c r="ZC177" s="122" t="n">
        <f aca="false">(ZC$9&gt;$AU177)*$AY177*$L177</f>
        <v>0</v>
      </c>
      <c r="ZD177" s="122" t="n">
        <f aca="false">(ZD$9&gt;$AU177)*$AY177*$L177</f>
        <v>0</v>
      </c>
      <c r="ZE177" s="122" t="n">
        <f aca="false">(ZE$9&gt;$AU177)*$AY177*$L177</f>
        <v>0</v>
      </c>
      <c r="ZF177" s="122" t="n">
        <f aca="false">(ZF$9&gt;$AU177)*$AY177*$L177</f>
        <v>0</v>
      </c>
      <c r="ZG177" s="122" t="n">
        <f aca="false">(ZG$9&gt;$AU177)*$AY177*$L177</f>
        <v>0</v>
      </c>
      <c r="ZH177" s="122" t="n">
        <f aca="false">(ZH$9&gt;$AU177)*$AY177*$L177</f>
        <v>0</v>
      </c>
      <c r="ZI177" s="122" t="n">
        <f aca="false">(ZI$9&gt;$AU177)*$AY177*$L177</f>
        <v>0</v>
      </c>
      <c r="ZJ177" s="122" t="n">
        <f aca="false">(ZJ$9&gt;$AU177)*$AY177*$L177</f>
        <v>0</v>
      </c>
      <c r="ZK177" s="122" t="n">
        <f aca="false">(ZK$9&gt;$AU177)*$AY177*$L177</f>
        <v>0</v>
      </c>
      <c r="ZL177" s="122" t="n">
        <f aca="false">(ZL$9&gt;$AU177)*$AY177*$L177</f>
        <v>29.3727566732692</v>
      </c>
      <c r="ZM177" s="122" t="n">
        <f aca="false">(ZM$9&gt;$AU177)*$AY177*$L177</f>
        <v>29.3727566732692</v>
      </c>
      <c r="ZN177" s="122" t="n">
        <f aca="false">(ZN$9&gt;$AU177)*$AY177*$L177</f>
        <v>29.3727566732692</v>
      </c>
      <c r="ZO177" s="122" t="n">
        <f aca="false">(ZO$9&gt;$AU177)*$AY177*$L177</f>
        <v>29.3727566732692</v>
      </c>
      <c r="ZP177" s="122" t="n">
        <f aca="false">(ZP$9&gt;$AU177)*$AY177*$L177</f>
        <v>29.3727566732692</v>
      </c>
      <c r="ZQ177" s="122" t="n">
        <f aca="false">(ZQ$9&gt;$AU177)*$AY177*$L177</f>
        <v>29.3727566732692</v>
      </c>
      <c r="ZR177" s="122" t="n">
        <f aca="false">(ZR$9&gt;$AU177)*$AY177*$L177</f>
        <v>29.3727566732692</v>
      </c>
      <c r="ZS177" s="122" t="n">
        <f aca="false">(ZS$9&gt;$AU177)*$AY177*$L177</f>
        <v>29.3727566732692</v>
      </c>
      <c r="ZT177" s="122" t="n">
        <f aca="false">(ZT$9&gt;$AU177)*$AY177*$L177</f>
        <v>29.3727566732692</v>
      </c>
      <c r="ZU177" s="122" t="n">
        <f aca="false">(ZU$9&gt;$AU177)*$AY177*$L177</f>
        <v>29.3727566732692</v>
      </c>
      <c r="ZV177" s="122" t="n">
        <f aca="false">(ZV$9&gt;$AU177)*$AY177*$L177</f>
        <v>29.3727566732692</v>
      </c>
      <c r="ZW177" s="122" t="n">
        <f aca="false">(ZW$9&gt;$AU177)*$AY177*$L177</f>
        <v>29.3727566732692</v>
      </c>
      <c r="ZX177" s="122" t="n">
        <f aca="false">(ZX$9&gt;$AU177)*$AY177*$L177</f>
        <v>29.3727566732692</v>
      </c>
      <c r="ZY177" s="122" t="n">
        <f aca="false">(ZY$9&gt;$AU177)*$AY177*$L177</f>
        <v>29.3727566732692</v>
      </c>
      <c r="ZZ177" s="122" t="n">
        <f aca="false">(ZZ$9&gt;$AU177)*$AY177*$L177</f>
        <v>29.3727566732692</v>
      </c>
      <c r="AAA177" s="122" t="n">
        <f aca="false">(AAA$9&gt;$AU177)*$AY177*$L177</f>
        <v>29.3727566732692</v>
      </c>
      <c r="AAB177" s="122" t="n">
        <f aca="false">(AAB$9&gt;$AU177)*$AY177*$L177</f>
        <v>29.3727566732692</v>
      </c>
      <c r="AAC177" s="122" t="n">
        <f aca="false">(AAC$9&gt;$AU177)*$AY177*$L177</f>
        <v>29.3727566732692</v>
      </c>
      <c r="AAD177" s="122" t="n">
        <f aca="false">(AAD$9&gt;$AU177)*$AY177*$L177</f>
        <v>29.3727566732692</v>
      </c>
      <c r="AAE177" s="122" t="n">
        <f aca="false">(AAE$9&gt;$AU177)*$AY177*$L177</f>
        <v>29.3727566732692</v>
      </c>
      <c r="AAF177" s="122" t="n">
        <f aca="false">(AAF$9&gt;$AU177)*$AY177*$L177</f>
        <v>29.3727566732692</v>
      </c>
      <c r="AAG177" s="122" t="n">
        <f aca="false">(AAG$9&gt;$AU177)*$AY177*$L177</f>
        <v>29.3727566732692</v>
      </c>
      <c r="AAH177" s="122" t="n">
        <f aca="false">(AAH$9&gt;$AU177)*$AY177*$L177</f>
        <v>29.3727566732692</v>
      </c>
      <c r="AAI177" s="122" t="n">
        <f aca="false">(AAI$9&gt;$AU177)*$AY177*$L177</f>
        <v>29.3727566732692</v>
      </c>
      <c r="AAJ177" s="122" t="n">
        <f aca="false">(AAJ$9&gt;$AU177)*$AY177*$L177</f>
        <v>29.3727566732692</v>
      </c>
      <c r="AAK177" s="122" t="n">
        <f aca="false">(AAK$9&gt;$AU177)*$AY177*$L177</f>
        <v>29.3727566732692</v>
      </c>
      <c r="AAL177" s="122" t="n">
        <f aca="false">(AAL$9&gt;$AU177)*$AY177*$L177</f>
        <v>29.3727566732692</v>
      </c>
      <c r="AAM177" s="122" t="n">
        <f aca="false">(AAM$9&gt;$AU177)*$AY177*$L177</f>
        <v>29.3727566732692</v>
      </c>
      <c r="AAO177" s="134" t="n">
        <f aca="false">IFERROR((AAO$9=$X177)*1+(AAO$9&gt;$X177)*IF(MOD((AAO$8-'Lease Inputs'!$CN174*12),$Y177)=0,1,0)*(AAO$9&lt;=$U177),0)</f>
        <v>0</v>
      </c>
      <c r="AAP177" s="134" t="n">
        <f aca="false">IFERROR((AAP$9=$X177)*1+(AAP$9&gt;$X177)*IF(MOD((AAP$8-'Lease Inputs'!$CN174*12),$Y177)=0,1,0)*(AAP$9&lt;=$U177),0)</f>
        <v>0</v>
      </c>
      <c r="AAQ177" s="134" t="n">
        <f aca="false">IFERROR((AAQ$9=$X177)*1+(AAQ$9&gt;$X177)*IF(MOD((AAQ$8-'Lease Inputs'!$CN174*12),$Y177)=0,1,0)*(AAQ$9&lt;=$U177),0)</f>
        <v>0</v>
      </c>
      <c r="AAR177" s="134" t="n">
        <f aca="false">IFERROR((AAR$9=$X177)*1+(AAR$9&gt;$X177)*IF(MOD((AAR$8-'Lease Inputs'!$CN174*12),$Y177)=0,1,0)*(AAR$9&lt;=$U177),0)</f>
        <v>0</v>
      </c>
      <c r="AAS177" s="134" t="n">
        <f aca="false">IFERROR((AAS$9=$X177)*1+(AAS$9&gt;$X177)*IF(MOD((AAS$8-'Lease Inputs'!$CN174*12),$Y177)=0,1,0)*(AAS$9&lt;=$U177),0)</f>
        <v>0</v>
      </c>
      <c r="AAT177" s="134" t="n">
        <f aca="false">IFERROR((AAT$9=$X177)*1+(AAT$9&gt;$X177)*IF(MOD((AAT$8-'Lease Inputs'!$CN174*12),$Y177)=0,1,0)*(AAT$9&lt;=$U177),0)</f>
        <v>0</v>
      </c>
      <c r="AAU177" s="134" t="n">
        <f aca="false">IFERROR((AAU$9=$X177)*1+(AAU$9&gt;$X177)*IF(MOD((AAU$8-'Lease Inputs'!$CN174*12),$Y177)=0,1,0)*(AAU$9&lt;=$U177),0)</f>
        <v>0</v>
      </c>
      <c r="AAV177" s="134" t="n">
        <f aca="false">IFERROR((AAV$9=$X177)*1+(AAV$9&gt;$X177)*IF(MOD((AAV$8-'Lease Inputs'!$CN174*12),$Y177)=0,1,0)*(AAV$9&lt;=$U177),0)</f>
        <v>0</v>
      </c>
      <c r="AAW177" s="134" t="n">
        <f aca="false">IFERROR((AAW$9=$X177)*1+(AAW$9&gt;$X177)*IF(MOD((AAW$8-'Lease Inputs'!$CN174*12),$Y177)=0,1,0)*(AAW$9&lt;=$U177),0)</f>
        <v>0</v>
      </c>
      <c r="AAX177" s="134" t="n">
        <f aca="false">IFERROR((AAX$9=$X177)*1+(AAX$9&gt;$X177)*IF(MOD((AAX$8-'Lease Inputs'!$CN174*12),$Y177)=0,1,0)*(AAX$9&lt;=$U177),0)</f>
        <v>0</v>
      </c>
      <c r="AAY177" s="134" t="n">
        <f aca="false">IFERROR((AAY$9=$X177)*1+(AAY$9&gt;$X177)*IF(MOD((AAY$8-'Lease Inputs'!$CN174*12),$Y177)=0,1,0)*(AAY$9&lt;=$U177),0)</f>
        <v>0</v>
      </c>
      <c r="AAZ177" s="134" t="n">
        <f aca="false">IFERROR((AAZ$9=$X177)*1+(AAZ$9&gt;$X177)*IF(MOD((AAZ$8-'Lease Inputs'!$CN174*12),$Y177)=0,1,0)*(AAZ$9&lt;=$U177),0)</f>
        <v>0</v>
      </c>
      <c r="ABA177" s="134" t="n">
        <f aca="false">IFERROR((ABA$9=$X177)*1+(ABA$9&gt;$X177)*IF(MOD((ABA$8-'Lease Inputs'!$CN174*12),$Y177)=0,1,0)*(ABA$9&lt;=$U177),0)</f>
        <v>0</v>
      </c>
      <c r="ABB177" s="134" t="n">
        <f aca="false">IFERROR((ABB$9=$X177)*1+(ABB$9&gt;$X177)*IF(MOD((ABB$8-'Lease Inputs'!$CN174*12),$Y177)=0,1,0)*(ABB$9&lt;=$U177),0)</f>
        <v>0</v>
      </c>
      <c r="ABC177" s="134" t="n">
        <f aca="false">IFERROR((ABC$9=$X177)*1+(ABC$9&gt;$X177)*IF(MOD((ABC$8-'Lease Inputs'!$CN174*12),$Y177)=0,1,0)*(ABC$9&lt;=$U177),0)</f>
        <v>0</v>
      </c>
      <c r="ABD177" s="134" t="n">
        <f aca="false">IFERROR((ABD$9=$X177)*1+(ABD$9&gt;$X177)*IF(MOD((ABD$8-'Lease Inputs'!$CN174*12),$Y177)=0,1,0)*(ABD$9&lt;=$U177),0)</f>
        <v>0</v>
      </c>
      <c r="ABE177" s="134" t="n">
        <f aca="false">IFERROR((ABE$9=$X177)*1+(ABE$9&gt;$X177)*IF(MOD((ABE$8-'Lease Inputs'!$CN174*12),$Y177)=0,1,0)*(ABE$9&lt;=$U177),0)</f>
        <v>0</v>
      </c>
      <c r="ABF177" s="134" t="n">
        <f aca="false">IFERROR((ABF$9=$X177)*1+(ABF$9&gt;$X177)*IF(MOD((ABF$8-'Lease Inputs'!$CN174*12),$Y177)=0,1,0)*(ABF$9&lt;=$U177),0)</f>
        <v>0</v>
      </c>
      <c r="ABG177" s="134" t="n">
        <f aca="false">IFERROR((ABG$9=$X177)*1+(ABG$9&gt;$X177)*IF(MOD((ABG$8-'Lease Inputs'!$CN174*12),$Y177)=0,1,0)*(ABG$9&lt;=$U177),0)</f>
        <v>0</v>
      </c>
      <c r="ABH177" s="134" t="n">
        <f aca="false">IFERROR((ABH$9=$X177)*1+(ABH$9&gt;$X177)*IF(MOD((ABH$8-'Lease Inputs'!$CN174*12),$Y177)=0,1,0)*(ABH$9&lt;=$U177),0)</f>
        <v>0</v>
      </c>
      <c r="ABI177" s="134" t="n">
        <f aca="false">IFERROR((ABI$9=$X177)*1+(ABI$9&gt;$X177)*IF(MOD((ABI$8-'Lease Inputs'!$CN174*12),$Y177)=0,1,0)*(ABI$9&lt;=$U177),0)</f>
        <v>0</v>
      </c>
      <c r="ABJ177" s="134" t="n">
        <f aca="false">IFERROR((ABJ$9=$X177)*1+(ABJ$9&gt;$X177)*IF(MOD((ABJ$8-'Lease Inputs'!$CN174*12),$Y177)=0,1,0)*(ABJ$9&lt;=$U177),0)</f>
        <v>0</v>
      </c>
      <c r="ABK177" s="134" t="n">
        <f aca="false">IFERROR((ABK$9=$X177)*1+(ABK$9&gt;$X177)*IF(MOD((ABK$8-'Lease Inputs'!$CN174*12),$Y177)=0,1,0)*(ABK$9&lt;=$U177),0)</f>
        <v>0</v>
      </c>
      <c r="ABL177" s="134" t="n">
        <f aca="false">IFERROR((ABL$9=$X177)*1+(ABL$9&gt;$X177)*IF(MOD((ABL$8-'Lease Inputs'!$CN174*12),$Y177)=0,1,0)*(ABL$9&lt;=$U177),0)</f>
        <v>0</v>
      </c>
      <c r="ABM177" s="134" t="n">
        <f aca="false">IFERROR((ABM$9=$X177)*1+(ABM$9&gt;$X177)*IF(MOD((ABM$8-'Lease Inputs'!$CN174*12),$Y177)=0,1,0)*(ABM$9&lt;=$U177),0)</f>
        <v>0</v>
      </c>
      <c r="ABN177" s="134" t="n">
        <f aca="false">IFERROR((ABN$9=$X177)*1+(ABN$9&gt;$X177)*IF(MOD((ABN$8-'Lease Inputs'!$CN174*12),$Y177)=0,1,0)*(ABN$9&lt;=$U177),0)</f>
        <v>0</v>
      </c>
      <c r="ABO177" s="134" t="n">
        <f aca="false">IFERROR((ABO$9=$X177)*1+(ABO$9&gt;$X177)*IF(MOD((ABO$8-'Lease Inputs'!$CN174*12),$Y177)=0,1,0)*(ABO$9&lt;=$U177),0)</f>
        <v>0</v>
      </c>
      <c r="ABP177" s="134" t="n">
        <f aca="false">IFERROR((ABP$9=$X177)*1+(ABP$9&gt;$X177)*IF(MOD((ABP$8-'Lease Inputs'!$CN174*12),$Y177)=0,1,0)*(ABP$9&lt;=$U177),0)</f>
        <v>0</v>
      </c>
      <c r="ABQ177" s="134" t="n">
        <f aca="false">IFERROR((ABQ$9=$X177)*1+(ABQ$9&gt;$X177)*IF(MOD((ABQ$8-'Lease Inputs'!$CN174*12),$Y177)=0,1,0)*(ABQ$9&lt;=$U177),0)</f>
        <v>0</v>
      </c>
      <c r="ABR177" s="134" t="n">
        <f aca="false">IFERROR((ABR$9=$X177)*1+(ABR$9&gt;$X177)*IF(MOD((ABR$8-'Lease Inputs'!$CN174*12),$Y177)=0,1,0)*(ABR$9&lt;=$U177),0)</f>
        <v>0</v>
      </c>
      <c r="ABS177" s="134" t="n">
        <f aca="false">IFERROR((ABS$9=$X177)*1+(ABS$9&gt;$X177)*IF(MOD((ABS$8-'Lease Inputs'!$CN174*12),$Y177)=0,1,0)*(ABS$9&lt;=$U177),0)</f>
        <v>0</v>
      </c>
      <c r="ABT177" s="134" t="n">
        <f aca="false">IFERROR((ABT$9=$X177)*1+(ABT$9&gt;$X177)*IF(MOD((ABT$8-'Lease Inputs'!$CN174*12),$Y177)=0,1,0)*(ABT$9&lt;=$U177),0)</f>
        <v>0</v>
      </c>
      <c r="ABU177" s="134" t="n">
        <f aca="false">IFERROR((ABU$9=$X177)*1+(ABU$9&gt;$X177)*IF(MOD((ABU$8-'Lease Inputs'!$CN174*12),$Y177)=0,1,0)*(ABU$9&lt;=$U177),0)</f>
        <v>0</v>
      </c>
      <c r="ABV177" s="134" t="n">
        <f aca="false">IFERROR((ABV$9=$X177)*1+(ABV$9&gt;$X177)*IF(MOD((ABV$8-'Lease Inputs'!$CN174*12),$Y177)=0,1,0)*(ABV$9&lt;=$U177),0)</f>
        <v>0</v>
      </c>
      <c r="ABW177" s="134" t="n">
        <f aca="false">IFERROR((ABW$9=$X177)*1+(ABW$9&gt;$X177)*IF(MOD((ABW$8-'Lease Inputs'!$CN174*12),$Y177)=0,1,0)*(ABW$9&lt;=$U177),0)</f>
        <v>0</v>
      </c>
      <c r="ABX177" s="134" t="n">
        <f aca="false">IFERROR((ABX$9=$X177)*1+(ABX$9&gt;$X177)*IF(MOD((ABX$8-'Lease Inputs'!$CN174*12),$Y177)=0,1,0)*(ABX$9&lt;=$U177),0)</f>
        <v>0</v>
      </c>
      <c r="ABY177" s="134" t="n">
        <f aca="false">IFERROR((ABY$9=$X177)*1+(ABY$9&gt;$X177)*IF(MOD((ABY$8-'Lease Inputs'!$CN174*12),$Y177)=0,1,0)*(ABY$9&lt;=$U177),0)</f>
        <v>0</v>
      </c>
      <c r="ABZ177" s="134" t="n">
        <f aca="false">IFERROR((ABZ$9=$X177)*1+(ABZ$9&gt;$X177)*IF(MOD((ABZ$8-'Lease Inputs'!$CN174*12),$Y177)=0,1,0)*(ABZ$9&lt;=$U177),0)</f>
        <v>0</v>
      </c>
      <c r="ACA177" s="134" t="n">
        <f aca="false">IFERROR((ACA$9=$X177)*1+(ACA$9&gt;$X177)*IF(MOD((ACA$8-'Lease Inputs'!$CN174*12),$Y177)=0,1,0)*(ACA$9&lt;=$U177),0)</f>
        <v>0</v>
      </c>
      <c r="ACB177" s="134" t="n">
        <f aca="false">IFERROR((ACB$9=$X177)*1+(ACB$9&gt;$X177)*IF(MOD((ACB$8-'Lease Inputs'!$CN174*12),$Y177)=0,1,0)*(ACB$9&lt;=$U177),0)</f>
        <v>0</v>
      </c>
      <c r="ACC177" s="134" t="n">
        <f aca="false">IFERROR((ACC$9=$X177)*1+(ACC$9&gt;$X177)*IF(MOD((ACC$8-'Lease Inputs'!$CN174*12),$Y177)=0,1,0)*(ACC$9&lt;=$U177),0)</f>
        <v>0</v>
      </c>
      <c r="ACD177" s="134" t="n">
        <f aca="false">IFERROR((ACD$9=$X177)*1+(ACD$9&gt;$X177)*IF(MOD((ACD$8-'Lease Inputs'!$CN174*12),$Y177)=0,1,0)*(ACD$9&lt;=$U177),0)</f>
        <v>0</v>
      </c>
      <c r="ACE177" s="134" t="n">
        <f aca="false">IFERROR((ACE$9=$X177)*1+(ACE$9&gt;$X177)*IF(MOD((ACE$8-'Lease Inputs'!$CN174*12),$Y177)=0,1,0)*(ACE$9&lt;=$U177),0)</f>
        <v>0</v>
      </c>
      <c r="ACF177" s="134" t="n">
        <f aca="false">IFERROR((ACF$9=$X177)*1+(ACF$9&gt;$X177)*IF(MOD((ACF$8-'Lease Inputs'!$CN174*12),$Y177)=0,1,0)*(ACF$9&lt;=$U177),0)</f>
        <v>0</v>
      </c>
      <c r="ACG177" s="134" t="n">
        <f aca="false">IFERROR((ACG$9=$X177)*1+(ACG$9&gt;$X177)*IF(MOD((ACG$8-'Lease Inputs'!$CN174*12),$Y177)=0,1,0)*(ACG$9&lt;=$U177),0)</f>
        <v>0</v>
      </c>
      <c r="ACH177" s="134" t="n">
        <f aca="false">IFERROR((ACH$9=$X177)*1+(ACH$9&gt;$X177)*IF(MOD((ACH$8-'Lease Inputs'!$CN174*12),$Y177)=0,1,0)*(ACH$9&lt;=$U177),0)</f>
        <v>0</v>
      </c>
      <c r="ACI177" s="134" t="n">
        <f aca="false">IFERROR((ACI$9=$X177)*1+(ACI$9&gt;$X177)*IF(MOD((ACI$8-'Lease Inputs'!$CN174*12),$Y177)=0,1,0)*(ACI$9&lt;=$U177),0)</f>
        <v>0</v>
      </c>
      <c r="ACJ177" s="134" t="n">
        <f aca="false">IFERROR((ACJ$9=$X177)*1+(ACJ$9&gt;$X177)*IF(MOD((ACJ$8-'Lease Inputs'!$CN174*12),$Y177)=0,1,0)*(ACJ$9&lt;=$U177),0)</f>
        <v>0</v>
      </c>
      <c r="ACK177" s="134" t="n">
        <f aca="false">IFERROR((ACK$9=$X177)*1+(ACK$9&gt;$X177)*IF(MOD((ACK$8-'Lease Inputs'!$CN174*12),$Y177)=0,1,0)*(ACK$9&lt;=$U177),0)</f>
        <v>0</v>
      </c>
      <c r="ACL177" s="134" t="n">
        <f aca="false">IFERROR((ACL$9=$X177)*1+(ACL$9&gt;$X177)*IF(MOD((ACL$8-'Lease Inputs'!$CN174*12),$Y177)=0,1,0)*(ACL$9&lt;=$U177),0)</f>
        <v>0</v>
      </c>
      <c r="ACM177" s="134" t="n">
        <f aca="false">IFERROR((ACM$9=$X177)*1+(ACM$9&gt;$X177)*IF(MOD((ACM$8-'Lease Inputs'!$CN174*12),$Y177)=0,1,0)*(ACM$9&lt;=$U177),0)</f>
        <v>0</v>
      </c>
      <c r="ACN177" s="134" t="n">
        <f aca="false">IFERROR((ACN$9=$X177)*1+(ACN$9&gt;$X177)*IF(MOD((ACN$8-'Lease Inputs'!$CN174*12),$Y177)=0,1,0)*(ACN$9&lt;=$U177),0)</f>
        <v>0</v>
      </c>
      <c r="ACO177" s="134" t="n">
        <f aca="false">IFERROR((ACO$9=$X177)*1+(ACO$9&gt;$X177)*IF(MOD((ACO$8-'Lease Inputs'!$CN174*12),$Y177)=0,1,0)*(ACO$9&lt;=$U177),0)</f>
        <v>0</v>
      </c>
      <c r="ACP177" s="134" t="n">
        <f aca="false">IFERROR((ACP$9=$X177)*1+(ACP$9&gt;$X177)*IF(MOD((ACP$8-'Lease Inputs'!$CN174*12),$Y177)=0,1,0)*(ACP$9&lt;=$U177),0)</f>
        <v>0</v>
      </c>
      <c r="ACQ177" s="134" t="n">
        <f aca="false">IFERROR((ACQ$9=$X177)*1+(ACQ$9&gt;$X177)*IF(MOD((ACQ$8-'Lease Inputs'!$CN174*12),$Y177)=0,1,0)*(ACQ$9&lt;=$U177),0)</f>
        <v>0</v>
      </c>
      <c r="ACR177" s="134" t="n">
        <f aca="false">IFERROR((ACR$9=$X177)*1+(ACR$9&gt;$X177)*IF(MOD((ACR$8-'Lease Inputs'!$CN174*12),$Y177)=0,1,0)*(ACR$9&lt;=$U177),0)</f>
        <v>0</v>
      </c>
      <c r="ACS177" s="134" t="n">
        <f aca="false">IFERROR((ACS$9=$X177)*1+(ACS$9&gt;$X177)*IF(MOD((ACS$8-'Lease Inputs'!$CN174*12),$Y177)=0,1,0)*(ACS$9&lt;=$U177),0)</f>
        <v>0</v>
      </c>
      <c r="ACT177" s="134" t="n">
        <f aca="false">IFERROR((ACT$9=$X177)*1+(ACT$9&gt;$X177)*IF(MOD((ACT$8-'Lease Inputs'!$CN174*12),$Y177)=0,1,0)*(ACT$9&lt;=$U177),0)</f>
        <v>0</v>
      </c>
      <c r="ACU177" s="134" t="n">
        <f aca="false">IFERROR((ACU$9=$X177)*1+(ACU$9&gt;$X177)*IF(MOD((ACU$8-'Lease Inputs'!$CN174*12),$Y177)=0,1,0)*(ACU$9&lt;=$U177),0)</f>
        <v>0</v>
      </c>
      <c r="ACV177" s="134" t="n">
        <f aca="false">IFERROR((ACV$9=$X177)*1+(ACV$9&gt;$X177)*IF(MOD((ACV$8-'Lease Inputs'!$CN174*12),$Y177)=0,1,0)*(ACV$9&lt;=$U177),0)</f>
        <v>0</v>
      </c>
      <c r="ACW177" s="134" t="n">
        <f aca="false">IFERROR((ACW$9=$X177)*1+(ACW$9&gt;$X177)*IF(MOD((ACW$8-'Lease Inputs'!$CN174*12),$Y177)=0,1,0)*(ACW$9&lt;=$U177),0)</f>
        <v>0</v>
      </c>
      <c r="ACX177" s="134" t="n">
        <f aca="false">IFERROR((ACX$9=$X177)*1+(ACX$9&gt;$X177)*IF(MOD((ACX$8-'Lease Inputs'!$CN174*12),$Y177)=0,1,0)*(ACX$9&lt;=$U177),0)</f>
        <v>0</v>
      </c>
      <c r="ACY177" s="134" t="n">
        <f aca="false">IFERROR((ACY$9=$X177)*1+(ACY$9&gt;$X177)*IF(MOD((ACY$8-'Lease Inputs'!$CN174*12),$Y177)=0,1,0)*(ACY$9&lt;=$U177),0)</f>
        <v>0</v>
      </c>
      <c r="ACZ177" s="134" t="n">
        <f aca="false">IFERROR((ACZ$9=$X177)*1+(ACZ$9&gt;$X177)*IF(MOD((ACZ$8-'Lease Inputs'!$CN174*12),$Y177)=0,1,0)*(ACZ$9&lt;=$U177),0)</f>
        <v>0</v>
      </c>
      <c r="ADA177" s="134" t="n">
        <f aca="false">IFERROR((ADA$9=$X177)*1+(ADA$9&gt;$X177)*IF(MOD((ADA$8-'Lease Inputs'!$CN174*12),$Y177)=0,1,0)*(ADA$9&lt;=$U177),0)</f>
        <v>0</v>
      </c>
      <c r="ADB177" s="134" t="n">
        <f aca="false">IFERROR((ADB$9=$X177)*1+(ADB$9&gt;$X177)*IF(MOD((ADB$8-'Lease Inputs'!$CN174*12),$Y177)=0,1,0)*(ADB$9&lt;=$U177),0)</f>
        <v>0</v>
      </c>
      <c r="ADC177" s="134" t="n">
        <f aca="false">IFERROR((ADC$9=$X177)*1+(ADC$9&gt;$X177)*IF(MOD((ADC$8-'Lease Inputs'!$CN174*12),$Y177)=0,1,0)*(ADC$9&lt;=$U177),0)</f>
        <v>0</v>
      </c>
      <c r="ADD177" s="134" t="n">
        <f aca="false">IFERROR((ADD$9=$X177)*1+(ADD$9&gt;$X177)*IF(MOD((ADD$8-'Lease Inputs'!$CN174*12),$Y177)=0,1,0)*(ADD$9&lt;=$U177),0)</f>
        <v>0</v>
      </c>
      <c r="ADE177" s="134" t="n">
        <f aca="false">IFERROR((ADE$9=$X177)*1+(ADE$9&gt;$X177)*IF(MOD((ADE$8-'Lease Inputs'!$CN174*12),$Y177)=0,1,0)*(ADE$9&lt;=$U177),0)</f>
        <v>0</v>
      </c>
      <c r="ADF177" s="134" t="n">
        <f aca="false">IFERROR((ADF$9=$X177)*1+(ADF$9&gt;$X177)*IF(MOD((ADF$8-'Lease Inputs'!$CN174*12),$Y177)=0,1,0)*(ADF$9&lt;=$U177),0)</f>
        <v>0</v>
      </c>
      <c r="ADG177" s="134" t="n">
        <f aca="false">IFERROR((ADG$9=$X177)*1+(ADG$9&gt;$X177)*IF(MOD((ADG$8-'Lease Inputs'!$CN174*12),$Y177)=0,1,0)*(ADG$9&lt;=$U177),0)</f>
        <v>0</v>
      </c>
      <c r="ADH177" s="134" t="n">
        <f aca="false">IFERROR((ADH$9=$X177)*1+(ADH$9&gt;$X177)*IF(MOD((ADH$8-'Lease Inputs'!$CN174*12),$Y177)=0,1,0)*(ADH$9&lt;=$U177),0)</f>
        <v>0</v>
      </c>
      <c r="ADI177" s="134" t="n">
        <f aca="false">IFERROR((ADI$9=$X177)*1+(ADI$9&gt;$X177)*IF(MOD((ADI$8-'Lease Inputs'!$CN174*12),$Y177)=0,1,0)*(ADI$9&lt;=$U177),0)</f>
        <v>0</v>
      </c>
      <c r="ADJ177" s="134" t="n">
        <f aca="false">IFERROR((ADJ$9=$X177)*1+(ADJ$9&gt;$X177)*IF(MOD((ADJ$8-'Lease Inputs'!$CN174*12),$Y177)=0,1,0)*(ADJ$9&lt;=$U177),0)</f>
        <v>0</v>
      </c>
      <c r="ADK177" s="134" t="n">
        <f aca="false">IFERROR((ADK$9=$X177)*1+(ADK$9&gt;$X177)*IF(MOD((ADK$8-'Lease Inputs'!$CN174*12),$Y177)=0,1,0)*(ADK$9&lt;=$U177),0)</f>
        <v>0</v>
      </c>
      <c r="ADL177" s="134" t="n">
        <f aca="false">IFERROR((ADL$9=$X177)*1+(ADL$9&gt;$X177)*IF(MOD((ADL$8-'Lease Inputs'!$CN174*12),$Y177)=0,1,0)*(ADL$9&lt;=$U177),0)</f>
        <v>0</v>
      </c>
      <c r="ADM177" s="134" t="n">
        <f aca="false">IFERROR((ADM$9=$X177)*1+(ADM$9&gt;$X177)*IF(MOD((ADM$8-'Lease Inputs'!$CN174*12),$Y177)=0,1,0)*(ADM$9&lt;=$U177),0)</f>
        <v>0</v>
      </c>
      <c r="ADN177" s="134" t="n">
        <f aca="false">IFERROR((ADN$9=$X177)*1+(ADN$9&gt;$X177)*IF(MOD((ADN$8-'Lease Inputs'!$CN174*12),$Y177)=0,1,0)*(ADN$9&lt;=$U177),0)</f>
        <v>0</v>
      </c>
      <c r="ADO177" s="134" t="n">
        <f aca="false">IFERROR((ADO$9=$X177)*1+(ADO$9&gt;$X177)*IF(MOD((ADO$8-'Lease Inputs'!$CN174*12),$Y177)=0,1,0)*(ADO$9&lt;=$U177),0)</f>
        <v>0</v>
      </c>
      <c r="ADP177" s="134" t="n">
        <f aca="false">IFERROR((ADP$9=$X177)*1+(ADP$9&gt;$X177)*IF(MOD((ADP$8-'Lease Inputs'!$CN174*12),$Y177)=0,1,0)*(ADP$9&lt;=$U177),0)</f>
        <v>0</v>
      </c>
      <c r="ADQ177" s="134" t="n">
        <f aca="false">IFERROR((ADQ$9=$X177)*1+(ADQ$9&gt;$X177)*IF(MOD((ADQ$8-'Lease Inputs'!$CN174*12),$Y177)=0,1,0)*(ADQ$9&lt;=$U177),0)</f>
        <v>0</v>
      </c>
      <c r="ADR177" s="134" t="n">
        <f aca="false">IFERROR((ADR$9=$X177)*1+(ADR$9&gt;$X177)*IF(MOD((ADR$8-'Lease Inputs'!$CN174*12),$Y177)=0,1,0)*(ADR$9&lt;=$U177),0)</f>
        <v>0</v>
      </c>
      <c r="ADS177" s="134" t="n">
        <f aca="false">IFERROR((ADS$9=$X177)*1+(ADS$9&gt;$X177)*IF(MOD((ADS$8-'Lease Inputs'!$CN174*12),$Y177)=0,1,0)*(ADS$9&lt;=$U177),0)</f>
        <v>0</v>
      </c>
      <c r="ADT177" s="134" t="n">
        <f aca="false">IFERROR((ADT$9=$X177)*1+(ADT$9&gt;$X177)*IF(MOD((ADT$8-'Lease Inputs'!$CN174*12),$Y177)=0,1,0)*(ADT$9&lt;=$U177),0)</f>
        <v>0</v>
      </c>
      <c r="ADU177" s="134" t="n">
        <f aca="false">IFERROR((ADU$9=$X177)*1+(ADU$9&gt;$X177)*IF(MOD((ADU$8-'Lease Inputs'!$CN174*12),$Y177)=0,1,0)*(ADU$9&lt;=$U177),0)</f>
        <v>0</v>
      </c>
      <c r="ADV177" s="134" t="n">
        <f aca="false">IFERROR((ADV$9=$X177)*1+(ADV$9&gt;$X177)*IF(MOD((ADV$8-'Lease Inputs'!$CN174*12),$Y177)=0,1,0)*(ADV$9&lt;=$U177),0)</f>
        <v>0</v>
      </c>
      <c r="ADW177" s="134" t="n">
        <f aca="false">IFERROR((ADW$9=$X177)*1+(ADW$9&gt;$X177)*IF(MOD((ADW$8-'Lease Inputs'!$CN174*12),$Y177)=0,1,0)*(ADW$9&lt;=$U177),0)</f>
        <v>0</v>
      </c>
      <c r="ADX177" s="134" t="n">
        <f aca="false">IFERROR((ADX$9=$X177)*1+(ADX$9&gt;$X177)*IF(MOD((ADX$8-'Lease Inputs'!$CN174*12),$Y177)=0,1,0)*(ADX$9&lt;=$U177),0)</f>
        <v>0</v>
      </c>
      <c r="ADY177" s="134" t="n">
        <f aca="false">IFERROR((ADY$9=$X177)*1+(ADY$9&gt;$X177)*IF(MOD((ADY$8-'Lease Inputs'!$CN174*12),$Y177)=0,1,0)*(ADY$9&lt;=$U177),0)</f>
        <v>0</v>
      </c>
      <c r="ADZ177" s="134" t="n">
        <f aca="false">IFERROR((ADZ$9=$X177)*1+(ADZ$9&gt;$X177)*IF(MOD((ADZ$8-'Lease Inputs'!$CN174*12),$Y177)=0,1,0)*(ADZ$9&lt;=$U177),0)</f>
        <v>0</v>
      </c>
      <c r="AEA177" s="134" t="n">
        <f aca="false">IFERROR((AEA$9=$X177)*1+(AEA$9&gt;$X177)*IF(MOD((AEA$8-'Lease Inputs'!$CN174*12),$Y177)=0,1,0)*(AEA$9&lt;=$U177),0)</f>
        <v>0</v>
      </c>
      <c r="AEB177" s="134" t="n">
        <f aca="false">IFERROR((AEB$9=$X177)*1+(AEB$9&gt;$X177)*IF(MOD((AEB$8-'Lease Inputs'!$CN174*12),$Y177)=0,1,0)*(AEB$9&lt;=$U177),0)</f>
        <v>0</v>
      </c>
      <c r="AEC177" s="134" t="n">
        <f aca="false">IFERROR((AEC$9=$X177)*1+(AEC$9&gt;$X177)*IF(MOD((AEC$8-'Lease Inputs'!$CN174*12),$Y177)=0,1,0)*(AEC$9&lt;=$U177),0)</f>
        <v>0</v>
      </c>
      <c r="AED177" s="134" t="n">
        <f aca="false">IFERROR((AED$9=$X177)*1+(AED$9&gt;$X177)*IF(MOD((AED$8-'Lease Inputs'!$CN174*12),$Y177)=0,1,0)*(AED$9&lt;=$U177),0)</f>
        <v>0</v>
      </c>
      <c r="AEE177" s="134" t="n">
        <f aca="false">IFERROR((AEE$9=$X177)*1+(AEE$9&gt;$X177)*IF(MOD((AEE$8-'Lease Inputs'!$CN174*12),$Y177)=0,1,0)*(AEE$9&lt;=$U177),0)</f>
        <v>0</v>
      </c>
      <c r="AEF177" s="134" t="n">
        <f aca="false">IFERROR((AEF$9=$X177)*1+(AEF$9&gt;$X177)*IF(MOD((AEF$8-'Lease Inputs'!$CN174*12),$Y177)=0,1,0)*(AEF$9&lt;=$U177),0)</f>
        <v>0</v>
      </c>
      <c r="AEG177" s="134" t="n">
        <f aca="false">IFERROR((AEG$9=$X177)*1+(AEG$9&gt;$X177)*IF(MOD((AEG$8-'Lease Inputs'!$CN174*12),$Y177)=0,1,0)*(AEG$9&lt;=$U177),0)</f>
        <v>0</v>
      </c>
      <c r="AEH177" s="134" t="n">
        <f aca="false">IFERROR((AEH$9=$X177)*1+(AEH$9&gt;$X177)*IF(MOD((AEH$8-'Lease Inputs'!$CN174*12),$Y177)=0,1,0)*(AEH$9&lt;=$U177),0)</f>
        <v>0</v>
      </c>
      <c r="AEI177" s="134" t="n">
        <f aca="false">IFERROR((AEI$9=$X177)*1+(AEI$9&gt;$X177)*IF(MOD((AEI$8-'Lease Inputs'!$CN174*12),$Y177)=0,1,0)*(AEI$9&lt;=$U177),0)</f>
        <v>0</v>
      </c>
      <c r="AEJ177" s="134" t="n">
        <f aca="false">IFERROR((AEJ$9=$X177)*1+(AEJ$9&gt;$X177)*IF(MOD((AEJ$8-'Lease Inputs'!$CN174*12),$Y177)=0,1,0)*(AEJ$9&lt;=$U177),0)</f>
        <v>0</v>
      </c>
      <c r="AEK177" s="134" t="n">
        <f aca="false">IFERROR((AEK$9=$X177)*1+(AEK$9&gt;$X177)*IF(MOD((AEK$8-'Lease Inputs'!$CN174*12),$Y177)=0,1,0)*(AEK$9&lt;=$U177),0)</f>
        <v>0</v>
      </c>
      <c r="AEL177" s="134" t="n">
        <f aca="false">IFERROR((AEL$9=$X177)*1+(AEL$9&gt;$X177)*IF(MOD((AEL$8-'Lease Inputs'!$CN174*12),$Y177)=0,1,0)*(AEL$9&lt;=$U177),0)</f>
        <v>0</v>
      </c>
      <c r="AEM177" s="134" t="n">
        <f aca="false">IFERROR((AEM$9=$X177)*1+(AEM$9&gt;$X177)*IF(MOD((AEM$8-'Lease Inputs'!$CN174*12),$Y177)=0,1,0)*(AEM$9&lt;=$U177),0)</f>
        <v>0</v>
      </c>
      <c r="AEN177" s="134" t="n">
        <f aca="false">IFERROR((AEN$9=$X177)*1+(AEN$9&gt;$X177)*IF(MOD((AEN$8-'Lease Inputs'!$CN174*12),$Y177)=0,1,0)*(AEN$9&lt;=$U177),0)</f>
        <v>0</v>
      </c>
      <c r="AEO177" s="134" t="n">
        <f aca="false">IFERROR((AEO$9=$X177)*1+(AEO$9&gt;$X177)*IF(MOD((AEO$8-'Lease Inputs'!$CN174*12),$Y177)=0,1,0)*(AEO$9&lt;=$U177),0)</f>
        <v>0</v>
      </c>
      <c r="AEP177" s="134" t="n">
        <f aca="false">IFERROR((AEP$9=$X177)*1+(AEP$9&gt;$X177)*IF(MOD((AEP$8-'Lease Inputs'!$CN174*12),$Y177)=0,1,0)*(AEP$9&lt;=$U177),0)</f>
        <v>0</v>
      </c>
      <c r="AEQ177" s="134" t="n">
        <f aca="false">IFERROR((AEQ$9=$X177)*1+(AEQ$9&gt;$X177)*IF(MOD((AEQ$8-'Lease Inputs'!$CN174*12),$Y177)=0,1,0)*(AEQ$9&lt;=$U177),0)</f>
        <v>0</v>
      </c>
      <c r="AER177" s="134" t="n">
        <f aca="false">IFERROR((AER$9=$X177)*1+(AER$9&gt;$X177)*IF(MOD((AER$8-'Lease Inputs'!$CN174*12),$Y177)=0,1,0)*(AER$9&lt;=$U177),0)</f>
        <v>0</v>
      </c>
      <c r="AES177" s="134" t="n">
        <f aca="false">IFERROR((AES$9=$X177)*1+(AES$9&gt;$X177)*IF(MOD((AES$8-'Lease Inputs'!$CN174*12),$Y177)=0,1,0)*(AES$9&lt;=$U177),0)</f>
        <v>0</v>
      </c>
      <c r="AEU177" s="135" t="n">
        <v>1</v>
      </c>
      <c r="AEV177" s="131" t="n">
        <f aca="false">(1+'Lease Inputs'!$CL174)^(AEV$8/12)</f>
        <v>1.00165158130192</v>
      </c>
      <c r="AEW177" s="131" t="n">
        <f aca="false">(1+'Lease Inputs'!$CL174)^(AEW$8/12)</f>
        <v>1.00330589032464</v>
      </c>
      <c r="AEX177" s="131" t="n">
        <f aca="false">(1+'Lease Inputs'!$CL174)^(AEX$8/12)</f>
        <v>1.0049629315732</v>
      </c>
      <c r="AEY177" s="131" t="n">
        <f aca="false">(1+'Lease Inputs'!$CL174)^(AEY$8/12)</f>
        <v>1.00662270956011</v>
      </c>
      <c r="AEZ177" s="131" t="n">
        <f aca="false">(1+'Lease Inputs'!$CL174)^(AEZ$8/12)</f>
        <v>1.00828522880531</v>
      </c>
      <c r="AFA177" s="131" t="n">
        <f aca="false">(1+'Lease Inputs'!$CL174)^(AFA$8/12)</f>
        <v>1.00995049383621</v>
      </c>
      <c r="AFB177" s="131" t="n">
        <f aca="false">(1+'Lease Inputs'!$CL174)^(AFB$8/12)</f>
        <v>1.01161850918769</v>
      </c>
      <c r="AFC177" s="131" t="n">
        <f aca="false">(1+'Lease Inputs'!$CL174)^(AFC$8/12)</f>
        <v>1.01328927940214</v>
      </c>
      <c r="AFD177" s="131" t="n">
        <f aca="false">(1+'Lease Inputs'!$CL174)^(AFD$8/12)</f>
        <v>1.01496280902944</v>
      </c>
      <c r="AFE177" s="131" t="n">
        <f aca="false">(1+'Lease Inputs'!$CL174)^(AFE$8/12)</f>
        <v>1.01663910262698</v>
      </c>
      <c r="AFF177" s="131" t="n">
        <f aca="false">(1+'Lease Inputs'!$CL174)^(AFF$8/12)</f>
        <v>1.01831816475968</v>
      </c>
      <c r="AFG177" s="131" t="n">
        <f aca="false">(1+'Lease Inputs'!$CL174)^(AFG$8/12)</f>
        <v>1.02</v>
      </c>
      <c r="AFH177" s="131" t="n">
        <f aca="false">(1+'Lease Inputs'!$CL174)^(AFH$8/12)</f>
        <v>1.02168461292796</v>
      </c>
      <c r="AFI177" s="131" t="n">
        <f aca="false">(1+'Lease Inputs'!$CL174)^(AFI$8/12)</f>
        <v>1.02337200813113</v>
      </c>
      <c r="AFJ177" s="131" t="n">
        <f aca="false">(1+'Lease Inputs'!$CL174)^(AFJ$8/12)</f>
        <v>1.02506219020467</v>
      </c>
      <c r="AFK177" s="131" t="n">
        <f aca="false">(1+'Lease Inputs'!$CL174)^(AFK$8/12)</f>
        <v>1.02675516375132</v>
      </c>
      <c r="AFL177" s="131" t="n">
        <f aca="false">(1+'Lease Inputs'!$CL174)^(AFL$8/12)</f>
        <v>1.02845093338142</v>
      </c>
      <c r="AFM177" s="131" t="n">
        <f aca="false">(1+'Lease Inputs'!$CL174)^(AFM$8/12)</f>
        <v>1.03014950371293</v>
      </c>
      <c r="AFN177" s="131" t="n">
        <f aca="false">(1+'Lease Inputs'!$CL174)^(AFN$8/12)</f>
        <v>1.03185087937145</v>
      </c>
      <c r="AFO177" s="131" t="n">
        <f aca="false">(1+'Lease Inputs'!$CL174)^(AFO$8/12)</f>
        <v>1.03355506499019</v>
      </c>
      <c r="AFP177" s="131" t="n">
        <f aca="false">(1+'Lease Inputs'!$CL174)^(AFP$8/12)</f>
        <v>1.03526206521003</v>
      </c>
      <c r="AFQ177" s="131" t="n">
        <f aca="false">(1+'Lease Inputs'!$CL174)^(AFQ$8/12)</f>
        <v>1.03697188467952</v>
      </c>
      <c r="AFR177" s="131" t="n">
        <f aca="false">(1+'Lease Inputs'!$CL174)^(AFR$8/12)</f>
        <v>1.03868452805487</v>
      </c>
      <c r="AFS177" s="131" t="n">
        <f aca="false">(1+'Lease Inputs'!$CL174)^(AFS$8/12)</f>
        <v>1.0404</v>
      </c>
      <c r="AFT177" s="131" t="n">
        <f aca="false">(1+'Lease Inputs'!$CL174)^(AFT$8/12)</f>
        <v>1.04211830518652</v>
      </c>
      <c r="AFU177" s="131" t="n">
        <f aca="false">(1+'Lease Inputs'!$CL174)^(AFU$8/12)</f>
        <v>1.04383944829375</v>
      </c>
      <c r="AFV177" s="131" t="n">
        <f aca="false">(1+'Lease Inputs'!$CL174)^(AFV$8/12)</f>
        <v>1.04556343400876</v>
      </c>
      <c r="AFW177" s="131" t="n">
        <f aca="false">(1+'Lease Inputs'!$CL174)^(AFW$8/12)</f>
        <v>1.04729026702634</v>
      </c>
      <c r="AFX177" s="131" t="n">
        <f aca="false">(1+'Lease Inputs'!$CL174)^(AFX$8/12)</f>
        <v>1.04901995204905</v>
      </c>
      <c r="AFY177" s="131" t="n">
        <f aca="false">(1+'Lease Inputs'!$CL174)^(AFY$8/12)</f>
        <v>1.05075249378719</v>
      </c>
      <c r="AFZ177" s="131" t="n">
        <f aca="false">(1+'Lease Inputs'!$CL174)^(AFZ$8/12)</f>
        <v>1.05248789695888</v>
      </c>
      <c r="AGA177" s="131" t="n">
        <f aca="false">(1+'Lease Inputs'!$CL174)^(AGA$8/12)</f>
        <v>1.05422616628999</v>
      </c>
      <c r="AGB177" s="131" t="n">
        <f aca="false">(1+'Lease Inputs'!$CL174)^(AGB$8/12)</f>
        <v>1.05596730651423</v>
      </c>
      <c r="AGC177" s="131" t="n">
        <f aca="false">(1+'Lease Inputs'!$CL174)^(AGC$8/12)</f>
        <v>1.05771132237311</v>
      </c>
      <c r="AGD177" s="131" t="n">
        <f aca="false">(1+'Lease Inputs'!$CL174)^(AGD$8/12)</f>
        <v>1.05945821861597</v>
      </c>
      <c r="AGE177" s="131" t="n">
        <f aca="false">(1+'Lease Inputs'!$CL174)^(AGE$8/12)</f>
        <v>1.061208</v>
      </c>
      <c r="AGF177" s="131" t="n">
        <f aca="false">(1+'Lease Inputs'!$CL174)^(AGF$8/12)</f>
        <v>1.06296067129025</v>
      </c>
      <c r="AGG177" s="131" t="n">
        <f aca="false">(1+'Lease Inputs'!$CL174)^(AGG$8/12)</f>
        <v>1.06471623725963</v>
      </c>
      <c r="AGH177" s="131" t="n">
        <f aca="false">(1+'Lease Inputs'!$CL174)^(AGH$8/12)</f>
        <v>1.06647470268894</v>
      </c>
      <c r="AGI177" s="131" t="n">
        <f aca="false">(1+'Lease Inputs'!$CL174)^(AGI$8/12)</f>
        <v>1.06823607236687</v>
      </c>
      <c r="AGJ177" s="131" t="n">
        <f aca="false">(1+'Lease Inputs'!$CL174)^(AGJ$8/12)</f>
        <v>1.07000035109003</v>
      </c>
      <c r="AGK177" s="131" t="n">
        <f aca="false">(1+'Lease Inputs'!$CL174)^(AGK$8/12)</f>
        <v>1.07176754366293</v>
      </c>
      <c r="AGL177" s="131" t="n">
        <f aca="false">(1+'Lease Inputs'!$CL174)^(AGL$8/12)</f>
        <v>1.07353765489805</v>
      </c>
      <c r="AGM177" s="131" t="n">
        <f aca="false">(1+'Lease Inputs'!$CL174)^(AGM$8/12)</f>
        <v>1.07531068961579</v>
      </c>
      <c r="AGN177" s="131" t="n">
        <f aca="false">(1+'Lease Inputs'!$CL174)^(AGN$8/12)</f>
        <v>1.07708665264451</v>
      </c>
      <c r="AGO177" s="131" t="n">
        <f aca="false">(1+'Lease Inputs'!$CL174)^(AGO$8/12)</f>
        <v>1.07886554882057</v>
      </c>
      <c r="AGP177" s="131" t="n">
        <f aca="false">(1+'Lease Inputs'!$CL174)^(AGP$8/12)</f>
        <v>1.08064738298829</v>
      </c>
      <c r="AGQ177" s="131" t="n">
        <f aca="false">(1+'Lease Inputs'!$CL174)^(AGQ$8/12)</f>
        <v>1.08243216</v>
      </c>
      <c r="AGR177" s="131" t="n">
        <f aca="false">(1+'Lease Inputs'!$CL174)^(AGR$8/12)</f>
        <v>1.08421988471605</v>
      </c>
      <c r="AGS177" s="131" t="n">
        <f aca="false">(1+'Lease Inputs'!$CL174)^(AGS$8/12)</f>
        <v>1.08601056200482</v>
      </c>
      <c r="AGT177" s="131" t="n">
        <f aca="false">(1+'Lease Inputs'!$CL174)^(AGT$8/12)</f>
        <v>1.08780419674272</v>
      </c>
      <c r="AGU177" s="131" t="n">
        <f aca="false">(1+'Lease Inputs'!$CL174)^(AGU$8/12)</f>
        <v>1.08960079381421</v>
      </c>
      <c r="AGV177" s="131" t="n">
        <f aca="false">(1+'Lease Inputs'!$CL174)^(AGV$8/12)</f>
        <v>1.09140035811183</v>
      </c>
      <c r="AGW177" s="131" t="n">
        <f aca="false">(1+'Lease Inputs'!$CL174)^(AGW$8/12)</f>
        <v>1.09320289453619</v>
      </c>
      <c r="AGX177" s="131" t="n">
        <f aca="false">(1+'Lease Inputs'!$CL174)^(AGX$8/12)</f>
        <v>1.09500840799601</v>
      </c>
      <c r="AGY177" s="131" t="n">
        <f aca="false">(1+'Lease Inputs'!$CL174)^(AGY$8/12)</f>
        <v>1.09681690340811</v>
      </c>
      <c r="AGZ177" s="131" t="n">
        <f aca="false">(1+'Lease Inputs'!$CL174)^(AGZ$8/12)</f>
        <v>1.0986283856974</v>
      </c>
      <c r="AHA177" s="131" t="n">
        <f aca="false">(1+'Lease Inputs'!$CL174)^(AHA$8/12)</f>
        <v>1.10044285979698</v>
      </c>
      <c r="AHB177" s="131" t="n">
        <f aca="false">(1+'Lease Inputs'!$CL174)^(AHB$8/12)</f>
        <v>1.10226033064805</v>
      </c>
      <c r="AHC177" s="131" t="n">
        <f aca="false">(1+'Lease Inputs'!$CL174)^(AHC$8/12)</f>
        <v>1.1040808032</v>
      </c>
      <c r="AHD177" s="131" t="n">
        <f aca="false">(1+'Lease Inputs'!$CL174)^(AHD$8/12)</f>
        <v>1.10590428241037</v>
      </c>
      <c r="AHE177" s="131" t="n">
        <f aca="false">(1+'Lease Inputs'!$CL174)^(AHE$8/12)</f>
        <v>1.10773077324492</v>
      </c>
      <c r="AHF177" s="131" t="n">
        <f aca="false">(1+'Lease Inputs'!$CL174)^(AHF$8/12)</f>
        <v>1.10956028067757</v>
      </c>
      <c r="AHG177" s="131" t="n">
        <f aca="false">(1+'Lease Inputs'!$CL174)^(AHG$8/12)</f>
        <v>1.11139280969049</v>
      </c>
      <c r="AHH177" s="131" t="n">
        <f aca="false">(1+'Lease Inputs'!$CL174)^(AHH$8/12)</f>
        <v>1.11322836527406</v>
      </c>
      <c r="AHI177" s="131" t="n">
        <f aca="false">(1+'Lease Inputs'!$CL174)^(AHI$8/12)</f>
        <v>1.11506695242692</v>
      </c>
      <c r="AHJ177" s="131" t="n">
        <f aca="false">(1+'Lease Inputs'!$CL174)^(AHJ$8/12)</f>
        <v>1.11690857615593</v>
      </c>
      <c r="AHK177" s="131" t="n">
        <f aca="false">(1+'Lease Inputs'!$CL174)^(AHK$8/12)</f>
        <v>1.11875324147627</v>
      </c>
      <c r="AHL177" s="131" t="n">
        <f aca="false">(1+'Lease Inputs'!$CL174)^(AHL$8/12)</f>
        <v>1.12060095341135</v>
      </c>
      <c r="AHM177" s="131" t="n">
        <f aca="false">(1+'Lease Inputs'!$CL174)^(AHM$8/12)</f>
        <v>1.12245171699292</v>
      </c>
      <c r="AHN177" s="131" t="n">
        <f aca="false">(1+'Lease Inputs'!$CL174)^(AHN$8/12)</f>
        <v>1.12430553726101</v>
      </c>
      <c r="AHO177" s="131" t="n">
        <f aca="false">(1+'Lease Inputs'!$CL174)^(AHO$8/12)</f>
        <v>1.126162419264</v>
      </c>
      <c r="AHP177" s="131" t="n">
        <f aca="false">(1+'Lease Inputs'!$CL174)^(AHP$8/12)</f>
        <v>1.12802236805858</v>
      </c>
      <c r="AHQ177" s="131" t="n">
        <f aca="false">(1+'Lease Inputs'!$CL174)^(AHQ$8/12)</f>
        <v>1.12988538870982</v>
      </c>
      <c r="AHR177" s="131" t="n">
        <f aca="false">(1+'Lease Inputs'!$CL174)^(AHR$8/12)</f>
        <v>1.13175148629112</v>
      </c>
      <c r="AHS177" s="131" t="n">
        <f aca="false">(1+'Lease Inputs'!$CL174)^(AHS$8/12)</f>
        <v>1.1336206658843</v>
      </c>
      <c r="AHT177" s="131" t="n">
        <f aca="false">(1+'Lease Inputs'!$CL174)^(AHT$8/12)</f>
        <v>1.13549293257954</v>
      </c>
      <c r="AHU177" s="131" t="n">
        <f aca="false">(1+'Lease Inputs'!$CL174)^(AHU$8/12)</f>
        <v>1.13736829147546</v>
      </c>
      <c r="AHV177" s="131" t="n">
        <f aca="false">(1+'Lease Inputs'!$CL174)^(AHV$8/12)</f>
        <v>1.13924674767905</v>
      </c>
      <c r="AHW177" s="131" t="n">
        <f aca="false">(1+'Lease Inputs'!$CL174)^(AHW$8/12)</f>
        <v>1.14112830630579</v>
      </c>
      <c r="AHX177" s="131" t="n">
        <f aca="false">(1+'Lease Inputs'!$CL174)^(AHX$8/12)</f>
        <v>1.14301297247958</v>
      </c>
      <c r="AHY177" s="131" t="n">
        <f aca="false">(1+'Lease Inputs'!$CL174)^(AHY$8/12)</f>
        <v>1.14490075133278</v>
      </c>
      <c r="AHZ177" s="131" t="n">
        <f aca="false">(1+'Lease Inputs'!$CL174)^(AHZ$8/12)</f>
        <v>1.14679164800623</v>
      </c>
      <c r="AIA177" s="131" t="n">
        <f aca="false">(1+'Lease Inputs'!$CL174)^(AIA$8/12)</f>
        <v>1.14868566764928</v>
      </c>
      <c r="AIB177" s="131" t="n">
        <f aca="false">(1+'Lease Inputs'!$CL174)^(AIB$8/12)</f>
        <v>1.15058281541975</v>
      </c>
      <c r="AIC177" s="131" t="n">
        <f aca="false">(1+'Lease Inputs'!$CL174)^(AIC$8/12)</f>
        <v>1.15248309648401</v>
      </c>
      <c r="AID177" s="131" t="n">
        <f aca="false">(1+'Lease Inputs'!$CL174)^(AID$8/12)</f>
        <v>1.15438651601694</v>
      </c>
      <c r="AIE177" s="131" t="n">
        <f aca="false">(1+'Lease Inputs'!$CL174)^(AIE$8/12)</f>
        <v>1.15629307920199</v>
      </c>
      <c r="AIF177" s="131" t="n">
        <f aca="false">(1+'Lease Inputs'!$CL174)^(AIF$8/12)</f>
        <v>1.15820279123114</v>
      </c>
      <c r="AIG177" s="131" t="n">
        <f aca="false">(1+'Lease Inputs'!$CL174)^(AIG$8/12)</f>
        <v>1.16011565730496</v>
      </c>
      <c r="AIH177" s="131" t="n">
        <f aca="false">(1+'Lease Inputs'!$CL174)^(AIH$8/12)</f>
        <v>1.16203168263263</v>
      </c>
      <c r="AII177" s="131" t="n">
        <f aca="false">(1+'Lease Inputs'!$CL174)^(AII$8/12)</f>
        <v>1.16395087243191</v>
      </c>
      <c r="AIJ177" s="131" t="n">
        <f aca="false">(1+'Lease Inputs'!$CL174)^(AIJ$8/12)</f>
        <v>1.16587323192917</v>
      </c>
      <c r="AIK177" s="131" t="n">
        <f aca="false">(1+'Lease Inputs'!$CL174)^(AIK$8/12)</f>
        <v>1.16779876635944</v>
      </c>
      <c r="AIL177" s="131" t="n">
        <f aca="false">(1+'Lease Inputs'!$CL174)^(AIL$8/12)</f>
        <v>1.16972748096636</v>
      </c>
      <c r="AIM177" s="131" t="n">
        <f aca="false">(1+'Lease Inputs'!$CL174)^(AIM$8/12)</f>
        <v>1.17165938100227</v>
      </c>
      <c r="AIN177" s="131" t="n">
        <f aca="false">(1+'Lease Inputs'!$CL174)^(AIN$8/12)</f>
        <v>1.17359447172815</v>
      </c>
      <c r="AIO177" s="131" t="n">
        <f aca="false">(1+'Lease Inputs'!$CL174)^(AIO$8/12)</f>
        <v>1.17553275841369</v>
      </c>
      <c r="AIP177" s="131" t="n">
        <f aca="false">(1+'Lease Inputs'!$CL174)^(AIP$8/12)</f>
        <v>1.17747424633728</v>
      </c>
      <c r="AIQ177" s="131" t="n">
        <f aca="false">(1+'Lease Inputs'!$CL174)^(AIQ$8/12)</f>
        <v>1.17941894078603</v>
      </c>
      <c r="AIR177" s="131" t="n">
        <f aca="false">(1+'Lease Inputs'!$CL174)^(AIR$8/12)</f>
        <v>1.18136684705576</v>
      </c>
      <c r="AIS177" s="131" t="n">
        <f aca="false">(1+'Lease Inputs'!$CL174)^(AIS$8/12)</f>
        <v>1.18331797045106</v>
      </c>
      <c r="AIT177" s="131" t="n">
        <f aca="false">(1+'Lease Inputs'!$CL174)^(AIT$8/12)</f>
        <v>1.18527231628529</v>
      </c>
      <c r="AIU177" s="131" t="n">
        <f aca="false">(1+'Lease Inputs'!$CL174)^(AIU$8/12)</f>
        <v>1.18722988988055</v>
      </c>
      <c r="AIV177" s="131" t="n">
        <f aca="false">(1+'Lease Inputs'!$CL174)^(AIV$8/12)</f>
        <v>1.18919069656775</v>
      </c>
      <c r="AIW177" s="131" t="n">
        <f aca="false">(1+'Lease Inputs'!$CL174)^(AIW$8/12)</f>
        <v>1.19115474168662</v>
      </c>
      <c r="AIX177" s="131" t="n">
        <f aca="false">(1+'Lease Inputs'!$CL174)^(AIX$8/12)</f>
        <v>1.19312203058569</v>
      </c>
      <c r="AIY177" s="131" t="n">
        <f aca="false">(1+'Lease Inputs'!$CL174)^(AIY$8/12)</f>
        <v>1.19509256862231</v>
      </c>
      <c r="AJA177" s="135" t="n">
        <v>1</v>
      </c>
      <c r="AJB177" s="131" t="n">
        <f aca="false">(AAP177=0)*AJA177
+(AAP177=1)*AEV177</f>
        <v>1</v>
      </c>
      <c r="AJC177" s="131" t="n">
        <f aca="false">(AAQ177=0)*AJB177
+(AAQ177=1)*AEW177</f>
        <v>1</v>
      </c>
      <c r="AJD177" s="131" t="n">
        <f aca="false">(AAR177=0)*AJC177
+(AAR177=1)*AEX177</f>
        <v>1</v>
      </c>
      <c r="AJE177" s="131" t="n">
        <f aca="false">(AAS177=0)*AJD177
+(AAS177=1)*AEY177</f>
        <v>1</v>
      </c>
      <c r="AJF177" s="131" t="n">
        <f aca="false">(AAT177=0)*AJE177
+(AAT177=1)*AEZ177</f>
        <v>1</v>
      </c>
      <c r="AJG177" s="131" t="n">
        <f aca="false">(AAU177=0)*AJF177
+(AAU177=1)*AFA177</f>
        <v>1</v>
      </c>
      <c r="AJH177" s="131" t="n">
        <f aca="false">(AAV177=0)*AJG177
+(AAV177=1)*AFB177</f>
        <v>1</v>
      </c>
      <c r="AJI177" s="131" t="n">
        <f aca="false">(AAW177=0)*AJH177
+(AAW177=1)*AFC177</f>
        <v>1</v>
      </c>
      <c r="AJJ177" s="131" t="n">
        <f aca="false">(AAX177=0)*AJI177
+(AAX177=1)*AFD177</f>
        <v>1</v>
      </c>
      <c r="AJK177" s="131" t="n">
        <f aca="false">(AAY177=0)*AJJ177
+(AAY177=1)*AFE177</f>
        <v>1</v>
      </c>
      <c r="AJL177" s="131" t="n">
        <f aca="false">(AAZ177=0)*AJK177
+(AAZ177=1)*AFF177</f>
        <v>1</v>
      </c>
      <c r="AJM177" s="131" t="n">
        <f aca="false">(ABA177=0)*AJL177
+(ABA177=1)*AFG177</f>
        <v>1</v>
      </c>
      <c r="AJN177" s="131" t="n">
        <f aca="false">(ABB177=0)*AJM177
+(ABB177=1)*AFH177</f>
        <v>1</v>
      </c>
      <c r="AJO177" s="131" t="n">
        <f aca="false">(ABC177=0)*AJN177
+(ABC177=1)*AFI177</f>
        <v>1</v>
      </c>
      <c r="AJP177" s="131" t="n">
        <f aca="false">(ABD177=0)*AJO177
+(ABD177=1)*AFJ177</f>
        <v>1</v>
      </c>
      <c r="AJQ177" s="131" t="n">
        <f aca="false">(ABE177=0)*AJP177
+(ABE177=1)*AFK177</f>
        <v>1</v>
      </c>
      <c r="AJR177" s="131" t="n">
        <f aca="false">(ABF177=0)*AJQ177
+(ABF177=1)*AFL177</f>
        <v>1</v>
      </c>
      <c r="AJS177" s="131" t="n">
        <f aca="false">(ABG177=0)*AJR177
+(ABG177=1)*AFM177</f>
        <v>1</v>
      </c>
      <c r="AJT177" s="131" t="n">
        <f aca="false">(ABH177=0)*AJS177
+(ABH177=1)*AFN177</f>
        <v>1</v>
      </c>
      <c r="AJU177" s="131" t="n">
        <f aca="false">(ABI177=0)*AJT177
+(ABI177=1)*AFO177</f>
        <v>1</v>
      </c>
      <c r="AJV177" s="131" t="n">
        <f aca="false">(ABJ177=0)*AJU177
+(ABJ177=1)*AFP177</f>
        <v>1</v>
      </c>
      <c r="AJW177" s="131" t="n">
        <f aca="false">(ABK177=0)*AJV177
+(ABK177=1)*AFQ177</f>
        <v>1</v>
      </c>
      <c r="AJX177" s="131" t="n">
        <f aca="false">(ABL177=0)*AJW177
+(ABL177=1)*AFR177</f>
        <v>1</v>
      </c>
      <c r="AJY177" s="131" t="n">
        <f aca="false">(ABM177=0)*AJX177
+(ABM177=1)*AFS177</f>
        <v>1</v>
      </c>
      <c r="AJZ177" s="131" t="n">
        <f aca="false">(ABN177=0)*AJY177
+(ABN177=1)*AFT177</f>
        <v>1</v>
      </c>
      <c r="AKA177" s="131" t="n">
        <f aca="false">(ABO177=0)*AJZ177
+(ABO177=1)*AFU177</f>
        <v>1</v>
      </c>
      <c r="AKB177" s="131" t="n">
        <f aca="false">(ABP177=0)*AKA177
+(ABP177=1)*AFV177</f>
        <v>1</v>
      </c>
      <c r="AKC177" s="131" t="n">
        <f aca="false">(ABQ177=0)*AKB177
+(ABQ177=1)*AFW177</f>
        <v>1</v>
      </c>
      <c r="AKD177" s="131" t="n">
        <f aca="false">(ABR177=0)*AKC177
+(ABR177=1)*AFX177</f>
        <v>1</v>
      </c>
      <c r="AKE177" s="131" t="n">
        <f aca="false">(ABS177=0)*AKD177
+(ABS177=1)*AFY177</f>
        <v>1</v>
      </c>
      <c r="AKF177" s="131" t="n">
        <f aca="false">(ABT177=0)*AKE177
+(ABT177=1)*AFZ177</f>
        <v>1</v>
      </c>
      <c r="AKG177" s="131" t="n">
        <f aca="false">(ABU177=0)*AKF177
+(ABU177=1)*AGA177</f>
        <v>1</v>
      </c>
      <c r="AKH177" s="131" t="n">
        <f aca="false">(ABV177=0)*AKG177
+(ABV177=1)*AGB177</f>
        <v>1</v>
      </c>
      <c r="AKI177" s="131" t="n">
        <f aca="false">(ABW177=0)*AKH177
+(ABW177=1)*AGC177</f>
        <v>1</v>
      </c>
      <c r="AKJ177" s="131" t="n">
        <f aca="false">(ABX177=0)*AKI177
+(ABX177=1)*AGD177</f>
        <v>1</v>
      </c>
      <c r="AKK177" s="131" t="n">
        <f aca="false">(ABY177=0)*AKJ177
+(ABY177=1)*AGE177</f>
        <v>1</v>
      </c>
      <c r="AKL177" s="131" t="n">
        <f aca="false">(ABZ177=0)*AKK177
+(ABZ177=1)*AGF177</f>
        <v>1</v>
      </c>
      <c r="AKM177" s="131" t="n">
        <f aca="false">(ACA177=0)*AKL177
+(ACA177=1)*AGG177</f>
        <v>1</v>
      </c>
      <c r="AKN177" s="131" t="n">
        <f aca="false">(ACB177=0)*AKM177
+(ACB177=1)*AGH177</f>
        <v>1</v>
      </c>
      <c r="AKO177" s="131" t="n">
        <f aca="false">(ACC177=0)*AKN177
+(ACC177=1)*AGI177</f>
        <v>1</v>
      </c>
      <c r="AKP177" s="131" t="n">
        <f aca="false">(ACD177=0)*AKO177
+(ACD177=1)*AGJ177</f>
        <v>1</v>
      </c>
      <c r="AKQ177" s="131" t="n">
        <f aca="false">(ACE177=0)*AKP177
+(ACE177=1)*AGK177</f>
        <v>1</v>
      </c>
      <c r="AKR177" s="131" t="n">
        <f aca="false">(ACF177=0)*AKQ177
+(ACF177=1)*AGL177</f>
        <v>1</v>
      </c>
      <c r="AKS177" s="131" t="n">
        <f aca="false">(ACG177=0)*AKR177
+(ACG177=1)*AGM177</f>
        <v>1</v>
      </c>
      <c r="AKT177" s="131" t="n">
        <f aca="false">(ACH177=0)*AKS177
+(ACH177=1)*AGN177</f>
        <v>1</v>
      </c>
      <c r="AKU177" s="131" t="n">
        <f aca="false">(ACI177=0)*AKT177
+(ACI177=1)*AGO177</f>
        <v>1</v>
      </c>
      <c r="AKV177" s="131" t="n">
        <f aca="false">(ACJ177=0)*AKU177
+(ACJ177=1)*AGP177</f>
        <v>1</v>
      </c>
      <c r="AKW177" s="131" t="n">
        <f aca="false">(ACK177=0)*AKV177
+(ACK177=1)*AGQ177</f>
        <v>1</v>
      </c>
      <c r="AKX177" s="131" t="n">
        <f aca="false">(ACL177=0)*AKW177
+(ACL177=1)*AGR177</f>
        <v>1</v>
      </c>
      <c r="AKY177" s="131" t="n">
        <f aca="false">(ACM177=0)*AKX177
+(ACM177=1)*AGS177</f>
        <v>1</v>
      </c>
      <c r="AKZ177" s="131" t="n">
        <f aca="false">(ACN177=0)*AKY177
+(ACN177=1)*AGT177</f>
        <v>1</v>
      </c>
      <c r="ALA177" s="131" t="n">
        <f aca="false">(ACO177=0)*AKZ177
+(ACO177=1)*AGU177</f>
        <v>1</v>
      </c>
      <c r="ALB177" s="131" t="n">
        <f aca="false">(ACP177=0)*ALA177
+(ACP177=1)*AGV177</f>
        <v>1</v>
      </c>
      <c r="ALC177" s="131" t="n">
        <f aca="false">(ACQ177=0)*ALB177
+(ACQ177=1)*AGW177</f>
        <v>1</v>
      </c>
      <c r="ALD177" s="131" t="n">
        <f aca="false">(ACR177=0)*ALC177
+(ACR177=1)*AGX177</f>
        <v>1</v>
      </c>
      <c r="ALE177" s="131" t="n">
        <f aca="false">(ACS177=0)*ALD177
+(ACS177=1)*AGY177</f>
        <v>1</v>
      </c>
      <c r="ALF177" s="131" t="n">
        <f aca="false">(ACT177=0)*ALE177
+(ACT177=1)*AGZ177</f>
        <v>1</v>
      </c>
      <c r="ALG177" s="131" t="n">
        <f aca="false">(ACU177=0)*ALF177
+(ACU177=1)*AHA177</f>
        <v>1</v>
      </c>
      <c r="ALH177" s="131" t="n">
        <f aca="false">(ACV177=0)*ALG177
+(ACV177=1)*AHB177</f>
        <v>1</v>
      </c>
      <c r="ALI177" s="131" t="n">
        <f aca="false">(ACW177=0)*ALH177
+(ACW177=1)*AHC177</f>
        <v>1</v>
      </c>
      <c r="ALJ177" s="131" t="n">
        <f aca="false">(ACX177=0)*ALI177
+(ACX177=1)*AHD177</f>
        <v>1</v>
      </c>
      <c r="ALK177" s="131" t="n">
        <f aca="false">(ACY177=0)*ALJ177
+(ACY177=1)*AHE177</f>
        <v>1</v>
      </c>
      <c r="ALL177" s="131" t="n">
        <f aca="false">(ACZ177=0)*ALK177
+(ACZ177=1)*AHF177</f>
        <v>1</v>
      </c>
      <c r="ALM177" s="131" t="n">
        <f aca="false">(ADA177=0)*ALL177
+(ADA177=1)*AHG177</f>
        <v>1</v>
      </c>
      <c r="ALN177" s="131" t="n">
        <f aca="false">(ADB177=0)*ALM177
+(ADB177=1)*AHH177</f>
        <v>1</v>
      </c>
      <c r="ALO177" s="131" t="n">
        <f aca="false">(ADC177=0)*ALN177
+(ADC177=1)*AHI177</f>
        <v>1</v>
      </c>
      <c r="ALP177" s="131" t="n">
        <f aca="false">(ADD177=0)*ALO177
+(ADD177=1)*AHJ177</f>
        <v>1</v>
      </c>
      <c r="ALQ177" s="131" t="n">
        <f aca="false">(ADE177=0)*ALP177
+(ADE177=1)*AHK177</f>
        <v>1</v>
      </c>
      <c r="ALR177" s="131" t="n">
        <f aca="false">(ADF177=0)*ALQ177
+(ADF177=1)*AHL177</f>
        <v>1</v>
      </c>
      <c r="ALS177" s="131" t="n">
        <f aca="false">(ADG177=0)*ALR177
+(ADG177=1)*AHM177</f>
        <v>1</v>
      </c>
      <c r="ALT177" s="131" t="n">
        <f aca="false">(ADH177=0)*ALS177
+(ADH177=1)*AHN177</f>
        <v>1</v>
      </c>
      <c r="ALU177" s="131" t="n">
        <f aca="false">(ADI177=0)*ALT177
+(ADI177=1)*AHO177</f>
        <v>1</v>
      </c>
      <c r="ALV177" s="131" t="n">
        <f aca="false">(ADJ177=0)*ALU177
+(ADJ177=1)*AHP177</f>
        <v>1</v>
      </c>
      <c r="ALW177" s="131" t="n">
        <f aca="false">(ADK177=0)*ALV177
+(ADK177=1)*AHQ177</f>
        <v>1</v>
      </c>
      <c r="ALX177" s="131" t="n">
        <f aca="false">(ADL177=0)*ALW177
+(ADL177=1)*AHR177</f>
        <v>1</v>
      </c>
      <c r="ALY177" s="131" t="n">
        <f aca="false">(ADM177=0)*ALX177
+(ADM177=1)*AHS177</f>
        <v>1</v>
      </c>
      <c r="ALZ177" s="131" t="n">
        <f aca="false">(ADN177=0)*ALY177
+(ADN177=1)*AHT177</f>
        <v>1</v>
      </c>
      <c r="AMA177" s="131" t="n">
        <f aca="false">(ADO177=0)*ALZ177
+(ADO177=1)*AHU177</f>
        <v>1</v>
      </c>
      <c r="AMB177" s="131" t="n">
        <f aca="false">(ADP177=0)*AMA177
+(ADP177=1)*AHV177</f>
        <v>1</v>
      </c>
      <c r="AMC177" s="131" t="n">
        <f aca="false">(ADQ177=0)*AMB177
+(ADQ177=1)*AHW177</f>
        <v>1</v>
      </c>
      <c r="AMD177" s="131" t="n">
        <f aca="false">(ADR177=0)*AMC177
+(ADR177=1)*AHX177</f>
        <v>1</v>
      </c>
      <c r="AME177" s="131" t="n">
        <f aca="false">(ADS177=0)*AMD177
+(ADS177=1)*AHY177</f>
        <v>1</v>
      </c>
      <c r="AMF177" s="131" t="n">
        <f aca="false">(ADT177=0)*AME177
+(ADT177=1)*AHZ177</f>
        <v>1</v>
      </c>
      <c r="AMG177" s="131" t="n">
        <f aca="false">(ADU177=0)*AMF177
+(ADU177=1)*AIA177</f>
        <v>1</v>
      </c>
      <c r="AMH177" s="131" t="n">
        <f aca="false">(ADV177=0)*AMG177
+(ADV177=1)*AIB177</f>
        <v>1</v>
      </c>
      <c r="AMI177" s="131" t="n">
        <f aca="false">(ADW177=0)*AMH177
+(ADW177=1)*AIC177</f>
        <v>1</v>
      </c>
      <c r="AMJ177" s="131" t="n">
        <f aca="false">(ADX177=0)*AMI177
+(ADX177=1)*AID177</f>
        <v>1</v>
      </c>
    </row>
    <row r="178" customFormat="false" ht="11.25" hidden="false" customHeight="false" outlineLevel="0" collapsed="false">
      <c r="C178" s="24" t="n">
        <f aca="false">C177+1</f>
        <v>169</v>
      </c>
      <c r="D178" s="24" t="n">
        <f aca="false">'Rent Roll'!D174</f>
        <v>25</v>
      </c>
      <c r="E178" s="24" t="str">
        <f aca="false">'Rent Roll'!E174</f>
        <v>Asset 57</v>
      </c>
      <c r="F178" s="24" t="str">
        <f aca="false">'Rent Roll'!H174</f>
        <v>-</v>
      </c>
      <c r="G178" s="120" t="n">
        <f aca="false">'Rent Roll'!I174</f>
        <v>1</v>
      </c>
      <c r="H178" s="24" t="str">
        <f aca="false">'Rent Roll'!F174</f>
        <v>-</v>
      </c>
      <c r="I178" s="24" t="str">
        <f aca="false">'Rent Roll'!G174</f>
        <v>-</v>
      </c>
      <c r="J178" s="24" t="str">
        <f aca="false">'Rent Roll'!J174</f>
        <v>-</v>
      </c>
      <c r="K178" s="24" t="str">
        <f aca="false">'Rent Roll'!K174</f>
        <v>-</v>
      </c>
      <c r="L178" s="121" t="n">
        <f aca="false">'Rent Roll'!L174</f>
        <v>1</v>
      </c>
      <c r="N178" s="122" t="n">
        <f aca="false">'Rent Roll'!P174</f>
        <v>0</v>
      </c>
      <c r="O178" s="122" t="n">
        <f aca="false">N178/L178/12</f>
        <v>0</v>
      </c>
      <c r="P178" s="123" t="n">
        <f aca="false">'Lease Inputs'!O175</f>
        <v>25</v>
      </c>
      <c r="Q178" s="124" t="n">
        <f aca="false">'Rent Roll'!M174</f>
        <v>0</v>
      </c>
      <c r="R178" s="124" t="n">
        <f aca="false">'Rent Roll'!O174</f>
        <v>0</v>
      </c>
      <c r="S178" s="124" t="n">
        <f aca="false">'Rent Roll'!N174</f>
        <v>0</v>
      </c>
      <c r="T178" s="125" t="n">
        <f aca="false">'Lease Inputs'!N175</f>
        <v>1</v>
      </c>
      <c r="U178" s="124" t="n">
        <f aca="false">(S178&lt;&gt;0)*IF(T178=1,R178,S178)
+(S178=0)*R178</f>
        <v>0</v>
      </c>
      <c r="V178" s="120" t="n">
        <f aca="false">'Lease Inputs'!CJ175</f>
        <v>1</v>
      </c>
      <c r="W178" s="124" t="str">
        <f aca="false">IF('Lease Inputs'!CK175=1,"Indexation", IF('Lease Inputs'!CK175=2,"Step-Up",0))</f>
        <v>Indexation</v>
      </c>
      <c r="X178" s="124" t="n">
        <f aca="false">MIN(EOMONTH(Control!$J$5,'Lease Inputs'!CN175*12),U178)</f>
        <v>0</v>
      </c>
      <c r="Y178" s="120" t="n">
        <f aca="false">'Lease Inputs'!CO175*12</f>
        <v>24</v>
      </c>
      <c r="AA178" s="24" t="n">
        <f aca="false">(G178=0)*'Lease Inputs'!CF175
+(G178=1)*'Lease Inputs'!Q175</f>
        <v>6</v>
      </c>
      <c r="AB178" s="24" t="n">
        <f aca="false">(G178=0)*'Lease Inputs'!CD175
+(G178=1)*'Lease Inputs'!R175</f>
        <v>6</v>
      </c>
      <c r="AC178" s="126" t="n">
        <f aca="false">(G178=0)*'Lease Inputs'!CH175
+(G178=1)*'Lease Inputs'!U175</f>
        <v>20</v>
      </c>
      <c r="AD178" s="127" t="n">
        <f aca="false">(G178=0)*'Lease Inputs'!CG175
+(G178=1)*'Lease Inputs'!T175</f>
        <v>0.1</v>
      </c>
      <c r="AE178" s="124" t="n">
        <f aca="false">U178*(G178=0)
+Control!$J$5*(Engine!G178=1)</f>
        <v>45291</v>
      </c>
      <c r="AF178" s="124" t="n">
        <f aca="false">EOMONTH(AE178,AA178)</f>
        <v>45473</v>
      </c>
      <c r="AG178" s="24" t="n">
        <f aca="false">(G178=0)*'Lease Inputs'!CE175*12
+(G178=1)*'Lease Inputs'!S175*12</f>
        <v>72</v>
      </c>
      <c r="AH178" s="124" t="n">
        <f aca="false">EOMONTH(AF178,AG178)</f>
        <v>47664</v>
      </c>
      <c r="AI178" s="122" t="n">
        <f aca="false">AJ178*12*$L178</f>
        <v>305.941170815567</v>
      </c>
      <c r="AJ178" s="129" t="n">
        <f aca="false">IFERROR(INDEX(FK178:JO178,MATCH(AF178,$FK$9:$JO$9,0)),0)</f>
        <v>25.4950975679639</v>
      </c>
      <c r="AK178" s="120" t="n">
        <f aca="false">'Lease Inputs'!CQ175</f>
        <v>1</v>
      </c>
      <c r="AL178" s="124" t="str">
        <f aca="false">IF('Lease Inputs'!CR175=1,"Indexation", IF('Lease Inputs'!CR175=2,"Step-Up",0))</f>
        <v>Step-Up</v>
      </c>
      <c r="AM178" s="124" t="n">
        <f aca="false">EOMONTH(AF178,'Lease Inputs'!$CU175*12)</f>
        <v>45838</v>
      </c>
      <c r="AN178" s="120" t="n">
        <f aca="false">'Lease Inputs'!CV175*12</f>
        <v>24</v>
      </c>
      <c r="AP178" s="120" t="n">
        <f aca="false">'Lease Inputs'!CF175</f>
        <v>2</v>
      </c>
      <c r="AQ178" s="24" t="n">
        <f aca="false">'Lease Inputs'!CD175</f>
        <v>7</v>
      </c>
      <c r="AR178" s="126" t="n">
        <f aca="false">'Lease Inputs'!CH175</f>
        <v>37.5</v>
      </c>
      <c r="AS178" s="127" t="n">
        <f aca="false">'Lease Inputs'!CG175</f>
        <v>0.1125</v>
      </c>
      <c r="AT178" s="124" t="n">
        <f aca="false">AH178</f>
        <v>47664</v>
      </c>
      <c r="AU178" s="124" t="n">
        <f aca="false">EOMONTH(AT178,AP178)</f>
        <v>47726</v>
      </c>
      <c r="AV178" s="24" t="n">
        <f aca="false">'Lease Inputs'!CE175*12</f>
        <v>42</v>
      </c>
      <c r="AW178" s="124" t="n">
        <f aca="false">EOMONTH(AU178,AV178)</f>
        <v>49003</v>
      </c>
      <c r="AX178" s="122" t="n">
        <f aca="false">AY178*12*$L178</f>
        <v>352.47308007923</v>
      </c>
      <c r="AY178" s="129" t="n">
        <f aca="false">IFERROR(INDEX(FK178:JO178,MATCH(AU178,$FK$9:$JO$9,0)),0)</f>
        <v>29.3727566732692</v>
      </c>
      <c r="AZ178" s="120" t="n">
        <f aca="false">'Lease Inputs'!CQ175</f>
        <v>1</v>
      </c>
      <c r="BA178" s="124" t="str">
        <f aca="false">IF('Lease Inputs'!CR175=1,"Indexation", IF('Lease Inputs'!CR175=2,"Step-Up",0))</f>
        <v>Step-Up</v>
      </c>
      <c r="BB178" s="124" t="n">
        <f aca="false">EOMONTH(AU178,'Lease Inputs'!$CU175*12)</f>
        <v>48091</v>
      </c>
      <c r="BC178" s="120" t="n">
        <f aca="false">'Lease Inputs'!CV175*12</f>
        <v>24</v>
      </c>
      <c r="BE178" s="130" t="n">
        <v>0</v>
      </c>
      <c r="BF178" s="131" t="n">
        <f aca="false">(1+INDEX('Lease Inputs'!$AQ175:$AY175,MATCH(Engine!BF$8,'Lease Inputs'!$AQ$6:$AY$6,0)))^(1/12)-1</f>
        <v>0.00327373978219891</v>
      </c>
      <c r="BG178" s="131" t="n">
        <f aca="false">(1+INDEX('Lease Inputs'!$AQ175:$AY175,MATCH(Engine!BG$8,'Lease Inputs'!$AQ$6:$AY$6,0)))^(1/12)-1</f>
        <v>0.00327373978219891</v>
      </c>
      <c r="BH178" s="131" t="n">
        <f aca="false">(1+INDEX('Lease Inputs'!$AQ175:$AY175,MATCH(Engine!BH$8,'Lease Inputs'!$AQ$6:$AY$6,0)))^(1/12)-1</f>
        <v>0.00327373978219891</v>
      </c>
      <c r="BI178" s="131" t="n">
        <f aca="false">(1+INDEX('Lease Inputs'!$AQ175:$AY175,MATCH(Engine!BI$8,'Lease Inputs'!$AQ$6:$AY$6,0)))^(1/12)-1</f>
        <v>0.00327373978219891</v>
      </c>
      <c r="BJ178" s="131" t="n">
        <f aca="false">(1+INDEX('Lease Inputs'!$AQ175:$AY175,MATCH(Engine!BJ$8,'Lease Inputs'!$AQ$6:$AY$6,0)))^(1/12)-1</f>
        <v>0.00327373978219891</v>
      </c>
      <c r="BK178" s="131" t="n">
        <f aca="false">(1+INDEX('Lease Inputs'!$AQ175:$AY175,MATCH(Engine!BK$8,'Lease Inputs'!$AQ$6:$AY$6,0)))^(1/12)-1</f>
        <v>0.00327373978219891</v>
      </c>
      <c r="BL178" s="131" t="n">
        <f aca="false">(1+INDEX('Lease Inputs'!$AQ175:$AY175,MATCH(Engine!BL$8,'Lease Inputs'!$AQ$6:$AY$6,0)))^(1/12)-1</f>
        <v>0.00327373978219891</v>
      </c>
      <c r="BM178" s="131" t="n">
        <f aca="false">(1+INDEX('Lease Inputs'!$AQ175:$AY175,MATCH(Engine!BM$8,'Lease Inputs'!$AQ$6:$AY$6,0)))^(1/12)-1</f>
        <v>0.00327373978219891</v>
      </c>
      <c r="BN178" s="131" t="n">
        <f aca="false">(1+INDEX('Lease Inputs'!$AQ175:$AY175,MATCH(Engine!BN$8,'Lease Inputs'!$AQ$6:$AY$6,0)))^(1/12)-1</f>
        <v>0.00327373978219891</v>
      </c>
      <c r="BO178" s="131" t="n">
        <f aca="false">(1+INDEX('Lease Inputs'!$AQ175:$AY175,MATCH(Engine!BO$8,'Lease Inputs'!$AQ$6:$AY$6,0)))^(1/12)-1</f>
        <v>0.00327373978219891</v>
      </c>
      <c r="BP178" s="131" t="n">
        <f aca="false">(1+INDEX('Lease Inputs'!$AQ175:$AY175,MATCH(Engine!BP$8,'Lease Inputs'!$AQ$6:$AY$6,0)))^(1/12)-1</f>
        <v>0.00327373978219891</v>
      </c>
      <c r="BQ178" s="131" t="n">
        <f aca="false">(1+INDEX('Lease Inputs'!$AQ175:$AY175,MATCH(Engine!BQ$8,'Lease Inputs'!$AQ$6:$AY$6,0)))^(1/12)-1</f>
        <v>0.00327373978219891</v>
      </c>
      <c r="BR178" s="131" t="n">
        <f aca="false">(1+INDEX('Lease Inputs'!$AQ175:$AY175,MATCH(Engine!BR$8,'Lease Inputs'!$AQ$6:$AY$6,0)))^(1/12)-1</f>
        <v>0.00246626977230369</v>
      </c>
      <c r="BS178" s="131" t="n">
        <f aca="false">(1+INDEX('Lease Inputs'!$AQ175:$AY175,MATCH(Engine!BS$8,'Lease Inputs'!$AQ$6:$AY$6,0)))^(1/12)-1</f>
        <v>0.00246626977230369</v>
      </c>
      <c r="BT178" s="131" t="n">
        <f aca="false">(1+INDEX('Lease Inputs'!$AQ175:$AY175,MATCH(Engine!BT$8,'Lease Inputs'!$AQ$6:$AY$6,0)))^(1/12)-1</f>
        <v>0.00246626977230369</v>
      </c>
      <c r="BU178" s="131" t="n">
        <f aca="false">(1+INDEX('Lease Inputs'!$AQ175:$AY175,MATCH(Engine!BU$8,'Lease Inputs'!$AQ$6:$AY$6,0)))^(1/12)-1</f>
        <v>0.00246626977230369</v>
      </c>
      <c r="BV178" s="131" t="n">
        <f aca="false">(1+INDEX('Lease Inputs'!$AQ175:$AY175,MATCH(Engine!BV$8,'Lease Inputs'!$AQ$6:$AY$6,0)))^(1/12)-1</f>
        <v>0.00246626977230369</v>
      </c>
      <c r="BW178" s="131" t="n">
        <f aca="false">(1+INDEX('Lease Inputs'!$AQ175:$AY175,MATCH(Engine!BW$8,'Lease Inputs'!$AQ$6:$AY$6,0)))^(1/12)-1</f>
        <v>0.00246626977230369</v>
      </c>
      <c r="BX178" s="131" t="n">
        <f aca="false">(1+INDEX('Lease Inputs'!$AQ175:$AY175,MATCH(Engine!BX$8,'Lease Inputs'!$AQ$6:$AY$6,0)))^(1/12)-1</f>
        <v>0.00246626977230369</v>
      </c>
      <c r="BY178" s="131" t="n">
        <f aca="false">(1+INDEX('Lease Inputs'!$AQ175:$AY175,MATCH(Engine!BY$8,'Lease Inputs'!$AQ$6:$AY$6,0)))^(1/12)-1</f>
        <v>0.00246626977230369</v>
      </c>
      <c r="BZ178" s="131" t="n">
        <f aca="false">(1+INDEX('Lease Inputs'!$AQ175:$AY175,MATCH(Engine!BZ$8,'Lease Inputs'!$AQ$6:$AY$6,0)))^(1/12)-1</f>
        <v>0.00246626977230369</v>
      </c>
      <c r="CA178" s="131" t="n">
        <f aca="false">(1+INDEX('Lease Inputs'!$AQ175:$AY175,MATCH(Engine!CA$8,'Lease Inputs'!$AQ$6:$AY$6,0)))^(1/12)-1</f>
        <v>0.00246626977230369</v>
      </c>
      <c r="CB178" s="131" t="n">
        <f aca="false">(1+INDEX('Lease Inputs'!$AQ175:$AY175,MATCH(Engine!CB$8,'Lease Inputs'!$AQ$6:$AY$6,0)))^(1/12)-1</f>
        <v>0.00246626977230369</v>
      </c>
      <c r="CC178" s="131" t="n">
        <f aca="false">(1+INDEX('Lease Inputs'!$AQ175:$AY175,MATCH(Engine!CC$8,'Lease Inputs'!$AQ$6:$AY$6,0)))^(1/12)-1</f>
        <v>0.00246626977230369</v>
      </c>
      <c r="CD178" s="131" t="n">
        <f aca="false">(1+INDEX('Lease Inputs'!$AQ175:$AY175,MATCH(Engine!CD$8,'Lease Inputs'!$AQ$6:$AY$6,0)))^(1/12)-1</f>
        <v>0.00165158130192022</v>
      </c>
      <c r="CE178" s="131" t="n">
        <f aca="false">(1+INDEX('Lease Inputs'!$AQ175:$AY175,MATCH(Engine!CE$8,'Lease Inputs'!$AQ$6:$AY$6,0)))^(1/12)-1</f>
        <v>0.00165158130192022</v>
      </c>
      <c r="CF178" s="131" t="n">
        <f aca="false">(1+INDEX('Lease Inputs'!$AQ175:$AY175,MATCH(Engine!CF$8,'Lease Inputs'!$AQ$6:$AY$6,0)))^(1/12)-1</f>
        <v>0.00165158130192022</v>
      </c>
      <c r="CG178" s="131" t="n">
        <f aca="false">(1+INDEX('Lease Inputs'!$AQ175:$AY175,MATCH(Engine!CG$8,'Lease Inputs'!$AQ$6:$AY$6,0)))^(1/12)-1</f>
        <v>0.00165158130192022</v>
      </c>
      <c r="CH178" s="131" t="n">
        <f aca="false">(1+INDEX('Lease Inputs'!$AQ175:$AY175,MATCH(Engine!CH$8,'Lease Inputs'!$AQ$6:$AY$6,0)))^(1/12)-1</f>
        <v>0.00165158130192022</v>
      </c>
      <c r="CI178" s="131" t="n">
        <f aca="false">(1+INDEX('Lease Inputs'!$AQ175:$AY175,MATCH(Engine!CI$8,'Lease Inputs'!$AQ$6:$AY$6,0)))^(1/12)-1</f>
        <v>0.00165158130192022</v>
      </c>
      <c r="CJ178" s="131" t="n">
        <f aca="false">(1+INDEX('Lease Inputs'!$AQ175:$AY175,MATCH(Engine!CJ$8,'Lease Inputs'!$AQ$6:$AY$6,0)))^(1/12)-1</f>
        <v>0.00165158130192022</v>
      </c>
      <c r="CK178" s="131" t="n">
        <f aca="false">(1+INDEX('Lease Inputs'!$AQ175:$AY175,MATCH(Engine!CK$8,'Lease Inputs'!$AQ$6:$AY$6,0)))^(1/12)-1</f>
        <v>0.00165158130192022</v>
      </c>
      <c r="CL178" s="131" t="n">
        <f aca="false">(1+INDEX('Lease Inputs'!$AQ175:$AY175,MATCH(Engine!CL$8,'Lease Inputs'!$AQ$6:$AY$6,0)))^(1/12)-1</f>
        <v>0.00165158130192022</v>
      </c>
      <c r="CM178" s="131" t="n">
        <f aca="false">(1+INDEX('Lease Inputs'!$AQ175:$AY175,MATCH(Engine!CM$8,'Lease Inputs'!$AQ$6:$AY$6,0)))^(1/12)-1</f>
        <v>0.00165158130192022</v>
      </c>
      <c r="CN178" s="131" t="n">
        <f aca="false">(1+INDEX('Lease Inputs'!$AQ175:$AY175,MATCH(Engine!CN$8,'Lease Inputs'!$AQ$6:$AY$6,0)))^(1/12)-1</f>
        <v>0.00165158130192022</v>
      </c>
      <c r="CO178" s="131" t="n">
        <f aca="false">(1+INDEX('Lease Inputs'!$AQ175:$AY175,MATCH(Engine!CO$8,'Lease Inputs'!$AQ$6:$AY$6,0)))^(1/12)-1</f>
        <v>0.00165158130192022</v>
      </c>
      <c r="CP178" s="131" t="n">
        <f aca="false">(1+INDEX('Lease Inputs'!$AQ175:$AY175,MATCH(Engine!CP$8,'Lease Inputs'!$AQ$6:$AY$6,0)))^(1/12)-1</f>
        <v>0.00165158130192022</v>
      </c>
      <c r="CQ178" s="131" t="n">
        <f aca="false">(1+INDEX('Lease Inputs'!$AQ175:$AY175,MATCH(Engine!CQ$8,'Lease Inputs'!$AQ$6:$AY$6,0)))^(1/12)-1</f>
        <v>0.00165158130192022</v>
      </c>
      <c r="CR178" s="131" t="n">
        <f aca="false">(1+INDEX('Lease Inputs'!$AQ175:$AY175,MATCH(Engine!CR$8,'Lease Inputs'!$AQ$6:$AY$6,0)))^(1/12)-1</f>
        <v>0.00165158130192022</v>
      </c>
      <c r="CS178" s="131" t="n">
        <f aca="false">(1+INDEX('Lease Inputs'!$AQ175:$AY175,MATCH(Engine!CS$8,'Lease Inputs'!$AQ$6:$AY$6,0)))^(1/12)-1</f>
        <v>0.00165158130192022</v>
      </c>
      <c r="CT178" s="131" t="n">
        <f aca="false">(1+INDEX('Lease Inputs'!$AQ175:$AY175,MATCH(Engine!CT$8,'Lease Inputs'!$AQ$6:$AY$6,0)))^(1/12)-1</f>
        <v>0.00165158130192022</v>
      </c>
      <c r="CU178" s="131" t="n">
        <f aca="false">(1+INDEX('Lease Inputs'!$AQ175:$AY175,MATCH(Engine!CU$8,'Lease Inputs'!$AQ$6:$AY$6,0)))^(1/12)-1</f>
        <v>0.00165158130192022</v>
      </c>
      <c r="CV178" s="131" t="n">
        <f aca="false">(1+INDEX('Lease Inputs'!$AQ175:$AY175,MATCH(Engine!CV$8,'Lease Inputs'!$AQ$6:$AY$6,0)))^(1/12)-1</f>
        <v>0.00165158130192022</v>
      </c>
      <c r="CW178" s="131" t="n">
        <f aca="false">(1+INDEX('Lease Inputs'!$AQ175:$AY175,MATCH(Engine!CW$8,'Lease Inputs'!$AQ$6:$AY$6,0)))^(1/12)-1</f>
        <v>0.00165158130192022</v>
      </c>
      <c r="CX178" s="131" t="n">
        <f aca="false">(1+INDEX('Lease Inputs'!$AQ175:$AY175,MATCH(Engine!CX$8,'Lease Inputs'!$AQ$6:$AY$6,0)))^(1/12)-1</f>
        <v>0.00165158130192022</v>
      </c>
      <c r="CY178" s="131" t="n">
        <f aca="false">(1+INDEX('Lease Inputs'!$AQ175:$AY175,MATCH(Engine!CY$8,'Lease Inputs'!$AQ$6:$AY$6,0)))^(1/12)-1</f>
        <v>0.00165158130192022</v>
      </c>
      <c r="CZ178" s="131" t="n">
        <f aca="false">(1+INDEX('Lease Inputs'!$AQ175:$AY175,MATCH(Engine!CZ$8,'Lease Inputs'!$AQ$6:$AY$6,0)))^(1/12)-1</f>
        <v>0.00165158130192022</v>
      </c>
      <c r="DA178" s="131" t="n">
        <f aca="false">(1+INDEX('Lease Inputs'!$AQ175:$AY175,MATCH(Engine!DA$8,'Lease Inputs'!$AQ$6:$AY$6,0)))^(1/12)-1</f>
        <v>0.00165158130192022</v>
      </c>
      <c r="DB178" s="131" t="n">
        <f aca="false">(1+INDEX('Lease Inputs'!$AQ175:$AY175,MATCH(Engine!DB$8,'Lease Inputs'!$AQ$6:$AY$6,0)))^(1/12)-1</f>
        <v>0.00165158130192022</v>
      </c>
      <c r="DC178" s="131" t="n">
        <f aca="false">(1+INDEX('Lease Inputs'!$AQ175:$AY175,MATCH(Engine!DC$8,'Lease Inputs'!$AQ$6:$AY$6,0)))^(1/12)-1</f>
        <v>0.00165158130192022</v>
      </c>
      <c r="DD178" s="131" t="n">
        <f aca="false">(1+INDEX('Lease Inputs'!$AQ175:$AY175,MATCH(Engine!DD$8,'Lease Inputs'!$AQ$6:$AY$6,0)))^(1/12)-1</f>
        <v>0.00165158130192022</v>
      </c>
      <c r="DE178" s="131" t="n">
        <f aca="false">(1+INDEX('Lease Inputs'!$AQ175:$AY175,MATCH(Engine!DE$8,'Lease Inputs'!$AQ$6:$AY$6,0)))^(1/12)-1</f>
        <v>0.00165158130192022</v>
      </c>
      <c r="DF178" s="131" t="n">
        <f aca="false">(1+INDEX('Lease Inputs'!$AQ175:$AY175,MATCH(Engine!DF$8,'Lease Inputs'!$AQ$6:$AY$6,0)))^(1/12)-1</f>
        <v>0.00165158130192022</v>
      </c>
      <c r="DG178" s="131" t="n">
        <f aca="false">(1+INDEX('Lease Inputs'!$AQ175:$AY175,MATCH(Engine!DG$8,'Lease Inputs'!$AQ$6:$AY$6,0)))^(1/12)-1</f>
        <v>0.00165158130192022</v>
      </c>
      <c r="DH178" s="131" t="n">
        <f aca="false">(1+INDEX('Lease Inputs'!$AQ175:$AY175,MATCH(Engine!DH$8,'Lease Inputs'!$AQ$6:$AY$6,0)))^(1/12)-1</f>
        <v>0.00165158130192022</v>
      </c>
      <c r="DI178" s="131" t="n">
        <f aca="false">(1+INDEX('Lease Inputs'!$AQ175:$AY175,MATCH(Engine!DI$8,'Lease Inputs'!$AQ$6:$AY$6,0)))^(1/12)-1</f>
        <v>0.00165158130192022</v>
      </c>
      <c r="DJ178" s="131" t="n">
        <f aca="false">(1+INDEX('Lease Inputs'!$AQ175:$AY175,MATCH(Engine!DJ$8,'Lease Inputs'!$AQ$6:$AY$6,0)))^(1/12)-1</f>
        <v>0.00165158130192022</v>
      </c>
      <c r="DK178" s="131" t="n">
        <f aca="false">(1+INDEX('Lease Inputs'!$AQ175:$AY175,MATCH(Engine!DK$8,'Lease Inputs'!$AQ$6:$AY$6,0)))^(1/12)-1</f>
        <v>0.00165158130192022</v>
      </c>
      <c r="DL178" s="131" t="n">
        <f aca="false">(1+INDEX('Lease Inputs'!$AQ175:$AY175,MATCH(Engine!DL$8,'Lease Inputs'!$AQ$6:$AY$6,0)))^(1/12)-1</f>
        <v>0.00165158130192022</v>
      </c>
      <c r="DM178" s="131" t="n">
        <f aca="false">(1+INDEX('Lease Inputs'!$AQ175:$AY175,MATCH(Engine!DM$8,'Lease Inputs'!$AQ$6:$AY$6,0)))^(1/12)-1</f>
        <v>0.00165158130192022</v>
      </c>
      <c r="DN178" s="131" t="n">
        <f aca="false">(1+INDEX('Lease Inputs'!$AQ175:$AY175,MATCH(Engine!DN$8,'Lease Inputs'!$AQ$6:$AY$6,0)))^(1/12)-1</f>
        <v>0.00165158130192022</v>
      </c>
      <c r="DO178" s="131" t="n">
        <f aca="false">(1+INDEX('Lease Inputs'!$AQ175:$AY175,MATCH(Engine!DO$8,'Lease Inputs'!$AQ$6:$AY$6,0)))^(1/12)-1</f>
        <v>0.00165158130192022</v>
      </c>
      <c r="DP178" s="131" t="n">
        <f aca="false">(1+INDEX('Lease Inputs'!$AQ175:$AY175,MATCH(Engine!DP$8,'Lease Inputs'!$AQ$6:$AY$6,0)))^(1/12)-1</f>
        <v>0.00165158130192022</v>
      </c>
      <c r="DQ178" s="131" t="n">
        <f aca="false">(1+INDEX('Lease Inputs'!$AQ175:$AY175,MATCH(Engine!DQ$8,'Lease Inputs'!$AQ$6:$AY$6,0)))^(1/12)-1</f>
        <v>0.00165158130192022</v>
      </c>
      <c r="DR178" s="131" t="n">
        <f aca="false">(1+INDEX('Lease Inputs'!$AQ175:$AY175,MATCH(Engine!DR$8,'Lease Inputs'!$AQ$6:$AY$6,0)))^(1/12)-1</f>
        <v>0.00165158130192022</v>
      </c>
      <c r="DS178" s="131" t="n">
        <f aca="false">(1+INDEX('Lease Inputs'!$AQ175:$AY175,MATCH(Engine!DS$8,'Lease Inputs'!$AQ$6:$AY$6,0)))^(1/12)-1</f>
        <v>0.00165158130192022</v>
      </c>
      <c r="DT178" s="131" t="n">
        <f aca="false">(1+INDEX('Lease Inputs'!$AQ175:$AY175,MATCH(Engine!DT$8,'Lease Inputs'!$AQ$6:$AY$6,0)))^(1/12)-1</f>
        <v>0.00165158130192022</v>
      </c>
      <c r="DU178" s="131" t="n">
        <f aca="false">(1+INDEX('Lease Inputs'!$AQ175:$AY175,MATCH(Engine!DU$8,'Lease Inputs'!$AQ$6:$AY$6,0)))^(1/12)-1</f>
        <v>0.00165158130192022</v>
      </c>
      <c r="DV178" s="131" t="n">
        <f aca="false">(1+INDEX('Lease Inputs'!$AQ175:$AY175,MATCH(Engine!DV$8,'Lease Inputs'!$AQ$6:$AY$6,0)))^(1/12)-1</f>
        <v>0.00165158130192022</v>
      </c>
      <c r="DW178" s="131" t="n">
        <f aca="false">(1+INDEX('Lease Inputs'!$AQ175:$AY175,MATCH(Engine!DW$8,'Lease Inputs'!$AQ$6:$AY$6,0)))^(1/12)-1</f>
        <v>0.00165158130192022</v>
      </c>
      <c r="DX178" s="131" t="n">
        <f aca="false">(1+INDEX('Lease Inputs'!$AQ175:$AY175,MATCH(Engine!DX$8,'Lease Inputs'!$AQ$6:$AY$6,0)))^(1/12)-1</f>
        <v>0.00165158130192022</v>
      </c>
      <c r="DY178" s="131" t="n">
        <f aca="false">(1+INDEX('Lease Inputs'!$AQ175:$AY175,MATCH(Engine!DY$8,'Lease Inputs'!$AQ$6:$AY$6,0)))^(1/12)-1</f>
        <v>0.00165158130192022</v>
      </c>
      <c r="DZ178" s="131" t="n">
        <f aca="false">(1+INDEX('Lease Inputs'!$AQ175:$AY175,MATCH(Engine!DZ$8,'Lease Inputs'!$AQ$6:$AY$6,0)))^(1/12)-1</f>
        <v>0.00165158130192022</v>
      </c>
      <c r="EA178" s="131" t="n">
        <f aca="false">(1+INDEX('Lease Inputs'!$AQ175:$AY175,MATCH(Engine!EA$8,'Lease Inputs'!$AQ$6:$AY$6,0)))^(1/12)-1</f>
        <v>0.00165158130192022</v>
      </c>
      <c r="EB178" s="131" t="n">
        <f aca="false">(1+INDEX('Lease Inputs'!$AQ175:$AY175,MATCH(Engine!EB$8,'Lease Inputs'!$AQ$6:$AY$6,0)))^(1/12)-1</f>
        <v>0.00165158130192022</v>
      </c>
      <c r="EC178" s="131" t="n">
        <f aca="false">(1+INDEX('Lease Inputs'!$AQ175:$AY175,MATCH(Engine!EC$8,'Lease Inputs'!$AQ$6:$AY$6,0)))^(1/12)-1</f>
        <v>0.00165158130192022</v>
      </c>
      <c r="ED178" s="131" t="n">
        <f aca="false">(1+INDEX('Lease Inputs'!$AQ175:$AY175,MATCH(Engine!ED$8,'Lease Inputs'!$AQ$6:$AY$6,0)))^(1/12)-1</f>
        <v>0.00165158130192022</v>
      </c>
      <c r="EE178" s="131" t="n">
        <f aca="false">(1+INDEX('Lease Inputs'!$AQ175:$AY175,MATCH(Engine!EE$8,'Lease Inputs'!$AQ$6:$AY$6,0)))^(1/12)-1</f>
        <v>0.00165158130192022</v>
      </c>
      <c r="EF178" s="131" t="n">
        <f aca="false">(1+INDEX('Lease Inputs'!$AQ175:$AY175,MATCH(Engine!EF$8,'Lease Inputs'!$AQ$6:$AY$6,0)))^(1/12)-1</f>
        <v>0.00165158130192022</v>
      </c>
      <c r="EG178" s="131" t="n">
        <f aca="false">(1+INDEX('Lease Inputs'!$AQ175:$AY175,MATCH(Engine!EG$8,'Lease Inputs'!$AQ$6:$AY$6,0)))^(1/12)-1</f>
        <v>0.00165158130192022</v>
      </c>
      <c r="EH178" s="131" t="n">
        <f aca="false">(1+INDEX('Lease Inputs'!$AQ175:$AY175,MATCH(Engine!EH$8,'Lease Inputs'!$AQ$6:$AY$6,0)))^(1/12)-1</f>
        <v>0.00165158130192022</v>
      </c>
      <c r="EI178" s="131" t="n">
        <f aca="false">(1+INDEX('Lease Inputs'!$AQ175:$AY175,MATCH(Engine!EI$8,'Lease Inputs'!$AQ$6:$AY$6,0)))^(1/12)-1</f>
        <v>0.00165158130192022</v>
      </c>
      <c r="EJ178" s="131" t="n">
        <f aca="false">(1+INDEX('Lease Inputs'!$AQ175:$AY175,MATCH(Engine!EJ$8,'Lease Inputs'!$AQ$6:$AY$6,0)))^(1/12)-1</f>
        <v>0.00165158130192022</v>
      </c>
      <c r="EK178" s="131" t="n">
        <f aca="false">(1+INDEX('Lease Inputs'!$AQ175:$AY175,MATCH(Engine!EK$8,'Lease Inputs'!$AQ$6:$AY$6,0)))^(1/12)-1</f>
        <v>0.00165158130192022</v>
      </c>
      <c r="EL178" s="131" t="n">
        <f aca="false">(1+INDEX('Lease Inputs'!$AQ175:$AY175,MATCH(Engine!EL$8,'Lease Inputs'!$AQ$6:$AY$6,0)))^(1/12)-1</f>
        <v>0.00165158130192022</v>
      </c>
      <c r="EM178" s="131" t="n">
        <f aca="false">(1+INDEX('Lease Inputs'!$AQ175:$AY175,MATCH(Engine!EM$8,'Lease Inputs'!$AQ$6:$AY$6,0)))^(1/12)-1</f>
        <v>0.00165158130192022</v>
      </c>
      <c r="EN178" s="131" t="n">
        <f aca="false">(1+INDEX('Lease Inputs'!$AQ175:$AY175,MATCH(Engine!EN$8,'Lease Inputs'!$AQ$6:$AY$6,0)))^(1/12)-1</f>
        <v>0.00165158130192022</v>
      </c>
      <c r="EO178" s="131" t="n">
        <f aca="false">(1+INDEX('Lease Inputs'!$AQ175:$AY175,MATCH(Engine!EO$8,'Lease Inputs'!$AQ$6:$AY$6,0)))^(1/12)-1</f>
        <v>0.00165158130192022</v>
      </c>
      <c r="EP178" s="131" t="n">
        <f aca="false">(1+INDEX('Lease Inputs'!$AQ175:$AY175,MATCH(Engine!EP$8,'Lease Inputs'!$AQ$6:$AY$6,0)))^(1/12)-1</f>
        <v>0.00165158130192022</v>
      </c>
      <c r="EQ178" s="131" t="n">
        <f aca="false">(1+INDEX('Lease Inputs'!$AQ175:$AY175,MATCH(Engine!EQ$8,'Lease Inputs'!$AQ$6:$AY$6,0)))^(1/12)-1</f>
        <v>0.00165158130192022</v>
      </c>
      <c r="ER178" s="131" t="n">
        <f aca="false">(1+INDEX('Lease Inputs'!$AQ175:$AY175,MATCH(Engine!ER$8,'Lease Inputs'!$AQ$6:$AY$6,0)))^(1/12)-1</f>
        <v>0.00165158130192022</v>
      </c>
      <c r="ES178" s="131" t="n">
        <f aca="false">(1+INDEX('Lease Inputs'!$AQ175:$AY175,MATCH(Engine!ES$8,'Lease Inputs'!$AQ$6:$AY$6,0)))^(1/12)-1</f>
        <v>0.00165158130192022</v>
      </c>
      <c r="ET178" s="131" t="n">
        <f aca="false">(1+INDEX('Lease Inputs'!$AQ175:$AY175,MATCH(Engine!ET$8,'Lease Inputs'!$AQ$6:$AY$6,0)))^(1/12)-1</f>
        <v>0.00165158130192022</v>
      </c>
      <c r="EU178" s="131" t="n">
        <f aca="false">(1+INDEX('Lease Inputs'!$AQ175:$AY175,MATCH(Engine!EU$8,'Lease Inputs'!$AQ$6:$AY$6,0)))^(1/12)-1</f>
        <v>0.00165158130192022</v>
      </c>
      <c r="EV178" s="131" t="n">
        <f aca="false">(1+INDEX('Lease Inputs'!$AQ175:$AY175,MATCH(Engine!EV$8,'Lease Inputs'!$AQ$6:$AY$6,0)))^(1/12)-1</f>
        <v>0.00165158130192022</v>
      </c>
      <c r="EW178" s="131" t="n">
        <f aca="false">(1+INDEX('Lease Inputs'!$AQ175:$AY175,MATCH(Engine!EW$8,'Lease Inputs'!$AQ$6:$AY$6,0)))^(1/12)-1</f>
        <v>0.00165158130192022</v>
      </c>
      <c r="EX178" s="131" t="n">
        <f aca="false">(1+INDEX('Lease Inputs'!$AQ175:$AY175,MATCH(Engine!EX$8,'Lease Inputs'!$AQ$6:$AY$6,0)))^(1/12)-1</f>
        <v>0.00165158130192022</v>
      </c>
      <c r="EY178" s="131" t="n">
        <f aca="false">(1+INDEX('Lease Inputs'!$AQ175:$AY175,MATCH(Engine!EY$8,'Lease Inputs'!$AQ$6:$AY$6,0)))^(1/12)-1</f>
        <v>0.00165158130192022</v>
      </c>
      <c r="EZ178" s="131" t="n">
        <f aca="false">(1+INDEX('Lease Inputs'!$AQ175:$AY175,MATCH(Engine!EZ$8,'Lease Inputs'!$AQ$6:$AY$6,0)))^(1/12)-1</f>
        <v>0.00165158130192022</v>
      </c>
      <c r="FA178" s="131" t="n">
        <f aca="false">(1+INDEX('Lease Inputs'!$AQ175:$AY175,MATCH(Engine!FA$8,'Lease Inputs'!$AQ$6:$AY$6,0)))^(1/12)-1</f>
        <v>0.00165158130192022</v>
      </c>
      <c r="FB178" s="131" t="n">
        <f aca="false">(1+INDEX('Lease Inputs'!$AQ175:$AY175,MATCH(Engine!FB$8,'Lease Inputs'!$AQ$6:$AY$6,0)))^(1/12)-1</f>
        <v>0.00165158130192022</v>
      </c>
      <c r="FC178" s="131" t="n">
        <f aca="false">(1+INDEX('Lease Inputs'!$AQ175:$AY175,MATCH(Engine!FC$8,'Lease Inputs'!$AQ$6:$AY$6,0)))^(1/12)-1</f>
        <v>0.00165158130192022</v>
      </c>
      <c r="FD178" s="131" t="n">
        <f aca="false">(1+INDEX('Lease Inputs'!$AQ175:$AY175,MATCH(Engine!FD$8,'Lease Inputs'!$AQ$6:$AY$6,0)))^(1/12)-1</f>
        <v>0.00165158130192022</v>
      </c>
      <c r="FE178" s="131" t="n">
        <f aca="false">(1+INDEX('Lease Inputs'!$AQ175:$AY175,MATCH(Engine!FE$8,'Lease Inputs'!$AQ$6:$AY$6,0)))^(1/12)-1</f>
        <v>0.00165158130192022</v>
      </c>
      <c r="FF178" s="131" t="n">
        <f aca="false">(1+INDEX('Lease Inputs'!$AQ175:$AY175,MATCH(Engine!FF$8,'Lease Inputs'!$AQ$6:$AY$6,0)))^(1/12)-1</f>
        <v>0.00165158130192022</v>
      </c>
      <c r="FG178" s="131" t="n">
        <f aca="false">(1+INDEX('Lease Inputs'!$AQ175:$AY175,MATCH(Engine!FG$8,'Lease Inputs'!$AQ$6:$AY$6,0)))^(1/12)-1</f>
        <v>0.00165158130192022</v>
      </c>
      <c r="FH178" s="131" t="n">
        <f aca="false">(1+INDEX('Lease Inputs'!$AQ175:$AY175,MATCH(Engine!FH$8,'Lease Inputs'!$AQ$6:$AY$6,0)))^(1/12)-1</f>
        <v>0.00165158130192022</v>
      </c>
      <c r="FI178" s="131" t="n">
        <f aca="false">(1+INDEX('Lease Inputs'!$AQ175:$AY175,MATCH(Engine!FI$8,'Lease Inputs'!$AQ$6:$AY$6,0)))^(1/12)-1</f>
        <v>0.00165158130192022</v>
      </c>
      <c r="FK178" s="132" t="n">
        <f aca="false">P178</f>
        <v>25</v>
      </c>
      <c r="FL178" s="133" t="n">
        <f aca="false">FK178*(1+BF178)</f>
        <v>25.081843494555</v>
      </c>
      <c r="FM178" s="133" t="n">
        <f aca="false">FL178*(1+BG178)</f>
        <v>25.163954923414</v>
      </c>
      <c r="FN178" s="133" t="n">
        <f aca="false">FM178*(1+BH178)</f>
        <v>25.2463351637242</v>
      </c>
      <c r="FO178" s="133" t="n">
        <f aca="false">FN178*(1+BI178)</f>
        <v>25.3289850955044</v>
      </c>
      <c r="FP178" s="133" t="n">
        <f aca="false">FO178*(1+BJ178)</f>
        <v>25.4119056016543</v>
      </c>
      <c r="FQ178" s="133" t="n">
        <f aca="false">FP178*(1+BK178)</f>
        <v>25.4950975679639</v>
      </c>
      <c r="FR178" s="133" t="n">
        <f aca="false">FQ178*(1+BL178)</f>
        <v>25.5785618831232</v>
      </c>
      <c r="FS178" s="133" t="n">
        <f aca="false">FR178*(1+BM178)</f>
        <v>25.6622994387314</v>
      </c>
      <c r="FT178" s="133" t="n">
        <f aca="false">FS178*(1+BN178)</f>
        <v>25.7463111293067</v>
      </c>
      <c r="FU178" s="133" t="n">
        <f aca="false">FT178*(1+BO178)</f>
        <v>25.8305978522956</v>
      </c>
      <c r="FV178" s="133" t="n">
        <f aca="false">FU178*(1+BP178)</f>
        <v>25.9151605080826</v>
      </c>
      <c r="FW178" s="133" t="n">
        <f aca="false">FV178*(1+BQ178)</f>
        <v>26</v>
      </c>
      <c r="FX178" s="133" t="n">
        <f aca="false">FW178*(1+BR178)</f>
        <v>26.0641230140799</v>
      </c>
      <c r="FY178" s="133" t="n">
        <f aca="false">FX178*(1+BS178)</f>
        <v>26.1284041728111</v>
      </c>
      <c r="FZ178" s="133" t="n">
        <f aca="false">FY178*(1+BT178)</f>
        <v>26.1928438662211</v>
      </c>
      <c r="GA178" s="133" t="n">
        <f aca="false">FZ178*(1+BU178)</f>
        <v>26.257442485299</v>
      </c>
      <c r="GB178" s="133" t="n">
        <f aca="false">GA178*(1+BV178)</f>
        <v>26.3222004219985</v>
      </c>
      <c r="GC178" s="133" t="n">
        <f aca="false">GB178*(1+BW178)</f>
        <v>26.3871180692398</v>
      </c>
      <c r="GD178" s="133" t="n">
        <f aca="false">GC178*(1+BX178)</f>
        <v>26.4521958209122</v>
      </c>
      <c r="GE178" s="133" t="n">
        <f aca="false">GD178*(1+BY178)</f>
        <v>26.5174340718764</v>
      </c>
      <c r="GF178" s="133" t="n">
        <f aca="false">GE178*(1+BZ178)</f>
        <v>26.5828332179669</v>
      </c>
      <c r="GG178" s="133" t="n">
        <f aca="false">GF178*(1+CA178)</f>
        <v>26.6483936559945</v>
      </c>
      <c r="GH178" s="133" t="n">
        <f aca="false">GG178*(1+CB178)</f>
        <v>26.7141157837488</v>
      </c>
      <c r="GI178" s="133" t="n">
        <f aca="false">GH178*(1+CC178)</f>
        <v>26.78</v>
      </c>
      <c r="GJ178" s="133" t="n">
        <f aca="false">GI178*(1+CD178)</f>
        <v>26.8242293472655</v>
      </c>
      <c r="GK178" s="133" t="n">
        <f aca="false">GJ178*(1+CE178)</f>
        <v>26.8685317428938</v>
      </c>
      <c r="GL178" s="133" t="n">
        <f aca="false">GK178*(1+CF178)</f>
        <v>26.9129073075305</v>
      </c>
      <c r="GM178" s="133" t="n">
        <f aca="false">GL178*(1+CG178)</f>
        <v>26.9573561620199</v>
      </c>
      <c r="GN178" s="133" t="n">
        <f aca="false">GM178*(1+CH178)</f>
        <v>27.0018784274063</v>
      </c>
      <c r="GO178" s="133" t="n">
        <f aca="false">GN178*(1+CI178)</f>
        <v>27.0464742249337</v>
      </c>
      <c r="GP178" s="133" t="n">
        <f aca="false">GO178*(1+CJ178)</f>
        <v>27.0911436760465</v>
      </c>
      <c r="GQ178" s="133" t="n">
        <f aca="false">GP178*(1+CK178)</f>
        <v>27.1358869023895</v>
      </c>
      <c r="GR178" s="133" t="n">
        <f aca="false">GQ178*(1+CL178)</f>
        <v>27.1807040258085</v>
      </c>
      <c r="GS178" s="133" t="n">
        <f aca="false">GR178*(1+CM178)</f>
        <v>27.2255951683505</v>
      </c>
      <c r="GT178" s="133" t="n">
        <f aca="false">GS178*(1+CN178)</f>
        <v>27.2705604522642</v>
      </c>
      <c r="GU178" s="133" t="n">
        <f aca="false">GT178*(1+CO178)</f>
        <v>27.3156000000001</v>
      </c>
      <c r="GV178" s="133" t="n">
        <f aca="false">GU178*(1+CP178)</f>
        <v>27.3607139342108</v>
      </c>
      <c r="GW178" s="133" t="n">
        <f aca="false">GV178*(1+CQ178)</f>
        <v>27.4059023777517</v>
      </c>
      <c r="GX178" s="133" t="n">
        <f aca="false">GW178*(1+CR178)</f>
        <v>27.4511654536811</v>
      </c>
      <c r="GY178" s="133" t="n">
        <f aca="false">GX178*(1+CS178)</f>
        <v>27.4965032852603</v>
      </c>
      <c r="GZ178" s="133" t="n">
        <f aca="false">GY178*(1+CT178)</f>
        <v>27.5419159959544</v>
      </c>
      <c r="HA178" s="133" t="n">
        <f aca="false">GZ178*(1+CU178)</f>
        <v>27.5874037094324</v>
      </c>
      <c r="HB178" s="133" t="n">
        <f aca="false">HA178*(1+CV178)</f>
        <v>27.6329665495674</v>
      </c>
      <c r="HC178" s="133" t="n">
        <f aca="false">HB178*(1+CW178)</f>
        <v>27.6786046404373</v>
      </c>
      <c r="HD178" s="133" t="n">
        <f aca="false">HC178*(1+CX178)</f>
        <v>27.7243181063246</v>
      </c>
      <c r="HE178" s="133" t="n">
        <f aca="false">HD178*(1+CY178)</f>
        <v>27.7701070717175</v>
      </c>
      <c r="HF178" s="133" t="n">
        <f aca="false">HE178*(1+CZ178)</f>
        <v>27.8159716613095</v>
      </c>
      <c r="HG178" s="133" t="n">
        <f aca="false">HF178*(1+DA178)</f>
        <v>27.8619120000001</v>
      </c>
      <c r="HH178" s="133" t="n">
        <f aca="false">HG178*(1+DB178)</f>
        <v>27.907928212895</v>
      </c>
      <c r="HI178" s="133" t="n">
        <f aca="false">HH178*(1+DC178)</f>
        <v>27.9540204253068</v>
      </c>
      <c r="HJ178" s="133" t="n">
        <f aca="false">HI178*(1+DD178)</f>
        <v>28.0001887627547</v>
      </c>
      <c r="HK178" s="133" t="n">
        <f aca="false">HJ178*(1+DE178)</f>
        <v>28.0464333509655</v>
      </c>
      <c r="HL178" s="133" t="n">
        <f aca="false">HK178*(1+DF178)</f>
        <v>28.0927543158735</v>
      </c>
      <c r="HM178" s="133" t="n">
        <f aca="false">HL178*(1+DG178)</f>
        <v>28.139151783621</v>
      </c>
      <c r="HN178" s="133" t="n">
        <f aca="false">HM178*(1+DH178)</f>
        <v>28.1856258805588</v>
      </c>
      <c r="HO178" s="133" t="n">
        <f aca="false">HN178*(1+DI178)</f>
        <v>28.232176733246</v>
      </c>
      <c r="HP178" s="133" t="n">
        <f aca="false">HO178*(1+DJ178)</f>
        <v>28.2788044684512</v>
      </c>
      <c r="HQ178" s="133" t="n">
        <f aca="false">HP178*(1+DK178)</f>
        <v>28.3255092131519</v>
      </c>
      <c r="HR178" s="133" t="n">
        <f aca="false">HQ178*(1+DL178)</f>
        <v>28.3722910945357</v>
      </c>
      <c r="HS178" s="133" t="n">
        <f aca="false">HR178*(1+DM178)</f>
        <v>28.4191502400001</v>
      </c>
      <c r="HT178" s="133" t="n">
        <f aca="false">HS178*(1+DN178)</f>
        <v>28.4660867771529</v>
      </c>
      <c r="HU178" s="133" t="n">
        <f aca="false">HT178*(1+DO178)</f>
        <v>28.5131008338129</v>
      </c>
      <c r="HV178" s="133" t="n">
        <f aca="false">HU178*(1+DP178)</f>
        <v>28.5601925380098</v>
      </c>
      <c r="HW178" s="133" t="n">
        <f aca="false">HV178*(1+DQ178)</f>
        <v>28.6073620179848</v>
      </c>
      <c r="HX178" s="133" t="n">
        <f aca="false">HW178*(1+DR178)</f>
        <v>28.654609402191</v>
      </c>
      <c r="HY178" s="133" t="n">
        <f aca="false">HX178*(1+DS178)</f>
        <v>28.7019348192935</v>
      </c>
      <c r="HZ178" s="133" t="n">
        <f aca="false">HY178*(1+DT178)</f>
        <v>28.74933839817</v>
      </c>
      <c r="IA178" s="133" t="n">
        <f aca="false">HZ178*(1+DU178)</f>
        <v>28.796820267911</v>
      </c>
      <c r="IB178" s="133" t="n">
        <f aca="false">IA178*(1+DV178)</f>
        <v>28.8443805578202</v>
      </c>
      <c r="IC178" s="133" t="n">
        <f aca="false">IB178*(1+DW178)</f>
        <v>28.892019397415</v>
      </c>
      <c r="ID178" s="133" t="n">
        <f aca="false">IC178*(1+DX178)</f>
        <v>28.9397369164265</v>
      </c>
      <c r="IE178" s="133" t="n">
        <f aca="false">ID178*(1+DY178)</f>
        <v>28.9875332448001</v>
      </c>
      <c r="IF178" s="133" t="n">
        <f aca="false">IE178*(1+DZ178)</f>
        <v>29.035408512696</v>
      </c>
      <c r="IG178" s="133" t="n">
        <f aca="false">IF178*(1+EA178)</f>
        <v>29.0833628504892</v>
      </c>
      <c r="IH178" s="133" t="n">
        <f aca="false">IG178*(1+EB178)</f>
        <v>29.13139638877</v>
      </c>
      <c r="II178" s="133" t="n">
        <f aca="false">IH178*(1+EC178)</f>
        <v>29.1795092583446</v>
      </c>
      <c r="IJ178" s="133" t="n">
        <f aca="false">II178*(1+ED178)</f>
        <v>29.2277015902348</v>
      </c>
      <c r="IK178" s="133" t="n">
        <f aca="false">IJ178*(1+EE178)</f>
        <v>29.2759735156794</v>
      </c>
      <c r="IL178" s="133" t="n">
        <f aca="false">IK178*(1+EF178)</f>
        <v>29.3243251661334</v>
      </c>
      <c r="IM178" s="133" t="n">
        <f aca="false">IL178*(1+EG178)</f>
        <v>29.3727566732692</v>
      </c>
      <c r="IN178" s="133" t="n">
        <f aca="false">IM178*(1+EH178)</f>
        <v>29.4212681689766</v>
      </c>
      <c r="IO178" s="133" t="n">
        <f aca="false">IN178*(1+EI178)</f>
        <v>29.4698597853633</v>
      </c>
      <c r="IP178" s="133" t="n">
        <f aca="false">IO178*(1+EJ178)</f>
        <v>29.518531654755</v>
      </c>
      <c r="IQ178" s="133" t="n">
        <f aca="false">IP178*(1+EK178)</f>
        <v>29.5672839096961</v>
      </c>
      <c r="IR178" s="133" t="n">
        <f aca="false">IQ178*(1+EL178)</f>
        <v>29.61611668295</v>
      </c>
      <c r="IS178" s="133" t="n">
        <f aca="false">IR178*(1+EM178)</f>
        <v>29.665030107499</v>
      </c>
      <c r="IT178" s="133" t="n">
        <f aca="false">IS178*(1+EN178)</f>
        <v>29.7140243165455</v>
      </c>
      <c r="IU178" s="133" t="n">
        <f aca="false">IT178*(1+EO178)</f>
        <v>29.7630994435115</v>
      </c>
      <c r="IV178" s="133" t="n">
        <f aca="false">IU178*(1+EP178)</f>
        <v>29.8122556220396</v>
      </c>
      <c r="IW178" s="133" t="n">
        <f aca="false">IV178*(1+EQ178)</f>
        <v>29.861492985993</v>
      </c>
      <c r="IX178" s="133" t="n">
        <f aca="false">IW178*(1+ER178)</f>
        <v>29.9108116694561</v>
      </c>
      <c r="IY178" s="133" t="n">
        <f aca="false">IX178*(1+ES178)</f>
        <v>29.9602118067346</v>
      </c>
      <c r="IZ178" s="133" t="n">
        <f aca="false">IY178*(1+ET178)</f>
        <v>30.0096935323562</v>
      </c>
      <c r="JA178" s="133" t="n">
        <f aca="false">IZ178*(1+EU178)</f>
        <v>30.0592569810706</v>
      </c>
      <c r="JB178" s="133" t="n">
        <f aca="false">JA178*(1+EV178)</f>
        <v>30.1089022878501</v>
      </c>
      <c r="JC178" s="133" t="n">
        <f aca="false">JB178*(1+EW178)</f>
        <v>30.1586295878901</v>
      </c>
      <c r="JD178" s="133" t="n">
        <f aca="false">JC178*(1+EX178)</f>
        <v>30.208439016609</v>
      </c>
      <c r="JE178" s="133" t="n">
        <f aca="false">JD178*(1+EY178)</f>
        <v>30.258330709649</v>
      </c>
      <c r="JF178" s="133" t="n">
        <f aca="false">JE178*(1+EZ178)</f>
        <v>30.3083048028764</v>
      </c>
      <c r="JG178" s="133" t="n">
        <f aca="false">JF178*(1+FA178)</f>
        <v>30.3583614323817</v>
      </c>
      <c r="JH178" s="133" t="n">
        <f aca="false">JG178*(1+FB178)</f>
        <v>30.4085007344804</v>
      </c>
      <c r="JI178" s="133" t="n">
        <f aca="false">JH178*(1+FC178)</f>
        <v>30.4587228457129</v>
      </c>
      <c r="JJ178" s="133" t="n">
        <f aca="false">JI178*(1+FD178)</f>
        <v>30.5090279028452</v>
      </c>
      <c r="JK178" s="133" t="n">
        <f aca="false">JJ178*(1+FE178)</f>
        <v>30.5594160428693</v>
      </c>
      <c r="JL178" s="133" t="n">
        <f aca="false">JK178*(1+FF178)</f>
        <v>30.6098874030033</v>
      </c>
      <c r="JM178" s="133" t="n">
        <f aca="false">JL178*(1+FG178)</f>
        <v>30.660442120692</v>
      </c>
      <c r="JN178" s="133" t="n">
        <f aca="false">JM178*(1+FH178)</f>
        <v>30.7110803336071</v>
      </c>
      <c r="JO178" s="133" t="n">
        <f aca="false">JN178*(1+FI178)</f>
        <v>30.7618021796479</v>
      </c>
      <c r="JQ178" s="134" t="n">
        <f aca="false">(JQ$9&lt;=$R178)+(JQ$9&gt;$AF178)*(JQ$9&lt;=$AH178)+(JQ$9&gt;$AU178)*(JQ$9&lt;=$AW178)</f>
        <v>0</v>
      </c>
      <c r="JR178" s="134" t="n">
        <f aca="false">(JR$9&lt;=$R178)+(JR$9&gt;$AF178)*(JR$9&lt;=$AH178)+(JR$9&gt;$AU178)*(JR$9&lt;=$AW178)</f>
        <v>0</v>
      </c>
      <c r="JS178" s="134" t="n">
        <f aca="false">(JS$9&lt;=$R178)+(JS$9&gt;$AF178)*(JS$9&lt;=$AH178)+(JS$9&gt;$AU178)*(JS$9&lt;=$AW178)</f>
        <v>0</v>
      </c>
      <c r="JT178" s="134" t="n">
        <f aca="false">(JT$9&lt;=$R178)+(JT$9&gt;$AF178)*(JT$9&lt;=$AH178)+(JT$9&gt;$AU178)*(JT$9&lt;=$AW178)</f>
        <v>0</v>
      </c>
      <c r="JU178" s="134" t="n">
        <f aca="false">(JU$9&lt;=$R178)+(JU$9&gt;$AF178)*(JU$9&lt;=$AH178)+(JU$9&gt;$AU178)*(JU$9&lt;=$AW178)</f>
        <v>0</v>
      </c>
      <c r="JV178" s="134" t="n">
        <f aca="false">(JV$9&lt;=$R178)+(JV$9&gt;$AF178)*(JV$9&lt;=$AH178)+(JV$9&gt;$AU178)*(JV$9&lt;=$AW178)</f>
        <v>0</v>
      </c>
      <c r="JW178" s="134" t="n">
        <f aca="false">(JW$9&lt;=$R178)+(JW$9&gt;$AF178)*(JW$9&lt;=$AH178)+(JW$9&gt;$AU178)*(JW$9&lt;=$AW178)</f>
        <v>0</v>
      </c>
      <c r="JX178" s="134" t="n">
        <f aca="false">(JX$9&lt;=$R178)+(JX$9&gt;$AF178)*(JX$9&lt;=$AH178)+(JX$9&gt;$AU178)*(JX$9&lt;=$AW178)</f>
        <v>1</v>
      </c>
      <c r="JY178" s="134" t="n">
        <f aca="false">(JY$9&lt;=$R178)+(JY$9&gt;$AF178)*(JY$9&lt;=$AH178)+(JY$9&gt;$AU178)*(JY$9&lt;=$AW178)</f>
        <v>1</v>
      </c>
      <c r="JZ178" s="134" t="n">
        <f aca="false">(JZ$9&lt;=$R178)+(JZ$9&gt;$AF178)*(JZ$9&lt;=$AH178)+(JZ$9&gt;$AU178)*(JZ$9&lt;=$AW178)</f>
        <v>1</v>
      </c>
      <c r="KA178" s="134" t="n">
        <f aca="false">(KA$9&lt;=$R178)+(KA$9&gt;$AF178)*(KA$9&lt;=$AH178)+(KA$9&gt;$AU178)*(KA$9&lt;=$AW178)</f>
        <v>1</v>
      </c>
      <c r="KB178" s="134" t="n">
        <f aca="false">(KB$9&lt;=$R178)+(KB$9&gt;$AF178)*(KB$9&lt;=$AH178)+(KB$9&gt;$AU178)*(KB$9&lt;=$AW178)</f>
        <v>1</v>
      </c>
      <c r="KC178" s="134" t="n">
        <f aca="false">(KC$9&lt;=$R178)+(KC$9&gt;$AF178)*(KC$9&lt;=$AH178)+(KC$9&gt;$AU178)*(KC$9&lt;=$AW178)</f>
        <v>1</v>
      </c>
      <c r="KD178" s="134" t="n">
        <f aca="false">(KD$9&lt;=$R178)+(KD$9&gt;$AF178)*(KD$9&lt;=$AH178)+(KD$9&gt;$AU178)*(KD$9&lt;=$AW178)</f>
        <v>1</v>
      </c>
      <c r="KE178" s="134" t="n">
        <f aca="false">(KE$9&lt;=$R178)+(KE$9&gt;$AF178)*(KE$9&lt;=$AH178)+(KE$9&gt;$AU178)*(KE$9&lt;=$AW178)</f>
        <v>1</v>
      </c>
      <c r="KF178" s="134" t="n">
        <f aca="false">(KF$9&lt;=$R178)+(KF$9&gt;$AF178)*(KF$9&lt;=$AH178)+(KF$9&gt;$AU178)*(KF$9&lt;=$AW178)</f>
        <v>1</v>
      </c>
      <c r="KG178" s="134" t="n">
        <f aca="false">(KG$9&lt;=$R178)+(KG$9&gt;$AF178)*(KG$9&lt;=$AH178)+(KG$9&gt;$AU178)*(KG$9&lt;=$AW178)</f>
        <v>1</v>
      </c>
      <c r="KH178" s="134" t="n">
        <f aca="false">(KH$9&lt;=$R178)+(KH$9&gt;$AF178)*(KH$9&lt;=$AH178)+(KH$9&gt;$AU178)*(KH$9&lt;=$AW178)</f>
        <v>1</v>
      </c>
      <c r="KI178" s="134" t="n">
        <f aca="false">(KI$9&lt;=$R178)+(KI$9&gt;$AF178)*(KI$9&lt;=$AH178)+(KI$9&gt;$AU178)*(KI$9&lt;=$AW178)</f>
        <v>1</v>
      </c>
      <c r="KJ178" s="134" t="n">
        <f aca="false">(KJ$9&lt;=$R178)+(KJ$9&gt;$AF178)*(KJ$9&lt;=$AH178)+(KJ$9&gt;$AU178)*(KJ$9&lt;=$AW178)</f>
        <v>1</v>
      </c>
      <c r="KK178" s="134" t="n">
        <f aca="false">(KK$9&lt;=$R178)+(KK$9&gt;$AF178)*(KK$9&lt;=$AH178)+(KK$9&gt;$AU178)*(KK$9&lt;=$AW178)</f>
        <v>1</v>
      </c>
      <c r="KL178" s="134" t="n">
        <f aca="false">(KL$9&lt;=$R178)+(KL$9&gt;$AF178)*(KL$9&lt;=$AH178)+(KL$9&gt;$AU178)*(KL$9&lt;=$AW178)</f>
        <v>1</v>
      </c>
      <c r="KM178" s="134" t="n">
        <f aca="false">(KM$9&lt;=$R178)+(KM$9&gt;$AF178)*(KM$9&lt;=$AH178)+(KM$9&gt;$AU178)*(KM$9&lt;=$AW178)</f>
        <v>1</v>
      </c>
      <c r="KN178" s="134" t="n">
        <f aca="false">(KN$9&lt;=$R178)+(KN$9&gt;$AF178)*(KN$9&lt;=$AH178)+(KN$9&gt;$AU178)*(KN$9&lt;=$AW178)</f>
        <v>1</v>
      </c>
      <c r="KO178" s="134" t="n">
        <f aca="false">(KO$9&lt;=$R178)+(KO$9&gt;$AF178)*(KO$9&lt;=$AH178)+(KO$9&gt;$AU178)*(KO$9&lt;=$AW178)</f>
        <v>1</v>
      </c>
      <c r="KP178" s="134" t="n">
        <f aca="false">(KP$9&lt;=$R178)+(KP$9&gt;$AF178)*(KP$9&lt;=$AH178)+(KP$9&gt;$AU178)*(KP$9&lt;=$AW178)</f>
        <v>1</v>
      </c>
      <c r="KQ178" s="134" t="n">
        <f aca="false">(KQ$9&lt;=$R178)+(KQ$9&gt;$AF178)*(KQ$9&lt;=$AH178)+(KQ$9&gt;$AU178)*(KQ$9&lt;=$AW178)</f>
        <v>1</v>
      </c>
      <c r="KR178" s="134" t="n">
        <f aca="false">(KR$9&lt;=$R178)+(KR$9&gt;$AF178)*(KR$9&lt;=$AH178)+(KR$9&gt;$AU178)*(KR$9&lt;=$AW178)</f>
        <v>1</v>
      </c>
      <c r="KS178" s="134" t="n">
        <f aca="false">(KS$9&lt;=$R178)+(KS$9&gt;$AF178)*(KS$9&lt;=$AH178)+(KS$9&gt;$AU178)*(KS$9&lt;=$AW178)</f>
        <v>1</v>
      </c>
      <c r="KT178" s="134" t="n">
        <f aca="false">(KT$9&lt;=$R178)+(KT$9&gt;$AF178)*(KT$9&lt;=$AH178)+(KT$9&gt;$AU178)*(KT$9&lt;=$AW178)</f>
        <v>1</v>
      </c>
      <c r="KU178" s="134" t="n">
        <f aca="false">(KU$9&lt;=$R178)+(KU$9&gt;$AF178)*(KU$9&lt;=$AH178)+(KU$9&gt;$AU178)*(KU$9&lt;=$AW178)</f>
        <v>1</v>
      </c>
      <c r="KV178" s="134" t="n">
        <f aca="false">(KV$9&lt;=$R178)+(KV$9&gt;$AF178)*(KV$9&lt;=$AH178)+(KV$9&gt;$AU178)*(KV$9&lt;=$AW178)</f>
        <v>1</v>
      </c>
      <c r="KW178" s="134" t="n">
        <f aca="false">(KW$9&lt;=$R178)+(KW$9&gt;$AF178)*(KW$9&lt;=$AH178)+(KW$9&gt;$AU178)*(KW$9&lt;=$AW178)</f>
        <v>1</v>
      </c>
      <c r="KX178" s="134" t="n">
        <f aca="false">(KX$9&lt;=$R178)+(KX$9&gt;$AF178)*(KX$9&lt;=$AH178)+(KX$9&gt;$AU178)*(KX$9&lt;=$AW178)</f>
        <v>1</v>
      </c>
      <c r="KY178" s="134" t="n">
        <f aca="false">(KY$9&lt;=$R178)+(KY$9&gt;$AF178)*(KY$9&lt;=$AH178)+(KY$9&gt;$AU178)*(KY$9&lt;=$AW178)</f>
        <v>1</v>
      </c>
      <c r="KZ178" s="134" t="n">
        <f aca="false">(KZ$9&lt;=$R178)+(KZ$9&gt;$AF178)*(KZ$9&lt;=$AH178)+(KZ$9&gt;$AU178)*(KZ$9&lt;=$AW178)</f>
        <v>1</v>
      </c>
      <c r="LA178" s="134" t="n">
        <f aca="false">(LA$9&lt;=$R178)+(LA$9&gt;$AF178)*(LA$9&lt;=$AH178)+(LA$9&gt;$AU178)*(LA$9&lt;=$AW178)</f>
        <v>1</v>
      </c>
      <c r="LB178" s="134" t="n">
        <f aca="false">(LB$9&lt;=$R178)+(LB$9&gt;$AF178)*(LB$9&lt;=$AH178)+(LB$9&gt;$AU178)*(LB$9&lt;=$AW178)</f>
        <v>1</v>
      </c>
      <c r="LC178" s="134" t="n">
        <f aca="false">(LC$9&lt;=$R178)+(LC$9&gt;$AF178)*(LC$9&lt;=$AH178)+(LC$9&gt;$AU178)*(LC$9&lt;=$AW178)</f>
        <v>1</v>
      </c>
      <c r="LD178" s="134" t="n">
        <f aca="false">(LD$9&lt;=$R178)+(LD$9&gt;$AF178)*(LD$9&lt;=$AH178)+(LD$9&gt;$AU178)*(LD$9&lt;=$AW178)</f>
        <v>1</v>
      </c>
      <c r="LE178" s="134" t="n">
        <f aca="false">(LE$9&lt;=$R178)+(LE$9&gt;$AF178)*(LE$9&lt;=$AH178)+(LE$9&gt;$AU178)*(LE$9&lt;=$AW178)</f>
        <v>1</v>
      </c>
      <c r="LF178" s="134" t="n">
        <f aca="false">(LF$9&lt;=$R178)+(LF$9&gt;$AF178)*(LF$9&lt;=$AH178)+(LF$9&gt;$AU178)*(LF$9&lt;=$AW178)</f>
        <v>1</v>
      </c>
      <c r="LG178" s="134" t="n">
        <f aca="false">(LG$9&lt;=$R178)+(LG$9&gt;$AF178)*(LG$9&lt;=$AH178)+(LG$9&gt;$AU178)*(LG$9&lt;=$AW178)</f>
        <v>1</v>
      </c>
      <c r="LH178" s="134" t="n">
        <f aca="false">(LH$9&lt;=$R178)+(LH$9&gt;$AF178)*(LH$9&lt;=$AH178)+(LH$9&gt;$AU178)*(LH$9&lt;=$AW178)</f>
        <v>1</v>
      </c>
      <c r="LI178" s="134" t="n">
        <f aca="false">(LI$9&lt;=$R178)+(LI$9&gt;$AF178)*(LI$9&lt;=$AH178)+(LI$9&gt;$AU178)*(LI$9&lt;=$AW178)</f>
        <v>1</v>
      </c>
      <c r="LJ178" s="134" t="n">
        <f aca="false">(LJ$9&lt;=$R178)+(LJ$9&gt;$AF178)*(LJ$9&lt;=$AH178)+(LJ$9&gt;$AU178)*(LJ$9&lt;=$AW178)</f>
        <v>1</v>
      </c>
      <c r="LK178" s="134" t="n">
        <f aca="false">(LK$9&lt;=$R178)+(LK$9&gt;$AF178)*(LK$9&lt;=$AH178)+(LK$9&gt;$AU178)*(LK$9&lt;=$AW178)</f>
        <v>1</v>
      </c>
      <c r="LL178" s="134" t="n">
        <f aca="false">(LL$9&lt;=$R178)+(LL$9&gt;$AF178)*(LL$9&lt;=$AH178)+(LL$9&gt;$AU178)*(LL$9&lt;=$AW178)</f>
        <v>1</v>
      </c>
      <c r="LM178" s="134" t="n">
        <f aca="false">(LM$9&lt;=$R178)+(LM$9&gt;$AF178)*(LM$9&lt;=$AH178)+(LM$9&gt;$AU178)*(LM$9&lt;=$AW178)</f>
        <v>1</v>
      </c>
      <c r="LN178" s="134" t="n">
        <f aca="false">(LN$9&lt;=$R178)+(LN$9&gt;$AF178)*(LN$9&lt;=$AH178)+(LN$9&gt;$AU178)*(LN$9&lt;=$AW178)</f>
        <v>1</v>
      </c>
      <c r="LO178" s="134" t="n">
        <f aca="false">(LO$9&lt;=$R178)+(LO$9&gt;$AF178)*(LO$9&lt;=$AH178)+(LO$9&gt;$AU178)*(LO$9&lt;=$AW178)</f>
        <v>1</v>
      </c>
      <c r="LP178" s="134" t="n">
        <f aca="false">(LP$9&lt;=$R178)+(LP$9&gt;$AF178)*(LP$9&lt;=$AH178)+(LP$9&gt;$AU178)*(LP$9&lt;=$AW178)</f>
        <v>1</v>
      </c>
      <c r="LQ178" s="134" t="n">
        <f aca="false">(LQ$9&lt;=$R178)+(LQ$9&gt;$AF178)*(LQ$9&lt;=$AH178)+(LQ$9&gt;$AU178)*(LQ$9&lt;=$AW178)</f>
        <v>1</v>
      </c>
      <c r="LR178" s="134" t="n">
        <f aca="false">(LR$9&lt;=$R178)+(LR$9&gt;$AF178)*(LR$9&lt;=$AH178)+(LR$9&gt;$AU178)*(LR$9&lt;=$AW178)</f>
        <v>1</v>
      </c>
      <c r="LS178" s="134" t="n">
        <f aca="false">(LS$9&lt;=$R178)+(LS$9&gt;$AF178)*(LS$9&lt;=$AH178)+(LS$9&gt;$AU178)*(LS$9&lt;=$AW178)</f>
        <v>1</v>
      </c>
      <c r="LT178" s="134" t="n">
        <f aca="false">(LT$9&lt;=$R178)+(LT$9&gt;$AF178)*(LT$9&lt;=$AH178)+(LT$9&gt;$AU178)*(LT$9&lt;=$AW178)</f>
        <v>1</v>
      </c>
      <c r="LU178" s="134" t="n">
        <f aca="false">(LU$9&lt;=$R178)+(LU$9&gt;$AF178)*(LU$9&lt;=$AH178)+(LU$9&gt;$AU178)*(LU$9&lt;=$AW178)</f>
        <v>1</v>
      </c>
      <c r="LV178" s="134" t="n">
        <f aca="false">(LV$9&lt;=$R178)+(LV$9&gt;$AF178)*(LV$9&lt;=$AH178)+(LV$9&gt;$AU178)*(LV$9&lt;=$AW178)</f>
        <v>1</v>
      </c>
      <c r="LW178" s="134" t="n">
        <f aca="false">(LW$9&lt;=$R178)+(LW$9&gt;$AF178)*(LW$9&lt;=$AH178)+(LW$9&gt;$AU178)*(LW$9&lt;=$AW178)</f>
        <v>1</v>
      </c>
      <c r="LX178" s="134" t="n">
        <f aca="false">(LX$9&lt;=$R178)+(LX$9&gt;$AF178)*(LX$9&lt;=$AH178)+(LX$9&gt;$AU178)*(LX$9&lt;=$AW178)</f>
        <v>1</v>
      </c>
      <c r="LY178" s="134" t="n">
        <f aca="false">(LY$9&lt;=$R178)+(LY$9&gt;$AF178)*(LY$9&lt;=$AH178)+(LY$9&gt;$AU178)*(LY$9&lt;=$AW178)</f>
        <v>1</v>
      </c>
      <c r="LZ178" s="134" t="n">
        <f aca="false">(LZ$9&lt;=$R178)+(LZ$9&gt;$AF178)*(LZ$9&lt;=$AH178)+(LZ$9&gt;$AU178)*(LZ$9&lt;=$AW178)</f>
        <v>1</v>
      </c>
      <c r="MA178" s="134" t="n">
        <f aca="false">(MA$9&lt;=$R178)+(MA$9&gt;$AF178)*(MA$9&lt;=$AH178)+(MA$9&gt;$AU178)*(MA$9&lt;=$AW178)</f>
        <v>1</v>
      </c>
      <c r="MB178" s="134" t="n">
        <f aca="false">(MB$9&lt;=$R178)+(MB$9&gt;$AF178)*(MB$9&lt;=$AH178)+(MB$9&gt;$AU178)*(MB$9&lt;=$AW178)</f>
        <v>1</v>
      </c>
      <c r="MC178" s="134" t="n">
        <f aca="false">(MC$9&lt;=$R178)+(MC$9&gt;$AF178)*(MC$9&lt;=$AH178)+(MC$9&gt;$AU178)*(MC$9&lt;=$AW178)</f>
        <v>1</v>
      </c>
      <c r="MD178" s="134" t="n">
        <f aca="false">(MD$9&lt;=$R178)+(MD$9&gt;$AF178)*(MD$9&lt;=$AH178)+(MD$9&gt;$AU178)*(MD$9&lt;=$AW178)</f>
        <v>1</v>
      </c>
      <c r="ME178" s="134" t="n">
        <f aca="false">(ME$9&lt;=$R178)+(ME$9&gt;$AF178)*(ME$9&lt;=$AH178)+(ME$9&gt;$AU178)*(ME$9&lt;=$AW178)</f>
        <v>1</v>
      </c>
      <c r="MF178" s="134" t="n">
        <f aca="false">(MF$9&lt;=$R178)+(MF$9&gt;$AF178)*(MF$9&lt;=$AH178)+(MF$9&gt;$AU178)*(MF$9&lt;=$AW178)</f>
        <v>1</v>
      </c>
      <c r="MG178" s="134" t="n">
        <f aca="false">(MG$9&lt;=$R178)+(MG$9&gt;$AF178)*(MG$9&lt;=$AH178)+(MG$9&gt;$AU178)*(MG$9&lt;=$AW178)</f>
        <v>1</v>
      </c>
      <c r="MH178" s="134" t="n">
        <f aca="false">(MH$9&lt;=$R178)+(MH$9&gt;$AF178)*(MH$9&lt;=$AH178)+(MH$9&gt;$AU178)*(MH$9&lt;=$AW178)</f>
        <v>1</v>
      </c>
      <c r="MI178" s="134" t="n">
        <f aca="false">(MI$9&lt;=$R178)+(MI$9&gt;$AF178)*(MI$9&lt;=$AH178)+(MI$9&gt;$AU178)*(MI$9&lt;=$AW178)</f>
        <v>1</v>
      </c>
      <c r="MJ178" s="134" t="n">
        <f aca="false">(MJ$9&lt;=$R178)+(MJ$9&gt;$AF178)*(MJ$9&lt;=$AH178)+(MJ$9&gt;$AU178)*(MJ$9&lt;=$AW178)</f>
        <v>1</v>
      </c>
      <c r="MK178" s="134" t="n">
        <f aca="false">(MK$9&lt;=$R178)+(MK$9&gt;$AF178)*(MK$9&lt;=$AH178)+(MK$9&gt;$AU178)*(MK$9&lt;=$AW178)</f>
        <v>1</v>
      </c>
      <c r="ML178" s="134" t="n">
        <f aca="false">(ML$9&lt;=$R178)+(ML$9&gt;$AF178)*(ML$9&lt;=$AH178)+(ML$9&gt;$AU178)*(ML$9&lt;=$AW178)</f>
        <v>1</v>
      </c>
      <c r="MM178" s="134" t="n">
        <f aca="false">(MM$9&lt;=$R178)+(MM$9&gt;$AF178)*(MM$9&lt;=$AH178)+(MM$9&gt;$AU178)*(MM$9&lt;=$AW178)</f>
        <v>1</v>
      </c>
      <c r="MN178" s="134" t="n">
        <f aca="false">(MN$9&lt;=$R178)+(MN$9&gt;$AF178)*(MN$9&lt;=$AH178)+(MN$9&gt;$AU178)*(MN$9&lt;=$AW178)</f>
        <v>1</v>
      </c>
      <c r="MO178" s="134" t="n">
        <f aca="false">(MO$9&lt;=$R178)+(MO$9&gt;$AF178)*(MO$9&lt;=$AH178)+(MO$9&gt;$AU178)*(MO$9&lt;=$AW178)</f>
        <v>1</v>
      </c>
      <c r="MP178" s="134" t="n">
        <f aca="false">(MP$9&lt;=$R178)+(MP$9&gt;$AF178)*(MP$9&lt;=$AH178)+(MP$9&gt;$AU178)*(MP$9&lt;=$AW178)</f>
        <v>1</v>
      </c>
      <c r="MQ178" s="134" t="n">
        <f aca="false">(MQ$9&lt;=$R178)+(MQ$9&gt;$AF178)*(MQ$9&lt;=$AH178)+(MQ$9&gt;$AU178)*(MQ$9&lt;=$AW178)</f>
        <v>1</v>
      </c>
      <c r="MR178" s="134" t="n">
        <f aca="false">(MR$9&lt;=$R178)+(MR$9&gt;$AF178)*(MR$9&lt;=$AH178)+(MR$9&gt;$AU178)*(MR$9&lt;=$AW178)</f>
        <v>0</v>
      </c>
      <c r="MS178" s="134" t="n">
        <f aca="false">(MS$9&lt;=$R178)+(MS$9&gt;$AF178)*(MS$9&lt;=$AH178)+(MS$9&gt;$AU178)*(MS$9&lt;=$AW178)</f>
        <v>0</v>
      </c>
      <c r="MT178" s="134" t="n">
        <f aca="false">(MT$9&lt;=$R178)+(MT$9&gt;$AF178)*(MT$9&lt;=$AH178)+(MT$9&gt;$AU178)*(MT$9&lt;=$AW178)</f>
        <v>1</v>
      </c>
      <c r="MU178" s="134" t="n">
        <f aca="false">(MU$9&lt;=$R178)+(MU$9&gt;$AF178)*(MU$9&lt;=$AH178)+(MU$9&gt;$AU178)*(MU$9&lt;=$AW178)</f>
        <v>1</v>
      </c>
      <c r="MV178" s="134" t="n">
        <f aca="false">(MV$9&lt;=$R178)+(MV$9&gt;$AF178)*(MV$9&lt;=$AH178)+(MV$9&gt;$AU178)*(MV$9&lt;=$AW178)</f>
        <v>1</v>
      </c>
      <c r="MW178" s="134" t="n">
        <f aca="false">(MW$9&lt;=$R178)+(MW$9&gt;$AF178)*(MW$9&lt;=$AH178)+(MW$9&gt;$AU178)*(MW$9&lt;=$AW178)</f>
        <v>1</v>
      </c>
      <c r="MX178" s="134" t="n">
        <f aca="false">(MX$9&lt;=$R178)+(MX$9&gt;$AF178)*(MX$9&lt;=$AH178)+(MX$9&gt;$AU178)*(MX$9&lt;=$AW178)</f>
        <v>1</v>
      </c>
      <c r="MY178" s="134" t="n">
        <f aca="false">(MY$9&lt;=$R178)+(MY$9&gt;$AF178)*(MY$9&lt;=$AH178)+(MY$9&gt;$AU178)*(MY$9&lt;=$AW178)</f>
        <v>1</v>
      </c>
      <c r="MZ178" s="134" t="n">
        <f aca="false">(MZ$9&lt;=$R178)+(MZ$9&gt;$AF178)*(MZ$9&lt;=$AH178)+(MZ$9&gt;$AU178)*(MZ$9&lt;=$AW178)</f>
        <v>1</v>
      </c>
      <c r="NA178" s="134" t="n">
        <f aca="false">(NA$9&lt;=$R178)+(NA$9&gt;$AF178)*(NA$9&lt;=$AH178)+(NA$9&gt;$AU178)*(NA$9&lt;=$AW178)</f>
        <v>1</v>
      </c>
      <c r="NB178" s="134" t="n">
        <f aca="false">(NB$9&lt;=$R178)+(NB$9&gt;$AF178)*(NB$9&lt;=$AH178)+(NB$9&gt;$AU178)*(NB$9&lt;=$AW178)</f>
        <v>1</v>
      </c>
      <c r="NC178" s="134" t="n">
        <f aca="false">(NC$9&lt;=$R178)+(NC$9&gt;$AF178)*(NC$9&lt;=$AH178)+(NC$9&gt;$AU178)*(NC$9&lt;=$AW178)</f>
        <v>1</v>
      </c>
      <c r="ND178" s="134" t="n">
        <f aca="false">(ND$9&lt;=$R178)+(ND$9&gt;$AF178)*(ND$9&lt;=$AH178)+(ND$9&gt;$AU178)*(ND$9&lt;=$AW178)</f>
        <v>1</v>
      </c>
      <c r="NE178" s="134" t="n">
        <f aca="false">(NE$9&lt;=$R178)+(NE$9&gt;$AF178)*(NE$9&lt;=$AH178)+(NE$9&gt;$AU178)*(NE$9&lt;=$AW178)</f>
        <v>1</v>
      </c>
      <c r="NF178" s="134" t="n">
        <f aca="false">(NF$9&lt;=$R178)+(NF$9&gt;$AF178)*(NF$9&lt;=$AH178)+(NF$9&gt;$AU178)*(NF$9&lt;=$AW178)</f>
        <v>1</v>
      </c>
      <c r="NG178" s="134" t="n">
        <f aca="false">(NG$9&lt;=$R178)+(NG$9&gt;$AF178)*(NG$9&lt;=$AH178)+(NG$9&gt;$AU178)*(NG$9&lt;=$AW178)</f>
        <v>1</v>
      </c>
      <c r="NH178" s="134" t="n">
        <f aca="false">(NH$9&lt;=$R178)+(NH$9&gt;$AF178)*(NH$9&lt;=$AH178)+(NH$9&gt;$AU178)*(NH$9&lt;=$AW178)</f>
        <v>1</v>
      </c>
      <c r="NI178" s="134" t="n">
        <f aca="false">(NI$9&lt;=$R178)+(NI$9&gt;$AF178)*(NI$9&lt;=$AH178)+(NI$9&gt;$AU178)*(NI$9&lt;=$AW178)</f>
        <v>1</v>
      </c>
      <c r="NJ178" s="134" t="n">
        <f aca="false">(NJ$9&lt;=$R178)+(NJ$9&gt;$AF178)*(NJ$9&lt;=$AH178)+(NJ$9&gt;$AU178)*(NJ$9&lt;=$AW178)</f>
        <v>1</v>
      </c>
      <c r="NK178" s="134" t="n">
        <f aca="false">(NK$9&lt;=$R178)+(NK$9&gt;$AF178)*(NK$9&lt;=$AH178)+(NK$9&gt;$AU178)*(NK$9&lt;=$AW178)</f>
        <v>1</v>
      </c>
      <c r="NL178" s="134" t="n">
        <f aca="false">(NL$9&lt;=$R178)+(NL$9&gt;$AF178)*(NL$9&lt;=$AH178)+(NL$9&gt;$AU178)*(NL$9&lt;=$AW178)</f>
        <v>1</v>
      </c>
      <c r="NM178" s="134" t="n">
        <f aca="false">(NM$9&lt;=$R178)+(NM$9&gt;$AF178)*(NM$9&lt;=$AH178)+(NM$9&gt;$AU178)*(NM$9&lt;=$AW178)</f>
        <v>1</v>
      </c>
      <c r="NN178" s="134" t="n">
        <f aca="false">(NN$9&lt;=$R178)+(NN$9&gt;$AF178)*(NN$9&lt;=$AH178)+(NN$9&gt;$AU178)*(NN$9&lt;=$AW178)</f>
        <v>1</v>
      </c>
      <c r="NO178" s="134" t="n">
        <f aca="false">(NO$9&lt;=$R178)+(NO$9&gt;$AF178)*(NO$9&lt;=$AH178)+(NO$9&gt;$AU178)*(NO$9&lt;=$AW178)</f>
        <v>1</v>
      </c>
      <c r="NP178" s="134" t="n">
        <f aca="false">(NP$9&lt;=$R178)+(NP$9&gt;$AF178)*(NP$9&lt;=$AH178)+(NP$9&gt;$AU178)*(NP$9&lt;=$AW178)</f>
        <v>1</v>
      </c>
      <c r="NQ178" s="134" t="n">
        <f aca="false">(NQ$9&lt;=$R178)+(NQ$9&gt;$AF178)*(NQ$9&lt;=$AH178)+(NQ$9&gt;$AU178)*(NQ$9&lt;=$AW178)</f>
        <v>1</v>
      </c>
      <c r="NR178" s="134" t="n">
        <f aca="false">(NR$9&lt;=$R178)+(NR$9&gt;$AF178)*(NR$9&lt;=$AH178)+(NR$9&gt;$AU178)*(NR$9&lt;=$AW178)</f>
        <v>1</v>
      </c>
      <c r="NS178" s="134" t="n">
        <f aca="false">(NS$9&lt;=$R178)+(NS$9&gt;$AF178)*(NS$9&lt;=$AH178)+(NS$9&gt;$AU178)*(NS$9&lt;=$AW178)</f>
        <v>1</v>
      </c>
      <c r="NT178" s="134" t="n">
        <f aca="false">(NT$9&lt;=$R178)+(NT$9&gt;$AF178)*(NT$9&lt;=$AH178)+(NT$9&gt;$AU178)*(NT$9&lt;=$AW178)</f>
        <v>1</v>
      </c>
      <c r="NU178" s="134" t="n">
        <f aca="false">(NU$9&lt;=$R178)+(NU$9&gt;$AF178)*(NU$9&lt;=$AH178)+(NU$9&gt;$AU178)*(NU$9&lt;=$AW178)</f>
        <v>1</v>
      </c>
      <c r="NW178" s="122"/>
      <c r="NX178" s="122" t="n">
        <f aca="false">(NX$9&gt;$Q178)*(NX$9&lt;=$R178)*$O178*$L178</f>
        <v>0</v>
      </c>
      <c r="NY178" s="122" t="n">
        <f aca="false">(NY$9&gt;$Q178)*(NY$9&lt;=$R178)*$O178*$L178</f>
        <v>0</v>
      </c>
      <c r="NZ178" s="122" t="n">
        <f aca="false">(NZ$9&gt;$Q178)*(NZ$9&lt;=$R178)*$O178*$L178</f>
        <v>0</v>
      </c>
      <c r="OA178" s="122" t="n">
        <f aca="false">(OA$9&gt;$Q178)*(OA$9&lt;=$R178)*$O178*$L178</f>
        <v>0</v>
      </c>
      <c r="OB178" s="122" t="n">
        <f aca="false">(OB$9&gt;$Q178)*(OB$9&lt;=$R178)*$O178*$L178</f>
        <v>0</v>
      </c>
      <c r="OC178" s="122" t="n">
        <f aca="false">(OC$9&gt;$Q178)*(OC$9&lt;=$R178)*$O178*$L178</f>
        <v>0</v>
      </c>
      <c r="OD178" s="122" t="n">
        <f aca="false">(OD$9&gt;$Q178)*(OD$9&lt;=$R178)*$O178*$L178</f>
        <v>0</v>
      </c>
      <c r="OE178" s="122" t="n">
        <f aca="false">(OE$9&gt;$Q178)*(OE$9&lt;=$R178)*$O178*$L178</f>
        <v>0</v>
      </c>
      <c r="OF178" s="122" t="n">
        <f aca="false">(OF$9&gt;$Q178)*(OF$9&lt;=$R178)*$O178*$L178</f>
        <v>0</v>
      </c>
      <c r="OG178" s="122" t="n">
        <f aca="false">(OG$9&gt;$Q178)*(OG$9&lt;=$R178)*$O178*$L178</f>
        <v>0</v>
      </c>
      <c r="OH178" s="122" t="n">
        <f aca="false">(OH$9&gt;$Q178)*(OH$9&lt;=$R178)*$O178*$L178</f>
        <v>0</v>
      </c>
      <c r="OI178" s="122" t="n">
        <f aca="false">(OI$9&gt;$Q178)*(OI$9&lt;=$R178)*$O178*$L178</f>
        <v>0</v>
      </c>
      <c r="OJ178" s="122" t="n">
        <f aca="false">(OJ$9&gt;$Q178)*(OJ$9&lt;=$R178)*$O178*$L178</f>
        <v>0</v>
      </c>
      <c r="OK178" s="122" t="n">
        <f aca="false">(OK$9&gt;$Q178)*(OK$9&lt;=$R178)*$O178*$L178</f>
        <v>0</v>
      </c>
      <c r="OL178" s="122" t="n">
        <f aca="false">(OL$9&gt;$Q178)*(OL$9&lt;=$R178)*$O178*$L178</f>
        <v>0</v>
      </c>
      <c r="OM178" s="122" t="n">
        <f aca="false">(OM$9&gt;$Q178)*(OM$9&lt;=$R178)*$O178*$L178</f>
        <v>0</v>
      </c>
      <c r="ON178" s="122" t="n">
        <f aca="false">(ON$9&gt;$Q178)*(ON$9&lt;=$R178)*$O178*$L178</f>
        <v>0</v>
      </c>
      <c r="OO178" s="122" t="n">
        <f aca="false">(OO$9&gt;$Q178)*(OO$9&lt;=$R178)*$O178*$L178</f>
        <v>0</v>
      </c>
      <c r="OP178" s="122" t="n">
        <f aca="false">(OP$9&gt;$Q178)*(OP$9&lt;=$R178)*$O178*$L178</f>
        <v>0</v>
      </c>
      <c r="OQ178" s="122" t="n">
        <f aca="false">(OQ$9&gt;$Q178)*(OQ$9&lt;=$R178)*$O178*$L178</f>
        <v>0</v>
      </c>
      <c r="OR178" s="122" t="n">
        <f aca="false">(OR$9&gt;$Q178)*(OR$9&lt;=$R178)*$O178*$L178</f>
        <v>0</v>
      </c>
      <c r="OS178" s="122" t="n">
        <f aca="false">(OS$9&gt;$Q178)*(OS$9&lt;=$R178)*$O178*$L178</f>
        <v>0</v>
      </c>
      <c r="OT178" s="122" t="n">
        <f aca="false">(OT$9&gt;$Q178)*(OT$9&lt;=$R178)*$O178*$L178</f>
        <v>0</v>
      </c>
      <c r="OU178" s="122" t="n">
        <f aca="false">(OU$9&gt;$Q178)*(OU$9&lt;=$R178)*$O178*$L178</f>
        <v>0</v>
      </c>
      <c r="OV178" s="122" t="n">
        <f aca="false">(OV$9&gt;$Q178)*(OV$9&lt;=$R178)*$O178*$L178</f>
        <v>0</v>
      </c>
      <c r="OW178" s="122" t="n">
        <f aca="false">(OW$9&gt;$Q178)*(OW$9&lt;=$R178)*$O178*$L178</f>
        <v>0</v>
      </c>
      <c r="OX178" s="122" t="n">
        <f aca="false">(OX$9&gt;$Q178)*(OX$9&lt;=$R178)*$O178*$L178</f>
        <v>0</v>
      </c>
      <c r="OY178" s="122" t="n">
        <f aca="false">(OY$9&gt;$Q178)*(OY$9&lt;=$R178)*$O178*$L178</f>
        <v>0</v>
      </c>
      <c r="OZ178" s="122" t="n">
        <f aca="false">(OZ$9&gt;$Q178)*(OZ$9&lt;=$R178)*$O178*$L178</f>
        <v>0</v>
      </c>
      <c r="PA178" s="122" t="n">
        <f aca="false">(PA$9&gt;$Q178)*(PA$9&lt;=$R178)*$O178*$L178</f>
        <v>0</v>
      </c>
      <c r="PB178" s="122" t="n">
        <f aca="false">(PB$9&gt;$Q178)*(PB$9&lt;=$R178)*$O178*$L178</f>
        <v>0</v>
      </c>
      <c r="PC178" s="122" t="n">
        <f aca="false">(PC$9&gt;$Q178)*(PC$9&lt;=$R178)*$O178*$L178</f>
        <v>0</v>
      </c>
      <c r="PD178" s="122" t="n">
        <f aca="false">(PD$9&gt;$Q178)*(PD$9&lt;=$R178)*$O178*$L178</f>
        <v>0</v>
      </c>
      <c r="PE178" s="122" t="n">
        <f aca="false">(PE$9&gt;$Q178)*(PE$9&lt;=$R178)*$O178*$L178</f>
        <v>0</v>
      </c>
      <c r="PF178" s="122" t="n">
        <f aca="false">(PF$9&gt;$Q178)*(PF$9&lt;=$R178)*$O178*$L178</f>
        <v>0</v>
      </c>
      <c r="PG178" s="122" t="n">
        <f aca="false">(PG$9&gt;$Q178)*(PG$9&lt;=$R178)*$O178*$L178</f>
        <v>0</v>
      </c>
      <c r="PH178" s="122" t="n">
        <f aca="false">(PH$9&gt;$Q178)*(PH$9&lt;=$R178)*$O178*$L178</f>
        <v>0</v>
      </c>
      <c r="PI178" s="122" t="n">
        <f aca="false">(PI$9&gt;$Q178)*(PI$9&lt;=$R178)*$O178*$L178</f>
        <v>0</v>
      </c>
      <c r="PJ178" s="122" t="n">
        <f aca="false">(PJ$9&gt;$Q178)*(PJ$9&lt;=$R178)*$O178*$L178</f>
        <v>0</v>
      </c>
      <c r="PK178" s="122" t="n">
        <f aca="false">(PK$9&gt;$Q178)*(PK$9&lt;=$R178)*$O178*$L178</f>
        <v>0</v>
      </c>
      <c r="PL178" s="122" t="n">
        <f aca="false">(PL$9&gt;$Q178)*(PL$9&lt;=$R178)*$O178*$L178</f>
        <v>0</v>
      </c>
      <c r="PM178" s="122" t="n">
        <f aca="false">(PM$9&gt;$Q178)*(PM$9&lt;=$R178)*$O178*$L178</f>
        <v>0</v>
      </c>
      <c r="PN178" s="122" t="n">
        <f aca="false">(PN$9&gt;$Q178)*(PN$9&lt;=$R178)*$O178*$L178</f>
        <v>0</v>
      </c>
      <c r="PO178" s="122" t="n">
        <f aca="false">(PO$9&gt;$Q178)*(PO$9&lt;=$R178)*$O178*$L178</f>
        <v>0</v>
      </c>
      <c r="PP178" s="122" t="n">
        <f aca="false">(PP$9&gt;$Q178)*(PP$9&lt;=$R178)*$O178*$L178</f>
        <v>0</v>
      </c>
      <c r="PQ178" s="122" t="n">
        <f aca="false">(PQ$9&gt;$Q178)*(PQ$9&lt;=$R178)*$O178*$L178</f>
        <v>0</v>
      </c>
      <c r="PR178" s="122" t="n">
        <f aca="false">(PR$9&gt;$Q178)*(PR$9&lt;=$R178)*$O178*$L178</f>
        <v>0</v>
      </c>
      <c r="PS178" s="122" t="n">
        <f aca="false">(PS$9&gt;$Q178)*(PS$9&lt;=$R178)*$O178*$L178</f>
        <v>0</v>
      </c>
      <c r="PT178" s="122" t="n">
        <f aca="false">(PT$9&gt;$Q178)*(PT$9&lt;=$R178)*$O178*$L178</f>
        <v>0</v>
      </c>
      <c r="PU178" s="122" t="n">
        <f aca="false">(PU$9&gt;$Q178)*(PU$9&lt;=$R178)*$O178*$L178</f>
        <v>0</v>
      </c>
      <c r="PV178" s="122" t="n">
        <f aca="false">(PV$9&gt;$Q178)*(PV$9&lt;=$R178)*$O178*$L178</f>
        <v>0</v>
      </c>
      <c r="PW178" s="122" t="n">
        <f aca="false">(PW$9&gt;$Q178)*(PW$9&lt;=$R178)*$O178*$L178</f>
        <v>0</v>
      </c>
      <c r="PX178" s="122" t="n">
        <f aca="false">(PX$9&gt;$Q178)*(PX$9&lt;=$R178)*$O178*$L178</f>
        <v>0</v>
      </c>
      <c r="PY178" s="122" t="n">
        <f aca="false">(PY$9&gt;$Q178)*(PY$9&lt;=$R178)*$O178*$L178</f>
        <v>0</v>
      </c>
      <c r="PZ178" s="122" t="n">
        <f aca="false">(PZ$9&gt;$Q178)*(PZ$9&lt;=$R178)*$O178*$L178</f>
        <v>0</v>
      </c>
      <c r="QA178" s="122" t="n">
        <f aca="false">(QA$9&gt;$Q178)*(QA$9&lt;=$R178)*$O178*$L178</f>
        <v>0</v>
      </c>
      <c r="QB178" s="122" t="n">
        <f aca="false">(QB$9&gt;$Q178)*(QB$9&lt;=$R178)*$O178*$L178</f>
        <v>0</v>
      </c>
      <c r="QC178" s="122" t="n">
        <f aca="false">(QC$9&gt;$Q178)*(QC$9&lt;=$R178)*$O178*$L178</f>
        <v>0</v>
      </c>
      <c r="QD178" s="122" t="n">
        <f aca="false">(QD$9&gt;$Q178)*(QD$9&lt;=$R178)*$O178*$L178</f>
        <v>0</v>
      </c>
      <c r="QE178" s="122" t="n">
        <f aca="false">(QE$9&gt;$Q178)*(QE$9&lt;=$R178)*$O178*$L178</f>
        <v>0</v>
      </c>
      <c r="QF178" s="122" t="n">
        <f aca="false">(QF$9&gt;$Q178)*(QF$9&lt;=$R178)*$O178*$L178</f>
        <v>0</v>
      </c>
      <c r="QG178" s="122" t="n">
        <f aca="false">(QG$9&gt;$Q178)*(QG$9&lt;=$R178)*$O178*$L178</f>
        <v>0</v>
      </c>
      <c r="QH178" s="122" t="n">
        <f aca="false">(QH$9&gt;$Q178)*(QH$9&lt;=$R178)*$O178*$L178</f>
        <v>0</v>
      </c>
      <c r="QI178" s="122" t="n">
        <f aca="false">(QI$9&gt;$Q178)*(QI$9&lt;=$R178)*$O178*$L178</f>
        <v>0</v>
      </c>
      <c r="QJ178" s="122" t="n">
        <f aca="false">(QJ$9&gt;$Q178)*(QJ$9&lt;=$R178)*$O178*$L178</f>
        <v>0</v>
      </c>
      <c r="QK178" s="122" t="n">
        <f aca="false">(QK$9&gt;$Q178)*(QK$9&lt;=$R178)*$O178*$L178</f>
        <v>0</v>
      </c>
      <c r="QL178" s="122" t="n">
        <f aca="false">(QL$9&gt;$Q178)*(QL$9&lt;=$R178)*$O178*$L178</f>
        <v>0</v>
      </c>
      <c r="QM178" s="122" t="n">
        <f aca="false">(QM$9&gt;$Q178)*(QM$9&lt;=$R178)*$O178*$L178</f>
        <v>0</v>
      </c>
      <c r="QN178" s="122" t="n">
        <f aca="false">(QN$9&gt;$Q178)*(QN$9&lt;=$R178)*$O178*$L178</f>
        <v>0</v>
      </c>
      <c r="QO178" s="122" t="n">
        <f aca="false">(QO$9&gt;$Q178)*(QO$9&lt;=$R178)*$O178*$L178</f>
        <v>0</v>
      </c>
      <c r="QP178" s="122" t="n">
        <f aca="false">(QP$9&gt;$Q178)*(QP$9&lt;=$R178)*$O178*$L178</f>
        <v>0</v>
      </c>
      <c r="QQ178" s="122" t="n">
        <f aca="false">(QQ$9&gt;$Q178)*(QQ$9&lt;=$R178)*$O178*$L178</f>
        <v>0</v>
      </c>
      <c r="QR178" s="122" t="n">
        <f aca="false">(QR$9&gt;$Q178)*(QR$9&lt;=$R178)*$O178*$L178</f>
        <v>0</v>
      </c>
      <c r="QS178" s="122" t="n">
        <f aca="false">(QS$9&gt;$Q178)*(QS$9&lt;=$R178)*$O178*$L178</f>
        <v>0</v>
      </c>
      <c r="QT178" s="122" t="n">
        <f aca="false">(QT$9&gt;$Q178)*(QT$9&lt;=$R178)*$O178*$L178</f>
        <v>0</v>
      </c>
      <c r="QU178" s="122" t="n">
        <f aca="false">(QU$9&gt;$Q178)*(QU$9&lt;=$R178)*$O178*$L178</f>
        <v>0</v>
      </c>
      <c r="QV178" s="122" t="n">
        <f aca="false">(QV$9&gt;$Q178)*(QV$9&lt;=$R178)*$O178*$L178</f>
        <v>0</v>
      </c>
      <c r="QW178" s="122" t="n">
        <f aca="false">(QW$9&gt;$Q178)*(QW$9&lt;=$R178)*$O178*$L178</f>
        <v>0</v>
      </c>
      <c r="QX178" s="122" t="n">
        <f aca="false">(QX$9&gt;$Q178)*(QX$9&lt;=$R178)*$O178*$L178</f>
        <v>0</v>
      </c>
      <c r="QY178" s="122" t="n">
        <f aca="false">(QY$9&gt;$Q178)*(QY$9&lt;=$R178)*$O178*$L178</f>
        <v>0</v>
      </c>
      <c r="QZ178" s="122" t="n">
        <f aca="false">(QZ$9&gt;$Q178)*(QZ$9&lt;=$R178)*$O178*$L178</f>
        <v>0</v>
      </c>
      <c r="RA178" s="122" t="n">
        <f aca="false">(RA$9&gt;$Q178)*(RA$9&lt;=$R178)*$O178*$L178</f>
        <v>0</v>
      </c>
      <c r="RB178" s="122" t="n">
        <f aca="false">(RB$9&gt;$Q178)*(RB$9&lt;=$R178)*$O178*$L178</f>
        <v>0</v>
      </c>
      <c r="RC178" s="122" t="n">
        <f aca="false">(RC$9&gt;$Q178)*(RC$9&lt;=$R178)*$O178*$L178</f>
        <v>0</v>
      </c>
      <c r="RD178" s="122" t="n">
        <f aca="false">(RD$9&gt;$Q178)*(RD$9&lt;=$R178)*$O178*$L178</f>
        <v>0</v>
      </c>
      <c r="RE178" s="122" t="n">
        <f aca="false">(RE$9&gt;$Q178)*(RE$9&lt;=$R178)*$O178*$L178</f>
        <v>0</v>
      </c>
      <c r="RF178" s="122" t="n">
        <f aca="false">(RF$9&gt;$Q178)*(RF$9&lt;=$R178)*$O178*$L178</f>
        <v>0</v>
      </c>
      <c r="RG178" s="122" t="n">
        <f aca="false">(RG$9&gt;$Q178)*(RG$9&lt;=$R178)*$O178*$L178</f>
        <v>0</v>
      </c>
      <c r="RH178" s="122" t="n">
        <f aca="false">(RH$9&gt;$Q178)*(RH$9&lt;=$R178)*$O178*$L178</f>
        <v>0</v>
      </c>
      <c r="RI178" s="122" t="n">
        <f aca="false">(RI$9&gt;$Q178)*(RI$9&lt;=$R178)*$O178*$L178</f>
        <v>0</v>
      </c>
      <c r="RJ178" s="122" t="n">
        <f aca="false">(RJ$9&gt;$Q178)*(RJ$9&lt;=$R178)*$O178*$L178</f>
        <v>0</v>
      </c>
      <c r="RK178" s="122" t="n">
        <f aca="false">(RK$9&gt;$Q178)*(RK$9&lt;=$R178)*$O178*$L178</f>
        <v>0</v>
      </c>
      <c r="RL178" s="122" t="n">
        <f aca="false">(RL$9&gt;$Q178)*(RL$9&lt;=$R178)*$O178*$L178</f>
        <v>0</v>
      </c>
      <c r="RM178" s="122" t="n">
        <f aca="false">(RM$9&gt;$Q178)*(RM$9&lt;=$R178)*$O178*$L178</f>
        <v>0</v>
      </c>
      <c r="RN178" s="122" t="n">
        <f aca="false">(RN$9&gt;$Q178)*(RN$9&lt;=$R178)*$O178*$L178</f>
        <v>0</v>
      </c>
      <c r="RO178" s="122" t="n">
        <f aca="false">(RO$9&gt;$Q178)*(RO$9&lt;=$R178)*$O178*$L178</f>
        <v>0</v>
      </c>
      <c r="RP178" s="122" t="n">
        <f aca="false">(RP$9&gt;$Q178)*(RP$9&lt;=$R178)*$O178*$L178</f>
        <v>0</v>
      </c>
      <c r="RQ178" s="122" t="n">
        <f aca="false">(RQ$9&gt;$Q178)*(RQ$9&lt;=$R178)*$O178*$L178</f>
        <v>0</v>
      </c>
      <c r="RR178" s="122" t="n">
        <f aca="false">(RR$9&gt;$Q178)*(RR$9&lt;=$R178)*$O178*$L178</f>
        <v>0</v>
      </c>
      <c r="RS178" s="122" t="n">
        <f aca="false">(RS$9&gt;$Q178)*(RS$9&lt;=$R178)*$O178*$L178</f>
        <v>0</v>
      </c>
      <c r="RT178" s="122" t="n">
        <f aca="false">(RT$9&gt;$Q178)*(RT$9&lt;=$R178)*$O178*$L178</f>
        <v>0</v>
      </c>
      <c r="RU178" s="122" t="n">
        <f aca="false">(RU$9&gt;$Q178)*(RU$9&lt;=$R178)*$O178*$L178</f>
        <v>0</v>
      </c>
      <c r="RV178" s="122" t="n">
        <f aca="false">(RV$9&gt;$Q178)*(RV$9&lt;=$R178)*$O178*$L178</f>
        <v>0</v>
      </c>
      <c r="RW178" s="122" t="n">
        <f aca="false">(RW$9&gt;$Q178)*(RW$9&lt;=$R178)*$O178*$L178</f>
        <v>0</v>
      </c>
      <c r="RX178" s="122" t="n">
        <f aca="false">(RX$9&gt;$Q178)*(RX$9&lt;=$R178)*$O178*$L178</f>
        <v>0</v>
      </c>
      <c r="RY178" s="122" t="n">
        <f aca="false">(RY$9&gt;$Q178)*(RY$9&lt;=$R178)*$O178*$L178</f>
        <v>0</v>
      </c>
      <c r="RZ178" s="122" t="n">
        <f aca="false">(RZ$9&gt;$Q178)*(RZ$9&lt;=$R178)*$O178*$L178</f>
        <v>0</v>
      </c>
      <c r="SA178" s="122" t="n">
        <f aca="false">(SA$9&gt;$Q178)*(SA$9&lt;=$R178)*$O178*$L178</f>
        <v>0</v>
      </c>
      <c r="SC178" s="122"/>
      <c r="SD178" s="122" t="n">
        <f aca="false">(SD$9&gt;$AF178)*(SD$9&lt;=$AH178)*$AJ178*$L178</f>
        <v>0</v>
      </c>
      <c r="SE178" s="122" t="n">
        <f aca="false">(SE$9&gt;$AF178)*(SE$9&lt;=$AH178)*$AJ178*$L178</f>
        <v>0</v>
      </c>
      <c r="SF178" s="122" t="n">
        <f aca="false">(SF$9&gt;$AF178)*(SF$9&lt;=$AH178)*$AJ178*$L178</f>
        <v>0</v>
      </c>
      <c r="SG178" s="122" t="n">
        <f aca="false">(SG$9&gt;$AF178)*(SG$9&lt;=$AH178)*$AJ178*$L178</f>
        <v>0</v>
      </c>
      <c r="SH178" s="122" t="n">
        <f aca="false">(SH$9&gt;$AF178)*(SH$9&lt;=$AH178)*$AJ178*$L178</f>
        <v>0</v>
      </c>
      <c r="SI178" s="122" t="n">
        <f aca="false">(SI$9&gt;$AF178)*(SI$9&lt;=$AH178)*$AJ178*$L178</f>
        <v>0</v>
      </c>
      <c r="SJ178" s="122" t="n">
        <f aca="false">(SJ$9&gt;$AF178)*(SJ$9&lt;=$AH178)*$AJ178*$L178</f>
        <v>25.4950975679639</v>
      </c>
      <c r="SK178" s="122" t="n">
        <f aca="false">(SK$9&gt;$AF178)*(SK$9&lt;=$AH178)*$AJ178*$L178</f>
        <v>25.4950975679639</v>
      </c>
      <c r="SL178" s="122" t="n">
        <f aca="false">(SL$9&gt;$AF178)*(SL$9&lt;=$AH178)*$AJ178*$L178</f>
        <v>25.4950975679639</v>
      </c>
      <c r="SM178" s="122" t="n">
        <f aca="false">(SM$9&gt;$AF178)*(SM$9&lt;=$AH178)*$AJ178*$L178</f>
        <v>25.4950975679639</v>
      </c>
      <c r="SN178" s="122" t="n">
        <f aca="false">(SN$9&gt;$AF178)*(SN$9&lt;=$AH178)*$AJ178*$L178</f>
        <v>25.4950975679639</v>
      </c>
      <c r="SO178" s="122" t="n">
        <f aca="false">(SO$9&gt;$AF178)*(SO$9&lt;=$AH178)*$AJ178*$L178</f>
        <v>25.4950975679639</v>
      </c>
      <c r="SP178" s="122" t="n">
        <f aca="false">(SP$9&gt;$AF178)*(SP$9&lt;=$AH178)*$AJ178*$L178</f>
        <v>25.4950975679639</v>
      </c>
      <c r="SQ178" s="122" t="n">
        <f aca="false">(SQ$9&gt;$AF178)*(SQ$9&lt;=$AH178)*$AJ178*$L178</f>
        <v>25.4950975679639</v>
      </c>
      <c r="SR178" s="122" t="n">
        <f aca="false">(SR$9&gt;$AF178)*(SR$9&lt;=$AH178)*$AJ178*$L178</f>
        <v>25.4950975679639</v>
      </c>
      <c r="SS178" s="122" t="n">
        <f aca="false">(SS$9&gt;$AF178)*(SS$9&lt;=$AH178)*$AJ178*$L178</f>
        <v>25.4950975679639</v>
      </c>
      <c r="ST178" s="122" t="n">
        <f aca="false">(ST$9&gt;$AF178)*(ST$9&lt;=$AH178)*$AJ178*$L178</f>
        <v>25.4950975679639</v>
      </c>
      <c r="SU178" s="122" t="n">
        <f aca="false">(SU$9&gt;$AF178)*(SU$9&lt;=$AH178)*$AJ178*$L178</f>
        <v>25.4950975679639</v>
      </c>
      <c r="SV178" s="122" t="n">
        <f aca="false">(SV$9&gt;$AF178)*(SV$9&lt;=$AH178)*$AJ178*$L178</f>
        <v>25.4950975679639</v>
      </c>
      <c r="SW178" s="122" t="n">
        <f aca="false">(SW$9&gt;$AF178)*(SW$9&lt;=$AH178)*$AJ178*$L178</f>
        <v>25.4950975679639</v>
      </c>
      <c r="SX178" s="122" t="n">
        <f aca="false">(SX$9&gt;$AF178)*(SX$9&lt;=$AH178)*$AJ178*$L178</f>
        <v>25.4950975679639</v>
      </c>
      <c r="SY178" s="122" t="n">
        <f aca="false">(SY$9&gt;$AF178)*(SY$9&lt;=$AH178)*$AJ178*$L178</f>
        <v>25.4950975679639</v>
      </c>
      <c r="SZ178" s="122" t="n">
        <f aca="false">(SZ$9&gt;$AF178)*(SZ$9&lt;=$AH178)*$AJ178*$L178</f>
        <v>25.4950975679639</v>
      </c>
      <c r="TA178" s="122" t="n">
        <f aca="false">(TA$9&gt;$AF178)*(TA$9&lt;=$AH178)*$AJ178*$L178</f>
        <v>25.4950975679639</v>
      </c>
      <c r="TB178" s="122" t="n">
        <f aca="false">(TB$9&gt;$AF178)*(TB$9&lt;=$AH178)*$AJ178*$L178</f>
        <v>25.4950975679639</v>
      </c>
      <c r="TC178" s="122" t="n">
        <f aca="false">(TC$9&gt;$AF178)*(TC$9&lt;=$AH178)*$AJ178*$L178</f>
        <v>25.4950975679639</v>
      </c>
      <c r="TD178" s="122" t="n">
        <f aca="false">(TD$9&gt;$AF178)*(TD$9&lt;=$AH178)*$AJ178*$L178</f>
        <v>25.4950975679639</v>
      </c>
      <c r="TE178" s="122" t="n">
        <f aca="false">(TE$9&gt;$AF178)*(TE$9&lt;=$AH178)*$AJ178*$L178</f>
        <v>25.4950975679639</v>
      </c>
      <c r="TF178" s="122" t="n">
        <f aca="false">(TF$9&gt;$AF178)*(TF$9&lt;=$AH178)*$AJ178*$L178</f>
        <v>25.4950975679639</v>
      </c>
      <c r="TG178" s="122" t="n">
        <f aca="false">(TG$9&gt;$AF178)*(TG$9&lt;=$AH178)*$AJ178*$L178</f>
        <v>25.4950975679639</v>
      </c>
      <c r="TH178" s="122" t="n">
        <f aca="false">(TH$9&gt;$AF178)*(TH$9&lt;=$AH178)*$AJ178*$L178</f>
        <v>25.4950975679639</v>
      </c>
      <c r="TI178" s="122" t="n">
        <f aca="false">(TI$9&gt;$AF178)*(TI$9&lt;=$AH178)*$AJ178*$L178</f>
        <v>25.4950975679639</v>
      </c>
      <c r="TJ178" s="122" t="n">
        <f aca="false">(TJ$9&gt;$AF178)*(TJ$9&lt;=$AH178)*$AJ178*$L178</f>
        <v>25.4950975679639</v>
      </c>
      <c r="TK178" s="122" t="n">
        <f aca="false">(TK$9&gt;$AF178)*(TK$9&lt;=$AH178)*$AJ178*$L178</f>
        <v>25.4950975679639</v>
      </c>
      <c r="TL178" s="122" t="n">
        <f aca="false">(TL$9&gt;$AF178)*(TL$9&lt;=$AH178)*$AJ178*$L178</f>
        <v>25.4950975679639</v>
      </c>
      <c r="TM178" s="122" t="n">
        <f aca="false">(TM$9&gt;$AF178)*(TM$9&lt;=$AH178)*$AJ178*$L178</f>
        <v>25.4950975679639</v>
      </c>
      <c r="TN178" s="122" t="n">
        <f aca="false">(TN$9&gt;$AF178)*(TN$9&lt;=$AH178)*$AJ178*$L178</f>
        <v>25.4950975679639</v>
      </c>
      <c r="TO178" s="122" t="n">
        <f aca="false">(TO$9&gt;$AF178)*(TO$9&lt;=$AH178)*$AJ178*$L178</f>
        <v>25.4950975679639</v>
      </c>
      <c r="TP178" s="122" t="n">
        <f aca="false">(TP$9&gt;$AF178)*(TP$9&lt;=$AH178)*$AJ178*$L178</f>
        <v>25.4950975679639</v>
      </c>
      <c r="TQ178" s="122" t="n">
        <f aca="false">(TQ$9&gt;$AF178)*(TQ$9&lt;=$AH178)*$AJ178*$L178</f>
        <v>25.4950975679639</v>
      </c>
      <c r="TR178" s="122" t="n">
        <f aca="false">(TR$9&gt;$AF178)*(TR$9&lt;=$AH178)*$AJ178*$L178</f>
        <v>25.4950975679639</v>
      </c>
      <c r="TS178" s="122" t="n">
        <f aca="false">(TS$9&gt;$AF178)*(TS$9&lt;=$AH178)*$AJ178*$L178</f>
        <v>25.4950975679639</v>
      </c>
      <c r="TT178" s="122" t="n">
        <f aca="false">(TT$9&gt;$AF178)*(TT$9&lt;=$AH178)*$AJ178*$L178</f>
        <v>25.4950975679639</v>
      </c>
      <c r="TU178" s="122" t="n">
        <f aca="false">(TU$9&gt;$AF178)*(TU$9&lt;=$AH178)*$AJ178*$L178</f>
        <v>25.4950975679639</v>
      </c>
      <c r="TV178" s="122" t="n">
        <f aca="false">(TV$9&gt;$AF178)*(TV$9&lt;=$AH178)*$AJ178*$L178</f>
        <v>25.4950975679639</v>
      </c>
      <c r="TW178" s="122" t="n">
        <f aca="false">(TW$9&gt;$AF178)*(TW$9&lt;=$AH178)*$AJ178*$L178</f>
        <v>25.4950975679639</v>
      </c>
      <c r="TX178" s="122" t="n">
        <f aca="false">(TX$9&gt;$AF178)*(TX$9&lt;=$AH178)*$AJ178*$L178</f>
        <v>25.4950975679639</v>
      </c>
      <c r="TY178" s="122" t="n">
        <f aca="false">(TY$9&gt;$AF178)*(TY$9&lt;=$AH178)*$AJ178*$L178</f>
        <v>25.4950975679639</v>
      </c>
      <c r="TZ178" s="122" t="n">
        <f aca="false">(TZ$9&gt;$AF178)*(TZ$9&lt;=$AH178)*$AJ178*$L178</f>
        <v>25.4950975679639</v>
      </c>
      <c r="UA178" s="122" t="n">
        <f aca="false">(UA$9&gt;$AF178)*(UA$9&lt;=$AH178)*$AJ178*$L178</f>
        <v>25.4950975679639</v>
      </c>
      <c r="UB178" s="122" t="n">
        <f aca="false">(UB$9&gt;$AF178)*(UB$9&lt;=$AH178)*$AJ178*$L178</f>
        <v>25.4950975679639</v>
      </c>
      <c r="UC178" s="122" t="n">
        <f aca="false">(UC$9&gt;$AF178)*(UC$9&lt;=$AH178)*$AJ178*$L178</f>
        <v>25.4950975679639</v>
      </c>
      <c r="UD178" s="122" t="n">
        <f aca="false">(UD$9&gt;$AF178)*(UD$9&lt;=$AH178)*$AJ178*$L178</f>
        <v>25.4950975679639</v>
      </c>
      <c r="UE178" s="122" t="n">
        <f aca="false">(UE$9&gt;$AF178)*(UE$9&lt;=$AH178)*$AJ178*$L178</f>
        <v>25.4950975679639</v>
      </c>
      <c r="UF178" s="122" t="n">
        <f aca="false">(UF$9&gt;$AF178)*(UF$9&lt;=$AH178)*$AJ178*$L178</f>
        <v>25.4950975679639</v>
      </c>
      <c r="UG178" s="122" t="n">
        <f aca="false">(UG$9&gt;$AF178)*(UG$9&lt;=$AH178)*$AJ178*$L178</f>
        <v>25.4950975679639</v>
      </c>
      <c r="UH178" s="122" t="n">
        <f aca="false">(UH$9&gt;$AF178)*(UH$9&lt;=$AH178)*$AJ178*$L178</f>
        <v>25.4950975679639</v>
      </c>
      <c r="UI178" s="122" t="n">
        <f aca="false">(UI$9&gt;$AF178)*(UI$9&lt;=$AH178)*$AJ178*$L178</f>
        <v>25.4950975679639</v>
      </c>
      <c r="UJ178" s="122" t="n">
        <f aca="false">(UJ$9&gt;$AF178)*(UJ$9&lt;=$AH178)*$AJ178*$L178</f>
        <v>25.4950975679639</v>
      </c>
      <c r="UK178" s="122" t="n">
        <f aca="false">(UK$9&gt;$AF178)*(UK$9&lt;=$AH178)*$AJ178*$L178</f>
        <v>25.4950975679639</v>
      </c>
      <c r="UL178" s="122" t="n">
        <f aca="false">(UL$9&gt;$AF178)*(UL$9&lt;=$AH178)*$AJ178*$L178</f>
        <v>25.4950975679639</v>
      </c>
      <c r="UM178" s="122" t="n">
        <f aca="false">(UM$9&gt;$AF178)*(UM$9&lt;=$AH178)*$AJ178*$L178</f>
        <v>25.4950975679639</v>
      </c>
      <c r="UN178" s="122" t="n">
        <f aca="false">(UN$9&gt;$AF178)*(UN$9&lt;=$AH178)*$AJ178*$L178</f>
        <v>25.4950975679639</v>
      </c>
      <c r="UO178" s="122" t="n">
        <f aca="false">(UO$9&gt;$AF178)*(UO$9&lt;=$AH178)*$AJ178*$L178</f>
        <v>25.4950975679639</v>
      </c>
      <c r="UP178" s="122" t="n">
        <f aca="false">(UP$9&gt;$AF178)*(UP$9&lt;=$AH178)*$AJ178*$L178</f>
        <v>25.4950975679639</v>
      </c>
      <c r="UQ178" s="122" t="n">
        <f aca="false">(UQ$9&gt;$AF178)*(UQ$9&lt;=$AH178)*$AJ178*$L178</f>
        <v>25.4950975679639</v>
      </c>
      <c r="UR178" s="122" t="n">
        <f aca="false">(UR$9&gt;$AF178)*(UR$9&lt;=$AH178)*$AJ178*$L178</f>
        <v>25.4950975679639</v>
      </c>
      <c r="US178" s="122" t="n">
        <f aca="false">(US$9&gt;$AF178)*(US$9&lt;=$AH178)*$AJ178*$L178</f>
        <v>25.4950975679639</v>
      </c>
      <c r="UT178" s="122" t="n">
        <f aca="false">(UT$9&gt;$AF178)*(UT$9&lt;=$AH178)*$AJ178*$L178</f>
        <v>25.4950975679639</v>
      </c>
      <c r="UU178" s="122" t="n">
        <f aca="false">(UU$9&gt;$AF178)*(UU$9&lt;=$AH178)*$AJ178*$L178</f>
        <v>25.4950975679639</v>
      </c>
      <c r="UV178" s="122" t="n">
        <f aca="false">(UV$9&gt;$AF178)*(UV$9&lt;=$AH178)*$AJ178*$L178</f>
        <v>25.4950975679639</v>
      </c>
      <c r="UW178" s="122" t="n">
        <f aca="false">(UW$9&gt;$AF178)*(UW$9&lt;=$AH178)*$AJ178*$L178</f>
        <v>25.4950975679639</v>
      </c>
      <c r="UX178" s="122" t="n">
        <f aca="false">(UX$9&gt;$AF178)*(UX$9&lt;=$AH178)*$AJ178*$L178</f>
        <v>25.4950975679639</v>
      </c>
      <c r="UY178" s="122" t="n">
        <f aca="false">(UY$9&gt;$AF178)*(UY$9&lt;=$AH178)*$AJ178*$L178</f>
        <v>25.4950975679639</v>
      </c>
      <c r="UZ178" s="122" t="n">
        <f aca="false">(UZ$9&gt;$AF178)*(UZ$9&lt;=$AH178)*$AJ178*$L178</f>
        <v>25.4950975679639</v>
      </c>
      <c r="VA178" s="122" t="n">
        <f aca="false">(VA$9&gt;$AF178)*(VA$9&lt;=$AH178)*$AJ178*$L178</f>
        <v>25.4950975679639</v>
      </c>
      <c r="VB178" s="122" t="n">
        <f aca="false">(VB$9&gt;$AF178)*(VB$9&lt;=$AH178)*$AJ178*$L178</f>
        <v>25.4950975679639</v>
      </c>
      <c r="VC178" s="122" t="n">
        <f aca="false">(VC$9&gt;$AF178)*(VC$9&lt;=$AH178)*$AJ178*$L178</f>
        <v>25.4950975679639</v>
      </c>
      <c r="VD178" s="122" t="n">
        <f aca="false">(VD$9&gt;$AF178)*(VD$9&lt;=$AH178)*$AJ178*$L178</f>
        <v>0</v>
      </c>
      <c r="VE178" s="122" t="n">
        <f aca="false">(VE$9&gt;$AF178)*(VE$9&lt;=$AH178)*$AJ178*$L178</f>
        <v>0</v>
      </c>
      <c r="VF178" s="122" t="n">
        <f aca="false">(VF$9&gt;$AF178)*(VF$9&lt;=$AH178)*$AJ178*$L178</f>
        <v>0</v>
      </c>
      <c r="VG178" s="122" t="n">
        <f aca="false">(VG$9&gt;$AF178)*(VG$9&lt;=$AH178)*$AJ178*$L178</f>
        <v>0</v>
      </c>
      <c r="VH178" s="122" t="n">
        <f aca="false">(VH$9&gt;$AF178)*(VH$9&lt;=$AH178)*$AJ178*$L178</f>
        <v>0</v>
      </c>
      <c r="VI178" s="122" t="n">
        <f aca="false">(VI$9&gt;$AF178)*(VI$9&lt;=$AH178)*$AJ178*$L178</f>
        <v>0</v>
      </c>
      <c r="VJ178" s="122" t="n">
        <f aca="false">(VJ$9&gt;$AF178)*(VJ$9&lt;=$AH178)*$AJ178*$L178</f>
        <v>0</v>
      </c>
      <c r="VK178" s="122" t="n">
        <f aca="false">(VK$9&gt;$AF178)*(VK$9&lt;=$AH178)*$AJ178*$L178</f>
        <v>0</v>
      </c>
      <c r="VL178" s="122" t="n">
        <f aca="false">(VL$9&gt;$AF178)*(VL$9&lt;=$AH178)*$AJ178*$L178</f>
        <v>0</v>
      </c>
      <c r="VM178" s="122" t="n">
        <f aca="false">(VM$9&gt;$AF178)*(VM$9&lt;=$AH178)*$AJ178*$L178</f>
        <v>0</v>
      </c>
      <c r="VN178" s="122" t="n">
        <f aca="false">(VN$9&gt;$AF178)*(VN$9&lt;=$AH178)*$AJ178*$L178</f>
        <v>0</v>
      </c>
      <c r="VO178" s="122" t="n">
        <f aca="false">(VO$9&gt;$AF178)*(VO$9&lt;=$AH178)*$AJ178*$L178</f>
        <v>0</v>
      </c>
      <c r="VP178" s="122" t="n">
        <f aca="false">(VP$9&gt;$AF178)*(VP$9&lt;=$AH178)*$AJ178*$L178</f>
        <v>0</v>
      </c>
      <c r="VQ178" s="122" t="n">
        <f aca="false">(VQ$9&gt;$AF178)*(VQ$9&lt;=$AH178)*$AJ178*$L178</f>
        <v>0</v>
      </c>
      <c r="VR178" s="122" t="n">
        <f aca="false">(VR$9&gt;$AF178)*(VR$9&lt;=$AH178)*$AJ178*$L178</f>
        <v>0</v>
      </c>
      <c r="VS178" s="122" t="n">
        <f aca="false">(VS$9&gt;$AF178)*(VS$9&lt;=$AH178)*$AJ178*$L178</f>
        <v>0</v>
      </c>
      <c r="VT178" s="122" t="n">
        <f aca="false">(VT$9&gt;$AF178)*(VT$9&lt;=$AH178)*$AJ178*$L178</f>
        <v>0</v>
      </c>
      <c r="VU178" s="122" t="n">
        <f aca="false">(VU$9&gt;$AF178)*(VU$9&lt;=$AH178)*$AJ178*$L178</f>
        <v>0</v>
      </c>
      <c r="VV178" s="122" t="n">
        <f aca="false">(VV$9&gt;$AF178)*(VV$9&lt;=$AH178)*$AJ178*$L178</f>
        <v>0</v>
      </c>
      <c r="VW178" s="122" t="n">
        <f aca="false">(VW$9&gt;$AF178)*(VW$9&lt;=$AH178)*$AJ178*$L178</f>
        <v>0</v>
      </c>
      <c r="VX178" s="122" t="n">
        <f aca="false">(VX$9&gt;$AF178)*(VX$9&lt;=$AH178)*$AJ178*$L178</f>
        <v>0</v>
      </c>
      <c r="VY178" s="122" t="n">
        <f aca="false">(VY$9&gt;$AF178)*(VY$9&lt;=$AH178)*$AJ178*$L178</f>
        <v>0</v>
      </c>
      <c r="VZ178" s="122" t="n">
        <f aca="false">(VZ$9&gt;$AF178)*(VZ$9&lt;=$AH178)*$AJ178*$L178</f>
        <v>0</v>
      </c>
      <c r="WA178" s="122" t="n">
        <f aca="false">(WA$9&gt;$AF178)*(WA$9&lt;=$AH178)*$AJ178*$L178</f>
        <v>0</v>
      </c>
      <c r="WB178" s="122" t="n">
        <f aca="false">(WB$9&gt;$AF178)*(WB$9&lt;=$AH178)*$AJ178*$L178</f>
        <v>0</v>
      </c>
      <c r="WC178" s="122" t="n">
        <f aca="false">(WC$9&gt;$AF178)*(WC$9&lt;=$AH178)*$AJ178*$L178</f>
        <v>0</v>
      </c>
      <c r="WD178" s="122" t="n">
        <f aca="false">(WD$9&gt;$AF178)*(WD$9&lt;=$AH178)*$AJ178*$L178</f>
        <v>0</v>
      </c>
      <c r="WE178" s="122" t="n">
        <f aca="false">(WE$9&gt;$AF178)*(WE$9&lt;=$AH178)*$AJ178*$L178</f>
        <v>0</v>
      </c>
      <c r="WF178" s="122" t="n">
        <f aca="false">(WF$9&gt;$AF178)*(WF$9&lt;=$AH178)*$AJ178*$L178</f>
        <v>0</v>
      </c>
      <c r="WG178" s="122" t="n">
        <f aca="false">(WG$9&gt;$AF178)*(WG$9&lt;=$AH178)*$AJ178*$L178</f>
        <v>0</v>
      </c>
      <c r="WI178" s="122"/>
      <c r="WJ178" s="122" t="n">
        <f aca="false">(WJ$9&gt;$AU178)*$AY178*$L178</f>
        <v>0</v>
      </c>
      <c r="WK178" s="122" t="n">
        <f aca="false">(WK$9&gt;$AU178)*$AY178*$L178</f>
        <v>0</v>
      </c>
      <c r="WL178" s="122" t="n">
        <f aca="false">(WL$9&gt;$AU178)*$AY178*$L178</f>
        <v>0</v>
      </c>
      <c r="WM178" s="122" t="n">
        <f aca="false">(WM$9&gt;$AU178)*$AY178*$L178</f>
        <v>0</v>
      </c>
      <c r="WN178" s="122" t="n">
        <f aca="false">(WN$9&gt;$AU178)*$AY178*$L178</f>
        <v>0</v>
      </c>
      <c r="WO178" s="122" t="n">
        <f aca="false">(WO$9&gt;$AU178)*$AY178*$L178</f>
        <v>0</v>
      </c>
      <c r="WP178" s="122" t="n">
        <f aca="false">(WP$9&gt;$AU178)*$AY178*$L178</f>
        <v>0</v>
      </c>
      <c r="WQ178" s="122" t="n">
        <f aca="false">(WQ$9&gt;$AU178)*$AY178*$L178</f>
        <v>0</v>
      </c>
      <c r="WR178" s="122" t="n">
        <f aca="false">(WR$9&gt;$AU178)*$AY178*$L178</f>
        <v>0</v>
      </c>
      <c r="WS178" s="122" t="n">
        <f aca="false">(WS$9&gt;$AU178)*$AY178*$L178</f>
        <v>0</v>
      </c>
      <c r="WT178" s="122" t="n">
        <f aca="false">(WT$9&gt;$AU178)*$AY178*$L178</f>
        <v>0</v>
      </c>
      <c r="WU178" s="122" t="n">
        <f aca="false">(WU$9&gt;$AU178)*$AY178*$L178</f>
        <v>0</v>
      </c>
      <c r="WV178" s="122" t="n">
        <f aca="false">(WV$9&gt;$AU178)*$AY178*$L178</f>
        <v>0</v>
      </c>
      <c r="WW178" s="122" t="n">
        <f aca="false">(WW$9&gt;$AU178)*$AY178*$L178</f>
        <v>0</v>
      </c>
      <c r="WX178" s="122" t="n">
        <f aca="false">(WX$9&gt;$AU178)*$AY178*$L178</f>
        <v>0</v>
      </c>
      <c r="WY178" s="122" t="n">
        <f aca="false">(WY$9&gt;$AU178)*$AY178*$L178</f>
        <v>0</v>
      </c>
      <c r="WZ178" s="122" t="n">
        <f aca="false">(WZ$9&gt;$AU178)*$AY178*$L178</f>
        <v>0</v>
      </c>
      <c r="XA178" s="122" t="n">
        <f aca="false">(XA$9&gt;$AU178)*$AY178*$L178</f>
        <v>0</v>
      </c>
      <c r="XB178" s="122" t="n">
        <f aca="false">(XB$9&gt;$AU178)*$AY178*$L178</f>
        <v>0</v>
      </c>
      <c r="XC178" s="122" t="n">
        <f aca="false">(XC$9&gt;$AU178)*$AY178*$L178</f>
        <v>0</v>
      </c>
      <c r="XD178" s="122" t="n">
        <f aca="false">(XD$9&gt;$AU178)*$AY178*$L178</f>
        <v>0</v>
      </c>
      <c r="XE178" s="122" t="n">
        <f aca="false">(XE$9&gt;$AU178)*$AY178*$L178</f>
        <v>0</v>
      </c>
      <c r="XF178" s="122" t="n">
        <f aca="false">(XF$9&gt;$AU178)*$AY178*$L178</f>
        <v>0</v>
      </c>
      <c r="XG178" s="122" t="n">
        <f aca="false">(XG$9&gt;$AU178)*$AY178*$L178</f>
        <v>0</v>
      </c>
      <c r="XH178" s="122" t="n">
        <f aca="false">(XH$9&gt;$AU178)*$AY178*$L178</f>
        <v>0</v>
      </c>
      <c r="XI178" s="122" t="n">
        <f aca="false">(XI$9&gt;$AU178)*$AY178*$L178</f>
        <v>0</v>
      </c>
      <c r="XJ178" s="122" t="n">
        <f aca="false">(XJ$9&gt;$AU178)*$AY178*$L178</f>
        <v>0</v>
      </c>
      <c r="XK178" s="122" t="n">
        <f aca="false">(XK$9&gt;$AU178)*$AY178*$L178</f>
        <v>0</v>
      </c>
      <c r="XL178" s="122" t="n">
        <f aca="false">(XL$9&gt;$AU178)*$AY178*$L178</f>
        <v>0</v>
      </c>
      <c r="XM178" s="122" t="n">
        <f aca="false">(XM$9&gt;$AU178)*$AY178*$L178</f>
        <v>0</v>
      </c>
      <c r="XN178" s="122" t="n">
        <f aca="false">(XN$9&gt;$AU178)*$AY178*$L178</f>
        <v>0</v>
      </c>
      <c r="XO178" s="122" t="n">
        <f aca="false">(XO$9&gt;$AU178)*$AY178*$L178</f>
        <v>0</v>
      </c>
      <c r="XP178" s="122" t="n">
        <f aca="false">(XP$9&gt;$AU178)*$AY178*$L178</f>
        <v>0</v>
      </c>
      <c r="XQ178" s="122" t="n">
        <f aca="false">(XQ$9&gt;$AU178)*$AY178*$L178</f>
        <v>0</v>
      </c>
      <c r="XR178" s="122" t="n">
        <f aca="false">(XR$9&gt;$AU178)*$AY178*$L178</f>
        <v>0</v>
      </c>
      <c r="XS178" s="122" t="n">
        <f aca="false">(XS$9&gt;$AU178)*$AY178*$L178</f>
        <v>0</v>
      </c>
      <c r="XT178" s="122" t="n">
        <f aca="false">(XT$9&gt;$AU178)*$AY178*$L178</f>
        <v>0</v>
      </c>
      <c r="XU178" s="122" t="n">
        <f aca="false">(XU$9&gt;$AU178)*$AY178*$L178</f>
        <v>0</v>
      </c>
      <c r="XV178" s="122" t="n">
        <f aca="false">(XV$9&gt;$AU178)*$AY178*$L178</f>
        <v>0</v>
      </c>
      <c r="XW178" s="122" t="n">
        <f aca="false">(XW$9&gt;$AU178)*$AY178*$L178</f>
        <v>0</v>
      </c>
      <c r="XX178" s="122" t="n">
        <f aca="false">(XX$9&gt;$AU178)*$AY178*$L178</f>
        <v>0</v>
      </c>
      <c r="XY178" s="122" t="n">
        <f aca="false">(XY$9&gt;$AU178)*$AY178*$L178</f>
        <v>0</v>
      </c>
      <c r="XZ178" s="122" t="n">
        <f aca="false">(XZ$9&gt;$AU178)*$AY178*$L178</f>
        <v>0</v>
      </c>
      <c r="YA178" s="122" t="n">
        <f aca="false">(YA$9&gt;$AU178)*$AY178*$L178</f>
        <v>0</v>
      </c>
      <c r="YB178" s="122" t="n">
        <f aca="false">(YB$9&gt;$AU178)*$AY178*$L178</f>
        <v>0</v>
      </c>
      <c r="YC178" s="122" t="n">
        <f aca="false">(YC$9&gt;$AU178)*$AY178*$L178</f>
        <v>0</v>
      </c>
      <c r="YD178" s="122" t="n">
        <f aca="false">(YD$9&gt;$AU178)*$AY178*$L178</f>
        <v>0</v>
      </c>
      <c r="YE178" s="122" t="n">
        <f aca="false">(YE$9&gt;$AU178)*$AY178*$L178</f>
        <v>0</v>
      </c>
      <c r="YF178" s="122" t="n">
        <f aca="false">(YF$9&gt;$AU178)*$AY178*$L178</f>
        <v>0</v>
      </c>
      <c r="YG178" s="122" t="n">
        <f aca="false">(YG$9&gt;$AU178)*$AY178*$L178</f>
        <v>0</v>
      </c>
      <c r="YH178" s="122" t="n">
        <f aca="false">(YH$9&gt;$AU178)*$AY178*$L178</f>
        <v>0</v>
      </c>
      <c r="YI178" s="122" t="n">
        <f aca="false">(YI$9&gt;$AU178)*$AY178*$L178</f>
        <v>0</v>
      </c>
      <c r="YJ178" s="122" t="n">
        <f aca="false">(YJ$9&gt;$AU178)*$AY178*$L178</f>
        <v>0</v>
      </c>
      <c r="YK178" s="122" t="n">
        <f aca="false">(YK$9&gt;$AU178)*$AY178*$L178</f>
        <v>0</v>
      </c>
      <c r="YL178" s="122" t="n">
        <f aca="false">(YL$9&gt;$AU178)*$AY178*$L178</f>
        <v>0</v>
      </c>
      <c r="YM178" s="122" t="n">
        <f aca="false">(YM$9&gt;$AU178)*$AY178*$L178</f>
        <v>0</v>
      </c>
      <c r="YN178" s="122" t="n">
        <f aca="false">(YN$9&gt;$AU178)*$AY178*$L178</f>
        <v>0</v>
      </c>
      <c r="YO178" s="122" t="n">
        <f aca="false">(YO$9&gt;$AU178)*$AY178*$L178</f>
        <v>0</v>
      </c>
      <c r="YP178" s="122" t="n">
        <f aca="false">(YP$9&gt;$AU178)*$AY178*$L178</f>
        <v>0</v>
      </c>
      <c r="YQ178" s="122" t="n">
        <f aca="false">(YQ$9&gt;$AU178)*$AY178*$L178</f>
        <v>0</v>
      </c>
      <c r="YR178" s="122" t="n">
        <f aca="false">(YR$9&gt;$AU178)*$AY178*$L178</f>
        <v>0</v>
      </c>
      <c r="YS178" s="122" t="n">
        <f aca="false">(YS$9&gt;$AU178)*$AY178*$L178</f>
        <v>0</v>
      </c>
      <c r="YT178" s="122" t="n">
        <f aca="false">(YT$9&gt;$AU178)*$AY178*$L178</f>
        <v>0</v>
      </c>
      <c r="YU178" s="122" t="n">
        <f aca="false">(YU$9&gt;$AU178)*$AY178*$L178</f>
        <v>0</v>
      </c>
      <c r="YV178" s="122" t="n">
        <f aca="false">(YV$9&gt;$AU178)*$AY178*$L178</f>
        <v>0</v>
      </c>
      <c r="YW178" s="122" t="n">
        <f aca="false">(YW$9&gt;$AU178)*$AY178*$L178</f>
        <v>0</v>
      </c>
      <c r="YX178" s="122" t="n">
        <f aca="false">(YX$9&gt;$AU178)*$AY178*$L178</f>
        <v>0</v>
      </c>
      <c r="YY178" s="122" t="n">
        <f aca="false">(YY$9&gt;$AU178)*$AY178*$L178</f>
        <v>0</v>
      </c>
      <c r="YZ178" s="122" t="n">
        <f aca="false">(YZ$9&gt;$AU178)*$AY178*$L178</f>
        <v>0</v>
      </c>
      <c r="ZA178" s="122" t="n">
        <f aca="false">(ZA$9&gt;$AU178)*$AY178*$L178</f>
        <v>0</v>
      </c>
      <c r="ZB178" s="122" t="n">
        <f aca="false">(ZB$9&gt;$AU178)*$AY178*$L178</f>
        <v>0</v>
      </c>
      <c r="ZC178" s="122" t="n">
        <f aca="false">(ZC$9&gt;$AU178)*$AY178*$L178</f>
        <v>0</v>
      </c>
      <c r="ZD178" s="122" t="n">
        <f aca="false">(ZD$9&gt;$AU178)*$AY178*$L178</f>
        <v>0</v>
      </c>
      <c r="ZE178" s="122" t="n">
        <f aca="false">(ZE$9&gt;$AU178)*$AY178*$L178</f>
        <v>0</v>
      </c>
      <c r="ZF178" s="122" t="n">
        <f aca="false">(ZF$9&gt;$AU178)*$AY178*$L178</f>
        <v>0</v>
      </c>
      <c r="ZG178" s="122" t="n">
        <f aca="false">(ZG$9&gt;$AU178)*$AY178*$L178</f>
        <v>0</v>
      </c>
      <c r="ZH178" s="122" t="n">
        <f aca="false">(ZH$9&gt;$AU178)*$AY178*$L178</f>
        <v>0</v>
      </c>
      <c r="ZI178" s="122" t="n">
        <f aca="false">(ZI$9&gt;$AU178)*$AY178*$L178</f>
        <v>0</v>
      </c>
      <c r="ZJ178" s="122" t="n">
        <f aca="false">(ZJ$9&gt;$AU178)*$AY178*$L178</f>
        <v>0</v>
      </c>
      <c r="ZK178" s="122" t="n">
        <f aca="false">(ZK$9&gt;$AU178)*$AY178*$L178</f>
        <v>0</v>
      </c>
      <c r="ZL178" s="122" t="n">
        <f aca="false">(ZL$9&gt;$AU178)*$AY178*$L178</f>
        <v>29.3727566732692</v>
      </c>
      <c r="ZM178" s="122" t="n">
        <f aca="false">(ZM$9&gt;$AU178)*$AY178*$L178</f>
        <v>29.3727566732692</v>
      </c>
      <c r="ZN178" s="122" t="n">
        <f aca="false">(ZN$9&gt;$AU178)*$AY178*$L178</f>
        <v>29.3727566732692</v>
      </c>
      <c r="ZO178" s="122" t="n">
        <f aca="false">(ZO$9&gt;$AU178)*$AY178*$L178</f>
        <v>29.3727566732692</v>
      </c>
      <c r="ZP178" s="122" t="n">
        <f aca="false">(ZP$9&gt;$AU178)*$AY178*$L178</f>
        <v>29.3727566732692</v>
      </c>
      <c r="ZQ178" s="122" t="n">
        <f aca="false">(ZQ$9&gt;$AU178)*$AY178*$L178</f>
        <v>29.3727566732692</v>
      </c>
      <c r="ZR178" s="122" t="n">
        <f aca="false">(ZR$9&gt;$AU178)*$AY178*$L178</f>
        <v>29.3727566732692</v>
      </c>
      <c r="ZS178" s="122" t="n">
        <f aca="false">(ZS$9&gt;$AU178)*$AY178*$L178</f>
        <v>29.3727566732692</v>
      </c>
      <c r="ZT178" s="122" t="n">
        <f aca="false">(ZT$9&gt;$AU178)*$AY178*$L178</f>
        <v>29.3727566732692</v>
      </c>
      <c r="ZU178" s="122" t="n">
        <f aca="false">(ZU$9&gt;$AU178)*$AY178*$L178</f>
        <v>29.3727566732692</v>
      </c>
      <c r="ZV178" s="122" t="n">
        <f aca="false">(ZV$9&gt;$AU178)*$AY178*$L178</f>
        <v>29.3727566732692</v>
      </c>
      <c r="ZW178" s="122" t="n">
        <f aca="false">(ZW$9&gt;$AU178)*$AY178*$L178</f>
        <v>29.3727566732692</v>
      </c>
      <c r="ZX178" s="122" t="n">
        <f aca="false">(ZX$9&gt;$AU178)*$AY178*$L178</f>
        <v>29.3727566732692</v>
      </c>
      <c r="ZY178" s="122" t="n">
        <f aca="false">(ZY$9&gt;$AU178)*$AY178*$L178</f>
        <v>29.3727566732692</v>
      </c>
      <c r="ZZ178" s="122" t="n">
        <f aca="false">(ZZ$9&gt;$AU178)*$AY178*$L178</f>
        <v>29.3727566732692</v>
      </c>
      <c r="AAA178" s="122" t="n">
        <f aca="false">(AAA$9&gt;$AU178)*$AY178*$L178</f>
        <v>29.3727566732692</v>
      </c>
      <c r="AAB178" s="122" t="n">
        <f aca="false">(AAB$9&gt;$AU178)*$AY178*$L178</f>
        <v>29.3727566732692</v>
      </c>
      <c r="AAC178" s="122" t="n">
        <f aca="false">(AAC$9&gt;$AU178)*$AY178*$L178</f>
        <v>29.3727566732692</v>
      </c>
      <c r="AAD178" s="122" t="n">
        <f aca="false">(AAD$9&gt;$AU178)*$AY178*$L178</f>
        <v>29.3727566732692</v>
      </c>
      <c r="AAE178" s="122" t="n">
        <f aca="false">(AAE$9&gt;$AU178)*$AY178*$L178</f>
        <v>29.3727566732692</v>
      </c>
      <c r="AAF178" s="122" t="n">
        <f aca="false">(AAF$9&gt;$AU178)*$AY178*$L178</f>
        <v>29.3727566732692</v>
      </c>
      <c r="AAG178" s="122" t="n">
        <f aca="false">(AAG$9&gt;$AU178)*$AY178*$L178</f>
        <v>29.3727566732692</v>
      </c>
      <c r="AAH178" s="122" t="n">
        <f aca="false">(AAH$9&gt;$AU178)*$AY178*$L178</f>
        <v>29.3727566732692</v>
      </c>
      <c r="AAI178" s="122" t="n">
        <f aca="false">(AAI$9&gt;$AU178)*$AY178*$L178</f>
        <v>29.3727566732692</v>
      </c>
      <c r="AAJ178" s="122" t="n">
        <f aca="false">(AAJ$9&gt;$AU178)*$AY178*$L178</f>
        <v>29.3727566732692</v>
      </c>
      <c r="AAK178" s="122" t="n">
        <f aca="false">(AAK$9&gt;$AU178)*$AY178*$L178</f>
        <v>29.3727566732692</v>
      </c>
      <c r="AAL178" s="122" t="n">
        <f aca="false">(AAL$9&gt;$AU178)*$AY178*$L178</f>
        <v>29.3727566732692</v>
      </c>
      <c r="AAM178" s="122" t="n">
        <f aca="false">(AAM$9&gt;$AU178)*$AY178*$L178</f>
        <v>29.3727566732692</v>
      </c>
      <c r="AAO178" s="134" t="n">
        <f aca="false">IFERROR((AAO$9=$X178)*1+(AAO$9&gt;$X178)*IF(MOD((AAO$8-'Lease Inputs'!$CN175*12),$Y178)=0,1,0)*(AAO$9&lt;=$U178),0)</f>
        <v>0</v>
      </c>
      <c r="AAP178" s="134" t="n">
        <f aca="false">IFERROR((AAP$9=$X178)*1+(AAP$9&gt;$X178)*IF(MOD((AAP$8-'Lease Inputs'!$CN175*12),$Y178)=0,1,0)*(AAP$9&lt;=$U178),0)</f>
        <v>0</v>
      </c>
      <c r="AAQ178" s="134" t="n">
        <f aca="false">IFERROR((AAQ$9=$X178)*1+(AAQ$9&gt;$X178)*IF(MOD((AAQ$8-'Lease Inputs'!$CN175*12),$Y178)=0,1,0)*(AAQ$9&lt;=$U178),0)</f>
        <v>0</v>
      </c>
      <c r="AAR178" s="134" t="n">
        <f aca="false">IFERROR((AAR$9=$X178)*1+(AAR$9&gt;$X178)*IF(MOD((AAR$8-'Lease Inputs'!$CN175*12),$Y178)=0,1,0)*(AAR$9&lt;=$U178),0)</f>
        <v>0</v>
      </c>
      <c r="AAS178" s="134" t="n">
        <f aca="false">IFERROR((AAS$9=$X178)*1+(AAS$9&gt;$X178)*IF(MOD((AAS$8-'Lease Inputs'!$CN175*12),$Y178)=0,1,0)*(AAS$9&lt;=$U178),0)</f>
        <v>0</v>
      </c>
      <c r="AAT178" s="134" t="n">
        <f aca="false">IFERROR((AAT$9=$X178)*1+(AAT$9&gt;$X178)*IF(MOD((AAT$8-'Lease Inputs'!$CN175*12),$Y178)=0,1,0)*(AAT$9&lt;=$U178),0)</f>
        <v>0</v>
      </c>
      <c r="AAU178" s="134" t="n">
        <f aca="false">IFERROR((AAU$9=$X178)*1+(AAU$9&gt;$X178)*IF(MOD((AAU$8-'Lease Inputs'!$CN175*12),$Y178)=0,1,0)*(AAU$9&lt;=$U178),0)</f>
        <v>0</v>
      </c>
      <c r="AAV178" s="134" t="n">
        <f aca="false">IFERROR((AAV$9=$X178)*1+(AAV$9&gt;$X178)*IF(MOD((AAV$8-'Lease Inputs'!$CN175*12),$Y178)=0,1,0)*(AAV$9&lt;=$U178),0)</f>
        <v>0</v>
      </c>
      <c r="AAW178" s="134" t="n">
        <f aca="false">IFERROR((AAW$9=$X178)*1+(AAW$9&gt;$X178)*IF(MOD((AAW$8-'Lease Inputs'!$CN175*12),$Y178)=0,1,0)*(AAW$9&lt;=$U178),0)</f>
        <v>0</v>
      </c>
      <c r="AAX178" s="134" t="n">
        <f aca="false">IFERROR((AAX$9=$X178)*1+(AAX$9&gt;$X178)*IF(MOD((AAX$8-'Lease Inputs'!$CN175*12),$Y178)=0,1,0)*(AAX$9&lt;=$U178),0)</f>
        <v>0</v>
      </c>
      <c r="AAY178" s="134" t="n">
        <f aca="false">IFERROR((AAY$9=$X178)*1+(AAY$9&gt;$X178)*IF(MOD((AAY$8-'Lease Inputs'!$CN175*12),$Y178)=0,1,0)*(AAY$9&lt;=$U178),0)</f>
        <v>0</v>
      </c>
      <c r="AAZ178" s="134" t="n">
        <f aca="false">IFERROR((AAZ$9=$X178)*1+(AAZ$9&gt;$X178)*IF(MOD((AAZ$8-'Lease Inputs'!$CN175*12),$Y178)=0,1,0)*(AAZ$9&lt;=$U178),0)</f>
        <v>0</v>
      </c>
      <c r="ABA178" s="134" t="n">
        <f aca="false">IFERROR((ABA$9=$X178)*1+(ABA$9&gt;$X178)*IF(MOD((ABA$8-'Lease Inputs'!$CN175*12),$Y178)=0,1,0)*(ABA$9&lt;=$U178),0)</f>
        <v>0</v>
      </c>
      <c r="ABB178" s="134" t="n">
        <f aca="false">IFERROR((ABB$9=$X178)*1+(ABB$9&gt;$X178)*IF(MOD((ABB$8-'Lease Inputs'!$CN175*12),$Y178)=0,1,0)*(ABB$9&lt;=$U178),0)</f>
        <v>0</v>
      </c>
      <c r="ABC178" s="134" t="n">
        <f aca="false">IFERROR((ABC$9=$X178)*1+(ABC$9&gt;$X178)*IF(MOD((ABC$8-'Lease Inputs'!$CN175*12),$Y178)=0,1,0)*(ABC$9&lt;=$U178),0)</f>
        <v>0</v>
      </c>
      <c r="ABD178" s="134" t="n">
        <f aca="false">IFERROR((ABD$9=$X178)*1+(ABD$9&gt;$X178)*IF(MOD((ABD$8-'Lease Inputs'!$CN175*12),$Y178)=0,1,0)*(ABD$9&lt;=$U178),0)</f>
        <v>0</v>
      </c>
      <c r="ABE178" s="134" t="n">
        <f aca="false">IFERROR((ABE$9=$X178)*1+(ABE$9&gt;$X178)*IF(MOD((ABE$8-'Lease Inputs'!$CN175*12),$Y178)=0,1,0)*(ABE$9&lt;=$U178),0)</f>
        <v>0</v>
      </c>
      <c r="ABF178" s="134" t="n">
        <f aca="false">IFERROR((ABF$9=$X178)*1+(ABF$9&gt;$X178)*IF(MOD((ABF$8-'Lease Inputs'!$CN175*12),$Y178)=0,1,0)*(ABF$9&lt;=$U178),0)</f>
        <v>0</v>
      </c>
      <c r="ABG178" s="134" t="n">
        <f aca="false">IFERROR((ABG$9=$X178)*1+(ABG$9&gt;$X178)*IF(MOD((ABG$8-'Lease Inputs'!$CN175*12),$Y178)=0,1,0)*(ABG$9&lt;=$U178),0)</f>
        <v>0</v>
      </c>
      <c r="ABH178" s="134" t="n">
        <f aca="false">IFERROR((ABH$9=$X178)*1+(ABH$9&gt;$X178)*IF(MOD((ABH$8-'Lease Inputs'!$CN175*12),$Y178)=0,1,0)*(ABH$9&lt;=$U178),0)</f>
        <v>0</v>
      </c>
      <c r="ABI178" s="134" t="n">
        <f aca="false">IFERROR((ABI$9=$X178)*1+(ABI$9&gt;$X178)*IF(MOD((ABI$8-'Lease Inputs'!$CN175*12),$Y178)=0,1,0)*(ABI$9&lt;=$U178),0)</f>
        <v>0</v>
      </c>
      <c r="ABJ178" s="134" t="n">
        <f aca="false">IFERROR((ABJ$9=$X178)*1+(ABJ$9&gt;$X178)*IF(MOD((ABJ$8-'Lease Inputs'!$CN175*12),$Y178)=0,1,0)*(ABJ$9&lt;=$U178),0)</f>
        <v>0</v>
      </c>
      <c r="ABK178" s="134" t="n">
        <f aca="false">IFERROR((ABK$9=$X178)*1+(ABK$9&gt;$X178)*IF(MOD((ABK$8-'Lease Inputs'!$CN175*12),$Y178)=0,1,0)*(ABK$9&lt;=$U178),0)</f>
        <v>0</v>
      </c>
      <c r="ABL178" s="134" t="n">
        <f aca="false">IFERROR((ABL$9=$X178)*1+(ABL$9&gt;$X178)*IF(MOD((ABL$8-'Lease Inputs'!$CN175*12),$Y178)=0,1,0)*(ABL$9&lt;=$U178),0)</f>
        <v>0</v>
      </c>
      <c r="ABM178" s="134" t="n">
        <f aca="false">IFERROR((ABM$9=$X178)*1+(ABM$9&gt;$X178)*IF(MOD((ABM$8-'Lease Inputs'!$CN175*12),$Y178)=0,1,0)*(ABM$9&lt;=$U178),0)</f>
        <v>0</v>
      </c>
      <c r="ABN178" s="134" t="n">
        <f aca="false">IFERROR((ABN$9=$X178)*1+(ABN$9&gt;$X178)*IF(MOD((ABN$8-'Lease Inputs'!$CN175*12),$Y178)=0,1,0)*(ABN$9&lt;=$U178),0)</f>
        <v>0</v>
      </c>
      <c r="ABO178" s="134" t="n">
        <f aca="false">IFERROR((ABO$9=$X178)*1+(ABO$9&gt;$X178)*IF(MOD((ABO$8-'Lease Inputs'!$CN175*12),$Y178)=0,1,0)*(ABO$9&lt;=$U178),0)</f>
        <v>0</v>
      </c>
      <c r="ABP178" s="134" t="n">
        <f aca="false">IFERROR((ABP$9=$X178)*1+(ABP$9&gt;$X178)*IF(MOD((ABP$8-'Lease Inputs'!$CN175*12),$Y178)=0,1,0)*(ABP$9&lt;=$U178),0)</f>
        <v>0</v>
      </c>
      <c r="ABQ178" s="134" t="n">
        <f aca="false">IFERROR((ABQ$9=$X178)*1+(ABQ$9&gt;$X178)*IF(MOD((ABQ$8-'Lease Inputs'!$CN175*12),$Y178)=0,1,0)*(ABQ$9&lt;=$U178),0)</f>
        <v>0</v>
      </c>
      <c r="ABR178" s="134" t="n">
        <f aca="false">IFERROR((ABR$9=$X178)*1+(ABR$9&gt;$X178)*IF(MOD((ABR$8-'Lease Inputs'!$CN175*12),$Y178)=0,1,0)*(ABR$9&lt;=$U178),0)</f>
        <v>0</v>
      </c>
      <c r="ABS178" s="134" t="n">
        <f aca="false">IFERROR((ABS$9=$X178)*1+(ABS$9&gt;$X178)*IF(MOD((ABS$8-'Lease Inputs'!$CN175*12),$Y178)=0,1,0)*(ABS$9&lt;=$U178),0)</f>
        <v>0</v>
      </c>
      <c r="ABT178" s="134" t="n">
        <f aca="false">IFERROR((ABT$9=$X178)*1+(ABT$9&gt;$X178)*IF(MOD((ABT$8-'Lease Inputs'!$CN175*12),$Y178)=0,1,0)*(ABT$9&lt;=$U178),0)</f>
        <v>0</v>
      </c>
      <c r="ABU178" s="134" t="n">
        <f aca="false">IFERROR((ABU$9=$X178)*1+(ABU$9&gt;$X178)*IF(MOD((ABU$8-'Lease Inputs'!$CN175*12),$Y178)=0,1,0)*(ABU$9&lt;=$U178),0)</f>
        <v>0</v>
      </c>
      <c r="ABV178" s="134" t="n">
        <f aca="false">IFERROR((ABV$9=$X178)*1+(ABV$9&gt;$X178)*IF(MOD((ABV$8-'Lease Inputs'!$CN175*12),$Y178)=0,1,0)*(ABV$9&lt;=$U178),0)</f>
        <v>0</v>
      </c>
      <c r="ABW178" s="134" t="n">
        <f aca="false">IFERROR((ABW$9=$X178)*1+(ABW$9&gt;$X178)*IF(MOD((ABW$8-'Lease Inputs'!$CN175*12),$Y178)=0,1,0)*(ABW$9&lt;=$U178),0)</f>
        <v>0</v>
      </c>
      <c r="ABX178" s="134" t="n">
        <f aca="false">IFERROR((ABX$9=$X178)*1+(ABX$9&gt;$X178)*IF(MOD((ABX$8-'Lease Inputs'!$CN175*12),$Y178)=0,1,0)*(ABX$9&lt;=$U178),0)</f>
        <v>0</v>
      </c>
      <c r="ABY178" s="134" t="n">
        <f aca="false">IFERROR((ABY$9=$X178)*1+(ABY$9&gt;$X178)*IF(MOD((ABY$8-'Lease Inputs'!$CN175*12),$Y178)=0,1,0)*(ABY$9&lt;=$U178),0)</f>
        <v>0</v>
      </c>
      <c r="ABZ178" s="134" t="n">
        <f aca="false">IFERROR((ABZ$9=$X178)*1+(ABZ$9&gt;$X178)*IF(MOD((ABZ$8-'Lease Inputs'!$CN175*12),$Y178)=0,1,0)*(ABZ$9&lt;=$U178),0)</f>
        <v>0</v>
      </c>
      <c r="ACA178" s="134" t="n">
        <f aca="false">IFERROR((ACA$9=$X178)*1+(ACA$9&gt;$X178)*IF(MOD((ACA$8-'Lease Inputs'!$CN175*12),$Y178)=0,1,0)*(ACA$9&lt;=$U178),0)</f>
        <v>0</v>
      </c>
      <c r="ACB178" s="134" t="n">
        <f aca="false">IFERROR((ACB$9=$X178)*1+(ACB$9&gt;$X178)*IF(MOD((ACB$8-'Lease Inputs'!$CN175*12),$Y178)=0,1,0)*(ACB$9&lt;=$U178),0)</f>
        <v>0</v>
      </c>
      <c r="ACC178" s="134" t="n">
        <f aca="false">IFERROR((ACC$9=$X178)*1+(ACC$9&gt;$X178)*IF(MOD((ACC$8-'Lease Inputs'!$CN175*12),$Y178)=0,1,0)*(ACC$9&lt;=$U178),0)</f>
        <v>0</v>
      </c>
      <c r="ACD178" s="134" t="n">
        <f aca="false">IFERROR((ACD$9=$X178)*1+(ACD$9&gt;$X178)*IF(MOD((ACD$8-'Lease Inputs'!$CN175*12),$Y178)=0,1,0)*(ACD$9&lt;=$U178),0)</f>
        <v>0</v>
      </c>
      <c r="ACE178" s="134" t="n">
        <f aca="false">IFERROR((ACE$9=$X178)*1+(ACE$9&gt;$X178)*IF(MOD((ACE$8-'Lease Inputs'!$CN175*12),$Y178)=0,1,0)*(ACE$9&lt;=$U178),0)</f>
        <v>0</v>
      </c>
      <c r="ACF178" s="134" t="n">
        <f aca="false">IFERROR((ACF$9=$X178)*1+(ACF$9&gt;$X178)*IF(MOD((ACF$8-'Lease Inputs'!$CN175*12),$Y178)=0,1,0)*(ACF$9&lt;=$U178),0)</f>
        <v>0</v>
      </c>
      <c r="ACG178" s="134" t="n">
        <f aca="false">IFERROR((ACG$9=$X178)*1+(ACG$9&gt;$X178)*IF(MOD((ACG$8-'Lease Inputs'!$CN175*12),$Y178)=0,1,0)*(ACG$9&lt;=$U178),0)</f>
        <v>0</v>
      </c>
      <c r="ACH178" s="134" t="n">
        <f aca="false">IFERROR((ACH$9=$X178)*1+(ACH$9&gt;$X178)*IF(MOD((ACH$8-'Lease Inputs'!$CN175*12),$Y178)=0,1,0)*(ACH$9&lt;=$U178),0)</f>
        <v>0</v>
      </c>
      <c r="ACI178" s="134" t="n">
        <f aca="false">IFERROR((ACI$9=$X178)*1+(ACI$9&gt;$X178)*IF(MOD((ACI$8-'Lease Inputs'!$CN175*12),$Y178)=0,1,0)*(ACI$9&lt;=$U178),0)</f>
        <v>0</v>
      </c>
      <c r="ACJ178" s="134" t="n">
        <f aca="false">IFERROR((ACJ$9=$X178)*1+(ACJ$9&gt;$X178)*IF(MOD((ACJ$8-'Lease Inputs'!$CN175*12),$Y178)=0,1,0)*(ACJ$9&lt;=$U178),0)</f>
        <v>0</v>
      </c>
      <c r="ACK178" s="134" t="n">
        <f aca="false">IFERROR((ACK$9=$X178)*1+(ACK$9&gt;$X178)*IF(MOD((ACK$8-'Lease Inputs'!$CN175*12),$Y178)=0,1,0)*(ACK$9&lt;=$U178),0)</f>
        <v>0</v>
      </c>
      <c r="ACL178" s="134" t="n">
        <f aca="false">IFERROR((ACL$9=$X178)*1+(ACL$9&gt;$X178)*IF(MOD((ACL$8-'Lease Inputs'!$CN175*12),$Y178)=0,1,0)*(ACL$9&lt;=$U178),0)</f>
        <v>0</v>
      </c>
      <c r="ACM178" s="134" t="n">
        <f aca="false">IFERROR((ACM$9=$X178)*1+(ACM$9&gt;$X178)*IF(MOD((ACM$8-'Lease Inputs'!$CN175*12),$Y178)=0,1,0)*(ACM$9&lt;=$U178),0)</f>
        <v>0</v>
      </c>
      <c r="ACN178" s="134" t="n">
        <f aca="false">IFERROR((ACN$9=$X178)*1+(ACN$9&gt;$X178)*IF(MOD((ACN$8-'Lease Inputs'!$CN175*12),$Y178)=0,1,0)*(ACN$9&lt;=$U178),0)</f>
        <v>0</v>
      </c>
      <c r="ACO178" s="134" t="n">
        <f aca="false">IFERROR((ACO$9=$X178)*1+(ACO$9&gt;$X178)*IF(MOD((ACO$8-'Lease Inputs'!$CN175*12),$Y178)=0,1,0)*(ACO$9&lt;=$U178),0)</f>
        <v>0</v>
      </c>
      <c r="ACP178" s="134" t="n">
        <f aca="false">IFERROR((ACP$9=$X178)*1+(ACP$9&gt;$X178)*IF(MOD((ACP$8-'Lease Inputs'!$CN175*12),$Y178)=0,1,0)*(ACP$9&lt;=$U178),0)</f>
        <v>0</v>
      </c>
      <c r="ACQ178" s="134" t="n">
        <f aca="false">IFERROR((ACQ$9=$X178)*1+(ACQ$9&gt;$X178)*IF(MOD((ACQ$8-'Lease Inputs'!$CN175*12),$Y178)=0,1,0)*(ACQ$9&lt;=$U178),0)</f>
        <v>0</v>
      </c>
      <c r="ACR178" s="134" t="n">
        <f aca="false">IFERROR((ACR$9=$X178)*1+(ACR$9&gt;$X178)*IF(MOD((ACR$8-'Lease Inputs'!$CN175*12),$Y178)=0,1,0)*(ACR$9&lt;=$U178),0)</f>
        <v>0</v>
      </c>
      <c r="ACS178" s="134" t="n">
        <f aca="false">IFERROR((ACS$9=$X178)*1+(ACS$9&gt;$X178)*IF(MOD((ACS$8-'Lease Inputs'!$CN175*12),$Y178)=0,1,0)*(ACS$9&lt;=$U178),0)</f>
        <v>0</v>
      </c>
      <c r="ACT178" s="134" t="n">
        <f aca="false">IFERROR((ACT$9=$X178)*1+(ACT$9&gt;$X178)*IF(MOD((ACT$8-'Lease Inputs'!$CN175*12),$Y178)=0,1,0)*(ACT$9&lt;=$U178),0)</f>
        <v>0</v>
      </c>
      <c r="ACU178" s="134" t="n">
        <f aca="false">IFERROR((ACU$9=$X178)*1+(ACU$9&gt;$X178)*IF(MOD((ACU$8-'Lease Inputs'!$CN175*12),$Y178)=0,1,0)*(ACU$9&lt;=$U178),0)</f>
        <v>0</v>
      </c>
      <c r="ACV178" s="134" t="n">
        <f aca="false">IFERROR((ACV$9=$X178)*1+(ACV$9&gt;$X178)*IF(MOD((ACV$8-'Lease Inputs'!$CN175*12),$Y178)=0,1,0)*(ACV$9&lt;=$U178),0)</f>
        <v>0</v>
      </c>
      <c r="ACW178" s="134" t="n">
        <f aca="false">IFERROR((ACW$9=$X178)*1+(ACW$9&gt;$X178)*IF(MOD((ACW$8-'Lease Inputs'!$CN175*12),$Y178)=0,1,0)*(ACW$9&lt;=$U178),0)</f>
        <v>0</v>
      </c>
      <c r="ACX178" s="134" t="n">
        <f aca="false">IFERROR((ACX$9=$X178)*1+(ACX$9&gt;$X178)*IF(MOD((ACX$8-'Lease Inputs'!$CN175*12),$Y178)=0,1,0)*(ACX$9&lt;=$U178),0)</f>
        <v>0</v>
      </c>
      <c r="ACY178" s="134" t="n">
        <f aca="false">IFERROR((ACY$9=$X178)*1+(ACY$9&gt;$X178)*IF(MOD((ACY$8-'Lease Inputs'!$CN175*12),$Y178)=0,1,0)*(ACY$9&lt;=$U178),0)</f>
        <v>0</v>
      </c>
      <c r="ACZ178" s="134" t="n">
        <f aca="false">IFERROR((ACZ$9=$X178)*1+(ACZ$9&gt;$X178)*IF(MOD((ACZ$8-'Lease Inputs'!$CN175*12),$Y178)=0,1,0)*(ACZ$9&lt;=$U178),0)</f>
        <v>0</v>
      </c>
      <c r="ADA178" s="134" t="n">
        <f aca="false">IFERROR((ADA$9=$X178)*1+(ADA$9&gt;$X178)*IF(MOD((ADA$8-'Lease Inputs'!$CN175*12),$Y178)=0,1,0)*(ADA$9&lt;=$U178),0)</f>
        <v>0</v>
      </c>
      <c r="ADB178" s="134" t="n">
        <f aca="false">IFERROR((ADB$9=$X178)*1+(ADB$9&gt;$X178)*IF(MOD((ADB$8-'Lease Inputs'!$CN175*12),$Y178)=0,1,0)*(ADB$9&lt;=$U178),0)</f>
        <v>0</v>
      </c>
      <c r="ADC178" s="134" t="n">
        <f aca="false">IFERROR((ADC$9=$X178)*1+(ADC$9&gt;$X178)*IF(MOD((ADC$8-'Lease Inputs'!$CN175*12),$Y178)=0,1,0)*(ADC$9&lt;=$U178),0)</f>
        <v>0</v>
      </c>
      <c r="ADD178" s="134" t="n">
        <f aca="false">IFERROR((ADD$9=$X178)*1+(ADD$9&gt;$X178)*IF(MOD((ADD$8-'Lease Inputs'!$CN175*12),$Y178)=0,1,0)*(ADD$9&lt;=$U178),0)</f>
        <v>0</v>
      </c>
      <c r="ADE178" s="134" t="n">
        <f aca="false">IFERROR((ADE$9=$X178)*1+(ADE$9&gt;$X178)*IF(MOD((ADE$8-'Lease Inputs'!$CN175*12),$Y178)=0,1,0)*(ADE$9&lt;=$U178),0)</f>
        <v>0</v>
      </c>
      <c r="ADF178" s="134" t="n">
        <f aca="false">IFERROR((ADF$9=$X178)*1+(ADF$9&gt;$X178)*IF(MOD((ADF$8-'Lease Inputs'!$CN175*12),$Y178)=0,1,0)*(ADF$9&lt;=$U178),0)</f>
        <v>0</v>
      </c>
      <c r="ADG178" s="134" t="n">
        <f aca="false">IFERROR((ADG$9=$X178)*1+(ADG$9&gt;$X178)*IF(MOD((ADG$8-'Lease Inputs'!$CN175*12),$Y178)=0,1,0)*(ADG$9&lt;=$U178),0)</f>
        <v>0</v>
      </c>
      <c r="ADH178" s="134" t="n">
        <f aca="false">IFERROR((ADH$9=$X178)*1+(ADH$9&gt;$X178)*IF(MOD((ADH$8-'Lease Inputs'!$CN175*12),$Y178)=0,1,0)*(ADH$9&lt;=$U178),0)</f>
        <v>0</v>
      </c>
      <c r="ADI178" s="134" t="n">
        <f aca="false">IFERROR((ADI$9=$X178)*1+(ADI$9&gt;$X178)*IF(MOD((ADI$8-'Lease Inputs'!$CN175*12),$Y178)=0,1,0)*(ADI$9&lt;=$U178),0)</f>
        <v>0</v>
      </c>
      <c r="ADJ178" s="134" t="n">
        <f aca="false">IFERROR((ADJ$9=$X178)*1+(ADJ$9&gt;$X178)*IF(MOD((ADJ$8-'Lease Inputs'!$CN175*12),$Y178)=0,1,0)*(ADJ$9&lt;=$U178),0)</f>
        <v>0</v>
      </c>
      <c r="ADK178" s="134" t="n">
        <f aca="false">IFERROR((ADK$9=$X178)*1+(ADK$9&gt;$X178)*IF(MOD((ADK$8-'Lease Inputs'!$CN175*12),$Y178)=0,1,0)*(ADK$9&lt;=$U178),0)</f>
        <v>0</v>
      </c>
      <c r="ADL178" s="134" t="n">
        <f aca="false">IFERROR((ADL$9=$X178)*1+(ADL$9&gt;$X178)*IF(MOD((ADL$8-'Lease Inputs'!$CN175*12),$Y178)=0,1,0)*(ADL$9&lt;=$U178),0)</f>
        <v>0</v>
      </c>
      <c r="ADM178" s="134" t="n">
        <f aca="false">IFERROR((ADM$9=$X178)*1+(ADM$9&gt;$X178)*IF(MOD((ADM$8-'Lease Inputs'!$CN175*12),$Y178)=0,1,0)*(ADM$9&lt;=$U178),0)</f>
        <v>0</v>
      </c>
      <c r="ADN178" s="134" t="n">
        <f aca="false">IFERROR((ADN$9=$X178)*1+(ADN$9&gt;$X178)*IF(MOD((ADN$8-'Lease Inputs'!$CN175*12),$Y178)=0,1,0)*(ADN$9&lt;=$U178),0)</f>
        <v>0</v>
      </c>
      <c r="ADO178" s="134" t="n">
        <f aca="false">IFERROR((ADO$9=$X178)*1+(ADO$9&gt;$X178)*IF(MOD((ADO$8-'Lease Inputs'!$CN175*12),$Y178)=0,1,0)*(ADO$9&lt;=$U178),0)</f>
        <v>0</v>
      </c>
      <c r="ADP178" s="134" t="n">
        <f aca="false">IFERROR((ADP$9=$X178)*1+(ADP$9&gt;$X178)*IF(MOD((ADP$8-'Lease Inputs'!$CN175*12),$Y178)=0,1,0)*(ADP$9&lt;=$U178),0)</f>
        <v>0</v>
      </c>
      <c r="ADQ178" s="134" t="n">
        <f aca="false">IFERROR((ADQ$9=$X178)*1+(ADQ$9&gt;$X178)*IF(MOD((ADQ$8-'Lease Inputs'!$CN175*12),$Y178)=0,1,0)*(ADQ$9&lt;=$U178),0)</f>
        <v>0</v>
      </c>
      <c r="ADR178" s="134" t="n">
        <f aca="false">IFERROR((ADR$9=$X178)*1+(ADR$9&gt;$X178)*IF(MOD((ADR$8-'Lease Inputs'!$CN175*12),$Y178)=0,1,0)*(ADR$9&lt;=$U178),0)</f>
        <v>0</v>
      </c>
      <c r="ADS178" s="134" t="n">
        <f aca="false">IFERROR((ADS$9=$X178)*1+(ADS$9&gt;$X178)*IF(MOD((ADS$8-'Lease Inputs'!$CN175*12),$Y178)=0,1,0)*(ADS$9&lt;=$U178),0)</f>
        <v>0</v>
      </c>
      <c r="ADT178" s="134" t="n">
        <f aca="false">IFERROR((ADT$9=$X178)*1+(ADT$9&gt;$X178)*IF(MOD((ADT$8-'Lease Inputs'!$CN175*12),$Y178)=0,1,0)*(ADT$9&lt;=$U178),0)</f>
        <v>0</v>
      </c>
      <c r="ADU178" s="134" t="n">
        <f aca="false">IFERROR((ADU$9=$X178)*1+(ADU$9&gt;$X178)*IF(MOD((ADU$8-'Lease Inputs'!$CN175*12),$Y178)=0,1,0)*(ADU$9&lt;=$U178),0)</f>
        <v>0</v>
      </c>
      <c r="ADV178" s="134" t="n">
        <f aca="false">IFERROR((ADV$9=$X178)*1+(ADV$9&gt;$X178)*IF(MOD((ADV$8-'Lease Inputs'!$CN175*12),$Y178)=0,1,0)*(ADV$9&lt;=$U178),0)</f>
        <v>0</v>
      </c>
      <c r="ADW178" s="134" t="n">
        <f aca="false">IFERROR((ADW$9=$X178)*1+(ADW$9&gt;$X178)*IF(MOD((ADW$8-'Lease Inputs'!$CN175*12),$Y178)=0,1,0)*(ADW$9&lt;=$U178),0)</f>
        <v>0</v>
      </c>
      <c r="ADX178" s="134" t="n">
        <f aca="false">IFERROR((ADX$9=$X178)*1+(ADX$9&gt;$X178)*IF(MOD((ADX$8-'Lease Inputs'!$CN175*12),$Y178)=0,1,0)*(ADX$9&lt;=$U178),0)</f>
        <v>0</v>
      </c>
      <c r="ADY178" s="134" t="n">
        <f aca="false">IFERROR((ADY$9=$X178)*1+(ADY$9&gt;$X178)*IF(MOD((ADY$8-'Lease Inputs'!$CN175*12),$Y178)=0,1,0)*(ADY$9&lt;=$U178),0)</f>
        <v>0</v>
      </c>
      <c r="ADZ178" s="134" t="n">
        <f aca="false">IFERROR((ADZ$9=$X178)*1+(ADZ$9&gt;$X178)*IF(MOD((ADZ$8-'Lease Inputs'!$CN175*12),$Y178)=0,1,0)*(ADZ$9&lt;=$U178),0)</f>
        <v>0</v>
      </c>
      <c r="AEA178" s="134" t="n">
        <f aca="false">IFERROR((AEA$9=$X178)*1+(AEA$9&gt;$X178)*IF(MOD((AEA$8-'Lease Inputs'!$CN175*12),$Y178)=0,1,0)*(AEA$9&lt;=$U178),0)</f>
        <v>0</v>
      </c>
      <c r="AEB178" s="134" t="n">
        <f aca="false">IFERROR((AEB$9=$X178)*1+(AEB$9&gt;$X178)*IF(MOD((AEB$8-'Lease Inputs'!$CN175*12),$Y178)=0,1,0)*(AEB$9&lt;=$U178),0)</f>
        <v>0</v>
      </c>
      <c r="AEC178" s="134" t="n">
        <f aca="false">IFERROR((AEC$9=$X178)*1+(AEC$9&gt;$X178)*IF(MOD((AEC$8-'Lease Inputs'!$CN175*12),$Y178)=0,1,0)*(AEC$9&lt;=$U178),0)</f>
        <v>0</v>
      </c>
      <c r="AED178" s="134" t="n">
        <f aca="false">IFERROR((AED$9=$X178)*1+(AED$9&gt;$X178)*IF(MOD((AED$8-'Lease Inputs'!$CN175*12),$Y178)=0,1,0)*(AED$9&lt;=$U178),0)</f>
        <v>0</v>
      </c>
      <c r="AEE178" s="134" t="n">
        <f aca="false">IFERROR((AEE$9=$X178)*1+(AEE$9&gt;$X178)*IF(MOD((AEE$8-'Lease Inputs'!$CN175*12),$Y178)=0,1,0)*(AEE$9&lt;=$U178),0)</f>
        <v>0</v>
      </c>
      <c r="AEF178" s="134" t="n">
        <f aca="false">IFERROR((AEF$9=$X178)*1+(AEF$9&gt;$X178)*IF(MOD((AEF$8-'Lease Inputs'!$CN175*12),$Y178)=0,1,0)*(AEF$9&lt;=$U178),0)</f>
        <v>0</v>
      </c>
      <c r="AEG178" s="134" t="n">
        <f aca="false">IFERROR((AEG$9=$X178)*1+(AEG$9&gt;$X178)*IF(MOD((AEG$8-'Lease Inputs'!$CN175*12),$Y178)=0,1,0)*(AEG$9&lt;=$U178),0)</f>
        <v>0</v>
      </c>
      <c r="AEH178" s="134" t="n">
        <f aca="false">IFERROR((AEH$9=$X178)*1+(AEH$9&gt;$X178)*IF(MOD((AEH$8-'Lease Inputs'!$CN175*12),$Y178)=0,1,0)*(AEH$9&lt;=$U178),0)</f>
        <v>0</v>
      </c>
      <c r="AEI178" s="134" t="n">
        <f aca="false">IFERROR((AEI$9=$X178)*1+(AEI$9&gt;$X178)*IF(MOD((AEI$8-'Lease Inputs'!$CN175*12),$Y178)=0,1,0)*(AEI$9&lt;=$U178),0)</f>
        <v>0</v>
      </c>
      <c r="AEJ178" s="134" t="n">
        <f aca="false">IFERROR((AEJ$9=$X178)*1+(AEJ$9&gt;$X178)*IF(MOD((AEJ$8-'Lease Inputs'!$CN175*12),$Y178)=0,1,0)*(AEJ$9&lt;=$U178),0)</f>
        <v>0</v>
      </c>
      <c r="AEK178" s="134" t="n">
        <f aca="false">IFERROR((AEK$9=$X178)*1+(AEK$9&gt;$X178)*IF(MOD((AEK$8-'Lease Inputs'!$CN175*12),$Y178)=0,1,0)*(AEK$9&lt;=$U178),0)</f>
        <v>0</v>
      </c>
      <c r="AEL178" s="134" t="n">
        <f aca="false">IFERROR((AEL$9=$X178)*1+(AEL$9&gt;$X178)*IF(MOD((AEL$8-'Lease Inputs'!$CN175*12),$Y178)=0,1,0)*(AEL$9&lt;=$U178),0)</f>
        <v>0</v>
      </c>
      <c r="AEM178" s="134" t="n">
        <f aca="false">IFERROR((AEM$9=$X178)*1+(AEM$9&gt;$X178)*IF(MOD((AEM$8-'Lease Inputs'!$CN175*12),$Y178)=0,1,0)*(AEM$9&lt;=$U178),0)</f>
        <v>0</v>
      </c>
      <c r="AEN178" s="134" t="n">
        <f aca="false">IFERROR((AEN$9=$X178)*1+(AEN$9&gt;$X178)*IF(MOD((AEN$8-'Lease Inputs'!$CN175*12),$Y178)=0,1,0)*(AEN$9&lt;=$U178),0)</f>
        <v>0</v>
      </c>
      <c r="AEO178" s="134" t="n">
        <f aca="false">IFERROR((AEO$9=$X178)*1+(AEO$9&gt;$X178)*IF(MOD((AEO$8-'Lease Inputs'!$CN175*12),$Y178)=0,1,0)*(AEO$9&lt;=$U178),0)</f>
        <v>0</v>
      </c>
      <c r="AEP178" s="134" t="n">
        <f aca="false">IFERROR((AEP$9=$X178)*1+(AEP$9&gt;$X178)*IF(MOD((AEP$8-'Lease Inputs'!$CN175*12),$Y178)=0,1,0)*(AEP$9&lt;=$U178),0)</f>
        <v>0</v>
      </c>
      <c r="AEQ178" s="134" t="n">
        <f aca="false">IFERROR((AEQ$9=$X178)*1+(AEQ$9&gt;$X178)*IF(MOD((AEQ$8-'Lease Inputs'!$CN175*12),$Y178)=0,1,0)*(AEQ$9&lt;=$U178),0)</f>
        <v>0</v>
      </c>
      <c r="AER178" s="134" t="n">
        <f aca="false">IFERROR((AER$9=$X178)*1+(AER$9&gt;$X178)*IF(MOD((AER$8-'Lease Inputs'!$CN175*12),$Y178)=0,1,0)*(AER$9&lt;=$U178),0)</f>
        <v>0</v>
      </c>
      <c r="AES178" s="134" t="n">
        <f aca="false">IFERROR((AES$9=$X178)*1+(AES$9&gt;$X178)*IF(MOD((AES$8-'Lease Inputs'!$CN175*12),$Y178)=0,1,0)*(AES$9&lt;=$U178),0)</f>
        <v>0</v>
      </c>
      <c r="AEU178" s="135" t="n">
        <v>1</v>
      </c>
      <c r="AEV178" s="131" t="n">
        <f aca="false">(1+'Lease Inputs'!$CL175)^(AEV$8/12)</f>
        <v>1.00165158130192</v>
      </c>
      <c r="AEW178" s="131" t="n">
        <f aca="false">(1+'Lease Inputs'!$CL175)^(AEW$8/12)</f>
        <v>1.00330589032464</v>
      </c>
      <c r="AEX178" s="131" t="n">
        <f aca="false">(1+'Lease Inputs'!$CL175)^(AEX$8/12)</f>
        <v>1.0049629315732</v>
      </c>
      <c r="AEY178" s="131" t="n">
        <f aca="false">(1+'Lease Inputs'!$CL175)^(AEY$8/12)</f>
        <v>1.00662270956011</v>
      </c>
      <c r="AEZ178" s="131" t="n">
        <f aca="false">(1+'Lease Inputs'!$CL175)^(AEZ$8/12)</f>
        <v>1.00828522880531</v>
      </c>
      <c r="AFA178" s="131" t="n">
        <f aca="false">(1+'Lease Inputs'!$CL175)^(AFA$8/12)</f>
        <v>1.00995049383621</v>
      </c>
      <c r="AFB178" s="131" t="n">
        <f aca="false">(1+'Lease Inputs'!$CL175)^(AFB$8/12)</f>
        <v>1.01161850918769</v>
      </c>
      <c r="AFC178" s="131" t="n">
        <f aca="false">(1+'Lease Inputs'!$CL175)^(AFC$8/12)</f>
        <v>1.01328927940214</v>
      </c>
      <c r="AFD178" s="131" t="n">
        <f aca="false">(1+'Lease Inputs'!$CL175)^(AFD$8/12)</f>
        <v>1.01496280902944</v>
      </c>
      <c r="AFE178" s="131" t="n">
        <f aca="false">(1+'Lease Inputs'!$CL175)^(AFE$8/12)</f>
        <v>1.01663910262698</v>
      </c>
      <c r="AFF178" s="131" t="n">
        <f aca="false">(1+'Lease Inputs'!$CL175)^(AFF$8/12)</f>
        <v>1.01831816475968</v>
      </c>
      <c r="AFG178" s="131" t="n">
        <f aca="false">(1+'Lease Inputs'!$CL175)^(AFG$8/12)</f>
        <v>1.02</v>
      </c>
      <c r="AFH178" s="131" t="n">
        <f aca="false">(1+'Lease Inputs'!$CL175)^(AFH$8/12)</f>
        <v>1.02168461292796</v>
      </c>
      <c r="AFI178" s="131" t="n">
        <f aca="false">(1+'Lease Inputs'!$CL175)^(AFI$8/12)</f>
        <v>1.02337200813113</v>
      </c>
      <c r="AFJ178" s="131" t="n">
        <f aca="false">(1+'Lease Inputs'!$CL175)^(AFJ$8/12)</f>
        <v>1.02506219020467</v>
      </c>
      <c r="AFK178" s="131" t="n">
        <f aca="false">(1+'Lease Inputs'!$CL175)^(AFK$8/12)</f>
        <v>1.02675516375132</v>
      </c>
      <c r="AFL178" s="131" t="n">
        <f aca="false">(1+'Lease Inputs'!$CL175)^(AFL$8/12)</f>
        <v>1.02845093338142</v>
      </c>
      <c r="AFM178" s="131" t="n">
        <f aca="false">(1+'Lease Inputs'!$CL175)^(AFM$8/12)</f>
        <v>1.03014950371293</v>
      </c>
      <c r="AFN178" s="131" t="n">
        <f aca="false">(1+'Lease Inputs'!$CL175)^(AFN$8/12)</f>
        <v>1.03185087937145</v>
      </c>
      <c r="AFO178" s="131" t="n">
        <f aca="false">(1+'Lease Inputs'!$CL175)^(AFO$8/12)</f>
        <v>1.03355506499019</v>
      </c>
      <c r="AFP178" s="131" t="n">
        <f aca="false">(1+'Lease Inputs'!$CL175)^(AFP$8/12)</f>
        <v>1.03526206521003</v>
      </c>
      <c r="AFQ178" s="131" t="n">
        <f aca="false">(1+'Lease Inputs'!$CL175)^(AFQ$8/12)</f>
        <v>1.03697188467952</v>
      </c>
      <c r="AFR178" s="131" t="n">
        <f aca="false">(1+'Lease Inputs'!$CL175)^(AFR$8/12)</f>
        <v>1.03868452805487</v>
      </c>
      <c r="AFS178" s="131" t="n">
        <f aca="false">(1+'Lease Inputs'!$CL175)^(AFS$8/12)</f>
        <v>1.0404</v>
      </c>
      <c r="AFT178" s="131" t="n">
        <f aca="false">(1+'Lease Inputs'!$CL175)^(AFT$8/12)</f>
        <v>1.04211830518652</v>
      </c>
      <c r="AFU178" s="131" t="n">
        <f aca="false">(1+'Lease Inputs'!$CL175)^(AFU$8/12)</f>
        <v>1.04383944829375</v>
      </c>
      <c r="AFV178" s="131" t="n">
        <f aca="false">(1+'Lease Inputs'!$CL175)^(AFV$8/12)</f>
        <v>1.04556343400876</v>
      </c>
      <c r="AFW178" s="131" t="n">
        <f aca="false">(1+'Lease Inputs'!$CL175)^(AFW$8/12)</f>
        <v>1.04729026702634</v>
      </c>
      <c r="AFX178" s="131" t="n">
        <f aca="false">(1+'Lease Inputs'!$CL175)^(AFX$8/12)</f>
        <v>1.04901995204905</v>
      </c>
      <c r="AFY178" s="131" t="n">
        <f aca="false">(1+'Lease Inputs'!$CL175)^(AFY$8/12)</f>
        <v>1.05075249378719</v>
      </c>
      <c r="AFZ178" s="131" t="n">
        <f aca="false">(1+'Lease Inputs'!$CL175)^(AFZ$8/12)</f>
        <v>1.05248789695888</v>
      </c>
      <c r="AGA178" s="131" t="n">
        <f aca="false">(1+'Lease Inputs'!$CL175)^(AGA$8/12)</f>
        <v>1.05422616628999</v>
      </c>
      <c r="AGB178" s="131" t="n">
        <f aca="false">(1+'Lease Inputs'!$CL175)^(AGB$8/12)</f>
        <v>1.05596730651423</v>
      </c>
      <c r="AGC178" s="131" t="n">
        <f aca="false">(1+'Lease Inputs'!$CL175)^(AGC$8/12)</f>
        <v>1.05771132237311</v>
      </c>
      <c r="AGD178" s="131" t="n">
        <f aca="false">(1+'Lease Inputs'!$CL175)^(AGD$8/12)</f>
        <v>1.05945821861597</v>
      </c>
      <c r="AGE178" s="131" t="n">
        <f aca="false">(1+'Lease Inputs'!$CL175)^(AGE$8/12)</f>
        <v>1.061208</v>
      </c>
      <c r="AGF178" s="131" t="n">
        <f aca="false">(1+'Lease Inputs'!$CL175)^(AGF$8/12)</f>
        <v>1.06296067129025</v>
      </c>
      <c r="AGG178" s="131" t="n">
        <f aca="false">(1+'Lease Inputs'!$CL175)^(AGG$8/12)</f>
        <v>1.06471623725963</v>
      </c>
      <c r="AGH178" s="131" t="n">
        <f aca="false">(1+'Lease Inputs'!$CL175)^(AGH$8/12)</f>
        <v>1.06647470268894</v>
      </c>
      <c r="AGI178" s="131" t="n">
        <f aca="false">(1+'Lease Inputs'!$CL175)^(AGI$8/12)</f>
        <v>1.06823607236687</v>
      </c>
      <c r="AGJ178" s="131" t="n">
        <f aca="false">(1+'Lease Inputs'!$CL175)^(AGJ$8/12)</f>
        <v>1.07000035109003</v>
      </c>
      <c r="AGK178" s="131" t="n">
        <f aca="false">(1+'Lease Inputs'!$CL175)^(AGK$8/12)</f>
        <v>1.07176754366293</v>
      </c>
      <c r="AGL178" s="131" t="n">
        <f aca="false">(1+'Lease Inputs'!$CL175)^(AGL$8/12)</f>
        <v>1.07353765489805</v>
      </c>
      <c r="AGM178" s="131" t="n">
        <f aca="false">(1+'Lease Inputs'!$CL175)^(AGM$8/12)</f>
        <v>1.07531068961579</v>
      </c>
      <c r="AGN178" s="131" t="n">
        <f aca="false">(1+'Lease Inputs'!$CL175)^(AGN$8/12)</f>
        <v>1.07708665264451</v>
      </c>
      <c r="AGO178" s="131" t="n">
        <f aca="false">(1+'Lease Inputs'!$CL175)^(AGO$8/12)</f>
        <v>1.07886554882057</v>
      </c>
      <c r="AGP178" s="131" t="n">
        <f aca="false">(1+'Lease Inputs'!$CL175)^(AGP$8/12)</f>
        <v>1.08064738298829</v>
      </c>
      <c r="AGQ178" s="131" t="n">
        <f aca="false">(1+'Lease Inputs'!$CL175)^(AGQ$8/12)</f>
        <v>1.08243216</v>
      </c>
      <c r="AGR178" s="131" t="n">
        <f aca="false">(1+'Lease Inputs'!$CL175)^(AGR$8/12)</f>
        <v>1.08421988471605</v>
      </c>
      <c r="AGS178" s="131" t="n">
        <f aca="false">(1+'Lease Inputs'!$CL175)^(AGS$8/12)</f>
        <v>1.08601056200482</v>
      </c>
      <c r="AGT178" s="131" t="n">
        <f aca="false">(1+'Lease Inputs'!$CL175)^(AGT$8/12)</f>
        <v>1.08780419674272</v>
      </c>
      <c r="AGU178" s="131" t="n">
        <f aca="false">(1+'Lease Inputs'!$CL175)^(AGU$8/12)</f>
        <v>1.08960079381421</v>
      </c>
      <c r="AGV178" s="131" t="n">
        <f aca="false">(1+'Lease Inputs'!$CL175)^(AGV$8/12)</f>
        <v>1.09140035811183</v>
      </c>
      <c r="AGW178" s="131" t="n">
        <f aca="false">(1+'Lease Inputs'!$CL175)^(AGW$8/12)</f>
        <v>1.09320289453619</v>
      </c>
      <c r="AGX178" s="131" t="n">
        <f aca="false">(1+'Lease Inputs'!$CL175)^(AGX$8/12)</f>
        <v>1.09500840799601</v>
      </c>
      <c r="AGY178" s="131" t="n">
        <f aca="false">(1+'Lease Inputs'!$CL175)^(AGY$8/12)</f>
        <v>1.09681690340811</v>
      </c>
      <c r="AGZ178" s="131" t="n">
        <f aca="false">(1+'Lease Inputs'!$CL175)^(AGZ$8/12)</f>
        <v>1.0986283856974</v>
      </c>
      <c r="AHA178" s="131" t="n">
        <f aca="false">(1+'Lease Inputs'!$CL175)^(AHA$8/12)</f>
        <v>1.10044285979698</v>
      </c>
      <c r="AHB178" s="131" t="n">
        <f aca="false">(1+'Lease Inputs'!$CL175)^(AHB$8/12)</f>
        <v>1.10226033064805</v>
      </c>
      <c r="AHC178" s="131" t="n">
        <f aca="false">(1+'Lease Inputs'!$CL175)^(AHC$8/12)</f>
        <v>1.1040808032</v>
      </c>
      <c r="AHD178" s="131" t="n">
        <f aca="false">(1+'Lease Inputs'!$CL175)^(AHD$8/12)</f>
        <v>1.10590428241037</v>
      </c>
      <c r="AHE178" s="131" t="n">
        <f aca="false">(1+'Lease Inputs'!$CL175)^(AHE$8/12)</f>
        <v>1.10773077324492</v>
      </c>
      <c r="AHF178" s="131" t="n">
        <f aca="false">(1+'Lease Inputs'!$CL175)^(AHF$8/12)</f>
        <v>1.10956028067757</v>
      </c>
      <c r="AHG178" s="131" t="n">
        <f aca="false">(1+'Lease Inputs'!$CL175)^(AHG$8/12)</f>
        <v>1.11139280969049</v>
      </c>
      <c r="AHH178" s="131" t="n">
        <f aca="false">(1+'Lease Inputs'!$CL175)^(AHH$8/12)</f>
        <v>1.11322836527406</v>
      </c>
      <c r="AHI178" s="131" t="n">
        <f aca="false">(1+'Lease Inputs'!$CL175)^(AHI$8/12)</f>
        <v>1.11506695242692</v>
      </c>
      <c r="AHJ178" s="131" t="n">
        <f aca="false">(1+'Lease Inputs'!$CL175)^(AHJ$8/12)</f>
        <v>1.11690857615593</v>
      </c>
      <c r="AHK178" s="131" t="n">
        <f aca="false">(1+'Lease Inputs'!$CL175)^(AHK$8/12)</f>
        <v>1.11875324147627</v>
      </c>
      <c r="AHL178" s="131" t="n">
        <f aca="false">(1+'Lease Inputs'!$CL175)^(AHL$8/12)</f>
        <v>1.12060095341135</v>
      </c>
      <c r="AHM178" s="131" t="n">
        <f aca="false">(1+'Lease Inputs'!$CL175)^(AHM$8/12)</f>
        <v>1.12245171699292</v>
      </c>
      <c r="AHN178" s="131" t="n">
        <f aca="false">(1+'Lease Inputs'!$CL175)^(AHN$8/12)</f>
        <v>1.12430553726101</v>
      </c>
      <c r="AHO178" s="131" t="n">
        <f aca="false">(1+'Lease Inputs'!$CL175)^(AHO$8/12)</f>
        <v>1.126162419264</v>
      </c>
      <c r="AHP178" s="131" t="n">
        <f aca="false">(1+'Lease Inputs'!$CL175)^(AHP$8/12)</f>
        <v>1.12802236805858</v>
      </c>
      <c r="AHQ178" s="131" t="n">
        <f aca="false">(1+'Lease Inputs'!$CL175)^(AHQ$8/12)</f>
        <v>1.12988538870982</v>
      </c>
      <c r="AHR178" s="131" t="n">
        <f aca="false">(1+'Lease Inputs'!$CL175)^(AHR$8/12)</f>
        <v>1.13175148629112</v>
      </c>
      <c r="AHS178" s="131" t="n">
        <f aca="false">(1+'Lease Inputs'!$CL175)^(AHS$8/12)</f>
        <v>1.1336206658843</v>
      </c>
      <c r="AHT178" s="131" t="n">
        <f aca="false">(1+'Lease Inputs'!$CL175)^(AHT$8/12)</f>
        <v>1.13549293257954</v>
      </c>
      <c r="AHU178" s="131" t="n">
        <f aca="false">(1+'Lease Inputs'!$CL175)^(AHU$8/12)</f>
        <v>1.13736829147546</v>
      </c>
      <c r="AHV178" s="131" t="n">
        <f aca="false">(1+'Lease Inputs'!$CL175)^(AHV$8/12)</f>
        <v>1.13924674767905</v>
      </c>
      <c r="AHW178" s="131" t="n">
        <f aca="false">(1+'Lease Inputs'!$CL175)^(AHW$8/12)</f>
        <v>1.14112830630579</v>
      </c>
      <c r="AHX178" s="131" t="n">
        <f aca="false">(1+'Lease Inputs'!$CL175)^(AHX$8/12)</f>
        <v>1.14301297247958</v>
      </c>
      <c r="AHY178" s="131" t="n">
        <f aca="false">(1+'Lease Inputs'!$CL175)^(AHY$8/12)</f>
        <v>1.14490075133278</v>
      </c>
      <c r="AHZ178" s="131" t="n">
        <f aca="false">(1+'Lease Inputs'!$CL175)^(AHZ$8/12)</f>
        <v>1.14679164800623</v>
      </c>
      <c r="AIA178" s="131" t="n">
        <f aca="false">(1+'Lease Inputs'!$CL175)^(AIA$8/12)</f>
        <v>1.14868566764928</v>
      </c>
      <c r="AIB178" s="131" t="n">
        <f aca="false">(1+'Lease Inputs'!$CL175)^(AIB$8/12)</f>
        <v>1.15058281541975</v>
      </c>
      <c r="AIC178" s="131" t="n">
        <f aca="false">(1+'Lease Inputs'!$CL175)^(AIC$8/12)</f>
        <v>1.15248309648401</v>
      </c>
      <c r="AID178" s="131" t="n">
        <f aca="false">(1+'Lease Inputs'!$CL175)^(AID$8/12)</f>
        <v>1.15438651601694</v>
      </c>
      <c r="AIE178" s="131" t="n">
        <f aca="false">(1+'Lease Inputs'!$CL175)^(AIE$8/12)</f>
        <v>1.15629307920199</v>
      </c>
      <c r="AIF178" s="131" t="n">
        <f aca="false">(1+'Lease Inputs'!$CL175)^(AIF$8/12)</f>
        <v>1.15820279123114</v>
      </c>
      <c r="AIG178" s="131" t="n">
        <f aca="false">(1+'Lease Inputs'!$CL175)^(AIG$8/12)</f>
        <v>1.16011565730496</v>
      </c>
      <c r="AIH178" s="131" t="n">
        <f aca="false">(1+'Lease Inputs'!$CL175)^(AIH$8/12)</f>
        <v>1.16203168263263</v>
      </c>
      <c r="AII178" s="131" t="n">
        <f aca="false">(1+'Lease Inputs'!$CL175)^(AII$8/12)</f>
        <v>1.16395087243191</v>
      </c>
      <c r="AIJ178" s="131" t="n">
        <f aca="false">(1+'Lease Inputs'!$CL175)^(AIJ$8/12)</f>
        <v>1.16587323192917</v>
      </c>
      <c r="AIK178" s="131" t="n">
        <f aca="false">(1+'Lease Inputs'!$CL175)^(AIK$8/12)</f>
        <v>1.16779876635944</v>
      </c>
      <c r="AIL178" s="131" t="n">
        <f aca="false">(1+'Lease Inputs'!$CL175)^(AIL$8/12)</f>
        <v>1.16972748096636</v>
      </c>
      <c r="AIM178" s="131" t="n">
        <f aca="false">(1+'Lease Inputs'!$CL175)^(AIM$8/12)</f>
        <v>1.17165938100227</v>
      </c>
      <c r="AIN178" s="131" t="n">
        <f aca="false">(1+'Lease Inputs'!$CL175)^(AIN$8/12)</f>
        <v>1.17359447172815</v>
      </c>
      <c r="AIO178" s="131" t="n">
        <f aca="false">(1+'Lease Inputs'!$CL175)^(AIO$8/12)</f>
        <v>1.17553275841369</v>
      </c>
      <c r="AIP178" s="131" t="n">
        <f aca="false">(1+'Lease Inputs'!$CL175)^(AIP$8/12)</f>
        <v>1.17747424633728</v>
      </c>
      <c r="AIQ178" s="131" t="n">
        <f aca="false">(1+'Lease Inputs'!$CL175)^(AIQ$8/12)</f>
        <v>1.17941894078603</v>
      </c>
      <c r="AIR178" s="131" t="n">
        <f aca="false">(1+'Lease Inputs'!$CL175)^(AIR$8/12)</f>
        <v>1.18136684705576</v>
      </c>
      <c r="AIS178" s="131" t="n">
        <f aca="false">(1+'Lease Inputs'!$CL175)^(AIS$8/12)</f>
        <v>1.18331797045106</v>
      </c>
      <c r="AIT178" s="131" t="n">
        <f aca="false">(1+'Lease Inputs'!$CL175)^(AIT$8/12)</f>
        <v>1.18527231628529</v>
      </c>
      <c r="AIU178" s="131" t="n">
        <f aca="false">(1+'Lease Inputs'!$CL175)^(AIU$8/12)</f>
        <v>1.18722988988055</v>
      </c>
      <c r="AIV178" s="131" t="n">
        <f aca="false">(1+'Lease Inputs'!$CL175)^(AIV$8/12)</f>
        <v>1.18919069656775</v>
      </c>
      <c r="AIW178" s="131" t="n">
        <f aca="false">(1+'Lease Inputs'!$CL175)^(AIW$8/12)</f>
        <v>1.19115474168662</v>
      </c>
      <c r="AIX178" s="131" t="n">
        <f aca="false">(1+'Lease Inputs'!$CL175)^(AIX$8/12)</f>
        <v>1.19312203058569</v>
      </c>
      <c r="AIY178" s="131" t="n">
        <f aca="false">(1+'Lease Inputs'!$CL175)^(AIY$8/12)</f>
        <v>1.19509256862231</v>
      </c>
      <c r="AJA178" s="135" t="n">
        <v>1</v>
      </c>
      <c r="AJB178" s="131" t="n">
        <f aca="false">(AAP178=0)*AJA178
+(AAP178=1)*AEV178</f>
        <v>1</v>
      </c>
      <c r="AJC178" s="131" t="n">
        <f aca="false">(AAQ178=0)*AJB178
+(AAQ178=1)*AEW178</f>
        <v>1</v>
      </c>
      <c r="AJD178" s="131" t="n">
        <f aca="false">(AAR178=0)*AJC178
+(AAR178=1)*AEX178</f>
        <v>1</v>
      </c>
      <c r="AJE178" s="131" t="n">
        <f aca="false">(AAS178=0)*AJD178
+(AAS178=1)*AEY178</f>
        <v>1</v>
      </c>
      <c r="AJF178" s="131" t="n">
        <f aca="false">(AAT178=0)*AJE178
+(AAT178=1)*AEZ178</f>
        <v>1</v>
      </c>
      <c r="AJG178" s="131" t="n">
        <f aca="false">(AAU178=0)*AJF178
+(AAU178=1)*AFA178</f>
        <v>1</v>
      </c>
      <c r="AJH178" s="131" t="n">
        <f aca="false">(AAV178=0)*AJG178
+(AAV178=1)*AFB178</f>
        <v>1</v>
      </c>
      <c r="AJI178" s="131" t="n">
        <f aca="false">(AAW178=0)*AJH178
+(AAW178=1)*AFC178</f>
        <v>1</v>
      </c>
      <c r="AJJ178" s="131" t="n">
        <f aca="false">(AAX178=0)*AJI178
+(AAX178=1)*AFD178</f>
        <v>1</v>
      </c>
      <c r="AJK178" s="131" t="n">
        <f aca="false">(AAY178=0)*AJJ178
+(AAY178=1)*AFE178</f>
        <v>1</v>
      </c>
      <c r="AJL178" s="131" t="n">
        <f aca="false">(AAZ178=0)*AJK178
+(AAZ178=1)*AFF178</f>
        <v>1</v>
      </c>
      <c r="AJM178" s="131" t="n">
        <f aca="false">(ABA178=0)*AJL178
+(ABA178=1)*AFG178</f>
        <v>1</v>
      </c>
      <c r="AJN178" s="131" t="n">
        <f aca="false">(ABB178=0)*AJM178
+(ABB178=1)*AFH178</f>
        <v>1</v>
      </c>
      <c r="AJO178" s="131" t="n">
        <f aca="false">(ABC178=0)*AJN178
+(ABC178=1)*AFI178</f>
        <v>1</v>
      </c>
      <c r="AJP178" s="131" t="n">
        <f aca="false">(ABD178=0)*AJO178
+(ABD178=1)*AFJ178</f>
        <v>1</v>
      </c>
      <c r="AJQ178" s="131" t="n">
        <f aca="false">(ABE178=0)*AJP178
+(ABE178=1)*AFK178</f>
        <v>1</v>
      </c>
      <c r="AJR178" s="131" t="n">
        <f aca="false">(ABF178=0)*AJQ178
+(ABF178=1)*AFL178</f>
        <v>1</v>
      </c>
      <c r="AJS178" s="131" t="n">
        <f aca="false">(ABG178=0)*AJR178
+(ABG178=1)*AFM178</f>
        <v>1</v>
      </c>
      <c r="AJT178" s="131" t="n">
        <f aca="false">(ABH178=0)*AJS178
+(ABH178=1)*AFN178</f>
        <v>1</v>
      </c>
      <c r="AJU178" s="131" t="n">
        <f aca="false">(ABI178=0)*AJT178
+(ABI178=1)*AFO178</f>
        <v>1</v>
      </c>
      <c r="AJV178" s="131" t="n">
        <f aca="false">(ABJ178=0)*AJU178
+(ABJ178=1)*AFP178</f>
        <v>1</v>
      </c>
      <c r="AJW178" s="131" t="n">
        <f aca="false">(ABK178=0)*AJV178
+(ABK178=1)*AFQ178</f>
        <v>1</v>
      </c>
      <c r="AJX178" s="131" t="n">
        <f aca="false">(ABL178=0)*AJW178
+(ABL178=1)*AFR178</f>
        <v>1</v>
      </c>
      <c r="AJY178" s="131" t="n">
        <f aca="false">(ABM178=0)*AJX178
+(ABM178=1)*AFS178</f>
        <v>1</v>
      </c>
      <c r="AJZ178" s="131" t="n">
        <f aca="false">(ABN178=0)*AJY178
+(ABN178=1)*AFT178</f>
        <v>1</v>
      </c>
      <c r="AKA178" s="131" t="n">
        <f aca="false">(ABO178=0)*AJZ178
+(ABO178=1)*AFU178</f>
        <v>1</v>
      </c>
      <c r="AKB178" s="131" t="n">
        <f aca="false">(ABP178=0)*AKA178
+(ABP178=1)*AFV178</f>
        <v>1</v>
      </c>
      <c r="AKC178" s="131" t="n">
        <f aca="false">(ABQ178=0)*AKB178
+(ABQ178=1)*AFW178</f>
        <v>1</v>
      </c>
      <c r="AKD178" s="131" t="n">
        <f aca="false">(ABR178=0)*AKC178
+(ABR178=1)*AFX178</f>
        <v>1</v>
      </c>
      <c r="AKE178" s="131" t="n">
        <f aca="false">(ABS178=0)*AKD178
+(ABS178=1)*AFY178</f>
        <v>1</v>
      </c>
      <c r="AKF178" s="131" t="n">
        <f aca="false">(ABT178=0)*AKE178
+(ABT178=1)*AFZ178</f>
        <v>1</v>
      </c>
      <c r="AKG178" s="131" t="n">
        <f aca="false">(ABU178=0)*AKF178
+(ABU178=1)*AGA178</f>
        <v>1</v>
      </c>
      <c r="AKH178" s="131" t="n">
        <f aca="false">(ABV178=0)*AKG178
+(ABV178=1)*AGB178</f>
        <v>1</v>
      </c>
      <c r="AKI178" s="131" t="n">
        <f aca="false">(ABW178=0)*AKH178
+(ABW178=1)*AGC178</f>
        <v>1</v>
      </c>
      <c r="AKJ178" s="131" t="n">
        <f aca="false">(ABX178=0)*AKI178
+(ABX178=1)*AGD178</f>
        <v>1</v>
      </c>
      <c r="AKK178" s="131" t="n">
        <f aca="false">(ABY178=0)*AKJ178
+(ABY178=1)*AGE178</f>
        <v>1</v>
      </c>
      <c r="AKL178" s="131" t="n">
        <f aca="false">(ABZ178=0)*AKK178
+(ABZ178=1)*AGF178</f>
        <v>1</v>
      </c>
      <c r="AKM178" s="131" t="n">
        <f aca="false">(ACA178=0)*AKL178
+(ACA178=1)*AGG178</f>
        <v>1</v>
      </c>
      <c r="AKN178" s="131" t="n">
        <f aca="false">(ACB178=0)*AKM178
+(ACB178=1)*AGH178</f>
        <v>1</v>
      </c>
      <c r="AKO178" s="131" t="n">
        <f aca="false">(ACC178=0)*AKN178
+(ACC178=1)*AGI178</f>
        <v>1</v>
      </c>
      <c r="AKP178" s="131" t="n">
        <f aca="false">(ACD178=0)*AKO178
+(ACD178=1)*AGJ178</f>
        <v>1</v>
      </c>
      <c r="AKQ178" s="131" t="n">
        <f aca="false">(ACE178=0)*AKP178
+(ACE178=1)*AGK178</f>
        <v>1</v>
      </c>
      <c r="AKR178" s="131" t="n">
        <f aca="false">(ACF178=0)*AKQ178
+(ACF178=1)*AGL178</f>
        <v>1</v>
      </c>
      <c r="AKS178" s="131" t="n">
        <f aca="false">(ACG178=0)*AKR178
+(ACG178=1)*AGM178</f>
        <v>1</v>
      </c>
      <c r="AKT178" s="131" t="n">
        <f aca="false">(ACH178=0)*AKS178
+(ACH178=1)*AGN178</f>
        <v>1</v>
      </c>
      <c r="AKU178" s="131" t="n">
        <f aca="false">(ACI178=0)*AKT178
+(ACI178=1)*AGO178</f>
        <v>1</v>
      </c>
      <c r="AKV178" s="131" t="n">
        <f aca="false">(ACJ178=0)*AKU178
+(ACJ178=1)*AGP178</f>
        <v>1</v>
      </c>
      <c r="AKW178" s="131" t="n">
        <f aca="false">(ACK178=0)*AKV178
+(ACK178=1)*AGQ178</f>
        <v>1</v>
      </c>
      <c r="AKX178" s="131" t="n">
        <f aca="false">(ACL178=0)*AKW178
+(ACL178=1)*AGR178</f>
        <v>1</v>
      </c>
      <c r="AKY178" s="131" t="n">
        <f aca="false">(ACM178=0)*AKX178
+(ACM178=1)*AGS178</f>
        <v>1</v>
      </c>
      <c r="AKZ178" s="131" t="n">
        <f aca="false">(ACN178=0)*AKY178
+(ACN178=1)*AGT178</f>
        <v>1</v>
      </c>
      <c r="ALA178" s="131" t="n">
        <f aca="false">(ACO178=0)*AKZ178
+(ACO178=1)*AGU178</f>
        <v>1</v>
      </c>
      <c r="ALB178" s="131" t="n">
        <f aca="false">(ACP178=0)*ALA178
+(ACP178=1)*AGV178</f>
        <v>1</v>
      </c>
      <c r="ALC178" s="131" t="n">
        <f aca="false">(ACQ178=0)*ALB178
+(ACQ178=1)*AGW178</f>
        <v>1</v>
      </c>
      <c r="ALD178" s="131" t="n">
        <f aca="false">(ACR178=0)*ALC178
+(ACR178=1)*AGX178</f>
        <v>1</v>
      </c>
      <c r="ALE178" s="131" t="n">
        <f aca="false">(ACS178=0)*ALD178
+(ACS178=1)*AGY178</f>
        <v>1</v>
      </c>
      <c r="ALF178" s="131" t="n">
        <f aca="false">(ACT178=0)*ALE178
+(ACT178=1)*AGZ178</f>
        <v>1</v>
      </c>
      <c r="ALG178" s="131" t="n">
        <f aca="false">(ACU178=0)*ALF178
+(ACU178=1)*AHA178</f>
        <v>1</v>
      </c>
      <c r="ALH178" s="131" t="n">
        <f aca="false">(ACV178=0)*ALG178
+(ACV178=1)*AHB178</f>
        <v>1</v>
      </c>
      <c r="ALI178" s="131" t="n">
        <f aca="false">(ACW178=0)*ALH178
+(ACW178=1)*AHC178</f>
        <v>1</v>
      </c>
      <c r="ALJ178" s="131" t="n">
        <f aca="false">(ACX178=0)*ALI178
+(ACX178=1)*AHD178</f>
        <v>1</v>
      </c>
      <c r="ALK178" s="131" t="n">
        <f aca="false">(ACY178=0)*ALJ178
+(ACY178=1)*AHE178</f>
        <v>1</v>
      </c>
      <c r="ALL178" s="131" t="n">
        <f aca="false">(ACZ178=0)*ALK178
+(ACZ178=1)*AHF178</f>
        <v>1</v>
      </c>
      <c r="ALM178" s="131" t="n">
        <f aca="false">(ADA178=0)*ALL178
+(ADA178=1)*AHG178</f>
        <v>1</v>
      </c>
      <c r="ALN178" s="131" t="n">
        <f aca="false">(ADB178=0)*ALM178
+(ADB178=1)*AHH178</f>
        <v>1</v>
      </c>
      <c r="ALO178" s="131" t="n">
        <f aca="false">(ADC178=0)*ALN178
+(ADC178=1)*AHI178</f>
        <v>1</v>
      </c>
      <c r="ALP178" s="131" t="n">
        <f aca="false">(ADD178=0)*ALO178
+(ADD178=1)*AHJ178</f>
        <v>1</v>
      </c>
      <c r="ALQ178" s="131" t="n">
        <f aca="false">(ADE178=0)*ALP178
+(ADE178=1)*AHK178</f>
        <v>1</v>
      </c>
      <c r="ALR178" s="131" t="n">
        <f aca="false">(ADF178=0)*ALQ178
+(ADF178=1)*AHL178</f>
        <v>1</v>
      </c>
      <c r="ALS178" s="131" t="n">
        <f aca="false">(ADG178=0)*ALR178
+(ADG178=1)*AHM178</f>
        <v>1</v>
      </c>
      <c r="ALT178" s="131" t="n">
        <f aca="false">(ADH178=0)*ALS178
+(ADH178=1)*AHN178</f>
        <v>1</v>
      </c>
      <c r="ALU178" s="131" t="n">
        <f aca="false">(ADI178=0)*ALT178
+(ADI178=1)*AHO178</f>
        <v>1</v>
      </c>
      <c r="ALV178" s="131" t="n">
        <f aca="false">(ADJ178=0)*ALU178
+(ADJ178=1)*AHP178</f>
        <v>1</v>
      </c>
      <c r="ALW178" s="131" t="n">
        <f aca="false">(ADK178=0)*ALV178
+(ADK178=1)*AHQ178</f>
        <v>1</v>
      </c>
      <c r="ALX178" s="131" t="n">
        <f aca="false">(ADL178=0)*ALW178
+(ADL178=1)*AHR178</f>
        <v>1</v>
      </c>
      <c r="ALY178" s="131" t="n">
        <f aca="false">(ADM178=0)*ALX178
+(ADM178=1)*AHS178</f>
        <v>1</v>
      </c>
      <c r="ALZ178" s="131" t="n">
        <f aca="false">(ADN178=0)*ALY178
+(ADN178=1)*AHT178</f>
        <v>1</v>
      </c>
      <c r="AMA178" s="131" t="n">
        <f aca="false">(ADO178=0)*ALZ178
+(ADO178=1)*AHU178</f>
        <v>1</v>
      </c>
      <c r="AMB178" s="131" t="n">
        <f aca="false">(ADP178=0)*AMA178
+(ADP178=1)*AHV178</f>
        <v>1</v>
      </c>
      <c r="AMC178" s="131" t="n">
        <f aca="false">(ADQ178=0)*AMB178
+(ADQ178=1)*AHW178</f>
        <v>1</v>
      </c>
      <c r="AMD178" s="131" t="n">
        <f aca="false">(ADR178=0)*AMC178
+(ADR178=1)*AHX178</f>
        <v>1</v>
      </c>
      <c r="AME178" s="131" t="n">
        <f aca="false">(ADS178=0)*AMD178
+(ADS178=1)*AHY178</f>
        <v>1</v>
      </c>
      <c r="AMF178" s="131" t="n">
        <f aca="false">(ADT178=0)*AME178
+(ADT178=1)*AHZ178</f>
        <v>1</v>
      </c>
      <c r="AMG178" s="131" t="n">
        <f aca="false">(ADU178=0)*AMF178
+(ADU178=1)*AIA178</f>
        <v>1</v>
      </c>
      <c r="AMH178" s="131" t="n">
        <f aca="false">(ADV178=0)*AMG178
+(ADV178=1)*AIB178</f>
        <v>1</v>
      </c>
      <c r="AMI178" s="131" t="n">
        <f aca="false">(ADW178=0)*AMH178
+(ADW178=1)*AIC178</f>
        <v>1</v>
      </c>
      <c r="AMJ178" s="131" t="n">
        <f aca="false">(ADX178=0)*AMI178
+(ADX178=1)*AID178</f>
        <v>1</v>
      </c>
    </row>
    <row r="179" customFormat="false" ht="11.25" hidden="false" customHeight="false" outlineLevel="0" collapsed="false">
      <c r="C179" s="24" t="n">
        <f aca="false">C178+1</f>
        <v>170</v>
      </c>
      <c r="D179" s="24" t="n">
        <f aca="false">'Rent Roll'!D175</f>
        <v>25</v>
      </c>
      <c r="E179" s="24" t="str">
        <f aca="false">'Rent Roll'!E175</f>
        <v>Asset 58</v>
      </c>
      <c r="F179" s="24" t="str">
        <f aca="false">'Rent Roll'!H175</f>
        <v>-</v>
      </c>
      <c r="G179" s="120" t="n">
        <f aca="false">'Rent Roll'!I175</f>
        <v>1</v>
      </c>
      <c r="H179" s="24" t="str">
        <f aca="false">'Rent Roll'!F175</f>
        <v>-</v>
      </c>
      <c r="I179" s="24" t="str">
        <f aca="false">'Rent Roll'!G175</f>
        <v>-</v>
      </c>
      <c r="J179" s="24" t="str">
        <f aca="false">'Rent Roll'!J175</f>
        <v>-</v>
      </c>
      <c r="K179" s="24" t="str">
        <f aca="false">'Rent Roll'!K175</f>
        <v>-</v>
      </c>
      <c r="L179" s="121" t="n">
        <f aca="false">'Rent Roll'!L175</f>
        <v>1</v>
      </c>
      <c r="N179" s="122" t="n">
        <f aca="false">'Rent Roll'!P175</f>
        <v>0</v>
      </c>
      <c r="O179" s="122" t="n">
        <f aca="false">N179/L179/12</f>
        <v>0</v>
      </c>
      <c r="P179" s="123" t="n">
        <f aca="false">'Lease Inputs'!O176</f>
        <v>25</v>
      </c>
      <c r="Q179" s="124" t="n">
        <f aca="false">'Rent Roll'!M175</f>
        <v>0</v>
      </c>
      <c r="R179" s="124" t="n">
        <f aca="false">'Rent Roll'!O175</f>
        <v>0</v>
      </c>
      <c r="S179" s="124" t="n">
        <f aca="false">'Rent Roll'!N175</f>
        <v>0</v>
      </c>
      <c r="T179" s="125" t="n">
        <f aca="false">'Lease Inputs'!N176</f>
        <v>1</v>
      </c>
      <c r="U179" s="124" t="n">
        <f aca="false">(S179&lt;&gt;0)*IF(T179=1,R179,S179)
+(S179=0)*R179</f>
        <v>0</v>
      </c>
      <c r="V179" s="120" t="n">
        <f aca="false">'Lease Inputs'!CJ176</f>
        <v>1</v>
      </c>
      <c r="W179" s="124" t="str">
        <f aca="false">IF('Lease Inputs'!CK176=1,"Indexation", IF('Lease Inputs'!CK176=2,"Step-Up",0))</f>
        <v>Indexation</v>
      </c>
      <c r="X179" s="124" t="n">
        <f aca="false">MIN(EOMONTH(Control!$J$5,'Lease Inputs'!CN176*12),U179)</f>
        <v>0</v>
      </c>
      <c r="Y179" s="120" t="n">
        <f aca="false">'Lease Inputs'!CO176*12</f>
        <v>24</v>
      </c>
      <c r="AA179" s="24" t="n">
        <f aca="false">(G179=0)*'Lease Inputs'!CF176
+(G179=1)*'Lease Inputs'!Q176</f>
        <v>6</v>
      </c>
      <c r="AB179" s="24" t="n">
        <f aca="false">(G179=0)*'Lease Inputs'!CD176
+(G179=1)*'Lease Inputs'!R176</f>
        <v>6</v>
      </c>
      <c r="AC179" s="126" t="n">
        <f aca="false">(G179=0)*'Lease Inputs'!CH176
+(G179=1)*'Lease Inputs'!U176</f>
        <v>20</v>
      </c>
      <c r="AD179" s="127" t="n">
        <f aca="false">(G179=0)*'Lease Inputs'!CG176
+(G179=1)*'Lease Inputs'!T176</f>
        <v>0.1</v>
      </c>
      <c r="AE179" s="124" t="n">
        <f aca="false">U179*(G179=0)
+Control!$J$5*(Engine!G179=1)</f>
        <v>45291</v>
      </c>
      <c r="AF179" s="124" t="n">
        <f aca="false">EOMONTH(AE179,AA179)</f>
        <v>45473</v>
      </c>
      <c r="AG179" s="24" t="n">
        <f aca="false">(G179=0)*'Lease Inputs'!CE176*12
+(G179=1)*'Lease Inputs'!S176*12</f>
        <v>72</v>
      </c>
      <c r="AH179" s="124" t="n">
        <f aca="false">EOMONTH(AF179,AG179)</f>
        <v>47664</v>
      </c>
      <c r="AI179" s="122" t="n">
        <f aca="false">AJ179*12*$L179</f>
        <v>305.941170815567</v>
      </c>
      <c r="AJ179" s="129" t="n">
        <f aca="false">IFERROR(INDEX(FK179:JO179,MATCH(AF179,$FK$9:$JO$9,0)),0)</f>
        <v>25.4950975679639</v>
      </c>
      <c r="AK179" s="120" t="n">
        <f aca="false">'Lease Inputs'!CQ176</f>
        <v>1</v>
      </c>
      <c r="AL179" s="124" t="str">
        <f aca="false">IF('Lease Inputs'!CR176=1,"Indexation", IF('Lease Inputs'!CR176=2,"Step-Up",0))</f>
        <v>Step-Up</v>
      </c>
      <c r="AM179" s="124" t="n">
        <f aca="false">EOMONTH(AF179,'Lease Inputs'!$CU176*12)</f>
        <v>45838</v>
      </c>
      <c r="AN179" s="120" t="n">
        <f aca="false">'Lease Inputs'!CV176*12</f>
        <v>24</v>
      </c>
      <c r="AP179" s="120" t="n">
        <f aca="false">'Lease Inputs'!CF176</f>
        <v>2</v>
      </c>
      <c r="AQ179" s="24" t="n">
        <f aca="false">'Lease Inputs'!CD176</f>
        <v>7</v>
      </c>
      <c r="AR179" s="126" t="n">
        <f aca="false">'Lease Inputs'!CH176</f>
        <v>37.5</v>
      </c>
      <c r="AS179" s="127" t="n">
        <f aca="false">'Lease Inputs'!CG176</f>
        <v>0.1125</v>
      </c>
      <c r="AT179" s="124" t="n">
        <f aca="false">AH179</f>
        <v>47664</v>
      </c>
      <c r="AU179" s="124" t="n">
        <f aca="false">EOMONTH(AT179,AP179)</f>
        <v>47726</v>
      </c>
      <c r="AV179" s="24" t="n">
        <f aca="false">'Lease Inputs'!CE176*12</f>
        <v>42</v>
      </c>
      <c r="AW179" s="124" t="n">
        <f aca="false">EOMONTH(AU179,AV179)</f>
        <v>49003</v>
      </c>
      <c r="AX179" s="122" t="n">
        <f aca="false">AY179*12*$L179</f>
        <v>352.47308007923</v>
      </c>
      <c r="AY179" s="129" t="n">
        <f aca="false">IFERROR(INDEX(FK179:JO179,MATCH(AU179,$FK$9:$JO$9,0)),0)</f>
        <v>29.3727566732692</v>
      </c>
      <c r="AZ179" s="120" t="n">
        <f aca="false">'Lease Inputs'!CQ176</f>
        <v>1</v>
      </c>
      <c r="BA179" s="124" t="str">
        <f aca="false">IF('Lease Inputs'!CR176=1,"Indexation", IF('Lease Inputs'!CR176=2,"Step-Up",0))</f>
        <v>Step-Up</v>
      </c>
      <c r="BB179" s="124" t="n">
        <f aca="false">EOMONTH(AU179,'Lease Inputs'!$CU176*12)</f>
        <v>48091</v>
      </c>
      <c r="BC179" s="120" t="n">
        <f aca="false">'Lease Inputs'!CV176*12</f>
        <v>24</v>
      </c>
      <c r="BE179" s="130" t="n">
        <v>0</v>
      </c>
      <c r="BF179" s="131" t="n">
        <f aca="false">(1+INDEX('Lease Inputs'!$AQ176:$AY176,MATCH(Engine!BF$8,'Lease Inputs'!$AQ$6:$AY$6,0)))^(1/12)-1</f>
        <v>0.00327373978219891</v>
      </c>
      <c r="BG179" s="131" t="n">
        <f aca="false">(1+INDEX('Lease Inputs'!$AQ176:$AY176,MATCH(Engine!BG$8,'Lease Inputs'!$AQ$6:$AY$6,0)))^(1/12)-1</f>
        <v>0.00327373978219891</v>
      </c>
      <c r="BH179" s="131" t="n">
        <f aca="false">(1+INDEX('Lease Inputs'!$AQ176:$AY176,MATCH(Engine!BH$8,'Lease Inputs'!$AQ$6:$AY$6,0)))^(1/12)-1</f>
        <v>0.00327373978219891</v>
      </c>
      <c r="BI179" s="131" t="n">
        <f aca="false">(1+INDEX('Lease Inputs'!$AQ176:$AY176,MATCH(Engine!BI$8,'Lease Inputs'!$AQ$6:$AY$6,0)))^(1/12)-1</f>
        <v>0.00327373978219891</v>
      </c>
      <c r="BJ179" s="131" t="n">
        <f aca="false">(1+INDEX('Lease Inputs'!$AQ176:$AY176,MATCH(Engine!BJ$8,'Lease Inputs'!$AQ$6:$AY$6,0)))^(1/12)-1</f>
        <v>0.00327373978219891</v>
      </c>
      <c r="BK179" s="131" t="n">
        <f aca="false">(1+INDEX('Lease Inputs'!$AQ176:$AY176,MATCH(Engine!BK$8,'Lease Inputs'!$AQ$6:$AY$6,0)))^(1/12)-1</f>
        <v>0.00327373978219891</v>
      </c>
      <c r="BL179" s="131" t="n">
        <f aca="false">(1+INDEX('Lease Inputs'!$AQ176:$AY176,MATCH(Engine!BL$8,'Lease Inputs'!$AQ$6:$AY$6,0)))^(1/12)-1</f>
        <v>0.00327373978219891</v>
      </c>
      <c r="BM179" s="131" t="n">
        <f aca="false">(1+INDEX('Lease Inputs'!$AQ176:$AY176,MATCH(Engine!BM$8,'Lease Inputs'!$AQ$6:$AY$6,0)))^(1/12)-1</f>
        <v>0.00327373978219891</v>
      </c>
      <c r="BN179" s="131" t="n">
        <f aca="false">(1+INDEX('Lease Inputs'!$AQ176:$AY176,MATCH(Engine!BN$8,'Lease Inputs'!$AQ$6:$AY$6,0)))^(1/12)-1</f>
        <v>0.00327373978219891</v>
      </c>
      <c r="BO179" s="131" t="n">
        <f aca="false">(1+INDEX('Lease Inputs'!$AQ176:$AY176,MATCH(Engine!BO$8,'Lease Inputs'!$AQ$6:$AY$6,0)))^(1/12)-1</f>
        <v>0.00327373978219891</v>
      </c>
      <c r="BP179" s="131" t="n">
        <f aca="false">(1+INDEX('Lease Inputs'!$AQ176:$AY176,MATCH(Engine!BP$8,'Lease Inputs'!$AQ$6:$AY$6,0)))^(1/12)-1</f>
        <v>0.00327373978219891</v>
      </c>
      <c r="BQ179" s="131" t="n">
        <f aca="false">(1+INDEX('Lease Inputs'!$AQ176:$AY176,MATCH(Engine!BQ$8,'Lease Inputs'!$AQ$6:$AY$6,0)))^(1/12)-1</f>
        <v>0.00327373978219891</v>
      </c>
      <c r="BR179" s="131" t="n">
        <f aca="false">(1+INDEX('Lease Inputs'!$AQ176:$AY176,MATCH(Engine!BR$8,'Lease Inputs'!$AQ$6:$AY$6,0)))^(1/12)-1</f>
        <v>0.00246626977230369</v>
      </c>
      <c r="BS179" s="131" t="n">
        <f aca="false">(1+INDEX('Lease Inputs'!$AQ176:$AY176,MATCH(Engine!BS$8,'Lease Inputs'!$AQ$6:$AY$6,0)))^(1/12)-1</f>
        <v>0.00246626977230369</v>
      </c>
      <c r="BT179" s="131" t="n">
        <f aca="false">(1+INDEX('Lease Inputs'!$AQ176:$AY176,MATCH(Engine!BT$8,'Lease Inputs'!$AQ$6:$AY$6,0)))^(1/12)-1</f>
        <v>0.00246626977230369</v>
      </c>
      <c r="BU179" s="131" t="n">
        <f aca="false">(1+INDEX('Lease Inputs'!$AQ176:$AY176,MATCH(Engine!BU$8,'Lease Inputs'!$AQ$6:$AY$6,0)))^(1/12)-1</f>
        <v>0.00246626977230369</v>
      </c>
      <c r="BV179" s="131" t="n">
        <f aca="false">(1+INDEX('Lease Inputs'!$AQ176:$AY176,MATCH(Engine!BV$8,'Lease Inputs'!$AQ$6:$AY$6,0)))^(1/12)-1</f>
        <v>0.00246626977230369</v>
      </c>
      <c r="BW179" s="131" t="n">
        <f aca="false">(1+INDEX('Lease Inputs'!$AQ176:$AY176,MATCH(Engine!BW$8,'Lease Inputs'!$AQ$6:$AY$6,0)))^(1/12)-1</f>
        <v>0.00246626977230369</v>
      </c>
      <c r="BX179" s="131" t="n">
        <f aca="false">(1+INDEX('Lease Inputs'!$AQ176:$AY176,MATCH(Engine!BX$8,'Lease Inputs'!$AQ$6:$AY$6,0)))^(1/12)-1</f>
        <v>0.00246626977230369</v>
      </c>
      <c r="BY179" s="131" t="n">
        <f aca="false">(1+INDEX('Lease Inputs'!$AQ176:$AY176,MATCH(Engine!BY$8,'Lease Inputs'!$AQ$6:$AY$6,0)))^(1/12)-1</f>
        <v>0.00246626977230369</v>
      </c>
      <c r="BZ179" s="131" t="n">
        <f aca="false">(1+INDEX('Lease Inputs'!$AQ176:$AY176,MATCH(Engine!BZ$8,'Lease Inputs'!$AQ$6:$AY$6,0)))^(1/12)-1</f>
        <v>0.00246626977230369</v>
      </c>
      <c r="CA179" s="131" t="n">
        <f aca="false">(1+INDEX('Lease Inputs'!$AQ176:$AY176,MATCH(Engine!CA$8,'Lease Inputs'!$AQ$6:$AY$6,0)))^(1/12)-1</f>
        <v>0.00246626977230369</v>
      </c>
      <c r="CB179" s="131" t="n">
        <f aca="false">(1+INDEX('Lease Inputs'!$AQ176:$AY176,MATCH(Engine!CB$8,'Lease Inputs'!$AQ$6:$AY$6,0)))^(1/12)-1</f>
        <v>0.00246626977230369</v>
      </c>
      <c r="CC179" s="131" t="n">
        <f aca="false">(1+INDEX('Lease Inputs'!$AQ176:$AY176,MATCH(Engine!CC$8,'Lease Inputs'!$AQ$6:$AY$6,0)))^(1/12)-1</f>
        <v>0.00246626977230369</v>
      </c>
      <c r="CD179" s="131" t="n">
        <f aca="false">(1+INDEX('Lease Inputs'!$AQ176:$AY176,MATCH(Engine!CD$8,'Lease Inputs'!$AQ$6:$AY$6,0)))^(1/12)-1</f>
        <v>0.00165158130192022</v>
      </c>
      <c r="CE179" s="131" t="n">
        <f aca="false">(1+INDEX('Lease Inputs'!$AQ176:$AY176,MATCH(Engine!CE$8,'Lease Inputs'!$AQ$6:$AY$6,0)))^(1/12)-1</f>
        <v>0.00165158130192022</v>
      </c>
      <c r="CF179" s="131" t="n">
        <f aca="false">(1+INDEX('Lease Inputs'!$AQ176:$AY176,MATCH(Engine!CF$8,'Lease Inputs'!$AQ$6:$AY$6,0)))^(1/12)-1</f>
        <v>0.00165158130192022</v>
      </c>
      <c r="CG179" s="131" t="n">
        <f aca="false">(1+INDEX('Lease Inputs'!$AQ176:$AY176,MATCH(Engine!CG$8,'Lease Inputs'!$AQ$6:$AY$6,0)))^(1/12)-1</f>
        <v>0.00165158130192022</v>
      </c>
      <c r="CH179" s="131" t="n">
        <f aca="false">(1+INDEX('Lease Inputs'!$AQ176:$AY176,MATCH(Engine!CH$8,'Lease Inputs'!$AQ$6:$AY$6,0)))^(1/12)-1</f>
        <v>0.00165158130192022</v>
      </c>
      <c r="CI179" s="131" t="n">
        <f aca="false">(1+INDEX('Lease Inputs'!$AQ176:$AY176,MATCH(Engine!CI$8,'Lease Inputs'!$AQ$6:$AY$6,0)))^(1/12)-1</f>
        <v>0.00165158130192022</v>
      </c>
      <c r="CJ179" s="131" t="n">
        <f aca="false">(1+INDEX('Lease Inputs'!$AQ176:$AY176,MATCH(Engine!CJ$8,'Lease Inputs'!$AQ$6:$AY$6,0)))^(1/12)-1</f>
        <v>0.00165158130192022</v>
      </c>
      <c r="CK179" s="131" t="n">
        <f aca="false">(1+INDEX('Lease Inputs'!$AQ176:$AY176,MATCH(Engine!CK$8,'Lease Inputs'!$AQ$6:$AY$6,0)))^(1/12)-1</f>
        <v>0.00165158130192022</v>
      </c>
      <c r="CL179" s="131" t="n">
        <f aca="false">(1+INDEX('Lease Inputs'!$AQ176:$AY176,MATCH(Engine!CL$8,'Lease Inputs'!$AQ$6:$AY$6,0)))^(1/12)-1</f>
        <v>0.00165158130192022</v>
      </c>
      <c r="CM179" s="131" t="n">
        <f aca="false">(1+INDEX('Lease Inputs'!$AQ176:$AY176,MATCH(Engine!CM$8,'Lease Inputs'!$AQ$6:$AY$6,0)))^(1/12)-1</f>
        <v>0.00165158130192022</v>
      </c>
      <c r="CN179" s="131" t="n">
        <f aca="false">(1+INDEX('Lease Inputs'!$AQ176:$AY176,MATCH(Engine!CN$8,'Lease Inputs'!$AQ$6:$AY$6,0)))^(1/12)-1</f>
        <v>0.00165158130192022</v>
      </c>
      <c r="CO179" s="131" t="n">
        <f aca="false">(1+INDEX('Lease Inputs'!$AQ176:$AY176,MATCH(Engine!CO$8,'Lease Inputs'!$AQ$6:$AY$6,0)))^(1/12)-1</f>
        <v>0.00165158130192022</v>
      </c>
      <c r="CP179" s="131" t="n">
        <f aca="false">(1+INDEX('Lease Inputs'!$AQ176:$AY176,MATCH(Engine!CP$8,'Lease Inputs'!$AQ$6:$AY$6,0)))^(1/12)-1</f>
        <v>0.00165158130192022</v>
      </c>
      <c r="CQ179" s="131" t="n">
        <f aca="false">(1+INDEX('Lease Inputs'!$AQ176:$AY176,MATCH(Engine!CQ$8,'Lease Inputs'!$AQ$6:$AY$6,0)))^(1/12)-1</f>
        <v>0.00165158130192022</v>
      </c>
      <c r="CR179" s="131" t="n">
        <f aca="false">(1+INDEX('Lease Inputs'!$AQ176:$AY176,MATCH(Engine!CR$8,'Lease Inputs'!$AQ$6:$AY$6,0)))^(1/12)-1</f>
        <v>0.00165158130192022</v>
      </c>
      <c r="CS179" s="131" t="n">
        <f aca="false">(1+INDEX('Lease Inputs'!$AQ176:$AY176,MATCH(Engine!CS$8,'Lease Inputs'!$AQ$6:$AY$6,0)))^(1/12)-1</f>
        <v>0.00165158130192022</v>
      </c>
      <c r="CT179" s="131" t="n">
        <f aca="false">(1+INDEX('Lease Inputs'!$AQ176:$AY176,MATCH(Engine!CT$8,'Lease Inputs'!$AQ$6:$AY$6,0)))^(1/12)-1</f>
        <v>0.00165158130192022</v>
      </c>
      <c r="CU179" s="131" t="n">
        <f aca="false">(1+INDEX('Lease Inputs'!$AQ176:$AY176,MATCH(Engine!CU$8,'Lease Inputs'!$AQ$6:$AY$6,0)))^(1/12)-1</f>
        <v>0.00165158130192022</v>
      </c>
      <c r="CV179" s="131" t="n">
        <f aca="false">(1+INDEX('Lease Inputs'!$AQ176:$AY176,MATCH(Engine!CV$8,'Lease Inputs'!$AQ$6:$AY$6,0)))^(1/12)-1</f>
        <v>0.00165158130192022</v>
      </c>
      <c r="CW179" s="131" t="n">
        <f aca="false">(1+INDEX('Lease Inputs'!$AQ176:$AY176,MATCH(Engine!CW$8,'Lease Inputs'!$AQ$6:$AY$6,0)))^(1/12)-1</f>
        <v>0.00165158130192022</v>
      </c>
      <c r="CX179" s="131" t="n">
        <f aca="false">(1+INDEX('Lease Inputs'!$AQ176:$AY176,MATCH(Engine!CX$8,'Lease Inputs'!$AQ$6:$AY$6,0)))^(1/12)-1</f>
        <v>0.00165158130192022</v>
      </c>
      <c r="CY179" s="131" t="n">
        <f aca="false">(1+INDEX('Lease Inputs'!$AQ176:$AY176,MATCH(Engine!CY$8,'Lease Inputs'!$AQ$6:$AY$6,0)))^(1/12)-1</f>
        <v>0.00165158130192022</v>
      </c>
      <c r="CZ179" s="131" t="n">
        <f aca="false">(1+INDEX('Lease Inputs'!$AQ176:$AY176,MATCH(Engine!CZ$8,'Lease Inputs'!$AQ$6:$AY$6,0)))^(1/12)-1</f>
        <v>0.00165158130192022</v>
      </c>
      <c r="DA179" s="131" t="n">
        <f aca="false">(1+INDEX('Lease Inputs'!$AQ176:$AY176,MATCH(Engine!DA$8,'Lease Inputs'!$AQ$6:$AY$6,0)))^(1/12)-1</f>
        <v>0.00165158130192022</v>
      </c>
      <c r="DB179" s="131" t="n">
        <f aca="false">(1+INDEX('Lease Inputs'!$AQ176:$AY176,MATCH(Engine!DB$8,'Lease Inputs'!$AQ$6:$AY$6,0)))^(1/12)-1</f>
        <v>0.00165158130192022</v>
      </c>
      <c r="DC179" s="131" t="n">
        <f aca="false">(1+INDEX('Lease Inputs'!$AQ176:$AY176,MATCH(Engine!DC$8,'Lease Inputs'!$AQ$6:$AY$6,0)))^(1/12)-1</f>
        <v>0.00165158130192022</v>
      </c>
      <c r="DD179" s="131" t="n">
        <f aca="false">(1+INDEX('Lease Inputs'!$AQ176:$AY176,MATCH(Engine!DD$8,'Lease Inputs'!$AQ$6:$AY$6,0)))^(1/12)-1</f>
        <v>0.00165158130192022</v>
      </c>
      <c r="DE179" s="131" t="n">
        <f aca="false">(1+INDEX('Lease Inputs'!$AQ176:$AY176,MATCH(Engine!DE$8,'Lease Inputs'!$AQ$6:$AY$6,0)))^(1/12)-1</f>
        <v>0.00165158130192022</v>
      </c>
      <c r="DF179" s="131" t="n">
        <f aca="false">(1+INDEX('Lease Inputs'!$AQ176:$AY176,MATCH(Engine!DF$8,'Lease Inputs'!$AQ$6:$AY$6,0)))^(1/12)-1</f>
        <v>0.00165158130192022</v>
      </c>
      <c r="DG179" s="131" t="n">
        <f aca="false">(1+INDEX('Lease Inputs'!$AQ176:$AY176,MATCH(Engine!DG$8,'Lease Inputs'!$AQ$6:$AY$6,0)))^(1/12)-1</f>
        <v>0.00165158130192022</v>
      </c>
      <c r="DH179" s="131" t="n">
        <f aca="false">(1+INDEX('Lease Inputs'!$AQ176:$AY176,MATCH(Engine!DH$8,'Lease Inputs'!$AQ$6:$AY$6,0)))^(1/12)-1</f>
        <v>0.00165158130192022</v>
      </c>
      <c r="DI179" s="131" t="n">
        <f aca="false">(1+INDEX('Lease Inputs'!$AQ176:$AY176,MATCH(Engine!DI$8,'Lease Inputs'!$AQ$6:$AY$6,0)))^(1/12)-1</f>
        <v>0.00165158130192022</v>
      </c>
      <c r="DJ179" s="131" t="n">
        <f aca="false">(1+INDEX('Lease Inputs'!$AQ176:$AY176,MATCH(Engine!DJ$8,'Lease Inputs'!$AQ$6:$AY$6,0)))^(1/12)-1</f>
        <v>0.00165158130192022</v>
      </c>
      <c r="DK179" s="131" t="n">
        <f aca="false">(1+INDEX('Lease Inputs'!$AQ176:$AY176,MATCH(Engine!DK$8,'Lease Inputs'!$AQ$6:$AY$6,0)))^(1/12)-1</f>
        <v>0.00165158130192022</v>
      </c>
      <c r="DL179" s="131" t="n">
        <f aca="false">(1+INDEX('Lease Inputs'!$AQ176:$AY176,MATCH(Engine!DL$8,'Lease Inputs'!$AQ$6:$AY$6,0)))^(1/12)-1</f>
        <v>0.00165158130192022</v>
      </c>
      <c r="DM179" s="131" t="n">
        <f aca="false">(1+INDEX('Lease Inputs'!$AQ176:$AY176,MATCH(Engine!DM$8,'Lease Inputs'!$AQ$6:$AY$6,0)))^(1/12)-1</f>
        <v>0.00165158130192022</v>
      </c>
      <c r="DN179" s="131" t="n">
        <f aca="false">(1+INDEX('Lease Inputs'!$AQ176:$AY176,MATCH(Engine!DN$8,'Lease Inputs'!$AQ$6:$AY$6,0)))^(1/12)-1</f>
        <v>0.00165158130192022</v>
      </c>
      <c r="DO179" s="131" t="n">
        <f aca="false">(1+INDEX('Lease Inputs'!$AQ176:$AY176,MATCH(Engine!DO$8,'Lease Inputs'!$AQ$6:$AY$6,0)))^(1/12)-1</f>
        <v>0.00165158130192022</v>
      </c>
      <c r="DP179" s="131" t="n">
        <f aca="false">(1+INDEX('Lease Inputs'!$AQ176:$AY176,MATCH(Engine!DP$8,'Lease Inputs'!$AQ$6:$AY$6,0)))^(1/12)-1</f>
        <v>0.00165158130192022</v>
      </c>
      <c r="DQ179" s="131" t="n">
        <f aca="false">(1+INDEX('Lease Inputs'!$AQ176:$AY176,MATCH(Engine!DQ$8,'Lease Inputs'!$AQ$6:$AY$6,0)))^(1/12)-1</f>
        <v>0.00165158130192022</v>
      </c>
      <c r="DR179" s="131" t="n">
        <f aca="false">(1+INDEX('Lease Inputs'!$AQ176:$AY176,MATCH(Engine!DR$8,'Lease Inputs'!$AQ$6:$AY$6,0)))^(1/12)-1</f>
        <v>0.00165158130192022</v>
      </c>
      <c r="DS179" s="131" t="n">
        <f aca="false">(1+INDEX('Lease Inputs'!$AQ176:$AY176,MATCH(Engine!DS$8,'Lease Inputs'!$AQ$6:$AY$6,0)))^(1/12)-1</f>
        <v>0.00165158130192022</v>
      </c>
      <c r="DT179" s="131" t="n">
        <f aca="false">(1+INDEX('Lease Inputs'!$AQ176:$AY176,MATCH(Engine!DT$8,'Lease Inputs'!$AQ$6:$AY$6,0)))^(1/12)-1</f>
        <v>0.00165158130192022</v>
      </c>
      <c r="DU179" s="131" t="n">
        <f aca="false">(1+INDEX('Lease Inputs'!$AQ176:$AY176,MATCH(Engine!DU$8,'Lease Inputs'!$AQ$6:$AY$6,0)))^(1/12)-1</f>
        <v>0.00165158130192022</v>
      </c>
      <c r="DV179" s="131" t="n">
        <f aca="false">(1+INDEX('Lease Inputs'!$AQ176:$AY176,MATCH(Engine!DV$8,'Lease Inputs'!$AQ$6:$AY$6,0)))^(1/12)-1</f>
        <v>0.00165158130192022</v>
      </c>
      <c r="DW179" s="131" t="n">
        <f aca="false">(1+INDEX('Lease Inputs'!$AQ176:$AY176,MATCH(Engine!DW$8,'Lease Inputs'!$AQ$6:$AY$6,0)))^(1/12)-1</f>
        <v>0.00165158130192022</v>
      </c>
      <c r="DX179" s="131" t="n">
        <f aca="false">(1+INDEX('Lease Inputs'!$AQ176:$AY176,MATCH(Engine!DX$8,'Lease Inputs'!$AQ$6:$AY$6,0)))^(1/12)-1</f>
        <v>0.00165158130192022</v>
      </c>
      <c r="DY179" s="131" t="n">
        <f aca="false">(1+INDEX('Lease Inputs'!$AQ176:$AY176,MATCH(Engine!DY$8,'Lease Inputs'!$AQ$6:$AY$6,0)))^(1/12)-1</f>
        <v>0.00165158130192022</v>
      </c>
      <c r="DZ179" s="131" t="n">
        <f aca="false">(1+INDEX('Lease Inputs'!$AQ176:$AY176,MATCH(Engine!DZ$8,'Lease Inputs'!$AQ$6:$AY$6,0)))^(1/12)-1</f>
        <v>0.00165158130192022</v>
      </c>
      <c r="EA179" s="131" t="n">
        <f aca="false">(1+INDEX('Lease Inputs'!$AQ176:$AY176,MATCH(Engine!EA$8,'Lease Inputs'!$AQ$6:$AY$6,0)))^(1/12)-1</f>
        <v>0.00165158130192022</v>
      </c>
      <c r="EB179" s="131" t="n">
        <f aca="false">(1+INDEX('Lease Inputs'!$AQ176:$AY176,MATCH(Engine!EB$8,'Lease Inputs'!$AQ$6:$AY$6,0)))^(1/12)-1</f>
        <v>0.00165158130192022</v>
      </c>
      <c r="EC179" s="131" t="n">
        <f aca="false">(1+INDEX('Lease Inputs'!$AQ176:$AY176,MATCH(Engine!EC$8,'Lease Inputs'!$AQ$6:$AY$6,0)))^(1/12)-1</f>
        <v>0.00165158130192022</v>
      </c>
      <c r="ED179" s="131" t="n">
        <f aca="false">(1+INDEX('Lease Inputs'!$AQ176:$AY176,MATCH(Engine!ED$8,'Lease Inputs'!$AQ$6:$AY$6,0)))^(1/12)-1</f>
        <v>0.00165158130192022</v>
      </c>
      <c r="EE179" s="131" t="n">
        <f aca="false">(1+INDEX('Lease Inputs'!$AQ176:$AY176,MATCH(Engine!EE$8,'Lease Inputs'!$AQ$6:$AY$6,0)))^(1/12)-1</f>
        <v>0.00165158130192022</v>
      </c>
      <c r="EF179" s="131" t="n">
        <f aca="false">(1+INDEX('Lease Inputs'!$AQ176:$AY176,MATCH(Engine!EF$8,'Lease Inputs'!$AQ$6:$AY$6,0)))^(1/12)-1</f>
        <v>0.00165158130192022</v>
      </c>
      <c r="EG179" s="131" t="n">
        <f aca="false">(1+INDEX('Lease Inputs'!$AQ176:$AY176,MATCH(Engine!EG$8,'Lease Inputs'!$AQ$6:$AY$6,0)))^(1/12)-1</f>
        <v>0.00165158130192022</v>
      </c>
      <c r="EH179" s="131" t="n">
        <f aca="false">(1+INDEX('Lease Inputs'!$AQ176:$AY176,MATCH(Engine!EH$8,'Lease Inputs'!$AQ$6:$AY$6,0)))^(1/12)-1</f>
        <v>0.00165158130192022</v>
      </c>
      <c r="EI179" s="131" t="n">
        <f aca="false">(1+INDEX('Lease Inputs'!$AQ176:$AY176,MATCH(Engine!EI$8,'Lease Inputs'!$AQ$6:$AY$6,0)))^(1/12)-1</f>
        <v>0.00165158130192022</v>
      </c>
      <c r="EJ179" s="131" t="n">
        <f aca="false">(1+INDEX('Lease Inputs'!$AQ176:$AY176,MATCH(Engine!EJ$8,'Lease Inputs'!$AQ$6:$AY$6,0)))^(1/12)-1</f>
        <v>0.00165158130192022</v>
      </c>
      <c r="EK179" s="131" t="n">
        <f aca="false">(1+INDEX('Lease Inputs'!$AQ176:$AY176,MATCH(Engine!EK$8,'Lease Inputs'!$AQ$6:$AY$6,0)))^(1/12)-1</f>
        <v>0.00165158130192022</v>
      </c>
      <c r="EL179" s="131" t="n">
        <f aca="false">(1+INDEX('Lease Inputs'!$AQ176:$AY176,MATCH(Engine!EL$8,'Lease Inputs'!$AQ$6:$AY$6,0)))^(1/12)-1</f>
        <v>0.00165158130192022</v>
      </c>
      <c r="EM179" s="131" t="n">
        <f aca="false">(1+INDEX('Lease Inputs'!$AQ176:$AY176,MATCH(Engine!EM$8,'Lease Inputs'!$AQ$6:$AY$6,0)))^(1/12)-1</f>
        <v>0.00165158130192022</v>
      </c>
      <c r="EN179" s="131" t="n">
        <f aca="false">(1+INDEX('Lease Inputs'!$AQ176:$AY176,MATCH(Engine!EN$8,'Lease Inputs'!$AQ$6:$AY$6,0)))^(1/12)-1</f>
        <v>0.00165158130192022</v>
      </c>
      <c r="EO179" s="131" t="n">
        <f aca="false">(1+INDEX('Lease Inputs'!$AQ176:$AY176,MATCH(Engine!EO$8,'Lease Inputs'!$AQ$6:$AY$6,0)))^(1/12)-1</f>
        <v>0.00165158130192022</v>
      </c>
      <c r="EP179" s="131" t="n">
        <f aca="false">(1+INDEX('Lease Inputs'!$AQ176:$AY176,MATCH(Engine!EP$8,'Lease Inputs'!$AQ$6:$AY$6,0)))^(1/12)-1</f>
        <v>0.00165158130192022</v>
      </c>
      <c r="EQ179" s="131" t="n">
        <f aca="false">(1+INDEX('Lease Inputs'!$AQ176:$AY176,MATCH(Engine!EQ$8,'Lease Inputs'!$AQ$6:$AY$6,0)))^(1/12)-1</f>
        <v>0.00165158130192022</v>
      </c>
      <c r="ER179" s="131" t="n">
        <f aca="false">(1+INDEX('Lease Inputs'!$AQ176:$AY176,MATCH(Engine!ER$8,'Lease Inputs'!$AQ$6:$AY$6,0)))^(1/12)-1</f>
        <v>0.00165158130192022</v>
      </c>
      <c r="ES179" s="131" t="n">
        <f aca="false">(1+INDEX('Lease Inputs'!$AQ176:$AY176,MATCH(Engine!ES$8,'Lease Inputs'!$AQ$6:$AY$6,0)))^(1/12)-1</f>
        <v>0.00165158130192022</v>
      </c>
      <c r="ET179" s="131" t="n">
        <f aca="false">(1+INDEX('Lease Inputs'!$AQ176:$AY176,MATCH(Engine!ET$8,'Lease Inputs'!$AQ$6:$AY$6,0)))^(1/12)-1</f>
        <v>0.00165158130192022</v>
      </c>
      <c r="EU179" s="131" t="n">
        <f aca="false">(1+INDEX('Lease Inputs'!$AQ176:$AY176,MATCH(Engine!EU$8,'Lease Inputs'!$AQ$6:$AY$6,0)))^(1/12)-1</f>
        <v>0.00165158130192022</v>
      </c>
      <c r="EV179" s="131" t="n">
        <f aca="false">(1+INDEX('Lease Inputs'!$AQ176:$AY176,MATCH(Engine!EV$8,'Lease Inputs'!$AQ$6:$AY$6,0)))^(1/12)-1</f>
        <v>0.00165158130192022</v>
      </c>
      <c r="EW179" s="131" t="n">
        <f aca="false">(1+INDEX('Lease Inputs'!$AQ176:$AY176,MATCH(Engine!EW$8,'Lease Inputs'!$AQ$6:$AY$6,0)))^(1/12)-1</f>
        <v>0.00165158130192022</v>
      </c>
      <c r="EX179" s="131" t="n">
        <f aca="false">(1+INDEX('Lease Inputs'!$AQ176:$AY176,MATCH(Engine!EX$8,'Lease Inputs'!$AQ$6:$AY$6,0)))^(1/12)-1</f>
        <v>0.00165158130192022</v>
      </c>
      <c r="EY179" s="131" t="n">
        <f aca="false">(1+INDEX('Lease Inputs'!$AQ176:$AY176,MATCH(Engine!EY$8,'Lease Inputs'!$AQ$6:$AY$6,0)))^(1/12)-1</f>
        <v>0.00165158130192022</v>
      </c>
      <c r="EZ179" s="131" t="n">
        <f aca="false">(1+INDEX('Lease Inputs'!$AQ176:$AY176,MATCH(Engine!EZ$8,'Lease Inputs'!$AQ$6:$AY$6,0)))^(1/12)-1</f>
        <v>0.00165158130192022</v>
      </c>
      <c r="FA179" s="131" t="n">
        <f aca="false">(1+INDEX('Lease Inputs'!$AQ176:$AY176,MATCH(Engine!FA$8,'Lease Inputs'!$AQ$6:$AY$6,0)))^(1/12)-1</f>
        <v>0.00165158130192022</v>
      </c>
      <c r="FB179" s="131" t="n">
        <f aca="false">(1+INDEX('Lease Inputs'!$AQ176:$AY176,MATCH(Engine!FB$8,'Lease Inputs'!$AQ$6:$AY$6,0)))^(1/12)-1</f>
        <v>0.00165158130192022</v>
      </c>
      <c r="FC179" s="131" t="n">
        <f aca="false">(1+INDEX('Lease Inputs'!$AQ176:$AY176,MATCH(Engine!FC$8,'Lease Inputs'!$AQ$6:$AY$6,0)))^(1/12)-1</f>
        <v>0.00165158130192022</v>
      </c>
      <c r="FD179" s="131" t="n">
        <f aca="false">(1+INDEX('Lease Inputs'!$AQ176:$AY176,MATCH(Engine!FD$8,'Lease Inputs'!$AQ$6:$AY$6,0)))^(1/12)-1</f>
        <v>0.00165158130192022</v>
      </c>
      <c r="FE179" s="131" t="n">
        <f aca="false">(1+INDEX('Lease Inputs'!$AQ176:$AY176,MATCH(Engine!FE$8,'Lease Inputs'!$AQ$6:$AY$6,0)))^(1/12)-1</f>
        <v>0.00165158130192022</v>
      </c>
      <c r="FF179" s="131" t="n">
        <f aca="false">(1+INDEX('Lease Inputs'!$AQ176:$AY176,MATCH(Engine!FF$8,'Lease Inputs'!$AQ$6:$AY$6,0)))^(1/12)-1</f>
        <v>0.00165158130192022</v>
      </c>
      <c r="FG179" s="131" t="n">
        <f aca="false">(1+INDEX('Lease Inputs'!$AQ176:$AY176,MATCH(Engine!FG$8,'Lease Inputs'!$AQ$6:$AY$6,0)))^(1/12)-1</f>
        <v>0.00165158130192022</v>
      </c>
      <c r="FH179" s="131" t="n">
        <f aca="false">(1+INDEX('Lease Inputs'!$AQ176:$AY176,MATCH(Engine!FH$8,'Lease Inputs'!$AQ$6:$AY$6,0)))^(1/12)-1</f>
        <v>0.00165158130192022</v>
      </c>
      <c r="FI179" s="131" t="n">
        <f aca="false">(1+INDEX('Lease Inputs'!$AQ176:$AY176,MATCH(Engine!FI$8,'Lease Inputs'!$AQ$6:$AY$6,0)))^(1/12)-1</f>
        <v>0.00165158130192022</v>
      </c>
      <c r="FK179" s="132" t="n">
        <f aca="false">P179</f>
        <v>25</v>
      </c>
      <c r="FL179" s="133" t="n">
        <f aca="false">FK179*(1+BF179)</f>
        <v>25.081843494555</v>
      </c>
      <c r="FM179" s="133" t="n">
        <f aca="false">FL179*(1+BG179)</f>
        <v>25.163954923414</v>
      </c>
      <c r="FN179" s="133" t="n">
        <f aca="false">FM179*(1+BH179)</f>
        <v>25.2463351637242</v>
      </c>
      <c r="FO179" s="133" t="n">
        <f aca="false">FN179*(1+BI179)</f>
        <v>25.3289850955044</v>
      </c>
      <c r="FP179" s="133" t="n">
        <f aca="false">FO179*(1+BJ179)</f>
        <v>25.4119056016543</v>
      </c>
      <c r="FQ179" s="133" t="n">
        <f aca="false">FP179*(1+BK179)</f>
        <v>25.4950975679639</v>
      </c>
      <c r="FR179" s="133" t="n">
        <f aca="false">FQ179*(1+BL179)</f>
        <v>25.5785618831232</v>
      </c>
      <c r="FS179" s="133" t="n">
        <f aca="false">FR179*(1+BM179)</f>
        <v>25.6622994387314</v>
      </c>
      <c r="FT179" s="133" t="n">
        <f aca="false">FS179*(1+BN179)</f>
        <v>25.7463111293067</v>
      </c>
      <c r="FU179" s="133" t="n">
        <f aca="false">FT179*(1+BO179)</f>
        <v>25.8305978522956</v>
      </c>
      <c r="FV179" s="133" t="n">
        <f aca="false">FU179*(1+BP179)</f>
        <v>25.9151605080826</v>
      </c>
      <c r="FW179" s="133" t="n">
        <f aca="false">FV179*(1+BQ179)</f>
        <v>26</v>
      </c>
      <c r="FX179" s="133" t="n">
        <f aca="false">FW179*(1+BR179)</f>
        <v>26.0641230140799</v>
      </c>
      <c r="FY179" s="133" t="n">
        <f aca="false">FX179*(1+BS179)</f>
        <v>26.1284041728111</v>
      </c>
      <c r="FZ179" s="133" t="n">
        <f aca="false">FY179*(1+BT179)</f>
        <v>26.1928438662211</v>
      </c>
      <c r="GA179" s="133" t="n">
        <f aca="false">FZ179*(1+BU179)</f>
        <v>26.257442485299</v>
      </c>
      <c r="GB179" s="133" t="n">
        <f aca="false">GA179*(1+BV179)</f>
        <v>26.3222004219985</v>
      </c>
      <c r="GC179" s="133" t="n">
        <f aca="false">GB179*(1+BW179)</f>
        <v>26.3871180692398</v>
      </c>
      <c r="GD179" s="133" t="n">
        <f aca="false">GC179*(1+BX179)</f>
        <v>26.4521958209122</v>
      </c>
      <c r="GE179" s="133" t="n">
        <f aca="false">GD179*(1+BY179)</f>
        <v>26.5174340718764</v>
      </c>
      <c r="GF179" s="133" t="n">
        <f aca="false">GE179*(1+BZ179)</f>
        <v>26.5828332179669</v>
      </c>
      <c r="GG179" s="133" t="n">
        <f aca="false">GF179*(1+CA179)</f>
        <v>26.6483936559945</v>
      </c>
      <c r="GH179" s="133" t="n">
        <f aca="false">GG179*(1+CB179)</f>
        <v>26.7141157837488</v>
      </c>
      <c r="GI179" s="133" t="n">
        <f aca="false">GH179*(1+CC179)</f>
        <v>26.78</v>
      </c>
      <c r="GJ179" s="133" t="n">
        <f aca="false">GI179*(1+CD179)</f>
        <v>26.8242293472655</v>
      </c>
      <c r="GK179" s="133" t="n">
        <f aca="false">GJ179*(1+CE179)</f>
        <v>26.8685317428938</v>
      </c>
      <c r="GL179" s="133" t="n">
        <f aca="false">GK179*(1+CF179)</f>
        <v>26.9129073075305</v>
      </c>
      <c r="GM179" s="133" t="n">
        <f aca="false">GL179*(1+CG179)</f>
        <v>26.9573561620199</v>
      </c>
      <c r="GN179" s="133" t="n">
        <f aca="false">GM179*(1+CH179)</f>
        <v>27.0018784274063</v>
      </c>
      <c r="GO179" s="133" t="n">
        <f aca="false">GN179*(1+CI179)</f>
        <v>27.0464742249337</v>
      </c>
      <c r="GP179" s="133" t="n">
        <f aca="false">GO179*(1+CJ179)</f>
        <v>27.0911436760465</v>
      </c>
      <c r="GQ179" s="133" t="n">
        <f aca="false">GP179*(1+CK179)</f>
        <v>27.1358869023895</v>
      </c>
      <c r="GR179" s="133" t="n">
        <f aca="false">GQ179*(1+CL179)</f>
        <v>27.1807040258085</v>
      </c>
      <c r="GS179" s="133" t="n">
        <f aca="false">GR179*(1+CM179)</f>
        <v>27.2255951683505</v>
      </c>
      <c r="GT179" s="133" t="n">
        <f aca="false">GS179*(1+CN179)</f>
        <v>27.2705604522642</v>
      </c>
      <c r="GU179" s="133" t="n">
        <f aca="false">GT179*(1+CO179)</f>
        <v>27.3156000000001</v>
      </c>
      <c r="GV179" s="133" t="n">
        <f aca="false">GU179*(1+CP179)</f>
        <v>27.3607139342108</v>
      </c>
      <c r="GW179" s="133" t="n">
        <f aca="false">GV179*(1+CQ179)</f>
        <v>27.4059023777517</v>
      </c>
      <c r="GX179" s="133" t="n">
        <f aca="false">GW179*(1+CR179)</f>
        <v>27.4511654536811</v>
      </c>
      <c r="GY179" s="133" t="n">
        <f aca="false">GX179*(1+CS179)</f>
        <v>27.4965032852603</v>
      </c>
      <c r="GZ179" s="133" t="n">
        <f aca="false">GY179*(1+CT179)</f>
        <v>27.5419159959544</v>
      </c>
      <c r="HA179" s="133" t="n">
        <f aca="false">GZ179*(1+CU179)</f>
        <v>27.5874037094324</v>
      </c>
      <c r="HB179" s="133" t="n">
        <f aca="false">HA179*(1+CV179)</f>
        <v>27.6329665495674</v>
      </c>
      <c r="HC179" s="133" t="n">
        <f aca="false">HB179*(1+CW179)</f>
        <v>27.6786046404373</v>
      </c>
      <c r="HD179" s="133" t="n">
        <f aca="false">HC179*(1+CX179)</f>
        <v>27.7243181063246</v>
      </c>
      <c r="HE179" s="133" t="n">
        <f aca="false">HD179*(1+CY179)</f>
        <v>27.7701070717175</v>
      </c>
      <c r="HF179" s="133" t="n">
        <f aca="false">HE179*(1+CZ179)</f>
        <v>27.8159716613095</v>
      </c>
      <c r="HG179" s="133" t="n">
        <f aca="false">HF179*(1+DA179)</f>
        <v>27.8619120000001</v>
      </c>
      <c r="HH179" s="133" t="n">
        <f aca="false">HG179*(1+DB179)</f>
        <v>27.907928212895</v>
      </c>
      <c r="HI179" s="133" t="n">
        <f aca="false">HH179*(1+DC179)</f>
        <v>27.9540204253068</v>
      </c>
      <c r="HJ179" s="133" t="n">
        <f aca="false">HI179*(1+DD179)</f>
        <v>28.0001887627547</v>
      </c>
      <c r="HK179" s="133" t="n">
        <f aca="false">HJ179*(1+DE179)</f>
        <v>28.0464333509655</v>
      </c>
      <c r="HL179" s="133" t="n">
        <f aca="false">HK179*(1+DF179)</f>
        <v>28.0927543158735</v>
      </c>
      <c r="HM179" s="133" t="n">
        <f aca="false">HL179*(1+DG179)</f>
        <v>28.139151783621</v>
      </c>
      <c r="HN179" s="133" t="n">
        <f aca="false">HM179*(1+DH179)</f>
        <v>28.1856258805588</v>
      </c>
      <c r="HO179" s="133" t="n">
        <f aca="false">HN179*(1+DI179)</f>
        <v>28.232176733246</v>
      </c>
      <c r="HP179" s="133" t="n">
        <f aca="false">HO179*(1+DJ179)</f>
        <v>28.2788044684512</v>
      </c>
      <c r="HQ179" s="133" t="n">
        <f aca="false">HP179*(1+DK179)</f>
        <v>28.3255092131519</v>
      </c>
      <c r="HR179" s="133" t="n">
        <f aca="false">HQ179*(1+DL179)</f>
        <v>28.3722910945357</v>
      </c>
      <c r="HS179" s="133" t="n">
        <f aca="false">HR179*(1+DM179)</f>
        <v>28.4191502400001</v>
      </c>
      <c r="HT179" s="133" t="n">
        <f aca="false">HS179*(1+DN179)</f>
        <v>28.4660867771529</v>
      </c>
      <c r="HU179" s="133" t="n">
        <f aca="false">HT179*(1+DO179)</f>
        <v>28.5131008338129</v>
      </c>
      <c r="HV179" s="133" t="n">
        <f aca="false">HU179*(1+DP179)</f>
        <v>28.5601925380098</v>
      </c>
      <c r="HW179" s="133" t="n">
        <f aca="false">HV179*(1+DQ179)</f>
        <v>28.6073620179848</v>
      </c>
      <c r="HX179" s="133" t="n">
        <f aca="false">HW179*(1+DR179)</f>
        <v>28.654609402191</v>
      </c>
      <c r="HY179" s="133" t="n">
        <f aca="false">HX179*(1+DS179)</f>
        <v>28.7019348192935</v>
      </c>
      <c r="HZ179" s="133" t="n">
        <f aca="false">HY179*(1+DT179)</f>
        <v>28.74933839817</v>
      </c>
      <c r="IA179" s="133" t="n">
        <f aca="false">HZ179*(1+DU179)</f>
        <v>28.796820267911</v>
      </c>
      <c r="IB179" s="133" t="n">
        <f aca="false">IA179*(1+DV179)</f>
        <v>28.8443805578202</v>
      </c>
      <c r="IC179" s="133" t="n">
        <f aca="false">IB179*(1+DW179)</f>
        <v>28.892019397415</v>
      </c>
      <c r="ID179" s="133" t="n">
        <f aca="false">IC179*(1+DX179)</f>
        <v>28.9397369164265</v>
      </c>
      <c r="IE179" s="133" t="n">
        <f aca="false">ID179*(1+DY179)</f>
        <v>28.9875332448001</v>
      </c>
      <c r="IF179" s="133" t="n">
        <f aca="false">IE179*(1+DZ179)</f>
        <v>29.035408512696</v>
      </c>
      <c r="IG179" s="133" t="n">
        <f aca="false">IF179*(1+EA179)</f>
        <v>29.0833628504892</v>
      </c>
      <c r="IH179" s="133" t="n">
        <f aca="false">IG179*(1+EB179)</f>
        <v>29.13139638877</v>
      </c>
      <c r="II179" s="133" t="n">
        <f aca="false">IH179*(1+EC179)</f>
        <v>29.1795092583446</v>
      </c>
      <c r="IJ179" s="133" t="n">
        <f aca="false">II179*(1+ED179)</f>
        <v>29.2277015902348</v>
      </c>
      <c r="IK179" s="133" t="n">
        <f aca="false">IJ179*(1+EE179)</f>
        <v>29.2759735156794</v>
      </c>
      <c r="IL179" s="133" t="n">
        <f aca="false">IK179*(1+EF179)</f>
        <v>29.3243251661334</v>
      </c>
      <c r="IM179" s="133" t="n">
        <f aca="false">IL179*(1+EG179)</f>
        <v>29.3727566732692</v>
      </c>
      <c r="IN179" s="133" t="n">
        <f aca="false">IM179*(1+EH179)</f>
        <v>29.4212681689766</v>
      </c>
      <c r="IO179" s="133" t="n">
        <f aca="false">IN179*(1+EI179)</f>
        <v>29.4698597853633</v>
      </c>
      <c r="IP179" s="133" t="n">
        <f aca="false">IO179*(1+EJ179)</f>
        <v>29.518531654755</v>
      </c>
      <c r="IQ179" s="133" t="n">
        <f aca="false">IP179*(1+EK179)</f>
        <v>29.5672839096961</v>
      </c>
      <c r="IR179" s="133" t="n">
        <f aca="false">IQ179*(1+EL179)</f>
        <v>29.61611668295</v>
      </c>
      <c r="IS179" s="133" t="n">
        <f aca="false">IR179*(1+EM179)</f>
        <v>29.665030107499</v>
      </c>
      <c r="IT179" s="133" t="n">
        <f aca="false">IS179*(1+EN179)</f>
        <v>29.7140243165455</v>
      </c>
      <c r="IU179" s="133" t="n">
        <f aca="false">IT179*(1+EO179)</f>
        <v>29.7630994435115</v>
      </c>
      <c r="IV179" s="133" t="n">
        <f aca="false">IU179*(1+EP179)</f>
        <v>29.8122556220396</v>
      </c>
      <c r="IW179" s="133" t="n">
        <f aca="false">IV179*(1+EQ179)</f>
        <v>29.861492985993</v>
      </c>
      <c r="IX179" s="133" t="n">
        <f aca="false">IW179*(1+ER179)</f>
        <v>29.9108116694561</v>
      </c>
      <c r="IY179" s="133" t="n">
        <f aca="false">IX179*(1+ES179)</f>
        <v>29.9602118067346</v>
      </c>
      <c r="IZ179" s="133" t="n">
        <f aca="false">IY179*(1+ET179)</f>
        <v>30.0096935323562</v>
      </c>
      <c r="JA179" s="133" t="n">
        <f aca="false">IZ179*(1+EU179)</f>
        <v>30.0592569810706</v>
      </c>
      <c r="JB179" s="133" t="n">
        <f aca="false">JA179*(1+EV179)</f>
        <v>30.1089022878501</v>
      </c>
      <c r="JC179" s="133" t="n">
        <f aca="false">JB179*(1+EW179)</f>
        <v>30.1586295878901</v>
      </c>
      <c r="JD179" s="133" t="n">
        <f aca="false">JC179*(1+EX179)</f>
        <v>30.208439016609</v>
      </c>
      <c r="JE179" s="133" t="n">
        <f aca="false">JD179*(1+EY179)</f>
        <v>30.258330709649</v>
      </c>
      <c r="JF179" s="133" t="n">
        <f aca="false">JE179*(1+EZ179)</f>
        <v>30.3083048028764</v>
      </c>
      <c r="JG179" s="133" t="n">
        <f aca="false">JF179*(1+FA179)</f>
        <v>30.3583614323817</v>
      </c>
      <c r="JH179" s="133" t="n">
        <f aca="false">JG179*(1+FB179)</f>
        <v>30.4085007344804</v>
      </c>
      <c r="JI179" s="133" t="n">
        <f aca="false">JH179*(1+FC179)</f>
        <v>30.4587228457129</v>
      </c>
      <c r="JJ179" s="133" t="n">
        <f aca="false">JI179*(1+FD179)</f>
        <v>30.5090279028452</v>
      </c>
      <c r="JK179" s="133" t="n">
        <f aca="false">JJ179*(1+FE179)</f>
        <v>30.5594160428693</v>
      </c>
      <c r="JL179" s="133" t="n">
        <f aca="false">JK179*(1+FF179)</f>
        <v>30.6098874030033</v>
      </c>
      <c r="JM179" s="133" t="n">
        <f aca="false">JL179*(1+FG179)</f>
        <v>30.660442120692</v>
      </c>
      <c r="JN179" s="133" t="n">
        <f aca="false">JM179*(1+FH179)</f>
        <v>30.7110803336071</v>
      </c>
      <c r="JO179" s="133" t="n">
        <f aca="false">JN179*(1+FI179)</f>
        <v>30.7618021796479</v>
      </c>
      <c r="JQ179" s="134" t="n">
        <f aca="false">(JQ$9&lt;=$R179)+(JQ$9&gt;$AF179)*(JQ$9&lt;=$AH179)+(JQ$9&gt;$AU179)*(JQ$9&lt;=$AW179)</f>
        <v>0</v>
      </c>
      <c r="JR179" s="134" t="n">
        <f aca="false">(JR$9&lt;=$R179)+(JR$9&gt;$AF179)*(JR$9&lt;=$AH179)+(JR$9&gt;$AU179)*(JR$9&lt;=$AW179)</f>
        <v>0</v>
      </c>
      <c r="JS179" s="134" t="n">
        <f aca="false">(JS$9&lt;=$R179)+(JS$9&gt;$AF179)*(JS$9&lt;=$AH179)+(JS$9&gt;$AU179)*(JS$9&lt;=$AW179)</f>
        <v>0</v>
      </c>
      <c r="JT179" s="134" t="n">
        <f aca="false">(JT$9&lt;=$R179)+(JT$9&gt;$AF179)*(JT$9&lt;=$AH179)+(JT$9&gt;$AU179)*(JT$9&lt;=$AW179)</f>
        <v>0</v>
      </c>
      <c r="JU179" s="134" t="n">
        <f aca="false">(JU$9&lt;=$R179)+(JU$9&gt;$AF179)*(JU$9&lt;=$AH179)+(JU$9&gt;$AU179)*(JU$9&lt;=$AW179)</f>
        <v>0</v>
      </c>
      <c r="JV179" s="134" t="n">
        <f aca="false">(JV$9&lt;=$R179)+(JV$9&gt;$AF179)*(JV$9&lt;=$AH179)+(JV$9&gt;$AU179)*(JV$9&lt;=$AW179)</f>
        <v>0</v>
      </c>
      <c r="JW179" s="134" t="n">
        <f aca="false">(JW$9&lt;=$R179)+(JW$9&gt;$AF179)*(JW$9&lt;=$AH179)+(JW$9&gt;$AU179)*(JW$9&lt;=$AW179)</f>
        <v>0</v>
      </c>
      <c r="JX179" s="134" t="n">
        <f aca="false">(JX$9&lt;=$R179)+(JX$9&gt;$AF179)*(JX$9&lt;=$AH179)+(JX$9&gt;$AU179)*(JX$9&lt;=$AW179)</f>
        <v>1</v>
      </c>
      <c r="JY179" s="134" t="n">
        <f aca="false">(JY$9&lt;=$R179)+(JY$9&gt;$AF179)*(JY$9&lt;=$AH179)+(JY$9&gt;$AU179)*(JY$9&lt;=$AW179)</f>
        <v>1</v>
      </c>
      <c r="JZ179" s="134" t="n">
        <f aca="false">(JZ$9&lt;=$R179)+(JZ$9&gt;$AF179)*(JZ$9&lt;=$AH179)+(JZ$9&gt;$AU179)*(JZ$9&lt;=$AW179)</f>
        <v>1</v>
      </c>
      <c r="KA179" s="134" t="n">
        <f aca="false">(KA$9&lt;=$R179)+(KA$9&gt;$AF179)*(KA$9&lt;=$AH179)+(KA$9&gt;$AU179)*(KA$9&lt;=$AW179)</f>
        <v>1</v>
      </c>
      <c r="KB179" s="134" t="n">
        <f aca="false">(KB$9&lt;=$R179)+(KB$9&gt;$AF179)*(KB$9&lt;=$AH179)+(KB$9&gt;$AU179)*(KB$9&lt;=$AW179)</f>
        <v>1</v>
      </c>
      <c r="KC179" s="134" t="n">
        <f aca="false">(KC$9&lt;=$R179)+(KC$9&gt;$AF179)*(KC$9&lt;=$AH179)+(KC$9&gt;$AU179)*(KC$9&lt;=$AW179)</f>
        <v>1</v>
      </c>
      <c r="KD179" s="134" t="n">
        <f aca="false">(KD$9&lt;=$R179)+(KD$9&gt;$AF179)*(KD$9&lt;=$AH179)+(KD$9&gt;$AU179)*(KD$9&lt;=$AW179)</f>
        <v>1</v>
      </c>
      <c r="KE179" s="134" t="n">
        <f aca="false">(KE$9&lt;=$R179)+(KE$9&gt;$AF179)*(KE$9&lt;=$AH179)+(KE$9&gt;$AU179)*(KE$9&lt;=$AW179)</f>
        <v>1</v>
      </c>
      <c r="KF179" s="134" t="n">
        <f aca="false">(KF$9&lt;=$R179)+(KF$9&gt;$AF179)*(KF$9&lt;=$AH179)+(KF$9&gt;$AU179)*(KF$9&lt;=$AW179)</f>
        <v>1</v>
      </c>
      <c r="KG179" s="134" t="n">
        <f aca="false">(KG$9&lt;=$R179)+(KG$9&gt;$AF179)*(KG$9&lt;=$AH179)+(KG$9&gt;$AU179)*(KG$9&lt;=$AW179)</f>
        <v>1</v>
      </c>
      <c r="KH179" s="134" t="n">
        <f aca="false">(KH$9&lt;=$R179)+(KH$9&gt;$AF179)*(KH$9&lt;=$AH179)+(KH$9&gt;$AU179)*(KH$9&lt;=$AW179)</f>
        <v>1</v>
      </c>
      <c r="KI179" s="134" t="n">
        <f aca="false">(KI$9&lt;=$R179)+(KI$9&gt;$AF179)*(KI$9&lt;=$AH179)+(KI$9&gt;$AU179)*(KI$9&lt;=$AW179)</f>
        <v>1</v>
      </c>
      <c r="KJ179" s="134" t="n">
        <f aca="false">(KJ$9&lt;=$R179)+(KJ$9&gt;$AF179)*(KJ$9&lt;=$AH179)+(KJ$9&gt;$AU179)*(KJ$9&lt;=$AW179)</f>
        <v>1</v>
      </c>
      <c r="KK179" s="134" t="n">
        <f aca="false">(KK$9&lt;=$R179)+(KK$9&gt;$AF179)*(KK$9&lt;=$AH179)+(KK$9&gt;$AU179)*(KK$9&lt;=$AW179)</f>
        <v>1</v>
      </c>
      <c r="KL179" s="134" t="n">
        <f aca="false">(KL$9&lt;=$R179)+(KL$9&gt;$AF179)*(KL$9&lt;=$AH179)+(KL$9&gt;$AU179)*(KL$9&lt;=$AW179)</f>
        <v>1</v>
      </c>
      <c r="KM179" s="134" t="n">
        <f aca="false">(KM$9&lt;=$R179)+(KM$9&gt;$AF179)*(KM$9&lt;=$AH179)+(KM$9&gt;$AU179)*(KM$9&lt;=$AW179)</f>
        <v>1</v>
      </c>
      <c r="KN179" s="134" t="n">
        <f aca="false">(KN$9&lt;=$R179)+(KN$9&gt;$AF179)*(KN$9&lt;=$AH179)+(KN$9&gt;$AU179)*(KN$9&lt;=$AW179)</f>
        <v>1</v>
      </c>
      <c r="KO179" s="134" t="n">
        <f aca="false">(KO$9&lt;=$R179)+(KO$9&gt;$AF179)*(KO$9&lt;=$AH179)+(KO$9&gt;$AU179)*(KO$9&lt;=$AW179)</f>
        <v>1</v>
      </c>
      <c r="KP179" s="134" t="n">
        <f aca="false">(KP$9&lt;=$R179)+(KP$9&gt;$AF179)*(KP$9&lt;=$AH179)+(KP$9&gt;$AU179)*(KP$9&lt;=$AW179)</f>
        <v>1</v>
      </c>
      <c r="KQ179" s="134" t="n">
        <f aca="false">(KQ$9&lt;=$R179)+(KQ$9&gt;$AF179)*(KQ$9&lt;=$AH179)+(KQ$9&gt;$AU179)*(KQ$9&lt;=$AW179)</f>
        <v>1</v>
      </c>
      <c r="KR179" s="134" t="n">
        <f aca="false">(KR$9&lt;=$R179)+(KR$9&gt;$AF179)*(KR$9&lt;=$AH179)+(KR$9&gt;$AU179)*(KR$9&lt;=$AW179)</f>
        <v>1</v>
      </c>
      <c r="KS179" s="134" t="n">
        <f aca="false">(KS$9&lt;=$R179)+(KS$9&gt;$AF179)*(KS$9&lt;=$AH179)+(KS$9&gt;$AU179)*(KS$9&lt;=$AW179)</f>
        <v>1</v>
      </c>
      <c r="KT179" s="134" t="n">
        <f aca="false">(KT$9&lt;=$R179)+(KT$9&gt;$AF179)*(KT$9&lt;=$AH179)+(KT$9&gt;$AU179)*(KT$9&lt;=$AW179)</f>
        <v>1</v>
      </c>
      <c r="KU179" s="134" t="n">
        <f aca="false">(KU$9&lt;=$R179)+(KU$9&gt;$AF179)*(KU$9&lt;=$AH179)+(KU$9&gt;$AU179)*(KU$9&lt;=$AW179)</f>
        <v>1</v>
      </c>
      <c r="KV179" s="134" t="n">
        <f aca="false">(KV$9&lt;=$R179)+(KV$9&gt;$AF179)*(KV$9&lt;=$AH179)+(KV$9&gt;$AU179)*(KV$9&lt;=$AW179)</f>
        <v>1</v>
      </c>
      <c r="KW179" s="134" t="n">
        <f aca="false">(KW$9&lt;=$R179)+(KW$9&gt;$AF179)*(KW$9&lt;=$AH179)+(KW$9&gt;$AU179)*(KW$9&lt;=$AW179)</f>
        <v>1</v>
      </c>
      <c r="KX179" s="134" t="n">
        <f aca="false">(KX$9&lt;=$R179)+(KX$9&gt;$AF179)*(KX$9&lt;=$AH179)+(KX$9&gt;$AU179)*(KX$9&lt;=$AW179)</f>
        <v>1</v>
      </c>
      <c r="KY179" s="134" t="n">
        <f aca="false">(KY$9&lt;=$R179)+(KY$9&gt;$AF179)*(KY$9&lt;=$AH179)+(KY$9&gt;$AU179)*(KY$9&lt;=$AW179)</f>
        <v>1</v>
      </c>
      <c r="KZ179" s="134" t="n">
        <f aca="false">(KZ$9&lt;=$R179)+(KZ$9&gt;$AF179)*(KZ$9&lt;=$AH179)+(KZ$9&gt;$AU179)*(KZ$9&lt;=$AW179)</f>
        <v>1</v>
      </c>
      <c r="LA179" s="134" t="n">
        <f aca="false">(LA$9&lt;=$R179)+(LA$9&gt;$AF179)*(LA$9&lt;=$AH179)+(LA$9&gt;$AU179)*(LA$9&lt;=$AW179)</f>
        <v>1</v>
      </c>
      <c r="LB179" s="134" t="n">
        <f aca="false">(LB$9&lt;=$R179)+(LB$9&gt;$AF179)*(LB$9&lt;=$AH179)+(LB$9&gt;$AU179)*(LB$9&lt;=$AW179)</f>
        <v>1</v>
      </c>
      <c r="LC179" s="134" t="n">
        <f aca="false">(LC$9&lt;=$R179)+(LC$9&gt;$AF179)*(LC$9&lt;=$AH179)+(LC$9&gt;$AU179)*(LC$9&lt;=$AW179)</f>
        <v>1</v>
      </c>
      <c r="LD179" s="134" t="n">
        <f aca="false">(LD$9&lt;=$R179)+(LD$9&gt;$AF179)*(LD$9&lt;=$AH179)+(LD$9&gt;$AU179)*(LD$9&lt;=$AW179)</f>
        <v>1</v>
      </c>
      <c r="LE179" s="134" t="n">
        <f aca="false">(LE$9&lt;=$R179)+(LE$9&gt;$AF179)*(LE$9&lt;=$AH179)+(LE$9&gt;$AU179)*(LE$9&lt;=$AW179)</f>
        <v>1</v>
      </c>
      <c r="LF179" s="134" t="n">
        <f aca="false">(LF$9&lt;=$R179)+(LF$9&gt;$AF179)*(LF$9&lt;=$AH179)+(LF$9&gt;$AU179)*(LF$9&lt;=$AW179)</f>
        <v>1</v>
      </c>
      <c r="LG179" s="134" t="n">
        <f aca="false">(LG$9&lt;=$R179)+(LG$9&gt;$AF179)*(LG$9&lt;=$AH179)+(LG$9&gt;$AU179)*(LG$9&lt;=$AW179)</f>
        <v>1</v>
      </c>
      <c r="LH179" s="134" t="n">
        <f aca="false">(LH$9&lt;=$R179)+(LH$9&gt;$AF179)*(LH$9&lt;=$AH179)+(LH$9&gt;$AU179)*(LH$9&lt;=$AW179)</f>
        <v>1</v>
      </c>
      <c r="LI179" s="134" t="n">
        <f aca="false">(LI$9&lt;=$R179)+(LI$9&gt;$AF179)*(LI$9&lt;=$AH179)+(LI$9&gt;$AU179)*(LI$9&lt;=$AW179)</f>
        <v>1</v>
      </c>
      <c r="LJ179" s="134" t="n">
        <f aca="false">(LJ$9&lt;=$R179)+(LJ$9&gt;$AF179)*(LJ$9&lt;=$AH179)+(LJ$9&gt;$AU179)*(LJ$9&lt;=$AW179)</f>
        <v>1</v>
      </c>
      <c r="LK179" s="134" t="n">
        <f aca="false">(LK$9&lt;=$R179)+(LK$9&gt;$AF179)*(LK$9&lt;=$AH179)+(LK$9&gt;$AU179)*(LK$9&lt;=$AW179)</f>
        <v>1</v>
      </c>
      <c r="LL179" s="134" t="n">
        <f aca="false">(LL$9&lt;=$R179)+(LL$9&gt;$AF179)*(LL$9&lt;=$AH179)+(LL$9&gt;$AU179)*(LL$9&lt;=$AW179)</f>
        <v>1</v>
      </c>
      <c r="LM179" s="134" t="n">
        <f aca="false">(LM$9&lt;=$R179)+(LM$9&gt;$AF179)*(LM$9&lt;=$AH179)+(LM$9&gt;$AU179)*(LM$9&lt;=$AW179)</f>
        <v>1</v>
      </c>
      <c r="LN179" s="134" t="n">
        <f aca="false">(LN$9&lt;=$R179)+(LN$9&gt;$AF179)*(LN$9&lt;=$AH179)+(LN$9&gt;$AU179)*(LN$9&lt;=$AW179)</f>
        <v>1</v>
      </c>
      <c r="LO179" s="134" t="n">
        <f aca="false">(LO$9&lt;=$R179)+(LO$9&gt;$AF179)*(LO$9&lt;=$AH179)+(LO$9&gt;$AU179)*(LO$9&lt;=$AW179)</f>
        <v>1</v>
      </c>
      <c r="LP179" s="134" t="n">
        <f aca="false">(LP$9&lt;=$R179)+(LP$9&gt;$AF179)*(LP$9&lt;=$AH179)+(LP$9&gt;$AU179)*(LP$9&lt;=$AW179)</f>
        <v>1</v>
      </c>
      <c r="LQ179" s="134" t="n">
        <f aca="false">(LQ$9&lt;=$R179)+(LQ$9&gt;$AF179)*(LQ$9&lt;=$AH179)+(LQ$9&gt;$AU179)*(LQ$9&lt;=$AW179)</f>
        <v>1</v>
      </c>
      <c r="LR179" s="134" t="n">
        <f aca="false">(LR$9&lt;=$R179)+(LR$9&gt;$AF179)*(LR$9&lt;=$AH179)+(LR$9&gt;$AU179)*(LR$9&lt;=$AW179)</f>
        <v>1</v>
      </c>
      <c r="LS179" s="134" t="n">
        <f aca="false">(LS$9&lt;=$R179)+(LS$9&gt;$AF179)*(LS$9&lt;=$AH179)+(LS$9&gt;$AU179)*(LS$9&lt;=$AW179)</f>
        <v>1</v>
      </c>
      <c r="LT179" s="134" t="n">
        <f aca="false">(LT$9&lt;=$R179)+(LT$9&gt;$AF179)*(LT$9&lt;=$AH179)+(LT$9&gt;$AU179)*(LT$9&lt;=$AW179)</f>
        <v>1</v>
      </c>
      <c r="LU179" s="134" t="n">
        <f aca="false">(LU$9&lt;=$R179)+(LU$9&gt;$AF179)*(LU$9&lt;=$AH179)+(LU$9&gt;$AU179)*(LU$9&lt;=$AW179)</f>
        <v>1</v>
      </c>
      <c r="LV179" s="134" t="n">
        <f aca="false">(LV$9&lt;=$R179)+(LV$9&gt;$AF179)*(LV$9&lt;=$AH179)+(LV$9&gt;$AU179)*(LV$9&lt;=$AW179)</f>
        <v>1</v>
      </c>
      <c r="LW179" s="134" t="n">
        <f aca="false">(LW$9&lt;=$R179)+(LW$9&gt;$AF179)*(LW$9&lt;=$AH179)+(LW$9&gt;$AU179)*(LW$9&lt;=$AW179)</f>
        <v>1</v>
      </c>
      <c r="LX179" s="134" t="n">
        <f aca="false">(LX$9&lt;=$R179)+(LX$9&gt;$AF179)*(LX$9&lt;=$AH179)+(LX$9&gt;$AU179)*(LX$9&lt;=$AW179)</f>
        <v>1</v>
      </c>
      <c r="LY179" s="134" t="n">
        <f aca="false">(LY$9&lt;=$R179)+(LY$9&gt;$AF179)*(LY$9&lt;=$AH179)+(LY$9&gt;$AU179)*(LY$9&lt;=$AW179)</f>
        <v>1</v>
      </c>
      <c r="LZ179" s="134" t="n">
        <f aca="false">(LZ$9&lt;=$R179)+(LZ$9&gt;$AF179)*(LZ$9&lt;=$AH179)+(LZ$9&gt;$AU179)*(LZ$9&lt;=$AW179)</f>
        <v>1</v>
      </c>
      <c r="MA179" s="134" t="n">
        <f aca="false">(MA$9&lt;=$R179)+(MA$9&gt;$AF179)*(MA$9&lt;=$AH179)+(MA$9&gt;$AU179)*(MA$9&lt;=$AW179)</f>
        <v>1</v>
      </c>
      <c r="MB179" s="134" t="n">
        <f aca="false">(MB$9&lt;=$R179)+(MB$9&gt;$AF179)*(MB$9&lt;=$AH179)+(MB$9&gt;$AU179)*(MB$9&lt;=$AW179)</f>
        <v>1</v>
      </c>
      <c r="MC179" s="134" t="n">
        <f aca="false">(MC$9&lt;=$R179)+(MC$9&gt;$AF179)*(MC$9&lt;=$AH179)+(MC$9&gt;$AU179)*(MC$9&lt;=$AW179)</f>
        <v>1</v>
      </c>
      <c r="MD179" s="134" t="n">
        <f aca="false">(MD$9&lt;=$R179)+(MD$9&gt;$AF179)*(MD$9&lt;=$AH179)+(MD$9&gt;$AU179)*(MD$9&lt;=$AW179)</f>
        <v>1</v>
      </c>
      <c r="ME179" s="134" t="n">
        <f aca="false">(ME$9&lt;=$R179)+(ME$9&gt;$AF179)*(ME$9&lt;=$AH179)+(ME$9&gt;$AU179)*(ME$9&lt;=$AW179)</f>
        <v>1</v>
      </c>
      <c r="MF179" s="134" t="n">
        <f aca="false">(MF$9&lt;=$R179)+(MF$9&gt;$AF179)*(MF$9&lt;=$AH179)+(MF$9&gt;$AU179)*(MF$9&lt;=$AW179)</f>
        <v>1</v>
      </c>
      <c r="MG179" s="134" t="n">
        <f aca="false">(MG$9&lt;=$R179)+(MG$9&gt;$AF179)*(MG$9&lt;=$AH179)+(MG$9&gt;$AU179)*(MG$9&lt;=$AW179)</f>
        <v>1</v>
      </c>
      <c r="MH179" s="134" t="n">
        <f aca="false">(MH$9&lt;=$R179)+(MH$9&gt;$AF179)*(MH$9&lt;=$AH179)+(MH$9&gt;$AU179)*(MH$9&lt;=$AW179)</f>
        <v>1</v>
      </c>
      <c r="MI179" s="134" t="n">
        <f aca="false">(MI$9&lt;=$R179)+(MI$9&gt;$AF179)*(MI$9&lt;=$AH179)+(MI$9&gt;$AU179)*(MI$9&lt;=$AW179)</f>
        <v>1</v>
      </c>
      <c r="MJ179" s="134" t="n">
        <f aca="false">(MJ$9&lt;=$R179)+(MJ$9&gt;$AF179)*(MJ$9&lt;=$AH179)+(MJ$9&gt;$AU179)*(MJ$9&lt;=$AW179)</f>
        <v>1</v>
      </c>
      <c r="MK179" s="134" t="n">
        <f aca="false">(MK$9&lt;=$R179)+(MK$9&gt;$AF179)*(MK$9&lt;=$AH179)+(MK$9&gt;$AU179)*(MK$9&lt;=$AW179)</f>
        <v>1</v>
      </c>
      <c r="ML179" s="134" t="n">
        <f aca="false">(ML$9&lt;=$R179)+(ML$9&gt;$AF179)*(ML$9&lt;=$AH179)+(ML$9&gt;$AU179)*(ML$9&lt;=$AW179)</f>
        <v>1</v>
      </c>
      <c r="MM179" s="134" t="n">
        <f aca="false">(MM$9&lt;=$R179)+(MM$9&gt;$AF179)*(MM$9&lt;=$AH179)+(MM$9&gt;$AU179)*(MM$9&lt;=$AW179)</f>
        <v>1</v>
      </c>
      <c r="MN179" s="134" t="n">
        <f aca="false">(MN$9&lt;=$R179)+(MN$9&gt;$AF179)*(MN$9&lt;=$AH179)+(MN$9&gt;$AU179)*(MN$9&lt;=$AW179)</f>
        <v>1</v>
      </c>
      <c r="MO179" s="134" t="n">
        <f aca="false">(MO$9&lt;=$R179)+(MO$9&gt;$AF179)*(MO$9&lt;=$AH179)+(MO$9&gt;$AU179)*(MO$9&lt;=$AW179)</f>
        <v>1</v>
      </c>
      <c r="MP179" s="134" t="n">
        <f aca="false">(MP$9&lt;=$R179)+(MP$9&gt;$AF179)*(MP$9&lt;=$AH179)+(MP$9&gt;$AU179)*(MP$9&lt;=$AW179)</f>
        <v>1</v>
      </c>
      <c r="MQ179" s="134" t="n">
        <f aca="false">(MQ$9&lt;=$R179)+(MQ$9&gt;$AF179)*(MQ$9&lt;=$AH179)+(MQ$9&gt;$AU179)*(MQ$9&lt;=$AW179)</f>
        <v>1</v>
      </c>
      <c r="MR179" s="134" t="n">
        <f aca="false">(MR$9&lt;=$R179)+(MR$9&gt;$AF179)*(MR$9&lt;=$AH179)+(MR$9&gt;$AU179)*(MR$9&lt;=$AW179)</f>
        <v>0</v>
      </c>
      <c r="MS179" s="134" t="n">
        <f aca="false">(MS$9&lt;=$R179)+(MS$9&gt;$AF179)*(MS$9&lt;=$AH179)+(MS$9&gt;$AU179)*(MS$9&lt;=$AW179)</f>
        <v>0</v>
      </c>
      <c r="MT179" s="134" t="n">
        <f aca="false">(MT$9&lt;=$R179)+(MT$9&gt;$AF179)*(MT$9&lt;=$AH179)+(MT$9&gt;$AU179)*(MT$9&lt;=$AW179)</f>
        <v>1</v>
      </c>
      <c r="MU179" s="134" t="n">
        <f aca="false">(MU$9&lt;=$R179)+(MU$9&gt;$AF179)*(MU$9&lt;=$AH179)+(MU$9&gt;$AU179)*(MU$9&lt;=$AW179)</f>
        <v>1</v>
      </c>
      <c r="MV179" s="134" t="n">
        <f aca="false">(MV$9&lt;=$R179)+(MV$9&gt;$AF179)*(MV$9&lt;=$AH179)+(MV$9&gt;$AU179)*(MV$9&lt;=$AW179)</f>
        <v>1</v>
      </c>
      <c r="MW179" s="134" t="n">
        <f aca="false">(MW$9&lt;=$R179)+(MW$9&gt;$AF179)*(MW$9&lt;=$AH179)+(MW$9&gt;$AU179)*(MW$9&lt;=$AW179)</f>
        <v>1</v>
      </c>
      <c r="MX179" s="134" t="n">
        <f aca="false">(MX$9&lt;=$R179)+(MX$9&gt;$AF179)*(MX$9&lt;=$AH179)+(MX$9&gt;$AU179)*(MX$9&lt;=$AW179)</f>
        <v>1</v>
      </c>
      <c r="MY179" s="134" t="n">
        <f aca="false">(MY$9&lt;=$R179)+(MY$9&gt;$AF179)*(MY$9&lt;=$AH179)+(MY$9&gt;$AU179)*(MY$9&lt;=$AW179)</f>
        <v>1</v>
      </c>
      <c r="MZ179" s="134" t="n">
        <f aca="false">(MZ$9&lt;=$R179)+(MZ$9&gt;$AF179)*(MZ$9&lt;=$AH179)+(MZ$9&gt;$AU179)*(MZ$9&lt;=$AW179)</f>
        <v>1</v>
      </c>
      <c r="NA179" s="134" t="n">
        <f aca="false">(NA$9&lt;=$R179)+(NA$9&gt;$AF179)*(NA$9&lt;=$AH179)+(NA$9&gt;$AU179)*(NA$9&lt;=$AW179)</f>
        <v>1</v>
      </c>
      <c r="NB179" s="134" t="n">
        <f aca="false">(NB$9&lt;=$R179)+(NB$9&gt;$AF179)*(NB$9&lt;=$AH179)+(NB$9&gt;$AU179)*(NB$9&lt;=$AW179)</f>
        <v>1</v>
      </c>
      <c r="NC179" s="134" t="n">
        <f aca="false">(NC$9&lt;=$R179)+(NC$9&gt;$AF179)*(NC$9&lt;=$AH179)+(NC$9&gt;$AU179)*(NC$9&lt;=$AW179)</f>
        <v>1</v>
      </c>
      <c r="ND179" s="134" t="n">
        <f aca="false">(ND$9&lt;=$R179)+(ND$9&gt;$AF179)*(ND$9&lt;=$AH179)+(ND$9&gt;$AU179)*(ND$9&lt;=$AW179)</f>
        <v>1</v>
      </c>
      <c r="NE179" s="134" t="n">
        <f aca="false">(NE$9&lt;=$R179)+(NE$9&gt;$AF179)*(NE$9&lt;=$AH179)+(NE$9&gt;$AU179)*(NE$9&lt;=$AW179)</f>
        <v>1</v>
      </c>
      <c r="NF179" s="134" t="n">
        <f aca="false">(NF$9&lt;=$R179)+(NF$9&gt;$AF179)*(NF$9&lt;=$AH179)+(NF$9&gt;$AU179)*(NF$9&lt;=$AW179)</f>
        <v>1</v>
      </c>
      <c r="NG179" s="134" t="n">
        <f aca="false">(NG$9&lt;=$R179)+(NG$9&gt;$AF179)*(NG$9&lt;=$AH179)+(NG$9&gt;$AU179)*(NG$9&lt;=$AW179)</f>
        <v>1</v>
      </c>
      <c r="NH179" s="134" t="n">
        <f aca="false">(NH$9&lt;=$R179)+(NH$9&gt;$AF179)*(NH$9&lt;=$AH179)+(NH$9&gt;$AU179)*(NH$9&lt;=$AW179)</f>
        <v>1</v>
      </c>
      <c r="NI179" s="134" t="n">
        <f aca="false">(NI$9&lt;=$R179)+(NI$9&gt;$AF179)*(NI$9&lt;=$AH179)+(NI$9&gt;$AU179)*(NI$9&lt;=$AW179)</f>
        <v>1</v>
      </c>
      <c r="NJ179" s="134" t="n">
        <f aca="false">(NJ$9&lt;=$R179)+(NJ$9&gt;$AF179)*(NJ$9&lt;=$AH179)+(NJ$9&gt;$AU179)*(NJ$9&lt;=$AW179)</f>
        <v>1</v>
      </c>
      <c r="NK179" s="134" t="n">
        <f aca="false">(NK$9&lt;=$R179)+(NK$9&gt;$AF179)*(NK$9&lt;=$AH179)+(NK$9&gt;$AU179)*(NK$9&lt;=$AW179)</f>
        <v>1</v>
      </c>
      <c r="NL179" s="134" t="n">
        <f aca="false">(NL$9&lt;=$R179)+(NL$9&gt;$AF179)*(NL$9&lt;=$AH179)+(NL$9&gt;$AU179)*(NL$9&lt;=$AW179)</f>
        <v>1</v>
      </c>
      <c r="NM179" s="134" t="n">
        <f aca="false">(NM$9&lt;=$R179)+(NM$9&gt;$AF179)*(NM$9&lt;=$AH179)+(NM$9&gt;$AU179)*(NM$9&lt;=$AW179)</f>
        <v>1</v>
      </c>
      <c r="NN179" s="134" t="n">
        <f aca="false">(NN$9&lt;=$R179)+(NN$9&gt;$AF179)*(NN$9&lt;=$AH179)+(NN$9&gt;$AU179)*(NN$9&lt;=$AW179)</f>
        <v>1</v>
      </c>
      <c r="NO179" s="134" t="n">
        <f aca="false">(NO$9&lt;=$R179)+(NO$9&gt;$AF179)*(NO$9&lt;=$AH179)+(NO$9&gt;$AU179)*(NO$9&lt;=$AW179)</f>
        <v>1</v>
      </c>
      <c r="NP179" s="134" t="n">
        <f aca="false">(NP$9&lt;=$R179)+(NP$9&gt;$AF179)*(NP$9&lt;=$AH179)+(NP$9&gt;$AU179)*(NP$9&lt;=$AW179)</f>
        <v>1</v>
      </c>
      <c r="NQ179" s="134" t="n">
        <f aca="false">(NQ$9&lt;=$R179)+(NQ$9&gt;$AF179)*(NQ$9&lt;=$AH179)+(NQ$9&gt;$AU179)*(NQ$9&lt;=$AW179)</f>
        <v>1</v>
      </c>
      <c r="NR179" s="134" t="n">
        <f aca="false">(NR$9&lt;=$R179)+(NR$9&gt;$AF179)*(NR$9&lt;=$AH179)+(NR$9&gt;$AU179)*(NR$9&lt;=$AW179)</f>
        <v>1</v>
      </c>
      <c r="NS179" s="134" t="n">
        <f aca="false">(NS$9&lt;=$R179)+(NS$9&gt;$AF179)*(NS$9&lt;=$AH179)+(NS$9&gt;$AU179)*(NS$9&lt;=$AW179)</f>
        <v>1</v>
      </c>
      <c r="NT179" s="134" t="n">
        <f aca="false">(NT$9&lt;=$R179)+(NT$9&gt;$AF179)*(NT$9&lt;=$AH179)+(NT$9&gt;$AU179)*(NT$9&lt;=$AW179)</f>
        <v>1</v>
      </c>
      <c r="NU179" s="134" t="n">
        <f aca="false">(NU$9&lt;=$R179)+(NU$9&gt;$AF179)*(NU$9&lt;=$AH179)+(NU$9&gt;$AU179)*(NU$9&lt;=$AW179)</f>
        <v>1</v>
      </c>
      <c r="NW179" s="122"/>
      <c r="NX179" s="122" t="n">
        <f aca="false">(NX$9&gt;$Q179)*(NX$9&lt;=$R179)*$O179*$L179</f>
        <v>0</v>
      </c>
      <c r="NY179" s="122" t="n">
        <f aca="false">(NY$9&gt;$Q179)*(NY$9&lt;=$R179)*$O179*$L179</f>
        <v>0</v>
      </c>
      <c r="NZ179" s="122" t="n">
        <f aca="false">(NZ$9&gt;$Q179)*(NZ$9&lt;=$R179)*$O179*$L179</f>
        <v>0</v>
      </c>
      <c r="OA179" s="122" t="n">
        <f aca="false">(OA$9&gt;$Q179)*(OA$9&lt;=$R179)*$O179*$L179</f>
        <v>0</v>
      </c>
      <c r="OB179" s="122" t="n">
        <f aca="false">(OB$9&gt;$Q179)*(OB$9&lt;=$R179)*$O179*$L179</f>
        <v>0</v>
      </c>
      <c r="OC179" s="122" t="n">
        <f aca="false">(OC$9&gt;$Q179)*(OC$9&lt;=$R179)*$O179*$L179</f>
        <v>0</v>
      </c>
      <c r="OD179" s="122" t="n">
        <f aca="false">(OD$9&gt;$Q179)*(OD$9&lt;=$R179)*$O179*$L179</f>
        <v>0</v>
      </c>
      <c r="OE179" s="122" t="n">
        <f aca="false">(OE$9&gt;$Q179)*(OE$9&lt;=$R179)*$O179*$L179</f>
        <v>0</v>
      </c>
      <c r="OF179" s="122" t="n">
        <f aca="false">(OF$9&gt;$Q179)*(OF$9&lt;=$R179)*$O179*$L179</f>
        <v>0</v>
      </c>
      <c r="OG179" s="122" t="n">
        <f aca="false">(OG$9&gt;$Q179)*(OG$9&lt;=$R179)*$O179*$L179</f>
        <v>0</v>
      </c>
      <c r="OH179" s="122" t="n">
        <f aca="false">(OH$9&gt;$Q179)*(OH$9&lt;=$R179)*$O179*$L179</f>
        <v>0</v>
      </c>
      <c r="OI179" s="122" t="n">
        <f aca="false">(OI$9&gt;$Q179)*(OI$9&lt;=$R179)*$O179*$L179</f>
        <v>0</v>
      </c>
      <c r="OJ179" s="122" t="n">
        <f aca="false">(OJ$9&gt;$Q179)*(OJ$9&lt;=$R179)*$O179*$L179</f>
        <v>0</v>
      </c>
      <c r="OK179" s="122" t="n">
        <f aca="false">(OK$9&gt;$Q179)*(OK$9&lt;=$R179)*$O179*$L179</f>
        <v>0</v>
      </c>
      <c r="OL179" s="122" t="n">
        <f aca="false">(OL$9&gt;$Q179)*(OL$9&lt;=$R179)*$O179*$L179</f>
        <v>0</v>
      </c>
      <c r="OM179" s="122" t="n">
        <f aca="false">(OM$9&gt;$Q179)*(OM$9&lt;=$R179)*$O179*$L179</f>
        <v>0</v>
      </c>
      <c r="ON179" s="122" t="n">
        <f aca="false">(ON$9&gt;$Q179)*(ON$9&lt;=$R179)*$O179*$L179</f>
        <v>0</v>
      </c>
      <c r="OO179" s="122" t="n">
        <f aca="false">(OO$9&gt;$Q179)*(OO$9&lt;=$R179)*$O179*$L179</f>
        <v>0</v>
      </c>
      <c r="OP179" s="122" t="n">
        <f aca="false">(OP$9&gt;$Q179)*(OP$9&lt;=$R179)*$O179*$L179</f>
        <v>0</v>
      </c>
      <c r="OQ179" s="122" t="n">
        <f aca="false">(OQ$9&gt;$Q179)*(OQ$9&lt;=$R179)*$O179*$L179</f>
        <v>0</v>
      </c>
      <c r="OR179" s="122" t="n">
        <f aca="false">(OR$9&gt;$Q179)*(OR$9&lt;=$R179)*$O179*$L179</f>
        <v>0</v>
      </c>
      <c r="OS179" s="122" t="n">
        <f aca="false">(OS$9&gt;$Q179)*(OS$9&lt;=$R179)*$O179*$L179</f>
        <v>0</v>
      </c>
      <c r="OT179" s="122" t="n">
        <f aca="false">(OT$9&gt;$Q179)*(OT$9&lt;=$R179)*$O179*$L179</f>
        <v>0</v>
      </c>
      <c r="OU179" s="122" t="n">
        <f aca="false">(OU$9&gt;$Q179)*(OU$9&lt;=$R179)*$O179*$L179</f>
        <v>0</v>
      </c>
      <c r="OV179" s="122" t="n">
        <f aca="false">(OV$9&gt;$Q179)*(OV$9&lt;=$R179)*$O179*$L179</f>
        <v>0</v>
      </c>
      <c r="OW179" s="122" t="n">
        <f aca="false">(OW$9&gt;$Q179)*(OW$9&lt;=$R179)*$O179*$L179</f>
        <v>0</v>
      </c>
      <c r="OX179" s="122" t="n">
        <f aca="false">(OX$9&gt;$Q179)*(OX$9&lt;=$R179)*$O179*$L179</f>
        <v>0</v>
      </c>
      <c r="OY179" s="122" t="n">
        <f aca="false">(OY$9&gt;$Q179)*(OY$9&lt;=$R179)*$O179*$L179</f>
        <v>0</v>
      </c>
      <c r="OZ179" s="122" t="n">
        <f aca="false">(OZ$9&gt;$Q179)*(OZ$9&lt;=$R179)*$O179*$L179</f>
        <v>0</v>
      </c>
      <c r="PA179" s="122" t="n">
        <f aca="false">(PA$9&gt;$Q179)*(PA$9&lt;=$R179)*$O179*$L179</f>
        <v>0</v>
      </c>
      <c r="PB179" s="122" t="n">
        <f aca="false">(PB$9&gt;$Q179)*(PB$9&lt;=$R179)*$O179*$L179</f>
        <v>0</v>
      </c>
      <c r="PC179" s="122" t="n">
        <f aca="false">(PC$9&gt;$Q179)*(PC$9&lt;=$R179)*$O179*$L179</f>
        <v>0</v>
      </c>
      <c r="PD179" s="122" t="n">
        <f aca="false">(PD$9&gt;$Q179)*(PD$9&lt;=$R179)*$O179*$L179</f>
        <v>0</v>
      </c>
      <c r="PE179" s="122" t="n">
        <f aca="false">(PE$9&gt;$Q179)*(PE$9&lt;=$R179)*$O179*$L179</f>
        <v>0</v>
      </c>
      <c r="PF179" s="122" t="n">
        <f aca="false">(PF$9&gt;$Q179)*(PF$9&lt;=$R179)*$O179*$L179</f>
        <v>0</v>
      </c>
      <c r="PG179" s="122" t="n">
        <f aca="false">(PG$9&gt;$Q179)*(PG$9&lt;=$R179)*$O179*$L179</f>
        <v>0</v>
      </c>
      <c r="PH179" s="122" t="n">
        <f aca="false">(PH$9&gt;$Q179)*(PH$9&lt;=$R179)*$O179*$L179</f>
        <v>0</v>
      </c>
      <c r="PI179" s="122" t="n">
        <f aca="false">(PI$9&gt;$Q179)*(PI$9&lt;=$R179)*$O179*$L179</f>
        <v>0</v>
      </c>
      <c r="PJ179" s="122" t="n">
        <f aca="false">(PJ$9&gt;$Q179)*(PJ$9&lt;=$R179)*$O179*$L179</f>
        <v>0</v>
      </c>
      <c r="PK179" s="122" t="n">
        <f aca="false">(PK$9&gt;$Q179)*(PK$9&lt;=$R179)*$O179*$L179</f>
        <v>0</v>
      </c>
      <c r="PL179" s="122" t="n">
        <f aca="false">(PL$9&gt;$Q179)*(PL$9&lt;=$R179)*$O179*$L179</f>
        <v>0</v>
      </c>
      <c r="PM179" s="122" t="n">
        <f aca="false">(PM$9&gt;$Q179)*(PM$9&lt;=$R179)*$O179*$L179</f>
        <v>0</v>
      </c>
      <c r="PN179" s="122" t="n">
        <f aca="false">(PN$9&gt;$Q179)*(PN$9&lt;=$R179)*$O179*$L179</f>
        <v>0</v>
      </c>
      <c r="PO179" s="122" t="n">
        <f aca="false">(PO$9&gt;$Q179)*(PO$9&lt;=$R179)*$O179*$L179</f>
        <v>0</v>
      </c>
      <c r="PP179" s="122" t="n">
        <f aca="false">(PP$9&gt;$Q179)*(PP$9&lt;=$R179)*$O179*$L179</f>
        <v>0</v>
      </c>
      <c r="PQ179" s="122" t="n">
        <f aca="false">(PQ$9&gt;$Q179)*(PQ$9&lt;=$R179)*$O179*$L179</f>
        <v>0</v>
      </c>
      <c r="PR179" s="122" t="n">
        <f aca="false">(PR$9&gt;$Q179)*(PR$9&lt;=$R179)*$O179*$L179</f>
        <v>0</v>
      </c>
      <c r="PS179" s="122" t="n">
        <f aca="false">(PS$9&gt;$Q179)*(PS$9&lt;=$R179)*$O179*$L179</f>
        <v>0</v>
      </c>
      <c r="PT179" s="122" t="n">
        <f aca="false">(PT$9&gt;$Q179)*(PT$9&lt;=$R179)*$O179*$L179</f>
        <v>0</v>
      </c>
      <c r="PU179" s="122" t="n">
        <f aca="false">(PU$9&gt;$Q179)*(PU$9&lt;=$R179)*$O179*$L179</f>
        <v>0</v>
      </c>
      <c r="PV179" s="122" t="n">
        <f aca="false">(PV$9&gt;$Q179)*(PV$9&lt;=$R179)*$O179*$L179</f>
        <v>0</v>
      </c>
      <c r="PW179" s="122" t="n">
        <f aca="false">(PW$9&gt;$Q179)*(PW$9&lt;=$R179)*$O179*$L179</f>
        <v>0</v>
      </c>
      <c r="PX179" s="122" t="n">
        <f aca="false">(PX$9&gt;$Q179)*(PX$9&lt;=$R179)*$O179*$L179</f>
        <v>0</v>
      </c>
      <c r="PY179" s="122" t="n">
        <f aca="false">(PY$9&gt;$Q179)*(PY$9&lt;=$R179)*$O179*$L179</f>
        <v>0</v>
      </c>
      <c r="PZ179" s="122" t="n">
        <f aca="false">(PZ$9&gt;$Q179)*(PZ$9&lt;=$R179)*$O179*$L179</f>
        <v>0</v>
      </c>
      <c r="QA179" s="122" t="n">
        <f aca="false">(QA$9&gt;$Q179)*(QA$9&lt;=$R179)*$O179*$L179</f>
        <v>0</v>
      </c>
      <c r="QB179" s="122" t="n">
        <f aca="false">(QB$9&gt;$Q179)*(QB$9&lt;=$R179)*$O179*$L179</f>
        <v>0</v>
      </c>
      <c r="QC179" s="122" t="n">
        <f aca="false">(QC$9&gt;$Q179)*(QC$9&lt;=$R179)*$O179*$L179</f>
        <v>0</v>
      </c>
      <c r="QD179" s="122" t="n">
        <f aca="false">(QD$9&gt;$Q179)*(QD$9&lt;=$R179)*$O179*$L179</f>
        <v>0</v>
      </c>
      <c r="QE179" s="122" t="n">
        <f aca="false">(QE$9&gt;$Q179)*(QE$9&lt;=$R179)*$O179*$L179</f>
        <v>0</v>
      </c>
      <c r="QF179" s="122" t="n">
        <f aca="false">(QF$9&gt;$Q179)*(QF$9&lt;=$R179)*$O179*$L179</f>
        <v>0</v>
      </c>
      <c r="QG179" s="122" t="n">
        <f aca="false">(QG$9&gt;$Q179)*(QG$9&lt;=$R179)*$O179*$L179</f>
        <v>0</v>
      </c>
      <c r="QH179" s="122" t="n">
        <f aca="false">(QH$9&gt;$Q179)*(QH$9&lt;=$R179)*$O179*$L179</f>
        <v>0</v>
      </c>
      <c r="QI179" s="122" t="n">
        <f aca="false">(QI$9&gt;$Q179)*(QI$9&lt;=$R179)*$O179*$L179</f>
        <v>0</v>
      </c>
      <c r="QJ179" s="122" t="n">
        <f aca="false">(QJ$9&gt;$Q179)*(QJ$9&lt;=$R179)*$O179*$L179</f>
        <v>0</v>
      </c>
      <c r="QK179" s="122" t="n">
        <f aca="false">(QK$9&gt;$Q179)*(QK$9&lt;=$R179)*$O179*$L179</f>
        <v>0</v>
      </c>
      <c r="QL179" s="122" t="n">
        <f aca="false">(QL$9&gt;$Q179)*(QL$9&lt;=$R179)*$O179*$L179</f>
        <v>0</v>
      </c>
      <c r="QM179" s="122" t="n">
        <f aca="false">(QM$9&gt;$Q179)*(QM$9&lt;=$R179)*$O179*$L179</f>
        <v>0</v>
      </c>
      <c r="QN179" s="122" t="n">
        <f aca="false">(QN$9&gt;$Q179)*(QN$9&lt;=$R179)*$O179*$L179</f>
        <v>0</v>
      </c>
      <c r="QO179" s="122" t="n">
        <f aca="false">(QO$9&gt;$Q179)*(QO$9&lt;=$R179)*$O179*$L179</f>
        <v>0</v>
      </c>
      <c r="QP179" s="122" t="n">
        <f aca="false">(QP$9&gt;$Q179)*(QP$9&lt;=$R179)*$O179*$L179</f>
        <v>0</v>
      </c>
      <c r="QQ179" s="122" t="n">
        <f aca="false">(QQ$9&gt;$Q179)*(QQ$9&lt;=$R179)*$O179*$L179</f>
        <v>0</v>
      </c>
      <c r="QR179" s="122" t="n">
        <f aca="false">(QR$9&gt;$Q179)*(QR$9&lt;=$R179)*$O179*$L179</f>
        <v>0</v>
      </c>
      <c r="QS179" s="122" t="n">
        <f aca="false">(QS$9&gt;$Q179)*(QS$9&lt;=$R179)*$O179*$L179</f>
        <v>0</v>
      </c>
      <c r="QT179" s="122" t="n">
        <f aca="false">(QT$9&gt;$Q179)*(QT$9&lt;=$R179)*$O179*$L179</f>
        <v>0</v>
      </c>
      <c r="QU179" s="122" t="n">
        <f aca="false">(QU$9&gt;$Q179)*(QU$9&lt;=$R179)*$O179*$L179</f>
        <v>0</v>
      </c>
      <c r="QV179" s="122" t="n">
        <f aca="false">(QV$9&gt;$Q179)*(QV$9&lt;=$R179)*$O179*$L179</f>
        <v>0</v>
      </c>
      <c r="QW179" s="122" t="n">
        <f aca="false">(QW$9&gt;$Q179)*(QW$9&lt;=$R179)*$O179*$L179</f>
        <v>0</v>
      </c>
      <c r="QX179" s="122" t="n">
        <f aca="false">(QX$9&gt;$Q179)*(QX$9&lt;=$R179)*$O179*$L179</f>
        <v>0</v>
      </c>
      <c r="QY179" s="122" t="n">
        <f aca="false">(QY$9&gt;$Q179)*(QY$9&lt;=$R179)*$O179*$L179</f>
        <v>0</v>
      </c>
      <c r="QZ179" s="122" t="n">
        <f aca="false">(QZ$9&gt;$Q179)*(QZ$9&lt;=$R179)*$O179*$L179</f>
        <v>0</v>
      </c>
      <c r="RA179" s="122" t="n">
        <f aca="false">(RA$9&gt;$Q179)*(RA$9&lt;=$R179)*$O179*$L179</f>
        <v>0</v>
      </c>
      <c r="RB179" s="122" t="n">
        <f aca="false">(RB$9&gt;$Q179)*(RB$9&lt;=$R179)*$O179*$L179</f>
        <v>0</v>
      </c>
      <c r="RC179" s="122" t="n">
        <f aca="false">(RC$9&gt;$Q179)*(RC$9&lt;=$R179)*$O179*$L179</f>
        <v>0</v>
      </c>
      <c r="RD179" s="122" t="n">
        <f aca="false">(RD$9&gt;$Q179)*(RD$9&lt;=$R179)*$O179*$L179</f>
        <v>0</v>
      </c>
      <c r="RE179" s="122" t="n">
        <f aca="false">(RE$9&gt;$Q179)*(RE$9&lt;=$R179)*$O179*$L179</f>
        <v>0</v>
      </c>
      <c r="RF179" s="122" t="n">
        <f aca="false">(RF$9&gt;$Q179)*(RF$9&lt;=$R179)*$O179*$L179</f>
        <v>0</v>
      </c>
      <c r="RG179" s="122" t="n">
        <f aca="false">(RG$9&gt;$Q179)*(RG$9&lt;=$R179)*$O179*$L179</f>
        <v>0</v>
      </c>
      <c r="RH179" s="122" t="n">
        <f aca="false">(RH$9&gt;$Q179)*(RH$9&lt;=$R179)*$O179*$L179</f>
        <v>0</v>
      </c>
      <c r="RI179" s="122" t="n">
        <f aca="false">(RI$9&gt;$Q179)*(RI$9&lt;=$R179)*$O179*$L179</f>
        <v>0</v>
      </c>
      <c r="RJ179" s="122" t="n">
        <f aca="false">(RJ$9&gt;$Q179)*(RJ$9&lt;=$R179)*$O179*$L179</f>
        <v>0</v>
      </c>
      <c r="RK179" s="122" t="n">
        <f aca="false">(RK$9&gt;$Q179)*(RK$9&lt;=$R179)*$O179*$L179</f>
        <v>0</v>
      </c>
      <c r="RL179" s="122" t="n">
        <f aca="false">(RL$9&gt;$Q179)*(RL$9&lt;=$R179)*$O179*$L179</f>
        <v>0</v>
      </c>
      <c r="RM179" s="122" t="n">
        <f aca="false">(RM$9&gt;$Q179)*(RM$9&lt;=$R179)*$O179*$L179</f>
        <v>0</v>
      </c>
      <c r="RN179" s="122" t="n">
        <f aca="false">(RN$9&gt;$Q179)*(RN$9&lt;=$R179)*$O179*$L179</f>
        <v>0</v>
      </c>
      <c r="RO179" s="122" t="n">
        <f aca="false">(RO$9&gt;$Q179)*(RO$9&lt;=$R179)*$O179*$L179</f>
        <v>0</v>
      </c>
      <c r="RP179" s="122" t="n">
        <f aca="false">(RP$9&gt;$Q179)*(RP$9&lt;=$R179)*$O179*$L179</f>
        <v>0</v>
      </c>
      <c r="RQ179" s="122" t="n">
        <f aca="false">(RQ$9&gt;$Q179)*(RQ$9&lt;=$R179)*$O179*$L179</f>
        <v>0</v>
      </c>
      <c r="RR179" s="122" t="n">
        <f aca="false">(RR$9&gt;$Q179)*(RR$9&lt;=$R179)*$O179*$L179</f>
        <v>0</v>
      </c>
      <c r="RS179" s="122" t="n">
        <f aca="false">(RS$9&gt;$Q179)*(RS$9&lt;=$R179)*$O179*$L179</f>
        <v>0</v>
      </c>
      <c r="RT179" s="122" t="n">
        <f aca="false">(RT$9&gt;$Q179)*(RT$9&lt;=$R179)*$O179*$L179</f>
        <v>0</v>
      </c>
      <c r="RU179" s="122" t="n">
        <f aca="false">(RU$9&gt;$Q179)*(RU$9&lt;=$R179)*$O179*$L179</f>
        <v>0</v>
      </c>
      <c r="RV179" s="122" t="n">
        <f aca="false">(RV$9&gt;$Q179)*(RV$9&lt;=$R179)*$O179*$L179</f>
        <v>0</v>
      </c>
      <c r="RW179" s="122" t="n">
        <f aca="false">(RW$9&gt;$Q179)*(RW$9&lt;=$R179)*$O179*$L179</f>
        <v>0</v>
      </c>
      <c r="RX179" s="122" t="n">
        <f aca="false">(RX$9&gt;$Q179)*(RX$9&lt;=$R179)*$O179*$L179</f>
        <v>0</v>
      </c>
      <c r="RY179" s="122" t="n">
        <f aca="false">(RY$9&gt;$Q179)*(RY$9&lt;=$R179)*$O179*$L179</f>
        <v>0</v>
      </c>
      <c r="RZ179" s="122" t="n">
        <f aca="false">(RZ$9&gt;$Q179)*(RZ$9&lt;=$R179)*$O179*$L179</f>
        <v>0</v>
      </c>
      <c r="SA179" s="122" t="n">
        <f aca="false">(SA$9&gt;$Q179)*(SA$9&lt;=$R179)*$O179*$L179</f>
        <v>0</v>
      </c>
      <c r="SC179" s="122"/>
      <c r="SD179" s="122" t="n">
        <f aca="false">(SD$9&gt;$AF179)*(SD$9&lt;=$AH179)*$AJ179*$L179</f>
        <v>0</v>
      </c>
      <c r="SE179" s="122" t="n">
        <f aca="false">(SE$9&gt;$AF179)*(SE$9&lt;=$AH179)*$AJ179*$L179</f>
        <v>0</v>
      </c>
      <c r="SF179" s="122" t="n">
        <f aca="false">(SF$9&gt;$AF179)*(SF$9&lt;=$AH179)*$AJ179*$L179</f>
        <v>0</v>
      </c>
      <c r="SG179" s="122" t="n">
        <f aca="false">(SG$9&gt;$AF179)*(SG$9&lt;=$AH179)*$AJ179*$L179</f>
        <v>0</v>
      </c>
      <c r="SH179" s="122" t="n">
        <f aca="false">(SH$9&gt;$AF179)*(SH$9&lt;=$AH179)*$AJ179*$L179</f>
        <v>0</v>
      </c>
      <c r="SI179" s="122" t="n">
        <f aca="false">(SI$9&gt;$AF179)*(SI$9&lt;=$AH179)*$AJ179*$L179</f>
        <v>0</v>
      </c>
      <c r="SJ179" s="122" t="n">
        <f aca="false">(SJ$9&gt;$AF179)*(SJ$9&lt;=$AH179)*$AJ179*$L179</f>
        <v>25.4950975679639</v>
      </c>
      <c r="SK179" s="122" t="n">
        <f aca="false">(SK$9&gt;$AF179)*(SK$9&lt;=$AH179)*$AJ179*$L179</f>
        <v>25.4950975679639</v>
      </c>
      <c r="SL179" s="122" t="n">
        <f aca="false">(SL$9&gt;$AF179)*(SL$9&lt;=$AH179)*$AJ179*$L179</f>
        <v>25.4950975679639</v>
      </c>
      <c r="SM179" s="122" t="n">
        <f aca="false">(SM$9&gt;$AF179)*(SM$9&lt;=$AH179)*$AJ179*$L179</f>
        <v>25.4950975679639</v>
      </c>
      <c r="SN179" s="122" t="n">
        <f aca="false">(SN$9&gt;$AF179)*(SN$9&lt;=$AH179)*$AJ179*$L179</f>
        <v>25.4950975679639</v>
      </c>
      <c r="SO179" s="122" t="n">
        <f aca="false">(SO$9&gt;$AF179)*(SO$9&lt;=$AH179)*$AJ179*$L179</f>
        <v>25.4950975679639</v>
      </c>
      <c r="SP179" s="122" t="n">
        <f aca="false">(SP$9&gt;$AF179)*(SP$9&lt;=$AH179)*$AJ179*$L179</f>
        <v>25.4950975679639</v>
      </c>
      <c r="SQ179" s="122" t="n">
        <f aca="false">(SQ$9&gt;$AF179)*(SQ$9&lt;=$AH179)*$AJ179*$L179</f>
        <v>25.4950975679639</v>
      </c>
      <c r="SR179" s="122" t="n">
        <f aca="false">(SR$9&gt;$AF179)*(SR$9&lt;=$AH179)*$AJ179*$L179</f>
        <v>25.4950975679639</v>
      </c>
      <c r="SS179" s="122" t="n">
        <f aca="false">(SS$9&gt;$AF179)*(SS$9&lt;=$AH179)*$AJ179*$L179</f>
        <v>25.4950975679639</v>
      </c>
      <c r="ST179" s="122" t="n">
        <f aca="false">(ST$9&gt;$AF179)*(ST$9&lt;=$AH179)*$AJ179*$L179</f>
        <v>25.4950975679639</v>
      </c>
      <c r="SU179" s="122" t="n">
        <f aca="false">(SU$9&gt;$AF179)*(SU$9&lt;=$AH179)*$AJ179*$L179</f>
        <v>25.4950975679639</v>
      </c>
      <c r="SV179" s="122" t="n">
        <f aca="false">(SV$9&gt;$AF179)*(SV$9&lt;=$AH179)*$AJ179*$L179</f>
        <v>25.4950975679639</v>
      </c>
      <c r="SW179" s="122" t="n">
        <f aca="false">(SW$9&gt;$AF179)*(SW$9&lt;=$AH179)*$AJ179*$L179</f>
        <v>25.4950975679639</v>
      </c>
      <c r="SX179" s="122" t="n">
        <f aca="false">(SX$9&gt;$AF179)*(SX$9&lt;=$AH179)*$AJ179*$L179</f>
        <v>25.4950975679639</v>
      </c>
      <c r="SY179" s="122" t="n">
        <f aca="false">(SY$9&gt;$AF179)*(SY$9&lt;=$AH179)*$AJ179*$L179</f>
        <v>25.4950975679639</v>
      </c>
      <c r="SZ179" s="122" t="n">
        <f aca="false">(SZ$9&gt;$AF179)*(SZ$9&lt;=$AH179)*$AJ179*$L179</f>
        <v>25.4950975679639</v>
      </c>
      <c r="TA179" s="122" t="n">
        <f aca="false">(TA$9&gt;$AF179)*(TA$9&lt;=$AH179)*$AJ179*$L179</f>
        <v>25.4950975679639</v>
      </c>
      <c r="TB179" s="122" t="n">
        <f aca="false">(TB$9&gt;$AF179)*(TB$9&lt;=$AH179)*$AJ179*$L179</f>
        <v>25.4950975679639</v>
      </c>
      <c r="TC179" s="122" t="n">
        <f aca="false">(TC$9&gt;$AF179)*(TC$9&lt;=$AH179)*$AJ179*$L179</f>
        <v>25.4950975679639</v>
      </c>
      <c r="TD179" s="122" t="n">
        <f aca="false">(TD$9&gt;$AF179)*(TD$9&lt;=$AH179)*$AJ179*$L179</f>
        <v>25.4950975679639</v>
      </c>
      <c r="TE179" s="122" t="n">
        <f aca="false">(TE$9&gt;$AF179)*(TE$9&lt;=$AH179)*$AJ179*$L179</f>
        <v>25.4950975679639</v>
      </c>
      <c r="TF179" s="122" t="n">
        <f aca="false">(TF$9&gt;$AF179)*(TF$9&lt;=$AH179)*$AJ179*$L179</f>
        <v>25.4950975679639</v>
      </c>
      <c r="TG179" s="122" t="n">
        <f aca="false">(TG$9&gt;$AF179)*(TG$9&lt;=$AH179)*$AJ179*$L179</f>
        <v>25.4950975679639</v>
      </c>
      <c r="TH179" s="122" t="n">
        <f aca="false">(TH$9&gt;$AF179)*(TH$9&lt;=$AH179)*$AJ179*$L179</f>
        <v>25.4950975679639</v>
      </c>
      <c r="TI179" s="122" t="n">
        <f aca="false">(TI$9&gt;$AF179)*(TI$9&lt;=$AH179)*$AJ179*$L179</f>
        <v>25.4950975679639</v>
      </c>
      <c r="TJ179" s="122" t="n">
        <f aca="false">(TJ$9&gt;$AF179)*(TJ$9&lt;=$AH179)*$AJ179*$L179</f>
        <v>25.4950975679639</v>
      </c>
      <c r="TK179" s="122" t="n">
        <f aca="false">(TK$9&gt;$AF179)*(TK$9&lt;=$AH179)*$AJ179*$L179</f>
        <v>25.4950975679639</v>
      </c>
      <c r="TL179" s="122" t="n">
        <f aca="false">(TL$9&gt;$AF179)*(TL$9&lt;=$AH179)*$AJ179*$L179</f>
        <v>25.4950975679639</v>
      </c>
      <c r="TM179" s="122" t="n">
        <f aca="false">(TM$9&gt;$AF179)*(TM$9&lt;=$AH179)*$AJ179*$L179</f>
        <v>25.4950975679639</v>
      </c>
      <c r="TN179" s="122" t="n">
        <f aca="false">(TN$9&gt;$AF179)*(TN$9&lt;=$AH179)*$AJ179*$L179</f>
        <v>25.4950975679639</v>
      </c>
      <c r="TO179" s="122" t="n">
        <f aca="false">(TO$9&gt;$AF179)*(TO$9&lt;=$AH179)*$AJ179*$L179</f>
        <v>25.4950975679639</v>
      </c>
      <c r="TP179" s="122" t="n">
        <f aca="false">(TP$9&gt;$AF179)*(TP$9&lt;=$AH179)*$AJ179*$L179</f>
        <v>25.4950975679639</v>
      </c>
      <c r="TQ179" s="122" t="n">
        <f aca="false">(TQ$9&gt;$AF179)*(TQ$9&lt;=$AH179)*$AJ179*$L179</f>
        <v>25.4950975679639</v>
      </c>
      <c r="TR179" s="122" t="n">
        <f aca="false">(TR$9&gt;$AF179)*(TR$9&lt;=$AH179)*$AJ179*$L179</f>
        <v>25.4950975679639</v>
      </c>
      <c r="TS179" s="122" t="n">
        <f aca="false">(TS$9&gt;$AF179)*(TS$9&lt;=$AH179)*$AJ179*$L179</f>
        <v>25.4950975679639</v>
      </c>
      <c r="TT179" s="122" t="n">
        <f aca="false">(TT$9&gt;$AF179)*(TT$9&lt;=$AH179)*$AJ179*$L179</f>
        <v>25.4950975679639</v>
      </c>
      <c r="TU179" s="122" t="n">
        <f aca="false">(TU$9&gt;$AF179)*(TU$9&lt;=$AH179)*$AJ179*$L179</f>
        <v>25.4950975679639</v>
      </c>
      <c r="TV179" s="122" t="n">
        <f aca="false">(TV$9&gt;$AF179)*(TV$9&lt;=$AH179)*$AJ179*$L179</f>
        <v>25.4950975679639</v>
      </c>
      <c r="TW179" s="122" t="n">
        <f aca="false">(TW$9&gt;$AF179)*(TW$9&lt;=$AH179)*$AJ179*$L179</f>
        <v>25.4950975679639</v>
      </c>
      <c r="TX179" s="122" t="n">
        <f aca="false">(TX$9&gt;$AF179)*(TX$9&lt;=$AH179)*$AJ179*$L179</f>
        <v>25.4950975679639</v>
      </c>
      <c r="TY179" s="122" t="n">
        <f aca="false">(TY$9&gt;$AF179)*(TY$9&lt;=$AH179)*$AJ179*$L179</f>
        <v>25.4950975679639</v>
      </c>
      <c r="TZ179" s="122" t="n">
        <f aca="false">(TZ$9&gt;$AF179)*(TZ$9&lt;=$AH179)*$AJ179*$L179</f>
        <v>25.4950975679639</v>
      </c>
      <c r="UA179" s="122" t="n">
        <f aca="false">(UA$9&gt;$AF179)*(UA$9&lt;=$AH179)*$AJ179*$L179</f>
        <v>25.4950975679639</v>
      </c>
      <c r="UB179" s="122" t="n">
        <f aca="false">(UB$9&gt;$AF179)*(UB$9&lt;=$AH179)*$AJ179*$L179</f>
        <v>25.4950975679639</v>
      </c>
      <c r="UC179" s="122" t="n">
        <f aca="false">(UC$9&gt;$AF179)*(UC$9&lt;=$AH179)*$AJ179*$L179</f>
        <v>25.4950975679639</v>
      </c>
      <c r="UD179" s="122" t="n">
        <f aca="false">(UD$9&gt;$AF179)*(UD$9&lt;=$AH179)*$AJ179*$L179</f>
        <v>25.4950975679639</v>
      </c>
      <c r="UE179" s="122" t="n">
        <f aca="false">(UE$9&gt;$AF179)*(UE$9&lt;=$AH179)*$AJ179*$L179</f>
        <v>25.4950975679639</v>
      </c>
      <c r="UF179" s="122" t="n">
        <f aca="false">(UF$9&gt;$AF179)*(UF$9&lt;=$AH179)*$AJ179*$L179</f>
        <v>25.4950975679639</v>
      </c>
      <c r="UG179" s="122" t="n">
        <f aca="false">(UG$9&gt;$AF179)*(UG$9&lt;=$AH179)*$AJ179*$L179</f>
        <v>25.4950975679639</v>
      </c>
      <c r="UH179" s="122" t="n">
        <f aca="false">(UH$9&gt;$AF179)*(UH$9&lt;=$AH179)*$AJ179*$L179</f>
        <v>25.4950975679639</v>
      </c>
      <c r="UI179" s="122" t="n">
        <f aca="false">(UI$9&gt;$AF179)*(UI$9&lt;=$AH179)*$AJ179*$L179</f>
        <v>25.4950975679639</v>
      </c>
      <c r="UJ179" s="122" t="n">
        <f aca="false">(UJ$9&gt;$AF179)*(UJ$9&lt;=$AH179)*$AJ179*$L179</f>
        <v>25.4950975679639</v>
      </c>
      <c r="UK179" s="122" t="n">
        <f aca="false">(UK$9&gt;$AF179)*(UK$9&lt;=$AH179)*$AJ179*$L179</f>
        <v>25.4950975679639</v>
      </c>
      <c r="UL179" s="122" t="n">
        <f aca="false">(UL$9&gt;$AF179)*(UL$9&lt;=$AH179)*$AJ179*$L179</f>
        <v>25.4950975679639</v>
      </c>
      <c r="UM179" s="122" t="n">
        <f aca="false">(UM$9&gt;$AF179)*(UM$9&lt;=$AH179)*$AJ179*$L179</f>
        <v>25.4950975679639</v>
      </c>
      <c r="UN179" s="122" t="n">
        <f aca="false">(UN$9&gt;$AF179)*(UN$9&lt;=$AH179)*$AJ179*$L179</f>
        <v>25.4950975679639</v>
      </c>
      <c r="UO179" s="122" t="n">
        <f aca="false">(UO$9&gt;$AF179)*(UO$9&lt;=$AH179)*$AJ179*$L179</f>
        <v>25.4950975679639</v>
      </c>
      <c r="UP179" s="122" t="n">
        <f aca="false">(UP$9&gt;$AF179)*(UP$9&lt;=$AH179)*$AJ179*$L179</f>
        <v>25.4950975679639</v>
      </c>
      <c r="UQ179" s="122" t="n">
        <f aca="false">(UQ$9&gt;$AF179)*(UQ$9&lt;=$AH179)*$AJ179*$L179</f>
        <v>25.4950975679639</v>
      </c>
      <c r="UR179" s="122" t="n">
        <f aca="false">(UR$9&gt;$AF179)*(UR$9&lt;=$AH179)*$AJ179*$L179</f>
        <v>25.4950975679639</v>
      </c>
      <c r="US179" s="122" t="n">
        <f aca="false">(US$9&gt;$AF179)*(US$9&lt;=$AH179)*$AJ179*$L179</f>
        <v>25.4950975679639</v>
      </c>
      <c r="UT179" s="122" t="n">
        <f aca="false">(UT$9&gt;$AF179)*(UT$9&lt;=$AH179)*$AJ179*$L179</f>
        <v>25.4950975679639</v>
      </c>
      <c r="UU179" s="122" t="n">
        <f aca="false">(UU$9&gt;$AF179)*(UU$9&lt;=$AH179)*$AJ179*$L179</f>
        <v>25.4950975679639</v>
      </c>
      <c r="UV179" s="122" t="n">
        <f aca="false">(UV$9&gt;$AF179)*(UV$9&lt;=$AH179)*$AJ179*$L179</f>
        <v>25.4950975679639</v>
      </c>
      <c r="UW179" s="122" t="n">
        <f aca="false">(UW$9&gt;$AF179)*(UW$9&lt;=$AH179)*$AJ179*$L179</f>
        <v>25.4950975679639</v>
      </c>
      <c r="UX179" s="122" t="n">
        <f aca="false">(UX$9&gt;$AF179)*(UX$9&lt;=$AH179)*$AJ179*$L179</f>
        <v>25.4950975679639</v>
      </c>
      <c r="UY179" s="122" t="n">
        <f aca="false">(UY$9&gt;$AF179)*(UY$9&lt;=$AH179)*$AJ179*$L179</f>
        <v>25.4950975679639</v>
      </c>
      <c r="UZ179" s="122" t="n">
        <f aca="false">(UZ$9&gt;$AF179)*(UZ$9&lt;=$AH179)*$AJ179*$L179</f>
        <v>25.4950975679639</v>
      </c>
      <c r="VA179" s="122" t="n">
        <f aca="false">(VA$9&gt;$AF179)*(VA$9&lt;=$AH179)*$AJ179*$L179</f>
        <v>25.4950975679639</v>
      </c>
      <c r="VB179" s="122" t="n">
        <f aca="false">(VB$9&gt;$AF179)*(VB$9&lt;=$AH179)*$AJ179*$L179</f>
        <v>25.4950975679639</v>
      </c>
      <c r="VC179" s="122" t="n">
        <f aca="false">(VC$9&gt;$AF179)*(VC$9&lt;=$AH179)*$AJ179*$L179</f>
        <v>25.4950975679639</v>
      </c>
      <c r="VD179" s="122" t="n">
        <f aca="false">(VD$9&gt;$AF179)*(VD$9&lt;=$AH179)*$AJ179*$L179</f>
        <v>0</v>
      </c>
      <c r="VE179" s="122" t="n">
        <f aca="false">(VE$9&gt;$AF179)*(VE$9&lt;=$AH179)*$AJ179*$L179</f>
        <v>0</v>
      </c>
      <c r="VF179" s="122" t="n">
        <f aca="false">(VF$9&gt;$AF179)*(VF$9&lt;=$AH179)*$AJ179*$L179</f>
        <v>0</v>
      </c>
      <c r="VG179" s="122" t="n">
        <f aca="false">(VG$9&gt;$AF179)*(VG$9&lt;=$AH179)*$AJ179*$L179</f>
        <v>0</v>
      </c>
      <c r="VH179" s="122" t="n">
        <f aca="false">(VH$9&gt;$AF179)*(VH$9&lt;=$AH179)*$AJ179*$L179</f>
        <v>0</v>
      </c>
      <c r="VI179" s="122" t="n">
        <f aca="false">(VI$9&gt;$AF179)*(VI$9&lt;=$AH179)*$AJ179*$L179</f>
        <v>0</v>
      </c>
      <c r="VJ179" s="122" t="n">
        <f aca="false">(VJ$9&gt;$AF179)*(VJ$9&lt;=$AH179)*$AJ179*$L179</f>
        <v>0</v>
      </c>
      <c r="VK179" s="122" t="n">
        <f aca="false">(VK$9&gt;$AF179)*(VK$9&lt;=$AH179)*$AJ179*$L179</f>
        <v>0</v>
      </c>
      <c r="VL179" s="122" t="n">
        <f aca="false">(VL$9&gt;$AF179)*(VL$9&lt;=$AH179)*$AJ179*$L179</f>
        <v>0</v>
      </c>
      <c r="VM179" s="122" t="n">
        <f aca="false">(VM$9&gt;$AF179)*(VM$9&lt;=$AH179)*$AJ179*$L179</f>
        <v>0</v>
      </c>
      <c r="VN179" s="122" t="n">
        <f aca="false">(VN$9&gt;$AF179)*(VN$9&lt;=$AH179)*$AJ179*$L179</f>
        <v>0</v>
      </c>
      <c r="VO179" s="122" t="n">
        <f aca="false">(VO$9&gt;$AF179)*(VO$9&lt;=$AH179)*$AJ179*$L179</f>
        <v>0</v>
      </c>
      <c r="VP179" s="122" t="n">
        <f aca="false">(VP$9&gt;$AF179)*(VP$9&lt;=$AH179)*$AJ179*$L179</f>
        <v>0</v>
      </c>
      <c r="VQ179" s="122" t="n">
        <f aca="false">(VQ$9&gt;$AF179)*(VQ$9&lt;=$AH179)*$AJ179*$L179</f>
        <v>0</v>
      </c>
      <c r="VR179" s="122" t="n">
        <f aca="false">(VR$9&gt;$AF179)*(VR$9&lt;=$AH179)*$AJ179*$L179</f>
        <v>0</v>
      </c>
      <c r="VS179" s="122" t="n">
        <f aca="false">(VS$9&gt;$AF179)*(VS$9&lt;=$AH179)*$AJ179*$L179</f>
        <v>0</v>
      </c>
      <c r="VT179" s="122" t="n">
        <f aca="false">(VT$9&gt;$AF179)*(VT$9&lt;=$AH179)*$AJ179*$L179</f>
        <v>0</v>
      </c>
      <c r="VU179" s="122" t="n">
        <f aca="false">(VU$9&gt;$AF179)*(VU$9&lt;=$AH179)*$AJ179*$L179</f>
        <v>0</v>
      </c>
      <c r="VV179" s="122" t="n">
        <f aca="false">(VV$9&gt;$AF179)*(VV$9&lt;=$AH179)*$AJ179*$L179</f>
        <v>0</v>
      </c>
      <c r="VW179" s="122" t="n">
        <f aca="false">(VW$9&gt;$AF179)*(VW$9&lt;=$AH179)*$AJ179*$L179</f>
        <v>0</v>
      </c>
      <c r="VX179" s="122" t="n">
        <f aca="false">(VX$9&gt;$AF179)*(VX$9&lt;=$AH179)*$AJ179*$L179</f>
        <v>0</v>
      </c>
      <c r="VY179" s="122" t="n">
        <f aca="false">(VY$9&gt;$AF179)*(VY$9&lt;=$AH179)*$AJ179*$L179</f>
        <v>0</v>
      </c>
      <c r="VZ179" s="122" t="n">
        <f aca="false">(VZ$9&gt;$AF179)*(VZ$9&lt;=$AH179)*$AJ179*$L179</f>
        <v>0</v>
      </c>
      <c r="WA179" s="122" t="n">
        <f aca="false">(WA$9&gt;$AF179)*(WA$9&lt;=$AH179)*$AJ179*$L179</f>
        <v>0</v>
      </c>
      <c r="WB179" s="122" t="n">
        <f aca="false">(WB$9&gt;$AF179)*(WB$9&lt;=$AH179)*$AJ179*$L179</f>
        <v>0</v>
      </c>
      <c r="WC179" s="122" t="n">
        <f aca="false">(WC$9&gt;$AF179)*(WC$9&lt;=$AH179)*$AJ179*$L179</f>
        <v>0</v>
      </c>
      <c r="WD179" s="122" t="n">
        <f aca="false">(WD$9&gt;$AF179)*(WD$9&lt;=$AH179)*$AJ179*$L179</f>
        <v>0</v>
      </c>
      <c r="WE179" s="122" t="n">
        <f aca="false">(WE$9&gt;$AF179)*(WE$9&lt;=$AH179)*$AJ179*$L179</f>
        <v>0</v>
      </c>
      <c r="WF179" s="122" t="n">
        <f aca="false">(WF$9&gt;$AF179)*(WF$9&lt;=$AH179)*$AJ179*$L179</f>
        <v>0</v>
      </c>
      <c r="WG179" s="122" t="n">
        <f aca="false">(WG$9&gt;$AF179)*(WG$9&lt;=$AH179)*$AJ179*$L179</f>
        <v>0</v>
      </c>
      <c r="WI179" s="122"/>
      <c r="WJ179" s="122" t="n">
        <f aca="false">(WJ$9&gt;$AU179)*$AY179*$L179</f>
        <v>0</v>
      </c>
      <c r="WK179" s="122" t="n">
        <f aca="false">(WK$9&gt;$AU179)*$AY179*$L179</f>
        <v>0</v>
      </c>
      <c r="WL179" s="122" t="n">
        <f aca="false">(WL$9&gt;$AU179)*$AY179*$L179</f>
        <v>0</v>
      </c>
      <c r="WM179" s="122" t="n">
        <f aca="false">(WM$9&gt;$AU179)*$AY179*$L179</f>
        <v>0</v>
      </c>
      <c r="WN179" s="122" t="n">
        <f aca="false">(WN$9&gt;$AU179)*$AY179*$L179</f>
        <v>0</v>
      </c>
      <c r="WO179" s="122" t="n">
        <f aca="false">(WO$9&gt;$AU179)*$AY179*$L179</f>
        <v>0</v>
      </c>
      <c r="WP179" s="122" t="n">
        <f aca="false">(WP$9&gt;$AU179)*$AY179*$L179</f>
        <v>0</v>
      </c>
      <c r="WQ179" s="122" t="n">
        <f aca="false">(WQ$9&gt;$AU179)*$AY179*$L179</f>
        <v>0</v>
      </c>
      <c r="WR179" s="122" t="n">
        <f aca="false">(WR$9&gt;$AU179)*$AY179*$L179</f>
        <v>0</v>
      </c>
      <c r="WS179" s="122" t="n">
        <f aca="false">(WS$9&gt;$AU179)*$AY179*$L179</f>
        <v>0</v>
      </c>
      <c r="WT179" s="122" t="n">
        <f aca="false">(WT$9&gt;$AU179)*$AY179*$L179</f>
        <v>0</v>
      </c>
      <c r="WU179" s="122" t="n">
        <f aca="false">(WU$9&gt;$AU179)*$AY179*$L179</f>
        <v>0</v>
      </c>
      <c r="WV179" s="122" t="n">
        <f aca="false">(WV$9&gt;$AU179)*$AY179*$L179</f>
        <v>0</v>
      </c>
      <c r="WW179" s="122" t="n">
        <f aca="false">(WW$9&gt;$AU179)*$AY179*$L179</f>
        <v>0</v>
      </c>
      <c r="WX179" s="122" t="n">
        <f aca="false">(WX$9&gt;$AU179)*$AY179*$L179</f>
        <v>0</v>
      </c>
      <c r="WY179" s="122" t="n">
        <f aca="false">(WY$9&gt;$AU179)*$AY179*$L179</f>
        <v>0</v>
      </c>
      <c r="WZ179" s="122" t="n">
        <f aca="false">(WZ$9&gt;$AU179)*$AY179*$L179</f>
        <v>0</v>
      </c>
      <c r="XA179" s="122" t="n">
        <f aca="false">(XA$9&gt;$AU179)*$AY179*$L179</f>
        <v>0</v>
      </c>
      <c r="XB179" s="122" t="n">
        <f aca="false">(XB$9&gt;$AU179)*$AY179*$L179</f>
        <v>0</v>
      </c>
      <c r="XC179" s="122" t="n">
        <f aca="false">(XC$9&gt;$AU179)*$AY179*$L179</f>
        <v>0</v>
      </c>
      <c r="XD179" s="122" t="n">
        <f aca="false">(XD$9&gt;$AU179)*$AY179*$L179</f>
        <v>0</v>
      </c>
      <c r="XE179" s="122" t="n">
        <f aca="false">(XE$9&gt;$AU179)*$AY179*$L179</f>
        <v>0</v>
      </c>
      <c r="XF179" s="122" t="n">
        <f aca="false">(XF$9&gt;$AU179)*$AY179*$L179</f>
        <v>0</v>
      </c>
      <c r="XG179" s="122" t="n">
        <f aca="false">(XG$9&gt;$AU179)*$AY179*$L179</f>
        <v>0</v>
      </c>
      <c r="XH179" s="122" t="n">
        <f aca="false">(XH$9&gt;$AU179)*$AY179*$L179</f>
        <v>0</v>
      </c>
      <c r="XI179" s="122" t="n">
        <f aca="false">(XI$9&gt;$AU179)*$AY179*$L179</f>
        <v>0</v>
      </c>
      <c r="XJ179" s="122" t="n">
        <f aca="false">(XJ$9&gt;$AU179)*$AY179*$L179</f>
        <v>0</v>
      </c>
      <c r="XK179" s="122" t="n">
        <f aca="false">(XK$9&gt;$AU179)*$AY179*$L179</f>
        <v>0</v>
      </c>
      <c r="XL179" s="122" t="n">
        <f aca="false">(XL$9&gt;$AU179)*$AY179*$L179</f>
        <v>0</v>
      </c>
      <c r="XM179" s="122" t="n">
        <f aca="false">(XM$9&gt;$AU179)*$AY179*$L179</f>
        <v>0</v>
      </c>
      <c r="XN179" s="122" t="n">
        <f aca="false">(XN$9&gt;$AU179)*$AY179*$L179</f>
        <v>0</v>
      </c>
      <c r="XO179" s="122" t="n">
        <f aca="false">(XO$9&gt;$AU179)*$AY179*$L179</f>
        <v>0</v>
      </c>
      <c r="XP179" s="122" t="n">
        <f aca="false">(XP$9&gt;$AU179)*$AY179*$L179</f>
        <v>0</v>
      </c>
      <c r="XQ179" s="122" t="n">
        <f aca="false">(XQ$9&gt;$AU179)*$AY179*$L179</f>
        <v>0</v>
      </c>
      <c r="XR179" s="122" t="n">
        <f aca="false">(XR$9&gt;$AU179)*$AY179*$L179</f>
        <v>0</v>
      </c>
      <c r="XS179" s="122" t="n">
        <f aca="false">(XS$9&gt;$AU179)*$AY179*$L179</f>
        <v>0</v>
      </c>
      <c r="XT179" s="122" t="n">
        <f aca="false">(XT$9&gt;$AU179)*$AY179*$L179</f>
        <v>0</v>
      </c>
      <c r="XU179" s="122" t="n">
        <f aca="false">(XU$9&gt;$AU179)*$AY179*$L179</f>
        <v>0</v>
      </c>
      <c r="XV179" s="122" t="n">
        <f aca="false">(XV$9&gt;$AU179)*$AY179*$L179</f>
        <v>0</v>
      </c>
      <c r="XW179" s="122" t="n">
        <f aca="false">(XW$9&gt;$AU179)*$AY179*$L179</f>
        <v>0</v>
      </c>
      <c r="XX179" s="122" t="n">
        <f aca="false">(XX$9&gt;$AU179)*$AY179*$L179</f>
        <v>0</v>
      </c>
      <c r="XY179" s="122" t="n">
        <f aca="false">(XY$9&gt;$AU179)*$AY179*$L179</f>
        <v>0</v>
      </c>
      <c r="XZ179" s="122" t="n">
        <f aca="false">(XZ$9&gt;$AU179)*$AY179*$L179</f>
        <v>0</v>
      </c>
      <c r="YA179" s="122" t="n">
        <f aca="false">(YA$9&gt;$AU179)*$AY179*$L179</f>
        <v>0</v>
      </c>
      <c r="YB179" s="122" t="n">
        <f aca="false">(YB$9&gt;$AU179)*$AY179*$L179</f>
        <v>0</v>
      </c>
      <c r="YC179" s="122" t="n">
        <f aca="false">(YC$9&gt;$AU179)*$AY179*$L179</f>
        <v>0</v>
      </c>
      <c r="YD179" s="122" t="n">
        <f aca="false">(YD$9&gt;$AU179)*$AY179*$L179</f>
        <v>0</v>
      </c>
      <c r="YE179" s="122" t="n">
        <f aca="false">(YE$9&gt;$AU179)*$AY179*$L179</f>
        <v>0</v>
      </c>
      <c r="YF179" s="122" t="n">
        <f aca="false">(YF$9&gt;$AU179)*$AY179*$L179</f>
        <v>0</v>
      </c>
      <c r="YG179" s="122" t="n">
        <f aca="false">(YG$9&gt;$AU179)*$AY179*$L179</f>
        <v>0</v>
      </c>
      <c r="YH179" s="122" t="n">
        <f aca="false">(YH$9&gt;$AU179)*$AY179*$L179</f>
        <v>0</v>
      </c>
      <c r="YI179" s="122" t="n">
        <f aca="false">(YI$9&gt;$AU179)*$AY179*$L179</f>
        <v>0</v>
      </c>
      <c r="YJ179" s="122" t="n">
        <f aca="false">(YJ$9&gt;$AU179)*$AY179*$L179</f>
        <v>0</v>
      </c>
      <c r="YK179" s="122" t="n">
        <f aca="false">(YK$9&gt;$AU179)*$AY179*$L179</f>
        <v>0</v>
      </c>
      <c r="YL179" s="122" t="n">
        <f aca="false">(YL$9&gt;$AU179)*$AY179*$L179</f>
        <v>0</v>
      </c>
      <c r="YM179" s="122" t="n">
        <f aca="false">(YM$9&gt;$AU179)*$AY179*$L179</f>
        <v>0</v>
      </c>
      <c r="YN179" s="122" t="n">
        <f aca="false">(YN$9&gt;$AU179)*$AY179*$L179</f>
        <v>0</v>
      </c>
      <c r="YO179" s="122" t="n">
        <f aca="false">(YO$9&gt;$AU179)*$AY179*$L179</f>
        <v>0</v>
      </c>
      <c r="YP179" s="122" t="n">
        <f aca="false">(YP$9&gt;$AU179)*$AY179*$L179</f>
        <v>0</v>
      </c>
      <c r="YQ179" s="122" t="n">
        <f aca="false">(YQ$9&gt;$AU179)*$AY179*$L179</f>
        <v>0</v>
      </c>
      <c r="YR179" s="122" t="n">
        <f aca="false">(YR$9&gt;$AU179)*$AY179*$L179</f>
        <v>0</v>
      </c>
      <c r="YS179" s="122" t="n">
        <f aca="false">(YS$9&gt;$AU179)*$AY179*$L179</f>
        <v>0</v>
      </c>
      <c r="YT179" s="122" t="n">
        <f aca="false">(YT$9&gt;$AU179)*$AY179*$L179</f>
        <v>0</v>
      </c>
      <c r="YU179" s="122" t="n">
        <f aca="false">(YU$9&gt;$AU179)*$AY179*$L179</f>
        <v>0</v>
      </c>
      <c r="YV179" s="122" t="n">
        <f aca="false">(YV$9&gt;$AU179)*$AY179*$L179</f>
        <v>0</v>
      </c>
      <c r="YW179" s="122" t="n">
        <f aca="false">(YW$9&gt;$AU179)*$AY179*$L179</f>
        <v>0</v>
      </c>
      <c r="YX179" s="122" t="n">
        <f aca="false">(YX$9&gt;$AU179)*$AY179*$L179</f>
        <v>0</v>
      </c>
      <c r="YY179" s="122" t="n">
        <f aca="false">(YY$9&gt;$AU179)*$AY179*$L179</f>
        <v>0</v>
      </c>
      <c r="YZ179" s="122" t="n">
        <f aca="false">(YZ$9&gt;$AU179)*$AY179*$L179</f>
        <v>0</v>
      </c>
      <c r="ZA179" s="122" t="n">
        <f aca="false">(ZA$9&gt;$AU179)*$AY179*$L179</f>
        <v>0</v>
      </c>
      <c r="ZB179" s="122" t="n">
        <f aca="false">(ZB$9&gt;$AU179)*$AY179*$L179</f>
        <v>0</v>
      </c>
      <c r="ZC179" s="122" t="n">
        <f aca="false">(ZC$9&gt;$AU179)*$AY179*$L179</f>
        <v>0</v>
      </c>
      <c r="ZD179" s="122" t="n">
        <f aca="false">(ZD$9&gt;$AU179)*$AY179*$L179</f>
        <v>0</v>
      </c>
      <c r="ZE179" s="122" t="n">
        <f aca="false">(ZE$9&gt;$AU179)*$AY179*$L179</f>
        <v>0</v>
      </c>
      <c r="ZF179" s="122" t="n">
        <f aca="false">(ZF$9&gt;$AU179)*$AY179*$L179</f>
        <v>0</v>
      </c>
      <c r="ZG179" s="122" t="n">
        <f aca="false">(ZG$9&gt;$AU179)*$AY179*$L179</f>
        <v>0</v>
      </c>
      <c r="ZH179" s="122" t="n">
        <f aca="false">(ZH$9&gt;$AU179)*$AY179*$L179</f>
        <v>0</v>
      </c>
      <c r="ZI179" s="122" t="n">
        <f aca="false">(ZI$9&gt;$AU179)*$AY179*$L179</f>
        <v>0</v>
      </c>
      <c r="ZJ179" s="122" t="n">
        <f aca="false">(ZJ$9&gt;$AU179)*$AY179*$L179</f>
        <v>0</v>
      </c>
      <c r="ZK179" s="122" t="n">
        <f aca="false">(ZK$9&gt;$AU179)*$AY179*$L179</f>
        <v>0</v>
      </c>
      <c r="ZL179" s="122" t="n">
        <f aca="false">(ZL$9&gt;$AU179)*$AY179*$L179</f>
        <v>29.3727566732692</v>
      </c>
      <c r="ZM179" s="122" t="n">
        <f aca="false">(ZM$9&gt;$AU179)*$AY179*$L179</f>
        <v>29.3727566732692</v>
      </c>
      <c r="ZN179" s="122" t="n">
        <f aca="false">(ZN$9&gt;$AU179)*$AY179*$L179</f>
        <v>29.3727566732692</v>
      </c>
      <c r="ZO179" s="122" t="n">
        <f aca="false">(ZO$9&gt;$AU179)*$AY179*$L179</f>
        <v>29.3727566732692</v>
      </c>
      <c r="ZP179" s="122" t="n">
        <f aca="false">(ZP$9&gt;$AU179)*$AY179*$L179</f>
        <v>29.3727566732692</v>
      </c>
      <c r="ZQ179" s="122" t="n">
        <f aca="false">(ZQ$9&gt;$AU179)*$AY179*$L179</f>
        <v>29.3727566732692</v>
      </c>
      <c r="ZR179" s="122" t="n">
        <f aca="false">(ZR$9&gt;$AU179)*$AY179*$L179</f>
        <v>29.3727566732692</v>
      </c>
      <c r="ZS179" s="122" t="n">
        <f aca="false">(ZS$9&gt;$AU179)*$AY179*$L179</f>
        <v>29.3727566732692</v>
      </c>
      <c r="ZT179" s="122" t="n">
        <f aca="false">(ZT$9&gt;$AU179)*$AY179*$L179</f>
        <v>29.3727566732692</v>
      </c>
      <c r="ZU179" s="122" t="n">
        <f aca="false">(ZU$9&gt;$AU179)*$AY179*$L179</f>
        <v>29.3727566732692</v>
      </c>
      <c r="ZV179" s="122" t="n">
        <f aca="false">(ZV$9&gt;$AU179)*$AY179*$L179</f>
        <v>29.3727566732692</v>
      </c>
      <c r="ZW179" s="122" t="n">
        <f aca="false">(ZW$9&gt;$AU179)*$AY179*$L179</f>
        <v>29.3727566732692</v>
      </c>
      <c r="ZX179" s="122" t="n">
        <f aca="false">(ZX$9&gt;$AU179)*$AY179*$L179</f>
        <v>29.3727566732692</v>
      </c>
      <c r="ZY179" s="122" t="n">
        <f aca="false">(ZY$9&gt;$AU179)*$AY179*$L179</f>
        <v>29.3727566732692</v>
      </c>
      <c r="ZZ179" s="122" t="n">
        <f aca="false">(ZZ$9&gt;$AU179)*$AY179*$L179</f>
        <v>29.3727566732692</v>
      </c>
      <c r="AAA179" s="122" t="n">
        <f aca="false">(AAA$9&gt;$AU179)*$AY179*$L179</f>
        <v>29.3727566732692</v>
      </c>
      <c r="AAB179" s="122" t="n">
        <f aca="false">(AAB$9&gt;$AU179)*$AY179*$L179</f>
        <v>29.3727566732692</v>
      </c>
      <c r="AAC179" s="122" t="n">
        <f aca="false">(AAC$9&gt;$AU179)*$AY179*$L179</f>
        <v>29.3727566732692</v>
      </c>
      <c r="AAD179" s="122" t="n">
        <f aca="false">(AAD$9&gt;$AU179)*$AY179*$L179</f>
        <v>29.3727566732692</v>
      </c>
      <c r="AAE179" s="122" t="n">
        <f aca="false">(AAE$9&gt;$AU179)*$AY179*$L179</f>
        <v>29.3727566732692</v>
      </c>
      <c r="AAF179" s="122" t="n">
        <f aca="false">(AAF$9&gt;$AU179)*$AY179*$L179</f>
        <v>29.3727566732692</v>
      </c>
      <c r="AAG179" s="122" t="n">
        <f aca="false">(AAG$9&gt;$AU179)*$AY179*$L179</f>
        <v>29.3727566732692</v>
      </c>
      <c r="AAH179" s="122" t="n">
        <f aca="false">(AAH$9&gt;$AU179)*$AY179*$L179</f>
        <v>29.3727566732692</v>
      </c>
      <c r="AAI179" s="122" t="n">
        <f aca="false">(AAI$9&gt;$AU179)*$AY179*$L179</f>
        <v>29.3727566732692</v>
      </c>
      <c r="AAJ179" s="122" t="n">
        <f aca="false">(AAJ$9&gt;$AU179)*$AY179*$L179</f>
        <v>29.3727566732692</v>
      </c>
      <c r="AAK179" s="122" t="n">
        <f aca="false">(AAK$9&gt;$AU179)*$AY179*$L179</f>
        <v>29.3727566732692</v>
      </c>
      <c r="AAL179" s="122" t="n">
        <f aca="false">(AAL$9&gt;$AU179)*$AY179*$L179</f>
        <v>29.3727566732692</v>
      </c>
      <c r="AAM179" s="122" t="n">
        <f aca="false">(AAM$9&gt;$AU179)*$AY179*$L179</f>
        <v>29.3727566732692</v>
      </c>
      <c r="AAO179" s="134" t="n">
        <f aca="false">IFERROR((AAO$9=$X179)*1+(AAO$9&gt;$X179)*IF(MOD((AAO$8-'Lease Inputs'!$CN176*12),$Y179)=0,1,0)*(AAO$9&lt;=$U179),0)</f>
        <v>0</v>
      </c>
      <c r="AAP179" s="134" t="n">
        <f aca="false">IFERROR((AAP$9=$X179)*1+(AAP$9&gt;$X179)*IF(MOD((AAP$8-'Lease Inputs'!$CN176*12),$Y179)=0,1,0)*(AAP$9&lt;=$U179),0)</f>
        <v>0</v>
      </c>
      <c r="AAQ179" s="134" t="n">
        <f aca="false">IFERROR((AAQ$9=$X179)*1+(AAQ$9&gt;$X179)*IF(MOD((AAQ$8-'Lease Inputs'!$CN176*12),$Y179)=0,1,0)*(AAQ$9&lt;=$U179),0)</f>
        <v>0</v>
      </c>
      <c r="AAR179" s="134" t="n">
        <f aca="false">IFERROR((AAR$9=$X179)*1+(AAR$9&gt;$X179)*IF(MOD((AAR$8-'Lease Inputs'!$CN176*12),$Y179)=0,1,0)*(AAR$9&lt;=$U179),0)</f>
        <v>0</v>
      </c>
      <c r="AAS179" s="134" t="n">
        <f aca="false">IFERROR((AAS$9=$X179)*1+(AAS$9&gt;$X179)*IF(MOD((AAS$8-'Lease Inputs'!$CN176*12),$Y179)=0,1,0)*(AAS$9&lt;=$U179),0)</f>
        <v>0</v>
      </c>
      <c r="AAT179" s="134" t="n">
        <f aca="false">IFERROR((AAT$9=$X179)*1+(AAT$9&gt;$X179)*IF(MOD((AAT$8-'Lease Inputs'!$CN176*12),$Y179)=0,1,0)*(AAT$9&lt;=$U179),0)</f>
        <v>0</v>
      </c>
      <c r="AAU179" s="134" t="n">
        <f aca="false">IFERROR((AAU$9=$X179)*1+(AAU$9&gt;$X179)*IF(MOD((AAU$8-'Lease Inputs'!$CN176*12),$Y179)=0,1,0)*(AAU$9&lt;=$U179),0)</f>
        <v>0</v>
      </c>
      <c r="AAV179" s="134" t="n">
        <f aca="false">IFERROR((AAV$9=$X179)*1+(AAV$9&gt;$X179)*IF(MOD((AAV$8-'Lease Inputs'!$CN176*12),$Y179)=0,1,0)*(AAV$9&lt;=$U179),0)</f>
        <v>0</v>
      </c>
      <c r="AAW179" s="134" t="n">
        <f aca="false">IFERROR((AAW$9=$X179)*1+(AAW$9&gt;$X179)*IF(MOD((AAW$8-'Lease Inputs'!$CN176*12),$Y179)=0,1,0)*(AAW$9&lt;=$U179),0)</f>
        <v>0</v>
      </c>
      <c r="AAX179" s="134" t="n">
        <f aca="false">IFERROR((AAX$9=$X179)*1+(AAX$9&gt;$X179)*IF(MOD((AAX$8-'Lease Inputs'!$CN176*12),$Y179)=0,1,0)*(AAX$9&lt;=$U179),0)</f>
        <v>0</v>
      </c>
      <c r="AAY179" s="134" t="n">
        <f aca="false">IFERROR((AAY$9=$X179)*1+(AAY$9&gt;$X179)*IF(MOD((AAY$8-'Lease Inputs'!$CN176*12),$Y179)=0,1,0)*(AAY$9&lt;=$U179),0)</f>
        <v>0</v>
      </c>
      <c r="AAZ179" s="134" t="n">
        <f aca="false">IFERROR((AAZ$9=$X179)*1+(AAZ$9&gt;$X179)*IF(MOD((AAZ$8-'Lease Inputs'!$CN176*12),$Y179)=0,1,0)*(AAZ$9&lt;=$U179),0)</f>
        <v>0</v>
      </c>
      <c r="ABA179" s="134" t="n">
        <f aca="false">IFERROR((ABA$9=$X179)*1+(ABA$9&gt;$X179)*IF(MOD((ABA$8-'Lease Inputs'!$CN176*12),$Y179)=0,1,0)*(ABA$9&lt;=$U179),0)</f>
        <v>0</v>
      </c>
      <c r="ABB179" s="134" t="n">
        <f aca="false">IFERROR((ABB$9=$X179)*1+(ABB$9&gt;$X179)*IF(MOD((ABB$8-'Lease Inputs'!$CN176*12),$Y179)=0,1,0)*(ABB$9&lt;=$U179),0)</f>
        <v>0</v>
      </c>
      <c r="ABC179" s="134" t="n">
        <f aca="false">IFERROR((ABC$9=$X179)*1+(ABC$9&gt;$X179)*IF(MOD((ABC$8-'Lease Inputs'!$CN176*12),$Y179)=0,1,0)*(ABC$9&lt;=$U179),0)</f>
        <v>0</v>
      </c>
      <c r="ABD179" s="134" t="n">
        <f aca="false">IFERROR((ABD$9=$X179)*1+(ABD$9&gt;$X179)*IF(MOD((ABD$8-'Lease Inputs'!$CN176*12),$Y179)=0,1,0)*(ABD$9&lt;=$U179),0)</f>
        <v>0</v>
      </c>
      <c r="ABE179" s="134" t="n">
        <f aca="false">IFERROR((ABE$9=$X179)*1+(ABE$9&gt;$X179)*IF(MOD((ABE$8-'Lease Inputs'!$CN176*12),$Y179)=0,1,0)*(ABE$9&lt;=$U179),0)</f>
        <v>0</v>
      </c>
      <c r="ABF179" s="134" t="n">
        <f aca="false">IFERROR((ABF$9=$X179)*1+(ABF$9&gt;$X179)*IF(MOD((ABF$8-'Lease Inputs'!$CN176*12),$Y179)=0,1,0)*(ABF$9&lt;=$U179),0)</f>
        <v>0</v>
      </c>
      <c r="ABG179" s="134" t="n">
        <f aca="false">IFERROR((ABG$9=$X179)*1+(ABG$9&gt;$X179)*IF(MOD((ABG$8-'Lease Inputs'!$CN176*12),$Y179)=0,1,0)*(ABG$9&lt;=$U179),0)</f>
        <v>0</v>
      </c>
      <c r="ABH179" s="134" t="n">
        <f aca="false">IFERROR((ABH$9=$X179)*1+(ABH$9&gt;$X179)*IF(MOD((ABH$8-'Lease Inputs'!$CN176*12),$Y179)=0,1,0)*(ABH$9&lt;=$U179),0)</f>
        <v>0</v>
      </c>
      <c r="ABI179" s="134" t="n">
        <f aca="false">IFERROR((ABI$9=$X179)*1+(ABI$9&gt;$X179)*IF(MOD((ABI$8-'Lease Inputs'!$CN176*12),$Y179)=0,1,0)*(ABI$9&lt;=$U179),0)</f>
        <v>0</v>
      </c>
      <c r="ABJ179" s="134" t="n">
        <f aca="false">IFERROR((ABJ$9=$X179)*1+(ABJ$9&gt;$X179)*IF(MOD((ABJ$8-'Lease Inputs'!$CN176*12),$Y179)=0,1,0)*(ABJ$9&lt;=$U179),0)</f>
        <v>0</v>
      </c>
      <c r="ABK179" s="134" t="n">
        <f aca="false">IFERROR((ABK$9=$X179)*1+(ABK$9&gt;$X179)*IF(MOD((ABK$8-'Lease Inputs'!$CN176*12),$Y179)=0,1,0)*(ABK$9&lt;=$U179),0)</f>
        <v>0</v>
      </c>
      <c r="ABL179" s="134" t="n">
        <f aca="false">IFERROR((ABL$9=$X179)*1+(ABL$9&gt;$X179)*IF(MOD((ABL$8-'Lease Inputs'!$CN176*12),$Y179)=0,1,0)*(ABL$9&lt;=$U179),0)</f>
        <v>0</v>
      </c>
      <c r="ABM179" s="134" t="n">
        <f aca="false">IFERROR((ABM$9=$X179)*1+(ABM$9&gt;$X179)*IF(MOD((ABM$8-'Lease Inputs'!$CN176*12),$Y179)=0,1,0)*(ABM$9&lt;=$U179),0)</f>
        <v>0</v>
      </c>
      <c r="ABN179" s="134" t="n">
        <f aca="false">IFERROR((ABN$9=$X179)*1+(ABN$9&gt;$X179)*IF(MOD((ABN$8-'Lease Inputs'!$CN176*12),$Y179)=0,1,0)*(ABN$9&lt;=$U179),0)</f>
        <v>0</v>
      </c>
      <c r="ABO179" s="134" t="n">
        <f aca="false">IFERROR((ABO$9=$X179)*1+(ABO$9&gt;$X179)*IF(MOD((ABO$8-'Lease Inputs'!$CN176*12),$Y179)=0,1,0)*(ABO$9&lt;=$U179),0)</f>
        <v>0</v>
      </c>
      <c r="ABP179" s="134" t="n">
        <f aca="false">IFERROR((ABP$9=$X179)*1+(ABP$9&gt;$X179)*IF(MOD((ABP$8-'Lease Inputs'!$CN176*12),$Y179)=0,1,0)*(ABP$9&lt;=$U179),0)</f>
        <v>0</v>
      </c>
      <c r="ABQ179" s="134" t="n">
        <f aca="false">IFERROR((ABQ$9=$X179)*1+(ABQ$9&gt;$X179)*IF(MOD((ABQ$8-'Lease Inputs'!$CN176*12),$Y179)=0,1,0)*(ABQ$9&lt;=$U179),0)</f>
        <v>0</v>
      </c>
      <c r="ABR179" s="134" t="n">
        <f aca="false">IFERROR((ABR$9=$X179)*1+(ABR$9&gt;$X179)*IF(MOD((ABR$8-'Lease Inputs'!$CN176*12),$Y179)=0,1,0)*(ABR$9&lt;=$U179),0)</f>
        <v>0</v>
      </c>
      <c r="ABS179" s="134" t="n">
        <f aca="false">IFERROR((ABS$9=$X179)*1+(ABS$9&gt;$X179)*IF(MOD((ABS$8-'Lease Inputs'!$CN176*12),$Y179)=0,1,0)*(ABS$9&lt;=$U179),0)</f>
        <v>0</v>
      </c>
      <c r="ABT179" s="134" t="n">
        <f aca="false">IFERROR((ABT$9=$X179)*1+(ABT$9&gt;$X179)*IF(MOD((ABT$8-'Lease Inputs'!$CN176*12),$Y179)=0,1,0)*(ABT$9&lt;=$U179),0)</f>
        <v>0</v>
      </c>
      <c r="ABU179" s="134" t="n">
        <f aca="false">IFERROR((ABU$9=$X179)*1+(ABU$9&gt;$X179)*IF(MOD((ABU$8-'Lease Inputs'!$CN176*12),$Y179)=0,1,0)*(ABU$9&lt;=$U179),0)</f>
        <v>0</v>
      </c>
      <c r="ABV179" s="134" t="n">
        <f aca="false">IFERROR((ABV$9=$X179)*1+(ABV$9&gt;$X179)*IF(MOD((ABV$8-'Lease Inputs'!$CN176*12),$Y179)=0,1,0)*(ABV$9&lt;=$U179),0)</f>
        <v>0</v>
      </c>
      <c r="ABW179" s="134" t="n">
        <f aca="false">IFERROR((ABW$9=$X179)*1+(ABW$9&gt;$X179)*IF(MOD((ABW$8-'Lease Inputs'!$CN176*12),$Y179)=0,1,0)*(ABW$9&lt;=$U179),0)</f>
        <v>0</v>
      </c>
      <c r="ABX179" s="134" t="n">
        <f aca="false">IFERROR((ABX$9=$X179)*1+(ABX$9&gt;$X179)*IF(MOD((ABX$8-'Lease Inputs'!$CN176*12),$Y179)=0,1,0)*(ABX$9&lt;=$U179),0)</f>
        <v>0</v>
      </c>
      <c r="ABY179" s="134" t="n">
        <f aca="false">IFERROR((ABY$9=$X179)*1+(ABY$9&gt;$X179)*IF(MOD((ABY$8-'Lease Inputs'!$CN176*12),$Y179)=0,1,0)*(ABY$9&lt;=$U179),0)</f>
        <v>0</v>
      </c>
      <c r="ABZ179" s="134" t="n">
        <f aca="false">IFERROR((ABZ$9=$X179)*1+(ABZ$9&gt;$X179)*IF(MOD((ABZ$8-'Lease Inputs'!$CN176*12),$Y179)=0,1,0)*(ABZ$9&lt;=$U179),0)</f>
        <v>0</v>
      </c>
      <c r="ACA179" s="134" t="n">
        <f aca="false">IFERROR((ACA$9=$X179)*1+(ACA$9&gt;$X179)*IF(MOD((ACA$8-'Lease Inputs'!$CN176*12),$Y179)=0,1,0)*(ACA$9&lt;=$U179),0)</f>
        <v>0</v>
      </c>
      <c r="ACB179" s="134" t="n">
        <f aca="false">IFERROR((ACB$9=$X179)*1+(ACB$9&gt;$X179)*IF(MOD((ACB$8-'Lease Inputs'!$CN176*12),$Y179)=0,1,0)*(ACB$9&lt;=$U179),0)</f>
        <v>0</v>
      </c>
      <c r="ACC179" s="134" t="n">
        <f aca="false">IFERROR((ACC$9=$X179)*1+(ACC$9&gt;$X179)*IF(MOD((ACC$8-'Lease Inputs'!$CN176*12),$Y179)=0,1,0)*(ACC$9&lt;=$U179),0)</f>
        <v>0</v>
      </c>
      <c r="ACD179" s="134" t="n">
        <f aca="false">IFERROR((ACD$9=$X179)*1+(ACD$9&gt;$X179)*IF(MOD((ACD$8-'Lease Inputs'!$CN176*12),$Y179)=0,1,0)*(ACD$9&lt;=$U179),0)</f>
        <v>0</v>
      </c>
      <c r="ACE179" s="134" t="n">
        <f aca="false">IFERROR((ACE$9=$X179)*1+(ACE$9&gt;$X179)*IF(MOD((ACE$8-'Lease Inputs'!$CN176*12),$Y179)=0,1,0)*(ACE$9&lt;=$U179),0)</f>
        <v>0</v>
      </c>
      <c r="ACF179" s="134" t="n">
        <f aca="false">IFERROR((ACF$9=$X179)*1+(ACF$9&gt;$X179)*IF(MOD((ACF$8-'Lease Inputs'!$CN176*12),$Y179)=0,1,0)*(ACF$9&lt;=$U179),0)</f>
        <v>0</v>
      </c>
      <c r="ACG179" s="134" t="n">
        <f aca="false">IFERROR((ACG$9=$X179)*1+(ACG$9&gt;$X179)*IF(MOD((ACG$8-'Lease Inputs'!$CN176*12),$Y179)=0,1,0)*(ACG$9&lt;=$U179),0)</f>
        <v>0</v>
      </c>
      <c r="ACH179" s="134" t="n">
        <f aca="false">IFERROR((ACH$9=$X179)*1+(ACH$9&gt;$X179)*IF(MOD((ACH$8-'Lease Inputs'!$CN176*12),$Y179)=0,1,0)*(ACH$9&lt;=$U179),0)</f>
        <v>0</v>
      </c>
      <c r="ACI179" s="134" t="n">
        <f aca="false">IFERROR((ACI$9=$X179)*1+(ACI$9&gt;$X179)*IF(MOD((ACI$8-'Lease Inputs'!$CN176*12),$Y179)=0,1,0)*(ACI$9&lt;=$U179),0)</f>
        <v>0</v>
      </c>
      <c r="ACJ179" s="134" t="n">
        <f aca="false">IFERROR((ACJ$9=$X179)*1+(ACJ$9&gt;$X179)*IF(MOD((ACJ$8-'Lease Inputs'!$CN176*12),$Y179)=0,1,0)*(ACJ$9&lt;=$U179),0)</f>
        <v>0</v>
      </c>
      <c r="ACK179" s="134" t="n">
        <f aca="false">IFERROR((ACK$9=$X179)*1+(ACK$9&gt;$X179)*IF(MOD((ACK$8-'Lease Inputs'!$CN176*12),$Y179)=0,1,0)*(ACK$9&lt;=$U179),0)</f>
        <v>0</v>
      </c>
      <c r="ACL179" s="134" t="n">
        <f aca="false">IFERROR((ACL$9=$X179)*1+(ACL$9&gt;$X179)*IF(MOD((ACL$8-'Lease Inputs'!$CN176*12),$Y179)=0,1,0)*(ACL$9&lt;=$U179),0)</f>
        <v>0</v>
      </c>
      <c r="ACM179" s="134" t="n">
        <f aca="false">IFERROR((ACM$9=$X179)*1+(ACM$9&gt;$X179)*IF(MOD((ACM$8-'Lease Inputs'!$CN176*12),$Y179)=0,1,0)*(ACM$9&lt;=$U179),0)</f>
        <v>0</v>
      </c>
      <c r="ACN179" s="134" t="n">
        <f aca="false">IFERROR((ACN$9=$X179)*1+(ACN$9&gt;$X179)*IF(MOD((ACN$8-'Lease Inputs'!$CN176*12),$Y179)=0,1,0)*(ACN$9&lt;=$U179),0)</f>
        <v>0</v>
      </c>
      <c r="ACO179" s="134" t="n">
        <f aca="false">IFERROR((ACO$9=$X179)*1+(ACO$9&gt;$X179)*IF(MOD((ACO$8-'Lease Inputs'!$CN176*12),$Y179)=0,1,0)*(ACO$9&lt;=$U179),0)</f>
        <v>0</v>
      </c>
      <c r="ACP179" s="134" t="n">
        <f aca="false">IFERROR((ACP$9=$X179)*1+(ACP$9&gt;$X179)*IF(MOD((ACP$8-'Lease Inputs'!$CN176*12),$Y179)=0,1,0)*(ACP$9&lt;=$U179),0)</f>
        <v>0</v>
      </c>
      <c r="ACQ179" s="134" t="n">
        <f aca="false">IFERROR((ACQ$9=$X179)*1+(ACQ$9&gt;$X179)*IF(MOD((ACQ$8-'Lease Inputs'!$CN176*12),$Y179)=0,1,0)*(ACQ$9&lt;=$U179),0)</f>
        <v>0</v>
      </c>
      <c r="ACR179" s="134" t="n">
        <f aca="false">IFERROR((ACR$9=$X179)*1+(ACR$9&gt;$X179)*IF(MOD((ACR$8-'Lease Inputs'!$CN176*12),$Y179)=0,1,0)*(ACR$9&lt;=$U179),0)</f>
        <v>0</v>
      </c>
      <c r="ACS179" s="134" t="n">
        <f aca="false">IFERROR((ACS$9=$X179)*1+(ACS$9&gt;$X179)*IF(MOD((ACS$8-'Lease Inputs'!$CN176*12),$Y179)=0,1,0)*(ACS$9&lt;=$U179),0)</f>
        <v>0</v>
      </c>
      <c r="ACT179" s="134" t="n">
        <f aca="false">IFERROR((ACT$9=$X179)*1+(ACT$9&gt;$X179)*IF(MOD((ACT$8-'Lease Inputs'!$CN176*12),$Y179)=0,1,0)*(ACT$9&lt;=$U179),0)</f>
        <v>0</v>
      </c>
      <c r="ACU179" s="134" t="n">
        <f aca="false">IFERROR((ACU$9=$X179)*1+(ACU$9&gt;$X179)*IF(MOD((ACU$8-'Lease Inputs'!$CN176*12),$Y179)=0,1,0)*(ACU$9&lt;=$U179),0)</f>
        <v>0</v>
      </c>
      <c r="ACV179" s="134" t="n">
        <f aca="false">IFERROR((ACV$9=$X179)*1+(ACV$9&gt;$X179)*IF(MOD((ACV$8-'Lease Inputs'!$CN176*12),$Y179)=0,1,0)*(ACV$9&lt;=$U179),0)</f>
        <v>0</v>
      </c>
      <c r="ACW179" s="134" t="n">
        <f aca="false">IFERROR((ACW$9=$X179)*1+(ACW$9&gt;$X179)*IF(MOD((ACW$8-'Lease Inputs'!$CN176*12),$Y179)=0,1,0)*(ACW$9&lt;=$U179),0)</f>
        <v>0</v>
      </c>
      <c r="ACX179" s="134" t="n">
        <f aca="false">IFERROR((ACX$9=$X179)*1+(ACX$9&gt;$X179)*IF(MOD((ACX$8-'Lease Inputs'!$CN176*12),$Y179)=0,1,0)*(ACX$9&lt;=$U179),0)</f>
        <v>0</v>
      </c>
      <c r="ACY179" s="134" t="n">
        <f aca="false">IFERROR((ACY$9=$X179)*1+(ACY$9&gt;$X179)*IF(MOD((ACY$8-'Lease Inputs'!$CN176*12),$Y179)=0,1,0)*(ACY$9&lt;=$U179),0)</f>
        <v>0</v>
      </c>
      <c r="ACZ179" s="134" t="n">
        <f aca="false">IFERROR((ACZ$9=$X179)*1+(ACZ$9&gt;$X179)*IF(MOD((ACZ$8-'Lease Inputs'!$CN176*12),$Y179)=0,1,0)*(ACZ$9&lt;=$U179),0)</f>
        <v>0</v>
      </c>
      <c r="ADA179" s="134" t="n">
        <f aca="false">IFERROR((ADA$9=$X179)*1+(ADA$9&gt;$X179)*IF(MOD((ADA$8-'Lease Inputs'!$CN176*12),$Y179)=0,1,0)*(ADA$9&lt;=$U179),0)</f>
        <v>0</v>
      </c>
      <c r="ADB179" s="134" t="n">
        <f aca="false">IFERROR((ADB$9=$X179)*1+(ADB$9&gt;$X179)*IF(MOD((ADB$8-'Lease Inputs'!$CN176*12),$Y179)=0,1,0)*(ADB$9&lt;=$U179),0)</f>
        <v>0</v>
      </c>
      <c r="ADC179" s="134" t="n">
        <f aca="false">IFERROR((ADC$9=$X179)*1+(ADC$9&gt;$X179)*IF(MOD((ADC$8-'Lease Inputs'!$CN176*12),$Y179)=0,1,0)*(ADC$9&lt;=$U179),0)</f>
        <v>0</v>
      </c>
      <c r="ADD179" s="134" t="n">
        <f aca="false">IFERROR((ADD$9=$X179)*1+(ADD$9&gt;$X179)*IF(MOD((ADD$8-'Lease Inputs'!$CN176*12),$Y179)=0,1,0)*(ADD$9&lt;=$U179),0)</f>
        <v>0</v>
      </c>
      <c r="ADE179" s="134" t="n">
        <f aca="false">IFERROR((ADE$9=$X179)*1+(ADE$9&gt;$X179)*IF(MOD((ADE$8-'Lease Inputs'!$CN176*12),$Y179)=0,1,0)*(ADE$9&lt;=$U179),0)</f>
        <v>0</v>
      </c>
      <c r="ADF179" s="134" t="n">
        <f aca="false">IFERROR((ADF$9=$X179)*1+(ADF$9&gt;$X179)*IF(MOD((ADF$8-'Lease Inputs'!$CN176*12),$Y179)=0,1,0)*(ADF$9&lt;=$U179),0)</f>
        <v>0</v>
      </c>
      <c r="ADG179" s="134" t="n">
        <f aca="false">IFERROR((ADG$9=$X179)*1+(ADG$9&gt;$X179)*IF(MOD((ADG$8-'Lease Inputs'!$CN176*12),$Y179)=0,1,0)*(ADG$9&lt;=$U179),0)</f>
        <v>0</v>
      </c>
      <c r="ADH179" s="134" t="n">
        <f aca="false">IFERROR((ADH$9=$X179)*1+(ADH$9&gt;$X179)*IF(MOD((ADH$8-'Lease Inputs'!$CN176*12),$Y179)=0,1,0)*(ADH$9&lt;=$U179),0)</f>
        <v>0</v>
      </c>
      <c r="ADI179" s="134" t="n">
        <f aca="false">IFERROR((ADI$9=$X179)*1+(ADI$9&gt;$X179)*IF(MOD((ADI$8-'Lease Inputs'!$CN176*12),$Y179)=0,1,0)*(ADI$9&lt;=$U179),0)</f>
        <v>0</v>
      </c>
      <c r="ADJ179" s="134" t="n">
        <f aca="false">IFERROR((ADJ$9=$X179)*1+(ADJ$9&gt;$X179)*IF(MOD((ADJ$8-'Lease Inputs'!$CN176*12),$Y179)=0,1,0)*(ADJ$9&lt;=$U179),0)</f>
        <v>0</v>
      </c>
      <c r="ADK179" s="134" t="n">
        <f aca="false">IFERROR((ADK$9=$X179)*1+(ADK$9&gt;$X179)*IF(MOD((ADK$8-'Lease Inputs'!$CN176*12),$Y179)=0,1,0)*(ADK$9&lt;=$U179),0)</f>
        <v>0</v>
      </c>
      <c r="ADL179" s="134" t="n">
        <f aca="false">IFERROR((ADL$9=$X179)*1+(ADL$9&gt;$X179)*IF(MOD((ADL$8-'Lease Inputs'!$CN176*12),$Y179)=0,1,0)*(ADL$9&lt;=$U179),0)</f>
        <v>0</v>
      </c>
      <c r="ADM179" s="134" t="n">
        <f aca="false">IFERROR((ADM$9=$X179)*1+(ADM$9&gt;$X179)*IF(MOD((ADM$8-'Lease Inputs'!$CN176*12),$Y179)=0,1,0)*(ADM$9&lt;=$U179),0)</f>
        <v>0</v>
      </c>
      <c r="ADN179" s="134" t="n">
        <f aca="false">IFERROR((ADN$9=$X179)*1+(ADN$9&gt;$X179)*IF(MOD((ADN$8-'Lease Inputs'!$CN176*12),$Y179)=0,1,0)*(ADN$9&lt;=$U179),0)</f>
        <v>0</v>
      </c>
      <c r="ADO179" s="134" t="n">
        <f aca="false">IFERROR((ADO$9=$X179)*1+(ADO$9&gt;$X179)*IF(MOD((ADO$8-'Lease Inputs'!$CN176*12),$Y179)=0,1,0)*(ADO$9&lt;=$U179),0)</f>
        <v>0</v>
      </c>
      <c r="ADP179" s="134" t="n">
        <f aca="false">IFERROR((ADP$9=$X179)*1+(ADP$9&gt;$X179)*IF(MOD((ADP$8-'Lease Inputs'!$CN176*12),$Y179)=0,1,0)*(ADP$9&lt;=$U179),0)</f>
        <v>0</v>
      </c>
      <c r="ADQ179" s="134" t="n">
        <f aca="false">IFERROR((ADQ$9=$X179)*1+(ADQ$9&gt;$X179)*IF(MOD((ADQ$8-'Lease Inputs'!$CN176*12),$Y179)=0,1,0)*(ADQ$9&lt;=$U179),0)</f>
        <v>0</v>
      </c>
      <c r="ADR179" s="134" t="n">
        <f aca="false">IFERROR((ADR$9=$X179)*1+(ADR$9&gt;$X179)*IF(MOD((ADR$8-'Lease Inputs'!$CN176*12),$Y179)=0,1,0)*(ADR$9&lt;=$U179),0)</f>
        <v>0</v>
      </c>
      <c r="ADS179" s="134" t="n">
        <f aca="false">IFERROR((ADS$9=$X179)*1+(ADS$9&gt;$X179)*IF(MOD((ADS$8-'Lease Inputs'!$CN176*12),$Y179)=0,1,0)*(ADS$9&lt;=$U179),0)</f>
        <v>0</v>
      </c>
      <c r="ADT179" s="134" t="n">
        <f aca="false">IFERROR((ADT$9=$X179)*1+(ADT$9&gt;$X179)*IF(MOD((ADT$8-'Lease Inputs'!$CN176*12),$Y179)=0,1,0)*(ADT$9&lt;=$U179),0)</f>
        <v>0</v>
      </c>
      <c r="ADU179" s="134" t="n">
        <f aca="false">IFERROR((ADU$9=$X179)*1+(ADU$9&gt;$X179)*IF(MOD((ADU$8-'Lease Inputs'!$CN176*12),$Y179)=0,1,0)*(ADU$9&lt;=$U179),0)</f>
        <v>0</v>
      </c>
      <c r="ADV179" s="134" t="n">
        <f aca="false">IFERROR((ADV$9=$X179)*1+(ADV$9&gt;$X179)*IF(MOD((ADV$8-'Lease Inputs'!$CN176*12),$Y179)=0,1,0)*(ADV$9&lt;=$U179),0)</f>
        <v>0</v>
      </c>
      <c r="ADW179" s="134" t="n">
        <f aca="false">IFERROR((ADW$9=$X179)*1+(ADW$9&gt;$X179)*IF(MOD((ADW$8-'Lease Inputs'!$CN176*12),$Y179)=0,1,0)*(ADW$9&lt;=$U179),0)</f>
        <v>0</v>
      </c>
      <c r="ADX179" s="134" t="n">
        <f aca="false">IFERROR((ADX$9=$X179)*1+(ADX$9&gt;$X179)*IF(MOD((ADX$8-'Lease Inputs'!$CN176*12),$Y179)=0,1,0)*(ADX$9&lt;=$U179),0)</f>
        <v>0</v>
      </c>
      <c r="ADY179" s="134" t="n">
        <f aca="false">IFERROR((ADY$9=$X179)*1+(ADY$9&gt;$X179)*IF(MOD((ADY$8-'Lease Inputs'!$CN176*12),$Y179)=0,1,0)*(ADY$9&lt;=$U179),0)</f>
        <v>0</v>
      </c>
      <c r="ADZ179" s="134" t="n">
        <f aca="false">IFERROR((ADZ$9=$X179)*1+(ADZ$9&gt;$X179)*IF(MOD((ADZ$8-'Lease Inputs'!$CN176*12),$Y179)=0,1,0)*(ADZ$9&lt;=$U179),0)</f>
        <v>0</v>
      </c>
      <c r="AEA179" s="134" t="n">
        <f aca="false">IFERROR((AEA$9=$X179)*1+(AEA$9&gt;$X179)*IF(MOD((AEA$8-'Lease Inputs'!$CN176*12),$Y179)=0,1,0)*(AEA$9&lt;=$U179),0)</f>
        <v>0</v>
      </c>
      <c r="AEB179" s="134" t="n">
        <f aca="false">IFERROR((AEB$9=$X179)*1+(AEB$9&gt;$X179)*IF(MOD((AEB$8-'Lease Inputs'!$CN176*12),$Y179)=0,1,0)*(AEB$9&lt;=$U179),0)</f>
        <v>0</v>
      </c>
      <c r="AEC179" s="134" t="n">
        <f aca="false">IFERROR((AEC$9=$X179)*1+(AEC$9&gt;$X179)*IF(MOD((AEC$8-'Lease Inputs'!$CN176*12),$Y179)=0,1,0)*(AEC$9&lt;=$U179),0)</f>
        <v>0</v>
      </c>
      <c r="AED179" s="134" t="n">
        <f aca="false">IFERROR((AED$9=$X179)*1+(AED$9&gt;$X179)*IF(MOD((AED$8-'Lease Inputs'!$CN176*12),$Y179)=0,1,0)*(AED$9&lt;=$U179),0)</f>
        <v>0</v>
      </c>
      <c r="AEE179" s="134" t="n">
        <f aca="false">IFERROR((AEE$9=$X179)*1+(AEE$9&gt;$X179)*IF(MOD((AEE$8-'Lease Inputs'!$CN176*12),$Y179)=0,1,0)*(AEE$9&lt;=$U179),0)</f>
        <v>0</v>
      </c>
      <c r="AEF179" s="134" t="n">
        <f aca="false">IFERROR((AEF$9=$X179)*1+(AEF$9&gt;$X179)*IF(MOD((AEF$8-'Lease Inputs'!$CN176*12),$Y179)=0,1,0)*(AEF$9&lt;=$U179),0)</f>
        <v>0</v>
      </c>
      <c r="AEG179" s="134" t="n">
        <f aca="false">IFERROR((AEG$9=$X179)*1+(AEG$9&gt;$X179)*IF(MOD((AEG$8-'Lease Inputs'!$CN176*12),$Y179)=0,1,0)*(AEG$9&lt;=$U179),0)</f>
        <v>0</v>
      </c>
      <c r="AEH179" s="134" t="n">
        <f aca="false">IFERROR((AEH$9=$X179)*1+(AEH$9&gt;$X179)*IF(MOD((AEH$8-'Lease Inputs'!$CN176*12),$Y179)=0,1,0)*(AEH$9&lt;=$U179),0)</f>
        <v>0</v>
      </c>
      <c r="AEI179" s="134" t="n">
        <f aca="false">IFERROR((AEI$9=$X179)*1+(AEI$9&gt;$X179)*IF(MOD((AEI$8-'Lease Inputs'!$CN176*12),$Y179)=0,1,0)*(AEI$9&lt;=$U179),0)</f>
        <v>0</v>
      </c>
      <c r="AEJ179" s="134" t="n">
        <f aca="false">IFERROR((AEJ$9=$X179)*1+(AEJ$9&gt;$X179)*IF(MOD((AEJ$8-'Lease Inputs'!$CN176*12),$Y179)=0,1,0)*(AEJ$9&lt;=$U179),0)</f>
        <v>0</v>
      </c>
      <c r="AEK179" s="134" t="n">
        <f aca="false">IFERROR((AEK$9=$X179)*1+(AEK$9&gt;$X179)*IF(MOD((AEK$8-'Lease Inputs'!$CN176*12),$Y179)=0,1,0)*(AEK$9&lt;=$U179),0)</f>
        <v>0</v>
      </c>
      <c r="AEL179" s="134" t="n">
        <f aca="false">IFERROR((AEL$9=$X179)*1+(AEL$9&gt;$X179)*IF(MOD((AEL$8-'Lease Inputs'!$CN176*12),$Y179)=0,1,0)*(AEL$9&lt;=$U179),0)</f>
        <v>0</v>
      </c>
      <c r="AEM179" s="134" t="n">
        <f aca="false">IFERROR((AEM$9=$X179)*1+(AEM$9&gt;$X179)*IF(MOD((AEM$8-'Lease Inputs'!$CN176*12),$Y179)=0,1,0)*(AEM$9&lt;=$U179),0)</f>
        <v>0</v>
      </c>
      <c r="AEN179" s="134" t="n">
        <f aca="false">IFERROR((AEN$9=$X179)*1+(AEN$9&gt;$X179)*IF(MOD((AEN$8-'Lease Inputs'!$CN176*12),$Y179)=0,1,0)*(AEN$9&lt;=$U179),0)</f>
        <v>0</v>
      </c>
      <c r="AEO179" s="134" t="n">
        <f aca="false">IFERROR((AEO$9=$X179)*1+(AEO$9&gt;$X179)*IF(MOD((AEO$8-'Lease Inputs'!$CN176*12),$Y179)=0,1,0)*(AEO$9&lt;=$U179),0)</f>
        <v>0</v>
      </c>
      <c r="AEP179" s="134" t="n">
        <f aca="false">IFERROR((AEP$9=$X179)*1+(AEP$9&gt;$X179)*IF(MOD((AEP$8-'Lease Inputs'!$CN176*12),$Y179)=0,1,0)*(AEP$9&lt;=$U179),0)</f>
        <v>0</v>
      </c>
      <c r="AEQ179" s="134" t="n">
        <f aca="false">IFERROR((AEQ$9=$X179)*1+(AEQ$9&gt;$X179)*IF(MOD((AEQ$8-'Lease Inputs'!$CN176*12),$Y179)=0,1,0)*(AEQ$9&lt;=$U179),0)</f>
        <v>0</v>
      </c>
      <c r="AER179" s="134" t="n">
        <f aca="false">IFERROR((AER$9=$X179)*1+(AER$9&gt;$X179)*IF(MOD((AER$8-'Lease Inputs'!$CN176*12),$Y179)=0,1,0)*(AER$9&lt;=$U179),0)</f>
        <v>0</v>
      </c>
      <c r="AES179" s="134" t="n">
        <f aca="false">IFERROR((AES$9=$X179)*1+(AES$9&gt;$X179)*IF(MOD((AES$8-'Lease Inputs'!$CN176*12),$Y179)=0,1,0)*(AES$9&lt;=$U179),0)</f>
        <v>0</v>
      </c>
      <c r="AEU179" s="135" t="n">
        <v>1</v>
      </c>
      <c r="AEV179" s="131" t="n">
        <f aca="false">(1+'Lease Inputs'!$CL176)^(AEV$8/12)</f>
        <v>1.00165158130192</v>
      </c>
      <c r="AEW179" s="131" t="n">
        <f aca="false">(1+'Lease Inputs'!$CL176)^(AEW$8/12)</f>
        <v>1.00330589032464</v>
      </c>
      <c r="AEX179" s="131" t="n">
        <f aca="false">(1+'Lease Inputs'!$CL176)^(AEX$8/12)</f>
        <v>1.0049629315732</v>
      </c>
      <c r="AEY179" s="131" t="n">
        <f aca="false">(1+'Lease Inputs'!$CL176)^(AEY$8/12)</f>
        <v>1.00662270956011</v>
      </c>
      <c r="AEZ179" s="131" t="n">
        <f aca="false">(1+'Lease Inputs'!$CL176)^(AEZ$8/12)</f>
        <v>1.00828522880531</v>
      </c>
      <c r="AFA179" s="131" t="n">
        <f aca="false">(1+'Lease Inputs'!$CL176)^(AFA$8/12)</f>
        <v>1.00995049383621</v>
      </c>
      <c r="AFB179" s="131" t="n">
        <f aca="false">(1+'Lease Inputs'!$CL176)^(AFB$8/12)</f>
        <v>1.01161850918769</v>
      </c>
      <c r="AFC179" s="131" t="n">
        <f aca="false">(1+'Lease Inputs'!$CL176)^(AFC$8/12)</f>
        <v>1.01328927940214</v>
      </c>
      <c r="AFD179" s="131" t="n">
        <f aca="false">(1+'Lease Inputs'!$CL176)^(AFD$8/12)</f>
        <v>1.01496280902944</v>
      </c>
      <c r="AFE179" s="131" t="n">
        <f aca="false">(1+'Lease Inputs'!$CL176)^(AFE$8/12)</f>
        <v>1.01663910262698</v>
      </c>
      <c r="AFF179" s="131" t="n">
        <f aca="false">(1+'Lease Inputs'!$CL176)^(AFF$8/12)</f>
        <v>1.01831816475968</v>
      </c>
      <c r="AFG179" s="131" t="n">
        <f aca="false">(1+'Lease Inputs'!$CL176)^(AFG$8/12)</f>
        <v>1.02</v>
      </c>
      <c r="AFH179" s="131" t="n">
        <f aca="false">(1+'Lease Inputs'!$CL176)^(AFH$8/12)</f>
        <v>1.02168461292796</v>
      </c>
      <c r="AFI179" s="131" t="n">
        <f aca="false">(1+'Lease Inputs'!$CL176)^(AFI$8/12)</f>
        <v>1.02337200813113</v>
      </c>
      <c r="AFJ179" s="131" t="n">
        <f aca="false">(1+'Lease Inputs'!$CL176)^(AFJ$8/12)</f>
        <v>1.02506219020467</v>
      </c>
      <c r="AFK179" s="131" t="n">
        <f aca="false">(1+'Lease Inputs'!$CL176)^(AFK$8/12)</f>
        <v>1.02675516375132</v>
      </c>
      <c r="AFL179" s="131" t="n">
        <f aca="false">(1+'Lease Inputs'!$CL176)^(AFL$8/12)</f>
        <v>1.02845093338142</v>
      </c>
      <c r="AFM179" s="131" t="n">
        <f aca="false">(1+'Lease Inputs'!$CL176)^(AFM$8/12)</f>
        <v>1.03014950371293</v>
      </c>
      <c r="AFN179" s="131" t="n">
        <f aca="false">(1+'Lease Inputs'!$CL176)^(AFN$8/12)</f>
        <v>1.03185087937145</v>
      </c>
      <c r="AFO179" s="131" t="n">
        <f aca="false">(1+'Lease Inputs'!$CL176)^(AFO$8/12)</f>
        <v>1.03355506499019</v>
      </c>
      <c r="AFP179" s="131" t="n">
        <f aca="false">(1+'Lease Inputs'!$CL176)^(AFP$8/12)</f>
        <v>1.03526206521003</v>
      </c>
      <c r="AFQ179" s="131" t="n">
        <f aca="false">(1+'Lease Inputs'!$CL176)^(AFQ$8/12)</f>
        <v>1.03697188467952</v>
      </c>
      <c r="AFR179" s="131" t="n">
        <f aca="false">(1+'Lease Inputs'!$CL176)^(AFR$8/12)</f>
        <v>1.03868452805487</v>
      </c>
      <c r="AFS179" s="131" t="n">
        <f aca="false">(1+'Lease Inputs'!$CL176)^(AFS$8/12)</f>
        <v>1.0404</v>
      </c>
      <c r="AFT179" s="131" t="n">
        <f aca="false">(1+'Lease Inputs'!$CL176)^(AFT$8/12)</f>
        <v>1.04211830518652</v>
      </c>
      <c r="AFU179" s="131" t="n">
        <f aca="false">(1+'Lease Inputs'!$CL176)^(AFU$8/12)</f>
        <v>1.04383944829375</v>
      </c>
      <c r="AFV179" s="131" t="n">
        <f aca="false">(1+'Lease Inputs'!$CL176)^(AFV$8/12)</f>
        <v>1.04556343400876</v>
      </c>
      <c r="AFW179" s="131" t="n">
        <f aca="false">(1+'Lease Inputs'!$CL176)^(AFW$8/12)</f>
        <v>1.04729026702634</v>
      </c>
      <c r="AFX179" s="131" t="n">
        <f aca="false">(1+'Lease Inputs'!$CL176)^(AFX$8/12)</f>
        <v>1.04901995204905</v>
      </c>
      <c r="AFY179" s="131" t="n">
        <f aca="false">(1+'Lease Inputs'!$CL176)^(AFY$8/12)</f>
        <v>1.05075249378719</v>
      </c>
      <c r="AFZ179" s="131" t="n">
        <f aca="false">(1+'Lease Inputs'!$CL176)^(AFZ$8/12)</f>
        <v>1.05248789695888</v>
      </c>
      <c r="AGA179" s="131" t="n">
        <f aca="false">(1+'Lease Inputs'!$CL176)^(AGA$8/12)</f>
        <v>1.05422616628999</v>
      </c>
      <c r="AGB179" s="131" t="n">
        <f aca="false">(1+'Lease Inputs'!$CL176)^(AGB$8/12)</f>
        <v>1.05596730651423</v>
      </c>
      <c r="AGC179" s="131" t="n">
        <f aca="false">(1+'Lease Inputs'!$CL176)^(AGC$8/12)</f>
        <v>1.05771132237311</v>
      </c>
      <c r="AGD179" s="131" t="n">
        <f aca="false">(1+'Lease Inputs'!$CL176)^(AGD$8/12)</f>
        <v>1.05945821861597</v>
      </c>
      <c r="AGE179" s="131" t="n">
        <f aca="false">(1+'Lease Inputs'!$CL176)^(AGE$8/12)</f>
        <v>1.061208</v>
      </c>
      <c r="AGF179" s="131" t="n">
        <f aca="false">(1+'Lease Inputs'!$CL176)^(AGF$8/12)</f>
        <v>1.06296067129025</v>
      </c>
      <c r="AGG179" s="131" t="n">
        <f aca="false">(1+'Lease Inputs'!$CL176)^(AGG$8/12)</f>
        <v>1.06471623725963</v>
      </c>
      <c r="AGH179" s="131" t="n">
        <f aca="false">(1+'Lease Inputs'!$CL176)^(AGH$8/12)</f>
        <v>1.06647470268894</v>
      </c>
      <c r="AGI179" s="131" t="n">
        <f aca="false">(1+'Lease Inputs'!$CL176)^(AGI$8/12)</f>
        <v>1.06823607236687</v>
      </c>
      <c r="AGJ179" s="131" t="n">
        <f aca="false">(1+'Lease Inputs'!$CL176)^(AGJ$8/12)</f>
        <v>1.07000035109003</v>
      </c>
      <c r="AGK179" s="131" t="n">
        <f aca="false">(1+'Lease Inputs'!$CL176)^(AGK$8/12)</f>
        <v>1.07176754366293</v>
      </c>
      <c r="AGL179" s="131" t="n">
        <f aca="false">(1+'Lease Inputs'!$CL176)^(AGL$8/12)</f>
        <v>1.07353765489805</v>
      </c>
      <c r="AGM179" s="131" t="n">
        <f aca="false">(1+'Lease Inputs'!$CL176)^(AGM$8/12)</f>
        <v>1.07531068961579</v>
      </c>
      <c r="AGN179" s="131" t="n">
        <f aca="false">(1+'Lease Inputs'!$CL176)^(AGN$8/12)</f>
        <v>1.07708665264451</v>
      </c>
      <c r="AGO179" s="131" t="n">
        <f aca="false">(1+'Lease Inputs'!$CL176)^(AGO$8/12)</f>
        <v>1.07886554882057</v>
      </c>
      <c r="AGP179" s="131" t="n">
        <f aca="false">(1+'Lease Inputs'!$CL176)^(AGP$8/12)</f>
        <v>1.08064738298829</v>
      </c>
      <c r="AGQ179" s="131" t="n">
        <f aca="false">(1+'Lease Inputs'!$CL176)^(AGQ$8/12)</f>
        <v>1.08243216</v>
      </c>
      <c r="AGR179" s="131" t="n">
        <f aca="false">(1+'Lease Inputs'!$CL176)^(AGR$8/12)</f>
        <v>1.08421988471605</v>
      </c>
      <c r="AGS179" s="131" t="n">
        <f aca="false">(1+'Lease Inputs'!$CL176)^(AGS$8/12)</f>
        <v>1.08601056200482</v>
      </c>
      <c r="AGT179" s="131" t="n">
        <f aca="false">(1+'Lease Inputs'!$CL176)^(AGT$8/12)</f>
        <v>1.08780419674272</v>
      </c>
      <c r="AGU179" s="131" t="n">
        <f aca="false">(1+'Lease Inputs'!$CL176)^(AGU$8/12)</f>
        <v>1.08960079381421</v>
      </c>
      <c r="AGV179" s="131" t="n">
        <f aca="false">(1+'Lease Inputs'!$CL176)^(AGV$8/12)</f>
        <v>1.09140035811183</v>
      </c>
      <c r="AGW179" s="131" t="n">
        <f aca="false">(1+'Lease Inputs'!$CL176)^(AGW$8/12)</f>
        <v>1.09320289453619</v>
      </c>
      <c r="AGX179" s="131" t="n">
        <f aca="false">(1+'Lease Inputs'!$CL176)^(AGX$8/12)</f>
        <v>1.09500840799601</v>
      </c>
      <c r="AGY179" s="131" t="n">
        <f aca="false">(1+'Lease Inputs'!$CL176)^(AGY$8/12)</f>
        <v>1.09681690340811</v>
      </c>
      <c r="AGZ179" s="131" t="n">
        <f aca="false">(1+'Lease Inputs'!$CL176)^(AGZ$8/12)</f>
        <v>1.0986283856974</v>
      </c>
      <c r="AHA179" s="131" t="n">
        <f aca="false">(1+'Lease Inputs'!$CL176)^(AHA$8/12)</f>
        <v>1.10044285979698</v>
      </c>
      <c r="AHB179" s="131" t="n">
        <f aca="false">(1+'Lease Inputs'!$CL176)^(AHB$8/12)</f>
        <v>1.10226033064805</v>
      </c>
      <c r="AHC179" s="131" t="n">
        <f aca="false">(1+'Lease Inputs'!$CL176)^(AHC$8/12)</f>
        <v>1.1040808032</v>
      </c>
      <c r="AHD179" s="131" t="n">
        <f aca="false">(1+'Lease Inputs'!$CL176)^(AHD$8/12)</f>
        <v>1.10590428241037</v>
      </c>
      <c r="AHE179" s="131" t="n">
        <f aca="false">(1+'Lease Inputs'!$CL176)^(AHE$8/12)</f>
        <v>1.10773077324492</v>
      </c>
      <c r="AHF179" s="131" t="n">
        <f aca="false">(1+'Lease Inputs'!$CL176)^(AHF$8/12)</f>
        <v>1.10956028067757</v>
      </c>
      <c r="AHG179" s="131" t="n">
        <f aca="false">(1+'Lease Inputs'!$CL176)^(AHG$8/12)</f>
        <v>1.11139280969049</v>
      </c>
      <c r="AHH179" s="131" t="n">
        <f aca="false">(1+'Lease Inputs'!$CL176)^(AHH$8/12)</f>
        <v>1.11322836527406</v>
      </c>
      <c r="AHI179" s="131" t="n">
        <f aca="false">(1+'Lease Inputs'!$CL176)^(AHI$8/12)</f>
        <v>1.11506695242692</v>
      </c>
      <c r="AHJ179" s="131" t="n">
        <f aca="false">(1+'Lease Inputs'!$CL176)^(AHJ$8/12)</f>
        <v>1.11690857615593</v>
      </c>
      <c r="AHK179" s="131" t="n">
        <f aca="false">(1+'Lease Inputs'!$CL176)^(AHK$8/12)</f>
        <v>1.11875324147627</v>
      </c>
      <c r="AHL179" s="131" t="n">
        <f aca="false">(1+'Lease Inputs'!$CL176)^(AHL$8/12)</f>
        <v>1.12060095341135</v>
      </c>
      <c r="AHM179" s="131" t="n">
        <f aca="false">(1+'Lease Inputs'!$CL176)^(AHM$8/12)</f>
        <v>1.12245171699292</v>
      </c>
      <c r="AHN179" s="131" t="n">
        <f aca="false">(1+'Lease Inputs'!$CL176)^(AHN$8/12)</f>
        <v>1.12430553726101</v>
      </c>
      <c r="AHO179" s="131" t="n">
        <f aca="false">(1+'Lease Inputs'!$CL176)^(AHO$8/12)</f>
        <v>1.126162419264</v>
      </c>
      <c r="AHP179" s="131" t="n">
        <f aca="false">(1+'Lease Inputs'!$CL176)^(AHP$8/12)</f>
        <v>1.12802236805858</v>
      </c>
      <c r="AHQ179" s="131" t="n">
        <f aca="false">(1+'Lease Inputs'!$CL176)^(AHQ$8/12)</f>
        <v>1.12988538870982</v>
      </c>
      <c r="AHR179" s="131" t="n">
        <f aca="false">(1+'Lease Inputs'!$CL176)^(AHR$8/12)</f>
        <v>1.13175148629112</v>
      </c>
      <c r="AHS179" s="131" t="n">
        <f aca="false">(1+'Lease Inputs'!$CL176)^(AHS$8/12)</f>
        <v>1.1336206658843</v>
      </c>
      <c r="AHT179" s="131" t="n">
        <f aca="false">(1+'Lease Inputs'!$CL176)^(AHT$8/12)</f>
        <v>1.13549293257954</v>
      </c>
      <c r="AHU179" s="131" t="n">
        <f aca="false">(1+'Lease Inputs'!$CL176)^(AHU$8/12)</f>
        <v>1.13736829147546</v>
      </c>
      <c r="AHV179" s="131" t="n">
        <f aca="false">(1+'Lease Inputs'!$CL176)^(AHV$8/12)</f>
        <v>1.13924674767905</v>
      </c>
      <c r="AHW179" s="131" t="n">
        <f aca="false">(1+'Lease Inputs'!$CL176)^(AHW$8/12)</f>
        <v>1.14112830630579</v>
      </c>
      <c r="AHX179" s="131" t="n">
        <f aca="false">(1+'Lease Inputs'!$CL176)^(AHX$8/12)</f>
        <v>1.14301297247958</v>
      </c>
      <c r="AHY179" s="131" t="n">
        <f aca="false">(1+'Lease Inputs'!$CL176)^(AHY$8/12)</f>
        <v>1.14490075133278</v>
      </c>
      <c r="AHZ179" s="131" t="n">
        <f aca="false">(1+'Lease Inputs'!$CL176)^(AHZ$8/12)</f>
        <v>1.14679164800623</v>
      </c>
      <c r="AIA179" s="131" t="n">
        <f aca="false">(1+'Lease Inputs'!$CL176)^(AIA$8/12)</f>
        <v>1.14868566764928</v>
      </c>
      <c r="AIB179" s="131" t="n">
        <f aca="false">(1+'Lease Inputs'!$CL176)^(AIB$8/12)</f>
        <v>1.15058281541975</v>
      </c>
      <c r="AIC179" s="131" t="n">
        <f aca="false">(1+'Lease Inputs'!$CL176)^(AIC$8/12)</f>
        <v>1.15248309648401</v>
      </c>
      <c r="AID179" s="131" t="n">
        <f aca="false">(1+'Lease Inputs'!$CL176)^(AID$8/12)</f>
        <v>1.15438651601694</v>
      </c>
      <c r="AIE179" s="131" t="n">
        <f aca="false">(1+'Lease Inputs'!$CL176)^(AIE$8/12)</f>
        <v>1.15629307920199</v>
      </c>
      <c r="AIF179" s="131" t="n">
        <f aca="false">(1+'Lease Inputs'!$CL176)^(AIF$8/12)</f>
        <v>1.15820279123114</v>
      </c>
      <c r="AIG179" s="131" t="n">
        <f aca="false">(1+'Lease Inputs'!$CL176)^(AIG$8/12)</f>
        <v>1.16011565730496</v>
      </c>
      <c r="AIH179" s="131" t="n">
        <f aca="false">(1+'Lease Inputs'!$CL176)^(AIH$8/12)</f>
        <v>1.16203168263263</v>
      </c>
      <c r="AII179" s="131" t="n">
        <f aca="false">(1+'Lease Inputs'!$CL176)^(AII$8/12)</f>
        <v>1.16395087243191</v>
      </c>
      <c r="AIJ179" s="131" t="n">
        <f aca="false">(1+'Lease Inputs'!$CL176)^(AIJ$8/12)</f>
        <v>1.16587323192917</v>
      </c>
      <c r="AIK179" s="131" t="n">
        <f aca="false">(1+'Lease Inputs'!$CL176)^(AIK$8/12)</f>
        <v>1.16779876635944</v>
      </c>
      <c r="AIL179" s="131" t="n">
        <f aca="false">(1+'Lease Inputs'!$CL176)^(AIL$8/12)</f>
        <v>1.16972748096636</v>
      </c>
      <c r="AIM179" s="131" t="n">
        <f aca="false">(1+'Lease Inputs'!$CL176)^(AIM$8/12)</f>
        <v>1.17165938100227</v>
      </c>
      <c r="AIN179" s="131" t="n">
        <f aca="false">(1+'Lease Inputs'!$CL176)^(AIN$8/12)</f>
        <v>1.17359447172815</v>
      </c>
      <c r="AIO179" s="131" t="n">
        <f aca="false">(1+'Lease Inputs'!$CL176)^(AIO$8/12)</f>
        <v>1.17553275841369</v>
      </c>
      <c r="AIP179" s="131" t="n">
        <f aca="false">(1+'Lease Inputs'!$CL176)^(AIP$8/12)</f>
        <v>1.17747424633728</v>
      </c>
      <c r="AIQ179" s="131" t="n">
        <f aca="false">(1+'Lease Inputs'!$CL176)^(AIQ$8/12)</f>
        <v>1.17941894078603</v>
      </c>
      <c r="AIR179" s="131" t="n">
        <f aca="false">(1+'Lease Inputs'!$CL176)^(AIR$8/12)</f>
        <v>1.18136684705576</v>
      </c>
      <c r="AIS179" s="131" t="n">
        <f aca="false">(1+'Lease Inputs'!$CL176)^(AIS$8/12)</f>
        <v>1.18331797045106</v>
      </c>
      <c r="AIT179" s="131" t="n">
        <f aca="false">(1+'Lease Inputs'!$CL176)^(AIT$8/12)</f>
        <v>1.18527231628529</v>
      </c>
      <c r="AIU179" s="131" t="n">
        <f aca="false">(1+'Lease Inputs'!$CL176)^(AIU$8/12)</f>
        <v>1.18722988988055</v>
      </c>
      <c r="AIV179" s="131" t="n">
        <f aca="false">(1+'Lease Inputs'!$CL176)^(AIV$8/12)</f>
        <v>1.18919069656775</v>
      </c>
      <c r="AIW179" s="131" t="n">
        <f aca="false">(1+'Lease Inputs'!$CL176)^(AIW$8/12)</f>
        <v>1.19115474168662</v>
      </c>
      <c r="AIX179" s="131" t="n">
        <f aca="false">(1+'Lease Inputs'!$CL176)^(AIX$8/12)</f>
        <v>1.19312203058569</v>
      </c>
      <c r="AIY179" s="131" t="n">
        <f aca="false">(1+'Lease Inputs'!$CL176)^(AIY$8/12)</f>
        <v>1.19509256862231</v>
      </c>
      <c r="AJA179" s="135" t="n">
        <v>1</v>
      </c>
      <c r="AJB179" s="131" t="n">
        <f aca="false">(AAP179=0)*AJA179
+(AAP179=1)*AEV179</f>
        <v>1</v>
      </c>
      <c r="AJC179" s="131" t="n">
        <f aca="false">(AAQ179=0)*AJB179
+(AAQ179=1)*AEW179</f>
        <v>1</v>
      </c>
      <c r="AJD179" s="131" t="n">
        <f aca="false">(AAR179=0)*AJC179
+(AAR179=1)*AEX179</f>
        <v>1</v>
      </c>
      <c r="AJE179" s="131" t="n">
        <f aca="false">(AAS179=0)*AJD179
+(AAS179=1)*AEY179</f>
        <v>1</v>
      </c>
      <c r="AJF179" s="131" t="n">
        <f aca="false">(AAT179=0)*AJE179
+(AAT179=1)*AEZ179</f>
        <v>1</v>
      </c>
      <c r="AJG179" s="131" t="n">
        <f aca="false">(AAU179=0)*AJF179
+(AAU179=1)*AFA179</f>
        <v>1</v>
      </c>
      <c r="AJH179" s="131" t="n">
        <f aca="false">(AAV179=0)*AJG179
+(AAV179=1)*AFB179</f>
        <v>1</v>
      </c>
      <c r="AJI179" s="131" t="n">
        <f aca="false">(AAW179=0)*AJH179
+(AAW179=1)*AFC179</f>
        <v>1</v>
      </c>
      <c r="AJJ179" s="131" t="n">
        <f aca="false">(AAX179=0)*AJI179
+(AAX179=1)*AFD179</f>
        <v>1</v>
      </c>
      <c r="AJK179" s="131" t="n">
        <f aca="false">(AAY179=0)*AJJ179
+(AAY179=1)*AFE179</f>
        <v>1</v>
      </c>
      <c r="AJL179" s="131" t="n">
        <f aca="false">(AAZ179=0)*AJK179
+(AAZ179=1)*AFF179</f>
        <v>1</v>
      </c>
      <c r="AJM179" s="131" t="n">
        <f aca="false">(ABA179=0)*AJL179
+(ABA179=1)*AFG179</f>
        <v>1</v>
      </c>
      <c r="AJN179" s="131" t="n">
        <f aca="false">(ABB179=0)*AJM179
+(ABB179=1)*AFH179</f>
        <v>1</v>
      </c>
      <c r="AJO179" s="131" t="n">
        <f aca="false">(ABC179=0)*AJN179
+(ABC179=1)*AFI179</f>
        <v>1</v>
      </c>
      <c r="AJP179" s="131" t="n">
        <f aca="false">(ABD179=0)*AJO179
+(ABD179=1)*AFJ179</f>
        <v>1</v>
      </c>
      <c r="AJQ179" s="131" t="n">
        <f aca="false">(ABE179=0)*AJP179
+(ABE179=1)*AFK179</f>
        <v>1</v>
      </c>
      <c r="AJR179" s="131" t="n">
        <f aca="false">(ABF179=0)*AJQ179
+(ABF179=1)*AFL179</f>
        <v>1</v>
      </c>
      <c r="AJS179" s="131" t="n">
        <f aca="false">(ABG179=0)*AJR179
+(ABG179=1)*AFM179</f>
        <v>1</v>
      </c>
      <c r="AJT179" s="131" t="n">
        <f aca="false">(ABH179=0)*AJS179
+(ABH179=1)*AFN179</f>
        <v>1</v>
      </c>
      <c r="AJU179" s="131" t="n">
        <f aca="false">(ABI179=0)*AJT179
+(ABI179=1)*AFO179</f>
        <v>1</v>
      </c>
      <c r="AJV179" s="131" t="n">
        <f aca="false">(ABJ179=0)*AJU179
+(ABJ179=1)*AFP179</f>
        <v>1</v>
      </c>
      <c r="AJW179" s="131" t="n">
        <f aca="false">(ABK179=0)*AJV179
+(ABK179=1)*AFQ179</f>
        <v>1</v>
      </c>
      <c r="AJX179" s="131" t="n">
        <f aca="false">(ABL179=0)*AJW179
+(ABL179=1)*AFR179</f>
        <v>1</v>
      </c>
      <c r="AJY179" s="131" t="n">
        <f aca="false">(ABM179=0)*AJX179
+(ABM179=1)*AFS179</f>
        <v>1</v>
      </c>
      <c r="AJZ179" s="131" t="n">
        <f aca="false">(ABN179=0)*AJY179
+(ABN179=1)*AFT179</f>
        <v>1</v>
      </c>
      <c r="AKA179" s="131" t="n">
        <f aca="false">(ABO179=0)*AJZ179
+(ABO179=1)*AFU179</f>
        <v>1</v>
      </c>
      <c r="AKB179" s="131" t="n">
        <f aca="false">(ABP179=0)*AKA179
+(ABP179=1)*AFV179</f>
        <v>1</v>
      </c>
      <c r="AKC179" s="131" t="n">
        <f aca="false">(ABQ179=0)*AKB179
+(ABQ179=1)*AFW179</f>
        <v>1</v>
      </c>
      <c r="AKD179" s="131" t="n">
        <f aca="false">(ABR179=0)*AKC179
+(ABR179=1)*AFX179</f>
        <v>1</v>
      </c>
      <c r="AKE179" s="131" t="n">
        <f aca="false">(ABS179=0)*AKD179
+(ABS179=1)*AFY179</f>
        <v>1</v>
      </c>
      <c r="AKF179" s="131" t="n">
        <f aca="false">(ABT179=0)*AKE179
+(ABT179=1)*AFZ179</f>
        <v>1</v>
      </c>
      <c r="AKG179" s="131" t="n">
        <f aca="false">(ABU179=0)*AKF179
+(ABU179=1)*AGA179</f>
        <v>1</v>
      </c>
      <c r="AKH179" s="131" t="n">
        <f aca="false">(ABV179=0)*AKG179
+(ABV179=1)*AGB179</f>
        <v>1</v>
      </c>
      <c r="AKI179" s="131" t="n">
        <f aca="false">(ABW179=0)*AKH179
+(ABW179=1)*AGC179</f>
        <v>1</v>
      </c>
      <c r="AKJ179" s="131" t="n">
        <f aca="false">(ABX179=0)*AKI179
+(ABX179=1)*AGD179</f>
        <v>1</v>
      </c>
      <c r="AKK179" s="131" t="n">
        <f aca="false">(ABY179=0)*AKJ179
+(ABY179=1)*AGE179</f>
        <v>1</v>
      </c>
      <c r="AKL179" s="131" t="n">
        <f aca="false">(ABZ179=0)*AKK179
+(ABZ179=1)*AGF179</f>
        <v>1</v>
      </c>
      <c r="AKM179" s="131" t="n">
        <f aca="false">(ACA179=0)*AKL179
+(ACA179=1)*AGG179</f>
        <v>1</v>
      </c>
      <c r="AKN179" s="131" t="n">
        <f aca="false">(ACB179=0)*AKM179
+(ACB179=1)*AGH179</f>
        <v>1</v>
      </c>
      <c r="AKO179" s="131" t="n">
        <f aca="false">(ACC179=0)*AKN179
+(ACC179=1)*AGI179</f>
        <v>1</v>
      </c>
      <c r="AKP179" s="131" t="n">
        <f aca="false">(ACD179=0)*AKO179
+(ACD179=1)*AGJ179</f>
        <v>1</v>
      </c>
      <c r="AKQ179" s="131" t="n">
        <f aca="false">(ACE179=0)*AKP179
+(ACE179=1)*AGK179</f>
        <v>1</v>
      </c>
      <c r="AKR179" s="131" t="n">
        <f aca="false">(ACF179=0)*AKQ179
+(ACF179=1)*AGL179</f>
        <v>1</v>
      </c>
      <c r="AKS179" s="131" t="n">
        <f aca="false">(ACG179=0)*AKR179
+(ACG179=1)*AGM179</f>
        <v>1</v>
      </c>
      <c r="AKT179" s="131" t="n">
        <f aca="false">(ACH179=0)*AKS179
+(ACH179=1)*AGN179</f>
        <v>1</v>
      </c>
      <c r="AKU179" s="131" t="n">
        <f aca="false">(ACI179=0)*AKT179
+(ACI179=1)*AGO179</f>
        <v>1</v>
      </c>
      <c r="AKV179" s="131" t="n">
        <f aca="false">(ACJ179=0)*AKU179
+(ACJ179=1)*AGP179</f>
        <v>1</v>
      </c>
      <c r="AKW179" s="131" t="n">
        <f aca="false">(ACK179=0)*AKV179
+(ACK179=1)*AGQ179</f>
        <v>1</v>
      </c>
      <c r="AKX179" s="131" t="n">
        <f aca="false">(ACL179=0)*AKW179
+(ACL179=1)*AGR179</f>
        <v>1</v>
      </c>
      <c r="AKY179" s="131" t="n">
        <f aca="false">(ACM179=0)*AKX179
+(ACM179=1)*AGS179</f>
        <v>1</v>
      </c>
      <c r="AKZ179" s="131" t="n">
        <f aca="false">(ACN179=0)*AKY179
+(ACN179=1)*AGT179</f>
        <v>1</v>
      </c>
      <c r="ALA179" s="131" t="n">
        <f aca="false">(ACO179=0)*AKZ179
+(ACO179=1)*AGU179</f>
        <v>1</v>
      </c>
      <c r="ALB179" s="131" t="n">
        <f aca="false">(ACP179=0)*ALA179
+(ACP179=1)*AGV179</f>
        <v>1</v>
      </c>
      <c r="ALC179" s="131" t="n">
        <f aca="false">(ACQ179=0)*ALB179
+(ACQ179=1)*AGW179</f>
        <v>1</v>
      </c>
      <c r="ALD179" s="131" t="n">
        <f aca="false">(ACR179=0)*ALC179
+(ACR179=1)*AGX179</f>
        <v>1</v>
      </c>
      <c r="ALE179" s="131" t="n">
        <f aca="false">(ACS179=0)*ALD179
+(ACS179=1)*AGY179</f>
        <v>1</v>
      </c>
      <c r="ALF179" s="131" t="n">
        <f aca="false">(ACT179=0)*ALE179
+(ACT179=1)*AGZ179</f>
        <v>1</v>
      </c>
      <c r="ALG179" s="131" t="n">
        <f aca="false">(ACU179=0)*ALF179
+(ACU179=1)*AHA179</f>
        <v>1</v>
      </c>
      <c r="ALH179" s="131" t="n">
        <f aca="false">(ACV179=0)*ALG179
+(ACV179=1)*AHB179</f>
        <v>1</v>
      </c>
      <c r="ALI179" s="131" t="n">
        <f aca="false">(ACW179=0)*ALH179
+(ACW179=1)*AHC179</f>
        <v>1</v>
      </c>
      <c r="ALJ179" s="131" t="n">
        <f aca="false">(ACX179=0)*ALI179
+(ACX179=1)*AHD179</f>
        <v>1</v>
      </c>
      <c r="ALK179" s="131" t="n">
        <f aca="false">(ACY179=0)*ALJ179
+(ACY179=1)*AHE179</f>
        <v>1</v>
      </c>
      <c r="ALL179" s="131" t="n">
        <f aca="false">(ACZ179=0)*ALK179
+(ACZ179=1)*AHF179</f>
        <v>1</v>
      </c>
      <c r="ALM179" s="131" t="n">
        <f aca="false">(ADA179=0)*ALL179
+(ADA179=1)*AHG179</f>
        <v>1</v>
      </c>
      <c r="ALN179" s="131" t="n">
        <f aca="false">(ADB179=0)*ALM179
+(ADB179=1)*AHH179</f>
        <v>1</v>
      </c>
      <c r="ALO179" s="131" t="n">
        <f aca="false">(ADC179=0)*ALN179
+(ADC179=1)*AHI179</f>
        <v>1</v>
      </c>
      <c r="ALP179" s="131" t="n">
        <f aca="false">(ADD179=0)*ALO179
+(ADD179=1)*AHJ179</f>
        <v>1</v>
      </c>
      <c r="ALQ179" s="131" t="n">
        <f aca="false">(ADE179=0)*ALP179
+(ADE179=1)*AHK179</f>
        <v>1</v>
      </c>
      <c r="ALR179" s="131" t="n">
        <f aca="false">(ADF179=0)*ALQ179
+(ADF179=1)*AHL179</f>
        <v>1</v>
      </c>
      <c r="ALS179" s="131" t="n">
        <f aca="false">(ADG179=0)*ALR179
+(ADG179=1)*AHM179</f>
        <v>1</v>
      </c>
      <c r="ALT179" s="131" t="n">
        <f aca="false">(ADH179=0)*ALS179
+(ADH179=1)*AHN179</f>
        <v>1</v>
      </c>
      <c r="ALU179" s="131" t="n">
        <f aca="false">(ADI179=0)*ALT179
+(ADI179=1)*AHO179</f>
        <v>1</v>
      </c>
      <c r="ALV179" s="131" t="n">
        <f aca="false">(ADJ179=0)*ALU179
+(ADJ179=1)*AHP179</f>
        <v>1</v>
      </c>
      <c r="ALW179" s="131" t="n">
        <f aca="false">(ADK179=0)*ALV179
+(ADK179=1)*AHQ179</f>
        <v>1</v>
      </c>
      <c r="ALX179" s="131" t="n">
        <f aca="false">(ADL179=0)*ALW179
+(ADL179=1)*AHR179</f>
        <v>1</v>
      </c>
      <c r="ALY179" s="131" t="n">
        <f aca="false">(ADM179=0)*ALX179
+(ADM179=1)*AHS179</f>
        <v>1</v>
      </c>
      <c r="ALZ179" s="131" t="n">
        <f aca="false">(ADN179=0)*ALY179
+(ADN179=1)*AHT179</f>
        <v>1</v>
      </c>
      <c r="AMA179" s="131" t="n">
        <f aca="false">(ADO179=0)*ALZ179
+(ADO179=1)*AHU179</f>
        <v>1</v>
      </c>
      <c r="AMB179" s="131" t="n">
        <f aca="false">(ADP179=0)*AMA179
+(ADP179=1)*AHV179</f>
        <v>1</v>
      </c>
      <c r="AMC179" s="131" t="n">
        <f aca="false">(ADQ179=0)*AMB179
+(ADQ179=1)*AHW179</f>
        <v>1</v>
      </c>
      <c r="AMD179" s="131" t="n">
        <f aca="false">(ADR179=0)*AMC179
+(ADR179=1)*AHX179</f>
        <v>1</v>
      </c>
      <c r="AME179" s="131" t="n">
        <f aca="false">(ADS179=0)*AMD179
+(ADS179=1)*AHY179</f>
        <v>1</v>
      </c>
      <c r="AMF179" s="131" t="n">
        <f aca="false">(ADT179=0)*AME179
+(ADT179=1)*AHZ179</f>
        <v>1</v>
      </c>
      <c r="AMG179" s="131" t="n">
        <f aca="false">(ADU179=0)*AMF179
+(ADU179=1)*AIA179</f>
        <v>1</v>
      </c>
      <c r="AMH179" s="131" t="n">
        <f aca="false">(ADV179=0)*AMG179
+(ADV179=1)*AIB179</f>
        <v>1</v>
      </c>
      <c r="AMI179" s="131" t="n">
        <f aca="false">(ADW179=0)*AMH179
+(ADW179=1)*AIC179</f>
        <v>1</v>
      </c>
      <c r="AMJ179" s="131" t="n">
        <f aca="false">(ADX179=0)*AMI179
+(ADX179=1)*AID179</f>
        <v>1</v>
      </c>
    </row>
    <row r="180" customFormat="false" ht="11.25" hidden="false" customHeight="false" outlineLevel="0" collapsed="false">
      <c r="C180" s="24" t="n">
        <f aca="false">C179+1</f>
        <v>171</v>
      </c>
      <c r="D180" s="24" t="n">
        <f aca="false">'Rent Roll'!D176</f>
        <v>25</v>
      </c>
      <c r="E180" s="24" t="str">
        <f aca="false">'Rent Roll'!E176</f>
        <v>Asset 59</v>
      </c>
      <c r="F180" s="24" t="str">
        <f aca="false">'Rent Roll'!H176</f>
        <v>-</v>
      </c>
      <c r="G180" s="120" t="n">
        <f aca="false">'Rent Roll'!I176</f>
        <v>1</v>
      </c>
      <c r="H180" s="24" t="str">
        <f aca="false">'Rent Roll'!F176</f>
        <v>-</v>
      </c>
      <c r="I180" s="24" t="str">
        <f aca="false">'Rent Roll'!G176</f>
        <v>-</v>
      </c>
      <c r="J180" s="24" t="str">
        <f aca="false">'Rent Roll'!J176</f>
        <v>-</v>
      </c>
      <c r="K180" s="24" t="str">
        <f aca="false">'Rent Roll'!K176</f>
        <v>-</v>
      </c>
      <c r="L180" s="121" t="n">
        <f aca="false">'Rent Roll'!L176</f>
        <v>1</v>
      </c>
      <c r="N180" s="122" t="n">
        <f aca="false">'Rent Roll'!P176</f>
        <v>0</v>
      </c>
      <c r="O180" s="122" t="n">
        <f aca="false">N180/L180/12</f>
        <v>0</v>
      </c>
      <c r="P180" s="123" t="n">
        <f aca="false">'Lease Inputs'!O177</f>
        <v>25</v>
      </c>
      <c r="Q180" s="124" t="n">
        <f aca="false">'Rent Roll'!M176</f>
        <v>0</v>
      </c>
      <c r="R180" s="124" t="n">
        <f aca="false">'Rent Roll'!O176</f>
        <v>0</v>
      </c>
      <c r="S180" s="124" t="n">
        <f aca="false">'Rent Roll'!N176</f>
        <v>0</v>
      </c>
      <c r="T180" s="125" t="n">
        <f aca="false">'Lease Inputs'!N177</f>
        <v>1</v>
      </c>
      <c r="U180" s="124" t="n">
        <f aca="false">(S180&lt;&gt;0)*IF(T180=1,R180,S180)
+(S180=0)*R180</f>
        <v>0</v>
      </c>
      <c r="V180" s="120" t="n">
        <f aca="false">'Lease Inputs'!CJ177</f>
        <v>1</v>
      </c>
      <c r="W180" s="124" t="str">
        <f aca="false">IF('Lease Inputs'!CK177=1,"Indexation", IF('Lease Inputs'!CK177=2,"Step-Up",0))</f>
        <v>Indexation</v>
      </c>
      <c r="X180" s="124" t="n">
        <f aca="false">MIN(EOMONTH(Control!$J$5,'Lease Inputs'!CN177*12),U180)</f>
        <v>0</v>
      </c>
      <c r="Y180" s="120" t="n">
        <f aca="false">'Lease Inputs'!CO177*12</f>
        <v>24</v>
      </c>
      <c r="AA180" s="24" t="n">
        <f aca="false">(G180=0)*'Lease Inputs'!CF177
+(G180=1)*'Lease Inputs'!Q177</f>
        <v>6</v>
      </c>
      <c r="AB180" s="24" t="n">
        <f aca="false">(G180=0)*'Lease Inputs'!CD177
+(G180=1)*'Lease Inputs'!R177</f>
        <v>6</v>
      </c>
      <c r="AC180" s="126" t="n">
        <f aca="false">(G180=0)*'Lease Inputs'!CH177
+(G180=1)*'Lease Inputs'!U177</f>
        <v>20</v>
      </c>
      <c r="AD180" s="127" t="n">
        <f aca="false">(G180=0)*'Lease Inputs'!CG177
+(G180=1)*'Lease Inputs'!T177</f>
        <v>0.1</v>
      </c>
      <c r="AE180" s="124" t="n">
        <f aca="false">U180*(G180=0)
+Control!$J$5*(Engine!G180=1)</f>
        <v>45291</v>
      </c>
      <c r="AF180" s="124" t="n">
        <f aca="false">EOMONTH(AE180,AA180)</f>
        <v>45473</v>
      </c>
      <c r="AG180" s="24" t="n">
        <f aca="false">(G180=0)*'Lease Inputs'!CE177*12
+(G180=1)*'Lease Inputs'!S177*12</f>
        <v>72</v>
      </c>
      <c r="AH180" s="124" t="n">
        <f aca="false">EOMONTH(AF180,AG180)</f>
        <v>47664</v>
      </c>
      <c r="AI180" s="122" t="n">
        <f aca="false">AJ180*12*$L180</f>
        <v>305.941170815567</v>
      </c>
      <c r="AJ180" s="129" t="n">
        <f aca="false">IFERROR(INDEX(FK180:JO180,MATCH(AF180,$FK$9:$JO$9,0)),0)</f>
        <v>25.4950975679639</v>
      </c>
      <c r="AK180" s="120" t="n">
        <f aca="false">'Lease Inputs'!CQ177</f>
        <v>1</v>
      </c>
      <c r="AL180" s="124" t="str">
        <f aca="false">IF('Lease Inputs'!CR177=1,"Indexation", IF('Lease Inputs'!CR177=2,"Step-Up",0))</f>
        <v>Step-Up</v>
      </c>
      <c r="AM180" s="124" t="n">
        <f aca="false">EOMONTH(AF180,'Lease Inputs'!$CU177*12)</f>
        <v>45838</v>
      </c>
      <c r="AN180" s="120" t="n">
        <f aca="false">'Lease Inputs'!CV177*12</f>
        <v>24</v>
      </c>
      <c r="AP180" s="120" t="n">
        <f aca="false">'Lease Inputs'!CF177</f>
        <v>2</v>
      </c>
      <c r="AQ180" s="24" t="n">
        <f aca="false">'Lease Inputs'!CD177</f>
        <v>7</v>
      </c>
      <c r="AR180" s="126" t="n">
        <f aca="false">'Lease Inputs'!CH177</f>
        <v>37.5</v>
      </c>
      <c r="AS180" s="127" t="n">
        <f aca="false">'Lease Inputs'!CG177</f>
        <v>0.1125</v>
      </c>
      <c r="AT180" s="124" t="n">
        <f aca="false">AH180</f>
        <v>47664</v>
      </c>
      <c r="AU180" s="124" t="n">
        <f aca="false">EOMONTH(AT180,AP180)</f>
        <v>47726</v>
      </c>
      <c r="AV180" s="24" t="n">
        <f aca="false">'Lease Inputs'!CE177*12</f>
        <v>42</v>
      </c>
      <c r="AW180" s="124" t="n">
        <f aca="false">EOMONTH(AU180,AV180)</f>
        <v>49003</v>
      </c>
      <c r="AX180" s="122" t="n">
        <f aca="false">AY180*12*$L180</f>
        <v>352.47308007923</v>
      </c>
      <c r="AY180" s="129" t="n">
        <f aca="false">IFERROR(INDEX(FK180:JO180,MATCH(AU180,$FK$9:$JO$9,0)),0)</f>
        <v>29.3727566732692</v>
      </c>
      <c r="AZ180" s="120" t="n">
        <f aca="false">'Lease Inputs'!CQ177</f>
        <v>1</v>
      </c>
      <c r="BA180" s="124" t="str">
        <f aca="false">IF('Lease Inputs'!CR177=1,"Indexation", IF('Lease Inputs'!CR177=2,"Step-Up",0))</f>
        <v>Step-Up</v>
      </c>
      <c r="BB180" s="124" t="n">
        <f aca="false">EOMONTH(AU180,'Lease Inputs'!$CU177*12)</f>
        <v>48091</v>
      </c>
      <c r="BC180" s="120" t="n">
        <f aca="false">'Lease Inputs'!CV177*12</f>
        <v>24</v>
      </c>
      <c r="BE180" s="130" t="n">
        <v>0</v>
      </c>
      <c r="BF180" s="131" t="n">
        <f aca="false">(1+INDEX('Lease Inputs'!$AQ177:$AY177,MATCH(Engine!BF$8,'Lease Inputs'!$AQ$6:$AY$6,0)))^(1/12)-1</f>
        <v>0.00327373978219891</v>
      </c>
      <c r="BG180" s="131" t="n">
        <f aca="false">(1+INDEX('Lease Inputs'!$AQ177:$AY177,MATCH(Engine!BG$8,'Lease Inputs'!$AQ$6:$AY$6,0)))^(1/12)-1</f>
        <v>0.00327373978219891</v>
      </c>
      <c r="BH180" s="131" t="n">
        <f aca="false">(1+INDEX('Lease Inputs'!$AQ177:$AY177,MATCH(Engine!BH$8,'Lease Inputs'!$AQ$6:$AY$6,0)))^(1/12)-1</f>
        <v>0.00327373978219891</v>
      </c>
      <c r="BI180" s="131" t="n">
        <f aca="false">(1+INDEX('Lease Inputs'!$AQ177:$AY177,MATCH(Engine!BI$8,'Lease Inputs'!$AQ$6:$AY$6,0)))^(1/12)-1</f>
        <v>0.00327373978219891</v>
      </c>
      <c r="BJ180" s="131" t="n">
        <f aca="false">(1+INDEX('Lease Inputs'!$AQ177:$AY177,MATCH(Engine!BJ$8,'Lease Inputs'!$AQ$6:$AY$6,0)))^(1/12)-1</f>
        <v>0.00327373978219891</v>
      </c>
      <c r="BK180" s="131" t="n">
        <f aca="false">(1+INDEX('Lease Inputs'!$AQ177:$AY177,MATCH(Engine!BK$8,'Lease Inputs'!$AQ$6:$AY$6,0)))^(1/12)-1</f>
        <v>0.00327373978219891</v>
      </c>
      <c r="BL180" s="131" t="n">
        <f aca="false">(1+INDEX('Lease Inputs'!$AQ177:$AY177,MATCH(Engine!BL$8,'Lease Inputs'!$AQ$6:$AY$6,0)))^(1/12)-1</f>
        <v>0.00327373978219891</v>
      </c>
      <c r="BM180" s="131" t="n">
        <f aca="false">(1+INDEX('Lease Inputs'!$AQ177:$AY177,MATCH(Engine!BM$8,'Lease Inputs'!$AQ$6:$AY$6,0)))^(1/12)-1</f>
        <v>0.00327373978219891</v>
      </c>
      <c r="BN180" s="131" t="n">
        <f aca="false">(1+INDEX('Lease Inputs'!$AQ177:$AY177,MATCH(Engine!BN$8,'Lease Inputs'!$AQ$6:$AY$6,0)))^(1/12)-1</f>
        <v>0.00327373978219891</v>
      </c>
      <c r="BO180" s="131" t="n">
        <f aca="false">(1+INDEX('Lease Inputs'!$AQ177:$AY177,MATCH(Engine!BO$8,'Lease Inputs'!$AQ$6:$AY$6,0)))^(1/12)-1</f>
        <v>0.00327373978219891</v>
      </c>
      <c r="BP180" s="131" t="n">
        <f aca="false">(1+INDEX('Lease Inputs'!$AQ177:$AY177,MATCH(Engine!BP$8,'Lease Inputs'!$AQ$6:$AY$6,0)))^(1/12)-1</f>
        <v>0.00327373978219891</v>
      </c>
      <c r="BQ180" s="131" t="n">
        <f aca="false">(1+INDEX('Lease Inputs'!$AQ177:$AY177,MATCH(Engine!BQ$8,'Lease Inputs'!$AQ$6:$AY$6,0)))^(1/12)-1</f>
        <v>0.00327373978219891</v>
      </c>
      <c r="BR180" s="131" t="n">
        <f aca="false">(1+INDEX('Lease Inputs'!$AQ177:$AY177,MATCH(Engine!BR$8,'Lease Inputs'!$AQ$6:$AY$6,0)))^(1/12)-1</f>
        <v>0.00246626977230369</v>
      </c>
      <c r="BS180" s="131" t="n">
        <f aca="false">(1+INDEX('Lease Inputs'!$AQ177:$AY177,MATCH(Engine!BS$8,'Lease Inputs'!$AQ$6:$AY$6,0)))^(1/12)-1</f>
        <v>0.00246626977230369</v>
      </c>
      <c r="BT180" s="131" t="n">
        <f aca="false">(1+INDEX('Lease Inputs'!$AQ177:$AY177,MATCH(Engine!BT$8,'Lease Inputs'!$AQ$6:$AY$6,0)))^(1/12)-1</f>
        <v>0.00246626977230369</v>
      </c>
      <c r="BU180" s="131" t="n">
        <f aca="false">(1+INDEX('Lease Inputs'!$AQ177:$AY177,MATCH(Engine!BU$8,'Lease Inputs'!$AQ$6:$AY$6,0)))^(1/12)-1</f>
        <v>0.00246626977230369</v>
      </c>
      <c r="BV180" s="131" t="n">
        <f aca="false">(1+INDEX('Lease Inputs'!$AQ177:$AY177,MATCH(Engine!BV$8,'Lease Inputs'!$AQ$6:$AY$6,0)))^(1/12)-1</f>
        <v>0.00246626977230369</v>
      </c>
      <c r="BW180" s="131" t="n">
        <f aca="false">(1+INDEX('Lease Inputs'!$AQ177:$AY177,MATCH(Engine!BW$8,'Lease Inputs'!$AQ$6:$AY$6,0)))^(1/12)-1</f>
        <v>0.00246626977230369</v>
      </c>
      <c r="BX180" s="131" t="n">
        <f aca="false">(1+INDEX('Lease Inputs'!$AQ177:$AY177,MATCH(Engine!BX$8,'Lease Inputs'!$AQ$6:$AY$6,0)))^(1/12)-1</f>
        <v>0.00246626977230369</v>
      </c>
      <c r="BY180" s="131" t="n">
        <f aca="false">(1+INDEX('Lease Inputs'!$AQ177:$AY177,MATCH(Engine!BY$8,'Lease Inputs'!$AQ$6:$AY$6,0)))^(1/12)-1</f>
        <v>0.00246626977230369</v>
      </c>
      <c r="BZ180" s="131" t="n">
        <f aca="false">(1+INDEX('Lease Inputs'!$AQ177:$AY177,MATCH(Engine!BZ$8,'Lease Inputs'!$AQ$6:$AY$6,0)))^(1/12)-1</f>
        <v>0.00246626977230369</v>
      </c>
      <c r="CA180" s="131" t="n">
        <f aca="false">(1+INDEX('Lease Inputs'!$AQ177:$AY177,MATCH(Engine!CA$8,'Lease Inputs'!$AQ$6:$AY$6,0)))^(1/12)-1</f>
        <v>0.00246626977230369</v>
      </c>
      <c r="CB180" s="131" t="n">
        <f aca="false">(1+INDEX('Lease Inputs'!$AQ177:$AY177,MATCH(Engine!CB$8,'Lease Inputs'!$AQ$6:$AY$6,0)))^(1/12)-1</f>
        <v>0.00246626977230369</v>
      </c>
      <c r="CC180" s="131" t="n">
        <f aca="false">(1+INDEX('Lease Inputs'!$AQ177:$AY177,MATCH(Engine!CC$8,'Lease Inputs'!$AQ$6:$AY$6,0)))^(1/12)-1</f>
        <v>0.00246626977230369</v>
      </c>
      <c r="CD180" s="131" t="n">
        <f aca="false">(1+INDEX('Lease Inputs'!$AQ177:$AY177,MATCH(Engine!CD$8,'Lease Inputs'!$AQ$6:$AY$6,0)))^(1/12)-1</f>
        <v>0.00165158130192022</v>
      </c>
      <c r="CE180" s="131" t="n">
        <f aca="false">(1+INDEX('Lease Inputs'!$AQ177:$AY177,MATCH(Engine!CE$8,'Lease Inputs'!$AQ$6:$AY$6,0)))^(1/12)-1</f>
        <v>0.00165158130192022</v>
      </c>
      <c r="CF180" s="131" t="n">
        <f aca="false">(1+INDEX('Lease Inputs'!$AQ177:$AY177,MATCH(Engine!CF$8,'Lease Inputs'!$AQ$6:$AY$6,0)))^(1/12)-1</f>
        <v>0.00165158130192022</v>
      </c>
      <c r="CG180" s="131" t="n">
        <f aca="false">(1+INDEX('Lease Inputs'!$AQ177:$AY177,MATCH(Engine!CG$8,'Lease Inputs'!$AQ$6:$AY$6,0)))^(1/12)-1</f>
        <v>0.00165158130192022</v>
      </c>
      <c r="CH180" s="131" t="n">
        <f aca="false">(1+INDEX('Lease Inputs'!$AQ177:$AY177,MATCH(Engine!CH$8,'Lease Inputs'!$AQ$6:$AY$6,0)))^(1/12)-1</f>
        <v>0.00165158130192022</v>
      </c>
      <c r="CI180" s="131" t="n">
        <f aca="false">(1+INDEX('Lease Inputs'!$AQ177:$AY177,MATCH(Engine!CI$8,'Lease Inputs'!$AQ$6:$AY$6,0)))^(1/12)-1</f>
        <v>0.00165158130192022</v>
      </c>
      <c r="CJ180" s="131" t="n">
        <f aca="false">(1+INDEX('Lease Inputs'!$AQ177:$AY177,MATCH(Engine!CJ$8,'Lease Inputs'!$AQ$6:$AY$6,0)))^(1/12)-1</f>
        <v>0.00165158130192022</v>
      </c>
      <c r="CK180" s="131" t="n">
        <f aca="false">(1+INDEX('Lease Inputs'!$AQ177:$AY177,MATCH(Engine!CK$8,'Lease Inputs'!$AQ$6:$AY$6,0)))^(1/12)-1</f>
        <v>0.00165158130192022</v>
      </c>
      <c r="CL180" s="131" t="n">
        <f aca="false">(1+INDEX('Lease Inputs'!$AQ177:$AY177,MATCH(Engine!CL$8,'Lease Inputs'!$AQ$6:$AY$6,0)))^(1/12)-1</f>
        <v>0.00165158130192022</v>
      </c>
      <c r="CM180" s="131" t="n">
        <f aca="false">(1+INDEX('Lease Inputs'!$AQ177:$AY177,MATCH(Engine!CM$8,'Lease Inputs'!$AQ$6:$AY$6,0)))^(1/12)-1</f>
        <v>0.00165158130192022</v>
      </c>
      <c r="CN180" s="131" t="n">
        <f aca="false">(1+INDEX('Lease Inputs'!$AQ177:$AY177,MATCH(Engine!CN$8,'Lease Inputs'!$AQ$6:$AY$6,0)))^(1/12)-1</f>
        <v>0.00165158130192022</v>
      </c>
      <c r="CO180" s="131" t="n">
        <f aca="false">(1+INDEX('Lease Inputs'!$AQ177:$AY177,MATCH(Engine!CO$8,'Lease Inputs'!$AQ$6:$AY$6,0)))^(1/12)-1</f>
        <v>0.00165158130192022</v>
      </c>
      <c r="CP180" s="131" t="n">
        <f aca="false">(1+INDEX('Lease Inputs'!$AQ177:$AY177,MATCH(Engine!CP$8,'Lease Inputs'!$AQ$6:$AY$6,0)))^(1/12)-1</f>
        <v>0.00165158130192022</v>
      </c>
      <c r="CQ180" s="131" t="n">
        <f aca="false">(1+INDEX('Lease Inputs'!$AQ177:$AY177,MATCH(Engine!CQ$8,'Lease Inputs'!$AQ$6:$AY$6,0)))^(1/12)-1</f>
        <v>0.00165158130192022</v>
      </c>
      <c r="CR180" s="131" t="n">
        <f aca="false">(1+INDEX('Lease Inputs'!$AQ177:$AY177,MATCH(Engine!CR$8,'Lease Inputs'!$AQ$6:$AY$6,0)))^(1/12)-1</f>
        <v>0.00165158130192022</v>
      </c>
      <c r="CS180" s="131" t="n">
        <f aca="false">(1+INDEX('Lease Inputs'!$AQ177:$AY177,MATCH(Engine!CS$8,'Lease Inputs'!$AQ$6:$AY$6,0)))^(1/12)-1</f>
        <v>0.00165158130192022</v>
      </c>
      <c r="CT180" s="131" t="n">
        <f aca="false">(1+INDEX('Lease Inputs'!$AQ177:$AY177,MATCH(Engine!CT$8,'Lease Inputs'!$AQ$6:$AY$6,0)))^(1/12)-1</f>
        <v>0.00165158130192022</v>
      </c>
      <c r="CU180" s="131" t="n">
        <f aca="false">(1+INDEX('Lease Inputs'!$AQ177:$AY177,MATCH(Engine!CU$8,'Lease Inputs'!$AQ$6:$AY$6,0)))^(1/12)-1</f>
        <v>0.00165158130192022</v>
      </c>
      <c r="CV180" s="131" t="n">
        <f aca="false">(1+INDEX('Lease Inputs'!$AQ177:$AY177,MATCH(Engine!CV$8,'Lease Inputs'!$AQ$6:$AY$6,0)))^(1/12)-1</f>
        <v>0.00165158130192022</v>
      </c>
      <c r="CW180" s="131" t="n">
        <f aca="false">(1+INDEX('Lease Inputs'!$AQ177:$AY177,MATCH(Engine!CW$8,'Lease Inputs'!$AQ$6:$AY$6,0)))^(1/12)-1</f>
        <v>0.00165158130192022</v>
      </c>
      <c r="CX180" s="131" t="n">
        <f aca="false">(1+INDEX('Lease Inputs'!$AQ177:$AY177,MATCH(Engine!CX$8,'Lease Inputs'!$AQ$6:$AY$6,0)))^(1/12)-1</f>
        <v>0.00165158130192022</v>
      </c>
      <c r="CY180" s="131" t="n">
        <f aca="false">(1+INDEX('Lease Inputs'!$AQ177:$AY177,MATCH(Engine!CY$8,'Lease Inputs'!$AQ$6:$AY$6,0)))^(1/12)-1</f>
        <v>0.00165158130192022</v>
      </c>
      <c r="CZ180" s="131" t="n">
        <f aca="false">(1+INDEX('Lease Inputs'!$AQ177:$AY177,MATCH(Engine!CZ$8,'Lease Inputs'!$AQ$6:$AY$6,0)))^(1/12)-1</f>
        <v>0.00165158130192022</v>
      </c>
      <c r="DA180" s="131" t="n">
        <f aca="false">(1+INDEX('Lease Inputs'!$AQ177:$AY177,MATCH(Engine!DA$8,'Lease Inputs'!$AQ$6:$AY$6,0)))^(1/12)-1</f>
        <v>0.00165158130192022</v>
      </c>
      <c r="DB180" s="131" t="n">
        <f aca="false">(1+INDEX('Lease Inputs'!$AQ177:$AY177,MATCH(Engine!DB$8,'Lease Inputs'!$AQ$6:$AY$6,0)))^(1/12)-1</f>
        <v>0.00165158130192022</v>
      </c>
      <c r="DC180" s="131" t="n">
        <f aca="false">(1+INDEX('Lease Inputs'!$AQ177:$AY177,MATCH(Engine!DC$8,'Lease Inputs'!$AQ$6:$AY$6,0)))^(1/12)-1</f>
        <v>0.00165158130192022</v>
      </c>
      <c r="DD180" s="131" t="n">
        <f aca="false">(1+INDEX('Lease Inputs'!$AQ177:$AY177,MATCH(Engine!DD$8,'Lease Inputs'!$AQ$6:$AY$6,0)))^(1/12)-1</f>
        <v>0.00165158130192022</v>
      </c>
      <c r="DE180" s="131" t="n">
        <f aca="false">(1+INDEX('Lease Inputs'!$AQ177:$AY177,MATCH(Engine!DE$8,'Lease Inputs'!$AQ$6:$AY$6,0)))^(1/12)-1</f>
        <v>0.00165158130192022</v>
      </c>
      <c r="DF180" s="131" t="n">
        <f aca="false">(1+INDEX('Lease Inputs'!$AQ177:$AY177,MATCH(Engine!DF$8,'Lease Inputs'!$AQ$6:$AY$6,0)))^(1/12)-1</f>
        <v>0.00165158130192022</v>
      </c>
      <c r="DG180" s="131" t="n">
        <f aca="false">(1+INDEX('Lease Inputs'!$AQ177:$AY177,MATCH(Engine!DG$8,'Lease Inputs'!$AQ$6:$AY$6,0)))^(1/12)-1</f>
        <v>0.00165158130192022</v>
      </c>
      <c r="DH180" s="131" t="n">
        <f aca="false">(1+INDEX('Lease Inputs'!$AQ177:$AY177,MATCH(Engine!DH$8,'Lease Inputs'!$AQ$6:$AY$6,0)))^(1/12)-1</f>
        <v>0.00165158130192022</v>
      </c>
      <c r="DI180" s="131" t="n">
        <f aca="false">(1+INDEX('Lease Inputs'!$AQ177:$AY177,MATCH(Engine!DI$8,'Lease Inputs'!$AQ$6:$AY$6,0)))^(1/12)-1</f>
        <v>0.00165158130192022</v>
      </c>
      <c r="DJ180" s="131" t="n">
        <f aca="false">(1+INDEX('Lease Inputs'!$AQ177:$AY177,MATCH(Engine!DJ$8,'Lease Inputs'!$AQ$6:$AY$6,0)))^(1/12)-1</f>
        <v>0.00165158130192022</v>
      </c>
      <c r="DK180" s="131" t="n">
        <f aca="false">(1+INDEX('Lease Inputs'!$AQ177:$AY177,MATCH(Engine!DK$8,'Lease Inputs'!$AQ$6:$AY$6,0)))^(1/12)-1</f>
        <v>0.00165158130192022</v>
      </c>
      <c r="DL180" s="131" t="n">
        <f aca="false">(1+INDEX('Lease Inputs'!$AQ177:$AY177,MATCH(Engine!DL$8,'Lease Inputs'!$AQ$6:$AY$6,0)))^(1/12)-1</f>
        <v>0.00165158130192022</v>
      </c>
      <c r="DM180" s="131" t="n">
        <f aca="false">(1+INDEX('Lease Inputs'!$AQ177:$AY177,MATCH(Engine!DM$8,'Lease Inputs'!$AQ$6:$AY$6,0)))^(1/12)-1</f>
        <v>0.00165158130192022</v>
      </c>
      <c r="DN180" s="131" t="n">
        <f aca="false">(1+INDEX('Lease Inputs'!$AQ177:$AY177,MATCH(Engine!DN$8,'Lease Inputs'!$AQ$6:$AY$6,0)))^(1/12)-1</f>
        <v>0.00165158130192022</v>
      </c>
      <c r="DO180" s="131" t="n">
        <f aca="false">(1+INDEX('Lease Inputs'!$AQ177:$AY177,MATCH(Engine!DO$8,'Lease Inputs'!$AQ$6:$AY$6,0)))^(1/12)-1</f>
        <v>0.00165158130192022</v>
      </c>
      <c r="DP180" s="131" t="n">
        <f aca="false">(1+INDEX('Lease Inputs'!$AQ177:$AY177,MATCH(Engine!DP$8,'Lease Inputs'!$AQ$6:$AY$6,0)))^(1/12)-1</f>
        <v>0.00165158130192022</v>
      </c>
      <c r="DQ180" s="131" t="n">
        <f aca="false">(1+INDEX('Lease Inputs'!$AQ177:$AY177,MATCH(Engine!DQ$8,'Lease Inputs'!$AQ$6:$AY$6,0)))^(1/12)-1</f>
        <v>0.00165158130192022</v>
      </c>
      <c r="DR180" s="131" t="n">
        <f aca="false">(1+INDEX('Lease Inputs'!$AQ177:$AY177,MATCH(Engine!DR$8,'Lease Inputs'!$AQ$6:$AY$6,0)))^(1/12)-1</f>
        <v>0.00165158130192022</v>
      </c>
      <c r="DS180" s="131" t="n">
        <f aca="false">(1+INDEX('Lease Inputs'!$AQ177:$AY177,MATCH(Engine!DS$8,'Lease Inputs'!$AQ$6:$AY$6,0)))^(1/12)-1</f>
        <v>0.00165158130192022</v>
      </c>
      <c r="DT180" s="131" t="n">
        <f aca="false">(1+INDEX('Lease Inputs'!$AQ177:$AY177,MATCH(Engine!DT$8,'Lease Inputs'!$AQ$6:$AY$6,0)))^(1/12)-1</f>
        <v>0.00165158130192022</v>
      </c>
      <c r="DU180" s="131" t="n">
        <f aca="false">(1+INDEX('Lease Inputs'!$AQ177:$AY177,MATCH(Engine!DU$8,'Lease Inputs'!$AQ$6:$AY$6,0)))^(1/12)-1</f>
        <v>0.00165158130192022</v>
      </c>
      <c r="DV180" s="131" t="n">
        <f aca="false">(1+INDEX('Lease Inputs'!$AQ177:$AY177,MATCH(Engine!DV$8,'Lease Inputs'!$AQ$6:$AY$6,0)))^(1/12)-1</f>
        <v>0.00165158130192022</v>
      </c>
      <c r="DW180" s="131" t="n">
        <f aca="false">(1+INDEX('Lease Inputs'!$AQ177:$AY177,MATCH(Engine!DW$8,'Lease Inputs'!$AQ$6:$AY$6,0)))^(1/12)-1</f>
        <v>0.00165158130192022</v>
      </c>
      <c r="DX180" s="131" t="n">
        <f aca="false">(1+INDEX('Lease Inputs'!$AQ177:$AY177,MATCH(Engine!DX$8,'Lease Inputs'!$AQ$6:$AY$6,0)))^(1/12)-1</f>
        <v>0.00165158130192022</v>
      </c>
      <c r="DY180" s="131" t="n">
        <f aca="false">(1+INDEX('Lease Inputs'!$AQ177:$AY177,MATCH(Engine!DY$8,'Lease Inputs'!$AQ$6:$AY$6,0)))^(1/12)-1</f>
        <v>0.00165158130192022</v>
      </c>
      <c r="DZ180" s="131" t="n">
        <f aca="false">(1+INDEX('Lease Inputs'!$AQ177:$AY177,MATCH(Engine!DZ$8,'Lease Inputs'!$AQ$6:$AY$6,0)))^(1/12)-1</f>
        <v>0.00165158130192022</v>
      </c>
      <c r="EA180" s="131" t="n">
        <f aca="false">(1+INDEX('Lease Inputs'!$AQ177:$AY177,MATCH(Engine!EA$8,'Lease Inputs'!$AQ$6:$AY$6,0)))^(1/12)-1</f>
        <v>0.00165158130192022</v>
      </c>
      <c r="EB180" s="131" t="n">
        <f aca="false">(1+INDEX('Lease Inputs'!$AQ177:$AY177,MATCH(Engine!EB$8,'Lease Inputs'!$AQ$6:$AY$6,0)))^(1/12)-1</f>
        <v>0.00165158130192022</v>
      </c>
      <c r="EC180" s="131" t="n">
        <f aca="false">(1+INDEX('Lease Inputs'!$AQ177:$AY177,MATCH(Engine!EC$8,'Lease Inputs'!$AQ$6:$AY$6,0)))^(1/12)-1</f>
        <v>0.00165158130192022</v>
      </c>
      <c r="ED180" s="131" t="n">
        <f aca="false">(1+INDEX('Lease Inputs'!$AQ177:$AY177,MATCH(Engine!ED$8,'Lease Inputs'!$AQ$6:$AY$6,0)))^(1/12)-1</f>
        <v>0.00165158130192022</v>
      </c>
      <c r="EE180" s="131" t="n">
        <f aca="false">(1+INDEX('Lease Inputs'!$AQ177:$AY177,MATCH(Engine!EE$8,'Lease Inputs'!$AQ$6:$AY$6,0)))^(1/12)-1</f>
        <v>0.00165158130192022</v>
      </c>
      <c r="EF180" s="131" t="n">
        <f aca="false">(1+INDEX('Lease Inputs'!$AQ177:$AY177,MATCH(Engine!EF$8,'Lease Inputs'!$AQ$6:$AY$6,0)))^(1/12)-1</f>
        <v>0.00165158130192022</v>
      </c>
      <c r="EG180" s="131" t="n">
        <f aca="false">(1+INDEX('Lease Inputs'!$AQ177:$AY177,MATCH(Engine!EG$8,'Lease Inputs'!$AQ$6:$AY$6,0)))^(1/12)-1</f>
        <v>0.00165158130192022</v>
      </c>
      <c r="EH180" s="131" t="n">
        <f aca="false">(1+INDEX('Lease Inputs'!$AQ177:$AY177,MATCH(Engine!EH$8,'Lease Inputs'!$AQ$6:$AY$6,0)))^(1/12)-1</f>
        <v>0.00165158130192022</v>
      </c>
      <c r="EI180" s="131" t="n">
        <f aca="false">(1+INDEX('Lease Inputs'!$AQ177:$AY177,MATCH(Engine!EI$8,'Lease Inputs'!$AQ$6:$AY$6,0)))^(1/12)-1</f>
        <v>0.00165158130192022</v>
      </c>
      <c r="EJ180" s="131" t="n">
        <f aca="false">(1+INDEX('Lease Inputs'!$AQ177:$AY177,MATCH(Engine!EJ$8,'Lease Inputs'!$AQ$6:$AY$6,0)))^(1/12)-1</f>
        <v>0.00165158130192022</v>
      </c>
      <c r="EK180" s="131" t="n">
        <f aca="false">(1+INDEX('Lease Inputs'!$AQ177:$AY177,MATCH(Engine!EK$8,'Lease Inputs'!$AQ$6:$AY$6,0)))^(1/12)-1</f>
        <v>0.00165158130192022</v>
      </c>
      <c r="EL180" s="131" t="n">
        <f aca="false">(1+INDEX('Lease Inputs'!$AQ177:$AY177,MATCH(Engine!EL$8,'Lease Inputs'!$AQ$6:$AY$6,0)))^(1/12)-1</f>
        <v>0.00165158130192022</v>
      </c>
      <c r="EM180" s="131" t="n">
        <f aca="false">(1+INDEX('Lease Inputs'!$AQ177:$AY177,MATCH(Engine!EM$8,'Lease Inputs'!$AQ$6:$AY$6,0)))^(1/12)-1</f>
        <v>0.00165158130192022</v>
      </c>
      <c r="EN180" s="131" t="n">
        <f aca="false">(1+INDEX('Lease Inputs'!$AQ177:$AY177,MATCH(Engine!EN$8,'Lease Inputs'!$AQ$6:$AY$6,0)))^(1/12)-1</f>
        <v>0.00165158130192022</v>
      </c>
      <c r="EO180" s="131" t="n">
        <f aca="false">(1+INDEX('Lease Inputs'!$AQ177:$AY177,MATCH(Engine!EO$8,'Lease Inputs'!$AQ$6:$AY$6,0)))^(1/12)-1</f>
        <v>0.00165158130192022</v>
      </c>
      <c r="EP180" s="131" t="n">
        <f aca="false">(1+INDEX('Lease Inputs'!$AQ177:$AY177,MATCH(Engine!EP$8,'Lease Inputs'!$AQ$6:$AY$6,0)))^(1/12)-1</f>
        <v>0.00165158130192022</v>
      </c>
      <c r="EQ180" s="131" t="n">
        <f aca="false">(1+INDEX('Lease Inputs'!$AQ177:$AY177,MATCH(Engine!EQ$8,'Lease Inputs'!$AQ$6:$AY$6,0)))^(1/12)-1</f>
        <v>0.00165158130192022</v>
      </c>
      <c r="ER180" s="131" t="n">
        <f aca="false">(1+INDEX('Lease Inputs'!$AQ177:$AY177,MATCH(Engine!ER$8,'Lease Inputs'!$AQ$6:$AY$6,0)))^(1/12)-1</f>
        <v>0.00165158130192022</v>
      </c>
      <c r="ES180" s="131" t="n">
        <f aca="false">(1+INDEX('Lease Inputs'!$AQ177:$AY177,MATCH(Engine!ES$8,'Lease Inputs'!$AQ$6:$AY$6,0)))^(1/12)-1</f>
        <v>0.00165158130192022</v>
      </c>
      <c r="ET180" s="131" t="n">
        <f aca="false">(1+INDEX('Lease Inputs'!$AQ177:$AY177,MATCH(Engine!ET$8,'Lease Inputs'!$AQ$6:$AY$6,0)))^(1/12)-1</f>
        <v>0.00165158130192022</v>
      </c>
      <c r="EU180" s="131" t="n">
        <f aca="false">(1+INDEX('Lease Inputs'!$AQ177:$AY177,MATCH(Engine!EU$8,'Lease Inputs'!$AQ$6:$AY$6,0)))^(1/12)-1</f>
        <v>0.00165158130192022</v>
      </c>
      <c r="EV180" s="131" t="n">
        <f aca="false">(1+INDEX('Lease Inputs'!$AQ177:$AY177,MATCH(Engine!EV$8,'Lease Inputs'!$AQ$6:$AY$6,0)))^(1/12)-1</f>
        <v>0.00165158130192022</v>
      </c>
      <c r="EW180" s="131" t="n">
        <f aca="false">(1+INDEX('Lease Inputs'!$AQ177:$AY177,MATCH(Engine!EW$8,'Lease Inputs'!$AQ$6:$AY$6,0)))^(1/12)-1</f>
        <v>0.00165158130192022</v>
      </c>
      <c r="EX180" s="131" t="n">
        <f aca="false">(1+INDEX('Lease Inputs'!$AQ177:$AY177,MATCH(Engine!EX$8,'Lease Inputs'!$AQ$6:$AY$6,0)))^(1/12)-1</f>
        <v>0.00165158130192022</v>
      </c>
      <c r="EY180" s="131" t="n">
        <f aca="false">(1+INDEX('Lease Inputs'!$AQ177:$AY177,MATCH(Engine!EY$8,'Lease Inputs'!$AQ$6:$AY$6,0)))^(1/12)-1</f>
        <v>0.00165158130192022</v>
      </c>
      <c r="EZ180" s="131" t="n">
        <f aca="false">(1+INDEX('Lease Inputs'!$AQ177:$AY177,MATCH(Engine!EZ$8,'Lease Inputs'!$AQ$6:$AY$6,0)))^(1/12)-1</f>
        <v>0.00165158130192022</v>
      </c>
      <c r="FA180" s="131" t="n">
        <f aca="false">(1+INDEX('Lease Inputs'!$AQ177:$AY177,MATCH(Engine!FA$8,'Lease Inputs'!$AQ$6:$AY$6,0)))^(1/12)-1</f>
        <v>0.00165158130192022</v>
      </c>
      <c r="FB180" s="131" t="n">
        <f aca="false">(1+INDEX('Lease Inputs'!$AQ177:$AY177,MATCH(Engine!FB$8,'Lease Inputs'!$AQ$6:$AY$6,0)))^(1/12)-1</f>
        <v>0.00165158130192022</v>
      </c>
      <c r="FC180" s="131" t="n">
        <f aca="false">(1+INDEX('Lease Inputs'!$AQ177:$AY177,MATCH(Engine!FC$8,'Lease Inputs'!$AQ$6:$AY$6,0)))^(1/12)-1</f>
        <v>0.00165158130192022</v>
      </c>
      <c r="FD180" s="131" t="n">
        <f aca="false">(1+INDEX('Lease Inputs'!$AQ177:$AY177,MATCH(Engine!FD$8,'Lease Inputs'!$AQ$6:$AY$6,0)))^(1/12)-1</f>
        <v>0.00165158130192022</v>
      </c>
      <c r="FE180" s="131" t="n">
        <f aca="false">(1+INDEX('Lease Inputs'!$AQ177:$AY177,MATCH(Engine!FE$8,'Lease Inputs'!$AQ$6:$AY$6,0)))^(1/12)-1</f>
        <v>0.00165158130192022</v>
      </c>
      <c r="FF180" s="131" t="n">
        <f aca="false">(1+INDEX('Lease Inputs'!$AQ177:$AY177,MATCH(Engine!FF$8,'Lease Inputs'!$AQ$6:$AY$6,0)))^(1/12)-1</f>
        <v>0.00165158130192022</v>
      </c>
      <c r="FG180" s="131" t="n">
        <f aca="false">(1+INDEX('Lease Inputs'!$AQ177:$AY177,MATCH(Engine!FG$8,'Lease Inputs'!$AQ$6:$AY$6,0)))^(1/12)-1</f>
        <v>0.00165158130192022</v>
      </c>
      <c r="FH180" s="131" t="n">
        <f aca="false">(1+INDEX('Lease Inputs'!$AQ177:$AY177,MATCH(Engine!FH$8,'Lease Inputs'!$AQ$6:$AY$6,0)))^(1/12)-1</f>
        <v>0.00165158130192022</v>
      </c>
      <c r="FI180" s="131" t="n">
        <f aca="false">(1+INDEX('Lease Inputs'!$AQ177:$AY177,MATCH(Engine!FI$8,'Lease Inputs'!$AQ$6:$AY$6,0)))^(1/12)-1</f>
        <v>0.00165158130192022</v>
      </c>
      <c r="FK180" s="132" t="n">
        <f aca="false">P180</f>
        <v>25</v>
      </c>
      <c r="FL180" s="133" t="n">
        <f aca="false">FK180*(1+BF180)</f>
        <v>25.081843494555</v>
      </c>
      <c r="FM180" s="133" t="n">
        <f aca="false">FL180*(1+BG180)</f>
        <v>25.163954923414</v>
      </c>
      <c r="FN180" s="133" t="n">
        <f aca="false">FM180*(1+BH180)</f>
        <v>25.2463351637242</v>
      </c>
      <c r="FO180" s="133" t="n">
        <f aca="false">FN180*(1+BI180)</f>
        <v>25.3289850955044</v>
      </c>
      <c r="FP180" s="133" t="n">
        <f aca="false">FO180*(1+BJ180)</f>
        <v>25.4119056016543</v>
      </c>
      <c r="FQ180" s="133" t="n">
        <f aca="false">FP180*(1+BK180)</f>
        <v>25.4950975679639</v>
      </c>
      <c r="FR180" s="133" t="n">
        <f aca="false">FQ180*(1+BL180)</f>
        <v>25.5785618831232</v>
      </c>
      <c r="FS180" s="133" t="n">
        <f aca="false">FR180*(1+BM180)</f>
        <v>25.6622994387314</v>
      </c>
      <c r="FT180" s="133" t="n">
        <f aca="false">FS180*(1+BN180)</f>
        <v>25.7463111293067</v>
      </c>
      <c r="FU180" s="133" t="n">
        <f aca="false">FT180*(1+BO180)</f>
        <v>25.8305978522956</v>
      </c>
      <c r="FV180" s="133" t="n">
        <f aca="false">FU180*(1+BP180)</f>
        <v>25.9151605080826</v>
      </c>
      <c r="FW180" s="133" t="n">
        <f aca="false">FV180*(1+BQ180)</f>
        <v>26</v>
      </c>
      <c r="FX180" s="133" t="n">
        <f aca="false">FW180*(1+BR180)</f>
        <v>26.0641230140799</v>
      </c>
      <c r="FY180" s="133" t="n">
        <f aca="false">FX180*(1+BS180)</f>
        <v>26.1284041728111</v>
      </c>
      <c r="FZ180" s="133" t="n">
        <f aca="false">FY180*(1+BT180)</f>
        <v>26.1928438662211</v>
      </c>
      <c r="GA180" s="133" t="n">
        <f aca="false">FZ180*(1+BU180)</f>
        <v>26.257442485299</v>
      </c>
      <c r="GB180" s="133" t="n">
        <f aca="false">GA180*(1+BV180)</f>
        <v>26.3222004219985</v>
      </c>
      <c r="GC180" s="133" t="n">
        <f aca="false">GB180*(1+BW180)</f>
        <v>26.3871180692398</v>
      </c>
      <c r="GD180" s="133" t="n">
        <f aca="false">GC180*(1+BX180)</f>
        <v>26.4521958209122</v>
      </c>
      <c r="GE180" s="133" t="n">
        <f aca="false">GD180*(1+BY180)</f>
        <v>26.5174340718764</v>
      </c>
      <c r="GF180" s="133" t="n">
        <f aca="false">GE180*(1+BZ180)</f>
        <v>26.5828332179669</v>
      </c>
      <c r="GG180" s="133" t="n">
        <f aca="false">GF180*(1+CA180)</f>
        <v>26.6483936559945</v>
      </c>
      <c r="GH180" s="133" t="n">
        <f aca="false">GG180*(1+CB180)</f>
        <v>26.7141157837488</v>
      </c>
      <c r="GI180" s="133" t="n">
        <f aca="false">GH180*(1+CC180)</f>
        <v>26.78</v>
      </c>
      <c r="GJ180" s="133" t="n">
        <f aca="false">GI180*(1+CD180)</f>
        <v>26.8242293472655</v>
      </c>
      <c r="GK180" s="133" t="n">
        <f aca="false">GJ180*(1+CE180)</f>
        <v>26.8685317428938</v>
      </c>
      <c r="GL180" s="133" t="n">
        <f aca="false">GK180*(1+CF180)</f>
        <v>26.9129073075305</v>
      </c>
      <c r="GM180" s="133" t="n">
        <f aca="false">GL180*(1+CG180)</f>
        <v>26.9573561620199</v>
      </c>
      <c r="GN180" s="133" t="n">
        <f aca="false">GM180*(1+CH180)</f>
        <v>27.0018784274063</v>
      </c>
      <c r="GO180" s="133" t="n">
        <f aca="false">GN180*(1+CI180)</f>
        <v>27.0464742249337</v>
      </c>
      <c r="GP180" s="133" t="n">
        <f aca="false">GO180*(1+CJ180)</f>
        <v>27.0911436760465</v>
      </c>
      <c r="GQ180" s="133" t="n">
        <f aca="false">GP180*(1+CK180)</f>
        <v>27.1358869023895</v>
      </c>
      <c r="GR180" s="133" t="n">
        <f aca="false">GQ180*(1+CL180)</f>
        <v>27.1807040258085</v>
      </c>
      <c r="GS180" s="133" t="n">
        <f aca="false">GR180*(1+CM180)</f>
        <v>27.2255951683505</v>
      </c>
      <c r="GT180" s="133" t="n">
        <f aca="false">GS180*(1+CN180)</f>
        <v>27.2705604522642</v>
      </c>
      <c r="GU180" s="133" t="n">
        <f aca="false">GT180*(1+CO180)</f>
        <v>27.3156000000001</v>
      </c>
      <c r="GV180" s="133" t="n">
        <f aca="false">GU180*(1+CP180)</f>
        <v>27.3607139342108</v>
      </c>
      <c r="GW180" s="133" t="n">
        <f aca="false">GV180*(1+CQ180)</f>
        <v>27.4059023777517</v>
      </c>
      <c r="GX180" s="133" t="n">
        <f aca="false">GW180*(1+CR180)</f>
        <v>27.4511654536811</v>
      </c>
      <c r="GY180" s="133" t="n">
        <f aca="false">GX180*(1+CS180)</f>
        <v>27.4965032852603</v>
      </c>
      <c r="GZ180" s="133" t="n">
        <f aca="false">GY180*(1+CT180)</f>
        <v>27.5419159959544</v>
      </c>
      <c r="HA180" s="133" t="n">
        <f aca="false">GZ180*(1+CU180)</f>
        <v>27.5874037094324</v>
      </c>
      <c r="HB180" s="133" t="n">
        <f aca="false">HA180*(1+CV180)</f>
        <v>27.6329665495674</v>
      </c>
      <c r="HC180" s="133" t="n">
        <f aca="false">HB180*(1+CW180)</f>
        <v>27.6786046404373</v>
      </c>
      <c r="HD180" s="133" t="n">
        <f aca="false">HC180*(1+CX180)</f>
        <v>27.7243181063246</v>
      </c>
      <c r="HE180" s="133" t="n">
        <f aca="false">HD180*(1+CY180)</f>
        <v>27.7701070717175</v>
      </c>
      <c r="HF180" s="133" t="n">
        <f aca="false">HE180*(1+CZ180)</f>
        <v>27.8159716613095</v>
      </c>
      <c r="HG180" s="133" t="n">
        <f aca="false">HF180*(1+DA180)</f>
        <v>27.8619120000001</v>
      </c>
      <c r="HH180" s="133" t="n">
        <f aca="false">HG180*(1+DB180)</f>
        <v>27.907928212895</v>
      </c>
      <c r="HI180" s="133" t="n">
        <f aca="false">HH180*(1+DC180)</f>
        <v>27.9540204253068</v>
      </c>
      <c r="HJ180" s="133" t="n">
        <f aca="false">HI180*(1+DD180)</f>
        <v>28.0001887627547</v>
      </c>
      <c r="HK180" s="133" t="n">
        <f aca="false">HJ180*(1+DE180)</f>
        <v>28.0464333509655</v>
      </c>
      <c r="HL180" s="133" t="n">
        <f aca="false">HK180*(1+DF180)</f>
        <v>28.0927543158735</v>
      </c>
      <c r="HM180" s="133" t="n">
        <f aca="false">HL180*(1+DG180)</f>
        <v>28.139151783621</v>
      </c>
      <c r="HN180" s="133" t="n">
        <f aca="false">HM180*(1+DH180)</f>
        <v>28.1856258805588</v>
      </c>
      <c r="HO180" s="133" t="n">
        <f aca="false">HN180*(1+DI180)</f>
        <v>28.232176733246</v>
      </c>
      <c r="HP180" s="133" t="n">
        <f aca="false">HO180*(1+DJ180)</f>
        <v>28.2788044684512</v>
      </c>
      <c r="HQ180" s="133" t="n">
        <f aca="false">HP180*(1+DK180)</f>
        <v>28.3255092131519</v>
      </c>
      <c r="HR180" s="133" t="n">
        <f aca="false">HQ180*(1+DL180)</f>
        <v>28.3722910945357</v>
      </c>
      <c r="HS180" s="133" t="n">
        <f aca="false">HR180*(1+DM180)</f>
        <v>28.4191502400001</v>
      </c>
      <c r="HT180" s="133" t="n">
        <f aca="false">HS180*(1+DN180)</f>
        <v>28.4660867771529</v>
      </c>
      <c r="HU180" s="133" t="n">
        <f aca="false">HT180*(1+DO180)</f>
        <v>28.5131008338129</v>
      </c>
      <c r="HV180" s="133" t="n">
        <f aca="false">HU180*(1+DP180)</f>
        <v>28.5601925380098</v>
      </c>
      <c r="HW180" s="133" t="n">
        <f aca="false">HV180*(1+DQ180)</f>
        <v>28.6073620179848</v>
      </c>
      <c r="HX180" s="133" t="n">
        <f aca="false">HW180*(1+DR180)</f>
        <v>28.654609402191</v>
      </c>
      <c r="HY180" s="133" t="n">
        <f aca="false">HX180*(1+DS180)</f>
        <v>28.7019348192935</v>
      </c>
      <c r="HZ180" s="133" t="n">
        <f aca="false">HY180*(1+DT180)</f>
        <v>28.74933839817</v>
      </c>
      <c r="IA180" s="133" t="n">
        <f aca="false">HZ180*(1+DU180)</f>
        <v>28.796820267911</v>
      </c>
      <c r="IB180" s="133" t="n">
        <f aca="false">IA180*(1+DV180)</f>
        <v>28.8443805578202</v>
      </c>
      <c r="IC180" s="133" t="n">
        <f aca="false">IB180*(1+DW180)</f>
        <v>28.892019397415</v>
      </c>
      <c r="ID180" s="133" t="n">
        <f aca="false">IC180*(1+DX180)</f>
        <v>28.9397369164265</v>
      </c>
      <c r="IE180" s="133" t="n">
        <f aca="false">ID180*(1+DY180)</f>
        <v>28.9875332448001</v>
      </c>
      <c r="IF180" s="133" t="n">
        <f aca="false">IE180*(1+DZ180)</f>
        <v>29.035408512696</v>
      </c>
      <c r="IG180" s="133" t="n">
        <f aca="false">IF180*(1+EA180)</f>
        <v>29.0833628504892</v>
      </c>
      <c r="IH180" s="133" t="n">
        <f aca="false">IG180*(1+EB180)</f>
        <v>29.13139638877</v>
      </c>
      <c r="II180" s="133" t="n">
        <f aca="false">IH180*(1+EC180)</f>
        <v>29.1795092583446</v>
      </c>
      <c r="IJ180" s="133" t="n">
        <f aca="false">II180*(1+ED180)</f>
        <v>29.2277015902348</v>
      </c>
      <c r="IK180" s="133" t="n">
        <f aca="false">IJ180*(1+EE180)</f>
        <v>29.2759735156794</v>
      </c>
      <c r="IL180" s="133" t="n">
        <f aca="false">IK180*(1+EF180)</f>
        <v>29.3243251661334</v>
      </c>
      <c r="IM180" s="133" t="n">
        <f aca="false">IL180*(1+EG180)</f>
        <v>29.3727566732692</v>
      </c>
      <c r="IN180" s="133" t="n">
        <f aca="false">IM180*(1+EH180)</f>
        <v>29.4212681689766</v>
      </c>
      <c r="IO180" s="133" t="n">
        <f aca="false">IN180*(1+EI180)</f>
        <v>29.4698597853633</v>
      </c>
      <c r="IP180" s="133" t="n">
        <f aca="false">IO180*(1+EJ180)</f>
        <v>29.518531654755</v>
      </c>
      <c r="IQ180" s="133" t="n">
        <f aca="false">IP180*(1+EK180)</f>
        <v>29.5672839096961</v>
      </c>
      <c r="IR180" s="133" t="n">
        <f aca="false">IQ180*(1+EL180)</f>
        <v>29.61611668295</v>
      </c>
      <c r="IS180" s="133" t="n">
        <f aca="false">IR180*(1+EM180)</f>
        <v>29.665030107499</v>
      </c>
      <c r="IT180" s="133" t="n">
        <f aca="false">IS180*(1+EN180)</f>
        <v>29.7140243165455</v>
      </c>
      <c r="IU180" s="133" t="n">
        <f aca="false">IT180*(1+EO180)</f>
        <v>29.7630994435115</v>
      </c>
      <c r="IV180" s="133" t="n">
        <f aca="false">IU180*(1+EP180)</f>
        <v>29.8122556220396</v>
      </c>
      <c r="IW180" s="133" t="n">
        <f aca="false">IV180*(1+EQ180)</f>
        <v>29.861492985993</v>
      </c>
      <c r="IX180" s="133" t="n">
        <f aca="false">IW180*(1+ER180)</f>
        <v>29.9108116694561</v>
      </c>
      <c r="IY180" s="133" t="n">
        <f aca="false">IX180*(1+ES180)</f>
        <v>29.9602118067346</v>
      </c>
      <c r="IZ180" s="133" t="n">
        <f aca="false">IY180*(1+ET180)</f>
        <v>30.0096935323562</v>
      </c>
      <c r="JA180" s="133" t="n">
        <f aca="false">IZ180*(1+EU180)</f>
        <v>30.0592569810706</v>
      </c>
      <c r="JB180" s="133" t="n">
        <f aca="false">JA180*(1+EV180)</f>
        <v>30.1089022878501</v>
      </c>
      <c r="JC180" s="133" t="n">
        <f aca="false">JB180*(1+EW180)</f>
        <v>30.1586295878901</v>
      </c>
      <c r="JD180" s="133" t="n">
        <f aca="false">JC180*(1+EX180)</f>
        <v>30.208439016609</v>
      </c>
      <c r="JE180" s="133" t="n">
        <f aca="false">JD180*(1+EY180)</f>
        <v>30.258330709649</v>
      </c>
      <c r="JF180" s="133" t="n">
        <f aca="false">JE180*(1+EZ180)</f>
        <v>30.3083048028764</v>
      </c>
      <c r="JG180" s="133" t="n">
        <f aca="false">JF180*(1+FA180)</f>
        <v>30.3583614323817</v>
      </c>
      <c r="JH180" s="133" t="n">
        <f aca="false">JG180*(1+FB180)</f>
        <v>30.4085007344804</v>
      </c>
      <c r="JI180" s="133" t="n">
        <f aca="false">JH180*(1+FC180)</f>
        <v>30.4587228457129</v>
      </c>
      <c r="JJ180" s="133" t="n">
        <f aca="false">JI180*(1+FD180)</f>
        <v>30.5090279028452</v>
      </c>
      <c r="JK180" s="133" t="n">
        <f aca="false">JJ180*(1+FE180)</f>
        <v>30.5594160428693</v>
      </c>
      <c r="JL180" s="133" t="n">
        <f aca="false">JK180*(1+FF180)</f>
        <v>30.6098874030033</v>
      </c>
      <c r="JM180" s="133" t="n">
        <f aca="false">JL180*(1+FG180)</f>
        <v>30.660442120692</v>
      </c>
      <c r="JN180" s="133" t="n">
        <f aca="false">JM180*(1+FH180)</f>
        <v>30.7110803336071</v>
      </c>
      <c r="JO180" s="133" t="n">
        <f aca="false">JN180*(1+FI180)</f>
        <v>30.7618021796479</v>
      </c>
      <c r="JQ180" s="134" t="n">
        <f aca="false">(JQ$9&lt;=$R180)+(JQ$9&gt;$AF180)*(JQ$9&lt;=$AH180)+(JQ$9&gt;$AU180)*(JQ$9&lt;=$AW180)</f>
        <v>0</v>
      </c>
      <c r="JR180" s="134" t="n">
        <f aca="false">(JR$9&lt;=$R180)+(JR$9&gt;$AF180)*(JR$9&lt;=$AH180)+(JR$9&gt;$AU180)*(JR$9&lt;=$AW180)</f>
        <v>0</v>
      </c>
      <c r="JS180" s="134" t="n">
        <f aca="false">(JS$9&lt;=$R180)+(JS$9&gt;$AF180)*(JS$9&lt;=$AH180)+(JS$9&gt;$AU180)*(JS$9&lt;=$AW180)</f>
        <v>0</v>
      </c>
      <c r="JT180" s="134" t="n">
        <f aca="false">(JT$9&lt;=$R180)+(JT$9&gt;$AF180)*(JT$9&lt;=$AH180)+(JT$9&gt;$AU180)*(JT$9&lt;=$AW180)</f>
        <v>0</v>
      </c>
      <c r="JU180" s="134" t="n">
        <f aca="false">(JU$9&lt;=$R180)+(JU$9&gt;$AF180)*(JU$9&lt;=$AH180)+(JU$9&gt;$AU180)*(JU$9&lt;=$AW180)</f>
        <v>0</v>
      </c>
      <c r="JV180" s="134" t="n">
        <f aca="false">(JV$9&lt;=$R180)+(JV$9&gt;$AF180)*(JV$9&lt;=$AH180)+(JV$9&gt;$AU180)*(JV$9&lt;=$AW180)</f>
        <v>0</v>
      </c>
      <c r="JW180" s="134" t="n">
        <f aca="false">(JW$9&lt;=$R180)+(JW$9&gt;$AF180)*(JW$9&lt;=$AH180)+(JW$9&gt;$AU180)*(JW$9&lt;=$AW180)</f>
        <v>0</v>
      </c>
      <c r="JX180" s="134" t="n">
        <f aca="false">(JX$9&lt;=$R180)+(JX$9&gt;$AF180)*(JX$9&lt;=$AH180)+(JX$9&gt;$AU180)*(JX$9&lt;=$AW180)</f>
        <v>1</v>
      </c>
      <c r="JY180" s="134" t="n">
        <f aca="false">(JY$9&lt;=$R180)+(JY$9&gt;$AF180)*(JY$9&lt;=$AH180)+(JY$9&gt;$AU180)*(JY$9&lt;=$AW180)</f>
        <v>1</v>
      </c>
      <c r="JZ180" s="134" t="n">
        <f aca="false">(JZ$9&lt;=$R180)+(JZ$9&gt;$AF180)*(JZ$9&lt;=$AH180)+(JZ$9&gt;$AU180)*(JZ$9&lt;=$AW180)</f>
        <v>1</v>
      </c>
      <c r="KA180" s="134" t="n">
        <f aca="false">(KA$9&lt;=$R180)+(KA$9&gt;$AF180)*(KA$9&lt;=$AH180)+(KA$9&gt;$AU180)*(KA$9&lt;=$AW180)</f>
        <v>1</v>
      </c>
      <c r="KB180" s="134" t="n">
        <f aca="false">(KB$9&lt;=$R180)+(KB$9&gt;$AF180)*(KB$9&lt;=$AH180)+(KB$9&gt;$AU180)*(KB$9&lt;=$AW180)</f>
        <v>1</v>
      </c>
      <c r="KC180" s="134" t="n">
        <f aca="false">(KC$9&lt;=$R180)+(KC$9&gt;$AF180)*(KC$9&lt;=$AH180)+(KC$9&gt;$AU180)*(KC$9&lt;=$AW180)</f>
        <v>1</v>
      </c>
      <c r="KD180" s="134" t="n">
        <f aca="false">(KD$9&lt;=$R180)+(KD$9&gt;$AF180)*(KD$9&lt;=$AH180)+(KD$9&gt;$AU180)*(KD$9&lt;=$AW180)</f>
        <v>1</v>
      </c>
      <c r="KE180" s="134" t="n">
        <f aca="false">(KE$9&lt;=$R180)+(KE$9&gt;$AF180)*(KE$9&lt;=$AH180)+(KE$9&gt;$AU180)*(KE$9&lt;=$AW180)</f>
        <v>1</v>
      </c>
      <c r="KF180" s="134" t="n">
        <f aca="false">(KF$9&lt;=$R180)+(KF$9&gt;$AF180)*(KF$9&lt;=$AH180)+(KF$9&gt;$AU180)*(KF$9&lt;=$AW180)</f>
        <v>1</v>
      </c>
      <c r="KG180" s="134" t="n">
        <f aca="false">(KG$9&lt;=$R180)+(KG$9&gt;$AF180)*(KG$9&lt;=$AH180)+(KG$9&gt;$AU180)*(KG$9&lt;=$AW180)</f>
        <v>1</v>
      </c>
      <c r="KH180" s="134" t="n">
        <f aca="false">(KH$9&lt;=$R180)+(KH$9&gt;$AF180)*(KH$9&lt;=$AH180)+(KH$9&gt;$AU180)*(KH$9&lt;=$AW180)</f>
        <v>1</v>
      </c>
      <c r="KI180" s="134" t="n">
        <f aca="false">(KI$9&lt;=$R180)+(KI$9&gt;$AF180)*(KI$9&lt;=$AH180)+(KI$9&gt;$AU180)*(KI$9&lt;=$AW180)</f>
        <v>1</v>
      </c>
      <c r="KJ180" s="134" t="n">
        <f aca="false">(KJ$9&lt;=$R180)+(KJ$9&gt;$AF180)*(KJ$9&lt;=$AH180)+(KJ$9&gt;$AU180)*(KJ$9&lt;=$AW180)</f>
        <v>1</v>
      </c>
      <c r="KK180" s="134" t="n">
        <f aca="false">(KK$9&lt;=$R180)+(KK$9&gt;$AF180)*(KK$9&lt;=$AH180)+(KK$9&gt;$AU180)*(KK$9&lt;=$AW180)</f>
        <v>1</v>
      </c>
      <c r="KL180" s="134" t="n">
        <f aca="false">(KL$9&lt;=$R180)+(KL$9&gt;$AF180)*(KL$9&lt;=$AH180)+(KL$9&gt;$AU180)*(KL$9&lt;=$AW180)</f>
        <v>1</v>
      </c>
      <c r="KM180" s="134" t="n">
        <f aca="false">(KM$9&lt;=$R180)+(KM$9&gt;$AF180)*(KM$9&lt;=$AH180)+(KM$9&gt;$AU180)*(KM$9&lt;=$AW180)</f>
        <v>1</v>
      </c>
      <c r="KN180" s="134" t="n">
        <f aca="false">(KN$9&lt;=$R180)+(KN$9&gt;$AF180)*(KN$9&lt;=$AH180)+(KN$9&gt;$AU180)*(KN$9&lt;=$AW180)</f>
        <v>1</v>
      </c>
      <c r="KO180" s="134" t="n">
        <f aca="false">(KO$9&lt;=$R180)+(KO$9&gt;$AF180)*(KO$9&lt;=$AH180)+(KO$9&gt;$AU180)*(KO$9&lt;=$AW180)</f>
        <v>1</v>
      </c>
      <c r="KP180" s="134" t="n">
        <f aca="false">(KP$9&lt;=$R180)+(KP$9&gt;$AF180)*(KP$9&lt;=$AH180)+(KP$9&gt;$AU180)*(KP$9&lt;=$AW180)</f>
        <v>1</v>
      </c>
      <c r="KQ180" s="134" t="n">
        <f aca="false">(KQ$9&lt;=$R180)+(KQ$9&gt;$AF180)*(KQ$9&lt;=$AH180)+(KQ$9&gt;$AU180)*(KQ$9&lt;=$AW180)</f>
        <v>1</v>
      </c>
      <c r="KR180" s="134" t="n">
        <f aca="false">(KR$9&lt;=$R180)+(KR$9&gt;$AF180)*(KR$9&lt;=$AH180)+(KR$9&gt;$AU180)*(KR$9&lt;=$AW180)</f>
        <v>1</v>
      </c>
      <c r="KS180" s="134" t="n">
        <f aca="false">(KS$9&lt;=$R180)+(KS$9&gt;$AF180)*(KS$9&lt;=$AH180)+(KS$9&gt;$AU180)*(KS$9&lt;=$AW180)</f>
        <v>1</v>
      </c>
      <c r="KT180" s="134" t="n">
        <f aca="false">(KT$9&lt;=$R180)+(KT$9&gt;$AF180)*(KT$9&lt;=$AH180)+(KT$9&gt;$AU180)*(KT$9&lt;=$AW180)</f>
        <v>1</v>
      </c>
      <c r="KU180" s="134" t="n">
        <f aca="false">(KU$9&lt;=$R180)+(KU$9&gt;$AF180)*(KU$9&lt;=$AH180)+(KU$9&gt;$AU180)*(KU$9&lt;=$AW180)</f>
        <v>1</v>
      </c>
      <c r="KV180" s="134" t="n">
        <f aca="false">(KV$9&lt;=$R180)+(KV$9&gt;$AF180)*(KV$9&lt;=$AH180)+(KV$9&gt;$AU180)*(KV$9&lt;=$AW180)</f>
        <v>1</v>
      </c>
      <c r="KW180" s="134" t="n">
        <f aca="false">(KW$9&lt;=$R180)+(KW$9&gt;$AF180)*(KW$9&lt;=$AH180)+(KW$9&gt;$AU180)*(KW$9&lt;=$AW180)</f>
        <v>1</v>
      </c>
      <c r="KX180" s="134" t="n">
        <f aca="false">(KX$9&lt;=$R180)+(KX$9&gt;$AF180)*(KX$9&lt;=$AH180)+(KX$9&gt;$AU180)*(KX$9&lt;=$AW180)</f>
        <v>1</v>
      </c>
      <c r="KY180" s="134" t="n">
        <f aca="false">(KY$9&lt;=$R180)+(KY$9&gt;$AF180)*(KY$9&lt;=$AH180)+(KY$9&gt;$AU180)*(KY$9&lt;=$AW180)</f>
        <v>1</v>
      </c>
      <c r="KZ180" s="134" t="n">
        <f aca="false">(KZ$9&lt;=$R180)+(KZ$9&gt;$AF180)*(KZ$9&lt;=$AH180)+(KZ$9&gt;$AU180)*(KZ$9&lt;=$AW180)</f>
        <v>1</v>
      </c>
      <c r="LA180" s="134" t="n">
        <f aca="false">(LA$9&lt;=$R180)+(LA$9&gt;$AF180)*(LA$9&lt;=$AH180)+(LA$9&gt;$AU180)*(LA$9&lt;=$AW180)</f>
        <v>1</v>
      </c>
      <c r="LB180" s="134" t="n">
        <f aca="false">(LB$9&lt;=$R180)+(LB$9&gt;$AF180)*(LB$9&lt;=$AH180)+(LB$9&gt;$AU180)*(LB$9&lt;=$AW180)</f>
        <v>1</v>
      </c>
      <c r="LC180" s="134" t="n">
        <f aca="false">(LC$9&lt;=$R180)+(LC$9&gt;$AF180)*(LC$9&lt;=$AH180)+(LC$9&gt;$AU180)*(LC$9&lt;=$AW180)</f>
        <v>1</v>
      </c>
      <c r="LD180" s="134" t="n">
        <f aca="false">(LD$9&lt;=$R180)+(LD$9&gt;$AF180)*(LD$9&lt;=$AH180)+(LD$9&gt;$AU180)*(LD$9&lt;=$AW180)</f>
        <v>1</v>
      </c>
      <c r="LE180" s="134" t="n">
        <f aca="false">(LE$9&lt;=$R180)+(LE$9&gt;$AF180)*(LE$9&lt;=$AH180)+(LE$9&gt;$AU180)*(LE$9&lt;=$AW180)</f>
        <v>1</v>
      </c>
      <c r="LF180" s="134" t="n">
        <f aca="false">(LF$9&lt;=$R180)+(LF$9&gt;$AF180)*(LF$9&lt;=$AH180)+(LF$9&gt;$AU180)*(LF$9&lt;=$AW180)</f>
        <v>1</v>
      </c>
      <c r="LG180" s="134" t="n">
        <f aca="false">(LG$9&lt;=$R180)+(LG$9&gt;$AF180)*(LG$9&lt;=$AH180)+(LG$9&gt;$AU180)*(LG$9&lt;=$AW180)</f>
        <v>1</v>
      </c>
      <c r="LH180" s="134" t="n">
        <f aca="false">(LH$9&lt;=$R180)+(LH$9&gt;$AF180)*(LH$9&lt;=$AH180)+(LH$9&gt;$AU180)*(LH$9&lt;=$AW180)</f>
        <v>1</v>
      </c>
      <c r="LI180" s="134" t="n">
        <f aca="false">(LI$9&lt;=$R180)+(LI$9&gt;$AF180)*(LI$9&lt;=$AH180)+(LI$9&gt;$AU180)*(LI$9&lt;=$AW180)</f>
        <v>1</v>
      </c>
      <c r="LJ180" s="134" t="n">
        <f aca="false">(LJ$9&lt;=$R180)+(LJ$9&gt;$AF180)*(LJ$9&lt;=$AH180)+(LJ$9&gt;$AU180)*(LJ$9&lt;=$AW180)</f>
        <v>1</v>
      </c>
      <c r="LK180" s="134" t="n">
        <f aca="false">(LK$9&lt;=$R180)+(LK$9&gt;$AF180)*(LK$9&lt;=$AH180)+(LK$9&gt;$AU180)*(LK$9&lt;=$AW180)</f>
        <v>1</v>
      </c>
      <c r="LL180" s="134" t="n">
        <f aca="false">(LL$9&lt;=$R180)+(LL$9&gt;$AF180)*(LL$9&lt;=$AH180)+(LL$9&gt;$AU180)*(LL$9&lt;=$AW180)</f>
        <v>1</v>
      </c>
      <c r="LM180" s="134" t="n">
        <f aca="false">(LM$9&lt;=$R180)+(LM$9&gt;$AF180)*(LM$9&lt;=$AH180)+(LM$9&gt;$AU180)*(LM$9&lt;=$AW180)</f>
        <v>1</v>
      </c>
      <c r="LN180" s="134" t="n">
        <f aca="false">(LN$9&lt;=$R180)+(LN$9&gt;$AF180)*(LN$9&lt;=$AH180)+(LN$9&gt;$AU180)*(LN$9&lt;=$AW180)</f>
        <v>1</v>
      </c>
      <c r="LO180" s="134" t="n">
        <f aca="false">(LO$9&lt;=$R180)+(LO$9&gt;$AF180)*(LO$9&lt;=$AH180)+(LO$9&gt;$AU180)*(LO$9&lt;=$AW180)</f>
        <v>1</v>
      </c>
      <c r="LP180" s="134" t="n">
        <f aca="false">(LP$9&lt;=$R180)+(LP$9&gt;$AF180)*(LP$9&lt;=$AH180)+(LP$9&gt;$AU180)*(LP$9&lt;=$AW180)</f>
        <v>1</v>
      </c>
      <c r="LQ180" s="134" t="n">
        <f aca="false">(LQ$9&lt;=$R180)+(LQ$9&gt;$AF180)*(LQ$9&lt;=$AH180)+(LQ$9&gt;$AU180)*(LQ$9&lt;=$AW180)</f>
        <v>1</v>
      </c>
      <c r="LR180" s="134" t="n">
        <f aca="false">(LR$9&lt;=$R180)+(LR$9&gt;$AF180)*(LR$9&lt;=$AH180)+(LR$9&gt;$AU180)*(LR$9&lt;=$AW180)</f>
        <v>1</v>
      </c>
      <c r="LS180" s="134" t="n">
        <f aca="false">(LS$9&lt;=$R180)+(LS$9&gt;$AF180)*(LS$9&lt;=$AH180)+(LS$9&gt;$AU180)*(LS$9&lt;=$AW180)</f>
        <v>1</v>
      </c>
      <c r="LT180" s="134" t="n">
        <f aca="false">(LT$9&lt;=$R180)+(LT$9&gt;$AF180)*(LT$9&lt;=$AH180)+(LT$9&gt;$AU180)*(LT$9&lt;=$AW180)</f>
        <v>1</v>
      </c>
      <c r="LU180" s="134" t="n">
        <f aca="false">(LU$9&lt;=$R180)+(LU$9&gt;$AF180)*(LU$9&lt;=$AH180)+(LU$9&gt;$AU180)*(LU$9&lt;=$AW180)</f>
        <v>1</v>
      </c>
      <c r="LV180" s="134" t="n">
        <f aca="false">(LV$9&lt;=$R180)+(LV$9&gt;$AF180)*(LV$9&lt;=$AH180)+(LV$9&gt;$AU180)*(LV$9&lt;=$AW180)</f>
        <v>1</v>
      </c>
      <c r="LW180" s="134" t="n">
        <f aca="false">(LW$9&lt;=$R180)+(LW$9&gt;$AF180)*(LW$9&lt;=$AH180)+(LW$9&gt;$AU180)*(LW$9&lt;=$AW180)</f>
        <v>1</v>
      </c>
      <c r="LX180" s="134" t="n">
        <f aca="false">(LX$9&lt;=$R180)+(LX$9&gt;$AF180)*(LX$9&lt;=$AH180)+(LX$9&gt;$AU180)*(LX$9&lt;=$AW180)</f>
        <v>1</v>
      </c>
      <c r="LY180" s="134" t="n">
        <f aca="false">(LY$9&lt;=$R180)+(LY$9&gt;$AF180)*(LY$9&lt;=$AH180)+(LY$9&gt;$AU180)*(LY$9&lt;=$AW180)</f>
        <v>1</v>
      </c>
      <c r="LZ180" s="134" t="n">
        <f aca="false">(LZ$9&lt;=$R180)+(LZ$9&gt;$AF180)*(LZ$9&lt;=$AH180)+(LZ$9&gt;$AU180)*(LZ$9&lt;=$AW180)</f>
        <v>1</v>
      </c>
      <c r="MA180" s="134" t="n">
        <f aca="false">(MA$9&lt;=$R180)+(MA$9&gt;$AF180)*(MA$9&lt;=$AH180)+(MA$9&gt;$AU180)*(MA$9&lt;=$AW180)</f>
        <v>1</v>
      </c>
      <c r="MB180" s="134" t="n">
        <f aca="false">(MB$9&lt;=$R180)+(MB$9&gt;$AF180)*(MB$9&lt;=$AH180)+(MB$9&gt;$AU180)*(MB$9&lt;=$AW180)</f>
        <v>1</v>
      </c>
      <c r="MC180" s="134" t="n">
        <f aca="false">(MC$9&lt;=$R180)+(MC$9&gt;$AF180)*(MC$9&lt;=$AH180)+(MC$9&gt;$AU180)*(MC$9&lt;=$AW180)</f>
        <v>1</v>
      </c>
      <c r="MD180" s="134" t="n">
        <f aca="false">(MD$9&lt;=$R180)+(MD$9&gt;$AF180)*(MD$9&lt;=$AH180)+(MD$9&gt;$AU180)*(MD$9&lt;=$AW180)</f>
        <v>1</v>
      </c>
      <c r="ME180" s="134" t="n">
        <f aca="false">(ME$9&lt;=$R180)+(ME$9&gt;$AF180)*(ME$9&lt;=$AH180)+(ME$9&gt;$AU180)*(ME$9&lt;=$AW180)</f>
        <v>1</v>
      </c>
      <c r="MF180" s="134" t="n">
        <f aca="false">(MF$9&lt;=$R180)+(MF$9&gt;$AF180)*(MF$9&lt;=$AH180)+(MF$9&gt;$AU180)*(MF$9&lt;=$AW180)</f>
        <v>1</v>
      </c>
      <c r="MG180" s="134" t="n">
        <f aca="false">(MG$9&lt;=$R180)+(MG$9&gt;$AF180)*(MG$9&lt;=$AH180)+(MG$9&gt;$AU180)*(MG$9&lt;=$AW180)</f>
        <v>1</v>
      </c>
      <c r="MH180" s="134" t="n">
        <f aca="false">(MH$9&lt;=$R180)+(MH$9&gt;$AF180)*(MH$9&lt;=$AH180)+(MH$9&gt;$AU180)*(MH$9&lt;=$AW180)</f>
        <v>1</v>
      </c>
      <c r="MI180" s="134" t="n">
        <f aca="false">(MI$9&lt;=$R180)+(MI$9&gt;$AF180)*(MI$9&lt;=$AH180)+(MI$9&gt;$AU180)*(MI$9&lt;=$AW180)</f>
        <v>1</v>
      </c>
      <c r="MJ180" s="134" t="n">
        <f aca="false">(MJ$9&lt;=$R180)+(MJ$9&gt;$AF180)*(MJ$9&lt;=$AH180)+(MJ$9&gt;$AU180)*(MJ$9&lt;=$AW180)</f>
        <v>1</v>
      </c>
      <c r="MK180" s="134" t="n">
        <f aca="false">(MK$9&lt;=$R180)+(MK$9&gt;$AF180)*(MK$9&lt;=$AH180)+(MK$9&gt;$AU180)*(MK$9&lt;=$AW180)</f>
        <v>1</v>
      </c>
      <c r="ML180" s="134" t="n">
        <f aca="false">(ML$9&lt;=$R180)+(ML$9&gt;$AF180)*(ML$9&lt;=$AH180)+(ML$9&gt;$AU180)*(ML$9&lt;=$AW180)</f>
        <v>1</v>
      </c>
      <c r="MM180" s="134" t="n">
        <f aca="false">(MM$9&lt;=$R180)+(MM$9&gt;$AF180)*(MM$9&lt;=$AH180)+(MM$9&gt;$AU180)*(MM$9&lt;=$AW180)</f>
        <v>1</v>
      </c>
      <c r="MN180" s="134" t="n">
        <f aca="false">(MN$9&lt;=$R180)+(MN$9&gt;$AF180)*(MN$9&lt;=$AH180)+(MN$9&gt;$AU180)*(MN$9&lt;=$AW180)</f>
        <v>1</v>
      </c>
      <c r="MO180" s="134" t="n">
        <f aca="false">(MO$9&lt;=$R180)+(MO$9&gt;$AF180)*(MO$9&lt;=$AH180)+(MO$9&gt;$AU180)*(MO$9&lt;=$AW180)</f>
        <v>1</v>
      </c>
      <c r="MP180" s="134" t="n">
        <f aca="false">(MP$9&lt;=$R180)+(MP$9&gt;$AF180)*(MP$9&lt;=$AH180)+(MP$9&gt;$AU180)*(MP$9&lt;=$AW180)</f>
        <v>1</v>
      </c>
      <c r="MQ180" s="134" t="n">
        <f aca="false">(MQ$9&lt;=$R180)+(MQ$9&gt;$AF180)*(MQ$9&lt;=$AH180)+(MQ$9&gt;$AU180)*(MQ$9&lt;=$AW180)</f>
        <v>1</v>
      </c>
      <c r="MR180" s="134" t="n">
        <f aca="false">(MR$9&lt;=$R180)+(MR$9&gt;$AF180)*(MR$9&lt;=$AH180)+(MR$9&gt;$AU180)*(MR$9&lt;=$AW180)</f>
        <v>0</v>
      </c>
      <c r="MS180" s="134" t="n">
        <f aca="false">(MS$9&lt;=$R180)+(MS$9&gt;$AF180)*(MS$9&lt;=$AH180)+(MS$9&gt;$AU180)*(MS$9&lt;=$AW180)</f>
        <v>0</v>
      </c>
      <c r="MT180" s="134" t="n">
        <f aca="false">(MT$9&lt;=$R180)+(MT$9&gt;$AF180)*(MT$9&lt;=$AH180)+(MT$9&gt;$AU180)*(MT$9&lt;=$AW180)</f>
        <v>1</v>
      </c>
      <c r="MU180" s="134" t="n">
        <f aca="false">(MU$9&lt;=$R180)+(MU$9&gt;$AF180)*(MU$9&lt;=$AH180)+(MU$9&gt;$AU180)*(MU$9&lt;=$AW180)</f>
        <v>1</v>
      </c>
      <c r="MV180" s="134" t="n">
        <f aca="false">(MV$9&lt;=$R180)+(MV$9&gt;$AF180)*(MV$9&lt;=$AH180)+(MV$9&gt;$AU180)*(MV$9&lt;=$AW180)</f>
        <v>1</v>
      </c>
      <c r="MW180" s="134" t="n">
        <f aca="false">(MW$9&lt;=$R180)+(MW$9&gt;$AF180)*(MW$9&lt;=$AH180)+(MW$9&gt;$AU180)*(MW$9&lt;=$AW180)</f>
        <v>1</v>
      </c>
      <c r="MX180" s="134" t="n">
        <f aca="false">(MX$9&lt;=$R180)+(MX$9&gt;$AF180)*(MX$9&lt;=$AH180)+(MX$9&gt;$AU180)*(MX$9&lt;=$AW180)</f>
        <v>1</v>
      </c>
      <c r="MY180" s="134" t="n">
        <f aca="false">(MY$9&lt;=$R180)+(MY$9&gt;$AF180)*(MY$9&lt;=$AH180)+(MY$9&gt;$AU180)*(MY$9&lt;=$AW180)</f>
        <v>1</v>
      </c>
      <c r="MZ180" s="134" t="n">
        <f aca="false">(MZ$9&lt;=$R180)+(MZ$9&gt;$AF180)*(MZ$9&lt;=$AH180)+(MZ$9&gt;$AU180)*(MZ$9&lt;=$AW180)</f>
        <v>1</v>
      </c>
      <c r="NA180" s="134" t="n">
        <f aca="false">(NA$9&lt;=$R180)+(NA$9&gt;$AF180)*(NA$9&lt;=$AH180)+(NA$9&gt;$AU180)*(NA$9&lt;=$AW180)</f>
        <v>1</v>
      </c>
      <c r="NB180" s="134" t="n">
        <f aca="false">(NB$9&lt;=$R180)+(NB$9&gt;$AF180)*(NB$9&lt;=$AH180)+(NB$9&gt;$AU180)*(NB$9&lt;=$AW180)</f>
        <v>1</v>
      </c>
      <c r="NC180" s="134" t="n">
        <f aca="false">(NC$9&lt;=$R180)+(NC$9&gt;$AF180)*(NC$9&lt;=$AH180)+(NC$9&gt;$AU180)*(NC$9&lt;=$AW180)</f>
        <v>1</v>
      </c>
      <c r="ND180" s="134" t="n">
        <f aca="false">(ND$9&lt;=$R180)+(ND$9&gt;$AF180)*(ND$9&lt;=$AH180)+(ND$9&gt;$AU180)*(ND$9&lt;=$AW180)</f>
        <v>1</v>
      </c>
      <c r="NE180" s="134" t="n">
        <f aca="false">(NE$9&lt;=$R180)+(NE$9&gt;$AF180)*(NE$9&lt;=$AH180)+(NE$9&gt;$AU180)*(NE$9&lt;=$AW180)</f>
        <v>1</v>
      </c>
      <c r="NF180" s="134" t="n">
        <f aca="false">(NF$9&lt;=$R180)+(NF$9&gt;$AF180)*(NF$9&lt;=$AH180)+(NF$9&gt;$AU180)*(NF$9&lt;=$AW180)</f>
        <v>1</v>
      </c>
      <c r="NG180" s="134" t="n">
        <f aca="false">(NG$9&lt;=$R180)+(NG$9&gt;$AF180)*(NG$9&lt;=$AH180)+(NG$9&gt;$AU180)*(NG$9&lt;=$AW180)</f>
        <v>1</v>
      </c>
      <c r="NH180" s="134" t="n">
        <f aca="false">(NH$9&lt;=$R180)+(NH$9&gt;$AF180)*(NH$9&lt;=$AH180)+(NH$9&gt;$AU180)*(NH$9&lt;=$AW180)</f>
        <v>1</v>
      </c>
      <c r="NI180" s="134" t="n">
        <f aca="false">(NI$9&lt;=$R180)+(NI$9&gt;$AF180)*(NI$9&lt;=$AH180)+(NI$9&gt;$AU180)*(NI$9&lt;=$AW180)</f>
        <v>1</v>
      </c>
      <c r="NJ180" s="134" t="n">
        <f aca="false">(NJ$9&lt;=$R180)+(NJ$9&gt;$AF180)*(NJ$9&lt;=$AH180)+(NJ$9&gt;$AU180)*(NJ$9&lt;=$AW180)</f>
        <v>1</v>
      </c>
      <c r="NK180" s="134" t="n">
        <f aca="false">(NK$9&lt;=$R180)+(NK$9&gt;$AF180)*(NK$9&lt;=$AH180)+(NK$9&gt;$AU180)*(NK$9&lt;=$AW180)</f>
        <v>1</v>
      </c>
      <c r="NL180" s="134" t="n">
        <f aca="false">(NL$9&lt;=$R180)+(NL$9&gt;$AF180)*(NL$9&lt;=$AH180)+(NL$9&gt;$AU180)*(NL$9&lt;=$AW180)</f>
        <v>1</v>
      </c>
      <c r="NM180" s="134" t="n">
        <f aca="false">(NM$9&lt;=$R180)+(NM$9&gt;$AF180)*(NM$9&lt;=$AH180)+(NM$9&gt;$AU180)*(NM$9&lt;=$AW180)</f>
        <v>1</v>
      </c>
      <c r="NN180" s="134" t="n">
        <f aca="false">(NN$9&lt;=$R180)+(NN$9&gt;$AF180)*(NN$9&lt;=$AH180)+(NN$9&gt;$AU180)*(NN$9&lt;=$AW180)</f>
        <v>1</v>
      </c>
      <c r="NO180" s="134" t="n">
        <f aca="false">(NO$9&lt;=$R180)+(NO$9&gt;$AF180)*(NO$9&lt;=$AH180)+(NO$9&gt;$AU180)*(NO$9&lt;=$AW180)</f>
        <v>1</v>
      </c>
      <c r="NP180" s="134" t="n">
        <f aca="false">(NP$9&lt;=$R180)+(NP$9&gt;$AF180)*(NP$9&lt;=$AH180)+(NP$9&gt;$AU180)*(NP$9&lt;=$AW180)</f>
        <v>1</v>
      </c>
      <c r="NQ180" s="134" t="n">
        <f aca="false">(NQ$9&lt;=$R180)+(NQ$9&gt;$AF180)*(NQ$9&lt;=$AH180)+(NQ$9&gt;$AU180)*(NQ$9&lt;=$AW180)</f>
        <v>1</v>
      </c>
      <c r="NR180" s="134" t="n">
        <f aca="false">(NR$9&lt;=$R180)+(NR$9&gt;$AF180)*(NR$9&lt;=$AH180)+(NR$9&gt;$AU180)*(NR$9&lt;=$AW180)</f>
        <v>1</v>
      </c>
      <c r="NS180" s="134" t="n">
        <f aca="false">(NS$9&lt;=$R180)+(NS$9&gt;$AF180)*(NS$9&lt;=$AH180)+(NS$9&gt;$AU180)*(NS$9&lt;=$AW180)</f>
        <v>1</v>
      </c>
      <c r="NT180" s="134" t="n">
        <f aca="false">(NT$9&lt;=$R180)+(NT$9&gt;$AF180)*(NT$9&lt;=$AH180)+(NT$9&gt;$AU180)*(NT$9&lt;=$AW180)</f>
        <v>1</v>
      </c>
      <c r="NU180" s="134" t="n">
        <f aca="false">(NU$9&lt;=$R180)+(NU$9&gt;$AF180)*(NU$9&lt;=$AH180)+(NU$9&gt;$AU180)*(NU$9&lt;=$AW180)</f>
        <v>1</v>
      </c>
      <c r="NW180" s="122"/>
      <c r="NX180" s="122" t="n">
        <f aca="false">(NX$9&gt;$Q180)*(NX$9&lt;=$R180)*$O180*$L180</f>
        <v>0</v>
      </c>
      <c r="NY180" s="122" t="n">
        <f aca="false">(NY$9&gt;$Q180)*(NY$9&lt;=$R180)*$O180*$L180</f>
        <v>0</v>
      </c>
      <c r="NZ180" s="122" t="n">
        <f aca="false">(NZ$9&gt;$Q180)*(NZ$9&lt;=$R180)*$O180*$L180</f>
        <v>0</v>
      </c>
      <c r="OA180" s="122" t="n">
        <f aca="false">(OA$9&gt;$Q180)*(OA$9&lt;=$R180)*$O180*$L180</f>
        <v>0</v>
      </c>
      <c r="OB180" s="122" t="n">
        <f aca="false">(OB$9&gt;$Q180)*(OB$9&lt;=$R180)*$O180*$L180</f>
        <v>0</v>
      </c>
      <c r="OC180" s="122" t="n">
        <f aca="false">(OC$9&gt;$Q180)*(OC$9&lt;=$R180)*$O180*$L180</f>
        <v>0</v>
      </c>
      <c r="OD180" s="122" t="n">
        <f aca="false">(OD$9&gt;$Q180)*(OD$9&lt;=$R180)*$O180*$L180</f>
        <v>0</v>
      </c>
      <c r="OE180" s="122" t="n">
        <f aca="false">(OE$9&gt;$Q180)*(OE$9&lt;=$R180)*$O180*$L180</f>
        <v>0</v>
      </c>
      <c r="OF180" s="122" t="n">
        <f aca="false">(OF$9&gt;$Q180)*(OF$9&lt;=$R180)*$O180*$L180</f>
        <v>0</v>
      </c>
      <c r="OG180" s="122" t="n">
        <f aca="false">(OG$9&gt;$Q180)*(OG$9&lt;=$R180)*$O180*$L180</f>
        <v>0</v>
      </c>
      <c r="OH180" s="122" t="n">
        <f aca="false">(OH$9&gt;$Q180)*(OH$9&lt;=$R180)*$O180*$L180</f>
        <v>0</v>
      </c>
      <c r="OI180" s="122" t="n">
        <f aca="false">(OI$9&gt;$Q180)*(OI$9&lt;=$R180)*$O180*$L180</f>
        <v>0</v>
      </c>
      <c r="OJ180" s="122" t="n">
        <f aca="false">(OJ$9&gt;$Q180)*(OJ$9&lt;=$R180)*$O180*$L180</f>
        <v>0</v>
      </c>
      <c r="OK180" s="122" t="n">
        <f aca="false">(OK$9&gt;$Q180)*(OK$9&lt;=$R180)*$O180*$L180</f>
        <v>0</v>
      </c>
      <c r="OL180" s="122" t="n">
        <f aca="false">(OL$9&gt;$Q180)*(OL$9&lt;=$R180)*$O180*$L180</f>
        <v>0</v>
      </c>
      <c r="OM180" s="122" t="n">
        <f aca="false">(OM$9&gt;$Q180)*(OM$9&lt;=$R180)*$O180*$L180</f>
        <v>0</v>
      </c>
      <c r="ON180" s="122" t="n">
        <f aca="false">(ON$9&gt;$Q180)*(ON$9&lt;=$R180)*$O180*$L180</f>
        <v>0</v>
      </c>
      <c r="OO180" s="122" t="n">
        <f aca="false">(OO$9&gt;$Q180)*(OO$9&lt;=$R180)*$O180*$L180</f>
        <v>0</v>
      </c>
      <c r="OP180" s="122" t="n">
        <f aca="false">(OP$9&gt;$Q180)*(OP$9&lt;=$R180)*$O180*$L180</f>
        <v>0</v>
      </c>
      <c r="OQ180" s="122" t="n">
        <f aca="false">(OQ$9&gt;$Q180)*(OQ$9&lt;=$R180)*$O180*$L180</f>
        <v>0</v>
      </c>
      <c r="OR180" s="122" t="n">
        <f aca="false">(OR$9&gt;$Q180)*(OR$9&lt;=$R180)*$O180*$L180</f>
        <v>0</v>
      </c>
      <c r="OS180" s="122" t="n">
        <f aca="false">(OS$9&gt;$Q180)*(OS$9&lt;=$R180)*$O180*$L180</f>
        <v>0</v>
      </c>
      <c r="OT180" s="122" t="n">
        <f aca="false">(OT$9&gt;$Q180)*(OT$9&lt;=$R180)*$O180*$L180</f>
        <v>0</v>
      </c>
      <c r="OU180" s="122" t="n">
        <f aca="false">(OU$9&gt;$Q180)*(OU$9&lt;=$R180)*$O180*$L180</f>
        <v>0</v>
      </c>
      <c r="OV180" s="122" t="n">
        <f aca="false">(OV$9&gt;$Q180)*(OV$9&lt;=$R180)*$O180*$L180</f>
        <v>0</v>
      </c>
      <c r="OW180" s="122" t="n">
        <f aca="false">(OW$9&gt;$Q180)*(OW$9&lt;=$R180)*$O180*$L180</f>
        <v>0</v>
      </c>
      <c r="OX180" s="122" t="n">
        <f aca="false">(OX$9&gt;$Q180)*(OX$9&lt;=$R180)*$O180*$L180</f>
        <v>0</v>
      </c>
      <c r="OY180" s="122" t="n">
        <f aca="false">(OY$9&gt;$Q180)*(OY$9&lt;=$R180)*$O180*$L180</f>
        <v>0</v>
      </c>
      <c r="OZ180" s="122" t="n">
        <f aca="false">(OZ$9&gt;$Q180)*(OZ$9&lt;=$R180)*$O180*$L180</f>
        <v>0</v>
      </c>
      <c r="PA180" s="122" t="n">
        <f aca="false">(PA$9&gt;$Q180)*(PA$9&lt;=$R180)*$O180*$L180</f>
        <v>0</v>
      </c>
      <c r="PB180" s="122" t="n">
        <f aca="false">(PB$9&gt;$Q180)*(PB$9&lt;=$R180)*$O180*$L180</f>
        <v>0</v>
      </c>
      <c r="PC180" s="122" t="n">
        <f aca="false">(PC$9&gt;$Q180)*(PC$9&lt;=$R180)*$O180*$L180</f>
        <v>0</v>
      </c>
      <c r="PD180" s="122" t="n">
        <f aca="false">(PD$9&gt;$Q180)*(PD$9&lt;=$R180)*$O180*$L180</f>
        <v>0</v>
      </c>
      <c r="PE180" s="122" t="n">
        <f aca="false">(PE$9&gt;$Q180)*(PE$9&lt;=$R180)*$O180*$L180</f>
        <v>0</v>
      </c>
      <c r="PF180" s="122" t="n">
        <f aca="false">(PF$9&gt;$Q180)*(PF$9&lt;=$R180)*$O180*$L180</f>
        <v>0</v>
      </c>
      <c r="PG180" s="122" t="n">
        <f aca="false">(PG$9&gt;$Q180)*(PG$9&lt;=$R180)*$O180*$L180</f>
        <v>0</v>
      </c>
      <c r="PH180" s="122" t="n">
        <f aca="false">(PH$9&gt;$Q180)*(PH$9&lt;=$R180)*$O180*$L180</f>
        <v>0</v>
      </c>
      <c r="PI180" s="122" t="n">
        <f aca="false">(PI$9&gt;$Q180)*(PI$9&lt;=$R180)*$O180*$L180</f>
        <v>0</v>
      </c>
      <c r="PJ180" s="122" t="n">
        <f aca="false">(PJ$9&gt;$Q180)*(PJ$9&lt;=$R180)*$O180*$L180</f>
        <v>0</v>
      </c>
      <c r="PK180" s="122" t="n">
        <f aca="false">(PK$9&gt;$Q180)*(PK$9&lt;=$R180)*$O180*$L180</f>
        <v>0</v>
      </c>
      <c r="PL180" s="122" t="n">
        <f aca="false">(PL$9&gt;$Q180)*(PL$9&lt;=$R180)*$O180*$L180</f>
        <v>0</v>
      </c>
      <c r="PM180" s="122" t="n">
        <f aca="false">(PM$9&gt;$Q180)*(PM$9&lt;=$R180)*$O180*$L180</f>
        <v>0</v>
      </c>
      <c r="PN180" s="122" t="n">
        <f aca="false">(PN$9&gt;$Q180)*(PN$9&lt;=$R180)*$O180*$L180</f>
        <v>0</v>
      </c>
      <c r="PO180" s="122" t="n">
        <f aca="false">(PO$9&gt;$Q180)*(PO$9&lt;=$R180)*$O180*$L180</f>
        <v>0</v>
      </c>
      <c r="PP180" s="122" t="n">
        <f aca="false">(PP$9&gt;$Q180)*(PP$9&lt;=$R180)*$O180*$L180</f>
        <v>0</v>
      </c>
      <c r="PQ180" s="122" t="n">
        <f aca="false">(PQ$9&gt;$Q180)*(PQ$9&lt;=$R180)*$O180*$L180</f>
        <v>0</v>
      </c>
      <c r="PR180" s="122" t="n">
        <f aca="false">(PR$9&gt;$Q180)*(PR$9&lt;=$R180)*$O180*$L180</f>
        <v>0</v>
      </c>
      <c r="PS180" s="122" t="n">
        <f aca="false">(PS$9&gt;$Q180)*(PS$9&lt;=$R180)*$O180*$L180</f>
        <v>0</v>
      </c>
      <c r="PT180" s="122" t="n">
        <f aca="false">(PT$9&gt;$Q180)*(PT$9&lt;=$R180)*$O180*$L180</f>
        <v>0</v>
      </c>
      <c r="PU180" s="122" t="n">
        <f aca="false">(PU$9&gt;$Q180)*(PU$9&lt;=$R180)*$O180*$L180</f>
        <v>0</v>
      </c>
      <c r="PV180" s="122" t="n">
        <f aca="false">(PV$9&gt;$Q180)*(PV$9&lt;=$R180)*$O180*$L180</f>
        <v>0</v>
      </c>
      <c r="PW180" s="122" t="n">
        <f aca="false">(PW$9&gt;$Q180)*(PW$9&lt;=$R180)*$O180*$L180</f>
        <v>0</v>
      </c>
      <c r="PX180" s="122" t="n">
        <f aca="false">(PX$9&gt;$Q180)*(PX$9&lt;=$R180)*$O180*$L180</f>
        <v>0</v>
      </c>
      <c r="PY180" s="122" t="n">
        <f aca="false">(PY$9&gt;$Q180)*(PY$9&lt;=$R180)*$O180*$L180</f>
        <v>0</v>
      </c>
      <c r="PZ180" s="122" t="n">
        <f aca="false">(PZ$9&gt;$Q180)*(PZ$9&lt;=$R180)*$O180*$L180</f>
        <v>0</v>
      </c>
      <c r="QA180" s="122" t="n">
        <f aca="false">(QA$9&gt;$Q180)*(QA$9&lt;=$R180)*$O180*$L180</f>
        <v>0</v>
      </c>
      <c r="QB180" s="122" t="n">
        <f aca="false">(QB$9&gt;$Q180)*(QB$9&lt;=$R180)*$O180*$L180</f>
        <v>0</v>
      </c>
      <c r="QC180" s="122" t="n">
        <f aca="false">(QC$9&gt;$Q180)*(QC$9&lt;=$R180)*$O180*$L180</f>
        <v>0</v>
      </c>
      <c r="QD180" s="122" t="n">
        <f aca="false">(QD$9&gt;$Q180)*(QD$9&lt;=$R180)*$O180*$L180</f>
        <v>0</v>
      </c>
      <c r="QE180" s="122" t="n">
        <f aca="false">(QE$9&gt;$Q180)*(QE$9&lt;=$R180)*$O180*$L180</f>
        <v>0</v>
      </c>
      <c r="QF180" s="122" t="n">
        <f aca="false">(QF$9&gt;$Q180)*(QF$9&lt;=$R180)*$O180*$L180</f>
        <v>0</v>
      </c>
      <c r="QG180" s="122" t="n">
        <f aca="false">(QG$9&gt;$Q180)*(QG$9&lt;=$R180)*$O180*$L180</f>
        <v>0</v>
      </c>
      <c r="QH180" s="122" t="n">
        <f aca="false">(QH$9&gt;$Q180)*(QH$9&lt;=$R180)*$O180*$L180</f>
        <v>0</v>
      </c>
      <c r="QI180" s="122" t="n">
        <f aca="false">(QI$9&gt;$Q180)*(QI$9&lt;=$R180)*$O180*$L180</f>
        <v>0</v>
      </c>
      <c r="QJ180" s="122" t="n">
        <f aca="false">(QJ$9&gt;$Q180)*(QJ$9&lt;=$R180)*$O180*$L180</f>
        <v>0</v>
      </c>
      <c r="QK180" s="122" t="n">
        <f aca="false">(QK$9&gt;$Q180)*(QK$9&lt;=$R180)*$O180*$L180</f>
        <v>0</v>
      </c>
      <c r="QL180" s="122" t="n">
        <f aca="false">(QL$9&gt;$Q180)*(QL$9&lt;=$R180)*$O180*$L180</f>
        <v>0</v>
      </c>
      <c r="QM180" s="122" t="n">
        <f aca="false">(QM$9&gt;$Q180)*(QM$9&lt;=$R180)*$O180*$L180</f>
        <v>0</v>
      </c>
      <c r="QN180" s="122" t="n">
        <f aca="false">(QN$9&gt;$Q180)*(QN$9&lt;=$R180)*$O180*$L180</f>
        <v>0</v>
      </c>
      <c r="QO180" s="122" t="n">
        <f aca="false">(QO$9&gt;$Q180)*(QO$9&lt;=$R180)*$O180*$L180</f>
        <v>0</v>
      </c>
      <c r="QP180" s="122" t="n">
        <f aca="false">(QP$9&gt;$Q180)*(QP$9&lt;=$R180)*$O180*$L180</f>
        <v>0</v>
      </c>
      <c r="QQ180" s="122" t="n">
        <f aca="false">(QQ$9&gt;$Q180)*(QQ$9&lt;=$R180)*$O180*$L180</f>
        <v>0</v>
      </c>
      <c r="QR180" s="122" t="n">
        <f aca="false">(QR$9&gt;$Q180)*(QR$9&lt;=$R180)*$O180*$L180</f>
        <v>0</v>
      </c>
      <c r="QS180" s="122" t="n">
        <f aca="false">(QS$9&gt;$Q180)*(QS$9&lt;=$R180)*$O180*$L180</f>
        <v>0</v>
      </c>
      <c r="QT180" s="122" t="n">
        <f aca="false">(QT$9&gt;$Q180)*(QT$9&lt;=$R180)*$O180*$L180</f>
        <v>0</v>
      </c>
      <c r="QU180" s="122" t="n">
        <f aca="false">(QU$9&gt;$Q180)*(QU$9&lt;=$R180)*$O180*$L180</f>
        <v>0</v>
      </c>
      <c r="QV180" s="122" t="n">
        <f aca="false">(QV$9&gt;$Q180)*(QV$9&lt;=$R180)*$O180*$L180</f>
        <v>0</v>
      </c>
      <c r="QW180" s="122" t="n">
        <f aca="false">(QW$9&gt;$Q180)*(QW$9&lt;=$R180)*$O180*$L180</f>
        <v>0</v>
      </c>
      <c r="QX180" s="122" t="n">
        <f aca="false">(QX$9&gt;$Q180)*(QX$9&lt;=$R180)*$O180*$L180</f>
        <v>0</v>
      </c>
      <c r="QY180" s="122" t="n">
        <f aca="false">(QY$9&gt;$Q180)*(QY$9&lt;=$R180)*$O180*$L180</f>
        <v>0</v>
      </c>
      <c r="QZ180" s="122" t="n">
        <f aca="false">(QZ$9&gt;$Q180)*(QZ$9&lt;=$R180)*$O180*$L180</f>
        <v>0</v>
      </c>
      <c r="RA180" s="122" t="n">
        <f aca="false">(RA$9&gt;$Q180)*(RA$9&lt;=$R180)*$O180*$L180</f>
        <v>0</v>
      </c>
      <c r="RB180" s="122" t="n">
        <f aca="false">(RB$9&gt;$Q180)*(RB$9&lt;=$R180)*$O180*$L180</f>
        <v>0</v>
      </c>
      <c r="RC180" s="122" t="n">
        <f aca="false">(RC$9&gt;$Q180)*(RC$9&lt;=$R180)*$O180*$L180</f>
        <v>0</v>
      </c>
      <c r="RD180" s="122" t="n">
        <f aca="false">(RD$9&gt;$Q180)*(RD$9&lt;=$R180)*$O180*$L180</f>
        <v>0</v>
      </c>
      <c r="RE180" s="122" t="n">
        <f aca="false">(RE$9&gt;$Q180)*(RE$9&lt;=$R180)*$O180*$L180</f>
        <v>0</v>
      </c>
      <c r="RF180" s="122" t="n">
        <f aca="false">(RF$9&gt;$Q180)*(RF$9&lt;=$R180)*$O180*$L180</f>
        <v>0</v>
      </c>
      <c r="RG180" s="122" t="n">
        <f aca="false">(RG$9&gt;$Q180)*(RG$9&lt;=$R180)*$O180*$L180</f>
        <v>0</v>
      </c>
      <c r="RH180" s="122" t="n">
        <f aca="false">(RH$9&gt;$Q180)*(RH$9&lt;=$R180)*$O180*$L180</f>
        <v>0</v>
      </c>
      <c r="RI180" s="122" t="n">
        <f aca="false">(RI$9&gt;$Q180)*(RI$9&lt;=$R180)*$O180*$L180</f>
        <v>0</v>
      </c>
      <c r="RJ180" s="122" t="n">
        <f aca="false">(RJ$9&gt;$Q180)*(RJ$9&lt;=$R180)*$O180*$L180</f>
        <v>0</v>
      </c>
      <c r="RK180" s="122" t="n">
        <f aca="false">(RK$9&gt;$Q180)*(RK$9&lt;=$R180)*$O180*$L180</f>
        <v>0</v>
      </c>
      <c r="RL180" s="122" t="n">
        <f aca="false">(RL$9&gt;$Q180)*(RL$9&lt;=$R180)*$O180*$L180</f>
        <v>0</v>
      </c>
      <c r="RM180" s="122" t="n">
        <f aca="false">(RM$9&gt;$Q180)*(RM$9&lt;=$R180)*$O180*$L180</f>
        <v>0</v>
      </c>
      <c r="RN180" s="122" t="n">
        <f aca="false">(RN$9&gt;$Q180)*(RN$9&lt;=$R180)*$O180*$L180</f>
        <v>0</v>
      </c>
      <c r="RO180" s="122" t="n">
        <f aca="false">(RO$9&gt;$Q180)*(RO$9&lt;=$R180)*$O180*$L180</f>
        <v>0</v>
      </c>
      <c r="RP180" s="122" t="n">
        <f aca="false">(RP$9&gt;$Q180)*(RP$9&lt;=$R180)*$O180*$L180</f>
        <v>0</v>
      </c>
      <c r="RQ180" s="122" t="n">
        <f aca="false">(RQ$9&gt;$Q180)*(RQ$9&lt;=$R180)*$O180*$L180</f>
        <v>0</v>
      </c>
      <c r="RR180" s="122" t="n">
        <f aca="false">(RR$9&gt;$Q180)*(RR$9&lt;=$R180)*$O180*$L180</f>
        <v>0</v>
      </c>
      <c r="RS180" s="122" t="n">
        <f aca="false">(RS$9&gt;$Q180)*(RS$9&lt;=$R180)*$O180*$L180</f>
        <v>0</v>
      </c>
      <c r="RT180" s="122" t="n">
        <f aca="false">(RT$9&gt;$Q180)*(RT$9&lt;=$R180)*$O180*$L180</f>
        <v>0</v>
      </c>
      <c r="RU180" s="122" t="n">
        <f aca="false">(RU$9&gt;$Q180)*(RU$9&lt;=$R180)*$O180*$L180</f>
        <v>0</v>
      </c>
      <c r="RV180" s="122" t="n">
        <f aca="false">(RV$9&gt;$Q180)*(RV$9&lt;=$R180)*$O180*$L180</f>
        <v>0</v>
      </c>
      <c r="RW180" s="122" t="n">
        <f aca="false">(RW$9&gt;$Q180)*(RW$9&lt;=$R180)*$O180*$L180</f>
        <v>0</v>
      </c>
      <c r="RX180" s="122" t="n">
        <f aca="false">(RX$9&gt;$Q180)*(RX$9&lt;=$R180)*$O180*$L180</f>
        <v>0</v>
      </c>
      <c r="RY180" s="122" t="n">
        <f aca="false">(RY$9&gt;$Q180)*(RY$9&lt;=$R180)*$O180*$L180</f>
        <v>0</v>
      </c>
      <c r="RZ180" s="122" t="n">
        <f aca="false">(RZ$9&gt;$Q180)*(RZ$9&lt;=$R180)*$O180*$L180</f>
        <v>0</v>
      </c>
      <c r="SA180" s="122" t="n">
        <f aca="false">(SA$9&gt;$Q180)*(SA$9&lt;=$R180)*$O180*$L180</f>
        <v>0</v>
      </c>
      <c r="SC180" s="122"/>
      <c r="SD180" s="122" t="n">
        <f aca="false">(SD$9&gt;$AF180)*(SD$9&lt;=$AH180)*$AJ180*$L180</f>
        <v>0</v>
      </c>
      <c r="SE180" s="122" t="n">
        <f aca="false">(SE$9&gt;$AF180)*(SE$9&lt;=$AH180)*$AJ180*$L180</f>
        <v>0</v>
      </c>
      <c r="SF180" s="122" t="n">
        <f aca="false">(SF$9&gt;$AF180)*(SF$9&lt;=$AH180)*$AJ180*$L180</f>
        <v>0</v>
      </c>
      <c r="SG180" s="122" t="n">
        <f aca="false">(SG$9&gt;$AF180)*(SG$9&lt;=$AH180)*$AJ180*$L180</f>
        <v>0</v>
      </c>
      <c r="SH180" s="122" t="n">
        <f aca="false">(SH$9&gt;$AF180)*(SH$9&lt;=$AH180)*$AJ180*$L180</f>
        <v>0</v>
      </c>
      <c r="SI180" s="122" t="n">
        <f aca="false">(SI$9&gt;$AF180)*(SI$9&lt;=$AH180)*$AJ180*$L180</f>
        <v>0</v>
      </c>
      <c r="SJ180" s="122" t="n">
        <f aca="false">(SJ$9&gt;$AF180)*(SJ$9&lt;=$AH180)*$AJ180*$L180</f>
        <v>25.4950975679639</v>
      </c>
      <c r="SK180" s="122" t="n">
        <f aca="false">(SK$9&gt;$AF180)*(SK$9&lt;=$AH180)*$AJ180*$L180</f>
        <v>25.4950975679639</v>
      </c>
      <c r="SL180" s="122" t="n">
        <f aca="false">(SL$9&gt;$AF180)*(SL$9&lt;=$AH180)*$AJ180*$L180</f>
        <v>25.4950975679639</v>
      </c>
      <c r="SM180" s="122" t="n">
        <f aca="false">(SM$9&gt;$AF180)*(SM$9&lt;=$AH180)*$AJ180*$L180</f>
        <v>25.4950975679639</v>
      </c>
      <c r="SN180" s="122" t="n">
        <f aca="false">(SN$9&gt;$AF180)*(SN$9&lt;=$AH180)*$AJ180*$L180</f>
        <v>25.4950975679639</v>
      </c>
      <c r="SO180" s="122" t="n">
        <f aca="false">(SO$9&gt;$AF180)*(SO$9&lt;=$AH180)*$AJ180*$L180</f>
        <v>25.4950975679639</v>
      </c>
      <c r="SP180" s="122" t="n">
        <f aca="false">(SP$9&gt;$AF180)*(SP$9&lt;=$AH180)*$AJ180*$L180</f>
        <v>25.4950975679639</v>
      </c>
      <c r="SQ180" s="122" t="n">
        <f aca="false">(SQ$9&gt;$AF180)*(SQ$9&lt;=$AH180)*$AJ180*$L180</f>
        <v>25.4950975679639</v>
      </c>
      <c r="SR180" s="122" t="n">
        <f aca="false">(SR$9&gt;$AF180)*(SR$9&lt;=$AH180)*$AJ180*$L180</f>
        <v>25.4950975679639</v>
      </c>
      <c r="SS180" s="122" t="n">
        <f aca="false">(SS$9&gt;$AF180)*(SS$9&lt;=$AH180)*$AJ180*$L180</f>
        <v>25.4950975679639</v>
      </c>
      <c r="ST180" s="122" t="n">
        <f aca="false">(ST$9&gt;$AF180)*(ST$9&lt;=$AH180)*$AJ180*$L180</f>
        <v>25.4950975679639</v>
      </c>
      <c r="SU180" s="122" t="n">
        <f aca="false">(SU$9&gt;$AF180)*(SU$9&lt;=$AH180)*$AJ180*$L180</f>
        <v>25.4950975679639</v>
      </c>
      <c r="SV180" s="122" t="n">
        <f aca="false">(SV$9&gt;$AF180)*(SV$9&lt;=$AH180)*$AJ180*$L180</f>
        <v>25.4950975679639</v>
      </c>
      <c r="SW180" s="122" t="n">
        <f aca="false">(SW$9&gt;$AF180)*(SW$9&lt;=$AH180)*$AJ180*$L180</f>
        <v>25.4950975679639</v>
      </c>
      <c r="SX180" s="122" t="n">
        <f aca="false">(SX$9&gt;$AF180)*(SX$9&lt;=$AH180)*$AJ180*$L180</f>
        <v>25.4950975679639</v>
      </c>
      <c r="SY180" s="122" t="n">
        <f aca="false">(SY$9&gt;$AF180)*(SY$9&lt;=$AH180)*$AJ180*$L180</f>
        <v>25.4950975679639</v>
      </c>
      <c r="SZ180" s="122" t="n">
        <f aca="false">(SZ$9&gt;$AF180)*(SZ$9&lt;=$AH180)*$AJ180*$L180</f>
        <v>25.4950975679639</v>
      </c>
      <c r="TA180" s="122" t="n">
        <f aca="false">(TA$9&gt;$AF180)*(TA$9&lt;=$AH180)*$AJ180*$L180</f>
        <v>25.4950975679639</v>
      </c>
      <c r="TB180" s="122" t="n">
        <f aca="false">(TB$9&gt;$AF180)*(TB$9&lt;=$AH180)*$AJ180*$L180</f>
        <v>25.4950975679639</v>
      </c>
      <c r="TC180" s="122" t="n">
        <f aca="false">(TC$9&gt;$AF180)*(TC$9&lt;=$AH180)*$AJ180*$L180</f>
        <v>25.4950975679639</v>
      </c>
      <c r="TD180" s="122" t="n">
        <f aca="false">(TD$9&gt;$AF180)*(TD$9&lt;=$AH180)*$AJ180*$L180</f>
        <v>25.4950975679639</v>
      </c>
      <c r="TE180" s="122" t="n">
        <f aca="false">(TE$9&gt;$AF180)*(TE$9&lt;=$AH180)*$AJ180*$L180</f>
        <v>25.4950975679639</v>
      </c>
      <c r="TF180" s="122" t="n">
        <f aca="false">(TF$9&gt;$AF180)*(TF$9&lt;=$AH180)*$AJ180*$L180</f>
        <v>25.4950975679639</v>
      </c>
      <c r="TG180" s="122" t="n">
        <f aca="false">(TG$9&gt;$AF180)*(TG$9&lt;=$AH180)*$AJ180*$L180</f>
        <v>25.4950975679639</v>
      </c>
      <c r="TH180" s="122" t="n">
        <f aca="false">(TH$9&gt;$AF180)*(TH$9&lt;=$AH180)*$AJ180*$L180</f>
        <v>25.4950975679639</v>
      </c>
      <c r="TI180" s="122" t="n">
        <f aca="false">(TI$9&gt;$AF180)*(TI$9&lt;=$AH180)*$AJ180*$L180</f>
        <v>25.4950975679639</v>
      </c>
      <c r="TJ180" s="122" t="n">
        <f aca="false">(TJ$9&gt;$AF180)*(TJ$9&lt;=$AH180)*$AJ180*$L180</f>
        <v>25.4950975679639</v>
      </c>
      <c r="TK180" s="122" t="n">
        <f aca="false">(TK$9&gt;$AF180)*(TK$9&lt;=$AH180)*$AJ180*$L180</f>
        <v>25.4950975679639</v>
      </c>
      <c r="TL180" s="122" t="n">
        <f aca="false">(TL$9&gt;$AF180)*(TL$9&lt;=$AH180)*$AJ180*$L180</f>
        <v>25.4950975679639</v>
      </c>
      <c r="TM180" s="122" t="n">
        <f aca="false">(TM$9&gt;$AF180)*(TM$9&lt;=$AH180)*$AJ180*$L180</f>
        <v>25.4950975679639</v>
      </c>
      <c r="TN180" s="122" t="n">
        <f aca="false">(TN$9&gt;$AF180)*(TN$9&lt;=$AH180)*$AJ180*$L180</f>
        <v>25.4950975679639</v>
      </c>
      <c r="TO180" s="122" t="n">
        <f aca="false">(TO$9&gt;$AF180)*(TO$9&lt;=$AH180)*$AJ180*$L180</f>
        <v>25.4950975679639</v>
      </c>
      <c r="TP180" s="122" t="n">
        <f aca="false">(TP$9&gt;$AF180)*(TP$9&lt;=$AH180)*$AJ180*$L180</f>
        <v>25.4950975679639</v>
      </c>
      <c r="TQ180" s="122" t="n">
        <f aca="false">(TQ$9&gt;$AF180)*(TQ$9&lt;=$AH180)*$AJ180*$L180</f>
        <v>25.4950975679639</v>
      </c>
      <c r="TR180" s="122" t="n">
        <f aca="false">(TR$9&gt;$AF180)*(TR$9&lt;=$AH180)*$AJ180*$L180</f>
        <v>25.4950975679639</v>
      </c>
      <c r="TS180" s="122" t="n">
        <f aca="false">(TS$9&gt;$AF180)*(TS$9&lt;=$AH180)*$AJ180*$L180</f>
        <v>25.4950975679639</v>
      </c>
      <c r="TT180" s="122" t="n">
        <f aca="false">(TT$9&gt;$AF180)*(TT$9&lt;=$AH180)*$AJ180*$L180</f>
        <v>25.4950975679639</v>
      </c>
      <c r="TU180" s="122" t="n">
        <f aca="false">(TU$9&gt;$AF180)*(TU$9&lt;=$AH180)*$AJ180*$L180</f>
        <v>25.4950975679639</v>
      </c>
      <c r="TV180" s="122" t="n">
        <f aca="false">(TV$9&gt;$AF180)*(TV$9&lt;=$AH180)*$AJ180*$L180</f>
        <v>25.4950975679639</v>
      </c>
      <c r="TW180" s="122" t="n">
        <f aca="false">(TW$9&gt;$AF180)*(TW$9&lt;=$AH180)*$AJ180*$L180</f>
        <v>25.4950975679639</v>
      </c>
      <c r="TX180" s="122" t="n">
        <f aca="false">(TX$9&gt;$AF180)*(TX$9&lt;=$AH180)*$AJ180*$L180</f>
        <v>25.4950975679639</v>
      </c>
      <c r="TY180" s="122" t="n">
        <f aca="false">(TY$9&gt;$AF180)*(TY$9&lt;=$AH180)*$AJ180*$L180</f>
        <v>25.4950975679639</v>
      </c>
      <c r="TZ180" s="122" t="n">
        <f aca="false">(TZ$9&gt;$AF180)*(TZ$9&lt;=$AH180)*$AJ180*$L180</f>
        <v>25.4950975679639</v>
      </c>
      <c r="UA180" s="122" t="n">
        <f aca="false">(UA$9&gt;$AF180)*(UA$9&lt;=$AH180)*$AJ180*$L180</f>
        <v>25.4950975679639</v>
      </c>
      <c r="UB180" s="122" t="n">
        <f aca="false">(UB$9&gt;$AF180)*(UB$9&lt;=$AH180)*$AJ180*$L180</f>
        <v>25.4950975679639</v>
      </c>
      <c r="UC180" s="122" t="n">
        <f aca="false">(UC$9&gt;$AF180)*(UC$9&lt;=$AH180)*$AJ180*$L180</f>
        <v>25.4950975679639</v>
      </c>
      <c r="UD180" s="122" t="n">
        <f aca="false">(UD$9&gt;$AF180)*(UD$9&lt;=$AH180)*$AJ180*$L180</f>
        <v>25.4950975679639</v>
      </c>
      <c r="UE180" s="122" t="n">
        <f aca="false">(UE$9&gt;$AF180)*(UE$9&lt;=$AH180)*$AJ180*$L180</f>
        <v>25.4950975679639</v>
      </c>
      <c r="UF180" s="122" t="n">
        <f aca="false">(UF$9&gt;$AF180)*(UF$9&lt;=$AH180)*$AJ180*$L180</f>
        <v>25.4950975679639</v>
      </c>
      <c r="UG180" s="122" t="n">
        <f aca="false">(UG$9&gt;$AF180)*(UG$9&lt;=$AH180)*$AJ180*$L180</f>
        <v>25.4950975679639</v>
      </c>
      <c r="UH180" s="122" t="n">
        <f aca="false">(UH$9&gt;$AF180)*(UH$9&lt;=$AH180)*$AJ180*$L180</f>
        <v>25.4950975679639</v>
      </c>
      <c r="UI180" s="122" t="n">
        <f aca="false">(UI$9&gt;$AF180)*(UI$9&lt;=$AH180)*$AJ180*$L180</f>
        <v>25.4950975679639</v>
      </c>
      <c r="UJ180" s="122" t="n">
        <f aca="false">(UJ$9&gt;$AF180)*(UJ$9&lt;=$AH180)*$AJ180*$L180</f>
        <v>25.4950975679639</v>
      </c>
      <c r="UK180" s="122" t="n">
        <f aca="false">(UK$9&gt;$AF180)*(UK$9&lt;=$AH180)*$AJ180*$L180</f>
        <v>25.4950975679639</v>
      </c>
      <c r="UL180" s="122" t="n">
        <f aca="false">(UL$9&gt;$AF180)*(UL$9&lt;=$AH180)*$AJ180*$L180</f>
        <v>25.4950975679639</v>
      </c>
      <c r="UM180" s="122" t="n">
        <f aca="false">(UM$9&gt;$AF180)*(UM$9&lt;=$AH180)*$AJ180*$L180</f>
        <v>25.4950975679639</v>
      </c>
      <c r="UN180" s="122" t="n">
        <f aca="false">(UN$9&gt;$AF180)*(UN$9&lt;=$AH180)*$AJ180*$L180</f>
        <v>25.4950975679639</v>
      </c>
      <c r="UO180" s="122" t="n">
        <f aca="false">(UO$9&gt;$AF180)*(UO$9&lt;=$AH180)*$AJ180*$L180</f>
        <v>25.4950975679639</v>
      </c>
      <c r="UP180" s="122" t="n">
        <f aca="false">(UP$9&gt;$AF180)*(UP$9&lt;=$AH180)*$AJ180*$L180</f>
        <v>25.4950975679639</v>
      </c>
      <c r="UQ180" s="122" t="n">
        <f aca="false">(UQ$9&gt;$AF180)*(UQ$9&lt;=$AH180)*$AJ180*$L180</f>
        <v>25.4950975679639</v>
      </c>
      <c r="UR180" s="122" t="n">
        <f aca="false">(UR$9&gt;$AF180)*(UR$9&lt;=$AH180)*$AJ180*$L180</f>
        <v>25.4950975679639</v>
      </c>
      <c r="US180" s="122" t="n">
        <f aca="false">(US$9&gt;$AF180)*(US$9&lt;=$AH180)*$AJ180*$L180</f>
        <v>25.4950975679639</v>
      </c>
      <c r="UT180" s="122" t="n">
        <f aca="false">(UT$9&gt;$AF180)*(UT$9&lt;=$AH180)*$AJ180*$L180</f>
        <v>25.4950975679639</v>
      </c>
      <c r="UU180" s="122" t="n">
        <f aca="false">(UU$9&gt;$AF180)*(UU$9&lt;=$AH180)*$AJ180*$L180</f>
        <v>25.4950975679639</v>
      </c>
      <c r="UV180" s="122" t="n">
        <f aca="false">(UV$9&gt;$AF180)*(UV$9&lt;=$AH180)*$AJ180*$L180</f>
        <v>25.4950975679639</v>
      </c>
      <c r="UW180" s="122" t="n">
        <f aca="false">(UW$9&gt;$AF180)*(UW$9&lt;=$AH180)*$AJ180*$L180</f>
        <v>25.4950975679639</v>
      </c>
      <c r="UX180" s="122" t="n">
        <f aca="false">(UX$9&gt;$AF180)*(UX$9&lt;=$AH180)*$AJ180*$L180</f>
        <v>25.4950975679639</v>
      </c>
      <c r="UY180" s="122" t="n">
        <f aca="false">(UY$9&gt;$AF180)*(UY$9&lt;=$AH180)*$AJ180*$L180</f>
        <v>25.4950975679639</v>
      </c>
      <c r="UZ180" s="122" t="n">
        <f aca="false">(UZ$9&gt;$AF180)*(UZ$9&lt;=$AH180)*$AJ180*$L180</f>
        <v>25.4950975679639</v>
      </c>
      <c r="VA180" s="122" t="n">
        <f aca="false">(VA$9&gt;$AF180)*(VA$9&lt;=$AH180)*$AJ180*$L180</f>
        <v>25.4950975679639</v>
      </c>
      <c r="VB180" s="122" t="n">
        <f aca="false">(VB$9&gt;$AF180)*(VB$9&lt;=$AH180)*$AJ180*$L180</f>
        <v>25.4950975679639</v>
      </c>
      <c r="VC180" s="122" t="n">
        <f aca="false">(VC$9&gt;$AF180)*(VC$9&lt;=$AH180)*$AJ180*$L180</f>
        <v>25.4950975679639</v>
      </c>
      <c r="VD180" s="122" t="n">
        <f aca="false">(VD$9&gt;$AF180)*(VD$9&lt;=$AH180)*$AJ180*$L180</f>
        <v>0</v>
      </c>
      <c r="VE180" s="122" t="n">
        <f aca="false">(VE$9&gt;$AF180)*(VE$9&lt;=$AH180)*$AJ180*$L180</f>
        <v>0</v>
      </c>
      <c r="VF180" s="122" t="n">
        <f aca="false">(VF$9&gt;$AF180)*(VF$9&lt;=$AH180)*$AJ180*$L180</f>
        <v>0</v>
      </c>
      <c r="VG180" s="122" t="n">
        <f aca="false">(VG$9&gt;$AF180)*(VG$9&lt;=$AH180)*$AJ180*$L180</f>
        <v>0</v>
      </c>
      <c r="VH180" s="122" t="n">
        <f aca="false">(VH$9&gt;$AF180)*(VH$9&lt;=$AH180)*$AJ180*$L180</f>
        <v>0</v>
      </c>
      <c r="VI180" s="122" t="n">
        <f aca="false">(VI$9&gt;$AF180)*(VI$9&lt;=$AH180)*$AJ180*$L180</f>
        <v>0</v>
      </c>
      <c r="VJ180" s="122" t="n">
        <f aca="false">(VJ$9&gt;$AF180)*(VJ$9&lt;=$AH180)*$AJ180*$L180</f>
        <v>0</v>
      </c>
      <c r="VK180" s="122" t="n">
        <f aca="false">(VK$9&gt;$AF180)*(VK$9&lt;=$AH180)*$AJ180*$L180</f>
        <v>0</v>
      </c>
      <c r="VL180" s="122" t="n">
        <f aca="false">(VL$9&gt;$AF180)*(VL$9&lt;=$AH180)*$AJ180*$L180</f>
        <v>0</v>
      </c>
      <c r="VM180" s="122" t="n">
        <f aca="false">(VM$9&gt;$AF180)*(VM$9&lt;=$AH180)*$AJ180*$L180</f>
        <v>0</v>
      </c>
      <c r="VN180" s="122" t="n">
        <f aca="false">(VN$9&gt;$AF180)*(VN$9&lt;=$AH180)*$AJ180*$L180</f>
        <v>0</v>
      </c>
      <c r="VO180" s="122" t="n">
        <f aca="false">(VO$9&gt;$AF180)*(VO$9&lt;=$AH180)*$AJ180*$L180</f>
        <v>0</v>
      </c>
      <c r="VP180" s="122" t="n">
        <f aca="false">(VP$9&gt;$AF180)*(VP$9&lt;=$AH180)*$AJ180*$L180</f>
        <v>0</v>
      </c>
      <c r="VQ180" s="122" t="n">
        <f aca="false">(VQ$9&gt;$AF180)*(VQ$9&lt;=$AH180)*$AJ180*$L180</f>
        <v>0</v>
      </c>
      <c r="VR180" s="122" t="n">
        <f aca="false">(VR$9&gt;$AF180)*(VR$9&lt;=$AH180)*$AJ180*$L180</f>
        <v>0</v>
      </c>
      <c r="VS180" s="122" t="n">
        <f aca="false">(VS$9&gt;$AF180)*(VS$9&lt;=$AH180)*$AJ180*$L180</f>
        <v>0</v>
      </c>
      <c r="VT180" s="122" t="n">
        <f aca="false">(VT$9&gt;$AF180)*(VT$9&lt;=$AH180)*$AJ180*$L180</f>
        <v>0</v>
      </c>
      <c r="VU180" s="122" t="n">
        <f aca="false">(VU$9&gt;$AF180)*(VU$9&lt;=$AH180)*$AJ180*$L180</f>
        <v>0</v>
      </c>
      <c r="VV180" s="122" t="n">
        <f aca="false">(VV$9&gt;$AF180)*(VV$9&lt;=$AH180)*$AJ180*$L180</f>
        <v>0</v>
      </c>
      <c r="VW180" s="122" t="n">
        <f aca="false">(VW$9&gt;$AF180)*(VW$9&lt;=$AH180)*$AJ180*$L180</f>
        <v>0</v>
      </c>
      <c r="VX180" s="122" t="n">
        <f aca="false">(VX$9&gt;$AF180)*(VX$9&lt;=$AH180)*$AJ180*$L180</f>
        <v>0</v>
      </c>
      <c r="VY180" s="122" t="n">
        <f aca="false">(VY$9&gt;$AF180)*(VY$9&lt;=$AH180)*$AJ180*$L180</f>
        <v>0</v>
      </c>
      <c r="VZ180" s="122" t="n">
        <f aca="false">(VZ$9&gt;$AF180)*(VZ$9&lt;=$AH180)*$AJ180*$L180</f>
        <v>0</v>
      </c>
      <c r="WA180" s="122" t="n">
        <f aca="false">(WA$9&gt;$AF180)*(WA$9&lt;=$AH180)*$AJ180*$L180</f>
        <v>0</v>
      </c>
      <c r="WB180" s="122" t="n">
        <f aca="false">(WB$9&gt;$AF180)*(WB$9&lt;=$AH180)*$AJ180*$L180</f>
        <v>0</v>
      </c>
      <c r="WC180" s="122" t="n">
        <f aca="false">(WC$9&gt;$AF180)*(WC$9&lt;=$AH180)*$AJ180*$L180</f>
        <v>0</v>
      </c>
      <c r="WD180" s="122" t="n">
        <f aca="false">(WD$9&gt;$AF180)*(WD$9&lt;=$AH180)*$AJ180*$L180</f>
        <v>0</v>
      </c>
      <c r="WE180" s="122" t="n">
        <f aca="false">(WE$9&gt;$AF180)*(WE$9&lt;=$AH180)*$AJ180*$L180</f>
        <v>0</v>
      </c>
      <c r="WF180" s="122" t="n">
        <f aca="false">(WF$9&gt;$AF180)*(WF$9&lt;=$AH180)*$AJ180*$L180</f>
        <v>0</v>
      </c>
      <c r="WG180" s="122" t="n">
        <f aca="false">(WG$9&gt;$AF180)*(WG$9&lt;=$AH180)*$AJ180*$L180</f>
        <v>0</v>
      </c>
      <c r="WI180" s="122"/>
      <c r="WJ180" s="122" t="n">
        <f aca="false">(WJ$9&gt;$AU180)*$AY180*$L180</f>
        <v>0</v>
      </c>
      <c r="WK180" s="122" t="n">
        <f aca="false">(WK$9&gt;$AU180)*$AY180*$L180</f>
        <v>0</v>
      </c>
      <c r="WL180" s="122" t="n">
        <f aca="false">(WL$9&gt;$AU180)*$AY180*$L180</f>
        <v>0</v>
      </c>
      <c r="WM180" s="122" t="n">
        <f aca="false">(WM$9&gt;$AU180)*$AY180*$L180</f>
        <v>0</v>
      </c>
      <c r="WN180" s="122" t="n">
        <f aca="false">(WN$9&gt;$AU180)*$AY180*$L180</f>
        <v>0</v>
      </c>
      <c r="WO180" s="122" t="n">
        <f aca="false">(WO$9&gt;$AU180)*$AY180*$L180</f>
        <v>0</v>
      </c>
      <c r="WP180" s="122" t="n">
        <f aca="false">(WP$9&gt;$AU180)*$AY180*$L180</f>
        <v>0</v>
      </c>
      <c r="WQ180" s="122" t="n">
        <f aca="false">(WQ$9&gt;$AU180)*$AY180*$L180</f>
        <v>0</v>
      </c>
      <c r="WR180" s="122" t="n">
        <f aca="false">(WR$9&gt;$AU180)*$AY180*$L180</f>
        <v>0</v>
      </c>
      <c r="WS180" s="122" t="n">
        <f aca="false">(WS$9&gt;$AU180)*$AY180*$L180</f>
        <v>0</v>
      </c>
      <c r="WT180" s="122" t="n">
        <f aca="false">(WT$9&gt;$AU180)*$AY180*$L180</f>
        <v>0</v>
      </c>
      <c r="WU180" s="122" t="n">
        <f aca="false">(WU$9&gt;$AU180)*$AY180*$L180</f>
        <v>0</v>
      </c>
      <c r="WV180" s="122" t="n">
        <f aca="false">(WV$9&gt;$AU180)*$AY180*$L180</f>
        <v>0</v>
      </c>
      <c r="WW180" s="122" t="n">
        <f aca="false">(WW$9&gt;$AU180)*$AY180*$L180</f>
        <v>0</v>
      </c>
      <c r="WX180" s="122" t="n">
        <f aca="false">(WX$9&gt;$AU180)*$AY180*$L180</f>
        <v>0</v>
      </c>
      <c r="WY180" s="122" t="n">
        <f aca="false">(WY$9&gt;$AU180)*$AY180*$L180</f>
        <v>0</v>
      </c>
      <c r="WZ180" s="122" t="n">
        <f aca="false">(WZ$9&gt;$AU180)*$AY180*$L180</f>
        <v>0</v>
      </c>
      <c r="XA180" s="122" t="n">
        <f aca="false">(XA$9&gt;$AU180)*$AY180*$L180</f>
        <v>0</v>
      </c>
      <c r="XB180" s="122" t="n">
        <f aca="false">(XB$9&gt;$AU180)*$AY180*$L180</f>
        <v>0</v>
      </c>
      <c r="XC180" s="122" t="n">
        <f aca="false">(XC$9&gt;$AU180)*$AY180*$L180</f>
        <v>0</v>
      </c>
      <c r="XD180" s="122" t="n">
        <f aca="false">(XD$9&gt;$AU180)*$AY180*$L180</f>
        <v>0</v>
      </c>
      <c r="XE180" s="122" t="n">
        <f aca="false">(XE$9&gt;$AU180)*$AY180*$L180</f>
        <v>0</v>
      </c>
      <c r="XF180" s="122" t="n">
        <f aca="false">(XF$9&gt;$AU180)*$AY180*$L180</f>
        <v>0</v>
      </c>
      <c r="XG180" s="122" t="n">
        <f aca="false">(XG$9&gt;$AU180)*$AY180*$L180</f>
        <v>0</v>
      </c>
      <c r="XH180" s="122" t="n">
        <f aca="false">(XH$9&gt;$AU180)*$AY180*$L180</f>
        <v>0</v>
      </c>
      <c r="XI180" s="122" t="n">
        <f aca="false">(XI$9&gt;$AU180)*$AY180*$L180</f>
        <v>0</v>
      </c>
      <c r="XJ180" s="122" t="n">
        <f aca="false">(XJ$9&gt;$AU180)*$AY180*$L180</f>
        <v>0</v>
      </c>
      <c r="XK180" s="122" t="n">
        <f aca="false">(XK$9&gt;$AU180)*$AY180*$L180</f>
        <v>0</v>
      </c>
      <c r="XL180" s="122" t="n">
        <f aca="false">(XL$9&gt;$AU180)*$AY180*$L180</f>
        <v>0</v>
      </c>
      <c r="XM180" s="122" t="n">
        <f aca="false">(XM$9&gt;$AU180)*$AY180*$L180</f>
        <v>0</v>
      </c>
      <c r="XN180" s="122" t="n">
        <f aca="false">(XN$9&gt;$AU180)*$AY180*$L180</f>
        <v>0</v>
      </c>
      <c r="XO180" s="122" t="n">
        <f aca="false">(XO$9&gt;$AU180)*$AY180*$L180</f>
        <v>0</v>
      </c>
      <c r="XP180" s="122" t="n">
        <f aca="false">(XP$9&gt;$AU180)*$AY180*$L180</f>
        <v>0</v>
      </c>
      <c r="XQ180" s="122" t="n">
        <f aca="false">(XQ$9&gt;$AU180)*$AY180*$L180</f>
        <v>0</v>
      </c>
      <c r="XR180" s="122" t="n">
        <f aca="false">(XR$9&gt;$AU180)*$AY180*$L180</f>
        <v>0</v>
      </c>
      <c r="XS180" s="122" t="n">
        <f aca="false">(XS$9&gt;$AU180)*$AY180*$L180</f>
        <v>0</v>
      </c>
      <c r="XT180" s="122" t="n">
        <f aca="false">(XT$9&gt;$AU180)*$AY180*$L180</f>
        <v>0</v>
      </c>
      <c r="XU180" s="122" t="n">
        <f aca="false">(XU$9&gt;$AU180)*$AY180*$L180</f>
        <v>0</v>
      </c>
      <c r="XV180" s="122" t="n">
        <f aca="false">(XV$9&gt;$AU180)*$AY180*$L180</f>
        <v>0</v>
      </c>
      <c r="XW180" s="122" t="n">
        <f aca="false">(XW$9&gt;$AU180)*$AY180*$L180</f>
        <v>0</v>
      </c>
      <c r="XX180" s="122" t="n">
        <f aca="false">(XX$9&gt;$AU180)*$AY180*$L180</f>
        <v>0</v>
      </c>
      <c r="XY180" s="122" t="n">
        <f aca="false">(XY$9&gt;$AU180)*$AY180*$L180</f>
        <v>0</v>
      </c>
      <c r="XZ180" s="122" t="n">
        <f aca="false">(XZ$9&gt;$AU180)*$AY180*$L180</f>
        <v>0</v>
      </c>
      <c r="YA180" s="122" t="n">
        <f aca="false">(YA$9&gt;$AU180)*$AY180*$L180</f>
        <v>0</v>
      </c>
      <c r="YB180" s="122" t="n">
        <f aca="false">(YB$9&gt;$AU180)*$AY180*$L180</f>
        <v>0</v>
      </c>
      <c r="YC180" s="122" t="n">
        <f aca="false">(YC$9&gt;$AU180)*$AY180*$L180</f>
        <v>0</v>
      </c>
      <c r="YD180" s="122" t="n">
        <f aca="false">(YD$9&gt;$AU180)*$AY180*$L180</f>
        <v>0</v>
      </c>
      <c r="YE180" s="122" t="n">
        <f aca="false">(YE$9&gt;$AU180)*$AY180*$L180</f>
        <v>0</v>
      </c>
      <c r="YF180" s="122" t="n">
        <f aca="false">(YF$9&gt;$AU180)*$AY180*$L180</f>
        <v>0</v>
      </c>
      <c r="YG180" s="122" t="n">
        <f aca="false">(YG$9&gt;$AU180)*$AY180*$L180</f>
        <v>0</v>
      </c>
      <c r="YH180" s="122" t="n">
        <f aca="false">(YH$9&gt;$AU180)*$AY180*$L180</f>
        <v>0</v>
      </c>
      <c r="YI180" s="122" t="n">
        <f aca="false">(YI$9&gt;$AU180)*$AY180*$L180</f>
        <v>0</v>
      </c>
      <c r="YJ180" s="122" t="n">
        <f aca="false">(YJ$9&gt;$AU180)*$AY180*$L180</f>
        <v>0</v>
      </c>
      <c r="YK180" s="122" t="n">
        <f aca="false">(YK$9&gt;$AU180)*$AY180*$L180</f>
        <v>0</v>
      </c>
      <c r="YL180" s="122" t="n">
        <f aca="false">(YL$9&gt;$AU180)*$AY180*$L180</f>
        <v>0</v>
      </c>
      <c r="YM180" s="122" t="n">
        <f aca="false">(YM$9&gt;$AU180)*$AY180*$L180</f>
        <v>0</v>
      </c>
      <c r="YN180" s="122" t="n">
        <f aca="false">(YN$9&gt;$AU180)*$AY180*$L180</f>
        <v>0</v>
      </c>
      <c r="YO180" s="122" t="n">
        <f aca="false">(YO$9&gt;$AU180)*$AY180*$L180</f>
        <v>0</v>
      </c>
      <c r="YP180" s="122" t="n">
        <f aca="false">(YP$9&gt;$AU180)*$AY180*$L180</f>
        <v>0</v>
      </c>
      <c r="YQ180" s="122" t="n">
        <f aca="false">(YQ$9&gt;$AU180)*$AY180*$L180</f>
        <v>0</v>
      </c>
      <c r="YR180" s="122" t="n">
        <f aca="false">(YR$9&gt;$AU180)*$AY180*$L180</f>
        <v>0</v>
      </c>
      <c r="YS180" s="122" t="n">
        <f aca="false">(YS$9&gt;$AU180)*$AY180*$L180</f>
        <v>0</v>
      </c>
      <c r="YT180" s="122" t="n">
        <f aca="false">(YT$9&gt;$AU180)*$AY180*$L180</f>
        <v>0</v>
      </c>
      <c r="YU180" s="122" t="n">
        <f aca="false">(YU$9&gt;$AU180)*$AY180*$L180</f>
        <v>0</v>
      </c>
      <c r="YV180" s="122" t="n">
        <f aca="false">(YV$9&gt;$AU180)*$AY180*$L180</f>
        <v>0</v>
      </c>
      <c r="YW180" s="122" t="n">
        <f aca="false">(YW$9&gt;$AU180)*$AY180*$L180</f>
        <v>0</v>
      </c>
      <c r="YX180" s="122" t="n">
        <f aca="false">(YX$9&gt;$AU180)*$AY180*$L180</f>
        <v>0</v>
      </c>
      <c r="YY180" s="122" t="n">
        <f aca="false">(YY$9&gt;$AU180)*$AY180*$L180</f>
        <v>0</v>
      </c>
      <c r="YZ180" s="122" t="n">
        <f aca="false">(YZ$9&gt;$AU180)*$AY180*$L180</f>
        <v>0</v>
      </c>
      <c r="ZA180" s="122" t="n">
        <f aca="false">(ZA$9&gt;$AU180)*$AY180*$L180</f>
        <v>0</v>
      </c>
      <c r="ZB180" s="122" t="n">
        <f aca="false">(ZB$9&gt;$AU180)*$AY180*$L180</f>
        <v>0</v>
      </c>
      <c r="ZC180" s="122" t="n">
        <f aca="false">(ZC$9&gt;$AU180)*$AY180*$L180</f>
        <v>0</v>
      </c>
      <c r="ZD180" s="122" t="n">
        <f aca="false">(ZD$9&gt;$AU180)*$AY180*$L180</f>
        <v>0</v>
      </c>
      <c r="ZE180" s="122" t="n">
        <f aca="false">(ZE$9&gt;$AU180)*$AY180*$L180</f>
        <v>0</v>
      </c>
      <c r="ZF180" s="122" t="n">
        <f aca="false">(ZF$9&gt;$AU180)*$AY180*$L180</f>
        <v>0</v>
      </c>
      <c r="ZG180" s="122" t="n">
        <f aca="false">(ZG$9&gt;$AU180)*$AY180*$L180</f>
        <v>0</v>
      </c>
      <c r="ZH180" s="122" t="n">
        <f aca="false">(ZH$9&gt;$AU180)*$AY180*$L180</f>
        <v>0</v>
      </c>
      <c r="ZI180" s="122" t="n">
        <f aca="false">(ZI$9&gt;$AU180)*$AY180*$L180</f>
        <v>0</v>
      </c>
      <c r="ZJ180" s="122" t="n">
        <f aca="false">(ZJ$9&gt;$AU180)*$AY180*$L180</f>
        <v>0</v>
      </c>
      <c r="ZK180" s="122" t="n">
        <f aca="false">(ZK$9&gt;$AU180)*$AY180*$L180</f>
        <v>0</v>
      </c>
      <c r="ZL180" s="122" t="n">
        <f aca="false">(ZL$9&gt;$AU180)*$AY180*$L180</f>
        <v>29.3727566732692</v>
      </c>
      <c r="ZM180" s="122" t="n">
        <f aca="false">(ZM$9&gt;$AU180)*$AY180*$L180</f>
        <v>29.3727566732692</v>
      </c>
      <c r="ZN180" s="122" t="n">
        <f aca="false">(ZN$9&gt;$AU180)*$AY180*$L180</f>
        <v>29.3727566732692</v>
      </c>
      <c r="ZO180" s="122" t="n">
        <f aca="false">(ZO$9&gt;$AU180)*$AY180*$L180</f>
        <v>29.3727566732692</v>
      </c>
      <c r="ZP180" s="122" t="n">
        <f aca="false">(ZP$9&gt;$AU180)*$AY180*$L180</f>
        <v>29.3727566732692</v>
      </c>
      <c r="ZQ180" s="122" t="n">
        <f aca="false">(ZQ$9&gt;$AU180)*$AY180*$L180</f>
        <v>29.3727566732692</v>
      </c>
      <c r="ZR180" s="122" t="n">
        <f aca="false">(ZR$9&gt;$AU180)*$AY180*$L180</f>
        <v>29.3727566732692</v>
      </c>
      <c r="ZS180" s="122" t="n">
        <f aca="false">(ZS$9&gt;$AU180)*$AY180*$L180</f>
        <v>29.3727566732692</v>
      </c>
      <c r="ZT180" s="122" t="n">
        <f aca="false">(ZT$9&gt;$AU180)*$AY180*$L180</f>
        <v>29.3727566732692</v>
      </c>
      <c r="ZU180" s="122" t="n">
        <f aca="false">(ZU$9&gt;$AU180)*$AY180*$L180</f>
        <v>29.3727566732692</v>
      </c>
      <c r="ZV180" s="122" t="n">
        <f aca="false">(ZV$9&gt;$AU180)*$AY180*$L180</f>
        <v>29.3727566732692</v>
      </c>
      <c r="ZW180" s="122" t="n">
        <f aca="false">(ZW$9&gt;$AU180)*$AY180*$L180</f>
        <v>29.3727566732692</v>
      </c>
      <c r="ZX180" s="122" t="n">
        <f aca="false">(ZX$9&gt;$AU180)*$AY180*$L180</f>
        <v>29.3727566732692</v>
      </c>
      <c r="ZY180" s="122" t="n">
        <f aca="false">(ZY$9&gt;$AU180)*$AY180*$L180</f>
        <v>29.3727566732692</v>
      </c>
      <c r="ZZ180" s="122" t="n">
        <f aca="false">(ZZ$9&gt;$AU180)*$AY180*$L180</f>
        <v>29.3727566732692</v>
      </c>
      <c r="AAA180" s="122" t="n">
        <f aca="false">(AAA$9&gt;$AU180)*$AY180*$L180</f>
        <v>29.3727566732692</v>
      </c>
      <c r="AAB180" s="122" t="n">
        <f aca="false">(AAB$9&gt;$AU180)*$AY180*$L180</f>
        <v>29.3727566732692</v>
      </c>
      <c r="AAC180" s="122" t="n">
        <f aca="false">(AAC$9&gt;$AU180)*$AY180*$L180</f>
        <v>29.3727566732692</v>
      </c>
      <c r="AAD180" s="122" t="n">
        <f aca="false">(AAD$9&gt;$AU180)*$AY180*$L180</f>
        <v>29.3727566732692</v>
      </c>
      <c r="AAE180" s="122" t="n">
        <f aca="false">(AAE$9&gt;$AU180)*$AY180*$L180</f>
        <v>29.3727566732692</v>
      </c>
      <c r="AAF180" s="122" t="n">
        <f aca="false">(AAF$9&gt;$AU180)*$AY180*$L180</f>
        <v>29.3727566732692</v>
      </c>
      <c r="AAG180" s="122" t="n">
        <f aca="false">(AAG$9&gt;$AU180)*$AY180*$L180</f>
        <v>29.3727566732692</v>
      </c>
      <c r="AAH180" s="122" t="n">
        <f aca="false">(AAH$9&gt;$AU180)*$AY180*$L180</f>
        <v>29.3727566732692</v>
      </c>
      <c r="AAI180" s="122" t="n">
        <f aca="false">(AAI$9&gt;$AU180)*$AY180*$L180</f>
        <v>29.3727566732692</v>
      </c>
      <c r="AAJ180" s="122" t="n">
        <f aca="false">(AAJ$9&gt;$AU180)*$AY180*$L180</f>
        <v>29.3727566732692</v>
      </c>
      <c r="AAK180" s="122" t="n">
        <f aca="false">(AAK$9&gt;$AU180)*$AY180*$L180</f>
        <v>29.3727566732692</v>
      </c>
      <c r="AAL180" s="122" t="n">
        <f aca="false">(AAL$9&gt;$AU180)*$AY180*$L180</f>
        <v>29.3727566732692</v>
      </c>
      <c r="AAM180" s="122" t="n">
        <f aca="false">(AAM$9&gt;$AU180)*$AY180*$L180</f>
        <v>29.3727566732692</v>
      </c>
      <c r="AAO180" s="134" t="n">
        <f aca="false">IFERROR((AAO$9=$X180)*1+(AAO$9&gt;$X180)*IF(MOD((AAO$8-'Lease Inputs'!$CN177*12),$Y180)=0,1,0)*(AAO$9&lt;=$U180),0)</f>
        <v>0</v>
      </c>
      <c r="AAP180" s="134" t="n">
        <f aca="false">IFERROR((AAP$9=$X180)*1+(AAP$9&gt;$X180)*IF(MOD((AAP$8-'Lease Inputs'!$CN177*12),$Y180)=0,1,0)*(AAP$9&lt;=$U180),0)</f>
        <v>0</v>
      </c>
      <c r="AAQ180" s="134" t="n">
        <f aca="false">IFERROR((AAQ$9=$X180)*1+(AAQ$9&gt;$X180)*IF(MOD((AAQ$8-'Lease Inputs'!$CN177*12),$Y180)=0,1,0)*(AAQ$9&lt;=$U180),0)</f>
        <v>0</v>
      </c>
      <c r="AAR180" s="134" t="n">
        <f aca="false">IFERROR((AAR$9=$X180)*1+(AAR$9&gt;$X180)*IF(MOD((AAR$8-'Lease Inputs'!$CN177*12),$Y180)=0,1,0)*(AAR$9&lt;=$U180),0)</f>
        <v>0</v>
      </c>
      <c r="AAS180" s="134" t="n">
        <f aca="false">IFERROR((AAS$9=$X180)*1+(AAS$9&gt;$X180)*IF(MOD((AAS$8-'Lease Inputs'!$CN177*12),$Y180)=0,1,0)*(AAS$9&lt;=$U180),0)</f>
        <v>0</v>
      </c>
      <c r="AAT180" s="134" t="n">
        <f aca="false">IFERROR((AAT$9=$X180)*1+(AAT$9&gt;$X180)*IF(MOD((AAT$8-'Lease Inputs'!$CN177*12),$Y180)=0,1,0)*(AAT$9&lt;=$U180),0)</f>
        <v>0</v>
      </c>
      <c r="AAU180" s="134" t="n">
        <f aca="false">IFERROR((AAU$9=$X180)*1+(AAU$9&gt;$X180)*IF(MOD((AAU$8-'Lease Inputs'!$CN177*12),$Y180)=0,1,0)*(AAU$9&lt;=$U180),0)</f>
        <v>0</v>
      </c>
      <c r="AAV180" s="134" t="n">
        <f aca="false">IFERROR((AAV$9=$X180)*1+(AAV$9&gt;$X180)*IF(MOD((AAV$8-'Lease Inputs'!$CN177*12),$Y180)=0,1,0)*(AAV$9&lt;=$U180),0)</f>
        <v>0</v>
      </c>
      <c r="AAW180" s="134" t="n">
        <f aca="false">IFERROR((AAW$9=$X180)*1+(AAW$9&gt;$X180)*IF(MOD((AAW$8-'Lease Inputs'!$CN177*12),$Y180)=0,1,0)*(AAW$9&lt;=$U180),0)</f>
        <v>0</v>
      </c>
      <c r="AAX180" s="134" t="n">
        <f aca="false">IFERROR((AAX$9=$X180)*1+(AAX$9&gt;$X180)*IF(MOD((AAX$8-'Lease Inputs'!$CN177*12),$Y180)=0,1,0)*(AAX$9&lt;=$U180),0)</f>
        <v>0</v>
      </c>
      <c r="AAY180" s="134" t="n">
        <f aca="false">IFERROR((AAY$9=$X180)*1+(AAY$9&gt;$X180)*IF(MOD((AAY$8-'Lease Inputs'!$CN177*12),$Y180)=0,1,0)*(AAY$9&lt;=$U180),0)</f>
        <v>0</v>
      </c>
      <c r="AAZ180" s="134" t="n">
        <f aca="false">IFERROR((AAZ$9=$X180)*1+(AAZ$9&gt;$X180)*IF(MOD((AAZ$8-'Lease Inputs'!$CN177*12),$Y180)=0,1,0)*(AAZ$9&lt;=$U180),0)</f>
        <v>0</v>
      </c>
      <c r="ABA180" s="134" t="n">
        <f aca="false">IFERROR((ABA$9=$X180)*1+(ABA$9&gt;$X180)*IF(MOD((ABA$8-'Lease Inputs'!$CN177*12),$Y180)=0,1,0)*(ABA$9&lt;=$U180),0)</f>
        <v>0</v>
      </c>
      <c r="ABB180" s="134" t="n">
        <f aca="false">IFERROR((ABB$9=$X180)*1+(ABB$9&gt;$X180)*IF(MOD((ABB$8-'Lease Inputs'!$CN177*12),$Y180)=0,1,0)*(ABB$9&lt;=$U180),0)</f>
        <v>0</v>
      </c>
      <c r="ABC180" s="134" t="n">
        <f aca="false">IFERROR((ABC$9=$X180)*1+(ABC$9&gt;$X180)*IF(MOD((ABC$8-'Lease Inputs'!$CN177*12),$Y180)=0,1,0)*(ABC$9&lt;=$U180),0)</f>
        <v>0</v>
      </c>
      <c r="ABD180" s="134" t="n">
        <f aca="false">IFERROR((ABD$9=$X180)*1+(ABD$9&gt;$X180)*IF(MOD((ABD$8-'Lease Inputs'!$CN177*12),$Y180)=0,1,0)*(ABD$9&lt;=$U180),0)</f>
        <v>0</v>
      </c>
      <c r="ABE180" s="134" t="n">
        <f aca="false">IFERROR((ABE$9=$X180)*1+(ABE$9&gt;$X180)*IF(MOD((ABE$8-'Lease Inputs'!$CN177*12),$Y180)=0,1,0)*(ABE$9&lt;=$U180),0)</f>
        <v>0</v>
      </c>
      <c r="ABF180" s="134" t="n">
        <f aca="false">IFERROR((ABF$9=$X180)*1+(ABF$9&gt;$X180)*IF(MOD((ABF$8-'Lease Inputs'!$CN177*12),$Y180)=0,1,0)*(ABF$9&lt;=$U180),0)</f>
        <v>0</v>
      </c>
      <c r="ABG180" s="134" t="n">
        <f aca="false">IFERROR((ABG$9=$X180)*1+(ABG$9&gt;$X180)*IF(MOD((ABG$8-'Lease Inputs'!$CN177*12),$Y180)=0,1,0)*(ABG$9&lt;=$U180),0)</f>
        <v>0</v>
      </c>
      <c r="ABH180" s="134" t="n">
        <f aca="false">IFERROR((ABH$9=$X180)*1+(ABH$9&gt;$X180)*IF(MOD((ABH$8-'Lease Inputs'!$CN177*12),$Y180)=0,1,0)*(ABH$9&lt;=$U180),0)</f>
        <v>0</v>
      </c>
      <c r="ABI180" s="134" t="n">
        <f aca="false">IFERROR((ABI$9=$X180)*1+(ABI$9&gt;$X180)*IF(MOD((ABI$8-'Lease Inputs'!$CN177*12),$Y180)=0,1,0)*(ABI$9&lt;=$U180),0)</f>
        <v>0</v>
      </c>
      <c r="ABJ180" s="134" t="n">
        <f aca="false">IFERROR((ABJ$9=$X180)*1+(ABJ$9&gt;$X180)*IF(MOD((ABJ$8-'Lease Inputs'!$CN177*12),$Y180)=0,1,0)*(ABJ$9&lt;=$U180),0)</f>
        <v>0</v>
      </c>
      <c r="ABK180" s="134" t="n">
        <f aca="false">IFERROR((ABK$9=$X180)*1+(ABK$9&gt;$X180)*IF(MOD((ABK$8-'Lease Inputs'!$CN177*12),$Y180)=0,1,0)*(ABK$9&lt;=$U180),0)</f>
        <v>0</v>
      </c>
      <c r="ABL180" s="134" t="n">
        <f aca="false">IFERROR((ABL$9=$X180)*1+(ABL$9&gt;$X180)*IF(MOD((ABL$8-'Lease Inputs'!$CN177*12),$Y180)=0,1,0)*(ABL$9&lt;=$U180),0)</f>
        <v>0</v>
      </c>
      <c r="ABM180" s="134" t="n">
        <f aca="false">IFERROR((ABM$9=$X180)*1+(ABM$9&gt;$X180)*IF(MOD((ABM$8-'Lease Inputs'!$CN177*12),$Y180)=0,1,0)*(ABM$9&lt;=$U180),0)</f>
        <v>0</v>
      </c>
      <c r="ABN180" s="134" t="n">
        <f aca="false">IFERROR((ABN$9=$X180)*1+(ABN$9&gt;$X180)*IF(MOD((ABN$8-'Lease Inputs'!$CN177*12),$Y180)=0,1,0)*(ABN$9&lt;=$U180),0)</f>
        <v>0</v>
      </c>
      <c r="ABO180" s="134" t="n">
        <f aca="false">IFERROR((ABO$9=$X180)*1+(ABO$9&gt;$X180)*IF(MOD((ABO$8-'Lease Inputs'!$CN177*12),$Y180)=0,1,0)*(ABO$9&lt;=$U180),0)</f>
        <v>0</v>
      </c>
      <c r="ABP180" s="134" t="n">
        <f aca="false">IFERROR((ABP$9=$X180)*1+(ABP$9&gt;$X180)*IF(MOD((ABP$8-'Lease Inputs'!$CN177*12),$Y180)=0,1,0)*(ABP$9&lt;=$U180),0)</f>
        <v>0</v>
      </c>
      <c r="ABQ180" s="134" t="n">
        <f aca="false">IFERROR((ABQ$9=$X180)*1+(ABQ$9&gt;$X180)*IF(MOD((ABQ$8-'Lease Inputs'!$CN177*12),$Y180)=0,1,0)*(ABQ$9&lt;=$U180),0)</f>
        <v>0</v>
      </c>
      <c r="ABR180" s="134" t="n">
        <f aca="false">IFERROR((ABR$9=$X180)*1+(ABR$9&gt;$X180)*IF(MOD((ABR$8-'Lease Inputs'!$CN177*12),$Y180)=0,1,0)*(ABR$9&lt;=$U180),0)</f>
        <v>0</v>
      </c>
      <c r="ABS180" s="134" t="n">
        <f aca="false">IFERROR((ABS$9=$X180)*1+(ABS$9&gt;$X180)*IF(MOD((ABS$8-'Lease Inputs'!$CN177*12),$Y180)=0,1,0)*(ABS$9&lt;=$U180),0)</f>
        <v>0</v>
      </c>
      <c r="ABT180" s="134" t="n">
        <f aca="false">IFERROR((ABT$9=$X180)*1+(ABT$9&gt;$X180)*IF(MOD((ABT$8-'Lease Inputs'!$CN177*12),$Y180)=0,1,0)*(ABT$9&lt;=$U180),0)</f>
        <v>0</v>
      </c>
      <c r="ABU180" s="134" t="n">
        <f aca="false">IFERROR((ABU$9=$X180)*1+(ABU$9&gt;$X180)*IF(MOD((ABU$8-'Lease Inputs'!$CN177*12),$Y180)=0,1,0)*(ABU$9&lt;=$U180),0)</f>
        <v>0</v>
      </c>
      <c r="ABV180" s="134" t="n">
        <f aca="false">IFERROR((ABV$9=$X180)*1+(ABV$9&gt;$X180)*IF(MOD((ABV$8-'Lease Inputs'!$CN177*12),$Y180)=0,1,0)*(ABV$9&lt;=$U180),0)</f>
        <v>0</v>
      </c>
      <c r="ABW180" s="134" t="n">
        <f aca="false">IFERROR((ABW$9=$X180)*1+(ABW$9&gt;$X180)*IF(MOD((ABW$8-'Lease Inputs'!$CN177*12),$Y180)=0,1,0)*(ABW$9&lt;=$U180),0)</f>
        <v>0</v>
      </c>
      <c r="ABX180" s="134" t="n">
        <f aca="false">IFERROR((ABX$9=$X180)*1+(ABX$9&gt;$X180)*IF(MOD((ABX$8-'Lease Inputs'!$CN177*12),$Y180)=0,1,0)*(ABX$9&lt;=$U180),0)</f>
        <v>0</v>
      </c>
      <c r="ABY180" s="134" t="n">
        <f aca="false">IFERROR((ABY$9=$X180)*1+(ABY$9&gt;$X180)*IF(MOD((ABY$8-'Lease Inputs'!$CN177*12),$Y180)=0,1,0)*(ABY$9&lt;=$U180),0)</f>
        <v>0</v>
      </c>
      <c r="ABZ180" s="134" t="n">
        <f aca="false">IFERROR((ABZ$9=$X180)*1+(ABZ$9&gt;$X180)*IF(MOD((ABZ$8-'Lease Inputs'!$CN177*12),$Y180)=0,1,0)*(ABZ$9&lt;=$U180),0)</f>
        <v>0</v>
      </c>
      <c r="ACA180" s="134" t="n">
        <f aca="false">IFERROR((ACA$9=$X180)*1+(ACA$9&gt;$X180)*IF(MOD((ACA$8-'Lease Inputs'!$CN177*12),$Y180)=0,1,0)*(ACA$9&lt;=$U180),0)</f>
        <v>0</v>
      </c>
      <c r="ACB180" s="134" t="n">
        <f aca="false">IFERROR((ACB$9=$X180)*1+(ACB$9&gt;$X180)*IF(MOD((ACB$8-'Lease Inputs'!$CN177*12),$Y180)=0,1,0)*(ACB$9&lt;=$U180),0)</f>
        <v>0</v>
      </c>
      <c r="ACC180" s="134" t="n">
        <f aca="false">IFERROR((ACC$9=$X180)*1+(ACC$9&gt;$X180)*IF(MOD((ACC$8-'Lease Inputs'!$CN177*12),$Y180)=0,1,0)*(ACC$9&lt;=$U180),0)</f>
        <v>0</v>
      </c>
      <c r="ACD180" s="134" t="n">
        <f aca="false">IFERROR((ACD$9=$X180)*1+(ACD$9&gt;$X180)*IF(MOD((ACD$8-'Lease Inputs'!$CN177*12),$Y180)=0,1,0)*(ACD$9&lt;=$U180),0)</f>
        <v>0</v>
      </c>
      <c r="ACE180" s="134" t="n">
        <f aca="false">IFERROR((ACE$9=$X180)*1+(ACE$9&gt;$X180)*IF(MOD((ACE$8-'Lease Inputs'!$CN177*12),$Y180)=0,1,0)*(ACE$9&lt;=$U180),0)</f>
        <v>0</v>
      </c>
      <c r="ACF180" s="134" t="n">
        <f aca="false">IFERROR((ACF$9=$X180)*1+(ACF$9&gt;$X180)*IF(MOD((ACF$8-'Lease Inputs'!$CN177*12),$Y180)=0,1,0)*(ACF$9&lt;=$U180),0)</f>
        <v>0</v>
      </c>
      <c r="ACG180" s="134" t="n">
        <f aca="false">IFERROR((ACG$9=$X180)*1+(ACG$9&gt;$X180)*IF(MOD((ACG$8-'Lease Inputs'!$CN177*12),$Y180)=0,1,0)*(ACG$9&lt;=$U180),0)</f>
        <v>0</v>
      </c>
      <c r="ACH180" s="134" t="n">
        <f aca="false">IFERROR((ACH$9=$X180)*1+(ACH$9&gt;$X180)*IF(MOD((ACH$8-'Lease Inputs'!$CN177*12),$Y180)=0,1,0)*(ACH$9&lt;=$U180),0)</f>
        <v>0</v>
      </c>
      <c r="ACI180" s="134" t="n">
        <f aca="false">IFERROR((ACI$9=$X180)*1+(ACI$9&gt;$X180)*IF(MOD((ACI$8-'Lease Inputs'!$CN177*12),$Y180)=0,1,0)*(ACI$9&lt;=$U180),0)</f>
        <v>0</v>
      </c>
      <c r="ACJ180" s="134" t="n">
        <f aca="false">IFERROR((ACJ$9=$X180)*1+(ACJ$9&gt;$X180)*IF(MOD((ACJ$8-'Lease Inputs'!$CN177*12),$Y180)=0,1,0)*(ACJ$9&lt;=$U180),0)</f>
        <v>0</v>
      </c>
      <c r="ACK180" s="134" t="n">
        <f aca="false">IFERROR((ACK$9=$X180)*1+(ACK$9&gt;$X180)*IF(MOD((ACK$8-'Lease Inputs'!$CN177*12),$Y180)=0,1,0)*(ACK$9&lt;=$U180),0)</f>
        <v>0</v>
      </c>
      <c r="ACL180" s="134" t="n">
        <f aca="false">IFERROR((ACL$9=$X180)*1+(ACL$9&gt;$X180)*IF(MOD((ACL$8-'Lease Inputs'!$CN177*12),$Y180)=0,1,0)*(ACL$9&lt;=$U180),0)</f>
        <v>0</v>
      </c>
      <c r="ACM180" s="134" t="n">
        <f aca="false">IFERROR((ACM$9=$X180)*1+(ACM$9&gt;$X180)*IF(MOD((ACM$8-'Lease Inputs'!$CN177*12),$Y180)=0,1,0)*(ACM$9&lt;=$U180),0)</f>
        <v>0</v>
      </c>
      <c r="ACN180" s="134" t="n">
        <f aca="false">IFERROR((ACN$9=$X180)*1+(ACN$9&gt;$X180)*IF(MOD((ACN$8-'Lease Inputs'!$CN177*12),$Y180)=0,1,0)*(ACN$9&lt;=$U180),0)</f>
        <v>0</v>
      </c>
      <c r="ACO180" s="134" t="n">
        <f aca="false">IFERROR((ACO$9=$X180)*1+(ACO$9&gt;$X180)*IF(MOD((ACO$8-'Lease Inputs'!$CN177*12),$Y180)=0,1,0)*(ACO$9&lt;=$U180),0)</f>
        <v>0</v>
      </c>
      <c r="ACP180" s="134" t="n">
        <f aca="false">IFERROR((ACP$9=$X180)*1+(ACP$9&gt;$X180)*IF(MOD((ACP$8-'Lease Inputs'!$CN177*12),$Y180)=0,1,0)*(ACP$9&lt;=$U180),0)</f>
        <v>0</v>
      </c>
      <c r="ACQ180" s="134" t="n">
        <f aca="false">IFERROR((ACQ$9=$X180)*1+(ACQ$9&gt;$X180)*IF(MOD((ACQ$8-'Lease Inputs'!$CN177*12),$Y180)=0,1,0)*(ACQ$9&lt;=$U180),0)</f>
        <v>0</v>
      </c>
      <c r="ACR180" s="134" t="n">
        <f aca="false">IFERROR((ACR$9=$X180)*1+(ACR$9&gt;$X180)*IF(MOD((ACR$8-'Lease Inputs'!$CN177*12),$Y180)=0,1,0)*(ACR$9&lt;=$U180),0)</f>
        <v>0</v>
      </c>
      <c r="ACS180" s="134" t="n">
        <f aca="false">IFERROR((ACS$9=$X180)*1+(ACS$9&gt;$X180)*IF(MOD((ACS$8-'Lease Inputs'!$CN177*12),$Y180)=0,1,0)*(ACS$9&lt;=$U180),0)</f>
        <v>0</v>
      </c>
      <c r="ACT180" s="134" t="n">
        <f aca="false">IFERROR((ACT$9=$X180)*1+(ACT$9&gt;$X180)*IF(MOD((ACT$8-'Lease Inputs'!$CN177*12),$Y180)=0,1,0)*(ACT$9&lt;=$U180),0)</f>
        <v>0</v>
      </c>
      <c r="ACU180" s="134" t="n">
        <f aca="false">IFERROR((ACU$9=$X180)*1+(ACU$9&gt;$X180)*IF(MOD((ACU$8-'Lease Inputs'!$CN177*12),$Y180)=0,1,0)*(ACU$9&lt;=$U180),0)</f>
        <v>0</v>
      </c>
      <c r="ACV180" s="134" t="n">
        <f aca="false">IFERROR((ACV$9=$X180)*1+(ACV$9&gt;$X180)*IF(MOD((ACV$8-'Lease Inputs'!$CN177*12),$Y180)=0,1,0)*(ACV$9&lt;=$U180),0)</f>
        <v>0</v>
      </c>
      <c r="ACW180" s="134" t="n">
        <f aca="false">IFERROR((ACW$9=$X180)*1+(ACW$9&gt;$X180)*IF(MOD((ACW$8-'Lease Inputs'!$CN177*12),$Y180)=0,1,0)*(ACW$9&lt;=$U180),0)</f>
        <v>0</v>
      </c>
      <c r="ACX180" s="134" t="n">
        <f aca="false">IFERROR((ACX$9=$X180)*1+(ACX$9&gt;$X180)*IF(MOD((ACX$8-'Lease Inputs'!$CN177*12),$Y180)=0,1,0)*(ACX$9&lt;=$U180),0)</f>
        <v>0</v>
      </c>
      <c r="ACY180" s="134" t="n">
        <f aca="false">IFERROR((ACY$9=$X180)*1+(ACY$9&gt;$X180)*IF(MOD((ACY$8-'Lease Inputs'!$CN177*12),$Y180)=0,1,0)*(ACY$9&lt;=$U180),0)</f>
        <v>0</v>
      </c>
      <c r="ACZ180" s="134" t="n">
        <f aca="false">IFERROR((ACZ$9=$X180)*1+(ACZ$9&gt;$X180)*IF(MOD((ACZ$8-'Lease Inputs'!$CN177*12),$Y180)=0,1,0)*(ACZ$9&lt;=$U180),0)</f>
        <v>0</v>
      </c>
      <c r="ADA180" s="134" t="n">
        <f aca="false">IFERROR((ADA$9=$X180)*1+(ADA$9&gt;$X180)*IF(MOD((ADA$8-'Lease Inputs'!$CN177*12),$Y180)=0,1,0)*(ADA$9&lt;=$U180),0)</f>
        <v>0</v>
      </c>
      <c r="ADB180" s="134" t="n">
        <f aca="false">IFERROR((ADB$9=$X180)*1+(ADB$9&gt;$X180)*IF(MOD((ADB$8-'Lease Inputs'!$CN177*12),$Y180)=0,1,0)*(ADB$9&lt;=$U180),0)</f>
        <v>0</v>
      </c>
      <c r="ADC180" s="134" t="n">
        <f aca="false">IFERROR((ADC$9=$X180)*1+(ADC$9&gt;$X180)*IF(MOD((ADC$8-'Lease Inputs'!$CN177*12),$Y180)=0,1,0)*(ADC$9&lt;=$U180),0)</f>
        <v>0</v>
      </c>
      <c r="ADD180" s="134" t="n">
        <f aca="false">IFERROR((ADD$9=$X180)*1+(ADD$9&gt;$X180)*IF(MOD((ADD$8-'Lease Inputs'!$CN177*12),$Y180)=0,1,0)*(ADD$9&lt;=$U180),0)</f>
        <v>0</v>
      </c>
      <c r="ADE180" s="134" t="n">
        <f aca="false">IFERROR((ADE$9=$X180)*1+(ADE$9&gt;$X180)*IF(MOD((ADE$8-'Lease Inputs'!$CN177*12),$Y180)=0,1,0)*(ADE$9&lt;=$U180),0)</f>
        <v>0</v>
      </c>
      <c r="ADF180" s="134" t="n">
        <f aca="false">IFERROR((ADF$9=$X180)*1+(ADF$9&gt;$X180)*IF(MOD((ADF$8-'Lease Inputs'!$CN177*12),$Y180)=0,1,0)*(ADF$9&lt;=$U180),0)</f>
        <v>0</v>
      </c>
      <c r="ADG180" s="134" t="n">
        <f aca="false">IFERROR((ADG$9=$X180)*1+(ADG$9&gt;$X180)*IF(MOD((ADG$8-'Lease Inputs'!$CN177*12),$Y180)=0,1,0)*(ADG$9&lt;=$U180),0)</f>
        <v>0</v>
      </c>
      <c r="ADH180" s="134" t="n">
        <f aca="false">IFERROR((ADH$9=$X180)*1+(ADH$9&gt;$X180)*IF(MOD((ADH$8-'Lease Inputs'!$CN177*12),$Y180)=0,1,0)*(ADH$9&lt;=$U180),0)</f>
        <v>0</v>
      </c>
      <c r="ADI180" s="134" t="n">
        <f aca="false">IFERROR((ADI$9=$X180)*1+(ADI$9&gt;$X180)*IF(MOD((ADI$8-'Lease Inputs'!$CN177*12),$Y180)=0,1,0)*(ADI$9&lt;=$U180),0)</f>
        <v>0</v>
      </c>
      <c r="ADJ180" s="134" t="n">
        <f aca="false">IFERROR((ADJ$9=$X180)*1+(ADJ$9&gt;$X180)*IF(MOD((ADJ$8-'Lease Inputs'!$CN177*12),$Y180)=0,1,0)*(ADJ$9&lt;=$U180),0)</f>
        <v>0</v>
      </c>
      <c r="ADK180" s="134" t="n">
        <f aca="false">IFERROR((ADK$9=$X180)*1+(ADK$9&gt;$X180)*IF(MOD((ADK$8-'Lease Inputs'!$CN177*12),$Y180)=0,1,0)*(ADK$9&lt;=$U180),0)</f>
        <v>0</v>
      </c>
      <c r="ADL180" s="134" t="n">
        <f aca="false">IFERROR((ADL$9=$X180)*1+(ADL$9&gt;$X180)*IF(MOD((ADL$8-'Lease Inputs'!$CN177*12),$Y180)=0,1,0)*(ADL$9&lt;=$U180),0)</f>
        <v>0</v>
      </c>
      <c r="ADM180" s="134" t="n">
        <f aca="false">IFERROR((ADM$9=$X180)*1+(ADM$9&gt;$X180)*IF(MOD((ADM$8-'Lease Inputs'!$CN177*12),$Y180)=0,1,0)*(ADM$9&lt;=$U180),0)</f>
        <v>0</v>
      </c>
      <c r="ADN180" s="134" t="n">
        <f aca="false">IFERROR((ADN$9=$X180)*1+(ADN$9&gt;$X180)*IF(MOD((ADN$8-'Lease Inputs'!$CN177*12),$Y180)=0,1,0)*(ADN$9&lt;=$U180),0)</f>
        <v>0</v>
      </c>
      <c r="ADO180" s="134" t="n">
        <f aca="false">IFERROR((ADO$9=$X180)*1+(ADO$9&gt;$X180)*IF(MOD((ADO$8-'Lease Inputs'!$CN177*12),$Y180)=0,1,0)*(ADO$9&lt;=$U180),0)</f>
        <v>0</v>
      </c>
      <c r="ADP180" s="134" t="n">
        <f aca="false">IFERROR((ADP$9=$X180)*1+(ADP$9&gt;$X180)*IF(MOD((ADP$8-'Lease Inputs'!$CN177*12),$Y180)=0,1,0)*(ADP$9&lt;=$U180),0)</f>
        <v>0</v>
      </c>
      <c r="ADQ180" s="134" t="n">
        <f aca="false">IFERROR((ADQ$9=$X180)*1+(ADQ$9&gt;$X180)*IF(MOD((ADQ$8-'Lease Inputs'!$CN177*12),$Y180)=0,1,0)*(ADQ$9&lt;=$U180),0)</f>
        <v>0</v>
      </c>
      <c r="ADR180" s="134" t="n">
        <f aca="false">IFERROR((ADR$9=$X180)*1+(ADR$9&gt;$X180)*IF(MOD((ADR$8-'Lease Inputs'!$CN177*12),$Y180)=0,1,0)*(ADR$9&lt;=$U180),0)</f>
        <v>0</v>
      </c>
      <c r="ADS180" s="134" t="n">
        <f aca="false">IFERROR((ADS$9=$X180)*1+(ADS$9&gt;$X180)*IF(MOD((ADS$8-'Lease Inputs'!$CN177*12),$Y180)=0,1,0)*(ADS$9&lt;=$U180),0)</f>
        <v>0</v>
      </c>
      <c r="ADT180" s="134" t="n">
        <f aca="false">IFERROR((ADT$9=$X180)*1+(ADT$9&gt;$X180)*IF(MOD((ADT$8-'Lease Inputs'!$CN177*12),$Y180)=0,1,0)*(ADT$9&lt;=$U180),0)</f>
        <v>0</v>
      </c>
      <c r="ADU180" s="134" t="n">
        <f aca="false">IFERROR((ADU$9=$X180)*1+(ADU$9&gt;$X180)*IF(MOD((ADU$8-'Lease Inputs'!$CN177*12),$Y180)=0,1,0)*(ADU$9&lt;=$U180),0)</f>
        <v>0</v>
      </c>
      <c r="ADV180" s="134" t="n">
        <f aca="false">IFERROR((ADV$9=$X180)*1+(ADV$9&gt;$X180)*IF(MOD((ADV$8-'Lease Inputs'!$CN177*12),$Y180)=0,1,0)*(ADV$9&lt;=$U180),0)</f>
        <v>0</v>
      </c>
      <c r="ADW180" s="134" t="n">
        <f aca="false">IFERROR((ADW$9=$X180)*1+(ADW$9&gt;$X180)*IF(MOD((ADW$8-'Lease Inputs'!$CN177*12),$Y180)=0,1,0)*(ADW$9&lt;=$U180),0)</f>
        <v>0</v>
      </c>
      <c r="ADX180" s="134" t="n">
        <f aca="false">IFERROR((ADX$9=$X180)*1+(ADX$9&gt;$X180)*IF(MOD((ADX$8-'Lease Inputs'!$CN177*12),$Y180)=0,1,0)*(ADX$9&lt;=$U180),0)</f>
        <v>0</v>
      </c>
      <c r="ADY180" s="134" t="n">
        <f aca="false">IFERROR((ADY$9=$X180)*1+(ADY$9&gt;$X180)*IF(MOD((ADY$8-'Lease Inputs'!$CN177*12),$Y180)=0,1,0)*(ADY$9&lt;=$U180),0)</f>
        <v>0</v>
      </c>
      <c r="ADZ180" s="134" t="n">
        <f aca="false">IFERROR((ADZ$9=$X180)*1+(ADZ$9&gt;$X180)*IF(MOD((ADZ$8-'Lease Inputs'!$CN177*12),$Y180)=0,1,0)*(ADZ$9&lt;=$U180),0)</f>
        <v>0</v>
      </c>
      <c r="AEA180" s="134" t="n">
        <f aca="false">IFERROR((AEA$9=$X180)*1+(AEA$9&gt;$X180)*IF(MOD((AEA$8-'Lease Inputs'!$CN177*12),$Y180)=0,1,0)*(AEA$9&lt;=$U180),0)</f>
        <v>0</v>
      </c>
      <c r="AEB180" s="134" t="n">
        <f aca="false">IFERROR((AEB$9=$X180)*1+(AEB$9&gt;$X180)*IF(MOD((AEB$8-'Lease Inputs'!$CN177*12),$Y180)=0,1,0)*(AEB$9&lt;=$U180),0)</f>
        <v>0</v>
      </c>
      <c r="AEC180" s="134" t="n">
        <f aca="false">IFERROR((AEC$9=$X180)*1+(AEC$9&gt;$X180)*IF(MOD((AEC$8-'Lease Inputs'!$CN177*12),$Y180)=0,1,0)*(AEC$9&lt;=$U180),0)</f>
        <v>0</v>
      </c>
      <c r="AED180" s="134" t="n">
        <f aca="false">IFERROR((AED$9=$X180)*1+(AED$9&gt;$X180)*IF(MOD((AED$8-'Lease Inputs'!$CN177*12),$Y180)=0,1,0)*(AED$9&lt;=$U180),0)</f>
        <v>0</v>
      </c>
      <c r="AEE180" s="134" t="n">
        <f aca="false">IFERROR((AEE$9=$X180)*1+(AEE$9&gt;$X180)*IF(MOD((AEE$8-'Lease Inputs'!$CN177*12),$Y180)=0,1,0)*(AEE$9&lt;=$U180),0)</f>
        <v>0</v>
      </c>
      <c r="AEF180" s="134" t="n">
        <f aca="false">IFERROR((AEF$9=$X180)*1+(AEF$9&gt;$X180)*IF(MOD((AEF$8-'Lease Inputs'!$CN177*12),$Y180)=0,1,0)*(AEF$9&lt;=$U180),0)</f>
        <v>0</v>
      </c>
      <c r="AEG180" s="134" t="n">
        <f aca="false">IFERROR((AEG$9=$X180)*1+(AEG$9&gt;$X180)*IF(MOD((AEG$8-'Lease Inputs'!$CN177*12),$Y180)=0,1,0)*(AEG$9&lt;=$U180),0)</f>
        <v>0</v>
      </c>
      <c r="AEH180" s="134" t="n">
        <f aca="false">IFERROR((AEH$9=$X180)*1+(AEH$9&gt;$X180)*IF(MOD((AEH$8-'Lease Inputs'!$CN177*12),$Y180)=0,1,0)*(AEH$9&lt;=$U180),0)</f>
        <v>0</v>
      </c>
      <c r="AEI180" s="134" t="n">
        <f aca="false">IFERROR((AEI$9=$X180)*1+(AEI$9&gt;$X180)*IF(MOD((AEI$8-'Lease Inputs'!$CN177*12),$Y180)=0,1,0)*(AEI$9&lt;=$U180),0)</f>
        <v>0</v>
      </c>
      <c r="AEJ180" s="134" t="n">
        <f aca="false">IFERROR((AEJ$9=$X180)*1+(AEJ$9&gt;$X180)*IF(MOD((AEJ$8-'Lease Inputs'!$CN177*12),$Y180)=0,1,0)*(AEJ$9&lt;=$U180),0)</f>
        <v>0</v>
      </c>
      <c r="AEK180" s="134" t="n">
        <f aca="false">IFERROR((AEK$9=$X180)*1+(AEK$9&gt;$X180)*IF(MOD((AEK$8-'Lease Inputs'!$CN177*12),$Y180)=0,1,0)*(AEK$9&lt;=$U180),0)</f>
        <v>0</v>
      </c>
      <c r="AEL180" s="134" t="n">
        <f aca="false">IFERROR((AEL$9=$X180)*1+(AEL$9&gt;$X180)*IF(MOD((AEL$8-'Lease Inputs'!$CN177*12),$Y180)=0,1,0)*(AEL$9&lt;=$U180),0)</f>
        <v>0</v>
      </c>
      <c r="AEM180" s="134" t="n">
        <f aca="false">IFERROR((AEM$9=$X180)*1+(AEM$9&gt;$X180)*IF(MOD((AEM$8-'Lease Inputs'!$CN177*12),$Y180)=0,1,0)*(AEM$9&lt;=$U180),0)</f>
        <v>0</v>
      </c>
      <c r="AEN180" s="134" t="n">
        <f aca="false">IFERROR((AEN$9=$X180)*1+(AEN$9&gt;$X180)*IF(MOD((AEN$8-'Lease Inputs'!$CN177*12),$Y180)=0,1,0)*(AEN$9&lt;=$U180),0)</f>
        <v>0</v>
      </c>
      <c r="AEO180" s="134" t="n">
        <f aca="false">IFERROR((AEO$9=$X180)*1+(AEO$9&gt;$X180)*IF(MOD((AEO$8-'Lease Inputs'!$CN177*12),$Y180)=0,1,0)*(AEO$9&lt;=$U180),0)</f>
        <v>0</v>
      </c>
      <c r="AEP180" s="134" t="n">
        <f aca="false">IFERROR((AEP$9=$X180)*1+(AEP$9&gt;$X180)*IF(MOD((AEP$8-'Lease Inputs'!$CN177*12),$Y180)=0,1,0)*(AEP$9&lt;=$U180),0)</f>
        <v>0</v>
      </c>
      <c r="AEQ180" s="134" t="n">
        <f aca="false">IFERROR((AEQ$9=$X180)*1+(AEQ$9&gt;$X180)*IF(MOD((AEQ$8-'Lease Inputs'!$CN177*12),$Y180)=0,1,0)*(AEQ$9&lt;=$U180),0)</f>
        <v>0</v>
      </c>
      <c r="AER180" s="134" t="n">
        <f aca="false">IFERROR((AER$9=$X180)*1+(AER$9&gt;$X180)*IF(MOD((AER$8-'Lease Inputs'!$CN177*12),$Y180)=0,1,0)*(AER$9&lt;=$U180),0)</f>
        <v>0</v>
      </c>
      <c r="AES180" s="134" t="n">
        <f aca="false">IFERROR((AES$9=$X180)*1+(AES$9&gt;$X180)*IF(MOD((AES$8-'Lease Inputs'!$CN177*12),$Y180)=0,1,0)*(AES$9&lt;=$U180),0)</f>
        <v>0</v>
      </c>
      <c r="AEU180" s="135" t="n">
        <v>1</v>
      </c>
      <c r="AEV180" s="131" t="n">
        <f aca="false">(1+'Lease Inputs'!$CL177)^(AEV$8/12)</f>
        <v>1.00165158130192</v>
      </c>
      <c r="AEW180" s="131" t="n">
        <f aca="false">(1+'Lease Inputs'!$CL177)^(AEW$8/12)</f>
        <v>1.00330589032464</v>
      </c>
      <c r="AEX180" s="131" t="n">
        <f aca="false">(1+'Lease Inputs'!$CL177)^(AEX$8/12)</f>
        <v>1.0049629315732</v>
      </c>
      <c r="AEY180" s="131" t="n">
        <f aca="false">(1+'Lease Inputs'!$CL177)^(AEY$8/12)</f>
        <v>1.00662270956011</v>
      </c>
      <c r="AEZ180" s="131" t="n">
        <f aca="false">(1+'Lease Inputs'!$CL177)^(AEZ$8/12)</f>
        <v>1.00828522880531</v>
      </c>
      <c r="AFA180" s="131" t="n">
        <f aca="false">(1+'Lease Inputs'!$CL177)^(AFA$8/12)</f>
        <v>1.00995049383621</v>
      </c>
      <c r="AFB180" s="131" t="n">
        <f aca="false">(1+'Lease Inputs'!$CL177)^(AFB$8/12)</f>
        <v>1.01161850918769</v>
      </c>
      <c r="AFC180" s="131" t="n">
        <f aca="false">(1+'Lease Inputs'!$CL177)^(AFC$8/12)</f>
        <v>1.01328927940214</v>
      </c>
      <c r="AFD180" s="131" t="n">
        <f aca="false">(1+'Lease Inputs'!$CL177)^(AFD$8/12)</f>
        <v>1.01496280902944</v>
      </c>
      <c r="AFE180" s="131" t="n">
        <f aca="false">(1+'Lease Inputs'!$CL177)^(AFE$8/12)</f>
        <v>1.01663910262698</v>
      </c>
      <c r="AFF180" s="131" t="n">
        <f aca="false">(1+'Lease Inputs'!$CL177)^(AFF$8/12)</f>
        <v>1.01831816475968</v>
      </c>
      <c r="AFG180" s="131" t="n">
        <f aca="false">(1+'Lease Inputs'!$CL177)^(AFG$8/12)</f>
        <v>1.02</v>
      </c>
      <c r="AFH180" s="131" t="n">
        <f aca="false">(1+'Lease Inputs'!$CL177)^(AFH$8/12)</f>
        <v>1.02168461292796</v>
      </c>
      <c r="AFI180" s="131" t="n">
        <f aca="false">(1+'Lease Inputs'!$CL177)^(AFI$8/12)</f>
        <v>1.02337200813113</v>
      </c>
      <c r="AFJ180" s="131" t="n">
        <f aca="false">(1+'Lease Inputs'!$CL177)^(AFJ$8/12)</f>
        <v>1.02506219020467</v>
      </c>
      <c r="AFK180" s="131" t="n">
        <f aca="false">(1+'Lease Inputs'!$CL177)^(AFK$8/12)</f>
        <v>1.02675516375132</v>
      </c>
      <c r="AFL180" s="131" t="n">
        <f aca="false">(1+'Lease Inputs'!$CL177)^(AFL$8/12)</f>
        <v>1.02845093338142</v>
      </c>
      <c r="AFM180" s="131" t="n">
        <f aca="false">(1+'Lease Inputs'!$CL177)^(AFM$8/12)</f>
        <v>1.03014950371293</v>
      </c>
      <c r="AFN180" s="131" t="n">
        <f aca="false">(1+'Lease Inputs'!$CL177)^(AFN$8/12)</f>
        <v>1.03185087937145</v>
      </c>
      <c r="AFO180" s="131" t="n">
        <f aca="false">(1+'Lease Inputs'!$CL177)^(AFO$8/12)</f>
        <v>1.03355506499019</v>
      </c>
      <c r="AFP180" s="131" t="n">
        <f aca="false">(1+'Lease Inputs'!$CL177)^(AFP$8/12)</f>
        <v>1.03526206521003</v>
      </c>
      <c r="AFQ180" s="131" t="n">
        <f aca="false">(1+'Lease Inputs'!$CL177)^(AFQ$8/12)</f>
        <v>1.03697188467952</v>
      </c>
      <c r="AFR180" s="131" t="n">
        <f aca="false">(1+'Lease Inputs'!$CL177)^(AFR$8/12)</f>
        <v>1.03868452805487</v>
      </c>
      <c r="AFS180" s="131" t="n">
        <f aca="false">(1+'Lease Inputs'!$CL177)^(AFS$8/12)</f>
        <v>1.0404</v>
      </c>
      <c r="AFT180" s="131" t="n">
        <f aca="false">(1+'Lease Inputs'!$CL177)^(AFT$8/12)</f>
        <v>1.04211830518652</v>
      </c>
      <c r="AFU180" s="131" t="n">
        <f aca="false">(1+'Lease Inputs'!$CL177)^(AFU$8/12)</f>
        <v>1.04383944829375</v>
      </c>
      <c r="AFV180" s="131" t="n">
        <f aca="false">(1+'Lease Inputs'!$CL177)^(AFV$8/12)</f>
        <v>1.04556343400876</v>
      </c>
      <c r="AFW180" s="131" t="n">
        <f aca="false">(1+'Lease Inputs'!$CL177)^(AFW$8/12)</f>
        <v>1.04729026702634</v>
      </c>
      <c r="AFX180" s="131" t="n">
        <f aca="false">(1+'Lease Inputs'!$CL177)^(AFX$8/12)</f>
        <v>1.04901995204905</v>
      </c>
      <c r="AFY180" s="131" t="n">
        <f aca="false">(1+'Lease Inputs'!$CL177)^(AFY$8/12)</f>
        <v>1.05075249378719</v>
      </c>
      <c r="AFZ180" s="131" t="n">
        <f aca="false">(1+'Lease Inputs'!$CL177)^(AFZ$8/12)</f>
        <v>1.05248789695888</v>
      </c>
      <c r="AGA180" s="131" t="n">
        <f aca="false">(1+'Lease Inputs'!$CL177)^(AGA$8/12)</f>
        <v>1.05422616628999</v>
      </c>
      <c r="AGB180" s="131" t="n">
        <f aca="false">(1+'Lease Inputs'!$CL177)^(AGB$8/12)</f>
        <v>1.05596730651423</v>
      </c>
      <c r="AGC180" s="131" t="n">
        <f aca="false">(1+'Lease Inputs'!$CL177)^(AGC$8/12)</f>
        <v>1.05771132237311</v>
      </c>
      <c r="AGD180" s="131" t="n">
        <f aca="false">(1+'Lease Inputs'!$CL177)^(AGD$8/12)</f>
        <v>1.05945821861597</v>
      </c>
      <c r="AGE180" s="131" t="n">
        <f aca="false">(1+'Lease Inputs'!$CL177)^(AGE$8/12)</f>
        <v>1.061208</v>
      </c>
      <c r="AGF180" s="131" t="n">
        <f aca="false">(1+'Lease Inputs'!$CL177)^(AGF$8/12)</f>
        <v>1.06296067129025</v>
      </c>
      <c r="AGG180" s="131" t="n">
        <f aca="false">(1+'Lease Inputs'!$CL177)^(AGG$8/12)</f>
        <v>1.06471623725963</v>
      </c>
      <c r="AGH180" s="131" t="n">
        <f aca="false">(1+'Lease Inputs'!$CL177)^(AGH$8/12)</f>
        <v>1.06647470268894</v>
      </c>
      <c r="AGI180" s="131" t="n">
        <f aca="false">(1+'Lease Inputs'!$CL177)^(AGI$8/12)</f>
        <v>1.06823607236687</v>
      </c>
      <c r="AGJ180" s="131" t="n">
        <f aca="false">(1+'Lease Inputs'!$CL177)^(AGJ$8/12)</f>
        <v>1.07000035109003</v>
      </c>
      <c r="AGK180" s="131" t="n">
        <f aca="false">(1+'Lease Inputs'!$CL177)^(AGK$8/12)</f>
        <v>1.07176754366293</v>
      </c>
      <c r="AGL180" s="131" t="n">
        <f aca="false">(1+'Lease Inputs'!$CL177)^(AGL$8/12)</f>
        <v>1.07353765489805</v>
      </c>
      <c r="AGM180" s="131" t="n">
        <f aca="false">(1+'Lease Inputs'!$CL177)^(AGM$8/12)</f>
        <v>1.07531068961579</v>
      </c>
      <c r="AGN180" s="131" t="n">
        <f aca="false">(1+'Lease Inputs'!$CL177)^(AGN$8/12)</f>
        <v>1.07708665264451</v>
      </c>
      <c r="AGO180" s="131" t="n">
        <f aca="false">(1+'Lease Inputs'!$CL177)^(AGO$8/12)</f>
        <v>1.07886554882057</v>
      </c>
      <c r="AGP180" s="131" t="n">
        <f aca="false">(1+'Lease Inputs'!$CL177)^(AGP$8/12)</f>
        <v>1.08064738298829</v>
      </c>
      <c r="AGQ180" s="131" t="n">
        <f aca="false">(1+'Lease Inputs'!$CL177)^(AGQ$8/12)</f>
        <v>1.08243216</v>
      </c>
      <c r="AGR180" s="131" t="n">
        <f aca="false">(1+'Lease Inputs'!$CL177)^(AGR$8/12)</f>
        <v>1.08421988471605</v>
      </c>
      <c r="AGS180" s="131" t="n">
        <f aca="false">(1+'Lease Inputs'!$CL177)^(AGS$8/12)</f>
        <v>1.08601056200482</v>
      </c>
      <c r="AGT180" s="131" t="n">
        <f aca="false">(1+'Lease Inputs'!$CL177)^(AGT$8/12)</f>
        <v>1.08780419674272</v>
      </c>
      <c r="AGU180" s="131" t="n">
        <f aca="false">(1+'Lease Inputs'!$CL177)^(AGU$8/12)</f>
        <v>1.08960079381421</v>
      </c>
      <c r="AGV180" s="131" t="n">
        <f aca="false">(1+'Lease Inputs'!$CL177)^(AGV$8/12)</f>
        <v>1.09140035811183</v>
      </c>
      <c r="AGW180" s="131" t="n">
        <f aca="false">(1+'Lease Inputs'!$CL177)^(AGW$8/12)</f>
        <v>1.09320289453619</v>
      </c>
      <c r="AGX180" s="131" t="n">
        <f aca="false">(1+'Lease Inputs'!$CL177)^(AGX$8/12)</f>
        <v>1.09500840799601</v>
      </c>
      <c r="AGY180" s="131" t="n">
        <f aca="false">(1+'Lease Inputs'!$CL177)^(AGY$8/12)</f>
        <v>1.09681690340811</v>
      </c>
      <c r="AGZ180" s="131" t="n">
        <f aca="false">(1+'Lease Inputs'!$CL177)^(AGZ$8/12)</f>
        <v>1.0986283856974</v>
      </c>
      <c r="AHA180" s="131" t="n">
        <f aca="false">(1+'Lease Inputs'!$CL177)^(AHA$8/12)</f>
        <v>1.10044285979698</v>
      </c>
      <c r="AHB180" s="131" t="n">
        <f aca="false">(1+'Lease Inputs'!$CL177)^(AHB$8/12)</f>
        <v>1.10226033064805</v>
      </c>
      <c r="AHC180" s="131" t="n">
        <f aca="false">(1+'Lease Inputs'!$CL177)^(AHC$8/12)</f>
        <v>1.1040808032</v>
      </c>
      <c r="AHD180" s="131" t="n">
        <f aca="false">(1+'Lease Inputs'!$CL177)^(AHD$8/12)</f>
        <v>1.10590428241037</v>
      </c>
      <c r="AHE180" s="131" t="n">
        <f aca="false">(1+'Lease Inputs'!$CL177)^(AHE$8/12)</f>
        <v>1.10773077324492</v>
      </c>
      <c r="AHF180" s="131" t="n">
        <f aca="false">(1+'Lease Inputs'!$CL177)^(AHF$8/12)</f>
        <v>1.10956028067757</v>
      </c>
      <c r="AHG180" s="131" t="n">
        <f aca="false">(1+'Lease Inputs'!$CL177)^(AHG$8/12)</f>
        <v>1.11139280969049</v>
      </c>
      <c r="AHH180" s="131" t="n">
        <f aca="false">(1+'Lease Inputs'!$CL177)^(AHH$8/12)</f>
        <v>1.11322836527406</v>
      </c>
      <c r="AHI180" s="131" t="n">
        <f aca="false">(1+'Lease Inputs'!$CL177)^(AHI$8/12)</f>
        <v>1.11506695242692</v>
      </c>
      <c r="AHJ180" s="131" t="n">
        <f aca="false">(1+'Lease Inputs'!$CL177)^(AHJ$8/12)</f>
        <v>1.11690857615593</v>
      </c>
      <c r="AHK180" s="131" t="n">
        <f aca="false">(1+'Lease Inputs'!$CL177)^(AHK$8/12)</f>
        <v>1.11875324147627</v>
      </c>
      <c r="AHL180" s="131" t="n">
        <f aca="false">(1+'Lease Inputs'!$CL177)^(AHL$8/12)</f>
        <v>1.12060095341135</v>
      </c>
      <c r="AHM180" s="131" t="n">
        <f aca="false">(1+'Lease Inputs'!$CL177)^(AHM$8/12)</f>
        <v>1.12245171699292</v>
      </c>
      <c r="AHN180" s="131" t="n">
        <f aca="false">(1+'Lease Inputs'!$CL177)^(AHN$8/12)</f>
        <v>1.12430553726101</v>
      </c>
      <c r="AHO180" s="131" t="n">
        <f aca="false">(1+'Lease Inputs'!$CL177)^(AHO$8/12)</f>
        <v>1.126162419264</v>
      </c>
      <c r="AHP180" s="131" t="n">
        <f aca="false">(1+'Lease Inputs'!$CL177)^(AHP$8/12)</f>
        <v>1.12802236805858</v>
      </c>
      <c r="AHQ180" s="131" t="n">
        <f aca="false">(1+'Lease Inputs'!$CL177)^(AHQ$8/12)</f>
        <v>1.12988538870982</v>
      </c>
      <c r="AHR180" s="131" t="n">
        <f aca="false">(1+'Lease Inputs'!$CL177)^(AHR$8/12)</f>
        <v>1.13175148629112</v>
      </c>
      <c r="AHS180" s="131" t="n">
        <f aca="false">(1+'Lease Inputs'!$CL177)^(AHS$8/12)</f>
        <v>1.1336206658843</v>
      </c>
      <c r="AHT180" s="131" t="n">
        <f aca="false">(1+'Lease Inputs'!$CL177)^(AHT$8/12)</f>
        <v>1.13549293257954</v>
      </c>
      <c r="AHU180" s="131" t="n">
        <f aca="false">(1+'Lease Inputs'!$CL177)^(AHU$8/12)</f>
        <v>1.13736829147546</v>
      </c>
      <c r="AHV180" s="131" t="n">
        <f aca="false">(1+'Lease Inputs'!$CL177)^(AHV$8/12)</f>
        <v>1.13924674767905</v>
      </c>
      <c r="AHW180" s="131" t="n">
        <f aca="false">(1+'Lease Inputs'!$CL177)^(AHW$8/12)</f>
        <v>1.14112830630579</v>
      </c>
      <c r="AHX180" s="131" t="n">
        <f aca="false">(1+'Lease Inputs'!$CL177)^(AHX$8/12)</f>
        <v>1.14301297247958</v>
      </c>
      <c r="AHY180" s="131" t="n">
        <f aca="false">(1+'Lease Inputs'!$CL177)^(AHY$8/12)</f>
        <v>1.14490075133278</v>
      </c>
      <c r="AHZ180" s="131" t="n">
        <f aca="false">(1+'Lease Inputs'!$CL177)^(AHZ$8/12)</f>
        <v>1.14679164800623</v>
      </c>
      <c r="AIA180" s="131" t="n">
        <f aca="false">(1+'Lease Inputs'!$CL177)^(AIA$8/12)</f>
        <v>1.14868566764928</v>
      </c>
      <c r="AIB180" s="131" t="n">
        <f aca="false">(1+'Lease Inputs'!$CL177)^(AIB$8/12)</f>
        <v>1.15058281541975</v>
      </c>
      <c r="AIC180" s="131" t="n">
        <f aca="false">(1+'Lease Inputs'!$CL177)^(AIC$8/12)</f>
        <v>1.15248309648401</v>
      </c>
      <c r="AID180" s="131" t="n">
        <f aca="false">(1+'Lease Inputs'!$CL177)^(AID$8/12)</f>
        <v>1.15438651601694</v>
      </c>
      <c r="AIE180" s="131" t="n">
        <f aca="false">(1+'Lease Inputs'!$CL177)^(AIE$8/12)</f>
        <v>1.15629307920199</v>
      </c>
      <c r="AIF180" s="131" t="n">
        <f aca="false">(1+'Lease Inputs'!$CL177)^(AIF$8/12)</f>
        <v>1.15820279123114</v>
      </c>
      <c r="AIG180" s="131" t="n">
        <f aca="false">(1+'Lease Inputs'!$CL177)^(AIG$8/12)</f>
        <v>1.16011565730496</v>
      </c>
      <c r="AIH180" s="131" t="n">
        <f aca="false">(1+'Lease Inputs'!$CL177)^(AIH$8/12)</f>
        <v>1.16203168263263</v>
      </c>
      <c r="AII180" s="131" t="n">
        <f aca="false">(1+'Lease Inputs'!$CL177)^(AII$8/12)</f>
        <v>1.16395087243191</v>
      </c>
      <c r="AIJ180" s="131" t="n">
        <f aca="false">(1+'Lease Inputs'!$CL177)^(AIJ$8/12)</f>
        <v>1.16587323192917</v>
      </c>
      <c r="AIK180" s="131" t="n">
        <f aca="false">(1+'Lease Inputs'!$CL177)^(AIK$8/12)</f>
        <v>1.16779876635944</v>
      </c>
      <c r="AIL180" s="131" t="n">
        <f aca="false">(1+'Lease Inputs'!$CL177)^(AIL$8/12)</f>
        <v>1.16972748096636</v>
      </c>
      <c r="AIM180" s="131" t="n">
        <f aca="false">(1+'Lease Inputs'!$CL177)^(AIM$8/12)</f>
        <v>1.17165938100227</v>
      </c>
      <c r="AIN180" s="131" t="n">
        <f aca="false">(1+'Lease Inputs'!$CL177)^(AIN$8/12)</f>
        <v>1.17359447172815</v>
      </c>
      <c r="AIO180" s="131" t="n">
        <f aca="false">(1+'Lease Inputs'!$CL177)^(AIO$8/12)</f>
        <v>1.17553275841369</v>
      </c>
      <c r="AIP180" s="131" t="n">
        <f aca="false">(1+'Lease Inputs'!$CL177)^(AIP$8/12)</f>
        <v>1.17747424633728</v>
      </c>
      <c r="AIQ180" s="131" t="n">
        <f aca="false">(1+'Lease Inputs'!$CL177)^(AIQ$8/12)</f>
        <v>1.17941894078603</v>
      </c>
      <c r="AIR180" s="131" t="n">
        <f aca="false">(1+'Lease Inputs'!$CL177)^(AIR$8/12)</f>
        <v>1.18136684705576</v>
      </c>
      <c r="AIS180" s="131" t="n">
        <f aca="false">(1+'Lease Inputs'!$CL177)^(AIS$8/12)</f>
        <v>1.18331797045106</v>
      </c>
      <c r="AIT180" s="131" t="n">
        <f aca="false">(1+'Lease Inputs'!$CL177)^(AIT$8/12)</f>
        <v>1.18527231628529</v>
      </c>
      <c r="AIU180" s="131" t="n">
        <f aca="false">(1+'Lease Inputs'!$CL177)^(AIU$8/12)</f>
        <v>1.18722988988055</v>
      </c>
      <c r="AIV180" s="131" t="n">
        <f aca="false">(1+'Lease Inputs'!$CL177)^(AIV$8/12)</f>
        <v>1.18919069656775</v>
      </c>
      <c r="AIW180" s="131" t="n">
        <f aca="false">(1+'Lease Inputs'!$CL177)^(AIW$8/12)</f>
        <v>1.19115474168662</v>
      </c>
      <c r="AIX180" s="131" t="n">
        <f aca="false">(1+'Lease Inputs'!$CL177)^(AIX$8/12)</f>
        <v>1.19312203058569</v>
      </c>
      <c r="AIY180" s="131" t="n">
        <f aca="false">(1+'Lease Inputs'!$CL177)^(AIY$8/12)</f>
        <v>1.19509256862231</v>
      </c>
      <c r="AJA180" s="135" t="n">
        <v>1</v>
      </c>
      <c r="AJB180" s="131" t="n">
        <f aca="false">(AAP180=0)*AJA180
+(AAP180=1)*AEV180</f>
        <v>1</v>
      </c>
      <c r="AJC180" s="131" t="n">
        <f aca="false">(AAQ180=0)*AJB180
+(AAQ180=1)*AEW180</f>
        <v>1</v>
      </c>
      <c r="AJD180" s="131" t="n">
        <f aca="false">(AAR180=0)*AJC180
+(AAR180=1)*AEX180</f>
        <v>1</v>
      </c>
      <c r="AJE180" s="131" t="n">
        <f aca="false">(AAS180=0)*AJD180
+(AAS180=1)*AEY180</f>
        <v>1</v>
      </c>
      <c r="AJF180" s="131" t="n">
        <f aca="false">(AAT180=0)*AJE180
+(AAT180=1)*AEZ180</f>
        <v>1</v>
      </c>
      <c r="AJG180" s="131" t="n">
        <f aca="false">(AAU180=0)*AJF180
+(AAU180=1)*AFA180</f>
        <v>1</v>
      </c>
      <c r="AJH180" s="131" t="n">
        <f aca="false">(AAV180=0)*AJG180
+(AAV180=1)*AFB180</f>
        <v>1</v>
      </c>
      <c r="AJI180" s="131" t="n">
        <f aca="false">(AAW180=0)*AJH180
+(AAW180=1)*AFC180</f>
        <v>1</v>
      </c>
      <c r="AJJ180" s="131" t="n">
        <f aca="false">(AAX180=0)*AJI180
+(AAX180=1)*AFD180</f>
        <v>1</v>
      </c>
      <c r="AJK180" s="131" t="n">
        <f aca="false">(AAY180=0)*AJJ180
+(AAY180=1)*AFE180</f>
        <v>1</v>
      </c>
      <c r="AJL180" s="131" t="n">
        <f aca="false">(AAZ180=0)*AJK180
+(AAZ180=1)*AFF180</f>
        <v>1</v>
      </c>
      <c r="AJM180" s="131" t="n">
        <f aca="false">(ABA180=0)*AJL180
+(ABA180=1)*AFG180</f>
        <v>1</v>
      </c>
      <c r="AJN180" s="131" t="n">
        <f aca="false">(ABB180=0)*AJM180
+(ABB180=1)*AFH180</f>
        <v>1</v>
      </c>
      <c r="AJO180" s="131" t="n">
        <f aca="false">(ABC180=0)*AJN180
+(ABC180=1)*AFI180</f>
        <v>1</v>
      </c>
      <c r="AJP180" s="131" t="n">
        <f aca="false">(ABD180=0)*AJO180
+(ABD180=1)*AFJ180</f>
        <v>1</v>
      </c>
      <c r="AJQ180" s="131" t="n">
        <f aca="false">(ABE180=0)*AJP180
+(ABE180=1)*AFK180</f>
        <v>1</v>
      </c>
      <c r="AJR180" s="131" t="n">
        <f aca="false">(ABF180=0)*AJQ180
+(ABF180=1)*AFL180</f>
        <v>1</v>
      </c>
      <c r="AJS180" s="131" t="n">
        <f aca="false">(ABG180=0)*AJR180
+(ABG180=1)*AFM180</f>
        <v>1</v>
      </c>
      <c r="AJT180" s="131" t="n">
        <f aca="false">(ABH180=0)*AJS180
+(ABH180=1)*AFN180</f>
        <v>1</v>
      </c>
      <c r="AJU180" s="131" t="n">
        <f aca="false">(ABI180=0)*AJT180
+(ABI180=1)*AFO180</f>
        <v>1</v>
      </c>
      <c r="AJV180" s="131" t="n">
        <f aca="false">(ABJ180=0)*AJU180
+(ABJ180=1)*AFP180</f>
        <v>1</v>
      </c>
      <c r="AJW180" s="131" t="n">
        <f aca="false">(ABK180=0)*AJV180
+(ABK180=1)*AFQ180</f>
        <v>1</v>
      </c>
      <c r="AJX180" s="131" t="n">
        <f aca="false">(ABL180=0)*AJW180
+(ABL180=1)*AFR180</f>
        <v>1</v>
      </c>
      <c r="AJY180" s="131" t="n">
        <f aca="false">(ABM180=0)*AJX180
+(ABM180=1)*AFS180</f>
        <v>1</v>
      </c>
      <c r="AJZ180" s="131" t="n">
        <f aca="false">(ABN180=0)*AJY180
+(ABN180=1)*AFT180</f>
        <v>1</v>
      </c>
      <c r="AKA180" s="131" t="n">
        <f aca="false">(ABO180=0)*AJZ180
+(ABO180=1)*AFU180</f>
        <v>1</v>
      </c>
      <c r="AKB180" s="131" t="n">
        <f aca="false">(ABP180=0)*AKA180
+(ABP180=1)*AFV180</f>
        <v>1</v>
      </c>
      <c r="AKC180" s="131" t="n">
        <f aca="false">(ABQ180=0)*AKB180
+(ABQ180=1)*AFW180</f>
        <v>1</v>
      </c>
      <c r="AKD180" s="131" t="n">
        <f aca="false">(ABR180=0)*AKC180
+(ABR180=1)*AFX180</f>
        <v>1</v>
      </c>
      <c r="AKE180" s="131" t="n">
        <f aca="false">(ABS180=0)*AKD180
+(ABS180=1)*AFY180</f>
        <v>1</v>
      </c>
      <c r="AKF180" s="131" t="n">
        <f aca="false">(ABT180=0)*AKE180
+(ABT180=1)*AFZ180</f>
        <v>1</v>
      </c>
      <c r="AKG180" s="131" t="n">
        <f aca="false">(ABU180=0)*AKF180
+(ABU180=1)*AGA180</f>
        <v>1</v>
      </c>
      <c r="AKH180" s="131" t="n">
        <f aca="false">(ABV180=0)*AKG180
+(ABV180=1)*AGB180</f>
        <v>1</v>
      </c>
      <c r="AKI180" s="131" t="n">
        <f aca="false">(ABW180=0)*AKH180
+(ABW180=1)*AGC180</f>
        <v>1</v>
      </c>
      <c r="AKJ180" s="131" t="n">
        <f aca="false">(ABX180=0)*AKI180
+(ABX180=1)*AGD180</f>
        <v>1</v>
      </c>
      <c r="AKK180" s="131" t="n">
        <f aca="false">(ABY180=0)*AKJ180
+(ABY180=1)*AGE180</f>
        <v>1</v>
      </c>
      <c r="AKL180" s="131" t="n">
        <f aca="false">(ABZ180=0)*AKK180
+(ABZ180=1)*AGF180</f>
        <v>1</v>
      </c>
      <c r="AKM180" s="131" t="n">
        <f aca="false">(ACA180=0)*AKL180
+(ACA180=1)*AGG180</f>
        <v>1</v>
      </c>
      <c r="AKN180" s="131" t="n">
        <f aca="false">(ACB180=0)*AKM180
+(ACB180=1)*AGH180</f>
        <v>1</v>
      </c>
      <c r="AKO180" s="131" t="n">
        <f aca="false">(ACC180=0)*AKN180
+(ACC180=1)*AGI180</f>
        <v>1</v>
      </c>
      <c r="AKP180" s="131" t="n">
        <f aca="false">(ACD180=0)*AKO180
+(ACD180=1)*AGJ180</f>
        <v>1</v>
      </c>
      <c r="AKQ180" s="131" t="n">
        <f aca="false">(ACE180=0)*AKP180
+(ACE180=1)*AGK180</f>
        <v>1</v>
      </c>
      <c r="AKR180" s="131" t="n">
        <f aca="false">(ACF180=0)*AKQ180
+(ACF180=1)*AGL180</f>
        <v>1</v>
      </c>
      <c r="AKS180" s="131" t="n">
        <f aca="false">(ACG180=0)*AKR180
+(ACG180=1)*AGM180</f>
        <v>1</v>
      </c>
      <c r="AKT180" s="131" t="n">
        <f aca="false">(ACH180=0)*AKS180
+(ACH180=1)*AGN180</f>
        <v>1</v>
      </c>
      <c r="AKU180" s="131" t="n">
        <f aca="false">(ACI180=0)*AKT180
+(ACI180=1)*AGO180</f>
        <v>1</v>
      </c>
      <c r="AKV180" s="131" t="n">
        <f aca="false">(ACJ180=0)*AKU180
+(ACJ180=1)*AGP180</f>
        <v>1</v>
      </c>
      <c r="AKW180" s="131" t="n">
        <f aca="false">(ACK180=0)*AKV180
+(ACK180=1)*AGQ180</f>
        <v>1</v>
      </c>
      <c r="AKX180" s="131" t="n">
        <f aca="false">(ACL180=0)*AKW180
+(ACL180=1)*AGR180</f>
        <v>1</v>
      </c>
      <c r="AKY180" s="131" t="n">
        <f aca="false">(ACM180=0)*AKX180
+(ACM180=1)*AGS180</f>
        <v>1</v>
      </c>
      <c r="AKZ180" s="131" t="n">
        <f aca="false">(ACN180=0)*AKY180
+(ACN180=1)*AGT180</f>
        <v>1</v>
      </c>
      <c r="ALA180" s="131" t="n">
        <f aca="false">(ACO180=0)*AKZ180
+(ACO180=1)*AGU180</f>
        <v>1</v>
      </c>
      <c r="ALB180" s="131" t="n">
        <f aca="false">(ACP180=0)*ALA180
+(ACP180=1)*AGV180</f>
        <v>1</v>
      </c>
      <c r="ALC180" s="131" t="n">
        <f aca="false">(ACQ180=0)*ALB180
+(ACQ180=1)*AGW180</f>
        <v>1</v>
      </c>
      <c r="ALD180" s="131" t="n">
        <f aca="false">(ACR180=0)*ALC180
+(ACR180=1)*AGX180</f>
        <v>1</v>
      </c>
      <c r="ALE180" s="131" t="n">
        <f aca="false">(ACS180=0)*ALD180
+(ACS180=1)*AGY180</f>
        <v>1</v>
      </c>
      <c r="ALF180" s="131" t="n">
        <f aca="false">(ACT180=0)*ALE180
+(ACT180=1)*AGZ180</f>
        <v>1</v>
      </c>
      <c r="ALG180" s="131" t="n">
        <f aca="false">(ACU180=0)*ALF180
+(ACU180=1)*AHA180</f>
        <v>1</v>
      </c>
      <c r="ALH180" s="131" t="n">
        <f aca="false">(ACV180=0)*ALG180
+(ACV180=1)*AHB180</f>
        <v>1</v>
      </c>
      <c r="ALI180" s="131" t="n">
        <f aca="false">(ACW180=0)*ALH180
+(ACW180=1)*AHC180</f>
        <v>1</v>
      </c>
      <c r="ALJ180" s="131" t="n">
        <f aca="false">(ACX180=0)*ALI180
+(ACX180=1)*AHD180</f>
        <v>1</v>
      </c>
      <c r="ALK180" s="131" t="n">
        <f aca="false">(ACY180=0)*ALJ180
+(ACY180=1)*AHE180</f>
        <v>1</v>
      </c>
      <c r="ALL180" s="131" t="n">
        <f aca="false">(ACZ180=0)*ALK180
+(ACZ180=1)*AHF180</f>
        <v>1</v>
      </c>
      <c r="ALM180" s="131" t="n">
        <f aca="false">(ADA180=0)*ALL180
+(ADA180=1)*AHG180</f>
        <v>1</v>
      </c>
      <c r="ALN180" s="131" t="n">
        <f aca="false">(ADB180=0)*ALM180
+(ADB180=1)*AHH180</f>
        <v>1</v>
      </c>
      <c r="ALO180" s="131" t="n">
        <f aca="false">(ADC180=0)*ALN180
+(ADC180=1)*AHI180</f>
        <v>1</v>
      </c>
      <c r="ALP180" s="131" t="n">
        <f aca="false">(ADD180=0)*ALO180
+(ADD180=1)*AHJ180</f>
        <v>1</v>
      </c>
      <c r="ALQ180" s="131" t="n">
        <f aca="false">(ADE180=0)*ALP180
+(ADE180=1)*AHK180</f>
        <v>1</v>
      </c>
      <c r="ALR180" s="131" t="n">
        <f aca="false">(ADF180=0)*ALQ180
+(ADF180=1)*AHL180</f>
        <v>1</v>
      </c>
      <c r="ALS180" s="131" t="n">
        <f aca="false">(ADG180=0)*ALR180
+(ADG180=1)*AHM180</f>
        <v>1</v>
      </c>
      <c r="ALT180" s="131" t="n">
        <f aca="false">(ADH180=0)*ALS180
+(ADH180=1)*AHN180</f>
        <v>1</v>
      </c>
      <c r="ALU180" s="131" t="n">
        <f aca="false">(ADI180=0)*ALT180
+(ADI180=1)*AHO180</f>
        <v>1</v>
      </c>
      <c r="ALV180" s="131" t="n">
        <f aca="false">(ADJ180=0)*ALU180
+(ADJ180=1)*AHP180</f>
        <v>1</v>
      </c>
      <c r="ALW180" s="131" t="n">
        <f aca="false">(ADK180=0)*ALV180
+(ADK180=1)*AHQ180</f>
        <v>1</v>
      </c>
      <c r="ALX180" s="131" t="n">
        <f aca="false">(ADL180=0)*ALW180
+(ADL180=1)*AHR180</f>
        <v>1</v>
      </c>
      <c r="ALY180" s="131" t="n">
        <f aca="false">(ADM180=0)*ALX180
+(ADM180=1)*AHS180</f>
        <v>1</v>
      </c>
      <c r="ALZ180" s="131" t="n">
        <f aca="false">(ADN180=0)*ALY180
+(ADN180=1)*AHT180</f>
        <v>1</v>
      </c>
      <c r="AMA180" s="131" t="n">
        <f aca="false">(ADO180=0)*ALZ180
+(ADO180=1)*AHU180</f>
        <v>1</v>
      </c>
      <c r="AMB180" s="131" t="n">
        <f aca="false">(ADP180=0)*AMA180
+(ADP180=1)*AHV180</f>
        <v>1</v>
      </c>
      <c r="AMC180" s="131" t="n">
        <f aca="false">(ADQ180=0)*AMB180
+(ADQ180=1)*AHW180</f>
        <v>1</v>
      </c>
      <c r="AMD180" s="131" t="n">
        <f aca="false">(ADR180=0)*AMC180
+(ADR180=1)*AHX180</f>
        <v>1</v>
      </c>
      <c r="AME180" s="131" t="n">
        <f aca="false">(ADS180=0)*AMD180
+(ADS180=1)*AHY180</f>
        <v>1</v>
      </c>
      <c r="AMF180" s="131" t="n">
        <f aca="false">(ADT180=0)*AME180
+(ADT180=1)*AHZ180</f>
        <v>1</v>
      </c>
      <c r="AMG180" s="131" t="n">
        <f aca="false">(ADU180=0)*AMF180
+(ADU180=1)*AIA180</f>
        <v>1</v>
      </c>
      <c r="AMH180" s="131" t="n">
        <f aca="false">(ADV180=0)*AMG180
+(ADV180=1)*AIB180</f>
        <v>1</v>
      </c>
      <c r="AMI180" s="131" t="n">
        <f aca="false">(ADW180=0)*AMH180
+(ADW180=1)*AIC180</f>
        <v>1</v>
      </c>
      <c r="AMJ180" s="131" t="n">
        <f aca="false">(ADX180=0)*AMI180
+(ADX180=1)*AID180</f>
        <v>1</v>
      </c>
    </row>
    <row r="181" customFormat="false" ht="11.25" hidden="false" customHeight="false" outlineLevel="0" collapsed="false">
      <c r="C181" s="24" t="n">
        <f aca="false">C180+1</f>
        <v>172</v>
      </c>
      <c r="D181" s="24" t="n">
        <f aca="false">'Rent Roll'!D177</f>
        <v>25</v>
      </c>
      <c r="E181" s="24" t="str">
        <f aca="false">'Rent Roll'!E177</f>
        <v>Asset 60</v>
      </c>
      <c r="F181" s="24" t="str">
        <f aca="false">'Rent Roll'!H177</f>
        <v>-</v>
      </c>
      <c r="G181" s="120" t="n">
        <f aca="false">'Rent Roll'!I177</f>
        <v>1</v>
      </c>
      <c r="H181" s="24" t="str">
        <f aca="false">'Rent Roll'!F177</f>
        <v>-</v>
      </c>
      <c r="I181" s="24" t="str">
        <f aca="false">'Rent Roll'!G177</f>
        <v>-</v>
      </c>
      <c r="J181" s="24" t="str">
        <f aca="false">'Rent Roll'!J177</f>
        <v>-</v>
      </c>
      <c r="K181" s="24" t="str">
        <f aca="false">'Rent Roll'!K177</f>
        <v>-</v>
      </c>
      <c r="L181" s="121" t="n">
        <f aca="false">'Rent Roll'!L177</f>
        <v>1</v>
      </c>
      <c r="N181" s="122" t="n">
        <f aca="false">'Rent Roll'!P177</f>
        <v>0</v>
      </c>
      <c r="O181" s="122" t="n">
        <f aca="false">N181/L181/12</f>
        <v>0</v>
      </c>
      <c r="P181" s="123" t="n">
        <f aca="false">'Lease Inputs'!O178</f>
        <v>25</v>
      </c>
      <c r="Q181" s="124" t="n">
        <f aca="false">'Rent Roll'!M177</f>
        <v>0</v>
      </c>
      <c r="R181" s="124" t="n">
        <f aca="false">'Rent Roll'!O177</f>
        <v>0</v>
      </c>
      <c r="S181" s="124" t="n">
        <f aca="false">'Rent Roll'!N177</f>
        <v>0</v>
      </c>
      <c r="T181" s="125" t="n">
        <f aca="false">'Lease Inputs'!N178</f>
        <v>1</v>
      </c>
      <c r="U181" s="124" t="n">
        <f aca="false">(S181&lt;&gt;0)*IF(T181=1,R181,S181)
+(S181=0)*R181</f>
        <v>0</v>
      </c>
      <c r="V181" s="120" t="n">
        <f aca="false">'Lease Inputs'!CJ178</f>
        <v>1</v>
      </c>
      <c r="W181" s="124" t="str">
        <f aca="false">IF('Lease Inputs'!CK178=1,"Indexation", IF('Lease Inputs'!CK178=2,"Step-Up",0))</f>
        <v>Indexation</v>
      </c>
      <c r="X181" s="124" t="n">
        <f aca="false">MIN(EOMONTH(Control!$J$5,'Lease Inputs'!CN178*12),U181)</f>
        <v>0</v>
      </c>
      <c r="Y181" s="120" t="n">
        <f aca="false">'Lease Inputs'!CO178*12</f>
        <v>24</v>
      </c>
      <c r="AA181" s="24" t="n">
        <f aca="false">(G181=0)*'Lease Inputs'!CF178
+(G181=1)*'Lease Inputs'!Q178</f>
        <v>6</v>
      </c>
      <c r="AB181" s="24" t="n">
        <f aca="false">(G181=0)*'Lease Inputs'!CD178
+(G181=1)*'Lease Inputs'!R178</f>
        <v>6</v>
      </c>
      <c r="AC181" s="126" t="n">
        <f aca="false">(G181=0)*'Lease Inputs'!CH178
+(G181=1)*'Lease Inputs'!U178</f>
        <v>20</v>
      </c>
      <c r="AD181" s="127" t="n">
        <f aca="false">(G181=0)*'Lease Inputs'!CG178
+(G181=1)*'Lease Inputs'!T178</f>
        <v>0.1</v>
      </c>
      <c r="AE181" s="124" t="n">
        <f aca="false">U181*(G181=0)
+Control!$J$5*(Engine!G181=1)</f>
        <v>45291</v>
      </c>
      <c r="AF181" s="124" t="n">
        <f aca="false">EOMONTH(AE181,AA181)</f>
        <v>45473</v>
      </c>
      <c r="AG181" s="24" t="n">
        <f aca="false">(G181=0)*'Lease Inputs'!CE178*12
+(G181=1)*'Lease Inputs'!S178*12</f>
        <v>72</v>
      </c>
      <c r="AH181" s="124" t="n">
        <f aca="false">EOMONTH(AF181,AG181)</f>
        <v>47664</v>
      </c>
      <c r="AI181" s="122" t="n">
        <f aca="false">AJ181*12*$L181</f>
        <v>305.941170815567</v>
      </c>
      <c r="AJ181" s="129" t="n">
        <f aca="false">IFERROR(INDEX(FK181:JO181,MATCH(AF181,$FK$9:$JO$9,0)),0)</f>
        <v>25.4950975679639</v>
      </c>
      <c r="AK181" s="120" t="n">
        <f aca="false">'Lease Inputs'!CQ178</f>
        <v>1</v>
      </c>
      <c r="AL181" s="124" t="str">
        <f aca="false">IF('Lease Inputs'!CR178=1,"Indexation", IF('Lease Inputs'!CR178=2,"Step-Up",0))</f>
        <v>Step-Up</v>
      </c>
      <c r="AM181" s="124" t="n">
        <f aca="false">EOMONTH(AF181,'Lease Inputs'!$CU178*12)</f>
        <v>45838</v>
      </c>
      <c r="AN181" s="120" t="n">
        <f aca="false">'Lease Inputs'!CV178*12</f>
        <v>24</v>
      </c>
      <c r="AP181" s="120" t="n">
        <f aca="false">'Lease Inputs'!CF178</f>
        <v>2</v>
      </c>
      <c r="AQ181" s="24" t="n">
        <f aca="false">'Lease Inputs'!CD178</f>
        <v>7</v>
      </c>
      <c r="AR181" s="126" t="n">
        <f aca="false">'Lease Inputs'!CH178</f>
        <v>37.5</v>
      </c>
      <c r="AS181" s="127" t="n">
        <f aca="false">'Lease Inputs'!CG178</f>
        <v>0.1125</v>
      </c>
      <c r="AT181" s="124" t="n">
        <f aca="false">AH181</f>
        <v>47664</v>
      </c>
      <c r="AU181" s="124" t="n">
        <f aca="false">EOMONTH(AT181,AP181)</f>
        <v>47726</v>
      </c>
      <c r="AV181" s="24" t="n">
        <f aca="false">'Lease Inputs'!CE178*12</f>
        <v>42</v>
      </c>
      <c r="AW181" s="124" t="n">
        <f aca="false">EOMONTH(AU181,AV181)</f>
        <v>49003</v>
      </c>
      <c r="AX181" s="122" t="n">
        <f aca="false">AY181*12*$L181</f>
        <v>352.47308007923</v>
      </c>
      <c r="AY181" s="129" t="n">
        <f aca="false">IFERROR(INDEX(FK181:JO181,MATCH(AU181,$FK$9:$JO$9,0)),0)</f>
        <v>29.3727566732692</v>
      </c>
      <c r="AZ181" s="120" t="n">
        <f aca="false">'Lease Inputs'!CQ178</f>
        <v>1</v>
      </c>
      <c r="BA181" s="124" t="str">
        <f aca="false">IF('Lease Inputs'!CR178=1,"Indexation", IF('Lease Inputs'!CR178=2,"Step-Up",0))</f>
        <v>Step-Up</v>
      </c>
      <c r="BB181" s="124" t="n">
        <f aca="false">EOMONTH(AU181,'Lease Inputs'!$CU178*12)</f>
        <v>48091</v>
      </c>
      <c r="BC181" s="120" t="n">
        <f aca="false">'Lease Inputs'!CV178*12</f>
        <v>24</v>
      </c>
      <c r="BE181" s="130" t="n">
        <v>0</v>
      </c>
      <c r="BF181" s="131" t="n">
        <f aca="false">(1+INDEX('Lease Inputs'!$AQ178:$AY178,MATCH(Engine!BF$8,'Lease Inputs'!$AQ$6:$AY$6,0)))^(1/12)-1</f>
        <v>0.00327373978219891</v>
      </c>
      <c r="BG181" s="131" t="n">
        <f aca="false">(1+INDEX('Lease Inputs'!$AQ178:$AY178,MATCH(Engine!BG$8,'Lease Inputs'!$AQ$6:$AY$6,0)))^(1/12)-1</f>
        <v>0.00327373978219891</v>
      </c>
      <c r="BH181" s="131" t="n">
        <f aca="false">(1+INDEX('Lease Inputs'!$AQ178:$AY178,MATCH(Engine!BH$8,'Lease Inputs'!$AQ$6:$AY$6,0)))^(1/12)-1</f>
        <v>0.00327373978219891</v>
      </c>
      <c r="BI181" s="131" t="n">
        <f aca="false">(1+INDEX('Lease Inputs'!$AQ178:$AY178,MATCH(Engine!BI$8,'Lease Inputs'!$AQ$6:$AY$6,0)))^(1/12)-1</f>
        <v>0.00327373978219891</v>
      </c>
      <c r="BJ181" s="131" t="n">
        <f aca="false">(1+INDEX('Lease Inputs'!$AQ178:$AY178,MATCH(Engine!BJ$8,'Lease Inputs'!$AQ$6:$AY$6,0)))^(1/12)-1</f>
        <v>0.00327373978219891</v>
      </c>
      <c r="BK181" s="131" t="n">
        <f aca="false">(1+INDEX('Lease Inputs'!$AQ178:$AY178,MATCH(Engine!BK$8,'Lease Inputs'!$AQ$6:$AY$6,0)))^(1/12)-1</f>
        <v>0.00327373978219891</v>
      </c>
      <c r="BL181" s="131" t="n">
        <f aca="false">(1+INDEX('Lease Inputs'!$AQ178:$AY178,MATCH(Engine!BL$8,'Lease Inputs'!$AQ$6:$AY$6,0)))^(1/12)-1</f>
        <v>0.00327373978219891</v>
      </c>
      <c r="BM181" s="131" t="n">
        <f aca="false">(1+INDEX('Lease Inputs'!$AQ178:$AY178,MATCH(Engine!BM$8,'Lease Inputs'!$AQ$6:$AY$6,0)))^(1/12)-1</f>
        <v>0.00327373978219891</v>
      </c>
      <c r="BN181" s="131" t="n">
        <f aca="false">(1+INDEX('Lease Inputs'!$AQ178:$AY178,MATCH(Engine!BN$8,'Lease Inputs'!$AQ$6:$AY$6,0)))^(1/12)-1</f>
        <v>0.00327373978219891</v>
      </c>
      <c r="BO181" s="131" t="n">
        <f aca="false">(1+INDEX('Lease Inputs'!$AQ178:$AY178,MATCH(Engine!BO$8,'Lease Inputs'!$AQ$6:$AY$6,0)))^(1/12)-1</f>
        <v>0.00327373978219891</v>
      </c>
      <c r="BP181" s="131" t="n">
        <f aca="false">(1+INDEX('Lease Inputs'!$AQ178:$AY178,MATCH(Engine!BP$8,'Lease Inputs'!$AQ$6:$AY$6,0)))^(1/12)-1</f>
        <v>0.00327373978219891</v>
      </c>
      <c r="BQ181" s="131" t="n">
        <f aca="false">(1+INDEX('Lease Inputs'!$AQ178:$AY178,MATCH(Engine!BQ$8,'Lease Inputs'!$AQ$6:$AY$6,0)))^(1/12)-1</f>
        <v>0.00327373978219891</v>
      </c>
      <c r="BR181" s="131" t="n">
        <f aca="false">(1+INDEX('Lease Inputs'!$AQ178:$AY178,MATCH(Engine!BR$8,'Lease Inputs'!$AQ$6:$AY$6,0)))^(1/12)-1</f>
        <v>0.00246626977230369</v>
      </c>
      <c r="BS181" s="131" t="n">
        <f aca="false">(1+INDEX('Lease Inputs'!$AQ178:$AY178,MATCH(Engine!BS$8,'Lease Inputs'!$AQ$6:$AY$6,0)))^(1/12)-1</f>
        <v>0.00246626977230369</v>
      </c>
      <c r="BT181" s="131" t="n">
        <f aca="false">(1+INDEX('Lease Inputs'!$AQ178:$AY178,MATCH(Engine!BT$8,'Lease Inputs'!$AQ$6:$AY$6,0)))^(1/12)-1</f>
        <v>0.00246626977230369</v>
      </c>
      <c r="BU181" s="131" t="n">
        <f aca="false">(1+INDEX('Lease Inputs'!$AQ178:$AY178,MATCH(Engine!BU$8,'Lease Inputs'!$AQ$6:$AY$6,0)))^(1/12)-1</f>
        <v>0.00246626977230369</v>
      </c>
      <c r="BV181" s="131" t="n">
        <f aca="false">(1+INDEX('Lease Inputs'!$AQ178:$AY178,MATCH(Engine!BV$8,'Lease Inputs'!$AQ$6:$AY$6,0)))^(1/12)-1</f>
        <v>0.00246626977230369</v>
      </c>
      <c r="BW181" s="131" t="n">
        <f aca="false">(1+INDEX('Lease Inputs'!$AQ178:$AY178,MATCH(Engine!BW$8,'Lease Inputs'!$AQ$6:$AY$6,0)))^(1/12)-1</f>
        <v>0.00246626977230369</v>
      </c>
      <c r="BX181" s="131" t="n">
        <f aca="false">(1+INDEX('Lease Inputs'!$AQ178:$AY178,MATCH(Engine!BX$8,'Lease Inputs'!$AQ$6:$AY$6,0)))^(1/12)-1</f>
        <v>0.00246626977230369</v>
      </c>
      <c r="BY181" s="131" t="n">
        <f aca="false">(1+INDEX('Lease Inputs'!$AQ178:$AY178,MATCH(Engine!BY$8,'Lease Inputs'!$AQ$6:$AY$6,0)))^(1/12)-1</f>
        <v>0.00246626977230369</v>
      </c>
      <c r="BZ181" s="131" t="n">
        <f aca="false">(1+INDEX('Lease Inputs'!$AQ178:$AY178,MATCH(Engine!BZ$8,'Lease Inputs'!$AQ$6:$AY$6,0)))^(1/12)-1</f>
        <v>0.00246626977230369</v>
      </c>
      <c r="CA181" s="131" t="n">
        <f aca="false">(1+INDEX('Lease Inputs'!$AQ178:$AY178,MATCH(Engine!CA$8,'Lease Inputs'!$AQ$6:$AY$6,0)))^(1/12)-1</f>
        <v>0.00246626977230369</v>
      </c>
      <c r="CB181" s="131" t="n">
        <f aca="false">(1+INDEX('Lease Inputs'!$AQ178:$AY178,MATCH(Engine!CB$8,'Lease Inputs'!$AQ$6:$AY$6,0)))^(1/12)-1</f>
        <v>0.00246626977230369</v>
      </c>
      <c r="CC181" s="131" t="n">
        <f aca="false">(1+INDEX('Lease Inputs'!$AQ178:$AY178,MATCH(Engine!CC$8,'Lease Inputs'!$AQ$6:$AY$6,0)))^(1/12)-1</f>
        <v>0.00246626977230369</v>
      </c>
      <c r="CD181" s="131" t="n">
        <f aca="false">(1+INDEX('Lease Inputs'!$AQ178:$AY178,MATCH(Engine!CD$8,'Lease Inputs'!$AQ$6:$AY$6,0)))^(1/12)-1</f>
        <v>0.00165158130192022</v>
      </c>
      <c r="CE181" s="131" t="n">
        <f aca="false">(1+INDEX('Lease Inputs'!$AQ178:$AY178,MATCH(Engine!CE$8,'Lease Inputs'!$AQ$6:$AY$6,0)))^(1/12)-1</f>
        <v>0.00165158130192022</v>
      </c>
      <c r="CF181" s="131" t="n">
        <f aca="false">(1+INDEX('Lease Inputs'!$AQ178:$AY178,MATCH(Engine!CF$8,'Lease Inputs'!$AQ$6:$AY$6,0)))^(1/12)-1</f>
        <v>0.00165158130192022</v>
      </c>
      <c r="CG181" s="131" t="n">
        <f aca="false">(1+INDEX('Lease Inputs'!$AQ178:$AY178,MATCH(Engine!CG$8,'Lease Inputs'!$AQ$6:$AY$6,0)))^(1/12)-1</f>
        <v>0.00165158130192022</v>
      </c>
      <c r="CH181" s="131" t="n">
        <f aca="false">(1+INDEX('Lease Inputs'!$AQ178:$AY178,MATCH(Engine!CH$8,'Lease Inputs'!$AQ$6:$AY$6,0)))^(1/12)-1</f>
        <v>0.00165158130192022</v>
      </c>
      <c r="CI181" s="131" t="n">
        <f aca="false">(1+INDEX('Lease Inputs'!$AQ178:$AY178,MATCH(Engine!CI$8,'Lease Inputs'!$AQ$6:$AY$6,0)))^(1/12)-1</f>
        <v>0.00165158130192022</v>
      </c>
      <c r="CJ181" s="131" t="n">
        <f aca="false">(1+INDEX('Lease Inputs'!$AQ178:$AY178,MATCH(Engine!CJ$8,'Lease Inputs'!$AQ$6:$AY$6,0)))^(1/12)-1</f>
        <v>0.00165158130192022</v>
      </c>
      <c r="CK181" s="131" t="n">
        <f aca="false">(1+INDEX('Lease Inputs'!$AQ178:$AY178,MATCH(Engine!CK$8,'Lease Inputs'!$AQ$6:$AY$6,0)))^(1/12)-1</f>
        <v>0.00165158130192022</v>
      </c>
      <c r="CL181" s="131" t="n">
        <f aca="false">(1+INDEX('Lease Inputs'!$AQ178:$AY178,MATCH(Engine!CL$8,'Lease Inputs'!$AQ$6:$AY$6,0)))^(1/12)-1</f>
        <v>0.00165158130192022</v>
      </c>
      <c r="CM181" s="131" t="n">
        <f aca="false">(1+INDEX('Lease Inputs'!$AQ178:$AY178,MATCH(Engine!CM$8,'Lease Inputs'!$AQ$6:$AY$6,0)))^(1/12)-1</f>
        <v>0.00165158130192022</v>
      </c>
      <c r="CN181" s="131" t="n">
        <f aca="false">(1+INDEX('Lease Inputs'!$AQ178:$AY178,MATCH(Engine!CN$8,'Lease Inputs'!$AQ$6:$AY$6,0)))^(1/12)-1</f>
        <v>0.00165158130192022</v>
      </c>
      <c r="CO181" s="131" t="n">
        <f aca="false">(1+INDEX('Lease Inputs'!$AQ178:$AY178,MATCH(Engine!CO$8,'Lease Inputs'!$AQ$6:$AY$6,0)))^(1/12)-1</f>
        <v>0.00165158130192022</v>
      </c>
      <c r="CP181" s="131" t="n">
        <f aca="false">(1+INDEX('Lease Inputs'!$AQ178:$AY178,MATCH(Engine!CP$8,'Lease Inputs'!$AQ$6:$AY$6,0)))^(1/12)-1</f>
        <v>0.00165158130192022</v>
      </c>
      <c r="CQ181" s="131" t="n">
        <f aca="false">(1+INDEX('Lease Inputs'!$AQ178:$AY178,MATCH(Engine!CQ$8,'Lease Inputs'!$AQ$6:$AY$6,0)))^(1/12)-1</f>
        <v>0.00165158130192022</v>
      </c>
      <c r="CR181" s="131" t="n">
        <f aca="false">(1+INDEX('Lease Inputs'!$AQ178:$AY178,MATCH(Engine!CR$8,'Lease Inputs'!$AQ$6:$AY$6,0)))^(1/12)-1</f>
        <v>0.00165158130192022</v>
      </c>
      <c r="CS181" s="131" t="n">
        <f aca="false">(1+INDEX('Lease Inputs'!$AQ178:$AY178,MATCH(Engine!CS$8,'Lease Inputs'!$AQ$6:$AY$6,0)))^(1/12)-1</f>
        <v>0.00165158130192022</v>
      </c>
      <c r="CT181" s="131" t="n">
        <f aca="false">(1+INDEX('Lease Inputs'!$AQ178:$AY178,MATCH(Engine!CT$8,'Lease Inputs'!$AQ$6:$AY$6,0)))^(1/12)-1</f>
        <v>0.00165158130192022</v>
      </c>
      <c r="CU181" s="131" t="n">
        <f aca="false">(1+INDEX('Lease Inputs'!$AQ178:$AY178,MATCH(Engine!CU$8,'Lease Inputs'!$AQ$6:$AY$6,0)))^(1/12)-1</f>
        <v>0.00165158130192022</v>
      </c>
      <c r="CV181" s="131" t="n">
        <f aca="false">(1+INDEX('Lease Inputs'!$AQ178:$AY178,MATCH(Engine!CV$8,'Lease Inputs'!$AQ$6:$AY$6,0)))^(1/12)-1</f>
        <v>0.00165158130192022</v>
      </c>
      <c r="CW181" s="131" t="n">
        <f aca="false">(1+INDEX('Lease Inputs'!$AQ178:$AY178,MATCH(Engine!CW$8,'Lease Inputs'!$AQ$6:$AY$6,0)))^(1/12)-1</f>
        <v>0.00165158130192022</v>
      </c>
      <c r="CX181" s="131" t="n">
        <f aca="false">(1+INDEX('Lease Inputs'!$AQ178:$AY178,MATCH(Engine!CX$8,'Lease Inputs'!$AQ$6:$AY$6,0)))^(1/12)-1</f>
        <v>0.00165158130192022</v>
      </c>
      <c r="CY181" s="131" t="n">
        <f aca="false">(1+INDEX('Lease Inputs'!$AQ178:$AY178,MATCH(Engine!CY$8,'Lease Inputs'!$AQ$6:$AY$6,0)))^(1/12)-1</f>
        <v>0.00165158130192022</v>
      </c>
      <c r="CZ181" s="131" t="n">
        <f aca="false">(1+INDEX('Lease Inputs'!$AQ178:$AY178,MATCH(Engine!CZ$8,'Lease Inputs'!$AQ$6:$AY$6,0)))^(1/12)-1</f>
        <v>0.00165158130192022</v>
      </c>
      <c r="DA181" s="131" t="n">
        <f aca="false">(1+INDEX('Lease Inputs'!$AQ178:$AY178,MATCH(Engine!DA$8,'Lease Inputs'!$AQ$6:$AY$6,0)))^(1/12)-1</f>
        <v>0.00165158130192022</v>
      </c>
      <c r="DB181" s="131" t="n">
        <f aca="false">(1+INDEX('Lease Inputs'!$AQ178:$AY178,MATCH(Engine!DB$8,'Lease Inputs'!$AQ$6:$AY$6,0)))^(1/12)-1</f>
        <v>0.00165158130192022</v>
      </c>
      <c r="DC181" s="131" t="n">
        <f aca="false">(1+INDEX('Lease Inputs'!$AQ178:$AY178,MATCH(Engine!DC$8,'Lease Inputs'!$AQ$6:$AY$6,0)))^(1/12)-1</f>
        <v>0.00165158130192022</v>
      </c>
      <c r="DD181" s="131" t="n">
        <f aca="false">(1+INDEX('Lease Inputs'!$AQ178:$AY178,MATCH(Engine!DD$8,'Lease Inputs'!$AQ$6:$AY$6,0)))^(1/12)-1</f>
        <v>0.00165158130192022</v>
      </c>
      <c r="DE181" s="131" t="n">
        <f aca="false">(1+INDEX('Lease Inputs'!$AQ178:$AY178,MATCH(Engine!DE$8,'Lease Inputs'!$AQ$6:$AY$6,0)))^(1/12)-1</f>
        <v>0.00165158130192022</v>
      </c>
      <c r="DF181" s="131" t="n">
        <f aca="false">(1+INDEX('Lease Inputs'!$AQ178:$AY178,MATCH(Engine!DF$8,'Lease Inputs'!$AQ$6:$AY$6,0)))^(1/12)-1</f>
        <v>0.00165158130192022</v>
      </c>
      <c r="DG181" s="131" t="n">
        <f aca="false">(1+INDEX('Lease Inputs'!$AQ178:$AY178,MATCH(Engine!DG$8,'Lease Inputs'!$AQ$6:$AY$6,0)))^(1/12)-1</f>
        <v>0.00165158130192022</v>
      </c>
      <c r="DH181" s="131" t="n">
        <f aca="false">(1+INDEX('Lease Inputs'!$AQ178:$AY178,MATCH(Engine!DH$8,'Lease Inputs'!$AQ$6:$AY$6,0)))^(1/12)-1</f>
        <v>0.00165158130192022</v>
      </c>
      <c r="DI181" s="131" t="n">
        <f aca="false">(1+INDEX('Lease Inputs'!$AQ178:$AY178,MATCH(Engine!DI$8,'Lease Inputs'!$AQ$6:$AY$6,0)))^(1/12)-1</f>
        <v>0.00165158130192022</v>
      </c>
      <c r="DJ181" s="131" t="n">
        <f aca="false">(1+INDEX('Lease Inputs'!$AQ178:$AY178,MATCH(Engine!DJ$8,'Lease Inputs'!$AQ$6:$AY$6,0)))^(1/12)-1</f>
        <v>0.00165158130192022</v>
      </c>
      <c r="DK181" s="131" t="n">
        <f aca="false">(1+INDEX('Lease Inputs'!$AQ178:$AY178,MATCH(Engine!DK$8,'Lease Inputs'!$AQ$6:$AY$6,0)))^(1/12)-1</f>
        <v>0.00165158130192022</v>
      </c>
      <c r="DL181" s="131" t="n">
        <f aca="false">(1+INDEX('Lease Inputs'!$AQ178:$AY178,MATCH(Engine!DL$8,'Lease Inputs'!$AQ$6:$AY$6,0)))^(1/12)-1</f>
        <v>0.00165158130192022</v>
      </c>
      <c r="DM181" s="131" t="n">
        <f aca="false">(1+INDEX('Lease Inputs'!$AQ178:$AY178,MATCH(Engine!DM$8,'Lease Inputs'!$AQ$6:$AY$6,0)))^(1/12)-1</f>
        <v>0.00165158130192022</v>
      </c>
      <c r="DN181" s="131" t="n">
        <f aca="false">(1+INDEX('Lease Inputs'!$AQ178:$AY178,MATCH(Engine!DN$8,'Lease Inputs'!$AQ$6:$AY$6,0)))^(1/12)-1</f>
        <v>0.00165158130192022</v>
      </c>
      <c r="DO181" s="131" t="n">
        <f aca="false">(1+INDEX('Lease Inputs'!$AQ178:$AY178,MATCH(Engine!DO$8,'Lease Inputs'!$AQ$6:$AY$6,0)))^(1/12)-1</f>
        <v>0.00165158130192022</v>
      </c>
      <c r="DP181" s="131" t="n">
        <f aca="false">(1+INDEX('Lease Inputs'!$AQ178:$AY178,MATCH(Engine!DP$8,'Lease Inputs'!$AQ$6:$AY$6,0)))^(1/12)-1</f>
        <v>0.00165158130192022</v>
      </c>
      <c r="DQ181" s="131" t="n">
        <f aca="false">(1+INDEX('Lease Inputs'!$AQ178:$AY178,MATCH(Engine!DQ$8,'Lease Inputs'!$AQ$6:$AY$6,0)))^(1/12)-1</f>
        <v>0.00165158130192022</v>
      </c>
      <c r="DR181" s="131" t="n">
        <f aca="false">(1+INDEX('Lease Inputs'!$AQ178:$AY178,MATCH(Engine!DR$8,'Lease Inputs'!$AQ$6:$AY$6,0)))^(1/12)-1</f>
        <v>0.00165158130192022</v>
      </c>
      <c r="DS181" s="131" t="n">
        <f aca="false">(1+INDEX('Lease Inputs'!$AQ178:$AY178,MATCH(Engine!DS$8,'Lease Inputs'!$AQ$6:$AY$6,0)))^(1/12)-1</f>
        <v>0.00165158130192022</v>
      </c>
      <c r="DT181" s="131" t="n">
        <f aca="false">(1+INDEX('Lease Inputs'!$AQ178:$AY178,MATCH(Engine!DT$8,'Lease Inputs'!$AQ$6:$AY$6,0)))^(1/12)-1</f>
        <v>0.00165158130192022</v>
      </c>
      <c r="DU181" s="131" t="n">
        <f aca="false">(1+INDEX('Lease Inputs'!$AQ178:$AY178,MATCH(Engine!DU$8,'Lease Inputs'!$AQ$6:$AY$6,0)))^(1/12)-1</f>
        <v>0.00165158130192022</v>
      </c>
      <c r="DV181" s="131" t="n">
        <f aca="false">(1+INDEX('Lease Inputs'!$AQ178:$AY178,MATCH(Engine!DV$8,'Lease Inputs'!$AQ$6:$AY$6,0)))^(1/12)-1</f>
        <v>0.00165158130192022</v>
      </c>
      <c r="DW181" s="131" t="n">
        <f aca="false">(1+INDEX('Lease Inputs'!$AQ178:$AY178,MATCH(Engine!DW$8,'Lease Inputs'!$AQ$6:$AY$6,0)))^(1/12)-1</f>
        <v>0.00165158130192022</v>
      </c>
      <c r="DX181" s="131" t="n">
        <f aca="false">(1+INDEX('Lease Inputs'!$AQ178:$AY178,MATCH(Engine!DX$8,'Lease Inputs'!$AQ$6:$AY$6,0)))^(1/12)-1</f>
        <v>0.00165158130192022</v>
      </c>
      <c r="DY181" s="131" t="n">
        <f aca="false">(1+INDEX('Lease Inputs'!$AQ178:$AY178,MATCH(Engine!DY$8,'Lease Inputs'!$AQ$6:$AY$6,0)))^(1/12)-1</f>
        <v>0.00165158130192022</v>
      </c>
      <c r="DZ181" s="131" t="n">
        <f aca="false">(1+INDEX('Lease Inputs'!$AQ178:$AY178,MATCH(Engine!DZ$8,'Lease Inputs'!$AQ$6:$AY$6,0)))^(1/12)-1</f>
        <v>0.00165158130192022</v>
      </c>
      <c r="EA181" s="131" t="n">
        <f aca="false">(1+INDEX('Lease Inputs'!$AQ178:$AY178,MATCH(Engine!EA$8,'Lease Inputs'!$AQ$6:$AY$6,0)))^(1/12)-1</f>
        <v>0.00165158130192022</v>
      </c>
      <c r="EB181" s="131" t="n">
        <f aca="false">(1+INDEX('Lease Inputs'!$AQ178:$AY178,MATCH(Engine!EB$8,'Lease Inputs'!$AQ$6:$AY$6,0)))^(1/12)-1</f>
        <v>0.00165158130192022</v>
      </c>
      <c r="EC181" s="131" t="n">
        <f aca="false">(1+INDEX('Lease Inputs'!$AQ178:$AY178,MATCH(Engine!EC$8,'Lease Inputs'!$AQ$6:$AY$6,0)))^(1/12)-1</f>
        <v>0.00165158130192022</v>
      </c>
      <c r="ED181" s="131" t="n">
        <f aca="false">(1+INDEX('Lease Inputs'!$AQ178:$AY178,MATCH(Engine!ED$8,'Lease Inputs'!$AQ$6:$AY$6,0)))^(1/12)-1</f>
        <v>0.00165158130192022</v>
      </c>
      <c r="EE181" s="131" t="n">
        <f aca="false">(1+INDEX('Lease Inputs'!$AQ178:$AY178,MATCH(Engine!EE$8,'Lease Inputs'!$AQ$6:$AY$6,0)))^(1/12)-1</f>
        <v>0.00165158130192022</v>
      </c>
      <c r="EF181" s="131" t="n">
        <f aca="false">(1+INDEX('Lease Inputs'!$AQ178:$AY178,MATCH(Engine!EF$8,'Lease Inputs'!$AQ$6:$AY$6,0)))^(1/12)-1</f>
        <v>0.00165158130192022</v>
      </c>
      <c r="EG181" s="131" t="n">
        <f aca="false">(1+INDEX('Lease Inputs'!$AQ178:$AY178,MATCH(Engine!EG$8,'Lease Inputs'!$AQ$6:$AY$6,0)))^(1/12)-1</f>
        <v>0.00165158130192022</v>
      </c>
      <c r="EH181" s="131" t="n">
        <f aca="false">(1+INDEX('Lease Inputs'!$AQ178:$AY178,MATCH(Engine!EH$8,'Lease Inputs'!$AQ$6:$AY$6,0)))^(1/12)-1</f>
        <v>0.00165158130192022</v>
      </c>
      <c r="EI181" s="131" t="n">
        <f aca="false">(1+INDEX('Lease Inputs'!$AQ178:$AY178,MATCH(Engine!EI$8,'Lease Inputs'!$AQ$6:$AY$6,0)))^(1/12)-1</f>
        <v>0.00165158130192022</v>
      </c>
      <c r="EJ181" s="131" t="n">
        <f aca="false">(1+INDEX('Lease Inputs'!$AQ178:$AY178,MATCH(Engine!EJ$8,'Lease Inputs'!$AQ$6:$AY$6,0)))^(1/12)-1</f>
        <v>0.00165158130192022</v>
      </c>
      <c r="EK181" s="131" t="n">
        <f aca="false">(1+INDEX('Lease Inputs'!$AQ178:$AY178,MATCH(Engine!EK$8,'Lease Inputs'!$AQ$6:$AY$6,0)))^(1/12)-1</f>
        <v>0.00165158130192022</v>
      </c>
      <c r="EL181" s="131" t="n">
        <f aca="false">(1+INDEX('Lease Inputs'!$AQ178:$AY178,MATCH(Engine!EL$8,'Lease Inputs'!$AQ$6:$AY$6,0)))^(1/12)-1</f>
        <v>0.00165158130192022</v>
      </c>
      <c r="EM181" s="131" t="n">
        <f aca="false">(1+INDEX('Lease Inputs'!$AQ178:$AY178,MATCH(Engine!EM$8,'Lease Inputs'!$AQ$6:$AY$6,0)))^(1/12)-1</f>
        <v>0.00165158130192022</v>
      </c>
      <c r="EN181" s="131" t="n">
        <f aca="false">(1+INDEX('Lease Inputs'!$AQ178:$AY178,MATCH(Engine!EN$8,'Lease Inputs'!$AQ$6:$AY$6,0)))^(1/12)-1</f>
        <v>0.00165158130192022</v>
      </c>
      <c r="EO181" s="131" t="n">
        <f aca="false">(1+INDEX('Lease Inputs'!$AQ178:$AY178,MATCH(Engine!EO$8,'Lease Inputs'!$AQ$6:$AY$6,0)))^(1/12)-1</f>
        <v>0.00165158130192022</v>
      </c>
      <c r="EP181" s="131" t="n">
        <f aca="false">(1+INDEX('Lease Inputs'!$AQ178:$AY178,MATCH(Engine!EP$8,'Lease Inputs'!$AQ$6:$AY$6,0)))^(1/12)-1</f>
        <v>0.00165158130192022</v>
      </c>
      <c r="EQ181" s="131" t="n">
        <f aca="false">(1+INDEX('Lease Inputs'!$AQ178:$AY178,MATCH(Engine!EQ$8,'Lease Inputs'!$AQ$6:$AY$6,0)))^(1/12)-1</f>
        <v>0.00165158130192022</v>
      </c>
      <c r="ER181" s="131" t="n">
        <f aca="false">(1+INDEX('Lease Inputs'!$AQ178:$AY178,MATCH(Engine!ER$8,'Lease Inputs'!$AQ$6:$AY$6,0)))^(1/12)-1</f>
        <v>0.00165158130192022</v>
      </c>
      <c r="ES181" s="131" t="n">
        <f aca="false">(1+INDEX('Lease Inputs'!$AQ178:$AY178,MATCH(Engine!ES$8,'Lease Inputs'!$AQ$6:$AY$6,0)))^(1/12)-1</f>
        <v>0.00165158130192022</v>
      </c>
      <c r="ET181" s="131" t="n">
        <f aca="false">(1+INDEX('Lease Inputs'!$AQ178:$AY178,MATCH(Engine!ET$8,'Lease Inputs'!$AQ$6:$AY$6,0)))^(1/12)-1</f>
        <v>0.00165158130192022</v>
      </c>
      <c r="EU181" s="131" t="n">
        <f aca="false">(1+INDEX('Lease Inputs'!$AQ178:$AY178,MATCH(Engine!EU$8,'Lease Inputs'!$AQ$6:$AY$6,0)))^(1/12)-1</f>
        <v>0.00165158130192022</v>
      </c>
      <c r="EV181" s="131" t="n">
        <f aca="false">(1+INDEX('Lease Inputs'!$AQ178:$AY178,MATCH(Engine!EV$8,'Lease Inputs'!$AQ$6:$AY$6,0)))^(1/12)-1</f>
        <v>0.00165158130192022</v>
      </c>
      <c r="EW181" s="131" t="n">
        <f aca="false">(1+INDEX('Lease Inputs'!$AQ178:$AY178,MATCH(Engine!EW$8,'Lease Inputs'!$AQ$6:$AY$6,0)))^(1/12)-1</f>
        <v>0.00165158130192022</v>
      </c>
      <c r="EX181" s="131" t="n">
        <f aca="false">(1+INDEX('Lease Inputs'!$AQ178:$AY178,MATCH(Engine!EX$8,'Lease Inputs'!$AQ$6:$AY$6,0)))^(1/12)-1</f>
        <v>0.00165158130192022</v>
      </c>
      <c r="EY181" s="131" t="n">
        <f aca="false">(1+INDEX('Lease Inputs'!$AQ178:$AY178,MATCH(Engine!EY$8,'Lease Inputs'!$AQ$6:$AY$6,0)))^(1/12)-1</f>
        <v>0.00165158130192022</v>
      </c>
      <c r="EZ181" s="131" t="n">
        <f aca="false">(1+INDEX('Lease Inputs'!$AQ178:$AY178,MATCH(Engine!EZ$8,'Lease Inputs'!$AQ$6:$AY$6,0)))^(1/12)-1</f>
        <v>0.00165158130192022</v>
      </c>
      <c r="FA181" s="131" t="n">
        <f aca="false">(1+INDEX('Lease Inputs'!$AQ178:$AY178,MATCH(Engine!FA$8,'Lease Inputs'!$AQ$6:$AY$6,0)))^(1/12)-1</f>
        <v>0.00165158130192022</v>
      </c>
      <c r="FB181" s="131" t="n">
        <f aca="false">(1+INDEX('Lease Inputs'!$AQ178:$AY178,MATCH(Engine!FB$8,'Lease Inputs'!$AQ$6:$AY$6,0)))^(1/12)-1</f>
        <v>0.00165158130192022</v>
      </c>
      <c r="FC181" s="131" t="n">
        <f aca="false">(1+INDEX('Lease Inputs'!$AQ178:$AY178,MATCH(Engine!FC$8,'Lease Inputs'!$AQ$6:$AY$6,0)))^(1/12)-1</f>
        <v>0.00165158130192022</v>
      </c>
      <c r="FD181" s="131" t="n">
        <f aca="false">(1+INDEX('Lease Inputs'!$AQ178:$AY178,MATCH(Engine!FD$8,'Lease Inputs'!$AQ$6:$AY$6,0)))^(1/12)-1</f>
        <v>0.00165158130192022</v>
      </c>
      <c r="FE181" s="131" t="n">
        <f aca="false">(1+INDEX('Lease Inputs'!$AQ178:$AY178,MATCH(Engine!FE$8,'Lease Inputs'!$AQ$6:$AY$6,0)))^(1/12)-1</f>
        <v>0.00165158130192022</v>
      </c>
      <c r="FF181" s="131" t="n">
        <f aca="false">(1+INDEX('Lease Inputs'!$AQ178:$AY178,MATCH(Engine!FF$8,'Lease Inputs'!$AQ$6:$AY$6,0)))^(1/12)-1</f>
        <v>0.00165158130192022</v>
      </c>
      <c r="FG181" s="131" t="n">
        <f aca="false">(1+INDEX('Lease Inputs'!$AQ178:$AY178,MATCH(Engine!FG$8,'Lease Inputs'!$AQ$6:$AY$6,0)))^(1/12)-1</f>
        <v>0.00165158130192022</v>
      </c>
      <c r="FH181" s="131" t="n">
        <f aca="false">(1+INDEX('Lease Inputs'!$AQ178:$AY178,MATCH(Engine!FH$8,'Lease Inputs'!$AQ$6:$AY$6,0)))^(1/12)-1</f>
        <v>0.00165158130192022</v>
      </c>
      <c r="FI181" s="131" t="n">
        <f aca="false">(1+INDEX('Lease Inputs'!$AQ178:$AY178,MATCH(Engine!FI$8,'Lease Inputs'!$AQ$6:$AY$6,0)))^(1/12)-1</f>
        <v>0.00165158130192022</v>
      </c>
      <c r="FK181" s="132" t="n">
        <f aca="false">P181</f>
        <v>25</v>
      </c>
      <c r="FL181" s="133" t="n">
        <f aca="false">FK181*(1+BF181)</f>
        <v>25.081843494555</v>
      </c>
      <c r="FM181" s="133" t="n">
        <f aca="false">FL181*(1+BG181)</f>
        <v>25.163954923414</v>
      </c>
      <c r="FN181" s="133" t="n">
        <f aca="false">FM181*(1+BH181)</f>
        <v>25.2463351637242</v>
      </c>
      <c r="FO181" s="133" t="n">
        <f aca="false">FN181*(1+BI181)</f>
        <v>25.3289850955044</v>
      </c>
      <c r="FP181" s="133" t="n">
        <f aca="false">FO181*(1+BJ181)</f>
        <v>25.4119056016543</v>
      </c>
      <c r="FQ181" s="133" t="n">
        <f aca="false">FP181*(1+BK181)</f>
        <v>25.4950975679639</v>
      </c>
      <c r="FR181" s="133" t="n">
        <f aca="false">FQ181*(1+BL181)</f>
        <v>25.5785618831232</v>
      </c>
      <c r="FS181" s="133" t="n">
        <f aca="false">FR181*(1+BM181)</f>
        <v>25.6622994387314</v>
      </c>
      <c r="FT181" s="133" t="n">
        <f aca="false">FS181*(1+BN181)</f>
        <v>25.7463111293067</v>
      </c>
      <c r="FU181" s="133" t="n">
        <f aca="false">FT181*(1+BO181)</f>
        <v>25.8305978522956</v>
      </c>
      <c r="FV181" s="133" t="n">
        <f aca="false">FU181*(1+BP181)</f>
        <v>25.9151605080826</v>
      </c>
      <c r="FW181" s="133" t="n">
        <f aca="false">FV181*(1+BQ181)</f>
        <v>26</v>
      </c>
      <c r="FX181" s="133" t="n">
        <f aca="false">FW181*(1+BR181)</f>
        <v>26.0641230140799</v>
      </c>
      <c r="FY181" s="133" t="n">
        <f aca="false">FX181*(1+BS181)</f>
        <v>26.1284041728111</v>
      </c>
      <c r="FZ181" s="133" t="n">
        <f aca="false">FY181*(1+BT181)</f>
        <v>26.1928438662211</v>
      </c>
      <c r="GA181" s="133" t="n">
        <f aca="false">FZ181*(1+BU181)</f>
        <v>26.257442485299</v>
      </c>
      <c r="GB181" s="133" t="n">
        <f aca="false">GA181*(1+BV181)</f>
        <v>26.3222004219985</v>
      </c>
      <c r="GC181" s="133" t="n">
        <f aca="false">GB181*(1+BW181)</f>
        <v>26.3871180692398</v>
      </c>
      <c r="GD181" s="133" t="n">
        <f aca="false">GC181*(1+BX181)</f>
        <v>26.4521958209122</v>
      </c>
      <c r="GE181" s="133" t="n">
        <f aca="false">GD181*(1+BY181)</f>
        <v>26.5174340718764</v>
      </c>
      <c r="GF181" s="133" t="n">
        <f aca="false">GE181*(1+BZ181)</f>
        <v>26.5828332179669</v>
      </c>
      <c r="GG181" s="133" t="n">
        <f aca="false">GF181*(1+CA181)</f>
        <v>26.6483936559945</v>
      </c>
      <c r="GH181" s="133" t="n">
        <f aca="false">GG181*(1+CB181)</f>
        <v>26.7141157837488</v>
      </c>
      <c r="GI181" s="133" t="n">
        <f aca="false">GH181*(1+CC181)</f>
        <v>26.78</v>
      </c>
      <c r="GJ181" s="133" t="n">
        <f aca="false">GI181*(1+CD181)</f>
        <v>26.8242293472655</v>
      </c>
      <c r="GK181" s="133" t="n">
        <f aca="false">GJ181*(1+CE181)</f>
        <v>26.8685317428938</v>
      </c>
      <c r="GL181" s="133" t="n">
        <f aca="false">GK181*(1+CF181)</f>
        <v>26.9129073075305</v>
      </c>
      <c r="GM181" s="133" t="n">
        <f aca="false">GL181*(1+CG181)</f>
        <v>26.9573561620199</v>
      </c>
      <c r="GN181" s="133" t="n">
        <f aca="false">GM181*(1+CH181)</f>
        <v>27.0018784274063</v>
      </c>
      <c r="GO181" s="133" t="n">
        <f aca="false">GN181*(1+CI181)</f>
        <v>27.0464742249337</v>
      </c>
      <c r="GP181" s="133" t="n">
        <f aca="false">GO181*(1+CJ181)</f>
        <v>27.0911436760465</v>
      </c>
      <c r="GQ181" s="133" t="n">
        <f aca="false">GP181*(1+CK181)</f>
        <v>27.1358869023895</v>
      </c>
      <c r="GR181" s="133" t="n">
        <f aca="false">GQ181*(1+CL181)</f>
        <v>27.1807040258085</v>
      </c>
      <c r="GS181" s="133" t="n">
        <f aca="false">GR181*(1+CM181)</f>
        <v>27.2255951683505</v>
      </c>
      <c r="GT181" s="133" t="n">
        <f aca="false">GS181*(1+CN181)</f>
        <v>27.2705604522642</v>
      </c>
      <c r="GU181" s="133" t="n">
        <f aca="false">GT181*(1+CO181)</f>
        <v>27.3156000000001</v>
      </c>
      <c r="GV181" s="133" t="n">
        <f aca="false">GU181*(1+CP181)</f>
        <v>27.3607139342108</v>
      </c>
      <c r="GW181" s="133" t="n">
        <f aca="false">GV181*(1+CQ181)</f>
        <v>27.4059023777517</v>
      </c>
      <c r="GX181" s="133" t="n">
        <f aca="false">GW181*(1+CR181)</f>
        <v>27.4511654536811</v>
      </c>
      <c r="GY181" s="133" t="n">
        <f aca="false">GX181*(1+CS181)</f>
        <v>27.4965032852603</v>
      </c>
      <c r="GZ181" s="133" t="n">
        <f aca="false">GY181*(1+CT181)</f>
        <v>27.5419159959544</v>
      </c>
      <c r="HA181" s="133" t="n">
        <f aca="false">GZ181*(1+CU181)</f>
        <v>27.5874037094324</v>
      </c>
      <c r="HB181" s="133" t="n">
        <f aca="false">HA181*(1+CV181)</f>
        <v>27.6329665495674</v>
      </c>
      <c r="HC181" s="133" t="n">
        <f aca="false">HB181*(1+CW181)</f>
        <v>27.6786046404373</v>
      </c>
      <c r="HD181" s="133" t="n">
        <f aca="false">HC181*(1+CX181)</f>
        <v>27.7243181063246</v>
      </c>
      <c r="HE181" s="133" t="n">
        <f aca="false">HD181*(1+CY181)</f>
        <v>27.7701070717175</v>
      </c>
      <c r="HF181" s="133" t="n">
        <f aca="false">HE181*(1+CZ181)</f>
        <v>27.8159716613095</v>
      </c>
      <c r="HG181" s="133" t="n">
        <f aca="false">HF181*(1+DA181)</f>
        <v>27.8619120000001</v>
      </c>
      <c r="HH181" s="133" t="n">
        <f aca="false">HG181*(1+DB181)</f>
        <v>27.907928212895</v>
      </c>
      <c r="HI181" s="133" t="n">
        <f aca="false">HH181*(1+DC181)</f>
        <v>27.9540204253068</v>
      </c>
      <c r="HJ181" s="133" t="n">
        <f aca="false">HI181*(1+DD181)</f>
        <v>28.0001887627547</v>
      </c>
      <c r="HK181" s="133" t="n">
        <f aca="false">HJ181*(1+DE181)</f>
        <v>28.0464333509655</v>
      </c>
      <c r="HL181" s="133" t="n">
        <f aca="false">HK181*(1+DF181)</f>
        <v>28.0927543158735</v>
      </c>
      <c r="HM181" s="133" t="n">
        <f aca="false">HL181*(1+DG181)</f>
        <v>28.139151783621</v>
      </c>
      <c r="HN181" s="133" t="n">
        <f aca="false">HM181*(1+DH181)</f>
        <v>28.1856258805588</v>
      </c>
      <c r="HO181" s="133" t="n">
        <f aca="false">HN181*(1+DI181)</f>
        <v>28.232176733246</v>
      </c>
      <c r="HP181" s="133" t="n">
        <f aca="false">HO181*(1+DJ181)</f>
        <v>28.2788044684512</v>
      </c>
      <c r="HQ181" s="133" t="n">
        <f aca="false">HP181*(1+DK181)</f>
        <v>28.3255092131519</v>
      </c>
      <c r="HR181" s="133" t="n">
        <f aca="false">HQ181*(1+DL181)</f>
        <v>28.3722910945357</v>
      </c>
      <c r="HS181" s="133" t="n">
        <f aca="false">HR181*(1+DM181)</f>
        <v>28.4191502400001</v>
      </c>
      <c r="HT181" s="133" t="n">
        <f aca="false">HS181*(1+DN181)</f>
        <v>28.4660867771529</v>
      </c>
      <c r="HU181" s="133" t="n">
        <f aca="false">HT181*(1+DO181)</f>
        <v>28.5131008338129</v>
      </c>
      <c r="HV181" s="133" t="n">
        <f aca="false">HU181*(1+DP181)</f>
        <v>28.5601925380098</v>
      </c>
      <c r="HW181" s="133" t="n">
        <f aca="false">HV181*(1+DQ181)</f>
        <v>28.6073620179848</v>
      </c>
      <c r="HX181" s="133" t="n">
        <f aca="false">HW181*(1+DR181)</f>
        <v>28.654609402191</v>
      </c>
      <c r="HY181" s="133" t="n">
        <f aca="false">HX181*(1+DS181)</f>
        <v>28.7019348192935</v>
      </c>
      <c r="HZ181" s="133" t="n">
        <f aca="false">HY181*(1+DT181)</f>
        <v>28.74933839817</v>
      </c>
      <c r="IA181" s="133" t="n">
        <f aca="false">HZ181*(1+DU181)</f>
        <v>28.796820267911</v>
      </c>
      <c r="IB181" s="133" t="n">
        <f aca="false">IA181*(1+DV181)</f>
        <v>28.8443805578202</v>
      </c>
      <c r="IC181" s="133" t="n">
        <f aca="false">IB181*(1+DW181)</f>
        <v>28.892019397415</v>
      </c>
      <c r="ID181" s="133" t="n">
        <f aca="false">IC181*(1+DX181)</f>
        <v>28.9397369164265</v>
      </c>
      <c r="IE181" s="133" t="n">
        <f aca="false">ID181*(1+DY181)</f>
        <v>28.9875332448001</v>
      </c>
      <c r="IF181" s="133" t="n">
        <f aca="false">IE181*(1+DZ181)</f>
        <v>29.035408512696</v>
      </c>
      <c r="IG181" s="133" t="n">
        <f aca="false">IF181*(1+EA181)</f>
        <v>29.0833628504892</v>
      </c>
      <c r="IH181" s="133" t="n">
        <f aca="false">IG181*(1+EB181)</f>
        <v>29.13139638877</v>
      </c>
      <c r="II181" s="133" t="n">
        <f aca="false">IH181*(1+EC181)</f>
        <v>29.1795092583446</v>
      </c>
      <c r="IJ181" s="133" t="n">
        <f aca="false">II181*(1+ED181)</f>
        <v>29.2277015902348</v>
      </c>
      <c r="IK181" s="133" t="n">
        <f aca="false">IJ181*(1+EE181)</f>
        <v>29.2759735156794</v>
      </c>
      <c r="IL181" s="133" t="n">
        <f aca="false">IK181*(1+EF181)</f>
        <v>29.3243251661334</v>
      </c>
      <c r="IM181" s="133" t="n">
        <f aca="false">IL181*(1+EG181)</f>
        <v>29.3727566732692</v>
      </c>
      <c r="IN181" s="133" t="n">
        <f aca="false">IM181*(1+EH181)</f>
        <v>29.4212681689766</v>
      </c>
      <c r="IO181" s="133" t="n">
        <f aca="false">IN181*(1+EI181)</f>
        <v>29.4698597853633</v>
      </c>
      <c r="IP181" s="133" t="n">
        <f aca="false">IO181*(1+EJ181)</f>
        <v>29.518531654755</v>
      </c>
      <c r="IQ181" s="133" t="n">
        <f aca="false">IP181*(1+EK181)</f>
        <v>29.5672839096961</v>
      </c>
      <c r="IR181" s="133" t="n">
        <f aca="false">IQ181*(1+EL181)</f>
        <v>29.61611668295</v>
      </c>
      <c r="IS181" s="133" t="n">
        <f aca="false">IR181*(1+EM181)</f>
        <v>29.665030107499</v>
      </c>
      <c r="IT181" s="133" t="n">
        <f aca="false">IS181*(1+EN181)</f>
        <v>29.7140243165455</v>
      </c>
      <c r="IU181" s="133" t="n">
        <f aca="false">IT181*(1+EO181)</f>
        <v>29.7630994435115</v>
      </c>
      <c r="IV181" s="133" t="n">
        <f aca="false">IU181*(1+EP181)</f>
        <v>29.8122556220396</v>
      </c>
      <c r="IW181" s="133" t="n">
        <f aca="false">IV181*(1+EQ181)</f>
        <v>29.861492985993</v>
      </c>
      <c r="IX181" s="133" t="n">
        <f aca="false">IW181*(1+ER181)</f>
        <v>29.9108116694561</v>
      </c>
      <c r="IY181" s="133" t="n">
        <f aca="false">IX181*(1+ES181)</f>
        <v>29.9602118067346</v>
      </c>
      <c r="IZ181" s="133" t="n">
        <f aca="false">IY181*(1+ET181)</f>
        <v>30.0096935323562</v>
      </c>
      <c r="JA181" s="133" t="n">
        <f aca="false">IZ181*(1+EU181)</f>
        <v>30.0592569810706</v>
      </c>
      <c r="JB181" s="133" t="n">
        <f aca="false">JA181*(1+EV181)</f>
        <v>30.1089022878501</v>
      </c>
      <c r="JC181" s="133" t="n">
        <f aca="false">JB181*(1+EW181)</f>
        <v>30.1586295878901</v>
      </c>
      <c r="JD181" s="133" t="n">
        <f aca="false">JC181*(1+EX181)</f>
        <v>30.208439016609</v>
      </c>
      <c r="JE181" s="133" t="n">
        <f aca="false">JD181*(1+EY181)</f>
        <v>30.258330709649</v>
      </c>
      <c r="JF181" s="133" t="n">
        <f aca="false">JE181*(1+EZ181)</f>
        <v>30.3083048028764</v>
      </c>
      <c r="JG181" s="133" t="n">
        <f aca="false">JF181*(1+FA181)</f>
        <v>30.3583614323817</v>
      </c>
      <c r="JH181" s="133" t="n">
        <f aca="false">JG181*(1+FB181)</f>
        <v>30.4085007344804</v>
      </c>
      <c r="JI181" s="133" t="n">
        <f aca="false">JH181*(1+FC181)</f>
        <v>30.4587228457129</v>
      </c>
      <c r="JJ181" s="133" t="n">
        <f aca="false">JI181*(1+FD181)</f>
        <v>30.5090279028452</v>
      </c>
      <c r="JK181" s="133" t="n">
        <f aca="false">JJ181*(1+FE181)</f>
        <v>30.5594160428693</v>
      </c>
      <c r="JL181" s="133" t="n">
        <f aca="false">JK181*(1+FF181)</f>
        <v>30.6098874030033</v>
      </c>
      <c r="JM181" s="133" t="n">
        <f aca="false">JL181*(1+FG181)</f>
        <v>30.660442120692</v>
      </c>
      <c r="JN181" s="133" t="n">
        <f aca="false">JM181*(1+FH181)</f>
        <v>30.7110803336071</v>
      </c>
      <c r="JO181" s="133" t="n">
        <f aca="false">JN181*(1+FI181)</f>
        <v>30.7618021796479</v>
      </c>
      <c r="JQ181" s="134" t="n">
        <f aca="false">(JQ$9&lt;=$R181)+(JQ$9&gt;$AF181)*(JQ$9&lt;=$AH181)+(JQ$9&gt;$AU181)*(JQ$9&lt;=$AW181)</f>
        <v>0</v>
      </c>
      <c r="JR181" s="134" t="n">
        <f aca="false">(JR$9&lt;=$R181)+(JR$9&gt;$AF181)*(JR$9&lt;=$AH181)+(JR$9&gt;$AU181)*(JR$9&lt;=$AW181)</f>
        <v>0</v>
      </c>
      <c r="JS181" s="134" t="n">
        <f aca="false">(JS$9&lt;=$R181)+(JS$9&gt;$AF181)*(JS$9&lt;=$AH181)+(JS$9&gt;$AU181)*(JS$9&lt;=$AW181)</f>
        <v>0</v>
      </c>
      <c r="JT181" s="134" t="n">
        <f aca="false">(JT$9&lt;=$R181)+(JT$9&gt;$AF181)*(JT$9&lt;=$AH181)+(JT$9&gt;$AU181)*(JT$9&lt;=$AW181)</f>
        <v>0</v>
      </c>
      <c r="JU181" s="134" t="n">
        <f aca="false">(JU$9&lt;=$R181)+(JU$9&gt;$AF181)*(JU$9&lt;=$AH181)+(JU$9&gt;$AU181)*(JU$9&lt;=$AW181)</f>
        <v>0</v>
      </c>
      <c r="JV181" s="134" t="n">
        <f aca="false">(JV$9&lt;=$R181)+(JV$9&gt;$AF181)*(JV$9&lt;=$AH181)+(JV$9&gt;$AU181)*(JV$9&lt;=$AW181)</f>
        <v>0</v>
      </c>
      <c r="JW181" s="134" t="n">
        <f aca="false">(JW$9&lt;=$R181)+(JW$9&gt;$AF181)*(JW$9&lt;=$AH181)+(JW$9&gt;$AU181)*(JW$9&lt;=$AW181)</f>
        <v>0</v>
      </c>
      <c r="JX181" s="134" t="n">
        <f aca="false">(JX$9&lt;=$R181)+(JX$9&gt;$AF181)*(JX$9&lt;=$AH181)+(JX$9&gt;$AU181)*(JX$9&lt;=$AW181)</f>
        <v>1</v>
      </c>
      <c r="JY181" s="134" t="n">
        <f aca="false">(JY$9&lt;=$R181)+(JY$9&gt;$AF181)*(JY$9&lt;=$AH181)+(JY$9&gt;$AU181)*(JY$9&lt;=$AW181)</f>
        <v>1</v>
      </c>
      <c r="JZ181" s="134" t="n">
        <f aca="false">(JZ$9&lt;=$R181)+(JZ$9&gt;$AF181)*(JZ$9&lt;=$AH181)+(JZ$9&gt;$AU181)*(JZ$9&lt;=$AW181)</f>
        <v>1</v>
      </c>
      <c r="KA181" s="134" t="n">
        <f aca="false">(KA$9&lt;=$R181)+(KA$9&gt;$AF181)*(KA$9&lt;=$AH181)+(KA$9&gt;$AU181)*(KA$9&lt;=$AW181)</f>
        <v>1</v>
      </c>
      <c r="KB181" s="134" t="n">
        <f aca="false">(KB$9&lt;=$R181)+(KB$9&gt;$AF181)*(KB$9&lt;=$AH181)+(KB$9&gt;$AU181)*(KB$9&lt;=$AW181)</f>
        <v>1</v>
      </c>
      <c r="KC181" s="134" t="n">
        <f aca="false">(KC$9&lt;=$R181)+(KC$9&gt;$AF181)*(KC$9&lt;=$AH181)+(KC$9&gt;$AU181)*(KC$9&lt;=$AW181)</f>
        <v>1</v>
      </c>
      <c r="KD181" s="134" t="n">
        <f aca="false">(KD$9&lt;=$R181)+(KD$9&gt;$AF181)*(KD$9&lt;=$AH181)+(KD$9&gt;$AU181)*(KD$9&lt;=$AW181)</f>
        <v>1</v>
      </c>
      <c r="KE181" s="134" t="n">
        <f aca="false">(KE$9&lt;=$R181)+(KE$9&gt;$AF181)*(KE$9&lt;=$AH181)+(KE$9&gt;$AU181)*(KE$9&lt;=$AW181)</f>
        <v>1</v>
      </c>
      <c r="KF181" s="134" t="n">
        <f aca="false">(KF$9&lt;=$R181)+(KF$9&gt;$AF181)*(KF$9&lt;=$AH181)+(KF$9&gt;$AU181)*(KF$9&lt;=$AW181)</f>
        <v>1</v>
      </c>
      <c r="KG181" s="134" t="n">
        <f aca="false">(KG$9&lt;=$R181)+(KG$9&gt;$AF181)*(KG$9&lt;=$AH181)+(KG$9&gt;$AU181)*(KG$9&lt;=$AW181)</f>
        <v>1</v>
      </c>
      <c r="KH181" s="134" t="n">
        <f aca="false">(KH$9&lt;=$R181)+(KH$9&gt;$AF181)*(KH$9&lt;=$AH181)+(KH$9&gt;$AU181)*(KH$9&lt;=$AW181)</f>
        <v>1</v>
      </c>
      <c r="KI181" s="134" t="n">
        <f aca="false">(KI$9&lt;=$R181)+(KI$9&gt;$AF181)*(KI$9&lt;=$AH181)+(KI$9&gt;$AU181)*(KI$9&lt;=$AW181)</f>
        <v>1</v>
      </c>
      <c r="KJ181" s="134" t="n">
        <f aca="false">(KJ$9&lt;=$R181)+(KJ$9&gt;$AF181)*(KJ$9&lt;=$AH181)+(KJ$9&gt;$AU181)*(KJ$9&lt;=$AW181)</f>
        <v>1</v>
      </c>
      <c r="KK181" s="134" t="n">
        <f aca="false">(KK$9&lt;=$R181)+(KK$9&gt;$AF181)*(KK$9&lt;=$AH181)+(KK$9&gt;$AU181)*(KK$9&lt;=$AW181)</f>
        <v>1</v>
      </c>
      <c r="KL181" s="134" t="n">
        <f aca="false">(KL$9&lt;=$R181)+(KL$9&gt;$AF181)*(KL$9&lt;=$AH181)+(KL$9&gt;$AU181)*(KL$9&lt;=$AW181)</f>
        <v>1</v>
      </c>
      <c r="KM181" s="134" t="n">
        <f aca="false">(KM$9&lt;=$R181)+(KM$9&gt;$AF181)*(KM$9&lt;=$AH181)+(KM$9&gt;$AU181)*(KM$9&lt;=$AW181)</f>
        <v>1</v>
      </c>
      <c r="KN181" s="134" t="n">
        <f aca="false">(KN$9&lt;=$R181)+(KN$9&gt;$AF181)*(KN$9&lt;=$AH181)+(KN$9&gt;$AU181)*(KN$9&lt;=$AW181)</f>
        <v>1</v>
      </c>
      <c r="KO181" s="134" t="n">
        <f aca="false">(KO$9&lt;=$R181)+(KO$9&gt;$AF181)*(KO$9&lt;=$AH181)+(KO$9&gt;$AU181)*(KO$9&lt;=$AW181)</f>
        <v>1</v>
      </c>
      <c r="KP181" s="134" t="n">
        <f aca="false">(KP$9&lt;=$R181)+(KP$9&gt;$AF181)*(KP$9&lt;=$AH181)+(KP$9&gt;$AU181)*(KP$9&lt;=$AW181)</f>
        <v>1</v>
      </c>
      <c r="KQ181" s="134" t="n">
        <f aca="false">(KQ$9&lt;=$R181)+(KQ$9&gt;$AF181)*(KQ$9&lt;=$AH181)+(KQ$9&gt;$AU181)*(KQ$9&lt;=$AW181)</f>
        <v>1</v>
      </c>
      <c r="KR181" s="134" t="n">
        <f aca="false">(KR$9&lt;=$R181)+(KR$9&gt;$AF181)*(KR$9&lt;=$AH181)+(KR$9&gt;$AU181)*(KR$9&lt;=$AW181)</f>
        <v>1</v>
      </c>
      <c r="KS181" s="134" t="n">
        <f aca="false">(KS$9&lt;=$R181)+(KS$9&gt;$AF181)*(KS$9&lt;=$AH181)+(KS$9&gt;$AU181)*(KS$9&lt;=$AW181)</f>
        <v>1</v>
      </c>
      <c r="KT181" s="134" t="n">
        <f aca="false">(KT$9&lt;=$R181)+(KT$9&gt;$AF181)*(KT$9&lt;=$AH181)+(KT$9&gt;$AU181)*(KT$9&lt;=$AW181)</f>
        <v>1</v>
      </c>
      <c r="KU181" s="134" t="n">
        <f aca="false">(KU$9&lt;=$R181)+(KU$9&gt;$AF181)*(KU$9&lt;=$AH181)+(KU$9&gt;$AU181)*(KU$9&lt;=$AW181)</f>
        <v>1</v>
      </c>
      <c r="KV181" s="134" t="n">
        <f aca="false">(KV$9&lt;=$R181)+(KV$9&gt;$AF181)*(KV$9&lt;=$AH181)+(KV$9&gt;$AU181)*(KV$9&lt;=$AW181)</f>
        <v>1</v>
      </c>
      <c r="KW181" s="134" t="n">
        <f aca="false">(KW$9&lt;=$R181)+(KW$9&gt;$AF181)*(KW$9&lt;=$AH181)+(KW$9&gt;$AU181)*(KW$9&lt;=$AW181)</f>
        <v>1</v>
      </c>
      <c r="KX181" s="134" t="n">
        <f aca="false">(KX$9&lt;=$R181)+(KX$9&gt;$AF181)*(KX$9&lt;=$AH181)+(KX$9&gt;$AU181)*(KX$9&lt;=$AW181)</f>
        <v>1</v>
      </c>
      <c r="KY181" s="134" t="n">
        <f aca="false">(KY$9&lt;=$R181)+(KY$9&gt;$AF181)*(KY$9&lt;=$AH181)+(KY$9&gt;$AU181)*(KY$9&lt;=$AW181)</f>
        <v>1</v>
      </c>
      <c r="KZ181" s="134" t="n">
        <f aca="false">(KZ$9&lt;=$R181)+(KZ$9&gt;$AF181)*(KZ$9&lt;=$AH181)+(KZ$9&gt;$AU181)*(KZ$9&lt;=$AW181)</f>
        <v>1</v>
      </c>
      <c r="LA181" s="134" t="n">
        <f aca="false">(LA$9&lt;=$R181)+(LA$9&gt;$AF181)*(LA$9&lt;=$AH181)+(LA$9&gt;$AU181)*(LA$9&lt;=$AW181)</f>
        <v>1</v>
      </c>
      <c r="LB181" s="134" t="n">
        <f aca="false">(LB$9&lt;=$R181)+(LB$9&gt;$AF181)*(LB$9&lt;=$AH181)+(LB$9&gt;$AU181)*(LB$9&lt;=$AW181)</f>
        <v>1</v>
      </c>
      <c r="LC181" s="134" t="n">
        <f aca="false">(LC$9&lt;=$R181)+(LC$9&gt;$AF181)*(LC$9&lt;=$AH181)+(LC$9&gt;$AU181)*(LC$9&lt;=$AW181)</f>
        <v>1</v>
      </c>
      <c r="LD181" s="134" t="n">
        <f aca="false">(LD$9&lt;=$R181)+(LD$9&gt;$AF181)*(LD$9&lt;=$AH181)+(LD$9&gt;$AU181)*(LD$9&lt;=$AW181)</f>
        <v>1</v>
      </c>
      <c r="LE181" s="134" t="n">
        <f aca="false">(LE$9&lt;=$R181)+(LE$9&gt;$AF181)*(LE$9&lt;=$AH181)+(LE$9&gt;$AU181)*(LE$9&lt;=$AW181)</f>
        <v>1</v>
      </c>
      <c r="LF181" s="134" t="n">
        <f aca="false">(LF$9&lt;=$R181)+(LF$9&gt;$AF181)*(LF$9&lt;=$AH181)+(LF$9&gt;$AU181)*(LF$9&lt;=$AW181)</f>
        <v>1</v>
      </c>
      <c r="LG181" s="134" t="n">
        <f aca="false">(LG$9&lt;=$R181)+(LG$9&gt;$AF181)*(LG$9&lt;=$AH181)+(LG$9&gt;$AU181)*(LG$9&lt;=$AW181)</f>
        <v>1</v>
      </c>
      <c r="LH181" s="134" t="n">
        <f aca="false">(LH$9&lt;=$R181)+(LH$9&gt;$AF181)*(LH$9&lt;=$AH181)+(LH$9&gt;$AU181)*(LH$9&lt;=$AW181)</f>
        <v>1</v>
      </c>
      <c r="LI181" s="134" t="n">
        <f aca="false">(LI$9&lt;=$R181)+(LI$9&gt;$AF181)*(LI$9&lt;=$AH181)+(LI$9&gt;$AU181)*(LI$9&lt;=$AW181)</f>
        <v>1</v>
      </c>
      <c r="LJ181" s="134" t="n">
        <f aca="false">(LJ$9&lt;=$R181)+(LJ$9&gt;$AF181)*(LJ$9&lt;=$AH181)+(LJ$9&gt;$AU181)*(LJ$9&lt;=$AW181)</f>
        <v>1</v>
      </c>
      <c r="LK181" s="134" t="n">
        <f aca="false">(LK$9&lt;=$R181)+(LK$9&gt;$AF181)*(LK$9&lt;=$AH181)+(LK$9&gt;$AU181)*(LK$9&lt;=$AW181)</f>
        <v>1</v>
      </c>
      <c r="LL181" s="134" t="n">
        <f aca="false">(LL$9&lt;=$R181)+(LL$9&gt;$AF181)*(LL$9&lt;=$AH181)+(LL$9&gt;$AU181)*(LL$9&lt;=$AW181)</f>
        <v>1</v>
      </c>
      <c r="LM181" s="134" t="n">
        <f aca="false">(LM$9&lt;=$R181)+(LM$9&gt;$AF181)*(LM$9&lt;=$AH181)+(LM$9&gt;$AU181)*(LM$9&lt;=$AW181)</f>
        <v>1</v>
      </c>
      <c r="LN181" s="134" t="n">
        <f aca="false">(LN$9&lt;=$R181)+(LN$9&gt;$AF181)*(LN$9&lt;=$AH181)+(LN$9&gt;$AU181)*(LN$9&lt;=$AW181)</f>
        <v>1</v>
      </c>
      <c r="LO181" s="134" t="n">
        <f aca="false">(LO$9&lt;=$R181)+(LO$9&gt;$AF181)*(LO$9&lt;=$AH181)+(LO$9&gt;$AU181)*(LO$9&lt;=$AW181)</f>
        <v>1</v>
      </c>
      <c r="LP181" s="134" t="n">
        <f aca="false">(LP$9&lt;=$R181)+(LP$9&gt;$AF181)*(LP$9&lt;=$AH181)+(LP$9&gt;$AU181)*(LP$9&lt;=$AW181)</f>
        <v>1</v>
      </c>
      <c r="LQ181" s="134" t="n">
        <f aca="false">(LQ$9&lt;=$R181)+(LQ$9&gt;$AF181)*(LQ$9&lt;=$AH181)+(LQ$9&gt;$AU181)*(LQ$9&lt;=$AW181)</f>
        <v>1</v>
      </c>
      <c r="LR181" s="134" t="n">
        <f aca="false">(LR$9&lt;=$R181)+(LR$9&gt;$AF181)*(LR$9&lt;=$AH181)+(LR$9&gt;$AU181)*(LR$9&lt;=$AW181)</f>
        <v>1</v>
      </c>
      <c r="LS181" s="134" t="n">
        <f aca="false">(LS$9&lt;=$R181)+(LS$9&gt;$AF181)*(LS$9&lt;=$AH181)+(LS$9&gt;$AU181)*(LS$9&lt;=$AW181)</f>
        <v>1</v>
      </c>
      <c r="LT181" s="134" t="n">
        <f aca="false">(LT$9&lt;=$R181)+(LT$9&gt;$AF181)*(LT$9&lt;=$AH181)+(LT$9&gt;$AU181)*(LT$9&lt;=$AW181)</f>
        <v>1</v>
      </c>
      <c r="LU181" s="134" t="n">
        <f aca="false">(LU$9&lt;=$R181)+(LU$9&gt;$AF181)*(LU$9&lt;=$AH181)+(LU$9&gt;$AU181)*(LU$9&lt;=$AW181)</f>
        <v>1</v>
      </c>
      <c r="LV181" s="134" t="n">
        <f aca="false">(LV$9&lt;=$R181)+(LV$9&gt;$AF181)*(LV$9&lt;=$AH181)+(LV$9&gt;$AU181)*(LV$9&lt;=$AW181)</f>
        <v>1</v>
      </c>
      <c r="LW181" s="134" t="n">
        <f aca="false">(LW$9&lt;=$R181)+(LW$9&gt;$AF181)*(LW$9&lt;=$AH181)+(LW$9&gt;$AU181)*(LW$9&lt;=$AW181)</f>
        <v>1</v>
      </c>
      <c r="LX181" s="134" t="n">
        <f aca="false">(LX$9&lt;=$R181)+(LX$9&gt;$AF181)*(LX$9&lt;=$AH181)+(LX$9&gt;$AU181)*(LX$9&lt;=$AW181)</f>
        <v>1</v>
      </c>
      <c r="LY181" s="134" t="n">
        <f aca="false">(LY$9&lt;=$R181)+(LY$9&gt;$AF181)*(LY$9&lt;=$AH181)+(LY$9&gt;$AU181)*(LY$9&lt;=$AW181)</f>
        <v>1</v>
      </c>
      <c r="LZ181" s="134" t="n">
        <f aca="false">(LZ$9&lt;=$R181)+(LZ$9&gt;$AF181)*(LZ$9&lt;=$AH181)+(LZ$9&gt;$AU181)*(LZ$9&lt;=$AW181)</f>
        <v>1</v>
      </c>
      <c r="MA181" s="134" t="n">
        <f aca="false">(MA$9&lt;=$R181)+(MA$9&gt;$AF181)*(MA$9&lt;=$AH181)+(MA$9&gt;$AU181)*(MA$9&lt;=$AW181)</f>
        <v>1</v>
      </c>
      <c r="MB181" s="134" t="n">
        <f aca="false">(MB$9&lt;=$R181)+(MB$9&gt;$AF181)*(MB$9&lt;=$AH181)+(MB$9&gt;$AU181)*(MB$9&lt;=$AW181)</f>
        <v>1</v>
      </c>
      <c r="MC181" s="134" t="n">
        <f aca="false">(MC$9&lt;=$R181)+(MC$9&gt;$AF181)*(MC$9&lt;=$AH181)+(MC$9&gt;$AU181)*(MC$9&lt;=$AW181)</f>
        <v>1</v>
      </c>
      <c r="MD181" s="134" t="n">
        <f aca="false">(MD$9&lt;=$R181)+(MD$9&gt;$AF181)*(MD$9&lt;=$AH181)+(MD$9&gt;$AU181)*(MD$9&lt;=$AW181)</f>
        <v>1</v>
      </c>
      <c r="ME181" s="134" t="n">
        <f aca="false">(ME$9&lt;=$R181)+(ME$9&gt;$AF181)*(ME$9&lt;=$AH181)+(ME$9&gt;$AU181)*(ME$9&lt;=$AW181)</f>
        <v>1</v>
      </c>
      <c r="MF181" s="134" t="n">
        <f aca="false">(MF$9&lt;=$R181)+(MF$9&gt;$AF181)*(MF$9&lt;=$AH181)+(MF$9&gt;$AU181)*(MF$9&lt;=$AW181)</f>
        <v>1</v>
      </c>
      <c r="MG181" s="134" t="n">
        <f aca="false">(MG$9&lt;=$R181)+(MG$9&gt;$AF181)*(MG$9&lt;=$AH181)+(MG$9&gt;$AU181)*(MG$9&lt;=$AW181)</f>
        <v>1</v>
      </c>
      <c r="MH181" s="134" t="n">
        <f aca="false">(MH$9&lt;=$R181)+(MH$9&gt;$AF181)*(MH$9&lt;=$AH181)+(MH$9&gt;$AU181)*(MH$9&lt;=$AW181)</f>
        <v>1</v>
      </c>
      <c r="MI181" s="134" t="n">
        <f aca="false">(MI$9&lt;=$R181)+(MI$9&gt;$AF181)*(MI$9&lt;=$AH181)+(MI$9&gt;$AU181)*(MI$9&lt;=$AW181)</f>
        <v>1</v>
      </c>
      <c r="MJ181" s="134" t="n">
        <f aca="false">(MJ$9&lt;=$R181)+(MJ$9&gt;$AF181)*(MJ$9&lt;=$AH181)+(MJ$9&gt;$AU181)*(MJ$9&lt;=$AW181)</f>
        <v>1</v>
      </c>
      <c r="MK181" s="134" t="n">
        <f aca="false">(MK$9&lt;=$R181)+(MK$9&gt;$AF181)*(MK$9&lt;=$AH181)+(MK$9&gt;$AU181)*(MK$9&lt;=$AW181)</f>
        <v>1</v>
      </c>
      <c r="ML181" s="134" t="n">
        <f aca="false">(ML$9&lt;=$R181)+(ML$9&gt;$AF181)*(ML$9&lt;=$AH181)+(ML$9&gt;$AU181)*(ML$9&lt;=$AW181)</f>
        <v>1</v>
      </c>
      <c r="MM181" s="134" t="n">
        <f aca="false">(MM$9&lt;=$R181)+(MM$9&gt;$AF181)*(MM$9&lt;=$AH181)+(MM$9&gt;$AU181)*(MM$9&lt;=$AW181)</f>
        <v>1</v>
      </c>
      <c r="MN181" s="134" t="n">
        <f aca="false">(MN$9&lt;=$R181)+(MN$9&gt;$AF181)*(MN$9&lt;=$AH181)+(MN$9&gt;$AU181)*(MN$9&lt;=$AW181)</f>
        <v>1</v>
      </c>
      <c r="MO181" s="134" t="n">
        <f aca="false">(MO$9&lt;=$R181)+(MO$9&gt;$AF181)*(MO$9&lt;=$AH181)+(MO$9&gt;$AU181)*(MO$9&lt;=$AW181)</f>
        <v>1</v>
      </c>
      <c r="MP181" s="134" t="n">
        <f aca="false">(MP$9&lt;=$R181)+(MP$9&gt;$AF181)*(MP$9&lt;=$AH181)+(MP$9&gt;$AU181)*(MP$9&lt;=$AW181)</f>
        <v>1</v>
      </c>
      <c r="MQ181" s="134" t="n">
        <f aca="false">(MQ$9&lt;=$R181)+(MQ$9&gt;$AF181)*(MQ$9&lt;=$AH181)+(MQ$9&gt;$AU181)*(MQ$9&lt;=$AW181)</f>
        <v>1</v>
      </c>
      <c r="MR181" s="134" t="n">
        <f aca="false">(MR$9&lt;=$R181)+(MR$9&gt;$AF181)*(MR$9&lt;=$AH181)+(MR$9&gt;$AU181)*(MR$9&lt;=$AW181)</f>
        <v>0</v>
      </c>
      <c r="MS181" s="134" t="n">
        <f aca="false">(MS$9&lt;=$R181)+(MS$9&gt;$AF181)*(MS$9&lt;=$AH181)+(MS$9&gt;$AU181)*(MS$9&lt;=$AW181)</f>
        <v>0</v>
      </c>
      <c r="MT181" s="134" t="n">
        <f aca="false">(MT$9&lt;=$R181)+(MT$9&gt;$AF181)*(MT$9&lt;=$AH181)+(MT$9&gt;$AU181)*(MT$9&lt;=$AW181)</f>
        <v>1</v>
      </c>
      <c r="MU181" s="134" t="n">
        <f aca="false">(MU$9&lt;=$R181)+(MU$9&gt;$AF181)*(MU$9&lt;=$AH181)+(MU$9&gt;$AU181)*(MU$9&lt;=$AW181)</f>
        <v>1</v>
      </c>
      <c r="MV181" s="134" t="n">
        <f aca="false">(MV$9&lt;=$R181)+(MV$9&gt;$AF181)*(MV$9&lt;=$AH181)+(MV$9&gt;$AU181)*(MV$9&lt;=$AW181)</f>
        <v>1</v>
      </c>
      <c r="MW181" s="134" t="n">
        <f aca="false">(MW$9&lt;=$R181)+(MW$9&gt;$AF181)*(MW$9&lt;=$AH181)+(MW$9&gt;$AU181)*(MW$9&lt;=$AW181)</f>
        <v>1</v>
      </c>
      <c r="MX181" s="134" t="n">
        <f aca="false">(MX$9&lt;=$R181)+(MX$9&gt;$AF181)*(MX$9&lt;=$AH181)+(MX$9&gt;$AU181)*(MX$9&lt;=$AW181)</f>
        <v>1</v>
      </c>
      <c r="MY181" s="134" t="n">
        <f aca="false">(MY$9&lt;=$R181)+(MY$9&gt;$AF181)*(MY$9&lt;=$AH181)+(MY$9&gt;$AU181)*(MY$9&lt;=$AW181)</f>
        <v>1</v>
      </c>
      <c r="MZ181" s="134" t="n">
        <f aca="false">(MZ$9&lt;=$R181)+(MZ$9&gt;$AF181)*(MZ$9&lt;=$AH181)+(MZ$9&gt;$AU181)*(MZ$9&lt;=$AW181)</f>
        <v>1</v>
      </c>
      <c r="NA181" s="134" t="n">
        <f aca="false">(NA$9&lt;=$R181)+(NA$9&gt;$AF181)*(NA$9&lt;=$AH181)+(NA$9&gt;$AU181)*(NA$9&lt;=$AW181)</f>
        <v>1</v>
      </c>
      <c r="NB181" s="134" t="n">
        <f aca="false">(NB$9&lt;=$R181)+(NB$9&gt;$AF181)*(NB$9&lt;=$AH181)+(NB$9&gt;$AU181)*(NB$9&lt;=$AW181)</f>
        <v>1</v>
      </c>
      <c r="NC181" s="134" t="n">
        <f aca="false">(NC$9&lt;=$R181)+(NC$9&gt;$AF181)*(NC$9&lt;=$AH181)+(NC$9&gt;$AU181)*(NC$9&lt;=$AW181)</f>
        <v>1</v>
      </c>
      <c r="ND181" s="134" t="n">
        <f aca="false">(ND$9&lt;=$R181)+(ND$9&gt;$AF181)*(ND$9&lt;=$AH181)+(ND$9&gt;$AU181)*(ND$9&lt;=$AW181)</f>
        <v>1</v>
      </c>
      <c r="NE181" s="134" t="n">
        <f aca="false">(NE$9&lt;=$R181)+(NE$9&gt;$AF181)*(NE$9&lt;=$AH181)+(NE$9&gt;$AU181)*(NE$9&lt;=$AW181)</f>
        <v>1</v>
      </c>
      <c r="NF181" s="134" t="n">
        <f aca="false">(NF$9&lt;=$R181)+(NF$9&gt;$AF181)*(NF$9&lt;=$AH181)+(NF$9&gt;$AU181)*(NF$9&lt;=$AW181)</f>
        <v>1</v>
      </c>
      <c r="NG181" s="134" t="n">
        <f aca="false">(NG$9&lt;=$R181)+(NG$9&gt;$AF181)*(NG$9&lt;=$AH181)+(NG$9&gt;$AU181)*(NG$9&lt;=$AW181)</f>
        <v>1</v>
      </c>
      <c r="NH181" s="134" t="n">
        <f aca="false">(NH$9&lt;=$R181)+(NH$9&gt;$AF181)*(NH$9&lt;=$AH181)+(NH$9&gt;$AU181)*(NH$9&lt;=$AW181)</f>
        <v>1</v>
      </c>
      <c r="NI181" s="134" t="n">
        <f aca="false">(NI$9&lt;=$R181)+(NI$9&gt;$AF181)*(NI$9&lt;=$AH181)+(NI$9&gt;$AU181)*(NI$9&lt;=$AW181)</f>
        <v>1</v>
      </c>
      <c r="NJ181" s="134" t="n">
        <f aca="false">(NJ$9&lt;=$R181)+(NJ$9&gt;$AF181)*(NJ$9&lt;=$AH181)+(NJ$9&gt;$AU181)*(NJ$9&lt;=$AW181)</f>
        <v>1</v>
      </c>
      <c r="NK181" s="134" t="n">
        <f aca="false">(NK$9&lt;=$R181)+(NK$9&gt;$AF181)*(NK$9&lt;=$AH181)+(NK$9&gt;$AU181)*(NK$9&lt;=$AW181)</f>
        <v>1</v>
      </c>
      <c r="NL181" s="134" t="n">
        <f aca="false">(NL$9&lt;=$R181)+(NL$9&gt;$AF181)*(NL$9&lt;=$AH181)+(NL$9&gt;$AU181)*(NL$9&lt;=$AW181)</f>
        <v>1</v>
      </c>
      <c r="NM181" s="134" t="n">
        <f aca="false">(NM$9&lt;=$R181)+(NM$9&gt;$AF181)*(NM$9&lt;=$AH181)+(NM$9&gt;$AU181)*(NM$9&lt;=$AW181)</f>
        <v>1</v>
      </c>
      <c r="NN181" s="134" t="n">
        <f aca="false">(NN$9&lt;=$R181)+(NN$9&gt;$AF181)*(NN$9&lt;=$AH181)+(NN$9&gt;$AU181)*(NN$9&lt;=$AW181)</f>
        <v>1</v>
      </c>
      <c r="NO181" s="134" t="n">
        <f aca="false">(NO$9&lt;=$R181)+(NO$9&gt;$AF181)*(NO$9&lt;=$AH181)+(NO$9&gt;$AU181)*(NO$9&lt;=$AW181)</f>
        <v>1</v>
      </c>
      <c r="NP181" s="134" t="n">
        <f aca="false">(NP$9&lt;=$R181)+(NP$9&gt;$AF181)*(NP$9&lt;=$AH181)+(NP$9&gt;$AU181)*(NP$9&lt;=$AW181)</f>
        <v>1</v>
      </c>
      <c r="NQ181" s="134" t="n">
        <f aca="false">(NQ$9&lt;=$R181)+(NQ$9&gt;$AF181)*(NQ$9&lt;=$AH181)+(NQ$9&gt;$AU181)*(NQ$9&lt;=$AW181)</f>
        <v>1</v>
      </c>
      <c r="NR181" s="134" t="n">
        <f aca="false">(NR$9&lt;=$R181)+(NR$9&gt;$AF181)*(NR$9&lt;=$AH181)+(NR$9&gt;$AU181)*(NR$9&lt;=$AW181)</f>
        <v>1</v>
      </c>
      <c r="NS181" s="134" t="n">
        <f aca="false">(NS$9&lt;=$R181)+(NS$9&gt;$AF181)*(NS$9&lt;=$AH181)+(NS$9&gt;$AU181)*(NS$9&lt;=$AW181)</f>
        <v>1</v>
      </c>
      <c r="NT181" s="134" t="n">
        <f aca="false">(NT$9&lt;=$R181)+(NT$9&gt;$AF181)*(NT$9&lt;=$AH181)+(NT$9&gt;$AU181)*(NT$9&lt;=$AW181)</f>
        <v>1</v>
      </c>
      <c r="NU181" s="134" t="n">
        <f aca="false">(NU$9&lt;=$R181)+(NU$9&gt;$AF181)*(NU$9&lt;=$AH181)+(NU$9&gt;$AU181)*(NU$9&lt;=$AW181)</f>
        <v>1</v>
      </c>
      <c r="NW181" s="122"/>
      <c r="NX181" s="122" t="n">
        <f aca="false">(NX$9&gt;$Q181)*(NX$9&lt;=$R181)*$O181*$L181</f>
        <v>0</v>
      </c>
      <c r="NY181" s="122" t="n">
        <f aca="false">(NY$9&gt;$Q181)*(NY$9&lt;=$R181)*$O181*$L181</f>
        <v>0</v>
      </c>
      <c r="NZ181" s="122" t="n">
        <f aca="false">(NZ$9&gt;$Q181)*(NZ$9&lt;=$R181)*$O181*$L181</f>
        <v>0</v>
      </c>
      <c r="OA181" s="122" t="n">
        <f aca="false">(OA$9&gt;$Q181)*(OA$9&lt;=$R181)*$O181*$L181</f>
        <v>0</v>
      </c>
      <c r="OB181" s="122" t="n">
        <f aca="false">(OB$9&gt;$Q181)*(OB$9&lt;=$R181)*$O181*$L181</f>
        <v>0</v>
      </c>
      <c r="OC181" s="122" t="n">
        <f aca="false">(OC$9&gt;$Q181)*(OC$9&lt;=$R181)*$O181*$L181</f>
        <v>0</v>
      </c>
      <c r="OD181" s="122" t="n">
        <f aca="false">(OD$9&gt;$Q181)*(OD$9&lt;=$R181)*$O181*$L181</f>
        <v>0</v>
      </c>
      <c r="OE181" s="122" t="n">
        <f aca="false">(OE$9&gt;$Q181)*(OE$9&lt;=$R181)*$O181*$L181</f>
        <v>0</v>
      </c>
      <c r="OF181" s="122" t="n">
        <f aca="false">(OF$9&gt;$Q181)*(OF$9&lt;=$R181)*$O181*$L181</f>
        <v>0</v>
      </c>
      <c r="OG181" s="122" t="n">
        <f aca="false">(OG$9&gt;$Q181)*(OG$9&lt;=$R181)*$O181*$L181</f>
        <v>0</v>
      </c>
      <c r="OH181" s="122" t="n">
        <f aca="false">(OH$9&gt;$Q181)*(OH$9&lt;=$R181)*$O181*$L181</f>
        <v>0</v>
      </c>
      <c r="OI181" s="122" t="n">
        <f aca="false">(OI$9&gt;$Q181)*(OI$9&lt;=$R181)*$O181*$L181</f>
        <v>0</v>
      </c>
      <c r="OJ181" s="122" t="n">
        <f aca="false">(OJ$9&gt;$Q181)*(OJ$9&lt;=$R181)*$O181*$L181</f>
        <v>0</v>
      </c>
      <c r="OK181" s="122" t="n">
        <f aca="false">(OK$9&gt;$Q181)*(OK$9&lt;=$R181)*$O181*$L181</f>
        <v>0</v>
      </c>
      <c r="OL181" s="122" t="n">
        <f aca="false">(OL$9&gt;$Q181)*(OL$9&lt;=$R181)*$O181*$L181</f>
        <v>0</v>
      </c>
      <c r="OM181" s="122" t="n">
        <f aca="false">(OM$9&gt;$Q181)*(OM$9&lt;=$R181)*$O181*$L181</f>
        <v>0</v>
      </c>
      <c r="ON181" s="122" t="n">
        <f aca="false">(ON$9&gt;$Q181)*(ON$9&lt;=$R181)*$O181*$L181</f>
        <v>0</v>
      </c>
      <c r="OO181" s="122" t="n">
        <f aca="false">(OO$9&gt;$Q181)*(OO$9&lt;=$R181)*$O181*$L181</f>
        <v>0</v>
      </c>
      <c r="OP181" s="122" t="n">
        <f aca="false">(OP$9&gt;$Q181)*(OP$9&lt;=$R181)*$O181*$L181</f>
        <v>0</v>
      </c>
      <c r="OQ181" s="122" t="n">
        <f aca="false">(OQ$9&gt;$Q181)*(OQ$9&lt;=$R181)*$O181*$L181</f>
        <v>0</v>
      </c>
      <c r="OR181" s="122" t="n">
        <f aca="false">(OR$9&gt;$Q181)*(OR$9&lt;=$R181)*$O181*$L181</f>
        <v>0</v>
      </c>
      <c r="OS181" s="122" t="n">
        <f aca="false">(OS$9&gt;$Q181)*(OS$9&lt;=$R181)*$O181*$L181</f>
        <v>0</v>
      </c>
      <c r="OT181" s="122" t="n">
        <f aca="false">(OT$9&gt;$Q181)*(OT$9&lt;=$R181)*$O181*$L181</f>
        <v>0</v>
      </c>
      <c r="OU181" s="122" t="n">
        <f aca="false">(OU$9&gt;$Q181)*(OU$9&lt;=$R181)*$O181*$L181</f>
        <v>0</v>
      </c>
      <c r="OV181" s="122" t="n">
        <f aca="false">(OV$9&gt;$Q181)*(OV$9&lt;=$R181)*$O181*$L181</f>
        <v>0</v>
      </c>
      <c r="OW181" s="122" t="n">
        <f aca="false">(OW$9&gt;$Q181)*(OW$9&lt;=$R181)*$O181*$L181</f>
        <v>0</v>
      </c>
      <c r="OX181" s="122" t="n">
        <f aca="false">(OX$9&gt;$Q181)*(OX$9&lt;=$R181)*$O181*$L181</f>
        <v>0</v>
      </c>
      <c r="OY181" s="122" t="n">
        <f aca="false">(OY$9&gt;$Q181)*(OY$9&lt;=$R181)*$O181*$L181</f>
        <v>0</v>
      </c>
      <c r="OZ181" s="122" t="n">
        <f aca="false">(OZ$9&gt;$Q181)*(OZ$9&lt;=$R181)*$O181*$L181</f>
        <v>0</v>
      </c>
      <c r="PA181" s="122" t="n">
        <f aca="false">(PA$9&gt;$Q181)*(PA$9&lt;=$R181)*$O181*$L181</f>
        <v>0</v>
      </c>
      <c r="PB181" s="122" t="n">
        <f aca="false">(PB$9&gt;$Q181)*(PB$9&lt;=$R181)*$O181*$L181</f>
        <v>0</v>
      </c>
      <c r="PC181" s="122" t="n">
        <f aca="false">(PC$9&gt;$Q181)*(PC$9&lt;=$R181)*$O181*$L181</f>
        <v>0</v>
      </c>
      <c r="PD181" s="122" t="n">
        <f aca="false">(PD$9&gt;$Q181)*(PD$9&lt;=$R181)*$O181*$L181</f>
        <v>0</v>
      </c>
      <c r="PE181" s="122" t="n">
        <f aca="false">(PE$9&gt;$Q181)*(PE$9&lt;=$R181)*$O181*$L181</f>
        <v>0</v>
      </c>
      <c r="PF181" s="122" t="n">
        <f aca="false">(PF$9&gt;$Q181)*(PF$9&lt;=$R181)*$O181*$L181</f>
        <v>0</v>
      </c>
      <c r="PG181" s="122" t="n">
        <f aca="false">(PG$9&gt;$Q181)*(PG$9&lt;=$R181)*$O181*$L181</f>
        <v>0</v>
      </c>
      <c r="PH181" s="122" t="n">
        <f aca="false">(PH$9&gt;$Q181)*(PH$9&lt;=$R181)*$O181*$L181</f>
        <v>0</v>
      </c>
      <c r="PI181" s="122" t="n">
        <f aca="false">(PI$9&gt;$Q181)*(PI$9&lt;=$R181)*$O181*$L181</f>
        <v>0</v>
      </c>
      <c r="PJ181" s="122" t="n">
        <f aca="false">(PJ$9&gt;$Q181)*(PJ$9&lt;=$R181)*$O181*$L181</f>
        <v>0</v>
      </c>
      <c r="PK181" s="122" t="n">
        <f aca="false">(PK$9&gt;$Q181)*(PK$9&lt;=$R181)*$O181*$L181</f>
        <v>0</v>
      </c>
      <c r="PL181" s="122" t="n">
        <f aca="false">(PL$9&gt;$Q181)*(PL$9&lt;=$R181)*$O181*$L181</f>
        <v>0</v>
      </c>
      <c r="PM181" s="122" t="n">
        <f aca="false">(PM$9&gt;$Q181)*(PM$9&lt;=$R181)*$O181*$L181</f>
        <v>0</v>
      </c>
      <c r="PN181" s="122" t="n">
        <f aca="false">(PN$9&gt;$Q181)*(PN$9&lt;=$R181)*$O181*$L181</f>
        <v>0</v>
      </c>
      <c r="PO181" s="122" t="n">
        <f aca="false">(PO$9&gt;$Q181)*(PO$9&lt;=$R181)*$O181*$L181</f>
        <v>0</v>
      </c>
      <c r="PP181" s="122" t="n">
        <f aca="false">(PP$9&gt;$Q181)*(PP$9&lt;=$R181)*$O181*$L181</f>
        <v>0</v>
      </c>
      <c r="PQ181" s="122" t="n">
        <f aca="false">(PQ$9&gt;$Q181)*(PQ$9&lt;=$R181)*$O181*$L181</f>
        <v>0</v>
      </c>
      <c r="PR181" s="122" t="n">
        <f aca="false">(PR$9&gt;$Q181)*(PR$9&lt;=$R181)*$O181*$L181</f>
        <v>0</v>
      </c>
      <c r="PS181" s="122" t="n">
        <f aca="false">(PS$9&gt;$Q181)*(PS$9&lt;=$R181)*$O181*$L181</f>
        <v>0</v>
      </c>
      <c r="PT181" s="122" t="n">
        <f aca="false">(PT$9&gt;$Q181)*(PT$9&lt;=$R181)*$O181*$L181</f>
        <v>0</v>
      </c>
      <c r="PU181" s="122" t="n">
        <f aca="false">(PU$9&gt;$Q181)*(PU$9&lt;=$R181)*$O181*$L181</f>
        <v>0</v>
      </c>
      <c r="PV181" s="122" t="n">
        <f aca="false">(PV$9&gt;$Q181)*(PV$9&lt;=$R181)*$O181*$L181</f>
        <v>0</v>
      </c>
      <c r="PW181" s="122" t="n">
        <f aca="false">(PW$9&gt;$Q181)*(PW$9&lt;=$R181)*$O181*$L181</f>
        <v>0</v>
      </c>
      <c r="PX181" s="122" t="n">
        <f aca="false">(PX$9&gt;$Q181)*(PX$9&lt;=$R181)*$O181*$L181</f>
        <v>0</v>
      </c>
      <c r="PY181" s="122" t="n">
        <f aca="false">(PY$9&gt;$Q181)*(PY$9&lt;=$R181)*$O181*$L181</f>
        <v>0</v>
      </c>
      <c r="PZ181" s="122" t="n">
        <f aca="false">(PZ$9&gt;$Q181)*(PZ$9&lt;=$R181)*$O181*$L181</f>
        <v>0</v>
      </c>
      <c r="QA181" s="122" t="n">
        <f aca="false">(QA$9&gt;$Q181)*(QA$9&lt;=$R181)*$O181*$L181</f>
        <v>0</v>
      </c>
      <c r="QB181" s="122" t="n">
        <f aca="false">(QB$9&gt;$Q181)*(QB$9&lt;=$R181)*$O181*$L181</f>
        <v>0</v>
      </c>
      <c r="QC181" s="122" t="n">
        <f aca="false">(QC$9&gt;$Q181)*(QC$9&lt;=$R181)*$O181*$L181</f>
        <v>0</v>
      </c>
      <c r="QD181" s="122" t="n">
        <f aca="false">(QD$9&gt;$Q181)*(QD$9&lt;=$R181)*$O181*$L181</f>
        <v>0</v>
      </c>
      <c r="QE181" s="122" t="n">
        <f aca="false">(QE$9&gt;$Q181)*(QE$9&lt;=$R181)*$O181*$L181</f>
        <v>0</v>
      </c>
      <c r="QF181" s="122" t="n">
        <f aca="false">(QF$9&gt;$Q181)*(QF$9&lt;=$R181)*$O181*$L181</f>
        <v>0</v>
      </c>
      <c r="QG181" s="122" t="n">
        <f aca="false">(QG$9&gt;$Q181)*(QG$9&lt;=$R181)*$O181*$L181</f>
        <v>0</v>
      </c>
      <c r="QH181" s="122" t="n">
        <f aca="false">(QH$9&gt;$Q181)*(QH$9&lt;=$R181)*$O181*$L181</f>
        <v>0</v>
      </c>
      <c r="QI181" s="122" t="n">
        <f aca="false">(QI$9&gt;$Q181)*(QI$9&lt;=$R181)*$O181*$L181</f>
        <v>0</v>
      </c>
      <c r="QJ181" s="122" t="n">
        <f aca="false">(QJ$9&gt;$Q181)*(QJ$9&lt;=$R181)*$O181*$L181</f>
        <v>0</v>
      </c>
      <c r="QK181" s="122" t="n">
        <f aca="false">(QK$9&gt;$Q181)*(QK$9&lt;=$R181)*$O181*$L181</f>
        <v>0</v>
      </c>
      <c r="QL181" s="122" t="n">
        <f aca="false">(QL$9&gt;$Q181)*(QL$9&lt;=$R181)*$O181*$L181</f>
        <v>0</v>
      </c>
      <c r="QM181" s="122" t="n">
        <f aca="false">(QM$9&gt;$Q181)*(QM$9&lt;=$R181)*$O181*$L181</f>
        <v>0</v>
      </c>
      <c r="QN181" s="122" t="n">
        <f aca="false">(QN$9&gt;$Q181)*(QN$9&lt;=$R181)*$O181*$L181</f>
        <v>0</v>
      </c>
      <c r="QO181" s="122" t="n">
        <f aca="false">(QO$9&gt;$Q181)*(QO$9&lt;=$R181)*$O181*$L181</f>
        <v>0</v>
      </c>
      <c r="QP181" s="122" t="n">
        <f aca="false">(QP$9&gt;$Q181)*(QP$9&lt;=$R181)*$O181*$L181</f>
        <v>0</v>
      </c>
      <c r="QQ181" s="122" t="n">
        <f aca="false">(QQ$9&gt;$Q181)*(QQ$9&lt;=$R181)*$O181*$L181</f>
        <v>0</v>
      </c>
      <c r="QR181" s="122" t="n">
        <f aca="false">(QR$9&gt;$Q181)*(QR$9&lt;=$R181)*$O181*$L181</f>
        <v>0</v>
      </c>
      <c r="QS181" s="122" t="n">
        <f aca="false">(QS$9&gt;$Q181)*(QS$9&lt;=$R181)*$O181*$L181</f>
        <v>0</v>
      </c>
      <c r="QT181" s="122" t="n">
        <f aca="false">(QT$9&gt;$Q181)*(QT$9&lt;=$R181)*$O181*$L181</f>
        <v>0</v>
      </c>
      <c r="QU181" s="122" t="n">
        <f aca="false">(QU$9&gt;$Q181)*(QU$9&lt;=$R181)*$O181*$L181</f>
        <v>0</v>
      </c>
      <c r="QV181" s="122" t="n">
        <f aca="false">(QV$9&gt;$Q181)*(QV$9&lt;=$R181)*$O181*$L181</f>
        <v>0</v>
      </c>
      <c r="QW181" s="122" t="n">
        <f aca="false">(QW$9&gt;$Q181)*(QW$9&lt;=$R181)*$O181*$L181</f>
        <v>0</v>
      </c>
      <c r="QX181" s="122" t="n">
        <f aca="false">(QX$9&gt;$Q181)*(QX$9&lt;=$R181)*$O181*$L181</f>
        <v>0</v>
      </c>
      <c r="QY181" s="122" t="n">
        <f aca="false">(QY$9&gt;$Q181)*(QY$9&lt;=$R181)*$O181*$L181</f>
        <v>0</v>
      </c>
      <c r="QZ181" s="122" t="n">
        <f aca="false">(QZ$9&gt;$Q181)*(QZ$9&lt;=$R181)*$O181*$L181</f>
        <v>0</v>
      </c>
      <c r="RA181" s="122" t="n">
        <f aca="false">(RA$9&gt;$Q181)*(RA$9&lt;=$R181)*$O181*$L181</f>
        <v>0</v>
      </c>
      <c r="RB181" s="122" t="n">
        <f aca="false">(RB$9&gt;$Q181)*(RB$9&lt;=$R181)*$O181*$L181</f>
        <v>0</v>
      </c>
      <c r="RC181" s="122" t="n">
        <f aca="false">(RC$9&gt;$Q181)*(RC$9&lt;=$R181)*$O181*$L181</f>
        <v>0</v>
      </c>
      <c r="RD181" s="122" t="n">
        <f aca="false">(RD$9&gt;$Q181)*(RD$9&lt;=$R181)*$O181*$L181</f>
        <v>0</v>
      </c>
      <c r="RE181" s="122" t="n">
        <f aca="false">(RE$9&gt;$Q181)*(RE$9&lt;=$R181)*$O181*$L181</f>
        <v>0</v>
      </c>
      <c r="RF181" s="122" t="n">
        <f aca="false">(RF$9&gt;$Q181)*(RF$9&lt;=$R181)*$O181*$L181</f>
        <v>0</v>
      </c>
      <c r="RG181" s="122" t="n">
        <f aca="false">(RG$9&gt;$Q181)*(RG$9&lt;=$R181)*$O181*$L181</f>
        <v>0</v>
      </c>
      <c r="RH181" s="122" t="n">
        <f aca="false">(RH$9&gt;$Q181)*(RH$9&lt;=$R181)*$O181*$L181</f>
        <v>0</v>
      </c>
      <c r="RI181" s="122" t="n">
        <f aca="false">(RI$9&gt;$Q181)*(RI$9&lt;=$R181)*$O181*$L181</f>
        <v>0</v>
      </c>
      <c r="RJ181" s="122" t="n">
        <f aca="false">(RJ$9&gt;$Q181)*(RJ$9&lt;=$R181)*$O181*$L181</f>
        <v>0</v>
      </c>
      <c r="RK181" s="122" t="n">
        <f aca="false">(RK$9&gt;$Q181)*(RK$9&lt;=$R181)*$O181*$L181</f>
        <v>0</v>
      </c>
      <c r="RL181" s="122" t="n">
        <f aca="false">(RL$9&gt;$Q181)*(RL$9&lt;=$R181)*$O181*$L181</f>
        <v>0</v>
      </c>
      <c r="RM181" s="122" t="n">
        <f aca="false">(RM$9&gt;$Q181)*(RM$9&lt;=$R181)*$O181*$L181</f>
        <v>0</v>
      </c>
      <c r="RN181" s="122" t="n">
        <f aca="false">(RN$9&gt;$Q181)*(RN$9&lt;=$R181)*$O181*$L181</f>
        <v>0</v>
      </c>
      <c r="RO181" s="122" t="n">
        <f aca="false">(RO$9&gt;$Q181)*(RO$9&lt;=$R181)*$O181*$L181</f>
        <v>0</v>
      </c>
      <c r="RP181" s="122" t="n">
        <f aca="false">(RP$9&gt;$Q181)*(RP$9&lt;=$R181)*$O181*$L181</f>
        <v>0</v>
      </c>
      <c r="RQ181" s="122" t="n">
        <f aca="false">(RQ$9&gt;$Q181)*(RQ$9&lt;=$R181)*$O181*$L181</f>
        <v>0</v>
      </c>
      <c r="RR181" s="122" t="n">
        <f aca="false">(RR$9&gt;$Q181)*(RR$9&lt;=$R181)*$O181*$L181</f>
        <v>0</v>
      </c>
      <c r="RS181" s="122" t="n">
        <f aca="false">(RS$9&gt;$Q181)*(RS$9&lt;=$R181)*$O181*$L181</f>
        <v>0</v>
      </c>
      <c r="RT181" s="122" t="n">
        <f aca="false">(RT$9&gt;$Q181)*(RT$9&lt;=$R181)*$O181*$L181</f>
        <v>0</v>
      </c>
      <c r="RU181" s="122" t="n">
        <f aca="false">(RU$9&gt;$Q181)*(RU$9&lt;=$R181)*$O181*$L181</f>
        <v>0</v>
      </c>
      <c r="RV181" s="122" t="n">
        <f aca="false">(RV$9&gt;$Q181)*(RV$9&lt;=$R181)*$O181*$L181</f>
        <v>0</v>
      </c>
      <c r="RW181" s="122" t="n">
        <f aca="false">(RW$9&gt;$Q181)*(RW$9&lt;=$R181)*$O181*$L181</f>
        <v>0</v>
      </c>
      <c r="RX181" s="122" t="n">
        <f aca="false">(RX$9&gt;$Q181)*(RX$9&lt;=$R181)*$O181*$L181</f>
        <v>0</v>
      </c>
      <c r="RY181" s="122" t="n">
        <f aca="false">(RY$9&gt;$Q181)*(RY$9&lt;=$R181)*$O181*$L181</f>
        <v>0</v>
      </c>
      <c r="RZ181" s="122" t="n">
        <f aca="false">(RZ$9&gt;$Q181)*(RZ$9&lt;=$R181)*$O181*$L181</f>
        <v>0</v>
      </c>
      <c r="SA181" s="122" t="n">
        <f aca="false">(SA$9&gt;$Q181)*(SA$9&lt;=$R181)*$O181*$L181</f>
        <v>0</v>
      </c>
      <c r="SC181" s="122"/>
      <c r="SD181" s="122" t="n">
        <f aca="false">(SD$9&gt;$AF181)*(SD$9&lt;=$AH181)*$AJ181*$L181</f>
        <v>0</v>
      </c>
      <c r="SE181" s="122" t="n">
        <f aca="false">(SE$9&gt;$AF181)*(SE$9&lt;=$AH181)*$AJ181*$L181</f>
        <v>0</v>
      </c>
      <c r="SF181" s="122" t="n">
        <f aca="false">(SF$9&gt;$AF181)*(SF$9&lt;=$AH181)*$AJ181*$L181</f>
        <v>0</v>
      </c>
      <c r="SG181" s="122" t="n">
        <f aca="false">(SG$9&gt;$AF181)*(SG$9&lt;=$AH181)*$AJ181*$L181</f>
        <v>0</v>
      </c>
      <c r="SH181" s="122" t="n">
        <f aca="false">(SH$9&gt;$AF181)*(SH$9&lt;=$AH181)*$AJ181*$L181</f>
        <v>0</v>
      </c>
      <c r="SI181" s="122" t="n">
        <f aca="false">(SI$9&gt;$AF181)*(SI$9&lt;=$AH181)*$AJ181*$L181</f>
        <v>0</v>
      </c>
      <c r="SJ181" s="122" t="n">
        <f aca="false">(SJ$9&gt;$AF181)*(SJ$9&lt;=$AH181)*$AJ181*$L181</f>
        <v>25.4950975679639</v>
      </c>
      <c r="SK181" s="122" t="n">
        <f aca="false">(SK$9&gt;$AF181)*(SK$9&lt;=$AH181)*$AJ181*$L181</f>
        <v>25.4950975679639</v>
      </c>
      <c r="SL181" s="122" t="n">
        <f aca="false">(SL$9&gt;$AF181)*(SL$9&lt;=$AH181)*$AJ181*$L181</f>
        <v>25.4950975679639</v>
      </c>
      <c r="SM181" s="122" t="n">
        <f aca="false">(SM$9&gt;$AF181)*(SM$9&lt;=$AH181)*$AJ181*$L181</f>
        <v>25.4950975679639</v>
      </c>
      <c r="SN181" s="122" t="n">
        <f aca="false">(SN$9&gt;$AF181)*(SN$9&lt;=$AH181)*$AJ181*$L181</f>
        <v>25.4950975679639</v>
      </c>
      <c r="SO181" s="122" t="n">
        <f aca="false">(SO$9&gt;$AF181)*(SO$9&lt;=$AH181)*$AJ181*$L181</f>
        <v>25.4950975679639</v>
      </c>
      <c r="SP181" s="122" t="n">
        <f aca="false">(SP$9&gt;$AF181)*(SP$9&lt;=$AH181)*$AJ181*$L181</f>
        <v>25.4950975679639</v>
      </c>
      <c r="SQ181" s="122" t="n">
        <f aca="false">(SQ$9&gt;$AF181)*(SQ$9&lt;=$AH181)*$AJ181*$L181</f>
        <v>25.4950975679639</v>
      </c>
      <c r="SR181" s="122" t="n">
        <f aca="false">(SR$9&gt;$AF181)*(SR$9&lt;=$AH181)*$AJ181*$L181</f>
        <v>25.4950975679639</v>
      </c>
      <c r="SS181" s="122" t="n">
        <f aca="false">(SS$9&gt;$AF181)*(SS$9&lt;=$AH181)*$AJ181*$L181</f>
        <v>25.4950975679639</v>
      </c>
      <c r="ST181" s="122" t="n">
        <f aca="false">(ST$9&gt;$AF181)*(ST$9&lt;=$AH181)*$AJ181*$L181</f>
        <v>25.4950975679639</v>
      </c>
      <c r="SU181" s="122" t="n">
        <f aca="false">(SU$9&gt;$AF181)*(SU$9&lt;=$AH181)*$AJ181*$L181</f>
        <v>25.4950975679639</v>
      </c>
      <c r="SV181" s="122" t="n">
        <f aca="false">(SV$9&gt;$AF181)*(SV$9&lt;=$AH181)*$AJ181*$L181</f>
        <v>25.4950975679639</v>
      </c>
      <c r="SW181" s="122" t="n">
        <f aca="false">(SW$9&gt;$AF181)*(SW$9&lt;=$AH181)*$AJ181*$L181</f>
        <v>25.4950975679639</v>
      </c>
      <c r="SX181" s="122" t="n">
        <f aca="false">(SX$9&gt;$AF181)*(SX$9&lt;=$AH181)*$AJ181*$L181</f>
        <v>25.4950975679639</v>
      </c>
      <c r="SY181" s="122" t="n">
        <f aca="false">(SY$9&gt;$AF181)*(SY$9&lt;=$AH181)*$AJ181*$L181</f>
        <v>25.4950975679639</v>
      </c>
      <c r="SZ181" s="122" t="n">
        <f aca="false">(SZ$9&gt;$AF181)*(SZ$9&lt;=$AH181)*$AJ181*$L181</f>
        <v>25.4950975679639</v>
      </c>
      <c r="TA181" s="122" t="n">
        <f aca="false">(TA$9&gt;$AF181)*(TA$9&lt;=$AH181)*$AJ181*$L181</f>
        <v>25.4950975679639</v>
      </c>
      <c r="TB181" s="122" t="n">
        <f aca="false">(TB$9&gt;$AF181)*(TB$9&lt;=$AH181)*$AJ181*$L181</f>
        <v>25.4950975679639</v>
      </c>
      <c r="TC181" s="122" t="n">
        <f aca="false">(TC$9&gt;$AF181)*(TC$9&lt;=$AH181)*$AJ181*$L181</f>
        <v>25.4950975679639</v>
      </c>
      <c r="TD181" s="122" t="n">
        <f aca="false">(TD$9&gt;$AF181)*(TD$9&lt;=$AH181)*$AJ181*$L181</f>
        <v>25.4950975679639</v>
      </c>
      <c r="TE181" s="122" t="n">
        <f aca="false">(TE$9&gt;$AF181)*(TE$9&lt;=$AH181)*$AJ181*$L181</f>
        <v>25.4950975679639</v>
      </c>
      <c r="TF181" s="122" t="n">
        <f aca="false">(TF$9&gt;$AF181)*(TF$9&lt;=$AH181)*$AJ181*$L181</f>
        <v>25.4950975679639</v>
      </c>
      <c r="TG181" s="122" t="n">
        <f aca="false">(TG$9&gt;$AF181)*(TG$9&lt;=$AH181)*$AJ181*$L181</f>
        <v>25.4950975679639</v>
      </c>
      <c r="TH181" s="122" t="n">
        <f aca="false">(TH$9&gt;$AF181)*(TH$9&lt;=$AH181)*$AJ181*$L181</f>
        <v>25.4950975679639</v>
      </c>
      <c r="TI181" s="122" t="n">
        <f aca="false">(TI$9&gt;$AF181)*(TI$9&lt;=$AH181)*$AJ181*$L181</f>
        <v>25.4950975679639</v>
      </c>
      <c r="TJ181" s="122" t="n">
        <f aca="false">(TJ$9&gt;$AF181)*(TJ$9&lt;=$AH181)*$AJ181*$L181</f>
        <v>25.4950975679639</v>
      </c>
      <c r="TK181" s="122" t="n">
        <f aca="false">(TK$9&gt;$AF181)*(TK$9&lt;=$AH181)*$AJ181*$L181</f>
        <v>25.4950975679639</v>
      </c>
      <c r="TL181" s="122" t="n">
        <f aca="false">(TL$9&gt;$AF181)*(TL$9&lt;=$AH181)*$AJ181*$L181</f>
        <v>25.4950975679639</v>
      </c>
      <c r="TM181" s="122" t="n">
        <f aca="false">(TM$9&gt;$AF181)*(TM$9&lt;=$AH181)*$AJ181*$L181</f>
        <v>25.4950975679639</v>
      </c>
      <c r="TN181" s="122" t="n">
        <f aca="false">(TN$9&gt;$AF181)*(TN$9&lt;=$AH181)*$AJ181*$L181</f>
        <v>25.4950975679639</v>
      </c>
      <c r="TO181" s="122" t="n">
        <f aca="false">(TO$9&gt;$AF181)*(TO$9&lt;=$AH181)*$AJ181*$L181</f>
        <v>25.4950975679639</v>
      </c>
      <c r="TP181" s="122" t="n">
        <f aca="false">(TP$9&gt;$AF181)*(TP$9&lt;=$AH181)*$AJ181*$L181</f>
        <v>25.4950975679639</v>
      </c>
      <c r="TQ181" s="122" t="n">
        <f aca="false">(TQ$9&gt;$AF181)*(TQ$9&lt;=$AH181)*$AJ181*$L181</f>
        <v>25.4950975679639</v>
      </c>
      <c r="TR181" s="122" t="n">
        <f aca="false">(TR$9&gt;$AF181)*(TR$9&lt;=$AH181)*$AJ181*$L181</f>
        <v>25.4950975679639</v>
      </c>
      <c r="TS181" s="122" t="n">
        <f aca="false">(TS$9&gt;$AF181)*(TS$9&lt;=$AH181)*$AJ181*$L181</f>
        <v>25.4950975679639</v>
      </c>
      <c r="TT181" s="122" t="n">
        <f aca="false">(TT$9&gt;$AF181)*(TT$9&lt;=$AH181)*$AJ181*$L181</f>
        <v>25.4950975679639</v>
      </c>
      <c r="TU181" s="122" t="n">
        <f aca="false">(TU$9&gt;$AF181)*(TU$9&lt;=$AH181)*$AJ181*$L181</f>
        <v>25.4950975679639</v>
      </c>
      <c r="TV181" s="122" t="n">
        <f aca="false">(TV$9&gt;$AF181)*(TV$9&lt;=$AH181)*$AJ181*$L181</f>
        <v>25.4950975679639</v>
      </c>
      <c r="TW181" s="122" t="n">
        <f aca="false">(TW$9&gt;$AF181)*(TW$9&lt;=$AH181)*$AJ181*$L181</f>
        <v>25.4950975679639</v>
      </c>
      <c r="TX181" s="122" t="n">
        <f aca="false">(TX$9&gt;$AF181)*(TX$9&lt;=$AH181)*$AJ181*$L181</f>
        <v>25.4950975679639</v>
      </c>
      <c r="TY181" s="122" t="n">
        <f aca="false">(TY$9&gt;$AF181)*(TY$9&lt;=$AH181)*$AJ181*$L181</f>
        <v>25.4950975679639</v>
      </c>
      <c r="TZ181" s="122" t="n">
        <f aca="false">(TZ$9&gt;$AF181)*(TZ$9&lt;=$AH181)*$AJ181*$L181</f>
        <v>25.4950975679639</v>
      </c>
      <c r="UA181" s="122" t="n">
        <f aca="false">(UA$9&gt;$AF181)*(UA$9&lt;=$AH181)*$AJ181*$L181</f>
        <v>25.4950975679639</v>
      </c>
      <c r="UB181" s="122" t="n">
        <f aca="false">(UB$9&gt;$AF181)*(UB$9&lt;=$AH181)*$AJ181*$L181</f>
        <v>25.4950975679639</v>
      </c>
      <c r="UC181" s="122" t="n">
        <f aca="false">(UC$9&gt;$AF181)*(UC$9&lt;=$AH181)*$AJ181*$L181</f>
        <v>25.4950975679639</v>
      </c>
      <c r="UD181" s="122" t="n">
        <f aca="false">(UD$9&gt;$AF181)*(UD$9&lt;=$AH181)*$AJ181*$L181</f>
        <v>25.4950975679639</v>
      </c>
      <c r="UE181" s="122" t="n">
        <f aca="false">(UE$9&gt;$AF181)*(UE$9&lt;=$AH181)*$AJ181*$L181</f>
        <v>25.4950975679639</v>
      </c>
      <c r="UF181" s="122" t="n">
        <f aca="false">(UF$9&gt;$AF181)*(UF$9&lt;=$AH181)*$AJ181*$L181</f>
        <v>25.4950975679639</v>
      </c>
      <c r="UG181" s="122" t="n">
        <f aca="false">(UG$9&gt;$AF181)*(UG$9&lt;=$AH181)*$AJ181*$L181</f>
        <v>25.4950975679639</v>
      </c>
      <c r="UH181" s="122" t="n">
        <f aca="false">(UH$9&gt;$AF181)*(UH$9&lt;=$AH181)*$AJ181*$L181</f>
        <v>25.4950975679639</v>
      </c>
      <c r="UI181" s="122" t="n">
        <f aca="false">(UI$9&gt;$AF181)*(UI$9&lt;=$AH181)*$AJ181*$L181</f>
        <v>25.4950975679639</v>
      </c>
      <c r="UJ181" s="122" t="n">
        <f aca="false">(UJ$9&gt;$AF181)*(UJ$9&lt;=$AH181)*$AJ181*$L181</f>
        <v>25.4950975679639</v>
      </c>
      <c r="UK181" s="122" t="n">
        <f aca="false">(UK$9&gt;$AF181)*(UK$9&lt;=$AH181)*$AJ181*$L181</f>
        <v>25.4950975679639</v>
      </c>
      <c r="UL181" s="122" t="n">
        <f aca="false">(UL$9&gt;$AF181)*(UL$9&lt;=$AH181)*$AJ181*$L181</f>
        <v>25.4950975679639</v>
      </c>
      <c r="UM181" s="122" t="n">
        <f aca="false">(UM$9&gt;$AF181)*(UM$9&lt;=$AH181)*$AJ181*$L181</f>
        <v>25.4950975679639</v>
      </c>
      <c r="UN181" s="122" t="n">
        <f aca="false">(UN$9&gt;$AF181)*(UN$9&lt;=$AH181)*$AJ181*$L181</f>
        <v>25.4950975679639</v>
      </c>
      <c r="UO181" s="122" t="n">
        <f aca="false">(UO$9&gt;$AF181)*(UO$9&lt;=$AH181)*$AJ181*$L181</f>
        <v>25.4950975679639</v>
      </c>
      <c r="UP181" s="122" t="n">
        <f aca="false">(UP$9&gt;$AF181)*(UP$9&lt;=$AH181)*$AJ181*$L181</f>
        <v>25.4950975679639</v>
      </c>
      <c r="UQ181" s="122" t="n">
        <f aca="false">(UQ$9&gt;$AF181)*(UQ$9&lt;=$AH181)*$AJ181*$L181</f>
        <v>25.4950975679639</v>
      </c>
      <c r="UR181" s="122" t="n">
        <f aca="false">(UR$9&gt;$AF181)*(UR$9&lt;=$AH181)*$AJ181*$L181</f>
        <v>25.4950975679639</v>
      </c>
      <c r="US181" s="122" t="n">
        <f aca="false">(US$9&gt;$AF181)*(US$9&lt;=$AH181)*$AJ181*$L181</f>
        <v>25.4950975679639</v>
      </c>
      <c r="UT181" s="122" t="n">
        <f aca="false">(UT$9&gt;$AF181)*(UT$9&lt;=$AH181)*$AJ181*$L181</f>
        <v>25.4950975679639</v>
      </c>
      <c r="UU181" s="122" t="n">
        <f aca="false">(UU$9&gt;$AF181)*(UU$9&lt;=$AH181)*$AJ181*$L181</f>
        <v>25.4950975679639</v>
      </c>
      <c r="UV181" s="122" t="n">
        <f aca="false">(UV$9&gt;$AF181)*(UV$9&lt;=$AH181)*$AJ181*$L181</f>
        <v>25.4950975679639</v>
      </c>
      <c r="UW181" s="122" t="n">
        <f aca="false">(UW$9&gt;$AF181)*(UW$9&lt;=$AH181)*$AJ181*$L181</f>
        <v>25.4950975679639</v>
      </c>
      <c r="UX181" s="122" t="n">
        <f aca="false">(UX$9&gt;$AF181)*(UX$9&lt;=$AH181)*$AJ181*$L181</f>
        <v>25.4950975679639</v>
      </c>
      <c r="UY181" s="122" t="n">
        <f aca="false">(UY$9&gt;$AF181)*(UY$9&lt;=$AH181)*$AJ181*$L181</f>
        <v>25.4950975679639</v>
      </c>
      <c r="UZ181" s="122" t="n">
        <f aca="false">(UZ$9&gt;$AF181)*(UZ$9&lt;=$AH181)*$AJ181*$L181</f>
        <v>25.4950975679639</v>
      </c>
      <c r="VA181" s="122" t="n">
        <f aca="false">(VA$9&gt;$AF181)*(VA$9&lt;=$AH181)*$AJ181*$L181</f>
        <v>25.4950975679639</v>
      </c>
      <c r="VB181" s="122" t="n">
        <f aca="false">(VB$9&gt;$AF181)*(VB$9&lt;=$AH181)*$AJ181*$L181</f>
        <v>25.4950975679639</v>
      </c>
      <c r="VC181" s="122" t="n">
        <f aca="false">(VC$9&gt;$AF181)*(VC$9&lt;=$AH181)*$AJ181*$L181</f>
        <v>25.4950975679639</v>
      </c>
      <c r="VD181" s="122" t="n">
        <f aca="false">(VD$9&gt;$AF181)*(VD$9&lt;=$AH181)*$AJ181*$L181</f>
        <v>0</v>
      </c>
      <c r="VE181" s="122" t="n">
        <f aca="false">(VE$9&gt;$AF181)*(VE$9&lt;=$AH181)*$AJ181*$L181</f>
        <v>0</v>
      </c>
      <c r="VF181" s="122" t="n">
        <f aca="false">(VF$9&gt;$AF181)*(VF$9&lt;=$AH181)*$AJ181*$L181</f>
        <v>0</v>
      </c>
      <c r="VG181" s="122" t="n">
        <f aca="false">(VG$9&gt;$AF181)*(VG$9&lt;=$AH181)*$AJ181*$L181</f>
        <v>0</v>
      </c>
      <c r="VH181" s="122" t="n">
        <f aca="false">(VH$9&gt;$AF181)*(VH$9&lt;=$AH181)*$AJ181*$L181</f>
        <v>0</v>
      </c>
      <c r="VI181" s="122" t="n">
        <f aca="false">(VI$9&gt;$AF181)*(VI$9&lt;=$AH181)*$AJ181*$L181</f>
        <v>0</v>
      </c>
      <c r="VJ181" s="122" t="n">
        <f aca="false">(VJ$9&gt;$AF181)*(VJ$9&lt;=$AH181)*$AJ181*$L181</f>
        <v>0</v>
      </c>
      <c r="VK181" s="122" t="n">
        <f aca="false">(VK$9&gt;$AF181)*(VK$9&lt;=$AH181)*$AJ181*$L181</f>
        <v>0</v>
      </c>
      <c r="VL181" s="122" t="n">
        <f aca="false">(VL$9&gt;$AF181)*(VL$9&lt;=$AH181)*$AJ181*$L181</f>
        <v>0</v>
      </c>
      <c r="VM181" s="122" t="n">
        <f aca="false">(VM$9&gt;$AF181)*(VM$9&lt;=$AH181)*$AJ181*$L181</f>
        <v>0</v>
      </c>
      <c r="VN181" s="122" t="n">
        <f aca="false">(VN$9&gt;$AF181)*(VN$9&lt;=$AH181)*$AJ181*$L181</f>
        <v>0</v>
      </c>
      <c r="VO181" s="122" t="n">
        <f aca="false">(VO$9&gt;$AF181)*(VO$9&lt;=$AH181)*$AJ181*$L181</f>
        <v>0</v>
      </c>
      <c r="VP181" s="122" t="n">
        <f aca="false">(VP$9&gt;$AF181)*(VP$9&lt;=$AH181)*$AJ181*$L181</f>
        <v>0</v>
      </c>
      <c r="VQ181" s="122" t="n">
        <f aca="false">(VQ$9&gt;$AF181)*(VQ$9&lt;=$AH181)*$AJ181*$L181</f>
        <v>0</v>
      </c>
      <c r="VR181" s="122" t="n">
        <f aca="false">(VR$9&gt;$AF181)*(VR$9&lt;=$AH181)*$AJ181*$L181</f>
        <v>0</v>
      </c>
      <c r="VS181" s="122" t="n">
        <f aca="false">(VS$9&gt;$AF181)*(VS$9&lt;=$AH181)*$AJ181*$L181</f>
        <v>0</v>
      </c>
      <c r="VT181" s="122" t="n">
        <f aca="false">(VT$9&gt;$AF181)*(VT$9&lt;=$AH181)*$AJ181*$L181</f>
        <v>0</v>
      </c>
      <c r="VU181" s="122" t="n">
        <f aca="false">(VU$9&gt;$AF181)*(VU$9&lt;=$AH181)*$AJ181*$L181</f>
        <v>0</v>
      </c>
      <c r="VV181" s="122" t="n">
        <f aca="false">(VV$9&gt;$AF181)*(VV$9&lt;=$AH181)*$AJ181*$L181</f>
        <v>0</v>
      </c>
      <c r="VW181" s="122" t="n">
        <f aca="false">(VW$9&gt;$AF181)*(VW$9&lt;=$AH181)*$AJ181*$L181</f>
        <v>0</v>
      </c>
      <c r="VX181" s="122" t="n">
        <f aca="false">(VX$9&gt;$AF181)*(VX$9&lt;=$AH181)*$AJ181*$L181</f>
        <v>0</v>
      </c>
      <c r="VY181" s="122" t="n">
        <f aca="false">(VY$9&gt;$AF181)*(VY$9&lt;=$AH181)*$AJ181*$L181</f>
        <v>0</v>
      </c>
      <c r="VZ181" s="122" t="n">
        <f aca="false">(VZ$9&gt;$AF181)*(VZ$9&lt;=$AH181)*$AJ181*$L181</f>
        <v>0</v>
      </c>
      <c r="WA181" s="122" t="n">
        <f aca="false">(WA$9&gt;$AF181)*(WA$9&lt;=$AH181)*$AJ181*$L181</f>
        <v>0</v>
      </c>
      <c r="WB181" s="122" t="n">
        <f aca="false">(WB$9&gt;$AF181)*(WB$9&lt;=$AH181)*$AJ181*$L181</f>
        <v>0</v>
      </c>
      <c r="WC181" s="122" t="n">
        <f aca="false">(WC$9&gt;$AF181)*(WC$9&lt;=$AH181)*$AJ181*$L181</f>
        <v>0</v>
      </c>
      <c r="WD181" s="122" t="n">
        <f aca="false">(WD$9&gt;$AF181)*(WD$9&lt;=$AH181)*$AJ181*$L181</f>
        <v>0</v>
      </c>
      <c r="WE181" s="122" t="n">
        <f aca="false">(WE$9&gt;$AF181)*(WE$9&lt;=$AH181)*$AJ181*$L181</f>
        <v>0</v>
      </c>
      <c r="WF181" s="122" t="n">
        <f aca="false">(WF$9&gt;$AF181)*(WF$9&lt;=$AH181)*$AJ181*$L181</f>
        <v>0</v>
      </c>
      <c r="WG181" s="122" t="n">
        <f aca="false">(WG$9&gt;$AF181)*(WG$9&lt;=$AH181)*$AJ181*$L181</f>
        <v>0</v>
      </c>
      <c r="WI181" s="122"/>
      <c r="WJ181" s="122" t="n">
        <f aca="false">(WJ$9&gt;$AU181)*$AY181*$L181</f>
        <v>0</v>
      </c>
      <c r="WK181" s="122" t="n">
        <f aca="false">(WK$9&gt;$AU181)*$AY181*$L181</f>
        <v>0</v>
      </c>
      <c r="WL181" s="122" t="n">
        <f aca="false">(WL$9&gt;$AU181)*$AY181*$L181</f>
        <v>0</v>
      </c>
      <c r="WM181" s="122" t="n">
        <f aca="false">(WM$9&gt;$AU181)*$AY181*$L181</f>
        <v>0</v>
      </c>
      <c r="WN181" s="122" t="n">
        <f aca="false">(WN$9&gt;$AU181)*$AY181*$L181</f>
        <v>0</v>
      </c>
      <c r="WO181" s="122" t="n">
        <f aca="false">(WO$9&gt;$AU181)*$AY181*$L181</f>
        <v>0</v>
      </c>
      <c r="WP181" s="122" t="n">
        <f aca="false">(WP$9&gt;$AU181)*$AY181*$L181</f>
        <v>0</v>
      </c>
      <c r="WQ181" s="122" t="n">
        <f aca="false">(WQ$9&gt;$AU181)*$AY181*$L181</f>
        <v>0</v>
      </c>
      <c r="WR181" s="122" t="n">
        <f aca="false">(WR$9&gt;$AU181)*$AY181*$L181</f>
        <v>0</v>
      </c>
      <c r="WS181" s="122" t="n">
        <f aca="false">(WS$9&gt;$AU181)*$AY181*$L181</f>
        <v>0</v>
      </c>
      <c r="WT181" s="122" t="n">
        <f aca="false">(WT$9&gt;$AU181)*$AY181*$L181</f>
        <v>0</v>
      </c>
      <c r="WU181" s="122" t="n">
        <f aca="false">(WU$9&gt;$AU181)*$AY181*$L181</f>
        <v>0</v>
      </c>
      <c r="WV181" s="122" t="n">
        <f aca="false">(WV$9&gt;$AU181)*$AY181*$L181</f>
        <v>0</v>
      </c>
      <c r="WW181" s="122" t="n">
        <f aca="false">(WW$9&gt;$AU181)*$AY181*$L181</f>
        <v>0</v>
      </c>
      <c r="WX181" s="122" t="n">
        <f aca="false">(WX$9&gt;$AU181)*$AY181*$L181</f>
        <v>0</v>
      </c>
      <c r="WY181" s="122" t="n">
        <f aca="false">(WY$9&gt;$AU181)*$AY181*$L181</f>
        <v>0</v>
      </c>
      <c r="WZ181" s="122" t="n">
        <f aca="false">(WZ$9&gt;$AU181)*$AY181*$L181</f>
        <v>0</v>
      </c>
      <c r="XA181" s="122" t="n">
        <f aca="false">(XA$9&gt;$AU181)*$AY181*$L181</f>
        <v>0</v>
      </c>
      <c r="XB181" s="122" t="n">
        <f aca="false">(XB$9&gt;$AU181)*$AY181*$L181</f>
        <v>0</v>
      </c>
      <c r="XC181" s="122" t="n">
        <f aca="false">(XC$9&gt;$AU181)*$AY181*$L181</f>
        <v>0</v>
      </c>
      <c r="XD181" s="122" t="n">
        <f aca="false">(XD$9&gt;$AU181)*$AY181*$L181</f>
        <v>0</v>
      </c>
      <c r="XE181" s="122" t="n">
        <f aca="false">(XE$9&gt;$AU181)*$AY181*$L181</f>
        <v>0</v>
      </c>
      <c r="XF181" s="122" t="n">
        <f aca="false">(XF$9&gt;$AU181)*$AY181*$L181</f>
        <v>0</v>
      </c>
      <c r="XG181" s="122" t="n">
        <f aca="false">(XG$9&gt;$AU181)*$AY181*$L181</f>
        <v>0</v>
      </c>
      <c r="XH181" s="122" t="n">
        <f aca="false">(XH$9&gt;$AU181)*$AY181*$L181</f>
        <v>0</v>
      </c>
      <c r="XI181" s="122" t="n">
        <f aca="false">(XI$9&gt;$AU181)*$AY181*$L181</f>
        <v>0</v>
      </c>
      <c r="XJ181" s="122" t="n">
        <f aca="false">(XJ$9&gt;$AU181)*$AY181*$L181</f>
        <v>0</v>
      </c>
      <c r="XK181" s="122" t="n">
        <f aca="false">(XK$9&gt;$AU181)*$AY181*$L181</f>
        <v>0</v>
      </c>
      <c r="XL181" s="122" t="n">
        <f aca="false">(XL$9&gt;$AU181)*$AY181*$L181</f>
        <v>0</v>
      </c>
      <c r="XM181" s="122" t="n">
        <f aca="false">(XM$9&gt;$AU181)*$AY181*$L181</f>
        <v>0</v>
      </c>
      <c r="XN181" s="122" t="n">
        <f aca="false">(XN$9&gt;$AU181)*$AY181*$L181</f>
        <v>0</v>
      </c>
      <c r="XO181" s="122" t="n">
        <f aca="false">(XO$9&gt;$AU181)*$AY181*$L181</f>
        <v>0</v>
      </c>
      <c r="XP181" s="122" t="n">
        <f aca="false">(XP$9&gt;$AU181)*$AY181*$L181</f>
        <v>0</v>
      </c>
      <c r="XQ181" s="122" t="n">
        <f aca="false">(XQ$9&gt;$AU181)*$AY181*$L181</f>
        <v>0</v>
      </c>
      <c r="XR181" s="122" t="n">
        <f aca="false">(XR$9&gt;$AU181)*$AY181*$L181</f>
        <v>0</v>
      </c>
      <c r="XS181" s="122" t="n">
        <f aca="false">(XS$9&gt;$AU181)*$AY181*$L181</f>
        <v>0</v>
      </c>
      <c r="XT181" s="122" t="n">
        <f aca="false">(XT$9&gt;$AU181)*$AY181*$L181</f>
        <v>0</v>
      </c>
      <c r="XU181" s="122" t="n">
        <f aca="false">(XU$9&gt;$AU181)*$AY181*$L181</f>
        <v>0</v>
      </c>
      <c r="XV181" s="122" t="n">
        <f aca="false">(XV$9&gt;$AU181)*$AY181*$L181</f>
        <v>0</v>
      </c>
      <c r="XW181" s="122" t="n">
        <f aca="false">(XW$9&gt;$AU181)*$AY181*$L181</f>
        <v>0</v>
      </c>
      <c r="XX181" s="122" t="n">
        <f aca="false">(XX$9&gt;$AU181)*$AY181*$L181</f>
        <v>0</v>
      </c>
      <c r="XY181" s="122" t="n">
        <f aca="false">(XY$9&gt;$AU181)*$AY181*$L181</f>
        <v>0</v>
      </c>
      <c r="XZ181" s="122" t="n">
        <f aca="false">(XZ$9&gt;$AU181)*$AY181*$L181</f>
        <v>0</v>
      </c>
      <c r="YA181" s="122" t="n">
        <f aca="false">(YA$9&gt;$AU181)*$AY181*$L181</f>
        <v>0</v>
      </c>
      <c r="YB181" s="122" t="n">
        <f aca="false">(YB$9&gt;$AU181)*$AY181*$L181</f>
        <v>0</v>
      </c>
      <c r="YC181" s="122" t="n">
        <f aca="false">(YC$9&gt;$AU181)*$AY181*$L181</f>
        <v>0</v>
      </c>
      <c r="YD181" s="122" t="n">
        <f aca="false">(YD$9&gt;$AU181)*$AY181*$L181</f>
        <v>0</v>
      </c>
      <c r="YE181" s="122" t="n">
        <f aca="false">(YE$9&gt;$AU181)*$AY181*$L181</f>
        <v>0</v>
      </c>
      <c r="YF181" s="122" t="n">
        <f aca="false">(YF$9&gt;$AU181)*$AY181*$L181</f>
        <v>0</v>
      </c>
      <c r="YG181" s="122" t="n">
        <f aca="false">(YG$9&gt;$AU181)*$AY181*$L181</f>
        <v>0</v>
      </c>
      <c r="YH181" s="122" t="n">
        <f aca="false">(YH$9&gt;$AU181)*$AY181*$L181</f>
        <v>0</v>
      </c>
      <c r="YI181" s="122" t="n">
        <f aca="false">(YI$9&gt;$AU181)*$AY181*$L181</f>
        <v>0</v>
      </c>
      <c r="YJ181" s="122" t="n">
        <f aca="false">(YJ$9&gt;$AU181)*$AY181*$L181</f>
        <v>0</v>
      </c>
      <c r="YK181" s="122" t="n">
        <f aca="false">(YK$9&gt;$AU181)*$AY181*$L181</f>
        <v>0</v>
      </c>
      <c r="YL181" s="122" t="n">
        <f aca="false">(YL$9&gt;$AU181)*$AY181*$L181</f>
        <v>0</v>
      </c>
      <c r="YM181" s="122" t="n">
        <f aca="false">(YM$9&gt;$AU181)*$AY181*$L181</f>
        <v>0</v>
      </c>
      <c r="YN181" s="122" t="n">
        <f aca="false">(YN$9&gt;$AU181)*$AY181*$L181</f>
        <v>0</v>
      </c>
      <c r="YO181" s="122" t="n">
        <f aca="false">(YO$9&gt;$AU181)*$AY181*$L181</f>
        <v>0</v>
      </c>
      <c r="YP181" s="122" t="n">
        <f aca="false">(YP$9&gt;$AU181)*$AY181*$L181</f>
        <v>0</v>
      </c>
      <c r="YQ181" s="122" t="n">
        <f aca="false">(YQ$9&gt;$AU181)*$AY181*$L181</f>
        <v>0</v>
      </c>
      <c r="YR181" s="122" t="n">
        <f aca="false">(YR$9&gt;$AU181)*$AY181*$L181</f>
        <v>0</v>
      </c>
      <c r="YS181" s="122" t="n">
        <f aca="false">(YS$9&gt;$AU181)*$AY181*$L181</f>
        <v>0</v>
      </c>
      <c r="YT181" s="122" t="n">
        <f aca="false">(YT$9&gt;$AU181)*$AY181*$L181</f>
        <v>0</v>
      </c>
      <c r="YU181" s="122" t="n">
        <f aca="false">(YU$9&gt;$AU181)*$AY181*$L181</f>
        <v>0</v>
      </c>
      <c r="YV181" s="122" t="n">
        <f aca="false">(YV$9&gt;$AU181)*$AY181*$L181</f>
        <v>0</v>
      </c>
      <c r="YW181" s="122" t="n">
        <f aca="false">(YW$9&gt;$AU181)*$AY181*$L181</f>
        <v>0</v>
      </c>
      <c r="YX181" s="122" t="n">
        <f aca="false">(YX$9&gt;$AU181)*$AY181*$L181</f>
        <v>0</v>
      </c>
      <c r="YY181" s="122" t="n">
        <f aca="false">(YY$9&gt;$AU181)*$AY181*$L181</f>
        <v>0</v>
      </c>
      <c r="YZ181" s="122" t="n">
        <f aca="false">(YZ$9&gt;$AU181)*$AY181*$L181</f>
        <v>0</v>
      </c>
      <c r="ZA181" s="122" t="n">
        <f aca="false">(ZA$9&gt;$AU181)*$AY181*$L181</f>
        <v>0</v>
      </c>
      <c r="ZB181" s="122" t="n">
        <f aca="false">(ZB$9&gt;$AU181)*$AY181*$L181</f>
        <v>0</v>
      </c>
      <c r="ZC181" s="122" t="n">
        <f aca="false">(ZC$9&gt;$AU181)*$AY181*$L181</f>
        <v>0</v>
      </c>
      <c r="ZD181" s="122" t="n">
        <f aca="false">(ZD$9&gt;$AU181)*$AY181*$L181</f>
        <v>0</v>
      </c>
      <c r="ZE181" s="122" t="n">
        <f aca="false">(ZE$9&gt;$AU181)*$AY181*$L181</f>
        <v>0</v>
      </c>
      <c r="ZF181" s="122" t="n">
        <f aca="false">(ZF$9&gt;$AU181)*$AY181*$L181</f>
        <v>0</v>
      </c>
      <c r="ZG181" s="122" t="n">
        <f aca="false">(ZG$9&gt;$AU181)*$AY181*$L181</f>
        <v>0</v>
      </c>
      <c r="ZH181" s="122" t="n">
        <f aca="false">(ZH$9&gt;$AU181)*$AY181*$L181</f>
        <v>0</v>
      </c>
      <c r="ZI181" s="122" t="n">
        <f aca="false">(ZI$9&gt;$AU181)*$AY181*$L181</f>
        <v>0</v>
      </c>
      <c r="ZJ181" s="122" t="n">
        <f aca="false">(ZJ$9&gt;$AU181)*$AY181*$L181</f>
        <v>0</v>
      </c>
      <c r="ZK181" s="122" t="n">
        <f aca="false">(ZK$9&gt;$AU181)*$AY181*$L181</f>
        <v>0</v>
      </c>
      <c r="ZL181" s="122" t="n">
        <f aca="false">(ZL$9&gt;$AU181)*$AY181*$L181</f>
        <v>29.3727566732692</v>
      </c>
      <c r="ZM181" s="122" t="n">
        <f aca="false">(ZM$9&gt;$AU181)*$AY181*$L181</f>
        <v>29.3727566732692</v>
      </c>
      <c r="ZN181" s="122" t="n">
        <f aca="false">(ZN$9&gt;$AU181)*$AY181*$L181</f>
        <v>29.3727566732692</v>
      </c>
      <c r="ZO181" s="122" t="n">
        <f aca="false">(ZO$9&gt;$AU181)*$AY181*$L181</f>
        <v>29.3727566732692</v>
      </c>
      <c r="ZP181" s="122" t="n">
        <f aca="false">(ZP$9&gt;$AU181)*$AY181*$L181</f>
        <v>29.3727566732692</v>
      </c>
      <c r="ZQ181" s="122" t="n">
        <f aca="false">(ZQ$9&gt;$AU181)*$AY181*$L181</f>
        <v>29.3727566732692</v>
      </c>
      <c r="ZR181" s="122" t="n">
        <f aca="false">(ZR$9&gt;$AU181)*$AY181*$L181</f>
        <v>29.3727566732692</v>
      </c>
      <c r="ZS181" s="122" t="n">
        <f aca="false">(ZS$9&gt;$AU181)*$AY181*$L181</f>
        <v>29.3727566732692</v>
      </c>
      <c r="ZT181" s="122" t="n">
        <f aca="false">(ZT$9&gt;$AU181)*$AY181*$L181</f>
        <v>29.3727566732692</v>
      </c>
      <c r="ZU181" s="122" t="n">
        <f aca="false">(ZU$9&gt;$AU181)*$AY181*$L181</f>
        <v>29.3727566732692</v>
      </c>
      <c r="ZV181" s="122" t="n">
        <f aca="false">(ZV$9&gt;$AU181)*$AY181*$L181</f>
        <v>29.3727566732692</v>
      </c>
      <c r="ZW181" s="122" t="n">
        <f aca="false">(ZW$9&gt;$AU181)*$AY181*$L181</f>
        <v>29.3727566732692</v>
      </c>
      <c r="ZX181" s="122" t="n">
        <f aca="false">(ZX$9&gt;$AU181)*$AY181*$L181</f>
        <v>29.3727566732692</v>
      </c>
      <c r="ZY181" s="122" t="n">
        <f aca="false">(ZY$9&gt;$AU181)*$AY181*$L181</f>
        <v>29.3727566732692</v>
      </c>
      <c r="ZZ181" s="122" t="n">
        <f aca="false">(ZZ$9&gt;$AU181)*$AY181*$L181</f>
        <v>29.3727566732692</v>
      </c>
      <c r="AAA181" s="122" t="n">
        <f aca="false">(AAA$9&gt;$AU181)*$AY181*$L181</f>
        <v>29.3727566732692</v>
      </c>
      <c r="AAB181" s="122" t="n">
        <f aca="false">(AAB$9&gt;$AU181)*$AY181*$L181</f>
        <v>29.3727566732692</v>
      </c>
      <c r="AAC181" s="122" t="n">
        <f aca="false">(AAC$9&gt;$AU181)*$AY181*$L181</f>
        <v>29.3727566732692</v>
      </c>
      <c r="AAD181" s="122" t="n">
        <f aca="false">(AAD$9&gt;$AU181)*$AY181*$L181</f>
        <v>29.3727566732692</v>
      </c>
      <c r="AAE181" s="122" t="n">
        <f aca="false">(AAE$9&gt;$AU181)*$AY181*$L181</f>
        <v>29.3727566732692</v>
      </c>
      <c r="AAF181" s="122" t="n">
        <f aca="false">(AAF$9&gt;$AU181)*$AY181*$L181</f>
        <v>29.3727566732692</v>
      </c>
      <c r="AAG181" s="122" t="n">
        <f aca="false">(AAG$9&gt;$AU181)*$AY181*$L181</f>
        <v>29.3727566732692</v>
      </c>
      <c r="AAH181" s="122" t="n">
        <f aca="false">(AAH$9&gt;$AU181)*$AY181*$L181</f>
        <v>29.3727566732692</v>
      </c>
      <c r="AAI181" s="122" t="n">
        <f aca="false">(AAI$9&gt;$AU181)*$AY181*$L181</f>
        <v>29.3727566732692</v>
      </c>
      <c r="AAJ181" s="122" t="n">
        <f aca="false">(AAJ$9&gt;$AU181)*$AY181*$L181</f>
        <v>29.3727566732692</v>
      </c>
      <c r="AAK181" s="122" t="n">
        <f aca="false">(AAK$9&gt;$AU181)*$AY181*$L181</f>
        <v>29.3727566732692</v>
      </c>
      <c r="AAL181" s="122" t="n">
        <f aca="false">(AAL$9&gt;$AU181)*$AY181*$L181</f>
        <v>29.3727566732692</v>
      </c>
      <c r="AAM181" s="122" t="n">
        <f aca="false">(AAM$9&gt;$AU181)*$AY181*$L181</f>
        <v>29.3727566732692</v>
      </c>
      <c r="AAO181" s="134" t="n">
        <f aca="false">IFERROR((AAO$9=$X181)*1+(AAO$9&gt;$X181)*IF(MOD((AAO$8-'Lease Inputs'!$CN178*12),$Y181)=0,1,0)*(AAO$9&lt;=$U181),0)</f>
        <v>0</v>
      </c>
      <c r="AAP181" s="134" t="n">
        <f aca="false">IFERROR((AAP$9=$X181)*1+(AAP$9&gt;$X181)*IF(MOD((AAP$8-'Lease Inputs'!$CN178*12),$Y181)=0,1,0)*(AAP$9&lt;=$U181),0)</f>
        <v>0</v>
      </c>
      <c r="AAQ181" s="134" t="n">
        <f aca="false">IFERROR((AAQ$9=$X181)*1+(AAQ$9&gt;$X181)*IF(MOD((AAQ$8-'Lease Inputs'!$CN178*12),$Y181)=0,1,0)*(AAQ$9&lt;=$U181),0)</f>
        <v>0</v>
      </c>
      <c r="AAR181" s="134" t="n">
        <f aca="false">IFERROR((AAR$9=$X181)*1+(AAR$9&gt;$X181)*IF(MOD((AAR$8-'Lease Inputs'!$CN178*12),$Y181)=0,1,0)*(AAR$9&lt;=$U181),0)</f>
        <v>0</v>
      </c>
      <c r="AAS181" s="134" t="n">
        <f aca="false">IFERROR((AAS$9=$X181)*1+(AAS$9&gt;$X181)*IF(MOD((AAS$8-'Lease Inputs'!$CN178*12),$Y181)=0,1,0)*(AAS$9&lt;=$U181),0)</f>
        <v>0</v>
      </c>
      <c r="AAT181" s="134" t="n">
        <f aca="false">IFERROR((AAT$9=$X181)*1+(AAT$9&gt;$X181)*IF(MOD((AAT$8-'Lease Inputs'!$CN178*12),$Y181)=0,1,0)*(AAT$9&lt;=$U181),0)</f>
        <v>0</v>
      </c>
      <c r="AAU181" s="134" t="n">
        <f aca="false">IFERROR((AAU$9=$X181)*1+(AAU$9&gt;$X181)*IF(MOD((AAU$8-'Lease Inputs'!$CN178*12),$Y181)=0,1,0)*(AAU$9&lt;=$U181),0)</f>
        <v>0</v>
      </c>
      <c r="AAV181" s="134" t="n">
        <f aca="false">IFERROR((AAV$9=$X181)*1+(AAV$9&gt;$X181)*IF(MOD((AAV$8-'Lease Inputs'!$CN178*12),$Y181)=0,1,0)*(AAV$9&lt;=$U181),0)</f>
        <v>0</v>
      </c>
      <c r="AAW181" s="134" t="n">
        <f aca="false">IFERROR((AAW$9=$X181)*1+(AAW$9&gt;$X181)*IF(MOD((AAW$8-'Lease Inputs'!$CN178*12),$Y181)=0,1,0)*(AAW$9&lt;=$U181),0)</f>
        <v>0</v>
      </c>
      <c r="AAX181" s="134" t="n">
        <f aca="false">IFERROR((AAX$9=$X181)*1+(AAX$9&gt;$X181)*IF(MOD((AAX$8-'Lease Inputs'!$CN178*12),$Y181)=0,1,0)*(AAX$9&lt;=$U181),0)</f>
        <v>0</v>
      </c>
      <c r="AAY181" s="134" t="n">
        <f aca="false">IFERROR((AAY$9=$X181)*1+(AAY$9&gt;$X181)*IF(MOD((AAY$8-'Lease Inputs'!$CN178*12),$Y181)=0,1,0)*(AAY$9&lt;=$U181),0)</f>
        <v>0</v>
      </c>
      <c r="AAZ181" s="134" t="n">
        <f aca="false">IFERROR((AAZ$9=$X181)*1+(AAZ$9&gt;$X181)*IF(MOD((AAZ$8-'Lease Inputs'!$CN178*12),$Y181)=0,1,0)*(AAZ$9&lt;=$U181),0)</f>
        <v>0</v>
      </c>
      <c r="ABA181" s="134" t="n">
        <f aca="false">IFERROR((ABA$9=$X181)*1+(ABA$9&gt;$X181)*IF(MOD((ABA$8-'Lease Inputs'!$CN178*12),$Y181)=0,1,0)*(ABA$9&lt;=$U181),0)</f>
        <v>0</v>
      </c>
      <c r="ABB181" s="134" t="n">
        <f aca="false">IFERROR((ABB$9=$X181)*1+(ABB$9&gt;$X181)*IF(MOD((ABB$8-'Lease Inputs'!$CN178*12),$Y181)=0,1,0)*(ABB$9&lt;=$U181),0)</f>
        <v>0</v>
      </c>
      <c r="ABC181" s="134" t="n">
        <f aca="false">IFERROR((ABC$9=$X181)*1+(ABC$9&gt;$X181)*IF(MOD((ABC$8-'Lease Inputs'!$CN178*12),$Y181)=0,1,0)*(ABC$9&lt;=$U181),0)</f>
        <v>0</v>
      </c>
      <c r="ABD181" s="134" t="n">
        <f aca="false">IFERROR((ABD$9=$X181)*1+(ABD$9&gt;$X181)*IF(MOD((ABD$8-'Lease Inputs'!$CN178*12),$Y181)=0,1,0)*(ABD$9&lt;=$U181),0)</f>
        <v>0</v>
      </c>
      <c r="ABE181" s="134" t="n">
        <f aca="false">IFERROR((ABE$9=$X181)*1+(ABE$9&gt;$X181)*IF(MOD((ABE$8-'Lease Inputs'!$CN178*12),$Y181)=0,1,0)*(ABE$9&lt;=$U181),0)</f>
        <v>0</v>
      </c>
      <c r="ABF181" s="134" t="n">
        <f aca="false">IFERROR((ABF$9=$X181)*1+(ABF$9&gt;$X181)*IF(MOD((ABF$8-'Lease Inputs'!$CN178*12),$Y181)=0,1,0)*(ABF$9&lt;=$U181),0)</f>
        <v>0</v>
      </c>
      <c r="ABG181" s="134" t="n">
        <f aca="false">IFERROR((ABG$9=$X181)*1+(ABG$9&gt;$X181)*IF(MOD((ABG$8-'Lease Inputs'!$CN178*12),$Y181)=0,1,0)*(ABG$9&lt;=$U181),0)</f>
        <v>0</v>
      </c>
      <c r="ABH181" s="134" t="n">
        <f aca="false">IFERROR((ABH$9=$X181)*1+(ABH$9&gt;$X181)*IF(MOD((ABH$8-'Lease Inputs'!$CN178*12),$Y181)=0,1,0)*(ABH$9&lt;=$U181),0)</f>
        <v>0</v>
      </c>
      <c r="ABI181" s="134" t="n">
        <f aca="false">IFERROR((ABI$9=$X181)*1+(ABI$9&gt;$X181)*IF(MOD((ABI$8-'Lease Inputs'!$CN178*12),$Y181)=0,1,0)*(ABI$9&lt;=$U181),0)</f>
        <v>0</v>
      </c>
      <c r="ABJ181" s="134" t="n">
        <f aca="false">IFERROR((ABJ$9=$X181)*1+(ABJ$9&gt;$X181)*IF(MOD((ABJ$8-'Lease Inputs'!$CN178*12),$Y181)=0,1,0)*(ABJ$9&lt;=$U181),0)</f>
        <v>0</v>
      </c>
      <c r="ABK181" s="134" t="n">
        <f aca="false">IFERROR((ABK$9=$X181)*1+(ABK$9&gt;$X181)*IF(MOD((ABK$8-'Lease Inputs'!$CN178*12),$Y181)=0,1,0)*(ABK$9&lt;=$U181),0)</f>
        <v>0</v>
      </c>
      <c r="ABL181" s="134" t="n">
        <f aca="false">IFERROR((ABL$9=$X181)*1+(ABL$9&gt;$X181)*IF(MOD((ABL$8-'Lease Inputs'!$CN178*12),$Y181)=0,1,0)*(ABL$9&lt;=$U181),0)</f>
        <v>0</v>
      </c>
      <c r="ABM181" s="134" t="n">
        <f aca="false">IFERROR((ABM$9=$X181)*1+(ABM$9&gt;$X181)*IF(MOD((ABM$8-'Lease Inputs'!$CN178*12),$Y181)=0,1,0)*(ABM$9&lt;=$U181),0)</f>
        <v>0</v>
      </c>
      <c r="ABN181" s="134" t="n">
        <f aca="false">IFERROR((ABN$9=$X181)*1+(ABN$9&gt;$X181)*IF(MOD((ABN$8-'Lease Inputs'!$CN178*12),$Y181)=0,1,0)*(ABN$9&lt;=$U181),0)</f>
        <v>0</v>
      </c>
      <c r="ABO181" s="134" t="n">
        <f aca="false">IFERROR((ABO$9=$X181)*1+(ABO$9&gt;$X181)*IF(MOD((ABO$8-'Lease Inputs'!$CN178*12),$Y181)=0,1,0)*(ABO$9&lt;=$U181),0)</f>
        <v>0</v>
      </c>
      <c r="ABP181" s="134" t="n">
        <f aca="false">IFERROR((ABP$9=$X181)*1+(ABP$9&gt;$X181)*IF(MOD((ABP$8-'Lease Inputs'!$CN178*12),$Y181)=0,1,0)*(ABP$9&lt;=$U181),0)</f>
        <v>0</v>
      </c>
      <c r="ABQ181" s="134" t="n">
        <f aca="false">IFERROR((ABQ$9=$X181)*1+(ABQ$9&gt;$X181)*IF(MOD((ABQ$8-'Lease Inputs'!$CN178*12),$Y181)=0,1,0)*(ABQ$9&lt;=$U181),0)</f>
        <v>0</v>
      </c>
      <c r="ABR181" s="134" t="n">
        <f aca="false">IFERROR((ABR$9=$X181)*1+(ABR$9&gt;$X181)*IF(MOD((ABR$8-'Lease Inputs'!$CN178*12),$Y181)=0,1,0)*(ABR$9&lt;=$U181),0)</f>
        <v>0</v>
      </c>
      <c r="ABS181" s="134" t="n">
        <f aca="false">IFERROR((ABS$9=$X181)*1+(ABS$9&gt;$X181)*IF(MOD((ABS$8-'Lease Inputs'!$CN178*12),$Y181)=0,1,0)*(ABS$9&lt;=$U181),0)</f>
        <v>0</v>
      </c>
      <c r="ABT181" s="134" t="n">
        <f aca="false">IFERROR((ABT$9=$X181)*1+(ABT$9&gt;$X181)*IF(MOD((ABT$8-'Lease Inputs'!$CN178*12),$Y181)=0,1,0)*(ABT$9&lt;=$U181),0)</f>
        <v>0</v>
      </c>
      <c r="ABU181" s="134" t="n">
        <f aca="false">IFERROR((ABU$9=$X181)*1+(ABU$9&gt;$X181)*IF(MOD((ABU$8-'Lease Inputs'!$CN178*12),$Y181)=0,1,0)*(ABU$9&lt;=$U181),0)</f>
        <v>0</v>
      </c>
      <c r="ABV181" s="134" t="n">
        <f aca="false">IFERROR((ABV$9=$X181)*1+(ABV$9&gt;$X181)*IF(MOD((ABV$8-'Lease Inputs'!$CN178*12),$Y181)=0,1,0)*(ABV$9&lt;=$U181),0)</f>
        <v>0</v>
      </c>
      <c r="ABW181" s="134" t="n">
        <f aca="false">IFERROR((ABW$9=$X181)*1+(ABW$9&gt;$X181)*IF(MOD((ABW$8-'Lease Inputs'!$CN178*12),$Y181)=0,1,0)*(ABW$9&lt;=$U181),0)</f>
        <v>0</v>
      </c>
      <c r="ABX181" s="134" t="n">
        <f aca="false">IFERROR((ABX$9=$X181)*1+(ABX$9&gt;$X181)*IF(MOD((ABX$8-'Lease Inputs'!$CN178*12),$Y181)=0,1,0)*(ABX$9&lt;=$U181),0)</f>
        <v>0</v>
      </c>
      <c r="ABY181" s="134" t="n">
        <f aca="false">IFERROR((ABY$9=$X181)*1+(ABY$9&gt;$X181)*IF(MOD((ABY$8-'Lease Inputs'!$CN178*12),$Y181)=0,1,0)*(ABY$9&lt;=$U181),0)</f>
        <v>0</v>
      </c>
      <c r="ABZ181" s="134" t="n">
        <f aca="false">IFERROR((ABZ$9=$X181)*1+(ABZ$9&gt;$X181)*IF(MOD((ABZ$8-'Lease Inputs'!$CN178*12),$Y181)=0,1,0)*(ABZ$9&lt;=$U181),0)</f>
        <v>0</v>
      </c>
      <c r="ACA181" s="134" t="n">
        <f aca="false">IFERROR((ACA$9=$X181)*1+(ACA$9&gt;$X181)*IF(MOD((ACA$8-'Lease Inputs'!$CN178*12),$Y181)=0,1,0)*(ACA$9&lt;=$U181),0)</f>
        <v>0</v>
      </c>
      <c r="ACB181" s="134" t="n">
        <f aca="false">IFERROR((ACB$9=$X181)*1+(ACB$9&gt;$X181)*IF(MOD((ACB$8-'Lease Inputs'!$CN178*12),$Y181)=0,1,0)*(ACB$9&lt;=$U181),0)</f>
        <v>0</v>
      </c>
      <c r="ACC181" s="134" t="n">
        <f aca="false">IFERROR((ACC$9=$X181)*1+(ACC$9&gt;$X181)*IF(MOD((ACC$8-'Lease Inputs'!$CN178*12),$Y181)=0,1,0)*(ACC$9&lt;=$U181),0)</f>
        <v>0</v>
      </c>
      <c r="ACD181" s="134" t="n">
        <f aca="false">IFERROR((ACD$9=$X181)*1+(ACD$9&gt;$X181)*IF(MOD((ACD$8-'Lease Inputs'!$CN178*12),$Y181)=0,1,0)*(ACD$9&lt;=$U181),0)</f>
        <v>0</v>
      </c>
      <c r="ACE181" s="134" t="n">
        <f aca="false">IFERROR((ACE$9=$X181)*1+(ACE$9&gt;$X181)*IF(MOD((ACE$8-'Lease Inputs'!$CN178*12),$Y181)=0,1,0)*(ACE$9&lt;=$U181),0)</f>
        <v>0</v>
      </c>
      <c r="ACF181" s="134" t="n">
        <f aca="false">IFERROR((ACF$9=$X181)*1+(ACF$9&gt;$X181)*IF(MOD((ACF$8-'Lease Inputs'!$CN178*12),$Y181)=0,1,0)*(ACF$9&lt;=$U181),0)</f>
        <v>0</v>
      </c>
      <c r="ACG181" s="134" t="n">
        <f aca="false">IFERROR((ACG$9=$X181)*1+(ACG$9&gt;$X181)*IF(MOD((ACG$8-'Lease Inputs'!$CN178*12),$Y181)=0,1,0)*(ACG$9&lt;=$U181),0)</f>
        <v>0</v>
      </c>
      <c r="ACH181" s="134" t="n">
        <f aca="false">IFERROR((ACH$9=$X181)*1+(ACH$9&gt;$X181)*IF(MOD((ACH$8-'Lease Inputs'!$CN178*12),$Y181)=0,1,0)*(ACH$9&lt;=$U181),0)</f>
        <v>0</v>
      </c>
      <c r="ACI181" s="134" t="n">
        <f aca="false">IFERROR((ACI$9=$X181)*1+(ACI$9&gt;$X181)*IF(MOD((ACI$8-'Lease Inputs'!$CN178*12),$Y181)=0,1,0)*(ACI$9&lt;=$U181),0)</f>
        <v>0</v>
      </c>
      <c r="ACJ181" s="134" t="n">
        <f aca="false">IFERROR((ACJ$9=$X181)*1+(ACJ$9&gt;$X181)*IF(MOD((ACJ$8-'Lease Inputs'!$CN178*12),$Y181)=0,1,0)*(ACJ$9&lt;=$U181),0)</f>
        <v>0</v>
      </c>
      <c r="ACK181" s="134" t="n">
        <f aca="false">IFERROR((ACK$9=$X181)*1+(ACK$9&gt;$X181)*IF(MOD((ACK$8-'Lease Inputs'!$CN178*12),$Y181)=0,1,0)*(ACK$9&lt;=$U181),0)</f>
        <v>0</v>
      </c>
      <c r="ACL181" s="134" t="n">
        <f aca="false">IFERROR((ACL$9=$X181)*1+(ACL$9&gt;$X181)*IF(MOD((ACL$8-'Lease Inputs'!$CN178*12),$Y181)=0,1,0)*(ACL$9&lt;=$U181),0)</f>
        <v>0</v>
      </c>
      <c r="ACM181" s="134" t="n">
        <f aca="false">IFERROR((ACM$9=$X181)*1+(ACM$9&gt;$X181)*IF(MOD((ACM$8-'Lease Inputs'!$CN178*12),$Y181)=0,1,0)*(ACM$9&lt;=$U181),0)</f>
        <v>0</v>
      </c>
      <c r="ACN181" s="134" t="n">
        <f aca="false">IFERROR((ACN$9=$X181)*1+(ACN$9&gt;$X181)*IF(MOD((ACN$8-'Lease Inputs'!$CN178*12),$Y181)=0,1,0)*(ACN$9&lt;=$U181),0)</f>
        <v>0</v>
      </c>
      <c r="ACO181" s="134" t="n">
        <f aca="false">IFERROR((ACO$9=$X181)*1+(ACO$9&gt;$X181)*IF(MOD((ACO$8-'Lease Inputs'!$CN178*12),$Y181)=0,1,0)*(ACO$9&lt;=$U181),0)</f>
        <v>0</v>
      </c>
      <c r="ACP181" s="134" t="n">
        <f aca="false">IFERROR((ACP$9=$X181)*1+(ACP$9&gt;$X181)*IF(MOD((ACP$8-'Lease Inputs'!$CN178*12),$Y181)=0,1,0)*(ACP$9&lt;=$U181),0)</f>
        <v>0</v>
      </c>
      <c r="ACQ181" s="134" t="n">
        <f aca="false">IFERROR((ACQ$9=$X181)*1+(ACQ$9&gt;$X181)*IF(MOD((ACQ$8-'Lease Inputs'!$CN178*12),$Y181)=0,1,0)*(ACQ$9&lt;=$U181),0)</f>
        <v>0</v>
      </c>
      <c r="ACR181" s="134" t="n">
        <f aca="false">IFERROR((ACR$9=$X181)*1+(ACR$9&gt;$X181)*IF(MOD((ACR$8-'Lease Inputs'!$CN178*12),$Y181)=0,1,0)*(ACR$9&lt;=$U181),0)</f>
        <v>0</v>
      </c>
      <c r="ACS181" s="134" t="n">
        <f aca="false">IFERROR((ACS$9=$X181)*1+(ACS$9&gt;$X181)*IF(MOD((ACS$8-'Lease Inputs'!$CN178*12),$Y181)=0,1,0)*(ACS$9&lt;=$U181),0)</f>
        <v>0</v>
      </c>
      <c r="ACT181" s="134" t="n">
        <f aca="false">IFERROR((ACT$9=$X181)*1+(ACT$9&gt;$X181)*IF(MOD((ACT$8-'Lease Inputs'!$CN178*12),$Y181)=0,1,0)*(ACT$9&lt;=$U181),0)</f>
        <v>0</v>
      </c>
      <c r="ACU181" s="134" t="n">
        <f aca="false">IFERROR((ACU$9=$X181)*1+(ACU$9&gt;$X181)*IF(MOD((ACU$8-'Lease Inputs'!$CN178*12),$Y181)=0,1,0)*(ACU$9&lt;=$U181),0)</f>
        <v>0</v>
      </c>
      <c r="ACV181" s="134" t="n">
        <f aca="false">IFERROR((ACV$9=$X181)*1+(ACV$9&gt;$X181)*IF(MOD((ACV$8-'Lease Inputs'!$CN178*12),$Y181)=0,1,0)*(ACV$9&lt;=$U181),0)</f>
        <v>0</v>
      </c>
      <c r="ACW181" s="134" t="n">
        <f aca="false">IFERROR((ACW$9=$X181)*1+(ACW$9&gt;$X181)*IF(MOD((ACW$8-'Lease Inputs'!$CN178*12),$Y181)=0,1,0)*(ACW$9&lt;=$U181),0)</f>
        <v>0</v>
      </c>
      <c r="ACX181" s="134" t="n">
        <f aca="false">IFERROR((ACX$9=$X181)*1+(ACX$9&gt;$X181)*IF(MOD((ACX$8-'Lease Inputs'!$CN178*12),$Y181)=0,1,0)*(ACX$9&lt;=$U181),0)</f>
        <v>0</v>
      </c>
      <c r="ACY181" s="134" t="n">
        <f aca="false">IFERROR((ACY$9=$X181)*1+(ACY$9&gt;$X181)*IF(MOD((ACY$8-'Lease Inputs'!$CN178*12),$Y181)=0,1,0)*(ACY$9&lt;=$U181),0)</f>
        <v>0</v>
      </c>
      <c r="ACZ181" s="134" t="n">
        <f aca="false">IFERROR((ACZ$9=$X181)*1+(ACZ$9&gt;$X181)*IF(MOD((ACZ$8-'Lease Inputs'!$CN178*12),$Y181)=0,1,0)*(ACZ$9&lt;=$U181),0)</f>
        <v>0</v>
      </c>
      <c r="ADA181" s="134" t="n">
        <f aca="false">IFERROR((ADA$9=$X181)*1+(ADA$9&gt;$X181)*IF(MOD((ADA$8-'Lease Inputs'!$CN178*12),$Y181)=0,1,0)*(ADA$9&lt;=$U181),0)</f>
        <v>0</v>
      </c>
      <c r="ADB181" s="134" t="n">
        <f aca="false">IFERROR((ADB$9=$X181)*1+(ADB$9&gt;$X181)*IF(MOD((ADB$8-'Lease Inputs'!$CN178*12),$Y181)=0,1,0)*(ADB$9&lt;=$U181),0)</f>
        <v>0</v>
      </c>
      <c r="ADC181" s="134" t="n">
        <f aca="false">IFERROR((ADC$9=$X181)*1+(ADC$9&gt;$X181)*IF(MOD((ADC$8-'Lease Inputs'!$CN178*12),$Y181)=0,1,0)*(ADC$9&lt;=$U181),0)</f>
        <v>0</v>
      </c>
      <c r="ADD181" s="134" t="n">
        <f aca="false">IFERROR((ADD$9=$X181)*1+(ADD$9&gt;$X181)*IF(MOD((ADD$8-'Lease Inputs'!$CN178*12),$Y181)=0,1,0)*(ADD$9&lt;=$U181),0)</f>
        <v>0</v>
      </c>
      <c r="ADE181" s="134" t="n">
        <f aca="false">IFERROR((ADE$9=$X181)*1+(ADE$9&gt;$X181)*IF(MOD((ADE$8-'Lease Inputs'!$CN178*12),$Y181)=0,1,0)*(ADE$9&lt;=$U181),0)</f>
        <v>0</v>
      </c>
      <c r="ADF181" s="134" t="n">
        <f aca="false">IFERROR((ADF$9=$X181)*1+(ADF$9&gt;$X181)*IF(MOD((ADF$8-'Lease Inputs'!$CN178*12),$Y181)=0,1,0)*(ADF$9&lt;=$U181),0)</f>
        <v>0</v>
      </c>
      <c r="ADG181" s="134" t="n">
        <f aca="false">IFERROR((ADG$9=$X181)*1+(ADG$9&gt;$X181)*IF(MOD((ADG$8-'Lease Inputs'!$CN178*12),$Y181)=0,1,0)*(ADG$9&lt;=$U181),0)</f>
        <v>0</v>
      </c>
      <c r="ADH181" s="134" t="n">
        <f aca="false">IFERROR((ADH$9=$X181)*1+(ADH$9&gt;$X181)*IF(MOD((ADH$8-'Lease Inputs'!$CN178*12),$Y181)=0,1,0)*(ADH$9&lt;=$U181),0)</f>
        <v>0</v>
      </c>
      <c r="ADI181" s="134" t="n">
        <f aca="false">IFERROR((ADI$9=$X181)*1+(ADI$9&gt;$X181)*IF(MOD((ADI$8-'Lease Inputs'!$CN178*12),$Y181)=0,1,0)*(ADI$9&lt;=$U181),0)</f>
        <v>0</v>
      </c>
      <c r="ADJ181" s="134" t="n">
        <f aca="false">IFERROR((ADJ$9=$X181)*1+(ADJ$9&gt;$X181)*IF(MOD((ADJ$8-'Lease Inputs'!$CN178*12),$Y181)=0,1,0)*(ADJ$9&lt;=$U181),0)</f>
        <v>0</v>
      </c>
      <c r="ADK181" s="134" t="n">
        <f aca="false">IFERROR((ADK$9=$X181)*1+(ADK$9&gt;$X181)*IF(MOD((ADK$8-'Lease Inputs'!$CN178*12),$Y181)=0,1,0)*(ADK$9&lt;=$U181),0)</f>
        <v>0</v>
      </c>
      <c r="ADL181" s="134" t="n">
        <f aca="false">IFERROR((ADL$9=$X181)*1+(ADL$9&gt;$X181)*IF(MOD((ADL$8-'Lease Inputs'!$CN178*12),$Y181)=0,1,0)*(ADL$9&lt;=$U181),0)</f>
        <v>0</v>
      </c>
      <c r="ADM181" s="134" t="n">
        <f aca="false">IFERROR((ADM$9=$X181)*1+(ADM$9&gt;$X181)*IF(MOD((ADM$8-'Lease Inputs'!$CN178*12),$Y181)=0,1,0)*(ADM$9&lt;=$U181),0)</f>
        <v>0</v>
      </c>
      <c r="ADN181" s="134" t="n">
        <f aca="false">IFERROR((ADN$9=$X181)*1+(ADN$9&gt;$X181)*IF(MOD((ADN$8-'Lease Inputs'!$CN178*12),$Y181)=0,1,0)*(ADN$9&lt;=$U181),0)</f>
        <v>0</v>
      </c>
      <c r="ADO181" s="134" t="n">
        <f aca="false">IFERROR((ADO$9=$X181)*1+(ADO$9&gt;$X181)*IF(MOD((ADO$8-'Lease Inputs'!$CN178*12),$Y181)=0,1,0)*(ADO$9&lt;=$U181),0)</f>
        <v>0</v>
      </c>
      <c r="ADP181" s="134" t="n">
        <f aca="false">IFERROR((ADP$9=$X181)*1+(ADP$9&gt;$X181)*IF(MOD((ADP$8-'Lease Inputs'!$CN178*12),$Y181)=0,1,0)*(ADP$9&lt;=$U181),0)</f>
        <v>0</v>
      </c>
      <c r="ADQ181" s="134" t="n">
        <f aca="false">IFERROR((ADQ$9=$X181)*1+(ADQ$9&gt;$X181)*IF(MOD((ADQ$8-'Lease Inputs'!$CN178*12),$Y181)=0,1,0)*(ADQ$9&lt;=$U181),0)</f>
        <v>0</v>
      </c>
      <c r="ADR181" s="134" t="n">
        <f aca="false">IFERROR((ADR$9=$X181)*1+(ADR$9&gt;$X181)*IF(MOD((ADR$8-'Lease Inputs'!$CN178*12),$Y181)=0,1,0)*(ADR$9&lt;=$U181),0)</f>
        <v>0</v>
      </c>
      <c r="ADS181" s="134" t="n">
        <f aca="false">IFERROR((ADS$9=$X181)*1+(ADS$9&gt;$X181)*IF(MOD((ADS$8-'Lease Inputs'!$CN178*12),$Y181)=0,1,0)*(ADS$9&lt;=$U181),0)</f>
        <v>0</v>
      </c>
      <c r="ADT181" s="134" t="n">
        <f aca="false">IFERROR((ADT$9=$X181)*1+(ADT$9&gt;$X181)*IF(MOD((ADT$8-'Lease Inputs'!$CN178*12),$Y181)=0,1,0)*(ADT$9&lt;=$U181),0)</f>
        <v>0</v>
      </c>
      <c r="ADU181" s="134" t="n">
        <f aca="false">IFERROR((ADU$9=$X181)*1+(ADU$9&gt;$X181)*IF(MOD((ADU$8-'Lease Inputs'!$CN178*12),$Y181)=0,1,0)*(ADU$9&lt;=$U181),0)</f>
        <v>0</v>
      </c>
      <c r="ADV181" s="134" t="n">
        <f aca="false">IFERROR((ADV$9=$X181)*1+(ADV$9&gt;$X181)*IF(MOD((ADV$8-'Lease Inputs'!$CN178*12),$Y181)=0,1,0)*(ADV$9&lt;=$U181),0)</f>
        <v>0</v>
      </c>
      <c r="ADW181" s="134" t="n">
        <f aca="false">IFERROR((ADW$9=$X181)*1+(ADW$9&gt;$X181)*IF(MOD((ADW$8-'Lease Inputs'!$CN178*12),$Y181)=0,1,0)*(ADW$9&lt;=$U181),0)</f>
        <v>0</v>
      </c>
      <c r="ADX181" s="134" t="n">
        <f aca="false">IFERROR((ADX$9=$X181)*1+(ADX$9&gt;$X181)*IF(MOD((ADX$8-'Lease Inputs'!$CN178*12),$Y181)=0,1,0)*(ADX$9&lt;=$U181),0)</f>
        <v>0</v>
      </c>
      <c r="ADY181" s="134" t="n">
        <f aca="false">IFERROR((ADY$9=$X181)*1+(ADY$9&gt;$X181)*IF(MOD((ADY$8-'Lease Inputs'!$CN178*12),$Y181)=0,1,0)*(ADY$9&lt;=$U181),0)</f>
        <v>0</v>
      </c>
      <c r="ADZ181" s="134" t="n">
        <f aca="false">IFERROR((ADZ$9=$X181)*1+(ADZ$9&gt;$X181)*IF(MOD((ADZ$8-'Lease Inputs'!$CN178*12),$Y181)=0,1,0)*(ADZ$9&lt;=$U181),0)</f>
        <v>0</v>
      </c>
      <c r="AEA181" s="134" t="n">
        <f aca="false">IFERROR((AEA$9=$X181)*1+(AEA$9&gt;$X181)*IF(MOD((AEA$8-'Lease Inputs'!$CN178*12),$Y181)=0,1,0)*(AEA$9&lt;=$U181),0)</f>
        <v>0</v>
      </c>
      <c r="AEB181" s="134" t="n">
        <f aca="false">IFERROR((AEB$9=$X181)*1+(AEB$9&gt;$X181)*IF(MOD((AEB$8-'Lease Inputs'!$CN178*12),$Y181)=0,1,0)*(AEB$9&lt;=$U181),0)</f>
        <v>0</v>
      </c>
      <c r="AEC181" s="134" t="n">
        <f aca="false">IFERROR((AEC$9=$X181)*1+(AEC$9&gt;$X181)*IF(MOD((AEC$8-'Lease Inputs'!$CN178*12),$Y181)=0,1,0)*(AEC$9&lt;=$U181),0)</f>
        <v>0</v>
      </c>
      <c r="AED181" s="134" t="n">
        <f aca="false">IFERROR((AED$9=$X181)*1+(AED$9&gt;$X181)*IF(MOD((AED$8-'Lease Inputs'!$CN178*12),$Y181)=0,1,0)*(AED$9&lt;=$U181),0)</f>
        <v>0</v>
      </c>
      <c r="AEE181" s="134" t="n">
        <f aca="false">IFERROR((AEE$9=$X181)*1+(AEE$9&gt;$X181)*IF(MOD((AEE$8-'Lease Inputs'!$CN178*12),$Y181)=0,1,0)*(AEE$9&lt;=$U181),0)</f>
        <v>0</v>
      </c>
      <c r="AEF181" s="134" t="n">
        <f aca="false">IFERROR((AEF$9=$X181)*1+(AEF$9&gt;$X181)*IF(MOD((AEF$8-'Lease Inputs'!$CN178*12),$Y181)=0,1,0)*(AEF$9&lt;=$U181),0)</f>
        <v>0</v>
      </c>
      <c r="AEG181" s="134" t="n">
        <f aca="false">IFERROR((AEG$9=$X181)*1+(AEG$9&gt;$X181)*IF(MOD((AEG$8-'Lease Inputs'!$CN178*12),$Y181)=0,1,0)*(AEG$9&lt;=$U181),0)</f>
        <v>0</v>
      </c>
      <c r="AEH181" s="134" t="n">
        <f aca="false">IFERROR((AEH$9=$X181)*1+(AEH$9&gt;$X181)*IF(MOD((AEH$8-'Lease Inputs'!$CN178*12),$Y181)=0,1,0)*(AEH$9&lt;=$U181),0)</f>
        <v>0</v>
      </c>
      <c r="AEI181" s="134" t="n">
        <f aca="false">IFERROR((AEI$9=$X181)*1+(AEI$9&gt;$X181)*IF(MOD((AEI$8-'Lease Inputs'!$CN178*12),$Y181)=0,1,0)*(AEI$9&lt;=$U181),0)</f>
        <v>0</v>
      </c>
      <c r="AEJ181" s="134" t="n">
        <f aca="false">IFERROR((AEJ$9=$X181)*1+(AEJ$9&gt;$X181)*IF(MOD((AEJ$8-'Lease Inputs'!$CN178*12),$Y181)=0,1,0)*(AEJ$9&lt;=$U181),0)</f>
        <v>0</v>
      </c>
      <c r="AEK181" s="134" t="n">
        <f aca="false">IFERROR((AEK$9=$X181)*1+(AEK$9&gt;$X181)*IF(MOD((AEK$8-'Lease Inputs'!$CN178*12),$Y181)=0,1,0)*(AEK$9&lt;=$U181),0)</f>
        <v>0</v>
      </c>
      <c r="AEL181" s="134" t="n">
        <f aca="false">IFERROR((AEL$9=$X181)*1+(AEL$9&gt;$X181)*IF(MOD((AEL$8-'Lease Inputs'!$CN178*12),$Y181)=0,1,0)*(AEL$9&lt;=$U181),0)</f>
        <v>0</v>
      </c>
      <c r="AEM181" s="134" t="n">
        <f aca="false">IFERROR((AEM$9=$X181)*1+(AEM$9&gt;$X181)*IF(MOD((AEM$8-'Lease Inputs'!$CN178*12),$Y181)=0,1,0)*(AEM$9&lt;=$U181),0)</f>
        <v>0</v>
      </c>
      <c r="AEN181" s="134" t="n">
        <f aca="false">IFERROR((AEN$9=$X181)*1+(AEN$9&gt;$X181)*IF(MOD((AEN$8-'Lease Inputs'!$CN178*12),$Y181)=0,1,0)*(AEN$9&lt;=$U181),0)</f>
        <v>0</v>
      </c>
      <c r="AEO181" s="134" t="n">
        <f aca="false">IFERROR((AEO$9=$X181)*1+(AEO$9&gt;$X181)*IF(MOD((AEO$8-'Lease Inputs'!$CN178*12),$Y181)=0,1,0)*(AEO$9&lt;=$U181),0)</f>
        <v>0</v>
      </c>
      <c r="AEP181" s="134" t="n">
        <f aca="false">IFERROR((AEP$9=$X181)*1+(AEP$9&gt;$X181)*IF(MOD((AEP$8-'Lease Inputs'!$CN178*12),$Y181)=0,1,0)*(AEP$9&lt;=$U181),0)</f>
        <v>0</v>
      </c>
      <c r="AEQ181" s="134" t="n">
        <f aca="false">IFERROR((AEQ$9=$X181)*1+(AEQ$9&gt;$X181)*IF(MOD((AEQ$8-'Lease Inputs'!$CN178*12),$Y181)=0,1,0)*(AEQ$9&lt;=$U181),0)</f>
        <v>0</v>
      </c>
      <c r="AER181" s="134" t="n">
        <f aca="false">IFERROR((AER$9=$X181)*1+(AER$9&gt;$X181)*IF(MOD((AER$8-'Lease Inputs'!$CN178*12),$Y181)=0,1,0)*(AER$9&lt;=$U181),0)</f>
        <v>0</v>
      </c>
      <c r="AES181" s="134" t="n">
        <f aca="false">IFERROR((AES$9=$X181)*1+(AES$9&gt;$X181)*IF(MOD((AES$8-'Lease Inputs'!$CN178*12),$Y181)=0,1,0)*(AES$9&lt;=$U181),0)</f>
        <v>0</v>
      </c>
      <c r="AEU181" s="135" t="n">
        <v>1</v>
      </c>
      <c r="AEV181" s="131" t="n">
        <f aca="false">(1+'Lease Inputs'!$CL178)^(AEV$8/12)</f>
        <v>1.00165158130192</v>
      </c>
      <c r="AEW181" s="131" t="n">
        <f aca="false">(1+'Lease Inputs'!$CL178)^(AEW$8/12)</f>
        <v>1.00330589032464</v>
      </c>
      <c r="AEX181" s="131" t="n">
        <f aca="false">(1+'Lease Inputs'!$CL178)^(AEX$8/12)</f>
        <v>1.0049629315732</v>
      </c>
      <c r="AEY181" s="131" t="n">
        <f aca="false">(1+'Lease Inputs'!$CL178)^(AEY$8/12)</f>
        <v>1.00662270956011</v>
      </c>
      <c r="AEZ181" s="131" t="n">
        <f aca="false">(1+'Lease Inputs'!$CL178)^(AEZ$8/12)</f>
        <v>1.00828522880531</v>
      </c>
      <c r="AFA181" s="131" t="n">
        <f aca="false">(1+'Lease Inputs'!$CL178)^(AFA$8/12)</f>
        <v>1.00995049383621</v>
      </c>
      <c r="AFB181" s="131" t="n">
        <f aca="false">(1+'Lease Inputs'!$CL178)^(AFB$8/12)</f>
        <v>1.01161850918769</v>
      </c>
      <c r="AFC181" s="131" t="n">
        <f aca="false">(1+'Lease Inputs'!$CL178)^(AFC$8/12)</f>
        <v>1.01328927940214</v>
      </c>
      <c r="AFD181" s="131" t="n">
        <f aca="false">(1+'Lease Inputs'!$CL178)^(AFD$8/12)</f>
        <v>1.01496280902944</v>
      </c>
      <c r="AFE181" s="131" t="n">
        <f aca="false">(1+'Lease Inputs'!$CL178)^(AFE$8/12)</f>
        <v>1.01663910262698</v>
      </c>
      <c r="AFF181" s="131" t="n">
        <f aca="false">(1+'Lease Inputs'!$CL178)^(AFF$8/12)</f>
        <v>1.01831816475968</v>
      </c>
      <c r="AFG181" s="131" t="n">
        <f aca="false">(1+'Lease Inputs'!$CL178)^(AFG$8/12)</f>
        <v>1.02</v>
      </c>
      <c r="AFH181" s="131" t="n">
        <f aca="false">(1+'Lease Inputs'!$CL178)^(AFH$8/12)</f>
        <v>1.02168461292796</v>
      </c>
      <c r="AFI181" s="131" t="n">
        <f aca="false">(1+'Lease Inputs'!$CL178)^(AFI$8/12)</f>
        <v>1.02337200813113</v>
      </c>
      <c r="AFJ181" s="131" t="n">
        <f aca="false">(1+'Lease Inputs'!$CL178)^(AFJ$8/12)</f>
        <v>1.02506219020467</v>
      </c>
      <c r="AFK181" s="131" t="n">
        <f aca="false">(1+'Lease Inputs'!$CL178)^(AFK$8/12)</f>
        <v>1.02675516375132</v>
      </c>
      <c r="AFL181" s="131" t="n">
        <f aca="false">(1+'Lease Inputs'!$CL178)^(AFL$8/12)</f>
        <v>1.02845093338142</v>
      </c>
      <c r="AFM181" s="131" t="n">
        <f aca="false">(1+'Lease Inputs'!$CL178)^(AFM$8/12)</f>
        <v>1.03014950371293</v>
      </c>
      <c r="AFN181" s="131" t="n">
        <f aca="false">(1+'Lease Inputs'!$CL178)^(AFN$8/12)</f>
        <v>1.03185087937145</v>
      </c>
      <c r="AFO181" s="131" t="n">
        <f aca="false">(1+'Lease Inputs'!$CL178)^(AFO$8/12)</f>
        <v>1.03355506499019</v>
      </c>
      <c r="AFP181" s="131" t="n">
        <f aca="false">(1+'Lease Inputs'!$CL178)^(AFP$8/12)</f>
        <v>1.03526206521003</v>
      </c>
      <c r="AFQ181" s="131" t="n">
        <f aca="false">(1+'Lease Inputs'!$CL178)^(AFQ$8/12)</f>
        <v>1.03697188467952</v>
      </c>
      <c r="AFR181" s="131" t="n">
        <f aca="false">(1+'Lease Inputs'!$CL178)^(AFR$8/12)</f>
        <v>1.03868452805487</v>
      </c>
      <c r="AFS181" s="131" t="n">
        <f aca="false">(1+'Lease Inputs'!$CL178)^(AFS$8/12)</f>
        <v>1.0404</v>
      </c>
      <c r="AFT181" s="131" t="n">
        <f aca="false">(1+'Lease Inputs'!$CL178)^(AFT$8/12)</f>
        <v>1.04211830518652</v>
      </c>
      <c r="AFU181" s="131" t="n">
        <f aca="false">(1+'Lease Inputs'!$CL178)^(AFU$8/12)</f>
        <v>1.04383944829375</v>
      </c>
      <c r="AFV181" s="131" t="n">
        <f aca="false">(1+'Lease Inputs'!$CL178)^(AFV$8/12)</f>
        <v>1.04556343400876</v>
      </c>
      <c r="AFW181" s="131" t="n">
        <f aca="false">(1+'Lease Inputs'!$CL178)^(AFW$8/12)</f>
        <v>1.04729026702634</v>
      </c>
      <c r="AFX181" s="131" t="n">
        <f aca="false">(1+'Lease Inputs'!$CL178)^(AFX$8/12)</f>
        <v>1.04901995204905</v>
      </c>
      <c r="AFY181" s="131" t="n">
        <f aca="false">(1+'Lease Inputs'!$CL178)^(AFY$8/12)</f>
        <v>1.05075249378719</v>
      </c>
      <c r="AFZ181" s="131" t="n">
        <f aca="false">(1+'Lease Inputs'!$CL178)^(AFZ$8/12)</f>
        <v>1.05248789695888</v>
      </c>
      <c r="AGA181" s="131" t="n">
        <f aca="false">(1+'Lease Inputs'!$CL178)^(AGA$8/12)</f>
        <v>1.05422616628999</v>
      </c>
      <c r="AGB181" s="131" t="n">
        <f aca="false">(1+'Lease Inputs'!$CL178)^(AGB$8/12)</f>
        <v>1.05596730651423</v>
      </c>
      <c r="AGC181" s="131" t="n">
        <f aca="false">(1+'Lease Inputs'!$CL178)^(AGC$8/12)</f>
        <v>1.05771132237311</v>
      </c>
      <c r="AGD181" s="131" t="n">
        <f aca="false">(1+'Lease Inputs'!$CL178)^(AGD$8/12)</f>
        <v>1.05945821861597</v>
      </c>
      <c r="AGE181" s="131" t="n">
        <f aca="false">(1+'Lease Inputs'!$CL178)^(AGE$8/12)</f>
        <v>1.061208</v>
      </c>
      <c r="AGF181" s="131" t="n">
        <f aca="false">(1+'Lease Inputs'!$CL178)^(AGF$8/12)</f>
        <v>1.06296067129025</v>
      </c>
      <c r="AGG181" s="131" t="n">
        <f aca="false">(1+'Lease Inputs'!$CL178)^(AGG$8/12)</f>
        <v>1.06471623725963</v>
      </c>
      <c r="AGH181" s="131" t="n">
        <f aca="false">(1+'Lease Inputs'!$CL178)^(AGH$8/12)</f>
        <v>1.06647470268894</v>
      </c>
      <c r="AGI181" s="131" t="n">
        <f aca="false">(1+'Lease Inputs'!$CL178)^(AGI$8/12)</f>
        <v>1.06823607236687</v>
      </c>
      <c r="AGJ181" s="131" t="n">
        <f aca="false">(1+'Lease Inputs'!$CL178)^(AGJ$8/12)</f>
        <v>1.07000035109003</v>
      </c>
      <c r="AGK181" s="131" t="n">
        <f aca="false">(1+'Lease Inputs'!$CL178)^(AGK$8/12)</f>
        <v>1.07176754366293</v>
      </c>
      <c r="AGL181" s="131" t="n">
        <f aca="false">(1+'Lease Inputs'!$CL178)^(AGL$8/12)</f>
        <v>1.07353765489805</v>
      </c>
      <c r="AGM181" s="131" t="n">
        <f aca="false">(1+'Lease Inputs'!$CL178)^(AGM$8/12)</f>
        <v>1.07531068961579</v>
      </c>
      <c r="AGN181" s="131" t="n">
        <f aca="false">(1+'Lease Inputs'!$CL178)^(AGN$8/12)</f>
        <v>1.07708665264451</v>
      </c>
      <c r="AGO181" s="131" t="n">
        <f aca="false">(1+'Lease Inputs'!$CL178)^(AGO$8/12)</f>
        <v>1.07886554882057</v>
      </c>
      <c r="AGP181" s="131" t="n">
        <f aca="false">(1+'Lease Inputs'!$CL178)^(AGP$8/12)</f>
        <v>1.08064738298829</v>
      </c>
      <c r="AGQ181" s="131" t="n">
        <f aca="false">(1+'Lease Inputs'!$CL178)^(AGQ$8/12)</f>
        <v>1.08243216</v>
      </c>
      <c r="AGR181" s="131" t="n">
        <f aca="false">(1+'Lease Inputs'!$CL178)^(AGR$8/12)</f>
        <v>1.08421988471605</v>
      </c>
      <c r="AGS181" s="131" t="n">
        <f aca="false">(1+'Lease Inputs'!$CL178)^(AGS$8/12)</f>
        <v>1.08601056200482</v>
      </c>
      <c r="AGT181" s="131" t="n">
        <f aca="false">(1+'Lease Inputs'!$CL178)^(AGT$8/12)</f>
        <v>1.08780419674272</v>
      </c>
      <c r="AGU181" s="131" t="n">
        <f aca="false">(1+'Lease Inputs'!$CL178)^(AGU$8/12)</f>
        <v>1.08960079381421</v>
      </c>
      <c r="AGV181" s="131" t="n">
        <f aca="false">(1+'Lease Inputs'!$CL178)^(AGV$8/12)</f>
        <v>1.09140035811183</v>
      </c>
      <c r="AGW181" s="131" t="n">
        <f aca="false">(1+'Lease Inputs'!$CL178)^(AGW$8/12)</f>
        <v>1.09320289453619</v>
      </c>
      <c r="AGX181" s="131" t="n">
        <f aca="false">(1+'Lease Inputs'!$CL178)^(AGX$8/12)</f>
        <v>1.09500840799601</v>
      </c>
      <c r="AGY181" s="131" t="n">
        <f aca="false">(1+'Lease Inputs'!$CL178)^(AGY$8/12)</f>
        <v>1.09681690340811</v>
      </c>
      <c r="AGZ181" s="131" t="n">
        <f aca="false">(1+'Lease Inputs'!$CL178)^(AGZ$8/12)</f>
        <v>1.0986283856974</v>
      </c>
      <c r="AHA181" s="131" t="n">
        <f aca="false">(1+'Lease Inputs'!$CL178)^(AHA$8/12)</f>
        <v>1.10044285979698</v>
      </c>
      <c r="AHB181" s="131" t="n">
        <f aca="false">(1+'Lease Inputs'!$CL178)^(AHB$8/12)</f>
        <v>1.10226033064805</v>
      </c>
      <c r="AHC181" s="131" t="n">
        <f aca="false">(1+'Lease Inputs'!$CL178)^(AHC$8/12)</f>
        <v>1.1040808032</v>
      </c>
      <c r="AHD181" s="131" t="n">
        <f aca="false">(1+'Lease Inputs'!$CL178)^(AHD$8/12)</f>
        <v>1.10590428241037</v>
      </c>
      <c r="AHE181" s="131" t="n">
        <f aca="false">(1+'Lease Inputs'!$CL178)^(AHE$8/12)</f>
        <v>1.10773077324492</v>
      </c>
      <c r="AHF181" s="131" t="n">
        <f aca="false">(1+'Lease Inputs'!$CL178)^(AHF$8/12)</f>
        <v>1.10956028067757</v>
      </c>
      <c r="AHG181" s="131" t="n">
        <f aca="false">(1+'Lease Inputs'!$CL178)^(AHG$8/12)</f>
        <v>1.11139280969049</v>
      </c>
      <c r="AHH181" s="131" t="n">
        <f aca="false">(1+'Lease Inputs'!$CL178)^(AHH$8/12)</f>
        <v>1.11322836527406</v>
      </c>
      <c r="AHI181" s="131" t="n">
        <f aca="false">(1+'Lease Inputs'!$CL178)^(AHI$8/12)</f>
        <v>1.11506695242692</v>
      </c>
      <c r="AHJ181" s="131" t="n">
        <f aca="false">(1+'Lease Inputs'!$CL178)^(AHJ$8/12)</f>
        <v>1.11690857615593</v>
      </c>
      <c r="AHK181" s="131" t="n">
        <f aca="false">(1+'Lease Inputs'!$CL178)^(AHK$8/12)</f>
        <v>1.11875324147627</v>
      </c>
      <c r="AHL181" s="131" t="n">
        <f aca="false">(1+'Lease Inputs'!$CL178)^(AHL$8/12)</f>
        <v>1.12060095341135</v>
      </c>
      <c r="AHM181" s="131" t="n">
        <f aca="false">(1+'Lease Inputs'!$CL178)^(AHM$8/12)</f>
        <v>1.12245171699292</v>
      </c>
      <c r="AHN181" s="131" t="n">
        <f aca="false">(1+'Lease Inputs'!$CL178)^(AHN$8/12)</f>
        <v>1.12430553726101</v>
      </c>
      <c r="AHO181" s="131" t="n">
        <f aca="false">(1+'Lease Inputs'!$CL178)^(AHO$8/12)</f>
        <v>1.126162419264</v>
      </c>
      <c r="AHP181" s="131" t="n">
        <f aca="false">(1+'Lease Inputs'!$CL178)^(AHP$8/12)</f>
        <v>1.12802236805858</v>
      </c>
      <c r="AHQ181" s="131" t="n">
        <f aca="false">(1+'Lease Inputs'!$CL178)^(AHQ$8/12)</f>
        <v>1.12988538870982</v>
      </c>
      <c r="AHR181" s="131" t="n">
        <f aca="false">(1+'Lease Inputs'!$CL178)^(AHR$8/12)</f>
        <v>1.13175148629112</v>
      </c>
      <c r="AHS181" s="131" t="n">
        <f aca="false">(1+'Lease Inputs'!$CL178)^(AHS$8/12)</f>
        <v>1.1336206658843</v>
      </c>
      <c r="AHT181" s="131" t="n">
        <f aca="false">(1+'Lease Inputs'!$CL178)^(AHT$8/12)</f>
        <v>1.13549293257954</v>
      </c>
      <c r="AHU181" s="131" t="n">
        <f aca="false">(1+'Lease Inputs'!$CL178)^(AHU$8/12)</f>
        <v>1.13736829147546</v>
      </c>
      <c r="AHV181" s="131" t="n">
        <f aca="false">(1+'Lease Inputs'!$CL178)^(AHV$8/12)</f>
        <v>1.13924674767905</v>
      </c>
      <c r="AHW181" s="131" t="n">
        <f aca="false">(1+'Lease Inputs'!$CL178)^(AHW$8/12)</f>
        <v>1.14112830630579</v>
      </c>
      <c r="AHX181" s="131" t="n">
        <f aca="false">(1+'Lease Inputs'!$CL178)^(AHX$8/12)</f>
        <v>1.14301297247958</v>
      </c>
      <c r="AHY181" s="131" t="n">
        <f aca="false">(1+'Lease Inputs'!$CL178)^(AHY$8/12)</f>
        <v>1.14490075133278</v>
      </c>
      <c r="AHZ181" s="131" t="n">
        <f aca="false">(1+'Lease Inputs'!$CL178)^(AHZ$8/12)</f>
        <v>1.14679164800623</v>
      </c>
      <c r="AIA181" s="131" t="n">
        <f aca="false">(1+'Lease Inputs'!$CL178)^(AIA$8/12)</f>
        <v>1.14868566764928</v>
      </c>
      <c r="AIB181" s="131" t="n">
        <f aca="false">(1+'Lease Inputs'!$CL178)^(AIB$8/12)</f>
        <v>1.15058281541975</v>
      </c>
      <c r="AIC181" s="131" t="n">
        <f aca="false">(1+'Lease Inputs'!$CL178)^(AIC$8/12)</f>
        <v>1.15248309648401</v>
      </c>
      <c r="AID181" s="131" t="n">
        <f aca="false">(1+'Lease Inputs'!$CL178)^(AID$8/12)</f>
        <v>1.15438651601694</v>
      </c>
      <c r="AIE181" s="131" t="n">
        <f aca="false">(1+'Lease Inputs'!$CL178)^(AIE$8/12)</f>
        <v>1.15629307920199</v>
      </c>
      <c r="AIF181" s="131" t="n">
        <f aca="false">(1+'Lease Inputs'!$CL178)^(AIF$8/12)</f>
        <v>1.15820279123114</v>
      </c>
      <c r="AIG181" s="131" t="n">
        <f aca="false">(1+'Lease Inputs'!$CL178)^(AIG$8/12)</f>
        <v>1.16011565730496</v>
      </c>
      <c r="AIH181" s="131" t="n">
        <f aca="false">(1+'Lease Inputs'!$CL178)^(AIH$8/12)</f>
        <v>1.16203168263263</v>
      </c>
      <c r="AII181" s="131" t="n">
        <f aca="false">(1+'Lease Inputs'!$CL178)^(AII$8/12)</f>
        <v>1.16395087243191</v>
      </c>
      <c r="AIJ181" s="131" t="n">
        <f aca="false">(1+'Lease Inputs'!$CL178)^(AIJ$8/12)</f>
        <v>1.16587323192917</v>
      </c>
      <c r="AIK181" s="131" t="n">
        <f aca="false">(1+'Lease Inputs'!$CL178)^(AIK$8/12)</f>
        <v>1.16779876635944</v>
      </c>
      <c r="AIL181" s="131" t="n">
        <f aca="false">(1+'Lease Inputs'!$CL178)^(AIL$8/12)</f>
        <v>1.16972748096636</v>
      </c>
      <c r="AIM181" s="131" t="n">
        <f aca="false">(1+'Lease Inputs'!$CL178)^(AIM$8/12)</f>
        <v>1.17165938100227</v>
      </c>
      <c r="AIN181" s="131" t="n">
        <f aca="false">(1+'Lease Inputs'!$CL178)^(AIN$8/12)</f>
        <v>1.17359447172815</v>
      </c>
      <c r="AIO181" s="131" t="n">
        <f aca="false">(1+'Lease Inputs'!$CL178)^(AIO$8/12)</f>
        <v>1.17553275841369</v>
      </c>
      <c r="AIP181" s="131" t="n">
        <f aca="false">(1+'Lease Inputs'!$CL178)^(AIP$8/12)</f>
        <v>1.17747424633728</v>
      </c>
      <c r="AIQ181" s="131" t="n">
        <f aca="false">(1+'Lease Inputs'!$CL178)^(AIQ$8/12)</f>
        <v>1.17941894078603</v>
      </c>
      <c r="AIR181" s="131" t="n">
        <f aca="false">(1+'Lease Inputs'!$CL178)^(AIR$8/12)</f>
        <v>1.18136684705576</v>
      </c>
      <c r="AIS181" s="131" t="n">
        <f aca="false">(1+'Lease Inputs'!$CL178)^(AIS$8/12)</f>
        <v>1.18331797045106</v>
      </c>
      <c r="AIT181" s="131" t="n">
        <f aca="false">(1+'Lease Inputs'!$CL178)^(AIT$8/12)</f>
        <v>1.18527231628529</v>
      </c>
      <c r="AIU181" s="131" t="n">
        <f aca="false">(1+'Lease Inputs'!$CL178)^(AIU$8/12)</f>
        <v>1.18722988988055</v>
      </c>
      <c r="AIV181" s="131" t="n">
        <f aca="false">(1+'Lease Inputs'!$CL178)^(AIV$8/12)</f>
        <v>1.18919069656775</v>
      </c>
      <c r="AIW181" s="131" t="n">
        <f aca="false">(1+'Lease Inputs'!$CL178)^(AIW$8/12)</f>
        <v>1.19115474168662</v>
      </c>
      <c r="AIX181" s="131" t="n">
        <f aca="false">(1+'Lease Inputs'!$CL178)^(AIX$8/12)</f>
        <v>1.19312203058569</v>
      </c>
      <c r="AIY181" s="131" t="n">
        <f aca="false">(1+'Lease Inputs'!$CL178)^(AIY$8/12)</f>
        <v>1.19509256862231</v>
      </c>
      <c r="AJA181" s="135" t="n">
        <v>1</v>
      </c>
      <c r="AJB181" s="131" t="n">
        <f aca="false">(AAP181=0)*AJA181
+(AAP181=1)*AEV181</f>
        <v>1</v>
      </c>
      <c r="AJC181" s="131" t="n">
        <f aca="false">(AAQ181=0)*AJB181
+(AAQ181=1)*AEW181</f>
        <v>1</v>
      </c>
      <c r="AJD181" s="131" t="n">
        <f aca="false">(AAR181=0)*AJC181
+(AAR181=1)*AEX181</f>
        <v>1</v>
      </c>
      <c r="AJE181" s="131" t="n">
        <f aca="false">(AAS181=0)*AJD181
+(AAS181=1)*AEY181</f>
        <v>1</v>
      </c>
      <c r="AJF181" s="131" t="n">
        <f aca="false">(AAT181=0)*AJE181
+(AAT181=1)*AEZ181</f>
        <v>1</v>
      </c>
      <c r="AJG181" s="131" t="n">
        <f aca="false">(AAU181=0)*AJF181
+(AAU181=1)*AFA181</f>
        <v>1</v>
      </c>
      <c r="AJH181" s="131" t="n">
        <f aca="false">(AAV181=0)*AJG181
+(AAV181=1)*AFB181</f>
        <v>1</v>
      </c>
      <c r="AJI181" s="131" t="n">
        <f aca="false">(AAW181=0)*AJH181
+(AAW181=1)*AFC181</f>
        <v>1</v>
      </c>
      <c r="AJJ181" s="131" t="n">
        <f aca="false">(AAX181=0)*AJI181
+(AAX181=1)*AFD181</f>
        <v>1</v>
      </c>
      <c r="AJK181" s="131" t="n">
        <f aca="false">(AAY181=0)*AJJ181
+(AAY181=1)*AFE181</f>
        <v>1</v>
      </c>
      <c r="AJL181" s="131" t="n">
        <f aca="false">(AAZ181=0)*AJK181
+(AAZ181=1)*AFF181</f>
        <v>1</v>
      </c>
      <c r="AJM181" s="131" t="n">
        <f aca="false">(ABA181=0)*AJL181
+(ABA181=1)*AFG181</f>
        <v>1</v>
      </c>
      <c r="AJN181" s="131" t="n">
        <f aca="false">(ABB181=0)*AJM181
+(ABB181=1)*AFH181</f>
        <v>1</v>
      </c>
      <c r="AJO181" s="131" t="n">
        <f aca="false">(ABC181=0)*AJN181
+(ABC181=1)*AFI181</f>
        <v>1</v>
      </c>
      <c r="AJP181" s="131" t="n">
        <f aca="false">(ABD181=0)*AJO181
+(ABD181=1)*AFJ181</f>
        <v>1</v>
      </c>
      <c r="AJQ181" s="131" t="n">
        <f aca="false">(ABE181=0)*AJP181
+(ABE181=1)*AFK181</f>
        <v>1</v>
      </c>
      <c r="AJR181" s="131" t="n">
        <f aca="false">(ABF181=0)*AJQ181
+(ABF181=1)*AFL181</f>
        <v>1</v>
      </c>
      <c r="AJS181" s="131" t="n">
        <f aca="false">(ABG181=0)*AJR181
+(ABG181=1)*AFM181</f>
        <v>1</v>
      </c>
      <c r="AJT181" s="131" t="n">
        <f aca="false">(ABH181=0)*AJS181
+(ABH181=1)*AFN181</f>
        <v>1</v>
      </c>
      <c r="AJU181" s="131" t="n">
        <f aca="false">(ABI181=0)*AJT181
+(ABI181=1)*AFO181</f>
        <v>1</v>
      </c>
      <c r="AJV181" s="131" t="n">
        <f aca="false">(ABJ181=0)*AJU181
+(ABJ181=1)*AFP181</f>
        <v>1</v>
      </c>
      <c r="AJW181" s="131" t="n">
        <f aca="false">(ABK181=0)*AJV181
+(ABK181=1)*AFQ181</f>
        <v>1</v>
      </c>
      <c r="AJX181" s="131" t="n">
        <f aca="false">(ABL181=0)*AJW181
+(ABL181=1)*AFR181</f>
        <v>1</v>
      </c>
      <c r="AJY181" s="131" t="n">
        <f aca="false">(ABM181=0)*AJX181
+(ABM181=1)*AFS181</f>
        <v>1</v>
      </c>
      <c r="AJZ181" s="131" t="n">
        <f aca="false">(ABN181=0)*AJY181
+(ABN181=1)*AFT181</f>
        <v>1</v>
      </c>
      <c r="AKA181" s="131" t="n">
        <f aca="false">(ABO181=0)*AJZ181
+(ABO181=1)*AFU181</f>
        <v>1</v>
      </c>
      <c r="AKB181" s="131" t="n">
        <f aca="false">(ABP181=0)*AKA181
+(ABP181=1)*AFV181</f>
        <v>1</v>
      </c>
      <c r="AKC181" s="131" t="n">
        <f aca="false">(ABQ181=0)*AKB181
+(ABQ181=1)*AFW181</f>
        <v>1</v>
      </c>
      <c r="AKD181" s="131" t="n">
        <f aca="false">(ABR181=0)*AKC181
+(ABR181=1)*AFX181</f>
        <v>1</v>
      </c>
      <c r="AKE181" s="131" t="n">
        <f aca="false">(ABS181=0)*AKD181
+(ABS181=1)*AFY181</f>
        <v>1</v>
      </c>
      <c r="AKF181" s="131" t="n">
        <f aca="false">(ABT181=0)*AKE181
+(ABT181=1)*AFZ181</f>
        <v>1</v>
      </c>
      <c r="AKG181" s="131" t="n">
        <f aca="false">(ABU181=0)*AKF181
+(ABU181=1)*AGA181</f>
        <v>1</v>
      </c>
      <c r="AKH181" s="131" t="n">
        <f aca="false">(ABV181=0)*AKG181
+(ABV181=1)*AGB181</f>
        <v>1</v>
      </c>
      <c r="AKI181" s="131" t="n">
        <f aca="false">(ABW181=0)*AKH181
+(ABW181=1)*AGC181</f>
        <v>1</v>
      </c>
      <c r="AKJ181" s="131" t="n">
        <f aca="false">(ABX181=0)*AKI181
+(ABX181=1)*AGD181</f>
        <v>1</v>
      </c>
      <c r="AKK181" s="131" t="n">
        <f aca="false">(ABY181=0)*AKJ181
+(ABY181=1)*AGE181</f>
        <v>1</v>
      </c>
      <c r="AKL181" s="131" t="n">
        <f aca="false">(ABZ181=0)*AKK181
+(ABZ181=1)*AGF181</f>
        <v>1</v>
      </c>
      <c r="AKM181" s="131" t="n">
        <f aca="false">(ACA181=0)*AKL181
+(ACA181=1)*AGG181</f>
        <v>1</v>
      </c>
      <c r="AKN181" s="131" t="n">
        <f aca="false">(ACB181=0)*AKM181
+(ACB181=1)*AGH181</f>
        <v>1</v>
      </c>
      <c r="AKO181" s="131" t="n">
        <f aca="false">(ACC181=0)*AKN181
+(ACC181=1)*AGI181</f>
        <v>1</v>
      </c>
      <c r="AKP181" s="131" t="n">
        <f aca="false">(ACD181=0)*AKO181
+(ACD181=1)*AGJ181</f>
        <v>1</v>
      </c>
      <c r="AKQ181" s="131" t="n">
        <f aca="false">(ACE181=0)*AKP181
+(ACE181=1)*AGK181</f>
        <v>1</v>
      </c>
      <c r="AKR181" s="131" t="n">
        <f aca="false">(ACF181=0)*AKQ181
+(ACF181=1)*AGL181</f>
        <v>1</v>
      </c>
      <c r="AKS181" s="131" t="n">
        <f aca="false">(ACG181=0)*AKR181
+(ACG181=1)*AGM181</f>
        <v>1</v>
      </c>
      <c r="AKT181" s="131" t="n">
        <f aca="false">(ACH181=0)*AKS181
+(ACH181=1)*AGN181</f>
        <v>1</v>
      </c>
      <c r="AKU181" s="131" t="n">
        <f aca="false">(ACI181=0)*AKT181
+(ACI181=1)*AGO181</f>
        <v>1</v>
      </c>
      <c r="AKV181" s="131" t="n">
        <f aca="false">(ACJ181=0)*AKU181
+(ACJ181=1)*AGP181</f>
        <v>1</v>
      </c>
      <c r="AKW181" s="131" t="n">
        <f aca="false">(ACK181=0)*AKV181
+(ACK181=1)*AGQ181</f>
        <v>1</v>
      </c>
      <c r="AKX181" s="131" t="n">
        <f aca="false">(ACL181=0)*AKW181
+(ACL181=1)*AGR181</f>
        <v>1</v>
      </c>
      <c r="AKY181" s="131" t="n">
        <f aca="false">(ACM181=0)*AKX181
+(ACM181=1)*AGS181</f>
        <v>1</v>
      </c>
      <c r="AKZ181" s="131" t="n">
        <f aca="false">(ACN181=0)*AKY181
+(ACN181=1)*AGT181</f>
        <v>1</v>
      </c>
      <c r="ALA181" s="131" t="n">
        <f aca="false">(ACO181=0)*AKZ181
+(ACO181=1)*AGU181</f>
        <v>1</v>
      </c>
      <c r="ALB181" s="131" t="n">
        <f aca="false">(ACP181=0)*ALA181
+(ACP181=1)*AGV181</f>
        <v>1</v>
      </c>
      <c r="ALC181" s="131" t="n">
        <f aca="false">(ACQ181=0)*ALB181
+(ACQ181=1)*AGW181</f>
        <v>1</v>
      </c>
      <c r="ALD181" s="131" t="n">
        <f aca="false">(ACR181=0)*ALC181
+(ACR181=1)*AGX181</f>
        <v>1</v>
      </c>
      <c r="ALE181" s="131" t="n">
        <f aca="false">(ACS181=0)*ALD181
+(ACS181=1)*AGY181</f>
        <v>1</v>
      </c>
      <c r="ALF181" s="131" t="n">
        <f aca="false">(ACT181=0)*ALE181
+(ACT181=1)*AGZ181</f>
        <v>1</v>
      </c>
      <c r="ALG181" s="131" t="n">
        <f aca="false">(ACU181=0)*ALF181
+(ACU181=1)*AHA181</f>
        <v>1</v>
      </c>
      <c r="ALH181" s="131" t="n">
        <f aca="false">(ACV181=0)*ALG181
+(ACV181=1)*AHB181</f>
        <v>1</v>
      </c>
      <c r="ALI181" s="131" t="n">
        <f aca="false">(ACW181=0)*ALH181
+(ACW181=1)*AHC181</f>
        <v>1</v>
      </c>
      <c r="ALJ181" s="131" t="n">
        <f aca="false">(ACX181=0)*ALI181
+(ACX181=1)*AHD181</f>
        <v>1</v>
      </c>
      <c r="ALK181" s="131" t="n">
        <f aca="false">(ACY181=0)*ALJ181
+(ACY181=1)*AHE181</f>
        <v>1</v>
      </c>
      <c r="ALL181" s="131" t="n">
        <f aca="false">(ACZ181=0)*ALK181
+(ACZ181=1)*AHF181</f>
        <v>1</v>
      </c>
      <c r="ALM181" s="131" t="n">
        <f aca="false">(ADA181=0)*ALL181
+(ADA181=1)*AHG181</f>
        <v>1</v>
      </c>
      <c r="ALN181" s="131" t="n">
        <f aca="false">(ADB181=0)*ALM181
+(ADB181=1)*AHH181</f>
        <v>1</v>
      </c>
      <c r="ALO181" s="131" t="n">
        <f aca="false">(ADC181=0)*ALN181
+(ADC181=1)*AHI181</f>
        <v>1</v>
      </c>
      <c r="ALP181" s="131" t="n">
        <f aca="false">(ADD181=0)*ALO181
+(ADD181=1)*AHJ181</f>
        <v>1</v>
      </c>
      <c r="ALQ181" s="131" t="n">
        <f aca="false">(ADE181=0)*ALP181
+(ADE181=1)*AHK181</f>
        <v>1</v>
      </c>
      <c r="ALR181" s="131" t="n">
        <f aca="false">(ADF181=0)*ALQ181
+(ADF181=1)*AHL181</f>
        <v>1</v>
      </c>
      <c r="ALS181" s="131" t="n">
        <f aca="false">(ADG181=0)*ALR181
+(ADG181=1)*AHM181</f>
        <v>1</v>
      </c>
      <c r="ALT181" s="131" t="n">
        <f aca="false">(ADH181=0)*ALS181
+(ADH181=1)*AHN181</f>
        <v>1</v>
      </c>
      <c r="ALU181" s="131" t="n">
        <f aca="false">(ADI181=0)*ALT181
+(ADI181=1)*AHO181</f>
        <v>1</v>
      </c>
      <c r="ALV181" s="131" t="n">
        <f aca="false">(ADJ181=0)*ALU181
+(ADJ181=1)*AHP181</f>
        <v>1</v>
      </c>
      <c r="ALW181" s="131" t="n">
        <f aca="false">(ADK181=0)*ALV181
+(ADK181=1)*AHQ181</f>
        <v>1</v>
      </c>
      <c r="ALX181" s="131" t="n">
        <f aca="false">(ADL181=0)*ALW181
+(ADL181=1)*AHR181</f>
        <v>1</v>
      </c>
      <c r="ALY181" s="131" t="n">
        <f aca="false">(ADM181=0)*ALX181
+(ADM181=1)*AHS181</f>
        <v>1</v>
      </c>
      <c r="ALZ181" s="131" t="n">
        <f aca="false">(ADN181=0)*ALY181
+(ADN181=1)*AHT181</f>
        <v>1</v>
      </c>
      <c r="AMA181" s="131" t="n">
        <f aca="false">(ADO181=0)*ALZ181
+(ADO181=1)*AHU181</f>
        <v>1</v>
      </c>
      <c r="AMB181" s="131" t="n">
        <f aca="false">(ADP181=0)*AMA181
+(ADP181=1)*AHV181</f>
        <v>1</v>
      </c>
      <c r="AMC181" s="131" t="n">
        <f aca="false">(ADQ181=0)*AMB181
+(ADQ181=1)*AHW181</f>
        <v>1</v>
      </c>
      <c r="AMD181" s="131" t="n">
        <f aca="false">(ADR181=0)*AMC181
+(ADR181=1)*AHX181</f>
        <v>1</v>
      </c>
      <c r="AME181" s="131" t="n">
        <f aca="false">(ADS181=0)*AMD181
+(ADS181=1)*AHY181</f>
        <v>1</v>
      </c>
      <c r="AMF181" s="131" t="n">
        <f aca="false">(ADT181=0)*AME181
+(ADT181=1)*AHZ181</f>
        <v>1</v>
      </c>
      <c r="AMG181" s="131" t="n">
        <f aca="false">(ADU181=0)*AMF181
+(ADU181=1)*AIA181</f>
        <v>1</v>
      </c>
      <c r="AMH181" s="131" t="n">
        <f aca="false">(ADV181=0)*AMG181
+(ADV181=1)*AIB181</f>
        <v>1</v>
      </c>
      <c r="AMI181" s="131" t="n">
        <f aca="false">(ADW181=0)*AMH181
+(ADW181=1)*AIC181</f>
        <v>1</v>
      </c>
      <c r="AMJ181" s="131" t="n">
        <f aca="false">(ADX181=0)*AMI181
+(ADX181=1)*AID181</f>
        <v>1</v>
      </c>
    </row>
    <row r="182" customFormat="false" ht="11.25" hidden="false" customHeight="false" outlineLevel="0" collapsed="false">
      <c r="C182" s="24" t="n">
        <f aca="false">C181+1</f>
        <v>173</v>
      </c>
      <c r="D182" s="24" t="n">
        <f aca="false">'Rent Roll'!D178</f>
        <v>25</v>
      </c>
      <c r="E182" s="24" t="str">
        <f aca="false">'Rent Roll'!E178</f>
        <v>Asset 61</v>
      </c>
      <c r="F182" s="24" t="str">
        <f aca="false">'Rent Roll'!H178</f>
        <v>-</v>
      </c>
      <c r="G182" s="120" t="n">
        <f aca="false">'Rent Roll'!I178</f>
        <v>1</v>
      </c>
      <c r="H182" s="24" t="str">
        <f aca="false">'Rent Roll'!F178</f>
        <v>-</v>
      </c>
      <c r="I182" s="24" t="str">
        <f aca="false">'Rent Roll'!G178</f>
        <v>-</v>
      </c>
      <c r="J182" s="24" t="str">
        <f aca="false">'Rent Roll'!J178</f>
        <v>-</v>
      </c>
      <c r="K182" s="24" t="str">
        <f aca="false">'Rent Roll'!K178</f>
        <v>-</v>
      </c>
      <c r="L182" s="121" t="n">
        <f aca="false">'Rent Roll'!L178</f>
        <v>1</v>
      </c>
      <c r="N182" s="122" t="n">
        <f aca="false">'Rent Roll'!P178</f>
        <v>0</v>
      </c>
      <c r="O182" s="122" t="n">
        <f aca="false">N182/L182/12</f>
        <v>0</v>
      </c>
      <c r="P182" s="123" t="n">
        <f aca="false">'Lease Inputs'!O179</f>
        <v>25</v>
      </c>
      <c r="Q182" s="124" t="n">
        <f aca="false">'Rent Roll'!M178</f>
        <v>0</v>
      </c>
      <c r="R182" s="124" t="n">
        <f aca="false">'Rent Roll'!O178</f>
        <v>0</v>
      </c>
      <c r="S182" s="124" t="n">
        <f aca="false">'Rent Roll'!N178</f>
        <v>0</v>
      </c>
      <c r="T182" s="125" t="n">
        <f aca="false">'Lease Inputs'!N179</f>
        <v>1</v>
      </c>
      <c r="U182" s="124" t="n">
        <f aca="false">(S182&lt;&gt;0)*IF(T182=1,R182,S182)
+(S182=0)*R182</f>
        <v>0</v>
      </c>
      <c r="V182" s="120" t="n">
        <f aca="false">'Lease Inputs'!CJ179</f>
        <v>1</v>
      </c>
      <c r="W182" s="124" t="str">
        <f aca="false">IF('Lease Inputs'!CK179=1,"Indexation", IF('Lease Inputs'!CK179=2,"Step-Up",0))</f>
        <v>Indexation</v>
      </c>
      <c r="X182" s="124" t="n">
        <f aca="false">MIN(EOMONTH(Control!$J$5,'Lease Inputs'!CN179*12),U182)</f>
        <v>0</v>
      </c>
      <c r="Y182" s="120" t="n">
        <f aca="false">'Lease Inputs'!CO179*12</f>
        <v>24</v>
      </c>
      <c r="AA182" s="24" t="n">
        <f aca="false">(G182=0)*'Lease Inputs'!CF179
+(G182=1)*'Lease Inputs'!Q179</f>
        <v>6</v>
      </c>
      <c r="AB182" s="24" t="n">
        <f aca="false">(G182=0)*'Lease Inputs'!CD179
+(G182=1)*'Lease Inputs'!R179</f>
        <v>6</v>
      </c>
      <c r="AC182" s="126" t="n">
        <f aca="false">(G182=0)*'Lease Inputs'!CH179
+(G182=1)*'Lease Inputs'!U179</f>
        <v>20</v>
      </c>
      <c r="AD182" s="127" t="n">
        <f aca="false">(G182=0)*'Lease Inputs'!CG179
+(G182=1)*'Lease Inputs'!T179</f>
        <v>0.1</v>
      </c>
      <c r="AE182" s="124" t="n">
        <f aca="false">U182*(G182=0)
+Control!$J$5*(Engine!G182=1)</f>
        <v>45291</v>
      </c>
      <c r="AF182" s="124" t="n">
        <f aca="false">EOMONTH(AE182,AA182)</f>
        <v>45473</v>
      </c>
      <c r="AG182" s="24" t="n">
        <f aca="false">(G182=0)*'Lease Inputs'!CE179*12
+(G182=1)*'Lease Inputs'!S179*12</f>
        <v>72</v>
      </c>
      <c r="AH182" s="124" t="n">
        <f aca="false">EOMONTH(AF182,AG182)</f>
        <v>47664</v>
      </c>
      <c r="AI182" s="122" t="n">
        <f aca="false">AJ182*12*$L182</f>
        <v>305.941170815567</v>
      </c>
      <c r="AJ182" s="129" t="n">
        <f aca="false">IFERROR(INDEX(FK182:JO182,MATCH(AF182,$FK$9:$JO$9,0)),0)</f>
        <v>25.4950975679639</v>
      </c>
      <c r="AK182" s="120" t="n">
        <f aca="false">'Lease Inputs'!CQ179</f>
        <v>1</v>
      </c>
      <c r="AL182" s="124" t="str">
        <f aca="false">IF('Lease Inputs'!CR179=1,"Indexation", IF('Lease Inputs'!CR179=2,"Step-Up",0))</f>
        <v>Step-Up</v>
      </c>
      <c r="AM182" s="124" t="n">
        <f aca="false">EOMONTH(AF182,'Lease Inputs'!$CU179*12)</f>
        <v>45838</v>
      </c>
      <c r="AN182" s="120" t="n">
        <f aca="false">'Lease Inputs'!CV179*12</f>
        <v>24</v>
      </c>
      <c r="AP182" s="120" t="n">
        <f aca="false">'Lease Inputs'!CF179</f>
        <v>2</v>
      </c>
      <c r="AQ182" s="24" t="n">
        <f aca="false">'Lease Inputs'!CD179</f>
        <v>7</v>
      </c>
      <c r="AR182" s="126" t="n">
        <f aca="false">'Lease Inputs'!CH179</f>
        <v>37.5</v>
      </c>
      <c r="AS182" s="127" t="n">
        <f aca="false">'Lease Inputs'!CG179</f>
        <v>0.1125</v>
      </c>
      <c r="AT182" s="124" t="n">
        <f aca="false">AH182</f>
        <v>47664</v>
      </c>
      <c r="AU182" s="124" t="n">
        <f aca="false">EOMONTH(AT182,AP182)</f>
        <v>47726</v>
      </c>
      <c r="AV182" s="24" t="n">
        <f aca="false">'Lease Inputs'!CE179*12</f>
        <v>42</v>
      </c>
      <c r="AW182" s="124" t="n">
        <f aca="false">EOMONTH(AU182,AV182)</f>
        <v>49003</v>
      </c>
      <c r="AX182" s="122" t="n">
        <f aca="false">AY182*12*$L182</f>
        <v>352.47308007923</v>
      </c>
      <c r="AY182" s="129" t="n">
        <f aca="false">IFERROR(INDEX(FK182:JO182,MATCH(AU182,$FK$9:$JO$9,0)),0)</f>
        <v>29.3727566732692</v>
      </c>
      <c r="AZ182" s="120" t="n">
        <f aca="false">'Lease Inputs'!CQ179</f>
        <v>1</v>
      </c>
      <c r="BA182" s="124" t="str">
        <f aca="false">IF('Lease Inputs'!CR179=1,"Indexation", IF('Lease Inputs'!CR179=2,"Step-Up",0))</f>
        <v>Step-Up</v>
      </c>
      <c r="BB182" s="124" t="n">
        <f aca="false">EOMONTH(AU182,'Lease Inputs'!$CU179*12)</f>
        <v>48091</v>
      </c>
      <c r="BC182" s="120" t="n">
        <f aca="false">'Lease Inputs'!CV179*12</f>
        <v>24</v>
      </c>
      <c r="BE182" s="130" t="n">
        <v>0</v>
      </c>
      <c r="BF182" s="131" t="n">
        <f aca="false">(1+INDEX('Lease Inputs'!$AQ179:$AY179,MATCH(Engine!BF$8,'Lease Inputs'!$AQ$6:$AY$6,0)))^(1/12)-1</f>
        <v>0.00327373978219891</v>
      </c>
      <c r="BG182" s="131" t="n">
        <f aca="false">(1+INDEX('Lease Inputs'!$AQ179:$AY179,MATCH(Engine!BG$8,'Lease Inputs'!$AQ$6:$AY$6,0)))^(1/12)-1</f>
        <v>0.00327373978219891</v>
      </c>
      <c r="BH182" s="131" t="n">
        <f aca="false">(1+INDEX('Lease Inputs'!$AQ179:$AY179,MATCH(Engine!BH$8,'Lease Inputs'!$AQ$6:$AY$6,0)))^(1/12)-1</f>
        <v>0.00327373978219891</v>
      </c>
      <c r="BI182" s="131" t="n">
        <f aca="false">(1+INDEX('Lease Inputs'!$AQ179:$AY179,MATCH(Engine!BI$8,'Lease Inputs'!$AQ$6:$AY$6,0)))^(1/12)-1</f>
        <v>0.00327373978219891</v>
      </c>
      <c r="BJ182" s="131" t="n">
        <f aca="false">(1+INDEX('Lease Inputs'!$AQ179:$AY179,MATCH(Engine!BJ$8,'Lease Inputs'!$AQ$6:$AY$6,0)))^(1/12)-1</f>
        <v>0.00327373978219891</v>
      </c>
      <c r="BK182" s="131" t="n">
        <f aca="false">(1+INDEX('Lease Inputs'!$AQ179:$AY179,MATCH(Engine!BK$8,'Lease Inputs'!$AQ$6:$AY$6,0)))^(1/12)-1</f>
        <v>0.00327373978219891</v>
      </c>
      <c r="BL182" s="131" t="n">
        <f aca="false">(1+INDEX('Lease Inputs'!$AQ179:$AY179,MATCH(Engine!BL$8,'Lease Inputs'!$AQ$6:$AY$6,0)))^(1/12)-1</f>
        <v>0.00327373978219891</v>
      </c>
      <c r="BM182" s="131" t="n">
        <f aca="false">(1+INDEX('Lease Inputs'!$AQ179:$AY179,MATCH(Engine!BM$8,'Lease Inputs'!$AQ$6:$AY$6,0)))^(1/12)-1</f>
        <v>0.00327373978219891</v>
      </c>
      <c r="BN182" s="131" t="n">
        <f aca="false">(1+INDEX('Lease Inputs'!$AQ179:$AY179,MATCH(Engine!BN$8,'Lease Inputs'!$AQ$6:$AY$6,0)))^(1/12)-1</f>
        <v>0.00327373978219891</v>
      </c>
      <c r="BO182" s="131" t="n">
        <f aca="false">(1+INDEX('Lease Inputs'!$AQ179:$AY179,MATCH(Engine!BO$8,'Lease Inputs'!$AQ$6:$AY$6,0)))^(1/12)-1</f>
        <v>0.00327373978219891</v>
      </c>
      <c r="BP182" s="131" t="n">
        <f aca="false">(1+INDEX('Lease Inputs'!$AQ179:$AY179,MATCH(Engine!BP$8,'Lease Inputs'!$AQ$6:$AY$6,0)))^(1/12)-1</f>
        <v>0.00327373978219891</v>
      </c>
      <c r="BQ182" s="131" t="n">
        <f aca="false">(1+INDEX('Lease Inputs'!$AQ179:$AY179,MATCH(Engine!BQ$8,'Lease Inputs'!$AQ$6:$AY$6,0)))^(1/12)-1</f>
        <v>0.00327373978219891</v>
      </c>
      <c r="BR182" s="131" t="n">
        <f aca="false">(1+INDEX('Lease Inputs'!$AQ179:$AY179,MATCH(Engine!BR$8,'Lease Inputs'!$AQ$6:$AY$6,0)))^(1/12)-1</f>
        <v>0.00246626977230369</v>
      </c>
      <c r="BS182" s="131" t="n">
        <f aca="false">(1+INDEX('Lease Inputs'!$AQ179:$AY179,MATCH(Engine!BS$8,'Lease Inputs'!$AQ$6:$AY$6,0)))^(1/12)-1</f>
        <v>0.00246626977230369</v>
      </c>
      <c r="BT182" s="131" t="n">
        <f aca="false">(1+INDEX('Lease Inputs'!$AQ179:$AY179,MATCH(Engine!BT$8,'Lease Inputs'!$AQ$6:$AY$6,0)))^(1/12)-1</f>
        <v>0.00246626977230369</v>
      </c>
      <c r="BU182" s="131" t="n">
        <f aca="false">(1+INDEX('Lease Inputs'!$AQ179:$AY179,MATCH(Engine!BU$8,'Lease Inputs'!$AQ$6:$AY$6,0)))^(1/12)-1</f>
        <v>0.00246626977230369</v>
      </c>
      <c r="BV182" s="131" t="n">
        <f aca="false">(1+INDEX('Lease Inputs'!$AQ179:$AY179,MATCH(Engine!BV$8,'Lease Inputs'!$AQ$6:$AY$6,0)))^(1/12)-1</f>
        <v>0.00246626977230369</v>
      </c>
      <c r="BW182" s="131" t="n">
        <f aca="false">(1+INDEX('Lease Inputs'!$AQ179:$AY179,MATCH(Engine!BW$8,'Lease Inputs'!$AQ$6:$AY$6,0)))^(1/12)-1</f>
        <v>0.00246626977230369</v>
      </c>
      <c r="BX182" s="131" t="n">
        <f aca="false">(1+INDEX('Lease Inputs'!$AQ179:$AY179,MATCH(Engine!BX$8,'Lease Inputs'!$AQ$6:$AY$6,0)))^(1/12)-1</f>
        <v>0.00246626977230369</v>
      </c>
      <c r="BY182" s="131" t="n">
        <f aca="false">(1+INDEX('Lease Inputs'!$AQ179:$AY179,MATCH(Engine!BY$8,'Lease Inputs'!$AQ$6:$AY$6,0)))^(1/12)-1</f>
        <v>0.00246626977230369</v>
      </c>
      <c r="BZ182" s="131" t="n">
        <f aca="false">(1+INDEX('Lease Inputs'!$AQ179:$AY179,MATCH(Engine!BZ$8,'Lease Inputs'!$AQ$6:$AY$6,0)))^(1/12)-1</f>
        <v>0.00246626977230369</v>
      </c>
      <c r="CA182" s="131" t="n">
        <f aca="false">(1+INDEX('Lease Inputs'!$AQ179:$AY179,MATCH(Engine!CA$8,'Lease Inputs'!$AQ$6:$AY$6,0)))^(1/12)-1</f>
        <v>0.00246626977230369</v>
      </c>
      <c r="CB182" s="131" t="n">
        <f aca="false">(1+INDEX('Lease Inputs'!$AQ179:$AY179,MATCH(Engine!CB$8,'Lease Inputs'!$AQ$6:$AY$6,0)))^(1/12)-1</f>
        <v>0.00246626977230369</v>
      </c>
      <c r="CC182" s="131" t="n">
        <f aca="false">(1+INDEX('Lease Inputs'!$AQ179:$AY179,MATCH(Engine!CC$8,'Lease Inputs'!$AQ$6:$AY$6,0)))^(1/12)-1</f>
        <v>0.00246626977230369</v>
      </c>
      <c r="CD182" s="131" t="n">
        <f aca="false">(1+INDEX('Lease Inputs'!$AQ179:$AY179,MATCH(Engine!CD$8,'Lease Inputs'!$AQ$6:$AY$6,0)))^(1/12)-1</f>
        <v>0.00165158130192022</v>
      </c>
      <c r="CE182" s="131" t="n">
        <f aca="false">(1+INDEX('Lease Inputs'!$AQ179:$AY179,MATCH(Engine!CE$8,'Lease Inputs'!$AQ$6:$AY$6,0)))^(1/12)-1</f>
        <v>0.00165158130192022</v>
      </c>
      <c r="CF182" s="131" t="n">
        <f aca="false">(1+INDEX('Lease Inputs'!$AQ179:$AY179,MATCH(Engine!CF$8,'Lease Inputs'!$AQ$6:$AY$6,0)))^(1/12)-1</f>
        <v>0.00165158130192022</v>
      </c>
      <c r="CG182" s="131" t="n">
        <f aca="false">(1+INDEX('Lease Inputs'!$AQ179:$AY179,MATCH(Engine!CG$8,'Lease Inputs'!$AQ$6:$AY$6,0)))^(1/12)-1</f>
        <v>0.00165158130192022</v>
      </c>
      <c r="CH182" s="131" t="n">
        <f aca="false">(1+INDEX('Lease Inputs'!$AQ179:$AY179,MATCH(Engine!CH$8,'Lease Inputs'!$AQ$6:$AY$6,0)))^(1/12)-1</f>
        <v>0.00165158130192022</v>
      </c>
      <c r="CI182" s="131" t="n">
        <f aca="false">(1+INDEX('Lease Inputs'!$AQ179:$AY179,MATCH(Engine!CI$8,'Lease Inputs'!$AQ$6:$AY$6,0)))^(1/12)-1</f>
        <v>0.00165158130192022</v>
      </c>
      <c r="CJ182" s="131" t="n">
        <f aca="false">(1+INDEX('Lease Inputs'!$AQ179:$AY179,MATCH(Engine!CJ$8,'Lease Inputs'!$AQ$6:$AY$6,0)))^(1/12)-1</f>
        <v>0.00165158130192022</v>
      </c>
      <c r="CK182" s="131" t="n">
        <f aca="false">(1+INDEX('Lease Inputs'!$AQ179:$AY179,MATCH(Engine!CK$8,'Lease Inputs'!$AQ$6:$AY$6,0)))^(1/12)-1</f>
        <v>0.00165158130192022</v>
      </c>
      <c r="CL182" s="131" t="n">
        <f aca="false">(1+INDEX('Lease Inputs'!$AQ179:$AY179,MATCH(Engine!CL$8,'Lease Inputs'!$AQ$6:$AY$6,0)))^(1/12)-1</f>
        <v>0.00165158130192022</v>
      </c>
      <c r="CM182" s="131" t="n">
        <f aca="false">(1+INDEX('Lease Inputs'!$AQ179:$AY179,MATCH(Engine!CM$8,'Lease Inputs'!$AQ$6:$AY$6,0)))^(1/12)-1</f>
        <v>0.00165158130192022</v>
      </c>
      <c r="CN182" s="131" t="n">
        <f aca="false">(1+INDEX('Lease Inputs'!$AQ179:$AY179,MATCH(Engine!CN$8,'Lease Inputs'!$AQ$6:$AY$6,0)))^(1/12)-1</f>
        <v>0.00165158130192022</v>
      </c>
      <c r="CO182" s="131" t="n">
        <f aca="false">(1+INDEX('Lease Inputs'!$AQ179:$AY179,MATCH(Engine!CO$8,'Lease Inputs'!$AQ$6:$AY$6,0)))^(1/12)-1</f>
        <v>0.00165158130192022</v>
      </c>
      <c r="CP182" s="131" t="n">
        <f aca="false">(1+INDEX('Lease Inputs'!$AQ179:$AY179,MATCH(Engine!CP$8,'Lease Inputs'!$AQ$6:$AY$6,0)))^(1/12)-1</f>
        <v>0.00165158130192022</v>
      </c>
      <c r="CQ182" s="131" t="n">
        <f aca="false">(1+INDEX('Lease Inputs'!$AQ179:$AY179,MATCH(Engine!CQ$8,'Lease Inputs'!$AQ$6:$AY$6,0)))^(1/12)-1</f>
        <v>0.00165158130192022</v>
      </c>
      <c r="CR182" s="131" t="n">
        <f aca="false">(1+INDEX('Lease Inputs'!$AQ179:$AY179,MATCH(Engine!CR$8,'Lease Inputs'!$AQ$6:$AY$6,0)))^(1/12)-1</f>
        <v>0.00165158130192022</v>
      </c>
      <c r="CS182" s="131" t="n">
        <f aca="false">(1+INDEX('Lease Inputs'!$AQ179:$AY179,MATCH(Engine!CS$8,'Lease Inputs'!$AQ$6:$AY$6,0)))^(1/12)-1</f>
        <v>0.00165158130192022</v>
      </c>
      <c r="CT182" s="131" t="n">
        <f aca="false">(1+INDEX('Lease Inputs'!$AQ179:$AY179,MATCH(Engine!CT$8,'Lease Inputs'!$AQ$6:$AY$6,0)))^(1/12)-1</f>
        <v>0.00165158130192022</v>
      </c>
      <c r="CU182" s="131" t="n">
        <f aca="false">(1+INDEX('Lease Inputs'!$AQ179:$AY179,MATCH(Engine!CU$8,'Lease Inputs'!$AQ$6:$AY$6,0)))^(1/12)-1</f>
        <v>0.00165158130192022</v>
      </c>
      <c r="CV182" s="131" t="n">
        <f aca="false">(1+INDEX('Lease Inputs'!$AQ179:$AY179,MATCH(Engine!CV$8,'Lease Inputs'!$AQ$6:$AY$6,0)))^(1/12)-1</f>
        <v>0.00165158130192022</v>
      </c>
      <c r="CW182" s="131" t="n">
        <f aca="false">(1+INDEX('Lease Inputs'!$AQ179:$AY179,MATCH(Engine!CW$8,'Lease Inputs'!$AQ$6:$AY$6,0)))^(1/12)-1</f>
        <v>0.00165158130192022</v>
      </c>
      <c r="CX182" s="131" t="n">
        <f aca="false">(1+INDEX('Lease Inputs'!$AQ179:$AY179,MATCH(Engine!CX$8,'Lease Inputs'!$AQ$6:$AY$6,0)))^(1/12)-1</f>
        <v>0.00165158130192022</v>
      </c>
      <c r="CY182" s="131" t="n">
        <f aca="false">(1+INDEX('Lease Inputs'!$AQ179:$AY179,MATCH(Engine!CY$8,'Lease Inputs'!$AQ$6:$AY$6,0)))^(1/12)-1</f>
        <v>0.00165158130192022</v>
      </c>
      <c r="CZ182" s="131" t="n">
        <f aca="false">(1+INDEX('Lease Inputs'!$AQ179:$AY179,MATCH(Engine!CZ$8,'Lease Inputs'!$AQ$6:$AY$6,0)))^(1/12)-1</f>
        <v>0.00165158130192022</v>
      </c>
      <c r="DA182" s="131" t="n">
        <f aca="false">(1+INDEX('Lease Inputs'!$AQ179:$AY179,MATCH(Engine!DA$8,'Lease Inputs'!$AQ$6:$AY$6,0)))^(1/12)-1</f>
        <v>0.00165158130192022</v>
      </c>
      <c r="DB182" s="131" t="n">
        <f aca="false">(1+INDEX('Lease Inputs'!$AQ179:$AY179,MATCH(Engine!DB$8,'Lease Inputs'!$AQ$6:$AY$6,0)))^(1/12)-1</f>
        <v>0.00165158130192022</v>
      </c>
      <c r="DC182" s="131" t="n">
        <f aca="false">(1+INDEX('Lease Inputs'!$AQ179:$AY179,MATCH(Engine!DC$8,'Lease Inputs'!$AQ$6:$AY$6,0)))^(1/12)-1</f>
        <v>0.00165158130192022</v>
      </c>
      <c r="DD182" s="131" t="n">
        <f aca="false">(1+INDEX('Lease Inputs'!$AQ179:$AY179,MATCH(Engine!DD$8,'Lease Inputs'!$AQ$6:$AY$6,0)))^(1/12)-1</f>
        <v>0.00165158130192022</v>
      </c>
      <c r="DE182" s="131" t="n">
        <f aca="false">(1+INDEX('Lease Inputs'!$AQ179:$AY179,MATCH(Engine!DE$8,'Lease Inputs'!$AQ$6:$AY$6,0)))^(1/12)-1</f>
        <v>0.00165158130192022</v>
      </c>
      <c r="DF182" s="131" t="n">
        <f aca="false">(1+INDEX('Lease Inputs'!$AQ179:$AY179,MATCH(Engine!DF$8,'Lease Inputs'!$AQ$6:$AY$6,0)))^(1/12)-1</f>
        <v>0.00165158130192022</v>
      </c>
      <c r="DG182" s="131" t="n">
        <f aca="false">(1+INDEX('Lease Inputs'!$AQ179:$AY179,MATCH(Engine!DG$8,'Lease Inputs'!$AQ$6:$AY$6,0)))^(1/12)-1</f>
        <v>0.00165158130192022</v>
      </c>
      <c r="DH182" s="131" t="n">
        <f aca="false">(1+INDEX('Lease Inputs'!$AQ179:$AY179,MATCH(Engine!DH$8,'Lease Inputs'!$AQ$6:$AY$6,0)))^(1/12)-1</f>
        <v>0.00165158130192022</v>
      </c>
      <c r="DI182" s="131" t="n">
        <f aca="false">(1+INDEX('Lease Inputs'!$AQ179:$AY179,MATCH(Engine!DI$8,'Lease Inputs'!$AQ$6:$AY$6,0)))^(1/12)-1</f>
        <v>0.00165158130192022</v>
      </c>
      <c r="DJ182" s="131" t="n">
        <f aca="false">(1+INDEX('Lease Inputs'!$AQ179:$AY179,MATCH(Engine!DJ$8,'Lease Inputs'!$AQ$6:$AY$6,0)))^(1/12)-1</f>
        <v>0.00165158130192022</v>
      </c>
      <c r="DK182" s="131" t="n">
        <f aca="false">(1+INDEX('Lease Inputs'!$AQ179:$AY179,MATCH(Engine!DK$8,'Lease Inputs'!$AQ$6:$AY$6,0)))^(1/12)-1</f>
        <v>0.00165158130192022</v>
      </c>
      <c r="DL182" s="131" t="n">
        <f aca="false">(1+INDEX('Lease Inputs'!$AQ179:$AY179,MATCH(Engine!DL$8,'Lease Inputs'!$AQ$6:$AY$6,0)))^(1/12)-1</f>
        <v>0.00165158130192022</v>
      </c>
      <c r="DM182" s="131" t="n">
        <f aca="false">(1+INDEX('Lease Inputs'!$AQ179:$AY179,MATCH(Engine!DM$8,'Lease Inputs'!$AQ$6:$AY$6,0)))^(1/12)-1</f>
        <v>0.00165158130192022</v>
      </c>
      <c r="DN182" s="131" t="n">
        <f aca="false">(1+INDEX('Lease Inputs'!$AQ179:$AY179,MATCH(Engine!DN$8,'Lease Inputs'!$AQ$6:$AY$6,0)))^(1/12)-1</f>
        <v>0.00165158130192022</v>
      </c>
      <c r="DO182" s="131" t="n">
        <f aca="false">(1+INDEX('Lease Inputs'!$AQ179:$AY179,MATCH(Engine!DO$8,'Lease Inputs'!$AQ$6:$AY$6,0)))^(1/12)-1</f>
        <v>0.00165158130192022</v>
      </c>
      <c r="DP182" s="131" t="n">
        <f aca="false">(1+INDEX('Lease Inputs'!$AQ179:$AY179,MATCH(Engine!DP$8,'Lease Inputs'!$AQ$6:$AY$6,0)))^(1/12)-1</f>
        <v>0.00165158130192022</v>
      </c>
      <c r="DQ182" s="131" t="n">
        <f aca="false">(1+INDEX('Lease Inputs'!$AQ179:$AY179,MATCH(Engine!DQ$8,'Lease Inputs'!$AQ$6:$AY$6,0)))^(1/12)-1</f>
        <v>0.00165158130192022</v>
      </c>
      <c r="DR182" s="131" t="n">
        <f aca="false">(1+INDEX('Lease Inputs'!$AQ179:$AY179,MATCH(Engine!DR$8,'Lease Inputs'!$AQ$6:$AY$6,0)))^(1/12)-1</f>
        <v>0.00165158130192022</v>
      </c>
      <c r="DS182" s="131" t="n">
        <f aca="false">(1+INDEX('Lease Inputs'!$AQ179:$AY179,MATCH(Engine!DS$8,'Lease Inputs'!$AQ$6:$AY$6,0)))^(1/12)-1</f>
        <v>0.00165158130192022</v>
      </c>
      <c r="DT182" s="131" t="n">
        <f aca="false">(1+INDEX('Lease Inputs'!$AQ179:$AY179,MATCH(Engine!DT$8,'Lease Inputs'!$AQ$6:$AY$6,0)))^(1/12)-1</f>
        <v>0.00165158130192022</v>
      </c>
      <c r="DU182" s="131" t="n">
        <f aca="false">(1+INDEX('Lease Inputs'!$AQ179:$AY179,MATCH(Engine!DU$8,'Lease Inputs'!$AQ$6:$AY$6,0)))^(1/12)-1</f>
        <v>0.00165158130192022</v>
      </c>
      <c r="DV182" s="131" t="n">
        <f aca="false">(1+INDEX('Lease Inputs'!$AQ179:$AY179,MATCH(Engine!DV$8,'Lease Inputs'!$AQ$6:$AY$6,0)))^(1/12)-1</f>
        <v>0.00165158130192022</v>
      </c>
      <c r="DW182" s="131" t="n">
        <f aca="false">(1+INDEX('Lease Inputs'!$AQ179:$AY179,MATCH(Engine!DW$8,'Lease Inputs'!$AQ$6:$AY$6,0)))^(1/12)-1</f>
        <v>0.00165158130192022</v>
      </c>
      <c r="DX182" s="131" t="n">
        <f aca="false">(1+INDEX('Lease Inputs'!$AQ179:$AY179,MATCH(Engine!DX$8,'Lease Inputs'!$AQ$6:$AY$6,0)))^(1/12)-1</f>
        <v>0.00165158130192022</v>
      </c>
      <c r="DY182" s="131" t="n">
        <f aca="false">(1+INDEX('Lease Inputs'!$AQ179:$AY179,MATCH(Engine!DY$8,'Lease Inputs'!$AQ$6:$AY$6,0)))^(1/12)-1</f>
        <v>0.00165158130192022</v>
      </c>
      <c r="DZ182" s="131" t="n">
        <f aca="false">(1+INDEX('Lease Inputs'!$AQ179:$AY179,MATCH(Engine!DZ$8,'Lease Inputs'!$AQ$6:$AY$6,0)))^(1/12)-1</f>
        <v>0.00165158130192022</v>
      </c>
      <c r="EA182" s="131" t="n">
        <f aca="false">(1+INDEX('Lease Inputs'!$AQ179:$AY179,MATCH(Engine!EA$8,'Lease Inputs'!$AQ$6:$AY$6,0)))^(1/12)-1</f>
        <v>0.00165158130192022</v>
      </c>
      <c r="EB182" s="131" t="n">
        <f aca="false">(1+INDEX('Lease Inputs'!$AQ179:$AY179,MATCH(Engine!EB$8,'Lease Inputs'!$AQ$6:$AY$6,0)))^(1/12)-1</f>
        <v>0.00165158130192022</v>
      </c>
      <c r="EC182" s="131" t="n">
        <f aca="false">(1+INDEX('Lease Inputs'!$AQ179:$AY179,MATCH(Engine!EC$8,'Lease Inputs'!$AQ$6:$AY$6,0)))^(1/12)-1</f>
        <v>0.00165158130192022</v>
      </c>
      <c r="ED182" s="131" t="n">
        <f aca="false">(1+INDEX('Lease Inputs'!$AQ179:$AY179,MATCH(Engine!ED$8,'Lease Inputs'!$AQ$6:$AY$6,0)))^(1/12)-1</f>
        <v>0.00165158130192022</v>
      </c>
      <c r="EE182" s="131" t="n">
        <f aca="false">(1+INDEX('Lease Inputs'!$AQ179:$AY179,MATCH(Engine!EE$8,'Lease Inputs'!$AQ$6:$AY$6,0)))^(1/12)-1</f>
        <v>0.00165158130192022</v>
      </c>
      <c r="EF182" s="131" t="n">
        <f aca="false">(1+INDEX('Lease Inputs'!$AQ179:$AY179,MATCH(Engine!EF$8,'Lease Inputs'!$AQ$6:$AY$6,0)))^(1/12)-1</f>
        <v>0.00165158130192022</v>
      </c>
      <c r="EG182" s="131" t="n">
        <f aca="false">(1+INDEX('Lease Inputs'!$AQ179:$AY179,MATCH(Engine!EG$8,'Lease Inputs'!$AQ$6:$AY$6,0)))^(1/12)-1</f>
        <v>0.00165158130192022</v>
      </c>
      <c r="EH182" s="131" t="n">
        <f aca="false">(1+INDEX('Lease Inputs'!$AQ179:$AY179,MATCH(Engine!EH$8,'Lease Inputs'!$AQ$6:$AY$6,0)))^(1/12)-1</f>
        <v>0.00165158130192022</v>
      </c>
      <c r="EI182" s="131" t="n">
        <f aca="false">(1+INDEX('Lease Inputs'!$AQ179:$AY179,MATCH(Engine!EI$8,'Lease Inputs'!$AQ$6:$AY$6,0)))^(1/12)-1</f>
        <v>0.00165158130192022</v>
      </c>
      <c r="EJ182" s="131" t="n">
        <f aca="false">(1+INDEX('Lease Inputs'!$AQ179:$AY179,MATCH(Engine!EJ$8,'Lease Inputs'!$AQ$6:$AY$6,0)))^(1/12)-1</f>
        <v>0.00165158130192022</v>
      </c>
      <c r="EK182" s="131" t="n">
        <f aca="false">(1+INDEX('Lease Inputs'!$AQ179:$AY179,MATCH(Engine!EK$8,'Lease Inputs'!$AQ$6:$AY$6,0)))^(1/12)-1</f>
        <v>0.00165158130192022</v>
      </c>
      <c r="EL182" s="131" t="n">
        <f aca="false">(1+INDEX('Lease Inputs'!$AQ179:$AY179,MATCH(Engine!EL$8,'Lease Inputs'!$AQ$6:$AY$6,0)))^(1/12)-1</f>
        <v>0.00165158130192022</v>
      </c>
      <c r="EM182" s="131" t="n">
        <f aca="false">(1+INDEX('Lease Inputs'!$AQ179:$AY179,MATCH(Engine!EM$8,'Lease Inputs'!$AQ$6:$AY$6,0)))^(1/12)-1</f>
        <v>0.00165158130192022</v>
      </c>
      <c r="EN182" s="131" t="n">
        <f aca="false">(1+INDEX('Lease Inputs'!$AQ179:$AY179,MATCH(Engine!EN$8,'Lease Inputs'!$AQ$6:$AY$6,0)))^(1/12)-1</f>
        <v>0.00165158130192022</v>
      </c>
      <c r="EO182" s="131" t="n">
        <f aca="false">(1+INDEX('Lease Inputs'!$AQ179:$AY179,MATCH(Engine!EO$8,'Lease Inputs'!$AQ$6:$AY$6,0)))^(1/12)-1</f>
        <v>0.00165158130192022</v>
      </c>
      <c r="EP182" s="131" t="n">
        <f aca="false">(1+INDEX('Lease Inputs'!$AQ179:$AY179,MATCH(Engine!EP$8,'Lease Inputs'!$AQ$6:$AY$6,0)))^(1/12)-1</f>
        <v>0.00165158130192022</v>
      </c>
      <c r="EQ182" s="131" t="n">
        <f aca="false">(1+INDEX('Lease Inputs'!$AQ179:$AY179,MATCH(Engine!EQ$8,'Lease Inputs'!$AQ$6:$AY$6,0)))^(1/12)-1</f>
        <v>0.00165158130192022</v>
      </c>
      <c r="ER182" s="131" t="n">
        <f aca="false">(1+INDEX('Lease Inputs'!$AQ179:$AY179,MATCH(Engine!ER$8,'Lease Inputs'!$AQ$6:$AY$6,0)))^(1/12)-1</f>
        <v>0.00165158130192022</v>
      </c>
      <c r="ES182" s="131" t="n">
        <f aca="false">(1+INDEX('Lease Inputs'!$AQ179:$AY179,MATCH(Engine!ES$8,'Lease Inputs'!$AQ$6:$AY$6,0)))^(1/12)-1</f>
        <v>0.00165158130192022</v>
      </c>
      <c r="ET182" s="131" t="n">
        <f aca="false">(1+INDEX('Lease Inputs'!$AQ179:$AY179,MATCH(Engine!ET$8,'Lease Inputs'!$AQ$6:$AY$6,0)))^(1/12)-1</f>
        <v>0.00165158130192022</v>
      </c>
      <c r="EU182" s="131" t="n">
        <f aca="false">(1+INDEX('Lease Inputs'!$AQ179:$AY179,MATCH(Engine!EU$8,'Lease Inputs'!$AQ$6:$AY$6,0)))^(1/12)-1</f>
        <v>0.00165158130192022</v>
      </c>
      <c r="EV182" s="131" t="n">
        <f aca="false">(1+INDEX('Lease Inputs'!$AQ179:$AY179,MATCH(Engine!EV$8,'Lease Inputs'!$AQ$6:$AY$6,0)))^(1/12)-1</f>
        <v>0.00165158130192022</v>
      </c>
      <c r="EW182" s="131" t="n">
        <f aca="false">(1+INDEX('Lease Inputs'!$AQ179:$AY179,MATCH(Engine!EW$8,'Lease Inputs'!$AQ$6:$AY$6,0)))^(1/12)-1</f>
        <v>0.00165158130192022</v>
      </c>
      <c r="EX182" s="131" t="n">
        <f aca="false">(1+INDEX('Lease Inputs'!$AQ179:$AY179,MATCH(Engine!EX$8,'Lease Inputs'!$AQ$6:$AY$6,0)))^(1/12)-1</f>
        <v>0.00165158130192022</v>
      </c>
      <c r="EY182" s="131" t="n">
        <f aca="false">(1+INDEX('Lease Inputs'!$AQ179:$AY179,MATCH(Engine!EY$8,'Lease Inputs'!$AQ$6:$AY$6,0)))^(1/12)-1</f>
        <v>0.00165158130192022</v>
      </c>
      <c r="EZ182" s="131" t="n">
        <f aca="false">(1+INDEX('Lease Inputs'!$AQ179:$AY179,MATCH(Engine!EZ$8,'Lease Inputs'!$AQ$6:$AY$6,0)))^(1/12)-1</f>
        <v>0.00165158130192022</v>
      </c>
      <c r="FA182" s="131" t="n">
        <f aca="false">(1+INDEX('Lease Inputs'!$AQ179:$AY179,MATCH(Engine!FA$8,'Lease Inputs'!$AQ$6:$AY$6,0)))^(1/12)-1</f>
        <v>0.00165158130192022</v>
      </c>
      <c r="FB182" s="131" t="n">
        <f aca="false">(1+INDEX('Lease Inputs'!$AQ179:$AY179,MATCH(Engine!FB$8,'Lease Inputs'!$AQ$6:$AY$6,0)))^(1/12)-1</f>
        <v>0.00165158130192022</v>
      </c>
      <c r="FC182" s="131" t="n">
        <f aca="false">(1+INDEX('Lease Inputs'!$AQ179:$AY179,MATCH(Engine!FC$8,'Lease Inputs'!$AQ$6:$AY$6,0)))^(1/12)-1</f>
        <v>0.00165158130192022</v>
      </c>
      <c r="FD182" s="131" t="n">
        <f aca="false">(1+INDEX('Lease Inputs'!$AQ179:$AY179,MATCH(Engine!FD$8,'Lease Inputs'!$AQ$6:$AY$6,0)))^(1/12)-1</f>
        <v>0.00165158130192022</v>
      </c>
      <c r="FE182" s="131" t="n">
        <f aca="false">(1+INDEX('Lease Inputs'!$AQ179:$AY179,MATCH(Engine!FE$8,'Lease Inputs'!$AQ$6:$AY$6,0)))^(1/12)-1</f>
        <v>0.00165158130192022</v>
      </c>
      <c r="FF182" s="131" t="n">
        <f aca="false">(1+INDEX('Lease Inputs'!$AQ179:$AY179,MATCH(Engine!FF$8,'Lease Inputs'!$AQ$6:$AY$6,0)))^(1/12)-1</f>
        <v>0.00165158130192022</v>
      </c>
      <c r="FG182" s="131" t="n">
        <f aca="false">(1+INDEX('Lease Inputs'!$AQ179:$AY179,MATCH(Engine!FG$8,'Lease Inputs'!$AQ$6:$AY$6,0)))^(1/12)-1</f>
        <v>0.00165158130192022</v>
      </c>
      <c r="FH182" s="131" t="n">
        <f aca="false">(1+INDEX('Lease Inputs'!$AQ179:$AY179,MATCH(Engine!FH$8,'Lease Inputs'!$AQ$6:$AY$6,0)))^(1/12)-1</f>
        <v>0.00165158130192022</v>
      </c>
      <c r="FI182" s="131" t="n">
        <f aca="false">(1+INDEX('Lease Inputs'!$AQ179:$AY179,MATCH(Engine!FI$8,'Lease Inputs'!$AQ$6:$AY$6,0)))^(1/12)-1</f>
        <v>0.00165158130192022</v>
      </c>
      <c r="FK182" s="132" t="n">
        <f aca="false">P182</f>
        <v>25</v>
      </c>
      <c r="FL182" s="133" t="n">
        <f aca="false">FK182*(1+BF182)</f>
        <v>25.081843494555</v>
      </c>
      <c r="FM182" s="133" t="n">
        <f aca="false">FL182*(1+BG182)</f>
        <v>25.163954923414</v>
      </c>
      <c r="FN182" s="133" t="n">
        <f aca="false">FM182*(1+BH182)</f>
        <v>25.2463351637242</v>
      </c>
      <c r="FO182" s="133" t="n">
        <f aca="false">FN182*(1+BI182)</f>
        <v>25.3289850955044</v>
      </c>
      <c r="FP182" s="133" t="n">
        <f aca="false">FO182*(1+BJ182)</f>
        <v>25.4119056016543</v>
      </c>
      <c r="FQ182" s="133" t="n">
        <f aca="false">FP182*(1+BK182)</f>
        <v>25.4950975679639</v>
      </c>
      <c r="FR182" s="133" t="n">
        <f aca="false">FQ182*(1+BL182)</f>
        <v>25.5785618831232</v>
      </c>
      <c r="FS182" s="133" t="n">
        <f aca="false">FR182*(1+BM182)</f>
        <v>25.6622994387314</v>
      </c>
      <c r="FT182" s="133" t="n">
        <f aca="false">FS182*(1+BN182)</f>
        <v>25.7463111293067</v>
      </c>
      <c r="FU182" s="133" t="n">
        <f aca="false">FT182*(1+BO182)</f>
        <v>25.8305978522956</v>
      </c>
      <c r="FV182" s="133" t="n">
        <f aca="false">FU182*(1+BP182)</f>
        <v>25.9151605080826</v>
      </c>
      <c r="FW182" s="133" t="n">
        <f aca="false">FV182*(1+BQ182)</f>
        <v>26</v>
      </c>
      <c r="FX182" s="133" t="n">
        <f aca="false">FW182*(1+BR182)</f>
        <v>26.0641230140799</v>
      </c>
      <c r="FY182" s="133" t="n">
        <f aca="false">FX182*(1+BS182)</f>
        <v>26.1284041728111</v>
      </c>
      <c r="FZ182" s="133" t="n">
        <f aca="false">FY182*(1+BT182)</f>
        <v>26.1928438662211</v>
      </c>
      <c r="GA182" s="133" t="n">
        <f aca="false">FZ182*(1+BU182)</f>
        <v>26.257442485299</v>
      </c>
      <c r="GB182" s="133" t="n">
        <f aca="false">GA182*(1+BV182)</f>
        <v>26.3222004219985</v>
      </c>
      <c r="GC182" s="133" t="n">
        <f aca="false">GB182*(1+BW182)</f>
        <v>26.3871180692398</v>
      </c>
      <c r="GD182" s="133" t="n">
        <f aca="false">GC182*(1+BX182)</f>
        <v>26.4521958209122</v>
      </c>
      <c r="GE182" s="133" t="n">
        <f aca="false">GD182*(1+BY182)</f>
        <v>26.5174340718764</v>
      </c>
      <c r="GF182" s="133" t="n">
        <f aca="false">GE182*(1+BZ182)</f>
        <v>26.5828332179669</v>
      </c>
      <c r="GG182" s="133" t="n">
        <f aca="false">GF182*(1+CA182)</f>
        <v>26.6483936559945</v>
      </c>
      <c r="GH182" s="133" t="n">
        <f aca="false">GG182*(1+CB182)</f>
        <v>26.7141157837488</v>
      </c>
      <c r="GI182" s="133" t="n">
        <f aca="false">GH182*(1+CC182)</f>
        <v>26.78</v>
      </c>
      <c r="GJ182" s="133" t="n">
        <f aca="false">GI182*(1+CD182)</f>
        <v>26.8242293472655</v>
      </c>
      <c r="GK182" s="133" t="n">
        <f aca="false">GJ182*(1+CE182)</f>
        <v>26.8685317428938</v>
      </c>
      <c r="GL182" s="133" t="n">
        <f aca="false">GK182*(1+CF182)</f>
        <v>26.9129073075305</v>
      </c>
      <c r="GM182" s="133" t="n">
        <f aca="false">GL182*(1+CG182)</f>
        <v>26.9573561620199</v>
      </c>
      <c r="GN182" s="133" t="n">
        <f aca="false">GM182*(1+CH182)</f>
        <v>27.0018784274063</v>
      </c>
      <c r="GO182" s="133" t="n">
        <f aca="false">GN182*(1+CI182)</f>
        <v>27.0464742249337</v>
      </c>
      <c r="GP182" s="133" t="n">
        <f aca="false">GO182*(1+CJ182)</f>
        <v>27.0911436760465</v>
      </c>
      <c r="GQ182" s="133" t="n">
        <f aca="false">GP182*(1+CK182)</f>
        <v>27.1358869023895</v>
      </c>
      <c r="GR182" s="133" t="n">
        <f aca="false">GQ182*(1+CL182)</f>
        <v>27.1807040258085</v>
      </c>
      <c r="GS182" s="133" t="n">
        <f aca="false">GR182*(1+CM182)</f>
        <v>27.2255951683505</v>
      </c>
      <c r="GT182" s="133" t="n">
        <f aca="false">GS182*(1+CN182)</f>
        <v>27.2705604522642</v>
      </c>
      <c r="GU182" s="133" t="n">
        <f aca="false">GT182*(1+CO182)</f>
        <v>27.3156000000001</v>
      </c>
      <c r="GV182" s="133" t="n">
        <f aca="false">GU182*(1+CP182)</f>
        <v>27.3607139342108</v>
      </c>
      <c r="GW182" s="133" t="n">
        <f aca="false">GV182*(1+CQ182)</f>
        <v>27.4059023777517</v>
      </c>
      <c r="GX182" s="133" t="n">
        <f aca="false">GW182*(1+CR182)</f>
        <v>27.4511654536811</v>
      </c>
      <c r="GY182" s="133" t="n">
        <f aca="false">GX182*(1+CS182)</f>
        <v>27.4965032852603</v>
      </c>
      <c r="GZ182" s="133" t="n">
        <f aca="false">GY182*(1+CT182)</f>
        <v>27.5419159959544</v>
      </c>
      <c r="HA182" s="133" t="n">
        <f aca="false">GZ182*(1+CU182)</f>
        <v>27.5874037094324</v>
      </c>
      <c r="HB182" s="133" t="n">
        <f aca="false">HA182*(1+CV182)</f>
        <v>27.6329665495674</v>
      </c>
      <c r="HC182" s="133" t="n">
        <f aca="false">HB182*(1+CW182)</f>
        <v>27.6786046404373</v>
      </c>
      <c r="HD182" s="133" t="n">
        <f aca="false">HC182*(1+CX182)</f>
        <v>27.7243181063246</v>
      </c>
      <c r="HE182" s="133" t="n">
        <f aca="false">HD182*(1+CY182)</f>
        <v>27.7701070717175</v>
      </c>
      <c r="HF182" s="133" t="n">
        <f aca="false">HE182*(1+CZ182)</f>
        <v>27.8159716613095</v>
      </c>
      <c r="HG182" s="133" t="n">
        <f aca="false">HF182*(1+DA182)</f>
        <v>27.8619120000001</v>
      </c>
      <c r="HH182" s="133" t="n">
        <f aca="false">HG182*(1+DB182)</f>
        <v>27.907928212895</v>
      </c>
      <c r="HI182" s="133" t="n">
        <f aca="false">HH182*(1+DC182)</f>
        <v>27.9540204253068</v>
      </c>
      <c r="HJ182" s="133" t="n">
        <f aca="false">HI182*(1+DD182)</f>
        <v>28.0001887627547</v>
      </c>
      <c r="HK182" s="133" t="n">
        <f aca="false">HJ182*(1+DE182)</f>
        <v>28.0464333509655</v>
      </c>
      <c r="HL182" s="133" t="n">
        <f aca="false">HK182*(1+DF182)</f>
        <v>28.0927543158735</v>
      </c>
      <c r="HM182" s="133" t="n">
        <f aca="false">HL182*(1+DG182)</f>
        <v>28.139151783621</v>
      </c>
      <c r="HN182" s="133" t="n">
        <f aca="false">HM182*(1+DH182)</f>
        <v>28.1856258805588</v>
      </c>
      <c r="HO182" s="133" t="n">
        <f aca="false">HN182*(1+DI182)</f>
        <v>28.232176733246</v>
      </c>
      <c r="HP182" s="133" t="n">
        <f aca="false">HO182*(1+DJ182)</f>
        <v>28.2788044684512</v>
      </c>
      <c r="HQ182" s="133" t="n">
        <f aca="false">HP182*(1+DK182)</f>
        <v>28.3255092131519</v>
      </c>
      <c r="HR182" s="133" t="n">
        <f aca="false">HQ182*(1+DL182)</f>
        <v>28.3722910945357</v>
      </c>
      <c r="HS182" s="133" t="n">
        <f aca="false">HR182*(1+DM182)</f>
        <v>28.4191502400001</v>
      </c>
      <c r="HT182" s="133" t="n">
        <f aca="false">HS182*(1+DN182)</f>
        <v>28.4660867771529</v>
      </c>
      <c r="HU182" s="133" t="n">
        <f aca="false">HT182*(1+DO182)</f>
        <v>28.5131008338129</v>
      </c>
      <c r="HV182" s="133" t="n">
        <f aca="false">HU182*(1+DP182)</f>
        <v>28.5601925380098</v>
      </c>
      <c r="HW182" s="133" t="n">
        <f aca="false">HV182*(1+DQ182)</f>
        <v>28.6073620179848</v>
      </c>
      <c r="HX182" s="133" t="n">
        <f aca="false">HW182*(1+DR182)</f>
        <v>28.654609402191</v>
      </c>
      <c r="HY182" s="133" t="n">
        <f aca="false">HX182*(1+DS182)</f>
        <v>28.7019348192935</v>
      </c>
      <c r="HZ182" s="133" t="n">
        <f aca="false">HY182*(1+DT182)</f>
        <v>28.74933839817</v>
      </c>
      <c r="IA182" s="133" t="n">
        <f aca="false">HZ182*(1+DU182)</f>
        <v>28.796820267911</v>
      </c>
      <c r="IB182" s="133" t="n">
        <f aca="false">IA182*(1+DV182)</f>
        <v>28.8443805578202</v>
      </c>
      <c r="IC182" s="133" t="n">
        <f aca="false">IB182*(1+DW182)</f>
        <v>28.892019397415</v>
      </c>
      <c r="ID182" s="133" t="n">
        <f aca="false">IC182*(1+DX182)</f>
        <v>28.9397369164265</v>
      </c>
      <c r="IE182" s="133" t="n">
        <f aca="false">ID182*(1+DY182)</f>
        <v>28.9875332448001</v>
      </c>
      <c r="IF182" s="133" t="n">
        <f aca="false">IE182*(1+DZ182)</f>
        <v>29.035408512696</v>
      </c>
      <c r="IG182" s="133" t="n">
        <f aca="false">IF182*(1+EA182)</f>
        <v>29.0833628504892</v>
      </c>
      <c r="IH182" s="133" t="n">
        <f aca="false">IG182*(1+EB182)</f>
        <v>29.13139638877</v>
      </c>
      <c r="II182" s="133" t="n">
        <f aca="false">IH182*(1+EC182)</f>
        <v>29.1795092583446</v>
      </c>
      <c r="IJ182" s="133" t="n">
        <f aca="false">II182*(1+ED182)</f>
        <v>29.2277015902348</v>
      </c>
      <c r="IK182" s="133" t="n">
        <f aca="false">IJ182*(1+EE182)</f>
        <v>29.2759735156794</v>
      </c>
      <c r="IL182" s="133" t="n">
        <f aca="false">IK182*(1+EF182)</f>
        <v>29.3243251661334</v>
      </c>
      <c r="IM182" s="133" t="n">
        <f aca="false">IL182*(1+EG182)</f>
        <v>29.3727566732692</v>
      </c>
      <c r="IN182" s="133" t="n">
        <f aca="false">IM182*(1+EH182)</f>
        <v>29.4212681689766</v>
      </c>
      <c r="IO182" s="133" t="n">
        <f aca="false">IN182*(1+EI182)</f>
        <v>29.4698597853633</v>
      </c>
      <c r="IP182" s="133" t="n">
        <f aca="false">IO182*(1+EJ182)</f>
        <v>29.518531654755</v>
      </c>
      <c r="IQ182" s="133" t="n">
        <f aca="false">IP182*(1+EK182)</f>
        <v>29.5672839096961</v>
      </c>
      <c r="IR182" s="133" t="n">
        <f aca="false">IQ182*(1+EL182)</f>
        <v>29.61611668295</v>
      </c>
      <c r="IS182" s="133" t="n">
        <f aca="false">IR182*(1+EM182)</f>
        <v>29.665030107499</v>
      </c>
      <c r="IT182" s="133" t="n">
        <f aca="false">IS182*(1+EN182)</f>
        <v>29.7140243165455</v>
      </c>
      <c r="IU182" s="133" t="n">
        <f aca="false">IT182*(1+EO182)</f>
        <v>29.7630994435115</v>
      </c>
      <c r="IV182" s="133" t="n">
        <f aca="false">IU182*(1+EP182)</f>
        <v>29.8122556220396</v>
      </c>
      <c r="IW182" s="133" t="n">
        <f aca="false">IV182*(1+EQ182)</f>
        <v>29.861492985993</v>
      </c>
      <c r="IX182" s="133" t="n">
        <f aca="false">IW182*(1+ER182)</f>
        <v>29.9108116694561</v>
      </c>
      <c r="IY182" s="133" t="n">
        <f aca="false">IX182*(1+ES182)</f>
        <v>29.9602118067346</v>
      </c>
      <c r="IZ182" s="133" t="n">
        <f aca="false">IY182*(1+ET182)</f>
        <v>30.0096935323562</v>
      </c>
      <c r="JA182" s="133" t="n">
        <f aca="false">IZ182*(1+EU182)</f>
        <v>30.0592569810706</v>
      </c>
      <c r="JB182" s="133" t="n">
        <f aca="false">JA182*(1+EV182)</f>
        <v>30.1089022878501</v>
      </c>
      <c r="JC182" s="133" t="n">
        <f aca="false">JB182*(1+EW182)</f>
        <v>30.1586295878901</v>
      </c>
      <c r="JD182" s="133" t="n">
        <f aca="false">JC182*(1+EX182)</f>
        <v>30.208439016609</v>
      </c>
      <c r="JE182" s="133" t="n">
        <f aca="false">JD182*(1+EY182)</f>
        <v>30.258330709649</v>
      </c>
      <c r="JF182" s="133" t="n">
        <f aca="false">JE182*(1+EZ182)</f>
        <v>30.3083048028764</v>
      </c>
      <c r="JG182" s="133" t="n">
        <f aca="false">JF182*(1+FA182)</f>
        <v>30.3583614323817</v>
      </c>
      <c r="JH182" s="133" t="n">
        <f aca="false">JG182*(1+FB182)</f>
        <v>30.4085007344804</v>
      </c>
      <c r="JI182" s="133" t="n">
        <f aca="false">JH182*(1+FC182)</f>
        <v>30.4587228457129</v>
      </c>
      <c r="JJ182" s="133" t="n">
        <f aca="false">JI182*(1+FD182)</f>
        <v>30.5090279028452</v>
      </c>
      <c r="JK182" s="133" t="n">
        <f aca="false">JJ182*(1+FE182)</f>
        <v>30.5594160428693</v>
      </c>
      <c r="JL182" s="133" t="n">
        <f aca="false">JK182*(1+FF182)</f>
        <v>30.6098874030033</v>
      </c>
      <c r="JM182" s="133" t="n">
        <f aca="false">JL182*(1+FG182)</f>
        <v>30.660442120692</v>
      </c>
      <c r="JN182" s="133" t="n">
        <f aca="false">JM182*(1+FH182)</f>
        <v>30.7110803336071</v>
      </c>
      <c r="JO182" s="133" t="n">
        <f aca="false">JN182*(1+FI182)</f>
        <v>30.7618021796479</v>
      </c>
      <c r="JQ182" s="134" t="n">
        <f aca="false">(JQ$9&lt;=$R182)+(JQ$9&gt;$AF182)*(JQ$9&lt;=$AH182)+(JQ$9&gt;$AU182)*(JQ$9&lt;=$AW182)</f>
        <v>0</v>
      </c>
      <c r="JR182" s="134" t="n">
        <f aca="false">(JR$9&lt;=$R182)+(JR$9&gt;$AF182)*(JR$9&lt;=$AH182)+(JR$9&gt;$AU182)*(JR$9&lt;=$AW182)</f>
        <v>0</v>
      </c>
      <c r="JS182" s="134" t="n">
        <f aca="false">(JS$9&lt;=$R182)+(JS$9&gt;$AF182)*(JS$9&lt;=$AH182)+(JS$9&gt;$AU182)*(JS$9&lt;=$AW182)</f>
        <v>0</v>
      </c>
      <c r="JT182" s="134" t="n">
        <f aca="false">(JT$9&lt;=$R182)+(JT$9&gt;$AF182)*(JT$9&lt;=$AH182)+(JT$9&gt;$AU182)*(JT$9&lt;=$AW182)</f>
        <v>0</v>
      </c>
      <c r="JU182" s="134" t="n">
        <f aca="false">(JU$9&lt;=$R182)+(JU$9&gt;$AF182)*(JU$9&lt;=$AH182)+(JU$9&gt;$AU182)*(JU$9&lt;=$AW182)</f>
        <v>0</v>
      </c>
      <c r="JV182" s="134" t="n">
        <f aca="false">(JV$9&lt;=$R182)+(JV$9&gt;$AF182)*(JV$9&lt;=$AH182)+(JV$9&gt;$AU182)*(JV$9&lt;=$AW182)</f>
        <v>0</v>
      </c>
      <c r="JW182" s="134" t="n">
        <f aca="false">(JW$9&lt;=$R182)+(JW$9&gt;$AF182)*(JW$9&lt;=$AH182)+(JW$9&gt;$AU182)*(JW$9&lt;=$AW182)</f>
        <v>0</v>
      </c>
      <c r="JX182" s="134" t="n">
        <f aca="false">(JX$9&lt;=$R182)+(JX$9&gt;$AF182)*(JX$9&lt;=$AH182)+(JX$9&gt;$AU182)*(JX$9&lt;=$AW182)</f>
        <v>1</v>
      </c>
      <c r="JY182" s="134" t="n">
        <f aca="false">(JY$9&lt;=$R182)+(JY$9&gt;$AF182)*(JY$9&lt;=$AH182)+(JY$9&gt;$AU182)*(JY$9&lt;=$AW182)</f>
        <v>1</v>
      </c>
      <c r="JZ182" s="134" t="n">
        <f aca="false">(JZ$9&lt;=$R182)+(JZ$9&gt;$AF182)*(JZ$9&lt;=$AH182)+(JZ$9&gt;$AU182)*(JZ$9&lt;=$AW182)</f>
        <v>1</v>
      </c>
      <c r="KA182" s="134" t="n">
        <f aca="false">(KA$9&lt;=$R182)+(KA$9&gt;$AF182)*(KA$9&lt;=$AH182)+(KA$9&gt;$AU182)*(KA$9&lt;=$AW182)</f>
        <v>1</v>
      </c>
      <c r="KB182" s="134" t="n">
        <f aca="false">(KB$9&lt;=$R182)+(KB$9&gt;$AF182)*(KB$9&lt;=$AH182)+(KB$9&gt;$AU182)*(KB$9&lt;=$AW182)</f>
        <v>1</v>
      </c>
      <c r="KC182" s="134" t="n">
        <f aca="false">(KC$9&lt;=$R182)+(KC$9&gt;$AF182)*(KC$9&lt;=$AH182)+(KC$9&gt;$AU182)*(KC$9&lt;=$AW182)</f>
        <v>1</v>
      </c>
      <c r="KD182" s="134" t="n">
        <f aca="false">(KD$9&lt;=$R182)+(KD$9&gt;$AF182)*(KD$9&lt;=$AH182)+(KD$9&gt;$AU182)*(KD$9&lt;=$AW182)</f>
        <v>1</v>
      </c>
      <c r="KE182" s="134" t="n">
        <f aca="false">(KE$9&lt;=$R182)+(KE$9&gt;$AF182)*(KE$9&lt;=$AH182)+(KE$9&gt;$AU182)*(KE$9&lt;=$AW182)</f>
        <v>1</v>
      </c>
      <c r="KF182" s="134" t="n">
        <f aca="false">(KF$9&lt;=$R182)+(KF$9&gt;$AF182)*(KF$9&lt;=$AH182)+(KF$9&gt;$AU182)*(KF$9&lt;=$AW182)</f>
        <v>1</v>
      </c>
      <c r="KG182" s="134" t="n">
        <f aca="false">(KG$9&lt;=$R182)+(KG$9&gt;$AF182)*(KG$9&lt;=$AH182)+(KG$9&gt;$AU182)*(KG$9&lt;=$AW182)</f>
        <v>1</v>
      </c>
      <c r="KH182" s="134" t="n">
        <f aca="false">(KH$9&lt;=$R182)+(KH$9&gt;$AF182)*(KH$9&lt;=$AH182)+(KH$9&gt;$AU182)*(KH$9&lt;=$AW182)</f>
        <v>1</v>
      </c>
      <c r="KI182" s="134" t="n">
        <f aca="false">(KI$9&lt;=$R182)+(KI$9&gt;$AF182)*(KI$9&lt;=$AH182)+(KI$9&gt;$AU182)*(KI$9&lt;=$AW182)</f>
        <v>1</v>
      </c>
      <c r="KJ182" s="134" t="n">
        <f aca="false">(KJ$9&lt;=$R182)+(KJ$9&gt;$AF182)*(KJ$9&lt;=$AH182)+(KJ$9&gt;$AU182)*(KJ$9&lt;=$AW182)</f>
        <v>1</v>
      </c>
      <c r="KK182" s="134" t="n">
        <f aca="false">(KK$9&lt;=$R182)+(KK$9&gt;$AF182)*(KK$9&lt;=$AH182)+(KK$9&gt;$AU182)*(KK$9&lt;=$AW182)</f>
        <v>1</v>
      </c>
      <c r="KL182" s="134" t="n">
        <f aca="false">(KL$9&lt;=$R182)+(KL$9&gt;$AF182)*(KL$9&lt;=$AH182)+(KL$9&gt;$AU182)*(KL$9&lt;=$AW182)</f>
        <v>1</v>
      </c>
      <c r="KM182" s="134" t="n">
        <f aca="false">(KM$9&lt;=$R182)+(KM$9&gt;$AF182)*(KM$9&lt;=$AH182)+(KM$9&gt;$AU182)*(KM$9&lt;=$AW182)</f>
        <v>1</v>
      </c>
      <c r="KN182" s="134" t="n">
        <f aca="false">(KN$9&lt;=$R182)+(KN$9&gt;$AF182)*(KN$9&lt;=$AH182)+(KN$9&gt;$AU182)*(KN$9&lt;=$AW182)</f>
        <v>1</v>
      </c>
      <c r="KO182" s="134" t="n">
        <f aca="false">(KO$9&lt;=$R182)+(KO$9&gt;$AF182)*(KO$9&lt;=$AH182)+(KO$9&gt;$AU182)*(KO$9&lt;=$AW182)</f>
        <v>1</v>
      </c>
      <c r="KP182" s="134" t="n">
        <f aca="false">(KP$9&lt;=$R182)+(KP$9&gt;$AF182)*(KP$9&lt;=$AH182)+(KP$9&gt;$AU182)*(KP$9&lt;=$AW182)</f>
        <v>1</v>
      </c>
      <c r="KQ182" s="134" t="n">
        <f aca="false">(KQ$9&lt;=$R182)+(KQ$9&gt;$AF182)*(KQ$9&lt;=$AH182)+(KQ$9&gt;$AU182)*(KQ$9&lt;=$AW182)</f>
        <v>1</v>
      </c>
      <c r="KR182" s="134" t="n">
        <f aca="false">(KR$9&lt;=$R182)+(KR$9&gt;$AF182)*(KR$9&lt;=$AH182)+(KR$9&gt;$AU182)*(KR$9&lt;=$AW182)</f>
        <v>1</v>
      </c>
      <c r="KS182" s="134" t="n">
        <f aca="false">(KS$9&lt;=$R182)+(KS$9&gt;$AF182)*(KS$9&lt;=$AH182)+(KS$9&gt;$AU182)*(KS$9&lt;=$AW182)</f>
        <v>1</v>
      </c>
      <c r="KT182" s="134" t="n">
        <f aca="false">(KT$9&lt;=$R182)+(KT$9&gt;$AF182)*(KT$9&lt;=$AH182)+(KT$9&gt;$AU182)*(KT$9&lt;=$AW182)</f>
        <v>1</v>
      </c>
      <c r="KU182" s="134" t="n">
        <f aca="false">(KU$9&lt;=$R182)+(KU$9&gt;$AF182)*(KU$9&lt;=$AH182)+(KU$9&gt;$AU182)*(KU$9&lt;=$AW182)</f>
        <v>1</v>
      </c>
      <c r="KV182" s="134" t="n">
        <f aca="false">(KV$9&lt;=$R182)+(KV$9&gt;$AF182)*(KV$9&lt;=$AH182)+(KV$9&gt;$AU182)*(KV$9&lt;=$AW182)</f>
        <v>1</v>
      </c>
      <c r="KW182" s="134" t="n">
        <f aca="false">(KW$9&lt;=$R182)+(KW$9&gt;$AF182)*(KW$9&lt;=$AH182)+(KW$9&gt;$AU182)*(KW$9&lt;=$AW182)</f>
        <v>1</v>
      </c>
      <c r="KX182" s="134" t="n">
        <f aca="false">(KX$9&lt;=$R182)+(KX$9&gt;$AF182)*(KX$9&lt;=$AH182)+(KX$9&gt;$AU182)*(KX$9&lt;=$AW182)</f>
        <v>1</v>
      </c>
      <c r="KY182" s="134" t="n">
        <f aca="false">(KY$9&lt;=$R182)+(KY$9&gt;$AF182)*(KY$9&lt;=$AH182)+(KY$9&gt;$AU182)*(KY$9&lt;=$AW182)</f>
        <v>1</v>
      </c>
      <c r="KZ182" s="134" t="n">
        <f aca="false">(KZ$9&lt;=$R182)+(KZ$9&gt;$AF182)*(KZ$9&lt;=$AH182)+(KZ$9&gt;$AU182)*(KZ$9&lt;=$AW182)</f>
        <v>1</v>
      </c>
      <c r="LA182" s="134" t="n">
        <f aca="false">(LA$9&lt;=$R182)+(LA$9&gt;$AF182)*(LA$9&lt;=$AH182)+(LA$9&gt;$AU182)*(LA$9&lt;=$AW182)</f>
        <v>1</v>
      </c>
      <c r="LB182" s="134" t="n">
        <f aca="false">(LB$9&lt;=$R182)+(LB$9&gt;$AF182)*(LB$9&lt;=$AH182)+(LB$9&gt;$AU182)*(LB$9&lt;=$AW182)</f>
        <v>1</v>
      </c>
      <c r="LC182" s="134" t="n">
        <f aca="false">(LC$9&lt;=$R182)+(LC$9&gt;$AF182)*(LC$9&lt;=$AH182)+(LC$9&gt;$AU182)*(LC$9&lt;=$AW182)</f>
        <v>1</v>
      </c>
      <c r="LD182" s="134" t="n">
        <f aca="false">(LD$9&lt;=$R182)+(LD$9&gt;$AF182)*(LD$9&lt;=$AH182)+(LD$9&gt;$AU182)*(LD$9&lt;=$AW182)</f>
        <v>1</v>
      </c>
      <c r="LE182" s="134" t="n">
        <f aca="false">(LE$9&lt;=$R182)+(LE$9&gt;$AF182)*(LE$9&lt;=$AH182)+(LE$9&gt;$AU182)*(LE$9&lt;=$AW182)</f>
        <v>1</v>
      </c>
      <c r="LF182" s="134" t="n">
        <f aca="false">(LF$9&lt;=$R182)+(LF$9&gt;$AF182)*(LF$9&lt;=$AH182)+(LF$9&gt;$AU182)*(LF$9&lt;=$AW182)</f>
        <v>1</v>
      </c>
      <c r="LG182" s="134" t="n">
        <f aca="false">(LG$9&lt;=$R182)+(LG$9&gt;$AF182)*(LG$9&lt;=$AH182)+(LG$9&gt;$AU182)*(LG$9&lt;=$AW182)</f>
        <v>1</v>
      </c>
      <c r="LH182" s="134" t="n">
        <f aca="false">(LH$9&lt;=$R182)+(LH$9&gt;$AF182)*(LH$9&lt;=$AH182)+(LH$9&gt;$AU182)*(LH$9&lt;=$AW182)</f>
        <v>1</v>
      </c>
      <c r="LI182" s="134" t="n">
        <f aca="false">(LI$9&lt;=$R182)+(LI$9&gt;$AF182)*(LI$9&lt;=$AH182)+(LI$9&gt;$AU182)*(LI$9&lt;=$AW182)</f>
        <v>1</v>
      </c>
      <c r="LJ182" s="134" t="n">
        <f aca="false">(LJ$9&lt;=$R182)+(LJ$9&gt;$AF182)*(LJ$9&lt;=$AH182)+(LJ$9&gt;$AU182)*(LJ$9&lt;=$AW182)</f>
        <v>1</v>
      </c>
      <c r="LK182" s="134" t="n">
        <f aca="false">(LK$9&lt;=$R182)+(LK$9&gt;$AF182)*(LK$9&lt;=$AH182)+(LK$9&gt;$AU182)*(LK$9&lt;=$AW182)</f>
        <v>1</v>
      </c>
      <c r="LL182" s="134" t="n">
        <f aca="false">(LL$9&lt;=$R182)+(LL$9&gt;$AF182)*(LL$9&lt;=$AH182)+(LL$9&gt;$AU182)*(LL$9&lt;=$AW182)</f>
        <v>1</v>
      </c>
      <c r="LM182" s="134" t="n">
        <f aca="false">(LM$9&lt;=$R182)+(LM$9&gt;$AF182)*(LM$9&lt;=$AH182)+(LM$9&gt;$AU182)*(LM$9&lt;=$AW182)</f>
        <v>1</v>
      </c>
      <c r="LN182" s="134" t="n">
        <f aca="false">(LN$9&lt;=$R182)+(LN$9&gt;$AF182)*(LN$9&lt;=$AH182)+(LN$9&gt;$AU182)*(LN$9&lt;=$AW182)</f>
        <v>1</v>
      </c>
      <c r="LO182" s="134" t="n">
        <f aca="false">(LO$9&lt;=$R182)+(LO$9&gt;$AF182)*(LO$9&lt;=$AH182)+(LO$9&gt;$AU182)*(LO$9&lt;=$AW182)</f>
        <v>1</v>
      </c>
      <c r="LP182" s="134" t="n">
        <f aca="false">(LP$9&lt;=$R182)+(LP$9&gt;$AF182)*(LP$9&lt;=$AH182)+(LP$9&gt;$AU182)*(LP$9&lt;=$AW182)</f>
        <v>1</v>
      </c>
      <c r="LQ182" s="134" t="n">
        <f aca="false">(LQ$9&lt;=$R182)+(LQ$9&gt;$AF182)*(LQ$9&lt;=$AH182)+(LQ$9&gt;$AU182)*(LQ$9&lt;=$AW182)</f>
        <v>1</v>
      </c>
      <c r="LR182" s="134" t="n">
        <f aca="false">(LR$9&lt;=$R182)+(LR$9&gt;$AF182)*(LR$9&lt;=$AH182)+(LR$9&gt;$AU182)*(LR$9&lt;=$AW182)</f>
        <v>1</v>
      </c>
      <c r="LS182" s="134" t="n">
        <f aca="false">(LS$9&lt;=$R182)+(LS$9&gt;$AF182)*(LS$9&lt;=$AH182)+(LS$9&gt;$AU182)*(LS$9&lt;=$AW182)</f>
        <v>1</v>
      </c>
      <c r="LT182" s="134" t="n">
        <f aca="false">(LT$9&lt;=$R182)+(LT$9&gt;$AF182)*(LT$9&lt;=$AH182)+(LT$9&gt;$AU182)*(LT$9&lt;=$AW182)</f>
        <v>1</v>
      </c>
      <c r="LU182" s="134" t="n">
        <f aca="false">(LU$9&lt;=$R182)+(LU$9&gt;$AF182)*(LU$9&lt;=$AH182)+(LU$9&gt;$AU182)*(LU$9&lt;=$AW182)</f>
        <v>1</v>
      </c>
      <c r="LV182" s="134" t="n">
        <f aca="false">(LV$9&lt;=$R182)+(LV$9&gt;$AF182)*(LV$9&lt;=$AH182)+(LV$9&gt;$AU182)*(LV$9&lt;=$AW182)</f>
        <v>1</v>
      </c>
      <c r="LW182" s="134" t="n">
        <f aca="false">(LW$9&lt;=$R182)+(LW$9&gt;$AF182)*(LW$9&lt;=$AH182)+(LW$9&gt;$AU182)*(LW$9&lt;=$AW182)</f>
        <v>1</v>
      </c>
      <c r="LX182" s="134" t="n">
        <f aca="false">(LX$9&lt;=$R182)+(LX$9&gt;$AF182)*(LX$9&lt;=$AH182)+(LX$9&gt;$AU182)*(LX$9&lt;=$AW182)</f>
        <v>1</v>
      </c>
      <c r="LY182" s="134" t="n">
        <f aca="false">(LY$9&lt;=$R182)+(LY$9&gt;$AF182)*(LY$9&lt;=$AH182)+(LY$9&gt;$AU182)*(LY$9&lt;=$AW182)</f>
        <v>1</v>
      </c>
      <c r="LZ182" s="134" t="n">
        <f aca="false">(LZ$9&lt;=$R182)+(LZ$9&gt;$AF182)*(LZ$9&lt;=$AH182)+(LZ$9&gt;$AU182)*(LZ$9&lt;=$AW182)</f>
        <v>1</v>
      </c>
      <c r="MA182" s="134" t="n">
        <f aca="false">(MA$9&lt;=$R182)+(MA$9&gt;$AF182)*(MA$9&lt;=$AH182)+(MA$9&gt;$AU182)*(MA$9&lt;=$AW182)</f>
        <v>1</v>
      </c>
      <c r="MB182" s="134" t="n">
        <f aca="false">(MB$9&lt;=$R182)+(MB$9&gt;$AF182)*(MB$9&lt;=$AH182)+(MB$9&gt;$AU182)*(MB$9&lt;=$AW182)</f>
        <v>1</v>
      </c>
      <c r="MC182" s="134" t="n">
        <f aca="false">(MC$9&lt;=$R182)+(MC$9&gt;$AF182)*(MC$9&lt;=$AH182)+(MC$9&gt;$AU182)*(MC$9&lt;=$AW182)</f>
        <v>1</v>
      </c>
      <c r="MD182" s="134" t="n">
        <f aca="false">(MD$9&lt;=$R182)+(MD$9&gt;$AF182)*(MD$9&lt;=$AH182)+(MD$9&gt;$AU182)*(MD$9&lt;=$AW182)</f>
        <v>1</v>
      </c>
      <c r="ME182" s="134" t="n">
        <f aca="false">(ME$9&lt;=$R182)+(ME$9&gt;$AF182)*(ME$9&lt;=$AH182)+(ME$9&gt;$AU182)*(ME$9&lt;=$AW182)</f>
        <v>1</v>
      </c>
      <c r="MF182" s="134" t="n">
        <f aca="false">(MF$9&lt;=$R182)+(MF$9&gt;$AF182)*(MF$9&lt;=$AH182)+(MF$9&gt;$AU182)*(MF$9&lt;=$AW182)</f>
        <v>1</v>
      </c>
      <c r="MG182" s="134" t="n">
        <f aca="false">(MG$9&lt;=$R182)+(MG$9&gt;$AF182)*(MG$9&lt;=$AH182)+(MG$9&gt;$AU182)*(MG$9&lt;=$AW182)</f>
        <v>1</v>
      </c>
      <c r="MH182" s="134" t="n">
        <f aca="false">(MH$9&lt;=$R182)+(MH$9&gt;$AF182)*(MH$9&lt;=$AH182)+(MH$9&gt;$AU182)*(MH$9&lt;=$AW182)</f>
        <v>1</v>
      </c>
      <c r="MI182" s="134" t="n">
        <f aca="false">(MI$9&lt;=$R182)+(MI$9&gt;$AF182)*(MI$9&lt;=$AH182)+(MI$9&gt;$AU182)*(MI$9&lt;=$AW182)</f>
        <v>1</v>
      </c>
      <c r="MJ182" s="134" t="n">
        <f aca="false">(MJ$9&lt;=$R182)+(MJ$9&gt;$AF182)*(MJ$9&lt;=$AH182)+(MJ$9&gt;$AU182)*(MJ$9&lt;=$AW182)</f>
        <v>1</v>
      </c>
      <c r="MK182" s="134" t="n">
        <f aca="false">(MK$9&lt;=$R182)+(MK$9&gt;$AF182)*(MK$9&lt;=$AH182)+(MK$9&gt;$AU182)*(MK$9&lt;=$AW182)</f>
        <v>1</v>
      </c>
      <c r="ML182" s="134" t="n">
        <f aca="false">(ML$9&lt;=$R182)+(ML$9&gt;$AF182)*(ML$9&lt;=$AH182)+(ML$9&gt;$AU182)*(ML$9&lt;=$AW182)</f>
        <v>1</v>
      </c>
      <c r="MM182" s="134" t="n">
        <f aca="false">(MM$9&lt;=$R182)+(MM$9&gt;$AF182)*(MM$9&lt;=$AH182)+(MM$9&gt;$AU182)*(MM$9&lt;=$AW182)</f>
        <v>1</v>
      </c>
      <c r="MN182" s="134" t="n">
        <f aca="false">(MN$9&lt;=$R182)+(MN$9&gt;$AF182)*(MN$9&lt;=$AH182)+(MN$9&gt;$AU182)*(MN$9&lt;=$AW182)</f>
        <v>1</v>
      </c>
      <c r="MO182" s="134" t="n">
        <f aca="false">(MO$9&lt;=$R182)+(MO$9&gt;$AF182)*(MO$9&lt;=$AH182)+(MO$9&gt;$AU182)*(MO$9&lt;=$AW182)</f>
        <v>1</v>
      </c>
      <c r="MP182" s="134" t="n">
        <f aca="false">(MP$9&lt;=$R182)+(MP$9&gt;$AF182)*(MP$9&lt;=$AH182)+(MP$9&gt;$AU182)*(MP$9&lt;=$AW182)</f>
        <v>1</v>
      </c>
      <c r="MQ182" s="134" t="n">
        <f aca="false">(MQ$9&lt;=$R182)+(MQ$9&gt;$AF182)*(MQ$9&lt;=$AH182)+(MQ$9&gt;$AU182)*(MQ$9&lt;=$AW182)</f>
        <v>1</v>
      </c>
      <c r="MR182" s="134" t="n">
        <f aca="false">(MR$9&lt;=$R182)+(MR$9&gt;$AF182)*(MR$9&lt;=$AH182)+(MR$9&gt;$AU182)*(MR$9&lt;=$AW182)</f>
        <v>0</v>
      </c>
      <c r="MS182" s="134" t="n">
        <f aca="false">(MS$9&lt;=$R182)+(MS$9&gt;$AF182)*(MS$9&lt;=$AH182)+(MS$9&gt;$AU182)*(MS$9&lt;=$AW182)</f>
        <v>0</v>
      </c>
      <c r="MT182" s="134" t="n">
        <f aca="false">(MT$9&lt;=$R182)+(MT$9&gt;$AF182)*(MT$9&lt;=$AH182)+(MT$9&gt;$AU182)*(MT$9&lt;=$AW182)</f>
        <v>1</v>
      </c>
      <c r="MU182" s="134" t="n">
        <f aca="false">(MU$9&lt;=$R182)+(MU$9&gt;$AF182)*(MU$9&lt;=$AH182)+(MU$9&gt;$AU182)*(MU$9&lt;=$AW182)</f>
        <v>1</v>
      </c>
      <c r="MV182" s="134" t="n">
        <f aca="false">(MV$9&lt;=$R182)+(MV$9&gt;$AF182)*(MV$9&lt;=$AH182)+(MV$9&gt;$AU182)*(MV$9&lt;=$AW182)</f>
        <v>1</v>
      </c>
      <c r="MW182" s="134" t="n">
        <f aca="false">(MW$9&lt;=$R182)+(MW$9&gt;$AF182)*(MW$9&lt;=$AH182)+(MW$9&gt;$AU182)*(MW$9&lt;=$AW182)</f>
        <v>1</v>
      </c>
      <c r="MX182" s="134" t="n">
        <f aca="false">(MX$9&lt;=$R182)+(MX$9&gt;$AF182)*(MX$9&lt;=$AH182)+(MX$9&gt;$AU182)*(MX$9&lt;=$AW182)</f>
        <v>1</v>
      </c>
      <c r="MY182" s="134" t="n">
        <f aca="false">(MY$9&lt;=$R182)+(MY$9&gt;$AF182)*(MY$9&lt;=$AH182)+(MY$9&gt;$AU182)*(MY$9&lt;=$AW182)</f>
        <v>1</v>
      </c>
      <c r="MZ182" s="134" t="n">
        <f aca="false">(MZ$9&lt;=$R182)+(MZ$9&gt;$AF182)*(MZ$9&lt;=$AH182)+(MZ$9&gt;$AU182)*(MZ$9&lt;=$AW182)</f>
        <v>1</v>
      </c>
      <c r="NA182" s="134" t="n">
        <f aca="false">(NA$9&lt;=$R182)+(NA$9&gt;$AF182)*(NA$9&lt;=$AH182)+(NA$9&gt;$AU182)*(NA$9&lt;=$AW182)</f>
        <v>1</v>
      </c>
      <c r="NB182" s="134" t="n">
        <f aca="false">(NB$9&lt;=$R182)+(NB$9&gt;$AF182)*(NB$9&lt;=$AH182)+(NB$9&gt;$AU182)*(NB$9&lt;=$AW182)</f>
        <v>1</v>
      </c>
      <c r="NC182" s="134" t="n">
        <f aca="false">(NC$9&lt;=$R182)+(NC$9&gt;$AF182)*(NC$9&lt;=$AH182)+(NC$9&gt;$AU182)*(NC$9&lt;=$AW182)</f>
        <v>1</v>
      </c>
      <c r="ND182" s="134" t="n">
        <f aca="false">(ND$9&lt;=$R182)+(ND$9&gt;$AF182)*(ND$9&lt;=$AH182)+(ND$9&gt;$AU182)*(ND$9&lt;=$AW182)</f>
        <v>1</v>
      </c>
      <c r="NE182" s="134" t="n">
        <f aca="false">(NE$9&lt;=$R182)+(NE$9&gt;$AF182)*(NE$9&lt;=$AH182)+(NE$9&gt;$AU182)*(NE$9&lt;=$AW182)</f>
        <v>1</v>
      </c>
      <c r="NF182" s="134" t="n">
        <f aca="false">(NF$9&lt;=$R182)+(NF$9&gt;$AF182)*(NF$9&lt;=$AH182)+(NF$9&gt;$AU182)*(NF$9&lt;=$AW182)</f>
        <v>1</v>
      </c>
      <c r="NG182" s="134" t="n">
        <f aca="false">(NG$9&lt;=$R182)+(NG$9&gt;$AF182)*(NG$9&lt;=$AH182)+(NG$9&gt;$AU182)*(NG$9&lt;=$AW182)</f>
        <v>1</v>
      </c>
      <c r="NH182" s="134" t="n">
        <f aca="false">(NH$9&lt;=$R182)+(NH$9&gt;$AF182)*(NH$9&lt;=$AH182)+(NH$9&gt;$AU182)*(NH$9&lt;=$AW182)</f>
        <v>1</v>
      </c>
      <c r="NI182" s="134" t="n">
        <f aca="false">(NI$9&lt;=$R182)+(NI$9&gt;$AF182)*(NI$9&lt;=$AH182)+(NI$9&gt;$AU182)*(NI$9&lt;=$AW182)</f>
        <v>1</v>
      </c>
      <c r="NJ182" s="134" t="n">
        <f aca="false">(NJ$9&lt;=$R182)+(NJ$9&gt;$AF182)*(NJ$9&lt;=$AH182)+(NJ$9&gt;$AU182)*(NJ$9&lt;=$AW182)</f>
        <v>1</v>
      </c>
      <c r="NK182" s="134" t="n">
        <f aca="false">(NK$9&lt;=$R182)+(NK$9&gt;$AF182)*(NK$9&lt;=$AH182)+(NK$9&gt;$AU182)*(NK$9&lt;=$AW182)</f>
        <v>1</v>
      </c>
      <c r="NL182" s="134" t="n">
        <f aca="false">(NL$9&lt;=$R182)+(NL$9&gt;$AF182)*(NL$9&lt;=$AH182)+(NL$9&gt;$AU182)*(NL$9&lt;=$AW182)</f>
        <v>1</v>
      </c>
      <c r="NM182" s="134" t="n">
        <f aca="false">(NM$9&lt;=$R182)+(NM$9&gt;$AF182)*(NM$9&lt;=$AH182)+(NM$9&gt;$AU182)*(NM$9&lt;=$AW182)</f>
        <v>1</v>
      </c>
      <c r="NN182" s="134" t="n">
        <f aca="false">(NN$9&lt;=$R182)+(NN$9&gt;$AF182)*(NN$9&lt;=$AH182)+(NN$9&gt;$AU182)*(NN$9&lt;=$AW182)</f>
        <v>1</v>
      </c>
      <c r="NO182" s="134" t="n">
        <f aca="false">(NO$9&lt;=$R182)+(NO$9&gt;$AF182)*(NO$9&lt;=$AH182)+(NO$9&gt;$AU182)*(NO$9&lt;=$AW182)</f>
        <v>1</v>
      </c>
      <c r="NP182" s="134" t="n">
        <f aca="false">(NP$9&lt;=$R182)+(NP$9&gt;$AF182)*(NP$9&lt;=$AH182)+(NP$9&gt;$AU182)*(NP$9&lt;=$AW182)</f>
        <v>1</v>
      </c>
      <c r="NQ182" s="134" t="n">
        <f aca="false">(NQ$9&lt;=$R182)+(NQ$9&gt;$AF182)*(NQ$9&lt;=$AH182)+(NQ$9&gt;$AU182)*(NQ$9&lt;=$AW182)</f>
        <v>1</v>
      </c>
      <c r="NR182" s="134" t="n">
        <f aca="false">(NR$9&lt;=$R182)+(NR$9&gt;$AF182)*(NR$9&lt;=$AH182)+(NR$9&gt;$AU182)*(NR$9&lt;=$AW182)</f>
        <v>1</v>
      </c>
      <c r="NS182" s="134" t="n">
        <f aca="false">(NS$9&lt;=$R182)+(NS$9&gt;$AF182)*(NS$9&lt;=$AH182)+(NS$9&gt;$AU182)*(NS$9&lt;=$AW182)</f>
        <v>1</v>
      </c>
      <c r="NT182" s="134" t="n">
        <f aca="false">(NT$9&lt;=$R182)+(NT$9&gt;$AF182)*(NT$9&lt;=$AH182)+(NT$9&gt;$AU182)*(NT$9&lt;=$AW182)</f>
        <v>1</v>
      </c>
      <c r="NU182" s="134" t="n">
        <f aca="false">(NU$9&lt;=$R182)+(NU$9&gt;$AF182)*(NU$9&lt;=$AH182)+(NU$9&gt;$AU182)*(NU$9&lt;=$AW182)</f>
        <v>1</v>
      </c>
      <c r="NW182" s="122"/>
      <c r="NX182" s="122" t="n">
        <f aca="false">(NX$9&gt;$Q182)*(NX$9&lt;=$R182)*$O182*$L182</f>
        <v>0</v>
      </c>
      <c r="NY182" s="122" t="n">
        <f aca="false">(NY$9&gt;$Q182)*(NY$9&lt;=$R182)*$O182*$L182</f>
        <v>0</v>
      </c>
      <c r="NZ182" s="122" t="n">
        <f aca="false">(NZ$9&gt;$Q182)*(NZ$9&lt;=$R182)*$O182*$L182</f>
        <v>0</v>
      </c>
      <c r="OA182" s="122" t="n">
        <f aca="false">(OA$9&gt;$Q182)*(OA$9&lt;=$R182)*$O182*$L182</f>
        <v>0</v>
      </c>
      <c r="OB182" s="122" t="n">
        <f aca="false">(OB$9&gt;$Q182)*(OB$9&lt;=$R182)*$O182*$L182</f>
        <v>0</v>
      </c>
      <c r="OC182" s="122" t="n">
        <f aca="false">(OC$9&gt;$Q182)*(OC$9&lt;=$R182)*$O182*$L182</f>
        <v>0</v>
      </c>
      <c r="OD182" s="122" t="n">
        <f aca="false">(OD$9&gt;$Q182)*(OD$9&lt;=$R182)*$O182*$L182</f>
        <v>0</v>
      </c>
      <c r="OE182" s="122" t="n">
        <f aca="false">(OE$9&gt;$Q182)*(OE$9&lt;=$R182)*$O182*$L182</f>
        <v>0</v>
      </c>
      <c r="OF182" s="122" t="n">
        <f aca="false">(OF$9&gt;$Q182)*(OF$9&lt;=$R182)*$O182*$L182</f>
        <v>0</v>
      </c>
      <c r="OG182" s="122" t="n">
        <f aca="false">(OG$9&gt;$Q182)*(OG$9&lt;=$R182)*$O182*$L182</f>
        <v>0</v>
      </c>
      <c r="OH182" s="122" t="n">
        <f aca="false">(OH$9&gt;$Q182)*(OH$9&lt;=$R182)*$O182*$L182</f>
        <v>0</v>
      </c>
      <c r="OI182" s="122" t="n">
        <f aca="false">(OI$9&gt;$Q182)*(OI$9&lt;=$R182)*$O182*$L182</f>
        <v>0</v>
      </c>
      <c r="OJ182" s="122" t="n">
        <f aca="false">(OJ$9&gt;$Q182)*(OJ$9&lt;=$R182)*$O182*$L182</f>
        <v>0</v>
      </c>
      <c r="OK182" s="122" t="n">
        <f aca="false">(OK$9&gt;$Q182)*(OK$9&lt;=$R182)*$O182*$L182</f>
        <v>0</v>
      </c>
      <c r="OL182" s="122" t="n">
        <f aca="false">(OL$9&gt;$Q182)*(OL$9&lt;=$R182)*$O182*$L182</f>
        <v>0</v>
      </c>
      <c r="OM182" s="122" t="n">
        <f aca="false">(OM$9&gt;$Q182)*(OM$9&lt;=$R182)*$O182*$L182</f>
        <v>0</v>
      </c>
      <c r="ON182" s="122" t="n">
        <f aca="false">(ON$9&gt;$Q182)*(ON$9&lt;=$R182)*$O182*$L182</f>
        <v>0</v>
      </c>
      <c r="OO182" s="122" t="n">
        <f aca="false">(OO$9&gt;$Q182)*(OO$9&lt;=$R182)*$O182*$L182</f>
        <v>0</v>
      </c>
      <c r="OP182" s="122" t="n">
        <f aca="false">(OP$9&gt;$Q182)*(OP$9&lt;=$R182)*$O182*$L182</f>
        <v>0</v>
      </c>
      <c r="OQ182" s="122" t="n">
        <f aca="false">(OQ$9&gt;$Q182)*(OQ$9&lt;=$R182)*$O182*$L182</f>
        <v>0</v>
      </c>
      <c r="OR182" s="122" t="n">
        <f aca="false">(OR$9&gt;$Q182)*(OR$9&lt;=$R182)*$O182*$L182</f>
        <v>0</v>
      </c>
      <c r="OS182" s="122" t="n">
        <f aca="false">(OS$9&gt;$Q182)*(OS$9&lt;=$R182)*$O182*$L182</f>
        <v>0</v>
      </c>
      <c r="OT182" s="122" t="n">
        <f aca="false">(OT$9&gt;$Q182)*(OT$9&lt;=$R182)*$O182*$L182</f>
        <v>0</v>
      </c>
      <c r="OU182" s="122" t="n">
        <f aca="false">(OU$9&gt;$Q182)*(OU$9&lt;=$R182)*$O182*$L182</f>
        <v>0</v>
      </c>
      <c r="OV182" s="122" t="n">
        <f aca="false">(OV$9&gt;$Q182)*(OV$9&lt;=$R182)*$O182*$L182</f>
        <v>0</v>
      </c>
      <c r="OW182" s="122" t="n">
        <f aca="false">(OW$9&gt;$Q182)*(OW$9&lt;=$R182)*$O182*$L182</f>
        <v>0</v>
      </c>
      <c r="OX182" s="122" t="n">
        <f aca="false">(OX$9&gt;$Q182)*(OX$9&lt;=$R182)*$O182*$L182</f>
        <v>0</v>
      </c>
      <c r="OY182" s="122" t="n">
        <f aca="false">(OY$9&gt;$Q182)*(OY$9&lt;=$R182)*$O182*$L182</f>
        <v>0</v>
      </c>
      <c r="OZ182" s="122" t="n">
        <f aca="false">(OZ$9&gt;$Q182)*(OZ$9&lt;=$R182)*$O182*$L182</f>
        <v>0</v>
      </c>
      <c r="PA182" s="122" t="n">
        <f aca="false">(PA$9&gt;$Q182)*(PA$9&lt;=$R182)*$O182*$L182</f>
        <v>0</v>
      </c>
      <c r="PB182" s="122" t="n">
        <f aca="false">(PB$9&gt;$Q182)*(PB$9&lt;=$R182)*$O182*$L182</f>
        <v>0</v>
      </c>
      <c r="PC182" s="122" t="n">
        <f aca="false">(PC$9&gt;$Q182)*(PC$9&lt;=$R182)*$O182*$L182</f>
        <v>0</v>
      </c>
      <c r="PD182" s="122" t="n">
        <f aca="false">(PD$9&gt;$Q182)*(PD$9&lt;=$R182)*$O182*$L182</f>
        <v>0</v>
      </c>
      <c r="PE182" s="122" t="n">
        <f aca="false">(PE$9&gt;$Q182)*(PE$9&lt;=$R182)*$O182*$L182</f>
        <v>0</v>
      </c>
      <c r="PF182" s="122" t="n">
        <f aca="false">(PF$9&gt;$Q182)*(PF$9&lt;=$R182)*$O182*$L182</f>
        <v>0</v>
      </c>
      <c r="PG182" s="122" t="n">
        <f aca="false">(PG$9&gt;$Q182)*(PG$9&lt;=$R182)*$O182*$L182</f>
        <v>0</v>
      </c>
      <c r="PH182" s="122" t="n">
        <f aca="false">(PH$9&gt;$Q182)*(PH$9&lt;=$R182)*$O182*$L182</f>
        <v>0</v>
      </c>
      <c r="PI182" s="122" t="n">
        <f aca="false">(PI$9&gt;$Q182)*(PI$9&lt;=$R182)*$O182*$L182</f>
        <v>0</v>
      </c>
      <c r="PJ182" s="122" t="n">
        <f aca="false">(PJ$9&gt;$Q182)*(PJ$9&lt;=$R182)*$O182*$L182</f>
        <v>0</v>
      </c>
      <c r="PK182" s="122" t="n">
        <f aca="false">(PK$9&gt;$Q182)*(PK$9&lt;=$R182)*$O182*$L182</f>
        <v>0</v>
      </c>
      <c r="PL182" s="122" t="n">
        <f aca="false">(PL$9&gt;$Q182)*(PL$9&lt;=$R182)*$O182*$L182</f>
        <v>0</v>
      </c>
      <c r="PM182" s="122" t="n">
        <f aca="false">(PM$9&gt;$Q182)*(PM$9&lt;=$R182)*$O182*$L182</f>
        <v>0</v>
      </c>
      <c r="PN182" s="122" t="n">
        <f aca="false">(PN$9&gt;$Q182)*(PN$9&lt;=$R182)*$O182*$L182</f>
        <v>0</v>
      </c>
      <c r="PO182" s="122" t="n">
        <f aca="false">(PO$9&gt;$Q182)*(PO$9&lt;=$R182)*$O182*$L182</f>
        <v>0</v>
      </c>
      <c r="PP182" s="122" t="n">
        <f aca="false">(PP$9&gt;$Q182)*(PP$9&lt;=$R182)*$O182*$L182</f>
        <v>0</v>
      </c>
      <c r="PQ182" s="122" t="n">
        <f aca="false">(PQ$9&gt;$Q182)*(PQ$9&lt;=$R182)*$O182*$L182</f>
        <v>0</v>
      </c>
      <c r="PR182" s="122" t="n">
        <f aca="false">(PR$9&gt;$Q182)*(PR$9&lt;=$R182)*$O182*$L182</f>
        <v>0</v>
      </c>
      <c r="PS182" s="122" t="n">
        <f aca="false">(PS$9&gt;$Q182)*(PS$9&lt;=$R182)*$O182*$L182</f>
        <v>0</v>
      </c>
      <c r="PT182" s="122" t="n">
        <f aca="false">(PT$9&gt;$Q182)*(PT$9&lt;=$R182)*$O182*$L182</f>
        <v>0</v>
      </c>
      <c r="PU182" s="122" t="n">
        <f aca="false">(PU$9&gt;$Q182)*(PU$9&lt;=$R182)*$O182*$L182</f>
        <v>0</v>
      </c>
      <c r="PV182" s="122" t="n">
        <f aca="false">(PV$9&gt;$Q182)*(PV$9&lt;=$R182)*$O182*$L182</f>
        <v>0</v>
      </c>
      <c r="PW182" s="122" t="n">
        <f aca="false">(PW$9&gt;$Q182)*(PW$9&lt;=$R182)*$O182*$L182</f>
        <v>0</v>
      </c>
      <c r="PX182" s="122" t="n">
        <f aca="false">(PX$9&gt;$Q182)*(PX$9&lt;=$R182)*$O182*$L182</f>
        <v>0</v>
      </c>
      <c r="PY182" s="122" t="n">
        <f aca="false">(PY$9&gt;$Q182)*(PY$9&lt;=$R182)*$O182*$L182</f>
        <v>0</v>
      </c>
      <c r="PZ182" s="122" t="n">
        <f aca="false">(PZ$9&gt;$Q182)*(PZ$9&lt;=$R182)*$O182*$L182</f>
        <v>0</v>
      </c>
      <c r="QA182" s="122" t="n">
        <f aca="false">(QA$9&gt;$Q182)*(QA$9&lt;=$R182)*$O182*$L182</f>
        <v>0</v>
      </c>
      <c r="QB182" s="122" t="n">
        <f aca="false">(QB$9&gt;$Q182)*(QB$9&lt;=$R182)*$O182*$L182</f>
        <v>0</v>
      </c>
      <c r="QC182" s="122" t="n">
        <f aca="false">(QC$9&gt;$Q182)*(QC$9&lt;=$R182)*$O182*$L182</f>
        <v>0</v>
      </c>
      <c r="QD182" s="122" t="n">
        <f aca="false">(QD$9&gt;$Q182)*(QD$9&lt;=$R182)*$O182*$L182</f>
        <v>0</v>
      </c>
      <c r="QE182" s="122" t="n">
        <f aca="false">(QE$9&gt;$Q182)*(QE$9&lt;=$R182)*$O182*$L182</f>
        <v>0</v>
      </c>
      <c r="QF182" s="122" t="n">
        <f aca="false">(QF$9&gt;$Q182)*(QF$9&lt;=$R182)*$O182*$L182</f>
        <v>0</v>
      </c>
      <c r="QG182" s="122" t="n">
        <f aca="false">(QG$9&gt;$Q182)*(QG$9&lt;=$R182)*$O182*$L182</f>
        <v>0</v>
      </c>
      <c r="QH182" s="122" t="n">
        <f aca="false">(QH$9&gt;$Q182)*(QH$9&lt;=$R182)*$O182*$L182</f>
        <v>0</v>
      </c>
      <c r="QI182" s="122" t="n">
        <f aca="false">(QI$9&gt;$Q182)*(QI$9&lt;=$R182)*$O182*$L182</f>
        <v>0</v>
      </c>
      <c r="QJ182" s="122" t="n">
        <f aca="false">(QJ$9&gt;$Q182)*(QJ$9&lt;=$R182)*$O182*$L182</f>
        <v>0</v>
      </c>
      <c r="QK182" s="122" t="n">
        <f aca="false">(QK$9&gt;$Q182)*(QK$9&lt;=$R182)*$O182*$L182</f>
        <v>0</v>
      </c>
      <c r="QL182" s="122" t="n">
        <f aca="false">(QL$9&gt;$Q182)*(QL$9&lt;=$R182)*$O182*$L182</f>
        <v>0</v>
      </c>
      <c r="QM182" s="122" t="n">
        <f aca="false">(QM$9&gt;$Q182)*(QM$9&lt;=$R182)*$O182*$L182</f>
        <v>0</v>
      </c>
      <c r="QN182" s="122" t="n">
        <f aca="false">(QN$9&gt;$Q182)*(QN$9&lt;=$R182)*$O182*$L182</f>
        <v>0</v>
      </c>
      <c r="QO182" s="122" t="n">
        <f aca="false">(QO$9&gt;$Q182)*(QO$9&lt;=$R182)*$O182*$L182</f>
        <v>0</v>
      </c>
      <c r="QP182" s="122" t="n">
        <f aca="false">(QP$9&gt;$Q182)*(QP$9&lt;=$R182)*$O182*$L182</f>
        <v>0</v>
      </c>
      <c r="QQ182" s="122" t="n">
        <f aca="false">(QQ$9&gt;$Q182)*(QQ$9&lt;=$R182)*$O182*$L182</f>
        <v>0</v>
      </c>
      <c r="QR182" s="122" t="n">
        <f aca="false">(QR$9&gt;$Q182)*(QR$9&lt;=$R182)*$O182*$L182</f>
        <v>0</v>
      </c>
      <c r="QS182" s="122" t="n">
        <f aca="false">(QS$9&gt;$Q182)*(QS$9&lt;=$R182)*$O182*$L182</f>
        <v>0</v>
      </c>
      <c r="QT182" s="122" t="n">
        <f aca="false">(QT$9&gt;$Q182)*(QT$9&lt;=$R182)*$O182*$L182</f>
        <v>0</v>
      </c>
      <c r="QU182" s="122" t="n">
        <f aca="false">(QU$9&gt;$Q182)*(QU$9&lt;=$R182)*$O182*$L182</f>
        <v>0</v>
      </c>
      <c r="QV182" s="122" t="n">
        <f aca="false">(QV$9&gt;$Q182)*(QV$9&lt;=$R182)*$O182*$L182</f>
        <v>0</v>
      </c>
      <c r="QW182" s="122" t="n">
        <f aca="false">(QW$9&gt;$Q182)*(QW$9&lt;=$R182)*$O182*$L182</f>
        <v>0</v>
      </c>
      <c r="QX182" s="122" t="n">
        <f aca="false">(QX$9&gt;$Q182)*(QX$9&lt;=$R182)*$O182*$L182</f>
        <v>0</v>
      </c>
      <c r="QY182" s="122" t="n">
        <f aca="false">(QY$9&gt;$Q182)*(QY$9&lt;=$R182)*$O182*$L182</f>
        <v>0</v>
      </c>
      <c r="QZ182" s="122" t="n">
        <f aca="false">(QZ$9&gt;$Q182)*(QZ$9&lt;=$R182)*$O182*$L182</f>
        <v>0</v>
      </c>
      <c r="RA182" s="122" t="n">
        <f aca="false">(RA$9&gt;$Q182)*(RA$9&lt;=$R182)*$O182*$L182</f>
        <v>0</v>
      </c>
      <c r="RB182" s="122" t="n">
        <f aca="false">(RB$9&gt;$Q182)*(RB$9&lt;=$R182)*$O182*$L182</f>
        <v>0</v>
      </c>
      <c r="RC182" s="122" t="n">
        <f aca="false">(RC$9&gt;$Q182)*(RC$9&lt;=$R182)*$O182*$L182</f>
        <v>0</v>
      </c>
      <c r="RD182" s="122" t="n">
        <f aca="false">(RD$9&gt;$Q182)*(RD$9&lt;=$R182)*$O182*$L182</f>
        <v>0</v>
      </c>
      <c r="RE182" s="122" t="n">
        <f aca="false">(RE$9&gt;$Q182)*(RE$9&lt;=$R182)*$O182*$L182</f>
        <v>0</v>
      </c>
      <c r="RF182" s="122" t="n">
        <f aca="false">(RF$9&gt;$Q182)*(RF$9&lt;=$R182)*$O182*$L182</f>
        <v>0</v>
      </c>
      <c r="RG182" s="122" t="n">
        <f aca="false">(RG$9&gt;$Q182)*(RG$9&lt;=$R182)*$O182*$L182</f>
        <v>0</v>
      </c>
      <c r="RH182" s="122" t="n">
        <f aca="false">(RH$9&gt;$Q182)*(RH$9&lt;=$R182)*$O182*$L182</f>
        <v>0</v>
      </c>
      <c r="RI182" s="122" t="n">
        <f aca="false">(RI$9&gt;$Q182)*(RI$9&lt;=$R182)*$O182*$L182</f>
        <v>0</v>
      </c>
      <c r="RJ182" s="122" t="n">
        <f aca="false">(RJ$9&gt;$Q182)*(RJ$9&lt;=$R182)*$O182*$L182</f>
        <v>0</v>
      </c>
      <c r="RK182" s="122" t="n">
        <f aca="false">(RK$9&gt;$Q182)*(RK$9&lt;=$R182)*$O182*$L182</f>
        <v>0</v>
      </c>
      <c r="RL182" s="122" t="n">
        <f aca="false">(RL$9&gt;$Q182)*(RL$9&lt;=$R182)*$O182*$L182</f>
        <v>0</v>
      </c>
      <c r="RM182" s="122" t="n">
        <f aca="false">(RM$9&gt;$Q182)*(RM$9&lt;=$R182)*$O182*$L182</f>
        <v>0</v>
      </c>
      <c r="RN182" s="122" t="n">
        <f aca="false">(RN$9&gt;$Q182)*(RN$9&lt;=$R182)*$O182*$L182</f>
        <v>0</v>
      </c>
      <c r="RO182" s="122" t="n">
        <f aca="false">(RO$9&gt;$Q182)*(RO$9&lt;=$R182)*$O182*$L182</f>
        <v>0</v>
      </c>
      <c r="RP182" s="122" t="n">
        <f aca="false">(RP$9&gt;$Q182)*(RP$9&lt;=$R182)*$O182*$L182</f>
        <v>0</v>
      </c>
      <c r="RQ182" s="122" t="n">
        <f aca="false">(RQ$9&gt;$Q182)*(RQ$9&lt;=$R182)*$O182*$L182</f>
        <v>0</v>
      </c>
      <c r="RR182" s="122" t="n">
        <f aca="false">(RR$9&gt;$Q182)*(RR$9&lt;=$R182)*$O182*$L182</f>
        <v>0</v>
      </c>
      <c r="RS182" s="122" t="n">
        <f aca="false">(RS$9&gt;$Q182)*(RS$9&lt;=$R182)*$O182*$L182</f>
        <v>0</v>
      </c>
      <c r="RT182" s="122" t="n">
        <f aca="false">(RT$9&gt;$Q182)*(RT$9&lt;=$R182)*$O182*$L182</f>
        <v>0</v>
      </c>
      <c r="RU182" s="122" t="n">
        <f aca="false">(RU$9&gt;$Q182)*(RU$9&lt;=$R182)*$O182*$L182</f>
        <v>0</v>
      </c>
      <c r="RV182" s="122" t="n">
        <f aca="false">(RV$9&gt;$Q182)*(RV$9&lt;=$R182)*$O182*$L182</f>
        <v>0</v>
      </c>
      <c r="RW182" s="122" t="n">
        <f aca="false">(RW$9&gt;$Q182)*(RW$9&lt;=$R182)*$O182*$L182</f>
        <v>0</v>
      </c>
      <c r="RX182" s="122" t="n">
        <f aca="false">(RX$9&gt;$Q182)*(RX$9&lt;=$R182)*$O182*$L182</f>
        <v>0</v>
      </c>
      <c r="RY182" s="122" t="n">
        <f aca="false">(RY$9&gt;$Q182)*(RY$9&lt;=$R182)*$O182*$L182</f>
        <v>0</v>
      </c>
      <c r="RZ182" s="122" t="n">
        <f aca="false">(RZ$9&gt;$Q182)*(RZ$9&lt;=$R182)*$O182*$L182</f>
        <v>0</v>
      </c>
      <c r="SA182" s="122" t="n">
        <f aca="false">(SA$9&gt;$Q182)*(SA$9&lt;=$R182)*$O182*$L182</f>
        <v>0</v>
      </c>
      <c r="SC182" s="122"/>
      <c r="SD182" s="122" t="n">
        <f aca="false">(SD$9&gt;$AF182)*(SD$9&lt;=$AH182)*$AJ182*$L182</f>
        <v>0</v>
      </c>
      <c r="SE182" s="122" t="n">
        <f aca="false">(SE$9&gt;$AF182)*(SE$9&lt;=$AH182)*$AJ182*$L182</f>
        <v>0</v>
      </c>
      <c r="SF182" s="122" t="n">
        <f aca="false">(SF$9&gt;$AF182)*(SF$9&lt;=$AH182)*$AJ182*$L182</f>
        <v>0</v>
      </c>
      <c r="SG182" s="122" t="n">
        <f aca="false">(SG$9&gt;$AF182)*(SG$9&lt;=$AH182)*$AJ182*$L182</f>
        <v>0</v>
      </c>
      <c r="SH182" s="122" t="n">
        <f aca="false">(SH$9&gt;$AF182)*(SH$9&lt;=$AH182)*$AJ182*$L182</f>
        <v>0</v>
      </c>
      <c r="SI182" s="122" t="n">
        <f aca="false">(SI$9&gt;$AF182)*(SI$9&lt;=$AH182)*$AJ182*$L182</f>
        <v>0</v>
      </c>
      <c r="SJ182" s="122" t="n">
        <f aca="false">(SJ$9&gt;$AF182)*(SJ$9&lt;=$AH182)*$AJ182*$L182</f>
        <v>25.4950975679639</v>
      </c>
      <c r="SK182" s="122" t="n">
        <f aca="false">(SK$9&gt;$AF182)*(SK$9&lt;=$AH182)*$AJ182*$L182</f>
        <v>25.4950975679639</v>
      </c>
      <c r="SL182" s="122" t="n">
        <f aca="false">(SL$9&gt;$AF182)*(SL$9&lt;=$AH182)*$AJ182*$L182</f>
        <v>25.4950975679639</v>
      </c>
      <c r="SM182" s="122" t="n">
        <f aca="false">(SM$9&gt;$AF182)*(SM$9&lt;=$AH182)*$AJ182*$L182</f>
        <v>25.4950975679639</v>
      </c>
      <c r="SN182" s="122" t="n">
        <f aca="false">(SN$9&gt;$AF182)*(SN$9&lt;=$AH182)*$AJ182*$L182</f>
        <v>25.4950975679639</v>
      </c>
      <c r="SO182" s="122" t="n">
        <f aca="false">(SO$9&gt;$AF182)*(SO$9&lt;=$AH182)*$AJ182*$L182</f>
        <v>25.4950975679639</v>
      </c>
      <c r="SP182" s="122" t="n">
        <f aca="false">(SP$9&gt;$AF182)*(SP$9&lt;=$AH182)*$AJ182*$L182</f>
        <v>25.4950975679639</v>
      </c>
      <c r="SQ182" s="122" t="n">
        <f aca="false">(SQ$9&gt;$AF182)*(SQ$9&lt;=$AH182)*$AJ182*$L182</f>
        <v>25.4950975679639</v>
      </c>
      <c r="SR182" s="122" t="n">
        <f aca="false">(SR$9&gt;$AF182)*(SR$9&lt;=$AH182)*$AJ182*$L182</f>
        <v>25.4950975679639</v>
      </c>
      <c r="SS182" s="122" t="n">
        <f aca="false">(SS$9&gt;$AF182)*(SS$9&lt;=$AH182)*$AJ182*$L182</f>
        <v>25.4950975679639</v>
      </c>
      <c r="ST182" s="122" t="n">
        <f aca="false">(ST$9&gt;$AF182)*(ST$9&lt;=$AH182)*$AJ182*$L182</f>
        <v>25.4950975679639</v>
      </c>
      <c r="SU182" s="122" t="n">
        <f aca="false">(SU$9&gt;$AF182)*(SU$9&lt;=$AH182)*$AJ182*$L182</f>
        <v>25.4950975679639</v>
      </c>
      <c r="SV182" s="122" t="n">
        <f aca="false">(SV$9&gt;$AF182)*(SV$9&lt;=$AH182)*$AJ182*$L182</f>
        <v>25.4950975679639</v>
      </c>
      <c r="SW182" s="122" t="n">
        <f aca="false">(SW$9&gt;$AF182)*(SW$9&lt;=$AH182)*$AJ182*$L182</f>
        <v>25.4950975679639</v>
      </c>
      <c r="SX182" s="122" t="n">
        <f aca="false">(SX$9&gt;$AF182)*(SX$9&lt;=$AH182)*$AJ182*$L182</f>
        <v>25.4950975679639</v>
      </c>
      <c r="SY182" s="122" t="n">
        <f aca="false">(SY$9&gt;$AF182)*(SY$9&lt;=$AH182)*$AJ182*$L182</f>
        <v>25.4950975679639</v>
      </c>
      <c r="SZ182" s="122" t="n">
        <f aca="false">(SZ$9&gt;$AF182)*(SZ$9&lt;=$AH182)*$AJ182*$L182</f>
        <v>25.4950975679639</v>
      </c>
      <c r="TA182" s="122" t="n">
        <f aca="false">(TA$9&gt;$AF182)*(TA$9&lt;=$AH182)*$AJ182*$L182</f>
        <v>25.4950975679639</v>
      </c>
      <c r="TB182" s="122" t="n">
        <f aca="false">(TB$9&gt;$AF182)*(TB$9&lt;=$AH182)*$AJ182*$L182</f>
        <v>25.4950975679639</v>
      </c>
      <c r="TC182" s="122" t="n">
        <f aca="false">(TC$9&gt;$AF182)*(TC$9&lt;=$AH182)*$AJ182*$L182</f>
        <v>25.4950975679639</v>
      </c>
      <c r="TD182" s="122" t="n">
        <f aca="false">(TD$9&gt;$AF182)*(TD$9&lt;=$AH182)*$AJ182*$L182</f>
        <v>25.4950975679639</v>
      </c>
      <c r="TE182" s="122" t="n">
        <f aca="false">(TE$9&gt;$AF182)*(TE$9&lt;=$AH182)*$AJ182*$L182</f>
        <v>25.4950975679639</v>
      </c>
      <c r="TF182" s="122" t="n">
        <f aca="false">(TF$9&gt;$AF182)*(TF$9&lt;=$AH182)*$AJ182*$L182</f>
        <v>25.4950975679639</v>
      </c>
      <c r="TG182" s="122" t="n">
        <f aca="false">(TG$9&gt;$AF182)*(TG$9&lt;=$AH182)*$AJ182*$L182</f>
        <v>25.4950975679639</v>
      </c>
      <c r="TH182" s="122" t="n">
        <f aca="false">(TH$9&gt;$AF182)*(TH$9&lt;=$AH182)*$AJ182*$L182</f>
        <v>25.4950975679639</v>
      </c>
      <c r="TI182" s="122" t="n">
        <f aca="false">(TI$9&gt;$AF182)*(TI$9&lt;=$AH182)*$AJ182*$L182</f>
        <v>25.4950975679639</v>
      </c>
      <c r="TJ182" s="122" t="n">
        <f aca="false">(TJ$9&gt;$AF182)*(TJ$9&lt;=$AH182)*$AJ182*$L182</f>
        <v>25.4950975679639</v>
      </c>
      <c r="TK182" s="122" t="n">
        <f aca="false">(TK$9&gt;$AF182)*(TK$9&lt;=$AH182)*$AJ182*$L182</f>
        <v>25.4950975679639</v>
      </c>
      <c r="TL182" s="122" t="n">
        <f aca="false">(TL$9&gt;$AF182)*(TL$9&lt;=$AH182)*$AJ182*$L182</f>
        <v>25.4950975679639</v>
      </c>
      <c r="TM182" s="122" t="n">
        <f aca="false">(TM$9&gt;$AF182)*(TM$9&lt;=$AH182)*$AJ182*$L182</f>
        <v>25.4950975679639</v>
      </c>
      <c r="TN182" s="122" t="n">
        <f aca="false">(TN$9&gt;$AF182)*(TN$9&lt;=$AH182)*$AJ182*$L182</f>
        <v>25.4950975679639</v>
      </c>
      <c r="TO182" s="122" t="n">
        <f aca="false">(TO$9&gt;$AF182)*(TO$9&lt;=$AH182)*$AJ182*$L182</f>
        <v>25.4950975679639</v>
      </c>
      <c r="TP182" s="122" t="n">
        <f aca="false">(TP$9&gt;$AF182)*(TP$9&lt;=$AH182)*$AJ182*$L182</f>
        <v>25.4950975679639</v>
      </c>
      <c r="TQ182" s="122" t="n">
        <f aca="false">(TQ$9&gt;$AF182)*(TQ$9&lt;=$AH182)*$AJ182*$L182</f>
        <v>25.4950975679639</v>
      </c>
      <c r="TR182" s="122" t="n">
        <f aca="false">(TR$9&gt;$AF182)*(TR$9&lt;=$AH182)*$AJ182*$L182</f>
        <v>25.4950975679639</v>
      </c>
      <c r="TS182" s="122" t="n">
        <f aca="false">(TS$9&gt;$AF182)*(TS$9&lt;=$AH182)*$AJ182*$L182</f>
        <v>25.4950975679639</v>
      </c>
      <c r="TT182" s="122" t="n">
        <f aca="false">(TT$9&gt;$AF182)*(TT$9&lt;=$AH182)*$AJ182*$L182</f>
        <v>25.4950975679639</v>
      </c>
      <c r="TU182" s="122" t="n">
        <f aca="false">(TU$9&gt;$AF182)*(TU$9&lt;=$AH182)*$AJ182*$L182</f>
        <v>25.4950975679639</v>
      </c>
      <c r="TV182" s="122" t="n">
        <f aca="false">(TV$9&gt;$AF182)*(TV$9&lt;=$AH182)*$AJ182*$L182</f>
        <v>25.4950975679639</v>
      </c>
      <c r="TW182" s="122" t="n">
        <f aca="false">(TW$9&gt;$AF182)*(TW$9&lt;=$AH182)*$AJ182*$L182</f>
        <v>25.4950975679639</v>
      </c>
      <c r="TX182" s="122" t="n">
        <f aca="false">(TX$9&gt;$AF182)*(TX$9&lt;=$AH182)*$AJ182*$L182</f>
        <v>25.4950975679639</v>
      </c>
      <c r="TY182" s="122" t="n">
        <f aca="false">(TY$9&gt;$AF182)*(TY$9&lt;=$AH182)*$AJ182*$L182</f>
        <v>25.4950975679639</v>
      </c>
      <c r="TZ182" s="122" t="n">
        <f aca="false">(TZ$9&gt;$AF182)*(TZ$9&lt;=$AH182)*$AJ182*$L182</f>
        <v>25.4950975679639</v>
      </c>
      <c r="UA182" s="122" t="n">
        <f aca="false">(UA$9&gt;$AF182)*(UA$9&lt;=$AH182)*$AJ182*$L182</f>
        <v>25.4950975679639</v>
      </c>
      <c r="UB182" s="122" t="n">
        <f aca="false">(UB$9&gt;$AF182)*(UB$9&lt;=$AH182)*$AJ182*$L182</f>
        <v>25.4950975679639</v>
      </c>
      <c r="UC182" s="122" t="n">
        <f aca="false">(UC$9&gt;$AF182)*(UC$9&lt;=$AH182)*$AJ182*$L182</f>
        <v>25.4950975679639</v>
      </c>
      <c r="UD182" s="122" t="n">
        <f aca="false">(UD$9&gt;$AF182)*(UD$9&lt;=$AH182)*$AJ182*$L182</f>
        <v>25.4950975679639</v>
      </c>
      <c r="UE182" s="122" t="n">
        <f aca="false">(UE$9&gt;$AF182)*(UE$9&lt;=$AH182)*$AJ182*$L182</f>
        <v>25.4950975679639</v>
      </c>
      <c r="UF182" s="122" t="n">
        <f aca="false">(UF$9&gt;$AF182)*(UF$9&lt;=$AH182)*$AJ182*$L182</f>
        <v>25.4950975679639</v>
      </c>
      <c r="UG182" s="122" t="n">
        <f aca="false">(UG$9&gt;$AF182)*(UG$9&lt;=$AH182)*$AJ182*$L182</f>
        <v>25.4950975679639</v>
      </c>
      <c r="UH182" s="122" t="n">
        <f aca="false">(UH$9&gt;$AF182)*(UH$9&lt;=$AH182)*$AJ182*$L182</f>
        <v>25.4950975679639</v>
      </c>
      <c r="UI182" s="122" t="n">
        <f aca="false">(UI$9&gt;$AF182)*(UI$9&lt;=$AH182)*$AJ182*$L182</f>
        <v>25.4950975679639</v>
      </c>
      <c r="UJ182" s="122" t="n">
        <f aca="false">(UJ$9&gt;$AF182)*(UJ$9&lt;=$AH182)*$AJ182*$L182</f>
        <v>25.4950975679639</v>
      </c>
      <c r="UK182" s="122" t="n">
        <f aca="false">(UK$9&gt;$AF182)*(UK$9&lt;=$AH182)*$AJ182*$L182</f>
        <v>25.4950975679639</v>
      </c>
      <c r="UL182" s="122" t="n">
        <f aca="false">(UL$9&gt;$AF182)*(UL$9&lt;=$AH182)*$AJ182*$L182</f>
        <v>25.4950975679639</v>
      </c>
      <c r="UM182" s="122" t="n">
        <f aca="false">(UM$9&gt;$AF182)*(UM$9&lt;=$AH182)*$AJ182*$L182</f>
        <v>25.4950975679639</v>
      </c>
      <c r="UN182" s="122" t="n">
        <f aca="false">(UN$9&gt;$AF182)*(UN$9&lt;=$AH182)*$AJ182*$L182</f>
        <v>25.4950975679639</v>
      </c>
      <c r="UO182" s="122" t="n">
        <f aca="false">(UO$9&gt;$AF182)*(UO$9&lt;=$AH182)*$AJ182*$L182</f>
        <v>25.4950975679639</v>
      </c>
      <c r="UP182" s="122" t="n">
        <f aca="false">(UP$9&gt;$AF182)*(UP$9&lt;=$AH182)*$AJ182*$L182</f>
        <v>25.4950975679639</v>
      </c>
      <c r="UQ182" s="122" t="n">
        <f aca="false">(UQ$9&gt;$AF182)*(UQ$9&lt;=$AH182)*$AJ182*$L182</f>
        <v>25.4950975679639</v>
      </c>
      <c r="UR182" s="122" t="n">
        <f aca="false">(UR$9&gt;$AF182)*(UR$9&lt;=$AH182)*$AJ182*$L182</f>
        <v>25.4950975679639</v>
      </c>
      <c r="US182" s="122" t="n">
        <f aca="false">(US$9&gt;$AF182)*(US$9&lt;=$AH182)*$AJ182*$L182</f>
        <v>25.4950975679639</v>
      </c>
      <c r="UT182" s="122" t="n">
        <f aca="false">(UT$9&gt;$AF182)*(UT$9&lt;=$AH182)*$AJ182*$L182</f>
        <v>25.4950975679639</v>
      </c>
      <c r="UU182" s="122" t="n">
        <f aca="false">(UU$9&gt;$AF182)*(UU$9&lt;=$AH182)*$AJ182*$L182</f>
        <v>25.4950975679639</v>
      </c>
      <c r="UV182" s="122" t="n">
        <f aca="false">(UV$9&gt;$AF182)*(UV$9&lt;=$AH182)*$AJ182*$L182</f>
        <v>25.4950975679639</v>
      </c>
      <c r="UW182" s="122" t="n">
        <f aca="false">(UW$9&gt;$AF182)*(UW$9&lt;=$AH182)*$AJ182*$L182</f>
        <v>25.4950975679639</v>
      </c>
      <c r="UX182" s="122" t="n">
        <f aca="false">(UX$9&gt;$AF182)*(UX$9&lt;=$AH182)*$AJ182*$L182</f>
        <v>25.4950975679639</v>
      </c>
      <c r="UY182" s="122" t="n">
        <f aca="false">(UY$9&gt;$AF182)*(UY$9&lt;=$AH182)*$AJ182*$L182</f>
        <v>25.4950975679639</v>
      </c>
      <c r="UZ182" s="122" t="n">
        <f aca="false">(UZ$9&gt;$AF182)*(UZ$9&lt;=$AH182)*$AJ182*$L182</f>
        <v>25.4950975679639</v>
      </c>
      <c r="VA182" s="122" t="n">
        <f aca="false">(VA$9&gt;$AF182)*(VA$9&lt;=$AH182)*$AJ182*$L182</f>
        <v>25.4950975679639</v>
      </c>
      <c r="VB182" s="122" t="n">
        <f aca="false">(VB$9&gt;$AF182)*(VB$9&lt;=$AH182)*$AJ182*$L182</f>
        <v>25.4950975679639</v>
      </c>
      <c r="VC182" s="122" t="n">
        <f aca="false">(VC$9&gt;$AF182)*(VC$9&lt;=$AH182)*$AJ182*$L182</f>
        <v>25.4950975679639</v>
      </c>
      <c r="VD182" s="122" t="n">
        <f aca="false">(VD$9&gt;$AF182)*(VD$9&lt;=$AH182)*$AJ182*$L182</f>
        <v>0</v>
      </c>
      <c r="VE182" s="122" t="n">
        <f aca="false">(VE$9&gt;$AF182)*(VE$9&lt;=$AH182)*$AJ182*$L182</f>
        <v>0</v>
      </c>
      <c r="VF182" s="122" t="n">
        <f aca="false">(VF$9&gt;$AF182)*(VF$9&lt;=$AH182)*$AJ182*$L182</f>
        <v>0</v>
      </c>
      <c r="VG182" s="122" t="n">
        <f aca="false">(VG$9&gt;$AF182)*(VG$9&lt;=$AH182)*$AJ182*$L182</f>
        <v>0</v>
      </c>
      <c r="VH182" s="122" t="n">
        <f aca="false">(VH$9&gt;$AF182)*(VH$9&lt;=$AH182)*$AJ182*$L182</f>
        <v>0</v>
      </c>
      <c r="VI182" s="122" t="n">
        <f aca="false">(VI$9&gt;$AF182)*(VI$9&lt;=$AH182)*$AJ182*$L182</f>
        <v>0</v>
      </c>
      <c r="VJ182" s="122" t="n">
        <f aca="false">(VJ$9&gt;$AF182)*(VJ$9&lt;=$AH182)*$AJ182*$L182</f>
        <v>0</v>
      </c>
      <c r="VK182" s="122" t="n">
        <f aca="false">(VK$9&gt;$AF182)*(VK$9&lt;=$AH182)*$AJ182*$L182</f>
        <v>0</v>
      </c>
      <c r="VL182" s="122" t="n">
        <f aca="false">(VL$9&gt;$AF182)*(VL$9&lt;=$AH182)*$AJ182*$L182</f>
        <v>0</v>
      </c>
      <c r="VM182" s="122" t="n">
        <f aca="false">(VM$9&gt;$AF182)*(VM$9&lt;=$AH182)*$AJ182*$L182</f>
        <v>0</v>
      </c>
      <c r="VN182" s="122" t="n">
        <f aca="false">(VN$9&gt;$AF182)*(VN$9&lt;=$AH182)*$AJ182*$L182</f>
        <v>0</v>
      </c>
      <c r="VO182" s="122" t="n">
        <f aca="false">(VO$9&gt;$AF182)*(VO$9&lt;=$AH182)*$AJ182*$L182</f>
        <v>0</v>
      </c>
      <c r="VP182" s="122" t="n">
        <f aca="false">(VP$9&gt;$AF182)*(VP$9&lt;=$AH182)*$AJ182*$L182</f>
        <v>0</v>
      </c>
      <c r="VQ182" s="122" t="n">
        <f aca="false">(VQ$9&gt;$AF182)*(VQ$9&lt;=$AH182)*$AJ182*$L182</f>
        <v>0</v>
      </c>
      <c r="VR182" s="122" t="n">
        <f aca="false">(VR$9&gt;$AF182)*(VR$9&lt;=$AH182)*$AJ182*$L182</f>
        <v>0</v>
      </c>
      <c r="VS182" s="122" t="n">
        <f aca="false">(VS$9&gt;$AF182)*(VS$9&lt;=$AH182)*$AJ182*$L182</f>
        <v>0</v>
      </c>
      <c r="VT182" s="122" t="n">
        <f aca="false">(VT$9&gt;$AF182)*(VT$9&lt;=$AH182)*$AJ182*$L182</f>
        <v>0</v>
      </c>
      <c r="VU182" s="122" t="n">
        <f aca="false">(VU$9&gt;$AF182)*(VU$9&lt;=$AH182)*$AJ182*$L182</f>
        <v>0</v>
      </c>
      <c r="VV182" s="122" t="n">
        <f aca="false">(VV$9&gt;$AF182)*(VV$9&lt;=$AH182)*$AJ182*$L182</f>
        <v>0</v>
      </c>
      <c r="VW182" s="122" t="n">
        <f aca="false">(VW$9&gt;$AF182)*(VW$9&lt;=$AH182)*$AJ182*$L182</f>
        <v>0</v>
      </c>
      <c r="VX182" s="122" t="n">
        <f aca="false">(VX$9&gt;$AF182)*(VX$9&lt;=$AH182)*$AJ182*$L182</f>
        <v>0</v>
      </c>
      <c r="VY182" s="122" t="n">
        <f aca="false">(VY$9&gt;$AF182)*(VY$9&lt;=$AH182)*$AJ182*$L182</f>
        <v>0</v>
      </c>
      <c r="VZ182" s="122" t="n">
        <f aca="false">(VZ$9&gt;$AF182)*(VZ$9&lt;=$AH182)*$AJ182*$L182</f>
        <v>0</v>
      </c>
      <c r="WA182" s="122" t="n">
        <f aca="false">(WA$9&gt;$AF182)*(WA$9&lt;=$AH182)*$AJ182*$L182</f>
        <v>0</v>
      </c>
      <c r="WB182" s="122" t="n">
        <f aca="false">(WB$9&gt;$AF182)*(WB$9&lt;=$AH182)*$AJ182*$L182</f>
        <v>0</v>
      </c>
      <c r="WC182" s="122" t="n">
        <f aca="false">(WC$9&gt;$AF182)*(WC$9&lt;=$AH182)*$AJ182*$L182</f>
        <v>0</v>
      </c>
      <c r="WD182" s="122" t="n">
        <f aca="false">(WD$9&gt;$AF182)*(WD$9&lt;=$AH182)*$AJ182*$L182</f>
        <v>0</v>
      </c>
      <c r="WE182" s="122" t="n">
        <f aca="false">(WE$9&gt;$AF182)*(WE$9&lt;=$AH182)*$AJ182*$L182</f>
        <v>0</v>
      </c>
      <c r="WF182" s="122" t="n">
        <f aca="false">(WF$9&gt;$AF182)*(WF$9&lt;=$AH182)*$AJ182*$L182</f>
        <v>0</v>
      </c>
      <c r="WG182" s="122" t="n">
        <f aca="false">(WG$9&gt;$AF182)*(WG$9&lt;=$AH182)*$AJ182*$L182</f>
        <v>0</v>
      </c>
      <c r="WI182" s="122"/>
      <c r="WJ182" s="122" t="n">
        <f aca="false">(WJ$9&gt;$AU182)*$AY182*$L182</f>
        <v>0</v>
      </c>
      <c r="WK182" s="122" t="n">
        <f aca="false">(WK$9&gt;$AU182)*$AY182*$L182</f>
        <v>0</v>
      </c>
      <c r="WL182" s="122" t="n">
        <f aca="false">(WL$9&gt;$AU182)*$AY182*$L182</f>
        <v>0</v>
      </c>
      <c r="WM182" s="122" t="n">
        <f aca="false">(WM$9&gt;$AU182)*$AY182*$L182</f>
        <v>0</v>
      </c>
      <c r="WN182" s="122" t="n">
        <f aca="false">(WN$9&gt;$AU182)*$AY182*$L182</f>
        <v>0</v>
      </c>
      <c r="WO182" s="122" t="n">
        <f aca="false">(WO$9&gt;$AU182)*$AY182*$L182</f>
        <v>0</v>
      </c>
      <c r="WP182" s="122" t="n">
        <f aca="false">(WP$9&gt;$AU182)*$AY182*$L182</f>
        <v>0</v>
      </c>
      <c r="WQ182" s="122" t="n">
        <f aca="false">(WQ$9&gt;$AU182)*$AY182*$L182</f>
        <v>0</v>
      </c>
      <c r="WR182" s="122" t="n">
        <f aca="false">(WR$9&gt;$AU182)*$AY182*$L182</f>
        <v>0</v>
      </c>
      <c r="WS182" s="122" t="n">
        <f aca="false">(WS$9&gt;$AU182)*$AY182*$L182</f>
        <v>0</v>
      </c>
      <c r="WT182" s="122" t="n">
        <f aca="false">(WT$9&gt;$AU182)*$AY182*$L182</f>
        <v>0</v>
      </c>
      <c r="WU182" s="122" t="n">
        <f aca="false">(WU$9&gt;$AU182)*$AY182*$L182</f>
        <v>0</v>
      </c>
      <c r="WV182" s="122" t="n">
        <f aca="false">(WV$9&gt;$AU182)*$AY182*$L182</f>
        <v>0</v>
      </c>
      <c r="WW182" s="122" t="n">
        <f aca="false">(WW$9&gt;$AU182)*$AY182*$L182</f>
        <v>0</v>
      </c>
      <c r="WX182" s="122" t="n">
        <f aca="false">(WX$9&gt;$AU182)*$AY182*$L182</f>
        <v>0</v>
      </c>
      <c r="WY182" s="122" t="n">
        <f aca="false">(WY$9&gt;$AU182)*$AY182*$L182</f>
        <v>0</v>
      </c>
      <c r="WZ182" s="122" t="n">
        <f aca="false">(WZ$9&gt;$AU182)*$AY182*$L182</f>
        <v>0</v>
      </c>
      <c r="XA182" s="122" t="n">
        <f aca="false">(XA$9&gt;$AU182)*$AY182*$L182</f>
        <v>0</v>
      </c>
      <c r="XB182" s="122" t="n">
        <f aca="false">(XB$9&gt;$AU182)*$AY182*$L182</f>
        <v>0</v>
      </c>
      <c r="XC182" s="122" t="n">
        <f aca="false">(XC$9&gt;$AU182)*$AY182*$L182</f>
        <v>0</v>
      </c>
      <c r="XD182" s="122" t="n">
        <f aca="false">(XD$9&gt;$AU182)*$AY182*$L182</f>
        <v>0</v>
      </c>
      <c r="XE182" s="122" t="n">
        <f aca="false">(XE$9&gt;$AU182)*$AY182*$L182</f>
        <v>0</v>
      </c>
      <c r="XF182" s="122" t="n">
        <f aca="false">(XF$9&gt;$AU182)*$AY182*$L182</f>
        <v>0</v>
      </c>
      <c r="XG182" s="122" t="n">
        <f aca="false">(XG$9&gt;$AU182)*$AY182*$L182</f>
        <v>0</v>
      </c>
      <c r="XH182" s="122" t="n">
        <f aca="false">(XH$9&gt;$AU182)*$AY182*$L182</f>
        <v>0</v>
      </c>
      <c r="XI182" s="122" t="n">
        <f aca="false">(XI$9&gt;$AU182)*$AY182*$L182</f>
        <v>0</v>
      </c>
      <c r="XJ182" s="122" t="n">
        <f aca="false">(XJ$9&gt;$AU182)*$AY182*$L182</f>
        <v>0</v>
      </c>
      <c r="XK182" s="122" t="n">
        <f aca="false">(XK$9&gt;$AU182)*$AY182*$L182</f>
        <v>0</v>
      </c>
      <c r="XL182" s="122" t="n">
        <f aca="false">(XL$9&gt;$AU182)*$AY182*$L182</f>
        <v>0</v>
      </c>
      <c r="XM182" s="122" t="n">
        <f aca="false">(XM$9&gt;$AU182)*$AY182*$L182</f>
        <v>0</v>
      </c>
      <c r="XN182" s="122" t="n">
        <f aca="false">(XN$9&gt;$AU182)*$AY182*$L182</f>
        <v>0</v>
      </c>
      <c r="XO182" s="122" t="n">
        <f aca="false">(XO$9&gt;$AU182)*$AY182*$L182</f>
        <v>0</v>
      </c>
      <c r="XP182" s="122" t="n">
        <f aca="false">(XP$9&gt;$AU182)*$AY182*$L182</f>
        <v>0</v>
      </c>
      <c r="XQ182" s="122" t="n">
        <f aca="false">(XQ$9&gt;$AU182)*$AY182*$L182</f>
        <v>0</v>
      </c>
      <c r="XR182" s="122" t="n">
        <f aca="false">(XR$9&gt;$AU182)*$AY182*$L182</f>
        <v>0</v>
      </c>
      <c r="XS182" s="122" t="n">
        <f aca="false">(XS$9&gt;$AU182)*$AY182*$L182</f>
        <v>0</v>
      </c>
      <c r="XT182" s="122" t="n">
        <f aca="false">(XT$9&gt;$AU182)*$AY182*$L182</f>
        <v>0</v>
      </c>
      <c r="XU182" s="122" t="n">
        <f aca="false">(XU$9&gt;$AU182)*$AY182*$L182</f>
        <v>0</v>
      </c>
      <c r="XV182" s="122" t="n">
        <f aca="false">(XV$9&gt;$AU182)*$AY182*$L182</f>
        <v>0</v>
      </c>
      <c r="XW182" s="122" t="n">
        <f aca="false">(XW$9&gt;$AU182)*$AY182*$L182</f>
        <v>0</v>
      </c>
      <c r="XX182" s="122" t="n">
        <f aca="false">(XX$9&gt;$AU182)*$AY182*$L182</f>
        <v>0</v>
      </c>
      <c r="XY182" s="122" t="n">
        <f aca="false">(XY$9&gt;$AU182)*$AY182*$L182</f>
        <v>0</v>
      </c>
      <c r="XZ182" s="122" t="n">
        <f aca="false">(XZ$9&gt;$AU182)*$AY182*$L182</f>
        <v>0</v>
      </c>
      <c r="YA182" s="122" t="n">
        <f aca="false">(YA$9&gt;$AU182)*$AY182*$L182</f>
        <v>0</v>
      </c>
      <c r="YB182" s="122" t="n">
        <f aca="false">(YB$9&gt;$AU182)*$AY182*$L182</f>
        <v>0</v>
      </c>
      <c r="YC182" s="122" t="n">
        <f aca="false">(YC$9&gt;$AU182)*$AY182*$L182</f>
        <v>0</v>
      </c>
      <c r="YD182" s="122" t="n">
        <f aca="false">(YD$9&gt;$AU182)*$AY182*$L182</f>
        <v>0</v>
      </c>
      <c r="YE182" s="122" t="n">
        <f aca="false">(YE$9&gt;$AU182)*$AY182*$L182</f>
        <v>0</v>
      </c>
      <c r="YF182" s="122" t="n">
        <f aca="false">(YF$9&gt;$AU182)*$AY182*$L182</f>
        <v>0</v>
      </c>
      <c r="YG182" s="122" t="n">
        <f aca="false">(YG$9&gt;$AU182)*$AY182*$L182</f>
        <v>0</v>
      </c>
      <c r="YH182" s="122" t="n">
        <f aca="false">(YH$9&gt;$AU182)*$AY182*$L182</f>
        <v>0</v>
      </c>
      <c r="YI182" s="122" t="n">
        <f aca="false">(YI$9&gt;$AU182)*$AY182*$L182</f>
        <v>0</v>
      </c>
      <c r="YJ182" s="122" t="n">
        <f aca="false">(YJ$9&gt;$AU182)*$AY182*$L182</f>
        <v>0</v>
      </c>
      <c r="YK182" s="122" t="n">
        <f aca="false">(YK$9&gt;$AU182)*$AY182*$L182</f>
        <v>0</v>
      </c>
      <c r="YL182" s="122" t="n">
        <f aca="false">(YL$9&gt;$AU182)*$AY182*$L182</f>
        <v>0</v>
      </c>
      <c r="YM182" s="122" t="n">
        <f aca="false">(YM$9&gt;$AU182)*$AY182*$L182</f>
        <v>0</v>
      </c>
      <c r="YN182" s="122" t="n">
        <f aca="false">(YN$9&gt;$AU182)*$AY182*$L182</f>
        <v>0</v>
      </c>
      <c r="YO182" s="122" t="n">
        <f aca="false">(YO$9&gt;$AU182)*$AY182*$L182</f>
        <v>0</v>
      </c>
      <c r="YP182" s="122" t="n">
        <f aca="false">(YP$9&gt;$AU182)*$AY182*$L182</f>
        <v>0</v>
      </c>
      <c r="YQ182" s="122" t="n">
        <f aca="false">(YQ$9&gt;$AU182)*$AY182*$L182</f>
        <v>0</v>
      </c>
      <c r="YR182" s="122" t="n">
        <f aca="false">(YR$9&gt;$AU182)*$AY182*$L182</f>
        <v>0</v>
      </c>
      <c r="YS182" s="122" t="n">
        <f aca="false">(YS$9&gt;$AU182)*$AY182*$L182</f>
        <v>0</v>
      </c>
      <c r="YT182" s="122" t="n">
        <f aca="false">(YT$9&gt;$AU182)*$AY182*$L182</f>
        <v>0</v>
      </c>
      <c r="YU182" s="122" t="n">
        <f aca="false">(YU$9&gt;$AU182)*$AY182*$L182</f>
        <v>0</v>
      </c>
      <c r="YV182" s="122" t="n">
        <f aca="false">(YV$9&gt;$AU182)*$AY182*$L182</f>
        <v>0</v>
      </c>
      <c r="YW182" s="122" t="n">
        <f aca="false">(YW$9&gt;$AU182)*$AY182*$L182</f>
        <v>0</v>
      </c>
      <c r="YX182" s="122" t="n">
        <f aca="false">(YX$9&gt;$AU182)*$AY182*$L182</f>
        <v>0</v>
      </c>
      <c r="YY182" s="122" t="n">
        <f aca="false">(YY$9&gt;$AU182)*$AY182*$L182</f>
        <v>0</v>
      </c>
      <c r="YZ182" s="122" t="n">
        <f aca="false">(YZ$9&gt;$AU182)*$AY182*$L182</f>
        <v>0</v>
      </c>
      <c r="ZA182" s="122" t="n">
        <f aca="false">(ZA$9&gt;$AU182)*$AY182*$L182</f>
        <v>0</v>
      </c>
      <c r="ZB182" s="122" t="n">
        <f aca="false">(ZB$9&gt;$AU182)*$AY182*$L182</f>
        <v>0</v>
      </c>
      <c r="ZC182" s="122" t="n">
        <f aca="false">(ZC$9&gt;$AU182)*$AY182*$L182</f>
        <v>0</v>
      </c>
      <c r="ZD182" s="122" t="n">
        <f aca="false">(ZD$9&gt;$AU182)*$AY182*$L182</f>
        <v>0</v>
      </c>
      <c r="ZE182" s="122" t="n">
        <f aca="false">(ZE$9&gt;$AU182)*$AY182*$L182</f>
        <v>0</v>
      </c>
      <c r="ZF182" s="122" t="n">
        <f aca="false">(ZF$9&gt;$AU182)*$AY182*$L182</f>
        <v>0</v>
      </c>
      <c r="ZG182" s="122" t="n">
        <f aca="false">(ZG$9&gt;$AU182)*$AY182*$L182</f>
        <v>0</v>
      </c>
      <c r="ZH182" s="122" t="n">
        <f aca="false">(ZH$9&gt;$AU182)*$AY182*$L182</f>
        <v>0</v>
      </c>
      <c r="ZI182" s="122" t="n">
        <f aca="false">(ZI$9&gt;$AU182)*$AY182*$L182</f>
        <v>0</v>
      </c>
      <c r="ZJ182" s="122" t="n">
        <f aca="false">(ZJ$9&gt;$AU182)*$AY182*$L182</f>
        <v>0</v>
      </c>
      <c r="ZK182" s="122" t="n">
        <f aca="false">(ZK$9&gt;$AU182)*$AY182*$L182</f>
        <v>0</v>
      </c>
      <c r="ZL182" s="122" t="n">
        <f aca="false">(ZL$9&gt;$AU182)*$AY182*$L182</f>
        <v>29.3727566732692</v>
      </c>
      <c r="ZM182" s="122" t="n">
        <f aca="false">(ZM$9&gt;$AU182)*$AY182*$L182</f>
        <v>29.3727566732692</v>
      </c>
      <c r="ZN182" s="122" t="n">
        <f aca="false">(ZN$9&gt;$AU182)*$AY182*$L182</f>
        <v>29.3727566732692</v>
      </c>
      <c r="ZO182" s="122" t="n">
        <f aca="false">(ZO$9&gt;$AU182)*$AY182*$L182</f>
        <v>29.3727566732692</v>
      </c>
      <c r="ZP182" s="122" t="n">
        <f aca="false">(ZP$9&gt;$AU182)*$AY182*$L182</f>
        <v>29.3727566732692</v>
      </c>
      <c r="ZQ182" s="122" t="n">
        <f aca="false">(ZQ$9&gt;$AU182)*$AY182*$L182</f>
        <v>29.3727566732692</v>
      </c>
      <c r="ZR182" s="122" t="n">
        <f aca="false">(ZR$9&gt;$AU182)*$AY182*$L182</f>
        <v>29.3727566732692</v>
      </c>
      <c r="ZS182" s="122" t="n">
        <f aca="false">(ZS$9&gt;$AU182)*$AY182*$L182</f>
        <v>29.3727566732692</v>
      </c>
      <c r="ZT182" s="122" t="n">
        <f aca="false">(ZT$9&gt;$AU182)*$AY182*$L182</f>
        <v>29.3727566732692</v>
      </c>
      <c r="ZU182" s="122" t="n">
        <f aca="false">(ZU$9&gt;$AU182)*$AY182*$L182</f>
        <v>29.3727566732692</v>
      </c>
      <c r="ZV182" s="122" t="n">
        <f aca="false">(ZV$9&gt;$AU182)*$AY182*$L182</f>
        <v>29.3727566732692</v>
      </c>
      <c r="ZW182" s="122" t="n">
        <f aca="false">(ZW$9&gt;$AU182)*$AY182*$L182</f>
        <v>29.3727566732692</v>
      </c>
      <c r="ZX182" s="122" t="n">
        <f aca="false">(ZX$9&gt;$AU182)*$AY182*$L182</f>
        <v>29.3727566732692</v>
      </c>
      <c r="ZY182" s="122" t="n">
        <f aca="false">(ZY$9&gt;$AU182)*$AY182*$L182</f>
        <v>29.3727566732692</v>
      </c>
      <c r="ZZ182" s="122" t="n">
        <f aca="false">(ZZ$9&gt;$AU182)*$AY182*$L182</f>
        <v>29.3727566732692</v>
      </c>
      <c r="AAA182" s="122" t="n">
        <f aca="false">(AAA$9&gt;$AU182)*$AY182*$L182</f>
        <v>29.3727566732692</v>
      </c>
      <c r="AAB182" s="122" t="n">
        <f aca="false">(AAB$9&gt;$AU182)*$AY182*$L182</f>
        <v>29.3727566732692</v>
      </c>
      <c r="AAC182" s="122" t="n">
        <f aca="false">(AAC$9&gt;$AU182)*$AY182*$L182</f>
        <v>29.3727566732692</v>
      </c>
      <c r="AAD182" s="122" t="n">
        <f aca="false">(AAD$9&gt;$AU182)*$AY182*$L182</f>
        <v>29.3727566732692</v>
      </c>
      <c r="AAE182" s="122" t="n">
        <f aca="false">(AAE$9&gt;$AU182)*$AY182*$L182</f>
        <v>29.3727566732692</v>
      </c>
      <c r="AAF182" s="122" t="n">
        <f aca="false">(AAF$9&gt;$AU182)*$AY182*$L182</f>
        <v>29.3727566732692</v>
      </c>
      <c r="AAG182" s="122" t="n">
        <f aca="false">(AAG$9&gt;$AU182)*$AY182*$L182</f>
        <v>29.3727566732692</v>
      </c>
      <c r="AAH182" s="122" t="n">
        <f aca="false">(AAH$9&gt;$AU182)*$AY182*$L182</f>
        <v>29.3727566732692</v>
      </c>
      <c r="AAI182" s="122" t="n">
        <f aca="false">(AAI$9&gt;$AU182)*$AY182*$L182</f>
        <v>29.3727566732692</v>
      </c>
      <c r="AAJ182" s="122" t="n">
        <f aca="false">(AAJ$9&gt;$AU182)*$AY182*$L182</f>
        <v>29.3727566732692</v>
      </c>
      <c r="AAK182" s="122" t="n">
        <f aca="false">(AAK$9&gt;$AU182)*$AY182*$L182</f>
        <v>29.3727566732692</v>
      </c>
      <c r="AAL182" s="122" t="n">
        <f aca="false">(AAL$9&gt;$AU182)*$AY182*$L182</f>
        <v>29.3727566732692</v>
      </c>
      <c r="AAM182" s="122" t="n">
        <f aca="false">(AAM$9&gt;$AU182)*$AY182*$L182</f>
        <v>29.3727566732692</v>
      </c>
      <c r="AAO182" s="134" t="n">
        <f aca="false">IFERROR((AAO$9=$X182)*1+(AAO$9&gt;$X182)*IF(MOD((AAO$8-'Lease Inputs'!$CN179*12),$Y182)=0,1,0)*(AAO$9&lt;=$U182),0)</f>
        <v>0</v>
      </c>
      <c r="AAP182" s="134" t="n">
        <f aca="false">IFERROR((AAP$9=$X182)*1+(AAP$9&gt;$X182)*IF(MOD((AAP$8-'Lease Inputs'!$CN179*12),$Y182)=0,1,0)*(AAP$9&lt;=$U182),0)</f>
        <v>0</v>
      </c>
      <c r="AAQ182" s="134" t="n">
        <f aca="false">IFERROR((AAQ$9=$X182)*1+(AAQ$9&gt;$X182)*IF(MOD((AAQ$8-'Lease Inputs'!$CN179*12),$Y182)=0,1,0)*(AAQ$9&lt;=$U182),0)</f>
        <v>0</v>
      </c>
      <c r="AAR182" s="134" t="n">
        <f aca="false">IFERROR((AAR$9=$X182)*1+(AAR$9&gt;$X182)*IF(MOD((AAR$8-'Lease Inputs'!$CN179*12),$Y182)=0,1,0)*(AAR$9&lt;=$U182),0)</f>
        <v>0</v>
      </c>
      <c r="AAS182" s="134" t="n">
        <f aca="false">IFERROR((AAS$9=$X182)*1+(AAS$9&gt;$X182)*IF(MOD((AAS$8-'Lease Inputs'!$CN179*12),$Y182)=0,1,0)*(AAS$9&lt;=$U182),0)</f>
        <v>0</v>
      </c>
      <c r="AAT182" s="134" t="n">
        <f aca="false">IFERROR((AAT$9=$X182)*1+(AAT$9&gt;$X182)*IF(MOD((AAT$8-'Lease Inputs'!$CN179*12),$Y182)=0,1,0)*(AAT$9&lt;=$U182),0)</f>
        <v>0</v>
      </c>
      <c r="AAU182" s="134" t="n">
        <f aca="false">IFERROR((AAU$9=$X182)*1+(AAU$9&gt;$X182)*IF(MOD((AAU$8-'Lease Inputs'!$CN179*12),$Y182)=0,1,0)*(AAU$9&lt;=$U182),0)</f>
        <v>0</v>
      </c>
      <c r="AAV182" s="134" t="n">
        <f aca="false">IFERROR((AAV$9=$X182)*1+(AAV$9&gt;$X182)*IF(MOD((AAV$8-'Lease Inputs'!$CN179*12),$Y182)=0,1,0)*(AAV$9&lt;=$U182),0)</f>
        <v>0</v>
      </c>
      <c r="AAW182" s="134" t="n">
        <f aca="false">IFERROR((AAW$9=$X182)*1+(AAW$9&gt;$X182)*IF(MOD((AAW$8-'Lease Inputs'!$CN179*12),$Y182)=0,1,0)*(AAW$9&lt;=$U182),0)</f>
        <v>0</v>
      </c>
      <c r="AAX182" s="134" t="n">
        <f aca="false">IFERROR((AAX$9=$X182)*1+(AAX$9&gt;$X182)*IF(MOD((AAX$8-'Lease Inputs'!$CN179*12),$Y182)=0,1,0)*(AAX$9&lt;=$U182),0)</f>
        <v>0</v>
      </c>
      <c r="AAY182" s="134" t="n">
        <f aca="false">IFERROR((AAY$9=$X182)*1+(AAY$9&gt;$X182)*IF(MOD((AAY$8-'Lease Inputs'!$CN179*12),$Y182)=0,1,0)*(AAY$9&lt;=$U182),0)</f>
        <v>0</v>
      </c>
      <c r="AAZ182" s="134" t="n">
        <f aca="false">IFERROR((AAZ$9=$X182)*1+(AAZ$9&gt;$X182)*IF(MOD((AAZ$8-'Lease Inputs'!$CN179*12),$Y182)=0,1,0)*(AAZ$9&lt;=$U182),0)</f>
        <v>0</v>
      </c>
      <c r="ABA182" s="134" t="n">
        <f aca="false">IFERROR((ABA$9=$X182)*1+(ABA$9&gt;$X182)*IF(MOD((ABA$8-'Lease Inputs'!$CN179*12),$Y182)=0,1,0)*(ABA$9&lt;=$U182),0)</f>
        <v>0</v>
      </c>
      <c r="ABB182" s="134" t="n">
        <f aca="false">IFERROR((ABB$9=$X182)*1+(ABB$9&gt;$X182)*IF(MOD((ABB$8-'Lease Inputs'!$CN179*12),$Y182)=0,1,0)*(ABB$9&lt;=$U182),0)</f>
        <v>0</v>
      </c>
      <c r="ABC182" s="134" t="n">
        <f aca="false">IFERROR((ABC$9=$X182)*1+(ABC$9&gt;$X182)*IF(MOD((ABC$8-'Lease Inputs'!$CN179*12),$Y182)=0,1,0)*(ABC$9&lt;=$U182),0)</f>
        <v>0</v>
      </c>
      <c r="ABD182" s="134" t="n">
        <f aca="false">IFERROR((ABD$9=$X182)*1+(ABD$9&gt;$X182)*IF(MOD((ABD$8-'Lease Inputs'!$CN179*12),$Y182)=0,1,0)*(ABD$9&lt;=$U182),0)</f>
        <v>0</v>
      </c>
      <c r="ABE182" s="134" t="n">
        <f aca="false">IFERROR((ABE$9=$X182)*1+(ABE$9&gt;$X182)*IF(MOD((ABE$8-'Lease Inputs'!$CN179*12),$Y182)=0,1,0)*(ABE$9&lt;=$U182),0)</f>
        <v>0</v>
      </c>
      <c r="ABF182" s="134" t="n">
        <f aca="false">IFERROR((ABF$9=$X182)*1+(ABF$9&gt;$X182)*IF(MOD((ABF$8-'Lease Inputs'!$CN179*12),$Y182)=0,1,0)*(ABF$9&lt;=$U182),0)</f>
        <v>0</v>
      </c>
      <c r="ABG182" s="134" t="n">
        <f aca="false">IFERROR((ABG$9=$X182)*1+(ABG$9&gt;$X182)*IF(MOD((ABG$8-'Lease Inputs'!$CN179*12),$Y182)=0,1,0)*(ABG$9&lt;=$U182),0)</f>
        <v>0</v>
      </c>
      <c r="ABH182" s="134" t="n">
        <f aca="false">IFERROR((ABH$9=$X182)*1+(ABH$9&gt;$X182)*IF(MOD((ABH$8-'Lease Inputs'!$CN179*12),$Y182)=0,1,0)*(ABH$9&lt;=$U182),0)</f>
        <v>0</v>
      </c>
      <c r="ABI182" s="134" t="n">
        <f aca="false">IFERROR((ABI$9=$X182)*1+(ABI$9&gt;$X182)*IF(MOD((ABI$8-'Lease Inputs'!$CN179*12),$Y182)=0,1,0)*(ABI$9&lt;=$U182),0)</f>
        <v>0</v>
      </c>
      <c r="ABJ182" s="134" t="n">
        <f aca="false">IFERROR((ABJ$9=$X182)*1+(ABJ$9&gt;$X182)*IF(MOD((ABJ$8-'Lease Inputs'!$CN179*12),$Y182)=0,1,0)*(ABJ$9&lt;=$U182),0)</f>
        <v>0</v>
      </c>
      <c r="ABK182" s="134" t="n">
        <f aca="false">IFERROR((ABK$9=$X182)*1+(ABK$9&gt;$X182)*IF(MOD((ABK$8-'Lease Inputs'!$CN179*12),$Y182)=0,1,0)*(ABK$9&lt;=$U182),0)</f>
        <v>0</v>
      </c>
      <c r="ABL182" s="134" t="n">
        <f aca="false">IFERROR((ABL$9=$X182)*1+(ABL$9&gt;$X182)*IF(MOD((ABL$8-'Lease Inputs'!$CN179*12),$Y182)=0,1,0)*(ABL$9&lt;=$U182),0)</f>
        <v>0</v>
      </c>
      <c r="ABM182" s="134" t="n">
        <f aca="false">IFERROR((ABM$9=$X182)*1+(ABM$9&gt;$X182)*IF(MOD((ABM$8-'Lease Inputs'!$CN179*12),$Y182)=0,1,0)*(ABM$9&lt;=$U182),0)</f>
        <v>0</v>
      </c>
      <c r="ABN182" s="134" t="n">
        <f aca="false">IFERROR((ABN$9=$X182)*1+(ABN$9&gt;$X182)*IF(MOD((ABN$8-'Lease Inputs'!$CN179*12),$Y182)=0,1,0)*(ABN$9&lt;=$U182),0)</f>
        <v>0</v>
      </c>
      <c r="ABO182" s="134" t="n">
        <f aca="false">IFERROR((ABO$9=$X182)*1+(ABO$9&gt;$X182)*IF(MOD((ABO$8-'Lease Inputs'!$CN179*12),$Y182)=0,1,0)*(ABO$9&lt;=$U182),0)</f>
        <v>0</v>
      </c>
      <c r="ABP182" s="134" t="n">
        <f aca="false">IFERROR((ABP$9=$X182)*1+(ABP$9&gt;$X182)*IF(MOD((ABP$8-'Lease Inputs'!$CN179*12),$Y182)=0,1,0)*(ABP$9&lt;=$U182),0)</f>
        <v>0</v>
      </c>
      <c r="ABQ182" s="134" t="n">
        <f aca="false">IFERROR((ABQ$9=$X182)*1+(ABQ$9&gt;$X182)*IF(MOD((ABQ$8-'Lease Inputs'!$CN179*12),$Y182)=0,1,0)*(ABQ$9&lt;=$U182),0)</f>
        <v>0</v>
      </c>
      <c r="ABR182" s="134" t="n">
        <f aca="false">IFERROR((ABR$9=$X182)*1+(ABR$9&gt;$X182)*IF(MOD((ABR$8-'Lease Inputs'!$CN179*12),$Y182)=0,1,0)*(ABR$9&lt;=$U182),0)</f>
        <v>0</v>
      </c>
      <c r="ABS182" s="134" t="n">
        <f aca="false">IFERROR((ABS$9=$X182)*1+(ABS$9&gt;$X182)*IF(MOD((ABS$8-'Lease Inputs'!$CN179*12),$Y182)=0,1,0)*(ABS$9&lt;=$U182),0)</f>
        <v>0</v>
      </c>
      <c r="ABT182" s="134" t="n">
        <f aca="false">IFERROR((ABT$9=$X182)*1+(ABT$9&gt;$X182)*IF(MOD((ABT$8-'Lease Inputs'!$CN179*12),$Y182)=0,1,0)*(ABT$9&lt;=$U182),0)</f>
        <v>0</v>
      </c>
      <c r="ABU182" s="134" t="n">
        <f aca="false">IFERROR((ABU$9=$X182)*1+(ABU$9&gt;$X182)*IF(MOD((ABU$8-'Lease Inputs'!$CN179*12),$Y182)=0,1,0)*(ABU$9&lt;=$U182),0)</f>
        <v>0</v>
      </c>
      <c r="ABV182" s="134" t="n">
        <f aca="false">IFERROR((ABV$9=$X182)*1+(ABV$9&gt;$X182)*IF(MOD((ABV$8-'Lease Inputs'!$CN179*12),$Y182)=0,1,0)*(ABV$9&lt;=$U182),0)</f>
        <v>0</v>
      </c>
      <c r="ABW182" s="134" t="n">
        <f aca="false">IFERROR((ABW$9=$X182)*1+(ABW$9&gt;$X182)*IF(MOD((ABW$8-'Lease Inputs'!$CN179*12),$Y182)=0,1,0)*(ABW$9&lt;=$U182),0)</f>
        <v>0</v>
      </c>
      <c r="ABX182" s="134" t="n">
        <f aca="false">IFERROR((ABX$9=$X182)*1+(ABX$9&gt;$X182)*IF(MOD((ABX$8-'Lease Inputs'!$CN179*12),$Y182)=0,1,0)*(ABX$9&lt;=$U182),0)</f>
        <v>0</v>
      </c>
      <c r="ABY182" s="134" t="n">
        <f aca="false">IFERROR((ABY$9=$X182)*1+(ABY$9&gt;$X182)*IF(MOD((ABY$8-'Lease Inputs'!$CN179*12),$Y182)=0,1,0)*(ABY$9&lt;=$U182),0)</f>
        <v>0</v>
      </c>
      <c r="ABZ182" s="134" t="n">
        <f aca="false">IFERROR((ABZ$9=$X182)*1+(ABZ$9&gt;$X182)*IF(MOD((ABZ$8-'Lease Inputs'!$CN179*12),$Y182)=0,1,0)*(ABZ$9&lt;=$U182),0)</f>
        <v>0</v>
      </c>
      <c r="ACA182" s="134" t="n">
        <f aca="false">IFERROR((ACA$9=$X182)*1+(ACA$9&gt;$X182)*IF(MOD((ACA$8-'Lease Inputs'!$CN179*12),$Y182)=0,1,0)*(ACA$9&lt;=$U182),0)</f>
        <v>0</v>
      </c>
      <c r="ACB182" s="134" t="n">
        <f aca="false">IFERROR((ACB$9=$X182)*1+(ACB$9&gt;$X182)*IF(MOD((ACB$8-'Lease Inputs'!$CN179*12),$Y182)=0,1,0)*(ACB$9&lt;=$U182),0)</f>
        <v>0</v>
      </c>
      <c r="ACC182" s="134" t="n">
        <f aca="false">IFERROR((ACC$9=$X182)*1+(ACC$9&gt;$X182)*IF(MOD((ACC$8-'Lease Inputs'!$CN179*12),$Y182)=0,1,0)*(ACC$9&lt;=$U182),0)</f>
        <v>0</v>
      </c>
      <c r="ACD182" s="134" t="n">
        <f aca="false">IFERROR((ACD$9=$X182)*1+(ACD$9&gt;$X182)*IF(MOD((ACD$8-'Lease Inputs'!$CN179*12),$Y182)=0,1,0)*(ACD$9&lt;=$U182),0)</f>
        <v>0</v>
      </c>
      <c r="ACE182" s="134" t="n">
        <f aca="false">IFERROR((ACE$9=$X182)*1+(ACE$9&gt;$X182)*IF(MOD((ACE$8-'Lease Inputs'!$CN179*12),$Y182)=0,1,0)*(ACE$9&lt;=$U182),0)</f>
        <v>0</v>
      </c>
      <c r="ACF182" s="134" t="n">
        <f aca="false">IFERROR((ACF$9=$X182)*1+(ACF$9&gt;$X182)*IF(MOD((ACF$8-'Lease Inputs'!$CN179*12),$Y182)=0,1,0)*(ACF$9&lt;=$U182),0)</f>
        <v>0</v>
      </c>
      <c r="ACG182" s="134" t="n">
        <f aca="false">IFERROR((ACG$9=$X182)*1+(ACG$9&gt;$X182)*IF(MOD((ACG$8-'Lease Inputs'!$CN179*12),$Y182)=0,1,0)*(ACG$9&lt;=$U182),0)</f>
        <v>0</v>
      </c>
      <c r="ACH182" s="134" t="n">
        <f aca="false">IFERROR((ACH$9=$X182)*1+(ACH$9&gt;$X182)*IF(MOD((ACH$8-'Lease Inputs'!$CN179*12),$Y182)=0,1,0)*(ACH$9&lt;=$U182),0)</f>
        <v>0</v>
      </c>
      <c r="ACI182" s="134" t="n">
        <f aca="false">IFERROR((ACI$9=$X182)*1+(ACI$9&gt;$X182)*IF(MOD((ACI$8-'Lease Inputs'!$CN179*12),$Y182)=0,1,0)*(ACI$9&lt;=$U182),0)</f>
        <v>0</v>
      </c>
      <c r="ACJ182" s="134" t="n">
        <f aca="false">IFERROR((ACJ$9=$X182)*1+(ACJ$9&gt;$X182)*IF(MOD((ACJ$8-'Lease Inputs'!$CN179*12),$Y182)=0,1,0)*(ACJ$9&lt;=$U182),0)</f>
        <v>0</v>
      </c>
      <c r="ACK182" s="134" t="n">
        <f aca="false">IFERROR((ACK$9=$X182)*1+(ACK$9&gt;$X182)*IF(MOD((ACK$8-'Lease Inputs'!$CN179*12),$Y182)=0,1,0)*(ACK$9&lt;=$U182),0)</f>
        <v>0</v>
      </c>
      <c r="ACL182" s="134" t="n">
        <f aca="false">IFERROR((ACL$9=$X182)*1+(ACL$9&gt;$X182)*IF(MOD((ACL$8-'Lease Inputs'!$CN179*12),$Y182)=0,1,0)*(ACL$9&lt;=$U182),0)</f>
        <v>0</v>
      </c>
      <c r="ACM182" s="134" t="n">
        <f aca="false">IFERROR((ACM$9=$X182)*1+(ACM$9&gt;$X182)*IF(MOD((ACM$8-'Lease Inputs'!$CN179*12),$Y182)=0,1,0)*(ACM$9&lt;=$U182),0)</f>
        <v>0</v>
      </c>
      <c r="ACN182" s="134" t="n">
        <f aca="false">IFERROR((ACN$9=$X182)*1+(ACN$9&gt;$X182)*IF(MOD((ACN$8-'Lease Inputs'!$CN179*12),$Y182)=0,1,0)*(ACN$9&lt;=$U182),0)</f>
        <v>0</v>
      </c>
      <c r="ACO182" s="134" t="n">
        <f aca="false">IFERROR((ACO$9=$X182)*1+(ACO$9&gt;$X182)*IF(MOD((ACO$8-'Lease Inputs'!$CN179*12),$Y182)=0,1,0)*(ACO$9&lt;=$U182),0)</f>
        <v>0</v>
      </c>
      <c r="ACP182" s="134" t="n">
        <f aca="false">IFERROR((ACP$9=$X182)*1+(ACP$9&gt;$X182)*IF(MOD((ACP$8-'Lease Inputs'!$CN179*12),$Y182)=0,1,0)*(ACP$9&lt;=$U182),0)</f>
        <v>0</v>
      </c>
      <c r="ACQ182" s="134" t="n">
        <f aca="false">IFERROR((ACQ$9=$X182)*1+(ACQ$9&gt;$X182)*IF(MOD((ACQ$8-'Lease Inputs'!$CN179*12),$Y182)=0,1,0)*(ACQ$9&lt;=$U182),0)</f>
        <v>0</v>
      </c>
      <c r="ACR182" s="134" t="n">
        <f aca="false">IFERROR((ACR$9=$X182)*1+(ACR$9&gt;$X182)*IF(MOD((ACR$8-'Lease Inputs'!$CN179*12),$Y182)=0,1,0)*(ACR$9&lt;=$U182),0)</f>
        <v>0</v>
      </c>
      <c r="ACS182" s="134" t="n">
        <f aca="false">IFERROR((ACS$9=$X182)*1+(ACS$9&gt;$X182)*IF(MOD((ACS$8-'Lease Inputs'!$CN179*12),$Y182)=0,1,0)*(ACS$9&lt;=$U182),0)</f>
        <v>0</v>
      </c>
      <c r="ACT182" s="134" t="n">
        <f aca="false">IFERROR((ACT$9=$X182)*1+(ACT$9&gt;$X182)*IF(MOD((ACT$8-'Lease Inputs'!$CN179*12),$Y182)=0,1,0)*(ACT$9&lt;=$U182),0)</f>
        <v>0</v>
      </c>
      <c r="ACU182" s="134" t="n">
        <f aca="false">IFERROR((ACU$9=$X182)*1+(ACU$9&gt;$X182)*IF(MOD((ACU$8-'Lease Inputs'!$CN179*12),$Y182)=0,1,0)*(ACU$9&lt;=$U182),0)</f>
        <v>0</v>
      </c>
      <c r="ACV182" s="134" t="n">
        <f aca="false">IFERROR((ACV$9=$X182)*1+(ACV$9&gt;$X182)*IF(MOD((ACV$8-'Lease Inputs'!$CN179*12),$Y182)=0,1,0)*(ACV$9&lt;=$U182),0)</f>
        <v>0</v>
      </c>
      <c r="ACW182" s="134" t="n">
        <f aca="false">IFERROR((ACW$9=$X182)*1+(ACW$9&gt;$X182)*IF(MOD((ACW$8-'Lease Inputs'!$CN179*12),$Y182)=0,1,0)*(ACW$9&lt;=$U182),0)</f>
        <v>0</v>
      </c>
      <c r="ACX182" s="134" t="n">
        <f aca="false">IFERROR((ACX$9=$X182)*1+(ACX$9&gt;$X182)*IF(MOD((ACX$8-'Lease Inputs'!$CN179*12),$Y182)=0,1,0)*(ACX$9&lt;=$U182),0)</f>
        <v>0</v>
      </c>
      <c r="ACY182" s="134" t="n">
        <f aca="false">IFERROR((ACY$9=$X182)*1+(ACY$9&gt;$X182)*IF(MOD((ACY$8-'Lease Inputs'!$CN179*12),$Y182)=0,1,0)*(ACY$9&lt;=$U182),0)</f>
        <v>0</v>
      </c>
      <c r="ACZ182" s="134" t="n">
        <f aca="false">IFERROR((ACZ$9=$X182)*1+(ACZ$9&gt;$X182)*IF(MOD((ACZ$8-'Lease Inputs'!$CN179*12),$Y182)=0,1,0)*(ACZ$9&lt;=$U182),0)</f>
        <v>0</v>
      </c>
      <c r="ADA182" s="134" t="n">
        <f aca="false">IFERROR((ADA$9=$X182)*1+(ADA$9&gt;$X182)*IF(MOD((ADA$8-'Lease Inputs'!$CN179*12),$Y182)=0,1,0)*(ADA$9&lt;=$U182),0)</f>
        <v>0</v>
      </c>
      <c r="ADB182" s="134" t="n">
        <f aca="false">IFERROR((ADB$9=$X182)*1+(ADB$9&gt;$X182)*IF(MOD((ADB$8-'Lease Inputs'!$CN179*12),$Y182)=0,1,0)*(ADB$9&lt;=$U182),0)</f>
        <v>0</v>
      </c>
      <c r="ADC182" s="134" t="n">
        <f aca="false">IFERROR((ADC$9=$X182)*1+(ADC$9&gt;$X182)*IF(MOD((ADC$8-'Lease Inputs'!$CN179*12),$Y182)=0,1,0)*(ADC$9&lt;=$U182),0)</f>
        <v>0</v>
      </c>
      <c r="ADD182" s="134" t="n">
        <f aca="false">IFERROR((ADD$9=$X182)*1+(ADD$9&gt;$X182)*IF(MOD((ADD$8-'Lease Inputs'!$CN179*12),$Y182)=0,1,0)*(ADD$9&lt;=$U182),0)</f>
        <v>0</v>
      </c>
      <c r="ADE182" s="134" t="n">
        <f aca="false">IFERROR((ADE$9=$X182)*1+(ADE$9&gt;$X182)*IF(MOD((ADE$8-'Lease Inputs'!$CN179*12),$Y182)=0,1,0)*(ADE$9&lt;=$U182),0)</f>
        <v>0</v>
      </c>
      <c r="ADF182" s="134" t="n">
        <f aca="false">IFERROR((ADF$9=$X182)*1+(ADF$9&gt;$X182)*IF(MOD((ADF$8-'Lease Inputs'!$CN179*12),$Y182)=0,1,0)*(ADF$9&lt;=$U182),0)</f>
        <v>0</v>
      </c>
      <c r="ADG182" s="134" t="n">
        <f aca="false">IFERROR((ADG$9=$X182)*1+(ADG$9&gt;$X182)*IF(MOD((ADG$8-'Lease Inputs'!$CN179*12),$Y182)=0,1,0)*(ADG$9&lt;=$U182),0)</f>
        <v>0</v>
      </c>
      <c r="ADH182" s="134" t="n">
        <f aca="false">IFERROR((ADH$9=$X182)*1+(ADH$9&gt;$X182)*IF(MOD((ADH$8-'Lease Inputs'!$CN179*12),$Y182)=0,1,0)*(ADH$9&lt;=$U182),0)</f>
        <v>0</v>
      </c>
      <c r="ADI182" s="134" t="n">
        <f aca="false">IFERROR((ADI$9=$X182)*1+(ADI$9&gt;$X182)*IF(MOD((ADI$8-'Lease Inputs'!$CN179*12),$Y182)=0,1,0)*(ADI$9&lt;=$U182),0)</f>
        <v>0</v>
      </c>
      <c r="ADJ182" s="134" t="n">
        <f aca="false">IFERROR((ADJ$9=$X182)*1+(ADJ$9&gt;$X182)*IF(MOD((ADJ$8-'Lease Inputs'!$CN179*12),$Y182)=0,1,0)*(ADJ$9&lt;=$U182),0)</f>
        <v>0</v>
      </c>
      <c r="ADK182" s="134" t="n">
        <f aca="false">IFERROR((ADK$9=$X182)*1+(ADK$9&gt;$X182)*IF(MOD((ADK$8-'Lease Inputs'!$CN179*12),$Y182)=0,1,0)*(ADK$9&lt;=$U182),0)</f>
        <v>0</v>
      </c>
      <c r="ADL182" s="134" t="n">
        <f aca="false">IFERROR((ADL$9=$X182)*1+(ADL$9&gt;$X182)*IF(MOD((ADL$8-'Lease Inputs'!$CN179*12),$Y182)=0,1,0)*(ADL$9&lt;=$U182),0)</f>
        <v>0</v>
      </c>
      <c r="ADM182" s="134" t="n">
        <f aca="false">IFERROR((ADM$9=$X182)*1+(ADM$9&gt;$X182)*IF(MOD((ADM$8-'Lease Inputs'!$CN179*12),$Y182)=0,1,0)*(ADM$9&lt;=$U182),0)</f>
        <v>0</v>
      </c>
      <c r="ADN182" s="134" t="n">
        <f aca="false">IFERROR((ADN$9=$X182)*1+(ADN$9&gt;$X182)*IF(MOD((ADN$8-'Lease Inputs'!$CN179*12),$Y182)=0,1,0)*(ADN$9&lt;=$U182),0)</f>
        <v>0</v>
      </c>
      <c r="ADO182" s="134" t="n">
        <f aca="false">IFERROR((ADO$9=$X182)*1+(ADO$9&gt;$X182)*IF(MOD((ADO$8-'Lease Inputs'!$CN179*12),$Y182)=0,1,0)*(ADO$9&lt;=$U182),0)</f>
        <v>0</v>
      </c>
      <c r="ADP182" s="134" t="n">
        <f aca="false">IFERROR((ADP$9=$X182)*1+(ADP$9&gt;$X182)*IF(MOD((ADP$8-'Lease Inputs'!$CN179*12),$Y182)=0,1,0)*(ADP$9&lt;=$U182),0)</f>
        <v>0</v>
      </c>
      <c r="ADQ182" s="134" t="n">
        <f aca="false">IFERROR((ADQ$9=$X182)*1+(ADQ$9&gt;$X182)*IF(MOD((ADQ$8-'Lease Inputs'!$CN179*12),$Y182)=0,1,0)*(ADQ$9&lt;=$U182),0)</f>
        <v>0</v>
      </c>
      <c r="ADR182" s="134" t="n">
        <f aca="false">IFERROR((ADR$9=$X182)*1+(ADR$9&gt;$X182)*IF(MOD((ADR$8-'Lease Inputs'!$CN179*12),$Y182)=0,1,0)*(ADR$9&lt;=$U182),0)</f>
        <v>0</v>
      </c>
      <c r="ADS182" s="134" t="n">
        <f aca="false">IFERROR((ADS$9=$X182)*1+(ADS$9&gt;$X182)*IF(MOD((ADS$8-'Lease Inputs'!$CN179*12),$Y182)=0,1,0)*(ADS$9&lt;=$U182),0)</f>
        <v>0</v>
      </c>
      <c r="ADT182" s="134" t="n">
        <f aca="false">IFERROR((ADT$9=$X182)*1+(ADT$9&gt;$X182)*IF(MOD((ADT$8-'Lease Inputs'!$CN179*12),$Y182)=0,1,0)*(ADT$9&lt;=$U182),0)</f>
        <v>0</v>
      </c>
      <c r="ADU182" s="134" t="n">
        <f aca="false">IFERROR((ADU$9=$X182)*1+(ADU$9&gt;$X182)*IF(MOD((ADU$8-'Lease Inputs'!$CN179*12),$Y182)=0,1,0)*(ADU$9&lt;=$U182),0)</f>
        <v>0</v>
      </c>
      <c r="ADV182" s="134" t="n">
        <f aca="false">IFERROR((ADV$9=$X182)*1+(ADV$9&gt;$X182)*IF(MOD((ADV$8-'Lease Inputs'!$CN179*12),$Y182)=0,1,0)*(ADV$9&lt;=$U182),0)</f>
        <v>0</v>
      </c>
      <c r="ADW182" s="134" t="n">
        <f aca="false">IFERROR((ADW$9=$X182)*1+(ADW$9&gt;$X182)*IF(MOD((ADW$8-'Lease Inputs'!$CN179*12),$Y182)=0,1,0)*(ADW$9&lt;=$U182),0)</f>
        <v>0</v>
      </c>
      <c r="ADX182" s="134" t="n">
        <f aca="false">IFERROR((ADX$9=$X182)*1+(ADX$9&gt;$X182)*IF(MOD((ADX$8-'Lease Inputs'!$CN179*12),$Y182)=0,1,0)*(ADX$9&lt;=$U182),0)</f>
        <v>0</v>
      </c>
      <c r="ADY182" s="134" t="n">
        <f aca="false">IFERROR((ADY$9=$X182)*1+(ADY$9&gt;$X182)*IF(MOD((ADY$8-'Lease Inputs'!$CN179*12),$Y182)=0,1,0)*(ADY$9&lt;=$U182),0)</f>
        <v>0</v>
      </c>
      <c r="ADZ182" s="134" t="n">
        <f aca="false">IFERROR((ADZ$9=$X182)*1+(ADZ$9&gt;$X182)*IF(MOD((ADZ$8-'Lease Inputs'!$CN179*12),$Y182)=0,1,0)*(ADZ$9&lt;=$U182),0)</f>
        <v>0</v>
      </c>
      <c r="AEA182" s="134" t="n">
        <f aca="false">IFERROR((AEA$9=$X182)*1+(AEA$9&gt;$X182)*IF(MOD((AEA$8-'Lease Inputs'!$CN179*12),$Y182)=0,1,0)*(AEA$9&lt;=$U182),0)</f>
        <v>0</v>
      </c>
      <c r="AEB182" s="134" t="n">
        <f aca="false">IFERROR((AEB$9=$X182)*1+(AEB$9&gt;$X182)*IF(MOD((AEB$8-'Lease Inputs'!$CN179*12),$Y182)=0,1,0)*(AEB$9&lt;=$U182),0)</f>
        <v>0</v>
      </c>
      <c r="AEC182" s="134" t="n">
        <f aca="false">IFERROR((AEC$9=$X182)*1+(AEC$9&gt;$X182)*IF(MOD((AEC$8-'Lease Inputs'!$CN179*12),$Y182)=0,1,0)*(AEC$9&lt;=$U182),0)</f>
        <v>0</v>
      </c>
      <c r="AED182" s="134" t="n">
        <f aca="false">IFERROR((AED$9=$X182)*1+(AED$9&gt;$X182)*IF(MOD((AED$8-'Lease Inputs'!$CN179*12),$Y182)=0,1,0)*(AED$9&lt;=$U182),0)</f>
        <v>0</v>
      </c>
      <c r="AEE182" s="134" t="n">
        <f aca="false">IFERROR((AEE$9=$X182)*1+(AEE$9&gt;$X182)*IF(MOD((AEE$8-'Lease Inputs'!$CN179*12),$Y182)=0,1,0)*(AEE$9&lt;=$U182),0)</f>
        <v>0</v>
      </c>
      <c r="AEF182" s="134" t="n">
        <f aca="false">IFERROR((AEF$9=$X182)*1+(AEF$9&gt;$X182)*IF(MOD((AEF$8-'Lease Inputs'!$CN179*12),$Y182)=0,1,0)*(AEF$9&lt;=$U182),0)</f>
        <v>0</v>
      </c>
      <c r="AEG182" s="134" t="n">
        <f aca="false">IFERROR((AEG$9=$X182)*1+(AEG$9&gt;$X182)*IF(MOD((AEG$8-'Lease Inputs'!$CN179*12),$Y182)=0,1,0)*(AEG$9&lt;=$U182),0)</f>
        <v>0</v>
      </c>
      <c r="AEH182" s="134" t="n">
        <f aca="false">IFERROR((AEH$9=$X182)*1+(AEH$9&gt;$X182)*IF(MOD((AEH$8-'Lease Inputs'!$CN179*12),$Y182)=0,1,0)*(AEH$9&lt;=$U182),0)</f>
        <v>0</v>
      </c>
      <c r="AEI182" s="134" t="n">
        <f aca="false">IFERROR((AEI$9=$X182)*1+(AEI$9&gt;$X182)*IF(MOD((AEI$8-'Lease Inputs'!$CN179*12),$Y182)=0,1,0)*(AEI$9&lt;=$U182),0)</f>
        <v>0</v>
      </c>
      <c r="AEJ182" s="134" t="n">
        <f aca="false">IFERROR((AEJ$9=$X182)*1+(AEJ$9&gt;$X182)*IF(MOD((AEJ$8-'Lease Inputs'!$CN179*12),$Y182)=0,1,0)*(AEJ$9&lt;=$U182),0)</f>
        <v>0</v>
      </c>
      <c r="AEK182" s="134" t="n">
        <f aca="false">IFERROR((AEK$9=$X182)*1+(AEK$9&gt;$X182)*IF(MOD((AEK$8-'Lease Inputs'!$CN179*12),$Y182)=0,1,0)*(AEK$9&lt;=$U182),0)</f>
        <v>0</v>
      </c>
      <c r="AEL182" s="134" t="n">
        <f aca="false">IFERROR((AEL$9=$X182)*1+(AEL$9&gt;$X182)*IF(MOD((AEL$8-'Lease Inputs'!$CN179*12),$Y182)=0,1,0)*(AEL$9&lt;=$U182),0)</f>
        <v>0</v>
      </c>
      <c r="AEM182" s="134" t="n">
        <f aca="false">IFERROR((AEM$9=$X182)*1+(AEM$9&gt;$X182)*IF(MOD((AEM$8-'Lease Inputs'!$CN179*12),$Y182)=0,1,0)*(AEM$9&lt;=$U182),0)</f>
        <v>0</v>
      </c>
      <c r="AEN182" s="134" t="n">
        <f aca="false">IFERROR((AEN$9=$X182)*1+(AEN$9&gt;$X182)*IF(MOD((AEN$8-'Lease Inputs'!$CN179*12),$Y182)=0,1,0)*(AEN$9&lt;=$U182),0)</f>
        <v>0</v>
      </c>
      <c r="AEO182" s="134" t="n">
        <f aca="false">IFERROR((AEO$9=$X182)*1+(AEO$9&gt;$X182)*IF(MOD((AEO$8-'Lease Inputs'!$CN179*12),$Y182)=0,1,0)*(AEO$9&lt;=$U182),0)</f>
        <v>0</v>
      </c>
      <c r="AEP182" s="134" t="n">
        <f aca="false">IFERROR((AEP$9=$X182)*1+(AEP$9&gt;$X182)*IF(MOD((AEP$8-'Lease Inputs'!$CN179*12),$Y182)=0,1,0)*(AEP$9&lt;=$U182),0)</f>
        <v>0</v>
      </c>
      <c r="AEQ182" s="134" t="n">
        <f aca="false">IFERROR((AEQ$9=$X182)*1+(AEQ$9&gt;$X182)*IF(MOD((AEQ$8-'Lease Inputs'!$CN179*12),$Y182)=0,1,0)*(AEQ$9&lt;=$U182),0)</f>
        <v>0</v>
      </c>
      <c r="AER182" s="134" t="n">
        <f aca="false">IFERROR((AER$9=$X182)*1+(AER$9&gt;$X182)*IF(MOD((AER$8-'Lease Inputs'!$CN179*12),$Y182)=0,1,0)*(AER$9&lt;=$U182),0)</f>
        <v>0</v>
      </c>
      <c r="AES182" s="134" t="n">
        <f aca="false">IFERROR((AES$9=$X182)*1+(AES$9&gt;$X182)*IF(MOD((AES$8-'Lease Inputs'!$CN179*12),$Y182)=0,1,0)*(AES$9&lt;=$U182),0)</f>
        <v>0</v>
      </c>
      <c r="AEU182" s="135" t="n">
        <v>1</v>
      </c>
      <c r="AEV182" s="131" t="n">
        <f aca="false">(1+'Lease Inputs'!$CL179)^(AEV$8/12)</f>
        <v>1.00165158130192</v>
      </c>
      <c r="AEW182" s="131" t="n">
        <f aca="false">(1+'Lease Inputs'!$CL179)^(AEW$8/12)</f>
        <v>1.00330589032464</v>
      </c>
      <c r="AEX182" s="131" t="n">
        <f aca="false">(1+'Lease Inputs'!$CL179)^(AEX$8/12)</f>
        <v>1.0049629315732</v>
      </c>
      <c r="AEY182" s="131" t="n">
        <f aca="false">(1+'Lease Inputs'!$CL179)^(AEY$8/12)</f>
        <v>1.00662270956011</v>
      </c>
      <c r="AEZ182" s="131" t="n">
        <f aca="false">(1+'Lease Inputs'!$CL179)^(AEZ$8/12)</f>
        <v>1.00828522880531</v>
      </c>
      <c r="AFA182" s="131" t="n">
        <f aca="false">(1+'Lease Inputs'!$CL179)^(AFA$8/12)</f>
        <v>1.00995049383621</v>
      </c>
      <c r="AFB182" s="131" t="n">
        <f aca="false">(1+'Lease Inputs'!$CL179)^(AFB$8/12)</f>
        <v>1.01161850918769</v>
      </c>
      <c r="AFC182" s="131" t="n">
        <f aca="false">(1+'Lease Inputs'!$CL179)^(AFC$8/12)</f>
        <v>1.01328927940214</v>
      </c>
      <c r="AFD182" s="131" t="n">
        <f aca="false">(1+'Lease Inputs'!$CL179)^(AFD$8/12)</f>
        <v>1.01496280902944</v>
      </c>
      <c r="AFE182" s="131" t="n">
        <f aca="false">(1+'Lease Inputs'!$CL179)^(AFE$8/12)</f>
        <v>1.01663910262698</v>
      </c>
      <c r="AFF182" s="131" t="n">
        <f aca="false">(1+'Lease Inputs'!$CL179)^(AFF$8/12)</f>
        <v>1.01831816475968</v>
      </c>
      <c r="AFG182" s="131" t="n">
        <f aca="false">(1+'Lease Inputs'!$CL179)^(AFG$8/12)</f>
        <v>1.02</v>
      </c>
      <c r="AFH182" s="131" t="n">
        <f aca="false">(1+'Lease Inputs'!$CL179)^(AFH$8/12)</f>
        <v>1.02168461292796</v>
      </c>
      <c r="AFI182" s="131" t="n">
        <f aca="false">(1+'Lease Inputs'!$CL179)^(AFI$8/12)</f>
        <v>1.02337200813113</v>
      </c>
      <c r="AFJ182" s="131" t="n">
        <f aca="false">(1+'Lease Inputs'!$CL179)^(AFJ$8/12)</f>
        <v>1.02506219020467</v>
      </c>
      <c r="AFK182" s="131" t="n">
        <f aca="false">(1+'Lease Inputs'!$CL179)^(AFK$8/12)</f>
        <v>1.02675516375132</v>
      </c>
      <c r="AFL182" s="131" t="n">
        <f aca="false">(1+'Lease Inputs'!$CL179)^(AFL$8/12)</f>
        <v>1.02845093338142</v>
      </c>
      <c r="AFM182" s="131" t="n">
        <f aca="false">(1+'Lease Inputs'!$CL179)^(AFM$8/12)</f>
        <v>1.03014950371293</v>
      </c>
      <c r="AFN182" s="131" t="n">
        <f aca="false">(1+'Lease Inputs'!$CL179)^(AFN$8/12)</f>
        <v>1.03185087937145</v>
      </c>
      <c r="AFO182" s="131" t="n">
        <f aca="false">(1+'Lease Inputs'!$CL179)^(AFO$8/12)</f>
        <v>1.03355506499019</v>
      </c>
      <c r="AFP182" s="131" t="n">
        <f aca="false">(1+'Lease Inputs'!$CL179)^(AFP$8/12)</f>
        <v>1.03526206521003</v>
      </c>
      <c r="AFQ182" s="131" t="n">
        <f aca="false">(1+'Lease Inputs'!$CL179)^(AFQ$8/12)</f>
        <v>1.03697188467952</v>
      </c>
      <c r="AFR182" s="131" t="n">
        <f aca="false">(1+'Lease Inputs'!$CL179)^(AFR$8/12)</f>
        <v>1.03868452805487</v>
      </c>
      <c r="AFS182" s="131" t="n">
        <f aca="false">(1+'Lease Inputs'!$CL179)^(AFS$8/12)</f>
        <v>1.0404</v>
      </c>
      <c r="AFT182" s="131" t="n">
        <f aca="false">(1+'Lease Inputs'!$CL179)^(AFT$8/12)</f>
        <v>1.04211830518652</v>
      </c>
      <c r="AFU182" s="131" t="n">
        <f aca="false">(1+'Lease Inputs'!$CL179)^(AFU$8/12)</f>
        <v>1.04383944829375</v>
      </c>
      <c r="AFV182" s="131" t="n">
        <f aca="false">(1+'Lease Inputs'!$CL179)^(AFV$8/12)</f>
        <v>1.04556343400876</v>
      </c>
      <c r="AFW182" s="131" t="n">
        <f aca="false">(1+'Lease Inputs'!$CL179)^(AFW$8/12)</f>
        <v>1.04729026702634</v>
      </c>
      <c r="AFX182" s="131" t="n">
        <f aca="false">(1+'Lease Inputs'!$CL179)^(AFX$8/12)</f>
        <v>1.04901995204905</v>
      </c>
      <c r="AFY182" s="131" t="n">
        <f aca="false">(1+'Lease Inputs'!$CL179)^(AFY$8/12)</f>
        <v>1.05075249378719</v>
      </c>
      <c r="AFZ182" s="131" t="n">
        <f aca="false">(1+'Lease Inputs'!$CL179)^(AFZ$8/12)</f>
        <v>1.05248789695888</v>
      </c>
      <c r="AGA182" s="131" t="n">
        <f aca="false">(1+'Lease Inputs'!$CL179)^(AGA$8/12)</f>
        <v>1.05422616628999</v>
      </c>
      <c r="AGB182" s="131" t="n">
        <f aca="false">(1+'Lease Inputs'!$CL179)^(AGB$8/12)</f>
        <v>1.05596730651423</v>
      </c>
      <c r="AGC182" s="131" t="n">
        <f aca="false">(1+'Lease Inputs'!$CL179)^(AGC$8/12)</f>
        <v>1.05771132237311</v>
      </c>
      <c r="AGD182" s="131" t="n">
        <f aca="false">(1+'Lease Inputs'!$CL179)^(AGD$8/12)</f>
        <v>1.05945821861597</v>
      </c>
      <c r="AGE182" s="131" t="n">
        <f aca="false">(1+'Lease Inputs'!$CL179)^(AGE$8/12)</f>
        <v>1.061208</v>
      </c>
      <c r="AGF182" s="131" t="n">
        <f aca="false">(1+'Lease Inputs'!$CL179)^(AGF$8/12)</f>
        <v>1.06296067129025</v>
      </c>
      <c r="AGG182" s="131" t="n">
        <f aca="false">(1+'Lease Inputs'!$CL179)^(AGG$8/12)</f>
        <v>1.06471623725963</v>
      </c>
      <c r="AGH182" s="131" t="n">
        <f aca="false">(1+'Lease Inputs'!$CL179)^(AGH$8/12)</f>
        <v>1.06647470268894</v>
      </c>
      <c r="AGI182" s="131" t="n">
        <f aca="false">(1+'Lease Inputs'!$CL179)^(AGI$8/12)</f>
        <v>1.06823607236687</v>
      </c>
      <c r="AGJ182" s="131" t="n">
        <f aca="false">(1+'Lease Inputs'!$CL179)^(AGJ$8/12)</f>
        <v>1.07000035109003</v>
      </c>
      <c r="AGK182" s="131" t="n">
        <f aca="false">(1+'Lease Inputs'!$CL179)^(AGK$8/12)</f>
        <v>1.07176754366293</v>
      </c>
      <c r="AGL182" s="131" t="n">
        <f aca="false">(1+'Lease Inputs'!$CL179)^(AGL$8/12)</f>
        <v>1.07353765489805</v>
      </c>
      <c r="AGM182" s="131" t="n">
        <f aca="false">(1+'Lease Inputs'!$CL179)^(AGM$8/12)</f>
        <v>1.07531068961579</v>
      </c>
      <c r="AGN182" s="131" t="n">
        <f aca="false">(1+'Lease Inputs'!$CL179)^(AGN$8/12)</f>
        <v>1.07708665264451</v>
      </c>
      <c r="AGO182" s="131" t="n">
        <f aca="false">(1+'Lease Inputs'!$CL179)^(AGO$8/12)</f>
        <v>1.07886554882057</v>
      </c>
      <c r="AGP182" s="131" t="n">
        <f aca="false">(1+'Lease Inputs'!$CL179)^(AGP$8/12)</f>
        <v>1.08064738298829</v>
      </c>
      <c r="AGQ182" s="131" t="n">
        <f aca="false">(1+'Lease Inputs'!$CL179)^(AGQ$8/12)</f>
        <v>1.08243216</v>
      </c>
      <c r="AGR182" s="131" t="n">
        <f aca="false">(1+'Lease Inputs'!$CL179)^(AGR$8/12)</f>
        <v>1.08421988471605</v>
      </c>
      <c r="AGS182" s="131" t="n">
        <f aca="false">(1+'Lease Inputs'!$CL179)^(AGS$8/12)</f>
        <v>1.08601056200482</v>
      </c>
      <c r="AGT182" s="131" t="n">
        <f aca="false">(1+'Lease Inputs'!$CL179)^(AGT$8/12)</f>
        <v>1.08780419674272</v>
      </c>
      <c r="AGU182" s="131" t="n">
        <f aca="false">(1+'Lease Inputs'!$CL179)^(AGU$8/12)</f>
        <v>1.08960079381421</v>
      </c>
      <c r="AGV182" s="131" t="n">
        <f aca="false">(1+'Lease Inputs'!$CL179)^(AGV$8/12)</f>
        <v>1.09140035811183</v>
      </c>
      <c r="AGW182" s="131" t="n">
        <f aca="false">(1+'Lease Inputs'!$CL179)^(AGW$8/12)</f>
        <v>1.09320289453619</v>
      </c>
      <c r="AGX182" s="131" t="n">
        <f aca="false">(1+'Lease Inputs'!$CL179)^(AGX$8/12)</f>
        <v>1.09500840799601</v>
      </c>
      <c r="AGY182" s="131" t="n">
        <f aca="false">(1+'Lease Inputs'!$CL179)^(AGY$8/12)</f>
        <v>1.09681690340811</v>
      </c>
      <c r="AGZ182" s="131" t="n">
        <f aca="false">(1+'Lease Inputs'!$CL179)^(AGZ$8/12)</f>
        <v>1.0986283856974</v>
      </c>
      <c r="AHA182" s="131" t="n">
        <f aca="false">(1+'Lease Inputs'!$CL179)^(AHA$8/12)</f>
        <v>1.10044285979698</v>
      </c>
      <c r="AHB182" s="131" t="n">
        <f aca="false">(1+'Lease Inputs'!$CL179)^(AHB$8/12)</f>
        <v>1.10226033064805</v>
      </c>
      <c r="AHC182" s="131" t="n">
        <f aca="false">(1+'Lease Inputs'!$CL179)^(AHC$8/12)</f>
        <v>1.1040808032</v>
      </c>
      <c r="AHD182" s="131" t="n">
        <f aca="false">(1+'Lease Inputs'!$CL179)^(AHD$8/12)</f>
        <v>1.10590428241037</v>
      </c>
      <c r="AHE182" s="131" t="n">
        <f aca="false">(1+'Lease Inputs'!$CL179)^(AHE$8/12)</f>
        <v>1.10773077324492</v>
      </c>
      <c r="AHF182" s="131" t="n">
        <f aca="false">(1+'Lease Inputs'!$CL179)^(AHF$8/12)</f>
        <v>1.10956028067757</v>
      </c>
      <c r="AHG182" s="131" t="n">
        <f aca="false">(1+'Lease Inputs'!$CL179)^(AHG$8/12)</f>
        <v>1.11139280969049</v>
      </c>
      <c r="AHH182" s="131" t="n">
        <f aca="false">(1+'Lease Inputs'!$CL179)^(AHH$8/12)</f>
        <v>1.11322836527406</v>
      </c>
      <c r="AHI182" s="131" t="n">
        <f aca="false">(1+'Lease Inputs'!$CL179)^(AHI$8/12)</f>
        <v>1.11506695242692</v>
      </c>
      <c r="AHJ182" s="131" t="n">
        <f aca="false">(1+'Lease Inputs'!$CL179)^(AHJ$8/12)</f>
        <v>1.11690857615593</v>
      </c>
      <c r="AHK182" s="131" t="n">
        <f aca="false">(1+'Lease Inputs'!$CL179)^(AHK$8/12)</f>
        <v>1.11875324147627</v>
      </c>
      <c r="AHL182" s="131" t="n">
        <f aca="false">(1+'Lease Inputs'!$CL179)^(AHL$8/12)</f>
        <v>1.12060095341135</v>
      </c>
      <c r="AHM182" s="131" t="n">
        <f aca="false">(1+'Lease Inputs'!$CL179)^(AHM$8/12)</f>
        <v>1.12245171699292</v>
      </c>
      <c r="AHN182" s="131" t="n">
        <f aca="false">(1+'Lease Inputs'!$CL179)^(AHN$8/12)</f>
        <v>1.12430553726101</v>
      </c>
      <c r="AHO182" s="131" t="n">
        <f aca="false">(1+'Lease Inputs'!$CL179)^(AHO$8/12)</f>
        <v>1.126162419264</v>
      </c>
      <c r="AHP182" s="131" t="n">
        <f aca="false">(1+'Lease Inputs'!$CL179)^(AHP$8/12)</f>
        <v>1.12802236805858</v>
      </c>
      <c r="AHQ182" s="131" t="n">
        <f aca="false">(1+'Lease Inputs'!$CL179)^(AHQ$8/12)</f>
        <v>1.12988538870982</v>
      </c>
      <c r="AHR182" s="131" t="n">
        <f aca="false">(1+'Lease Inputs'!$CL179)^(AHR$8/12)</f>
        <v>1.13175148629112</v>
      </c>
      <c r="AHS182" s="131" t="n">
        <f aca="false">(1+'Lease Inputs'!$CL179)^(AHS$8/12)</f>
        <v>1.1336206658843</v>
      </c>
      <c r="AHT182" s="131" t="n">
        <f aca="false">(1+'Lease Inputs'!$CL179)^(AHT$8/12)</f>
        <v>1.13549293257954</v>
      </c>
      <c r="AHU182" s="131" t="n">
        <f aca="false">(1+'Lease Inputs'!$CL179)^(AHU$8/12)</f>
        <v>1.13736829147546</v>
      </c>
      <c r="AHV182" s="131" t="n">
        <f aca="false">(1+'Lease Inputs'!$CL179)^(AHV$8/12)</f>
        <v>1.13924674767905</v>
      </c>
      <c r="AHW182" s="131" t="n">
        <f aca="false">(1+'Lease Inputs'!$CL179)^(AHW$8/12)</f>
        <v>1.14112830630579</v>
      </c>
      <c r="AHX182" s="131" t="n">
        <f aca="false">(1+'Lease Inputs'!$CL179)^(AHX$8/12)</f>
        <v>1.14301297247958</v>
      </c>
      <c r="AHY182" s="131" t="n">
        <f aca="false">(1+'Lease Inputs'!$CL179)^(AHY$8/12)</f>
        <v>1.14490075133278</v>
      </c>
      <c r="AHZ182" s="131" t="n">
        <f aca="false">(1+'Lease Inputs'!$CL179)^(AHZ$8/12)</f>
        <v>1.14679164800623</v>
      </c>
      <c r="AIA182" s="131" t="n">
        <f aca="false">(1+'Lease Inputs'!$CL179)^(AIA$8/12)</f>
        <v>1.14868566764928</v>
      </c>
      <c r="AIB182" s="131" t="n">
        <f aca="false">(1+'Lease Inputs'!$CL179)^(AIB$8/12)</f>
        <v>1.15058281541975</v>
      </c>
      <c r="AIC182" s="131" t="n">
        <f aca="false">(1+'Lease Inputs'!$CL179)^(AIC$8/12)</f>
        <v>1.15248309648401</v>
      </c>
      <c r="AID182" s="131" t="n">
        <f aca="false">(1+'Lease Inputs'!$CL179)^(AID$8/12)</f>
        <v>1.15438651601694</v>
      </c>
      <c r="AIE182" s="131" t="n">
        <f aca="false">(1+'Lease Inputs'!$CL179)^(AIE$8/12)</f>
        <v>1.15629307920199</v>
      </c>
      <c r="AIF182" s="131" t="n">
        <f aca="false">(1+'Lease Inputs'!$CL179)^(AIF$8/12)</f>
        <v>1.15820279123114</v>
      </c>
      <c r="AIG182" s="131" t="n">
        <f aca="false">(1+'Lease Inputs'!$CL179)^(AIG$8/12)</f>
        <v>1.16011565730496</v>
      </c>
      <c r="AIH182" s="131" t="n">
        <f aca="false">(1+'Lease Inputs'!$CL179)^(AIH$8/12)</f>
        <v>1.16203168263263</v>
      </c>
      <c r="AII182" s="131" t="n">
        <f aca="false">(1+'Lease Inputs'!$CL179)^(AII$8/12)</f>
        <v>1.16395087243191</v>
      </c>
      <c r="AIJ182" s="131" t="n">
        <f aca="false">(1+'Lease Inputs'!$CL179)^(AIJ$8/12)</f>
        <v>1.16587323192917</v>
      </c>
      <c r="AIK182" s="131" t="n">
        <f aca="false">(1+'Lease Inputs'!$CL179)^(AIK$8/12)</f>
        <v>1.16779876635944</v>
      </c>
      <c r="AIL182" s="131" t="n">
        <f aca="false">(1+'Lease Inputs'!$CL179)^(AIL$8/12)</f>
        <v>1.16972748096636</v>
      </c>
      <c r="AIM182" s="131" t="n">
        <f aca="false">(1+'Lease Inputs'!$CL179)^(AIM$8/12)</f>
        <v>1.17165938100227</v>
      </c>
      <c r="AIN182" s="131" t="n">
        <f aca="false">(1+'Lease Inputs'!$CL179)^(AIN$8/12)</f>
        <v>1.17359447172815</v>
      </c>
      <c r="AIO182" s="131" t="n">
        <f aca="false">(1+'Lease Inputs'!$CL179)^(AIO$8/12)</f>
        <v>1.17553275841369</v>
      </c>
      <c r="AIP182" s="131" t="n">
        <f aca="false">(1+'Lease Inputs'!$CL179)^(AIP$8/12)</f>
        <v>1.17747424633728</v>
      </c>
      <c r="AIQ182" s="131" t="n">
        <f aca="false">(1+'Lease Inputs'!$CL179)^(AIQ$8/12)</f>
        <v>1.17941894078603</v>
      </c>
      <c r="AIR182" s="131" t="n">
        <f aca="false">(1+'Lease Inputs'!$CL179)^(AIR$8/12)</f>
        <v>1.18136684705576</v>
      </c>
      <c r="AIS182" s="131" t="n">
        <f aca="false">(1+'Lease Inputs'!$CL179)^(AIS$8/12)</f>
        <v>1.18331797045106</v>
      </c>
      <c r="AIT182" s="131" t="n">
        <f aca="false">(1+'Lease Inputs'!$CL179)^(AIT$8/12)</f>
        <v>1.18527231628529</v>
      </c>
      <c r="AIU182" s="131" t="n">
        <f aca="false">(1+'Lease Inputs'!$CL179)^(AIU$8/12)</f>
        <v>1.18722988988055</v>
      </c>
      <c r="AIV182" s="131" t="n">
        <f aca="false">(1+'Lease Inputs'!$CL179)^(AIV$8/12)</f>
        <v>1.18919069656775</v>
      </c>
      <c r="AIW182" s="131" t="n">
        <f aca="false">(1+'Lease Inputs'!$CL179)^(AIW$8/12)</f>
        <v>1.19115474168662</v>
      </c>
      <c r="AIX182" s="131" t="n">
        <f aca="false">(1+'Lease Inputs'!$CL179)^(AIX$8/12)</f>
        <v>1.19312203058569</v>
      </c>
      <c r="AIY182" s="131" t="n">
        <f aca="false">(1+'Lease Inputs'!$CL179)^(AIY$8/12)</f>
        <v>1.19509256862231</v>
      </c>
      <c r="AJA182" s="135" t="n">
        <v>1</v>
      </c>
      <c r="AJB182" s="131" t="n">
        <f aca="false">(AAP182=0)*AJA182
+(AAP182=1)*AEV182</f>
        <v>1</v>
      </c>
      <c r="AJC182" s="131" t="n">
        <f aca="false">(AAQ182=0)*AJB182
+(AAQ182=1)*AEW182</f>
        <v>1</v>
      </c>
      <c r="AJD182" s="131" t="n">
        <f aca="false">(AAR182=0)*AJC182
+(AAR182=1)*AEX182</f>
        <v>1</v>
      </c>
      <c r="AJE182" s="131" t="n">
        <f aca="false">(AAS182=0)*AJD182
+(AAS182=1)*AEY182</f>
        <v>1</v>
      </c>
      <c r="AJF182" s="131" t="n">
        <f aca="false">(AAT182=0)*AJE182
+(AAT182=1)*AEZ182</f>
        <v>1</v>
      </c>
      <c r="AJG182" s="131" t="n">
        <f aca="false">(AAU182=0)*AJF182
+(AAU182=1)*AFA182</f>
        <v>1</v>
      </c>
      <c r="AJH182" s="131" t="n">
        <f aca="false">(AAV182=0)*AJG182
+(AAV182=1)*AFB182</f>
        <v>1</v>
      </c>
      <c r="AJI182" s="131" t="n">
        <f aca="false">(AAW182=0)*AJH182
+(AAW182=1)*AFC182</f>
        <v>1</v>
      </c>
      <c r="AJJ182" s="131" t="n">
        <f aca="false">(AAX182=0)*AJI182
+(AAX182=1)*AFD182</f>
        <v>1</v>
      </c>
      <c r="AJK182" s="131" t="n">
        <f aca="false">(AAY182=0)*AJJ182
+(AAY182=1)*AFE182</f>
        <v>1</v>
      </c>
      <c r="AJL182" s="131" t="n">
        <f aca="false">(AAZ182=0)*AJK182
+(AAZ182=1)*AFF182</f>
        <v>1</v>
      </c>
      <c r="AJM182" s="131" t="n">
        <f aca="false">(ABA182=0)*AJL182
+(ABA182=1)*AFG182</f>
        <v>1</v>
      </c>
      <c r="AJN182" s="131" t="n">
        <f aca="false">(ABB182=0)*AJM182
+(ABB182=1)*AFH182</f>
        <v>1</v>
      </c>
      <c r="AJO182" s="131" t="n">
        <f aca="false">(ABC182=0)*AJN182
+(ABC182=1)*AFI182</f>
        <v>1</v>
      </c>
      <c r="AJP182" s="131" t="n">
        <f aca="false">(ABD182=0)*AJO182
+(ABD182=1)*AFJ182</f>
        <v>1</v>
      </c>
      <c r="AJQ182" s="131" t="n">
        <f aca="false">(ABE182=0)*AJP182
+(ABE182=1)*AFK182</f>
        <v>1</v>
      </c>
      <c r="AJR182" s="131" t="n">
        <f aca="false">(ABF182=0)*AJQ182
+(ABF182=1)*AFL182</f>
        <v>1</v>
      </c>
      <c r="AJS182" s="131" t="n">
        <f aca="false">(ABG182=0)*AJR182
+(ABG182=1)*AFM182</f>
        <v>1</v>
      </c>
      <c r="AJT182" s="131" t="n">
        <f aca="false">(ABH182=0)*AJS182
+(ABH182=1)*AFN182</f>
        <v>1</v>
      </c>
      <c r="AJU182" s="131" t="n">
        <f aca="false">(ABI182=0)*AJT182
+(ABI182=1)*AFO182</f>
        <v>1</v>
      </c>
      <c r="AJV182" s="131" t="n">
        <f aca="false">(ABJ182=0)*AJU182
+(ABJ182=1)*AFP182</f>
        <v>1</v>
      </c>
      <c r="AJW182" s="131" t="n">
        <f aca="false">(ABK182=0)*AJV182
+(ABK182=1)*AFQ182</f>
        <v>1</v>
      </c>
      <c r="AJX182" s="131" t="n">
        <f aca="false">(ABL182=0)*AJW182
+(ABL182=1)*AFR182</f>
        <v>1</v>
      </c>
      <c r="AJY182" s="131" t="n">
        <f aca="false">(ABM182=0)*AJX182
+(ABM182=1)*AFS182</f>
        <v>1</v>
      </c>
      <c r="AJZ182" s="131" t="n">
        <f aca="false">(ABN182=0)*AJY182
+(ABN182=1)*AFT182</f>
        <v>1</v>
      </c>
      <c r="AKA182" s="131" t="n">
        <f aca="false">(ABO182=0)*AJZ182
+(ABO182=1)*AFU182</f>
        <v>1</v>
      </c>
      <c r="AKB182" s="131" t="n">
        <f aca="false">(ABP182=0)*AKA182
+(ABP182=1)*AFV182</f>
        <v>1</v>
      </c>
      <c r="AKC182" s="131" t="n">
        <f aca="false">(ABQ182=0)*AKB182
+(ABQ182=1)*AFW182</f>
        <v>1</v>
      </c>
      <c r="AKD182" s="131" t="n">
        <f aca="false">(ABR182=0)*AKC182
+(ABR182=1)*AFX182</f>
        <v>1</v>
      </c>
      <c r="AKE182" s="131" t="n">
        <f aca="false">(ABS182=0)*AKD182
+(ABS182=1)*AFY182</f>
        <v>1</v>
      </c>
      <c r="AKF182" s="131" t="n">
        <f aca="false">(ABT182=0)*AKE182
+(ABT182=1)*AFZ182</f>
        <v>1</v>
      </c>
      <c r="AKG182" s="131" t="n">
        <f aca="false">(ABU182=0)*AKF182
+(ABU182=1)*AGA182</f>
        <v>1</v>
      </c>
      <c r="AKH182" s="131" t="n">
        <f aca="false">(ABV182=0)*AKG182
+(ABV182=1)*AGB182</f>
        <v>1</v>
      </c>
      <c r="AKI182" s="131" t="n">
        <f aca="false">(ABW182=0)*AKH182
+(ABW182=1)*AGC182</f>
        <v>1</v>
      </c>
      <c r="AKJ182" s="131" t="n">
        <f aca="false">(ABX182=0)*AKI182
+(ABX182=1)*AGD182</f>
        <v>1</v>
      </c>
      <c r="AKK182" s="131" t="n">
        <f aca="false">(ABY182=0)*AKJ182
+(ABY182=1)*AGE182</f>
        <v>1</v>
      </c>
      <c r="AKL182" s="131" t="n">
        <f aca="false">(ABZ182=0)*AKK182
+(ABZ182=1)*AGF182</f>
        <v>1</v>
      </c>
      <c r="AKM182" s="131" t="n">
        <f aca="false">(ACA182=0)*AKL182
+(ACA182=1)*AGG182</f>
        <v>1</v>
      </c>
      <c r="AKN182" s="131" t="n">
        <f aca="false">(ACB182=0)*AKM182
+(ACB182=1)*AGH182</f>
        <v>1</v>
      </c>
      <c r="AKO182" s="131" t="n">
        <f aca="false">(ACC182=0)*AKN182
+(ACC182=1)*AGI182</f>
        <v>1</v>
      </c>
      <c r="AKP182" s="131" t="n">
        <f aca="false">(ACD182=0)*AKO182
+(ACD182=1)*AGJ182</f>
        <v>1</v>
      </c>
      <c r="AKQ182" s="131" t="n">
        <f aca="false">(ACE182=0)*AKP182
+(ACE182=1)*AGK182</f>
        <v>1</v>
      </c>
      <c r="AKR182" s="131" t="n">
        <f aca="false">(ACF182=0)*AKQ182
+(ACF182=1)*AGL182</f>
        <v>1</v>
      </c>
      <c r="AKS182" s="131" t="n">
        <f aca="false">(ACG182=0)*AKR182
+(ACG182=1)*AGM182</f>
        <v>1</v>
      </c>
      <c r="AKT182" s="131" t="n">
        <f aca="false">(ACH182=0)*AKS182
+(ACH182=1)*AGN182</f>
        <v>1</v>
      </c>
      <c r="AKU182" s="131" t="n">
        <f aca="false">(ACI182=0)*AKT182
+(ACI182=1)*AGO182</f>
        <v>1</v>
      </c>
      <c r="AKV182" s="131" t="n">
        <f aca="false">(ACJ182=0)*AKU182
+(ACJ182=1)*AGP182</f>
        <v>1</v>
      </c>
      <c r="AKW182" s="131" t="n">
        <f aca="false">(ACK182=0)*AKV182
+(ACK182=1)*AGQ182</f>
        <v>1</v>
      </c>
      <c r="AKX182" s="131" t="n">
        <f aca="false">(ACL182=0)*AKW182
+(ACL182=1)*AGR182</f>
        <v>1</v>
      </c>
      <c r="AKY182" s="131" t="n">
        <f aca="false">(ACM182=0)*AKX182
+(ACM182=1)*AGS182</f>
        <v>1</v>
      </c>
      <c r="AKZ182" s="131" t="n">
        <f aca="false">(ACN182=0)*AKY182
+(ACN182=1)*AGT182</f>
        <v>1</v>
      </c>
      <c r="ALA182" s="131" t="n">
        <f aca="false">(ACO182=0)*AKZ182
+(ACO182=1)*AGU182</f>
        <v>1</v>
      </c>
      <c r="ALB182" s="131" t="n">
        <f aca="false">(ACP182=0)*ALA182
+(ACP182=1)*AGV182</f>
        <v>1</v>
      </c>
      <c r="ALC182" s="131" t="n">
        <f aca="false">(ACQ182=0)*ALB182
+(ACQ182=1)*AGW182</f>
        <v>1</v>
      </c>
      <c r="ALD182" s="131" t="n">
        <f aca="false">(ACR182=0)*ALC182
+(ACR182=1)*AGX182</f>
        <v>1</v>
      </c>
      <c r="ALE182" s="131" t="n">
        <f aca="false">(ACS182=0)*ALD182
+(ACS182=1)*AGY182</f>
        <v>1</v>
      </c>
      <c r="ALF182" s="131" t="n">
        <f aca="false">(ACT182=0)*ALE182
+(ACT182=1)*AGZ182</f>
        <v>1</v>
      </c>
      <c r="ALG182" s="131" t="n">
        <f aca="false">(ACU182=0)*ALF182
+(ACU182=1)*AHA182</f>
        <v>1</v>
      </c>
      <c r="ALH182" s="131" t="n">
        <f aca="false">(ACV182=0)*ALG182
+(ACV182=1)*AHB182</f>
        <v>1</v>
      </c>
      <c r="ALI182" s="131" t="n">
        <f aca="false">(ACW182=0)*ALH182
+(ACW182=1)*AHC182</f>
        <v>1</v>
      </c>
      <c r="ALJ182" s="131" t="n">
        <f aca="false">(ACX182=0)*ALI182
+(ACX182=1)*AHD182</f>
        <v>1</v>
      </c>
      <c r="ALK182" s="131" t="n">
        <f aca="false">(ACY182=0)*ALJ182
+(ACY182=1)*AHE182</f>
        <v>1</v>
      </c>
      <c r="ALL182" s="131" t="n">
        <f aca="false">(ACZ182=0)*ALK182
+(ACZ182=1)*AHF182</f>
        <v>1</v>
      </c>
      <c r="ALM182" s="131" t="n">
        <f aca="false">(ADA182=0)*ALL182
+(ADA182=1)*AHG182</f>
        <v>1</v>
      </c>
      <c r="ALN182" s="131" t="n">
        <f aca="false">(ADB182=0)*ALM182
+(ADB182=1)*AHH182</f>
        <v>1</v>
      </c>
      <c r="ALO182" s="131" t="n">
        <f aca="false">(ADC182=0)*ALN182
+(ADC182=1)*AHI182</f>
        <v>1</v>
      </c>
      <c r="ALP182" s="131" t="n">
        <f aca="false">(ADD182=0)*ALO182
+(ADD182=1)*AHJ182</f>
        <v>1</v>
      </c>
      <c r="ALQ182" s="131" t="n">
        <f aca="false">(ADE182=0)*ALP182
+(ADE182=1)*AHK182</f>
        <v>1</v>
      </c>
      <c r="ALR182" s="131" t="n">
        <f aca="false">(ADF182=0)*ALQ182
+(ADF182=1)*AHL182</f>
        <v>1</v>
      </c>
      <c r="ALS182" s="131" t="n">
        <f aca="false">(ADG182=0)*ALR182
+(ADG182=1)*AHM182</f>
        <v>1</v>
      </c>
      <c r="ALT182" s="131" t="n">
        <f aca="false">(ADH182=0)*ALS182
+(ADH182=1)*AHN182</f>
        <v>1</v>
      </c>
      <c r="ALU182" s="131" t="n">
        <f aca="false">(ADI182=0)*ALT182
+(ADI182=1)*AHO182</f>
        <v>1</v>
      </c>
      <c r="ALV182" s="131" t="n">
        <f aca="false">(ADJ182=0)*ALU182
+(ADJ182=1)*AHP182</f>
        <v>1</v>
      </c>
      <c r="ALW182" s="131" t="n">
        <f aca="false">(ADK182=0)*ALV182
+(ADK182=1)*AHQ182</f>
        <v>1</v>
      </c>
      <c r="ALX182" s="131" t="n">
        <f aca="false">(ADL182=0)*ALW182
+(ADL182=1)*AHR182</f>
        <v>1</v>
      </c>
      <c r="ALY182" s="131" t="n">
        <f aca="false">(ADM182=0)*ALX182
+(ADM182=1)*AHS182</f>
        <v>1</v>
      </c>
      <c r="ALZ182" s="131" t="n">
        <f aca="false">(ADN182=0)*ALY182
+(ADN182=1)*AHT182</f>
        <v>1</v>
      </c>
      <c r="AMA182" s="131" t="n">
        <f aca="false">(ADO182=0)*ALZ182
+(ADO182=1)*AHU182</f>
        <v>1</v>
      </c>
      <c r="AMB182" s="131" t="n">
        <f aca="false">(ADP182=0)*AMA182
+(ADP182=1)*AHV182</f>
        <v>1</v>
      </c>
      <c r="AMC182" s="131" t="n">
        <f aca="false">(ADQ182=0)*AMB182
+(ADQ182=1)*AHW182</f>
        <v>1</v>
      </c>
      <c r="AMD182" s="131" t="n">
        <f aca="false">(ADR182=0)*AMC182
+(ADR182=1)*AHX182</f>
        <v>1</v>
      </c>
      <c r="AME182" s="131" t="n">
        <f aca="false">(ADS182=0)*AMD182
+(ADS182=1)*AHY182</f>
        <v>1</v>
      </c>
      <c r="AMF182" s="131" t="n">
        <f aca="false">(ADT182=0)*AME182
+(ADT182=1)*AHZ182</f>
        <v>1</v>
      </c>
      <c r="AMG182" s="131" t="n">
        <f aca="false">(ADU182=0)*AMF182
+(ADU182=1)*AIA182</f>
        <v>1</v>
      </c>
      <c r="AMH182" s="131" t="n">
        <f aca="false">(ADV182=0)*AMG182
+(ADV182=1)*AIB182</f>
        <v>1</v>
      </c>
      <c r="AMI182" s="131" t="n">
        <f aca="false">(ADW182=0)*AMH182
+(ADW182=1)*AIC182</f>
        <v>1</v>
      </c>
      <c r="AMJ182" s="131" t="n">
        <f aca="false">(ADX182=0)*AMI182
+(ADX182=1)*AID182</f>
        <v>1</v>
      </c>
    </row>
    <row r="183" customFormat="false" ht="11.25" hidden="false" customHeight="false" outlineLevel="0" collapsed="false">
      <c r="C183" s="24" t="n">
        <f aca="false">C182+1</f>
        <v>174</v>
      </c>
      <c r="D183" s="24" t="n">
        <f aca="false">'Rent Roll'!D179</f>
        <v>25</v>
      </c>
      <c r="E183" s="24" t="str">
        <f aca="false">'Rent Roll'!E179</f>
        <v>Asset 62</v>
      </c>
      <c r="F183" s="24" t="str">
        <f aca="false">'Rent Roll'!H179</f>
        <v>-</v>
      </c>
      <c r="G183" s="120" t="n">
        <f aca="false">'Rent Roll'!I179</f>
        <v>1</v>
      </c>
      <c r="H183" s="24" t="str">
        <f aca="false">'Rent Roll'!F179</f>
        <v>-</v>
      </c>
      <c r="I183" s="24" t="str">
        <f aca="false">'Rent Roll'!G179</f>
        <v>-</v>
      </c>
      <c r="J183" s="24" t="str">
        <f aca="false">'Rent Roll'!J179</f>
        <v>-</v>
      </c>
      <c r="K183" s="24" t="str">
        <f aca="false">'Rent Roll'!K179</f>
        <v>-</v>
      </c>
      <c r="L183" s="121" t="n">
        <f aca="false">'Rent Roll'!L179</f>
        <v>1</v>
      </c>
      <c r="N183" s="122" t="n">
        <f aca="false">'Rent Roll'!P179</f>
        <v>0</v>
      </c>
      <c r="O183" s="122" t="n">
        <f aca="false">N183/L183/12</f>
        <v>0</v>
      </c>
      <c r="P183" s="123" t="n">
        <f aca="false">'Lease Inputs'!O180</f>
        <v>25</v>
      </c>
      <c r="Q183" s="124" t="n">
        <f aca="false">'Rent Roll'!M179</f>
        <v>0</v>
      </c>
      <c r="R183" s="124" t="n">
        <f aca="false">'Rent Roll'!O179</f>
        <v>0</v>
      </c>
      <c r="S183" s="124" t="n">
        <f aca="false">'Rent Roll'!N179</f>
        <v>0</v>
      </c>
      <c r="T183" s="125" t="n">
        <f aca="false">'Lease Inputs'!N180</f>
        <v>1</v>
      </c>
      <c r="U183" s="124" t="n">
        <f aca="false">(S183&lt;&gt;0)*IF(T183=1,R183,S183)
+(S183=0)*R183</f>
        <v>0</v>
      </c>
      <c r="V183" s="120" t="n">
        <f aca="false">'Lease Inputs'!CJ180</f>
        <v>1</v>
      </c>
      <c r="W183" s="124" t="str">
        <f aca="false">IF('Lease Inputs'!CK180=1,"Indexation", IF('Lease Inputs'!CK180=2,"Step-Up",0))</f>
        <v>Indexation</v>
      </c>
      <c r="X183" s="124" t="n">
        <f aca="false">MIN(EOMONTH(Control!$J$5,'Lease Inputs'!CN180*12),U183)</f>
        <v>0</v>
      </c>
      <c r="Y183" s="120" t="n">
        <f aca="false">'Lease Inputs'!CO180*12</f>
        <v>24</v>
      </c>
      <c r="AA183" s="24" t="n">
        <f aca="false">(G183=0)*'Lease Inputs'!CF180
+(G183=1)*'Lease Inputs'!Q180</f>
        <v>6</v>
      </c>
      <c r="AB183" s="24" t="n">
        <f aca="false">(G183=0)*'Lease Inputs'!CD180
+(G183=1)*'Lease Inputs'!R180</f>
        <v>6</v>
      </c>
      <c r="AC183" s="126" t="n">
        <f aca="false">(G183=0)*'Lease Inputs'!CH180
+(G183=1)*'Lease Inputs'!U180</f>
        <v>20</v>
      </c>
      <c r="AD183" s="127" t="n">
        <f aca="false">(G183=0)*'Lease Inputs'!CG180
+(G183=1)*'Lease Inputs'!T180</f>
        <v>0.1</v>
      </c>
      <c r="AE183" s="124" t="n">
        <f aca="false">U183*(G183=0)
+Control!$J$5*(Engine!G183=1)</f>
        <v>45291</v>
      </c>
      <c r="AF183" s="124" t="n">
        <f aca="false">EOMONTH(AE183,AA183)</f>
        <v>45473</v>
      </c>
      <c r="AG183" s="24" t="n">
        <f aca="false">(G183=0)*'Lease Inputs'!CE180*12
+(G183=1)*'Lease Inputs'!S180*12</f>
        <v>72</v>
      </c>
      <c r="AH183" s="124" t="n">
        <f aca="false">EOMONTH(AF183,AG183)</f>
        <v>47664</v>
      </c>
      <c r="AI183" s="122" t="n">
        <f aca="false">AJ183*12*$L183</f>
        <v>305.941170815567</v>
      </c>
      <c r="AJ183" s="129" t="n">
        <f aca="false">IFERROR(INDEX(FK183:JO183,MATCH(AF183,$FK$9:$JO$9,0)),0)</f>
        <v>25.4950975679639</v>
      </c>
      <c r="AK183" s="120" t="n">
        <f aca="false">'Lease Inputs'!CQ180</f>
        <v>1</v>
      </c>
      <c r="AL183" s="124" t="str">
        <f aca="false">IF('Lease Inputs'!CR180=1,"Indexation", IF('Lease Inputs'!CR180=2,"Step-Up",0))</f>
        <v>Step-Up</v>
      </c>
      <c r="AM183" s="124" t="n">
        <f aca="false">EOMONTH(AF183,'Lease Inputs'!$CU180*12)</f>
        <v>45838</v>
      </c>
      <c r="AN183" s="120" t="n">
        <f aca="false">'Lease Inputs'!CV180*12</f>
        <v>24</v>
      </c>
      <c r="AP183" s="120" t="n">
        <f aca="false">'Lease Inputs'!CF180</f>
        <v>2</v>
      </c>
      <c r="AQ183" s="24" t="n">
        <f aca="false">'Lease Inputs'!CD180</f>
        <v>7</v>
      </c>
      <c r="AR183" s="126" t="n">
        <f aca="false">'Lease Inputs'!CH180</f>
        <v>37.5</v>
      </c>
      <c r="AS183" s="127" t="n">
        <f aca="false">'Lease Inputs'!CG180</f>
        <v>0.1125</v>
      </c>
      <c r="AT183" s="124" t="n">
        <f aca="false">AH183</f>
        <v>47664</v>
      </c>
      <c r="AU183" s="124" t="n">
        <f aca="false">EOMONTH(AT183,AP183)</f>
        <v>47726</v>
      </c>
      <c r="AV183" s="24" t="n">
        <f aca="false">'Lease Inputs'!CE180*12</f>
        <v>42</v>
      </c>
      <c r="AW183" s="124" t="n">
        <f aca="false">EOMONTH(AU183,AV183)</f>
        <v>49003</v>
      </c>
      <c r="AX183" s="122" t="n">
        <f aca="false">AY183*12*$L183</f>
        <v>352.47308007923</v>
      </c>
      <c r="AY183" s="129" t="n">
        <f aca="false">IFERROR(INDEX(FK183:JO183,MATCH(AU183,$FK$9:$JO$9,0)),0)</f>
        <v>29.3727566732692</v>
      </c>
      <c r="AZ183" s="120" t="n">
        <f aca="false">'Lease Inputs'!CQ180</f>
        <v>1</v>
      </c>
      <c r="BA183" s="124" t="str">
        <f aca="false">IF('Lease Inputs'!CR180=1,"Indexation", IF('Lease Inputs'!CR180=2,"Step-Up",0))</f>
        <v>Step-Up</v>
      </c>
      <c r="BB183" s="124" t="n">
        <f aca="false">EOMONTH(AU183,'Lease Inputs'!$CU180*12)</f>
        <v>48091</v>
      </c>
      <c r="BC183" s="120" t="n">
        <f aca="false">'Lease Inputs'!CV180*12</f>
        <v>24</v>
      </c>
      <c r="BE183" s="130" t="n">
        <v>0</v>
      </c>
      <c r="BF183" s="131" t="n">
        <f aca="false">(1+INDEX('Lease Inputs'!$AQ180:$AY180,MATCH(Engine!BF$8,'Lease Inputs'!$AQ$6:$AY$6,0)))^(1/12)-1</f>
        <v>0.00327373978219891</v>
      </c>
      <c r="BG183" s="131" t="n">
        <f aca="false">(1+INDEX('Lease Inputs'!$AQ180:$AY180,MATCH(Engine!BG$8,'Lease Inputs'!$AQ$6:$AY$6,0)))^(1/12)-1</f>
        <v>0.00327373978219891</v>
      </c>
      <c r="BH183" s="131" t="n">
        <f aca="false">(1+INDEX('Lease Inputs'!$AQ180:$AY180,MATCH(Engine!BH$8,'Lease Inputs'!$AQ$6:$AY$6,0)))^(1/12)-1</f>
        <v>0.00327373978219891</v>
      </c>
      <c r="BI183" s="131" t="n">
        <f aca="false">(1+INDEX('Lease Inputs'!$AQ180:$AY180,MATCH(Engine!BI$8,'Lease Inputs'!$AQ$6:$AY$6,0)))^(1/12)-1</f>
        <v>0.00327373978219891</v>
      </c>
      <c r="BJ183" s="131" t="n">
        <f aca="false">(1+INDEX('Lease Inputs'!$AQ180:$AY180,MATCH(Engine!BJ$8,'Lease Inputs'!$AQ$6:$AY$6,0)))^(1/12)-1</f>
        <v>0.00327373978219891</v>
      </c>
      <c r="BK183" s="131" t="n">
        <f aca="false">(1+INDEX('Lease Inputs'!$AQ180:$AY180,MATCH(Engine!BK$8,'Lease Inputs'!$AQ$6:$AY$6,0)))^(1/12)-1</f>
        <v>0.00327373978219891</v>
      </c>
      <c r="BL183" s="131" t="n">
        <f aca="false">(1+INDEX('Lease Inputs'!$AQ180:$AY180,MATCH(Engine!BL$8,'Lease Inputs'!$AQ$6:$AY$6,0)))^(1/12)-1</f>
        <v>0.00327373978219891</v>
      </c>
      <c r="BM183" s="131" t="n">
        <f aca="false">(1+INDEX('Lease Inputs'!$AQ180:$AY180,MATCH(Engine!BM$8,'Lease Inputs'!$AQ$6:$AY$6,0)))^(1/12)-1</f>
        <v>0.00327373978219891</v>
      </c>
      <c r="BN183" s="131" t="n">
        <f aca="false">(1+INDEX('Lease Inputs'!$AQ180:$AY180,MATCH(Engine!BN$8,'Lease Inputs'!$AQ$6:$AY$6,0)))^(1/12)-1</f>
        <v>0.00327373978219891</v>
      </c>
      <c r="BO183" s="131" t="n">
        <f aca="false">(1+INDEX('Lease Inputs'!$AQ180:$AY180,MATCH(Engine!BO$8,'Lease Inputs'!$AQ$6:$AY$6,0)))^(1/12)-1</f>
        <v>0.00327373978219891</v>
      </c>
      <c r="BP183" s="131" t="n">
        <f aca="false">(1+INDEX('Lease Inputs'!$AQ180:$AY180,MATCH(Engine!BP$8,'Lease Inputs'!$AQ$6:$AY$6,0)))^(1/12)-1</f>
        <v>0.00327373978219891</v>
      </c>
      <c r="BQ183" s="131" t="n">
        <f aca="false">(1+INDEX('Lease Inputs'!$AQ180:$AY180,MATCH(Engine!BQ$8,'Lease Inputs'!$AQ$6:$AY$6,0)))^(1/12)-1</f>
        <v>0.00327373978219891</v>
      </c>
      <c r="BR183" s="131" t="n">
        <f aca="false">(1+INDEX('Lease Inputs'!$AQ180:$AY180,MATCH(Engine!BR$8,'Lease Inputs'!$AQ$6:$AY$6,0)))^(1/12)-1</f>
        <v>0.00246626977230369</v>
      </c>
      <c r="BS183" s="131" t="n">
        <f aca="false">(1+INDEX('Lease Inputs'!$AQ180:$AY180,MATCH(Engine!BS$8,'Lease Inputs'!$AQ$6:$AY$6,0)))^(1/12)-1</f>
        <v>0.00246626977230369</v>
      </c>
      <c r="BT183" s="131" t="n">
        <f aca="false">(1+INDEX('Lease Inputs'!$AQ180:$AY180,MATCH(Engine!BT$8,'Lease Inputs'!$AQ$6:$AY$6,0)))^(1/12)-1</f>
        <v>0.00246626977230369</v>
      </c>
      <c r="BU183" s="131" t="n">
        <f aca="false">(1+INDEX('Lease Inputs'!$AQ180:$AY180,MATCH(Engine!BU$8,'Lease Inputs'!$AQ$6:$AY$6,0)))^(1/12)-1</f>
        <v>0.00246626977230369</v>
      </c>
      <c r="BV183" s="131" t="n">
        <f aca="false">(1+INDEX('Lease Inputs'!$AQ180:$AY180,MATCH(Engine!BV$8,'Lease Inputs'!$AQ$6:$AY$6,0)))^(1/12)-1</f>
        <v>0.00246626977230369</v>
      </c>
      <c r="BW183" s="131" t="n">
        <f aca="false">(1+INDEX('Lease Inputs'!$AQ180:$AY180,MATCH(Engine!BW$8,'Lease Inputs'!$AQ$6:$AY$6,0)))^(1/12)-1</f>
        <v>0.00246626977230369</v>
      </c>
      <c r="BX183" s="131" t="n">
        <f aca="false">(1+INDEX('Lease Inputs'!$AQ180:$AY180,MATCH(Engine!BX$8,'Lease Inputs'!$AQ$6:$AY$6,0)))^(1/12)-1</f>
        <v>0.00246626977230369</v>
      </c>
      <c r="BY183" s="131" t="n">
        <f aca="false">(1+INDEX('Lease Inputs'!$AQ180:$AY180,MATCH(Engine!BY$8,'Lease Inputs'!$AQ$6:$AY$6,0)))^(1/12)-1</f>
        <v>0.00246626977230369</v>
      </c>
      <c r="BZ183" s="131" t="n">
        <f aca="false">(1+INDEX('Lease Inputs'!$AQ180:$AY180,MATCH(Engine!BZ$8,'Lease Inputs'!$AQ$6:$AY$6,0)))^(1/12)-1</f>
        <v>0.00246626977230369</v>
      </c>
      <c r="CA183" s="131" t="n">
        <f aca="false">(1+INDEX('Lease Inputs'!$AQ180:$AY180,MATCH(Engine!CA$8,'Lease Inputs'!$AQ$6:$AY$6,0)))^(1/12)-1</f>
        <v>0.00246626977230369</v>
      </c>
      <c r="CB183" s="131" t="n">
        <f aca="false">(1+INDEX('Lease Inputs'!$AQ180:$AY180,MATCH(Engine!CB$8,'Lease Inputs'!$AQ$6:$AY$6,0)))^(1/12)-1</f>
        <v>0.00246626977230369</v>
      </c>
      <c r="CC183" s="131" t="n">
        <f aca="false">(1+INDEX('Lease Inputs'!$AQ180:$AY180,MATCH(Engine!CC$8,'Lease Inputs'!$AQ$6:$AY$6,0)))^(1/12)-1</f>
        <v>0.00246626977230369</v>
      </c>
      <c r="CD183" s="131" t="n">
        <f aca="false">(1+INDEX('Lease Inputs'!$AQ180:$AY180,MATCH(Engine!CD$8,'Lease Inputs'!$AQ$6:$AY$6,0)))^(1/12)-1</f>
        <v>0.00165158130192022</v>
      </c>
      <c r="CE183" s="131" t="n">
        <f aca="false">(1+INDEX('Lease Inputs'!$AQ180:$AY180,MATCH(Engine!CE$8,'Lease Inputs'!$AQ$6:$AY$6,0)))^(1/12)-1</f>
        <v>0.00165158130192022</v>
      </c>
      <c r="CF183" s="131" t="n">
        <f aca="false">(1+INDEX('Lease Inputs'!$AQ180:$AY180,MATCH(Engine!CF$8,'Lease Inputs'!$AQ$6:$AY$6,0)))^(1/12)-1</f>
        <v>0.00165158130192022</v>
      </c>
      <c r="CG183" s="131" t="n">
        <f aca="false">(1+INDEX('Lease Inputs'!$AQ180:$AY180,MATCH(Engine!CG$8,'Lease Inputs'!$AQ$6:$AY$6,0)))^(1/12)-1</f>
        <v>0.00165158130192022</v>
      </c>
      <c r="CH183" s="131" t="n">
        <f aca="false">(1+INDEX('Lease Inputs'!$AQ180:$AY180,MATCH(Engine!CH$8,'Lease Inputs'!$AQ$6:$AY$6,0)))^(1/12)-1</f>
        <v>0.00165158130192022</v>
      </c>
      <c r="CI183" s="131" t="n">
        <f aca="false">(1+INDEX('Lease Inputs'!$AQ180:$AY180,MATCH(Engine!CI$8,'Lease Inputs'!$AQ$6:$AY$6,0)))^(1/12)-1</f>
        <v>0.00165158130192022</v>
      </c>
      <c r="CJ183" s="131" t="n">
        <f aca="false">(1+INDEX('Lease Inputs'!$AQ180:$AY180,MATCH(Engine!CJ$8,'Lease Inputs'!$AQ$6:$AY$6,0)))^(1/12)-1</f>
        <v>0.00165158130192022</v>
      </c>
      <c r="CK183" s="131" t="n">
        <f aca="false">(1+INDEX('Lease Inputs'!$AQ180:$AY180,MATCH(Engine!CK$8,'Lease Inputs'!$AQ$6:$AY$6,0)))^(1/12)-1</f>
        <v>0.00165158130192022</v>
      </c>
      <c r="CL183" s="131" t="n">
        <f aca="false">(1+INDEX('Lease Inputs'!$AQ180:$AY180,MATCH(Engine!CL$8,'Lease Inputs'!$AQ$6:$AY$6,0)))^(1/12)-1</f>
        <v>0.00165158130192022</v>
      </c>
      <c r="CM183" s="131" t="n">
        <f aca="false">(1+INDEX('Lease Inputs'!$AQ180:$AY180,MATCH(Engine!CM$8,'Lease Inputs'!$AQ$6:$AY$6,0)))^(1/12)-1</f>
        <v>0.00165158130192022</v>
      </c>
      <c r="CN183" s="131" t="n">
        <f aca="false">(1+INDEX('Lease Inputs'!$AQ180:$AY180,MATCH(Engine!CN$8,'Lease Inputs'!$AQ$6:$AY$6,0)))^(1/12)-1</f>
        <v>0.00165158130192022</v>
      </c>
      <c r="CO183" s="131" t="n">
        <f aca="false">(1+INDEX('Lease Inputs'!$AQ180:$AY180,MATCH(Engine!CO$8,'Lease Inputs'!$AQ$6:$AY$6,0)))^(1/12)-1</f>
        <v>0.00165158130192022</v>
      </c>
      <c r="CP183" s="131" t="n">
        <f aca="false">(1+INDEX('Lease Inputs'!$AQ180:$AY180,MATCH(Engine!CP$8,'Lease Inputs'!$AQ$6:$AY$6,0)))^(1/12)-1</f>
        <v>0.00165158130192022</v>
      </c>
      <c r="CQ183" s="131" t="n">
        <f aca="false">(1+INDEX('Lease Inputs'!$AQ180:$AY180,MATCH(Engine!CQ$8,'Lease Inputs'!$AQ$6:$AY$6,0)))^(1/12)-1</f>
        <v>0.00165158130192022</v>
      </c>
      <c r="CR183" s="131" t="n">
        <f aca="false">(1+INDEX('Lease Inputs'!$AQ180:$AY180,MATCH(Engine!CR$8,'Lease Inputs'!$AQ$6:$AY$6,0)))^(1/12)-1</f>
        <v>0.00165158130192022</v>
      </c>
      <c r="CS183" s="131" t="n">
        <f aca="false">(1+INDEX('Lease Inputs'!$AQ180:$AY180,MATCH(Engine!CS$8,'Lease Inputs'!$AQ$6:$AY$6,0)))^(1/12)-1</f>
        <v>0.00165158130192022</v>
      </c>
      <c r="CT183" s="131" t="n">
        <f aca="false">(1+INDEX('Lease Inputs'!$AQ180:$AY180,MATCH(Engine!CT$8,'Lease Inputs'!$AQ$6:$AY$6,0)))^(1/12)-1</f>
        <v>0.00165158130192022</v>
      </c>
      <c r="CU183" s="131" t="n">
        <f aca="false">(1+INDEX('Lease Inputs'!$AQ180:$AY180,MATCH(Engine!CU$8,'Lease Inputs'!$AQ$6:$AY$6,0)))^(1/12)-1</f>
        <v>0.00165158130192022</v>
      </c>
      <c r="CV183" s="131" t="n">
        <f aca="false">(1+INDEX('Lease Inputs'!$AQ180:$AY180,MATCH(Engine!CV$8,'Lease Inputs'!$AQ$6:$AY$6,0)))^(1/12)-1</f>
        <v>0.00165158130192022</v>
      </c>
      <c r="CW183" s="131" t="n">
        <f aca="false">(1+INDEX('Lease Inputs'!$AQ180:$AY180,MATCH(Engine!CW$8,'Lease Inputs'!$AQ$6:$AY$6,0)))^(1/12)-1</f>
        <v>0.00165158130192022</v>
      </c>
      <c r="CX183" s="131" t="n">
        <f aca="false">(1+INDEX('Lease Inputs'!$AQ180:$AY180,MATCH(Engine!CX$8,'Lease Inputs'!$AQ$6:$AY$6,0)))^(1/12)-1</f>
        <v>0.00165158130192022</v>
      </c>
      <c r="CY183" s="131" t="n">
        <f aca="false">(1+INDEX('Lease Inputs'!$AQ180:$AY180,MATCH(Engine!CY$8,'Lease Inputs'!$AQ$6:$AY$6,0)))^(1/12)-1</f>
        <v>0.00165158130192022</v>
      </c>
      <c r="CZ183" s="131" t="n">
        <f aca="false">(1+INDEX('Lease Inputs'!$AQ180:$AY180,MATCH(Engine!CZ$8,'Lease Inputs'!$AQ$6:$AY$6,0)))^(1/12)-1</f>
        <v>0.00165158130192022</v>
      </c>
      <c r="DA183" s="131" t="n">
        <f aca="false">(1+INDEX('Lease Inputs'!$AQ180:$AY180,MATCH(Engine!DA$8,'Lease Inputs'!$AQ$6:$AY$6,0)))^(1/12)-1</f>
        <v>0.00165158130192022</v>
      </c>
      <c r="DB183" s="131" t="n">
        <f aca="false">(1+INDEX('Lease Inputs'!$AQ180:$AY180,MATCH(Engine!DB$8,'Lease Inputs'!$AQ$6:$AY$6,0)))^(1/12)-1</f>
        <v>0.00165158130192022</v>
      </c>
      <c r="DC183" s="131" t="n">
        <f aca="false">(1+INDEX('Lease Inputs'!$AQ180:$AY180,MATCH(Engine!DC$8,'Lease Inputs'!$AQ$6:$AY$6,0)))^(1/12)-1</f>
        <v>0.00165158130192022</v>
      </c>
      <c r="DD183" s="131" t="n">
        <f aca="false">(1+INDEX('Lease Inputs'!$AQ180:$AY180,MATCH(Engine!DD$8,'Lease Inputs'!$AQ$6:$AY$6,0)))^(1/12)-1</f>
        <v>0.00165158130192022</v>
      </c>
      <c r="DE183" s="131" t="n">
        <f aca="false">(1+INDEX('Lease Inputs'!$AQ180:$AY180,MATCH(Engine!DE$8,'Lease Inputs'!$AQ$6:$AY$6,0)))^(1/12)-1</f>
        <v>0.00165158130192022</v>
      </c>
      <c r="DF183" s="131" t="n">
        <f aca="false">(1+INDEX('Lease Inputs'!$AQ180:$AY180,MATCH(Engine!DF$8,'Lease Inputs'!$AQ$6:$AY$6,0)))^(1/12)-1</f>
        <v>0.00165158130192022</v>
      </c>
      <c r="DG183" s="131" t="n">
        <f aca="false">(1+INDEX('Lease Inputs'!$AQ180:$AY180,MATCH(Engine!DG$8,'Lease Inputs'!$AQ$6:$AY$6,0)))^(1/12)-1</f>
        <v>0.00165158130192022</v>
      </c>
      <c r="DH183" s="131" t="n">
        <f aca="false">(1+INDEX('Lease Inputs'!$AQ180:$AY180,MATCH(Engine!DH$8,'Lease Inputs'!$AQ$6:$AY$6,0)))^(1/12)-1</f>
        <v>0.00165158130192022</v>
      </c>
      <c r="DI183" s="131" t="n">
        <f aca="false">(1+INDEX('Lease Inputs'!$AQ180:$AY180,MATCH(Engine!DI$8,'Lease Inputs'!$AQ$6:$AY$6,0)))^(1/12)-1</f>
        <v>0.00165158130192022</v>
      </c>
      <c r="DJ183" s="131" t="n">
        <f aca="false">(1+INDEX('Lease Inputs'!$AQ180:$AY180,MATCH(Engine!DJ$8,'Lease Inputs'!$AQ$6:$AY$6,0)))^(1/12)-1</f>
        <v>0.00165158130192022</v>
      </c>
      <c r="DK183" s="131" t="n">
        <f aca="false">(1+INDEX('Lease Inputs'!$AQ180:$AY180,MATCH(Engine!DK$8,'Lease Inputs'!$AQ$6:$AY$6,0)))^(1/12)-1</f>
        <v>0.00165158130192022</v>
      </c>
      <c r="DL183" s="131" t="n">
        <f aca="false">(1+INDEX('Lease Inputs'!$AQ180:$AY180,MATCH(Engine!DL$8,'Lease Inputs'!$AQ$6:$AY$6,0)))^(1/12)-1</f>
        <v>0.00165158130192022</v>
      </c>
      <c r="DM183" s="131" t="n">
        <f aca="false">(1+INDEX('Lease Inputs'!$AQ180:$AY180,MATCH(Engine!DM$8,'Lease Inputs'!$AQ$6:$AY$6,0)))^(1/12)-1</f>
        <v>0.00165158130192022</v>
      </c>
      <c r="DN183" s="131" t="n">
        <f aca="false">(1+INDEX('Lease Inputs'!$AQ180:$AY180,MATCH(Engine!DN$8,'Lease Inputs'!$AQ$6:$AY$6,0)))^(1/12)-1</f>
        <v>0.00165158130192022</v>
      </c>
      <c r="DO183" s="131" t="n">
        <f aca="false">(1+INDEX('Lease Inputs'!$AQ180:$AY180,MATCH(Engine!DO$8,'Lease Inputs'!$AQ$6:$AY$6,0)))^(1/12)-1</f>
        <v>0.00165158130192022</v>
      </c>
      <c r="DP183" s="131" t="n">
        <f aca="false">(1+INDEX('Lease Inputs'!$AQ180:$AY180,MATCH(Engine!DP$8,'Lease Inputs'!$AQ$6:$AY$6,0)))^(1/12)-1</f>
        <v>0.00165158130192022</v>
      </c>
      <c r="DQ183" s="131" t="n">
        <f aca="false">(1+INDEX('Lease Inputs'!$AQ180:$AY180,MATCH(Engine!DQ$8,'Lease Inputs'!$AQ$6:$AY$6,0)))^(1/12)-1</f>
        <v>0.00165158130192022</v>
      </c>
      <c r="DR183" s="131" t="n">
        <f aca="false">(1+INDEX('Lease Inputs'!$AQ180:$AY180,MATCH(Engine!DR$8,'Lease Inputs'!$AQ$6:$AY$6,0)))^(1/12)-1</f>
        <v>0.00165158130192022</v>
      </c>
      <c r="DS183" s="131" t="n">
        <f aca="false">(1+INDEX('Lease Inputs'!$AQ180:$AY180,MATCH(Engine!DS$8,'Lease Inputs'!$AQ$6:$AY$6,0)))^(1/12)-1</f>
        <v>0.00165158130192022</v>
      </c>
      <c r="DT183" s="131" t="n">
        <f aca="false">(1+INDEX('Lease Inputs'!$AQ180:$AY180,MATCH(Engine!DT$8,'Lease Inputs'!$AQ$6:$AY$6,0)))^(1/12)-1</f>
        <v>0.00165158130192022</v>
      </c>
      <c r="DU183" s="131" t="n">
        <f aca="false">(1+INDEX('Lease Inputs'!$AQ180:$AY180,MATCH(Engine!DU$8,'Lease Inputs'!$AQ$6:$AY$6,0)))^(1/12)-1</f>
        <v>0.00165158130192022</v>
      </c>
      <c r="DV183" s="131" t="n">
        <f aca="false">(1+INDEX('Lease Inputs'!$AQ180:$AY180,MATCH(Engine!DV$8,'Lease Inputs'!$AQ$6:$AY$6,0)))^(1/12)-1</f>
        <v>0.00165158130192022</v>
      </c>
      <c r="DW183" s="131" t="n">
        <f aca="false">(1+INDEX('Lease Inputs'!$AQ180:$AY180,MATCH(Engine!DW$8,'Lease Inputs'!$AQ$6:$AY$6,0)))^(1/12)-1</f>
        <v>0.00165158130192022</v>
      </c>
      <c r="DX183" s="131" t="n">
        <f aca="false">(1+INDEX('Lease Inputs'!$AQ180:$AY180,MATCH(Engine!DX$8,'Lease Inputs'!$AQ$6:$AY$6,0)))^(1/12)-1</f>
        <v>0.00165158130192022</v>
      </c>
      <c r="DY183" s="131" t="n">
        <f aca="false">(1+INDEX('Lease Inputs'!$AQ180:$AY180,MATCH(Engine!DY$8,'Lease Inputs'!$AQ$6:$AY$6,0)))^(1/12)-1</f>
        <v>0.00165158130192022</v>
      </c>
      <c r="DZ183" s="131" t="n">
        <f aca="false">(1+INDEX('Lease Inputs'!$AQ180:$AY180,MATCH(Engine!DZ$8,'Lease Inputs'!$AQ$6:$AY$6,0)))^(1/12)-1</f>
        <v>0.00165158130192022</v>
      </c>
      <c r="EA183" s="131" t="n">
        <f aca="false">(1+INDEX('Lease Inputs'!$AQ180:$AY180,MATCH(Engine!EA$8,'Lease Inputs'!$AQ$6:$AY$6,0)))^(1/12)-1</f>
        <v>0.00165158130192022</v>
      </c>
      <c r="EB183" s="131" t="n">
        <f aca="false">(1+INDEX('Lease Inputs'!$AQ180:$AY180,MATCH(Engine!EB$8,'Lease Inputs'!$AQ$6:$AY$6,0)))^(1/12)-1</f>
        <v>0.00165158130192022</v>
      </c>
      <c r="EC183" s="131" t="n">
        <f aca="false">(1+INDEX('Lease Inputs'!$AQ180:$AY180,MATCH(Engine!EC$8,'Lease Inputs'!$AQ$6:$AY$6,0)))^(1/12)-1</f>
        <v>0.00165158130192022</v>
      </c>
      <c r="ED183" s="131" t="n">
        <f aca="false">(1+INDEX('Lease Inputs'!$AQ180:$AY180,MATCH(Engine!ED$8,'Lease Inputs'!$AQ$6:$AY$6,0)))^(1/12)-1</f>
        <v>0.00165158130192022</v>
      </c>
      <c r="EE183" s="131" t="n">
        <f aca="false">(1+INDEX('Lease Inputs'!$AQ180:$AY180,MATCH(Engine!EE$8,'Lease Inputs'!$AQ$6:$AY$6,0)))^(1/12)-1</f>
        <v>0.00165158130192022</v>
      </c>
      <c r="EF183" s="131" t="n">
        <f aca="false">(1+INDEX('Lease Inputs'!$AQ180:$AY180,MATCH(Engine!EF$8,'Lease Inputs'!$AQ$6:$AY$6,0)))^(1/12)-1</f>
        <v>0.00165158130192022</v>
      </c>
      <c r="EG183" s="131" t="n">
        <f aca="false">(1+INDEX('Lease Inputs'!$AQ180:$AY180,MATCH(Engine!EG$8,'Lease Inputs'!$AQ$6:$AY$6,0)))^(1/12)-1</f>
        <v>0.00165158130192022</v>
      </c>
      <c r="EH183" s="131" t="n">
        <f aca="false">(1+INDEX('Lease Inputs'!$AQ180:$AY180,MATCH(Engine!EH$8,'Lease Inputs'!$AQ$6:$AY$6,0)))^(1/12)-1</f>
        <v>0.00165158130192022</v>
      </c>
      <c r="EI183" s="131" t="n">
        <f aca="false">(1+INDEX('Lease Inputs'!$AQ180:$AY180,MATCH(Engine!EI$8,'Lease Inputs'!$AQ$6:$AY$6,0)))^(1/12)-1</f>
        <v>0.00165158130192022</v>
      </c>
      <c r="EJ183" s="131" t="n">
        <f aca="false">(1+INDEX('Lease Inputs'!$AQ180:$AY180,MATCH(Engine!EJ$8,'Lease Inputs'!$AQ$6:$AY$6,0)))^(1/12)-1</f>
        <v>0.00165158130192022</v>
      </c>
      <c r="EK183" s="131" t="n">
        <f aca="false">(1+INDEX('Lease Inputs'!$AQ180:$AY180,MATCH(Engine!EK$8,'Lease Inputs'!$AQ$6:$AY$6,0)))^(1/12)-1</f>
        <v>0.00165158130192022</v>
      </c>
      <c r="EL183" s="131" t="n">
        <f aca="false">(1+INDEX('Lease Inputs'!$AQ180:$AY180,MATCH(Engine!EL$8,'Lease Inputs'!$AQ$6:$AY$6,0)))^(1/12)-1</f>
        <v>0.00165158130192022</v>
      </c>
      <c r="EM183" s="131" t="n">
        <f aca="false">(1+INDEX('Lease Inputs'!$AQ180:$AY180,MATCH(Engine!EM$8,'Lease Inputs'!$AQ$6:$AY$6,0)))^(1/12)-1</f>
        <v>0.00165158130192022</v>
      </c>
      <c r="EN183" s="131" t="n">
        <f aca="false">(1+INDEX('Lease Inputs'!$AQ180:$AY180,MATCH(Engine!EN$8,'Lease Inputs'!$AQ$6:$AY$6,0)))^(1/12)-1</f>
        <v>0.00165158130192022</v>
      </c>
      <c r="EO183" s="131" t="n">
        <f aca="false">(1+INDEX('Lease Inputs'!$AQ180:$AY180,MATCH(Engine!EO$8,'Lease Inputs'!$AQ$6:$AY$6,0)))^(1/12)-1</f>
        <v>0.00165158130192022</v>
      </c>
      <c r="EP183" s="131" t="n">
        <f aca="false">(1+INDEX('Lease Inputs'!$AQ180:$AY180,MATCH(Engine!EP$8,'Lease Inputs'!$AQ$6:$AY$6,0)))^(1/12)-1</f>
        <v>0.00165158130192022</v>
      </c>
      <c r="EQ183" s="131" t="n">
        <f aca="false">(1+INDEX('Lease Inputs'!$AQ180:$AY180,MATCH(Engine!EQ$8,'Lease Inputs'!$AQ$6:$AY$6,0)))^(1/12)-1</f>
        <v>0.00165158130192022</v>
      </c>
      <c r="ER183" s="131" t="n">
        <f aca="false">(1+INDEX('Lease Inputs'!$AQ180:$AY180,MATCH(Engine!ER$8,'Lease Inputs'!$AQ$6:$AY$6,0)))^(1/12)-1</f>
        <v>0.00165158130192022</v>
      </c>
      <c r="ES183" s="131" t="n">
        <f aca="false">(1+INDEX('Lease Inputs'!$AQ180:$AY180,MATCH(Engine!ES$8,'Lease Inputs'!$AQ$6:$AY$6,0)))^(1/12)-1</f>
        <v>0.00165158130192022</v>
      </c>
      <c r="ET183" s="131" t="n">
        <f aca="false">(1+INDEX('Lease Inputs'!$AQ180:$AY180,MATCH(Engine!ET$8,'Lease Inputs'!$AQ$6:$AY$6,0)))^(1/12)-1</f>
        <v>0.00165158130192022</v>
      </c>
      <c r="EU183" s="131" t="n">
        <f aca="false">(1+INDEX('Lease Inputs'!$AQ180:$AY180,MATCH(Engine!EU$8,'Lease Inputs'!$AQ$6:$AY$6,0)))^(1/12)-1</f>
        <v>0.00165158130192022</v>
      </c>
      <c r="EV183" s="131" t="n">
        <f aca="false">(1+INDEX('Lease Inputs'!$AQ180:$AY180,MATCH(Engine!EV$8,'Lease Inputs'!$AQ$6:$AY$6,0)))^(1/12)-1</f>
        <v>0.00165158130192022</v>
      </c>
      <c r="EW183" s="131" t="n">
        <f aca="false">(1+INDEX('Lease Inputs'!$AQ180:$AY180,MATCH(Engine!EW$8,'Lease Inputs'!$AQ$6:$AY$6,0)))^(1/12)-1</f>
        <v>0.00165158130192022</v>
      </c>
      <c r="EX183" s="131" t="n">
        <f aca="false">(1+INDEX('Lease Inputs'!$AQ180:$AY180,MATCH(Engine!EX$8,'Lease Inputs'!$AQ$6:$AY$6,0)))^(1/12)-1</f>
        <v>0.00165158130192022</v>
      </c>
      <c r="EY183" s="131" t="n">
        <f aca="false">(1+INDEX('Lease Inputs'!$AQ180:$AY180,MATCH(Engine!EY$8,'Lease Inputs'!$AQ$6:$AY$6,0)))^(1/12)-1</f>
        <v>0.00165158130192022</v>
      </c>
      <c r="EZ183" s="131" t="n">
        <f aca="false">(1+INDEX('Lease Inputs'!$AQ180:$AY180,MATCH(Engine!EZ$8,'Lease Inputs'!$AQ$6:$AY$6,0)))^(1/12)-1</f>
        <v>0.00165158130192022</v>
      </c>
      <c r="FA183" s="131" t="n">
        <f aca="false">(1+INDEX('Lease Inputs'!$AQ180:$AY180,MATCH(Engine!FA$8,'Lease Inputs'!$AQ$6:$AY$6,0)))^(1/12)-1</f>
        <v>0.00165158130192022</v>
      </c>
      <c r="FB183" s="131" t="n">
        <f aca="false">(1+INDEX('Lease Inputs'!$AQ180:$AY180,MATCH(Engine!FB$8,'Lease Inputs'!$AQ$6:$AY$6,0)))^(1/12)-1</f>
        <v>0.00165158130192022</v>
      </c>
      <c r="FC183" s="131" t="n">
        <f aca="false">(1+INDEX('Lease Inputs'!$AQ180:$AY180,MATCH(Engine!FC$8,'Lease Inputs'!$AQ$6:$AY$6,0)))^(1/12)-1</f>
        <v>0.00165158130192022</v>
      </c>
      <c r="FD183" s="131" t="n">
        <f aca="false">(1+INDEX('Lease Inputs'!$AQ180:$AY180,MATCH(Engine!FD$8,'Lease Inputs'!$AQ$6:$AY$6,0)))^(1/12)-1</f>
        <v>0.00165158130192022</v>
      </c>
      <c r="FE183" s="131" t="n">
        <f aca="false">(1+INDEX('Lease Inputs'!$AQ180:$AY180,MATCH(Engine!FE$8,'Lease Inputs'!$AQ$6:$AY$6,0)))^(1/12)-1</f>
        <v>0.00165158130192022</v>
      </c>
      <c r="FF183" s="131" t="n">
        <f aca="false">(1+INDEX('Lease Inputs'!$AQ180:$AY180,MATCH(Engine!FF$8,'Lease Inputs'!$AQ$6:$AY$6,0)))^(1/12)-1</f>
        <v>0.00165158130192022</v>
      </c>
      <c r="FG183" s="131" t="n">
        <f aca="false">(1+INDEX('Lease Inputs'!$AQ180:$AY180,MATCH(Engine!FG$8,'Lease Inputs'!$AQ$6:$AY$6,0)))^(1/12)-1</f>
        <v>0.00165158130192022</v>
      </c>
      <c r="FH183" s="131" t="n">
        <f aca="false">(1+INDEX('Lease Inputs'!$AQ180:$AY180,MATCH(Engine!FH$8,'Lease Inputs'!$AQ$6:$AY$6,0)))^(1/12)-1</f>
        <v>0.00165158130192022</v>
      </c>
      <c r="FI183" s="131" t="n">
        <f aca="false">(1+INDEX('Lease Inputs'!$AQ180:$AY180,MATCH(Engine!FI$8,'Lease Inputs'!$AQ$6:$AY$6,0)))^(1/12)-1</f>
        <v>0.00165158130192022</v>
      </c>
      <c r="FK183" s="132" t="n">
        <f aca="false">P183</f>
        <v>25</v>
      </c>
      <c r="FL183" s="133" t="n">
        <f aca="false">FK183*(1+BF183)</f>
        <v>25.081843494555</v>
      </c>
      <c r="FM183" s="133" t="n">
        <f aca="false">FL183*(1+BG183)</f>
        <v>25.163954923414</v>
      </c>
      <c r="FN183" s="133" t="n">
        <f aca="false">FM183*(1+BH183)</f>
        <v>25.2463351637242</v>
      </c>
      <c r="FO183" s="133" t="n">
        <f aca="false">FN183*(1+BI183)</f>
        <v>25.3289850955044</v>
      </c>
      <c r="FP183" s="133" t="n">
        <f aca="false">FO183*(1+BJ183)</f>
        <v>25.4119056016543</v>
      </c>
      <c r="FQ183" s="133" t="n">
        <f aca="false">FP183*(1+BK183)</f>
        <v>25.4950975679639</v>
      </c>
      <c r="FR183" s="133" t="n">
        <f aca="false">FQ183*(1+BL183)</f>
        <v>25.5785618831232</v>
      </c>
      <c r="FS183" s="133" t="n">
        <f aca="false">FR183*(1+BM183)</f>
        <v>25.6622994387314</v>
      </c>
      <c r="FT183" s="133" t="n">
        <f aca="false">FS183*(1+BN183)</f>
        <v>25.7463111293067</v>
      </c>
      <c r="FU183" s="133" t="n">
        <f aca="false">FT183*(1+BO183)</f>
        <v>25.8305978522956</v>
      </c>
      <c r="FV183" s="133" t="n">
        <f aca="false">FU183*(1+BP183)</f>
        <v>25.9151605080826</v>
      </c>
      <c r="FW183" s="133" t="n">
        <f aca="false">FV183*(1+BQ183)</f>
        <v>26</v>
      </c>
      <c r="FX183" s="133" t="n">
        <f aca="false">FW183*(1+BR183)</f>
        <v>26.0641230140799</v>
      </c>
      <c r="FY183" s="133" t="n">
        <f aca="false">FX183*(1+BS183)</f>
        <v>26.1284041728111</v>
      </c>
      <c r="FZ183" s="133" t="n">
        <f aca="false">FY183*(1+BT183)</f>
        <v>26.1928438662211</v>
      </c>
      <c r="GA183" s="133" t="n">
        <f aca="false">FZ183*(1+BU183)</f>
        <v>26.257442485299</v>
      </c>
      <c r="GB183" s="133" t="n">
        <f aca="false">GA183*(1+BV183)</f>
        <v>26.3222004219985</v>
      </c>
      <c r="GC183" s="133" t="n">
        <f aca="false">GB183*(1+BW183)</f>
        <v>26.3871180692398</v>
      </c>
      <c r="GD183" s="133" t="n">
        <f aca="false">GC183*(1+BX183)</f>
        <v>26.4521958209122</v>
      </c>
      <c r="GE183" s="133" t="n">
        <f aca="false">GD183*(1+BY183)</f>
        <v>26.5174340718764</v>
      </c>
      <c r="GF183" s="133" t="n">
        <f aca="false">GE183*(1+BZ183)</f>
        <v>26.5828332179669</v>
      </c>
      <c r="GG183" s="133" t="n">
        <f aca="false">GF183*(1+CA183)</f>
        <v>26.6483936559945</v>
      </c>
      <c r="GH183" s="133" t="n">
        <f aca="false">GG183*(1+CB183)</f>
        <v>26.7141157837488</v>
      </c>
      <c r="GI183" s="133" t="n">
        <f aca="false">GH183*(1+CC183)</f>
        <v>26.78</v>
      </c>
      <c r="GJ183" s="133" t="n">
        <f aca="false">GI183*(1+CD183)</f>
        <v>26.8242293472655</v>
      </c>
      <c r="GK183" s="133" t="n">
        <f aca="false">GJ183*(1+CE183)</f>
        <v>26.8685317428938</v>
      </c>
      <c r="GL183" s="133" t="n">
        <f aca="false">GK183*(1+CF183)</f>
        <v>26.9129073075305</v>
      </c>
      <c r="GM183" s="133" t="n">
        <f aca="false">GL183*(1+CG183)</f>
        <v>26.9573561620199</v>
      </c>
      <c r="GN183" s="133" t="n">
        <f aca="false">GM183*(1+CH183)</f>
        <v>27.0018784274063</v>
      </c>
      <c r="GO183" s="133" t="n">
        <f aca="false">GN183*(1+CI183)</f>
        <v>27.0464742249337</v>
      </c>
      <c r="GP183" s="133" t="n">
        <f aca="false">GO183*(1+CJ183)</f>
        <v>27.0911436760465</v>
      </c>
      <c r="GQ183" s="133" t="n">
        <f aca="false">GP183*(1+CK183)</f>
        <v>27.1358869023895</v>
      </c>
      <c r="GR183" s="133" t="n">
        <f aca="false">GQ183*(1+CL183)</f>
        <v>27.1807040258085</v>
      </c>
      <c r="GS183" s="133" t="n">
        <f aca="false">GR183*(1+CM183)</f>
        <v>27.2255951683505</v>
      </c>
      <c r="GT183" s="133" t="n">
        <f aca="false">GS183*(1+CN183)</f>
        <v>27.2705604522642</v>
      </c>
      <c r="GU183" s="133" t="n">
        <f aca="false">GT183*(1+CO183)</f>
        <v>27.3156000000001</v>
      </c>
      <c r="GV183" s="133" t="n">
        <f aca="false">GU183*(1+CP183)</f>
        <v>27.3607139342108</v>
      </c>
      <c r="GW183" s="133" t="n">
        <f aca="false">GV183*(1+CQ183)</f>
        <v>27.4059023777517</v>
      </c>
      <c r="GX183" s="133" t="n">
        <f aca="false">GW183*(1+CR183)</f>
        <v>27.4511654536811</v>
      </c>
      <c r="GY183" s="133" t="n">
        <f aca="false">GX183*(1+CS183)</f>
        <v>27.4965032852603</v>
      </c>
      <c r="GZ183" s="133" t="n">
        <f aca="false">GY183*(1+CT183)</f>
        <v>27.5419159959544</v>
      </c>
      <c r="HA183" s="133" t="n">
        <f aca="false">GZ183*(1+CU183)</f>
        <v>27.5874037094324</v>
      </c>
      <c r="HB183" s="133" t="n">
        <f aca="false">HA183*(1+CV183)</f>
        <v>27.6329665495674</v>
      </c>
      <c r="HC183" s="133" t="n">
        <f aca="false">HB183*(1+CW183)</f>
        <v>27.6786046404373</v>
      </c>
      <c r="HD183" s="133" t="n">
        <f aca="false">HC183*(1+CX183)</f>
        <v>27.7243181063246</v>
      </c>
      <c r="HE183" s="133" t="n">
        <f aca="false">HD183*(1+CY183)</f>
        <v>27.7701070717175</v>
      </c>
      <c r="HF183" s="133" t="n">
        <f aca="false">HE183*(1+CZ183)</f>
        <v>27.8159716613095</v>
      </c>
      <c r="HG183" s="133" t="n">
        <f aca="false">HF183*(1+DA183)</f>
        <v>27.8619120000001</v>
      </c>
      <c r="HH183" s="133" t="n">
        <f aca="false">HG183*(1+DB183)</f>
        <v>27.907928212895</v>
      </c>
      <c r="HI183" s="133" t="n">
        <f aca="false">HH183*(1+DC183)</f>
        <v>27.9540204253068</v>
      </c>
      <c r="HJ183" s="133" t="n">
        <f aca="false">HI183*(1+DD183)</f>
        <v>28.0001887627547</v>
      </c>
      <c r="HK183" s="133" t="n">
        <f aca="false">HJ183*(1+DE183)</f>
        <v>28.0464333509655</v>
      </c>
      <c r="HL183" s="133" t="n">
        <f aca="false">HK183*(1+DF183)</f>
        <v>28.0927543158735</v>
      </c>
      <c r="HM183" s="133" t="n">
        <f aca="false">HL183*(1+DG183)</f>
        <v>28.139151783621</v>
      </c>
      <c r="HN183" s="133" t="n">
        <f aca="false">HM183*(1+DH183)</f>
        <v>28.1856258805588</v>
      </c>
      <c r="HO183" s="133" t="n">
        <f aca="false">HN183*(1+DI183)</f>
        <v>28.232176733246</v>
      </c>
      <c r="HP183" s="133" t="n">
        <f aca="false">HO183*(1+DJ183)</f>
        <v>28.2788044684512</v>
      </c>
      <c r="HQ183" s="133" t="n">
        <f aca="false">HP183*(1+DK183)</f>
        <v>28.3255092131519</v>
      </c>
      <c r="HR183" s="133" t="n">
        <f aca="false">HQ183*(1+DL183)</f>
        <v>28.3722910945357</v>
      </c>
      <c r="HS183" s="133" t="n">
        <f aca="false">HR183*(1+DM183)</f>
        <v>28.4191502400001</v>
      </c>
      <c r="HT183" s="133" t="n">
        <f aca="false">HS183*(1+DN183)</f>
        <v>28.4660867771529</v>
      </c>
      <c r="HU183" s="133" t="n">
        <f aca="false">HT183*(1+DO183)</f>
        <v>28.5131008338129</v>
      </c>
      <c r="HV183" s="133" t="n">
        <f aca="false">HU183*(1+DP183)</f>
        <v>28.5601925380098</v>
      </c>
      <c r="HW183" s="133" t="n">
        <f aca="false">HV183*(1+DQ183)</f>
        <v>28.6073620179848</v>
      </c>
      <c r="HX183" s="133" t="n">
        <f aca="false">HW183*(1+DR183)</f>
        <v>28.654609402191</v>
      </c>
      <c r="HY183" s="133" t="n">
        <f aca="false">HX183*(1+DS183)</f>
        <v>28.7019348192935</v>
      </c>
      <c r="HZ183" s="133" t="n">
        <f aca="false">HY183*(1+DT183)</f>
        <v>28.74933839817</v>
      </c>
      <c r="IA183" s="133" t="n">
        <f aca="false">HZ183*(1+DU183)</f>
        <v>28.796820267911</v>
      </c>
      <c r="IB183" s="133" t="n">
        <f aca="false">IA183*(1+DV183)</f>
        <v>28.8443805578202</v>
      </c>
      <c r="IC183" s="133" t="n">
        <f aca="false">IB183*(1+DW183)</f>
        <v>28.892019397415</v>
      </c>
      <c r="ID183" s="133" t="n">
        <f aca="false">IC183*(1+DX183)</f>
        <v>28.9397369164265</v>
      </c>
      <c r="IE183" s="133" t="n">
        <f aca="false">ID183*(1+DY183)</f>
        <v>28.9875332448001</v>
      </c>
      <c r="IF183" s="133" t="n">
        <f aca="false">IE183*(1+DZ183)</f>
        <v>29.035408512696</v>
      </c>
      <c r="IG183" s="133" t="n">
        <f aca="false">IF183*(1+EA183)</f>
        <v>29.0833628504892</v>
      </c>
      <c r="IH183" s="133" t="n">
        <f aca="false">IG183*(1+EB183)</f>
        <v>29.13139638877</v>
      </c>
      <c r="II183" s="133" t="n">
        <f aca="false">IH183*(1+EC183)</f>
        <v>29.1795092583446</v>
      </c>
      <c r="IJ183" s="133" t="n">
        <f aca="false">II183*(1+ED183)</f>
        <v>29.2277015902348</v>
      </c>
      <c r="IK183" s="133" t="n">
        <f aca="false">IJ183*(1+EE183)</f>
        <v>29.2759735156794</v>
      </c>
      <c r="IL183" s="133" t="n">
        <f aca="false">IK183*(1+EF183)</f>
        <v>29.3243251661334</v>
      </c>
      <c r="IM183" s="133" t="n">
        <f aca="false">IL183*(1+EG183)</f>
        <v>29.3727566732692</v>
      </c>
      <c r="IN183" s="133" t="n">
        <f aca="false">IM183*(1+EH183)</f>
        <v>29.4212681689766</v>
      </c>
      <c r="IO183" s="133" t="n">
        <f aca="false">IN183*(1+EI183)</f>
        <v>29.4698597853633</v>
      </c>
      <c r="IP183" s="133" t="n">
        <f aca="false">IO183*(1+EJ183)</f>
        <v>29.518531654755</v>
      </c>
      <c r="IQ183" s="133" t="n">
        <f aca="false">IP183*(1+EK183)</f>
        <v>29.5672839096961</v>
      </c>
      <c r="IR183" s="133" t="n">
        <f aca="false">IQ183*(1+EL183)</f>
        <v>29.61611668295</v>
      </c>
      <c r="IS183" s="133" t="n">
        <f aca="false">IR183*(1+EM183)</f>
        <v>29.665030107499</v>
      </c>
      <c r="IT183" s="133" t="n">
        <f aca="false">IS183*(1+EN183)</f>
        <v>29.7140243165455</v>
      </c>
      <c r="IU183" s="133" t="n">
        <f aca="false">IT183*(1+EO183)</f>
        <v>29.7630994435115</v>
      </c>
      <c r="IV183" s="133" t="n">
        <f aca="false">IU183*(1+EP183)</f>
        <v>29.8122556220396</v>
      </c>
      <c r="IW183" s="133" t="n">
        <f aca="false">IV183*(1+EQ183)</f>
        <v>29.861492985993</v>
      </c>
      <c r="IX183" s="133" t="n">
        <f aca="false">IW183*(1+ER183)</f>
        <v>29.9108116694561</v>
      </c>
      <c r="IY183" s="133" t="n">
        <f aca="false">IX183*(1+ES183)</f>
        <v>29.9602118067346</v>
      </c>
      <c r="IZ183" s="133" t="n">
        <f aca="false">IY183*(1+ET183)</f>
        <v>30.0096935323562</v>
      </c>
      <c r="JA183" s="133" t="n">
        <f aca="false">IZ183*(1+EU183)</f>
        <v>30.0592569810706</v>
      </c>
      <c r="JB183" s="133" t="n">
        <f aca="false">JA183*(1+EV183)</f>
        <v>30.1089022878501</v>
      </c>
      <c r="JC183" s="133" t="n">
        <f aca="false">JB183*(1+EW183)</f>
        <v>30.1586295878901</v>
      </c>
      <c r="JD183" s="133" t="n">
        <f aca="false">JC183*(1+EX183)</f>
        <v>30.208439016609</v>
      </c>
      <c r="JE183" s="133" t="n">
        <f aca="false">JD183*(1+EY183)</f>
        <v>30.258330709649</v>
      </c>
      <c r="JF183" s="133" t="n">
        <f aca="false">JE183*(1+EZ183)</f>
        <v>30.3083048028764</v>
      </c>
      <c r="JG183" s="133" t="n">
        <f aca="false">JF183*(1+FA183)</f>
        <v>30.3583614323817</v>
      </c>
      <c r="JH183" s="133" t="n">
        <f aca="false">JG183*(1+FB183)</f>
        <v>30.4085007344804</v>
      </c>
      <c r="JI183" s="133" t="n">
        <f aca="false">JH183*(1+FC183)</f>
        <v>30.4587228457129</v>
      </c>
      <c r="JJ183" s="133" t="n">
        <f aca="false">JI183*(1+FD183)</f>
        <v>30.5090279028452</v>
      </c>
      <c r="JK183" s="133" t="n">
        <f aca="false">JJ183*(1+FE183)</f>
        <v>30.5594160428693</v>
      </c>
      <c r="JL183" s="133" t="n">
        <f aca="false">JK183*(1+FF183)</f>
        <v>30.6098874030033</v>
      </c>
      <c r="JM183" s="133" t="n">
        <f aca="false">JL183*(1+FG183)</f>
        <v>30.660442120692</v>
      </c>
      <c r="JN183" s="133" t="n">
        <f aca="false">JM183*(1+FH183)</f>
        <v>30.7110803336071</v>
      </c>
      <c r="JO183" s="133" t="n">
        <f aca="false">JN183*(1+FI183)</f>
        <v>30.7618021796479</v>
      </c>
      <c r="JQ183" s="134" t="n">
        <f aca="false">(JQ$9&lt;=$R183)+(JQ$9&gt;$AF183)*(JQ$9&lt;=$AH183)+(JQ$9&gt;$AU183)*(JQ$9&lt;=$AW183)</f>
        <v>0</v>
      </c>
      <c r="JR183" s="134" t="n">
        <f aca="false">(JR$9&lt;=$R183)+(JR$9&gt;$AF183)*(JR$9&lt;=$AH183)+(JR$9&gt;$AU183)*(JR$9&lt;=$AW183)</f>
        <v>0</v>
      </c>
      <c r="JS183" s="134" t="n">
        <f aca="false">(JS$9&lt;=$R183)+(JS$9&gt;$AF183)*(JS$9&lt;=$AH183)+(JS$9&gt;$AU183)*(JS$9&lt;=$AW183)</f>
        <v>0</v>
      </c>
      <c r="JT183" s="134" t="n">
        <f aca="false">(JT$9&lt;=$R183)+(JT$9&gt;$AF183)*(JT$9&lt;=$AH183)+(JT$9&gt;$AU183)*(JT$9&lt;=$AW183)</f>
        <v>0</v>
      </c>
      <c r="JU183" s="134" t="n">
        <f aca="false">(JU$9&lt;=$R183)+(JU$9&gt;$AF183)*(JU$9&lt;=$AH183)+(JU$9&gt;$AU183)*(JU$9&lt;=$AW183)</f>
        <v>0</v>
      </c>
      <c r="JV183" s="134" t="n">
        <f aca="false">(JV$9&lt;=$R183)+(JV$9&gt;$AF183)*(JV$9&lt;=$AH183)+(JV$9&gt;$AU183)*(JV$9&lt;=$AW183)</f>
        <v>0</v>
      </c>
      <c r="JW183" s="134" t="n">
        <f aca="false">(JW$9&lt;=$R183)+(JW$9&gt;$AF183)*(JW$9&lt;=$AH183)+(JW$9&gt;$AU183)*(JW$9&lt;=$AW183)</f>
        <v>0</v>
      </c>
      <c r="JX183" s="134" t="n">
        <f aca="false">(JX$9&lt;=$R183)+(JX$9&gt;$AF183)*(JX$9&lt;=$AH183)+(JX$9&gt;$AU183)*(JX$9&lt;=$AW183)</f>
        <v>1</v>
      </c>
      <c r="JY183" s="134" t="n">
        <f aca="false">(JY$9&lt;=$R183)+(JY$9&gt;$AF183)*(JY$9&lt;=$AH183)+(JY$9&gt;$AU183)*(JY$9&lt;=$AW183)</f>
        <v>1</v>
      </c>
      <c r="JZ183" s="134" t="n">
        <f aca="false">(JZ$9&lt;=$R183)+(JZ$9&gt;$AF183)*(JZ$9&lt;=$AH183)+(JZ$9&gt;$AU183)*(JZ$9&lt;=$AW183)</f>
        <v>1</v>
      </c>
      <c r="KA183" s="134" t="n">
        <f aca="false">(KA$9&lt;=$R183)+(KA$9&gt;$AF183)*(KA$9&lt;=$AH183)+(KA$9&gt;$AU183)*(KA$9&lt;=$AW183)</f>
        <v>1</v>
      </c>
      <c r="KB183" s="134" t="n">
        <f aca="false">(KB$9&lt;=$R183)+(KB$9&gt;$AF183)*(KB$9&lt;=$AH183)+(KB$9&gt;$AU183)*(KB$9&lt;=$AW183)</f>
        <v>1</v>
      </c>
      <c r="KC183" s="134" t="n">
        <f aca="false">(KC$9&lt;=$R183)+(KC$9&gt;$AF183)*(KC$9&lt;=$AH183)+(KC$9&gt;$AU183)*(KC$9&lt;=$AW183)</f>
        <v>1</v>
      </c>
      <c r="KD183" s="134" t="n">
        <f aca="false">(KD$9&lt;=$R183)+(KD$9&gt;$AF183)*(KD$9&lt;=$AH183)+(KD$9&gt;$AU183)*(KD$9&lt;=$AW183)</f>
        <v>1</v>
      </c>
      <c r="KE183" s="134" t="n">
        <f aca="false">(KE$9&lt;=$R183)+(KE$9&gt;$AF183)*(KE$9&lt;=$AH183)+(KE$9&gt;$AU183)*(KE$9&lt;=$AW183)</f>
        <v>1</v>
      </c>
      <c r="KF183" s="134" t="n">
        <f aca="false">(KF$9&lt;=$R183)+(KF$9&gt;$AF183)*(KF$9&lt;=$AH183)+(KF$9&gt;$AU183)*(KF$9&lt;=$AW183)</f>
        <v>1</v>
      </c>
      <c r="KG183" s="134" t="n">
        <f aca="false">(KG$9&lt;=$R183)+(KG$9&gt;$AF183)*(KG$9&lt;=$AH183)+(KG$9&gt;$AU183)*(KG$9&lt;=$AW183)</f>
        <v>1</v>
      </c>
      <c r="KH183" s="134" t="n">
        <f aca="false">(KH$9&lt;=$R183)+(KH$9&gt;$AF183)*(KH$9&lt;=$AH183)+(KH$9&gt;$AU183)*(KH$9&lt;=$AW183)</f>
        <v>1</v>
      </c>
      <c r="KI183" s="134" t="n">
        <f aca="false">(KI$9&lt;=$R183)+(KI$9&gt;$AF183)*(KI$9&lt;=$AH183)+(KI$9&gt;$AU183)*(KI$9&lt;=$AW183)</f>
        <v>1</v>
      </c>
      <c r="KJ183" s="134" t="n">
        <f aca="false">(KJ$9&lt;=$R183)+(KJ$9&gt;$AF183)*(KJ$9&lt;=$AH183)+(KJ$9&gt;$AU183)*(KJ$9&lt;=$AW183)</f>
        <v>1</v>
      </c>
      <c r="KK183" s="134" t="n">
        <f aca="false">(KK$9&lt;=$R183)+(KK$9&gt;$AF183)*(KK$9&lt;=$AH183)+(KK$9&gt;$AU183)*(KK$9&lt;=$AW183)</f>
        <v>1</v>
      </c>
      <c r="KL183" s="134" t="n">
        <f aca="false">(KL$9&lt;=$R183)+(KL$9&gt;$AF183)*(KL$9&lt;=$AH183)+(KL$9&gt;$AU183)*(KL$9&lt;=$AW183)</f>
        <v>1</v>
      </c>
      <c r="KM183" s="134" t="n">
        <f aca="false">(KM$9&lt;=$R183)+(KM$9&gt;$AF183)*(KM$9&lt;=$AH183)+(KM$9&gt;$AU183)*(KM$9&lt;=$AW183)</f>
        <v>1</v>
      </c>
      <c r="KN183" s="134" t="n">
        <f aca="false">(KN$9&lt;=$R183)+(KN$9&gt;$AF183)*(KN$9&lt;=$AH183)+(KN$9&gt;$AU183)*(KN$9&lt;=$AW183)</f>
        <v>1</v>
      </c>
      <c r="KO183" s="134" t="n">
        <f aca="false">(KO$9&lt;=$R183)+(KO$9&gt;$AF183)*(KO$9&lt;=$AH183)+(KO$9&gt;$AU183)*(KO$9&lt;=$AW183)</f>
        <v>1</v>
      </c>
      <c r="KP183" s="134" t="n">
        <f aca="false">(KP$9&lt;=$R183)+(KP$9&gt;$AF183)*(KP$9&lt;=$AH183)+(KP$9&gt;$AU183)*(KP$9&lt;=$AW183)</f>
        <v>1</v>
      </c>
      <c r="KQ183" s="134" t="n">
        <f aca="false">(KQ$9&lt;=$R183)+(KQ$9&gt;$AF183)*(KQ$9&lt;=$AH183)+(KQ$9&gt;$AU183)*(KQ$9&lt;=$AW183)</f>
        <v>1</v>
      </c>
      <c r="KR183" s="134" t="n">
        <f aca="false">(KR$9&lt;=$R183)+(KR$9&gt;$AF183)*(KR$9&lt;=$AH183)+(KR$9&gt;$AU183)*(KR$9&lt;=$AW183)</f>
        <v>1</v>
      </c>
      <c r="KS183" s="134" t="n">
        <f aca="false">(KS$9&lt;=$R183)+(KS$9&gt;$AF183)*(KS$9&lt;=$AH183)+(KS$9&gt;$AU183)*(KS$9&lt;=$AW183)</f>
        <v>1</v>
      </c>
      <c r="KT183" s="134" t="n">
        <f aca="false">(KT$9&lt;=$R183)+(KT$9&gt;$AF183)*(KT$9&lt;=$AH183)+(KT$9&gt;$AU183)*(KT$9&lt;=$AW183)</f>
        <v>1</v>
      </c>
      <c r="KU183" s="134" t="n">
        <f aca="false">(KU$9&lt;=$R183)+(KU$9&gt;$AF183)*(KU$9&lt;=$AH183)+(KU$9&gt;$AU183)*(KU$9&lt;=$AW183)</f>
        <v>1</v>
      </c>
      <c r="KV183" s="134" t="n">
        <f aca="false">(KV$9&lt;=$R183)+(KV$9&gt;$AF183)*(KV$9&lt;=$AH183)+(KV$9&gt;$AU183)*(KV$9&lt;=$AW183)</f>
        <v>1</v>
      </c>
      <c r="KW183" s="134" t="n">
        <f aca="false">(KW$9&lt;=$R183)+(KW$9&gt;$AF183)*(KW$9&lt;=$AH183)+(KW$9&gt;$AU183)*(KW$9&lt;=$AW183)</f>
        <v>1</v>
      </c>
      <c r="KX183" s="134" t="n">
        <f aca="false">(KX$9&lt;=$R183)+(KX$9&gt;$AF183)*(KX$9&lt;=$AH183)+(KX$9&gt;$AU183)*(KX$9&lt;=$AW183)</f>
        <v>1</v>
      </c>
      <c r="KY183" s="134" t="n">
        <f aca="false">(KY$9&lt;=$R183)+(KY$9&gt;$AF183)*(KY$9&lt;=$AH183)+(KY$9&gt;$AU183)*(KY$9&lt;=$AW183)</f>
        <v>1</v>
      </c>
      <c r="KZ183" s="134" t="n">
        <f aca="false">(KZ$9&lt;=$R183)+(KZ$9&gt;$AF183)*(KZ$9&lt;=$AH183)+(KZ$9&gt;$AU183)*(KZ$9&lt;=$AW183)</f>
        <v>1</v>
      </c>
      <c r="LA183" s="134" t="n">
        <f aca="false">(LA$9&lt;=$R183)+(LA$9&gt;$AF183)*(LA$9&lt;=$AH183)+(LA$9&gt;$AU183)*(LA$9&lt;=$AW183)</f>
        <v>1</v>
      </c>
      <c r="LB183" s="134" t="n">
        <f aca="false">(LB$9&lt;=$R183)+(LB$9&gt;$AF183)*(LB$9&lt;=$AH183)+(LB$9&gt;$AU183)*(LB$9&lt;=$AW183)</f>
        <v>1</v>
      </c>
      <c r="LC183" s="134" t="n">
        <f aca="false">(LC$9&lt;=$R183)+(LC$9&gt;$AF183)*(LC$9&lt;=$AH183)+(LC$9&gt;$AU183)*(LC$9&lt;=$AW183)</f>
        <v>1</v>
      </c>
      <c r="LD183" s="134" t="n">
        <f aca="false">(LD$9&lt;=$R183)+(LD$9&gt;$AF183)*(LD$9&lt;=$AH183)+(LD$9&gt;$AU183)*(LD$9&lt;=$AW183)</f>
        <v>1</v>
      </c>
      <c r="LE183" s="134" t="n">
        <f aca="false">(LE$9&lt;=$R183)+(LE$9&gt;$AF183)*(LE$9&lt;=$AH183)+(LE$9&gt;$AU183)*(LE$9&lt;=$AW183)</f>
        <v>1</v>
      </c>
      <c r="LF183" s="134" t="n">
        <f aca="false">(LF$9&lt;=$R183)+(LF$9&gt;$AF183)*(LF$9&lt;=$AH183)+(LF$9&gt;$AU183)*(LF$9&lt;=$AW183)</f>
        <v>1</v>
      </c>
      <c r="LG183" s="134" t="n">
        <f aca="false">(LG$9&lt;=$R183)+(LG$9&gt;$AF183)*(LG$9&lt;=$AH183)+(LG$9&gt;$AU183)*(LG$9&lt;=$AW183)</f>
        <v>1</v>
      </c>
      <c r="LH183" s="134" t="n">
        <f aca="false">(LH$9&lt;=$R183)+(LH$9&gt;$AF183)*(LH$9&lt;=$AH183)+(LH$9&gt;$AU183)*(LH$9&lt;=$AW183)</f>
        <v>1</v>
      </c>
      <c r="LI183" s="134" t="n">
        <f aca="false">(LI$9&lt;=$R183)+(LI$9&gt;$AF183)*(LI$9&lt;=$AH183)+(LI$9&gt;$AU183)*(LI$9&lt;=$AW183)</f>
        <v>1</v>
      </c>
      <c r="LJ183" s="134" t="n">
        <f aca="false">(LJ$9&lt;=$R183)+(LJ$9&gt;$AF183)*(LJ$9&lt;=$AH183)+(LJ$9&gt;$AU183)*(LJ$9&lt;=$AW183)</f>
        <v>1</v>
      </c>
      <c r="LK183" s="134" t="n">
        <f aca="false">(LK$9&lt;=$R183)+(LK$9&gt;$AF183)*(LK$9&lt;=$AH183)+(LK$9&gt;$AU183)*(LK$9&lt;=$AW183)</f>
        <v>1</v>
      </c>
      <c r="LL183" s="134" t="n">
        <f aca="false">(LL$9&lt;=$R183)+(LL$9&gt;$AF183)*(LL$9&lt;=$AH183)+(LL$9&gt;$AU183)*(LL$9&lt;=$AW183)</f>
        <v>1</v>
      </c>
      <c r="LM183" s="134" t="n">
        <f aca="false">(LM$9&lt;=$R183)+(LM$9&gt;$AF183)*(LM$9&lt;=$AH183)+(LM$9&gt;$AU183)*(LM$9&lt;=$AW183)</f>
        <v>1</v>
      </c>
      <c r="LN183" s="134" t="n">
        <f aca="false">(LN$9&lt;=$R183)+(LN$9&gt;$AF183)*(LN$9&lt;=$AH183)+(LN$9&gt;$AU183)*(LN$9&lt;=$AW183)</f>
        <v>1</v>
      </c>
      <c r="LO183" s="134" t="n">
        <f aca="false">(LO$9&lt;=$R183)+(LO$9&gt;$AF183)*(LO$9&lt;=$AH183)+(LO$9&gt;$AU183)*(LO$9&lt;=$AW183)</f>
        <v>1</v>
      </c>
      <c r="LP183" s="134" t="n">
        <f aca="false">(LP$9&lt;=$R183)+(LP$9&gt;$AF183)*(LP$9&lt;=$AH183)+(LP$9&gt;$AU183)*(LP$9&lt;=$AW183)</f>
        <v>1</v>
      </c>
      <c r="LQ183" s="134" t="n">
        <f aca="false">(LQ$9&lt;=$R183)+(LQ$9&gt;$AF183)*(LQ$9&lt;=$AH183)+(LQ$9&gt;$AU183)*(LQ$9&lt;=$AW183)</f>
        <v>1</v>
      </c>
      <c r="LR183" s="134" t="n">
        <f aca="false">(LR$9&lt;=$R183)+(LR$9&gt;$AF183)*(LR$9&lt;=$AH183)+(LR$9&gt;$AU183)*(LR$9&lt;=$AW183)</f>
        <v>1</v>
      </c>
      <c r="LS183" s="134" t="n">
        <f aca="false">(LS$9&lt;=$R183)+(LS$9&gt;$AF183)*(LS$9&lt;=$AH183)+(LS$9&gt;$AU183)*(LS$9&lt;=$AW183)</f>
        <v>1</v>
      </c>
      <c r="LT183" s="134" t="n">
        <f aca="false">(LT$9&lt;=$R183)+(LT$9&gt;$AF183)*(LT$9&lt;=$AH183)+(LT$9&gt;$AU183)*(LT$9&lt;=$AW183)</f>
        <v>1</v>
      </c>
      <c r="LU183" s="134" t="n">
        <f aca="false">(LU$9&lt;=$R183)+(LU$9&gt;$AF183)*(LU$9&lt;=$AH183)+(LU$9&gt;$AU183)*(LU$9&lt;=$AW183)</f>
        <v>1</v>
      </c>
      <c r="LV183" s="134" t="n">
        <f aca="false">(LV$9&lt;=$R183)+(LV$9&gt;$AF183)*(LV$9&lt;=$AH183)+(LV$9&gt;$AU183)*(LV$9&lt;=$AW183)</f>
        <v>1</v>
      </c>
      <c r="LW183" s="134" t="n">
        <f aca="false">(LW$9&lt;=$R183)+(LW$9&gt;$AF183)*(LW$9&lt;=$AH183)+(LW$9&gt;$AU183)*(LW$9&lt;=$AW183)</f>
        <v>1</v>
      </c>
      <c r="LX183" s="134" t="n">
        <f aca="false">(LX$9&lt;=$R183)+(LX$9&gt;$AF183)*(LX$9&lt;=$AH183)+(LX$9&gt;$AU183)*(LX$9&lt;=$AW183)</f>
        <v>1</v>
      </c>
      <c r="LY183" s="134" t="n">
        <f aca="false">(LY$9&lt;=$R183)+(LY$9&gt;$AF183)*(LY$9&lt;=$AH183)+(LY$9&gt;$AU183)*(LY$9&lt;=$AW183)</f>
        <v>1</v>
      </c>
      <c r="LZ183" s="134" t="n">
        <f aca="false">(LZ$9&lt;=$R183)+(LZ$9&gt;$AF183)*(LZ$9&lt;=$AH183)+(LZ$9&gt;$AU183)*(LZ$9&lt;=$AW183)</f>
        <v>1</v>
      </c>
      <c r="MA183" s="134" t="n">
        <f aca="false">(MA$9&lt;=$R183)+(MA$9&gt;$AF183)*(MA$9&lt;=$AH183)+(MA$9&gt;$AU183)*(MA$9&lt;=$AW183)</f>
        <v>1</v>
      </c>
      <c r="MB183" s="134" t="n">
        <f aca="false">(MB$9&lt;=$R183)+(MB$9&gt;$AF183)*(MB$9&lt;=$AH183)+(MB$9&gt;$AU183)*(MB$9&lt;=$AW183)</f>
        <v>1</v>
      </c>
      <c r="MC183" s="134" t="n">
        <f aca="false">(MC$9&lt;=$R183)+(MC$9&gt;$AF183)*(MC$9&lt;=$AH183)+(MC$9&gt;$AU183)*(MC$9&lt;=$AW183)</f>
        <v>1</v>
      </c>
      <c r="MD183" s="134" t="n">
        <f aca="false">(MD$9&lt;=$R183)+(MD$9&gt;$AF183)*(MD$9&lt;=$AH183)+(MD$9&gt;$AU183)*(MD$9&lt;=$AW183)</f>
        <v>1</v>
      </c>
      <c r="ME183" s="134" t="n">
        <f aca="false">(ME$9&lt;=$R183)+(ME$9&gt;$AF183)*(ME$9&lt;=$AH183)+(ME$9&gt;$AU183)*(ME$9&lt;=$AW183)</f>
        <v>1</v>
      </c>
      <c r="MF183" s="134" t="n">
        <f aca="false">(MF$9&lt;=$R183)+(MF$9&gt;$AF183)*(MF$9&lt;=$AH183)+(MF$9&gt;$AU183)*(MF$9&lt;=$AW183)</f>
        <v>1</v>
      </c>
      <c r="MG183" s="134" t="n">
        <f aca="false">(MG$9&lt;=$R183)+(MG$9&gt;$AF183)*(MG$9&lt;=$AH183)+(MG$9&gt;$AU183)*(MG$9&lt;=$AW183)</f>
        <v>1</v>
      </c>
      <c r="MH183" s="134" t="n">
        <f aca="false">(MH$9&lt;=$R183)+(MH$9&gt;$AF183)*(MH$9&lt;=$AH183)+(MH$9&gt;$AU183)*(MH$9&lt;=$AW183)</f>
        <v>1</v>
      </c>
      <c r="MI183" s="134" t="n">
        <f aca="false">(MI$9&lt;=$R183)+(MI$9&gt;$AF183)*(MI$9&lt;=$AH183)+(MI$9&gt;$AU183)*(MI$9&lt;=$AW183)</f>
        <v>1</v>
      </c>
      <c r="MJ183" s="134" t="n">
        <f aca="false">(MJ$9&lt;=$R183)+(MJ$9&gt;$AF183)*(MJ$9&lt;=$AH183)+(MJ$9&gt;$AU183)*(MJ$9&lt;=$AW183)</f>
        <v>1</v>
      </c>
      <c r="MK183" s="134" t="n">
        <f aca="false">(MK$9&lt;=$R183)+(MK$9&gt;$AF183)*(MK$9&lt;=$AH183)+(MK$9&gt;$AU183)*(MK$9&lt;=$AW183)</f>
        <v>1</v>
      </c>
      <c r="ML183" s="134" t="n">
        <f aca="false">(ML$9&lt;=$R183)+(ML$9&gt;$AF183)*(ML$9&lt;=$AH183)+(ML$9&gt;$AU183)*(ML$9&lt;=$AW183)</f>
        <v>1</v>
      </c>
      <c r="MM183" s="134" t="n">
        <f aca="false">(MM$9&lt;=$R183)+(MM$9&gt;$AF183)*(MM$9&lt;=$AH183)+(MM$9&gt;$AU183)*(MM$9&lt;=$AW183)</f>
        <v>1</v>
      </c>
      <c r="MN183" s="134" t="n">
        <f aca="false">(MN$9&lt;=$R183)+(MN$9&gt;$AF183)*(MN$9&lt;=$AH183)+(MN$9&gt;$AU183)*(MN$9&lt;=$AW183)</f>
        <v>1</v>
      </c>
      <c r="MO183" s="134" t="n">
        <f aca="false">(MO$9&lt;=$R183)+(MO$9&gt;$AF183)*(MO$9&lt;=$AH183)+(MO$9&gt;$AU183)*(MO$9&lt;=$AW183)</f>
        <v>1</v>
      </c>
      <c r="MP183" s="134" t="n">
        <f aca="false">(MP$9&lt;=$R183)+(MP$9&gt;$AF183)*(MP$9&lt;=$AH183)+(MP$9&gt;$AU183)*(MP$9&lt;=$AW183)</f>
        <v>1</v>
      </c>
      <c r="MQ183" s="134" t="n">
        <f aca="false">(MQ$9&lt;=$R183)+(MQ$9&gt;$AF183)*(MQ$9&lt;=$AH183)+(MQ$9&gt;$AU183)*(MQ$9&lt;=$AW183)</f>
        <v>1</v>
      </c>
      <c r="MR183" s="134" t="n">
        <f aca="false">(MR$9&lt;=$R183)+(MR$9&gt;$AF183)*(MR$9&lt;=$AH183)+(MR$9&gt;$AU183)*(MR$9&lt;=$AW183)</f>
        <v>0</v>
      </c>
      <c r="MS183" s="134" t="n">
        <f aca="false">(MS$9&lt;=$R183)+(MS$9&gt;$AF183)*(MS$9&lt;=$AH183)+(MS$9&gt;$AU183)*(MS$9&lt;=$AW183)</f>
        <v>0</v>
      </c>
      <c r="MT183" s="134" t="n">
        <f aca="false">(MT$9&lt;=$R183)+(MT$9&gt;$AF183)*(MT$9&lt;=$AH183)+(MT$9&gt;$AU183)*(MT$9&lt;=$AW183)</f>
        <v>1</v>
      </c>
      <c r="MU183" s="134" t="n">
        <f aca="false">(MU$9&lt;=$R183)+(MU$9&gt;$AF183)*(MU$9&lt;=$AH183)+(MU$9&gt;$AU183)*(MU$9&lt;=$AW183)</f>
        <v>1</v>
      </c>
      <c r="MV183" s="134" t="n">
        <f aca="false">(MV$9&lt;=$R183)+(MV$9&gt;$AF183)*(MV$9&lt;=$AH183)+(MV$9&gt;$AU183)*(MV$9&lt;=$AW183)</f>
        <v>1</v>
      </c>
      <c r="MW183" s="134" t="n">
        <f aca="false">(MW$9&lt;=$R183)+(MW$9&gt;$AF183)*(MW$9&lt;=$AH183)+(MW$9&gt;$AU183)*(MW$9&lt;=$AW183)</f>
        <v>1</v>
      </c>
      <c r="MX183" s="134" t="n">
        <f aca="false">(MX$9&lt;=$R183)+(MX$9&gt;$AF183)*(MX$9&lt;=$AH183)+(MX$9&gt;$AU183)*(MX$9&lt;=$AW183)</f>
        <v>1</v>
      </c>
      <c r="MY183" s="134" t="n">
        <f aca="false">(MY$9&lt;=$R183)+(MY$9&gt;$AF183)*(MY$9&lt;=$AH183)+(MY$9&gt;$AU183)*(MY$9&lt;=$AW183)</f>
        <v>1</v>
      </c>
      <c r="MZ183" s="134" t="n">
        <f aca="false">(MZ$9&lt;=$R183)+(MZ$9&gt;$AF183)*(MZ$9&lt;=$AH183)+(MZ$9&gt;$AU183)*(MZ$9&lt;=$AW183)</f>
        <v>1</v>
      </c>
      <c r="NA183" s="134" t="n">
        <f aca="false">(NA$9&lt;=$R183)+(NA$9&gt;$AF183)*(NA$9&lt;=$AH183)+(NA$9&gt;$AU183)*(NA$9&lt;=$AW183)</f>
        <v>1</v>
      </c>
      <c r="NB183" s="134" t="n">
        <f aca="false">(NB$9&lt;=$R183)+(NB$9&gt;$AF183)*(NB$9&lt;=$AH183)+(NB$9&gt;$AU183)*(NB$9&lt;=$AW183)</f>
        <v>1</v>
      </c>
      <c r="NC183" s="134" t="n">
        <f aca="false">(NC$9&lt;=$R183)+(NC$9&gt;$AF183)*(NC$9&lt;=$AH183)+(NC$9&gt;$AU183)*(NC$9&lt;=$AW183)</f>
        <v>1</v>
      </c>
      <c r="ND183" s="134" t="n">
        <f aca="false">(ND$9&lt;=$R183)+(ND$9&gt;$AF183)*(ND$9&lt;=$AH183)+(ND$9&gt;$AU183)*(ND$9&lt;=$AW183)</f>
        <v>1</v>
      </c>
      <c r="NE183" s="134" t="n">
        <f aca="false">(NE$9&lt;=$R183)+(NE$9&gt;$AF183)*(NE$9&lt;=$AH183)+(NE$9&gt;$AU183)*(NE$9&lt;=$AW183)</f>
        <v>1</v>
      </c>
      <c r="NF183" s="134" t="n">
        <f aca="false">(NF$9&lt;=$R183)+(NF$9&gt;$AF183)*(NF$9&lt;=$AH183)+(NF$9&gt;$AU183)*(NF$9&lt;=$AW183)</f>
        <v>1</v>
      </c>
      <c r="NG183" s="134" t="n">
        <f aca="false">(NG$9&lt;=$R183)+(NG$9&gt;$AF183)*(NG$9&lt;=$AH183)+(NG$9&gt;$AU183)*(NG$9&lt;=$AW183)</f>
        <v>1</v>
      </c>
      <c r="NH183" s="134" t="n">
        <f aca="false">(NH$9&lt;=$R183)+(NH$9&gt;$AF183)*(NH$9&lt;=$AH183)+(NH$9&gt;$AU183)*(NH$9&lt;=$AW183)</f>
        <v>1</v>
      </c>
      <c r="NI183" s="134" t="n">
        <f aca="false">(NI$9&lt;=$R183)+(NI$9&gt;$AF183)*(NI$9&lt;=$AH183)+(NI$9&gt;$AU183)*(NI$9&lt;=$AW183)</f>
        <v>1</v>
      </c>
      <c r="NJ183" s="134" t="n">
        <f aca="false">(NJ$9&lt;=$R183)+(NJ$9&gt;$AF183)*(NJ$9&lt;=$AH183)+(NJ$9&gt;$AU183)*(NJ$9&lt;=$AW183)</f>
        <v>1</v>
      </c>
      <c r="NK183" s="134" t="n">
        <f aca="false">(NK$9&lt;=$R183)+(NK$9&gt;$AF183)*(NK$9&lt;=$AH183)+(NK$9&gt;$AU183)*(NK$9&lt;=$AW183)</f>
        <v>1</v>
      </c>
      <c r="NL183" s="134" t="n">
        <f aca="false">(NL$9&lt;=$R183)+(NL$9&gt;$AF183)*(NL$9&lt;=$AH183)+(NL$9&gt;$AU183)*(NL$9&lt;=$AW183)</f>
        <v>1</v>
      </c>
      <c r="NM183" s="134" t="n">
        <f aca="false">(NM$9&lt;=$R183)+(NM$9&gt;$AF183)*(NM$9&lt;=$AH183)+(NM$9&gt;$AU183)*(NM$9&lt;=$AW183)</f>
        <v>1</v>
      </c>
      <c r="NN183" s="134" t="n">
        <f aca="false">(NN$9&lt;=$R183)+(NN$9&gt;$AF183)*(NN$9&lt;=$AH183)+(NN$9&gt;$AU183)*(NN$9&lt;=$AW183)</f>
        <v>1</v>
      </c>
      <c r="NO183" s="134" t="n">
        <f aca="false">(NO$9&lt;=$R183)+(NO$9&gt;$AF183)*(NO$9&lt;=$AH183)+(NO$9&gt;$AU183)*(NO$9&lt;=$AW183)</f>
        <v>1</v>
      </c>
      <c r="NP183" s="134" t="n">
        <f aca="false">(NP$9&lt;=$R183)+(NP$9&gt;$AF183)*(NP$9&lt;=$AH183)+(NP$9&gt;$AU183)*(NP$9&lt;=$AW183)</f>
        <v>1</v>
      </c>
      <c r="NQ183" s="134" t="n">
        <f aca="false">(NQ$9&lt;=$R183)+(NQ$9&gt;$AF183)*(NQ$9&lt;=$AH183)+(NQ$9&gt;$AU183)*(NQ$9&lt;=$AW183)</f>
        <v>1</v>
      </c>
      <c r="NR183" s="134" t="n">
        <f aca="false">(NR$9&lt;=$R183)+(NR$9&gt;$AF183)*(NR$9&lt;=$AH183)+(NR$9&gt;$AU183)*(NR$9&lt;=$AW183)</f>
        <v>1</v>
      </c>
      <c r="NS183" s="134" t="n">
        <f aca="false">(NS$9&lt;=$R183)+(NS$9&gt;$AF183)*(NS$9&lt;=$AH183)+(NS$9&gt;$AU183)*(NS$9&lt;=$AW183)</f>
        <v>1</v>
      </c>
      <c r="NT183" s="134" t="n">
        <f aca="false">(NT$9&lt;=$R183)+(NT$9&gt;$AF183)*(NT$9&lt;=$AH183)+(NT$9&gt;$AU183)*(NT$9&lt;=$AW183)</f>
        <v>1</v>
      </c>
      <c r="NU183" s="134" t="n">
        <f aca="false">(NU$9&lt;=$R183)+(NU$9&gt;$AF183)*(NU$9&lt;=$AH183)+(NU$9&gt;$AU183)*(NU$9&lt;=$AW183)</f>
        <v>1</v>
      </c>
      <c r="NW183" s="122"/>
      <c r="NX183" s="122" t="n">
        <f aca="false">(NX$9&gt;$Q183)*(NX$9&lt;=$R183)*$O183*$L183</f>
        <v>0</v>
      </c>
      <c r="NY183" s="122" t="n">
        <f aca="false">(NY$9&gt;$Q183)*(NY$9&lt;=$R183)*$O183*$L183</f>
        <v>0</v>
      </c>
      <c r="NZ183" s="122" t="n">
        <f aca="false">(NZ$9&gt;$Q183)*(NZ$9&lt;=$R183)*$O183*$L183</f>
        <v>0</v>
      </c>
      <c r="OA183" s="122" t="n">
        <f aca="false">(OA$9&gt;$Q183)*(OA$9&lt;=$R183)*$O183*$L183</f>
        <v>0</v>
      </c>
      <c r="OB183" s="122" t="n">
        <f aca="false">(OB$9&gt;$Q183)*(OB$9&lt;=$R183)*$O183*$L183</f>
        <v>0</v>
      </c>
      <c r="OC183" s="122" t="n">
        <f aca="false">(OC$9&gt;$Q183)*(OC$9&lt;=$R183)*$O183*$L183</f>
        <v>0</v>
      </c>
      <c r="OD183" s="122" t="n">
        <f aca="false">(OD$9&gt;$Q183)*(OD$9&lt;=$R183)*$O183*$L183</f>
        <v>0</v>
      </c>
      <c r="OE183" s="122" t="n">
        <f aca="false">(OE$9&gt;$Q183)*(OE$9&lt;=$R183)*$O183*$L183</f>
        <v>0</v>
      </c>
      <c r="OF183" s="122" t="n">
        <f aca="false">(OF$9&gt;$Q183)*(OF$9&lt;=$R183)*$O183*$L183</f>
        <v>0</v>
      </c>
      <c r="OG183" s="122" t="n">
        <f aca="false">(OG$9&gt;$Q183)*(OG$9&lt;=$R183)*$O183*$L183</f>
        <v>0</v>
      </c>
      <c r="OH183" s="122" t="n">
        <f aca="false">(OH$9&gt;$Q183)*(OH$9&lt;=$R183)*$O183*$L183</f>
        <v>0</v>
      </c>
      <c r="OI183" s="122" t="n">
        <f aca="false">(OI$9&gt;$Q183)*(OI$9&lt;=$R183)*$O183*$L183</f>
        <v>0</v>
      </c>
      <c r="OJ183" s="122" t="n">
        <f aca="false">(OJ$9&gt;$Q183)*(OJ$9&lt;=$R183)*$O183*$L183</f>
        <v>0</v>
      </c>
      <c r="OK183" s="122" t="n">
        <f aca="false">(OK$9&gt;$Q183)*(OK$9&lt;=$R183)*$O183*$L183</f>
        <v>0</v>
      </c>
      <c r="OL183" s="122" t="n">
        <f aca="false">(OL$9&gt;$Q183)*(OL$9&lt;=$R183)*$O183*$L183</f>
        <v>0</v>
      </c>
      <c r="OM183" s="122" t="n">
        <f aca="false">(OM$9&gt;$Q183)*(OM$9&lt;=$R183)*$O183*$L183</f>
        <v>0</v>
      </c>
      <c r="ON183" s="122" t="n">
        <f aca="false">(ON$9&gt;$Q183)*(ON$9&lt;=$R183)*$O183*$L183</f>
        <v>0</v>
      </c>
      <c r="OO183" s="122" t="n">
        <f aca="false">(OO$9&gt;$Q183)*(OO$9&lt;=$R183)*$O183*$L183</f>
        <v>0</v>
      </c>
      <c r="OP183" s="122" t="n">
        <f aca="false">(OP$9&gt;$Q183)*(OP$9&lt;=$R183)*$O183*$L183</f>
        <v>0</v>
      </c>
      <c r="OQ183" s="122" t="n">
        <f aca="false">(OQ$9&gt;$Q183)*(OQ$9&lt;=$R183)*$O183*$L183</f>
        <v>0</v>
      </c>
      <c r="OR183" s="122" t="n">
        <f aca="false">(OR$9&gt;$Q183)*(OR$9&lt;=$R183)*$O183*$L183</f>
        <v>0</v>
      </c>
      <c r="OS183" s="122" t="n">
        <f aca="false">(OS$9&gt;$Q183)*(OS$9&lt;=$R183)*$O183*$L183</f>
        <v>0</v>
      </c>
      <c r="OT183" s="122" t="n">
        <f aca="false">(OT$9&gt;$Q183)*(OT$9&lt;=$R183)*$O183*$L183</f>
        <v>0</v>
      </c>
      <c r="OU183" s="122" t="n">
        <f aca="false">(OU$9&gt;$Q183)*(OU$9&lt;=$R183)*$O183*$L183</f>
        <v>0</v>
      </c>
      <c r="OV183" s="122" t="n">
        <f aca="false">(OV$9&gt;$Q183)*(OV$9&lt;=$R183)*$O183*$L183</f>
        <v>0</v>
      </c>
      <c r="OW183" s="122" t="n">
        <f aca="false">(OW$9&gt;$Q183)*(OW$9&lt;=$R183)*$O183*$L183</f>
        <v>0</v>
      </c>
      <c r="OX183" s="122" t="n">
        <f aca="false">(OX$9&gt;$Q183)*(OX$9&lt;=$R183)*$O183*$L183</f>
        <v>0</v>
      </c>
      <c r="OY183" s="122" t="n">
        <f aca="false">(OY$9&gt;$Q183)*(OY$9&lt;=$R183)*$O183*$L183</f>
        <v>0</v>
      </c>
      <c r="OZ183" s="122" t="n">
        <f aca="false">(OZ$9&gt;$Q183)*(OZ$9&lt;=$R183)*$O183*$L183</f>
        <v>0</v>
      </c>
      <c r="PA183" s="122" t="n">
        <f aca="false">(PA$9&gt;$Q183)*(PA$9&lt;=$R183)*$O183*$L183</f>
        <v>0</v>
      </c>
      <c r="PB183" s="122" t="n">
        <f aca="false">(PB$9&gt;$Q183)*(PB$9&lt;=$R183)*$O183*$L183</f>
        <v>0</v>
      </c>
      <c r="PC183" s="122" t="n">
        <f aca="false">(PC$9&gt;$Q183)*(PC$9&lt;=$R183)*$O183*$L183</f>
        <v>0</v>
      </c>
      <c r="PD183" s="122" t="n">
        <f aca="false">(PD$9&gt;$Q183)*(PD$9&lt;=$R183)*$O183*$L183</f>
        <v>0</v>
      </c>
      <c r="PE183" s="122" t="n">
        <f aca="false">(PE$9&gt;$Q183)*(PE$9&lt;=$R183)*$O183*$L183</f>
        <v>0</v>
      </c>
      <c r="PF183" s="122" t="n">
        <f aca="false">(PF$9&gt;$Q183)*(PF$9&lt;=$R183)*$O183*$L183</f>
        <v>0</v>
      </c>
      <c r="PG183" s="122" t="n">
        <f aca="false">(PG$9&gt;$Q183)*(PG$9&lt;=$R183)*$O183*$L183</f>
        <v>0</v>
      </c>
      <c r="PH183" s="122" t="n">
        <f aca="false">(PH$9&gt;$Q183)*(PH$9&lt;=$R183)*$O183*$L183</f>
        <v>0</v>
      </c>
      <c r="PI183" s="122" t="n">
        <f aca="false">(PI$9&gt;$Q183)*(PI$9&lt;=$R183)*$O183*$L183</f>
        <v>0</v>
      </c>
      <c r="PJ183" s="122" t="n">
        <f aca="false">(PJ$9&gt;$Q183)*(PJ$9&lt;=$R183)*$O183*$L183</f>
        <v>0</v>
      </c>
      <c r="PK183" s="122" t="n">
        <f aca="false">(PK$9&gt;$Q183)*(PK$9&lt;=$R183)*$O183*$L183</f>
        <v>0</v>
      </c>
      <c r="PL183" s="122" t="n">
        <f aca="false">(PL$9&gt;$Q183)*(PL$9&lt;=$R183)*$O183*$L183</f>
        <v>0</v>
      </c>
      <c r="PM183" s="122" t="n">
        <f aca="false">(PM$9&gt;$Q183)*(PM$9&lt;=$R183)*$O183*$L183</f>
        <v>0</v>
      </c>
      <c r="PN183" s="122" t="n">
        <f aca="false">(PN$9&gt;$Q183)*(PN$9&lt;=$R183)*$O183*$L183</f>
        <v>0</v>
      </c>
      <c r="PO183" s="122" t="n">
        <f aca="false">(PO$9&gt;$Q183)*(PO$9&lt;=$R183)*$O183*$L183</f>
        <v>0</v>
      </c>
      <c r="PP183" s="122" t="n">
        <f aca="false">(PP$9&gt;$Q183)*(PP$9&lt;=$R183)*$O183*$L183</f>
        <v>0</v>
      </c>
      <c r="PQ183" s="122" t="n">
        <f aca="false">(PQ$9&gt;$Q183)*(PQ$9&lt;=$R183)*$O183*$L183</f>
        <v>0</v>
      </c>
      <c r="PR183" s="122" t="n">
        <f aca="false">(PR$9&gt;$Q183)*(PR$9&lt;=$R183)*$O183*$L183</f>
        <v>0</v>
      </c>
      <c r="PS183" s="122" t="n">
        <f aca="false">(PS$9&gt;$Q183)*(PS$9&lt;=$R183)*$O183*$L183</f>
        <v>0</v>
      </c>
      <c r="PT183" s="122" t="n">
        <f aca="false">(PT$9&gt;$Q183)*(PT$9&lt;=$R183)*$O183*$L183</f>
        <v>0</v>
      </c>
      <c r="PU183" s="122" t="n">
        <f aca="false">(PU$9&gt;$Q183)*(PU$9&lt;=$R183)*$O183*$L183</f>
        <v>0</v>
      </c>
      <c r="PV183" s="122" t="n">
        <f aca="false">(PV$9&gt;$Q183)*(PV$9&lt;=$R183)*$O183*$L183</f>
        <v>0</v>
      </c>
      <c r="PW183" s="122" t="n">
        <f aca="false">(PW$9&gt;$Q183)*(PW$9&lt;=$R183)*$O183*$L183</f>
        <v>0</v>
      </c>
      <c r="PX183" s="122" t="n">
        <f aca="false">(PX$9&gt;$Q183)*(PX$9&lt;=$R183)*$O183*$L183</f>
        <v>0</v>
      </c>
      <c r="PY183" s="122" t="n">
        <f aca="false">(PY$9&gt;$Q183)*(PY$9&lt;=$R183)*$O183*$L183</f>
        <v>0</v>
      </c>
      <c r="PZ183" s="122" t="n">
        <f aca="false">(PZ$9&gt;$Q183)*(PZ$9&lt;=$R183)*$O183*$L183</f>
        <v>0</v>
      </c>
      <c r="QA183" s="122" t="n">
        <f aca="false">(QA$9&gt;$Q183)*(QA$9&lt;=$R183)*$O183*$L183</f>
        <v>0</v>
      </c>
      <c r="QB183" s="122" t="n">
        <f aca="false">(QB$9&gt;$Q183)*(QB$9&lt;=$R183)*$O183*$L183</f>
        <v>0</v>
      </c>
      <c r="QC183" s="122" t="n">
        <f aca="false">(QC$9&gt;$Q183)*(QC$9&lt;=$R183)*$O183*$L183</f>
        <v>0</v>
      </c>
      <c r="QD183" s="122" t="n">
        <f aca="false">(QD$9&gt;$Q183)*(QD$9&lt;=$R183)*$O183*$L183</f>
        <v>0</v>
      </c>
      <c r="QE183" s="122" t="n">
        <f aca="false">(QE$9&gt;$Q183)*(QE$9&lt;=$R183)*$O183*$L183</f>
        <v>0</v>
      </c>
      <c r="QF183" s="122" t="n">
        <f aca="false">(QF$9&gt;$Q183)*(QF$9&lt;=$R183)*$O183*$L183</f>
        <v>0</v>
      </c>
      <c r="QG183" s="122" t="n">
        <f aca="false">(QG$9&gt;$Q183)*(QG$9&lt;=$R183)*$O183*$L183</f>
        <v>0</v>
      </c>
      <c r="QH183" s="122" t="n">
        <f aca="false">(QH$9&gt;$Q183)*(QH$9&lt;=$R183)*$O183*$L183</f>
        <v>0</v>
      </c>
      <c r="QI183" s="122" t="n">
        <f aca="false">(QI$9&gt;$Q183)*(QI$9&lt;=$R183)*$O183*$L183</f>
        <v>0</v>
      </c>
      <c r="QJ183" s="122" t="n">
        <f aca="false">(QJ$9&gt;$Q183)*(QJ$9&lt;=$R183)*$O183*$L183</f>
        <v>0</v>
      </c>
      <c r="QK183" s="122" t="n">
        <f aca="false">(QK$9&gt;$Q183)*(QK$9&lt;=$R183)*$O183*$L183</f>
        <v>0</v>
      </c>
      <c r="QL183" s="122" t="n">
        <f aca="false">(QL$9&gt;$Q183)*(QL$9&lt;=$R183)*$O183*$L183</f>
        <v>0</v>
      </c>
      <c r="QM183" s="122" t="n">
        <f aca="false">(QM$9&gt;$Q183)*(QM$9&lt;=$R183)*$O183*$L183</f>
        <v>0</v>
      </c>
      <c r="QN183" s="122" t="n">
        <f aca="false">(QN$9&gt;$Q183)*(QN$9&lt;=$R183)*$O183*$L183</f>
        <v>0</v>
      </c>
      <c r="QO183" s="122" t="n">
        <f aca="false">(QO$9&gt;$Q183)*(QO$9&lt;=$R183)*$O183*$L183</f>
        <v>0</v>
      </c>
      <c r="QP183" s="122" t="n">
        <f aca="false">(QP$9&gt;$Q183)*(QP$9&lt;=$R183)*$O183*$L183</f>
        <v>0</v>
      </c>
      <c r="QQ183" s="122" t="n">
        <f aca="false">(QQ$9&gt;$Q183)*(QQ$9&lt;=$R183)*$O183*$L183</f>
        <v>0</v>
      </c>
      <c r="QR183" s="122" t="n">
        <f aca="false">(QR$9&gt;$Q183)*(QR$9&lt;=$R183)*$O183*$L183</f>
        <v>0</v>
      </c>
      <c r="QS183" s="122" t="n">
        <f aca="false">(QS$9&gt;$Q183)*(QS$9&lt;=$R183)*$O183*$L183</f>
        <v>0</v>
      </c>
      <c r="QT183" s="122" t="n">
        <f aca="false">(QT$9&gt;$Q183)*(QT$9&lt;=$R183)*$O183*$L183</f>
        <v>0</v>
      </c>
      <c r="QU183" s="122" t="n">
        <f aca="false">(QU$9&gt;$Q183)*(QU$9&lt;=$R183)*$O183*$L183</f>
        <v>0</v>
      </c>
      <c r="QV183" s="122" t="n">
        <f aca="false">(QV$9&gt;$Q183)*(QV$9&lt;=$R183)*$O183*$L183</f>
        <v>0</v>
      </c>
      <c r="QW183" s="122" t="n">
        <f aca="false">(QW$9&gt;$Q183)*(QW$9&lt;=$R183)*$O183*$L183</f>
        <v>0</v>
      </c>
      <c r="QX183" s="122" t="n">
        <f aca="false">(QX$9&gt;$Q183)*(QX$9&lt;=$R183)*$O183*$L183</f>
        <v>0</v>
      </c>
      <c r="QY183" s="122" t="n">
        <f aca="false">(QY$9&gt;$Q183)*(QY$9&lt;=$R183)*$O183*$L183</f>
        <v>0</v>
      </c>
      <c r="QZ183" s="122" t="n">
        <f aca="false">(QZ$9&gt;$Q183)*(QZ$9&lt;=$R183)*$O183*$L183</f>
        <v>0</v>
      </c>
      <c r="RA183" s="122" t="n">
        <f aca="false">(RA$9&gt;$Q183)*(RA$9&lt;=$R183)*$O183*$L183</f>
        <v>0</v>
      </c>
      <c r="RB183" s="122" t="n">
        <f aca="false">(RB$9&gt;$Q183)*(RB$9&lt;=$R183)*$O183*$L183</f>
        <v>0</v>
      </c>
      <c r="RC183" s="122" t="n">
        <f aca="false">(RC$9&gt;$Q183)*(RC$9&lt;=$R183)*$O183*$L183</f>
        <v>0</v>
      </c>
      <c r="RD183" s="122" t="n">
        <f aca="false">(RD$9&gt;$Q183)*(RD$9&lt;=$R183)*$O183*$L183</f>
        <v>0</v>
      </c>
      <c r="RE183" s="122" t="n">
        <f aca="false">(RE$9&gt;$Q183)*(RE$9&lt;=$R183)*$O183*$L183</f>
        <v>0</v>
      </c>
      <c r="RF183" s="122" t="n">
        <f aca="false">(RF$9&gt;$Q183)*(RF$9&lt;=$R183)*$O183*$L183</f>
        <v>0</v>
      </c>
      <c r="RG183" s="122" t="n">
        <f aca="false">(RG$9&gt;$Q183)*(RG$9&lt;=$R183)*$O183*$L183</f>
        <v>0</v>
      </c>
      <c r="RH183" s="122" t="n">
        <f aca="false">(RH$9&gt;$Q183)*(RH$9&lt;=$R183)*$O183*$L183</f>
        <v>0</v>
      </c>
      <c r="RI183" s="122" t="n">
        <f aca="false">(RI$9&gt;$Q183)*(RI$9&lt;=$R183)*$O183*$L183</f>
        <v>0</v>
      </c>
      <c r="RJ183" s="122" t="n">
        <f aca="false">(RJ$9&gt;$Q183)*(RJ$9&lt;=$R183)*$O183*$L183</f>
        <v>0</v>
      </c>
      <c r="RK183" s="122" t="n">
        <f aca="false">(RK$9&gt;$Q183)*(RK$9&lt;=$R183)*$O183*$L183</f>
        <v>0</v>
      </c>
      <c r="RL183" s="122" t="n">
        <f aca="false">(RL$9&gt;$Q183)*(RL$9&lt;=$R183)*$O183*$L183</f>
        <v>0</v>
      </c>
      <c r="RM183" s="122" t="n">
        <f aca="false">(RM$9&gt;$Q183)*(RM$9&lt;=$R183)*$O183*$L183</f>
        <v>0</v>
      </c>
      <c r="RN183" s="122" t="n">
        <f aca="false">(RN$9&gt;$Q183)*(RN$9&lt;=$R183)*$O183*$L183</f>
        <v>0</v>
      </c>
      <c r="RO183" s="122" t="n">
        <f aca="false">(RO$9&gt;$Q183)*(RO$9&lt;=$R183)*$O183*$L183</f>
        <v>0</v>
      </c>
      <c r="RP183" s="122" t="n">
        <f aca="false">(RP$9&gt;$Q183)*(RP$9&lt;=$R183)*$O183*$L183</f>
        <v>0</v>
      </c>
      <c r="RQ183" s="122" t="n">
        <f aca="false">(RQ$9&gt;$Q183)*(RQ$9&lt;=$R183)*$O183*$L183</f>
        <v>0</v>
      </c>
      <c r="RR183" s="122" t="n">
        <f aca="false">(RR$9&gt;$Q183)*(RR$9&lt;=$R183)*$O183*$L183</f>
        <v>0</v>
      </c>
      <c r="RS183" s="122" t="n">
        <f aca="false">(RS$9&gt;$Q183)*(RS$9&lt;=$R183)*$O183*$L183</f>
        <v>0</v>
      </c>
      <c r="RT183" s="122" t="n">
        <f aca="false">(RT$9&gt;$Q183)*(RT$9&lt;=$R183)*$O183*$L183</f>
        <v>0</v>
      </c>
      <c r="RU183" s="122" t="n">
        <f aca="false">(RU$9&gt;$Q183)*(RU$9&lt;=$R183)*$O183*$L183</f>
        <v>0</v>
      </c>
      <c r="RV183" s="122" t="n">
        <f aca="false">(RV$9&gt;$Q183)*(RV$9&lt;=$R183)*$O183*$L183</f>
        <v>0</v>
      </c>
      <c r="RW183" s="122" t="n">
        <f aca="false">(RW$9&gt;$Q183)*(RW$9&lt;=$R183)*$O183*$L183</f>
        <v>0</v>
      </c>
      <c r="RX183" s="122" t="n">
        <f aca="false">(RX$9&gt;$Q183)*(RX$9&lt;=$R183)*$O183*$L183</f>
        <v>0</v>
      </c>
      <c r="RY183" s="122" t="n">
        <f aca="false">(RY$9&gt;$Q183)*(RY$9&lt;=$R183)*$O183*$L183</f>
        <v>0</v>
      </c>
      <c r="RZ183" s="122" t="n">
        <f aca="false">(RZ$9&gt;$Q183)*(RZ$9&lt;=$R183)*$O183*$L183</f>
        <v>0</v>
      </c>
      <c r="SA183" s="122" t="n">
        <f aca="false">(SA$9&gt;$Q183)*(SA$9&lt;=$R183)*$O183*$L183</f>
        <v>0</v>
      </c>
      <c r="SC183" s="122"/>
      <c r="SD183" s="122" t="n">
        <f aca="false">(SD$9&gt;$AF183)*(SD$9&lt;=$AH183)*$AJ183*$L183</f>
        <v>0</v>
      </c>
      <c r="SE183" s="122" t="n">
        <f aca="false">(SE$9&gt;$AF183)*(SE$9&lt;=$AH183)*$AJ183*$L183</f>
        <v>0</v>
      </c>
      <c r="SF183" s="122" t="n">
        <f aca="false">(SF$9&gt;$AF183)*(SF$9&lt;=$AH183)*$AJ183*$L183</f>
        <v>0</v>
      </c>
      <c r="SG183" s="122" t="n">
        <f aca="false">(SG$9&gt;$AF183)*(SG$9&lt;=$AH183)*$AJ183*$L183</f>
        <v>0</v>
      </c>
      <c r="SH183" s="122" t="n">
        <f aca="false">(SH$9&gt;$AF183)*(SH$9&lt;=$AH183)*$AJ183*$L183</f>
        <v>0</v>
      </c>
      <c r="SI183" s="122" t="n">
        <f aca="false">(SI$9&gt;$AF183)*(SI$9&lt;=$AH183)*$AJ183*$L183</f>
        <v>0</v>
      </c>
      <c r="SJ183" s="122" t="n">
        <f aca="false">(SJ$9&gt;$AF183)*(SJ$9&lt;=$AH183)*$AJ183*$L183</f>
        <v>25.4950975679639</v>
      </c>
      <c r="SK183" s="122" t="n">
        <f aca="false">(SK$9&gt;$AF183)*(SK$9&lt;=$AH183)*$AJ183*$L183</f>
        <v>25.4950975679639</v>
      </c>
      <c r="SL183" s="122" t="n">
        <f aca="false">(SL$9&gt;$AF183)*(SL$9&lt;=$AH183)*$AJ183*$L183</f>
        <v>25.4950975679639</v>
      </c>
      <c r="SM183" s="122" t="n">
        <f aca="false">(SM$9&gt;$AF183)*(SM$9&lt;=$AH183)*$AJ183*$L183</f>
        <v>25.4950975679639</v>
      </c>
      <c r="SN183" s="122" t="n">
        <f aca="false">(SN$9&gt;$AF183)*(SN$9&lt;=$AH183)*$AJ183*$L183</f>
        <v>25.4950975679639</v>
      </c>
      <c r="SO183" s="122" t="n">
        <f aca="false">(SO$9&gt;$AF183)*(SO$9&lt;=$AH183)*$AJ183*$L183</f>
        <v>25.4950975679639</v>
      </c>
      <c r="SP183" s="122" t="n">
        <f aca="false">(SP$9&gt;$AF183)*(SP$9&lt;=$AH183)*$AJ183*$L183</f>
        <v>25.4950975679639</v>
      </c>
      <c r="SQ183" s="122" t="n">
        <f aca="false">(SQ$9&gt;$AF183)*(SQ$9&lt;=$AH183)*$AJ183*$L183</f>
        <v>25.4950975679639</v>
      </c>
      <c r="SR183" s="122" t="n">
        <f aca="false">(SR$9&gt;$AF183)*(SR$9&lt;=$AH183)*$AJ183*$L183</f>
        <v>25.4950975679639</v>
      </c>
      <c r="SS183" s="122" t="n">
        <f aca="false">(SS$9&gt;$AF183)*(SS$9&lt;=$AH183)*$AJ183*$L183</f>
        <v>25.4950975679639</v>
      </c>
      <c r="ST183" s="122" t="n">
        <f aca="false">(ST$9&gt;$AF183)*(ST$9&lt;=$AH183)*$AJ183*$L183</f>
        <v>25.4950975679639</v>
      </c>
      <c r="SU183" s="122" t="n">
        <f aca="false">(SU$9&gt;$AF183)*(SU$9&lt;=$AH183)*$AJ183*$L183</f>
        <v>25.4950975679639</v>
      </c>
      <c r="SV183" s="122" t="n">
        <f aca="false">(SV$9&gt;$AF183)*(SV$9&lt;=$AH183)*$AJ183*$L183</f>
        <v>25.4950975679639</v>
      </c>
      <c r="SW183" s="122" t="n">
        <f aca="false">(SW$9&gt;$AF183)*(SW$9&lt;=$AH183)*$AJ183*$L183</f>
        <v>25.4950975679639</v>
      </c>
      <c r="SX183" s="122" t="n">
        <f aca="false">(SX$9&gt;$AF183)*(SX$9&lt;=$AH183)*$AJ183*$L183</f>
        <v>25.4950975679639</v>
      </c>
      <c r="SY183" s="122" t="n">
        <f aca="false">(SY$9&gt;$AF183)*(SY$9&lt;=$AH183)*$AJ183*$L183</f>
        <v>25.4950975679639</v>
      </c>
      <c r="SZ183" s="122" t="n">
        <f aca="false">(SZ$9&gt;$AF183)*(SZ$9&lt;=$AH183)*$AJ183*$L183</f>
        <v>25.4950975679639</v>
      </c>
      <c r="TA183" s="122" t="n">
        <f aca="false">(TA$9&gt;$AF183)*(TA$9&lt;=$AH183)*$AJ183*$L183</f>
        <v>25.4950975679639</v>
      </c>
      <c r="TB183" s="122" t="n">
        <f aca="false">(TB$9&gt;$AF183)*(TB$9&lt;=$AH183)*$AJ183*$L183</f>
        <v>25.4950975679639</v>
      </c>
      <c r="TC183" s="122" t="n">
        <f aca="false">(TC$9&gt;$AF183)*(TC$9&lt;=$AH183)*$AJ183*$L183</f>
        <v>25.4950975679639</v>
      </c>
      <c r="TD183" s="122" t="n">
        <f aca="false">(TD$9&gt;$AF183)*(TD$9&lt;=$AH183)*$AJ183*$L183</f>
        <v>25.4950975679639</v>
      </c>
      <c r="TE183" s="122" t="n">
        <f aca="false">(TE$9&gt;$AF183)*(TE$9&lt;=$AH183)*$AJ183*$L183</f>
        <v>25.4950975679639</v>
      </c>
      <c r="TF183" s="122" t="n">
        <f aca="false">(TF$9&gt;$AF183)*(TF$9&lt;=$AH183)*$AJ183*$L183</f>
        <v>25.4950975679639</v>
      </c>
      <c r="TG183" s="122" t="n">
        <f aca="false">(TG$9&gt;$AF183)*(TG$9&lt;=$AH183)*$AJ183*$L183</f>
        <v>25.4950975679639</v>
      </c>
      <c r="TH183" s="122" t="n">
        <f aca="false">(TH$9&gt;$AF183)*(TH$9&lt;=$AH183)*$AJ183*$L183</f>
        <v>25.4950975679639</v>
      </c>
      <c r="TI183" s="122" t="n">
        <f aca="false">(TI$9&gt;$AF183)*(TI$9&lt;=$AH183)*$AJ183*$L183</f>
        <v>25.4950975679639</v>
      </c>
      <c r="TJ183" s="122" t="n">
        <f aca="false">(TJ$9&gt;$AF183)*(TJ$9&lt;=$AH183)*$AJ183*$L183</f>
        <v>25.4950975679639</v>
      </c>
      <c r="TK183" s="122" t="n">
        <f aca="false">(TK$9&gt;$AF183)*(TK$9&lt;=$AH183)*$AJ183*$L183</f>
        <v>25.4950975679639</v>
      </c>
      <c r="TL183" s="122" t="n">
        <f aca="false">(TL$9&gt;$AF183)*(TL$9&lt;=$AH183)*$AJ183*$L183</f>
        <v>25.4950975679639</v>
      </c>
      <c r="TM183" s="122" t="n">
        <f aca="false">(TM$9&gt;$AF183)*(TM$9&lt;=$AH183)*$AJ183*$L183</f>
        <v>25.4950975679639</v>
      </c>
      <c r="TN183" s="122" t="n">
        <f aca="false">(TN$9&gt;$AF183)*(TN$9&lt;=$AH183)*$AJ183*$L183</f>
        <v>25.4950975679639</v>
      </c>
      <c r="TO183" s="122" t="n">
        <f aca="false">(TO$9&gt;$AF183)*(TO$9&lt;=$AH183)*$AJ183*$L183</f>
        <v>25.4950975679639</v>
      </c>
      <c r="TP183" s="122" t="n">
        <f aca="false">(TP$9&gt;$AF183)*(TP$9&lt;=$AH183)*$AJ183*$L183</f>
        <v>25.4950975679639</v>
      </c>
      <c r="TQ183" s="122" t="n">
        <f aca="false">(TQ$9&gt;$AF183)*(TQ$9&lt;=$AH183)*$AJ183*$L183</f>
        <v>25.4950975679639</v>
      </c>
      <c r="TR183" s="122" t="n">
        <f aca="false">(TR$9&gt;$AF183)*(TR$9&lt;=$AH183)*$AJ183*$L183</f>
        <v>25.4950975679639</v>
      </c>
      <c r="TS183" s="122" t="n">
        <f aca="false">(TS$9&gt;$AF183)*(TS$9&lt;=$AH183)*$AJ183*$L183</f>
        <v>25.4950975679639</v>
      </c>
      <c r="TT183" s="122" t="n">
        <f aca="false">(TT$9&gt;$AF183)*(TT$9&lt;=$AH183)*$AJ183*$L183</f>
        <v>25.4950975679639</v>
      </c>
      <c r="TU183" s="122" t="n">
        <f aca="false">(TU$9&gt;$AF183)*(TU$9&lt;=$AH183)*$AJ183*$L183</f>
        <v>25.4950975679639</v>
      </c>
      <c r="TV183" s="122" t="n">
        <f aca="false">(TV$9&gt;$AF183)*(TV$9&lt;=$AH183)*$AJ183*$L183</f>
        <v>25.4950975679639</v>
      </c>
      <c r="TW183" s="122" t="n">
        <f aca="false">(TW$9&gt;$AF183)*(TW$9&lt;=$AH183)*$AJ183*$L183</f>
        <v>25.4950975679639</v>
      </c>
      <c r="TX183" s="122" t="n">
        <f aca="false">(TX$9&gt;$AF183)*(TX$9&lt;=$AH183)*$AJ183*$L183</f>
        <v>25.4950975679639</v>
      </c>
      <c r="TY183" s="122" t="n">
        <f aca="false">(TY$9&gt;$AF183)*(TY$9&lt;=$AH183)*$AJ183*$L183</f>
        <v>25.4950975679639</v>
      </c>
      <c r="TZ183" s="122" t="n">
        <f aca="false">(TZ$9&gt;$AF183)*(TZ$9&lt;=$AH183)*$AJ183*$L183</f>
        <v>25.4950975679639</v>
      </c>
      <c r="UA183" s="122" t="n">
        <f aca="false">(UA$9&gt;$AF183)*(UA$9&lt;=$AH183)*$AJ183*$L183</f>
        <v>25.4950975679639</v>
      </c>
      <c r="UB183" s="122" t="n">
        <f aca="false">(UB$9&gt;$AF183)*(UB$9&lt;=$AH183)*$AJ183*$L183</f>
        <v>25.4950975679639</v>
      </c>
      <c r="UC183" s="122" t="n">
        <f aca="false">(UC$9&gt;$AF183)*(UC$9&lt;=$AH183)*$AJ183*$L183</f>
        <v>25.4950975679639</v>
      </c>
      <c r="UD183" s="122" t="n">
        <f aca="false">(UD$9&gt;$AF183)*(UD$9&lt;=$AH183)*$AJ183*$L183</f>
        <v>25.4950975679639</v>
      </c>
      <c r="UE183" s="122" t="n">
        <f aca="false">(UE$9&gt;$AF183)*(UE$9&lt;=$AH183)*$AJ183*$L183</f>
        <v>25.4950975679639</v>
      </c>
      <c r="UF183" s="122" t="n">
        <f aca="false">(UF$9&gt;$AF183)*(UF$9&lt;=$AH183)*$AJ183*$L183</f>
        <v>25.4950975679639</v>
      </c>
      <c r="UG183" s="122" t="n">
        <f aca="false">(UG$9&gt;$AF183)*(UG$9&lt;=$AH183)*$AJ183*$L183</f>
        <v>25.4950975679639</v>
      </c>
      <c r="UH183" s="122" t="n">
        <f aca="false">(UH$9&gt;$AF183)*(UH$9&lt;=$AH183)*$AJ183*$L183</f>
        <v>25.4950975679639</v>
      </c>
      <c r="UI183" s="122" t="n">
        <f aca="false">(UI$9&gt;$AF183)*(UI$9&lt;=$AH183)*$AJ183*$L183</f>
        <v>25.4950975679639</v>
      </c>
      <c r="UJ183" s="122" t="n">
        <f aca="false">(UJ$9&gt;$AF183)*(UJ$9&lt;=$AH183)*$AJ183*$L183</f>
        <v>25.4950975679639</v>
      </c>
      <c r="UK183" s="122" t="n">
        <f aca="false">(UK$9&gt;$AF183)*(UK$9&lt;=$AH183)*$AJ183*$L183</f>
        <v>25.4950975679639</v>
      </c>
      <c r="UL183" s="122" t="n">
        <f aca="false">(UL$9&gt;$AF183)*(UL$9&lt;=$AH183)*$AJ183*$L183</f>
        <v>25.4950975679639</v>
      </c>
      <c r="UM183" s="122" t="n">
        <f aca="false">(UM$9&gt;$AF183)*(UM$9&lt;=$AH183)*$AJ183*$L183</f>
        <v>25.4950975679639</v>
      </c>
      <c r="UN183" s="122" t="n">
        <f aca="false">(UN$9&gt;$AF183)*(UN$9&lt;=$AH183)*$AJ183*$L183</f>
        <v>25.4950975679639</v>
      </c>
      <c r="UO183" s="122" t="n">
        <f aca="false">(UO$9&gt;$AF183)*(UO$9&lt;=$AH183)*$AJ183*$L183</f>
        <v>25.4950975679639</v>
      </c>
      <c r="UP183" s="122" t="n">
        <f aca="false">(UP$9&gt;$AF183)*(UP$9&lt;=$AH183)*$AJ183*$L183</f>
        <v>25.4950975679639</v>
      </c>
      <c r="UQ183" s="122" t="n">
        <f aca="false">(UQ$9&gt;$AF183)*(UQ$9&lt;=$AH183)*$AJ183*$L183</f>
        <v>25.4950975679639</v>
      </c>
      <c r="UR183" s="122" t="n">
        <f aca="false">(UR$9&gt;$AF183)*(UR$9&lt;=$AH183)*$AJ183*$L183</f>
        <v>25.4950975679639</v>
      </c>
      <c r="US183" s="122" t="n">
        <f aca="false">(US$9&gt;$AF183)*(US$9&lt;=$AH183)*$AJ183*$L183</f>
        <v>25.4950975679639</v>
      </c>
      <c r="UT183" s="122" t="n">
        <f aca="false">(UT$9&gt;$AF183)*(UT$9&lt;=$AH183)*$AJ183*$L183</f>
        <v>25.4950975679639</v>
      </c>
      <c r="UU183" s="122" t="n">
        <f aca="false">(UU$9&gt;$AF183)*(UU$9&lt;=$AH183)*$AJ183*$L183</f>
        <v>25.4950975679639</v>
      </c>
      <c r="UV183" s="122" t="n">
        <f aca="false">(UV$9&gt;$AF183)*(UV$9&lt;=$AH183)*$AJ183*$L183</f>
        <v>25.4950975679639</v>
      </c>
      <c r="UW183" s="122" t="n">
        <f aca="false">(UW$9&gt;$AF183)*(UW$9&lt;=$AH183)*$AJ183*$L183</f>
        <v>25.4950975679639</v>
      </c>
      <c r="UX183" s="122" t="n">
        <f aca="false">(UX$9&gt;$AF183)*(UX$9&lt;=$AH183)*$AJ183*$L183</f>
        <v>25.4950975679639</v>
      </c>
      <c r="UY183" s="122" t="n">
        <f aca="false">(UY$9&gt;$AF183)*(UY$9&lt;=$AH183)*$AJ183*$L183</f>
        <v>25.4950975679639</v>
      </c>
      <c r="UZ183" s="122" t="n">
        <f aca="false">(UZ$9&gt;$AF183)*(UZ$9&lt;=$AH183)*$AJ183*$L183</f>
        <v>25.4950975679639</v>
      </c>
      <c r="VA183" s="122" t="n">
        <f aca="false">(VA$9&gt;$AF183)*(VA$9&lt;=$AH183)*$AJ183*$L183</f>
        <v>25.4950975679639</v>
      </c>
      <c r="VB183" s="122" t="n">
        <f aca="false">(VB$9&gt;$AF183)*(VB$9&lt;=$AH183)*$AJ183*$L183</f>
        <v>25.4950975679639</v>
      </c>
      <c r="VC183" s="122" t="n">
        <f aca="false">(VC$9&gt;$AF183)*(VC$9&lt;=$AH183)*$AJ183*$L183</f>
        <v>25.4950975679639</v>
      </c>
      <c r="VD183" s="122" t="n">
        <f aca="false">(VD$9&gt;$AF183)*(VD$9&lt;=$AH183)*$AJ183*$L183</f>
        <v>0</v>
      </c>
      <c r="VE183" s="122" t="n">
        <f aca="false">(VE$9&gt;$AF183)*(VE$9&lt;=$AH183)*$AJ183*$L183</f>
        <v>0</v>
      </c>
      <c r="VF183" s="122" t="n">
        <f aca="false">(VF$9&gt;$AF183)*(VF$9&lt;=$AH183)*$AJ183*$L183</f>
        <v>0</v>
      </c>
      <c r="VG183" s="122" t="n">
        <f aca="false">(VG$9&gt;$AF183)*(VG$9&lt;=$AH183)*$AJ183*$L183</f>
        <v>0</v>
      </c>
      <c r="VH183" s="122" t="n">
        <f aca="false">(VH$9&gt;$AF183)*(VH$9&lt;=$AH183)*$AJ183*$L183</f>
        <v>0</v>
      </c>
      <c r="VI183" s="122" t="n">
        <f aca="false">(VI$9&gt;$AF183)*(VI$9&lt;=$AH183)*$AJ183*$L183</f>
        <v>0</v>
      </c>
      <c r="VJ183" s="122" t="n">
        <f aca="false">(VJ$9&gt;$AF183)*(VJ$9&lt;=$AH183)*$AJ183*$L183</f>
        <v>0</v>
      </c>
      <c r="VK183" s="122" t="n">
        <f aca="false">(VK$9&gt;$AF183)*(VK$9&lt;=$AH183)*$AJ183*$L183</f>
        <v>0</v>
      </c>
      <c r="VL183" s="122" t="n">
        <f aca="false">(VL$9&gt;$AF183)*(VL$9&lt;=$AH183)*$AJ183*$L183</f>
        <v>0</v>
      </c>
      <c r="VM183" s="122" t="n">
        <f aca="false">(VM$9&gt;$AF183)*(VM$9&lt;=$AH183)*$AJ183*$L183</f>
        <v>0</v>
      </c>
      <c r="VN183" s="122" t="n">
        <f aca="false">(VN$9&gt;$AF183)*(VN$9&lt;=$AH183)*$AJ183*$L183</f>
        <v>0</v>
      </c>
      <c r="VO183" s="122" t="n">
        <f aca="false">(VO$9&gt;$AF183)*(VO$9&lt;=$AH183)*$AJ183*$L183</f>
        <v>0</v>
      </c>
      <c r="VP183" s="122" t="n">
        <f aca="false">(VP$9&gt;$AF183)*(VP$9&lt;=$AH183)*$AJ183*$L183</f>
        <v>0</v>
      </c>
      <c r="VQ183" s="122" t="n">
        <f aca="false">(VQ$9&gt;$AF183)*(VQ$9&lt;=$AH183)*$AJ183*$L183</f>
        <v>0</v>
      </c>
      <c r="VR183" s="122" t="n">
        <f aca="false">(VR$9&gt;$AF183)*(VR$9&lt;=$AH183)*$AJ183*$L183</f>
        <v>0</v>
      </c>
      <c r="VS183" s="122" t="n">
        <f aca="false">(VS$9&gt;$AF183)*(VS$9&lt;=$AH183)*$AJ183*$L183</f>
        <v>0</v>
      </c>
      <c r="VT183" s="122" t="n">
        <f aca="false">(VT$9&gt;$AF183)*(VT$9&lt;=$AH183)*$AJ183*$L183</f>
        <v>0</v>
      </c>
      <c r="VU183" s="122" t="n">
        <f aca="false">(VU$9&gt;$AF183)*(VU$9&lt;=$AH183)*$AJ183*$L183</f>
        <v>0</v>
      </c>
      <c r="VV183" s="122" t="n">
        <f aca="false">(VV$9&gt;$AF183)*(VV$9&lt;=$AH183)*$AJ183*$L183</f>
        <v>0</v>
      </c>
      <c r="VW183" s="122" t="n">
        <f aca="false">(VW$9&gt;$AF183)*(VW$9&lt;=$AH183)*$AJ183*$L183</f>
        <v>0</v>
      </c>
      <c r="VX183" s="122" t="n">
        <f aca="false">(VX$9&gt;$AF183)*(VX$9&lt;=$AH183)*$AJ183*$L183</f>
        <v>0</v>
      </c>
      <c r="VY183" s="122" t="n">
        <f aca="false">(VY$9&gt;$AF183)*(VY$9&lt;=$AH183)*$AJ183*$L183</f>
        <v>0</v>
      </c>
      <c r="VZ183" s="122" t="n">
        <f aca="false">(VZ$9&gt;$AF183)*(VZ$9&lt;=$AH183)*$AJ183*$L183</f>
        <v>0</v>
      </c>
      <c r="WA183" s="122" t="n">
        <f aca="false">(WA$9&gt;$AF183)*(WA$9&lt;=$AH183)*$AJ183*$L183</f>
        <v>0</v>
      </c>
      <c r="WB183" s="122" t="n">
        <f aca="false">(WB$9&gt;$AF183)*(WB$9&lt;=$AH183)*$AJ183*$L183</f>
        <v>0</v>
      </c>
      <c r="WC183" s="122" t="n">
        <f aca="false">(WC$9&gt;$AF183)*(WC$9&lt;=$AH183)*$AJ183*$L183</f>
        <v>0</v>
      </c>
      <c r="WD183" s="122" t="n">
        <f aca="false">(WD$9&gt;$AF183)*(WD$9&lt;=$AH183)*$AJ183*$L183</f>
        <v>0</v>
      </c>
      <c r="WE183" s="122" t="n">
        <f aca="false">(WE$9&gt;$AF183)*(WE$9&lt;=$AH183)*$AJ183*$L183</f>
        <v>0</v>
      </c>
      <c r="WF183" s="122" t="n">
        <f aca="false">(WF$9&gt;$AF183)*(WF$9&lt;=$AH183)*$AJ183*$L183</f>
        <v>0</v>
      </c>
      <c r="WG183" s="122" t="n">
        <f aca="false">(WG$9&gt;$AF183)*(WG$9&lt;=$AH183)*$AJ183*$L183</f>
        <v>0</v>
      </c>
      <c r="WI183" s="122"/>
      <c r="WJ183" s="122" t="n">
        <f aca="false">(WJ$9&gt;$AU183)*$AY183*$L183</f>
        <v>0</v>
      </c>
      <c r="WK183" s="122" t="n">
        <f aca="false">(WK$9&gt;$AU183)*$AY183*$L183</f>
        <v>0</v>
      </c>
      <c r="WL183" s="122" t="n">
        <f aca="false">(WL$9&gt;$AU183)*$AY183*$L183</f>
        <v>0</v>
      </c>
      <c r="WM183" s="122" t="n">
        <f aca="false">(WM$9&gt;$AU183)*$AY183*$L183</f>
        <v>0</v>
      </c>
      <c r="WN183" s="122" t="n">
        <f aca="false">(WN$9&gt;$AU183)*$AY183*$L183</f>
        <v>0</v>
      </c>
      <c r="WO183" s="122" t="n">
        <f aca="false">(WO$9&gt;$AU183)*$AY183*$L183</f>
        <v>0</v>
      </c>
      <c r="WP183" s="122" t="n">
        <f aca="false">(WP$9&gt;$AU183)*$AY183*$L183</f>
        <v>0</v>
      </c>
      <c r="WQ183" s="122" t="n">
        <f aca="false">(WQ$9&gt;$AU183)*$AY183*$L183</f>
        <v>0</v>
      </c>
      <c r="WR183" s="122" t="n">
        <f aca="false">(WR$9&gt;$AU183)*$AY183*$L183</f>
        <v>0</v>
      </c>
      <c r="WS183" s="122" t="n">
        <f aca="false">(WS$9&gt;$AU183)*$AY183*$L183</f>
        <v>0</v>
      </c>
      <c r="WT183" s="122" t="n">
        <f aca="false">(WT$9&gt;$AU183)*$AY183*$L183</f>
        <v>0</v>
      </c>
      <c r="WU183" s="122" t="n">
        <f aca="false">(WU$9&gt;$AU183)*$AY183*$L183</f>
        <v>0</v>
      </c>
      <c r="WV183" s="122" t="n">
        <f aca="false">(WV$9&gt;$AU183)*$AY183*$L183</f>
        <v>0</v>
      </c>
      <c r="WW183" s="122" t="n">
        <f aca="false">(WW$9&gt;$AU183)*$AY183*$L183</f>
        <v>0</v>
      </c>
      <c r="WX183" s="122" t="n">
        <f aca="false">(WX$9&gt;$AU183)*$AY183*$L183</f>
        <v>0</v>
      </c>
      <c r="WY183" s="122" t="n">
        <f aca="false">(WY$9&gt;$AU183)*$AY183*$L183</f>
        <v>0</v>
      </c>
      <c r="WZ183" s="122" t="n">
        <f aca="false">(WZ$9&gt;$AU183)*$AY183*$L183</f>
        <v>0</v>
      </c>
      <c r="XA183" s="122" t="n">
        <f aca="false">(XA$9&gt;$AU183)*$AY183*$L183</f>
        <v>0</v>
      </c>
      <c r="XB183" s="122" t="n">
        <f aca="false">(XB$9&gt;$AU183)*$AY183*$L183</f>
        <v>0</v>
      </c>
      <c r="XC183" s="122" t="n">
        <f aca="false">(XC$9&gt;$AU183)*$AY183*$L183</f>
        <v>0</v>
      </c>
      <c r="XD183" s="122" t="n">
        <f aca="false">(XD$9&gt;$AU183)*$AY183*$L183</f>
        <v>0</v>
      </c>
      <c r="XE183" s="122" t="n">
        <f aca="false">(XE$9&gt;$AU183)*$AY183*$L183</f>
        <v>0</v>
      </c>
      <c r="XF183" s="122" t="n">
        <f aca="false">(XF$9&gt;$AU183)*$AY183*$L183</f>
        <v>0</v>
      </c>
      <c r="XG183" s="122" t="n">
        <f aca="false">(XG$9&gt;$AU183)*$AY183*$L183</f>
        <v>0</v>
      </c>
      <c r="XH183" s="122" t="n">
        <f aca="false">(XH$9&gt;$AU183)*$AY183*$L183</f>
        <v>0</v>
      </c>
      <c r="XI183" s="122" t="n">
        <f aca="false">(XI$9&gt;$AU183)*$AY183*$L183</f>
        <v>0</v>
      </c>
      <c r="XJ183" s="122" t="n">
        <f aca="false">(XJ$9&gt;$AU183)*$AY183*$L183</f>
        <v>0</v>
      </c>
      <c r="XK183" s="122" t="n">
        <f aca="false">(XK$9&gt;$AU183)*$AY183*$L183</f>
        <v>0</v>
      </c>
      <c r="XL183" s="122" t="n">
        <f aca="false">(XL$9&gt;$AU183)*$AY183*$L183</f>
        <v>0</v>
      </c>
      <c r="XM183" s="122" t="n">
        <f aca="false">(XM$9&gt;$AU183)*$AY183*$L183</f>
        <v>0</v>
      </c>
      <c r="XN183" s="122" t="n">
        <f aca="false">(XN$9&gt;$AU183)*$AY183*$L183</f>
        <v>0</v>
      </c>
      <c r="XO183" s="122" t="n">
        <f aca="false">(XO$9&gt;$AU183)*$AY183*$L183</f>
        <v>0</v>
      </c>
      <c r="XP183" s="122" t="n">
        <f aca="false">(XP$9&gt;$AU183)*$AY183*$L183</f>
        <v>0</v>
      </c>
      <c r="XQ183" s="122" t="n">
        <f aca="false">(XQ$9&gt;$AU183)*$AY183*$L183</f>
        <v>0</v>
      </c>
      <c r="XR183" s="122" t="n">
        <f aca="false">(XR$9&gt;$AU183)*$AY183*$L183</f>
        <v>0</v>
      </c>
      <c r="XS183" s="122" t="n">
        <f aca="false">(XS$9&gt;$AU183)*$AY183*$L183</f>
        <v>0</v>
      </c>
      <c r="XT183" s="122" t="n">
        <f aca="false">(XT$9&gt;$AU183)*$AY183*$L183</f>
        <v>0</v>
      </c>
      <c r="XU183" s="122" t="n">
        <f aca="false">(XU$9&gt;$AU183)*$AY183*$L183</f>
        <v>0</v>
      </c>
      <c r="XV183" s="122" t="n">
        <f aca="false">(XV$9&gt;$AU183)*$AY183*$L183</f>
        <v>0</v>
      </c>
      <c r="XW183" s="122" t="n">
        <f aca="false">(XW$9&gt;$AU183)*$AY183*$L183</f>
        <v>0</v>
      </c>
      <c r="XX183" s="122" t="n">
        <f aca="false">(XX$9&gt;$AU183)*$AY183*$L183</f>
        <v>0</v>
      </c>
      <c r="XY183" s="122" t="n">
        <f aca="false">(XY$9&gt;$AU183)*$AY183*$L183</f>
        <v>0</v>
      </c>
      <c r="XZ183" s="122" t="n">
        <f aca="false">(XZ$9&gt;$AU183)*$AY183*$L183</f>
        <v>0</v>
      </c>
      <c r="YA183" s="122" t="n">
        <f aca="false">(YA$9&gt;$AU183)*$AY183*$L183</f>
        <v>0</v>
      </c>
      <c r="YB183" s="122" t="n">
        <f aca="false">(YB$9&gt;$AU183)*$AY183*$L183</f>
        <v>0</v>
      </c>
      <c r="YC183" s="122" t="n">
        <f aca="false">(YC$9&gt;$AU183)*$AY183*$L183</f>
        <v>0</v>
      </c>
      <c r="YD183" s="122" t="n">
        <f aca="false">(YD$9&gt;$AU183)*$AY183*$L183</f>
        <v>0</v>
      </c>
      <c r="YE183" s="122" t="n">
        <f aca="false">(YE$9&gt;$AU183)*$AY183*$L183</f>
        <v>0</v>
      </c>
      <c r="YF183" s="122" t="n">
        <f aca="false">(YF$9&gt;$AU183)*$AY183*$L183</f>
        <v>0</v>
      </c>
      <c r="YG183" s="122" t="n">
        <f aca="false">(YG$9&gt;$AU183)*$AY183*$L183</f>
        <v>0</v>
      </c>
      <c r="YH183" s="122" t="n">
        <f aca="false">(YH$9&gt;$AU183)*$AY183*$L183</f>
        <v>0</v>
      </c>
      <c r="YI183" s="122" t="n">
        <f aca="false">(YI$9&gt;$AU183)*$AY183*$L183</f>
        <v>0</v>
      </c>
      <c r="YJ183" s="122" t="n">
        <f aca="false">(YJ$9&gt;$AU183)*$AY183*$L183</f>
        <v>0</v>
      </c>
      <c r="YK183" s="122" t="n">
        <f aca="false">(YK$9&gt;$AU183)*$AY183*$L183</f>
        <v>0</v>
      </c>
      <c r="YL183" s="122" t="n">
        <f aca="false">(YL$9&gt;$AU183)*$AY183*$L183</f>
        <v>0</v>
      </c>
      <c r="YM183" s="122" t="n">
        <f aca="false">(YM$9&gt;$AU183)*$AY183*$L183</f>
        <v>0</v>
      </c>
      <c r="YN183" s="122" t="n">
        <f aca="false">(YN$9&gt;$AU183)*$AY183*$L183</f>
        <v>0</v>
      </c>
      <c r="YO183" s="122" t="n">
        <f aca="false">(YO$9&gt;$AU183)*$AY183*$L183</f>
        <v>0</v>
      </c>
      <c r="YP183" s="122" t="n">
        <f aca="false">(YP$9&gt;$AU183)*$AY183*$L183</f>
        <v>0</v>
      </c>
      <c r="YQ183" s="122" t="n">
        <f aca="false">(YQ$9&gt;$AU183)*$AY183*$L183</f>
        <v>0</v>
      </c>
      <c r="YR183" s="122" t="n">
        <f aca="false">(YR$9&gt;$AU183)*$AY183*$L183</f>
        <v>0</v>
      </c>
      <c r="YS183" s="122" t="n">
        <f aca="false">(YS$9&gt;$AU183)*$AY183*$L183</f>
        <v>0</v>
      </c>
      <c r="YT183" s="122" t="n">
        <f aca="false">(YT$9&gt;$AU183)*$AY183*$L183</f>
        <v>0</v>
      </c>
      <c r="YU183" s="122" t="n">
        <f aca="false">(YU$9&gt;$AU183)*$AY183*$L183</f>
        <v>0</v>
      </c>
      <c r="YV183" s="122" t="n">
        <f aca="false">(YV$9&gt;$AU183)*$AY183*$L183</f>
        <v>0</v>
      </c>
      <c r="YW183" s="122" t="n">
        <f aca="false">(YW$9&gt;$AU183)*$AY183*$L183</f>
        <v>0</v>
      </c>
      <c r="YX183" s="122" t="n">
        <f aca="false">(YX$9&gt;$AU183)*$AY183*$L183</f>
        <v>0</v>
      </c>
      <c r="YY183" s="122" t="n">
        <f aca="false">(YY$9&gt;$AU183)*$AY183*$L183</f>
        <v>0</v>
      </c>
      <c r="YZ183" s="122" t="n">
        <f aca="false">(YZ$9&gt;$AU183)*$AY183*$L183</f>
        <v>0</v>
      </c>
      <c r="ZA183" s="122" t="n">
        <f aca="false">(ZA$9&gt;$AU183)*$AY183*$L183</f>
        <v>0</v>
      </c>
      <c r="ZB183" s="122" t="n">
        <f aca="false">(ZB$9&gt;$AU183)*$AY183*$L183</f>
        <v>0</v>
      </c>
      <c r="ZC183" s="122" t="n">
        <f aca="false">(ZC$9&gt;$AU183)*$AY183*$L183</f>
        <v>0</v>
      </c>
      <c r="ZD183" s="122" t="n">
        <f aca="false">(ZD$9&gt;$AU183)*$AY183*$L183</f>
        <v>0</v>
      </c>
      <c r="ZE183" s="122" t="n">
        <f aca="false">(ZE$9&gt;$AU183)*$AY183*$L183</f>
        <v>0</v>
      </c>
      <c r="ZF183" s="122" t="n">
        <f aca="false">(ZF$9&gt;$AU183)*$AY183*$L183</f>
        <v>0</v>
      </c>
      <c r="ZG183" s="122" t="n">
        <f aca="false">(ZG$9&gt;$AU183)*$AY183*$L183</f>
        <v>0</v>
      </c>
      <c r="ZH183" s="122" t="n">
        <f aca="false">(ZH$9&gt;$AU183)*$AY183*$L183</f>
        <v>0</v>
      </c>
      <c r="ZI183" s="122" t="n">
        <f aca="false">(ZI$9&gt;$AU183)*$AY183*$L183</f>
        <v>0</v>
      </c>
      <c r="ZJ183" s="122" t="n">
        <f aca="false">(ZJ$9&gt;$AU183)*$AY183*$L183</f>
        <v>0</v>
      </c>
      <c r="ZK183" s="122" t="n">
        <f aca="false">(ZK$9&gt;$AU183)*$AY183*$L183</f>
        <v>0</v>
      </c>
      <c r="ZL183" s="122" t="n">
        <f aca="false">(ZL$9&gt;$AU183)*$AY183*$L183</f>
        <v>29.3727566732692</v>
      </c>
      <c r="ZM183" s="122" t="n">
        <f aca="false">(ZM$9&gt;$AU183)*$AY183*$L183</f>
        <v>29.3727566732692</v>
      </c>
      <c r="ZN183" s="122" t="n">
        <f aca="false">(ZN$9&gt;$AU183)*$AY183*$L183</f>
        <v>29.3727566732692</v>
      </c>
      <c r="ZO183" s="122" t="n">
        <f aca="false">(ZO$9&gt;$AU183)*$AY183*$L183</f>
        <v>29.3727566732692</v>
      </c>
      <c r="ZP183" s="122" t="n">
        <f aca="false">(ZP$9&gt;$AU183)*$AY183*$L183</f>
        <v>29.3727566732692</v>
      </c>
      <c r="ZQ183" s="122" t="n">
        <f aca="false">(ZQ$9&gt;$AU183)*$AY183*$L183</f>
        <v>29.3727566732692</v>
      </c>
      <c r="ZR183" s="122" t="n">
        <f aca="false">(ZR$9&gt;$AU183)*$AY183*$L183</f>
        <v>29.3727566732692</v>
      </c>
      <c r="ZS183" s="122" t="n">
        <f aca="false">(ZS$9&gt;$AU183)*$AY183*$L183</f>
        <v>29.3727566732692</v>
      </c>
      <c r="ZT183" s="122" t="n">
        <f aca="false">(ZT$9&gt;$AU183)*$AY183*$L183</f>
        <v>29.3727566732692</v>
      </c>
      <c r="ZU183" s="122" t="n">
        <f aca="false">(ZU$9&gt;$AU183)*$AY183*$L183</f>
        <v>29.3727566732692</v>
      </c>
      <c r="ZV183" s="122" t="n">
        <f aca="false">(ZV$9&gt;$AU183)*$AY183*$L183</f>
        <v>29.3727566732692</v>
      </c>
      <c r="ZW183" s="122" t="n">
        <f aca="false">(ZW$9&gt;$AU183)*$AY183*$L183</f>
        <v>29.3727566732692</v>
      </c>
      <c r="ZX183" s="122" t="n">
        <f aca="false">(ZX$9&gt;$AU183)*$AY183*$L183</f>
        <v>29.3727566732692</v>
      </c>
      <c r="ZY183" s="122" t="n">
        <f aca="false">(ZY$9&gt;$AU183)*$AY183*$L183</f>
        <v>29.3727566732692</v>
      </c>
      <c r="ZZ183" s="122" t="n">
        <f aca="false">(ZZ$9&gt;$AU183)*$AY183*$L183</f>
        <v>29.3727566732692</v>
      </c>
      <c r="AAA183" s="122" t="n">
        <f aca="false">(AAA$9&gt;$AU183)*$AY183*$L183</f>
        <v>29.3727566732692</v>
      </c>
      <c r="AAB183" s="122" t="n">
        <f aca="false">(AAB$9&gt;$AU183)*$AY183*$L183</f>
        <v>29.3727566732692</v>
      </c>
      <c r="AAC183" s="122" t="n">
        <f aca="false">(AAC$9&gt;$AU183)*$AY183*$L183</f>
        <v>29.3727566732692</v>
      </c>
      <c r="AAD183" s="122" t="n">
        <f aca="false">(AAD$9&gt;$AU183)*$AY183*$L183</f>
        <v>29.3727566732692</v>
      </c>
      <c r="AAE183" s="122" t="n">
        <f aca="false">(AAE$9&gt;$AU183)*$AY183*$L183</f>
        <v>29.3727566732692</v>
      </c>
      <c r="AAF183" s="122" t="n">
        <f aca="false">(AAF$9&gt;$AU183)*$AY183*$L183</f>
        <v>29.3727566732692</v>
      </c>
      <c r="AAG183" s="122" t="n">
        <f aca="false">(AAG$9&gt;$AU183)*$AY183*$L183</f>
        <v>29.3727566732692</v>
      </c>
      <c r="AAH183" s="122" t="n">
        <f aca="false">(AAH$9&gt;$AU183)*$AY183*$L183</f>
        <v>29.3727566732692</v>
      </c>
      <c r="AAI183" s="122" t="n">
        <f aca="false">(AAI$9&gt;$AU183)*$AY183*$L183</f>
        <v>29.3727566732692</v>
      </c>
      <c r="AAJ183" s="122" t="n">
        <f aca="false">(AAJ$9&gt;$AU183)*$AY183*$L183</f>
        <v>29.3727566732692</v>
      </c>
      <c r="AAK183" s="122" t="n">
        <f aca="false">(AAK$9&gt;$AU183)*$AY183*$L183</f>
        <v>29.3727566732692</v>
      </c>
      <c r="AAL183" s="122" t="n">
        <f aca="false">(AAL$9&gt;$AU183)*$AY183*$L183</f>
        <v>29.3727566732692</v>
      </c>
      <c r="AAM183" s="122" t="n">
        <f aca="false">(AAM$9&gt;$AU183)*$AY183*$L183</f>
        <v>29.3727566732692</v>
      </c>
      <c r="AAO183" s="134" t="n">
        <f aca="false">IFERROR((AAO$9=$X183)*1+(AAO$9&gt;$X183)*IF(MOD((AAO$8-'Lease Inputs'!$CN180*12),$Y183)=0,1,0)*(AAO$9&lt;=$U183),0)</f>
        <v>0</v>
      </c>
      <c r="AAP183" s="134" t="n">
        <f aca="false">IFERROR((AAP$9=$X183)*1+(AAP$9&gt;$X183)*IF(MOD((AAP$8-'Lease Inputs'!$CN180*12),$Y183)=0,1,0)*(AAP$9&lt;=$U183),0)</f>
        <v>0</v>
      </c>
      <c r="AAQ183" s="134" t="n">
        <f aca="false">IFERROR((AAQ$9=$X183)*1+(AAQ$9&gt;$X183)*IF(MOD((AAQ$8-'Lease Inputs'!$CN180*12),$Y183)=0,1,0)*(AAQ$9&lt;=$U183),0)</f>
        <v>0</v>
      </c>
      <c r="AAR183" s="134" t="n">
        <f aca="false">IFERROR((AAR$9=$X183)*1+(AAR$9&gt;$X183)*IF(MOD((AAR$8-'Lease Inputs'!$CN180*12),$Y183)=0,1,0)*(AAR$9&lt;=$U183),0)</f>
        <v>0</v>
      </c>
      <c r="AAS183" s="134" t="n">
        <f aca="false">IFERROR((AAS$9=$X183)*1+(AAS$9&gt;$X183)*IF(MOD((AAS$8-'Lease Inputs'!$CN180*12),$Y183)=0,1,0)*(AAS$9&lt;=$U183),0)</f>
        <v>0</v>
      </c>
      <c r="AAT183" s="134" t="n">
        <f aca="false">IFERROR((AAT$9=$X183)*1+(AAT$9&gt;$X183)*IF(MOD((AAT$8-'Lease Inputs'!$CN180*12),$Y183)=0,1,0)*(AAT$9&lt;=$U183),0)</f>
        <v>0</v>
      </c>
      <c r="AAU183" s="134" t="n">
        <f aca="false">IFERROR((AAU$9=$X183)*1+(AAU$9&gt;$X183)*IF(MOD((AAU$8-'Lease Inputs'!$CN180*12),$Y183)=0,1,0)*(AAU$9&lt;=$U183),0)</f>
        <v>0</v>
      </c>
      <c r="AAV183" s="134" t="n">
        <f aca="false">IFERROR((AAV$9=$X183)*1+(AAV$9&gt;$X183)*IF(MOD((AAV$8-'Lease Inputs'!$CN180*12),$Y183)=0,1,0)*(AAV$9&lt;=$U183),0)</f>
        <v>0</v>
      </c>
      <c r="AAW183" s="134" t="n">
        <f aca="false">IFERROR((AAW$9=$X183)*1+(AAW$9&gt;$X183)*IF(MOD((AAW$8-'Lease Inputs'!$CN180*12),$Y183)=0,1,0)*(AAW$9&lt;=$U183),0)</f>
        <v>0</v>
      </c>
      <c r="AAX183" s="134" t="n">
        <f aca="false">IFERROR((AAX$9=$X183)*1+(AAX$9&gt;$X183)*IF(MOD((AAX$8-'Lease Inputs'!$CN180*12),$Y183)=0,1,0)*(AAX$9&lt;=$U183),0)</f>
        <v>0</v>
      </c>
      <c r="AAY183" s="134" t="n">
        <f aca="false">IFERROR((AAY$9=$X183)*1+(AAY$9&gt;$X183)*IF(MOD((AAY$8-'Lease Inputs'!$CN180*12),$Y183)=0,1,0)*(AAY$9&lt;=$U183),0)</f>
        <v>0</v>
      </c>
      <c r="AAZ183" s="134" t="n">
        <f aca="false">IFERROR((AAZ$9=$X183)*1+(AAZ$9&gt;$X183)*IF(MOD((AAZ$8-'Lease Inputs'!$CN180*12),$Y183)=0,1,0)*(AAZ$9&lt;=$U183),0)</f>
        <v>0</v>
      </c>
      <c r="ABA183" s="134" t="n">
        <f aca="false">IFERROR((ABA$9=$X183)*1+(ABA$9&gt;$X183)*IF(MOD((ABA$8-'Lease Inputs'!$CN180*12),$Y183)=0,1,0)*(ABA$9&lt;=$U183),0)</f>
        <v>0</v>
      </c>
      <c r="ABB183" s="134" t="n">
        <f aca="false">IFERROR((ABB$9=$X183)*1+(ABB$9&gt;$X183)*IF(MOD((ABB$8-'Lease Inputs'!$CN180*12),$Y183)=0,1,0)*(ABB$9&lt;=$U183),0)</f>
        <v>0</v>
      </c>
      <c r="ABC183" s="134" t="n">
        <f aca="false">IFERROR((ABC$9=$X183)*1+(ABC$9&gt;$X183)*IF(MOD((ABC$8-'Lease Inputs'!$CN180*12),$Y183)=0,1,0)*(ABC$9&lt;=$U183),0)</f>
        <v>0</v>
      </c>
      <c r="ABD183" s="134" t="n">
        <f aca="false">IFERROR((ABD$9=$X183)*1+(ABD$9&gt;$X183)*IF(MOD((ABD$8-'Lease Inputs'!$CN180*12),$Y183)=0,1,0)*(ABD$9&lt;=$U183),0)</f>
        <v>0</v>
      </c>
      <c r="ABE183" s="134" t="n">
        <f aca="false">IFERROR((ABE$9=$X183)*1+(ABE$9&gt;$X183)*IF(MOD((ABE$8-'Lease Inputs'!$CN180*12),$Y183)=0,1,0)*(ABE$9&lt;=$U183),0)</f>
        <v>0</v>
      </c>
      <c r="ABF183" s="134" t="n">
        <f aca="false">IFERROR((ABF$9=$X183)*1+(ABF$9&gt;$X183)*IF(MOD((ABF$8-'Lease Inputs'!$CN180*12),$Y183)=0,1,0)*(ABF$9&lt;=$U183),0)</f>
        <v>0</v>
      </c>
      <c r="ABG183" s="134" t="n">
        <f aca="false">IFERROR((ABG$9=$X183)*1+(ABG$9&gt;$X183)*IF(MOD((ABG$8-'Lease Inputs'!$CN180*12),$Y183)=0,1,0)*(ABG$9&lt;=$U183),0)</f>
        <v>0</v>
      </c>
      <c r="ABH183" s="134" t="n">
        <f aca="false">IFERROR((ABH$9=$X183)*1+(ABH$9&gt;$X183)*IF(MOD((ABH$8-'Lease Inputs'!$CN180*12),$Y183)=0,1,0)*(ABH$9&lt;=$U183),0)</f>
        <v>0</v>
      </c>
      <c r="ABI183" s="134" t="n">
        <f aca="false">IFERROR((ABI$9=$X183)*1+(ABI$9&gt;$X183)*IF(MOD((ABI$8-'Lease Inputs'!$CN180*12),$Y183)=0,1,0)*(ABI$9&lt;=$U183),0)</f>
        <v>0</v>
      </c>
      <c r="ABJ183" s="134" t="n">
        <f aca="false">IFERROR((ABJ$9=$X183)*1+(ABJ$9&gt;$X183)*IF(MOD((ABJ$8-'Lease Inputs'!$CN180*12),$Y183)=0,1,0)*(ABJ$9&lt;=$U183),0)</f>
        <v>0</v>
      </c>
      <c r="ABK183" s="134" t="n">
        <f aca="false">IFERROR((ABK$9=$X183)*1+(ABK$9&gt;$X183)*IF(MOD((ABK$8-'Lease Inputs'!$CN180*12),$Y183)=0,1,0)*(ABK$9&lt;=$U183),0)</f>
        <v>0</v>
      </c>
      <c r="ABL183" s="134" t="n">
        <f aca="false">IFERROR((ABL$9=$X183)*1+(ABL$9&gt;$X183)*IF(MOD((ABL$8-'Lease Inputs'!$CN180*12),$Y183)=0,1,0)*(ABL$9&lt;=$U183),0)</f>
        <v>0</v>
      </c>
      <c r="ABM183" s="134" t="n">
        <f aca="false">IFERROR((ABM$9=$X183)*1+(ABM$9&gt;$X183)*IF(MOD((ABM$8-'Lease Inputs'!$CN180*12),$Y183)=0,1,0)*(ABM$9&lt;=$U183),0)</f>
        <v>0</v>
      </c>
      <c r="ABN183" s="134" t="n">
        <f aca="false">IFERROR((ABN$9=$X183)*1+(ABN$9&gt;$X183)*IF(MOD((ABN$8-'Lease Inputs'!$CN180*12),$Y183)=0,1,0)*(ABN$9&lt;=$U183),0)</f>
        <v>0</v>
      </c>
      <c r="ABO183" s="134" t="n">
        <f aca="false">IFERROR((ABO$9=$X183)*1+(ABO$9&gt;$X183)*IF(MOD((ABO$8-'Lease Inputs'!$CN180*12),$Y183)=0,1,0)*(ABO$9&lt;=$U183),0)</f>
        <v>0</v>
      </c>
      <c r="ABP183" s="134" t="n">
        <f aca="false">IFERROR((ABP$9=$X183)*1+(ABP$9&gt;$X183)*IF(MOD((ABP$8-'Lease Inputs'!$CN180*12),$Y183)=0,1,0)*(ABP$9&lt;=$U183),0)</f>
        <v>0</v>
      </c>
      <c r="ABQ183" s="134" t="n">
        <f aca="false">IFERROR((ABQ$9=$X183)*1+(ABQ$9&gt;$X183)*IF(MOD((ABQ$8-'Lease Inputs'!$CN180*12),$Y183)=0,1,0)*(ABQ$9&lt;=$U183),0)</f>
        <v>0</v>
      </c>
      <c r="ABR183" s="134" t="n">
        <f aca="false">IFERROR((ABR$9=$X183)*1+(ABR$9&gt;$X183)*IF(MOD((ABR$8-'Lease Inputs'!$CN180*12),$Y183)=0,1,0)*(ABR$9&lt;=$U183),0)</f>
        <v>0</v>
      </c>
      <c r="ABS183" s="134" t="n">
        <f aca="false">IFERROR((ABS$9=$X183)*1+(ABS$9&gt;$X183)*IF(MOD((ABS$8-'Lease Inputs'!$CN180*12),$Y183)=0,1,0)*(ABS$9&lt;=$U183),0)</f>
        <v>0</v>
      </c>
      <c r="ABT183" s="134" t="n">
        <f aca="false">IFERROR((ABT$9=$X183)*1+(ABT$9&gt;$X183)*IF(MOD((ABT$8-'Lease Inputs'!$CN180*12),$Y183)=0,1,0)*(ABT$9&lt;=$U183),0)</f>
        <v>0</v>
      </c>
      <c r="ABU183" s="134" t="n">
        <f aca="false">IFERROR((ABU$9=$X183)*1+(ABU$9&gt;$X183)*IF(MOD((ABU$8-'Lease Inputs'!$CN180*12),$Y183)=0,1,0)*(ABU$9&lt;=$U183),0)</f>
        <v>0</v>
      </c>
      <c r="ABV183" s="134" t="n">
        <f aca="false">IFERROR((ABV$9=$X183)*1+(ABV$9&gt;$X183)*IF(MOD((ABV$8-'Lease Inputs'!$CN180*12),$Y183)=0,1,0)*(ABV$9&lt;=$U183),0)</f>
        <v>0</v>
      </c>
      <c r="ABW183" s="134" t="n">
        <f aca="false">IFERROR((ABW$9=$X183)*1+(ABW$9&gt;$X183)*IF(MOD((ABW$8-'Lease Inputs'!$CN180*12),$Y183)=0,1,0)*(ABW$9&lt;=$U183),0)</f>
        <v>0</v>
      </c>
      <c r="ABX183" s="134" t="n">
        <f aca="false">IFERROR((ABX$9=$X183)*1+(ABX$9&gt;$X183)*IF(MOD((ABX$8-'Lease Inputs'!$CN180*12),$Y183)=0,1,0)*(ABX$9&lt;=$U183),0)</f>
        <v>0</v>
      </c>
      <c r="ABY183" s="134" t="n">
        <f aca="false">IFERROR((ABY$9=$X183)*1+(ABY$9&gt;$X183)*IF(MOD((ABY$8-'Lease Inputs'!$CN180*12),$Y183)=0,1,0)*(ABY$9&lt;=$U183),0)</f>
        <v>0</v>
      </c>
      <c r="ABZ183" s="134" t="n">
        <f aca="false">IFERROR((ABZ$9=$X183)*1+(ABZ$9&gt;$X183)*IF(MOD((ABZ$8-'Lease Inputs'!$CN180*12),$Y183)=0,1,0)*(ABZ$9&lt;=$U183),0)</f>
        <v>0</v>
      </c>
      <c r="ACA183" s="134" t="n">
        <f aca="false">IFERROR((ACA$9=$X183)*1+(ACA$9&gt;$X183)*IF(MOD((ACA$8-'Lease Inputs'!$CN180*12),$Y183)=0,1,0)*(ACA$9&lt;=$U183),0)</f>
        <v>0</v>
      </c>
      <c r="ACB183" s="134" t="n">
        <f aca="false">IFERROR((ACB$9=$X183)*1+(ACB$9&gt;$X183)*IF(MOD((ACB$8-'Lease Inputs'!$CN180*12),$Y183)=0,1,0)*(ACB$9&lt;=$U183),0)</f>
        <v>0</v>
      </c>
      <c r="ACC183" s="134" t="n">
        <f aca="false">IFERROR((ACC$9=$X183)*1+(ACC$9&gt;$X183)*IF(MOD((ACC$8-'Lease Inputs'!$CN180*12),$Y183)=0,1,0)*(ACC$9&lt;=$U183),0)</f>
        <v>0</v>
      </c>
      <c r="ACD183" s="134" t="n">
        <f aca="false">IFERROR((ACD$9=$X183)*1+(ACD$9&gt;$X183)*IF(MOD((ACD$8-'Lease Inputs'!$CN180*12),$Y183)=0,1,0)*(ACD$9&lt;=$U183),0)</f>
        <v>0</v>
      </c>
      <c r="ACE183" s="134" t="n">
        <f aca="false">IFERROR((ACE$9=$X183)*1+(ACE$9&gt;$X183)*IF(MOD((ACE$8-'Lease Inputs'!$CN180*12),$Y183)=0,1,0)*(ACE$9&lt;=$U183),0)</f>
        <v>0</v>
      </c>
      <c r="ACF183" s="134" t="n">
        <f aca="false">IFERROR((ACF$9=$X183)*1+(ACF$9&gt;$X183)*IF(MOD((ACF$8-'Lease Inputs'!$CN180*12),$Y183)=0,1,0)*(ACF$9&lt;=$U183),0)</f>
        <v>0</v>
      </c>
      <c r="ACG183" s="134" t="n">
        <f aca="false">IFERROR((ACG$9=$X183)*1+(ACG$9&gt;$X183)*IF(MOD((ACG$8-'Lease Inputs'!$CN180*12),$Y183)=0,1,0)*(ACG$9&lt;=$U183),0)</f>
        <v>0</v>
      </c>
      <c r="ACH183" s="134" t="n">
        <f aca="false">IFERROR((ACH$9=$X183)*1+(ACH$9&gt;$X183)*IF(MOD((ACH$8-'Lease Inputs'!$CN180*12),$Y183)=0,1,0)*(ACH$9&lt;=$U183),0)</f>
        <v>0</v>
      </c>
      <c r="ACI183" s="134" t="n">
        <f aca="false">IFERROR((ACI$9=$X183)*1+(ACI$9&gt;$X183)*IF(MOD((ACI$8-'Lease Inputs'!$CN180*12),$Y183)=0,1,0)*(ACI$9&lt;=$U183),0)</f>
        <v>0</v>
      </c>
      <c r="ACJ183" s="134" t="n">
        <f aca="false">IFERROR((ACJ$9=$X183)*1+(ACJ$9&gt;$X183)*IF(MOD((ACJ$8-'Lease Inputs'!$CN180*12),$Y183)=0,1,0)*(ACJ$9&lt;=$U183),0)</f>
        <v>0</v>
      </c>
      <c r="ACK183" s="134" t="n">
        <f aca="false">IFERROR((ACK$9=$X183)*1+(ACK$9&gt;$X183)*IF(MOD((ACK$8-'Lease Inputs'!$CN180*12),$Y183)=0,1,0)*(ACK$9&lt;=$U183),0)</f>
        <v>0</v>
      </c>
      <c r="ACL183" s="134" t="n">
        <f aca="false">IFERROR((ACL$9=$X183)*1+(ACL$9&gt;$X183)*IF(MOD((ACL$8-'Lease Inputs'!$CN180*12),$Y183)=0,1,0)*(ACL$9&lt;=$U183),0)</f>
        <v>0</v>
      </c>
      <c r="ACM183" s="134" t="n">
        <f aca="false">IFERROR((ACM$9=$X183)*1+(ACM$9&gt;$X183)*IF(MOD((ACM$8-'Lease Inputs'!$CN180*12),$Y183)=0,1,0)*(ACM$9&lt;=$U183),0)</f>
        <v>0</v>
      </c>
      <c r="ACN183" s="134" t="n">
        <f aca="false">IFERROR((ACN$9=$X183)*1+(ACN$9&gt;$X183)*IF(MOD((ACN$8-'Lease Inputs'!$CN180*12),$Y183)=0,1,0)*(ACN$9&lt;=$U183),0)</f>
        <v>0</v>
      </c>
      <c r="ACO183" s="134" t="n">
        <f aca="false">IFERROR((ACO$9=$X183)*1+(ACO$9&gt;$X183)*IF(MOD((ACO$8-'Lease Inputs'!$CN180*12),$Y183)=0,1,0)*(ACO$9&lt;=$U183),0)</f>
        <v>0</v>
      </c>
      <c r="ACP183" s="134" t="n">
        <f aca="false">IFERROR((ACP$9=$X183)*1+(ACP$9&gt;$X183)*IF(MOD((ACP$8-'Lease Inputs'!$CN180*12),$Y183)=0,1,0)*(ACP$9&lt;=$U183),0)</f>
        <v>0</v>
      </c>
      <c r="ACQ183" s="134" t="n">
        <f aca="false">IFERROR((ACQ$9=$X183)*1+(ACQ$9&gt;$X183)*IF(MOD((ACQ$8-'Lease Inputs'!$CN180*12),$Y183)=0,1,0)*(ACQ$9&lt;=$U183),0)</f>
        <v>0</v>
      </c>
      <c r="ACR183" s="134" t="n">
        <f aca="false">IFERROR((ACR$9=$X183)*1+(ACR$9&gt;$X183)*IF(MOD((ACR$8-'Lease Inputs'!$CN180*12),$Y183)=0,1,0)*(ACR$9&lt;=$U183),0)</f>
        <v>0</v>
      </c>
      <c r="ACS183" s="134" t="n">
        <f aca="false">IFERROR((ACS$9=$X183)*1+(ACS$9&gt;$X183)*IF(MOD((ACS$8-'Lease Inputs'!$CN180*12),$Y183)=0,1,0)*(ACS$9&lt;=$U183),0)</f>
        <v>0</v>
      </c>
      <c r="ACT183" s="134" t="n">
        <f aca="false">IFERROR((ACT$9=$X183)*1+(ACT$9&gt;$X183)*IF(MOD((ACT$8-'Lease Inputs'!$CN180*12),$Y183)=0,1,0)*(ACT$9&lt;=$U183),0)</f>
        <v>0</v>
      </c>
      <c r="ACU183" s="134" t="n">
        <f aca="false">IFERROR((ACU$9=$X183)*1+(ACU$9&gt;$X183)*IF(MOD((ACU$8-'Lease Inputs'!$CN180*12),$Y183)=0,1,0)*(ACU$9&lt;=$U183),0)</f>
        <v>0</v>
      </c>
      <c r="ACV183" s="134" t="n">
        <f aca="false">IFERROR((ACV$9=$X183)*1+(ACV$9&gt;$X183)*IF(MOD((ACV$8-'Lease Inputs'!$CN180*12),$Y183)=0,1,0)*(ACV$9&lt;=$U183),0)</f>
        <v>0</v>
      </c>
      <c r="ACW183" s="134" t="n">
        <f aca="false">IFERROR((ACW$9=$X183)*1+(ACW$9&gt;$X183)*IF(MOD((ACW$8-'Lease Inputs'!$CN180*12),$Y183)=0,1,0)*(ACW$9&lt;=$U183),0)</f>
        <v>0</v>
      </c>
      <c r="ACX183" s="134" t="n">
        <f aca="false">IFERROR((ACX$9=$X183)*1+(ACX$9&gt;$X183)*IF(MOD((ACX$8-'Lease Inputs'!$CN180*12),$Y183)=0,1,0)*(ACX$9&lt;=$U183),0)</f>
        <v>0</v>
      </c>
      <c r="ACY183" s="134" t="n">
        <f aca="false">IFERROR((ACY$9=$X183)*1+(ACY$9&gt;$X183)*IF(MOD((ACY$8-'Lease Inputs'!$CN180*12),$Y183)=0,1,0)*(ACY$9&lt;=$U183),0)</f>
        <v>0</v>
      </c>
      <c r="ACZ183" s="134" t="n">
        <f aca="false">IFERROR((ACZ$9=$X183)*1+(ACZ$9&gt;$X183)*IF(MOD((ACZ$8-'Lease Inputs'!$CN180*12),$Y183)=0,1,0)*(ACZ$9&lt;=$U183),0)</f>
        <v>0</v>
      </c>
      <c r="ADA183" s="134" t="n">
        <f aca="false">IFERROR((ADA$9=$X183)*1+(ADA$9&gt;$X183)*IF(MOD((ADA$8-'Lease Inputs'!$CN180*12),$Y183)=0,1,0)*(ADA$9&lt;=$U183),0)</f>
        <v>0</v>
      </c>
      <c r="ADB183" s="134" t="n">
        <f aca="false">IFERROR((ADB$9=$X183)*1+(ADB$9&gt;$X183)*IF(MOD((ADB$8-'Lease Inputs'!$CN180*12),$Y183)=0,1,0)*(ADB$9&lt;=$U183),0)</f>
        <v>0</v>
      </c>
      <c r="ADC183" s="134" t="n">
        <f aca="false">IFERROR((ADC$9=$X183)*1+(ADC$9&gt;$X183)*IF(MOD((ADC$8-'Lease Inputs'!$CN180*12),$Y183)=0,1,0)*(ADC$9&lt;=$U183),0)</f>
        <v>0</v>
      </c>
      <c r="ADD183" s="134" t="n">
        <f aca="false">IFERROR((ADD$9=$X183)*1+(ADD$9&gt;$X183)*IF(MOD((ADD$8-'Lease Inputs'!$CN180*12),$Y183)=0,1,0)*(ADD$9&lt;=$U183),0)</f>
        <v>0</v>
      </c>
      <c r="ADE183" s="134" t="n">
        <f aca="false">IFERROR((ADE$9=$X183)*1+(ADE$9&gt;$X183)*IF(MOD((ADE$8-'Lease Inputs'!$CN180*12),$Y183)=0,1,0)*(ADE$9&lt;=$U183),0)</f>
        <v>0</v>
      </c>
      <c r="ADF183" s="134" t="n">
        <f aca="false">IFERROR((ADF$9=$X183)*1+(ADF$9&gt;$X183)*IF(MOD((ADF$8-'Lease Inputs'!$CN180*12),$Y183)=0,1,0)*(ADF$9&lt;=$U183),0)</f>
        <v>0</v>
      </c>
      <c r="ADG183" s="134" t="n">
        <f aca="false">IFERROR((ADG$9=$X183)*1+(ADG$9&gt;$X183)*IF(MOD((ADG$8-'Lease Inputs'!$CN180*12),$Y183)=0,1,0)*(ADG$9&lt;=$U183),0)</f>
        <v>0</v>
      </c>
      <c r="ADH183" s="134" t="n">
        <f aca="false">IFERROR((ADH$9=$X183)*1+(ADH$9&gt;$X183)*IF(MOD((ADH$8-'Lease Inputs'!$CN180*12),$Y183)=0,1,0)*(ADH$9&lt;=$U183),0)</f>
        <v>0</v>
      </c>
      <c r="ADI183" s="134" t="n">
        <f aca="false">IFERROR((ADI$9=$X183)*1+(ADI$9&gt;$X183)*IF(MOD((ADI$8-'Lease Inputs'!$CN180*12),$Y183)=0,1,0)*(ADI$9&lt;=$U183),0)</f>
        <v>0</v>
      </c>
      <c r="ADJ183" s="134" t="n">
        <f aca="false">IFERROR((ADJ$9=$X183)*1+(ADJ$9&gt;$X183)*IF(MOD((ADJ$8-'Lease Inputs'!$CN180*12),$Y183)=0,1,0)*(ADJ$9&lt;=$U183),0)</f>
        <v>0</v>
      </c>
      <c r="ADK183" s="134" t="n">
        <f aca="false">IFERROR((ADK$9=$X183)*1+(ADK$9&gt;$X183)*IF(MOD((ADK$8-'Lease Inputs'!$CN180*12),$Y183)=0,1,0)*(ADK$9&lt;=$U183),0)</f>
        <v>0</v>
      </c>
      <c r="ADL183" s="134" t="n">
        <f aca="false">IFERROR((ADL$9=$X183)*1+(ADL$9&gt;$X183)*IF(MOD((ADL$8-'Lease Inputs'!$CN180*12),$Y183)=0,1,0)*(ADL$9&lt;=$U183),0)</f>
        <v>0</v>
      </c>
      <c r="ADM183" s="134" t="n">
        <f aca="false">IFERROR((ADM$9=$X183)*1+(ADM$9&gt;$X183)*IF(MOD((ADM$8-'Lease Inputs'!$CN180*12),$Y183)=0,1,0)*(ADM$9&lt;=$U183),0)</f>
        <v>0</v>
      </c>
      <c r="ADN183" s="134" t="n">
        <f aca="false">IFERROR((ADN$9=$X183)*1+(ADN$9&gt;$X183)*IF(MOD((ADN$8-'Lease Inputs'!$CN180*12),$Y183)=0,1,0)*(ADN$9&lt;=$U183),0)</f>
        <v>0</v>
      </c>
      <c r="ADO183" s="134" t="n">
        <f aca="false">IFERROR((ADO$9=$X183)*1+(ADO$9&gt;$X183)*IF(MOD((ADO$8-'Lease Inputs'!$CN180*12),$Y183)=0,1,0)*(ADO$9&lt;=$U183),0)</f>
        <v>0</v>
      </c>
      <c r="ADP183" s="134" t="n">
        <f aca="false">IFERROR((ADP$9=$X183)*1+(ADP$9&gt;$X183)*IF(MOD((ADP$8-'Lease Inputs'!$CN180*12),$Y183)=0,1,0)*(ADP$9&lt;=$U183),0)</f>
        <v>0</v>
      </c>
      <c r="ADQ183" s="134" t="n">
        <f aca="false">IFERROR((ADQ$9=$X183)*1+(ADQ$9&gt;$X183)*IF(MOD((ADQ$8-'Lease Inputs'!$CN180*12),$Y183)=0,1,0)*(ADQ$9&lt;=$U183),0)</f>
        <v>0</v>
      </c>
      <c r="ADR183" s="134" t="n">
        <f aca="false">IFERROR((ADR$9=$X183)*1+(ADR$9&gt;$X183)*IF(MOD((ADR$8-'Lease Inputs'!$CN180*12),$Y183)=0,1,0)*(ADR$9&lt;=$U183),0)</f>
        <v>0</v>
      </c>
      <c r="ADS183" s="134" t="n">
        <f aca="false">IFERROR((ADS$9=$X183)*1+(ADS$9&gt;$X183)*IF(MOD((ADS$8-'Lease Inputs'!$CN180*12),$Y183)=0,1,0)*(ADS$9&lt;=$U183),0)</f>
        <v>0</v>
      </c>
      <c r="ADT183" s="134" t="n">
        <f aca="false">IFERROR((ADT$9=$X183)*1+(ADT$9&gt;$X183)*IF(MOD((ADT$8-'Lease Inputs'!$CN180*12),$Y183)=0,1,0)*(ADT$9&lt;=$U183),0)</f>
        <v>0</v>
      </c>
      <c r="ADU183" s="134" t="n">
        <f aca="false">IFERROR((ADU$9=$X183)*1+(ADU$9&gt;$X183)*IF(MOD((ADU$8-'Lease Inputs'!$CN180*12),$Y183)=0,1,0)*(ADU$9&lt;=$U183),0)</f>
        <v>0</v>
      </c>
      <c r="ADV183" s="134" t="n">
        <f aca="false">IFERROR((ADV$9=$X183)*1+(ADV$9&gt;$X183)*IF(MOD((ADV$8-'Lease Inputs'!$CN180*12),$Y183)=0,1,0)*(ADV$9&lt;=$U183),0)</f>
        <v>0</v>
      </c>
      <c r="ADW183" s="134" t="n">
        <f aca="false">IFERROR((ADW$9=$X183)*1+(ADW$9&gt;$X183)*IF(MOD((ADW$8-'Lease Inputs'!$CN180*12),$Y183)=0,1,0)*(ADW$9&lt;=$U183),0)</f>
        <v>0</v>
      </c>
      <c r="ADX183" s="134" t="n">
        <f aca="false">IFERROR((ADX$9=$X183)*1+(ADX$9&gt;$X183)*IF(MOD((ADX$8-'Lease Inputs'!$CN180*12),$Y183)=0,1,0)*(ADX$9&lt;=$U183),0)</f>
        <v>0</v>
      </c>
      <c r="ADY183" s="134" t="n">
        <f aca="false">IFERROR((ADY$9=$X183)*1+(ADY$9&gt;$X183)*IF(MOD((ADY$8-'Lease Inputs'!$CN180*12),$Y183)=0,1,0)*(ADY$9&lt;=$U183),0)</f>
        <v>0</v>
      </c>
      <c r="ADZ183" s="134" t="n">
        <f aca="false">IFERROR((ADZ$9=$X183)*1+(ADZ$9&gt;$X183)*IF(MOD((ADZ$8-'Lease Inputs'!$CN180*12),$Y183)=0,1,0)*(ADZ$9&lt;=$U183),0)</f>
        <v>0</v>
      </c>
      <c r="AEA183" s="134" t="n">
        <f aca="false">IFERROR((AEA$9=$X183)*1+(AEA$9&gt;$X183)*IF(MOD((AEA$8-'Lease Inputs'!$CN180*12),$Y183)=0,1,0)*(AEA$9&lt;=$U183),0)</f>
        <v>0</v>
      </c>
      <c r="AEB183" s="134" t="n">
        <f aca="false">IFERROR((AEB$9=$X183)*1+(AEB$9&gt;$X183)*IF(MOD((AEB$8-'Lease Inputs'!$CN180*12),$Y183)=0,1,0)*(AEB$9&lt;=$U183),0)</f>
        <v>0</v>
      </c>
      <c r="AEC183" s="134" t="n">
        <f aca="false">IFERROR((AEC$9=$X183)*1+(AEC$9&gt;$X183)*IF(MOD((AEC$8-'Lease Inputs'!$CN180*12),$Y183)=0,1,0)*(AEC$9&lt;=$U183),0)</f>
        <v>0</v>
      </c>
      <c r="AED183" s="134" t="n">
        <f aca="false">IFERROR((AED$9=$X183)*1+(AED$9&gt;$X183)*IF(MOD((AED$8-'Lease Inputs'!$CN180*12),$Y183)=0,1,0)*(AED$9&lt;=$U183),0)</f>
        <v>0</v>
      </c>
      <c r="AEE183" s="134" t="n">
        <f aca="false">IFERROR((AEE$9=$X183)*1+(AEE$9&gt;$X183)*IF(MOD((AEE$8-'Lease Inputs'!$CN180*12),$Y183)=0,1,0)*(AEE$9&lt;=$U183),0)</f>
        <v>0</v>
      </c>
      <c r="AEF183" s="134" t="n">
        <f aca="false">IFERROR((AEF$9=$X183)*1+(AEF$9&gt;$X183)*IF(MOD((AEF$8-'Lease Inputs'!$CN180*12),$Y183)=0,1,0)*(AEF$9&lt;=$U183),0)</f>
        <v>0</v>
      </c>
      <c r="AEG183" s="134" t="n">
        <f aca="false">IFERROR((AEG$9=$X183)*1+(AEG$9&gt;$X183)*IF(MOD((AEG$8-'Lease Inputs'!$CN180*12),$Y183)=0,1,0)*(AEG$9&lt;=$U183),0)</f>
        <v>0</v>
      </c>
      <c r="AEH183" s="134" t="n">
        <f aca="false">IFERROR((AEH$9=$X183)*1+(AEH$9&gt;$X183)*IF(MOD((AEH$8-'Lease Inputs'!$CN180*12),$Y183)=0,1,0)*(AEH$9&lt;=$U183),0)</f>
        <v>0</v>
      </c>
      <c r="AEI183" s="134" t="n">
        <f aca="false">IFERROR((AEI$9=$X183)*1+(AEI$9&gt;$X183)*IF(MOD((AEI$8-'Lease Inputs'!$CN180*12),$Y183)=0,1,0)*(AEI$9&lt;=$U183),0)</f>
        <v>0</v>
      </c>
      <c r="AEJ183" s="134" t="n">
        <f aca="false">IFERROR((AEJ$9=$X183)*1+(AEJ$9&gt;$X183)*IF(MOD((AEJ$8-'Lease Inputs'!$CN180*12),$Y183)=0,1,0)*(AEJ$9&lt;=$U183),0)</f>
        <v>0</v>
      </c>
      <c r="AEK183" s="134" t="n">
        <f aca="false">IFERROR((AEK$9=$X183)*1+(AEK$9&gt;$X183)*IF(MOD((AEK$8-'Lease Inputs'!$CN180*12),$Y183)=0,1,0)*(AEK$9&lt;=$U183),0)</f>
        <v>0</v>
      </c>
      <c r="AEL183" s="134" t="n">
        <f aca="false">IFERROR((AEL$9=$X183)*1+(AEL$9&gt;$X183)*IF(MOD((AEL$8-'Lease Inputs'!$CN180*12),$Y183)=0,1,0)*(AEL$9&lt;=$U183),0)</f>
        <v>0</v>
      </c>
      <c r="AEM183" s="134" t="n">
        <f aca="false">IFERROR((AEM$9=$X183)*1+(AEM$9&gt;$X183)*IF(MOD((AEM$8-'Lease Inputs'!$CN180*12),$Y183)=0,1,0)*(AEM$9&lt;=$U183),0)</f>
        <v>0</v>
      </c>
      <c r="AEN183" s="134" t="n">
        <f aca="false">IFERROR((AEN$9=$X183)*1+(AEN$9&gt;$X183)*IF(MOD((AEN$8-'Lease Inputs'!$CN180*12),$Y183)=0,1,0)*(AEN$9&lt;=$U183),0)</f>
        <v>0</v>
      </c>
      <c r="AEO183" s="134" t="n">
        <f aca="false">IFERROR((AEO$9=$X183)*1+(AEO$9&gt;$X183)*IF(MOD((AEO$8-'Lease Inputs'!$CN180*12),$Y183)=0,1,0)*(AEO$9&lt;=$U183),0)</f>
        <v>0</v>
      </c>
      <c r="AEP183" s="134" t="n">
        <f aca="false">IFERROR((AEP$9=$X183)*1+(AEP$9&gt;$X183)*IF(MOD((AEP$8-'Lease Inputs'!$CN180*12),$Y183)=0,1,0)*(AEP$9&lt;=$U183),0)</f>
        <v>0</v>
      </c>
      <c r="AEQ183" s="134" t="n">
        <f aca="false">IFERROR((AEQ$9=$X183)*1+(AEQ$9&gt;$X183)*IF(MOD((AEQ$8-'Lease Inputs'!$CN180*12),$Y183)=0,1,0)*(AEQ$9&lt;=$U183),0)</f>
        <v>0</v>
      </c>
      <c r="AER183" s="134" t="n">
        <f aca="false">IFERROR((AER$9=$X183)*1+(AER$9&gt;$X183)*IF(MOD((AER$8-'Lease Inputs'!$CN180*12),$Y183)=0,1,0)*(AER$9&lt;=$U183),0)</f>
        <v>0</v>
      </c>
      <c r="AES183" s="134" t="n">
        <f aca="false">IFERROR((AES$9=$X183)*1+(AES$9&gt;$X183)*IF(MOD((AES$8-'Lease Inputs'!$CN180*12),$Y183)=0,1,0)*(AES$9&lt;=$U183),0)</f>
        <v>0</v>
      </c>
      <c r="AEU183" s="135" t="n">
        <v>1</v>
      </c>
      <c r="AEV183" s="131" t="n">
        <f aca="false">(1+'Lease Inputs'!$CL180)^(AEV$8/12)</f>
        <v>1.00165158130192</v>
      </c>
      <c r="AEW183" s="131" t="n">
        <f aca="false">(1+'Lease Inputs'!$CL180)^(AEW$8/12)</f>
        <v>1.00330589032464</v>
      </c>
      <c r="AEX183" s="131" t="n">
        <f aca="false">(1+'Lease Inputs'!$CL180)^(AEX$8/12)</f>
        <v>1.0049629315732</v>
      </c>
      <c r="AEY183" s="131" t="n">
        <f aca="false">(1+'Lease Inputs'!$CL180)^(AEY$8/12)</f>
        <v>1.00662270956011</v>
      </c>
      <c r="AEZ183" s="131" t="n">
        <f aca="false">(1+'Lease Inputs'!$CL180)^(AEZ$8/12)</f>
        <v>1.00828522880531</v>
      </c>
      <c r="AFA183" s="131" t="n">
        <f aca="false">(1+'Lease Inputs'!$CL180)^(AFA$8/12)</f>
        <v>1.00995049383621</v>
      </c>
      <c r="AFB183" s="131" t="n">
        <f aca="false">(1+'Lease Inputs'!$CL180)^(AFB$8/12)</f>
        <v>1.01161850918769</v>
      </c>
      <c r="AFC183" s="131" t="n">
        <f aca="false">(1+'Lease Inputs'!$CL180)^(AFC$8/12)</f>
        <v>1.01328927940214</v>
      </c>
      <c r="AFD183" s="131" t="n">
        <f aca="false">(1+'Lease Inputs'!$CL180)^(AFD$8/12)</f>
        <v>1.01496280902944</v>
      </c>
      <c r="AFE183" s="131" t="n">
        <f aca="false">(1+'Lease Inputs'!$CL180)^(AFE$8/12)</f>
        <v>1.01663910262698</v>
      </c>
      <c r="AFF183" s="131" t="n">
        <f aca="false">(1+'Lease Inputs'!$CL180)^(AFF$8/12)</f>
        <v>1.01831816475968</v>
      </c>
      <c r="AFG183" s="131" t="n">
        <f aca="false">(1+'Lease Inputs'!$CL180)^(AFG$8/12)</f>
        <v>1.02</v>
      </c>
      <c r="AFH183" s="131" t="n">
        <f aca="false">(1+'Lease Inputs'!$CL180)^(AFH$8/12)</f>
        <v>1.02168461292796</v>
      </c>
      <c r="AFI183" s="131" t="n">
        <f aca="false">(1+'Lease Inputs'!$CL180)^(AFI$8/12)</f>
        <v>1.02337200813113</v>
      </c>
      <c r="AFJ183" s="131" t="n">
        <f aca="false">(1+'Lease Inputs'!$CL180)^(AFJ$8/12)</f>
        <v>1.02506219020467</v>
      </c>
      <c r="AFK183" s="131" t="n">
        <f aca="false">(1+'Lease Inputs'!$CL180)^(AFK$8/12)</f>
        <v>1.02675516375132</v>
      </c>
      <c r="AFL183" s="131" t="n">
        <f aca="false">(1+'Lease Inputs'!$CL180)^(AFL$8/12)</f>
        <v>1.02845093338142</v>
      </c>
      <c r="AFM183" s="131" t="n">
        <f aca="false">(1+'Lease Inputs'!$CL180)^(AFM$8/12)</f>
        <v>1.03014950371293</v>
      </c>
      <c r="AFN183" s="131" t="n">
        <f aca="false">(1+'Lease Inputs'!$CL180)^(AFN$8/12)</f>
        <v>1.03185087937145</v>
      </c>
      <c r="AFO183" s="131" t="n">
        <f aca="false">(1+'Lease Inputs'!$CL180)^(AFO$8/12)</f>
        <v>1.03355506499019</v>
      </c>
      <c r="AFP183" s="131" t="n">
        <f aca="false">(1+'Lease Inputs'!$CL180)^(AFP$8/12)</f>
        <v>1.03526206521003</v>
      </c>
      <c r="AFQ183" s="131" t="n">
        <f aca="false">(1+'Lease Inputs'!$CL180)^(AFQ$8/12)</f>
        <v>1.03697188467952</v>
      </c>
      <c r="AFR183" s="131" t="n">
        <f aca="false">(1+'Lease Inputs'!$CL180)^(AFR$8/12)</f>
        <v>1.03868452805487</v>
      </c>
      <c r="AFS183" s="131" t="n">
        <f aca="false">(1+'Lease Inputs'!$CL180)^(AFS$8/12)</f>
        <v>1.0404</v>
      </c>
      <c r="AFT183" s="131" t="n">
        <f aca="false">(1+'Lease Inputs'!$CL180)^(AFT$8/12)</f>
        <v>1.04211830518652</v>
      </c>
      <c r="AFU183" s="131" t="n">
        <f aca="false">(1+'Lease Inputs'!$CL180)^(AFU$8/12)</f>
        <v>1.04383944829375</v>
      </c>
      <c r="AFV183" s="131" t="n">
        <f aca="false">(1+'Lease Inputs'!$CL180)^(AFV$8/12)</f>
        <v>1.04556343400876</v>
      </c>
      <c r="AFW183" s="131" t="n">
        <f aca="false">(1+'Lease Inputs'!$CL180)^(AFW$8/12)</f>
        <v>1.04729026702634</v>
      </c>
      <c r="AFX183" s="131" t="n">
        <f aca="false">(1+'Lease Inputs'!$CL180)^(AFX$8/12)</f>
        <v>1.04901995204905</v>
      </c>
      <c r="AFY183" s="131" t="n">
        <f aca="false">(1+'Lease Inputs'!$CL180)^(AFY$8/12)</f>
        <v>1.05075249378719</v>
      </c>
      <c r="AFZ183" s="131" t="n">
        <f aca="false">(1+'Lease Inputs'!$CL180)^(AFZ$8/12)</f>
        <v>1.05248789695888</v>
      </c>
      <c r="AGA183" s="131" t="n">
        <f aca="false">(1+'Lease Inputs'!$CL180)^(AGA$8/12)</f>
        <v>1.05422616628999</v>
      </c>
      <c r="AGB183" s="131" t="n">
        <f aca="false">(1+'Lease Inputs'!$CL180)^(AGB$8/12)</f>
        <v>1.05596730651423</v>
      </c>
      <c r="AGC183" s="131" t="n">
        <f aca="false">(1+'Lease Inputs'!$CL180)^(AGC$8/12)</f>
        <v>1.05771132237311</v>
      </c>
      <c r="AGD183" s="131" t="n">
        <f aca="false">(1+'Lease Inputs'!$CL180)^(AGD$8/12)</f>
        <v>1.05945821861597</v>
      </c>
      <c r="AGE183" s="131" t="n">
        <f aca="false">(1+'Lease Inputs'!$CL180)^(AGE$8/12)</f>
        <v>1.061208</v>
      </c>
      <c r="AGF183" s="131" t="n">
        <f aca="false">(1+'Lease Inputs'!$CL180)^(AGF$8/12)</f>
        <v>1.06296067129025</v>
      </c>
      <c r="AGG183" s="131" t="n">
        <f aca="false">(1+'Lease Inputs'!$CL180)^(AGG$8/12)</f>
        <v>1.06471623725963</v>
      </c>
      <c r="AGH183" s="131" t="n">
        <f aca="false">(1+'Lease Inputs'!$CL180)^(AGH$8/12)</f>
        <v>1.06647470268894</v>
      </c>
      <c r="AGI183" s="131" t="n">
        <f aca="false">(1+'Lease Inputs'!$CL180)^(AGI$8/12)</f>
        <v>1.06823607236687</v>
      </c>
      <c r="AGJ183" s="131" t="n">
        <f aca="false">(1+'Lease Inputs'!$CL180)^(AGJ$8/12)</f>
        <v>1.07000035109003</v>
      </c>
      <c r="AGK183" s="131" t="n">
        <f aca="false">(1+'Lease Inputs'!$CL180)^(AGK$8/12)</f>
        <v>1.07176754366293</v>
      </c>
      <c r="AGL183" s="131" t="n">
        <f aca="false">(1+'Lease Inputs'!$CL180)^(AGL$8/12)</f>
        <v>1.07353765489805</v>
      </c>
      <c r="AGM183" s="131" t="n">
        <f aca="false">(1+'Lease Inputs'!$CL180)^(AGM$8/12)</f>
        <v>1.07531068961579</v>
      </c>
      <c r="AGN183" s="131" t="n">
        <f aca="false">(1+'Lease Inputs'!$CL180)^(AGN$8/12)</f>
        <v>1.07708665264451</v>
      </c>
      <c r="AGO183" s="131" t="n">
        <f aca="false">(1+'Lease Inputs'!$CL180)^(AGO$8/12)</f>
        <v>1.07886554882057</v>
      </c>
      <c r="AGP183" s="131" t="n">
        <f aca="false">(1+'Lease Inputs'!$CL180)^(AGP$8/12)</f>
        <v>1.08064738298829</v>
      </c>
      <c r="AGQ183" s="131" t="n">
        <f aca="false">(1+'Lease Inputs'!$CL180)^(AGQ$8/12)</f>
        <v>1.08243216</v>
      </c>
      <c r="AGR183" s="131" t="n">
        <f aca="false">(1+'Lease Inputs'!$CL180)^(AGR$8/12)</f>
        <v>1.08421988471605</v>
      </c>
      <c r="AGS183" s="131" t="n">
        <f aca="false">(1+'Lease Inputs'!$CL180)^(AGS$8/12)</f>
        <v>1.08601056200482</v>
      </c>
      <c r="AGT183" s="131" t="n">
        <f aca="false">(1+'Lease Inputs'!$CL180)^(AGT$8/12)</f>
        <v>1.08780419674272</v>
      </c>
      <c r="AGU183" s="131" t="n">
        <f aca="false">(1+'Lease Inputs'!$CL180)^(AGU$8/12)</f>
        <v>1.08960079381421</v>
      </c>
      <c r="AGV183" s="131" t="n">
        <f aca="false">(1+'Lease Inputs'!$CL180)^(AGV$8/12)</f>
        <v>1.09140035811183</v>
      </c>
      <c r="AGW183" s="131" t="n">
        <f aca="false">(1+'Lease Inputs'!$CL180)^(AGW$8/12)</f>
        <v>1.09320289453619</v>
      </c>
      <c r="AGX183" s="131" t="n">
        <f aca="false">(1+'Lease Inputs'!$CL180)^(AGX$8/12)</f>
        <v>1.09500840799601</v>
      </c>
      <c r="AGY183" s="131" t="n">
        <f aca="false">(1+'Lease Inputs'!$CL180)^(AGY$8/12)</f>
        <v>1.09681690340811</v>
      </c>
      <c r="AGZ183" s="131" t="n">
        <f aca="false">(1+'Lease Inputs'!$CL180)^(AGZ$8/12)</f>
        <v>1.0986283856974</v>
      </c>
      <c r="AHA183" s="131" t="n">
        <f aca="false">(1+'Lease Inputs'!$CL180)^(AHA$8/12)</f>
        <v>1.10044285979698</v>
      </c>
      <c r="AHB183" s="131" t="n">
        <f aca="false">(1+'Lease Inputs'!$CL180)^(AHB$8/12)</f>
        <v>1.10226033064805</v>
      </c>
      <c r="AHC183" s="131" t="n">
        <f aca="false">(1+'Lease Inputs'!$CL180)^(AHC$8/12)</f>
        <v>1.1040808032</v>
      </c>
      <c r="AHD183" s="131" t="n">
        <f aca="false">(1+'Lease Inputs'!$CL180)^(AHD$8/12)</f>
        <v>1.10590428241037</v>
      </c>
      <c r="AHE183" s="131" t="n">
        <f aca="false">(1+'Lease Inputs'!$CL180)^(AHE$8/12)</f>
        <v>1.10773077324492</v>
      </c>
      <c r="AHF183" s="131" t="n">
        <f aca="false">(1+'Lease Inputs'!$CL180)^(AHF$8/12)</f>
        <v>1.10956028067757</v>
      </c>
      <c r="AHG183" s="131" t="n">
        <f aca="false">(1+'Lease Inputs'!$CL180)^(AHG$8/12)</f>
        <v>1.11139280969049</v>
      </c>
      <c r="AHH183" s="131" t="n">
        <f aca="false">(1+'Lease Inputs'!$CL180)^(AHH$8/12)</f>
        <v>1.11322836527406</v>
      </c>
      <c r="AHI183" s="131" t="n">
        <f aca="false">(1+'Lease Inputs'!$CL180)^(AHI$8/12)</f>
        <v>1.11506695242692</v>
      </c>
      <c r="AHJ183" s="131" t="n">
        <f aca="false">(1+'Lease Inputs'!$CL180)^(AHJ$8/12)</f>
        <v>1.11690857615593</v>
      </c>
      <c r="AHK183" s="131" t="n">
        <f aca="false">(1+'Lease Inputs'!$CL180)^(AHK$8/12)</f>
        <v>1.11875324147627</v>
      </c>
      <c r="AHL183" s="131" t="n">
        <f aca="false">(1+'Lease Inputs'!$CL180)^(AHL$8/12)</f>
        <v>1.12060095341135</v>
      </c>
      <c r="AHM183" s="131" t="n">
        <f aca="false">(1+'Lease Inputs'!$CL180)^(AHM$8/12)</f>
        <v>1.12245171699292</v>
      </c>
      <c r="AHN183" s="131" t="n">
        <f aca="false">(1+'Lease Inputs'!$CL180)^(AHN$8/12)</f>
        <v>1.12430553726101</v>
      </c>
      <c r="AHO183" s="131" t="n">
        <f aca="false">(1+'Lease Inputs'!$CL180)^(AHO$8/12)</f>
        <v>1.126162419264</v>
      </c>
      <c r="AHP183" s="131" t="n">
        <f aca="false">(1+'Lease Inputs'!$CL180)^(AHP$8/12)</f>
        <v>1.12802236805858</v>
      </c>
      <c r="AHQ183" s="131" t="n">
        <f aca="false">(1+'Lease Inputs'!$CL180)^(AHQ$8/12)</f>
        <v>1.12988538870982</v>
      </c>
      <c r="AHR183" s="131" t="n">
        <f aca="false">(1+'Lease Inputs'!$CL180)^(AHR$8/12)</f>
        <v>1.13175148629112</v>
      </c>
      <c r="AHS183" s="131" t="n">
        <f aca="false">(1+'Lease Inputs'!$CL180)^(AHS$8/12)</f>
        <v>1.1336206658843</v>
      </c>
      <c r="AHT183" s="131" t="n">
        <f aca="false">(1+'Lease Inputs'!$CL180)^(AHT$8/12)</f>
        <v>1.13549293257954</v>
      </c>
      <c r="AHU183" s="131" t="n">
        <f aca="false">(1+'Lease Inputs'!$CL180)^(AHU$8/12)</f>
        <v>1.13736829147546</v>
      </c>
      <c r="AHV183" s="131" t="n">
        <f aca="false">(1+'Lease Inputs'!$CL180)^(AHV$8/12)</f>
        <v>1.13924674767905</v>
      </c>
      <c r="AHW183" s="131" t="n">
        <f aca="false">(1+'Lease Inputs'!$CL180)^(AHW$8/12)</f>
        <v>1.14112830630579</v>
      </c>
      <c r="AHX183" s="131" t="n">
        <f aca="false">(1+'Lease Inputs'!$CL180)^(AHX$8/12)</f>
        <v>1.14301297247958</v>
      </c>
      <c r="AHY183" s="131" t="n">
        <f aca="false">(1+'Lease Inputs'!$CL180)^(AHY$8/12)</f>
        <v>1.14490075133278</v>
      </c>
      <c r="AHZ183" s="131" t="n">
        <f aca="false">(1+'Lease Inputs'!$CL180)^(AHZ$8/12)</f>
        <v>1.14679164800623</v>
      </c>
      <c r="AIA183" s="131" t="n">
        <f aca="false">(1+'Lease Inputs'!$CL180)^(AIA$8/12)</f>
        <v>1.14868566764928</v>
      </c>
      <c r="AIB183" s="131" t="n">
        <f aca="false">(1+'Lease Inputs'!$CL180)^(AIB$8/12)</f>
        <v>1.15058281541975</v>
      </c>
      <c r="AIC183" s="131" t="n">
        <f aca="false">(1+'Lease Inputs'!$CL180)^(AIC$8/12)</f>
        <v>1.15248309648401</v>
      </c>
      <c r="AID183" s="131" t="n">
        <f aca="false">(1+'Lease Inputs'!$CL180)^(AID$8/12)</f>
        <v>1.15438651601694</v>
      </c>
      <c r="AIE183" s="131" t="n">
        <f aca="false">(1+'Lease Inputs'!$CL180)^(AIE$8/12)</f>
        <v>1.15629307920199</v>
      </c>
      <c r="AIF183" s="131" t="n">
        <f aca="false">(1+'Lease Inputs'!$CL180)^(AIF$8/12)</f>
        <v>1.15820279123114</v>
      </c>
      <c r="AIG183" s="131" t="n">
        <f aca="false">(1+'Lease Inputs'!$CL180)^(AIG$8/12)</f>
        <v>1.16011565730496</v>
      </c>
      <c r="AIH183" s="131" t="n">
        <f aca="false">(1+'Lease Inputs'!$CL180)^(AIH$8/12)</f>
        <v>1.16203168263263</v>
      </c>
      <c r="AII183" s="131" t="n">
        <f aca="false">(1+'Lease Inputs'!$CL180)^(AII$8/12)</f>
        <v>1.16395087243191</v>
      </c>
      <c r="AIJ183" s="131" t="n">
        <f aca="false">(1+'Lease Inputs'!$CL180)^(AIJ$8/12)</f>
        <v>1.16587323192917</v>
      </c>
      <c r="AIK183" s="131" t="n">
        <f aca="false">(1+'Lease Inputs'!$CL180)^(AIK$8/12)</f>
        <v>1.16779876635944</v>
      </c>
      <c r="AIL183" s="131" t="n">
        <f aca="false">(1+'Lease Inputs'!$CL180)^(AIL$8/12)</f>
        <v>1.16972748096636</v>
      </c>
      <c r="AIM183" s="131" t="n">
        <f aca="false">(1+'Lease Inputs'!$CL180)^(AIM$8/12)</f>
        <v>1.17165938100227</v>
      </c>
      <c r="AIN183" s="131" t="n">
        <f aca="false">(1+'Lease Inputs'!$CL180)^(AIN$8/12)</f>
        <v>1.17359447172815</v>
      </c>
      <c r="AIO183" s="131" t="n">
        <f aca="false">(1+'Lease Inputs'!$CL180)^(AIO$8/12)</f>
        <v>1.17553275841369</v>
      </c>
      <c r="AIP183" s="131" t="n">
        <f aca="false">(1+'Lease Inputs'!$CL180)^(AIP$8/12)</f>
        <v>1.17747424633728</v>
      </c>
      <c r="AIQ183" s="131" t="n">
        <f aca="false">(1+'Lease Inputs'!$CL180)^(AIQ$8/12)</f>
        <v>1.17941894078603</v>
      </c>
      <c r="AIR183" s="131" t="n">
        <f aca="false">(1+'Lease Inputs'!$CL180)^(AIR$8/12)</f>
        <v>1.18136684705576</v>
      </c>
      <c r="AIS183" s="131" t="n">
        <f aca="false">(1+'Lease Inputs'!$CL180)^(AIS$8/12)</f>
        <v>1.18331797045106</v>
      </c>
      <c r="AIT183" s="131" t="n">
        <f aca="false">(1+'Lease Inputs'!$CL180)^(AIT$8/12)</f>
        <v>1.18527231628529</v>
      </c>
      <c r="AIU183" s="131" t="n">
        <f aca="false">(1+'Lease Inputs'!$CL180)^(AIU$8/12)</f>
        <v>1.18722988988055</v>
      </c>
      <c r="AIV183" s="131" t="n">
        <f aca="false">(1+'Lease Inputs'!$CL180)^(AIV$8/12)</f>
        <v>1.18919069656775</v>
      </c>
      <c r="AIW183" s="131" t="n">
        <f aca="false">(1+'Lease Inputs'!$CL180)^(AIW$8/12)</f>
        <v>1.19115474168662</v>
      </c>
      <c r="AIX183" s="131" t="n">
        <f aca="false">(1+'Lease Inputs'!$CL180)^(AIX$8/12)</f>
        <v>1.19312203058569</v>
      </c>
      <c r="AIY183" s="131" t="n">
        <f aca="false">(1+'Lease Inputs'!$CL180)^(AIY$8/12)</f>
        <v>1.19509256862231</v>
      </c>
      <c r="AJA183" s="135" t="n">
        <v>1</v>
      </c>
      <c r="AJB183" s="131" t="n">
        <f aca="false">(AAP183=0)*AJA183
+(AAP183=1)*AEV183</f>
        <v>1</v>
      </c>
      <c r="AJC183" s="131" t="n">
        <f aca="false">(AAQ183=0)*AJB183
+(AAQ183=1)*AEW183</f>
        <v>1</v>
      </c>
      <c r="AJD183" s="131" t="n">
        <f aca="false">(AAR183=0)*AJC183
+(AAR183=1)*AEX183</f>
        <v>1</v>
      </c>
      <c r="AJE183" s="131" t="n">
        <f aca="false">(AAS183=0)*AJD183
+(AAS183=1)*AEY183</f>
        <v>1</v>
      </c>
      <c r="AJF183" s="131" t="n">
        <f aca="false">(AAT183=0)*AJE183
+(AAT183=1)*AEZ183</f>
        <v>1</v>
      </c>
      <c r="AJG183" s="131" t="n">
        <f aca="false">(AAU183=0)*AJF183
+(AAU183=1)*AFA183</f>
        <v>1</v>
      </c>
      <c r="AJH183" s="131" t="n">
        <f aca="false">(AAV183=0)*AJG183
+(AAV183=1)*AFB183</f>
        <v>1</v>
      </c>
      <c r="AJI183" s="131" t="n">
        <f aca="false">(AAW183=0)*AJH183
+(AAW183=1)*AFC183</f>
        <v>1</v>
      </c>
      <c r="AJJ183" s="131" t="n">
        <f aca="false">(AAX183=0)*AJI183
+(AAX183=1)*AFD183</f>
        <v>1</v>
      </c>
      <c r="AJK183" s="131" t="n">
        <f aca="false">(AAY183=0)*AJJ183
+(AAY183=1)*AFE183</f>
        <v>1</v>
      </c>
      <c r="AJL183" s="131" t="n">
        <f aca="false">(AAZ183=0)*AJK183
+(AAZ183=1)*AFF183</f>
        <v>1</v>
      </c>
      <c r="AJM183" s="131" t="n">
        <f aca="false">(ABA183=0)*AJL183
+(ABA183=1)*AFG183</f>
        <v>1</v>
      </c>
      <c r="AJN183" s="131" t="n">
        <f aca="false">(ABB183=0)*AJM183
+(ABB183=1)*AFH183</f>
        <v>1</v>
      </c>
      <c r="AJO183" s="131" t="n">
        <f aca="false">(ABC183=0)*AJN183
+(ABC183=1)*AFI183</f>
        <v>1</v>
      </c>
      <c r="AJP183" s="131" t="n">
        <f aca="false">(ABD183=0)*AJO183
+(ABD183=1)*AFJ183</f>
        <v>1</v>
      </c>
      <c r="AJQ183" s="131" t="n">
        <f aca="false">(ABE183=0)*AJP183
+(ABE183=1)*AFK183</f>
        <v>1</v>
      </c>
      <c r="AJR183" s="131" t="n">
        <f aca="false">(ABF183=0)*AJQ183
+(ABF183=1)*AFL183</f>
        <v>1</v>
      </c>
      <c r="AJS183" s="131" t="n">
        <f aca="false">(ABG183=0)*AJR183
+(ABG183=1)*AFM183</f>
        <v>1</v>
      </c>
      <c r="AJT183" s="131" t="n">
        <f aca="false">(ABH183=0)*AJS183
+(ABH183=1)*AFN183</f>
        <v>1</v>
      </c>
      <c r="AJU183" s="131" t="n">
        <f aca="false">(ABI183=0)*AJT183
+(ABI183=1)*AFO183</f>
        <v>1</v>
      </c>
      <c r="AJV183" s="131" t="n">
        <f aca="false">(ABJ183=0)*AJU183
+(ABJ183=1)*AFP183</f>
        <v>1</v>
      </c>
      <c r="AJW183" s="131" t="n">
        <f aca="false">(ABK183=0)*AJV183
+(ABK183=1)*AFQ183</f>
        <v>1</v>
      </c>
      <c r="AJX183" s="131" t="n">
        <f aca="false">(ABL183=0)*AJW183
+(ABL183=1)*AFR183</f>
        <v>1</v>
      </c>
      <c r="AJY183" s="131" t="n">
        <f aca="false">(ABM183=0)*AJX183
+(ABM183=1)*AFS183</f>
        <v>1</v>
      </c>
      <c r="AJZ183" s="131" t="n">
        <f aca="false">(ABN183=0)*AJY183
+(ABN183=1)*AFT183</f>
        <v>1</v>
      </c>
      <c r="AKA183" s="131" t="n">
        <f aca="false">(ABO183=0)*AJZ183
+(ABO183=1)*AFU183</f>
        <v>1</v>
      </c>
      <c r="AKB183" s="131" t="n">
        <f aca="false">(ABP183=0)*AKA183
+(ABP183=1)*AFV183</f>
        <v>1</v>
      </c>
      <c r="AKC183" s="131" t="n">
        <f aca="false">(ABQ183=0)*AKB183
+(ABQ183=1)*AFW183</f>
        <v>1</v>
      </c>
      <c r="AKD183" s="131" t="n">
        <f aca="false">(ABR183=0)*AKC183
+(ABR183=1)*AFX183</f>
        <v>1</v>
      </c>
      <c r="AKE183" s="131" t="n">
        <f aca="false">(ABS183=0)*AKD183
+(ABS183=1)*AFY183</f>
        <v>1</v>
      </c>
      <c r="AKF183" s="131" t="n">
        <f aca="false">(ABT183=0)*AKE183
+(ABT183=1)*AFZ183</f>
        <v>1</v>
      </c>
      <c r="AKG183" s="131" t="n">
        <f aca="false">(ABU183=0)*AKF183
+(ABU183=1)*AGA183</f>
        <v>1</v>
      </c>
      <c r="AKH183" s="131" t="n">
        <f aca="false">(ABV183=0)*AKG183
+(ABV183=1)*AGB183</f>
        <v>1</v>
      </c>
      <c r="AKI183" s="131" t="n">
        <f aca="false">(ABW183=0)*AKH183
+(ABW183=1)*AGC183</f>
        <v>1</v>
      </c>
      <c r="AKJ183" s="131" t="n">
        <f aca="false">(ABX183=0)*AKI183
+(ABX183=1)*AGD183</f>
        <v>1</v>
      </c>
      <c r="AKK183" s="131" t="n">
        <f aca="false">(ABY183=0)*AKJ183
+(ABY183=1)*AGE183</f>
        <v>1</v>
      </c>
      <c r="AKL183" s="131" t="n">
        <f aca="false">(ABZ183=0)*AKK183
+(ABZ183=1)*AGF183</f>
        <v>1</v>
      </c>
      <c r="AKM183" s="131" t="n">
        <f aca="false">(ACA183=0)*AKL183
+(ACA183=1)*AGG183</f>
        <v>1</v>
      </c>
      <c r="AKN183" s="131" t="n">
        <f aca="false">(ACB183=0)*AKM183
+(ACB183=1)*AGH183</f>
        <v>1</v>
      </c>
      <c r="AKO183" s="131" t="n">
        <f aca="false">(ACC183=0)*AKN183
+(ACC183=1)*AGI183</f>
        <v>1</v>
      </c>
      <c r="AKP183" s="131" t="n">
        <f aca="false">(ACD183=0)*AKO183
+(ACD183=1)*AGJ183</f>
        <v>1</v>
      </c>
      <c r="AKQ183" s="131" t="n">
        <f aca="false">(ACE183=0)*AKP183
+(ACE183=1)*AGK183</f>
        <v>1</v>
      </c>
      <c r="AKR183" s="131" t="n">
        <f aca="false">(ACF183=0)*AKQ183
+(ACF183=1)*AGL183</f>
        <v>1</v>
      </c>
      <c r="AKS183" s="131" t="n">
        <f aca="false">(ACG183=0)*AKR183
+(ACG183=1)*AGM183</f>
        <v>1</v>
      </c>
      <c r="AKT183" s="131" t="n">
        <f aca="false">(ACH183=0)*AKS183
+(ACH183=1)*AGN183</f>
        <v>1</v>
      </c>
      <c r="AKU183" s="131" t="n">
        <f aca="false">(ACI183=0)*AKT183
+(ACI183=1)*AGO183</f>
        <v>1</v>
      </c>
      <c r="AKV183" s="131" t="n">
        <f aca="false">(ACJ183=0)*AKU183
+(ACJ183=1)*AGP183</f>
        <v>1</v>
      </c>
      <c r="AKW183" s="131" t="n">
        <f aca="false">(ACK183=0)*AKV183
+(ACK183=1)*AGQ183</f>
        <v>1</v>
      </c>
      <c r="AKX183" s="131" t="n">
        <f aca="false">(ACL183=0)*AKW183
+(ACL183=1)*AGR183</f>
        <v>1</v>
      </c>
      <c r="AKY183" s="131" t="n">
        <f aca="false">(ACM183=0)*AKX183
+(ACM183=1)*AGS183</f>
        <v>1</v>
      </c>
      <c r="AKZ183" s="131" t="n">
        <f aca="false">(ACN183=0)*AKY183
+(ACN183=1)*AGT183</f>
        <v>1</v>
      </c>
      <c r="ALA183" s="131" t="n">
        <f aca="false">(ACO183=0)*AKZ183
+(ACO183=1)*AGU183</f>
        <v>1</v>
      </c>
      <c r="ALB183" s="131" t="n">
        <f aca="false">(ACP183=0)*ALA183
+(ACP183=1)*AGV183</f>
        <v>1</v>
      </c>
      <c r="ALC183" s="131" t="n">
        <f aca="false">(ACQ183=0)*ALB183
+(ACQ183=1)*AGW183</f>
        <v>1</v>
      </c>
      <c r="ALD183" s="131" t="n">
        <f aca="false">(ACR183=0)*ALC183
+(ACR183=1)*AGX183</f>
        <v>1</v>
      </c>
      <c r="ALE183" s="131" t="n">
        <f aca="false">(ACS183=0)*ALD183
+(ACS183=1)*AGY183</f>
        <v>1</v>
      </c>
      <c r="ALF183" s="131" t="n">
        <f aca="false">(ACT183=0)*ALE183
+(ACT183=1)*AGZ183</f>
        <v>1</v>
      </c>
      <c r="ALG183" s="131" t="n">
        <f aca="false">(ACU183=0)*ALF183
+(ACU183=1)*AHA183</f>
        <v>1</v>
      </c>
      <c r="ALH183" s="131" t="n">
        <f aca="false">(ACV183=0)*ALG183
+(ACV183=1)*AHB183</f>
        <v>1</v>
      </c>
      <c r="ALI183" s="131" t="n">
        <f aca="false">(ACW183=0)*ALH183
+(ACW183=1)*AHC183</f>
        <v>1</v>
      </c>
      <c r="ALJ183" s="131" t="n">
        <f aca="false">(ACX183=0)*ALI183
+(ACX183=1)*AHD183</f>
        <v>1</v>
      </c>
      <c r="ALK183" s="131" t="n">
        <f aca="false">(ACY183=0)*ALJ183
+(ACY183=1)*AHE183</f>
        <v>1</v>
      </c>
      <c r="ALL183" s="131" t="n">
        <f aca="false">(ACZ183=0)*ALK183
+(ACZ183=1)*AHF183</f>
        <v>1</v>
      </c>
      <c r="ALM183" s="131" t="n">
        <f aca="false">(ADA183=0)*ALL183
+(ADA183=1)*AHG183</f>
        <v>1</v>
      </c>
      <c r="ALN183" s="131" t="n">
        <f aca="false">(ADB183=0)*ALM183
+(ADB183=1)*AHH183</f>
        <v>1</v>
      </c>
      <c r="ALO183" s="131" t="n">
        <f aca="false">(ADC183=0)*ALN183
+(ADC183=1)*AHI183</f>
        <v>1</v>
      </c>
      <c r="ALP183" s="131" t="n">
        <f aca="false">(ADD183=0)*ALO183
+(ADD183=1)*AHJ183</f>
        <v>1</v>
      </c>
      <c r="ALQ183" s="131" t="n">
        <f aca="false">(ADE183=0)*ALP183
+(ADE183=1)*AHK183</f>
        <v>1</v>
      </c>
      <c r="ALR183" s="131" t="n">
        <f aca="false">(ADF183=0)*ALQ183
+(ADF183=1)*AHL183</f>
        <v>1</v>
      </c>
      <c r="ALS183" s="131" t="n">
        <f aca="false">(ADG183=0)*ALR183
+(ADG183=1)*AHM183</f>
        <v>1</v>
      </c>
      <c r="ALT183" s="131" t="n">
        <f aca="false">(ADH183=0)*ALS183
+(ADH183=1)*AHN183</f>
        <v>1</v>
      </c>
      <c r="ALU183" s="131" t="n">
        <f aca="false">(ADI183=0)*ALT183
+(ADI183=1)*AHO183</f>
        <v>1</v>
      </c>
      <c r="ALV183" s="131" t="n">
        <f aca="false">(ADJ183=0)*ALU183
+(ADJ183=1)*AHP183</f>
        <v>1</v>
      </c>
      <c r="ALW183" s="131" t="n">
        <f aca="false">(ADK183=0)*ALV183
+(ADK183=1)*AHQ183</f>
        <v>1</v>
      </c>
      <c r="ALX183" s="131" t="n">
        <f aca="false">(ADL183=0)*ALW183
+(ADL183=1)*AHR183</f>
        <v>1</v>
      </c>
      <c r="ALY183" s="131" t="n">
        <f aca="false">(ADM183=0)*ALX183
+(ADM183=1)*AHS183</f>
        <v>1</v>
      </c>
      <c r="ALZ183" s="131" t="n">
        <f aca="false">(ADN183=0)*ALY183
+(ADN183=1)*AHT183</f>
        <v>1</v>
      </c>
      <c r="AMA183" s="131" t="n">
        <f aca="false">(ADO183=0)*ALZ183
+(ADO183=1)*AHU183</f>
        <v>1</v>
      </c>
      <c r="AMB183" s="131" t="n">
        <f aca="false">(ADP183=0)*AMA183
+(ADP183=1)*AHV183</f>
        <v>1</v>
      </c>
      <c r="AMC183" s="131" t="n">
        <f aca="false">(ADQ183=0)*AMB183
+(ADQ183=1)*AHW183</f>
        <v>1</v>
      </c>
      <c r="AMD183" s="131" t="n">
        <f aca="false">(ADR183=0)*AMC183
+(ADR183=1)*AHX183</f>
        <v>1</v>
      </c>
      <c r="AME183" s="131" t="n">
        <f aca="false">(ADS183=0)*AMD183
+(ADS183=1)*AHY183</f>
        <v>1</v>
      </c>
      <c r="AMF183" s="131" t="n">
        <f aca="false">(ADT183=0)*AME183
+(ADT183=1)*AHZ183</f>
        <v>1</v>
      </c>
      <c r="AMG183" s="131" t="n">
        <f aca="false">(ADU183=0)*AMF183
+(ADU183=1)*AIA183</f>
        <v>1</v>
      </c>
      <c r="AMH183" s="131" t="n">
        <f aca="false">(ADV183=0)*AMG183
+(ADV183=1)*AIB183</f>
        <v>1</v>
      </c>
      <c r="AMI183" s="131" t="n">
        <f aca="false">(ADW183=0)*AMH183
+(ADW183=1)*AIC183</f>
        <v>1</v>
      </c>
      <c r="AMJ183" s="131" t="n">
        <f aca="false">(ADX183=0)*AMI183
+(ADX183=1)*AID183</f>
        <v>1</v>
      </c>
    </row>
    <row r="184" customFormat="false" ht="11.25" hidden="false" customHeight="false" outlineLevel="0" collapsed="false">
      <c r="C184" s="24" t="n">
        <f aca="false">C183+1</f>
        <v>175</v>
      </c>
      <c r="D184" s="24" t="n">
        <f aca="false">'Rent Roll'!D180</f>
        <v>25</v>
      </c>
      <c r="E184" s="24" t="str">
        <f aca="false">'Rent Roll'!E180</f>
        <v>Asset 63</v>
      </c>
      <c r="F184" s="24" t="str">
        <f aca="false">'Rent Roll'!H180</f>
        <v>-</v>
      </c>
      <c r="G184" s="120" t="n">
        <f aca="false">'Rent Roll'!I180</f>
        <v>1</v>
      </c>
      <c r="H184" s="24" t="str">
        <f aca="false">'Rent Roll'!F180</f>
        <v>-</v>
      </c>
      <c r="I184" s="24" t="str">
        <f aca="false">'Rent Roll'!G180</f>
        <v>-</v>
      </c>
      <c r="J184" s="24" t="str">
        <f aca="false">'Rent Roll'!J180</f>
        <v>-</v>
      </c>
      <c r="K184" s="24" t="str">
        <f aca="false">'Rent Roll'!K180</f>
        <v>-</v>
      </c>
      <c r="L184" s="121" t="n">
        <f aca="false">'Rent Roll'!L180</f>
        <v>1</v>
      </c>
      <c r="N184" s="122" t="n">
        <f aca="false">'Rent Roll'!P180</f>
        <v>0</v>
      </c>
      <c r="O184" s="122" t="n">
        <f aca="false">N184/L184/12</f>
        <v>0</v>
      </c>
      <c r="P184" s="123" t="n">
        <f aca="false">'Lease Inputs'!O181</f>
        <v>25</v>
      </c>
      <c r="Q184" s="124" t="n">
        <f aca="false">'Rent Roll'!M180</f>
        <v>0</v>
      </c>
      <c r="R184" s="124" t="n">
        <f aca="false">'Rent Roll'!O180</f>
        <v>0</v>
      </c>
      <c r="S184" s="124" t="n">
        <f aca="false">'Rent Roll'!N180</f>
        <v>0</v>
      </c>
      <c r="T184" s="125" t="n">
        <f aca="false">'Lease Inputs'!N181</f>
        <v>1</v>
      </c>
      <c r="U184" s="124" t="n">
        <f aca="false">(S184&lt;&gt;0)*IF(T184=1,R184,S184)
+(S184=0)*R184</f>
        <v>0</v>
      </c>
      <c r="V184" s="120" t="n">
        <f aca="false">'Lease Inputs'!CJ181</f>
        <v>1</v>
      </c>
      <c r="W184" s="124" t="str">
        <f aca="false">IF('Lease Inputs'!CK181=1,"Indexation", IF('Lease Inputs'!CK181=2,"Step-Up",0))</f>
        <v>Indexation</v>
      </c>
      <c r="X184" s="124" t="n">
        <f aca="false">MIN(EOMONTH(Control!$J$5,'Lease Inputs'!CN181*12),U184)</f>
        <v>0</v>
      </c>
      <c r="Y184" s="120" t="n">
        <f aca="false">'Lease Inputs'!CO181*12</f>
        <v>24</v>
      </c>
      <c r="AA184" s="24" t="n">
        <f aca="false">(G184=0)*'Lease Inputs'!CF181
+(G184=1)*'Lease Inputs'!Q181</f>
        <v>6</v>
      </c>
      <c r="AB184" s="24" t="n">
        <f aca="false">(G184=0)*'Lease Inputs'!CD181
+(G184=1)*'Lease Inputs'!R181</f>
        <v>6</v>
      </c>
      <c r="AC184" s="126" t="n">
        <f aca="false">(G184=0)*'Lease Inputs'!CH181
+(G184=1)*'Lease Inputs'!U181</f>
        <v>20</v>
      </c>
      <c r="AD184" s="127" t="n">
        <f aca="false">(G184=0)*'Lease Inputs'!CG181
+(G184=1)*'Lease Inputs'!T181</f>
        <v>0.1</v>
      </c>
      <c r="AE184" s="124" t="n">
        <f aca="false">U184*(G184=0)
+Control!$J$5*(Engine!G184=1)</f>
        <v>45291</v>
      </c>
      <c r="AF184" s="124" t="n">
        <f aca="false">EOMONTH(AE184,AA184)</f>
        <v>45473</v>
      </c>
      <c r="AG184" s="24" t="n">
        <f aca="false">(G184=0)*'Lease Inputs'!CE181*12
+(G184=1)*'Lease Inputs'!S181*12</f>
        <v>72</v>
      </c>
      <c r="AH184" s="124" t="n">
        <f aca="false">EOMONTH(AF184,AG184)</f>
        <v>47664</v>
      </c>
      <c r="AI184" s="122" t="n">
        <f aca="false">AJ184*12*$L184</f>
        <v>305.941170815567</v>
      </c>
      <c r="AJ184" s="129" t="n">
        <f aca="false">IFERROR(INDEX(FK184:JO184,MATCH(AF184,$FK$9:$JO$9,0)),0)</f>
        <v>25.4950975679639</v>
      </c>
      <c r="AK184" s="120" t="n">
        <f aca="false">'Lease Inputs'!CQ181</f>
        <v>1</v>
      </c>
      <c r="AL184" s="124" t="str">
        <f aca="false">IF('Lease Inputs'!CR181=1,"Indexation", IF('Lease Inputs'!CR181=2,"Step-Up",0))</f>
        <v>Step-Up</v>
      </c>
      <c r="AM184" s="124" t="n">
        <f aca="false">EOMONTH(AF184,'Lease Inputs'!$CU181*12)</f>
        <v>45838</v>
      </c>
      <c r="AN184" s="120" t="n">
        <f aca="false">'Lease Inputs'!CV181*12</f>
        <v>24</v>
      </c>
      <c r="AP184" s="120" t="n">
        <f aca="false">'Lease Inputs'!CF181</f>
        <v>2</v>
      </c>
      <c r="AQ184" s="24" t="n">
        <f aca="false">'Lease Inputs'!CD181</f>
        <v>7</v>
      </c>
      <c r="AR184" s="126" t="n">
        <f aca="false">'Lease Inputs'!CH181</f>
        <v>37.5</v>
      </c>
      <c r="AS184" s="127" t="n">
        <f aca="false">'Lease Inputs'!CG181</f>
        <v>0.1125</v>
      </c>
      <c r="AT184" s="124" t="n">
        <f aca="false">AH184</f>
        <v>47664</v>
      </c>
      <c r="AU184" s="124" t="n">
        <f aca="false">EOMONTH(AT184,AP184)</f>
        <v>47726</v>
      </c>
      <c r="AV184" s="24" t="n">
        <f aca="false">'Lease Inputs'!CE181*12</f>
        <v>42</v>
      </c>
      <c r="AW184" s="124" t="n">
        <f aca="false">EOMONTH(AU184,AV184)</f>
        <v>49003</v>
      </c>
      <c r="AX184" s="122" t="n">
        <f aca="false">AY184*12*$L184</f>
        <v>352.47308007923</v>
      </c>
      <c r="AY184" s="129" t="n">
        <f aca="false">IFERROR(INDEX(FK184:JO184,MATCH(AU184,$FK$9:$JO$9,0)),0)</f>
        <v>29.3727566732692</v>
      </c>
      <c r="AZ184" s="120" t="n">
        <f aca="false">'Lease Inputs'!CQ181</f>
        <v>1</v>
      </c>
      <c r="BA184" s="124" t="str">
        <f aca="false">IF('Lease Inputs'!CR181=1,"Indexation", IF('Lease Inputs'!CR181=2,"Step-Up",0))</f>
        <v>Step-Up</v>
      </c>
      <c r="BB184" s="124" t="n">
        <f aca="false">EOMONTH(AU184,'Lease Inputs'!$CU181*12)</f>
        <v>48091</v>
      </c>
      <c r="BC184" s="120" t="n">
        <f aca="false">'Lease Inputs'!CV181*12</f>
        <v>24</v>
      </c>
      <c r="BE184" s="130" t="n">
        <v>0</v>
      </c>
      <c r="BF184" s="131" t="n">
        <f aca="false">(1+INDEX('Lease Inputs'!$AQ181:$AY181,MATCH(Engine!BF$8,'Lease Inputs'!$AQ$6:$AY$6,0)))^(1/12)-1</f>
        <v>0.00327373978219891</v>
      </c>
      <c r="BG184" s="131" t="n">
        <f aca="false">(1+INDEX('Lease Inputs'!$AQ181:$AY181,MATCH(Engine!BG$8,'Lease Inputs'!$AQ$6:$AY$6,0)))^(1/12)-1</f>
        <v>0.00327373978219891</v>
      </c>
      <c r="BH184" s="131" t="n">
        <f aca="false">(1+INDEX('Lease Inputs'!$AQ181:$AY181,MATCH(Engine!BH$8,'Lease Inputs'!$AQ$6:$AY$6,0)))^(1/12)-1</f>
        <v>0.00327373978219891</v>
      </c>
      <c r="BI184" s="131" t="n">
        <f aca="false">(1+INDEX('Lease Inputs'!$AQ181:$AY181,MATCH(Engine!BI$8,'Lease Inputs'!$AQ$6:$AY$6,0)))^(1/12)-1</f>
        <v>0.00327373978219891</v>
      </c>
      <c r="BJ184" s="131" t="n">
        <f aca="false">(1+INDEX('Lease Inputs'!$AQ181:$AY181,MATCH(Engine!BJ$8,'Lease Inputs'!$AQ$6:$AY$6,0)))^(1/12)-1</f>
        <v>0.00327373978219891</v>
      </c>
      <c r="BK184" s="131" t="n">
        <f aca="false">(1+INDEX('Lease Inputs'!$AQ181:$AY181,MATCH(Engine!BK$8,'Lease Inputs'!$AQ$6:$AY$6,0)))^(1/12)-1</f>
        <v>0.00327373978219891</v>
      </c>
      <c r="BL184" s="131" t="n">
        <f aca="false">(1+INDEX('Lease Inputs'!$AQ181:$AY181,MATCH(Engine!BL$8,'Lease Inputs'!$AQ$6:$AY$6,0)))^(1/12)-1</f>
        <v>0.00327373978219891</v>
      </c>
      <c r="BM184" s="131" t="n">
        <f aca="false">(1+INDEX('Lease Inputs'!$AQ181:$AY181,MATCH(Engine!BM$8,'Lease Inputs'!$AQ$6:$AY$6,0)))^(1/12)-1</f>
        <v>0.00327373978219891</v>
      </c>
      <c r="BN184" s="131" t="n">
        <f aca="false">(1+INDEX('Lease Inputs'!$AQ181:$AY181,MATCH(Engine!BN$8,'Lease Inputs'!$AQ$6:$AY$6,0)))^(1/12)-1</f>
        <v>0.00327373978219891</v>
      </c>
      <c r="BO184" s="131" t="n">
        <f aca="false">(1+INDEX('Lease Inputs'!$AQ181:$AY181,MATCH(Engine!BO$8,'Lease Inputs'!$AQ$6:$AY$6,0)))^(1/12)-1</f>
        <v>0.00327373978219891</v>
      </c>
      <c r="BP184" s="131" t="n">
        <f aca="false">(1+INDEX('Lease Inputs'!$AQ181:$AY181,MATCH(Engine!BP$8,'Lease Inputs'!$AQ$6:$AY$6,0)))^(1/12)-1</f>
        <v>0.00327373978219891</v>
      </c>
      <c r="BQ184" s="131" t="n">
        <f aca="false">(1+INDEX('Lease Inputs'!$AQ181:$AY181,MATCH(Engine!BQ$8,'Lease Inputs'!$AQ$6:$AY$6,0)))^(1/12)-1</f>
        <v>0.00327373978219891</v>
      </c>
      <c r="BR184" s="131" t="n">
        <f aca="false">(1+INDEX('Lease Inputs'!$AQ181:$AY181,MATCH(Engine!BR$8,'Lease Inputs'!$AQ$6:$AY$6,0)))^(1/12)-1</f>
        <v>0.00246626977230369</v>
      </c>
      <c r="BS184" s="131" t="n">
        <f aca="false">(1+INDEX('Lease Inputs'!$AQ181:$AY181,MATCH(Engine!BS$8,'Lease Inputs'!$AQ$6:$AY$6,0)))^(1/12)-1</f>
        <v>0.00246626977230369</v>
      </c>
      <c r="BT184" s="131" t="n">
        <f aca="false">(1+INDEX('Lease Inputs'!$AQ181:$AY181,MATCH(Engine!BT$8,'Lease Inputs'!$AQ$6:$AY$6,0)))^(1/12)-1</f>
        <v>0.00246626977230369</v>
      </c>
      <c r="BU184" s="131" t="n">
        <f aca="false">(1+INDEX('Lease Inputs'!$AQ181:$AY181,MATCH(Engine!BU$8,'Lease Inputs'!$AQ$6:$AY$6,0)))^(1/12)-1</f>
        <v>0.00246626977230369</v>
      </c>
      <c r="BV184" s="131" t="n">
        <f aca="false">(1+INDEX('Lease Inputs'!$AQ181:$AY181,MATCH(Engine!BV$8,'Lease Inputs'!$AQ$6:$AY$6,0)))^(1/12)-1</f>
        <v>0.00246626977230369</v>
      </c>
      <c r="BW184" s="131" t="n">
        <f aca="false">(1+INDEX('Lease Inputs'!$AQ181:$AY181,MATCH(Engine!BW$8,'Lease Inputs'!$AQ$6:$AY$6,0)))^(1/12)-1</f>
        <v>0.00246626977230369</v>
      </c>
      <c r="BX184" s="131" t="n">
        <f aca="false">(1+INDEX('Lease Inputs'!$AQ181:$AY181,MATCH(Engine!BX$8,'Lease Inputs'!$AQ$6:$AY$6,0)))^(1/12)-1</f>
        <v>0.00246626977230369</v>
      </c>
      <c r="BY184" s="131" t="n">
        <f aca="false">(1+INDEX('Lease Inputs'!$AQ181:$AY181,MATCH(Engine!BY$8,'Lease Inputs'!$AQ$6:$AY$6,0)))^(1/12)-1</f>
        <v>0.00246626977230369</v>
      </c>
      <c r="BZ184" s="131" t="n">
        <f aca="false">(1+INDEX('Lease Inputs'!$AQ181:$AY181,MATCH(Engine!BZ$8,'Lease Inputs'!$AQ$6:$AY$6,0)))^(1/12)-1</f>
        <v>0.00246626977230369</v>
      </c>
      <c r="CA184" s="131" t="n">
        <f aca="false">(1+INDEX('Lease Inputs'!$AQ181:$AY181,MATCH(Engine!CA$8,'Lease Inputs'!$AQ$6:$AY$6,0)))^(1/12)-1</f>
        <v>0.00246626977230369</v>
      </c>
      <c r="CB184" s="131" t="n">
        <f aca="false">(1+INDEX('Lease Inputs'!$AQ181:$AY181,MATCH(Engine!CB$8,'Lease Inputs'!$AQ$6:$AY$6,0)))^(1/12)-1</f>
        <v>0.00246626977230369</v>
      </c>
      <c r="CC184" s="131" t="n">
        <f aca="false">(1+INDEX('Lease Inputs'!$AQ181:$AY181,MATCH(Engine!CC$8,'Lease Inputs'!$AQ$6:$AY$6,0)))^(1/12)-1</f>
        <v>0.00246626977230369</v>
      </c>
      <c r="CD184" s="131" t="n">
        <f aca="false">(1+INDEX('Lease Inputs'!$AQ181:$AY181,MATCH(Engine!CD$8,'Lease Inputs'!$AQ$6:$AY$6,0)))^(1/12)-1</f>
        <v>0.00165158130192022</v>
      </c>
      <c r="CE184" s="131" t="n">
        <f aca="false">(1+INDEX('Lease Inputs'!$AQ181:$AY181,MATCH(Engine!CE$8,'Lease Inputs'!$AQ$6:$AY$6,0)))^(1/12)-1</f>
        <v>0.00165158130192022</v>
      </c>
      <c r="CF184" s="131" t="n">
        <f aca="false">(1+INDEX('Lease Inputs'!$AQ181:$AY181,MATCH(Engine!CF$8,'Lease Inputs'!$AQ$6:$AY$6,0)))^(1/12)-1</f>
        <v>0.00165158130192022</v>
      </c>
      <c r="CG184" s="131" t="n">
        <f aca="false">(1+INDEX('Lease Inputs'!$AQ181:$AY181,MATCH(Engine!CG$8,'Lease Inputs'!$AQ$6:$AY$6,0)))^(1/12)-1</f>
        <v>0.00165158130192022</v>
      </c>
      <c r="CH184" s="131" t="n">
        <f aca="false">(1+INDEX('Lease Inputs'!$AQ181:$AY181,MATCH(Engine!CH$8,'Lease Inputs'!$AQ$6:$AY$6,0)))^(1/12)-1</f>
        <v>0.00165158130192022</v>
      </c>
      <c r="CI184" s="131" t="n">
        <f aca="false">(1+INDEX('Lease Inputs'!$AQ181:$AY181,MATCH(Engine!CI$8,'Lease Inputs'!$AQ$6:$AY$6,0)))^(1/12)-1</f>
        <v>0.00165158130192022</v>
      </c>
      <c r="CJ184" s="131" t="n">
        <f aca="false">(1+INDEX('Lease Inputs'!$AQ181:$AY181,MATCH(Engine!CJ$8,'Lease Inputs'!$AQ$6:$AY$6,0)))^(1/12)-1</f>
        <v>0.00165158130192022</v>
      </c>
      <c r="CK184" s="131" t="n">
        <f aca="false">(1+INDEX('Lease Inputs'!$AQ181:$AY181,MATCH(Engine!CK$8,'Lease Inputs'!$AQ$6:$AY$6,0)))^(1/12)-1</f>
        <v>0.00165158130192022</v>
      </c>
      <c r="CL184" s="131" t="n">
        <f aca="false">(1+INDEX('Lease Inputs'!$AQ181:$AY181,MATCH(Engine!CL$8,'Lease Inputs'!$AQ$6:$AY$6,0)))^(1/12)-1</f>
        <v>0.00165158130192022</v>
      </c>
      <c r="CM184" s="131" t="n">
        <f aca="false">(1+INDEX('Lease Inputs'!$AQ181:$AY181,MATCH(Engine!CM$8,'Lease Inputs'!$AQ$6:$AY$6,0)))^(1/12)-1</f>
        <v>0.00165158130192022</v>
      </c>
      <c r="CN184" s="131" t="n">
        <f aca="false">(1+INDEX('Lease Inputs'!$AQ181:$AY181,MATCH(Engine!CN$8,'Lease Inputs'!$AQ$6:$AY$6,0)))^(1/12)-1</f>
        <v>0.00165158130192022</v>
      </c>
      <c r="CO184" s="131" t="n">
        <f aca="false">(1+INDEX('Lease Inputs'!$AQ181:$AY181,MATCH(Engine!CO$8,'Lease Inputs'!$AQ$6:$AY$6,0)))^(1/12)-1</f>
        <v>0.00165158130192022</v>
      </c>
      <c r="CP184" s="131" t="n">
        <f aca="false">(1+INDEX('Lease Inputs'!$AQ181:$AY181,MATCH(Engine!CP$8,'Lease Inputs'!$AQ$6:$AY$6,0)))^(1/12)-1</f>
        <v>0.00165158130192022</v>
      </c>
      <c r="CQ184" s="131" t="n">
        <f aca="false">(1+INDEX('Lease Inputs'!$AQ181:$AY181,MATCH(Engine!CQ$8,'Lease Inputs'!$AQ$6:$AY$6,0)))^(1/12)-1</f>
        <v>0.00165158130192022</v>
      </c>
      <c r="CR184" s="131" t="n">
        <f aca="false">(1+INDEX('Lease Inputs'!$AQ181:$AY181,MATCH(Engine!CR$8,'Lease Inputs'!$AQ$6:$AY$6,0)))^(1/12)-1</f>
        <v>0.00165158130192022</v>
      </c>
      <c r="CS184" s="131" t="n">
        <f aca="false">(1+INDEX('Lease Inputs'!$AQ181:$AY181,MATCH(Engine!CS$8,'Lease Inputs'!$AQ$6:$AY$6,0)))^(1/12)-1</f>
        <v>0.00165158130192022</v>
      </c>
      <c r="CT184" s="131" t="n">
        <f aca="false">(1+INDEX('Lease Inputs'!$AQ181:$AY181,MATCH(Engine!CT$8,'Lease Inputs'!$AQ$6:$AY$6,0)))^(1/12)-1</f>
        <v>0.00165158130192022</v>
      </c>
      <c r="CU184" s="131" t="n">
        <f aca="false">(1+INDEX('Lease Inputs'!$AQ181:$AY181,MATCH(Engine!CU$8,'Lease Inputs'!$AQ$6:$AY$6,0)))^(1/12)-1</f>
        <v>0.00165158130192022</v>
      </c>
      <c r="CV184" s="131" t="n">
        <f aca="false">(1+INDEX('Lease Inputs'!$AQ181:$AY181,MATCH(Engine!CV$8,'Lease Inputs'!$AQ$6:$AY$6,0)))^(1/12)-1</f>
        <v>0.00165158130192022</v>
      </c>
      <c r="CW184" s="131" t="n">
        <f aca="false">(1+INDEX('Lease Inputs'!$AQ181:$AY181,MATCH(Engine!CW$8,'Lease Inputs'!$AQ$6:$AY$6,0)))^(1/12)-1</f>
        <v>0.00165158130192022</v>
      </c>
      <c r="CX184" s="131" t="n">
        <f aca="false">(1+INDEX('Lease Inputs'!$AQ181:$AY181,MATCH(Engine!CX$8,'Lease Inputs'!$AQ$6:$AY$6,0)))^(1/12)-1</f>
        <v>0.00165158130192022</v>
      </c>
      <c r="CY184" s="131" t="n">
        <f aca="false">(1+INDEX('Lease Inputs'!$AQ181:$AY181,MATCH(Engine!CY$8,'Lease Inputs'!$AQ$6:$AY$6,0)))^(1/12)-1</f>
        <v>0.00165158130192022</v>
      </c>
      <c r="CZ184" s="131" t="n">
        <f aca="false">(1+INDEX('Lease Inputs'!$AQ181:$AY181,MATCH(Engine!CZ$8,'Lease Inputs'!$AQ$6:$AY$6,0)))^(1/12)-1</f>
        <v>0.00165158130192022</v>
      </c>
      <c r="DA184" s="131" t="n">
        <f aca="false">(1+INDEX('Lease Inputs'!$AQ181:$AY181,MATCH(Engine!DA$8,'Lease Inputs'!$AQ$6:$AY$6,0)))^(1/12)-1</f>
        <v>0.00165158130192022</v>
      </c>
      <c r="DB184" s="131" t="n">
        <f aca="false">(1+INDEX('Lease Inputs'!$AQ181:$AY181,MATCH(Engine!DB$8,'Lease Inputs'!$AQ$6:$AY$6,0)))^(1/12)-1</f>
        <v>0.00165158130192022</v>
      </c>
      <c r="DC184" s="131" t="n">
        <f aca="false">(1+INDEX('Lease Inputs'!$AQ181:$AY181,MATCH(Engine!DC$8,'Lease Inputs'!$AQ$6:$AY$6,0)))^(1/12)-1</f>
        <v>0.00165158130192022</v>
      </c>
      <c r="DD184" s="131" t="n">
        <f aca="false">(1+INDEX('Lease Inputs'!$AQ181:$AY181,MATCH(Engine!DD$8,'Lease Inputs'!$AQ$6:$AY$6,0)))^(1/12)-1</f>
        <v>0.00165158130192022</v>
      </c>
      <c r="DE184" s="131" t="n">
        <f aca="false">(1+INDEX('Lease Inputs'!$AQ181:$AY181,MATCH(Engine!DE$8,'Lease Inputs'!$AQ$6:$AY$6,0)))^(1/12)-1</f>
        <v>0.00165158130192022</v>
      </c>
      <c r="DF184" s="131" t="n">
        <f aca="false">(1+INDEX('Lease Inputs'!$AQ181:$AY181,MATCH(Engine!DF$8,'Lease Inputs'!$AQ$6:$AY$6,0)))^(1/12)-1</f>
        <v>0.00165158130192022</v>
      </c>
      <c r="DG184" s="131" t="n">
        <f aca="false">(1+INDEX('Lease Inputs'!$AQ181:$AY181,MATCH(Engine!DG$8,'Lease Inputs'!$AQ$6:$AY$6,0)))^(1/12)-1</f>
        <v>0.00165158130192022</v>
      </c>
      <c r="DH184" s="131" t="n">
        <f aca="false">(1+INDEX('Lease Inputs'!$AQ181:$AY181,MATCH(Engine!DH$8,'Lease Inputs'!$AQ$6:$AY$6,0)))^(1/12)-1</f>
        <v>0.00165158130192022</v>
      </c>
      <c r="DI184" s="131" t="n">
        <f aca="false">(1+INDEX('Lease Inputs'!$AQ181:$AY181,MATCH(Engine!DI$8,'Lease Inputs'!$AQ$6:$AY$6,0)))^(1/12)-1</f>
        <v>0.00165158130192022</v>
      </c>
      <c r="DJ184" s="131" t="n">
        <f aca="false">(1+INDEX('Lease Inputs'!$AQ181:$AY181,MATCH(Engine!DJ$8,'Lease Inputs'!$AQ$6:$AY$6,0)))^(1/12)-1</f>
        <v>0.00165158130192022</v>
      </c>
      <c r="DK184" s="131" t="n">
        <f aca="false">(1+INDEX('Lease Inputs'!$AQ181:$AY181,MATCH(Engine!DK$8,'Lease Inputs'!$AQ$6:$AY$6,0)))^(1/12)-1</f>
        <v>0.00165158130192022</v>
      </c>
      <c r="DL184" s="131" t="n">
        <f aca="false">(1+INDEX('Lease Inputs'!$AQ181:$AY181,MATCH(Engine!DL$8,'Lease Inputs'!$AQ$6:$AY$6,0)))^(1/12)-1</f>
        <v>0.00165158130192022</v>
      </c>
      <c r="DM184" s="131" t="n">
        <f aca="false">(1+INDEX('Lease Inputs'!$AQ181:$AY181,MATCH(Engine!DM$8,'Lease Inputs'!$AQ$6:$AY$6,0)))^(1/12)-1</f>
        <v>0.00165158130192022</v>
      </c>
      <c r="DN184" s="131" t="n">
        <f aca="false">(1+INDEX('Lease Inputs'!$AQ181:$AY181,MATCH(Engine!DN$8,'Lease Inputs'!$AQ$6:$AY$6,0)))^(1/12)-1</f>
        <v>0.00165158130192022</v>
      </c>
      <c r="DO184" s="131" t="n">
        <f aca="false">(1+INDEX('Lease Inputs'!$AQ181:$AY181,MATCH(Engine!DO$8,'Lease Inputs'!$AQ$6:$AY$6,0)))^(1/12)-1</f>
        <v>0.00165158130192022</v>
      </c>
      <c r="DP184" s="131" t="n">
        <f aca="false">(1+INDEX('Lease Inputs'!$AQ181:$AY181,MATCH(Engine!DP$8,'Lease Inputs'!$AQ$6:$AY$6,0)))^(1/12)-1</f>
        <v>0.00165158130192022</v>
      </c>
      <c r="DQ184" s="131" t="n">
        <f aca="false">(1+INDEX('Lease Inputs'!$AQ181:$AY181,MATCH(Engine!DQ$8,'Lease Inputs'!$AQ$6:$AY$6,0)))^(1/12)-1</f>
        <v>0.00165158130192022</v>
      </c>
      <c r="DR184" s="131" t="n">
        <f aca="false">(1+INDEX('Lease Inputs'!$AQ181:$AY181,MATCH(Engine!DR$8,'Lease Inputs'!$AQ$6:$AY$6,0)))^(1/12)-1</f>
        <v>0.00165158130192022</v>
      </c>
      <c r="DS184" s="131" t="n">
        <f aca="false">(1+INDEX('Lease Inputs'!$AQ181:$AY181,MATCH(Engine!DS$8,'Lease Inputs'!$AQ$6:$AY$6,0)))^(1/12)-1</f>
        <v>0.00165158130192022</v>
      </c>
      <c r="DT184" s="131" t="n">
        <f aca="false">(1+INDEX('Lease Inputs'!$AQ181:$AY181,MATCH(Engine!DT$8,'Lease Inputs'!$AQ$6:$AY$6,0)))^(1/12)-1</f>
        <v>0.00165158130192022</v>
      </c>
      <c r="DU184" s="131" t="n">
        <f aca="false">(1+INDEX('Lease Inputs'!$AQ181:$AY181,MATCH(Engine!DU$8,'Lease Inputs'!$AQ$6:$AY$6,0)))^(1/12)-1</f>
        <v>0.00165158130192022</v>
      </c>
      <c r="DV184" s="131" t="n">
        <f aca="false">(1+INDEX('Lease Inputs'!$AQ181:$AY181,MATCH(Engine!DV$8,'Lease Inputs'!$AQ$6:$AY$6,0)))^(1/12)-1</f>
        <v>0.00165158130192022</v>
      </c>
      <c r="DW184" s="131" t="n">
        <f aca="false">(1+INDEX('Lease Inputs'!$AQ181:$AY181,MATCH(Engine!DW$8,'Lease Inputs'!$AQ$6:$AY$6,0)))^(1/12)-1</f>
        <v>0.00165158130192022</v>
      </c>
      <c r="DX184" s="131" t="n">
        <f aca="false">(1+INDEX('Lease Inputs'!$AQ181:$AY181,MATCH(Engine!DX$8,'Lease Inputs'!$AQ$6:$AY$6,0)))^(1/12)-1</f>
        <v>0.00165158130192022</v>
      </c>
      <c r="DY184" s="131" t="n">
        <f aca="false">(1+INDEX('Lease Inputs'!$AQ181:$AY181,MATCH(Engine!DY$8,'Lease Inputs'!$AQ$6:$AY$6,0)))^(1/12)-1</f>
        <v>0.00165158130192022</v>
      </c>
      <c r="DZ184" s="131" t="n">
        <f aca="false">(1+INDEX('Lease Inputs'!$AQ181:$AY181,MATCH(Engine!DZ$8,'Lease Inputs'!$AQ$6:$AY$6,0)))^(1/12)-1</f>
        <v>0.00165158130192022</v>
      </c>
      <c r="EA184" s="131" t="n">
        <f aca="false">(1+INDEX('Lease Inputs'!$AQ181:$AY181,MATCH(Engine!EA$8,'Lease Inputs'!$AQ$6:$AY$6,0)))^(1/12)-1</f>
        <v>0.00165158130192022</v>
      </c>
      <c r="EB184" s="131" t="n">
        <f aca="false">(1+INDEX('Lease Inputs'!$AQ181:$AY181,MATCH(Engine!EB$8,'Lease Inputs'!$AQ$6:$AY$6,0)))^(1/12)-1</f>
        <v>0.00165158130192022</v>
      </c>
      <c r="EC184" s="131" t="n">
        <f aca="false">(1+INDEX('Lease Inputs'!$AQ181:$AY181,MATCH(Engine!EC$8,'Lease Inputs'!$AQ$6:$AY$6,0)))^(1/12)-1</f>
        <v>0.00165158130192022</v>
      </c>
      <c r="ED184" s="131" t="n">
        <f aca="false">(1+INDEX('Lease Inputs'!$AQ181:$AY181,MATCH(Engine!ED$8,'Lease Inputs'!$AQ$6:$AY$6,0)))^(1/12)-1</f>
        <v>0.00165158130192022</v>
      </c>
      <c r="EE184" s="131" t="n">
        <f aca="false">(1+INDEX('Lease Inputs'!$AQ181:$AY181,MATCH(Engine!EE$8,'Lease Inputs'!$AQ$6:$AY$6,0)))^(1/12)-1</f>
        <v>0.00165158130192022</v>
      </c>
      <c r="EF184" s="131" t="n">
        <f aca="false">(1+INDEX('Lease Inputs'!$AQ181:$AY181,MATCH(Engine!EF$8,'Lease Inputs'!$AQ$6:$AY$6,0)))^(1/12)-1</f>
        <v>0.00165158130192022</v>
      </c>
      <c r="EG184" s="131" t="n">
        <f aca="false">(1+INDEX('Lease Inputs'!$AQ181:$AY181,MATCH(Engine!EG$8,'Lease Inputs'!$AQ$6:$AY$6,0)))^(1/12)-1</f>
        <v>0.00165158130192022</v>
      </c>
      <c r="EH184" s="131" t="n">
        <f aca="false">(1+INDEX('Lease Inputs'!$AQ181:$AY181,MATCH(Engine!EH$8,'Lease Inputs'!$AQ$6:$AY$6,0)))^(1/12)-1</f>
        <v>0.00165158130192022</v>
      </c>
      <c r="EI184" s="131" t="n">
        <f aca="false">(1+INDEX('Lease Inputs'!$AQ181:$AY181,MATCH(Engine!EI$8,'Lease Inputs'!$AQ$6:$AY$6,0)))^(1/12)-1</f>
        <v>0.00165158130192022</v>
      </c>
      <c r="EJ184" s="131" t="n">
        <f aca="false">(1+INDEX('Lease Inputs'!$AQ181:$AY181,MATCH(Engine!EJ$8,'Lease Inputs'!$AQ$6:$AY$6,0)))^(1/12)-1</f>
        <v>0.00165158130192022</v>
      </c>
      <c r="EK184" s="131" t="n">
        <f aca="false">(1+INDEX('Lease Inputs'!$AQ181:$AY181,MATCH(Engine!EK$8,'Lease Inputs'!$AQ$6:$AY$6,0)))^(1/12)-1</f>
        <v>0.00165158130192022</v>
      </c>
      <c r="EL184" s="131" t="n">
        <f aca="false">(1+INDEX('Lease Inputs'!$AQ181:$AY181,MATCH(Engine!EL$8,'Lease Inputs'!$AQ$6:$AY$6,0)))^(1/12)-1</f>
        <v>0.00165158130192022</v>
      </c>
      <c r="EM184" s="131" t="n">
        <f aca="false">(1+INDEX('Lease Inputs'!$AQ181:$AY181,MATCH(Engine!EM$8,'Lease Inputs'!$AQ$6:$AY$6,0)))^(1/12)-1</f>
        <v>0.00165158130192022</v>
      </c>
      <c r="EN184" s="131" t="n">
        <f aca="false">(1+INDEX('Lease Inputs'!$AQ181:$AY181,MATCH(Engine!EN$8,'Lease Inputs'!$AQ$6:$AY$6,0)))^(1/12)-1</f>
        <v>0.00165158130192022</v>
      </c>
      <c r="EO184" s="131" t="n">
        <f aca="false">(1+INDEX('Lease Inputs'!$AQ181:$AY181,MATCH(Engine!EO$8,'Lease Inputs'!$AQ$6:$AY$6,0)))^(1/12)-1</f>
        <v>0.00165158130192022</v>
      </c>
      <c r="EP184" s="131" t="n">
        <f aca="false">(1+INDEX('Lease Inputs'!$AQ181:$AY181,MATCH(Engine!EP$8,'Lease Inputs'!$AQ$6:$AY$6,0)))^(1/12)-1</f>
        <v>0.00165158130192022</v>
      </c>
      <c r="EQ184" s="131" t="n">
        <f aca="false">(1+INDEX('Lease Inputs'!$AQ181:$AY181,MATCH(Engine!EQ$8,'Lease Inputs'!$AQ$6:$AY$6,0)))^(1/12)-1</f>
        <v>0.00165158130192022</v>
      </c>
      <c r="ER184" s="131" t="n">
        <f aca="false">(1+INDEX('Lease Inputs'!$AQ181:$AY181,MATCH(Engine!ER$8,'Lease Inputs'!$AQ$6:$AY$6,0)))^(1/12)-1</f>
        <v>0.00165158130192022</v>
      </c>
      <c r="ES184" s="131" t="n">
        <f aca="false">(1+INDEX('Lease Inputs'!$AQ181:$AY181,MATCH(Engine!ES$8,'Lease Inputs'!$AQ$6:$AY$6,0)))^(1/12)-1</f>
        <v>0.00165158130192022</v>
      </c>
      <c r="ET184" s="131" t="n">
        <f aca="false">(1+INDEX('Lease Inputs'!$AQ181:$AY181,MATCH(Engine!ET$8,'Lease Inputs'!$AQ$6:$AY$6,0)))^(1/12)-1</f>
        <v>0.00165158130192022</v>
      </c>
      <c r="EU184" s="131" t="n">
        <f aca="false">(1+INDEX('Lease Inputs'!$AQ181:$AY181,MATCH(Engine!EU$8,'Lease Inputs'!$AQ$6:$AY$6,0)))^(1/12)-1</f>
        <v>0.00165158130192022</v>
      </c>
      <c r="EV184" s="131" t="n">
        <f aca="false">(1+INDEX('Lease Inputs'!$AQ181:$AY181,MATCH(Engine!EV$8,'Lease Inputs'!$AQ$6:$AY$6,0)))^(1/12)-1</f>
        <v>0.00165158130192022</v>
      </c>
      <c r="EW184" s="131" t="n">
        <f aca="false">(1+INDEX('Lease Inputs'!$AQ181:$AY181,MATCH(Engine!EW$8,'Lease Inputs'!$AQ$6:$AY$6,0)))^(1/12)-1</f>
        <v>0.00165158130192022</v>
      </c>
      <c r="EX184" s="131" t="n">
        <f aca="false">(1+INDEX('Lease Inputs'!$AQ181:$AY181,MATCH(Engine!EX$8,'Lease Inputs'!$AQ$6:$AY$6,0)))^(1/12)-1</f>
        <v>0.00165158130192022</v>
      </c>
      <c r="EY184" s="131" t="n">
        <f aca="false">(1+INDEX('Lease Inputs'!$AQ181:$AY181,MATCH(Engine!EY$8,'Lease Inputs'!$AQ$6:$AY$6,0)))^(1/12)-1</f>
        <v>0.00165158130192022</v>
      </c>
      <c r="EZ184" s="131" t="n">
        <f aca="false">(1+INDEX('Lease Inputs'!$AQ181:$AY181,MATCH(Engine!EZ$8,'Lease Inputs'!$AQ$6:$AY$6,0)))^(1/12)-1</f>
        <v>0.00165158130192022</v>
      </c>
      <c r="FA184" s="131" t="n">
        <f aca="false">(1+INDEX('Lease Inputs'!$AQ181:$AY181,MATCH(Engine!FA$8,'Lease Inputs'!$AQ$6:$AY$6,0)))^(1/12)-1</f>
        <v>0.00165158130192022</v>
      </c>
      <c r="FB184" s="131" t="n">
        <f aca="false">(1+INDEX('Lease Inputs'!$AQ181:$AY181,MATCH(Engine!FB$8,'Lease Inputs'!$AQ$6:$AY$6,0)))^(1/12)-1</f>
        <v>0.00165158130192022</v>
      </c>
      <c r="FC184" s="131" t="n">
        <f aca="false">(1+INDEX('Lease Inputs'!$AQ181:$AY181,MATCH(Engine!FC$8,'Lease Inputs'!$AQ$6:$AY$6,0)))^(1/12)-1</f>
        <v>0.00165158130192022</v>
      </c>
      <c r="FD184" s="131" t="n">
        <f aca="false">(1+INDEX('Lease Inputs'!$AQ181:$AY181,MATCH(Engine!FD$8,'Lease Inputs'!$AQ$6:$AY$6,0)))^(1/12)-1</f>
        <v>0.00165158130192022</v>
      </c>
      <c r="FE184" s="131" t="n">
        <f aca="false">(1+INDEX('Lease Inputs'!$AQ181:$AY181,MATCH(Engine!FE$8,'Lease Inputs'!$AQ$6:$AY$6,0)))^(1/12)-1</f>
        <v>0.00165158130192022</v>
      </c>
      <c r="FF184" s="131" t="n">
        <f aca="false">(1+INDEX('Lease Inputs'!$AQ181:$AY181,MATCH(Engine!FF$8,'Lease Inputs'!$AQ$6:$AY$6,0)))^(1/12)-1</f>
        <v>0.00165158130192022</v>
      </c>
      <c r="FG184" s="131" t="n">
        <f aca="false">(1+INDEX('Lease Inputs'!$AQ181:$AY181,MATCH(Engine!FG$8,'Lease Inputs'!$AQ$6:$AY$6,0)))^(1/12)-1</f>
        <v>0.00165158130192022</v>
      </c>
      <c r="FH184" s="131" t="n">
        <f aca="false">(1+INDEX('Lease Inputs'!$AQ181:$AY181,MATCH(Engine!FH$8,'Lease Inputs'!$AQ$6:$AY$6,0)))^(1/12)-1</f>
        <v>0.00165158130192022</v>
      </c>
      <c r="FI184" s="131" t="n">
        <f aca="false">(1+INDEX('Lease Inputs'!$AQ181:$AY181,MATCH(Engine!FI$8,'Lease Inputs'!$AQ$6:$AY$6,0)))^(1/12)-1</f>
        <v>0.00165158130192022</v>
      </c>
      <c r="FK184" s="132" t="n">
        <f aca="false">P184</f>
        <v>25</v>
      </c>
      <c r="FL184" s="133" t="n">
        <f aca="false">FK184*(1+BF184)</f>
        <v>25.081843494555</v>
      </c>
      <c r="FM184" s="133" t="n">
        <f aca="false">FL184*(1+BG184)</f>
        <v>25.163954923414</v>
      </c>
      <c r="FN184" s="133" t="n">
        <f aca="false">FM184*(1+BH184)</f>
        <v>25.2463351637242</v>
      </c>
      <c r="FO184" s="133" t="n">
        <f aca="false">FN184*(1+BI184)</f>
        <v>25.3289850955044</v>
      </c>
      <c r="FP184" s="133" t="n">
        <f aca="false">FO184*(1+BJ184)</f>
        <v>25.4119056016543</v>
      </c>
      <c r="FQ184" s="133" t="n">
        <f aca="false">FP184*(1+BK184)</f>
        <v>25.4950975679639</v>
      </c>
      <c r="FR184" s="133" t="n">
        <f aca="false">FQ184*(1+BL184)</f>
        <v>25.5785618831232</v>
      </c>
      <c r="FS184" s="133" t="n">
        <f aca="false">FR184*(1+BM184)</f>
        <v>25.6622994387314</v>
      </c>
      <c r="FT184" s="133" t="n">
        <f aca="false">FS184*(1+BN184)</f>
        <v>25.7463111293067</v>
      </c>
      <c r="FU184" s="133" t="n">
        <f aca="false">FT184*(1+BO184)</f>
        <v>25.8305978522956</v>
      </c>
      <c r="FV184" s="133" t="n">
        <f aca="false">FU184*(1+BP184)</f>
        <v>25.9151605080826</v>
      </c>
      <c r="FW184" s="133" t="n">
        <f aca="false">FV184*(1+BQ184)</f>
        <v>26</v>
      </c>
      <c r="FX184" s="133" t="n">
        <f aca="false">FW184*(1+BR184)</f>
        <v>26.0641230140799</v>
      </c>
      <c r="FY184" s="133" t="n">
        <f aca="false">FX184*(1+BS184)</f>
        <v>26.1284041728111</v>
      </c>
      <c r="FZ184" s="133" t="n">
        <f aca="false">FY184*(1+BT184)</f>
        <v>26.1928438662211</v>
      </c>
      <c r="GA184" s="133" t="n">
        <f aca="false">FZ184*(1+BU184)</f>
        <v>26.257442485299</v>
      </c>
      <c r="GB184" s="133" t="n">
        <f aca="false">GA184*(1+BV184)</f>
        <v>26.3222004219985</v>
      </c>
      <c r="GC184" s="133" t="n">
        <f aca="false">GB184*(1+BW184)</f>
        <v>26.3871180692398</v>
      </c>
      <c r="GD184" s="133" t="n">
        <f aca="false">GC184*(1+BX184)</f>
        <v>26.4521958209122</v>
      </c>
      <c r="GE184" s="133" t="n">
        <f aca="false">GD184*(1+BY184)</f>
        <v>26.5174340718764</v>
      </c>
      <c r="GF184" s="133" t="n">
        <f aca="false">GE184*(1+BZ184)</f>
        <v>26.5828332179669</v>
      </c>
      <c r="GG184" s="133" t="n">
        <f aca="false">GF184*(1+CA184)</f>
        <v>26.6483936559945</v>
      </c>
      <c r="GH184" s="133" t="n">
        <f aca="false">GG184*(1+CB184)</f>
        <v>26.7141157837488</v>
      </c>
      <c r="GI184" s="133" t="n">
        <f aca="false">GH184*(1+CC184)</f>
        <v>26.78</v>
      </c>
      <c r="GJ184" s="133" t="n">
        <f aca="false">GI184*(1+CD184)</f>
        <v>26.8242293472655</v>
      </c>
      <c r="GK184" s="133" t="n">
        <f aca="false">GJ184*(1+CE184)</f>
        <v>26.8685317428938</v>
      </c>
      <c r="GL184" s="133" t="n">
        <f aca="false">GK184*(1+CF184)</f>
        <v>26.9129073075305</v>
      </c>
      <c r="GM184" s="133" t="n">
        <f aca="false">GL184*(1+CG184)</f>
        <v>26.9573561620199</v>
      </c>
      <c r="GN184" s="133" t="n">
        <f aca="false">GM184*(1+CH184)</f>
        <v>27.0018784274063</v>
      </c>
      <c r="GO184" s="133" t="n">
        <f aca="false">GN184*(1+CI184)</f>
        <v>27.0464742249337</v>
      </c>
      <c r="GP184" s="133" t="n">
        <f aca="false">GO184*(1+CJ184)</f>
        <v>27.0911436760465</v>
      </c>
      <c r="GQ184" s="133" t="n">
        <f aca="false">GP184*(1+CK184)</f>
        <v>27.1358869023895</v>
      </c>
      <c r="GR184" s="133" t="n">
        <f aca="false">GQ184*(1+CL184)</f>
        <v>27.1807040258085</v>
      </c>
      <c r="GS184" s="133" t="n">
        <f aca="false">GR184*(1+CM184)</f>
        <v>27.2255951683505</v>
      </c>
      <c r="GT184" s="133" t="n">
        <f aca="false">GS184*(1+CN184)</f>
        <v>27.2705604522642</v>
      </c>
      <c r="GU184" s="133" t="n">
        <f aca="false">GT184*(1+CO184)</f>
        <v>27.3156000000001</v>
      </c>
      <c r="GV184" s="133" t="n">
        <f aca="false">GU184*(1+CP184)</f>
        <v>27.3607139342108</v>
      </c>
      <c r="GW184" s="133" t="n">
        <f aca="false">GV184*(1+CQ184)</f>
        <v>27.4059023777517</v>
      </c>
      <c r="GX184" s="133" t="n">
        <f aca="false">GW184*(1+CR184)</f>
        <v>27.4511654536811</v>
      </c>
      <c r="GY184" s="133" t="n">
        <f aca="false">GX184*(1+CS184)</f>
        <v>27.4965032852603</v>
      </c>
      <c r="GZ184" s="133" t="n">
        <f aca="false">GY184*(1+CT184)</f>
        <v>27.5419159959544</v>
      </c>
      <c r="HA184" s="133" t="n">
        <f aca="false">GZ184*(1+CU184)</f>
        <v>27.5874037094324</v>
      </c>
      <c r="HB184" s="133" t="n">
        <f aca="false">HA184*(1+CV184)</f>
        <v>27.6329665495674</v>
      </c>
      <c r="HC184" s="133" t="n">
        <f aca="false">HB184*(1+CW184)</f>
        <v>27.6786046404373</v>
      </c>
      <c r="HD184" s="133" t="n">
        <f aca="false">HC184*(1+CX184)</f>
        <v>27.7243181063246</v>
      </c>
      <c r="HE184" s="133" t="n">
        <f aca="false">HD184*(1+CY184)</f>
        <v>27.7701070717175</v>
      </c>
      <c r="HF184" s="133" t="n">
        <f aca="false">HE184*(1+CZ184)</f>
        <v>27.8159716613095</v>
      </c>
      <c r="HG184" s="133" t="n">
        <f aca="false">HF184*(1+DA184)</f>
        <v>27.8619120000001</v>
      </c>
      <c r="HH184" s="133" t="n">
        <f aca="false">HG184*(1+DB184)</f>
        <v>27.907928212895</v>
      </c>
      <c r="HI184" s="133" t="n">
        <f aca="false">HH184*(1+DC184)</f>
        <v>27.9540204253068</v>
      </c>
      <c r="HJ184" s="133" t="n">
        <f aca="false">HI184*(1+DD184)</f>
        <v>28.0001887627547</v>
      </c>
      <c r="HK184" s="133" t="n">
        <f aca="false">HJ184*(1+DE184)</f>
        <v>28.0464333509655</v>
      </c>
      <c r="HL184" s="133" t="n">
        <f aca="false">HK184*(1+DF184)</f>
        <v>28.0927543158735</v>
      </c>
      <c r="HM184" s="133" t="n">
        <f aca="false">HL184*(1+DG184)</f>
        <v>28.139151783621</v>
      </c>
      <c r="HN184" s="133" t="n">
        <f aca="false">HM184*(1+DH184)</f>
        <v>28.1856258805588</v>
      </c>
      <c r="HO184" s="133" t="n">
        <f aca="false">HN184*(1+DI184)</f>
        <v>28.232176733246</v>
      </c>
      <c r="HP184" s="133" t="n">
        <f aca="false">HO184*(1+DJ184)</f>
        <v>28.2788044684512</v>
      </c>
      <c r="HQ184" s="133" t="n">
        <f aca="false">HP184*(1+DK184)</f>
        <v>28.3255092131519</v>
      </c>
      <c r="HR184" s="133" t="n">
        <f aca="false">HQ184*(1+DL184)</f>
        <v>28.3722910945357</v>
      </c>
      <c r="HS184" s="133" t="n">
        <f aca="false">HR184*(1+DM184)</f>
        <v>28.4191502400001</v>
      </c>
      <c r="HT184" s="133" t="n">
        <f aca="false">HS184*(1+DN184)</f>
        <v>28.4660867771529</v>
      </c>
      <c r="HU184" s="133" t="n">
        <f aca="false">HT184*(1+DO184)</f>
        <v>28.5131008338129</v>
      </c>
      <c r="HV184" s="133" t="n">
        <f aca="false">HU184*(1+DP184)</f>
        <v>28.5601925380098</v>
      </c>
      <c r="HW184" s="133" t="n">
        <f aca="false">HV184*(1+DQ184)</f>
        <v>28.6073620179848</v>
      </c>
      <c r="HX184" s="133" t="n">
        <f aca="false">HW184*(1+DR184)</f>
        <v>28.654609402191</v>
      </c>
      <c r="HY184" s="133" t="n">
        <f aca="false">HX184*(1+DS184)</f>
        <v>28.7019348192935</v>
      </c>
      <c r="HZ184" s="133" t="n">
        <f aca="false">HY184*(1+DT184)</f>
        <v>28.74933839817</v>
      </c>
      <c r="IA184" s="133" t="n">
        <f aca="false">HZ184*(1+DU184)</f>
        <v>28.796820267911</v>
      </c>
      <c r="IB184" s="133" t="n">
        <f aca="false">IA184*(1+DV184)</f>
        <v>28.8443805578202</v>
      </c>
      <c r="IC184" s="133" t="n">
        <f aca="false">IB184*(1+DW184)</f>
        <v>28.892019397415</v>
      </c>
      <c r="ID184" s="133" t="n">
        <f aca="false">IC184*(1+DX184)</f>
        <v>28.9397369164265</v>
      </c>
      <c r="IE184" s="133" t="n">
        <f aca="false">ID184*(1+DY184)</f>
        <v>28.9875332448001</v>
      </c>
      <c r="IF184" s="133" t="n">
        <f aca="false">IE184*(1+DZ184)</f>
        <v>29.035408512696</v>
      </c>
      <c r="IG184" s="133" t="n">
        <f aca="false">IF184*(1+EA184)</f>
        <v>29.0833628504892</v>
      </c>
      <c r="IH184" s="133" t="n">
        <f aca="false">IG184*(1+EB184)</f>
        <v>29.13139638877</v>
      </c>
      <c r="II184" s="133" t="n">
        <f aca="false">IH184*(1+EC184)</f>
        <v>29.1795092583446</v>
      </c>
      <c r="IJ184" s="133" t="n">
        <f aca="false">II184*(1+ED184)</f>
        <v>29.2277015902348</v>
      </c>
      <c r="IK184" s="133" t="n">
        <f aca="false">IJ184*(1+EE184)</f>
        <v>29.2759735156794</v>
      </c>
      <c r="IL184" s="133" t="n">
        <f aca="false">IK184*(1+EF184)</f>
        <v>29.3243251661334</v>
      </c>
      <c r="IM184" s="133" t="n">
        <f aca="false">IL184*(1+EG184)</f>
        <v>29.3727566732692</v>
      </c>
      <c r="IN184" s="133" t="n">
        <f aca="false">IM184*(1+EH184)</f>
        <v>29.4212681689766</v>
      </c>
      <c r="IO184" s="133" t="n">
        <f aca="false">IN184*(1+EI184)</f>
        <v>29.4698597853633</v>
      </c>
      <c r="IP184" s="133" t="n">
        <f aca="false">IO184*(1+EJ184)</f>
        <v>29.518531654755</v>
      </c>
      <c r="IQ184" s="133" t="n">
        <f aca="false">IP184*(1+EK184)</f>
        <v>29.5672839096961</v>
      </c>
      <c r="IR184" s="133" t="n">
        <f aca="false">IQ184*(1+EL184)</f>
        <v>29.61611668295</v>
      </c>
      <c r="IS184" s="133" t="n">
        <f aca="false">IR184*(1+EM184)</f>
        <v>29.665030107499</v>
      </c>
      <c r="IT184" s="133" t="n">
        <f aca="false">IS184*(1+EN184)</f>
        <v>29.7140243165455</v>
      </c>
      <c r="IU184" s="133" t="n">
        <f aca="false">IT184*(1+EO184)</f>
        <v>29.7630994435115</v>
      </c>
      <c r="IV184" s="133" t="n">
        <f aca="false">IU184*(1+EP184)</f>
        <v>29.8122556220396</v>
      </c>
      <c r="IW184" s="133" t="n">
        <f aca="false">IV184*(1+EQ184)</f>
        <v>29.861492985993</v>
      </c>
      <c r="IX184" s="133" t="n">
        <f aca="false">IW184*(1+ER184)</f>
        <v>29.9108116694561</v>
      </c>
      <c r="IY184" s="133" t="n">
        <f aca="false">IX184*(1+ES184)</f>
        <v>29.9602118067346</v>
      </c>
      <c r="IZ184" s="133" t="n">
        <f aca="false">IY184*(1+ET184)</f>
        <v>30.0096935323562</v>
      </c>
      <c r="JA184" s="133" t="n">
        <f aca="false">IZ184*(1+EU184)</f>
        <v>30.0592569810706</v>
      </c>
      <c r="JB184" s="133" t="n">
        <f aca="false">JA184*(1+EV184)</f>
        <v>30.1089022878501</v>
      </c>
      <c r="JC184" s="133" t="n">
        <f aca="false">JB184*(1+EW184)</f>
        <v>30.1586295878901</v>
      </c>
      <c r="JD184" s="133" t="n">
        <f aca="false">JC184*(1+EX184)</f>
        <v>30.208439016609</v>
      </c>
      <c r="JE184" s="133" t="n">
        <f aca="false">JD184*(1+EY184)</f>
        <v>30.258330709649</v>
      </c>
      <c r="JF184" s="133" t="n">
        <f aca="false">JE184*(1+EZ184)</f>
        <v>30.3083048028764</v>
      </c>
      <c r="JG184" s="133" t="n">
        <f aca="false">JF184*(1+FA184)</f>
        <v>30.3583614323817</v>
      </c>
      <c r="JH184" s="133" t="n">
        <f aca="false">JG184*(1+FB184)</f>
        <v>30.4085007344804</v>
      </c>
      <c r="JI184" s="133" t="n">
        <f aca="false">JH184*(1+FC184)</f>
        <v>30.4587228457129</v>
      </c>
      <c r="JJ184" s="133" t="n">
        <f aca="false">JI184*(1+FD184)</f>
        <v>30.5090279028452</v>
      </c>
      <c r="JK184" s="133" t="n">
        <f aca="false">JJ184*(1+FE184)</f>
        <v>30.5594160428693</v>
      </c>
      <c r="JL184" s="133" t="n">
        <f aca="false">JK184*(1+FF184)</f>
        <v>30.6098874030033</v>
      </c>
      <c r="JM184" s="133" t="n">
        <f aca="false">JL184*(1+FG184)</f>
        <v>30.660442120692</v>
      </c>
      <c r="JN184" s="133" t="n">
        <f aca="false">JM184*(1+FH184)</f>
        <v>30.7110803336071</v>
      </c>
      <c r="JO184" s="133" t="n">
        <f aca="false">JN184*(1+FI184)</f>
        <v>30.7618021796479</v>
      </c>
      <c r="JQ184" s="134" t="n">
        <f aca="false">(JQ$9&lt;=$R184)+(JQ$9&gt;$AF184)*(JQ$9&lt;=$AH184)+(JQ$9&gt;$AU184)*(JQ$9&lt;=$AW184)</f>
        <v>0</v>
      </c>
      <c r="JR184" s="134" t="n">
        <f aca="false">(JR$9&lt;=$R184)+(JR$9&gt;$AF184)*(JR$9&lt;=$AH184)+(JR$9&gt;$AU184)*(JR$9&lt;=$AW184)</f>
        <v>0</v>
      </c>
      <c r="JS184" s="134" t="n">
        <f aca="false">(JS$9&lt;=$R184)+(JS$9&gt;$AF184)*(JS$9&lt;=$AH184)+(JS$9&gt;$AU184)*(JS$9&lt;=$AW184)</f>
        <v>0</v>
      </c>
      <c r="JT184" s="134" t="n">
        <f aca="false">(JT$9&lt;=$R184)+(JT$9&gt;$AF184)*(JT$9&lt;=$AH184)+(JT$9&gt;$AU184)*(JT$9&lt;=$AW184)</f>
        <v>0</v>
      </c>
      <c r="JU184" s="134" t="n">
        <f aca="false">(JU$9&lt;=$R184)+(JU$9&gt;$AF184)*(JU$9&lt;=$AH184)+(JU$9&gt;$AU184)*(JU$9&lt;=$AW184)</f>
        <v>0</v>
      </c>
      <c r="JV184" s="134" t="n">
        <f aca="false">(JV$9&lt;=$R184)+(JV$9&gt;$AF184)*(JV$9&lt;=$AH184)+(JV$9&gt;$AU184)*(JV$9&lt;=$AW184)</f>
        <v>0</v>
      </c>
      <c r="JW184" s="134" t="n">
        <f aca="false">(JW$9&lt;=$R184)+(JW$9&gt;$AF184)*(JW$9&lt;=$AH184)+(JW$9&gt;$AU184)*(JW$9&lt;=$AW184)</f>
        <v>0</v>
      </c>
      <c r="JX184" s="134" t="n">
        <f aca="false">(JX$9&lt;=$R184)+(JX$9&gt;$AF184)*(JX$9&lt;=$AH184)+(JX$9&gt;$AU184)*(JX$9&lt;=$AW184)</f>
        <v>1</v>
      </c>
      <c r="JY184" s="134" t="n">
        <f aca="false">(JY$9&lt;=$R184)+(JY$9&gt;$AF184)*(JY$9&lt;=$AH184)+(JY$9&gt;$AU184)*(JY$9&lt;=$AW184)</f>
        <v>1</v>
      </c>
      <c r="JZ184" s="134" t="n">
        <f aca="false">(JZ$9&lt;=$R184)+(JZ$9&gt;$AF184)*(JZ$9&lt;=$AH184)+(JZ$9&gt;$AU184)*(JZ$9&lt;=$AW184)</f>
        <v>1</v>
      </c>
      <c r="KA184" s="134" t="n">
        <f aca="false">(KA$9&lt;=$R184)+(KA$9&gt;$AF184)*(KA$9&lt;=$AH184)+(KA$9&gt;$AU184)*(KA$9&lt;=$AW184)</f>
        <v>1</v>
      </c>
      <c r="KB184" s="134" t="n">
        <f aca="false">(KB$9&lt;=$R184)+(KB$9&gt;$AF184)*(KB$9&lt;=$AH184)+(KB$9&gt;$AU184)*(KB$9&lt;=$AW184)</f>
        <v>1</v>
      </c>
      <c r="KC184" s="134" t="n">
        <f aca="false">(KC$9&lt;=$R184)+(KC$9&gt;$AF184)*(KC$9&lt;=$AH184)+(KC$9&gt;$AU184)*(KC$9&lt;=$AW184)</f>
        <v>1</v>
      </c>
      <c r="KD184" s="134" t="n">
        <f aca="false">(KD$9&lt;=$R184)+(KD$9&gt;$AF184)*(KD$9&lt;=$AH184)+(KD$9&gt;$AU184)*(KD$9&lt;=$AW184)</f>
        <v>1</v>
      </c>
      <c r="KE184" s="134" t="n">
        <f aca="false">(KE$9&lt;=$R184)+(KE$9&gt;$AF184)*(KE$9&lt;=$AH184)+(KE$9&gt;$AU184)*(KE$9&lt;=$AW184)</f>
        <v>1</v>
      </c>
      <c r="KF184" s="134" t="n">
        <f aca="false">(KF$9&lt;=$R184)+(KF$9&gt;$AF184)*(KF$9&lt;=$AH184)+(KF$9&gt;$AU184)*(KF$9&lt;=$AW184)</f>
        <v>1</v>
      </c>
      <c r="KG184" s="134" t="n">
        <f aca="false">(KG$9&lt;=$R184)+(KG$9&gt;$AF184)*(KG$9&lt;=$AH184)+(KG$9&gt;$AU184)*(KG$9&lt;=$AW184)</f>
        <v>1</v>
      </c>
      <c r="KH184" s="134" t="n">
        <f aca="false">(KH$9&lt;=$R184)+(KH$9&gt;$AF184)*(KH$9&lt;=$AH184)+(KH$9&gt;$AU184)*(KH$9&lt;=$AW184)</f>
        <v>1</v>
      </c>
      <c r="KI184" s="134" t="n">
        <f aca="false">(KI$9&lt;=$R184)+(KI$9&gt;$AF184)*(KI$9&lt;=$AH184)+(KI$9&gt;$AU184)*(KI$9&lt;=$AW184)</f>
        <v>1</v>
      </c>
      <c r="KJ184" s="134" t="n">
        <f aca="false">(KJ$9&lt;=$R184)+(KJ$9&gt;$AF184)*(KJ$9&lt;=$AH184)+(KJ$9&gt;$AU184)*(KJ$9&lt;=$AW184)</f>
        <v>1</v>
      </c>
      <c r="KK184" s="134" t="n">
        <f aca="false">(KK$9&lt;=$R184)+(KK$9&gt;$AF184)*(KK$9&lt;=$AH184)+(KK$9&gt;$AU184)*(KK$9&lt;=$AW184)</f>
        <v>1</v>
      </c>
      <c r="KL184" s="134" t="n">
        <f aca="false">(KL$9&lt;=$R184)+(KL$9&gt;$AF184)*(KL$9&lt;=$AH184)+(KL$9&gt;$AU184)*(KL$9&lt;=$AW184)</f>
        <v>1</v>
      </c>
      <c r="KM184" s="134" t="n">
        <f aca="false">(KM$9&lt;=$R184)+(KM$9&gt;$AF184)*(KM$9&lt;=$AH184)+(KM$9&gt;$AU184)*(KM$9&lt;=$AW184)</f>
        <v>1</v>
      </c>
      <c r="KN184" s="134" t="n">
        <f aca="false">(KN$9&lt;=$R184)+(KN$9&gt;$AF184)*(KN$9&lt;=$AH184)+(KN$9&gt;$AU184)*(KN$9&lt;=$AW184)</f>
        <v>1</v>
      </c>
      <c r="KO184" s="134" t="n">
        <f aca="false">(KO$9&lt;=$R184)+(KO$9&gt;$AF184)*(KO$9&lt;=$AH184)+(KO$9&gt;$AU184)*(KO$9&lt;=$AW184)</f>
        <v>1</v>
      </c>
      <c r="KP184" s="134" t="n">
        <f aca="false">(KP$9&lt;=$R184)+(KP$9&gt;$AF184)*(KP$9&lt;=$AH184)+(KP$9&gt;$AU184)*(KP$9&lt;=$AW184)</f>
        <v>1</v>
      </c>
      <c r="KQ184" s="134" t="n">
        <f aca="false">(KQ$9&lt;=$R184)+(KQ$9&gt;$AF184)*(KQ$9&lt;=$AH184)+(KQ$9&gt;$AU184)*(KQ$9&lt;=$AW184)</f>
        <v>1</v>
      </c>
      <c r="KR184" s="134" t="n">
        <f aca="false">(KR$9&lt;=$R184)+(KR$9&gt;$AF184)*(KR$9&lt;=$AH184)+(KR$9&gt;$AU184)*(KR$9&lt;=$AW184)</f>
        <v>1</v>
      </c>
      <c r="KS184" s="134" t="n">
        <f aca="false">(KS$9&lt;=$R184)+(KS$9&gt;$AF184)*(KS$9&lt;=$AH184)+(KS$9&gt;$AU184)*(KS$9&lt;=$AW184)</f>
        <v>1</v>
      </c>
      <c r="KT184" s="134" t="n">
        <f aca="false">(KT$9&lt;=$R184)+(KT$9&gt;$AF184)*(KT$9&lt;=$AH184)+(KT$9&gt;$AU184)*(KT$9&lt;=$AW184)</f>
        <v>1</v>
      </c>
      <c r="KU184" s="134" t="n">
        <f aca="false">(KU$9&lt;=$R184)+(KU$9&gt;$AF184)*(KU$9&lt;=$AH184)+(KU$9&gt;$AU184)*(KU$9&lt;=$AW184)</f>
        <v>1</v>
      </c>
      <c r="KV184" s="134" t="n">
        <f aca="false">(KV$9&lt;=$R184)+(KV$9&gt;$AF184)*(KV$9&lt;=$AH184)+(KV$9&gt;$AU184)*(KV$9&lt;=$AW184)</f>
        <v>1</v>
      </c>
      <c r="KW184" s="134" t="n">
        <f aca="false">(KW$9&lt;=$R184)+(KW$9&gt;$AF184)*(KW$9&lt;=$AH184)+(KW$9&gt;$AU184)*(KW$9&lt;=$AW184)</f>
        <v>1</v>
      </c>
      <c r="KX184" s="134" t="n">
        <f aca="false">(KX$9&lt;=$R184)+(KX$9&gt;$AF184)*(KX$9&lt;=$AH184)+(KX$9&gt;$AU184)*(KX$9&lt;=$AW184)</f>
        <v>1</v>
      </c>
      <c r="KY184" s="134" t="n">
        <f aca="false">(KY$9&lt;=$R184)+(KY$9&gt;$AF184)*(KY$9&lt;=$AH184)+(KY$9&gt;$AU184)*(KY$9&lt;=$AW184)</f>
        <v>1</v>
      </c>
      <c r="KZ184" s="134" t="n">
        <f aca="false">(KZ$9&lt;=$R184)+(KZ$9&gt;$AF184)*(KZ$9&lt;=$AH184)+(KZ$9&gt;$AU184)*(KZ$9&lt;=$AW184)</f>
        <v>1</v>
      </c>
      <c r="LA184" s="134" t="n">
        <f aca="false">(LA$9&lt;=$R184)+(LA$9&gt;$AF184)*(LA$9&lt;=$AH184)+(LA$9&gt;$AU184)*(LA$9&lt;=$AW184)</f>
        <v>1</v>
      </c>
      <c r="LB184" s="134" t="n">
        <f aca="false">(LB$9&lt;=$R184)+(LB$9&gt;$AF184)*(LB$9&lt;=$AH184)+(LB$9&gt;$AU184)*(LB$9&lt;=$AW184)</f>
        <v>1</v>
      </c>
      <c r="LC184" s="134" t="n">
        <f aca="false">(LC$9&lt;=$R184)+(LC$9&gt;$AF184)*(LC$9&lt;=$AH184)+(LC$9&gt;$AU184)*(LC$9&lt;=$AW184)</f>
        <v>1</v>
      </c>
      <c r="LD184" s="134" t="n">
        <f aca="false">(LD$9&lt;=$R184)+(LD$9&gt;$AF184)*(LD$9&lt;=$AH184)+(LD$9&gt;$AU184)*(LD$9&lt;=$AW184)</f>
        <v>1</v>
      </c>
      <c r="LE184" s="134" t="n">
        <f aca="false">(LE$9&lt;=$R184)+(LE$9&gt;$AF184)*(LE$9&lt;=$AH184)+(LE$9&gt;$AU184)*(LE$9&lt;=$AW184)</f>
        <v>1</v>
      </c>
      <c r="LF184" s="134" t="n">
        <f aca="false">(LF$9&lt;=$R184)+(LF$9&gt;$AF184)*(LF$9&lt;=$AH184)+(LF$9&gt;$AU184)*(LF$9&lt;=$AW184)</f>
        <v>1</v>
      </c>
      <c r="LG184" s="134" t="n">
        <f aca="false">(LG$9&lt;=$R184)+(LG$9&gt;$AF184)*(LG$9&lt;=$AH184)+(LG$9&gt;$AU184)*(LG$9&lt;=$AW184)</f>
        <v>1</v>
      </c>
      <c r="LH184" s="134" t="n">
        <f aca="false">(LH$9&lt;=$R184)+(LH$9&gt;$AF184)*(LH$9&lt;=$AH184)+(LH$9&gt;$AU184)*(LH$9&lt;=$AW184)</f>
        <v>1</v>
      </c>
      <c r="LI184" s="134" t="n">
        <f aca="false">(LI$9&lt;=$R184)+(LI$9&gt;$AF184)*(LI$9&lt;=$AH184)+(LI$9&gt;$AU184)*(LI$9&lt;=$AW184)</f>
        <v>1</v>
      </c>
      <c r="LJ184" s="134" t="n">
        <f aca="false">(LJ$9&lt;=$R184)+(LJ$9&gt;$AF184)*(LJ$9&lt;=$AH184)+(LJ$9&gt;$AU184)*(LJ$9&lt;=$AW184)</f>
        <v>1</v>
      </c>
      <c r="LK184" s="134" t="n">
        <f aca="false">(LK$9&lt;=$R184)+(LK$9&gt;$AF184)*(LK$9&lt;=$AH184)+(LK$9&gt;$AU184)*(LK$9&lt;=$AW184)</f>
        <v>1</v>
      </c>
      <c r="LL184" s="134" t="n">
        <f aca="false">(LL$9&lt;=$R184)+(LL$9&gt;$AF184)*(LL$9&lt;=$AH184)+(LL$9&gt;$AU184)*(LL$9&lt;=$AW184)</f>
        <v>1</v>
      </c>
      <c r="LM184" s="134" t="n">
        <f aca="false">(LM$9&lt;=$R184)+(LM$9&gt;$AF184)*(LM$9&lt;=$AH184)+(LM$9&gt;$AU184)*(LM$9&lt;=$AW184)</f>
        <v>1</v>
      </c>
      <c r="LN184" s="134" t="n">
        <f aca="false">(LN$9&lt;=$R184)+(LN$9&gt;$AF184)*(LN$9&lt;=$AH184)+(LN$9&gt;$AU184)*(LN$9&lt;=$AW184)</f>
        <v>1</v>
      </c>
      <c r="LO184" s="134" t="n">
        <f aca="false">(LO$9&lt;=$R184)+(LO$9&gt;$AF184)*(LO$9&lt;=$AH184)+(LO$9&gt;$AU184)*(LO$9&lt;=$AW184)</f>
        <v>1</v>
      </c>
      <c r="LP184" s="134" t="n">
        <f aca="false">(LP$9&lt;=$R184)+(LP$9&gt;$AF184)*(LP$9&lt;=$AH184)+(LP$9&gt;$AU184)*(LP$9&lt;=$AW184)</f>
        <v>1</v>
      </c>
      <c r="LQ184" s="134" t="n">
        <f aca="false">(LQ$9&lt;=$R184)+(LQ$9&gt;$AF184)*(LQ$9&lt;=$AH184)+(LQ$9&gt;$AU184)*(LQ$9&lt;=$AW184)</f>
        <v>1</v>
      </c>
      <c r="LR184" s="134" t="n">
        <f aca="false">(LR$9&lt;=$R184)+(LR$9&gt;$AF184)*(LR$9&lt;=$AH184)+(LR$9&gt;$AU184)*(LR$9&lt;=$AW184)</f>
        <v>1</v>
      </c>
      <c r="LS184" s="134" t="n">
        <f aca="false">(LS$9&lt;=$R184)+(LS$9&gt;$AF184)*(LS$9&lt;=$AH184)+(LS$9&gt;$AU184)*(LS$9&lt;=$AW184)</f>
        <v>1</v>
      </c>
      <c r="LT184" s="134" t="n">
        <f aca="false">(LT$9&lt;=$R184)+(LT$9&gt;$AF184)*(LT$9&lt;=$AH184)+(LT$9&gt;$AU184)*(LT$9&lt;=$AW184)</f>
        <v>1</v>
      </c>
      <c r="LU184" s="134" t="n">
        <f aca="false">(LU$9&lt;=$R184)+(LU$9&gt;$AF184)*(LU$9&lt;=$AH184)+(LU$9&gt;$AU184)*(LU$9&lt;=$AW184)</f>
        <v>1</v>
      </c>
      <c r="LV184" s="134" t="n">
        <f aca="false">(LV$9&lt;=$R184)+(LV$9&gt;$AF184)*(LV$9&lt;=$AH184)+(LV$9&gt;$AU184)*(LV$9&lt;=$AW184)</f>
        <v>1</v>
      </c>
      <c r="LW184" s="134" t="n">
        <f aca="false">(LW$9&lt;=$R184)+(LW$9&gt;$AF184)*(LW$9&lt;=$AH184)+(LW$9&gt;$AU184)*(LW$9&lt;=$AW184)</f>
        <v>1</v>
      </c>
      <c r="LX184" s="134" t="n">
        <f aca="false">(LX$9&lt;=$R184)+(LX$9&gt;$AF184)*(LX$9&lt;=$AH184)+(LX$9&gt;$AU184)*(LX$9&lt;=$AW184)</f>
        <v>1</v>
      </c>
      <c r="LY184" s="134" t="n">
        <f aca="false">(LY$9&lt;=$R184)+(LY$9&gt;$AF184)*(LY$9&lt;=$AH184)+(LY$9&gt;$AU184)*(LY$9&lt;=$AW184)</f>
        <v>1</v>
      </c>
      <c r="LZ184" s="134" t="n">
        <f aca="false">(LZ$9&lt;=$R184)+(LZ$9&gt;$AF184)*(LZ$9&lt;=$AH184)+(LZ$9&gt;$AU184)*(LZ$9&lt;=$AW184)</f>
        <v>1</v>
      </c>
      <c r="MA184" s="134" t="n">
        <f aca="false">(MA$9&lt;=$R184)+(MA$9&gt;$AF184)*(MA$9&lt;=$AH184)+(MA$9&gt;$AU184)*(MA$9&lt;=$AW184)</f>
        <v>1</v>
      </c>
      <c r="MB184" s="134" t="n">
        <f aca="false">(MB$9&lt;=$R184)+(MB$9&gt;$AF184)*(MB$9&lt;=$AH184)+(MB$9&gt;$AU184)*(MB$9&lt;=$AW184)</f>
        <v>1</v>
      </c>
      <c r="MC184" s="134" t="n">
        <f aca="false">(MC$9&lt;=$R184)+(MC$9&gt;$AF184)*(MC$9&lt;=$AH184)+(MC$9&gt;$AU184)*(MC$9&lt;=$AW184)</f>
        <v>1</v>
      </c>
      <c r="MD184" s="134" t="n">
        <f aca="false">(MD$9&lt;=$R184)+(MD$9&gt;$AF184)*(MD$9&lt;=$AH184)+(MD$9&gt;$AU184)*(MD$9&lt;=$AW184)</f>
        <v>1</v>
      </c>
      <c r="ME184" s="134" t="n">
        <f aca="false">(ME$9&lt;=$R184)+(ME$9&gt;$AF184)*(ME$9&lt;=$AH184)+(ME$9&gt;$AU184)*(ME$9&lt;=$AW184)</f>
        <v>1</v>
      </c>
      <c r="MF184" s="134" t="n">
        <f aca="false">(MF$9&lt;=$R184)+(MF$9&gt;$AF184)*(MF$9&lt;=$AH184)+(MF$9&gt;$AU184)*(MF$9&lt;=$AW184)</f>
        <v>1</v>
      </c>
      <c r="MG184" s="134" t="n">
        <f aca="false">(MG$9&lt;=$R184)+(MG$9&gt;$AF184)*(MG$9&lt;=$AH184)+(MG$9&gt;$AU184)*(MG$9&lt;=$AW184)</f>
        <v>1</v>
      </c>
      <c r="MH184" s="134" t="n">
        <f aca="false">(MH$9&lt;=$R184)+(MH$9&gt;$AF184)*(MH$9&lt;=$AH184)+(MH$9&gt;$AU184)*(MH$9&lt;=$AW184)</f>
        <v>1</v>
      </c>
      <c r="MI184" s="134" t="n">
        <f aca="false">(MI$9&lt;=$R184)+(MI$9&gt;$AF184)*(MI$9&lt;=$AH184)+(MI$9&gt;$AU184)*(MI$9&lt;=$AW184)</f>
        <v>1</v>
      </c>
      <c r="MJ184" s="134" t="n">
        <f aca="false">(MJ$9&lt;=$R184)+(MJ$9&gt;$AF184)*(MJ$9&lt;=$AH184)+(MJ$9&gt;$AU184)*(MJ$9&lt;=$AW184)</f>
        <v>1</v>
      </c>
      <c r="MK184" s="134" t="n">
        <f aca="false">(MK$9&lt;=$R184)+(MK$9&gt;$AF184)*(MK$9&lt;=$AH184)+(MK$9&gt;$AU184)*(MK$9&lt;=$AW184)</f>
        <v>1</v>
      </c>
      <c r="ML184" s="134" t="n">
        <f aca="false">(ML$9&lt;=$R184)+(ML$9&gt;$AF184)*(ML$9&lt;=$AH184)+(ML$9&gt;$AU184)*(ML$9&lt;=$AW184)</f>
        <v>1</v>
      </c>
      <c r="MM184" s="134" t="n">
        <f aca="false">(MM$9&lt;=$R184)+(MM$9&gt;$AF184)*(MM$9&lt;=$AH184)+(MM$9&gt;$AU184)*(MM$9&lt;=$AW184)</f>
        <v>1</v>
      </c>
      <c r="MN184" s="134" t="n">
        <f aca="false">(MN$9&lt;=$R184)+(MN$9&gt;$AF184)*(MN$9&lt;=$AH184)+(MN$9&gt;$AU184)*(MN$9&lt;=$AW184)</f>
        <v>1</v>
      </c>
      <c r="MO184" s="134" t="n">
        <f aca="false">(MO$9&lt;=$R184)+(MO$9&gt;$AF184)*(MO$9&lt;=$AH184)+(MO$9&gt;$AU184)*(MO$9&lt;=$AW184)</f>
        <v>1</v>
      </c>
      <c r="MP184" s="134" t="n">
        <f aca="false">(MP$9&lt;=$R184)+(MP$9&gt;$AF184)*(MP$9&lt;=$AH184)+(MP$9&gt;$AU184)*(MP$9&lt;=$AW184)</f>
        <v>1</v>
      </c>
      <c r="MQ184" s="134" t="n">
        <f aca="false">(MQ$9&lt;=$R184)+(MQ$9&gt;$AF184)*(MQ$9&lt;=$AH184)+(MQ$9&gt;$AU184)*(MQ$9&lt;=$AW184)</f>
        <v>1</v>
      </c>
      <c r="MR184" s="134" t="n">
        <f aca="false">(MR$9&lt;=$R184)+(MR$9&gt;$AF184)*(MR$9&lt;=$AH184)+(MR$9&gt;$AU184)*(MR$9&lt;=$AW184)</f>
        <v>0</v>
      </c>
      <c r="MS184" s="134" t="n">
        <f aca="false">(MS$9&lt;=$R184)+(MS$9&gt;$AF184)*(MS$9&lt;=$AH184)+(MS$9&gt;$AU184)*(MS$9&lt;=$AW184)</f>
        <v>0</v>
      </c>
      <c r="MT184" s="134" t="n">
        <f aca="false">(MT$9&lt;=$R184)+(MT$9&gt;$AF184)*(MT$9&lt;=$AH184)+(MT$9&gt;$AU184)*(MT$9&lt;=$AW184)</f>
        <v>1</v>
      </c>
      <c r="MU184" s="134" t="n">
        <f aca="false">(MU$9&lt;=$R184)+(MU$9&gt;$AF184)*(MU$9&lt;=$AH184)+(MU$9&gt;$AU184)*(MU$9&lt;=$AW184)</f>
        <v>1</v>
      </c>
      <c r="MV184" s="134" t="n">
        <f aca="false">(MV$9&lt;=$R184)+(MV$9&gt;$AF184)*(MV$9&lt;=$AH184)+(MV$9&gt;$AU184)*(MV$9&lt;=$AW184)</f>
        <v>1</v>
      </c>
      <c r="MW184" s="134" t="n">
        <f aca="false">(MW$9&lt;=$R184)+(MW$9&gt;$AF184)*(MW$9&lt;=$AH184)+(MW$9&gt;$AU184)*(MW$9&lt;=$AW184)</f>
        <v>1</v>
      </c>
      <c r="MX184" s="134" t="n">
        <f aca="false">(MX$9&lt;=$R184)+(MX$9&gt;$AF184)*(MX$9&lt;=$AH184)+(MX$9&gt;$AU184)*(MX$9&lt;=$AW184)</f>
        <v>1</v>
      </c>
      <c r="MY184" s="134" t="n">
        <f aca="false">(MY$9&lt;=$R184)+(MY$9&gt;$AF184)*(MY$9&lt;=$AH184)+(MY$9&gt;$AU184)*(MY$9&lt;=$AW184)</f>
        <v>1</v>
      </c>
      <c r="MZ184" s="134" t="n">
        <f aca="false">(MZ$9&lt;=$R184)+(MZ$9&gt;$AF184)*(MZ$9&lt;=$AH184)+(MZ$9&gt;$AU184)*(MZ$9&lt;=$AW184)</f>
        <v>1</v>
      </c>
      <c r="NA184" s="134" t="n">
        <f aca="false">(NA$9&lt;=$R184)+(NA$9&gt;$AF184)*(NA$9&lt;=$AH184)+(NA$9&gt;$AU184)*(NA$9&lt;=$AW184)</f>
        <v>1</v>
      </c>
      <c r="NB184" s="134" t="n">
        <f aca="false">(NB$9&lt;=$R184)+(NB$9&gt;$AF184)*(NB$9&lt;=$AH184)+(NB$9&gt;$AU184)*(NB$9&lt;=$AW184)</f>
        <v>1</v>
      </c>
      <c r="NC184" s="134" t="n">
        <f aca="false">(NC$9&lt;=$R184)+(NC$9&gt;$AF184)*(NC$9&lt;=$AH184)+(NC$9&gt;$AU184)*(NC$9&lt;=$AW184)</f>
        <v>1</v>
      </c>
      <c r="ND184" s="134" t="n">
        <f aca="false">(ND$9&lt;=$R184)+(ND$9&gt;$AF184)*(ND$9&lt;=$AH184)+(ND$9&gt;$AU184)*(ND$9&lt;=$AW184)</f>
        <v>1</v>
      </c>
      <c r="NE184" s="134" t="n">
        <f aca="false">(NE$9&lt;=$R184)+(NE$9&gt;$AF184)*(NE$9&lt;=$AH184)+(NE$9&gt;$AU184)*(NE$9&lt;=$AW184)</f>
        <v>1</v>
      </c>
      <c r="NF184" s="134" t="n">
        <f aca="false">(NF$9&lt;=$R184)+(NF$9&gt;$AF184)*(NF$9&lt;=$AH184)+(NF$9&gt;$AU184)*(NF$9&lt;=$AW184)</f>
        <v>1</v>
      </c>
      <c r="NG184" s="134" t="n">
        <f aca="false">(NG$9&lt;=$R184)+(NG$9&gt;$AF184)*(NG$9&lt;=$AH184)+(NG$9&gt;$AU184)*(NG$9&lt;=$AW184)</f>
        <v>1</v>
      </c>
      <c r="NH184" s="134" t="n">
        <f aca="false">(NH$9&lt;=$R184)+(NH$9&gt;$AF184)*(NH$9&lt;=$AH184)+(NH$9&gt;$AU184)*(NH$9&lt;=$AW184)</f>
        <v>1</v>
      </c>
      <c r="NI184" s="134" t="n">
        <f aca="false">(NI$9&lt;=$R184)+(NI$9&gt;$AF184)*(NI$9&lt;=$AH184)+(NI$9&gt;$AU184)*(NI$9&lt;=$AW184)</f>
        <v>1</v>
      </c>
      <c r="NJ184" s="134" t="n">
        <f aca="false">(NJ$9&lt;=$R184)+(NJ$9&gt;$AF184)*(NJ$9&lt;=$AH184)+(NJ$9&gt;$AU184)*(NJ$9&lt;=$AW184)</f>
        <v>1</v>
      </c>
      <c r="NK184" s="134" t="n">
        <f aca="false">(NK$9&lt;=$R184)+(NK$9&gt;$AF184)*(NK$9&lt;=$AH184)+(NK$9&gt;$AU184)*(NK$9&lt;=$AW184)</f>
        <v>1</v>
      </c>
      <c r="NL184" s="134" t="n">
        <f aca="false">(NL$9&lt;=$R184)+(NL$9&gt;$AF184)*(NL$9&lt;=$AH184)+(NL$9&gt;$AU184)*(NL$9&lt;=$AW184)</f>
        <v>1</v>
      </c>
      <c r="NM184" s="134" t="n">
        <f aca="false">(NM$9&lt;=$R184)+(NM$9&gt;$AF184)*(NM$9&lt;=$AH184)+(NM$9&gt;$AU184)*(NM$9&lt;=$AW184)</f>
        <v>1</v>
      </c>
      <c r="NN184" s="134" t="n">
        <f aca="false">(NN$9&lt;=$R184)+(NN$9&gt;$AF184)*(NN$9&lt;=$AH184)+(NN$9&gt;$AU184)*(NN$9&lt;=$AW184)</f>
        <v>1</v>
      </c>
      <c r="NO184" s="134" t="n">
        <f aca="false">(NO$9&lt;=$R184)+(NO$9&gt;$AF184)*(NO$9&lt;=$AH184)+(NO$9&gt;$AU184)*(NO$9&lt;=$AW184)</f>
        <v>1</v>
      </c>
      <c r="NP184" s="134" t="n">
        <f aca="false">(NP$9&lt;=$R184)+(NP$9&gt;$AF184)*(NP$9&lt;=$AH184)+(NP$9&gt;$AU184)*(NP$9&lt;=$AW184)</f>
        <v>1</v>
      </c>
      <c r="NQ184" s="134" t="n">
        <f aca="false">(NQ$9&lt;=$R184)+(NQ$9&gt;$AF184)*(NQ$9&lt;=$AH184)+(NQ$9&gt;$AU184)*(NQ$9&lt;=$AW184)</f>
        <v>1</v>
      </c>
      <c r="NR184" s="134" t="n">
        <f aca="false">(NR$9&lt;=$R184)+(NR$9&gt;$AF184)*(NR$9&lt;=$AH184)+(NR$9&gt;$AU184)*(NR$9&lt;=$AW184)</f>
        <v>1</v>
      </c>
      <c r="NS184" s="134" t="n">
        <f aca="false">(NS$9&lt;=$R184)+(NS$9&gt;$AF184)*(NS$9&lt;=$AH184)+(NS$9&gt;$AU184)*(NS$9&lt;=$AW184)</f>
        <v>1</v>
      </c>
      <c r="NT184" s="134" t="n">
        <f aca="false">(NT$9&lt;=$R184)+(NT$9&gt;$AF184)*(NT$9&lt;=$AH184)+(NT$9&gt;$AU184)*(NT$9&lt;=$AW184)</f>
        <v>1</v>
      </c>
      <c r="NU184" s="134" t="n">
        <f aca="false">(NU$9&lt;=$R184)+(NU$9&gt;$AF184)*(NU$9&lt;=$AH184)+(NU$9&gt;$AU184)*(NU$9&lt;=$AW184)</f>
        <v>1</v>
      </c>
      <c r="NW184" s="122"/>
      <c r="NX184" s="122" t="n">
        <f aca="false">(NX$9&gt;$Q184)*(NX$9&lt;=$R184)*$O184*$L184</f>
        <v>0</v>
      </c>
      <c r="NY184" s="122" t="n">
        <f aca="false">(NY$9&gt;$Q184)*(NY$9&lt;=$R184)*$O184*$L184</f>
        <v>0</v>
      </c>
      <c r="NZ184" s="122" t="n">
        <f aca="false">(NZ$9&gt;$Q184)*(NZ$9&lt;=$R184)*$O184*$L184</f>
        <v>0</v>
      </c>
      <c r="OA184" s="122" t="n">
        <f aca="false">(OA$9&gt;$Q184)*(OA$9&lt;=$R184)*$O184*$L184</f>
        <v>0</v>
      </c>
      <c r="OB184" s="122" t="n">
        <f aca="false">(OB$9&gt;$Q184)*(OB$9&lt;=$R184)*$O184*$L184</f>
        <v>0</v>
      </c>
      <c r="OC184" s="122" t="n">
        <f aca="false">(OC$9&gt;$Q184)*(OC$9&lt;=$R184)*$O184*$L184</f>
        <v>0</v>
      </c>
      <c r="OD184" s="122" t="n">
        <f aca="false">(OD$9&gt;$Q184)*(OD$9&lt;=$R184)*$O184*$L184</f>
        <v>0</v>
      </c>
      <c r="OE184" s="122" t="n">
        <f aca="false">(OE$9&gt;$Q184)*(OE$9&lt;=$R184)*$O184*$L184</f>
        <v>0</v>
      </c>
      <c r="OF184" s="122" t="n">
        <f aca="false">(OF$9&gt;$Q184)*(OF$9&lt;=$R184)*$O184*$L184</f>
        <v>0</v>
      </c>
      <c r="OG184" s="122" t="n">
        <f aca="false">(OG$9&gt;$Q184)*(OG$9&lt;=$R184)*$O184*$L184</f>
        <v>0</v>
      </c>
      <c r="OH184" s="122" t="n">
        <f aca="false">(OH$9&gt;$Q184)*(OH$9&lt;=$R184)*$O184*$L184</f>
        <v>0</v>
      </c>
      <c r="OI184" s="122" t="n">
        <f aca="false">(OI$9&gt;$Q184)*(OI$9&lt;=$R184)*$O184*$L184</f>
        <v>0</v>
      </c>
      <c r="OJ184" s="122" t="n">
        <f aca="false">(OJ$9&gt;$Q184)*(OJ$9&lt;=$R184)*$O184*$L184</f>
        <v>0</v>
      </c>
      <c r="OK184" s="122" t="n">
        <f aca="false">(OK$9&gt;$Q184)*(OK$9&lt;=$R184)*$O184*$L184</f>
        <v>0</v>
      </c>
      <c r="OL184" s="122" t="n">
        <f aca="false">(OL$9&gt;$Q184)*(OL$9&lt;=$R184)*$O184*$L184</f>
        <v>0</v>
      </c>
      <c r="OM184" s="122" t="n">
        <f aca="false">(OM$9&gt;$Q184)*(OM$9&lt;=$R184)*$O184*$L184</f>
        <v>0</v>
      </c>
      <c r="ON184" s="122" t="n">
        <f aca="false">(ON$9&gt;$Q184)*(ON$9&lt;=$R184)*$O184*$L184</f>
        <v>0</v>
      </c>
      <c r="OO184" s="122" t="n">
        <f aca="false">(OO$9&gt;$Q184)*(OO$9&lt;=$R184)*$O184*$L184</f>
        <v>0</v>
      </c>
      <c r="OP184" s="122" t="n">
        <f aca="false">(OP$9&gt;$Q184)*(OP$9&lt;=$R184)*$O184*$L184</f>
        <v>0</v>
      </c>
      <c r="OQ184" s="122" t="n">
        <f aca="false">(OQ$9&gt;$Q184)*(OQ$9&lt;=$R184)*$O184*$L184</f>
        <v>0</v>
      </c>
      <c r="OR184" s="122" t="n">
        <f aca="false">(OR$9&gt;$Q184)*(OR$9&lt;=$R184)*$O184*$L184</f>
        <v>0</v>
      </c>
      <c r="OS184" s="122" t="n">
        <f aca="false">(OS$9&gt;$Q184)*(OS$9&lt;=$R184)*$O184*$L184</f>
        <v>0</v>
      </c>
      <c r="OT184" s="122" t="n">
        <f aca="false">(OT$9&gt;$Q184)*(OT$9&lt;=$R184)*$O184*$L184</f>
        <v>0</v>
      </c>
      <c r="OU184" s="122" t="n">
        <f aca="false">(OU$9&gt;$Q184)*(OU$9&lt;=$R184)*$O184*$L184</f>
        <v>0</v>
      </c>
      <c r="OV184" s="122" t="n">
        <f aca="false">(OV$9&gt;$Q184)*(OV$9&lt;=$R184)*$O184*$L184</f>
        <v>0</v>
      </c>
      <c r="OW184" s="122" t="n">
        <f aca="false">(OW$9&gt;$Q184)*(OW$9&lt;=$R184)*$O184*$L184</f>
        <v>0</v>
      </c>
      <c r="OX184" s="122" t="n">
        <f aca="false">(OX$9&gt;$Q184)*(OX$9&lt;=$R184)*$O184*$L184</f>
        <v>0</v>
      </c>
      <c r="OY184" s="122" t="n">
        <f aca="false">(OY$9&gt;$Q184)*(OY$9&lt;=$R184)*$O184*$L184</f>
        <v>0</v>
      </c>
      <c r="OZ184" s="122" t="n">
        <f aca="false">(OZ$9&gt;$Q184)*(OZ$9&lt;=$R184)*$O184*$L184</f>
        <v>0</v>
      </c>
      <c r="PA184" s="122" t="n">
        <f aca="false">(PA$9&gt;$Q184)*(PA$9&lt;=$R184)*$O184*$L184</f>
        <v>0</v>
      </c>
      <c r="PB184" s="122" t="n">
        <f aca="false">(PB$9&gt;$Q184)*(PB$9&lt;=$R184)*$O184*$L184</f>
        <v>0</v>
      </c>
      <c r="PC184" s="122" t="n">
        <f aca="false">(PC$9&gt;$Q184)*(PC$9&lt;=$R184)*$O184*$L184</f>
        <v>0</v>
      </c>
      <c r="PD184" s="122" t="n">
        <f aca="false">(PD$9&gt;$Q184)*(PD$9&lt;=$R184)*$O184*$L184</f>
        <v>0</v>
      </c>
      <c r="PE184" s="122" t="n">
        <f aca="false">(PE$9&gt;$Q184)*(PE$9&lt;=$R184)*$O184*$L184</f>
        <v>0</v>
      </c>
      <c r="PF184" s="122" t="n">
        <f aca="false">(PF$9&gt;$Q184)*(PF$9&lt;=$R184)*$O184*$L184</f>
        <v>0</v>
      </c>
      <c r="PG184" s="122" t="n">
        <f aca="false">(PG$9&gt;$Q184)*(PG$9&lt;=$R184)*$O184*$L184</f>
        <v>0</v>
      </c>
      <c r="PH184" s="122" t="n">
        <f aca="false">(PH$9&gt;$Q184)*(PH$9&lt;=$R184)*$O184*$L184</f>
        <v>0</v>
      </c>
      <c r="PI184" s="122" t="n">
        <f aca="false">(PI$9&gt;$Q184)*(PI$9&lt;=$R184)*$O184*$L184</f>
        <v>0</v>
      </c>
      <c r="PJ184" s="122" t="n">
        <f aca="false">(PJ$9&gt;$Q184)*(PJ$9&lt;=$R184)*$O184*$L184</f>
        <v>0</v>
      </c>
      <c r="PK184" s="122" t="n">
        <f aca="false">(PK$9&gt;$Q184)*(PK$9&lt;=$R184)*$O184*$L184</f>
        <v>0</v>
      </c>
      <c r="PL184" s="122" t="n">
        <f aca="false">(PL$9&gt;$Q184)*(PL$9&lt;=$R184)*$O184*$L184</f>
        <v>0</v>
      </c>
      <c r="PM184" s="122" t="n">
        <f aca="false">(PM$9&gt;$Q184)*(PM$9&lt;=$R184)*$O184*$L184</f>
        <v>0</v>
      </c>
      <c r="PN184" s="122" t="n">
        <f aca="false">(PN$9&gt;$Q184)*(PN$9&lt;=$R184)*$O184*$L184</f>
        <v>0</v>
      </c>
      <c r="PO184" s="122" t="n">
        <f aca="false">(PO$9&gt;$Q184)*(PO$9&lt;=$R184)*$O184*$L184</f>
        <v>0</v>
      </c>
      <c r="PP184" s="122" t="n">
        <f aca="false">(PP$9&gt;$Q184)*(PP$9&lt;=$R184)*$O184*$L184</f>
        <v>0</v>
      </c>
      <c r="PQ184" s="122" t="n">
        <f aca="false">(PQ$9&gt;$Q184)*(PQ$9&lt;=$R184)*$O184*$L184</f>
        <v>0</v>
      </c>
      <c r="PR184" s="122" t="n">
        <f aca="false">(PR$9&gt;$Q184)*(PR$9&lt;=$R184)*$O184*$L184</f>
        <v>0</v>
      </c>
      <c r="PS184" s="122" t="n">
        <f aca="false">(PS$9&gt;$Q184)*(PS$9&lt;=$R184)*$O184*$L184</f>
        <v>0</v>
      </c>
      <c r="PT184" s="122" t="n">
        <f aca="false">(PT$9&gt;$Q184)*(PT$9&lt;=$R184)*$O184*$L184</f>
        <v>0</v>
      </c>
      <c r="PU184" s="122" t="n">
        <f aca="false">(PU$9&gt;$Q184)*(PU$9&lt;=$R184)*$O184*$L184</f>
        <v>0</v>
      </c>
      <c r="PV184" s="122" t="n">
        <f aca="false">(PV$9&gt;$Q184)*(PV$9&lt;=$R184)*$O184*$L184</f>
        <v>0</v>
      </c>
      <c r="PW184" s="122" t="n">
        <f aca="false">(PW$9&gt;$Q184)*(PW$9&lt;=$R184)*$O184*$L184</f>
        <v>0</v>
      </c>
      <c r="PX184" s="122" t="n">
        <f aca="false">(PX$9&gt;$Q184)*(PX$9&lt;=$R184)*$O184*$L184</f>
        <v>0</v>
      </c>
      <c r="PY184" s="122" t="n">
        <f aca="false">(PY$9&gt;$Q184)*(PY$9&lt;=$R184)*$O184*$L184</f>
        <v>0</v>
      </c>
      <c r="PZ184" s="122" t="n">
        <f aca="false">(PZ$9&gt;$Q184)*(PZ$9&lt;=$R184)*$O184*$L184</f>
        <v>0</v>
      </c>
      <c r="QA184" s="122" t="n">
        <f aca="false">(QA$9&gt;$Q184)*(QA$9&lt;=$R184)*$O184*$L184</f>
        <v>0</v>
      </c>
      <c r="QB184" s="122" t="n">
        <f aca="false">(QB$9&gt;$Q184)*(QB$9&lt;=$R184)*$O184*$L184</f>
        <v>0</v>
      </c>
      <c r="QC184" s="122" t="n">
        <f aca="false">(QC$9&gt;$Q184)*(QC$9&lt;=$R184)*$O184*$L184</f>
        <v>0</v>
      </c>
      <c r="QD184" s="122" t="n">
        <f aca="false">(QD$9&gt;$Q184)*(QD$9&lt;=$R184)*$O184*$L184</f>
        <v>0</v>
      </c>
      <c r="QE184" s="122" t="n">
        <f aca="false">(QE$9&gt;$Q184)*(QE$9&lt;=$R184)*$O184*$L184</f>
        <v>0</v>
      </c>
      <c r="QF184" s="122" t="n">
        <f aca="false">(QF$9&gt;$Q184)*(QF$9&lt;=$R184)*$O184*$L184</f>
        <v>0</v>
      </c>
      <c r="QG184" s="122" t="n">
        <f aca="false">(QG$9&gt;$Q184)*(QG$9&lt;=$R184)*$O184*$L184</f>
        <v>0</v>
      </c>
      <c r="QH184" s="122" t="n">
        <f aca="false">(QH$9&gt;$Q184)*(QH$9&lt;=$R184)*$O184*$L184</f>
        <v>0</v>
      </c>
      <c r="QI184" s="122" t="n">
        <f aca="false">(QI$9&gt;$Q184)*(QI$9&lt;=$R184)*$O184*$L184</f>
        <v>0</v>
      </c>
      <c r="QJ184" s="122" t="n">
        <f aca="false">(QJ$9&gt;$Q184)*(QJ$9&lt;=$R184)*$O184*$L184</f>
        <v>0</v>
      </c>
      <c r="QK184" s="122" t="n">
        <f aca="false">(QK$9&gt;$Q184)*(QK$9&lt;=$R184)*$O184*$L184</f>
        <v>0</v>
      </c>
      <c r="QL184" s="122" t="n">
        <f aca="false">(QL$9&gt;$Q184)*(QL$9&lt;=$R184)*$O184*$L184</f>
        <v>0</v>
      </c>
      <c r="QM184" s="122" t="n">
        <f aca="false">(QM$9&gt;$Q184)*(QM$9&lt;=$R184)*$O184*$L184</f>
        <v>0</v>
      </c>
      <c r="QN184" s="122" t="n">
        <f aca="false">(QN$9&gt;$Q184)*(QN$9&lt;=$R184)*$O184*$L184</f>
        <v>0</v>
      </c>
      <c r="QO184" s="122" t="n">
        <f aca="false">(QO$9&gt;$Q184)*(QO$9&lt;=$R184)*$O184*$L184</f>
        <v>0</v>
      </c>
      <c r="QP184" s="122" t="n">
        <f aca="false">(QP$9&gt;$Q184)*(QP$9&lt;=$R184)*$O184*$L184</f>
        <v>0</v>
      </c>
      <c r="QQ184" s="122" t="n">
        <f aca="false">(QQ$9&gt;$Q184)*(QQ$9&lt;=$R184)*$O184*$L184</f>
        <v>0</v>
      </c>
      <c r="QR184" s="122" t="n">
        <f aca="false">(QR$9&gt;$Q184)*(QR$9&lt;=$R184)*$O184*$L184</f>
        <v>0</v>
      </c>
      <c r="QS184" s="122" t="n">
        <f aca="false">(QS$9&gt;$Q184)*(QS$9&lt;=$R184)*$O184*$L184</f>
        <v>0</v>
      </c>
      <c r="QT184" s="122" t="n">
        <f aca="false">(QT$9&gt;$Q184)*(QT$9&lt;=$R184)*$O184*$L184</f>
        <v>0</v>
      </c>
      <c r="QU184" s="122" t="n">
        <f aca="false">(QU$9&gt;$Q184)*(QU$9&lt;=$R184)*$O184*$L184</f>
        <v>0</v>
      </c>
      <c r="QV184" s="122" t="n">
        <f aca="false">(QV$9&gt;$Q184)*(QV$9&lt;=$R184)*$O184*$L184</f>
        <v>0</v>
      </c>
      <c r="QW184" s="122" t="n">
        <f aca="false">(QW$9&gt;$Q184)*(QW$9&lt;=$R184)*$O184*$L184</f>
        <v>0</v>
      </c>
      <c r="QX184" s="122" t="n">
        <f aca="false">(QX$9&gt;$Q184)*(QX$9&lt;=$R184)*$O184*$L184</f>
        <v>0</v>
      </c>
      <c r="QY184" s="122" t="n">
        <f aca="false">(QY$9&gt;$Q184)*(QY$9&lt;=$R184)*$O184*$L184</f>
        <v>0</v>
      </c>
      <c r="QZ184" s="122" t="n">
        <f aca="false">(QZ$9&gt;$Q184)*(QZ$9&lt;=$R184)*$O184*$L184</f>
        <v>0</v>
      </c>
      <c r="RA184" s="122" t="n">
        <f aca="false">(RA$9&gt;$Q184)*(RA$9&lt;=$R184)*$O184*$L184</f>
        <v>0</v>
      </c>
      <c r="RB184" s="122" t="n">
        <f aca="false">(RB$9&gt;$Q184)*(RB$9&lt;=$R184)*$O184*$L184</f>
        <v>0</v>
      </c>
      <c r="RC184" s="122" t="n">
        <f aca="false">(RC$9&gt;$Q184)*(RC$9&lt;=$R184)*$O184*$L184</f>
        <v>0</v>
      </c>
      <c r="RD184" s="122" t="n">
        <f aca="false">(RD$9&gt;$Q184)*(RD$9&lt;=$R184)*$O184*$L184</f>
        <v>0</v>
      </c>
      <c r="RE184" s="122" t="n">
        <f aca="false">(RE$9&gt;$Q184)*(RE$9&lt;=$R184)*$O184*$L184</f>
        <v>0</v>
      </c>
      <c r="RF184" s="122" t="n">
        <f aca="false">(RF$9&gt;$Q184)*(RF$9&lt;=$R184)*$O184*$L184</f>
        <v>0</v>
      </c>
      <c r="RG184" s="122" t="n">
        <f aca="false">(RG$9&gt;$Q184)*(RG$9&lt;=$R184)*$O184*$L184</f>
        <v>0</v>
      </c>
      <c r="RH184" s="122" t="n">
        <f aca="false">(RH$9&gt;$Q184)*(RH$9&lt;=$R184)*$O184*$L184</f>
        <v>0</v>
      </c>
      <c r="RI184" s="122" t="n">
        <f aca="false">(RI$9&gt;$Q184)*(RI$9&lt;=$R184)*$O184*$L184</f>
        <v>0</v>
      </c>
      <c r="RJ184" s="122" t="n">
        <f aca="false">(RJ$9&gt;$Q184)*(RJ$9&lt;=$R184)*$O184*$L184</f>
        <v>0</v>
      </c>
      <c r="RK184" s="122" t="n">
        <f aca="false">(RK$9&gt;$Q184)*(RK$9&lt;=$R184)*$O184*$L184</f>
        <v>0</v>
      </c>
      <c r="RL184" s="122" t="n">
        <f aca="false">(RL$9&gt;$Q184)*(RL$9&lt;=$R184)*$O184*$L184</f>
        <v>0</v>
      </c>
      <c r="RM184" s="122" t="n">
        <f aca="false">(RM$9&gt;$Q184)*(RM$9&lt;=$R184)*$O184*$L184</f>
        <v>0</v>
      </c>
      <c r="RN184" s="122" t="n">
        <f aca="false">(RN$9&gt;$Q184)*(RN$9&lt;=$R184)*$O184*$L184</f>
        <v>0</v>
      </c>
      <c r="RO184" s="122" t="n">
        <f aca="false">(RO$9&gt;$Q184)*(RO$9&lt;=$R184)*$O184*$L184</f>
        <v>0</v>
      </c>
      <c r="RP184" s="122" t="n">
        <f aca="false">(RP$9&gt;$Q184)*(RP$9&lt;=$R184)*$O184*$L184</f>
        <v>0</v>
      </c>
      <c r="RQ184" s="122" t="n">
        <f aca="false">(RQ$9&gt;$Q184)*(RQ$9&lt;=$R184)*$O184*$L184</f>
        <v>0</v>
      </c>
      <c r="RR184" s="122" t="n">
        <f aca="false">(RR$9&gt;$Q184)*(RR$9&lt;=$R184)*$O184*$L184</f>
        <v>0</v>
      </c>
      <c r="RS184" s="122" t="n">
        <f aca="false">(RS$9&gt;$Q184)*(RS$9&lt;=$R184)*$O184*$L184</f>
        <v>0</v>
      </c>
      <c r="RT184" s="122" t="n">
        <f aca="false">(RT$9&gt;$Q184)*(RT$9&lt;=$R184)*$O184*$L184</f>
        <v>0</v>
      </c>
      <c r="RU184" s="122" t="n">
        <f aca="false">(RU$9&gt;$Q184)*(RU$9&lt;=$R184)*$O184*$L184</f>
        <v>0</v>
      </c>
      <c r="RV184" s="122" t="n">
        <f aca="false">(RV$9&gt;$Q184)*(RV$9&lt;=$R184)*$O184*$L184</f>
        <v>0</v>
      </c>
      <c r="RW184" s="122" t="n">
        <f aca="false">(RW$9&gt;$Q184)*(RW$9&lt;=$R184)*$O184*$L184</f>
        <v>0</v>
      </c>
      <c r="RX184" s="122" t="n">
        <f aca="false">(RX$9&gt;$Q184)*(RX$9&lt;=$R184)*$O184*$L184</f>
        <v>0</v>
      </c>
      <c r="RY184" s="122" t="n">
        <f aca="false">(RY$9&gt;$Q184)*(RY$9&lt;=$R184)*$O184*$L184</f>
        <v>0</v>
      </c>
      <c r="RZ184" s="122" t="n">
        <f aca="false">(RZ$9&gt;$Q184)*(RZ$9&lt;=$R184)*$O184*$L184</f>
        <v>0</v>
      </c>
      <c r="SA184" s="122" t="n">
        <f aca="false">(SA$9&gt;$Q184)*(SA$9&lt;=$R184)*$O184*$L184</f>
        <v>0</v>
      </c>
      <c r="SC184" s="122"/>
      <c r="SD184" s="122" t="n">
        <f aca="false">(SD$9&gt;$AF184)*(SD$9&lt;=$AH184)*$AJ184*$L184</f>
        <v>0</v>
      </c>
      <c r="SE184" s="122" t="n">
        <f aca="false">(SE$9&gt;$AF184)*(SE$9&lt;=$AH184)*$AJ184*$L184</f>
        <v>0</v>
      </c>
      <c r="SF184" s="122" t="n">
        <f aca="false">(SF$9&gt;$AF184)*(SF$9&lt;=$AH184)*$AJ184*$L184</f>
        <v>0</v>
      </c>
      <c r="SG184" s="122" t="n">
        <f aca="false">(SG$9&gt;$AF184)*(SG$9&lt;=$AH184)*$AJ184*$L184</f>
        <v>0</v>
      </c>
      <c r="SH184" s="122" t="n">
        <f aca="false">(SH$9&gt;$AF184)*(SH$9&lt;=$AH184)*$AJ184*$L184</f>
        <v>0</v>
      </c>
      <c r="SI184" s="122" t="n">
        <f aca="false">(SI$9&gt;$AF184)*(SI$9&lt;=$AH184)*$AJ184*$L184</f>
        <v>0</v>
      </c>
      <c r="SJ184" s="122" t="n">
        <f aca="false">(SJ$9&gt;$AF184)*(SJ$9&lt;=$AH184)*$AJ184*$L184</f>
        <v>25.4950975679639</v>
      </c>
      <c r="SK184" s="122" t="n">
        <f aca="false">(SK$9&gt;$AF184)*(SK$9&lt;=$AH184)*$AJ184*$L184</f>
        <v>25.4950975679639</v>
      </c>
      <c r="SL184" s="122" t="n">
        <f aca="false">(SL$9&gt;$AF184)*(SL$9&lt;=$AH184)*$AJ184*$L184</f>
        <v>25.4950975679639</v>
      </c>
      <c r="SM184" s="122" t="n">
        <f aca="false">(SM$9&gt;$AF184)*(SM$9&lt;=$AH184)*$AJ184*$L184</f>
        <v>25.4950975679639</v>
      </c>
      <c r="SN184" s="122" t="n">
        <f aca="false">(SN$9&gt;$AF184)*(SN$9&lt;=$AH184)*$AJ184*$L184</f>
        <v>25.4950975679639</v>
      </c>
      <c r="SO184" s="122" t="n">
        <f aca="false">(SO$9&gt;$AF184)*(SO$9&lt;=$AH184)*$AJ184*$L184</f>
        <v>25.4950975679639</v>
      </c>
      <c r="SP184" s="122" t="n">
        <f aca="false">(SP$9&gt;$AF184)*(SP$9&lt;=$AH184)*$AJ184*$L184</f>
        <v>25.4950975679639</v>
      </c>
      <c r="SQ184" s="122" t="n">
        <f aca="false">(SQ$9&gt;$AF184)*(SQ$9&lt;=$AH184)*$AJ184*$L184</f>
        <v>25.4950975679639</v>
      </c>
      <c r="SR184" s="122" t="n">
        <f aca="false">(SR$9&gt;$AF184)*(SR$9&lt;=$AH184)*$AJ184*$L184</f>
        <v>25.4950975679639</v>
      </c>
      <c r="SS184" s="122" t="n">
        <f aca="false">(SS$9&gt;$AF184)*(SS$9&lt;=$AH184)*$AJ184*$L184</f>
        <v>25.4950975679639</v>
      </c>
      <c r="ST184" s="122" t="n">
        <f aca="false">(ST$9&gt;$AF184)*(ST$9&lt;=$AH184)*$AJ184*$L184</f>
        <v>25.4950975679639</v>
      </c>
      <c r="SU184" s="122" t="n">
        <f aca="false">(SU$9&gt;$AF184)*(SU$9&lt;=$AH184)*$AJ184*$L184</f>
        <v>25.4950975679639</v>
      </c>
      <c r="SV184" s="122" t="n">
        <f aca="false">(SV$9&gt;$AF184)*(SV$9&lt;=$AH184)*$AJ184*$L184</f>
        <v>25.4950975679639</v>
      </c>
      <c r="SW184" s="122" t="n">
        <f aca="false">(SW$9&gt;$AF184)*(SW$9&lt;=$AH184)*$AJ184*$L184</f>
        <v>25.4950975679639</v>
      </c>
      <c r="SX184" s="122" t="n">
        <f aca="false">(SX$9&gt;$AF184)*(SX$9&lt;=$AH184)*$AJ184*$L184</f>
        <v>25.4950975679639</v>
      </c>
      <c r="SY184" s="122" t="n">
        <f aca="false">(SY$9&gt;$AF184)*(SY$9&lt;=$AH184)*$AJ184*$L184</f>
        <v>25.4950975679639</v>
      </c>
      <c r="SZ184" s="122" t="n">
        <f aca="false">(SZ$9&gt;$AF184)*(SZ$9&lt;=$AH184)*$AJ184*$L184</f>
        <v>25.4950975679639</v>
      </c>
      <c r="TA184" s="122" t="n">
        <f aca="false">(TA$9&gt;$AF184)*(TA$9&lt;=$AH184)*$AJ184*$L184</f>
        <v>25.4950975679639</v>
      </c>
      <c r="TB184" s="122" t="n">
        <f aca="false">(TB$9&gt;$AF184)*(TB$9&lt;=$AH184)*$AJ184*$L184</f>
        <v>25.4950975679639</v>
      </c>
      <c r="TC184" s="122" t="n">
        <f aca="false">(TC$9&gt;$AF184)*(TC$9&lt;=$AH184)*$AJ184*$L184</f>
        <v>25.4950975679639</v>
      </c>
      <c r="TD184" s="122" t="n">
        <f aca="false">(TD$9&gt;$AF184)*(TD$9&lt;=$AH184)*$AJ184*$L184</f>
        <v>25.4950975679639</v>
      </c>
      <c r="TE184" s="122" t="n">
        <f aca="false">(TE$9&gt;$AF184)*(TE$9&lt;=$AH184)*$AJ184*$L184</f>
        <v>25.4950975679639</v>
      </c>
      <c r="TF184" s="122" t="n">
        <f aca="false">(TF$9&gt;$AF184)*(TF$9&lt;=$AH184)*$AJ184*$L184</f>
        <v>25.4950975679639</v>
      </c>
      <c r="TG184" s="122" t="n">
        <f aca="false">(TG$9&gt;$AF184)*(TG$9&lt;=$AH184)*$AJ184*$L184</f>
        <v>25.4950975679639</v>
      </c>
      <c r="TH184" s="122" t="n">
        <f aca="false">(TH$9&gt;$AF184)*(TH$9&lt;=$AH184)*$AJ184*$L184</f>
        <v>25.4950975679639</v>
      </c>
      <c r="TI184" s="122" t="n">
        <f aca="false">(TI$9&gt;$AF184)*(TI$9&lt;=$AH184)*$AJ184*$L184</f>
        <v>25.4950975679639</v>
      </c>
      <c r="TJ184" s="122" t="n">
        <f aca="false">(TJ$9&gt;$AF184)*(TJ$9&lt;=$AH184)*$AJ184*$L184</f>
        <v>25.4950975679639</v>
      </c>
      <c r="TK184" s="122" t="n">
        <f aca="false">(TK$9&gt;$AF184)*(TK$9&lt;=$AH184)*$AJ184*$L184</f>
        <v>25.4950975679639</v>
      </c>
      <c r="TL184" s="122" t="n">
        <f aca="false">(TL$9&gt;$AF184)*(TL$9&lt;=$AH184)*$AJ184*$L184</f>
        <v>25.4950975679639</v>
      </c>
      <c r="TM184" s="122" t="n">
        <f aca="false">(TM$9&gt;$AF184)*(TM$9&lt;=$AH184)*$AJ184*$L184</f>
        <v>25.4950975679639</v>
      </c>
      <c r="TN184" s="122" t="n">
        <f aca="false">(TN$9&gt;$AF184)*(TN$9&lt;=$AH184)*$AJ184*$L184</f>
        <v>25.4950975679639</v>
      </c>
      <c r="TO184" s="122" t="n">
        <f aca="false">(TO$9&gt;$AF184)*(TO$9&lt;=$AH184)*$AJ184*$L184</f>
        <v>25.4950975679639</v>
      </c>
      <c r="TP184" s="122" t="n">
        <f aca="false">(TP$9&gt;$AF184)*(TP$9&lt;=$AH184)*$AJ184*$L184</f>
        <v>25.4950975679639</v>
      </c>
      <c r="TQ184" s="122" t="n">
        <f aca="false">(TQ$9&gt;$AF184)*(TQ$9&lt;=$AH184)*$AJ184*$L184</f>
        <v>25.4950975679639</v>
      </c>
      <c r="TR184" s="122" t="n">
        <f aca="false">(TR$9&gt;$AF184)*(TR$9&lt;=$AH184)*$AJ184*$L184</f>
        <v>25.4950975679639</v>
      </c>
      <c r="TS184" s="122" t="n">
        <f aca="false">(TS$9&gt;$AF184)*(TS$9&lt;=$AH184)*$AJ184*$L184</f>
        <v>25.4950975679639</v>
      </c>
      <c r="TT184" s="122" t="n">
        <f aca="false">(TT$9&gt;$AF184)*(TT$9&lt;=$AH184)*$AJ184*$L184</f>
        <v>25.4950975679639</v>
      </c>
      <c r="TU184" s="122" t="n">
        <f aca="false">(TU$9&gt;$AF184)*(TU$9&lt;=$AH184)*$AJ184*$L184</f>
        <v>25.4950975679639</v>
      </c>
      <c r="TV184" s="122" t="n">
        <f aca="false">(TV$9&gt;$AF184)*(TV$9&lt;=$AH184)*$AJ184*$L184</f>
        <v>25.4950975679639</v>
      </c>
      <c r="TW184" s="122" t="n">
        <f aca="false">(TW$9&gt;$AF184)*(TW$9&lt;=$AH184)*$AJ184*$L184</f>
        <v>25.4950975679639</v>
      </c>
      <c r="TX184" s="122" t="n">
        <f aca="false">(TX$9&gt;$AF184)*(TX$9&lt;=$AH184)*$AJ184*$L184</f>
        <v>25.4950975679639</v>
      </c>
      <c r="TY184" s="122" t="n">
        <f aca="false">(TY$9&gt;$AF184)*(TY$9&lt;=$AH184)*$AJ184*$L184</f>
        <v>25.4950975679639</v>
      </c>
      <c r="TZ184" s="122" t="n">
        <f aca="false">(TZ$9&gt;$AF184)*(TZ$9&lt;=$AH184)*$AJ184*$L184</f>
        <v>25.4950975679639</v>
      </c>
      <c r="UA184" s="122" t="n">
        <f aca="false">(UA$9&gt;$AF184)*(UA$9&lt;=$AH184)*$AJ184*$L184</f>
        <v>25.4950975679639</v>
      </c>
      <c r="UB184" s="122" t="n">
        <f aca="false">(UB$9&gt;$AF184)*(UB$9&lt;=$AH184)*$AJ184*$L184</f>
        <v>25.4950975679639</v>
      </c>
      <c r="UC184" s="122" t="n">
        <f aca="false">(UC$9&gt;$AF184)*(UC$9&lt;=$AH184)*$AJ184*$L184</f>
        <v>25.4950975679639</v>
      </c>
      <c r="UD184" s="122" t="n">
        <f aca="false">(UD$9&gt;$AF184)*(UD$9&lt;=$AH184)*$AJ184*$L184</f>
        <v>25.4950975679639</v>
      </c>
      <c r="UE184" s="122" t="n">
        <f aca="false">(UE$9&gt;$AF184)*(UE$9&lt;=$AH184)*$AJ184*$L184</f>
        <v>25.4950975679639</v>
      </c>
      <c r="UF184" s="122" t="n">
        <f aca="false">(UF$9&gt;$AF184)*(UF$9&lt;=$AH184)*$AJ184*$L184</f>
        <v>25.4950975679639</v>
      </c>
      <c r="UG184" s="122" t="n">
        <f aca="false">(UG$9&gt;$AF184)*(UG$9&lt;=$AH184)*$AJ184*$L184</f>
        <v>25.4950975679639</v>
      </c>
      <c r="UH184" s="122" t="n">
        <f aca="false">(UH$9&gt;$AF184)*(UH$9&lt;=$AH184)*$AJ184*$L184</f>
        <v>25.4950975679639</v>
      </c>
      <c r="UI184" s="122" t="n">
        <f aca="false">(UI$9&gt;$AF184)*(UI$9&lt;=$AH184)*$AJ184*$L184</f>
        <v>25.4950975679639</v>
      </c>
      <c r="UJ184" s="122" t="n">
        <f aca="false">(UJ$9&gt;$AF184)*(UJ$9&lt;=$AH184)*$AJ184*$L184</f>
        <v>25.4950975679639</v>
      </c>
      <c r="UK184" s="122" t="n">
        <f aca="false">(UK$9&gt;$AF184)*(UK$9&lt;=$AH184)*$AJ184*$L184</f>
        <v>25.4950975679639</v>
      </c>
      <c r="UL184" s="122" t="n">
        <f aca="false">(UL$9&gt;$AF184)*(UL$9&lt;=$AH184)*$AJ184*$L184</f>
        <v>25.4950975679639</v>
      </c>
      <c r="UM184" s="122" t="n">
        <f aca="false">(UM$9&gt;$AF184)*(UM$9&lt;=$AH184)*$AJ184*$L184</f>
        <v>25.4950975679639</v>
      </c>
      <c r="UN184" s="122" t="n">
        <f aca="false">(UN$9&gt;$AF184)*(UN$9&lt;=$AH184)*$AJ184*$L184</f>
        <v>25.4950975679639</v>
      </c>
      <c r="UO184" s="122" t="n">
        <f aca="false">(UO$9&gt;$AF184)*(UO$9&lt;=$AH184)*$AJ184*$L184</f>
        <v>25.4950975679639</v>
      </c>
      <c r="UP184" s="122" t="n">
        <f aca="false">(UP$9&gt;$AF184)*(UP$9&lt;=$AH184)*$AJ184*$L184</f>
        <v>25.4950975679639</v>
      </c>
      <c r="UQ184" s="122" t="n">
        <f aca="false">(UQ$9&gt;$AF184)*(UQ$9&lt;=$AH184)*$AJ184*$L184</f>
        <v>25.4950975679639</v>
      </c>
      <c r="UR184" s="122" t="n">
        <f aca="false">(UR$9&gt;$AF184)*(UR$9&lt;=$AH184)*$AJ184*$L184</f>
        <v>25.4950975679639</v>
      </c>
      <c r="US184" s="122" t="n">
        <f aca="false">(US$9&gt;$AF184)*(US$9&lt;=$AH184)*$AJ184*$L184</f>
        <v>25.4950975679639</v>
      </c>
      <c r="UT184" s="122" t="n">
        <f aca="false">(UT$9&gt;$AF184)*(UT$9&lt;=$AH184)*$AJ184*$L184</f>
        <v>25.4950975679639</v>
      </c>
      <c r="UU184" s="122" t="n">
        <f aca="false">(UU$9&gt;$AF184)*(UU$9&lt;=$AH184)*$AJ184*$L184</f>
        <v>25.4950975679639</v>
      </c>
      <c r="UV184" s="122" t="n">
        <f aca="false">(UV$9&gt;$AF184)*(UV$9&lt;=$AH184)*$AJ184*$L184</f>
        <v>25.4950975679639</v>
      </c>
      <c r="UW184" s="122" t="n">
        <f aca="false">(UW$9&gt;$AF184)*(UW$9&lt;=$AH184)*$AJ184*$L184</f>
        <v>25.4950975679639</v>
      </c>
      <c r="UX184" s="122" t="n">
        <f aca="false">(UX$9&gt;$AF184)*(UX$9&lt;=$AH184)*$AJ184*$L184</f>
        <v>25.4950975679639</v>
      </c>
      <c r="UY184" s="122" t="n">
        <f aca="false">(UY$9&gt;$AF184)*(UY$9&lt;=$AH184)*$AJ184*$L184</f>
        <v>25.4950975679639</v>
      </c>
      <c r="UZ184" s="122" t="n">
        <f aca="false">(UZ$9&gt;$AF184)*(UZ$9&lt;=$AH184)*$AJ184*$L184</f>
        <v>25.4950975679639</v>
      </c>
      <c r="VA184" s="122" t="n">
        <f aca="false">(VA$9&gt;$AF184)*(VA$9&lt;=$AH184)*$AJ184*$L184</f>
        <v>25.4950975679639</v>
      </c>
      <c r="VB184" s="122" t="n">
        <f aca="false">(VB$9&gt;$AF184)*(VB$9&lt;=$AH184)*$AJ184*$L184</f>
        <v>25.4950975679639</v>
      </c>
      <c r="VC184" s="122" t="n">
        <f aca="false">(VC$9&gt;$AF184)*(VC$9&lt;=$AH184)*$AJ184*$L184</f>
        <v>25.4950975679639</v>
      </c>
      <c r="VD184" s="122" t="n">
        <f aca="false">(VD$9&gt;$AF184)*(VD$9&lt;=$AH184)*$AJ184*$L184</f>
        <v>0</v>
      </c>
      <c r="VE184" s="122" t="n">
        <f aca="false">(VE$9&gt;$AF184)*(VE$9&lt;=$AH184)*$AJ184*$L184</f>
        <v>0</v>
      </c>
      <c r="VF184" s="122" t="n">
        <f aca="false">(VF$9&gt;$AF184)*(VF$9&lt;=$AH184)*$AJ184*$L184</f>
        <v>0</v>
      </c>
      <c r="VG184" s="122" t="n">
        <f aca="false">(VG$9&gt;$AF184)*(VG$9&lt;=$AH184)*$AJ184*$L184</f>
        <v>0</v>
      </c>
      <c r="VH184" s="122" t="n">
        <f aca="false">(VH$9&gt;$AF184)*(VH$9&lt;=$AH184)*$AJ184*$L184</f>
        <v>0</v>
      </c>
      <c r="VI184" s="122" t="n">
        <f aca="false">(VI$9&gt;$AF184)*(VI$9&lt;=$AH184)*$AJ184*$L184</f>
        <v>0</v>
      </c>
      <c r="VJ184" s="122" t="n">
        <f aca="false">(VJ$9&gt;$AF184)*(VJ$9&lt;=$AH184)*$AJ184*$L184</f>
        <v>0</v>
      </c>
      <c r="VK184" s="122" t="n">
        <f aca="false">(VK$9&gt;$AF184)*(VK$9&lt;=$AH184)*$AJ184*$L184</f>
        <v>0</v>
      </c>
      <c r="VL184" s="122" t="n">
        <f aca="false">(VL$9&gt;$AF184)*(VL$9&lt;=$AH184)*$AJ184*$L184</f>
        <v>0</v>
      </c>
      <c r="VM184" s="122" t="n">
        <f aca="false">(VM$9&gt;$AF184)*(VM$9&lt;=$AH184)*$AJ184*$L184</f>
        <v>0</v>
      </c>
      <c r="VN184" s="122" t="n">
        <f aca="false">(VN$9&gt;$AF184)*(VN$9&lt;=$AH184)*$AJ184*$L184</f>
        <v>0</v>
      </c>
      <c r="VO184" s="122" t="n">
        <f aca="false">(VO$9&gt;$AF184)*(VO$9&lt;=$AH184)*$AJ184*$L184</f>
        <v>0</v>
      </c>
      <c r="VP184" s="122" t="n">
        <f aca="false">(VP$9&gt;$AF184)*(VP$9&lt;=$AH184)*$AJ184*$L184</f>
        <v>0</v>
      </c>
      <c r="VQ184" s="122" t="n">
        <f aca="false">(VQ$9&gt;$AF184)*(VQ$9&lt;=$AH184)*$AJ184*$L184</f>
        <v>0</v>
      </c>
      <c r="VR184" s="122" t="n">
        <f aca="false">(VR$9&gt;$AF184)*(VR$9&lt;=$AH184)*$AJ184*$L184</f>
        <v>0</v>
      </c>
      <c r="VS184" s="122" t="n">
        <f aca="false">(VS$9&gt;$AF184)*(VS$9&lt;=$AH184)*$AJ184*$L184</f>
        <v>0</v>
      </c>
      <c r="VT184" s="122" t="n">
        <f aca="false">(VT$9&gt;$AF184)*(VT$9&lt;=$AH184)*$AJ184*$L184</f>
        <v>0</v>
      </c>
      <c r="VU184" s="122" t="n">
        <f aca="false">(VU$9&gt;$AF184)*(VU$9&lt;=$AH184)*$AJ184*$L184</f>
        <v>0</v>
      </c>
      <c r="VV184" s="122" t="n">
        <f aca="false">(VV$9&gt;$AF184)*(VV$9&lt;=$AH184)*$AJ184*$L184</f>
        <v>0</v>
      </c>
      <c r="VW184" s="122" t="n">
        <f aca="false">(VW$9&gt;$AF184)*(VW$9&lt;=$AH184)*$AJ184*$L184</f>
        <v>0</v>
      </c>
      <c r="VX184" s="122" t="n">
        <f aca="false">(VX$9&gt;$AF184)*(VX$9&lt;=$AH184)*$AJ184*$L184</f>
        <v>0</v>
      </c>
      <c r="VY184" s="122" t="n">
        <f aca="false">(VY$9&gt;$AF184)*(VY$9&lt;=$AH184)*$AJ184*$L184</f>
        <v>0</v>
      </c>
      <c r="VZ184" s="122" t="n">
        <f aca="false">(VZ$9&gt;$AF184)*(VZ$9&lt;=$AH184)*$AJ184*$L184</f>
        <v>0</v>
      </c>
      <c r="WA184" s="122" t="n">
        <f aca="false">(WA$9&gt;$AF184)*(WA$9&lt;=$AH184)*$AJ184*$L184</f>
        <v>0</v>
      </c>
      <c r="WB184" s="122" t="n">
        <f aca="false">(WB$9&gt;$AF184)*(WB$9&lt;=$AH184)*$AJ184*$L184</f>
        <v>0</v>
      </c>
      <c r="WC184" s="122" t="n">
        <f aca="false">(WC$9&gt;$AF184)*(WC$9&lt;=$AH184)*$AJ184*$L184</f>
        <v>0</v>
      </c>
      <c r="WD184" s="122" t="n">
        <f aca="false">(WD$9&gt;$AF184)*(WD$9&lt;=$AH184)*$AJ184*$L184</f>
        <v>0</v>
      </c>
      <c r="WE184" s="122" t="n">
        <f aca="false">(WE$9&gt;$AF184)*(WE$9&lt;=$AH184)*$AJ184*$L184</f>
        <v>0</v>
      </c>
      <c r="WF184" s="122" t="n">
        <f aca="false">(WF$9&gt;$AF184)*(WF$9&lt;=$AH184)*$AJ184*$L184</f>
        <v>0</v>
      </c>
      <c r="WG184" s="122" t="n">
        <f aca="false">(WG$9&gt;$AF184)*(WG$9&lt;=$AH184)*$AJ184*$L184</f>
        <v>0</v>
      </c>
      <c r="WI184" s="122"/>
      <c r="WJ184" s="122" t="n">
        <f aca="false">(WJ$9&gt;$AU184)*$AY184*$L184</f>
        <v>0</v>
      </c>
      <c r="WK184" s="122" t="n">
        <f aca="false">(WK$9&gt;$AU184)*$AY184*$L184</f>
        <v>0</v>
      </c>
      <c r="WL184" s="122" t="n">
        <f aca="false">(WL$9&gt;$AU184)*$AY184*$L184</f>
        <v>0</v>
      </c>
      <c r="WM184" s="122" t="n">
        <f aca="false">(WM$9&gt;$AU184)*$AY184*$L184</f>
        <v>0</v>
      </c>
      <c r="WN184" s="122" t="n">
        <f aca="false">(WN$9&gt;$AU184)*$AY184*$L184</f>
        <v>0</v>
      </c>
      <c r="WO184" s="122" t="n">
        <f aca="false">(WO$9&gt;$AU184)*$AY184*$L184</f>
        <v>0</v>
      </c>
      <c r="WP184" s="122" t="n">
        <f aca="false">(WP$9&gt;$AU184)*$AY184*$L184</f>
        <v>0</v>
      </c>
      <c r="WQ184" s="122" t="n">
        <f aca="false">(WQ$9&gt;$AU184)*$AY184*$L184</f>
        <v>0</v>
      </c>
      <c r="WR184" s="122" t="n">
        <f aca="false">(WR$9&gt;$AU184)*$AY184*$L184</f>
        <v>0</v>
      </c>
      <c r="WS184" s="122" t="n">
        <f aca="false">(WS$9&gt;$AU184)*$AY184*$L184</f>
        <v>0</v>
      </c>
      <c r="WT184" s="122" t="n">
        <f aca="false">(WT$9&gt;$AU184)*$AY184*$L184</f>
        <v>0</v>
      </c>
      <c r="WU184" s="122" t="n">
        <f aca="false">(WU$9&gt;$AU184)*$AY184*$L184</f>
        <v>0</v>
      </c>
      <c r="WV184" s="122" t="n">
        <f aca="false">(WV$9&gt;$AU184)*$AY184*$L184</f>
        <v>0</v>
      </c>
      <c r="WW184" s="122" t="n">
        <f aca="false">(WW$9&gt;$AU184)*$AY184*$L184</f>
        <v>0</v>
      </c>
      <c r="WX184" s="122" t="n">
        <f aca="false">(WX$9&gt;$AU184)*$AY184*$L184</f>
        <v>0</v>
      </c>
      <c r="WY184" s="122" t="n">
        <f aca="false">(WY$9&gt;$AU184)*$AY184*$L184</f>
        <v>0</v>
      </c>
      <c r="WZ184" s="122" t="n">
        <f aca="false">(WZ$9&gt;$AU184)*$AY184*$L184</f>
        <v>0</v>
      </c>
      <c r="XA184" s="122" t="n">
        <f aca="false">(XA$9&gt;$AU184)*$AY184*$L184</f>
        <v>0</v>
      </c>
      <c r="XB184" s="122" t="n">
        <f aca="false">(XB$9&gt;$AU184)*$AY184*$L184</f>
        <v>0</v>
      </c>
      <c r="XC184" s="122" t="n">
        <f aca="false">(XC$9&gt;$AU184)*$AY184*$L184</f>
        <v>0</v>
      </c>
      <c r="XD184" s="122" t="n">
        <f aca="false">(XD$9&gt;$AU184)*$AY184*$L184</f>
        <v>0</v>
      </c>
      <c r="XE184" s="122" t="n">
        <f aca="false">(XE$9&gt;$AU184)*$AY184*$L184</f>
        <v>0</v>
      </c>
      <c r="XF184" s="122" t="n">
        <f aca="false">(XF$9&gt;$AU184)*$AY184*$L184</f>
        <v>0</v>
      </c>
      <c r="XG184" s="122" t="n">
        <f aca="false">(XG$9&gt;$AU184)*$AY184*$L184</f>
        <v>0</v>
      </c>
      <c r="XH184" s="122" t="n">
        <f aca="false">(XH$9&gt;$AU184)*$AY184*$L184</f>
        <v>0</v>
      </c>
      <c r="XI184" s="122" t="n">
        <f aca="false">(XI$9&gt;$AU184)*$AY184*$L184</f>
        <v>0</v>
      </c>
      <c r="XJ184" s="122" t="n">
        <f aca="false">(XJ$9&gt;$AU184)*$AY184*$L184</f>
        <v>0</v>
      </c>
      <c r="XK184" s="122" t="n">
        <f aca="false">(XK$9&gt;$AU184)*$AY184*$L184</f>
        <v>0</v>
      </c>
      <c r="XL184" s="122" t="n">
        <f aca="false">(XL$9&gt;$AU184)*$AY184*$L184</f>
        <v>0</v>
      </c>
      <c r="XM184" s="122" t="n">
        <f aca="false">(XM$9&gt;$AU184)*$AY184*$L184</f>
        <v>0</v>
      </c>
      <c r="XN184" s="122" t="n">
        <f aca="false">(XN$9&gt;$AU184)*$AY184*$L184</f>
        <v>0</v>
      </c>
      <c r="XO184" s="122" t="n">
        <f aca="false">(XO$9&gt;$AU184)*$AY184*$L184</f>
        <v>0</v>
      </c>
      <c r="XP184" s="122" t="n">
        <f aca="false">(XP$9&gt;$AU184)*$AY184*$L184</f>
        <v>0</v>
      </c>
      <c r="XQ184" s="122" t="n">
        <f aca="false">(XQ$9&gt;$AU184)*$AY184*$L184</f>
        <v>0</v>
      </c>
      <c r="XR184" s="122" t="n">
        <f aca="false">(XR$9&gt;$AU184)*$AY184*$L184</f>
        <v>0</v>
      </c>
      <c r="XS184" s="122" t="n">
        <f aca="false">(XS$9&gt;$AU184)*$AY184*$L184</f>
        <v>0</v>
      </c>
      <c r="XT184" s="122" t="n">
        <f aca="false">(XT$9&gt;$AU184)*$AY184*$L184</f>
        <v>0</v>
      </c>
      <c r="XU184" s="122" t="n">
        <f aca="false">(XU$9&gt;$AU184)*$AY184*$L184</f>
        <v>0</v>
      </c>
      <c r="XV184" s="122" t="n">
        <f aca="false">(XV$9&gt;$AU184)*$AY184*$L184</f>
        <v>0</v>
      </c>
      <c r="XW184" s="122" t="n">
        <f aca="false">(XW$9&gt;$AU184)*$AY184*$L184</f>
        <v>0</v>
      </c>
      <c r="XX184" s="122" t="n">
        <f aca="false">(XX$9&gt;$AU184)*$AY184*$L184</f>
        <v>0</v>
      </c>
      <c r="XY184" s="122" t="n">
        <f aca="false">(XY$9&gt;$AU184)*$AY184*$L184</f>
        <v>0</v>
      </c>
      <c r="XZ184" s="122" t="n">
        <f aca="false">(XZ$9&gt;$AU184)*$AY184*$L184</f>
        <v>0</v>
      </c>
      <c r="YA184" s="122" t="n">
        <f aca="false">(YA$9&gt;$AU184)*$AY184*$L184</f>
        <v>0</v>
      </c>
      <c r="YB184" s="122" t="n">
        <f aca="false">(YB$9&gt;$AU184)*$AY184*$L184</f>
        <v>0</v>
      </c>
      <c r="YC184" s="122" t="n">
        <f aca="false">(YC$9&gt;$AU184)*$AY184*$L184</f>
        <v>0</v>
      </c>
      <c r="YD184" s="122" t="n">
        <f aca="false">(YD$9&gt;$AU184)*$AY184*$L184</f>
        <v>0</v>
      </c>
      <c r="YE184" s="122" t="n">
        <f aca="false">(YE$9&gt;$AU184)*$AY184*$L184</f>
        <v>0</v>
      </c>
      <c r="YF184" s="122" t="n">
        <f aca="false">(YF$9&gt;$AU184)*$AY184*$L184</f>
        <v>0</v>
      </c>
      <c r="YG184" s="122" t="n">
        <f aca="false">(YG$9&gt;$AU184)*$AY184*$L184</f>
        <v>0</v>
      </c>
      <c r="YH184" s="122" t="n">
        <f aca="false">(YH$9&gt;$AU184)*$AY184*$L184</f>
        <v>0</v>
      </c>
      <c r="YI184" s="122" t="n">
        <f aca="false">(YI$9&gt;$AU184)*$AY184*$L184</f>
        <v>0</v>
      </c>
      <c r="YJ184" s="122" t="n">
        <f aca="false">(YJ$9&gt;$AU184)*$AY184*$L184</f>
        <v>0</v>
      </c>
      <c r="YK184" s="122" t="n">
        <f aca="false">(YK$9&gt;$AU184)*$AY184*$L184</f>
        <v>0</v>
      </c>
      <c r="YL184" s="122" t="n">
        <f aca="false">(YL$9&gt;$AU184)*$AY184*$L184</f>
        <v>0</v>
      </c>
      <c r="YM184" s="122" t="n">
        <f aca="false">(YM$9&gt;$AU184)*$AY184*$L184</f>
        <v>0</v>
      </c>
      <c r="YN184" s="122" t="n">
        <f aca="false">(YN$9&gt;$AU184)*$AY184*$L184</f>
        <v>0</v>
      </c>
      <c r="YO184" s="122" t="n">
        <f aca="false">(YO$9&gt;$AU184)*$AY184*$L184</f>
        <v>0</v>
      </c>
      <c r="YP184" s="122" t="n">
        <f aca="false">(YP$9&gt;$AU184)*$AY184*$L184</f>
        <v>0</v>
      </c>
      <c r="YQ184" s="122" t="n">
        <f aca="false">(YQ$9&gt;$AU184)*$AY184*$L184</f>
        <v>0</v>
      </c>
      <c r="YR184" s="122" t="n">
        <f aca="false">(YR$9&gt;$AU184)*$AY184*$L184</f>
        <v>0</v>
      </c>
      <c r="YS184" s="122" t="n">
        <f aca="false">(YS$9&gt;$AU184)*$AY184*$L184</f>
        <v>0</v>
      </c>
      <c r="YT184" s="122" t="n">
        <f aca="false">(YT$9&gt;$AU184)*$AY184*$L184</f>
        <v>0</v>
      </c>
      <c r="YU184" s="122" t="n">
        <f aca="false">(YU$9&gt;$AU184)*$AY184*$L184</f>
        <v>0</v>
      </c>
      <c r="YV184" s="122" t="n">
        <f aca="false">(YV$9&gt;$AU184)*$AY184*$L184</f>
        <v>0</v>
      </c>
      <c r="YW184" s="122" t="n">
        <f aca="false">(YW$9&gt;$AU184)*$AY184*$L184</f>
        <v>0</v>
      </c>
      <c r="YX184" s="122" t="n">
        <f aca="false">(YX$9&gt;$AU184)*$AY184*$L184</f>
        <v>0</v>
      </c>
      <c r="YY184" s="122" t="n">
        <f aca="false">(YY$9&gt;$AU184)*$AY184*$L184</f>
        <v>0</v>
      </c>
      <c r="YZ184" s="122" t="n">
        <f aca="false">(YZ$9&gt;$AU184)*$AY184*$L184</f>
        <v>0</v>
      </c>
      <c r="ZA184" s="122" t="n">
        <f aca="false">(ZA$9&gt;$AU184)*$AY184*$L184</f>
        <v>0</v>
      </c>
      <c r="ZB184" s="122" t="n">
        <f aca="false">(ZB$9&gt;$AU184)*$AY184*$L184</f>
        <v>0</v>
      </c>
      <c r="ZC184" s="122" t="n">
        <f aca="false">(ZC$9&gt;$AU184)*$AY184*$L184</f>
        <v>0</v>
      </c>
      <c r="ZD184" s="122" t="n">
        <f aca="false">(ZD$9&gt;$AU184)*$AY184*$L184</f>
        <v>0</v>
      </c>
      <c r="ZE184" s="122" t="n">
        <f aca="false">(ZE$9&gt;$AU184)*$AY184*$L184</f>
        <v>0</v>
      </c>
      <c r="ZF184" s="122" t="n">
        <f aca="false">(ZF$9&gt;$AU184)*$AY184*$L184</f>
        <v>0</v>
      </c>
      <c r="ZG184" s="122" t="n">
        <f aca="false">(ZG$9&gt;$AU184)*$AY184*$L184</f>
        <v>0</v>
      </c>
      <c r="ZH184" s="122" t="n">
        <f aca="false">(ZH$9&gt;$AU184)*$AY184*$L184</f>
        <v>0</v>
      </c>
      <c r="ZI184" s="122" t="n">
        <f aca="false">(ZI$9&gt;$AU184)*$AY184*$L184</f>
        <v>0</v>
      </c>
      <c r="ZJ184" s="122" t="n">
        <f aca="false">(ZJ$9&gt;$AU184)*$AY184*$L184</f>
        <v>0</v>
      </c>
      <c r="ZK184" s="122" t="n">
        <f aca="false">(ZK$9&gt;$AU184)*$AY184*$L184</f>
        <v>0</v>
      </c>
      <c r="ZL184" s="122" t="n">
        <f aca="false">(ZL$9&gt;$AU184)*$AY184*$L184</f>
        <v>29.3727566732692</v>
      </c>
      <c r="ZM184" s="122" t="n">
        <f aca="false">(ZM$9&gt;$AU184)*$AY184*$L184</f>
        <v>29.3727566732692</v>
      </c>
      <c r="ZN184" s="122" t="n">
        <f aca="false">(ZN$9&gt;$AU184)*$AY184*$L184</f>
        <v>29.3727566732692</v>
      </c>
      <c r="ZO184" s="122" t="n">
        <f aca="false">(ZO$9&gt;$AU184)*$AY184*$L184</f>
        <v>29.3727566732692</v>
      </c>
      <c r="ZP184" s="122" t="n">
        <f aca="false">(ZP$9&gt;$AU184)*$AY184*$L184</f>
        <v>29.3727566732692</v>
      </c>
      <c r="ZQ184" s="122" t="n">
        <f aca="false">(ZQ$9&gt;$AU184)*$AY184*$L184</f>
        <v>29.3727566732692</v>
      </c>
      <c r="ZR184" s="122" t="n">
        <f aca="false">(ZR$9&gt;$AU184)*$AY184*$L184</f>
        <v>29.3727566732692</v>
      </c>
      <c r="ZS184" s="122" t="n">
        <f aca="false">(ZS$9&gt;$AU184)*$AY184*$L184</f>
        <v>29.3727566732692</v>
      </c>
      <c r="ZT184" s="122" t="n">
        <f aca="false">(ZT$9&gt;$AU184)*$AY184*$L184</f>
        <v>29.3727566732692</v>
      </c>
      <c r="ZU184" s="122" t="n">
        <f aca="false">(ZU$9&gt;$AU184)*$AY184*$L184</f>
        <v>29.3727566732692</v>
      </c>
      <c r="ZV184" s="122" t="n">
        <f aca="false">(ZV$9&gt;$AU184)*$AY184*$L184</f>
        <v>29.3727566732692</v>
      </c>
      <c r="ZW184" s="122" t="n">
        <f aca="false">(ZW$9&gt;$AU184)*$AY184*$L184</f>
        <v>29.3727566732692</v>
      </c>
      <c r="ZX184" s="122" t="n">
        <f aca="false">(ZX$9&gt;$AU184)*$AY184*$L184</f>
        <v>29.3727566732692</v>
      </c>
      <c r="ZY184" s="122" t="n">
        <f aca="false">(ZY$9&gt;$AU184)*$AY184*$L184</f>
        <v>29.3727566732692</v>
      </c>
      <c r="ZZ184" s="122" t="n">
        <f aca="false">(ZZ$9&gt;$AU184)*$AY184*$L184</f>
        <v>29.3727566732692</v>
      </c>
      <c r="AAA184" s="122" t="n">
        <f aca="false">(AAA$9&gt;$AU184)*$AY184*$L184</f>
        <v>29.3727566732692</v>
      </c>
      <c r="AAB184" s="122" t="n">
        <f aca="false">(AAB$9&gt;$AU184)*$AY184*$L184</f>
        <v>29.3727566732692</v>
      </c>
      <c r="AAC184" s="122" t="n">
        <f aca="false">(AAC$9&gt;$AU184)*$AY184*$L184</f>
        <v>29.3727566732692</v>
      </c>
      <c r="AAD184" s="122" t="n">
        <f aca="false">(AAD$9&gt;$AU184)*$AY184*$L184</f>
        <v>29.3727566732692</v>
      </c>
      <c r="AAE184" s="122" t="n">
        <f aca="false">(AAE$9&gt;$AU184)*$AY184*$L184</f>
        <v>29.3727566732692</v>
      </c>
      <c r="AAF184" s="122" t="n">
        <f aca="false">(AAF$9&gt;$AU184)*$AY184*$L184</f>
        <v>29.3727566732692</v>
      </c>
      <c r="AAG184" s="122" t="n">
        <f aca="false">(AAG$9&gt;$AU184)*$AY184*$L184</f>
        <v>29.3727566732692</v>
      </c>
      <c r="AAH184" s="122" t="n">
        <f aca="false">(AAH$9&gt;$AU184)*$AY184*$L184</f>
        <v>29.3727566732692</v>
      </c>
      <c r="AAI184" s="122" t="n">
        <f aca="false">(AAI$9&gt;$AU184)*$AY184*$L184</f>
        <v>29.3727566732692</v>
      </c>
      <c r="AAJ184" s="122" t="n">
        <f aca="false">(AAJ$9&gt;$AU184)*$AY184*$L184</f>
        <v>29.3727566732692</v>
      </c>
      <c r="AAK184" s="122" t="n">
        <f aca="false">(AAK$9&gt;$AU184)*$AY184*$L184</f>
        <v>29.3727566732692</v>
      </c>
      <c r="AAL184" s="122" t="n">
        <f aca="false">(AAL$9&gt;$AU184)*$AY184*$L184</f>
        <v>29.3727566732692</v>
      </c>
      <c r="AAM184" s="122" t="n">
        <f aca="false">(AAM$9&gt;$AU184)*$AY184*$L184</f>
        <v>29.3727566732692</v>
      </c>
      <c r="AAO184" s="134" t="n">
        <f aca="false">IFERROR((AAO$9=$X184)*1+(AAO$9&gt;$X184)*IF(MOD((AAO$8-'Lease Inputs'!$CN181*12),$Y184)=0,1,0)*(AAO$9&lt;=$U184),0)</f>
        <v>0</v>
      </c>
      <c r="AAP184" s="134" t="n">
        <f aca="false">IFERROR((AAP$9=$X184)*1+(AAP$9&gt;$X184)*IF(MOD((AAP$8-'Lease Inputs'!$CN181*12),$Y184)=0,1,0)*(AAP$9&lt;=$U184),0)</f>
        <v>0</v>
      </c>
      <c r="AAQ184" s="134" t="n">
        <f aca="false">IFERROR((AAQ$9=$X184)*1+(AAQ$9&gt;$X184)*IF(MOD((AAQ$8-'Lease Inputs'!$CN181*12),$Y184)=0,1,0)*(AAQ$9&lt;=$U184),0)</f>
        <v>0</v>
      </c>
      <c r="AAR184" s="134" t="n">
        <f aca="false">IFERROR((AAR$9=$X184)*1+(AAR$9&gt;$X184)*IF(MOD((AAR$8-'Lease Inputs'!$CN181*12),$Y184)=0,1,0)*(AAR$9&lt;=$U184),0)</f>
        <v>0</v>
      </c>
      <c r="AAS184" s="134" t="n">
        <f aca="false">IFERROR((AAS$9=$X184)*1+(AAS$9&gt;$X184)*IF(MOD((AAS$8-'Lease Inputs'!$CN181*12),$Y184)=0,1,0)*(AAS$9&lt;=$U184),0)</f>
        <v>0</v>
      </c>
      <c r="AAT184" s="134" t="n">
        <f aca="false">IFERROR((AAT$9=$X184)*1+(AAT$9&gt;$X184)*IF(MOD((AAT$8-'Lease Inputs'!$CN181*12),$Y184)=0,1,0)*(AAT$9&lt;=$U184),0)</f>
        <v>0</v>
      </c>
      <c r="AAU184" s="134" t="n">
        <f aca="false">IFERROR((AAU$9=$X184)*1+(AAU$9&gt;$X184)*IF(MOD((AAU$8-'Lease Inputs'!$CN181*12),$Y184)=0,1,0)*(AAU$9&lt;=$U184),0)</f>
        <v>0</v>
      </c>
      <c r="AAV184" s="134" t="n">
        <f aca="false">IFERROR((AAV$9=$X184)*1+(AAV$9&gt;$X184)*IF(MOD((AAV$8-'Lease Inputs'!$CN181*12),$Y184)=0,1,0)*(AAV$9&lt;=$U184),0)</f>
        <v>0</v>
      </c>
      <c r="AAW184" s="134" t="n">
        <f aca="false">IFERROR((AAW$9=$X184)*1+(AAW$9&gt;$X184)*IF(MOD((AAW$8-'Lease Inputs'!$CN181*12),$Y184)=0,1,0)*(AAW$9&lt;=$U184),0)</f>
        <v>0</v>
      </c>
      <c r="AAX184" s="134" t="n">
        <f aca="false">IFERROR((AAX$9=$X184)*1+(AAX$9&gt;$X184)*IF(MOD((AAX$8-'Lease Inputs'!$CN181*12),$Y184)=0,1,0)*(AAX$9&lt;=$U184),0)</f>
        <v>0</v>
      </c>
      <c r="AAY184" s="134" t="n">
        <f aca="false">IFERROR((AAY$9=$X184)*1+(AAY$9&gt;$X184)*IF(MOD((AAY$8-'Lease Inputs'!$CN181*12),$Y184)=0,1,0)*(AAY$9&lt;=$U184),0)</f>
        <v>0</v>
      </c>
      <c r="AAZ184" s="134" t="n">
        <f aca="false">IFERROR((AAZ$9=$X184)*1+(AAZ$9&gt;$X184)*IF(MOD((AAZ$8-'Lease Inputs'!$CN181*12),$Y184)=0,1,0)*(AAZ$9&lt;=$U184),0)</f>
        <v>0</v>
      </c>
      <c r="ABA184" s="134" t="n">
        <f aca="false">IFERROR((ABA$9=$X184)*1+(ABA$9&gt;$X184)*IF(MOD((ABA$8-'Lease Inputs'!$CN181*12),$Y184)=0,1,0)*(ABA$9&lt;=$U184),0)</f>
        <v>0</v>
      </c>
      <c r="ABB184" s="134" t="n">
        <f aca="false">IFERROR((ABB$9=$X184)*1+(ABB$9&gt;$X184)*IF(MOD((ABB$8-'Lease Inputs'!$CN181*12),$Y184)=0,1,0)*(ABB$9&lt;=$U184),0)</f>
        <v>0</v>
      </c>
      <c r="ABC184" s="134" t="n">
        <f aca="false">IFERROR((ABC$9=$X184)*1+(ABC$9&gt;$X184)*IF(MOD((ABC$8-'Lease Inputs'!$CN181*12),$Y184)=0,1,0)*(ABC$9&lt;=$U184),0)</f>
        <v>0</v>
      </c>
      <c r="ABD184" s="134" t="n">
        <f aca="false">IFERROR((ABD$9=$X184)*1+(ABD$9&gt;$X184)*IF(MOD((ABD$8-'Lease Inputs'!$CN181*12),$Y184)=0,1,0)*(ABD$9&lt;=$U184),0)</f>
        <v>0</v>
      </c>
      <c r="ABE184" s="134" t="n">
        <f aca="false">IFERROR((ABE$9=$X184)*1+(ABE$9&gt;$X184)*IF(MOD((ABE$8-'Lease Inputs'!$CN181*12),$Y184)=0,1,0)*(ABE$9&lt;=$U184),0)</f>
        <v>0</v>
      </c>
      <c r="ABF184" s="134" t="n">
        <f aca="false">IFERROR((ABF$9=$X184)*1+(ABF$9&gt;$X184)*IF(MOD((ABF$8-'Lease Inputs'!$CN181*12),$Y184)=0,1,0)*(ABF$9&lt;=$U184),0)</f>
        <v>0</v>
      </c>
      <c r="ABG184" s="134" t="n">
        <f aca="false">IFERROR((ABG$9=$X184)*1+(ABG$9&gt;$X184)*IF(MOD((ABG$8-'Lease Inputs'!$CN181*12),$Y184)=0,1,0)*(ABG$9&lt;=$U184),0)</f>
        <v>0</v>
      </c>
      <c r="ABH184" s="134" t="n">
        <f aca="false">IFERROR((ABH$9=$X184)*1+(ABH$9&gt;$X184)*IF(MOD((ABH$8-'Lease Inputs'!$CN181*12),$Y184)=0,1,0)*(ABH$9&lt;=$U184),0)</f>
        <v>0</v>
      </c>
      <c r="ABI184" s="134" t="n">
        <f aca="false">IFERROR((ABI$9=$X184)*1+(ABI$9&gt;$X184)*IF(MOD((ABI$8-'Lease Inputs'!$CN181*12),$Y184)=0,1,0)*(ABI$9&lt;=$U184),0)</f>
        <v>0</v>
      </c>
      <c r="ABJ184" s="134" t="n">
        <f aca="false">IFERROR((ABJ$9=$X184)*1+(ABJ$9&gt;$X184)*IF(MOD((ABJ$8-'Lease Inputs'!$CN181*12),$Y184)=0,1,0)*(ABJ$9&lt;=$U184),0)</f>
        <v>0</v>
      </c>
      <c r="ABK184" s="134" t="n">
        <f aca="false">IFERROR((ABK$9=$X184)*1+(ABK$9&gt;$X184)*IF(MOD((ABK$8-'Lease Inputs'!$CN181*12),$Y184)=0,1,0)*(ABK$9&lt;=$U184),0)</f>
        <v>0</v>
      </c>
      <c r="ABL184" s="134" t="n">
        <f aca="false">IFERROR((ABL$9=$X184)*1+(ABL$9&gt;$X184)*IF(MOD((ABL$8-'Lease Inputs'!$CN181*12),$Y184)=0,1,0)*(ABL$9&lt;=$U184),0)</f>
        <v>0</v>
      </c>
      <c r="ABM184" s="134" t="n">
        <f aca="false">IFERROR((ABM$9=$X184)*1+(ABM$9&gt;$X184)*IF(MOD((ABM$8-'Lease Inputs'!$CN181*12),$Y184)=0,1,0)*(ABM$9&lt;=$U184),0)</f>
        <v>0</v>
      </c>
      <c r="ABN184" s="134" t="n">
        <f aca="false">IFERROR((ABN$9=$X184)*1+(ABN$9&gt;$X184)*IF(MOD((ABN$8-'Lease Inputs'!$CN181*12),$Y184)=0,1,0)*(ABN$9&lt;=$U184),0)</f>
        <v>0</v>
      </c>
      <c r="ABO184" s="134" t="n">
        <f aca="false">IFERROR((ABO$9=$X184)*1+(ABO$9&gt;$X184)*IF(MOD((ABO$8-'Lease Inputs'!$CN181*12),$Y184)=0,1,0)*(ABO$9&lt;=$U184),0)</f>
        <v>0</v>
      </c>
      <c r="ABP184" s="134" t="n">
        <f aca="false">IFERROR((ABP$9=$X184)*1+(ABP$9&gt;$X184)*IF(MOD((ABP$8-'Lease Inputs'!$CN181*12),$Y184)=0,1,0)*(ABP$9&lt;=$U184),0)</f>
        <v>0</v>
      </c>
      <c r="ABQ184" s="134" t="n">
        <f aca="false">IFERROR((ABQ$9=$X184)*1+(ABQ$9&gt;$X184)*IF(MOD((ABQ$8-'Lease Inputs'!$CN181*12),$Y184)=0,1,0)*(ABQ$9&lt;=$U184),0)</f>
        <v>0</v>
      </c>
      <c r="ABR184" s="134" t="n">
        <f aca="false">IFERROR((ABR$9=$X184)*1+(ABR$9&gt;$X184)*IF(MOD((ABR$8-'Lease Inputs'!$CN181*12),$Y184)=0,1,0)*(ABR$9&lt;=$U184),0)</f>
        <v>0</v>
      </c>
      <c r="ABS184" s="134" t="n">
        <f aca="false">IFERROR((ABS$9=$X184)*1+(ABS$9&gt;$X184)*IF(MOD((ABS$8-'Lease Inputs'!$CN181*12),$Y184)=0,1,0)*(ABS$9&lt;=$U184),0)</f>
        <v>0</v>
      </c>
      <c r="ABT184" s="134" t="n">
        <f aca="false">IFERROR((ABT$9=$X184)*1+(ABT$9&gt;$X184)*IF(MOD((ABT$8-'Lease Inputs'!$CN181*12),$Y184)=0,1,0)*(ABT$9&lt;=$U184),0)</f>
        <v>0</v>
      </c>
      <c r="ABU184" s="134" t="n">
        <f aca="false">IFERROR((ABU$9=$X184)*1+(ABU$9&gt;$X184)*IF(MOD((ABU$8-'Lease Inputs'!$CN181*12),$Y184)=0,1,0)*(ABU$9&lt;=$U184),0)</f>
        <v>0</v>
      </c>
      <c r="ABV184" s="134" t="n">
        <f aca="false">IFERROR((ABV$9=$X184)*1+(ABV$9&gt;$X184)*IF(MOD((ABV$8-'Lease Inputs'!$CN181*12),$Y184)=0,1,0)*(ABV$9&lt;=$U184),0)</f>
        <v>0</v>
      </c>
      <c r="ABW184" s="134" t="n">
        <f aca="false">IFERROR((ABW$9=$X184)*1+(ABW$9&gt;$X184)*IF(MOD((ABW$8-'Lease Inputs'!$CN181*12),$Y184)=0,1,0)*(ABW$9&lt;=$U184),0)</f>
        <v>0</v>
      </c>
      <c r="ABX184" s="134" t="n">
        <f aca="false">IFERROR((ABX$9=$X184)*1+(ABX$9&gt;$X184)*IF(MOD((ABX$8-'Lease Inputs'!$CN181*12),$Y184)=0,1,0)*(ABX$9&lt;=$U184),0)</f>
        <v>0</v>
      </c>
      <c r="ABY184" s="134" t="n">
        <f aca="false">IFERROR((ABY$9=$X184)*1+(ABY$9&gt;$X184)*IF(MOD((ABY$8-'Lease Inputs'!$CN181*12),$Y184)=0,1,0)*(ABY$9&lt;=$U184),0)</f>
        <v>0</v>
      </c>
      <c r="ABZ184" s="134" t="n">
        <f aca="false">IFERROR((ABZ$9=$X184)*1+(ABZ$9&gt;$X184)*IF(MOD((ABZ$8-'Lease Inputs'!$CN181*12),$Y184)=0,1,0)*(ABZ$9&lt;=$U184),0)</f>
        <v>0</v>
      </c>
      <c r="ACA184" s="134" t="n">
        <f aca="false">IFERROR((ACA$9=$X184)*1+(ACA$9&gt;$X184)*IF(MOD((ACA$8-'Lease Inputs'!$CN181*12),$Y184)=0,1,0)*(ACA$9&lt;=$U184),0)</f>
        <v>0</v>
      </c>
      <c r="ACB184" s="134" t="n">
        <f aca="false">IFERROR((ACB$9=$X184)*1+(ACB$9&gt;$X184)*IF(MOD((ACB$8-'Lease Inputs'!$CN181*12),$Y184)=0,1,0)*(ACB$9&lt;=$U184),0)</f>
        <v>0</v>
      </c>
      <c r="ACC184" s="134" t="n">
        <f aca="false">IFERROR((ACC$9=$X184)*1+(ACC$9&gt;$X184)*IF(MOD((ACC$8-'Lease Inputs'!$CN181*12),$Y184)=0,1,0)*(ACC$9&lt;=$U184),0)</f>
        <v>0</v>
      </c>
      <c r="ACD184" s="134" t="n">
        <f aca="false">IFERROR((ACD$9=$X184)*1+(ACD$9&gt;$X184)*IF(MOD((ACD$8-'Lease Inputs'!$CN181*12),$Y184)=0,1,0)*(ACD$9&lt;=$U184),0)</f>
        <v>0</v>
      </c>
      <c r="ACE184" s="134" t="n">
        <f aca="false">IFERROR((ACE$9=$X184)*1+(ACE$9&gt;$X184)*IF(MOD((ACE$8-'Lease Inputs'!$CN181*12),$Y184)=0,1,0)*(ACE$9&lt;=$U184),0)</f>
        <v>0</v>
      </c>
      <c r="ACF184" s="134" t="n">
        <f aca="false">IFERROR((ACF$9=$X184)*1+(ACF$9&gt;$X184)*IF(MOD((ACF$8-'Lease Inputs'!$CN181*12),$Y184)=0,1,0)*(ACF$9&lt;=$U184),0)</f>
        <v>0</v>
      </c>
      <c r="ACG184" s="134" t="n">
        <f aca="false">IFERROR((ACG$9=$X184)*1+(ACG$9&gt;$X184)*IF(MOD((ACG$8-'Lease Inputs'!$CN181*12),$Y184)=0,1,0)*(ACG$9&lt;=$U184),0)</f>
        <v>0</v>
      </c>
      <c r="ACH184" s="134" t="n">
        <f aca="false">IFERROR((ACH$9=$X184)*1+(ACH$9&gt;$X184)*IF(MOD((ACH$8-'Lease Inputs'!$CN181*12),$Y184)=0,1,0)*(ACH$9&lt;=$U184),0)</f>
        <v>0</v>
      </c>
      <c r="ACI184" s="134" t="n">
        <f aca="false">IFERROR((ACI$9=$X184)*1+(ACI$9&gt;$X184)*IF(MOD((ACI$8-'Lease Inputs'!$CN181*12),$Y184)=0,1,0)*(ACI$9&lt;=$U184),0)</f>
        <v>0</v>
      </c>
      <c r="ACJ184" s="134" t="n">
        <f aca="false">IFERROR((ACJ$9=$X184)*1+(ACJ$9&gt;$X184)*IF(MOD((ACJ$8-'Lease Inputs'!$CN181*12),$Y184)=0,1,0)*(ACJ$9&lt;=$U184),0)</f>
        <v>0</v>
      </c>
      <c r="ACK184" s="134" t="n">
        <f aca="false">IFERROR((ACK$9=$X184)*1+(ACK$9&gt;$X184)*IF(MOD((ACK$8-'Lease Inputs'!$CN181*12),$Y184)=0,1,0)*(ACK$9&lt;=$U184),0)</f>
        <v>0</v>
      </c>
      <c r="ACL184" s="134" t="n">
        <f aca="false">IFERROR((ACL$9=$X184)*1+(ACL$9&gt;$X184)*IF(MOD((ACL$8-'Lease Inputs'!$CN181*12),$Y184)=0,1,0)*(ACL$9&lt;=$U184),0)</f>
        <v>0</v>
      </c>
      <c r="ACM184" s="134" t="n">
        <f aca="false">IFERROR((ACM$9=$X184)*1+(ACM$9&gt;$X184)*IF(MOD((ACM$8-'Lease Inputs'!$CN181*12),$Y184)=0,1,0)*(ACM$9&lt;=$U184),0)</f>
        <v>0</v>
      </c>
      <c r="ACN184" s="134" t="n">
        <f aca="false">IFERROR((ACN$9=$X184)*1+(ACN$9&gt;$X184)*IF(MOD((ACN$8-'Lease Inputs'!$CN181*12),$Y184)=0,1,0)*(ACN$9&lt;=$U184),0)</f>
        <v>0</v>
      </c>
      <c r="ACO184" s="134" t="n">
        <f aca="false">IFERROR((ACO$9=$X184)*1+(ACO$9&gt;$X184)*IF(MOD((ACO$8-'Lease Inputs'!$CN181*12),$Y184)=0,1,0)*(ACO$9&lt;=$U184),0)</f>
        <v>0</v>
      </c>
      <c r="ACP184" s="134" t="n">
        <f aca="false">IFERROR((ACP$9=$X184)*1+(ACP$9&gt;$X184)*IF(MOD((ACP$8-'Lease Inputs'!$CN181*12),$Y184)=0,1,0)*(ACP$9&lt;=$U184),0)</f>
        <v>0</v>
      </c>
      <c r="ACQ184" s="134" t="n">
        <f aca="false">IFERROR((ACQ$9=$X184)*1+(ACQ$9&gt;$X184)*IF(MOD((ACQ$8-'Lease Inputs'!$CN181*12),$Y184)=0,1,0)*(ACQ$9&lt;=$U184),0)</f>
        <v>0</v>
      </c>
      <c r="ACR184" s="134" t="n">
        <f aca="false">IFERROR((ACR$9=$X184)*1+(ACR$9&gt;$X184)*IF(MOD((ACR$8-'Lease Inputs'!$CN181*12),$Y184)=0,1,0)*(ACR$9&lt;=$U184),0)</f>
        <v>0</v>
      </c>
      <c r="ACS184" s="134" t="n">
        <f aca="false">IFERROR((ACS$9=$X184)*1+(ACS$9&gt;$X184)*IF(MOD((ACS$8-'Lease Inputs'!$CN181*12),$Y184)=0,1,0)*(ACS$9&lt;=$U184),0)</f>
        <v>0</v>
      </c>
      <c r="ACT184" s="134" t="n">
        <f aca="false">IFERROR((ACT$9=$X184)*1+(ACT$9&gt;$X184)*IF(MOD((ACT$8-'Lease Inputs'!$CN181*12),$Y184)=0,1,0)*(ACT$9&lt;=$U184),0)</f>
        <v>0</v>
      </c>
      <c r="ACU184" s="134" t="n">
        <f aca="false">IFERROR((ACU$9=$X184)*1+(ACU$9&gt;$X184)*IF(MOD((ACU$8-'Lease Inputs'!$CN181*12),$Y184)=0,1,0)*(ACU$9&lt;=$U184),0)</f>
        <v>0</v>
      </c>
      <c r="ACV184" s="134" t="n">
        <f aca="false">IFERROR((ACV$9=$X184)*1+(ACV$9&gt;$X184)*IF(MOD((ACV$8-'Lease Inputs'!$CN181*12),$Y184)=0,1,0)*(ACV$9&lt;=$U184),0)</f>
        <v>0</v>
      </c>
      <c r="ACW184" s="134" t="n">
        <f aca="false">IFERROR((ACW$9=$X184)*1+(ACW$9&gt;$X184)*IF(MOD((ACW$8-'Lease Inputs'!$CN181*12),$Y184)=0,1,0)*(ACW$9&lt;=$U184),0)</f>
        <v>0</v>
      </c>
      <c r="ACX184" s="134" t="n">
        <f aca="false">IFERROR((ACX$9=$X184)*1+(ACX$9&gt;$X184)*IF(MOD((ACX$8-'Lease Inputs'!$CN181*12),$Y184)=0,1,0)*(ACX$9&lt;=$U184),0)</f>
        <v>0</v>
      </c>
      <c r="ACY184" s="134" t="n">
        <f aca="false">IFERROR((ACY$9=$X184)*1+(ACY$9&gt;$X184)*IF(MOD((ACY$8-'Lease Inputs'!$CN181*12),$Y184)=0,1,0)*(ACY$9&lt;=$U184),0)</f>
        <v>0</v>
      </c>
      <c r="ACZ184" s="134" t="n">
        <f aca="false">IFERROR((ACZ$9=$X184)*1+(ACZ$9&gt;$X184)*IF(MOD((ACZ$8-'Lease Inputs'!$CN181*12),$Y184)=0,1,0)*(ACZ$9&lt;=$U184),0)</f>
        <v>0</v>
      </c>
      <c r="ADA184" s="134" t="n">
        <f aca="false">IFERROR((ADA$9=$X184)*1+(ADA$9&gt;$X184)*IF(MOD((ADA$8-'Lease Inputs'!$CN181*12),$Y184)=0,1,0)*(ADA$9&lt;=$U184),0)</f>
        <v>0</v>
      </c>
      <c r="ADB184" s="134" t="n">
        <f aca="false">IFERROR((ADB$9=$X184)*1+(ADB$9&gt;$X184)*IF(MOD((ADB$8-'Lease Inputs'!$CN181*12),$Y184)=0,1,0)*(ADB$9&lt;=$U184),0)</f>
        <v>0</v>
      </c>
      <c r="ADC184" s="134" t="n">
        <f aca="false">IFERROR((ADC$9=$X184)*1+(ADC$9&gt;$X184)*IF(MOD((ADC$8-'Lease Inputs'!$CN181*12),$Y184)=0,1,0)*(ADC$9&lt;=$U184),0)</f>
        <v>0</v>
      </c>
      <c r="ADD184" s="134" t="n">
        <f aca="false">IFERROR((ADD$9=$X184)*1+(ADD$9&gt;$X184)*IF(MOD((ADD$8-'Lease Inputs'!$CN181*12),$Y184)=0,1,0)*(ADD$9&lt;=$U184),0)</f>
        <v>0</v>
      </c>
      <c r="ADE184" s="134" t="n">
        <f aca="false">IFERROR((ADE$9=$X184)*1+(ADE$9&gt;$X184)*IF(MOD((ADE$8-'Lease Inputs'!$CN181*12),$Y184)=0,1,0)*(ADE$9&lt;=$U184),0)</f>
        <v>0</v>
      </c>
      <c r="ADF184" s="134" t="n">
        <f aca="false">IFERROR((ADF$9=$X184)*1+(ADF$9&gt;$X184)*IF(MOD((ADF$8-'Lease Inputs'!$CN181*12),$Y184)=0,1,0)*(ADF$9&lt;=$U184),0)</f>
        <v>0</v>
      </c>
      <c r="ADG184" s="134" t="n">
        <f aca="false">IFERROR((ADG$9=$X184)*1+(ADG$9&gt;$X184)*IF(MOD((ADG$8-'Lease Inputs'!$CN181*12),$Y184)=0,1,0)*(ADG$9&lt;=$U184),0)</f>
        <v>0</v>
      </c>
      <c r="ADH184" s="134" t="n">
        <f aca="false">IFERROR((ADH$9=$X184)*1+(ADH$9&gt;$X184)*IF(MOD((ADH$8-'Lease Inputs'!$CN181*12),$Y184)=0,1,0)*(ADH$9&lt;=$U184),0)</f>
        <v>0</v>
      </c>
      <c r="ADI184" s="134" t="n">
        <f aca="false">IFERROR((ADI$9=$X184)*1+(ADI$9&gt;$X184)*IF(MOD((ADI$8-'Lease Inputs'!$CN181*12),$Y184)=0,1,0)*(ADI$9&lt;=$U184),0)</f>
        <v>0</v>
      </c>
      <c r="ADJ184" s="134" t="n">
        <f aca="false">IFERROR((ADJ$9=$X184)*1+(ADJ$9&gt;$X184)*IF(MOD((ADJ$8-'Lease Inputs'!$CN181*12),$Y184)=0,1,0)*(ADJ$9&lt;=$U184),0)</f>
        <v>0</v>
      </c>
      <c r="ADK184" s="134" t="n">
        <f aca="false">IFERROR((ADK$9=$X184)*1+(ADK$9&gt;$X184)*IF(MOD((ADK$8-'Lease Inputs'!$CN181*12),$Y184)=0,1,0)*(ADK$9&lt;=$U184),0)</f>
        <v>0</v>
      </c>
      <c r="ADL184" s="134" t="n">
        <f aca="false">IFERROR((ADL$9=$X184)*1+(ADL$9&gt;$X184)*IF(MOD((ADL$8-'Lease Inputs'!$CN181*12),$Y184)=0,1,0)*(ADL$9&lt;=$U184),0)</f>
        <v>0</v>
      </c>
      <c r="ADM184" s="134" t="n">
        <f aca="false">IFERROR((ADM$9=$X184)*1+(ADM$9&gt;$X184)*IF(MOD((ADM$8-'Lease Inputs'!$CN181*12),$Y184)=0,1,0)*(ADM$9&lt;=$U184),0)</f>
        <v>0</v>
      </c>
      <c r="ADN184" s="134" t="n">
        <f aca="false">IFERROR((ADN$9=$X184)*1+(ADN$9&gt;$X184)*IF(MOD((ADN$8-'Lease Inputs'!$CN181*12),$Y184)=0,1,0)*(ADN$9&lt;=$U184),0)</f>
        <v>0</v>
      </c>
      <c r="ADO184" s="134" t="n">
        <f aca="false">IFERROR((ADO$9=$X184)*1+(ADO$9&gt;$X184)*IF(MOD((ADO$8-'Lease Inputs'!$CN181*12),$Y184)=0,1,0)*(ADO$9&lt;=$U184),0)</f>
        <v>0</v>
      </c>
      <c r="ADP184" s="134" t="n">
        <f aca="false">IFERROR((ADP$9=$X184)*1+(ADP$9&gt;$X184)*IF(MOD((ADP$8-'Lease Inputs'!$CN181*12),$Y184)=0,1,0)*(ADP$9&lt;=$U184),0)</f>
        <v>0</v>
      </c>
      <c r="ADQ184" s="134" t="n">
        <f aca="false">IFERROR((ADQ$9=$X184)*1+(ADQ$9&gt;$X184)*IF(MOD((ADQ$8-'Lease Inputs'!$CN181*12),$Y184)=0,1,0)*(ADQ$9&lt;=$U184),0)</f>
        <v>0</v>
      </c>
      <c r="ADR184" s="134" t="n">
        <f aca="false">IFERROR((ADR$9=$X184)*1+(ADR$9&gt;$X184)*IF(MOD((ADR$8-'Lease Inputs'!$CN181*12),$Y184)=0,1,0)*(ADR$9&lt;=$U184),0)</f>
        <v>0</v>
      </c>
      <c r="ADS184" s="134" t="n">
        <f aca="false">IFERROR((ADS$9=$X184)*1+(ADS$9&gt;$X184)*IF(MOD((ADS$8-'Lease Inputs'!$CN181*12),$Y184)=0,1,0)*(ADS$9&lt;=$U184),0)</f>
        <v>0</v>
      </c>
      <c r="ADT184" s="134" t="n">
        <f aca="false">IFERROR((ADT$9=$X184)*1+(ADT$9&gt;$X184)*IF(MOD((ADT$8-'Lease Inputs'!$CN181*12),$Y184)=0,1,0)*(ADT$9&lt;=$U184),0)</f>
        <v>0</v>
      </c>
      <c r="ADU184" s="134" t="n">
        <f aca="false">IFERROR((ADU$9=$X184)*1+(ADU$9&gt;$X184)*IF(MOD((ADU$8-'Lease Inputs'!$CN181*12),$Y184)=0,1,0)*(ADU$9&lt;=$U184),0)</f>
        <v>0</v>
      </c>
      <c r="ADV184" s="134" t="n">
        <f aca="false">IFERROR((ADV$9=$X184)*1+(ADV$9&gt;$X184)*IF(MOD((ADV$8-'Lease Inputs'!$CN181*12),$Y184)=0,1,0)*(ADV$9&lt;=$U184),0)</f>
        <v>0</v>
      </c>
      <c r="ADW184" s="134" t="n">
        <f aca="false">IFERROR((ADW$9=$X184)*1+(ADW$9&gt;$X184)*IF(MOD((ADW$8-'Lease Inputs'!$CN181*12),$Y184)=0,1,0)*(ADW$9&lt;=$U184),0)</f>
        <v>0</v>
      </c>
      <c r="ADX184" s="134" t="n">
        <f aca="false">IFERROR((ADX$9=$X184)*1+(ADX$9&gt;$X184)*IF(MOD((ADX$8-'Lease Inputs'!$CN181*12),$Y184)=0,1,0)*(ADX$9&lt;=$U184),0)</f>
        <v>0</v>
      </c>
      <c r="ADY184" s="134" t="n">
        <f aca="false">IFERROR((ADY$9=$X184)*1+(ADY$9&gt;$X184)*IF(MOD((ADY$8-'Lease Inputs'!$CN181*12),$Y184)=0,1,0)*(ADY$9&lt;=$U184),0)</f>
        <v>0</v>
      </c>
      <c r="ADZ184" s="134" t="n">
        <f aca="false">IFERROR((ADZ$9=$X184)*1+(ADZ$9&gt;$X184)*IF(MOD((ADZ$8-'Lease Inputs'!$CN181*12),$Y184)=0,1,0)*(ADZ$9&lt;=$U184),0)</f>
        <v>0</v>
      </c>
      <c r="AEA184" s="134" t="n">
        <f aca="false">IFERROR((AEA$9=$X184)*1+(AEA$9&gt;$X184)*IF(MOD((AEA$8-'Lease Inputs'!$CN181*12),$Y184)=0,1,0)*(AEA$9&lt;=$U184),0)</f>
        <v>0</v>
      </c>
      <c r="AEB184" s="134" t="n">
        <f aca="false">IFERROR((AEB$9=$X184)*1+(AEB$9&gt;$X184)*IF(MOD((AEB$8-'Lease Inputs'!$CN181*12),$Y184)=0,1,0)*(AEB$9&lt;=$U184),0)</f>
        <v>0</v>
      </c>
      <c r="AEC184" s="134" t="n">
        <f aca="false">IFERROR((AEC$9=$X184)*1+(AEC$9&gt;$X184)*IF(MOD((AEC$8-'Lease Inputs'!$CN181*12),$Y184)=0,1,0)*(AEC$9&lt;=$U184),0)</f>
        <v>0</v>
      </c>
      <c r="AED184" s="134" t="n">
        <f aca="false">IFERROR((AED$9=$X184)*1+(AED$9&gt;$X184)*IF(MOD((AED$8-'Lease Inputs'!$CN181*12),$Y184)=0,1,0)*(AED$9&lt;=$U184),0)</f>
        <v>0</v>
      </c>
      <c r="AEE184" s="134" t="n">
        <f aca="false">IFERROR((AEE$9=$X184)*1+(AEE$9&gt;$X184)*IF(MOD((AEE$8-'Lease Inputs'!$CN181*12),$Y184)=0,1,0)*(AEE$9&lt;=$U184),0)</f>
        <v>0</v>
      </c>
      <c r="AEF184" s="134" t="n">
        <f aca="false">IFERROR((AEF$9=$X184)*1+(AEF$9&gt;$X184)*IF(MOD((AEF$8-'Lease Inputs'!$CN181*12),$Y184)=0,1,0)*(AEF$9&lt;=$U184),0)</f>
        <v>0</v>
      </c>
      <c r="AEG184" s="134" t="n">
        <f aca="false">IFERROR((AEG$9=$X184)*1+(AEG$9&gt;$X184)*IF(MOD((AEG$8-'Lease Inputs'!$CN181*12),$Y184)=0,1,0)*(AEG$9&lt;=$U184),0)</f>
        <v>0</v>
      </c>
      <c r="AEH184" s="134" t="n">
        <f aca="false">IFERROR((AEH$9=$X184)*1+(AEH$9&gt;$X184)*IF(MOD((AEH$8-'Lease Inputs'!$CN181*12),$Y184)=0,1,0)*(AEH$9&lt;=$U184),0)</f>
        <v>0</v>
      </c>
      <c r="AEI184" s="134" t="n">
        <f aca="false">IFERROR((AEI$9=$X184)*1+(AEI$9&gt;$X184)*IF(MOD((AEI$8-'Lease Inputs'!$CN181*12),$Y184)=0,1,0)*(AEI$9&lt;=$U184),0)</f>
        <v>0</v>
      </c>
      <c r="AEJ184" s="134" t="n">
        <f aca="false">IFERROR((AEJ$9=$X184)*1+(AEJ$9&gt;$X184)*IF(MOD((AEJ$8-'Lease Inputs'!$CN181*12),$Y184)=0,1,0)*(AEJ$9&lt;=$U184),0)</f>
        <v>0</v>
      </c>
      <c r="AEK184" s="134" t="n">
        <f aca="false">IFERROR((AEK$9=$X184)*1+(AEK$9&gt;$X184)*IF(MOD((AEK$8-'Lease Inputs'!$CN181*12),$Y184)=0,1,0)*(AEK$9&lt;=$U184),0)</f>
        <v>0</v>
      </c>
      <c r="AEL184" s="134" t="n">
        <f aca="false">IFERROR((AEL$9=$X184)*1+(AEL$9&gt;$X184)*IF(MOD((AEL$8-'Lease Inputs'!$CN181*12),$Y184)=0,1,0)*(AEL$9&lt;=$U184),0)</f>
        <v>0</v>
      </c>
      <c r="AEM184" s="134" t="n">
        <f aca="false">IFERROR((AEM$9=$X184)*1+(AEM$9&gt;$X184)*IF(MOD((AEM$8-'Lease Inputs'!$CN181*12),$Y184)=0,1,0)*(AEM$9&lt;=$U184),0)</f>
        <v>0</v>
      </c>
      <c r="AEN184" s="134" t="n">
        <f aca="false">IFERROR((AEN$9=$X184)*1+(AEN$9&gt;$X184)*IF(MOD((AEN$8-'Lease Inputs'!$CN181*12),$Y184)=0,1,0)*(AEN$9&lt;=$U184),0)</f>
        <v>0</v>
      </c>
      <c r="AEO184" s="134" t="n">
        <f aca="false">IFERROR((AEO$9=$X184)*1+(AEO$9&gt;$X184)*IF(MOD((AEO$8-'Lease Inputs'!$CN181*12),$Y184)=0,1,0)*(AEO$9&lt;=$U184),0)</f>
        <v>0</v>
      </c>
      <c r="AEP184" s="134" t="n">
        <f aca="false">IFERROR((AEP$9=$X184)*1+(AEP$9&gt;$X184)*IF(MOD((AEP$8-'Lease Inputs'!$CN181*12),$Y184)=0,1,0)*(AEP$9&lt;=$U184),0)</f>
        <v>0</v>
      </c>
      <c r="AEQ184" s="134" t="n">
        <f aca="false">IFERROR((AEQ$9=$X184)*1+(AEQ$9&gt;$X184)*IF(MOD((AEQ$8-'Lease Inputs'!$CN181*12),$Y184)=0,1,0)*(AEQ$9&lt;=$U184),0)</f>
        <v>0</v>
      </c>
      <c r="AER184" s="134" t="n">
        <f aca="false">IFERROR((AER$9=$X184)*1+(AER$9&gt;$X184)*IF(MOD((AER$8-'Lease Inputs'!$CN181*12),$Y184)=0,1,0)*(AER$9&lt;=$U184),0)</f>
        <v>0</v>
      </c>
      <c r="AES184" s="134" t="n">
        <f aca="false">IFERROR((AES$9=$X184)*1+(AES$9&gt;$X184)*IF(MOD((AES$8-'Lease Inputs'!$CN181*12),$Y184)=0,1,0)*(AES$9&lt;=$U184),0)</f>
        <v>0</v>
      </c>
      <c r="AEU184" s="135" t="n">
        <v>1</v>
      </c>
      <c r="AEV184" s="131" t="n">
        <f aca="false">(1+'Lease Inputs'!$CL181)^(AEV$8/12)</f>
        <v>1.00165158130192</v>
      </c>
      <c r="AEW184" s="131" t="n">
        <f aca="false">(1+'Lease Inputs'!$CL181)^(AEW$8/12)</f>
        <v>1.00330589032464</v>
      </c>
      <c r="AEX184" s="131" t="n">
        <f aca="false">(1+'Lease Inputs'!$CL181)^(AEX$8/12)</f>
        <v>1.0049629315732</v>
      </c>
      <c r="AEY184" s="131" t="n">
        <f aca="false">(1+'Lease Inputs'!$CL181)^(AEY$8/12)</f>
        <v>1.00662270956011</v>
      </c>
      <c r="AEZ184" s="131" t="n">
        <f aca="false">(1+'Lease Inputs'!$CL181)^(AEZ$8/12)</f>
        <v>1.00828522880531</v>
      </c>
      <c r="AFA184" s="131" t="n">
        <f aca="false">(1+'Lease Inputs'!$CL181)^(AFA$8/12)</f>
        <v>1.00995049383621</v>
      </c>
      <c r="AFB184" s="131" t="n">
        <f aca="false">(1+'Lease Inputs'!$CL181)^(AFB$8/12)</f>
        <v>1.01161850918769</v>
      </c>
      <c r="AFC184" s="131" t="n">
        <f aca="false">(1+'Lease Inputs'!$CL181)^(AFC$8/12)</f>
        <v>1.01328927940214</v>
      </c>
      <c r="AFD184" s="131" t="n">
        <f aca="false">(1+'Lease Inputs'!$CL181)^(AFD$8/12)</f>
        <v>1.01496280902944</v>
      </c>
      <c r="AFE184" s="131" t="n">
        <f aca="false">(1+'Lease Inputs'!$CL181)^(AFE$8/12)</f>
        <v>1.01663910262698</v>
      </c>
      <c r="AFF184" s="131" t="n">
        <f aca="false">(1+'Lease Inputs'!$CL181)^(AFF$8/12)</f>
        <v>1.01831816475968</v>
      </c>
      <c r="AFG184" s="131" t="n">
        <f aca="false">(1+'Lease Inputs'!$CL181)^(AFG$8/12)</f>
        <v>1.02</v>
      </c>
      <c r="AFH184" s="131" t="n">
        <f aca="false">(1+'Lease Inputs'!$CL181)^(AFH$8/12)</f>
        <v>1.02168461292796</v>
      </c>
      <c r="AFI184" s="131" t="n">
        <f aca="false">(1+'Lease Inputs'!$CL181)^(AFI$8/12)</f>
        <v>1.02337200813113</v>
      </c>
      <c r="AFJ184" s="131" t="n">
        <f aca="false">(1+'Lease Inputs'!$CL181)^(AFJ$8/12)</f>
        <v>1.02506219020467</v>
      </c>
      <c r="AFK184" s="131" t="n">
        <f aca="false">(1+'Lease Inputs'!$CL181)^(AFK$8/12)</f>
        <v>1.02675516375132</v>
      </c>
      <c r="AFL184" s="131" t="n">
        <f aca="false">(1+'Lease Inputs'!$CL181)^(AFL$8/12)</f>
        <v>1.02845093338142</v>
      </c>
      <c r="AFM184" s="131" t="n">
        <f aca="false">(1+'Lease Inputs'!$CL181)^(AFM$8/12)</f>
        <v>1.03014950371293</v>
      </c>
      <c r="AFN184" s="131" t="n">
        <f aca="false">(1+'Lease Inputs'!$CL181)^(AFN$8/12)</f>
        <v>1.03185087937145</v>
      </c>
      <c r="AFO184" s="131" t="n">
        <f aca="false">(1+'Lease Inputs'!$CL181)^(AFO$8/12)</f>
        <v>1.03355506499019</v>
      </c>
      <c r="AFP184" s="131" t="n">
        <f aca="false">(1+'Lease Inputs'!$CL181)^(AFP$8/12)</f>
        <v>1.03526206521003</v>
      </c>
      <c r="AFQ184" s="131" t="n">
        <f aca="false">(1+'Lease Inputs'!$CL181)^(AFQ$8/12)</f>
        <v>1.03697188467952</v>
      </c>
      <c r="AFR184" s="131" t="n">
        <f aca="false">(1+'Lease Inputs'!$CL181)^(AFR$8/12)</f>
        <v>1.03868452805487</v>
      </c>
      <c r="AFS184" s="131" t="n">
        <f aca="false">(1+'Lease Inputs'!$CL181)^(AFS$8/12)</f>
        <v>1.0404</v>
      </c>
      <c r="AFT184" s="131" t="n">
        <f aca="false">(1+'Lease Inputs'!$CL181)^(AFT$8/12)</f>
        <v>1.04211830518652</v>
      </c>
      <c r="AFU184" s="131" t="n">
        <f aca="false">(1+'Lease Inputs'!$CL181)^(AFU$8/12)</f>
        <v>1.04383944829375</v>
      </c>
      <c r="AFV184" s="131" t="n">
        <f aca="false">(1+'Lease Inputs'!$CL181)^(AFV$8/12)</f>
        <v>1.04556343400876</v>
      </c>
      <c r="AFW184" s="131" t="n">
        <f aca="false">(1+'Lease Inputs'!$CL181)^(AFW$8/12)</f>
        <v>1.04729026702634</v>
      </c>
      <c r="AFX184" s="131" t="n">
        <f aca="false">(1+'Lease Inputs'!$CL181)^(AFX$8/12)</f>
        <v>1.04901995204905</v>
      </c>
      <c r="AFY184" s="131" t="n">
        <f aca="false">(1+'Lease Inputs'!$CL181)^(AFY$8/12)</f>
        <v>1.05075249378719</v>
      </c>
      <c r="AFZ184" s="131" t="n">
        <f aca="false">(1+'Lease Inputs'!$CL181)^(AFZ$8/12)</f>
        <v>1.05248789695888</v>
      </c>
      <c r="AGA184" s="131" t="n">
        <f aca="false">(1+'Lease Inputs'!$CL181)^(AGA$8/12)</f>
        <v>1.05422616628999</v>
      </c>
      <c r="AGB184" s="131" t="n">
        <f aca="false">(1+'Lease Inputs'!$CL181)^(AGB$8/12)</f>
        <v>1.05596730651423</v>
      </c>
      <c r="AGC184" s="131" t="n">
        <f aca="false">(1+'Lease Inputs'!$CL181)^(AGC$8/12)</f>
        <v>1.05771132237311</v>
      </c>
      <c r="AGD184" s="131" t="n">
        <f aca="false">(1+'Lease Inputs'!$CL181)^(AGD$8/12)</f>
        <v>1.05945821861597</v>
      </c>
      <c r="AGE184" s="131" t="n">
        <f aca="false">(1+'Lease Inputs'!$CL181)^(AGE$8/12)</f>
        <v>1.061208</v>
      </c>
      <c r="AGF184" s="131" t="n">
        <f aca="false">(1+'Lease Inputs'!$CL181)^(AGF$8/12)</f>
        <v>1.06296067129025</v>
      </c>
      <c r="AGG184" s="131" t="n">
        <f aca="false">(1+'Lease Inputs'!$CL181)^(AGG$8/12)</f>
        <v>1.06471623725963</v>
      </c>
      <c r="AGH184" s="131" t="n">
        <f aca="false">(1+'Lease Inputs'!$CL181)^(AGH$8/12)</f>
        <v>1.06647470268894</v>
      </c>
      <c r="AGI184" s="131" t="n">
        <f aca="false">(1+'Lease Inputs'!$CL181)^(AGI$8/12)</f>
        <v>1.06823607236687</v>
      </c>
      <c r="AGJ184" s="131" t="n">
        <f aca="false">(1+'Lease Inputs'!$CL181)^(AGJ$8/12)</f>
        <v>1.07000035109003</v>
      </c>
      <c r="AGK184" s="131" t="n">
        <f aca="false">(1+'Lease Inputs'!$CL181)^(AGK$8/12)</f>
        <v>1.07176754366293</v>
      </c>
      <c r="AGL184" s="131" t="n">
        <f aca="false">(1+'Lease Inputs'!$CL181)^(AGL$8/12)</f>
        <v>1.07353765489805</v>
      </c>
      <c r="AGM184" s="131" t="n">
        <f aca="false">(1+'Lease Inputs'!$CL181)^(AGM$8/12)</f>
        <v>1.07531068961579</v>
      </c>
      <c r="AGN184" s="131" t="n">
        <f aca="false">(1+'Lease Inputs'!$CL181)^(AGN$8/12)</f>
        <v>1.07708665264451</v>
      </c>
      <c r="AGO184" s="131" t="n">
        <f aca="false">(1+'Lease Inputs'!$CL181)^(AGO$8/12)</f>
        <v>1.07886554882057</v>
      </c>
      <c r="AGP184" s="131" t="n">
        <f aca="false">(1+'Lease Inputs'!$CL181)^(AGP$8/12)</f>
        <v>1.08064738298829</v>
      </c>
      <c r="AGQ184" s="131" t="n">
        <f aca="false">(1+'Lease Inputs'!$CL181)^(AGQ$8/12)</f>
        <v>1.08243216</v>
      </c>
      <c r="AGR184" s="131" t="n">
        <f aca="false">(1+'Lease Inputs'!$CL181)^(AGR$8/12)</f>
        <v>1.08421988471605</v>
      </c>
      <c r="AGS184" s="131" t="n">
        <f aca="false">(1+'Lease Inputs'!$CL181)^(AGS$8/12)</f>
        <v>1.08601056200482</v>
      </c>
      <c r="AGT184" s="131" t="n">
        <f aca="false">(1+'Lease Inputs'!$CL181)^(AGT$8/12)</f>
        <v>1.08780419674272</v>
      </c>
      <c r="AGU184" s="131" t="n">
        <f aca="false">(1+'Lease Inputs'!$CL181)^(AGU$8/12)</f>
        <v>1.08960079381421</v>
      </c>
      <c r="AGV184" s="131" t="n">
        <f aca="false">(1+'Lease Inputs'!$CL181)^(AGV$8/12)</f>
        <v>1.09140035811183</v>
      </c>
      <c r="AGW184" s="131" t="n">
        <f aca="false">(1+'Lease Inputs'!$CL181)^(AGW$8/12)</f>
        <v>1.09320289453619</v>
      </c>
      <c r="AGX184" s="131" t="n">
        <f aca="false">(1+'Lease Inputs'!$CL181)^(AGX$8/12)</f>
        <v>1.09500840799601</v>
      </c>
      <c r="AGY184" s="131" t="n">
        <f aca="false">(1+'Lease Inputs'!$CL181)^(AGY$8/12)</f>
        <v>1.09681690340811</v>
      </c>
      <c r="AGZ184" s="131" t="n">
        <f aca="false">(1+'Lease Inputs'!$CL181)^(AGZ$8/12)</f>
        <v>1.0986283856974</v>
      </c>
      <c r="AHA184" s="131" t="n">
        <f aca="false">(1+'Lease Inputs'!$CL181)^(AHA$8/12)</f>
        <v>1.10044285979698</v>
      </c>
      <c r="AHB184" s="131" t="n">
        <f aca="false">(1+'Lease Inputs'!$CL181)^(AHB$8/12)</f>
        <v>1.10226033064805</v>
      </c>
      <c r="AHC184" s="131" t="n">
        <f aca="false">(1+'Lease Inputs'!$CL181)^(AHC$8/12)</f>
        <v>1.1040808032</v>
      </c>
      <c r="AHD184" s="131" t="n">
        <f aca="false">(1+'Lease Inputs'!$CL181)^(AHD$8/12)</f>
        <v>1.10590428241037</v>
      </c>
      <c r="AHE184" s="131" t="n">
        <f aca="false">(1+'Lease Inputs'!$CL181)^(AHE$8/12)</f>
        <v>1.10773077324492</v>
      </c>
      <c r="AHF184" s="131" t="n">
        <f aca="false">(1+'Lease Inputs'!$CL181)^(AHF$8/12)</f>
        <v>1.10956028067757</v>
      </c>
      <c r="AHG184" s="131" t="n">
        <f aca="false">(1+'Lease Inputs'!$CL181)^(AHG$8/12)</f>
        <v>1.11139280969049</v>
      </c>
      <c r="AHH184" s="131" t="n">
        <f aca="false">(1+'Lease Inputs'!$CL181)^(AHH$8/12)</f>
        <v>1.11322836527406</v>
      </c>
      <c r="AHI184" s="131" t="n">
        <f aca="false">(1+'Lease Inputs'!$CL181)^(AHI$8/12)</f>
        <v>1.11506695242692</v>
      </c>
      <c r="AHJ184" s="131" t="n">
        <f aca="false">(1+'Lease Inputs'!$CL181)^(AHJ$8/12)</f>
        <v>1.11690857615593</v>
      </c>
      <c r="AHK184" s="131" t="n">
        <f aca="false">(1+'Lease Inputs'!$CL181)^(AHK$8/12)</f>
        <v>1.11875324147627</v>
      </c>
      <c r="AHL184" s="131" t="n">
        <f aca="false">(1+'Lease Inputs'!$CL181)^(AHL$8/12)</f>
        <v>1.12060095341135</v>
      </c>
      <c r="AHM184" s="131" t="n">
        <f aca="false">(1+'Lease Inputs'!$CL181)^(AHM$8/12)</f>
        <v>1.12245171699292</v>
      </c>
      <c r="AHN184" s="131" t="n">
        <f aca="false">(1+'Lease Inputs'!$CL181)^(AHN$8/12)</f>
        <v>1.12430553726101</v>
      </c>
      <c r="AHO184" s="131" t="n">
        <f aca="false">(1+'Lease Inputs'!$CL181)^(AHO$8/12)</f>
        <v>1.126162419264</v>
      </c>
      <c r="AHP184" s="131" t="n">
        <f aca="false">(1+'Lease Inputs'!$CL181)^(AHP$8/12)</f>
        <v>1.12802236805858</v>
      </c>
      <c r="AHQ184" s="131" t="n">
        <f aca="false">(1+'Lease Inputs'!$CL181)^(AHQ$8/12)</f>
        <v>1.12988538870982</v>
      </c>
      <c r="AHR184" s="131" t="n">
        <f aca="false">(1+'Lease Inputs'!$CL181)^(AHR$8/12)</f>
        <v>1.13175148629112</v>
      </c>
      <c r="AHS184" s="131" t="n">
        <f aca="false">(1+'Lease Inputs'!$CL181)^(AHS$8/12)</f>
        <v>1.1336206658843</v>
      </c>
      <c r="AHT184" s="131" t="n">
        <f aca="false">(1+'Lease Inputs'!$CL181)^(AHT$8/12)</f>
        <v>1.13549293257954</v>
      </c>
      <c r="AHU184" s="131" t="n">
        <f aca="false">(1+'Lease Inputs'!$CL181)^(AHU$8/12)</f>
        <v>1.13736829147546</v>
      </c>
      <c r="AHV184" s="131" t="n">
        <f aca="false">(1+'Lease Inputs'!$CL181)^(AHV$8/12)</f>
        <v>1.13924674767905</v>
      </c>
      <c r="AHW184" s="131" t="n">
        <f aca="false">(1+'Lease Inputs'!$CL181)^(AHW$8/12)</f>
        <v>1.14112830630579</v>
      </c>
      <c r="AHX184" s="131" t="n">
        <f aca="false">(1+'Lease Inputs'!$CL181)^(AHX$8/12)</f>
        <v>1.14301297247958</v>
      </c>
      <c r="AHY184" s="131" t="n">
        <f aca="false">(1+'Lease Inputs'!$CL181)^(AHY$8/12)</f>
        <v>1.14490075133278</v>
      </c>
      <c r="AHZ184" s="131" t="n">
        <f aca="false">(1+'Lease Inputs'!$CL181)^(AHZ$8/12)</f>
        <v>1.14679164800623</v>
      </c>
      <c r="AIA184" s="131" t="n">
        <f aca="false">(1+'Lease Inputs'!$CL181)^(AIA$8/12)</f>
        <v>1.14868566764928</v>
      </c>
      <c r="AIB184" s="131" t="n">
        <f aca="false">(1+'Lease Inputs'!$CL181)^(AIB$8/12)</f>
        <v>1.15058281541975</v>
      </c>
      <c r="AIC184" s="131" t="n">
        <f aca="false">(1+'Lease Inputs'!$CL181)^(AIC$8/12)</f>
        <v>1.15248309648401</v>
      </c>
      <c r="AID184" s="131" t="n">
        <f aca="false">(1+'Lease Inputs'!$CL181)^(AID$8/12)</f>
        <v>1.15438651601694</v>
      </c>
      <c r="AIE184" s="131" t="n">
        <f aca="false">(1+'Lease Inputs'!$CL181)^(AIE$8/12)</f>
        <v>1.15629307920199</v>
      </c>
      <c r="AIF184" s="131" t="n">
        <f aca="false">(1+'Lease Inputs'!$CL181)^(AIF$8/12)</f>
        <v>1.15820279123114</v>
      </c>
      <c r="AIG184" s="131" t="n">
        <f aca="false">(1+'Lease Inputs'!$CL181)^(AIG$8/12)</f>
        <v>1.16011565730496</v>
      </c>
      <c r="AIH184" s="131" t="n">
        <f aca="false">(1+'Lease Inputs'!$CL181)^(AIH$8/12)</f>
        <v>1.16203168263263</v>
      </c>
      <c r="AII184" s="131" t="n">
        <f aca="false">(1+'Lease Inputs'!$CL181)^(AII$8/12)</f>
        <v>1.16395087243191</v>
      </c>
      <c r="AIJ184" s="131" t="n">
        <f aca="false">(1+'Lease Inputs'!$CL181)^(AIJ$8/12)</f>
        <v>1.16587323192917</v>
      </c>
      <c r="AIK184" s="131" t="n">
        <f aca="false">(1+'Lease Inputs'!$CL181)^(AIK$8/12)</f>
        <v>1.16779876635944</v>
      </c>
      <c r="AIL184" s="131" t="n">
        <f aca="false">(1+'Lease Inputs'!$CL181)^(AIL$8/12)</f>
        <v>1.16972748096636</v>
      </c>
      <c r="AIM184" s="131" t="n">
        <f aca="false">(1+'Lease Inputs'!$CL181)^(AIM$8/12)</f>
        <v>1.17165938100227</v>
      </c>
      <c r="AIN184" s="131" t="n">
        <f aca="false">(1+'Lease Inputs'!$CL181)^(AIN$8/12)</f>
        <v>1.17359447172815</v>
      </c>
      <c r="AIO184" s="131" t="n">
        <f aca="false">(1+'Lease Inputs'!$CL181)^(AIO$8/12)</f>
        <v>1.17553275841369</v>
      </c>
      <c r="AIP184" s="131" t="n">
        <f aca="false">(1+'Lease Inputs'!$CL181)^(AIP$8/12)</f>
        <v>1.17747424633728</v>
      </c>
      <c r="AIQ184" s="131" t="n">
        <f aca="false">(1+'Lease Inputs'!$CL181)^(AIQ$8/12)</f>
        <v>1.17941894078603</v>
      </c>
      <c r="AIR184" s="131" t="n">
        <f aca="false">(1+'Lease Inputs'!$CL181)^(AIR$8/12)</f>
        <v>1.18136684705576</v>
      </c>
      <c r="AIS184" s="131" t="n">
        <f aca="false">(1+'Lease Inputs'!$CL181)^(AIS$8/12)</f>
        <v>1.18331797045106</v>
      </c>
      <c r="AIT184" s="131" t="n">
        <f aca="false">(1+'Lease Inputs'!$CL181)^(AIT$8/12)</f>
        <v>1.18527231628529</v>
      </c>
      <c r="AIU184" s="131" t="n">
        <f aca="false">(1+'Lease Inputs'!$CL181)^(AIU$8/12)</f>
        <v>1.18722988988055</v>
      </c>
      <c r="AIV184" s="131" t="n">
        <f aca="false">(1+'Lease Inputs'!$CL181)^(AIV$8/12)</f>
        <v>1.18919069656775</v>
      </c>
      <c r="AIW184" s="131" t="n">
        <f aca="false">(1+'Lease Inputs'!$CL181)^(AIW$8/12)</f>
        <v>1.19115474168662</v>
      </c>
      <c r="AIX184" s="131" t="n">
        <f aca="false">(1+'Lease Inputs'!$CL181)^(AIX$8/12)</f>
        <v>1.19312203058569</v>
      </c>
      <c r="AIY184" s="131" t="n">
        <f aca="false">(1+'Lease Inputs'!$CL181)^(AIY$8/12)</f>
        <v>1.19509256862231</v>
      </c>
      <c r="AJA184" s="135" t="n">
        <v>1</v>
      </c>
      <c r="AJB184" s="131" t="n">
        <f aca="false">(AAP184=0)*AJA184
+(AAP184=1)*AEV184</f>
        <v>1</v>
      </c>
      <c r="AJC184" s="131" t="n">
        <f aca="false">(AAQ184=0)*AJB184
+(AAQ184=1)*AEW184</f>
        <v>1</v>
      </c>
      <c r="AJD184" s="131" t="n">
        <f aca="false">(AAR184=0)*AJC184
+(AAR184=1)*AEX184</f>
        <v>1</v>
      </c>
      <c r="AJE184" s="131" t="n">
        <f aca="false">(AAS184=0)*AJD184
+(AAS184=1)*AEY184</f>
        <v>1</v>
      </c>
      <c r="AJF184" s="131" t="n">
        <f aca="false">(AAT184=0)*AJE184
+(AAT184=1)*AEZ184</f>
        <v>1</v>
      </c>
      <c r="AJG184" s="131" t="n">
        <f aca="false">(AAU184=0)*AJF184
+(AAU184=1)*AFA184</f>
        <v>1</v>
      </c>
      <c r="AJH184" s="131" t="n">
        <f aca="false">(AAV184=0)*AJG184
+(AAV184=1)*AFB184</f>
        <v>1</v>
      </c>
      <c r="AJI184" s="131" t="n">
        <f aca="false">(AAW184=0)*AJH184
+(AAW184=1)*AFC184</f>
        <v>1</v>
      </c>
      <c r="AJJ184" s="131" t="n">
        <f aca="false">(AAX184=0)*AJI184
+(AAX184=1)*AFD184</f>
        <v>1</v>
      </c>
      <c r="AJK184" s="131" t="n">
        <f aca="false">(AAY184=0)*AJJ184
+(AAY184=1)*AFE184</f>
        <v>1</v>
      </c>
      <c r="AJL184" s="131" t="n">
        <f aca="false">(AAZ184=0)*AJK184
+(AAZ184=1)*AFF184</f>
        <v>1</v>
      </c>
      <c r="AJM184" s="131" t="n">
        <f aca="false">(ABA184=0)*AJL184
+(ABA184=1)*AFG184</f>
        <v>1</v>
      </c>
      <c r="AJN184" s="131" t="n">
        <f aca="false">(ABB184=0)*AJM184
+(ABB184=1)*AFH184</f>
        <v>1</v>
      </c>
      <c r="AJO184" s="131" t="n">
        <f aca="false">(ABC184=0)*AJN184
+(ABC184=1)*AFI184</f>
        <v>1</v>
      </c>
      <c r="AJP184" s="131" t="n">
        <f aca="false">(ABD184=0)*AJO184
+(ABD184=1)*AFJ184</f>
        <v>1</v>
      </c>
      <c r="AJQ184" s="131" t="n">
        <f aca="false">(ABE184=0)*AJP184
+(ABE184=1)*AFK184</f>
        <v>1</v>
      </c>
      <c r="AJR184" s="131" t="n">
        <f aca="false">(ABF184=0)*AJQ184
+(ABF184=1)*AFL184</f>
        <v>1</v>
      </c>
      <c r="AJS184" s="131" t="n">
        <f aca="false">(ABG184=0)*AJR184
+(ABG184=1)*AFM184</f>
        <v>1</v>
      </c>
      <c r="AJT184" s="131" t="n">
        <f aca="false">(ABH184=0)*AJS184
+(ABH184=1)*AFN184</f>
        <v>1</v>
      </c>
      <c r="AJU184" s="131" t="n">
        <f aca="false">(ABI184=0)*AJT184
+(ABI184=1)*AFO184</f>
        <v>1</v>
      </c>
      <c r="AJV184" s="131" t="n">
        <f aca="false">(ABJ184=0)*AJU184
+(ABJ184=1)*AFP184</f>
        <v>1</v>
      </c>
      <c r="AJW184" s="131" t="n">
        <f aca="false">(ABK184=0)*AJV184
+(ABK184=1)*AFQ184</f>
        <v>1</v>
      </c>
      <c r="AJX184" s="131" t="n">
        <f aca="false">(ABL184=0)*AJW184
+(ABL184=1)*AFR184</f>
        <v>1</v>
      </c>
      <c r="AJY184" s="131" t="n">
        <f aca="false">(ABM184=0)*AJX184
+(ABM184=1)*AFS184</f>
        <v>1</v>
      </c>
      <c r="AJZ184" s="131" t="n">
        <f aca="false">(ABN184=0)*AJY184
+(ABN184=1)*AFT184</f>
        <v>1</v>
      </c>
      <c r="AKA184" s="131" t="n">
        <f aca="false">(ABO184=0)*AJZ184
+(ABO184=1)*AFU184</f>
        <v>1</v>
      </c>
      <c r="AKB184" s="131" t="n">
        <f aca="false">(ABP184=0)*AKA184
+(ABP184=1)*AFV184</f>
        <v>1</v>
      </c>
      <c r="AKC184" s="131" t="n">
        <f aca="false">(ABQ184=0)*AKB184
+(ABQ184=1)*AFW184</f>
        <v>1</v>
      </c>
      <c r="AKD184" s="131" t="n">
        <f aca="false">(ABR184=0)*AKC184
+(ABR184=1)*AFX184</f>
        <v>1</v>
      </c>
      <c r="AKE184" s="131" t="n">
        <f aca="false">(ABS184=0)*AKD184
+(ABS184=1)*AFY184</f>
        <v>1</v>
      </c>
      <c r="AKF184" s="131" t="n">
        <f aca="false">(ABT184=0)*AKE184
+(ABT184=1)*AFZ184</f>
        <v>1</v>
      </c>
      <c r="AKG184" s="131" t="n">
        <f aca="false">(ABU184=0)*AKF184
+(ABU184=1)*AGA184</f>
        <v>1</v>
      </c>
      <c r="AKH184" s="131" t="n">
        <f aca="false">(ABV184=0)*AKG184
+(ABV184=1)*AGB184</f>
        <v>1</v>
      </c>
      <c r="AKI184" s="131" t="n">
        <f aca="false">(ABW184=0)*AKH184
+(ABW184=1)*AGC184</f>
        <v>1</v>
      </c>
      <c r="AKJ184" s="131" t="n">
        <f aca="false">(ABX184=0)*AKI184
+(ABX184=1)*AGD184</f>
        <v>1</v>
      </c>
      <c r="AKK184" s="131" t="n">
        <f aca="false">(ABY184=0)*AKJ184
+(ABY184=1)*AGE184</f>
        <v>1</v>
      </c>
      <c r="AKL184" s="131" t="n">
        <f aca="false">(ABZ184=0)*AKK184
+(ABZ184=1)*AGF184</f>
        <v>1</v>
      </c>
      <c r="AKM184" s="131" t="n">
        <f aca="false">(ACA184=0)*AKL184
+(ACA184=1)*AGG184</f>
        <v>1</v>
      </c>
      <c r="AKN184" s="131" t="n">
        <f aca="false">(ACB184=0)*AKM184
+(ACB184=1)*AGH184</f>
        <v>1</v>
      </c>
      <c r="AKO184" s="131" t="n">
        <f aca="false">(ACC184=0)*AKN184
+(ACC184=1)*AGI184</f>
        <v>1</v>
      </c>
      <c r="AKP184" s="131" t="n">
        <f aca="false">(ACD184=0)*AKO184
+(ACD184=1)*AGJ184</f>
        <v>1</v>
      </c>
      <c r="AKQ184" s="131" t="n">
        <f aca="false">(ACE184=0)*AKP184
+(ACE184=1)*AGK184</f>
        <v>1</v>
      </c>
      <c r="AKR184" s="131" t="n">
        <f aca="false">(ACF184=0)*AKQ184
+(ACF184=1)*AGL184</f>
        <v>1</v>
      </c>
      <c r="AKS184" s="131" t="n">
        <f aca="false">(ACG184=0)*AKR184
+(ACG184=1)*AGM184</f>
        <v>1</v>
      </c>
      <c r="AKT184" s="131" t="n">
        <f aca="false">(ACH184=0)*AKS184
+(ACH184=1)*AGN184</f>
        <v>1</v>
      </c>
      <c r="AKU184" s="131" t="n">
        <f aca="false">(ACI184=0)*AKT184
+(ACI184=1)*AGO184</f>
        <v>1</v>
      </c>
      <c r="AKV184" s="131" t="n">
        <f aca="false">(ACJ184=0)*AKU184
+(ACJ184=1)*AGP184</f>
        <v>1</v>
      </c>
      <c r="AKW184" s="131" t="n">
        <f aca="false">(ACK184=0)*AKV184
+(ACK184=1)*AGQ184</f>
        <v>1</v>
      </c>
      <c r="AKX184" s="131" t="n">
        <f aca="false">(ACL184=0)*AKW184
+(ACL184=1)*AGR184</f>
        <v>1</v>
      </c>
      <c r="AKY184" s="131" t="n">
        <f aca="false">(ACM184=0)*AKX184
+(ACM184=1)*AGS184</f>
        <v>1</v>
      </c>
      <c r="AKZ184" s="131" t="n">
        <f aca="false">(ACN184=0)*AKY184
+(ACN184=1)*AGT184</f>
        <v>1</v>
      </c>
      <c r="ALA184" s="131" t="n">
        <f aca="false">(ACO184=0)*AKZ184
+(ACO184=1)*AGU184</f>
        <v>1</v>
      </c>
      <c r="ALB184" s="131" t="n">
        <f aca="false">(ACP184=0)*ALA184
+(ACP184=1)*AGV184</f>
        <v>1</v>
      </c>
      <c r="ALC184" s="131" t="n">
        <f aca="false">(ACQ184=0)*ALB184
+(ACQ184=1)*AGW184</f>
        <v>1</v>
      </c>
      <c r="ALD184" s="131" t="n">
        <f aca="false">(ACR184=0)*ALC184
+(ACR184=1)*AGX184</f>
        <v>1</v>
      </c>
      <c r="ALE184" s="131" t="n">
        <f aca="false">(ACS184=0)*ALD184
+(ACS184=1)*AGY184</f>
        <v>1</v>
      </c>
      <c r="ALF184" s="131" t="n">
        <f aca="false">(ACT184=0)*ALE184
+(ACT184=1)*AGZ184</f>
        <v>1</v>
      </c>
      <c r="ALG184" s="131" t="n">
        <f aca="false">(ACU184=0)*ALF184
+(ACU184=1)*AHA184</f>
        <v>1</v>
      </c>
      <c r="ALH184" s="131" t="n">
        <f aca="false">(ACV184=0)*ALG184
+(ACV184=1)*AHB184</f>
        <v>1</v>
      </c>
      <c r="ALI184" s="131" t="n">
        <f aca="false">(ACW184=0)*ALH184
+(ACW184=1)*AHC184</f>
        <v>1</v>
      </c>
      <c r="ALJ184" s="131" t="n">
        <f aca="false">(ACX184=0)*ALI184
+(ACX184=1)*AHD184</f>
        <v>1</v>
      </c>
      <c r="ALK184" s="131" t="n">
        <f aca="false">(ACY184=0)*ALJ184
+(ACY184=1)*AHE184</f>
        <v>1</v>
      </c>
      <c r="ALL184" s="131" t="n">
        <f aca="false">(ACZ184=0)*ALK184
+(ACZ184=1)*AHF184</f>
        <v>1</v>
      </c>
      <c r="ALM184" s="131" t="n">
        <f aca="false">(ADA184=0)*ALL184
+(ADA184=1)*AHG184</f>
        <v>1</v>
      </c>
      <c r="ALN184" s="131" t="n">
        <f aca="false">(ADB184=0)*ALM184
+(ADB184=1)*AHH184</f>
        <v>1</v>
      </c>
      <c r="ALO184" s="131" t="n">
        <f aca="false">(ADC184=0)*ALN184
+(ADC184=1)*AHI184</f>
        <v>1</v>
      </c>
      <c r="ALP184" s="131" t="n">
        <f aca="false">(ADD184=0)*ALO184
+(ADD184=1)*AHJ184</f>
        <v>1</v>
      </c>
      <c r="ALQ184" s="131" t="n">
        <f aca="false">(ADE184=0)*ALP184
+(ADE184=1)*AHK184</f>
        <v>1</v>
      </c>
      <c r="ALR184" s="131" t="n">
        <f aca="false">(ADF184=0)*ALQ184
+(ADF184=1)*AHL184</f>
        <v>1</v>
      </c>
      <c r="ALS184" s="131" t="n">
        <f aca="false">(ADG184=0)*ALR184
+(ADG184=1)*AHM184</f>
        <v>1</v>
      </c>
      <c r="ALT184" s="131" t="n">
        <f aca="false">(ADH184=0)*ALS184
+(ADH184=1)*AHN184</f>
        <v>1</v>
      </c>
      <c r="ALU184" s="131" t="n">
        <f aca="false">(ADI184=0)*ALT184
+(ADI184=1)*AHO184</f>
        <v>1</v>
      </c>
      <c r="ALV184" s="131" t="n">
        <f aca="false">(ADJ184=0)*ALU184
+(ADJ184=1)*AHP184</f>
        <v>1</v>
      </c>
      <c r="ALW184" s="131" t="n">
        <f aca="false">(ADK184=0)*ALV184
+(ADK184=1)*AHQ184</f>
        <v>1</v>
      </c>
      <c r="ALX184" s="131" t="n">
        <f aca="false">(ADL184=0)*ALW184
+(ADL184=1)*AHR184</f>
        <v>1</v>
      </c>
      <c r="ALY184" s="131" t="n">
        <f aca="false">(ADM184=0)*ALX184
+(ADM184=1)*AHS184</f>
        <v>1</v>
      </c>
      <c r="ALZ184" s="131" t="n">
        <f aca="false">(ADN184=0)*ALY184
+(ADN184=1)*AHT184</f>
        <v>1</v>
      </c>
      <c r="AMA184" s="131" t="n">
        <f aca="false">(ADO184=0)*ALZ184
+(ADO184=1)*AHU184</f>
        <v>1</v>
      </c>
      <c r="AMB184" s="131" t="n">
        <f aca="false">(ADP184=0)*AMA184
+(ADP184=1)*AHV184</f>
        <v>1</v>
      </c>
      <c r="AMC184" s="131" t="n">
        <f aca="false">(ADQ184=0)*AMB184
+(ADQ184=1)*AHW184</f>
        <v>1</v>
      </c>
      <c r="AMD184" s="131" t="n">
        <f aca="false">(ADR184=0)*AMC184
+(ADR184=1)*AHX184</f>
        <v>1</v>
      </c>
      <c r="AME184" s="131" t="n">
        <f aca="false">(ADS184=0)*AMD184
+(ADS184=1)*AHY184</f>
        <v>1</v>
      </c>
      <c r="AMF184" s="131" t="n">
        <f aca="false">(ADT184=0)*AME184
+(ADT184=1)*AHZ184</f>
        <v>1</v>
      </c>
      <c r="AMG184" s="131" t="n">
        <f aca="false">(ADU184=0)*AMF184
+(ADU184=1)*AIA184</f>
        <v>1</v>
      </c>
      <c r="AMH184" s="131" t="n">
        <f aca="false">(ADV184=0)*AMG184
+(ADV184=1)*AIB184</f>
        <v>1</v>
      </c>
      <c r="AMI184" s="131" t="n">
        <f aca="false">(ADW184=0)*AMH184
+(ADW184=1)*AIC184</f>
        <v>1</v>
      </c>
      <c r="AMJ184" s="131" t="n">
        <f aca="false">(ADX184=0)*AMI184
+(ADX184=1)*AID184</f>
        <v>1</v>
      </c>
    </row>
    <row r="185" customFormat="false" ht="11.25" hidden="false" customHeight="false" outlineLevel="0" collapsed="false">
      <c r="C185" s="24" t="n">
        <f aca="false">C184+1</f>
        <v>176</v>
      </c>
      <c r="D185" s="24" t="n">
        <f aca="false">'Rent Roll'!D181</f>
        <v>25</v>
      </c>
      <c r="E185" s="24" t="str">
        <f aca="false">'Rent Roll'!E181</f>
        <v>Asset 64</v>
      </c>
      <c r="F185" s="24" t="str">
        <f aca="false">'Rent Roll'!H181</f>
        <v>-</v>
      </c>
      <c r="G185" s="120" t="n">
        <f aca="false">'Rent Roll'!I181</f>
        <v>1</v>
      </c>
      <c r="H185" s="24" t="str">
        <f aca="false">'Rent Roll'!F181</f>
        <v>-</v>
      </c>
      <c r="I185" s="24" t="str">
        <f aca="false">'Rent Roll'!G181</f>
        <v>-</v>
      </c>
      <c r="J185" s="24" t="str">
        <f aca="false">'Rent Roll'!J181</f>
        <v>-</v>
      </c>
      <c r="K185" s="24" t="str">
        <f aca="false">'Rent Roll'!K181</f>
        <v>-</v>
      </c>
      <c r="L185" s="121" t="n">
        <f aca="false">'Rent Roll'!L181</f>
        <v>1</v>
      </c>
      <c r="N185" s="122" t="n">
        <f aca="false">'Rent Roll'!P181</f>
        <v>0</v>
      </c>
      <c r="O185" s="122" t="n">
        <f aca="false">N185/L185/12</f>
        <v>0</v>
      </c>
      <c r="P185" s="123" t="n">
        <f aca="false">'Lease Inputs'!O182</f>
        <v>25</v>
      </c>
      <c r="Q185" s="124" t="n">
        <f aca="false">'Rent Roll'!M181</f>
        <v>0</v>
      </c>
      <c r="R185" s="124" t="n">
        <f aca="false">'Rent Roll'!O181</f>
        <v>0</v>
      </c>
      <c r="S185" s="124" t="n">
        <f aca="false">'Rent Roll'!N181</f>
        <v>0</v>
      </c>
      <c r="T185" s="125" t="n">
        <f aca="false">'Lease Inputs'!N182</f>
        <v>1</v>
      </c>
      <c r="U185" s="124" t="n">
        <f aca="false">(S185&lt;&gt;0)*IF(T185=1,R185,S185)
+(S185=0)*R185</f>
        <v>0</v>
      </c>
      <c r="V185" s="120" t="n">
        <f aca="false">'Lease Inputs'!CJ182</f>
        <v>1</v>
      </c>
      <c r="W185" s="124" t="str">
        <f aca="false">IF('Lease Inputs'!CK182=1,"Indexation", IF('Lease Inputs'!CK182=2,"Step-Up",0))</f>
        <v>Indexation</v>
      </c>
      <c r="X185" s="124" t="n">
        <f aca="false">MIN(EOMONTH(Control!$J$5,'Lease Inputs'!CN182*12),U185)</f>
        <v>0</v>
      </c>
      <c r="Y185" s="120" t="n">
        <f aca="false">'Lease Inputs'!CO182*12</f>
        <v>24</v>
      </c>
      <c r="AA185" s="24" t="n">
        <f aca="false">(G185=0)*'Lease Inputs'!CF182
+(G185=1)*'Lease Inputs'!Q182</f>
        <v>6</v>
      </c>
      <c r="AB185" s="24" t="n">
        <f aca="false">(G185=0)*'Lease Inputs'!CD182
+(G185=1)*'Lease Inputs'!R182</f>
        <v>6</v>
      </c>
      <c r="AC185" s="126" t="n">
        <f aca="false">(G185=0)*'Lease Inputs'!CH182
+(G185=1)*'Lease Inputs'!U182</f>
        <v>20</v>
      </c>
      <c r="AD185" s="127" t="n">
        <f aca="false">(G185=0)*'Lease Inputs'!CG182
+(G185=1)*'Lease Inputs'!T182</f>
        <v>0.1</v>
      </c>
      <c r="AE185" s="124" t="n">
        <f aca="false">U185*(G185=0)
+Control!$J$5*(Engine!G185=1)</f>
        <v>45291</v>
      </c>
      <c r="AF185" s="124" t="n">
        <f aca="false">EOMONTH(AE185,AA185)</f>
        <v>45473</v>
      </c>
      <c r="AG185" s="24" t="n">
        <f aca="false">(G185=0)*'Lease Inputs'!CE182*12
+(G185=1)*'Lease Inputs'!S182*12</f>
        <v>72</v>
      </c>
      <c r="AH185" s="124" t="n">
        <f aca="false">EOMONTH(AF185,AG185)</f>
        <v>47664</v>
      </c>
      <c r="AI185" s="122" t="n">
        <f aca="false">AJ185*12*$L185</f>
        <v>305.941170815567</v>
      </c>
      <c r="AJ185" s="129" t="n">
        <f aca="false">IFERROR(INDEX(FK185:JO185,MATCH(AF185,$FK$9:$JO$9,0)),0)</f>
        <v>25.4950975679639</v>
      </c>
      <c r="AK185" s="120" t="n">
        <f aca="false">'Lease Inputs'!CQ182</f>
        <v>1</v>
      </c>
      <c r="AL185" s="124" t="str">
        <f aca="false">IF('Lease Inputs'!CR182=1,"Indexation", IF('Lease Inputs'!CR182=2,"Step-Up",0))</f>
        <v>Step-Up</v>
      </c>
      <c r="AM185" s="124" t="n">
        <f aca="false">EOMONTH(AF185,'Lease Inputs'!$CU182*12)</f>
        <v>45838</v>
      </c>
      <c r="AN185" s="120" t="n">
        <f aca="false">'Lease Inputs'!CV182*12</f>
        <v>24</v>
      </c>
      <c r="AP185" s="120" t="n">
        <f aca="false">'Lease Inputs'!CF182</f>
        <v>2</v>
      </c>
      <c r="AQ185" s="24" t="n">
        <f aca="false">'Lease Inputs'!CD182</f>
        <v>7</v>
      </c>
      <c r="AR185" s="126" t="n">
        <f aca="false">'Lease Inputs'!CH182</f>
        <v>37.5</v>
      </c>
      <c r="AS185" s="127" t="n">
        <f aca="false">'Lease Inputs'!CG182</f>
        <v>0.1125</v>
      </c>
      <c r="AT185" s="124" t="n">
        <f aca="false">AH185</f>
        <v>47664</v>
      </c>
      <c r="AU185" s="124" t="n">
        <f aca="false">EOMONTH(AT185,AP185)</f>
        <v>47726</v>
      </c>
      <c r="AV185" s="24" t="n">
        <f aca="false">'Lease Inputs'!CE182*12</f>
        <v>42</v>
      </c>
      <c r="AW185" s="124" t="n">
        <f aca="false">EOMONTH(AU185,AV185)</f>
        <v>49003</v>
      </c>
      <c r="AX185" s="122" t="n">
        <f aca="false">AY185*12*$L185</f>
        <v>352.47308007923</v>
      </c>
      <c r="AY185" s="129" t="n">
        <f aca="false">IFERROR(INDEX(FK185:JO185,MATCH(AU185,$FK$9:$JO$9,0)),0)</f>
        <v>29.3727566732692</v>
      </c>
      <c r="AZ185" s="120" t="n">
        <f aca="false">'Lease Inputs'!CQ182</f>
        <v>1</v>
      </c>
      <c r="BA185" s="124" t="str">
        <f aca="false">IF('Lease Inputs'!CR182=1,"Indexation", IF('Lease Inputs'!CR182=2,"Step-Up",0))</f>
        <v>Step-Up</v>
      </c>
      <c r="BB185" s="124" t="n">
        <f aca="false">EOMONTH(AU185,'Lease Inputs'!$CU182*12)</f>
        <v>48091</v>
      </c>
      <c r="BC185" s="120" t="n">
        <f aca="false">'Lease Inputs'!CV182*12</f>
        <v>24</v>
      </c>
      <c r="BE185" s="130" t="n">
        <v>0</v>
      </c>
      <c r="BF185" s="131" t="n">
        <f aca="false">(1+INDEX('Lease Inputs'!$AQ182:$AY182,MATCH(Engine!BF$8,'Lease Inputs'!$AQ$6:$AY$6,0)))^(1/12)-1</f>
        <v>0.00327373978219891</v>
      </c>
      <c r="BG185" s="131" t="n">
        <f aca="false">(1+INDEX('Lease Inputs'!$AQ182:$AY182,MATCH(Engine!BG$8,'Lease Inputs'!$AQ$6:$AY$6,0)))^(1/12)-1</f>
        <v>0.00327373978219891</v>
      </c>
      <c r="BH185" s="131" t="n">
        <f aca="false">(1+INDEX('Lease Inputs'!$AQ182:$AY182,MATCH(Engine!BH$8,'Lease Inputs'!$AQ$6:$AY$6,0)))^(1/12)-1</f>
        <v>0.00327373978219891</v>
      </c>
      <c r="BI185" s="131" t="n">
        <f aca="false">(1+INDEX('Lease Inputs'!$AQ182:$AY182,MATCH(Engine!BI$8,'Lease Inputs'!$AQ$6:$AY$6,0)))^(1/12)-1</f>
        <v>0.00327373978219891</v>
      </c>
      <c r="BJ185" s="131" t="n">
        <f aca="false">(1+INDEX('Lease Inputs'!$AQ182:$AY182,MATCH(Engine!BJ$8,'Lease Inputs'!$AQ$6:$AY$6,0)))^(1/12)-1</f>
        <v>0.00327373978219891</v>
      </c>
      <c r="BK185" s="131" t="n">
        <f aca="false">(1+INDEX('Lease Inputs'!$AQ182:$AY182,MATCH(Engine!BK$8,'Lease Inputs'!$AQ$6:$AY$6,0)))^(1/12)-1</f>
        <v>0.00327373978219891</v>
      </c>
      <c r="BL185" s="131" t="n">
        <f aca="false">(1+INDEX('Lease Inputs'!$AQ182:$AY182,MATCH(Engine!BL$8,'Lease Inputs'!$AQ$6:$AY$6,0)))^(1/12)-1</f>
        <v>0.00327373978219891</v>
      </c>
      <c r="BM185" s="131" t="n">
        <f aca="false">(1+INDEX('Lease Inputs'!$AQ182:$AY182,MATCH(Engine!BM$8,'Lease Inputs'!$AQ$6:$AY$6,0)))^(1/12)-1</f>
        <v>0.00327373978219891</v>
      </c>
      <c r="BN185" s="131" t="n">
        <f aca="false">(1+INDEX('Lease Inputs'!$AQ182:$AY182,MATCH(Engine!BN$8,'Lease Inputs'!$AQ$6:$AY$6,0)))^(1/12)-1</f>
        <v>0.00327373978219891</v>
      </c>
      <c r="BO185" s="131" t="n">
        <f aca="false">(1+INDEX('Lease Inputs'!$AQ182:$AY182,MATCH(Engine!BO$8,'Lease Inputs'!$AQ$6:$AY$6,0)))^(1/12)-1</f>
        <v>0.00327373978219891</v>
      </c>
      <c r="BP185" s="131" t="n">
        <f aca="false">(1+INDEX('Lease Inputs'!$AQ182:$AY182,MATCH(Engine!BP$8,'Lease Inputs'!$AQ$6:$AY$6,0)))^(1/12)-1</f>
        <v>0.00327373978219891</v>
      </c>
      <c r="BQ185" s="131" t="n">
        <f aca="false">(1+INDEX('Lease Inputs'!$AQ182:$AY182,MATCH(Engine!BQ$8,'Lease Inputs'!$AQ$6:$AY$6,0)))^(1/12)-1</f>
        <v>0.00327373978219891</v>
      </c>
      <c r="BR185" s="131" t="n">
        <f aca="false">(1+INDEX('Lease Inputs'!$AQ182:$AY182,MATCH(Engine!BR$8,'Lease Inputs'!$AQ$6:$AY$6,0)))^(1/12)-1</f>
        <v>0.00246626977230369</v>
      </c>
      <c r="BS185" s="131" t="n">
        <f aca="false">(1+INDEX('Lease Inputs'!$AQ182:$AY182,MATCH(Engine!BS$8,'Lease Inputs'!$AQ$6:$AY$6,0)))^(1/12)-1</f>
        <v>0.00246626977230369</v>
      </c>
      <c r="BT185" s="131" t="n">
        <f aca="false">(1+INDEX('Lease Inputs'!$AQ182:$AY182,MATCH(Engine!BT$8,'Lease Inputs'!$AQ$6:$AY$6,0)))^(1/12)-1</f>
        <v>0.00246626977230369</v>
      </c>
      <c r="BU185" s="131" t="n">
        <f aca="false">(1+INDEX('Lease Inputs'!$AQ182:$AY182,MATCH(Engine!BU$8,'Lease Inputs'!$AQ$6:$AY$6,0)))^(1/12)-1</f>
        <v>0.00246626977230369</v>
      </c>
      <c r="BV185" s="131" t="n">
        <f aca="false">(1+INDEX('Lease Inputs'!$AQ182:$AY182,MATCH(Engine!BV$8,'Lease Inputs'!$AQ$6:$AY$6,0)))^(1/12)-1</f>
        <v>0.00246626977230369</v>
      </c>
      <c r="BW185" s="131" t="n">
        <f aca="false">(1+INDEX('Lease Inputs'!$AQ182:$AY182,MATCH(Engine!BW$8,'Lease Inputs'!$AQ$6:$AY$6,0)))^(1/12)-1</f>
        <v>0.00246626977230369</v>
      </c>
      <c r="BX185" s="131" t="n">
        <f aca="false">(1+INDEX('Lease Inputs'!$AQ182:$AY182,MATCH(Engine!BX$8,'Lease Inputs'!$AQ$6:$AY$6,0)))^(1/12)-1</f>
        <v>0.00246626977230369</v>
      </c>
      <c r="BY185" s="131" t="n">
        <f aca="false">(1+INDEX('Lease Inputs'!$AQ182:$AY182,MATCH(Engine!BY$8,'Lease Inputs'!$AQ$6:$AY$6,0)))^(1/12)-1</f>
        <v>0.00246626977230369</v>
      </c>
      <c r="BZ185" s="131" t="n">
        <f aca="false">(1+INDEX('Lease Inputs'!$AQ182:$AY182,MATCH(Engine!BZ$8,'Lease Inputs'!$AQ$6:$AY$6,0)))^(1/12)-1</f>
        <v>0.00246626977230369</v>
      </c>
      <c r="CA185" s="131" t="n">
        <f aca="false">(1+INDEX('Lease Inputs'!$AQ182:$AY182,MATCH(Engine!CA$8,'Lease Inputs'!$AQ$6:$AY$6,0)))^(1/12)-1</f>
        <v>0.00246626977230369</v>
      </c>
      <c r="CB185" s="131" t="n">
        <f aca="false">(1+INDEX('Lease Inputs'!$AQ182:$AY182,MATCH(Engine!CB$8,'Lease Inputs'!$AQ$6:$AY$6,0)))^(1/12)-1</f>
        <v>0.00246626977230369</v>
      </c>
      <c r="CC185" s="131" t="n">
        <f aca="false">(1+INDEX('Lease Inputs'!$AQ182:$AY182,MATCH(Engine!CC$8,'Lease Inputs'!$AQ$6:$AY$6,0)))^(1/12)-1</f>
        <v>0.00246626977230369</v>
      </c>
      <c r="CD185" s="131" t="n">
        <f aca="false">(1+INDEX('Lease Inputs'!$AQ182:$AY182,MATCH(Engine!CD$8,'Lease Inputs'!$AQ$6:$AY$6,0)))^(1/12)-1</f>
        <v>0.00165158130192022</v>
      </c>
      <c r="CE185" s="131" t="n">
        <f aca="false">(1+INDEX('Lease Inputs'!$AQ182:$AY182,MATCH(Engine!CE$8,'Lease Inputs'!$AQ$6:$AY$6,0)))^(1/12)-1</f>
        <v>0.00165158130192022</v>
      </c>
      <c r="CF185" s="131" t="n">
        <f aca="false">(1+INDEX('Lease Inputs'!$AQ182:$AY182,MATCH(Engine!CF$8,'Lease Inputs'!$AQ$6:$AY$6,0)))^(1/12)-1</f>
        <v>0.00165158130192022</v>
      </c>
      <c r="CG185" s="131" t="n">
        <f aca="false">(1+INDEX('Lease Inputs'!$AQ182:$AY182,MATCH(Engine!CG$8,'Lease Inputs'!$AQ$6:$AY$6,0)))^(1/12)-1</f>
        <v>0.00165158130192022</v>
      </c>
      <c r="CH185" s="131" t="n">
        <f aca="false">(1+INDEX('Lease Inputs'!$AQ182:$AY182,MATCH(Engine!CH$8,'Lease Inputs'!$AQ$6:$AY$6,0)))^(1/12)-1</f>
        <v>0.00165158130192022</v>
      </c>
      <c r="CI185" s="131" t="n">
        <f aca="false">(1+INDEX('Lease Inputs'!$AQ182:$AY182,MATCH(Engine!CI$8,'Lease Inputs'!$AQ$6:$AY$6,0)))^(1/12)-1</f>
        <v>0.00165158130192022</v>
      </c>
      <c r="CJ185" s="131" t="n">
        <f aca="false">(1+INDEX('Lease Inputs'!$AQ182:$AY182,MATCH(Engine!CJ$8,'Lease Inputs'!$AQ$6:$AY$6,0)))^(1/12)-1</f>
        <v>0.00165158130192022</v>
      </c>
      <c r="CK185" s="131" t="n">
        <f aca="false">(1+INDEX('Lease Inputs'!$AQ182:$AY182,MATCH(Engine!CK$8,'Lease Inputs'!$AQ$6:$AY$6,0)))^(1/12)-1</f>
        <v>0.00165158130192022</v>
      </c>
      <c r="CL185" s="131" t="n">
        <f aca="false">(1+INDEX('Lease Inputs'!$AQ182:$AY182,MATCH(Engine!CL$8,'Lease Inputs'!$AQ$6:$AY$6,0)))^(1/12)-1</f>
        <v>0.00165158130192022</v>
      </c>
      <c r="CM185" s="131" t="n">
        <f aca="false">(1+INDEX('Lease Inputs'!$AQ182:$AY182,MATCH(Engine!CM$8,'Lease Inputs'!$AQ$6:$AY$6,0)))^(1/12)-1</f>
        <v>0.00165158130192022</v>
      </c>
      <c r="CN185" s="131" t="n">
        <f aca="false">(1+INDEX('Lease Inputs'!$AQ182:$AY182,MATCH(Engine!CN$8,'Lease Inputs'!$AQ$6:$AY$6,0)))^(1/12)-1</f>
        <v>0.00165158130192022</v>
      </c>
      <c r="CO185" s="131" t="n">
        <f aca="false">(1+INDEX('Lease Inputs'!$AQ182:$AY182,MATCH(Engine!CO$8,'Lease Inputs'!$AQ$6:$AY$6,0)))^(1/12)-1</f>
        <v>0.00165158130192022</v>
      </c>
      <c r="CP185" s="131" t="n">
        <f aca="false">(1+INDEX('Lease Inputs'!$AQ182:$AY182,MATCH(Engine!CP$8,'Lease Inputs'!$AQ$6:$AY$6,0)))^(1/12)-1</f>
        <v>0.00165158130192022</v>
      </c>
      <c r="CQ185" s="131" t="n">
        <f aca="false">(1+INDEX('Lease Inputs'!$AQ182:$AY182,MATCH(Engine!CQ$8,'Lease Inputs'!$AQ$6:$AY$6,0)))^(1/12)-1</f>
        <v>0.00165158130192022</v>
      </c>
      <c r="CR185" s="131" t="n">
        <f aca="false">(1+INDEX('Lease Inputs'!$AQ182:$AY182,MATCH(Engine!CR$8,'Lease Inputs'!$AQ$6:$AY$6,0)))^(1/12)-1</f>
        <v>0.00165158130192022</v>
      </c>
      <c r="CS185" s="131" t="n">
        <f aca="false">(1+INDEX('Lease Inputs'!$AQ182:$AY182,MATCH(Engine!CS$8,'Lease Inputs'!$AQ$6:$AY$6,0)))^(1/12)-1</f>
        <v>0.00165158130192022</v>
      </c>
      <c r="CT185" s="131" t="n">
        <f aca="false">(1+INDEX('Lease Inputs'!$AQ182:$AY182,MATCH(Engine!CT$8,'Lease Inputs'!$AQ$6:$AY$6,0)))^(1/12)-1</f>
        <v>0.00165158130192022</v>
      </c>
      <c r="CU185" s="131" t="n">
        <f aca="false">(1+INDEX('Lease Inputs'!$AQ182:$AY182,MATCH(Engine!CU$8,'Lease Inputs'!$AQ$6:$AY$6,0)))^(1/12)-1</f>
        <v>0.00165158130192022</v>
      </c>
      <c r="CV185" s="131" t="n">
        <f aca="false">(1+INDEX('Lease Inputs'!$AQ182:$AY182,MATCH(Engine!CV$8,'Lease Inputs'!$AQ$6:$AY$6,0)))^(1/12)-1</f>
        <v>0.00165158130192022</v>
      </c>
      <c r="CW185" s="131" t="n">
        <f aca="false">(1+INDEX('Lease Inputs'!$AQ182:$AY182,MATCH(Engine!CW$8,'Lease Inputs'!$AQ$6:$AY$6,0)))^(1/12)-1</f>
        <v>0.00165158130192022</v>
      </c>
      <c r="CX185" s="131" t="n">
        <f aca="false">(1+INDEX('Lease Inputs'!$AQ182:$AY182,MATCH(Engine!CX$8,'Lease Inputs'!$AQ$6:$AY$6,0)))^(1/12)-1</f>
        <v>0.00165158130192022</v>
      </c>
      <c r="CY185" s="131" t="n">
        <f aca="false">(1+INDEX('Lease Inputs'!$AQ182:$AY182,MATCH(Engine!CY$8,'Lease Inputs'!$AQ$6:$AY$6,0)))^(1/12)-1</f>
        <v>0.00165158130192022</v>
      </c>
      <c r="CZ185" s="131" t="n">
        <f aca="false">(1+INDEX('Lease Inputs'!$AQ182:$AY182,MATCH(Engine!CZ$8,'Lease Inputs'!$AQ$6:$AY$6,0)))^(1/12)-1</f>
        <v>0.00165158130192022</v>
      </c>
      <c r="DA185" s="131" t="n">
        <f aca="false">(1+INDEX('Lease Inputs'!$AQ182:$AY182,MATCH(Engine!DA$8,'Lease Inputs'!$AQ$6:$AY$6,0)))^(1/12)-1</f>
        <v>0.00165158130192022</v>
      </c>
      <c r="DB185" s="131" t="n">
        <f aca="false">(1+INDEX('Lease Inputs'!$AQ182:$AY182,MATCH(Engine!DB$8,'Lease Inputs'!$AQ$6:$AY$6,0)))^(1/12)-1</f>
        <v>0.00165158130192022</v>
      </c>
      <c r="DC185" s="131" t="n">
        <f aca="false">(1+INDEX('Lease Inputs'!$AQ182:$AY182,MATCH(Engine!DC$8,'Lease Inputs'!$AQ$6:$AY$6,0)))^(1/12)-1</f>
        <v>0.00165158130192022</v>
      </c>
      <c r="DD185" s="131" t="n">
        <f aca="false">(1+INDEX('Lease Inputs'!$AQ182:$AY182,MATCH(Engine!DD$8,'Lease Inputs'!$AQ$6:$AY$6,0)))^(1/12)-1</f>
        <v>0.00165158130192022</v>
      </c>
      <c r="DE185" s="131" t="n">
        <f aca="false">(1+INDEX('Lease Inputs'!$AQ182:$AY182,MATCH(Engine!DE$8,'Lease Inputs'!$AQ$6:$AY$6,0)))^(1/12)-1</f>
        <v>0.00165158130192022</v>
      </c>
      <c r="DF185" s="131" t="n">
        <f aca="false">(1+INDEX('Lease Inputs'!$AQ182:$AY182,MATCH(Engine!DF$8,'Lease Inputs'!$AQ$6:$AY$6,0)))^(1/12)-1</f>
        <v>0.00165158130192022</v>
      </c>
      <c r="DG185" s="131" t="n">
        <f aca="false">(1+INDEX('Lease Inputs'!$AQ182:$AY182,MATCH(Engine!DG$8,'Lease Inputs'!$AQ$6:$AY$6,0)))^(1/12)-1</f>
        <v>0.00165158130192022</v>
      </c>
      <c r="DH185" s="131" t="n">
        <f aca="false">(1+INDEX('Lease Inputs'!$AQ182:$AY182,MATCH(Engine!DH$8,'Lease Inputs'!$AQ$6:$AY$6,0)))^(1/12)-1</f>
        <v>0.00165158130192022</v>
      </c>
      <c r="DI185" s="131" t="n">
        <f aca="false">(1+INDEX('Lease Inputs'!$AQ182:$AY182,MATCH(Engine!DI$8,'Lease Inputs'!$AQ$6:$AY$6,0)))^(1/12)-1</f>
        <v>0.00165158130192022</v>
      </c>
      <c r="DJ185" s="131" t="n">
        <f aca="false">(1+INDEX('Lease Inputs'!$AQ182:$AY182,MATCH(Engine!DJ$8,'Lease Inputs'!$AQ$6:$AY$6,0)))^(1/12)-1</f>
        <v>0.00165158130192022</v>
      </c>
      <c r="DK185" s="131" t="n">
        <f aca="false">(1+INDEX('Lease Inputs'!$AQ182:$AY182,MATCH(Engine!DK$8,'Lease Inputs'!$AQ$6:$AY$6,0)))^(1/12)-1</f>
        <v>0.00165158130192022</v>
      </c>
      <c r="DL185" s="131" t="n">
        <f aca="false">(1+INDEX('Lease Inputs'!$AQ182:$AY182,MATCH(Engine!DL$8,'Lease Inputs'!$AQ$6:$AY$6,0)))^(1/12)-1</f>
        <v>0.00165158130192022</v>
      </c>
      <c r="DM185" s="131" t="n">
        <f aca="false">(1+INDEX('Lease Inputs'!$AQ182:$AY182,MATCH(Engine!DM$8,'Lease Inputs'!$AQ$6:$AY$6,0)))^(1/12)-1</f>
        <v>0.00165158130192022</v>
      </c>
      <c r="DN185" s="131" t="n">
        <f aca="false">(1+INDEX('Lease Inputs'!$AQ182:$AY182,MATCH(Engine!DN$8,'Lease Inputs'!$AQ$6:$AY$6,0)))^(1/12)-1</f>
        <v>0.00165158130192022</v>
      </c>
      <c r="DO185" s="131" t="n">
        <f aca="false">(1+INDEX('Lease Inputs'!$AQ182:$AY182,MATCH(Engine!DO$8,'Lease Inputs'!$AQ$6:$AY$6,0)))^(1/12)-1</f>
        <v>0.00165158130192022</v>
      </c>
      <c r="DP185" s="131" t="n">
        <f aca="false">(1+INDEX('Lease Inputs'!$AQ182:$AY182,MATCH(Engine!DP$8,'Lease Inputs'!$AQ$6:$AY$6,0)))^(1/12)-1</f>
        <v>0.00165158130192022</v>
      </c>
      <c r="DQ185" s="131" t="n">
        <f aca="false">(1+INDEX('Lease Inputs'!$AQ182:$AY182,MATCH(Engine!DQ$8,'Lease Inputs'!$AQ$6:$AY$6,0)))^(1/12)-1</f>
        <v>0.00165158130192022</v>
      </c>
      <c r="DR185" s="131" t="n">
        <f aca="false">(1+INDEX('Lease Inputs'!$AQ182:$AY182,MATCH(Engine!DR$8,'Lease Inputs'!$AQ$6:$AY$6,0)))^(1/12)-1</f>
        <v>0.00165158130192022</v>
      </c>
      <c r="DS185" s="131" t="n">
        <f aca="false">(1+INDEX('Lease Inputs'!$AQ182:$AY182,MATCH(Engine!DS$8,'Lease Inputs'!$AQ$6:$AY$6,0)))^(1/12)-1</f>
        <v>0.00165158130192022</v>
      </c>
      <c r="DT185" s="131" t="n">
        <f aca="false">(1+INDEX('Lease Inputs'!$AQ182:$AY182,MATCH(Engine!DT$8,'Lease Inputs'!$AQ$6:$AY$6,0)))^(1/12)-1</f>
        <v>0.00165158130192022</v>
      </c>
      <c r="DU185" s="131" t="n">
        <f aca="false">(1+INDEX('Lease Inputs'!$AQ182:$AY182,MATCH(Engine!DU$8,'Lease Inputs'!$AQ$6:$AY$6,0)))^(1/12)-1</f>
        <v>0.00165158130192022</v>
      </c>
      <c r="DV185" s="131" t="n">
        <f aca="false">(1+INDEX('Lease Inputs'!$AQ182:$AY182,MATCH(Engine!DV$8,'Lease Inputs'!$AQ$6:$AY$6,0)))^(1/12)-1</f>
        <v>0.00165158130192022</v>
      </c>
      <c r="DW185" s="131" t="n">
        <f aca="false">(1+INDEX('Lease Inputs'!$AQ182:$AY182,MATCH(Engine!DW$8,'Lease Inputs'!$AQ$6:$AY$6,0)))^(1/12)-1</f>
        <v>0.00165158130192022</v>
      </c>
      <c r="DX185" s="131" t="n">
        <f aca="false">(1+INDEX('Lease Inputs'!$AQ182:$AY182,MATCH(Engine!DX$8,'Lease Inputs'!$AQ$6:$AY$6,0)))^(1/12)-1</f>
        <v>0.00165158130192022</v>
      </c>
      <c r="DY185" s="131" t="n">
        <f aca="false">(1+INDEX('Lease Inputs'!$AQ182:$AY182,MATCH(Engine!DY$8,'Lease Inputs'!$AQ$6:$AY$6,0)))^(1/12)-1</f>
        <v>0.00165158130192022</v>
      </c>
      <c r="DZ185" s="131" t="n">
        <f aca="false">(1+INDEX('Lease Inputs'!$AQ182:$AY182,MATCH(Engine!DZ$8,'Lease Inputs'!$AQ$6:$AY$6,0)))^(1/12)-1</f>
        <v>0.00165158130192022</v>
      </c>
      <c r="EA185" s="131" t="n">
        <f aca="false">(1+INDEX('Lease Inputs'!$AQ182:$AY182,MATCH(Engine!EA$8,'Lease Inputs'!$AQ$6:$AY$6,0)))^(1/12)-1</f>
        <v>0.00165158130192022</v>
      </c>
      <c r="EB185" s="131" t="n">
        <f aca="false">(1+INDEX('Lease Inputs'!$AQ182:$AY182,MATCH(Engine!EB$8,'Lease Inputs'!$AQ$6:$AY$6,0)))^(1/12)-1</f>
        <v>0.00165158130192022</v>
      </c>
      <c r="EC185" s="131" t="n">
        <f aca="false">(1+INDEX('Lease Inputs'!$AQ182:$AY182,MATCH(Engine!EC$8,'Lease Inputs'!$AQ$6:$AY$6,0)))^(1/12)-1</f>
        <v>0.00165158130192022</v>
      </c>
      <c r="ED185" s="131" t="n">
        <f aca="false">(1+INDEX('Lease Inputs'!$AQ182:$AY182,MATCH(Engine!ED$8,'Lease Inputs'!$AQ$6:$AY$6,0)))^(1/12)-1</f>
        <v>0.00165158130192022</v>
      </c>
      <c r="EE185" s="131" t="n">
        <f aca="false">(1+INDEX('Lease Inputs'!$AQ182:$AY182,MATCH(Engine!EE$8,'Lease Inputs'!$AQ$6:$AY$6,0)))^(1/12)-1</f>
        <v>0.00165158130192022</v>
      </c>
      <c r="EF185" s="131" t="n">
        <f aca="false">(1+INDEX('Lease Inputs'!$AQ182:$AY182,MATCH(Engine!EF$8,'Lease Inputs'!$AQ$6:$AY$6,0)))^(1/12)-1</f>
        <v>0.00165158130192022</v>
      </c>
      <c r="EG185" s="131" t="n">
        <f aca="false">(1+INDEX('Lease Inputs'!$AQ182:$AY182,MATCH(Engine!EG$8,'Lease Inputs'!$AQ$6:$AY$6,0)))^(1/12)-1</f>
        <v>0.00165158130192022</v>
      </c>
      <c r="EH185" s="131" t="n">
        <f aca="false">(1+INDEX('Lease Inputs'!$AQ182:$AY182,MATCH(Engine!EH$8,'Lease Inputs'!$AQ$6:$AY$6,0)))^(1/12)-1</f>
        <v>0.00165158130192022</v>
      </c>
      <c r="EI185" s="131" t="n">
        <f aca="false">(1+INDEX('Lease Inputs'!$AQ182:$AY182,MATCH(Engine!EI$8,'Lease Inputs'!$AQ$6:$AY$6,0)))^(1/12)-1</f>
        <v>0.00165158130192022</v>
      </c>
      <c r="EJ185" s="131" t="n">
        <f aca="false">(1+INDEX('Lease Inputs'!$AQ182:$AY182,MATCH(Engine!EJ$8,'Lease Inputs'!$AQ$6:$AY$6,0)))^(1/12)-1</f>
        <v>0.00165158130192022</v>
      </c>
      <c r="EK185" s="131" t="n">
        <f aca="false">(1+INDEX('Lease Inputs'!$AQ182:$AY182,MATCH(Engine!EK$8,'Lease Inputs'!$AQ$6:$AY$6,0)))^(1/12)-1</f>
        <v>0.00165158130192022</v>
      </c>
      <c r="EL185" s="131" t="n">
        <f aca="false">(1+INDEX('Lease Inputs'!$AQ182:$AY182,MATCH(Engine!EL$8,'Lease Inputs'!$AQ$6:$AY$6,0)))^(1/12)-1</f>
        <v>0.00165158130192022</v>
      </c>
      <c r="EM185" s="131" t="n">
        <f aca="false">(1+INDEX('Lease Inputs'!$AQ182:$AY182,MATCH(Engine!EM$8,'Lease Inputs'!$AQ$6:$AY$6,0)))^(1/12)-1</f>
        <v>0.00165158130192022</v>
      </c>
      <c r="EN185" s="131" t="n">
        <f aca="false">(1+INDEX('Lease Inputs'!$AQ182:$AY182,MATCH(Engine!EN$8,'Lease Inputs'!$AQ$6:$AY$6,0)))^(1/12)-1</f>
        <v>0.00165158130192022</v>
      </c>
      <c r="EO185" s="131" t="n">
        <f aca="false">(1+INDEX('Lease Inputs'!$AQ182:$AY182,MATCH(Engine!EO$8,'Lease Inputs'!$AQ$6:$AY$6,0)))^(1/12)-1</f>
        <v>0.00165158130192022</v>
      </c>
      <c r="EP185" s="131" t="n">
        <f aca="false">(1+INDEX('Lease Inputs'!$AQ182:$AY182,MATCH(Engine!EP$8,'Lease Inputs'!$AQ$6:$AY$6,0)))^(1/12)-1</f>
        <v>0.00165158130192022</v>
      </c>
      <c r="EQ185" s="131" t="n">
        <f aca="false">(1+INDEX('Lease Inputs'!$AQ182:$AY182,MATCH(Engine!EQ$8,'Lease Inputs'!$AQ$6:$AY$6,0)))^(1/12)-1</f>
        <v>0.00165158130192022</v>
      </c>
      <c r="ER185" s="131" t="n">
        <f aca="false">(1+INDEX('Lease Inputs'!$AQ182:$AY182,MATCH(Engine!ER$8,'Lease Inputs'!$AQ$6:$AY$6,0)))^(1/12)-1</f>
        <v>0.00165158130192022</v>
      </c>
      <c r="ES185" s="131" t="n">
        <f aca="false">(1+INDEX('Lease Inputs'!$AQ182:$AY182,MATCH(Engine!ES$8,'Lease Inputs'!$AQ$6:$AY$6,0)))^(1/12)-1</f>
        <v>0.00165158130192022</v>
      </c>
      <c r="ET185" s="131" t="n">
        <f aca="false">(1+INDEX('Lease Inputs'!$AQ182:$AY182,MATCH(Engine!ET$8,'Lease Inputs'!$AQ$6:$AY$6,0)))^(1/12)-1</f>
        <v>0.00165158130192022</v>
      </c>
      <c r="EU185" s="131" t="n">
        <f aca="false">(1+INDEX('Lease Inputs'!$AQ182:$AY182,MATCH(Engine!EU$8,'Lease Inputs'!$AQ$6:$AY$6,0)))^(1/12)-1</f>
        <v>0.00165158130192022</v>
      </c>
      <c r="EV185" s="131" t="n">
        <f aca="false">(1+INDEX('Lease Inputs'!$AQ182:$AY182,MATCH(Engine!EV$8,'Lease Inputs'!$AQ$6:$AY$6,0)))^(1/12)-1</f>
        <v>0.00165158130192022</v>
      </c>
      <c r="EW185" s="131" t="n">
        <f aca="false">(1+INDEX('Lease Inputs'!$AQ182:$AY182,MATCH(Engine!EW$8,'Lease Inputs'!$AQ$6:$AY$6,0)))^(1/12)-1</f>
        <v>0.00165158130192022</v>
      </c>
      <c r="EX185" s="131" t="n">
        <f aca="false">(1+INDEX('Lease Inputs'!$AQ182:$AY182,MATCH(Engine!EX$8,'Lease Inputs'!$AQ$6:$AY$6,0)))^(1/12)-1</f>
        <v>0.00165158130192022</v>
      </c>
      <c r="EY185" s="131" t="n">
        <f aca="false">(1+INDEX('Lease Inputs'!$AQ182:$AY182,MATCH(Engine!EY$8,'Lease Inputs'!$AQ$6:$AY$6,0)))^(1/12)-1</f>
        <v>0.00165158130192022</v>
      </c>
      <c r="EZ185" s="131" t="n">
        <f aca="false">(1+INDEX('Lease Inputs'!$AQ182:$AY182,MATCH(Engine!EZ$8,'Lease Inputs'!$AQ$6:$AY$6,0)))^(1/12)-1</f>
        <v>0.00165158130192022</v>
      </c>
      <c r="FA185" s="131" t="n">
        <f aca="false">(1+INDEX('Lease Inputs'!$AQ182:$AY182,MATCH(Engine!FA$8,'Lease Inputs'!$AQ$6:$AY$6,0)))^(1/12)-1</f>
        <v>0.00165158130192022</v>
      </c>
      <c r="FB185" s="131" t="n">
        <f aca="false">(1+INDEX('Lease Inputs'!$AQ182:$AY182,MATCH(Engine!FB$8,'Lease Inputs'!$AQ$6:$AY$6,0)))^(1/12)-1</f>
        <v>0.00165158130192022</v>
      </c>
      <c r="FC185" s="131" t="n">
        <f aca="false">(1+INDEX('Lease Inputs'!$AQ182:$AY182,MATCH(Engine!FC$8,'Lease Inputs'!$AQ$6:$AY$6,0)))^(1/12)-1</f>
        <v>0.00165158130192022</v>
      </c>
      <c r="FD185" s="131" t="n">
        <f aca="false">(1+INDEX('Lease Inputs'!$AQ182:$AY182,MATCH(Engine!FD$8,'Lease Inputs'!$AQ$6:$AY$6,0)))^(1/12)-1</f>
        <v>0.00165158130192022</v>
      </c>
      <c r="FE185" s="131" t="n">
        <f aca="false">(1+INDEX('Lease Inputs'!$AQ182:$AY182,MATCH(Engine!FE$8,'Lease Inputs'!$AQ$6:$AY$6,0)))^(1/12)-1</f>
        <v>0.00165158130192022</v>
      </c>
      <c r="FF185" s="131" t="n">
        <f aca="false">(1+INDEX('Lease Inputs'!$AQ182:$AY182,MATCH(Engine!FF$8,'Lease Inputs'!$AQ$6:$AY$6,0)))^(1/12)-1</f>
        <v>0.00165158130192022</v>
      </c>
      <c r="FG185" s="131" t="n">
        <f aca="false">(1+INDEX('Lease Inputs'!$AQ182:$AY182,MATCH(Engine!FG$8,'Lease Inputs'!$AQ$6:$AY$6,0)))^(1/12)-1</f>
        <v>0.00165158130192022</v>
      </c>
      <c r="FH185" s="131" t="n">
        <f aca="false">(1+INDEX('Lease Inputs'!$AQ182:$AY182,MATCH(Engine!FH$8,'Lease Inputs'!$AQ$6:$AY$6,0)))^(1/12)-1</f>
        <v>0.00165158130192022</v>
      </c>
      <c r="FI185" s="131" t="n">
        <f aca="false">(1+INDEX('Lease Inputs'!$AQ182:$AY182,MATCH(Engine!FI$8,'Lease Inputs'!$AQ$6:$AY$6,0)))^(1/12)-1</f>
        <v>0.00165158130192022</v>
      </c>
      <c r="FK185" s="132" t="n">
        <f aca="false">P185</f>
        <v>25</v>
      </c>
      <c r="FL185" s="133" t="n">
        <f aca="false">FK185*(1+BF185)</f>
        <v>25.081843494555</v>
      </c>
      <c r="FM185" s="133" t="n">
        <f aca="false">FL185*(1+BG185)</f>
        <v>25.163954923414</v>
      </c>
      <c r="FN185" s="133" t="n">
        <f aca="false">FM185*(1+BH185)</f>
        <v>25.2463351637242</v>
      </c>
      <c r="FO185" s="133" t="n">
        <f aca="false">FN185*(1+BI185)</f>
        <v>25.3289850955044</v>
      </c>
      <c r="FP185" s="133" t="n">
        <f aca="false">FO185*(1+BJ185)</f>
        <v>25.4119056016543</v>
      </c>
      <c r="FQ185" s="133" t="n">
        <f aca="false">FP185*(1+BK185)</f>
        <v>25.4950975679639</v>
      </c>
      <c r="FR185" s="133" t="n">
        <f aca="false">FQ185*(1+BL185)</f>
        <v>25.5785618831232</v>
      </c>
      <c r="FS185" s="133" t="n">
        <f aca="false">FR185*(1+BM185)</f>
        <v>25.6622994387314</v>
      </c>
      <c r="FT185" s="133" t="n">
        <f aca="false">FS185*(1+BN185)</f>
        <v>25.7463111293067</v>
      </c>
      <c r="FU185" s="133" t="n">
        <f aca="false">FT185*(1+BO185)</f>
        <v>25.8305978522956</v>
      </c>
      <c r="FV185" s="133" t="n">
        <f aca="false">FU185*(1+BP185)</f>
        <v>25.9151605080826</v>
      </c>
      <c r="FW185" s="133" t="n">
        <f aca="false">FV185*(1+BQ185)</f>
        <v>26</v>
      </c>
      <c r="FX185" s="133" t="n">
        <f aca="false">FW185*(1+BR185)</f>
        <v>26.0641230140799</v>
      </c>
      <c r="FY185" s="133" t="n">
        <f aca="false">FX185*(1+BS185)</f>
        <v>26.1284041728111</v>
      </c>
      <c r="FZ185" s="133" t="n">
        <f aca="false">FY185*(1+BT185)</f>
        <v>26.1928438662211</v>
      </c>
      <c r="GA185" s="133" t="n">
        <f aca="false">FZ185*(1+BU185)</f>
        <v>26.257442485299</v>
      </c>
      <c r="GB185" s="133" t="n">
        <f aca="false">GA185*(1+BV185)</f>
        <v>26.3222004219985</v>
      </c>
      <c r="GC185" s="133" t="n">
        <f aca="false">GB185*(1+BW185)</f>
        <v>26.3871180692398</v>
      </c>
      <c r="GD185" s="133" t="n">
        <f aca="false">GC185*(1+BX185)</f>
        <v>26.4521958209122</v>
      </c>
      <c r="GE185" s="133" t="n">
        <f aca="false">GD185*(1+BY185)</f>
        <v>26.5174340718764</v>
      </c>
      <c r="GF185" s="133" t="n">
        <f aca="false">GE185*(1+BZ185)</f>
        <v>26.5828332179669</v>
      </c>
      <c r="GG185" s="133" t="n">
        <f aca="false">GF185*(1+CA185)</f>
        <v>26.6483936559945</v>
      </c>
      <c r="GH185" s="133" t="n">
        <f aca="false">GG185*(1+CB185)</f>
        <v>26.7141157837488</v>
      </c>
      <c r="GI185" s="133" t="n">
        <f aca="false">GH185*(1+CC185)</f>
        <v>26.78</v>
      </c>
      <c r="GJ185" s="133" t="n">
        <f aca="false">GI185*(1+CD185)</f>
        <v>26.8242293472655</v>
      </c>
      <c r="GK185" s="133" t="n">
        <f aca="false">GJ185*(1+CE185)</f>
        <v>26.8685317428938</v>
      </c>
      <c r="GL185" s="133" t="n">
        <f aca="false">GK185*(1+CF185)</f>
        <v>26.9129073075305</v>
      </c>
      <c r="GM185" s="133" t="n">
        <f aca="false">GL185*(1+CG185)</f>
        <v>26.9573561620199</v>
      </c>
      <c r="GN185" s="133" t="n">
        <f aca="false">GM185*(1+CH185)</f>
        <v>27.0018784274063</v>
      </c>
      <c r="GO185" s="133" t="n">
        <f aca="false">GN185*(1+CI185)</f>
        <v>27.0464742249337</v>
      </c>
      <c r="GP185" s="133" t="n">
        <f aca="false">GO185*(1+CJ185)</f>
        <v>27.0911436760465</v>
      </c>
      <c r="GQ185" s="133" t="n">
        <f aca="false">GP185*(1+CK185)</f>
        <v>27.1358869023895</v>
      </c>
      <c r="GR185" s="133" t="n">
        <f aca="false">GQ185*(1+CL185)</f>
        <v>27.1807040258085</v>
      </c>
      <c r="GS185" s="133" t="n">
        <f aca="false">GR185*(1+CM185)</f>
        <v>27.2255951683505</v>
      </c>
      <c r="GT185" s="133" t="n">
        <f aca="false">GS185*(1+CN185)</f>
        <v>27.2705604522642</v>
      </c>
      <c r="GU185" s="133" t="n">
        <f aca="false">GT185*(1+CO185)</f>
        <v>27.3156000000001</v>
      </c>
      <c r="GV185" s="133" t="n">
        <f aca="false">GU185*(1+CP185)</f>
        <v>27.3607139342108</v>
      </c>
      <c r="GW185" s="133" t="n">
        <f aca="false">GV185*(1+CQ185)</f>
        <v>27.4059023777517</v>
      </c>
      <c r="GX185" s="133" t="n">
        <f aca="false">GW185*(1+CR185)</f>
        <v>27.4511654536811</v>
      </c>
      <c r="GY185" s="133" t="n">
        <f aca="false">GX185*(1+CS185)</f>
        <v>27.4965032852603</v>
      </c>
      <c r="GZ185" s="133" t="n">
        <f aca="false">GY185*(1+CT185)</f>
        <v>27.5419159959544</v>
      </c>
      <c r="HA185" s="133" t="n">
        <f aca="false">GZ185*(1+CU185)</f>
        <v>27.5874037094324</v>
      </c>
      <c r="HB185" s="133" t="n">
        <f aca="false">HA185*(1+CV185)</f>
        <v>27.6329665495674</v>
      </c>
      <c r="HC185" s="133" t="n">
        <f aca="false">HB185*(1+CW185)</f>
        <v>27.6786046404373</v>
      </c>
      <c r="HD185" s="133" t="n">
        <f aca="false">HC185*(1+CX185)</f>
        <v>27.7243181063246</v>
      </c>
      <c r="HE185" s="133" t="n">
        <f aca="false">HD185*(1+CY185)</f>
        <v>27.7701070717175</v>
      </c>
      <c r="HF185" s="133" t="n">
        <f aca="false">HE185*(1+CZ185)</f>
        <v>27.8159716613095</v>
      </c>
      <c r="HG185" s="133" t="n">
        <f aca="false">HF185*(1+DA185)</f>
        <v>27.8619120000001</v>
      </c>
      <c r="HH185" s="133" t="n">
        <f aca="false">HG185*(1+DB185)</f>
        <v>27.907928212895</v>
      </c>
      <c r="HI185" s="133" t="n">
        <f aca="false">HH185*(1+DC185)</f>
        <v>27.9540204253068</v>
      </c>
      <c r="HJ185" s="133" t="n">
        <f aca="false">HI185*(1+DD185)</f>
        <v>28.0001887627547</v>
      </c>
      <c r="HK185" s="133" t="n">
        <f aca="false">HJ185*(1+DE185)</f>
        <v>28.0464333509655</v>
      </c>
      <c r="HL185" s="133" t="n">
        <f aca="false">HK185*(1+DF185)</f>
        <v>28.0927543158735</v>
      </c>
      <c r="HM185" s="133" t="n">
        <f aca="false">HL185*(1+DG185)</f>
        <v>28.139151783621</v>
      </c>
      <c r="HN185" s="133" t="n">
        <f aca="false">HM185*(1+DH185)</f>
        <v>28.1856258805588</v>
      </c>
      <c r="HO185" s="133" t="n">
        <f aca="false">HN185*(1+DI185)</f>
        <v>28.232176733246</v>
      </c>
      <c r="HP185" s="133" t="n">
        <f aca="false">HO185*(1+DJ185)</f>
        <v>28.2788044684512</v>
      </c>
      <c r="HQ185" s="133" t="n">
        <f aca="false">HP185*(1+DK185)</f>
        <v>28.3255092131519</v>
      </c>
      <c r="HR185" s="133" t="n">
        <f aca="false">HQ185*(1+DL185)</f>
        <v>28.3722910945357</v>
      </c>
      <c r="HS185" s="133" t="n">
        <f aca="false">HR185*(1+DM185)</f>
        <v>28.4191502400001</v>
      </c>
      <c r="HT185" s="133" t="n">
        <f aca="false">HS185*(1+DN185)</f>
        <v>28.4660867771529</v>
      </c>
      <c r="HU185" s="133" t="n">
        <f aca="false">HT185*(1+DO185)</f>
        <v>28.5131008338129</v>
      </c>
      <c r="HV185" s="133" t="n">
        <f aca="false">HU185*(1+DP185)</f>
        <v>28.5601925380098</v>
      </c>
      <c r="HW185" s="133" t="n">
        <f aca="false">HV185*(1+DQ185)</f>
        <v>28.6073620179848</v>
      </c>
      <c r="HX185" s="133" t="n">
        <f aca="false">HW185*(1+DR185)</f>
        <v>28.654609402191</v>
      </c>
      <c r="HY185" s="133" t="n">
        <f aca="false">HX185*(1+DS185)</f>
        <v>28.7019348192935</v>
      </c>
      <c r="HZ185" s="133" t="n">
        <f aca="false">HY185*(1+DT185)</f>
        <v>28.74933839817</v>
      </c>
      <c r="IA185" s="133" t="n">
        <f aca="false">HZ185*(1+DU185)</f>
        <v>28.796820267911</v>
      </c>
      <c r="IB185" s="133" t="n">
        <f aca="false">IA185*(1+DV185)</f>
        <v>28.8443805578202</v>
      </c>
      <c r="IC185" s="133" t="n">
        <f aca="false">IB185*(1+DW185)</f>
        <v>28.892019397415</v>
      </c>
      <c r="ID185" s="133" t="n">
        <f aca="false">IC185*(1+DX185)</f>
        <v>28.9397369164265</v>
      </c>
      <c r="IE185" s="133" t="n">
        <f aca="false">ID185*(1+DY185)</f>
        <v>28.9875332448001</v>
      </c>
      <c r="IF185" s="133" t="n">
        <f aca="false">IE185*(1+DZ185)</f>
        <v>29.035408512696</v>
      </c>
      <c r="IG185" s="133" t="n">
        <f aca="false">IF185*(1+EA185)</f>
        <v>29.0833628504892</v>
      </c>
      <c r="IH185" s="133" t="n">
        <f aca="false">IG185*(1+EB185)</f>
        <v>29.13139638877</v>
      </c>
      <c r="II185" s="133" t="n">
        <f aca="false">IH185*(1+EC185)</f>
        <v>29.1795092583446</v>
      </c>
      <c r="IJ185" s="133" t="n">
        <f aca="false">II185*(1+ED185)</f>
        <v>29.2277015902348</v>
      </c>
      <c r="IK185" s="133" t="n">
        <f aca="false">IJ185*(1+EE185)</f>
        <v>29.2759735156794</v>
      </c>
      <c r="IL185" s="133" t="n">
        <f aca="false">IK185*(1+EF185)</f>
        <v>29.3243251661334</v>
      </c>
      <c r="IM185" s="133" t="n">
        <f aca="false">IL185*(1+EG185)</f>
        <v>29.3727566732692</v>
      </c>
      <c r="IN185" s="133" t="n">
        <f aca="false">IM185*(1+EH185)</f>
        <v>29.4212681689766</v>
      </c>
      <c r="IO185" s="133" t="n">
        <f aca="false">IN185*(1+EI185)</f>
        <v>29.4698597853633</v>
      </c>
      <c r="IP185" s="133" t="n">
        <f aca="false">IO185*(1+EJ185)</f>
        <v>29.518531654755</v>
      </c>
      <c r="IQ185" s="133" t="n">
        <f aca="false">IP185*(1+EK185)</f>
        <v>29.5672839096961</v>
      </c>
      <c r="IR185" s="133" t="n">
        <f aca="false">IQ185*(1+EL185)</f>
        <v>29.61611668295</v>
      </c>
      <c r="IS185" s="133" t="n">
        <f aca="false">IR185*(1+EM185)</f>
        <v>29.665030107499</v>
      </c>
      <c r="IT185" s="133" t="n">
        <f aca="false">IS185*(1+EN185)</f>
        <v>29.7140243165455</v>
      </c>
      <c r="IU185" s="133" t="n">
        <f aca="false">IT185*(1+EO185)</f>
        <v>29.7630994435115</v>
      </c>
      <c r="IV185" s="133" t="n">
        <f aca="false">IU185*(1+EP185)</f>
        <v>29.8122556220396</v>
      </c>
      <c r="IW185" s="133" t="n">
        <f aca="false">IV185*(1+EQ185)</f>
        <v>29.861492985993</v>
      </c>
      <c r="IX185" s="133" t="n">
        <f aca="false">IW185*(1+ER185)</f>
        <v>29.9108116694561</v>
      </c>
      <c r="IY185" s="133" t="n">
        <f aca="false">IX185*(1+ES185)</f>
        <v>29.9602118067346</v>
      </c>
      <c r="IZ185" s="133" t="n">
        <f aca="false">IY185*(1+ET185)</f>
        <v>30.0096935323562</v>
      </c>
      <c r="JA185" s="133" t="n">
        <f aca="false">IZ185*(1+EU185)</f>
        <v>30.0592569810706</v>
      </c>
      <c r="JB185" s="133" t="n">
        <f aca="false">JA185*(1+EV185)</f>
        <v>30.1089022878501</v>
      </c>
      <c r="JC185" s="133" t="n">
        <f aca="false">JB185*(1+EW185)</f>
        <v>30.1586295878901</v>
      </c>
      <c r="JD185" s="133" t="n">
        <f aca="false">JC185*(1+EX185)</f>
        <v>30.208439016609</v>
      </c>
      <c r="JE185" s="133" t="n">
        <f aca="false">JD185*(1+EY185)</f>
        <v>30.258330709649</v>
      </c>
      <c r="JF185" s="133" t="n">
        <f aca="false">JE185*(1+EZ185)</f>
        <v>30.3083048028764</v>
      </c>
      <c r="JG185" s="133" t="n">
        <f aca="false">JF185*(1+FA185)</f>
        <v>30.3583614323817</v>
      </c>
      <c r="JH185" s="133" t="n">
        <f aca="false">JG185*(1+FB185)</f>
        <v>30.4085007344804</v>
      </c>
      <c r="JI185" s="133" t="n">
        <f aca="false">JH185*(1+FC185)</f>
        <v>30.4587228457129</v>
      </c>
      <c r="JJ185" s="133" t="n">
        <f aca="false">JI185*(1+FD185)</f>
        <v>30.5090279028452</v>
      </c>
      <c r="JK185" s="133" t="n">
        <f aca="false">JJ185*(1+FE185)</f>
        <v>30.5594160428693</v>
      </c>
      <c r="JL185" s="133" t="n">
        <f aca="false">JK185*(1+FF185)</f>
        <v>30.6098874030033</v>
      </c>
      <c r="JM185" s="133" t="n">
        <f aca="false">JL185*(1+FG185)</f>
        <v>30.660442120692</v>
      </c>
      <c r="JN185" s="133" t="n">
        <f aca="false">JM185*(1+FH185)</f>
        <v>30.7110803336071</v>
      </c>
      <c r="JO185" s="133" t="n">
        <f aca="false">JN185*(1+FI185)</f>
        <v>30.7618021796479</v>
      </c>
      <c r="JQ185" s="134" t="n">
        <f aca="false">(JQ$9&lt;=$R185)+(JQ$9&gt;$AF185)*(JQ$9&lt;=$AH185)+(JQ$9&gt;$AU185)*(JQ$9&lt;=$AW185)</f>
        <v>0</v>
      </c>
      <c r="JR185" s="134" t="n">
        <f aca="false">(JR$9&lt;=$R185)+(JR$9&gt;$AF185)*(JR$9&lt;=$AH185)+(JR$9&gt;$AU185)*(JR$9&lt;=$AW185)</f>
        <v>0</v>
      </c>
      <c r="JS185" s="134" t="n">
        <f aca="false">(JS$9&lt;=$R185)+(JS$9&gt;$AF185)*(JS$9&lt;=$AH185)+(JS$9&gt;$AU185)*(JS$9&lt;=$AW185)</f>
        <v>0</v>
      </c>
      <c r="JT185" s="134" t="n">
        <f aca="false">(JT$9&lt;=$R185)+(JT$9&gt;$AF185)*(JT$9&lt;=$AH185)+(JT$9&gt;$AU185)*(JT$9&lt;=$AW185)</f>
        <v>0</v>
      </c>
      <c r="JU185" s="134" t="n">
        <f aca="false">(JU$9&lt;=$R185)+(JU$9&gt;$AF185)*(JU$9&lt;=$AH185)+(JU$9&gt;$AU185)*(JU$9&lt;=$AW185)</f>
        <v>0</v>
      </c>
      <c r="JV185" s="134" t="n">
        <f aca="false">(JV$9&lt;=$R185)+(JV$9&gt;$AF185)*(JV$9&lt;=$AH185)+(JV$9&gt;$AU185)*(JV$9&lt;=$AW185)</f>
        <v>0</v>
      </c>
      <c r="JW185" s="134" t="n">
        <f aca="false">(JW$9&lt;=$R185)+(JW$9&gt;$AF185)*(JW$9&lt;=$AH185)+(JW$9&gt;$AU185)*(JW$9&lt;=$AW185)</f>
        <v>0</v>
      </c>
      <c r="JX185" s="134" t="n">
        <f aca="false">(JX$9&lt;=$R185)+(JX$9&gt;$AF185)*(JX$9&lt;=$AH185)+(JX$9&gt;$AU185)*(JX$9&lt;=$AW185)</f>
        <v>1</v>
      </c>
      <c r="JY185" s="134" t="n">
        <f aca="false">(JY$9&lt;=$R185)+(JY$9&gt;$AF185)*(JY$9&lt;=$AH185)+(JY$9&gt;$AU185)*(JY$9&lt;=$AW185)</f>
        <v>1</v>
      </c>
      <c r="JZ185" s="134" t="n">
        <f aca="false">(JZ$9&lt;=$R185)+(JZ$9&gt;$AF185)*(JZ$9&lt;=$AH185)+(JZ$9&gt;$AU185)*(JZ$9&lt;=$AW185)</f>
        <v>1</v>
      </c>
      <c r="KA185" s="134" t="n">
        <f aca="false">(KA$9&lt;=$R185)+(KA$9&gt;$AF185)*(KA$9&lt;=$AH185)+(KA$9&gt;$AU185)*(KA$9&lt;=$AW185)</f>
        <v>1</v>
      </c>
      <c r="KB185" s="134" t="n">
        <f aca="false">(KB$9&lt;=$R185)+(KB$9&gt;$AF185)*(KB$9&lt;=$AH185)+(KB$9&gt;$AU185)*(KB$9&lt;=$AW185)</f>
        <v>1</v>
      </c>
      <c r="KC185" s="134" t="n">
        <f aca="false">(KC$9&lt;=$R185)+(KC$9&gt;$AF185)*(KC$9&lt;=$AH185)+(KC$9&gt;$AU185)*(KC$9&lt;=$AW185)</f>
        <v>1</v>
      </c>
      <c r="KD185" s="134" t="n">
        <f aca="false">(KD$9&lt;=$R185)+(KD$9&gt;$AF185)*(KD$9&lt;=$AH185)+(KD$9&gt;$AU185)*(KD$9&lt;=$AW185)</f>
        <v>1</v>
      </c>
      <c r="KE185" s="134" t="n">
        <f aca="false">(KE$9&lt;=$R185)+(KE$9&gt;$AF185)*(KE$9&lt;=$AH185)+(KE$9&gt;$AU185)*(KE$9&lt;=$AW185)</f>
        <v>1</v>
      </c>
      <c r="KF185" s="134" t="n">
        <f aca="false">(KF$9&lt;=$R185)+(KF$9&gt;$AF185)*(KF$9&lt;=$AH185)+(KF$9&gt;$AU185)*(KF$9&lt;=$AW185)</f>
        <v>1</v>
      </c>
      <c r="KG185" s="134" t="n">
        <f aca="false">(KG$9&lt;=$R185)+(KG$9&gt;$AF185)*(KG$9&lt;=$AH185)+(KG$9&gt;$AU185)*(KG$9&lt;=$AW185)</f>
        <v>1</v>
      </c>
      <c r="KH185" s="134" t="n">
        <f aca="false">(KH$9&lt;=$R185)+(KH$9&gt;$AF185)*(KH$9&lt;=$AH185)+(KH$9&gt;$AU185)*(KH$9&lt;=$AW185)</f>
        <v>1</v>
      </c>
      <c r="KI185" s="134" t="n">
        <f aca="false">(KI$9&lt;=$R185)+(KI$9&gt;$AF185)*(KI$9&lt;=$AH185)+(KI$9&gt;$AU185)*(KI$9&lt;=$AW185)</f>
        <v>1</v>
      </c>
      <c r="KJ185" s="134" t="n">
        <f aca="false">(KJ$9&lt;=$R185)+(KJ$9&gt;$AF185)*(KJ$9&lt;=$AH185)+(KJ$9&gt;$AU185)*(KJ$9&lt;=$AW185)</f>
        <v>1</v>
      </c>
      <c r="KK185" s="134" t="n">
        <f aca="false">(KK$9&lt;=$R185)+(KK$9&gt;$AF185)*(KK$9&lt;=$AH185)+(KK$9&gt;$AU185)*(KK$9&lt;=$AW185)</f>
        <v>1</v>
      </c>
      <c r="KL185" s="134" t="n">
        <f aca="false">(KL$9&lt;=$R185)+(KL$9&gt;$AF185)*(KL$9&lt;=$AH185)+(KL$9&gt;$AU185)*(KL$9&lt;=$AW185)</f>
        <v>1</v>
      </c>
      <c r="KM185" s="134" t="n">
        <f aca="false">(KM$9&lt;=$R185)+(KM$9&gt;$AF185)*(KM$9&lt;=$AH185)+(KM$9&gt;$AU185)*(KM$9&lt;=$AW185)</f>
        <v>1</v>
      </c>
      <c r="KN185" s="134" t="n">
        <f aca="false">(KN$9&lt;=$R185)+(KN$9&gt;$AF185)*(KN$9&lt;=$AH185)+(KN$9&gt;$AU185)*(KN$9&lt;=$AW185)</f>
        <v>1</v>
      </c>
      <c r="KO185" s="134" t="n">
        <f aca="false">(KO$9&lt;=$R185)+(KO$9&gt;$AF185)*(KO$9&lt;=$AH185)+(KO$9&gt;$AU185)*(KO$9&lt;=$AW185)</f>
        <v>1</v>
      </c>
      <c r="KP185" s="134" t="n">
        <f aca="false">(KP$9&lt;=$R185)+(KP$9&gt;$AF185)*(KP$9&lt;=$AH185)+(KP$9&gt;$AU185)*(KP$9&lt;=$AW185)</f>
        <v>1</v>
      </c>
      <c r="KQ185" s="134" t="n">
        <f aca="false">(KQ$9&lt;=$R185)+(KQ$9&gt;$AF185)*(KQ$9&lt;=$AH185)+(KQ$9&gt;$AU185)*(KQ$9&lt;=$AW185)</f>
        <v>1</v>
      </c>
      <c r="KR185" s="134" t="n">
        <f aca="false">(KR$9&lt;=$R185)+(KR$9&gt;$AF185)*(KR$9&lt;=$AH185)+(KR$9&gt;$AU185)*(KR$9&lt;=$AW185)</f>
        <v>1</v>
      </c>
      <c r="KS185" s="134" t="n">
        <f aca="false">(KS$9&lt;=$R185)+(KS$9&gt;$AF185)*(KS$9&lt;=$AH185)+(KS$9&gt;$AU185)*(KS$9&lt;=$AW185)</f>
        <v>1</v>
      </c>
      <c r="KT185" s="134" t="n">
        <f aca="false">(KT$9&lt;=$R185)+(KT$9&gt;$AF185)*(KT$9&lt;=$AH185)+(KT$9&gt;$AU185)*(KT$9&lt;=$AW185)</f>
        <v>1</v>
      </c>
      <c r="KU185" s="134" t="n">
        <f aca="false">(KU$9&lt;=$R185)+(KU$9&gt;$AF185)*(KU$9&lt;=$AH185)+(KU$9&gt;$AU185)*(KU$9&lt;=$AW185)</f>
        <v>1</v>
      </c>
      <c r="KV185" s="134" t="n">
        <f aca="false">(KV$9&lt;=$R185)+(KV$9&gt;$AF185)*(KV$9&lt;=$AH185)+(KV$9&gt;$AU185)*(KV$9&lt;=$AW185)</f>
        <v>1</v>
      </c>
      <c r="KW185" s="134" t="n">
        <f aca="false">(KW$9&lt;=$R185)+(KW$9&gt;$AF185)*(KW$9&lt;=$AH185)+(KW$9&gt;$AU185)*(KW$9&lt;=$AW185)</f>
        <v>1</v>
      </c>
      <c r="KX185" s="134" t="n">
        <f aca="false">(KX$9&lt;=$R185)+(KX$9&gt;$AF185)*(KX$9&lt;=$AH185)+(KX$9&gt;$AU185)*(KX$9&lt;=$AW185)</f>
        <v>1</v>
      </c>
      <c r="KY185" s="134" t="n">
        <f aca="false">(KY$9&lt;=$R185)+(KY$9&gt;$AF185)*(KY$9&lt;=$AH185)+(KY$9&gt;$AU185)*(KY$9&lt;=$AW185)</f>
        <v>1</v>
      </c>
      <c r="KZ185" s="134" t="n">
        <f aca="false">(KZ$9&lt;=$R185)+(KZ$9&gt;$AF185)*(KZ$9&lt;=$AH185)+(KZ$9&gt;$AU185)*(KZ$9&lt;=$AW185)</f>
        <v>1</v>
      </c>
      <c r="LA185" s="134" t="n">
        <f aca="false">(LA$9&lt;=$R185)+(LA$9&gt;$AF185)*(LA$9&lt;=$AH185)+(LA$9&gt;$AU185)*(LA$9&lt;=$AW185)</f>
        <v>1</v>
      </c>
      <c r="LB185" s="134" t="n">
        <f aca="false">(LB$9&lt;=$R185)+(LB$9&gt;$AF185)*(LB$9&lt;=$AH185)+(LB$9&gt;$AU185)*(LB$9&lt;=$AW185)</f>
        <v>1</v>
      </c>
      <c r="LC185" s="134" t="n">
        <f aca="false">(LC$9&lt;=$R185)+(LC$9&gt;$AF185)*(LC$9&lt;=$AH185)+(LC$9&gt;$AU185)*(LC$9&lt;=$AW185)</f>
        <v>1</v>
      </c>
      <c r="LD185" s="134" t="n">
        <f aca="false">(LD$9&lt;=$R185)+(LD$9&gt;$AF185)*(LD$9&lt;=$AH185)+(LD$9&gt;$AU185)*(LD$9&lt;=$AW185)</f>
        <v>1</v>
      </c>
      <c r="LE185" s="134" t="n">
        <f aca="false">(LE$9&lt;=$R185)+(LE$9&gt;$AF185)*(LE$9&lt;=$AH185)+(LE$9&gt;$AU185)*(LE$9&lt;=$AW185)</f>
        <v>1</v>
      </c>
      <c r="LF185" s="134" t="n">
        <f aca="false">(LF$9&lt;=$R185)+(LF$9&gt;$AF185)*(LF$9&lt;=$AH185)+(LF$9&gt;$AU185)*(LF$9&lt;=$AW185)</f>
        <v>1</v>
      </c>
      <c r="LG185" s="134" t="n">
        <f aca="false">(LG$9&lt;=$R185)+(LG$9&gt;$AF185)*(LG$9&lt;=$AH185)+(LG$9&gt;$AU185)*(LG$9&lt;=$AW185)</f>
        <v>1</v>
      </c>
      <c r="LH185" s="134" t="n">
        <f aca="false">(LH$9&lt;=$R185)+(LH$9&gt;$AF185)*(LH$9&lt;=$AH185)+(LH$9&gt;$AU185)*(LH$9&lt;=$AW185)</f>
        <v>1</v>
      </c>
      <c r="LI185" s="134" t="n">
        <f aca="false">(LI$9&lt;=$R185)+(LI$9&gt;$AF185)*(LI$9&lt;=$AH185)+(LI$9&gt;$AU185)*(LI$9&lt;=$AW185)</f>
        <v>1</v>
      </c>
      <c r="LJ185" s="134" t="n">
        <f aca="false">(LJ$9&lt;=$R185)+(LJ$9&gt;$AF185)*(LJ$9&lt;=$AH185)+(LJ$9&gt;$AU185)*(LJ$9&lt;=$AW185)</f>
        <v>1</v>
      </c>
      <c r="LK185" s="134" t="n">
        <f aca="false">(LK$9&lt;=$R185)+(LK$9&gt;$AF185)*(LK$9&lt;=$AH185)+(LK$9&gt;$AU185)*(LK$9&lt;=$AW185)</f>
        <v>1</v>
      </c>
      <c r="LL185" s="134" t="n">
        <f aca="false">(LL$9&lt;=$R185)+(LL$9&gt;$AF185)*(LL$9&lt;=$AH185)+(LL$9&gt;$AU185)*(LL$9&lt;=$AW185)</f>
        <v>1</v>
      </c>
      <c r="LM185" s="134" t="n">
        <f aca="false">(LM$9&lt;=$R185)+(LM$9&gt;$AF185)*(LM$9&lt;=$AH185)+(LM$9&gt;$AU185)*(LM$9&lt;=$AW185)</f>
        <v>1</v>
      </c>
      <c r="LN185" s="134" t="n">
        <f aca="false">(LN$9&lt;=$R185)+(LN$9&gt;$AF185)*(LN$9&lt;=$AH185)+(LN$9&gt;$AU185)*(LN$9&lt;=$AW185)</f>
        <v>1</v>
      </c>
      <c r="LO185" s="134" t="n">
        <f aca="false">(LO$9&lt;=$R185)+(LO$9&gt;$AF185)*(LO$9&lt;=$AH185)+(LO$9&gt;$AU185)*(LO$9&lt;=$AW185)</f>
        <v>1</v>
      </c>
      <c r="LP185" s="134" t="n">
        <f aca="false">(LP$9&lt;=$R185)+(LP$9&gt;$AF185)*(LP$9&lt;=$AH185)+(LP$9&gt;$AU185)*(LP$9&lt;=$AW185)</f>
        <v>1</v>
      </c>
      <c r="LQ185" s="134" t="n">
        <f aca="false">(LQ$9&lt;=$R185)+(LQ$9&gt;$AF185)*(LQ$9&lt;=$AH185)+(LQ$9&gt;$AU185)*(LQ$9&lt;=$AW185)</f>
        <v>1</v>
      </c>
      <c r="LR185" s="134" t="n">
        <f aca="false">(LR$9&lt;=$R185)+(LR$9&gt;$AF185)*(LR$9&lt;=$AH185)+(LR$9&gt;$AU185)*(LR$9&lt;=$AW185)</f>
        <v>1</v>
      </c>
      <c r="LS185" s="134" t="n">
        <f aca="false">(LS$9&lt;=$R185)+(LS$9&gt;$AF185)*(LS$9&lt;=$AH185)+(LS$9&gt;$AU185)*(LS$9&lt;=$AW185)</f>
        <v>1</v>
      </c>
      <c r="LT185" s="134" t="n">
        <f aca="false">(LT$9&lt;=$R185)+(LT$9&gt;$AF185)*(LT$9&lt;=$AH185)+(LT$9&gt;$AU185)*(LT$9&lt;=$AW185)</f>
        <v>1</v>
      </c>
      <c r="LU185" s="134" t="n">
        <f aca="false">(LU$9&lt;=$R185)+(LU$9&gt;$AF185)*(LU$9&lt;=$AH185)+(LU$9&gt;$AU185)*(LU$9&lt;=$AW185)</f>
        <v>1</v>
      </c>
      <c r="LV185" s="134" t="n">
        <f aca="false">(LV$9&lt;=$R185)+(LV$9&gt;$AF185)*(LV$9&lt;=$AH185)+(LV$9&gt;$AU185)*(LV$9&lt;=$AW185)</f>
        <v>1</v>
      </c>
      <c r="LW185" s="134" t="n">
        <f aca="false">(LW$9&lt;=$R185)+(LW$9&gt;$AF185)*(LW$9&lt;=$AH185)+(LW$9&gt;$AU185)*(LW$9&lt;=$AW185)</f>
        <v>1</v>
      </c>
      <c r="LX185" s="134" t="n">
        <f aca="false">(LX$9&lt;=$R185)+(LX$9&gt;$AF185)*(LX$9&lt;=$AH185)+(LX$9&gt;$AU185)*(LX$9&lt;=$AW185)</f>
        <v>1</v>
      </c>
      <c r="LY185" s="134" t="n">
        <f aca="false">(LY$9&lt;=$R185)+(LY$9&gt;$AF185)*(LY$9&lt;=$AH185)+(LY$9&gt;$AU185)*(LY$9&lt;=$AW185)</f>
        <v>1</v>
      </c>
      <c r="LZ185" s="134" t="n">
        <f aca="false">(LZ$9&lt;=$R185)+(LZ$9&gt;$AF185)*(LZ$9&lt;=$AH185)+(LZ$9&gt;$AU185)*(LZ$9&lt;=$AW185)</f>
        <v>1</v>
      </c>
      <c r="MA185" s="134" t="n">
        <f aca="false">(MA$9&lt;=$R185)+(MA$9&gt;$AF185)*(MA$9&lt;=$AH185)+(MA$9&gt;$AU185)*(MA$9&lt;=$AW185)</f>
        <v>1</v>
      </c>
      <c r="MB185" s="134" t="n">
        <f aca="false">(MB$9&lt;=$R185)+(MB$9&gt;$AF185)*(MB$9&lt;=$AH185)+(MB$9&gt;$AU185)*(MB$9&lt;=$AW185)</f>
        <v>1</v>
      </c>
      <c r="MC185" s="134" t="n">
        <f aca="false">(MC$9&lt;=$R185)+(MC$9&gt;$AF185)*(MC$9&lt;=$AH185)+(MC$9&gt;$AU185)*(MC$9&lt;=$AW185)</f>
        <v>1</v>
      </c>
      <c r="MD185" s="134" t="n">
        <f aca="false">(MD$9&lt;=$R185)+(MD$9&gt;$AF185)*(MD$9&lt;=$AH185)+(MD$9&gt;$AU185)*(MD$9&lt;=$AW185)</f>
        <v>1</v>
      </c>
      <c r="ME185" s="134" t="n">
        <f aca="false">(ME$9&lt;=$R185)+(ME$9&gt;$AF185)*(ME$9&lt;=$AH185)+(ME$9&gt;$AU185)*(ME$9&lt;=$AW185)</f>
        <v>1</v>
      </c>
      <c r="MF185" s="134" t="n">
        <f aca="false">(MF$9&lt;=$R185)+(MF$9&gt;$AF185)*(MF$9&lt;=$AH185)+(MF$9&gt;$AU185)*(MF$9&lt;=$AW185)</f>
        <v>1</v>
      </c>
      <c r="MG185" s="134" t="n">
        <f aca="false">(MG$9&lt;=$R185)+(MG$9&gt;$AF185)*(MG$9&lt;=$AH185)+(MG$9&gt;$AU185)*(MG$9&lt;=$AW185)</f>
        <v>1</v>
      </c>
      <c r="MH185" s="134" t="n">
        <f aca="false">(MH$9&lt;=$R185)+(MH$9&gt;$AF185)*(MH$9&lt;=$AH185)+(MH$9&gt;$AU185)*(MH$9&lt;=$AW185)</f>
        <v>1</v>
      </c>
      <c r="MI185" s="134" t="n">
        <f aca="false">(MI$9&lt;=$R185)+(MI$9&gt;$AF185)*(MI$9&lt;=$AH185)+(MI$9&gt;$AU185)*(MI$9&lt;=$AW185)</f>
        <v>1</v>
      </c>
      <c r="MJ185" s="134" t="n">
        <f aca="false">(MJ$9&lt;=$R185)+(MJ$9&gt;$AF185)*(MJ$9&lt;=$AH185)+(MJ$9&gt;$AU185)*(MJ$9&lt;=$AW185)</f>
        <v>1</v>
      </c>
      <c r="MK185" s="134" t="n">
        <f aca="false">(MK$9&lt;=$R185)+(MK$9&gt;$AF185)*(MK$9&lt;=$AH185)+(MK$9&gt;$AU185)*(MK$9&lt;=$AW185)</f>
        <v>1</v>
      </c>
      <c r="ML185" s="134" t="n">
        <f aca="false">(ML$9&lt;=$R185)+(ML$9&gt;$AF185)*(ML$9&lt;=$AH185)+(ML$9&gt;$AU185)*(ML$9&lt;=$AW185)</f>
        <v>1</v>
      </c>
      <c r="MM185" s="134" t="n">
        <f aca="false">(MM$9&lt;=$R185)+(MM$9&gt;$AF185)*(MM$9&lt;=$AH185)+(MM$9&gt;$AU185)*(MM$9&lt;=$AW185)</f>
        <v>1</v>
      </c>
      <c r="MN185" s="134" t="n">
        <f aca="false">(MN$9&lt;=$R185)+(MN$9&gt;$AF185)*(MN$9&lt;=$AH185)+(MN$9&gt;$AU185)*(MN$9&lt;=$AW185)</f>
        <v>1</v>
      </c>
      <c r="MO185" s="134" t="n">
        <f aca="false">(MO$9&lt;=$R185)+(MO$9&gt;$AF185)*(MO$9&lt;=$AH185)+(MO$9&gt;$AU185)*(MO$9&lt;=$AW185)</f>
        <v>1</v>
      </c>
      <c r="MP185" s="134" t="n">
        <f aca="false">(MP$9&lt;=$R185)+(MP$9&gt;$AF185)*(MP$9&lt;=$AH185)+(MP$9&gt;$AU185)*(MP$9&lt;=$AW185)</f>
        <v>1</v>
      </c>
      <c r="MQ185" s="134" t="n">
        <f aca="false">(MQ$9&lt;=$R185)+(MQ$9&gt;$AF185)*(MQ$9&lt;=$AH185)+(MQ$9&gt;$AU185)*(MQ$9&lt;=$AW185)</f>
        <v>1</v>
      </c>
      <c r="MR185" s="134" t="n">
        <f aca="false">(MR$9&lt;=$R185)+(MR$9&gt;$AF185)*(MR$9&lt;=$AH185)+(MR$9&gt;$AU185)*(MR$9&lt;=$AW185)</f>
        <v>0</v>
      </c>
      <c r="MS185" s="134" t="n">
        <f aca="false">(MS$9&lt;=$R185)+(MS$9&gt;$AF185)*(MS$9&lt;=$AH185)+(MS$9&gt;$AU185)*(MS$9&lt;=$AW185)</f>
        <v>0</v>
      </c>
      <c r="MT185" s="134" t="n">
        <f aca="false">(MT$9&lt;=$R185)+(MT$9&gt;$AF185)*(MT$9&lt;=$AH185)+(MT$9&gt;$AU185)*(MT$9&lt;=$AW185)</f>
        <v>1</v>
      </c>
      <c r="MU185" s="134" t="n">
        <f aca="false">(MU$9&lt;=$R185)+(MU$9&gt;$AF185)*(MU$9&lt;=$AH185)+(MU$9&gt;$AU185)*(MU$9&lt;=$AW185)</f>
        <v>1</v>
      </c>
      <c r="MV185" s="134" t="n">
        <f aca="false">(MV$9&lt;=$R185)+(MV$9&gt;$AF185)*(MV$9&lt;=$AH185)+(MV$9&gt;$AU185)*(MV$9&lt;=$AW185)</f>
        <v>1</v>
      </c>
      <c r="MW185" s="134" t="n">
        <f aca="false">(MW$9&lt;=$R185)+(MW$9&gt;$AF185)*(MW$9&lt;=$AH185)+(MW$9&gt;$AU185)*(MW$9&lt;=$AW185)</f>
        <v>1</v>
      </c>
      <c r="MX185" s="134" t="n">
        <f aca="false">(MX$9&lt;=$R185)+(MX$9&gt;$AF185)*(MX$9&lt;=$AH185)+(MX$9&gt;$AU185)*(MX$9&lt;=$AW185)</f>
        <v>1</v>
      </c>
      <c r="MY185" s="134" t="n">
        <f aca="false">(MY$9&lt;=$R185)+(MY$9&gt;$AF185)*(MY$9&lt;=$AH185)+(MY$9&gt;$AU185)*(MY$9&lt;=$AW185)</f>
        <v>1</v>
      </c>
      <c r="MZ185" s="134" t="n">
        <f aca="false">(MZ$9&lt;=$R185)+(MZ$9&gt;$AF185)*(MZ$9&lt;=$AH185)+(MZ$9&gt;$AU185)*(MZ$9&lt;=$AW185)</f>
        <v>1</v>
      </c>
      <c r="NA185" s="134" t="n">
        <f aca="false">(NA$9&lt;=$R185)+(NA$9&gt;$AF185)*(NA$9&lt;=$AH185)+(NA$9&gt;$AU185)*(NA$9&lt;=$AW185)</f>
        <v>1</v>
      </c>
      <c r="NB185" s="134" t="n">
        <f aca="false">(NB$9&lt;=$R185)+(NB$9&gt;$AF185)*(NB$9&lt;=$AH185)+(NB$9&gt;$AU185)*(NB$9&lt;=$AW185)</f>
        <v>1</v>
      </c>
      <c r="NC185" s="134" t="n">
        <f aca="false">(NC$9&lt;=$R185)+(NC$9&gt;$AF185)*(NC$9&lt;=$AH185)+(NC$9&gt;$AU185)*(NC$9&lt;=$AW185)</f>
        <v>1</v>
      </c>
      <c r="ND185" s="134" t="n">
        <f aca="false">(ND$9&lt;=$R185)+(ND$9&gt;$AF185)*(ND$9&lt;=$AH185)+(ND$9&gt;$AU185)*(ND$9&lt;=$AW185)</f>
        <v>1</v>
      </c>
      <c r="NE185" s="134" t="n">
        <f aca="false">(NE$9&lt;=$R185)+(NE$9&gt;$AF185)*(NE$9&lt;=$AH185)+(NE$9&gt;$AU185)*(NE$9&lt;=$AW185)</f>
        <v>1</v>
      </c>
      <c r="NF185" s="134" t="n">
        <f aca="false">(NF$9&lt;=$R185)+(NF$9&gt;$AF185)*(NF$9&lt;=$AH185)+(NF$9&gt;$AU185)*(NF$9&lt;=$AW185)</f>
        <v>1</v>
      </c>
      <c r="NG185" s="134" t="n">
        <f aca="false">(NG$9&lt;=$R185)+(NG$9&gt;$AF185)*(NG$9&lt;=$AH185)+(NG$9&gt;$AU185)*(NG$9&lt;=$AW185)</f>
        <v>1</v>
      </c>
      <c r="NH185" s="134" t="n">
        <f aca="false">(NH$9&lt;=$R185)+(NH$9&gt;$AF185)*(NH$9&lt;=$AH185)+(NH$9&gt;$AU185)*(NH$9&lt;=$AW185)</f>
        <v>1</v>
      </c>
      <c r="NI185" s="134" t="n">
        <f aca="false">(NI$9&lt;=$R185)+(NI$9&gt;$AF185)*(NI$9&lt;=$AH185)+(NI$9&gt;$AU185)*(NI$9&lt;=$AW185)</f>
        <v>1</v>
      </c>
      <c r="NJ185" s="134" t="n">
        <f aca="false">(NJ$9&lt;=$R185)+(NJ$9&gt;$AF185)*(NJ$9&lt;=$AH185)+(NJ$9&gt;$AU185)*(NJ$9&lt;=$AW185)</f>
        <v>1</v>
      </c>
      <c r="NK185" s="134" t="n">
        <f aca="false">(NK$9&lt;=$R185)+(NK$9&gt;$AF185)*(NK$9&lt;=$AH185)+(NK$9&gt;$AU185)*(NK$9&lt;=$AW185)</f>
        <v>1</v>
      </c>
      <c r="NL185" s="134" t="n">
        <f aca="false">(NL$9&lt;=$R185)+(NL$9&gt;$AF185)*(NL$9&lt;=$AH185)+(NL$9&gt;$AU185)*(NL$9&lt;=$AW185)</f>
        <v>1</v>
      </c>
      <c r="NM185" s="134" t="n">
        <f aca="false">(NM$9&lt;=$R185)+(NM$9&gt;$AF185)*(NM$9&lt;=$AH185)+(NM$9&gt;$AU185)*(NM$9&lt;=$AW185)</f>
        <v>1</v>
      </c>
      <c r="NN185" s="134" t="n">
        <f aca="false">(NN$9&lt;=$R185)+(NN$9&gt;$AF185)*(NN$9&lt;=$AH185)+(NN$9&gt;$AU185)*(NN$9&lt;=$AW185)</f>
        <v>1</v>
      </c>
      <c r="NO185" s="134" t="n">
        <f aca="false">(NO$9&lt;=$R185)+(NO$9&gt;$AF185)*(NO$9&lt;=$AH185)+(NO$9&gt;$AU185)*(NO$9&lt;=$AW185)</f>
        <v>1</v>
      </c>
      <c r="NP185" s="134" t="n">
        <f aca="false">(NP$9&lt;=$R185)+(NP$9&gt;$AF185)*(NP$9&lt;=$AH185)+(NP$9&gt;$AU185)*(NP$9&lt;=$AW185)</f>
        <v>1</v>
      </c>
      <c r="NQ185" s="134" t="n">
        <f aca="false">(NQ$9&lt;=$R185)+(NQ$9&gt;$AF185)*(NQ$9&lt;=$AH185)+(NQ$9&gt;$AU185)*(NQ$9&lt;=$AW185)</f>
        <v>1</v>
      </c>
      <c r="NR185" s="134" t="n">
        <f aca="false">(NR$9&lt;=$R185)+(NR$9&gt;$AF185)*(NR$9&lt;=$AH185)+(NR$9&gt;$AU185)*(NR$9&lt;=$AW185)</f>
        <v>1</v>
      </c>
      <c r="NS185" s="134" t="n">
        <f aca="false">(NS$9&lt;=$R185)+(NS$9&gt;$AF185)*(NS$9&lt;=$AH185)+(NS$9&gt;$AU185)*(NS$9&lt;=$AW185)</f>
        <v>1</v>
      </c>
      <c r="NT185" s="134" t="n">
        <f aca="false">(NT$9&lt;=$R185)+(NT$9&gt;$AF185)*(NT$9&lt;=$AH185)+(NT$9&gt;$AU185)*(NT$9&lt;=$AW185)</f>
        <v>1</v>
      </c>
      <c r="NU185" s="134" t="n">
        <f aca="false">(NU$9&lt;=$R185)+(NU$9&gt;$AF185)*(NU$9&lt;=$AH185)+(NU$9&gt;$AU185)*(NU$9&lt;=$AW185)</f>
        <v>1</v>
      </c>
      <c r="NW185" s="122"/>
      <c r="NX185" s="122" t="n">
        <f aca="false">(NX$9&gt;$Q185)*(NX$9&lt;=$R185)*$O185*$L185</f>
        <v>0</v>
      </c>
      <c r="NY185" s="122" t="n">
        <f aca="false">(NY$9&gt;$Q185)*(NY$9&lt;=$R185)*$O185*$L185</f>
        <v>0</v>
      </c>
      <c r="NZ185" s="122" t="n">
        <f aca="false">(NZ$9&gt;$Q185)*(NZ$9&lt;=$R185)*$O185*$L185</f>
        <v>0</v>
      </c>
      <c r="OA185" s="122" t="n">
        <f aca="false">(OA$9&gt;$Q185)*(OA$9&lt;=$R185)*$O185*$L185</f>
        <v>0</v>
      </c>
      <c r="OB185" s="122" t="n">
        <f aca="false">(OB$9&gt;$Q185)*(OB$9&lt;=$R185)*$O185*$L185</f>
        <v>0</v>
      </c>
      <c r="OC185" s="122" t="n">
        <f aca="false">(OC$9&gt;$Q185)*(OC$9&lt;=$R185)*$O185*$L185</f>
        <v>0</v>
      </c>
      <c r="OD185" s="122" t="n">
        <f aca="false">(OD$9&gt;$Q185)*(OD$9&lt;=$R185)*$O185*$L185</f>
        <v>0</v>
      </c>
      <c r="OE185" s="122" t="n">
        <f aca="false">(OE$9&gt;$Q185)*(OE$9&lt;=$R185)*$O185*$L185</f>
        <v>0</v>
      </c>
      <c r="OF185" s="122" t="n">
        <f aca="false">(OF$9&gt;$Q185)*(OF$9&lt;=$R185)*$O185*$L185</f>
        <v>0</v>
      </c>
      <c r="OG185" s="122" t="n">
        <f aca="false">(OG$9&gt;$Q185)*(OG$9&lt;=$R185)*$O185*$L185</f>
        <v>0</v>
      </c>
      <c r="OH185" s="122" t="n">
        <f aca="false">(OH$9&gt;$Q185)*(OH$9&lt;=$R185)*$O185*$L185</f>
        <v>0</v>
      </c>
      <c r="OI185" s="122" t="n">
        <f aca="false">(OI$9&gt;$Q185)*(OI$9&lt;=$R185)*$O185*$L185</f>
        <v>0</v>
      </c>
      <c r="OJ185" s="122" t="n">
        <f aca="false">(OJ$9&gt;$Q185)*(OJ$9&lt;=$R185)*$O185*$L185</f>
        <v>0</v>
      </c>
      <c r="OK185" s="122" t="n">
        <f aca="false">(OK$9&gt;$Q185)*(OK$9&lt;=$R185)*$O185*$L185</f>
        <v>0</v>
      </c>
      <c r="OL185" s="122" t="n">
        <f aca="false">(OL$9&gt;$Q185)*(OL$9&lt;=$R185)*$O185*$L185</f>
        <v>0</v>
      </c>
      <c r="OM185" s="122" t="n">
        <f aca="false">(OM$9&gt;$Q185)*(OM$9&lt;=$R185)*$O185*$L185</f>
        <v>0</v>
      </c>
      <c r="ON185" s="122" t="n">
        <f aca="false">(ON$9&gt;$Q185)*(ON$9&lt;=$R185)*$O185*$L185</f>
        <v>0</v>
      </c>
      <c r="OO185" s="122" t="n">
        <f aca="false">(OO$9&gt;$Q185)*(OO$9&lt;=$R185)*$O185*$L185</f>
        <v>0</v>
      </c>
      <c r="OP185" s="122" t="n">
        <f aca="false">(OP$9&gt;$Q185)*(OP$9&lt;=$R185)*$O185*$L185</f>
        <v>0</v>
      </c>
      <c r="OQ185" s="122" t="n">
        <f aca="false">(OQ$9&gt;$Q185)*(OQ$9&lt;=$R185)*$O185*$L185</f>
        <v>0</v>
      </c>
      <c r="OR185" s="122" t="n">
        <f aca="false">(OR$9&gt;$Q185)*(OR$9&lt;=$R185)*$O185*$L185</f>
        <v>0</v>
      </c>
      <c r="OS185" s="122" t="n">
        <f aca="false">(OS$9&gt;$Q185)*(OS$9&lt;=$R185)*$O185*$L185</f>
        <v>0</v>
      </c>
      <c r="OT185" s="122" t="n">
        <f aca="false">(OT$9&gt;$Q185)*(OT$9&lt;=$R185)*$O185*$L185</f>
        <v>0</v>
      </c>
      <c r="OU185" s="122" t="n">
        <f aca="false">(OU$9&gt;$Q185)*(OU$9&lt;=$R185)*$O185*$L185</f>
        <v>0</v>
      </c>
      <c r="OV185" s="122" t="n">
        <f aca="false">(OV$9&gt;$Q185)*(OV$9&lt;=$R185)*$O185*$L185</f>
        <v>0</v>
      </c>
      <c r="OW185" s="122" t="n">
        <f aca="false">(OW$9&gt;$Q185)*(OW$9&lt;=$R185)*$O185*$L185</f>
        <v>0</v>
      </c>
      <c r="OX185" s="122" t="n">
        <f aca="false">(OX$9&gt;$Q185)*(OX$9&lt;=$R185)*$O185*$L185</f>
        <v>0</v>
      </c>
      <c r="OY185" s="122" t="n">
        <f aca="false">(OY$9&gt;$Q185)*(OY$9&lt;=$R185)*$O185*$L185</f>
        <v>0</v>
      </c>
      <c r="OZ185" s="122" t="n">
        <f aca="false">(OZ$9&gt;$Q185)*(OZ$9&lt;=$R185)*$O185*$L185</f>
        <v>0</v>
      </c>
      <c r="PA185" s="122" t="n">
        <f aca="false">(PA$9&gt;$Q185)*(PA$9&lt;=$R185)*$O185*$L185</f>
        <v>0</v>
      </c>
      <c r="PB185" s="122" t="n">
        <f aca="false">(PB$9&gt;$Q185)*(PB$9&lt;=$R185)*$O185*$L185</f>
        <v>0</v>
      </c>
      <c r="PC185" s="122" t="n">
        <f aca="false">(PC$9&gt;$Q185)*(PC$9&lt;=$R185)*$O185*$L185</f>
        <v>0</v>
      </c>
      <c r="PD185" s="122" t="n">
        <f aca="false">(PD$9&gt;$Q185)*(PD$9&lt;=$R185)*$O185*$L185</f>
        <v>0</v>
      </c>
      <c r="PE185" s="122" t="n">
        <f aca="false">(PE$9&gt;$Q185)*(PE$9&lt;=$R185)*$O185*$L185</f>
        <v>0</v>
      </c>
      <c r="PF185" s="122" t="n">
        <f aca="false">(PF$9&gt;$Q185)*(PF$9&lt;=$R185)*$O185*$L185</f>
        <v>0</v>
      </c>
      <c r="PG185" s="122" t="n">
        <f aca="false">(PG$9&gt;$Q185)*(PG$9&lt;=$R185)*$O185*$L185</f>
        <v>0</v>
      </c>
      <c r="PH185" s="122" t="n">
        <f aca="false">(PH$9&gt;$Q185)*(PH$9&lt;=$R185)*$O185*$L185</f>
        <v>0</v>
      </c>
      <c r="PI185" s="122" t="n">
        <f aca="false">(PI$9&gt;$Q185)*(PI$9&lt;=$R185)*$O185*$L185</f>
        <v>0</v>
      </c>
      <c r="PJ185" s="122" t="n">
        <f aca="false">(PJ$9&gt;$Q185)*(PJ$9&lt;=$R185)*$O185*$L185</f>
        <v>0</v>
      </c>
      <c r="PK185" s="122" t="n">
        <f aca="false">(PK$9&gt;$Q185)*(PK$9&lt;=$R185)*$O185*$L185</f>
        <v>0</v>
      </c>
      <c r="PL185" s="122" t="n">
        <f aca="false">(PL$9&gt;$Q185)*(PL$9&lt;=$R185)*$O185*$L185</f>
        <v>0</v>
      </c>
      <c r="PM185" s="122" t="n">
        <f aca="false">(PM$9&gt;$Q185)*(PM$9&lt;=$R185)*$O185*$L185</f>
        <v>0</v>
      </c>
      <c r="PN185" s="122" t="n">
        <f aca="false">(PN$9&gt;$Q185)*(PN$9&lt;=$R185)*$O185*$L185</f>
        <v>0</v>
      </c>
      <c r="PO185" s="122" t="n">
        <f aca="false">(PO$9&gt;$Q185)*(PO$9&lt;=$R185)*$O185*$L185</f>
        <v>0</v>
      </c>
      <c r="PP185" s="122" t="n">
        <f aca="false">(PP$9&gt;$Q185)*(PP$9&lt;=$R185)*$O185*$L185</f>
        <v>0</v>
      </c>
      <c r="PQ185" s="122" t="n">
        <f aca="false">(PQ$9&gt;$Q185)*(PQ$9&lt;=$R185)*$O185*$L185</f>
        <v>0</v>
      </c>
      <c r="PR185" s="122" t="n">
        <f aca="false">(PR$9&gt;$Q185)*(PR$9&lt;=$R185)*$O185*$L185</f>
        <v>0</v>
      </c>
      <c r="PS185" s="122" t="n">
        <f aca="false">(PS$9&gt;$Q185)*(PS$9&lt;=$R185)*$O185*$L185</f>
        <v>0</v>
      </c>
      <c r="PT185" s="122" t="n">
        <f aca="false">(PT$9&gt;$Q185)*(PT$9&lt;=$R185)*$O185*$L185</f>
        <v>0</v>
      </c>
      <c r="PU185" s="122" t="n">
        <f aca="false">(PU$9&gt;$Q185)*(PU$9&lt;=$R185)*$O185*$L185</f>
        <v>0</v>
      </c>
      <c r="PV185" s="122" t="n">
        <f aca="false">(PV$9&gt;$Q185)*(PV$9&lt;=$R185)*$O185*$L185</f>
        <v>0</v>
      </c>
      <c r="PW185" s="122" t="n">
        <f aca="false">(PW$9&gt;$Q185)*(PW$9&lt;=$R185)*$O185*$L185</f>
        <v>0</v>
      </c>
      <c r="PX185" s="122" t="n">
        <f aca="false">(PX$9&gt;$Q185)*(PX$9&lt;=$R185)*$O185*$L185</f>
        <v>0</v>
      </c>
      <c r="PY185" s="122" t="n">
        <f aca="false">(PY$9&gt;$Q185)*(PY$9&lt;=$R185)*$O185*$L185</f>
        <v>0</v>
      </c>
      <c r="PZ185" s="122" t="n">
        <f aca="false">(PZ$9&gt;$Q185)*(PZ$9&lt;=$R185)*$O185*$L185</f>
        <v>0</v>
      </c>
      <c r="QA185" s="122" t="n">
        <f aca="false">(QA$9&gt;$Q185)*(QA$9&lt;=$R185)*$O185*$L185</f>
        <v>0</v>
      </c>
      <c r="QB185" s="122" t="n">
        <f aca="false">(QB$9&gt;$Q185)*(QB$9&lt;=$R185)*$O185*$L185</f>
        <v>0</v>
      </c>
      <c r="QC185" s="122" t="n">
        <f aca="false">(QC$9&gt;$Q185)*(QC$9&lt;=$R185)*$O185*$L185</f>
        <v>0</v>
      </c>
      <c r="QD185" s="122" t="n">
        <f aca="false">(QD$9&gt;$Q185)*(QD$9&lt;=$R185)*$O185*$L185</f>
        <v>0</v>
      </c>
      <c r="QE185" s="122" t="n">
        <f aca="false">(QE$9&gt;$Q185)*(QE$9&lt;=$R185)*$O185*$L185</f>
        <v>0</v>
      </c>
      <c r="QF185" s="122" t="n">
        <f aca="false">(QF$9&gt;$Q185)*(QF$9&lt;=$R185)*$O185*$L185</f>
        <v>0</v>
      </c>
      <c r="QG185" s="122" t="n">
        <f aca="false">(QG$9&gt;$Q185)*(QG$9&lt;=$R185)*$O185*$L185</f>
        <v>0</v>
      </c>
      <c r="QH185" s="122" t="n">
        <f aca="false">(QH$9&gt;$Q185)*(QH$9&lt;=$R185)*$O185*$L185</f>
        <v>0</v>
      </c>
      <c r="QI185" s="122" t="n">
        <f aca="false">(QI$9&gt;$Q185)*(QI$9&lt;=$R185)*$O185*$L185</f>
        <v>0</v>
      </c>
      <c r="QJ185" s="122" t="n">
        <f aca="false">(QJ$9&gt;$Q185)*(QJ$9&lt;=$R185)*$O185*$L185</f>
        <v>0</v>
      </c>
      <c r="QK185" s="122" t="n">
        <f aca="false">(QK$9&gt;$Q185)*(QK$9&lt;=$R185)*$O185*$L185</f>
        <v>0</v>
      </c>
      <c r="QL185" s="122" t="n">
        <f aca="false">(QL$9&gt;$Q185)*(QL$9&lt;=$R185)*$O185*$L185</f>
        <v>0</v>
      </c>
      <c r="QM185" s="122" t="n">
        <f aca="false">(QM$9&gt;$Q185)*(QM$9&lt;=$R185)*$O185*$L185</f>
        <v>0</v>
      </c>
      <c r="QN185" s="122" t="n">
        <f aca="false">(QN$9&gt;$Q185)*(QN$9&lt;=$R185)*$O185*$L185</f>
        <v>0</v>
      </c>
      <c r="QO185" s="122" t="n">
        <f aca="false">(QO$9&gt;$Q185)*(QO$9&lt;=$R185)*$O185*$L185</f>
        <v>0</v>
      </c>
      <c r="QP185" s="122" t="n">
        <f aca="false">(QP$9&gt;$Q185)*(QP$9&lt;=$R185)*$O185*$L185</f>
        <v>0</v>
      </c>
      <c r="QQ185" s="122" t="n">
        <f aca="false">(QQ$9&gt;$Q185)*(QQ$9&lt;=$R185)*$O185*$L185</f>
        <v>0</v>
      </c>
      <c r="QR185" s="122" t="n">
        <f aca="false">(QR$9&gt;$Q185)*(QR$9&lt;=$R185)*$O185*$L185</f>
        <v>0</v>
      </c>
      <c r="QS185" s="122" t="n">
        <f aca="false">(QS$9&gt;$Q185)*(QS$9&lt;=$R185)*$O185*$L185</f>
        <v>0</v>
      </c>
      <c r="QT185" s="122" t="n">
        <f aca="false">(QT$9&gt;$Q185)*(QT$9&lt;=$R185)*$O185*$L185</f>
        <v>0</v>
      </c>
      <c r="QU185" s="122" t="n">
        <f aca="false">(QU$9&gt;$Q185)*(QU$9&lt;=$R185)*$O185*$L185</f>
        <v>0</v>
      </c>
      <c r="QV185" s="122" t="n">
        <f aca="false">(QV$9&gt;$Q185)*(QV$9&lt;=$R185)*$O185*$L185</f>
        <v>0</v>
      </c>
      <c r="QW185" s="122" t="n">
        <f aca="false">(QW$9&gt;$Q185)*(QW$9&lt;=$R185)*$O185*$L185</f>
        <v>0</v>
      </c>
      <c r="QX185" s="122" t="n">
        <f aca="false">(QX$9&gt;$Q185)*(QX$9&lt;=$R185)*$O185*$L185</f>
        <v>0</v>
      </c>
      <c r="QY185" s="122" t="n">
        <f aca="false">(QY$9&gt;$Q185)*(QY$9&lt;=$R185)*$O185*$L185</f>
        <v>0</v>
      </c>
      <c r="QZ185" s="122" t="n">
        <f aca="false">(QZ$9&gt;$Q185)*(QZ$9&lt;=$R185)*$O185*$L185</f>
        <v>0</v>
      </c>
      <c r="RA185" s="122" t="n">
        <f aca="false">(RA$9&gt;$Q185)*(RA$9&lt;=$R185)*$O185*$L185</f>
        <v>0</v>
      </c>
      <c r="RB185" s="122" t="n">
        <f aca="false">(RB$9&gt;$Q185)*(RB$9&lt;=$R185)*$O185*$L185</f>
        <v>0</v>
      </c>
      <c r="RC185" s="122" t="n">
        <f aca="false">(RC$9&gt;$Q185)*(RC$9&lt;=$R185)*$O185*$L185</f>
        <v>0</v>
      </c>
      <c r="RD185" s="122" t="n">
        <f aca="false">(RD$9&gt;$Q185)*(RD$9&lt;=$R185)*$O185*$L185</f>
        <v>0</v>
      </c>
      <c r="RE185" s="122" t="n">
        <f aca="false">(RE$9&gt;$Q185)*(RE$9&lt;=$R185)*$O185*$L185</f>
        <v>0</v>
      </c>
      <c r="RF185" s="122" t="n">
        <f aca="false">(RF$9&gt;$Q185)*(RF$9&lt;=$R185)*$O185*$L185</f>
        <v>0</v>
      </c>
      <c r="RG185" s="122" t="n">
        <f aca="false">(RG$9&gt;$Q185)*(RG$9&lt;=$R185)*$O185*$L185</f>
        <v>0</v>
      </c>
      <c r="RH185" s="122" t="n">
        <f aca="false">(RH$9&gt;$Q185)*(RH$9&lt;=$R185)*$O185*$L185</f>
        <v>0</v>
      </c>
      <c r="RI185" s="122" t="n">
        <f aca="false">(RI$9&gt;$Q185)*(RI$9&lt;=$R185)*$O185*$L185</f>
        <v>0</v>
      </c>
      <c r="RJ185" s="122" t="n">
        <f aca="false">(RJ$9&gt;$Q185)*(RJ$9&lt;=$R185)*$O185*$L185</f>
        <v>0</v>
      </c>
      <c r="RK185" s="122" t="n">
        <f aca="false">(RK$9&gt;$Q185)*(RK$9&lt;=$R185)*$O185*$L185</f>
        <v>0</v>
      </c>
      <c r="RL185" s="122" t="n">
        <f aca="false">(RL$9&gt;$Q185)*(RL$9&lt;=$R185)*$O185*$L185</f>
        <v>0</v>
      </c>
      <c r="RM185" s="122" t="n">
        <f aca="false">(RM$9&gt;$Q185)*(RM$9&lt;=$R185)*$O185*$L185</f>
        <v>0</v>
      </c>
      <c r="RN185" s="122" t="n">
        <f aca="false">(RN$9&gt;$Q185)*(RN$9&lt;=$R185)*$O185*$L185</f>
        <v>0</v>
      </c>
      <c r="RO185" s="122" t="n">
        <f aca="false">(RO$9&gt;$Q185)*(RO$9&lt;=$R185)*$O185*$L185</f>
        <v>0</v>
      </c>
      <c r="RP185" s="122" t="n">
        <f aca="false">(RP$9&gt;$Q185)*(RP$9&lt;=$R185)*$O185*$L185</f>
        <v>0</v>
      </c>
      <c r="RQ185" s="122" t="n">
        <f aca="false">(RQ$9&gt;$Q185)*(RQ$9&lt;=$R185)*$O185*$L185</f>
        <v>0</v>
      </c>
      <c r="RR185" s="122" t="n">
        <f aca="false">(RR$9&gt;$Q185)*(RR$9&lt;=$R185)*$O185*$L185</f>
        <v>0</v>
      </c>
      <c r="RS185" s="122" t="n">
        <f aca="false">(RS$9&gt;$Q185)*(RS$9&lt;=$R185)*$O185*$L185</f>
        <v>0</v>
      </c>
      <c r="RT185" s="122" t="n">
        <f aca="false">(RT$9&gt;$Q185)*(RT$9&lt;=$R185)*$O185*$L185</f>
        <v>0</v>
      </c>
      <c r="RU185" s="122" t="n">
        <f aca="false">(RU$9&gt;$Q185)*(RU$9&lt;=$R185)*$O185*$L185</f>
        <v>0</v>
      </c>
      <c r="RV185" s="122" t="n">
        <f aca="false">(RV$9&gt;$Q185)*(RV$9&lt;=$R185)*$O185*$L185</f>
        <v>0</v>
      </c>
      <c r="RW185" s="122" t="n">
        <f aca="false">(RW$9&gt;$Q185)*(RW$9&lt;=$R185)*$O185*$L185</f>
        <v>0</v>
      </c>
      <c r="RX185" s="122" t="n">
        <f aca="false">(RX$9&gt;$Q185)*(RX$9&lt;=$R185)*$O185*$L185</f>
        <v>0</v>
      </c>
      <c r="RY185" s="122" t="n">
        <f aca="false">(RY$9&gt;$Q185)*(RY$9&lt;=$R185)*$O185*$L185</f>
        <v>0</v>
      </c>
      <c r="RZ185" s="122" t="n">
        <f aca="false">(RZ$9&gt;$Q185)*(RZ$9&lt;=$R185)*$O185*$L185</f>
        <v>0</v>
      </c>
      <c r="SA185" s="122" t="n">
        <f aca="false">(SA$9&gt;$Q185)*(SA$9&lt;=$R185)*$O185*$L185</f>
        <v>0</v>
      </c>
      <c r="SC185" s="122"/>
      <c r="SD185" s="122" t="n">
        <f aca="false">(SD$9&gt;$AF185)*(SD$9&lt;=$AH185)*$AJ185*$L185</f>
        <v>0</v>
      </c>
      <c r="SE185" s="122" t="n">
        <f aca="false">(SE$9&gt;$AF185)*(SE$9&lt;=$AH185)*$AJ185*$L185</f>
        <v>0</v>
      </c>
      <c r="SF185" s="122" t="n">
        <f aca="false">(SF$9&gt;$AF185)*(SF$9&lt;=$AH185)*$AJ185*$L185</f>
        <v>0</v>
      </c>
      <c r="SG185" s="122" t="n">
        <f aca="false">(SG$9&gt;$AF185)*(SG$9&lt;=$AH185)*$AJ185*$L185</f>
        <v>0</v>
      </c>
      <c r="SH185" s="122" t="n">
        <f aca="false">(SH$9&gt;$AF185)*(SH$9&lt;=$AH185)*$AJ185*$L185</f>
        <v>0</v>
      </c>
      <c r="SI185" s="122" t="n">
        <f aca="false">(SI$9&gt;$AF185)*(SI$9&lt;=$AH185)*$AJ185*$L185</f>
        <v>0</v>
      </c>
      <c r="SJ185" s="122" t="n">
        <f aca="false">(SJ$9&gt;$AF185)*(SJ$9&lt;=$AH185)*$AJ185*$L185</f>
        <v>25.4950975679639</v>
      </c>
      <c r="SK185" s="122" t="n">
        <f aca="false">(SK$9&gt;$AF185)*(SK$9&lt;=$AH185)*$AJ185*$L185</f>
        <v>25.4950975679639</v>
      </c>
      <c r="SL185" s="122" t="n">
        <f aca="false">(SL$9&gt;$AF185)*(SL$9&lt;=$AH185)*$AJ185*$L185</f>
        <v>25.4950975679639</v>
      </c>
      <c r="SM185" s="122" t="n">
        <f aca="false">(SM$9&gt;$AF185)*(SM$9&lt;=$AH185)*$AJ185*$L185</f>
        <v>25.4950975679639</v>
      </c>
      <c r="SN185" s="122" t="n">
        <f aca="false">(SN$9&gt;$AF185)*(SN$9&lt;=$AH185)*$AJ185*$L185</f>
        <v>25.4950975679639</v>
      </c>
      <c r="SO185" s="122" t="n">
        <f aca="false">(SO$9&gt;$AF185)*(SO$9&lt;=$AH185)*$AJ185*$L185</f>
        <v>25.4950975679639</v>
      </c>
      <c r="SP185" s="122" t="n">
        <f aca="false">(SP$9&gt;$AF185)*(SP$9&lt;=$AH185)*$AJ185*$L185</f>
        <v>25.4950975679639</v>
      </c>
      <c r="SQ185" s="122" t="n">
        <f aca="false">(SQ$9&gt;$AF185)*(SQ$9&lt;=$AH185)*$AJ185*$L185</f>
        <v>25.4950975679639</v>
      </c>
      <c r="SR185" s="122" t="n">
        <f aca="false">(SR$9&gt;$AF185)*(SR$9&lt;=$AH185)*$AJ185*$L185</f>
        <v>25.4950975679639</v>
      </c>
      <c r="SS185" s="122" t="n">
        <f aca="false">(SS$9&gt;$AF185)*(SS$9&lt;=$AH185)*$AJ185*$L185</f>
        <v>25.4950975679639</v>
      </c>
      <c r="ST185" s="122" t="n">
        <f aca="false">(ST$9&gt;$AF185)*(ST$9&lt;=$AH185)*$AJ185*$L185</f>
        <v>25.4950975679639</v>
      </c>
      <c r="SU185" s="122" t="n">
        <f aca="false">(SU$9&gt;$AF185)*(SU$9&lt;=$AH185)*$AJ185*$L185</f>
        <v>25.4950975679639</v>
      </c>
      <c r="SV185" s="122" t="n">
        <f aca="false">(SV$9&gt;$AF185)*(SV$9&lt;=$AH185)*$AJ185*$L185</f>
        <v>25.4950975679639</v>
      </c>
      <c r="SW185" s="122" t="n">
        <f aca="false">(SW$9&gt;$AF185)*(SW$9&lt;=$AH185)*$AJ185*$L185</f>
        <v>25.4950975679639</v>
      </c>
      <c r="SX185" s="122" t="n">
        <f aca="false">(SX$9&gt;$AF185)*(SX$9&lt;=$AH185)*$AJ185*$L185</f>
        <v>25.4950975679639</v>
      </c>
      <c r="SY185" s="122" t="n">
        <f aca="false">(SY$9&gt;$AF185)*(SY$9&lt;=$AH185)*$AJ185*$L185</f>
        <v>25.4950975679639</v>
      </c>
      <c r="SZ185" s="122" t="n">
        <f aca="false">(SZ$9&gt;$AF185)*(SZ$9&lt;=$AH185)*$AJ185*$L185</f>
        <v>25.4950975679639</v>
      </c>
      <c r="TA185" s="122" t="n">
        <f aca="false">(TA$9&gt;$AF185)*(TA$9&lt;=$AH185)*$AJ185*$L185</f>
        <v>25.4950975679639</v>
      </c>
      <c r="TB185" s="122" t="n">
        <f aca="false">(TB$9&gt;$AF185)*(TB$9&lt;=$AH185)*$AJ185*$L185</f>
        <v>25.4950975679639</v>
      </c>
      <c r="TC185" s="122" t="n">
        <f aca="false">(TC$9&gt;$AF185)*(TC$9&lt;=$AH185)*$AJ185*$L185</f>
        <v>25.4950975679639</v>
      </c>
      <c r="TD185" s="122" t="n">
        <f aca="false">(TD$9&gt;$AF185)*(TD$9&lt;=$AH185)*$AJ185*$L185</f>
        <v>25.4950975679639</v>
      </c>
      <c r="TE185" s="122" t="n">
        <f aca="false">(TE$9&gt;$AF185)*(TE$9&lt;=$AH185)*$AJ185*$L185</f>
        <v>25.4950975679639</v>
      </c>
      <c r="TF185" s="122" t="n">
        <f aca="false">(TF$9&gt;$AF185)*(TF$9&lt;=$AH185)*$AJ185*$L185</f>
        <v>25.4950975679639</v>
      </c>
      <c r="TG185" s="122" t="n">
        <f aca="false">(TG$9&gt;$AF185)*(TG$9&lt;=$AH185)*$AJ185*$L185</f>
        <v>25.4950975679639</v>
      </c>
      <c r="TH185" s="122" t="n">
        <f aca="false">(TH$9&gt;$AF185)*(TH$9&lt;=$AH185)*$AJ185*$L185</f>
        <v>25.4950975679639</v>
      </c>
      <c r="TI185" s="122" t="n">
        <f aca="false">(TI$9&gt;$AF185)*(TI$9&lt;=$AH185)*$AJ185*$L185</f>
        <v>25.4950975679639</v>
      </c>
      <c r="TJ185" s="122" t="n">
        <f aca="false">(TJ$9&gt;$AF185)*(TJ$9&lt;=$AH185)*$AJ185*$L185</f>
        <v>25.4950975679639</v>
      </c>
      <c r="TK185" s="122" t="n">
        <f aca="false">(TK$9&gt;$AF185)*(TK$9&lt;=$AH185)*$AJ185*$L185</f>
        <v>25.4950975679639</v>
      </c>
      <c r="TL185" s="122" t="n">
        <f aca="false">(TL$9&gt;$AF185)*(TL$9&lt;=$AH185)*$AJ185*$L185</f>
        <v>25.4950975679639</v>
      </c>
      <c r="TM185" s="122" t="n">
        <f aca="false">(TM$9&gt;$AF185)*(TM$9&lt;=$AH185)*$AJ185*$L185</f>
        <v>25.4950975679639</v>
      </c>
      <c r="TN185" s="122" t="n">
        <f aca="false">(TN$9&gt;$AF185)*(TN$9&lt;=$AH185)*$AJ185*$L185</f>
        <v>25.4950975679639</v>
      </c>
      <c r="TO185" s="122" t="n">
        <f aca="false">(TO$9&gt;$AF185)*(TO$9&lt;=$AH185)*$AJ185*$L185</f>
        <v>25.4950975679639</v>
      </c>
      <c r="TP185" s="122" t="n">
        <f aca="false">(TP$9&gt;$AF185)*(TP$9&lt;=$AH185)*$AJ185*$L185</f>
        <v>25.4950975679639</v>
      </c>
      <c r="TQ185" s="122" t="n">
        <f aca="false">(TQ$9&gt;$AF185)*(TQ$9&lt;=$AH185)*$AJ185*$L185</f>
        <v>25.4950975679639</v>
      </c>
      <c r="TR185" s="122" t="n">
        <f aca="false">(TR$9&gt;$AF185)*(TR$9&lt;=$AH185)*$AJ185*$L185</f>
        <v>25.4950975679639</v>
      </c>
      <c r="TS185" s="122" t="n">
        <f aca="false">(TS$9&gt;$AF185)*(TS$9&lt;=$AH185)*$AJ185*$L185</f>
        <v>25.4950975679639</v>
      </c>
      <c r="TT185" s="122" t="n">
        <f aca="false">(TT$9&gt;$AF185)*(TT$9&lt;=$AH185)*$AJ185*$L185</f>
        <v>25.4950975679639</v>
      </c>
      <c r="TU185" s="122" t="n">
        <f aca="false">(TU$9&gt;$AF185)*(TU$9&lt;=$AH185)*$AJ185*$L185</f>
        <v>25.4950975679639</v>
      </c>
      <c r="TV185" s="122" t="n">
        <f aca="false">(TV$9&gt;$AF185)*(TV$9&lt;=$AH185)*$AJ185*$L185</f>
        <v>25.4950975679639</v>
      </c>
      <c r="TW185" s="122" t="n">
        <f aca="false">(TW$9&gt;$AF185)*(TW$9&lt;=$AH185)*$AJ185*$L185</f>
        <v>25.4950975679639</v>
      </c>
      <c r="TX185" s="122" t="n">
        <f aca="false">(TX$9&gt;$AF185)*(TX$9&lt;=$AH185)*$AJ185*$L185</f>
        <v>25.4950975679639</v>
      </c>
      <c r="TY185" s="122" t="n">
        <f aca="false">(TY$9&gt;$AF185)*(TY$9&lt;=$AH185)*$AJ185*$L185</f>
        <v>25.4950975679639</v>
      </c>
      <c r="TZ185" s="122" t="n">
        <f aca="false">(TZ$9&gt;$AF185)*(TZ$9&lt;=$AH185)*$AJ185*$L185</f>
        <v>25.4950975679639</v>
      </c>
      <c r="UA185" s="122" t="n">
        <f aca="false">(UA$9&gt;$AF185)*(UA$9&lt;=$AH185)*$AJ185*$L185</f>
        <v>25.4950975679639</v>
      </c>
      <c r="UB185" s="122" t="n">
        <f aca="false">(UB$9&gt;$AF185)*(UB$9&lt;=$AH185)*$AJ185*$L185</f>
        <v>25.4950975679639</v>
      </c>
      <c r="UC185" s="122" t="n">
        <f aca="false">(UC$9&gt;$AF185)*(UC$9&lt;=$AH185)*$AJ185*$L185</f>
        <v>25.4950975679639</v>
      </c>
      <c r="UD185" s="122" t="n">
        <f aca="false">(UD$9&gt;$AF185)*(UD$9&lt;=$AH185)*$AJ185*$L185</f>
        <v>25.4950975679639</v>
      </c>
      <c r="UE185" s="122" t="n">
        <f aca="false">(UE$9&gt;$AF185)*(UE$9&lt;=$AH185)*$AJ185*$L185</f>
        <v>25.4950975679639</v>
      </c>
      <c r="UF185" s="122" t="n">
        <f aca="false">(UF$9&gt;$AF185)*(UF$9&lt;=$AH185)*$AJ185*$L185</f>
        <v>25.4950975679639</v>
      </c>
      <c r="UG185" s="122" t="n">
        <f aca="false">(UG$9&gt;$AF185)*(UG$9&lt;=$AH185)*$AJ185*$L185</f>
        <v>25.4950975679639</v>
      </c>
      <c r="UH185" s="122" t="n">
        <f aca="false">(UH$9&gt;$AF185)*(UH$9&lt;=$AH185)*$AJ185*$L185</f>
        <v>25.4950975679639</v>
      </c>
      <c r="UI185" s="122" t="n">
        <f aca="false">(UI$9&gt;$AF185)*(UI$9&lt;=$AH185)*$AJ185*$L185</f>
        <v>25.4950975679639</v>
      </c>
      <c r="UJ185" s="122" t="n">
        <f aca="false">(UJ$9&gt;$AF185)*(UJ$9&lt;=$AH185)*$AJ185*$L185</f>
        <v>25.4950975679639</v>
      </c>
      <c r="UK185" s="122" t="n">
        <f aca="false">(UK$9&gt;$AF185)*(UK$9&lt;=$AH185)*$AJ185*$L185</f>
        <v>25.4950975679639</v>
      </c>
      <c r="UL185" s="122" t="n">
        <f aca="false">(UL$9&gt;$AF185)*(UL$9&lt;=$AH185)*$AJ185*$L185</f>
        <v>25.4950975679639</v>
      </c>
      <c r="UM185" s="122" t="n">
        <f aca="false">(UM$9&gt;$AF185)*(UM$9&lt;=$AH185)*$AJ185*$L185</f>
        <v>25.4950975679639</v>
      </c>
      <c r="UN185" s="122" t="n">
        <f aca="false">(UN$9&gt;$AF185)*(UN$9&lt;=$AH185)*$AJ185*$L185</f>
        <v>25.4950975679639</v>
      </c>
      <c r="UO185" s="122" t="n">
        <f aca="false">(UO$9&gt;$AF185)*(UO$9&lt;=$AH185)*$AJ185*$L185</f>
        <v>25.4950975679639</v>
      </c>
      <c r="UP185" s="122" t="n">
        <f aca="false">(UP$9&gt;$AF185)*(UP$9&lt;=$AH185)*$AJ185*$L185</f>
        <v>25.4950975679639</v>
      </c>
      <c r="UQ185" s="122" t="n">
        <f aca="false">(UQ$9&gt;$AF185)*(UQ$9&lt;=$AH185)*$AJ185*$L185</f>
        <v>25.4950975679639</v>
      </c>
      <c r="UR185" s="122" t="n">
        <f aca="false">(UR$9&gt;$AF185)*(UR$9&lt;=$AH185)*$AJ185*$L185</f>
        <v>25.4950975679639</v>
      </c>
      <c r="US185" s="122" t="n">
        <f aca="false">(US$9&gt;$AF185)*(US$9&lt;=$AH185)*$AJ185*$L185</f>
        <v>25.4950975679639</v>
      </c>
      <c r="UT185" s="122" t="n">
        <f aca="false">(UT$9&gt;$AF185)*(UT$9&lt;=$AH185)*$AJ185*$L185</f>
        <v>25.4950975679639</v>
      </c>
      <c r="UU185" s="122" t="n">
        <f aca="false">(UU$9&gt;$AF185)*(UU$9&lt;=$AH185)*$AJ185*$L185</f>
        <v>25.4950975679639</v>
      </c>
      <c r="UV185" s="122" t="n">
        <f aca="false">(UV$9&gt;$AF185)*(UV$9&lt;=$AH185)*$AJ185*$L185</f>
        <v>25.4950975679639</v>
      </c>
      <c r="UW185" s="122" t="n">
        <f aca="false">(UW$9&gt;$AF185)*(UW$9&lt;=$AH185)*$AJ185*$L185</f>
        <v>25.4950975679639</v>
      </c>
      <c r="UX185" s="122" t="n">
        <f aca="false">(UX$9&gt;$AF185)*(UX$9&lt;=$AH185)*$AJ185*$L185</f>
        <v>25.4950975679639</v>
      </c>
      <c r="UY185" s="122" t="n">
        <f aca="false">(UY$9&gt;$AF185)*(UY$9&lt;=$AH185)*$AJ185*$L185</f>
        <v>25.4950975679639</v>
      </c>
      <c r="UZ185" s="122" t="n">
        <f aca="false">(UZ$9&gt;$AF185)*(UZ$9&lt;=$AH185)*$AJ185*$L185</f>
        <v>25.4950975679639</v>
      </c>
      <c r="VA185" s="122" t="n">
        <f aca="false">(VA$9&gt;$AF185)*(VA$9&lt;=$AH185)*$AJ185*$L185</f>
        <v>25.4950975679639</v>
      </c>
      <c r="VB185" s="122" t="n">
        <f aca="false">(VB$9&gt;$AF185)*(VB$9&lt;=$AH185)*$AJ185*$L185</f>
        <v>25.4950975679639</v>
      </c>
      <c r="VC185" s="122" t="n">
        <f aca="false">(VC$9&gt;$AF185)*(VC$9&lt;=$AH185)*$AJ185*$L185</f>
        <v>25.4950975679639</v>
      </c>
      <c r="VD185" s="122" t="n">
        <f aca="false">(VD$9&gt;$AF185)*(VD$9&lt;=$AH185)*$AJ185*$L185</f>
        <v>0</v>
      </c>
      <c r="VE185" s="122" t="n">
        <f aca="false">(VE$9&gt;$AF185)*(VE$9&lt;=$AH185)*$AJ185*$L185</f>
        <v>0</v>
      </c>
      <c r="VF185" s="122" t="n">
        <f aca="false">(VF$9&gt;$AF185)*(VF$9&lt;=$AH185)*$AJ185*$L185</f>
        <v>0</v>
      </c>
      <c r="VG185" s="122" t="n">
        <f aca="false">(VG$9&gt;$AF185)*(VG$9&lt;=$AH185)*$AJ185*$L185</f>
        <v>0</v>
      </c>
      <c r="VH185" s="122" t="n">
        <f aca="false">(VH$9&gt;$AF185)*(VH$9&lt;=$AH185)*$AJ185*$L185</f>
        <v>0</v>
      </c>
      <c r="VI185" s="122" t="n">
        <f aca="false">(VI$9&gt;$AF185)*(VI$9&lt;=$AH185)*$AJ185*$L185</f>
        <v>0</v>
      </c>
      <c r="VJ185" s="122" t="n">
        <f aca="false">(VJ$9&gt;$AF185)*(VJ$9&lt;=$AH185)*$AJ185*$L185</f>
        <v>0</v>
      </c>
      <c r="VK185" s="122" t="n">
        <f aca="false">(VK$9&gt;$AF185)*(VK$9&lt;=$AH185)*$AJ185*$L185</f>
        <v>0</v>
      </c>
      <c r="VL185" s="122" t="n">
        <f aca="false">(VL$9&gt;$AF185)*(VL$9&lt;=$AH185)*$AJ185*$L185</f>
        <v>0</v>
      </c>
      <c r="VM185" s="122" t="n">
        <f aca="false">(VM$9&gt;$AF185)*(VM$9&lt;=$AH185)*$AJ185*$L185</f>
        <v>0</v>
      </c>
      <c r="VN185" s="122" t="n">
        <f aca="false">(VN$9&gt;$AF185)*(VN$9&lt;=$AH185)*$AJ185*$L185</f>
        <v>0</v>
      </c>
      <c r="VO185" s="122" t="n">
        <f aca="false">(VO$9&gt;$AF185)*(VO$9&lt;=$AH185)*$AJ185*$L185</f>
        <v>0</v>
      </c>
      <c r="VP185" s="122" t="n">
        <f aca="false">(VP$9&gt;$AF185)*(VP$9&lt;=$AH185)*$AJ185*$L185</f>
        <v>0</v>
      </c>
      <c r="VQ185" s="122" t="n">
        <f aca="false">(VQ$9&gt;$AF185)*(VQ$9&lt;=$AH185)*$AJ185*$L185</f>
        <v>0</v>
      </c>
      <c r="VR185" s="122" t="n">
        <f aca="false">(VR$9&gt;$AF185)*(VR$9&lt;=$AH185)*$AJ185*$L185</f>
        <v>0</v>
      </c>
      <c r="VS185" s="122" t="n">
        <f aca="false">(VS$9&gt;$AF185)*(VS$9&lt;=$AH185)*$AJ185*$L185</f>
        <v>0</v>
      </c>
      <c r="VT185" s="122" t="n">
        <f aca="false">(VT$9&gt;$AF185)*(VT$9&lt;=$AH185)*$AJ185*$L185</f>
        <v>0</v>
      </c>
      <c r="VU185" s="122" t="n">
        <f aca="false">(VU$9&gt;$AF185)*(VU$9&lt;=$AH185)*$AJ185*$L185</f>
        <v>0</v>
      </c>
      <c r="VV185" s="122" t="n">
        <f aca="false">(VV$9&gt;$AF185)*(VV$9&lt;=$AH185)*$AJ185*$L185</f>
        <v>0</v>
      </c>
      <c r="VW185" s="122" t="n">
        <f aca="false">(VW$9&gt;$AF185)*(VW$9&lt;=$AH185)*$AJ185*$L185</f>
        <v>0</v>
      </c>
      <c r="VX185" s="122" t="n">
        <f aca="false">(VX$9&gt;$AF185)*(VX$9&lt;=$AH185)*$AJ185*$L185</f>
        <v>0</v>
      </c>
      <c r="VY185" s="122" t="n">
        <f aca="false">(VY$9&gt;$AF185)*(VY$9&lt;=$AH185)*$AJ185*$L185</f>
        <v>0</v>
      </c>
      <c r="VZ185" s="122" t="n">
        <f aca="false">(VZ$9&gt;$AF185)*(VZ$9&lt;=$AH185)*$AJ185*$L185</f>
        <v>0</v>
      </c>
      <c r="WA185" s="122" t="n">
        <f aca="false">(WA$9&gt;$AF185)*(WA$9&lt;=$AH185)*$AJ185*$L185</f>
        <v>0</v>
      </c>
      <c r="WB185" s="122" t="n">
        <f aca="false">(WB$9&gt;$AF185)*(WB$9&lt;=$AH185)*$AJ185*$L185</f>
        <v>0</v>
      </c>
      <c r="WC185" s="122" t="n">
        <f aca="false">(WC$9&gt;$AF185)*(WC$9&lt;=$AH185)*$AJ185*$L185</f>
        <v>0</v>
      </c>
      <c r="WD185" s="122" t="n">
        <f aca="false">(WD$9&gt;$AF185)*(WD$9&lt;=$AH185)*$AJ185*$L185</f>
        <v>0</v>
      </c>
      <c r="WE185" s="122" t="n">
        <f aca="false">(WE$9&gt;$AF185)*(WE$9&lt;=$AH185)*$AJ185*$L185</f>
        <v>0</v>
      </c>
      <c r="WF185" s="122" t="n">
        <f aca="false">(WF$9&gt;$AF185)*(WF$9&lt;=$AH185)*$AJ185*$L185</f>
        <v>0</v>
      </c>
      <c r="WG185" s="122" t="n">
        <f aca="false">(WG$9&gt;$AF185)*(WG$9&lt;=$AH185)*$AJ185*$L185</f>
        <v>0</v>
      </c>
      <c r="WI185" s="122"/>
      <c r="WJ185" s="122" t="n">
        <f aca="false">(WJ$9&gt;$AU185)*$AY185*$L185</f>
        <v>0</v>
      </c>
      <c r="WK185" s="122" t="n">
        <f aca="false">(WK$9&gt;$AU185)*$AY185*$L185</f>
        <v>0</v>
      </c>
      <c r="WL185" s="122" t="n">
        <f aca="false">(WL$9&gt;$AU185)*$AY185*$L185</f>
        <v>0</v>
      </c>
      <c r="WM185" s="122" t="n">
        <f aca="false">(WM$9&gt;$AU185)*$AY185*$L185</f>
        <v>0</v>
      </c>
      <c r="WN185" s="122" t="n">
        <f aca="false">(WN$9&gt;$AU185)*$AY185*$L185</f>
        <v>0</v>
      </c>
      <c r="WO185" s="122" t="n">
        <f aca="false">(WO$9&gt;$AU185)*$AY185*$L185</f>
        <v>0</v>
      </c>
      <c r="WP185" s="122" t="n">
        <f aca="false">(WP$9&gt;$AU185)*$AY185*$L185</f>
        <v>0</v>
      </c>
      <c r="WQ185" s="122" t="n">
        <f aca="false">(WQ$9&gt;$AU185)*$AY185*$L185</f>
        <v>0</v>
      </c>
      <c r="WR185" s="122" t="n">
        <f aca="false">(WR$9&gt;$AU185)*$AY185*$L185</f>
        <v>0</v>
      </c>
      <c r="WS185" s="122" t="n">
        <f aca="false">(WS$9&gt;$AU185)*$AY185*$L185</f>
        <v>0</v>
      </c>
      <c r="WT185" s="122" t="n">
        <f aca="false">(WT$9&gt;$AU185)*$AY185*$L185</f>
        <v>0</v>
      </c>
      <c r="WU185" s="122" t="n">
        <f aca="false">(WU$9&gt;$AU185)*$AY185*$L185</f>
        <v>0</v>
      </c>
      <c r="WV185" s="122" t="n">
        <f aca="false">(WV$9&gt;$AU185)*$AY185*$L185</f>
        <v>0</v>
      </c>
      <c r="WW185" s="122" t="n">
        <f aca="false">(WW$9&gt;$AU185)*$AY185*$L185</f>
        <v>0</v>
      </c>
      <c r="WX185" s="122" t="n">
        <f aca="false">(WX$9&gt;$AU185)*$AY185*$L185</f>
        <v>0</v>
      </c>
      <c r="WY185" s="122" t="n">
        <f aca="false">(WY$9&gt;$AU185)*$AY185*$L185</f>
        <v>0</v>
      </c>
      <c r="WZ185" s="122" t="n">
        <f aca="false">(WZ$9&gt;$AU185)*$AY185*$L185</f>
        <v>0</v>
      </c>
      <c r="XA185" s="122" t="n">
        <f aca="false">(XA$9&gt;$AU185)*$AY185*$L185</f>
        <v>0</v>
      </c>
      <c r="XB185" s="122" t="n">
        <f aca="false">(XB$9&gt;$AU185)*$AY185*$L185</f>
        <v>0</v>
      </c>
      <c r="XC185" s="122" t="n">
        <f aca="false">(XC$9&gt;$AU185)*$AY185*$L185</f>
        <v>0</v>
      </c>
      <c r="XD185" s="122" t="n">
        <f aca="false">(XD$9&gt;$AU185)*$AY185*$L185</f>
        <v>0</v>
      </c>
      <c r="XE185" s="122" t="n">
        <f aca="false">(XE$9&gt;$AU185)*$AY185*$L185</f>
        <v>0</v>
      </c>
      <c r="XF185" s="122" t="n">
        <f aca="false">(XF$9&gt;$AU185)*$AY185*$L185</f>
        <v>0</v>
      </c>
      <c r="XG185" s="122" t="n">
        <f aca="false">(XG$9&gt;$AU185)*$AY185*$L185</f>
        <v>0</v>
      </c>
      <c r="XH185" s="122" t="n">
        <f aca="false">(XH$9&gt;$AU185)*$AY185*$L185</f>
        <v>0</v>
      </c>
      <c r="XI185" s="122" t="n">
        <f aca="false">(XI$9&gt;$AU185)*$AY185*$L185</f>
        <v>0</v>
      </c>
      <c r="XJ185" s="122" t="n">
        <f aca="false">(XJ$9&gt;$AU185)*$AY185*$L185</f>
        <v>0</v>
      </c>
      <c r="XK185" s="122" t="n">
        <f aca="false">(XK$9&gt;$AU185)*$AY185*$L185</f>
        <v>0</v>
      </c>
      <c r="XL185" s="122" t="n">
        <f aca="false">(XL$9&gt;$AU185)*$AY185*$L185</f>
        <v>0</v>
      </c>
      <c r="XM185" s="122" t="n">
        <f aca="false">(XM$9&gt;$AU185)*$AY185*$L185</f>
        <v>0</v>
      </c>
      <c r="XN185" s="122" t="n">
        <f aca="false">(XN$9&gt;$AU185)*$AY185*$L185</f>
        <v>0</v>
      </c>
      <c r="XO185" s="122" t="n">
        <f aca="false">(XO$9&gt;$AU185)*$AY185*$L185</f>
        <v>0</v>
      </c>
      <c r="XP185" s="122" t="n">
        <f aca="false">(XP$9&gt;$AU185)*$AY185*$L185</f>
        <v>0</v>
      </c>
      <c r="XQ185" s="122" t="n">
        <f aca="false">(XQ$9&gt;$AU185)*$AY185*$L185</f>
        <v>0</v>
      </c>
      <c r="XR185" s="122" t="n">
        <f aca="false">(XR$9&gt;$AU185)*$AY185*$L185</f>
        <v>0</v>
      </c>
      <c r="XS185" s="122" t="n">
        <f aca="false">(XS$9&gt;$AU185)*$AY185*$L185</f>
        <v>0</v>
      </c>
      <c r="XT185" s="122" t="n">
        <f aca="false">(XT$9&gt;$AU185)*$AY185*$L185</f>
        <v>0</v>
      </c>
      <c r="XU185" s="122" t="n">
        <f aca="false">(XU$9&gt;$AU185)*$AY185*$L185</f>
        <v>0</v>
      </c>
      <c r="XV185" s="122" t="n">
        <f aca="false">(XV$9&gt;$AU185)*$AY185*$L185</f>
        <v>0</v>
      </c>
      <c r="XW185" s="122" t="n">
        <f aca="false">(XW$9&gt;$AU185)*$AY185*$L185</f>
        <v>0</v>
      </c>
      <c r="XX185" s="122" t="n">
        <f aca="false">(XX$9&gt;$AU185)*$AY185*$L185</f>
        <v>0</v>
      </c>
      <c r="XY185" s="122" t="n">
        <f aca="false">(XY$9&gt;$AU185)*$AY185*$L185</f>
        <v>0</v>
      </c>
      <c r="XZ185" s="122" t="n">
        <f aca="false">(XZ$9&gt;$AU185)*$AY185*$L185</f>
        <v>0</v>
      </c>
      <c r="YA185" s="122" t="n">
        <f aca="false">(YA$9&gt;$AU185)*$AY185*$L185</f>
        <v>0</v>
      </c>
      <c r="YB185" s="122" t="n">
        <f aca="false">(YB$9&gt;$AU185)*$AY185*$L185</f>
        <v>0</v>
      </c>
      <c r="YC185" s="122" t="n">
        <f aca="false">(YC$9&gt;$AU185)*$AY185*$L185</f>
        <v>0</v>
      </c>
      <c r="YD185" s="122" t="n">
        <f aca="false">(YD$9&gt;$AU185)*$AY185*$L185</f>
        <v>0</v>
      </c>
      <c r="YE185" s="122" t="n">
        <f aca="false">(YE$9&gt;$AU185)*$AY185*$L185</f>
        <v>0</v>
      </c>
      <c r="YF185" s="122" t="n">
        <f aca="false">(YF$9&gt;$AU185)*$AY185*$L185</f>
        <v>0</v>
      </c>
      <c r="YG185" s="122" t="n">
        <f aca="false">(YG$9&gt;$AU185)*$AY185*$L185</f>
        <v>0</v>
      </c>
      <c r="YH185" s="122" t="n">
        <f aca="false">(YH$9&gt;$AU185)*$AY185*$L185</f>
        <v>0</v>
      </c>
      <c r="YI185" s="122" t="n">
        <f aca="false">(YI$9&gt;$AU185)*$AY185*$L185</f>
        <v>0</v>
      </c>
      <c r="YJ185" s="122" t="n">
        <f aca="false">(YJ$9&gt;$AU185)*$AY185*$L185</f>
        <v>0</v>
      </c>
      <c r="YK185" s="122" t="n">
        <f aca="false">(YK$9&gt;$AU185)*$AY185*$L185</f>
        <v>0</v>
      </c>
      <c r="YL185" s="122" t="n">
        <f aca="false">(YL$9&gt;$AU185)*$AY185*$L185</f>
        <v>0</v>
      </c>
      <c r="YM185" s="122" t="n">
        <f aca="false">(YM$9&gt;$AU185)*$AY185*$L185</f>
        <v>0</v>
      </c>
      <c r="YN185" s="122" t="n">
        <f aca="false">(YN$9&gt;$AU185)*$AY185*$L185</f>
        <v>0</v>
      </c>
      <c r="YO185" s="122" t="n">
        <f aca="false">(YO$9&gt;$AU185)*$AY185*$L185</f>
        <v>0</v>
      </c>
      <c r="YP185" s="122" t="n">
        <f aca="false">(YP$9&gt;$AU185)*$AY185*$L185</f>
        <v>0</v>
      </c>
      <c r="YQ185" s="122" t="n">
        <f aca="false">(YQ$9&gt;$AU185)*$AY185*$L185</f>
        <v>0</v>
      </c>
      <c r="YR185" s="122" t="n">
        <f aca="false">(YR$9&gt;$AU185)*$AY185*$L185</f>
        <v>0</v>
      </c>
      <c r="YS185" s="122" t="n">
        <f aca="false">(YS$9&gt;$AU185)*$AY185*$L185</f>
        <v>0</v>
      </c>
      <c r="YT185" s="122" t="n">
        <f aca="false">(YT$9&gt;$AU185)*$AY185*$L185</f>
        <v>0</v>
      </c>
      <c r="YU185" s="122" t="n">
        <f aca="false">(YU$9&gt;$AU185)*$AY185*$L185</f>
        <v>0</v>
      </c>
      <c r="YV185" s="122" t="n">
        <f aca="false">(YV$9&gt;$AU185)*$AY185*$L185</f>
        <v>0</v>
      </c>
      <c r="YW185" s="122" t="n">
        <f aca="false">(YW$9&gt;$AU185)*$AY185*$L185</f>
        <v>0</v>
      </c>
      <c r="YX185" s="122" t="n">
        <f aca="false">(YX$9&gt;$AU185)*$AY185*$L185</f>
        <v>0</v>
      </c>
      <c r="YY185" s="122" t="n">
        <f aca="false">(YY$9&gt;$AU185)*$AY185*$L185</f>
        <v>0</v>
      </c>
      <c r="YZ185" s="122" t="n">
        <f aca="false">(YZ$9&gt;$AU185)*$AY185*$L185</f>
        <v>0</v>
      </c>
      <c r="ZA185" s="122" t="n">
        <f aca="false">(ZA$9&gt;$AU185)*$AY185*$L185</f>
        <v>0</v>
      </c>
      <c r="ZB185" s="122" t="n">
        <f aca="false">(ZB$9&gt;$AU185)*$AY185*$L185</f>
        <v>0</v>
      </c>
      <c r="ZC185" s="122" t="n">
        <f aca="false">(ZC$9&gt;$AU185)*$AY185*$L185</f>
        <v>0</v>
      </c>
      <c r="ZD185" s="122" t="n">
        <f aca="false">(ZD$9&gt;$AU185)*$AY185*$L185</f>
        <v>0</v>
      </c>
      <c r="ZE185" s="122" t="n">
        <f aca="false">(ZE$9&gt;$AU185)*$AY185*$L185</f>
        <v>0</v>
      </c>
      <c r="ZF185" s="122" t="n">
        <f aca="false">(ZF$9&gt;$AU185)*$AY185*$L185</f>
        <v>0</v>
      </c>
      <c r="ZG185" s="122" t="n">
        <f aca="false">(ZG$9&gt;$AU185)*$AY185*$L185</f>
        <v>0</v>
      </c>
      <c r="ZH185" s="122" t="n">
        <f aca="false">(ZH$9&gt;$AU185)*$AY185*$L185</f>
        <v>0</v>
      </c>
      <c r="ZI185" s="122" t="n">
        <f aca="false">(ZI$9&gt;$AU185)*$AY185*$L185</f>
        <v>0</v>
      </c>
      <c r="ZJ185" s="122" t="n">
        <f aca="false">(ZJ$9&gt;$AU185)*$AY185*$L185</f>
        <v>0</v>
      </c>
      <c r="ZK185" s="122" t="n">
        <f aca="false">(ZK$9&gt;$AU185)*$AY185*$L185</f>
        <v>0</v>
      </c>
      <c r="ZL185" s="122" t="n">
        <f aca="false">(ZL$9&gt;$AU185)*$AY185*$L185</f>
        <v>29.3727566732692</v>
      </c>
      <c r="ZM185" s="122" t="n">
        <f aca="false">(ZM$9&gt;$AU185)*$AY185*$L185</f>
        <v>29.3727566732692</v>
      </c>
      <c r="ZN185" s="122" t="n">
        <f aca="false">(ZN$9&gt;$AU185)*$AY185*$L185</f>
        <v>29.3727566732692</v>
      </c>
      <c r="ZO185" s="122" t="n">
        <f aca="false">(ZO$9&gt;$AU185)*$AY185*$L185</f>
        <v>29.3727566732692</v>
      </c>
      <c r="ZP185" s="122" t="n">
        <f aca="false">(ZP$9&gt;$AU185)*$AY185*$L185</f>
        <v>29.3727566732692</v>
      </c>
      <c r="ZQ185" s="122" t="n">
        <f aca="false">(ZQ$9&gt;$AU185)*$AY185*$L185</f>
        <v>29.3727566732692</v>
      </c>
      <c r="ZR185" s="122" t="n">
        <f aca="false">(ZR$9&gt;$AU185)*$AY185*$L185</f>
        <v>29.3727566732692</v>
      </c>
      <c r="ZS185" s="122" t="n">
        <f aca="false">(ZS$9&gt;$AU185)*$AY185*$L185</f>
        <v>29.3727566732692</v>
      </c>
      <c r="ZT185" s="122" t="n">
        <f aca="false">(ZT$9&gt;$AU185)*$AY185*$L185</f>
        <v>29.3727566732692</v>
      </c>
      <c r="ZU185" s="122" t="n">
        <f aca="false">(ZU$9&gt;$AU185)*$AY185*$L185</f>
        <v>29.3727566732692</v>
      </c>
      <c r="ZV185" s="122" t="n">
        <f aca="false">(ZV$9&gt;$AU185)*$AY185*$L185</f>
        <v>29.3727566732692</v>
      </c>
      <c r="ZW185" s="122" t="n">
        <f aca="false">(ZW$9&gt;$AU185)*$AY185*$L185</f>
        <v>29.3727566732692</v>
      </c>
      <c r="ZX185" s="122" t="n">
        <f aca="false">(ZX$9&gt;$AU185)*$AY185*$L185</f>
        <v>29.3727566732692</v>
      </c>
      <c r="ZY185" s="122" t="n">
        <f aca="false">(ZY$9&gt;$AU185)*$AY185*$L185</f>
        <v>29.3727566732692</v>
      </c>
      <c r="ZZ185" s="122" t="n">
        <f aca="false">(ZZ$9&gt;$AU185)*$AY185*$L185</f>
        <v>29.3727566732692</v>
      </c>
      <c r="AAA185" s="122" t="n">
        <f aca="false">(AAA$9&gt;$AU185)*$AY185*$L185</f>
        <v>29.3727566732692</v>
      </c>
      <c r="AAB185" s="122" t="n">
        <f aca="false">(AAB$9&gt;$AU185)*$AY185*$L185</f>
        <v>29.3727566732692</v>
      </c>
      <c r="AAC185" s="122" t="n">
        <f aca="false">(AAC$9&gt;$AU185)*$AY185*$L185</f>
        <v>29.3727566732692</v>
      </c>
      <c r="AAD185" s="122" t="n">
        <f aca="false">(AAD$9&gt;$AU185)*$AY185*$L185</f>
        <v>29.3727566732692</v>
      </c>
      <c r="AAE185" s="122" t="n">
        <f aca="false">(AAE$9&gt;$AU185)*$AY185*$L185</f>
        <v>29.3727566732692</v>
      </c>
      <c r="AAF185" s="122" t="n">
        <f aca="false">(AAF$9&gt;$AU185)*$AY185*$L185</f>
        <v>29.3727566732692</v>
      </c>
      <c r="AAG185" s="122" t="n">
        <f aca="false">(AAG$9&gt;$AU185)*$AY185*$L185</f>
        <v>29.3727566732692</v>
      </c>
      <c r="AAH185" s="122" t="n">
        <f aca="false">(AAH$9&gt;$AU185)*$AY185*$L185</f>
        <v>29.3727566732692</v>
      </c>
      <c r="AAI185" s="122" t="n">
        <f aca="false">(AAI$9&gt;$AU185)*$AY185*$L185</f>
        <v>29.3727566732692</v>
      </c>
      <c r="AAJ185" s="122" t="n">
        <f aca="false">(AAJ$9&gt;$AU185)*$AY185*$L185</f>
        <v>29.3727566732692</v>
      </c>
      <c r="AAK185" s="122" t="n">
        <f aca="false">(AAK$9&gt;$AU185)*$AY185*$L185</f>
        <v>29.3727566732692</v>
      </c>
      <c r="AAL185" s="122" t="n">
        <f aca="false">(AAL$9&gt;$AU185)*$AY185*$L185</f>
        <v>29.3727566732692</v>
      </c>
      <c r="AAM185" s="122" t="n">
        <f aca="false">(AAM$9&gt;$AU185)*$AY185*$L185</f>
        <v>29.3727566732692</v>
      </c>
      <c r="AAO185" s="134" t="n">
        <f aca="false">IFERROR((AAO$9=$X185)*1+(AAO$9&gt;$X185)*IF(MOD((AAO$8-'Lease Inputs'!$CN182*12),$Y185)=0,1,0)*(AAO$9&lt;=$U185),0)</f>
        <v>0</v>
      </c>
      <c r="AAP185" s="134" t="n">
        <f aca="false">IFERROR((AAP$9=$X185)*1+(AAP$9&gt;$X185)*IF(MOD((AAP$8-'Lease Inputs'!$CN182*12),$Y185)=0,1,0)*(AAP$9&lt;=$U185),0)</f>
        <v>0</v>
      </c>
      <c r="AAQ185" s="134" t="n">
        <f aca="false">IFERROR((AAQ$9=$X185)*1+(AAQ$9&gt;$X185)*IF(MOD((AAQ$8-'Lease Inputs'!$CN182*12),$Y185)=0,1,0)*(AAQ$9&lt;=$U185),0)</f>
        <v>0</v>
      </c>
      <c r="AAR185" s="134" t="n">
        <f aca="false">IFERROR((AAR$9=$X185)*1+(AAR$9&gt;$X185)*IF(MOD((AAR$8-'Lease Inputs'!$CN182*12),$Y185)=0,1,0)*(AAR$9&lt;=$U185),0)</f>
        <v>0</v>
      </c>
      <c r="AAS185" s="134" t="n">
        <f aca="false">IFERROR((AAS$9=$X185)*1+(AAS$9&gt;$X185)*IF(MOD((AAS$8-'Lease Inputs'!$CN182*12),$Y185)=0,1,0)*(AAS$9&lt;=$U185),0)</f>
        <v>0</v>
      </c>
      <c r="AAT185" s="134" t="n">
        <f aca="false">IFERROR((AAT$9=$X185)*1+(AAT$9&gt;$X185)*IF(MOD((AAT$8-'Lease Inputs'!$CN182*12),$Y185)=0,1,0)*(AAT$9&lt;=$U185),0)</f>
        <v>0</v>
      </c>
      <c r="AAU185" s="134" t="n">
        <f aca="false">IFERROR((AAU$9=$X185)*1+(AAU$9&gt;$X185)*IF(MOD((AAU$8-'Lease Inputs'!$CN182*12),$Y185)=0,1,0)*(AAU$9&lt;=$U185),0)</f>
        <v>0</v>
      </c>
      <c r="AAV185" s="134" t="n">
        <f aca="false">IFERROR((AAV$9=$X185)*1+(AAV$9&gt;$X185)*IF(MOD((AAV$8-'Lease Inputs'!$CN182*12),$Y185)=0,1,0)*(AAV$9&lt;=$U185),0)</f>
        <v>0</v>
      </c>
      <c r="AAW185" s="134" t="n">
        <f aca="false">IFERROR((AAW$9=$X185)*1+(AAW$9&gt;$X185)*IF(MOD((AAW$8-'Lease Inputs'!$CN182*12),$Y185)=0,1,0)*(AAW$9&lt;=$U185),0)</f>
        <v>0</v>
      </c>
      <c r="AAX185" s="134" t="n">
        <f aca="false">IFERROR((AAX$9=$X185)*1+(AAX$9&gt;$X185)*IF(MOD((AAX$8-'Lease Inputs'!$CN182*12),$Y185)=0,1,0)*(AAX$9&lt;=$U185),0)</f>
        <v>0</v>
      </c>
      <c r="AAY185" s="134" t="n">
        <f aca="false">IFERROR((AAY$9=$X185)*1+(AAY$9&gt;$X185)*IF(MOD((AAY$8-'Lease Inputs'!$CN182*12),$Y185)=0,1,0)*(AAY$9&lt;=$U185),0)</f>
        <v>0</v>
      </c>
      <c r="AAZ185" s="134" t="n">
        <f aca="false">IFERROR((AAZ$9=$X185)*1+(AAZ$9&gt;$X185)*IF(MOD((AAZ$8-'Lease Inputs'!$CN182*12),$Y185)=0,1,0)*(AAZ$9&lt;=$U185),0)</f>
        <v>0</v>
      </c>
      <c r="ABA185" s="134" t="n">
        <f aca="false">IFERROR((ABA$9=$X185)*1+(ABA$9&gt;$X185)*IF(MOD((ABA$8-'Lease Inputs'!$CN182*12),$Y185)=0,1,0)*(ABA$9&lt;=$U185),0)</f>
        <v>0</v>
      </c>
      <c r="ABB185" s="134" t="n">
        <f aca="false">IFERROR((ABB$9=$X185)*1+(ABB$9&gt;$X185)*IF(MOD((ABB$8-'Lease Inputs'!$CN182*12),$Y185)=0,1,0)*(ABB$9&lt;=$U185),0)</f>
        <v>0</v>
      </c>
      <c r="ABC185" s="134" t="n">
        <f aca="false">IFERROR((ABC$9=$X185)*1+(ABC$9&gt;$X185)*IF(MOD((ABC$8-'Lease Inputs'!$CN182*12),$Y185)=0,1,0)*(ABC$9&lt;=$U185),0)</f>
        <v>0</v>
      </c>
      <c r="ABD185" s="134" t="n">
        <f aca="false">IFERROR((ABD$9=$X185)*1+(ABD$9&gt;$X185)*IF(MOD((ABD$8-'Lease Inputs'!$CN182*12),$Y185)=0,1,0)*(ABD$9&lt;=$U185),0)</f>
        <v>0</v>
      </c>
      <c r="ABE185" s="134" t="n">
        <f aca="false">IFERROR((ABE$9=$X185)*1+(ABE$9&gt;$X185)*IF(MOD((ABE$8-'Lease Inputs'!$CN182*12),$Y185)=0,1,0)*(ABE$9&lt;=$U185),0)</f>
        <v>0</v>
      </c>
      <c r="ABF185" s="134" t="n">
        <f aca="false">IFERROR((ABF$9=$X185)*1+(ABF$9&gt;$X185)*IF(MOD((ABF$8-'Lease Inputs'!$CN182*12),$Y185)=0,1,0)*(ABF$9&lt;=$U185),0)</f>
        <v>0</v>
      </c>
      <c r="ABG185" s="134" t="n">
        <f aca="false">IFERROR((ABG$9=$X185)*1+(ABG$9&gt;$X185)*IF(MOD((ABG$8-'Lease Inputs'!$CN182*12),$Y185)=0,1,0)*(ABG$9&lt;=$U185),0)</f>
        <v>0</v>
      </c>
      <c r="ABH185" s="134" t="n">
        <f aca="false">IFERROR((ABH$9=$X185)*1+(ABH$9&gt;$X185)*IF(MOD((ABH$8-'Lease Inputs'!$CN182*12),$Y185)=0,1,0)*(ABH$9&lt;=$U185),0)</f>
        <v>0</v>
      </c>
      <c r="ABI185" s="134" t="n">
        <f aca="false">IFERROR((ABI$9=$X185)*1+(ABI$9&gt;$X185)*IF(MOD((ABI$8-'Lease Inputs'!$CN182*12),$Y185)=0,1,0)*(ABI$9&lt;=$U185),0)</f>
        <v>0</v>
      </c>
      <c r="ABJ185" s="134" t="n">
        <f aca="false">IFERROR((ABJ$9=$X185)*1+(ABJ$9&gt;$X185)*IF(MOD((ABJ$8-'Lease Inputs'!$CN182*12),$Y185)=0,1,0)*(ABJ$9&lt;=$U185),0)</f>
        <v>0</v>
      </c>
      <c r="ABK185" s="134" t="n">
        <f aca="false">IFERROR((ABK$9=$X185)*1+(ABK$9&gt;$X185)*IF(MOD((ABK$8-'Lease Inputs'!$CN182*12),$Y185)=0,1,0)*(ABK$9&lt;=$U185),0)</f>
        <v>0</v>
      </c>
      <c r="ABL185" s="134" t="n">
        <f aca="false">IFERROR((ABL$9=$X185)*1+(ABL$9&gt;$X185)*IF(MOD((ABL$8-'Lease Inputs'!$CN182*12),$Y185)=0,1,0)*(ABL$9&lt;=$U185),0)</f>
        <v>0</v>
      </c>
      <c r="ABM185" s="134" t="n">
        <f aca="false">IFERROR((ABM$9=$X185)*1+(ABM$9&gt;$X185)*IF(MOD((ABM$8-'Lease Inputs'!$CN182*12),$Y185)=0,1,0)*(ABM$9&lt;=$U185),0)</f>
        <v>0</v>
      </c>
      <c r="ABN185" s="134" t="n">
        <f aca="false">IFERROR((ABN$9=$X185)*1+(ABN$9&gt;$X185)*IF(MOD((ABN$8-'Lease Inputs'!$CN182*12),$Y185)=0,1,0)*(ABN$9&lt;=$U185),0)</f>
        <v>0</v>
      </c>
      <c r="ABO185" s="134" t="n">
        <f aca="false">IFERROR((ABO$9=$X185)*1+(ABO$9&gt;$X185)*IF(MOD((ABO$8-'Lease Inputs'!$CN182*12),$Y185)=0,1,0)*(ABO$9&lt;=$U185),0)</f>
        <v>0</v>
      </c>
      <c r="ABP185" s="134" t="n">
        <f aca="false">IFERROR((ABP$9=$X185)*1+(ABP$9&gt;$X185)*IF(MOD((ABP$8-'Lease Inputs'!$CN182*12),$Y185)=0,1,0)*(ABP$9&lt;=$U185),0)</f>
        <v>0</v>
      </c>
      <c r="ABQ185" s="134" t="n">
        <f aca="false">IFERROR((ABQ$9=$X185)*1+(ABQ$9&gt;$X185)*IF(MOD((ABQ$8-'Lease Inputs'!$CN182*12),$Y185)=0,1,0)*(ABQ$9&lt;=$U185),0)</f>
        <v>0</v>
      </c>
      <c r="ABR185" s="134" t="n">
        <f aca="false">IFERROR((ABR$9=$X185)*1+(ABR$9&gt;$X185)*IF(MOD((ABR$8-'Lease Inputs'!$CN182*12),$Y185)=0,1,0)*(ABR$9&lt;=$U185),0)</f>
        <v>0</v>
      </c>
      <c r="ABS185" s="134" t="n">
        <f aca="false">IFERROR((ABS$9=$X185)*1+(ABS$9&gt;$X185)*IF(MOD((ABS$8-'Lease Inputs'!$CN182*12),$Y185)=0,1,0)*(ABS$9&lt;=$U185),0)</f>
        <v>0</v>
      </c>
      <c r="ABT185" s="134" t="n">
        <f aca="false">IFERROR((ABT$9=$X185)*1+(ABT$9&gt;$X185)*IF(MOD((ABT$8-'Lease Inputs'!$CN182*12),$Y185)=0,1,0)*(ABT$9&lt;=$U185),0)</f>
        <v>0</v>
      </c>
      <c r="ABU185" s="134" t="n">
        <f aca="false">IFERROR((ABU$9=$X185)*1+(ABU$9&gt;$X185)*IF(MOD((ABU$8-'Lease Inputs'!$CN182*12),$Y185)=0,1,0)*(ABU$9&lt;=$U185),0)</f>
        <v>0</v>
      </c>
      <c r="ABV185" s="134" t="n">
        <f aca="false">IFERROR((ABV$9=$X185)*1+(ABV$9&gt;$X185)*IF(MOD((ABV$8-'Lease Inputs'!$CN182*12),$Y185)=0,1,0)*(ABV$9&lt;=$U185),0)</f>
        <v>0</v>
      </c>
      <c r="ABW185" s="134" t="n">
        <f aca="false">IFERROR((ABW$9=$X185)*1+(ABW$9&gt;$X185)*IF(MOD((ABW$8-'Lease Inputs'!$CN182*12),$Y185)=0,1,0)*(ABW$9&lt;=$U185),0)</f>
        <v>0</v>
      </c>
      <c r="ABX185" s="134" t="n">
        <f aca="false">IFERROR((ABX$9=$X185)*1+(ABX$9&gt;$X185)*IF(MOD((ABX$8-'Lease Inputs'!$CN182*12),$Y185)=0,1,0)*(ABX$9&lt;=$U185),0)</f>
        <v>0</v>
      </c>
      <c r="ABY185" s="134" t="n">
        <f aca="false">IFERROR((ABY$9=$X185)*1+(ABY$9&gt;$X185)*IF(MOD((ABY$8-'Lease Inputs'!$CN182*12),$Y185)=0,1,0)*(ABY$9&lt;=$U185),0)</f>
        <v>0</v>
      </c>
      <c r="ABZ185" s="134" t="n">
        <f aca="false">IFERROR((ABZ$9=$X185)*1+(ABZ$9&gt;$X185)*IF(MOD((ABZ$8-'Lease Inputs'!$CN182*12),$Y185)=0,1,0)*(ABZ$9&lt;=$U185),0)</f>
        <v>0</v>
      </c>
      <c r="ACA185" s="134" t="n">
        <f aca="false">IFERROR((ACA$9=$X185)*1+(ACA$9&gt;$X185)*IF(MOD((ACA$8-'Lease Inputs'!$CN182*12),$Y185)=0,1,0)*(ACA$9&lt;=$U185),0)</f>
        <v>0</v>
      </c>
      <c r="ACB185" s="134" t="n">
        <f aca="false">IFERROR((ACB$9=$X185)*1+(ACB$9&gt;$X185)*IF(MOD((ACB$8-'Lease Inputs'!$CN182*12),$Y185)=0,1,0)*(ACB$9&lt;=$U185),0)</f>
        <v>0</v>
      </c>
      <c r="ACC185" s="134" t="n">
        <f aca="false">IFERROR((ACC$9=$X185)*1+(ACC$9&gt;$X185)*IF(MOD((ACC$8-'Lease Inputs'!$CN182*12),$Y185)=0,1,0)*(ACC$9&lt;=$U185),0)</f>
        <v>0</v>
      </c>
      <c r="ACD185" s="134" t="n">
        <f aca="false">IFERROR((ACD$9=$X185)*1+(ACD$9&gt;$X185)*IF(MOD((ACD$8-'Lease Inputs'!$CN182*12),$Y185)=0,1,0)*(ACD$9&lt;=$U185),0)</f>
        <v>0</v>
      </c>
      <c r="ACE185" s="134" t="n">
        <f aca="false">IFERROR((ACE$9=$X185)*1+(ACE$9&gt;$X185)*IF(MOD((ACE$8-'Lease Inputs'!$CN182*12),$Y185)=0,1,0)*(ACE$9&lt;=$U185),0)</f>
        <v>0</v>
      </c>
      <c r="ACF185" s="134" t="n">
        <f aca="false">IFERROR((ACF$9=$X185)*1+(ACF$9&gt;$X185)*IF(MOD((ACF$8-'Lease Inputs'!$CN182*12),$Y185)=0,1,0)*(ACF$9&lt;=$U185),0)</f>
        <v>0</v>
      </c>
      <c r="ACG185" s="134" t="n">
        <f aca="false">IFERROR((ACG$9=$X185)*1+(ACG$9&gt;$X185)*IF(MOD((ACG$8-'Lease Inputs'!$CN182*12),$Y185)=0,1,0)*(ACG$9&lt;=$U185),0)</f>
        <v>0</v>
      </c>
      <c r="ACH185" s="134" t="n">
        <f aca="false">IFERROR((ACH$9=$X185)*1+(ACH$9&gt;$X185)*IF(MOD((ACH$8-'Lease Inputs'!$CN182*12),$Y185)=0,1,0)*(ACH$9&lt;=$U185),0)</f>
        <v>0</v>
      </c>
      <c r="ACI185" s="134" t="n">
        <f aca="false">IFERROR((ACI$9=$X185)*1+(ACI$9&gt;$X185)*IF(MOD((ACI$8-'Lease Inputs'!$CN182*12),$Y185)=0,1,0)*(ACI$9&lt;=$U185),0)</f>
        <v>0</v>
      </c>
      <c r="ACJ185" s="134" t="n">
        <f aca="false">IFERROR((ACJ$9=$X185)*1+(ACJ$9&gt;$X185)*IF(MOD((ACJ$8-'Lease Inputs'!$CN182*12),$Y185)=0,1,0)*(ACJ$9&lt;=$U185),0)</f>
        <v>0</v>
      </c>
      <c r="ACK185" s="134" t="n">
        <f aca="false">IFERROR((ACK$9=$X185)*1+(ACK$9&gt;$X185)*IF(MOD((ACK$8-'Lease Inputs'!$CN182*12),$Y185)=0,1,0)*(ACK$9&lt;=$U185),0)</f>
        <v>0</v>
      </c>
      <c r="ACL185" s="134" t="n">
        <f aca="false">IFERROR((ACL$9=$X185)*1+(ACL$9&gt;$X185)*IF(MOD((ACL$8-'Lease Inputs'!$CN182*12),$Y185)=0,1,0)*(ACL$9&lt;=$U185),0)</f>
        <v>0</v>
      </c>
      <c r="ACM185" s="134" t="n">
        <f aca="false">IFERROR((ACM$9=$X185)*1+(ACM$9&gt;$X185)*IF(MOD((ACM$8-'Lease Inputs'!$CN182*12),$Y185)=0,1,0)*(ACM$9&lt;=$U185),0)</f>
        <v>0</v>
      </c>
      <c r="ACN185" s="134" t="n">
        <f aca="false">IFERROR((ACN$9=$X185)*1+(ACN$9&gt;$X185)*IF(MOD((ACN$8-'Lease Inputs'!$CN182*12),$Y185)=0,1,0)*(ACN$9&lt;=$U185),0)</f>
        <v>0</v>
      </c>
      <c r="ACO185" s="134" t="n">
        <f aca="false">IFERROR((ACO$9=$X185)*1+(ACO$9&gt;$X185)*IF(MOD((ACO$8-'Lease Inputs'!$CN182*12),$Y185)=0,1,0)*(ACO$9&lt;=$U185),0)</f>
        <v>0</v>
      </c>
      <c r="ACP185" s="134" t="n">
        <f aca="false">IFERROR((ACP$9=$X185)*1+(ACP$9&gt;$X185)*IF(MOD((ACP$8-'Lease Inputs'!$CN182*12),$Y185)=0,1,0)*(ACP$9&lt;=$U185),0)</f>
        <v>0</v>
      </c>
      <c r="ACQ185" s="134" t="n">
        <f aca="false">IFERROR((ACQ$9=$X185)*1+(ACQ$9&gt;$X185)*IF(MOD((ACQ$8-'Lease Inputs'!$CN182*12),$Y185)=0,1,0)*(ACQ$9&lt;=$U185),0)</f>
        <v>0</v>
      </c>
      <c r="ACR185" s="134" t="n">
        <f aca="false">IFERROR((ACR$9=$X185)*1+(ACR$9&gt;$X185)*IF(MOD((ACR$8-'Lease Inputs'!$CN182*12),$Y185)=0,1,0)*(ACR$9&lt;=$U185),0)</f>
        <v>0</v>
      </c>
      <c r="ACS185" s="134" t="n">
        <f aca="false">IFERROR((ACS$9=$X185)*1+(ACS$9&gt;$X185)*IF(MOD((ACS$8-'Lease Inputs'!$CN182*12),$Y185)=0,1,0)*(ACS$9&lt;=$U185),0)</f>
        <v>0</v>
      </c>
      <c r="ACT185" s="134" t="n">
        <f aca="false">IFERROR((ACT$9=$X185)*1+(ACT$9&gt;$X185)*IF(MOD((ACT$8-'Lease Inputs'!$CN182*12),$Y185)=0,1,0)*(ACT$9&lt;=$U185),0)</f>
        <v>0</v>
      </c>
      <c r="ACU185" s="134" t="n">
        <f aca="false">IFERROR((ACU$9=$X185)*1+(ACU$9&gt;$X185)*IF(MOD((ACU$8-'Lease Inputs'!$CN182*12),$Y185)=0,1,0)*(ACU$9&lt;=$U185),0)</f>
        <v>0</v>
      </c>
      <c r="ACV185" s="134" t="n">
        <f aca="false">IFERROR((ACV$9=$X185)*1+(ACV$9&gt;$X185)*IF(MOD((ACV$8-'Lease Inputs'!$CN182*12),$Y185)=0,1,0)*(ACV$9&lt;=$U185),0)</f>
        <v>0</v>
      </c>
      <c r="ACW185" s="134" t="n">
        <f aca="false">IFERROR((ACW$9=$X185)*1+(ACW$9&gt;$X185)*IF(MOD((ACW$8-'Lease Inputs'!$CN182*12),$Y185)=0,1,0)*(ACW$9&lt;=$U185),0)</f>
        <v>0</v>
      </c>
      <c r="ACX185" s="134" t="n">
        <f aca="false">IFERROR((ACX$9=$X185)*1+(ACX$9&gt;$X185)*IF(MOD((ACX$8-'Lease Inputs'!$CN182*12),$Y185)=0,1,0)*(ACX$9&lt;=$U185),0)</f>
        <v>0</v>
      </c>
      <c r="ACY185" s="134" t="n">
        <f aca="false">IFERROR((ACY$9=$X185)*1+(ACY$9&gt;$X185)*IF(MOD((ACY$8-'Lease Inputs'!$CN182*12),$Y185)=0,1,0)*(ACY$9&lt;=$U185),0)</f>
        <v>0</v>
      </c>
      <c r="ACZ185" s="134" t="n">
        <f aca="false">IFERROR((ACZ$9=$X185)*1+(ACZ$9&gt;$X185)*IF(MOD((ACZ$8-'Lease Inputs'!$CN182*12),$Y185)=0,1,0)*(ACZ$9&lt;=$U185),0)</f>
        <v>0</v>
      </c>
      <c r="ADA185" s="134" t="n">
        <f aca="false">IFERROR((ADA$9=$X185)*1+(ADA$9&gt;$X185)*IF(MOD((ADA$8-'Lease Inputs'!$CN182*12),$Y185)=0,1,0)*(ADA$9&lt;=$U185),0)</f>
        <v>0</v>
      </c>
      <c r="ADB185" s="134" t="n">
        <f aca="false">IFERROR((ADB$9=$X185)*1+(ADB$9&gt;$X185)*IF(MOD((ADB$8-'Lease Inputs'!$CN182*12),$Y185)=0,1,0)*(ADB$9&lt;=$U185),0)</f>
        <v>0</v>
      </c>
      <c r="ADC185" s="134" t="n">
        <f aca="false">IFERROR((ADC$9=$X185)*1+(ADC$9&gt;$X185)*IF(MOD((ADC$8-'Lease Inputs'!$CN182*12),$Y185)=0,1,0)*(ADC$9&lt;=$U185),0)</f>
        <v>0</v>
      </c>
      <c r="ADD185" s="134" t="n">
        <f aca="false">IFERROR((ADD$9=$X185)*1+(ADD$9&gt;$X185)*IF(MOD((ADD$8-'Lease Inputs'!$CN182*12),$Y185)=0,1,0)*(ADD$9&lt;=$U185),0)</f>
        <v>0</v>
      </c>
      <c r="ADE185" s="134" t="n">
        <f aca="false">IFERROR((ADE$9=$X185)*1+(ADE$9&gt;$X185)*IF(MOD((ADE$8-'Lease Inputs'!$CN182*12),$Y185)=0,1,0)*(ADE$9&lt;=$U185),0)</f>
        <v>0</v>
      </c>
      <c r="ADF185" s="134" t="n">
        <f aca="false">IFERROR((ADF$9=$X185)*1+(ADF$9&gt;$X185)*IF(MOD((ADF$8-'Lease Inputs'!$CN182*12),$Y185)=0,1,0)*(ADF$9&lt;=$U185),0)</f>
        <v>0</v>
      </c>
      <c r="ADG185" s="134" t="n">
        <f aca="false">IFERROR((ADG$9=$X185)*1+(ADG$9&gt;$X185)*IF(MOD((ADG$8-'Lease Inputs'!$CN182*12),$Y185)=0,1,0)*(ADG$9&lt;=$U185),0)</f>
        <v>0</v>
      </c>
      <c r="ADH185" s="134" t="n">
        <f aca="false">IFERROR((ADH$9=$X185)*1+(ADH$9&gt;$X185)*IF(MOD((ADH$8-'Lease Inputs'!$CN182*12),$Y185)=0,1,0)*(ADH$9&lt;=$U185),0)</f>
        <v>0</v>
      </c>
      <c r="ADI185" s="134" t="n">
        <f aca="false">IFERROR((ADI$9=$X185)*1+(ADI$9&gt;$X185)*IF(MOD((ADI$8-'Lease Inputs'!$CN182*12),$Y185)=0,1,0)*(ADI$9&lt;=$U185),0)</f>
        <v>0</v>
      </c>
      <c r="ADJ185" s="134" t="n">
        <f aca="false">IFERROR((ADJ$9=$X185)*1+(ADJ$9&gt;$X185)*IF(MOD((ADJ$8-'Lease Inputs'!$CN182*12),$Y185)=0,1,0)*(ADJ$9&lt;=$U185),0)</f>
        <v>0</v>
      </c>
      <c r="ADK185" s="134" t="n">
        <f aca="false">IFERROR((ADK$9=$X185)*1+(ADK$9&gt;$X185)*IF(MOD((ADK$8-'Lease Inputs'!$CN182*12),$Y185)=0,1,0)*(ADK$9&lt;=$U185),0)</f>
        <v>0</v>
      </c>
      <c r="ADL185" s="134" t="n">
        <f aca="false">IFERROR((ADL$9=$X185)*1+(ADL$9&gt;$X185)*IF(MOD((ADL$8-'Lease Inputs'!$CN182*12),$Y185)=0,1,0)*(ADL$9&lt;=$U185),0)</f>
        <v>0</v>
      </c>
      <c r="ADM185" s="134" t="n">
        <f aca="false">IFERROR((ADM$9=$X185)*1+(ADM$9&gt;$X185)*IF(MOD((ADM$8-'Lease Inputs'!$CN182*12),$Y185)=0,1,0)*(ADM$9&lt;=$U185),0)</f>
        <v>0</v>
      </c>
      <c r="ADN185" s="134" t="n">
        <f aca="false">IFERROR((ADN$9=$X185)*1+(ADN$9&gt;$X185)*IF(MOD((ADN$8-'Lease Inputs'!$CN182*12),$Y185)=0,1,0)*(ADN$9&lt;=$U185),0)</f>
        <v>0</v>
      </c>
      <c r="ADO185" s="134" t="n">
        <f aca="false">IFERROR((ADO$9=$X185)*1+(ADO$9&gt;$X185)*IF(MOD((ADO$8-'Lease Inputs'!$CN182*12),$Y185)=0,1,0)*(ADO$9&lt;=$U185),0)</f>
        <v>0</v>
      </c>
      <c r="ADP185" s="134" t="n">
        <f aca="false">IFERROR((ADP$9=$X185)*1+(ADP$9&gt;$X185)*IF(MOD((ADP$8-'Lease Inputs'!$CN182*12),$Y185)=0,1,0)*(ADP$9&lt;=$U185),0)</f>
        <v>0</v>
      </c>
      <c r="ADQ185" s="134" t="n">
        <f aca="false">IFERROR((ADQ$9=$X185)*1+(ADQ$9&gt;$X185)*IF(MOD((ADQ$8-'Lease Inputs'!$CN182*12),$Y185)=0,1,0)*(ADQ$9&lt;=$U185),0)</f>
        <v>0</v>
      </c>
      <c r="ADR185" s="134" t="n">
        <f aca="false">IFERROR((ADR$9=$X185)*1+(ADR$9&gt;$X185)*IF(MOD((ADR$8-'Lease Inputs'!$CN182*12),$Y185)=0,1,0)*(ADR$9&lt;=$U185),0)</f>
        <v>0</v>
      </c>
      <c r="ADS185" s="134" t="n">
        <f aca="false">IFERROR((ADS$9=$X185)*1+(ADS$9&gt;$X185)*IF(MOD((ADS$8-'Lease Inputs'!$CN182*12),$Y185)=0,1,0)*(ADS$9&lt;=$U185),0)</f>
        <v>0</v>
      </c>
      <c r="ADT185" s="134" t="n">
        <f aca="false">IFERROR((ADT$9=$X185)*1+(ADT$9&gt;$X185)*IF(MOD((ADT$8-'Lease Inputs'!$CN182*12),$Y185)=0,1,0)*(ADT$9&lt;=$U185),0)</f>
        <v>0</v>
      </c>
      <c r="ADU185" s="134" t="n">
        <f aca="false">IFERROR((ADU$9=$X185)*1+(ADU$9&gt;$X185)*IF(MOD((ADU$8-'Lease Inputs'!$CN182*12),$Y185)=0,1,0)*(ADU$9&lt;=$U185),0)</f>
        <v>0</v>
      </c>
      <c r="ADV185" s="134" t="n">
        <f aca="false">IFERROR((ADV$9=$X185)*1+(ADV$9&gt;$X185)*IF(MOD((ADV$8-'Lease Inputs'!$CN182*12),$Y185)=0,1,0)*(ADV$9&lt;=$U185),0)</f>
        <v>0</v>
      </c>
      <c r="ADW185" s="134" t="n">
        <f aca="false">IFERROR((ADW$9=$X185)*1+(ADW$9&gt;$X185)*IF(MOD((ADW$8-'Lease Inputs'!$CN182*12),$Y185)=0,1,0)*(ADW$9&lt;=$U185),0)</f>
        <v>0</v>
      </c>
      <c r="ADX185" s="134" t="n">
        <f aca="false">IFERROR((ADX$9=$X185)*1+(ADX$9&gt;$X185)*IF(MOD((ADX$8-'Lease Inputs'!$CN182*12),$Y185)=0,1,0)*(ADX$9&lt;=$U185),0)</f>
        <v>0</v>
      </c>
      <c r="ADY185" s="134" t="n">
        <f aca="false">IFERROR((ADY$9=$X185)*1+(ADY$9&gt;$X185)*IF(MOD((ADY$8-'Lease Inputs'!$CN182*12),$Y185)=0,1,0)*(ADY$9&lt;=$U185),0)</f>
        <v>0</v>
      </c>
      <c r="ADZ185" s="134" t="n">
        <f aca="false">IFERROR((ADZ$9=$X185)*1+(ADZ$9&gt;$X185)*IF(MOD((ADZ$8-'Lease Inputs'!$CN182*12),$Y185)=0,1,0)*(ADZ$9&lt;=$U185),0)</f>
        <v>0</v>
      </c>
      <c r="AEA185" s="134" t="n">
        <f aca="false">IFERROR((AEA$9=$X185)*1+(AEA$9&gt;$X185)*IF(MOD((AEA$8-'Lease Inputs'!$CN182*12),$Y185)=0,1,0)*(AEA$9&lt;=$U185),0)</f>
        <v>0</v>
      </c>
      <c r="AEB185" s="134" t="n">
        <f aca="false">IFERROR((AEB$9=$X185)*1+(AEB$9&gt;$X185)*IF(MOD((AEB$8-'Lease Inputs'!$CN182*12),$Y185)=0,1,0)*(AEB$9&lt;=$U185),0)</f>
        <v>0</v>
      </c>
      <c r="AEC185" s="134" t="n">
        <f aca="false">IFERROR((AEC$9=$X185)*1+(AEC$9&gt;$X185)*IF(MOD((AEC$8-'Lease Inputs'!$CN182*12),$Y185)=0,1,0)*(AEC$9&lt;=$U185),0)</f>
        <v>0</v>
      </c>
      <c r="AED185" s="134" t="n">
        <f aca="false">IFERROR((AED$9=$X185)*1+(AED$9&gt;$X185)*IF(MOD((AED$8-'Lease Inputs'!$CN182*12),$Y185)=0,1,0)*(AED$9&lt;=$U185),0)</f>
        <v>0</v>
      </c>
      <c r="AEE185" s="134" t="n">
        <f aca="false">IFERROR((AEE$9=$X185)*1+(AEE$9&gt;$X185)*IF(MOD((AEE$8-'Lease Inputs'!$CN182*12),$Y185)=0,1,0)*(AEE$9&lt;=$U185),0)</f>
        <v>0</v>
      </c>
      <c r="AEF185" s="134" t="n">
        <f aca="false">IFERROR((AEF$9=$X185)*1+(AEF$9&gt;$X185)*IF(MOD((AEF$8-'Lease Inputs'!$CN182*12),$Y185)=0,1,0)*(AEF$9&lt;=$U185),0)</f>
        <v>0</v>
      </c>
      <c r="AEG185" s="134" t="n">
        <f aca="false">IFERROR((AEG$9=$X185)*1+(AEG$9&gt;$X185)*IF(MOD((AEG$8-'Lease Inputs'!$CN182*12),$Y185)=0,1,0)*(AEG$9&lt;=$U185),0)</f>
        <v>0</v>
      </c>
      <c r="AEH185" s="134" t="n">
        <f aca="false">IFERROR((AEH$9=$X185)*1+(AEH$9&gt;$X185)*IF(MOD((AEH$8-'Lease Inputs'!$CN182*12),$Y185)=0,1,0)*(AEH$9&lt;=$U185),0)</f>
        <v>0</v>
      </c>
      <c r="AEI185" s="134" t="n">
        <f aca="false">IFERROR((AEI$9=$X185)*1+(AEI$9&gt;$X185)*IF(MOD((AEI$8-'Lease Inputs'!$CN182*12),$Y185)=0,1,0)*(AEI$9&lt;=$U185),0)</f>
        <v>0</v>
      </c>
      <c r="AEJ185" s="134" t="n">
        <f aca="false">IFERROR((AEJ$9=$X185)*1+(AEJ$9&gt;$X185)*IF(MOD((AEJ$8-'Lease Inputs'!$CN182*12),$Y185)=0,1,0)*(AEJ$9&lt;=$U185),0)</f>
        <v>0</v>
      </c>
      <c r="AEK185" s="134" t="n">
        <f aca="false">IFERROR((AEK$9=$X185)*1+(AEK$9&gt;$X185)*IF(MOD((AEK$8-'Lease Inputs'!$CN182*12),$Y185)=0,1,0)*(AEK$9&lt;=$U185),0)</f>
        <v>0</v>
      </c>
      <c r="AEL185" s="134" t="n">
        <f aca="false">IFERROR((AEL$9=$X185)*1+(AEL$9&gt;$X185)*IF(MOD((AEL$8-'Lease Inputs'!$CN182*12),$Y185)=0,1,0)*(AEL$9&lt;=$U185),0)</f>
        <v>0</v>
      </c>
      <c r="AEM185" s="134" t="n">
        <f aca="false">IFERROR((AEM$9=$X185)*1+(AEM$9&gt;$X185)*IF(MOD((AEM$8-'Lease Inputs'!$CN182*12),$Y185)=0,1,0)*(AEM$9&lt;=$U185),0)</f>
        <v>0</v>
      </c>
      <c r="AEN185" s="134" t="n">
        <f aca="false">IFERROR((AEN$9=$X185)*1+(AEN$9&gt;$X185)*IF(MOD((AEN$8-'Lease Inputs'!$CN182*12),$Y185)=0,1,0)*(AEN$9&lt;=$U185),0)</f>
        <v>0</v>
      </c>
      <c r="AEO185" s="134" t="n">
        <f aca="false">IFERROR((AEO$9=$X185)*1+(AEO$9&gt;$X185)*IF(MOD((AEO$8-'Lease Inputs'!$CN182*12),$Y185)=0,1,0)*(AEO$9&lt;=$U185),0)</f>
        <v>0</v>
      </c>
      <c r="AEP185" s="134" t="n">
        <f aca="false">IFERROR((AEP$9=$X185)*1+(AEP$9&gt;$X185)*IF(MOD((AEP$8-'Lease Inputs'!$CN182*12),$Y185)=0,1,0)*(AEP$9&lt;=$U185),0)</f>
        <v>0</v>
      </c>
      <c r="AEQ185" s="134" t="n">
        <f aca="false">IFERROR((AEQ$9=$X185)*1+(AEQ$9&gt;$X185)*IF(MOD((AEQ$8-'Lease Inputs'!$CN182*12),$Y185)=0,1,0)*(AEQ$9&lt;=$U185),0)</f>
        <v>0</v>
      </c>
      <c r="AER185" s="134" t="n">
        <f aca="false">IFERROR((AER$9=$X185)*1+(AER$9&gt;$X185)*IF(MOD((AER$8-'Lease Inputs'!$CN182*12),$Y185)=0,1,0)*(AER$9&lt;=$U185),0)</f>
        <v>0</v>
      </c>
      <c r="AES185" s="134" t="n">
        <f aca="false">IFERROR((AES$9=$X185)*1+(AES$9&gt;$X185)*IF(MOD((AES$8-'Lease Inputs'!$CN182*12),$Y185)=0,1,0)*(AES$9&lt;=$U185),0)</f>
        <v>0</v>
      </c>
      <c r="AEU185" s="135" t="n">
        <v>1</v>
      </c>
      <c r="AEV185" s="131" t="n">
        <f aca="false">(1+'Lease Inputs'!$CL182)^(AEV$8/12)</f>
        <v>1.00165158130192</v>
      </c>
      <c r="AEW185" s="131" t="n">
        <f aca="false">(1+'Lease Inputs'!$CL182)^(AEW$8/12)</f>
        <v>1.00330589032464</v>
      </c>
      <c r="AEX185" s="131" t="n">
        <f aca="false">(1+'Lease Inputs'!$CL182)^(AEX$8/12)</f>
        <v>1.0049629315732</v>
      </c>
      <c r="AEY185" s="131" t="n">
        <f aca="false">(1+'Lease Inputs'!$CL182)^(AEY$8/12)</f>
        <v>1.00662270956011</v>
      </c>
      <c r="AEZ185" s="131" t="n">
        <f aca="false">(1+'Lease Inputs'!$CL182)^(AEZ$8/12)</f>
        <v>1.00828522880531</v>
      </c>
      <c r="AFA185" s="131" t="n">
        <f aca="false">(1+'Lease Inputs'!$CL182)^(AFA$8/12)</f>
        <v>1.00995049383621</v>
      </c>
      <c r="AFB185" s="131" t="n">
        <f aca="false">(1+'Lease Inputs'!$CL182)^(AFB$8/12)</f>
        <v>1.01161850918769</v>
      </c>
      <c r="AFC185" s="131" t="n">
        <f aca="false">(1+'Lease Inputs'!$CL182)^(AFC$8/12)</f>
        <v>1.01328927940214</v>
      </c>
      <c r="AFD185" s="131" t="n">
        <f aca="false">(1+'Lease Inputs'!$CL182)^(AFD$8/12)</f>
        <v>1.01496280902944</v>
      </c>
      <c r="AFE185" s="131" t="n">
        <f aca="false">(1+'Lease Inputs'!$CL182)^(AFE$8/12)</f>
        <v>1.01663910262698</v>
      </c>
      <c r="AFF185" s="131" t="n">
        <f aca="false">(1+'Lease Inputs'!$CL182)^(AFF$8/12)</f>
        <v>1.01831816475968</v>
      </c>
      <c r="AFG185" s="131" t="n">
        <f aca="false">(1+'Lease Inputs'!$CL182)^(AFG$8/12)</f>
        <v>1.02</v>
      </c>
      <c r="AFH185" s="131" t="n">
        <f aca="false">(1+'Lease Inputs'!$CL182)^(AFH$8/12)</f>
        <v>1.02168461292796</v>
      </c>
      <c r="AFI185" s="131" t="n">
        <f aca="false">(1+'Lease Inputs'!$CL182)^(AFI$8/12)</f>
        <v>1.02337200813113</v>
      </c>
      <c r="AFJ185" s="131" t="n">
        <f aca="false">(1+'Lease Inputs'!$CL182)^(AFJ$8/12)</f>
        <v>1.02506219020467</v>
      </c>
      <c r="AFK185" s="131" t="n">
        <f aca="false">(1+'Lease Inputs'!$CL182)^(AFK$8/12)</f>
        <v>1.02675516375132</v>
      </c>
      <c r="AFL185" s="131" t="n">
        <f aca="false">(1+'Lease Inputs'!$CL182)^(AFL$8/12)</f>
        <v>1.02845093338142</v>
      </c>
      <c r="AFM185" s="131" t="n">
        <f aca="false">(1+'Lease Inputs'!$CL182)^(AFM$8/12)</f>
        <v>1.03014950371293</v>
      </c>
      <c r="AFN185" s="131" t="n">
        <f aca="false">(1+'Lease Inputs'!$CL182)^(AFN$8/12)</f>
        <v>1.03185087937145</v>
      </c>
      <c r="AFO185" s="131" t="n">
        <f aca="false">(1+'Lease Inputs'!$CL182)^(AFO$8/12)</f>
        <v>1.03355506499019</v>
      </c>
      <c r="AFP185" s="131" t="n">
        <f aca="false">(1+'Lease Inputs'!$CL182)^(AFP$8/12)</f>
        <v>1.03526206521003</v>
      </c>
      <c r="AFQ185" s="131" t="n">
        <f aca="false">(1+'Lease Inputs'!$CL182)^(AFQ$8/12)</f>
        <v>1.03697188467952</v>
      </c>
      <c r="AFR185" s="131" t="n">
        <f aca="false">(1+'Lease Inputs'!$CL182)^(AFR$8/12)</f>
        <v>1.03868452805487</v>
      </c>
      <c r="AFS185" s="131" t="n">
        <f aca="false">(1+'Lease Inputs'!$CL182)^(AFS$8/12)</f>
        <v>1.0404</v>
      </c>
      <c r="AFT185" s="131" t="n">
        <f aca="false">(1+'Lease Inputs'!$CL182)^(AFT$8/12)</f>
        <v>1.04211830518652</v>
      </c>
      <c r="AFU185" s="131" t="n">
        <f aca="false">(1+'Lease Inputs'!$CL182)^(AFU$8/12)</f>
        <v>1.04383944829375</v>
      </c>
      <c r="AFV185" s="131" t="n">
        <f aca="false">(1+'Lease Inputs'!$CL182)^(AFV$8/12)</f>
        <v>1.04556343400876</v>
      </c>
      <c r="AFW185" s="131" t="n">
        <f aca="false">(1+'Lease Inputs'!$CL182)^(AFW$8/12)</f>
        <v>1.04729026702634</v>
      </c>
      <c r="AFX185" s="131" t="n">
        <f aca="false">(1+'Lease Inputs'!$CL182)^(AFX$8/12)</f>
        <v>1.04901995204905</v>
      </c>
      <c r="AFY185" s="131" t="n">
        <f aca="false">(1+'Lease Inputs'!$CL182)^(AFY$8/12)</f>
        <v>1.05075249378719</v>
      </c>
      <c r="AFZ185" s="131" t="n">
        <f aca="false">(1+'Lease Inputs'!$CL182)^(AFZ$8/12)</f>
        <v>1.05248789695888</v>
      </c>
      <c r="AGA185" s="131" t="n">
        <f aca="false">(1+'Lease Inputs'!$CL182)^(AGA$8/12)</f>
        <v>1.05422616628999</v>
      </c>
      <c r="AGB185" s="131" t="n">
        <f aca="false">(1+'Lease Inputs'!$CL182)^(AGB$8/12)</f>
        <v>1.05596730651423</v>
      </c>
      <c r="AGC185" s="131" t="n">
        <f aca="false">(1+'Lease Inputs'!$CL182)^(AGC$8/12)</f>
        <v>1.05771132237311</v>
      </c>
      <c r="AGD185" s="131" t="n">
        <f aca="false">(1+'Lease Inputs'!$CL182)^(AGD$8/12)</f>
        <v>1.05945821861597</v>
      </c>
      <c r="AGE185" s="131" t="n">
        <f aca="false">(1+'Lease Inputs'!$CL182)^(AGE$8/12)</f>
        <v>1.061208</v>
      </c>
      <c r="AGF185" s="131" t="n">
        <f aca="false">(1+'Lease Inputs'!$CL182)^(AGF$8/12)</f>
        <v>1.06296067129025</v>
      </c>
      <c r="AGG185" s="131" t="n">
        <f aca="false">(1+'Lease Inputs'!$CL182)^(AGG$8/12)</f>
        <v>1.06471623725963</v>
      </c>
      <c r="AGH185" s="131" t="n">
        <f aca="false">(1+'Lease Inputs'!$CL182)^(AGH$8/12)</f>
        <v>1.06647470268894</v>
      </c>
      <c r="AGI185" s="131" t="n">
        <f aca="false">(1+'Lease Inputs'!$CL182)^(AGI$8/12)</f>
        <v>1.06823607236687</v>
      </c>
      <c r="AGJ185" s="131" t="n">
        <f aca="false">(1+'Lease Inputs'!$CL182)^(AGJ$8/12)</f>
        <v>1.07000035109003</v>
      </c>
      <c r="AGK185" s="131" t="n">
        <f aca="false">(1+'Lease Inputs'!$CL182)^(AGK$8/12)</f>
        <v>1.07176754366293</v>
      </c>
      <c r="AGL185" s="131" t="n">
        <f aca="false">(1+'Lease Inputs'!$CL182)^(AGL$8/12)</f>
        <v>1.07353765489805</v>
      </c>
      <c r="AGM185" s="131" t="n">
        <f aca="false">(1+'Lease Inputs'!$CL182)^(AGM$8/12)</f>
        <v>1.07531068961579</v>
      </c>
      <c r="AGN185" s="131" t="n">
        <f aca="false">(1+'Lease Inputs'!$CL182)^(AGN$8/12)</f>
        <v>1.07708665264451</v>
      </c>
      <c r="AGO185" s="131" t="n">
        <f aca="false">(1+'Lease Inputs'!$CL182)^(AGO$8/12)</f>
        <v>1.07886554882057</v>
      </c>
      <c r="AGP185" s="131" t="n">
        <f aca="false">(1+'Lease Inputs'!$CL182)^(AGP$8/12)</f>
        <v>1.08064738298829</v>
      </c>
      <c r="AGQ185" s="131" t="n">
        <f aca="false">(1+'Lease Inputs'!$CL182)^(AGQ$8/12)</f>
        <v>1.08243216</v>
      </c>
      <c r="AGR185" s="131" t="n">
        <f aca="false">(1+'Lease Inputs'!$CL182)^(AGR$8/12)</f>
        <v>1.08421988471605</v>
      </c>
      <c r="AGS185" s="131" t="n">
        <f aca="false">(1+'Lease Inputs'!$CL182)^(AGS$8/12)</f>
        <v>1.08601056200482</v>
      </c>
      <c r="AGT185" s="131" t="n">
        <f aca="false">(1+'Lease Inputs'!$CL182)^(AGT$8/12)</f>
        <v>1.08780419674272</v>
      </c>
      <c r="AGU185" s="131" t="n">
        <f aca="false">(1+'Lease Inputs'!$CL182)^(AGU$8/12)</f>
        <v>1.08960079381421</v>
      </c>
      <c r="AGV185" s="131" t="n">
        <f aca="false">(1+'Lease Inputs'!$CL182)^(AGV$8/12)</f>
        <v>1.09140035811183</v>
      </c>
      <c r="AGW185" s="131" t="n">
        <f aca="false">(1+'Lease Inputs'!$CL182)^(AGW$8/12)</f>
        <v>1.09320289453619</v>
      </c>
      <c r="AGX185" s="131" t="n">
        <f aca="false">(1+'Lease Inputs'!$CL182)^(AGX$8/12)</f>
        <v>1.09500840799601</v>
      </c>
      <c r="AGY185" s="131" t="n">
        <f aca="false">(1+'Lease Inputs'!$CL182)^(AGY$8/12)</f>
        <v>1.09681690340811</v>
      </c>
      <c r="AGZ185" s="131" t="n">
        <f aca="false">(1+'Lease Inputs'!$CL182)^(AGZ$8/12)</f>
        <v>1.0986283856974</v>
      </c>
      <c r="AHA185" s="131" t="n">
        <f aca="false">(1+'Lease Inputs'!$CL182)^(AHA$8/12)</f>
        <v>1.10044285979698</v>
      </c>
      <c r="AHB185" s="131" t="n">
        <f aca="false">(1+'Lease Inputs'!$CL182)^(AHB$8/12)</f>
        <v>1.10226033064805</v>
      </c>
      <c r="AHC185" s="131" t="n">
        <f aca="false">(1+'Lease Inputs'!$CL182)^(AHC$8/12)</f>
        <v>1.1040808032</v>
      </c>
      <c r="AHD185" s="131" t="n">
        <f aca="false">(1+'Lease Inputs'!$CL182)^(AHD$8/12)</f>
        <v>1.10590428241037</v>
      </c>
      <c r="AHE185" s="131" t="n">
        <f aca="false">(1+'Lease Inputs'!$CL182)^(AHE$8/12)</f>
        <v>1.10773077324492</v>
      </c>
      <c r="AHF185" s="131" t="n">
        <f aca="false">(1+'Lease Inputs'!$CL182)^(AHF$8/12)</f>
        <v>1.10956028067757</v>
      </c>
      <c r="AHG185" s="131" t="n">
        <f aca="false">(1+'Lease Inputs'!$CL182)^(AHG$8/12)</f>
        <v>1.11139280969049</v>
      </c>
      <c r="AHH185" s="131" t="n">
        <f aca="false">(1+'Lease Inputs'!$CL182)^(AHH$8/12)</f>
        <v>1.11322836527406</v>
      </c>
      <c r="AHI185" s="131" t="n">
        <f aca="false">(1+'Lease Inputs'!$CL182)^(AHI$8/12)</f>
        <v>1.11506695242692</v>
      </c>
      <c r="AHJ185" s="131" t="n">
        <f aca="false">(1+'Lease Inputs'!$CL182)^(AHJ$8/12)</f>
        <v>1.11690857615593</v>
      </c>
      <c r="AHK185" s="131" t="n">
        <f aca="false">(1+'Lease Inputs'!$CL182)^(AHK$8/12)</f>
        <v>1.11875324147627</v>
      </c>
      <c r="AHL185" s="131" t="n">
        <f aca="false">(1+'Lease Inputs'!$CL182)^(AHL$8/12)</f>
        <v>1.12060095341135</v>
      </c>
      <c r="AHM185" s="131" t="n">
        <f aca="false">(1+'Lease Inputs'!$CL182)^(AHM$8/12)</f>
        <v>1.12245171699292</v>
      </c>
      <c r="AHN185" s="131" t="n">
        <f aca="false">(1+'Lease Inputs'!$CL182)^(AHN$8/12)</f>
        <v>1.12430553726101</v>
      </c>
      <c r="AHO185" s="131" t="n">
        <f aca="false">(1+'Lease Inputs'!$CL182)^(AHO$8/12)</f>
        <v>1.126162419264</v>
      </c>
      <c r="AHP185" s="131" t="n">
        <f aca="false">(1+'Lease Inputs'!$CL182)^(AHP$8/12)</f>
        <v>1.12802236805858</v>
      </c>
      <c r="AHQ185" s="131" t="n">
        <f aca="false">(1+'Lease Inputs'!$CL182)^(AHQ$8/12)</f>
        <v>1.12988538870982</v>
      </c>
      <c r="AHR185" s="131" t="n">
        <f aca="false">(1+'Lease Inputs'!$CL182)^(AHR$8/12)</f>
        <v>1.13175148629112</v>
      </c>
      <c r="AHS185" s="131" t="n">
        <f aca="false">(1+'Lease Inputs'!$CL182)^(AHS$8/12)</f>
        <v>1.1336206658843</v>
      </c>
      <c r="AHT185" s="131" t="n">
        <f aca="false">(1+'Lease Inputs'!$CL182)^(AHT$8/12)</f>
        <v>1.13549293257954</v>
      </c>
      <c r="AHU185" s="131" t="n">
        <f aca="false">(1+'Lease Inputs'!$CL182)^(AHU$8/12)</f>
        <v>1.13736829147546</v>
      </c>
      <c r="AHV185" s="131" t="n">
        <f aca="false">(1+'Lease Inputs'!$CL182)^(AHV$8/12)</f>
        <v>1.13924674767905</v>
      </c>
      <c r="AHW185" s="131" t="n">
        <f aca="false">(1+'Lease Inputs'!$CL182)^(AHW$8/12)</f>
        <v>1.14112830630579</v>
      </c>
      <c r="AHX185" s="131" t="n">
        <f aca="false">(1+'Lease Inputs'!$CL182)^(AHX$8/12)</f>
        <v>1.14301297247958</v>
      </c>
      <c r="AHY185" s="131" t="n">
        <f aca="false">(1+'Lease Inputs'!$CL182)^(AHY$8/12)</f>
        <v>1.14490075133278</v>
      </c>
      <c r="AHZ185" s="131" t="n">
        <f aca="false">(1+'Lease Inputs'!$CL182)^(AHZ$8/12)</f>
        <v>1.14679164800623</v>
      </c>
      <c r="AIA185" s="131" t="n">
        <f aca="false">(1+'Lease Inputs'!$CL182)^(AIA$8/12)</f>
        <v>1.14868566764928</v>
      </c>
      <c r="AIB185" s="131" t="n">
        <f aca="false">(1+'Lease Inputs'!$CL182)^(AIB$8/12)</f>
        <v>1.15058281541975</v>
      </c>
      <c r="AIC185" s="131" t="n">
        <f aca="false">(1+'Lease Inputs'!$CL182)^(AIC$8/12)</f>
        <v>1.15248309648401</v>
      </c>
      <c r="AID185" s="131" t="n">
        <f aca="false">(1+'Lease Inputs'!$CL182)^(AID$8/12)</f>
        <v>1.15438651601694</v>
      </c>
      <c r="AIE185" s="131" t="n">
        <f aca="false">(1+'Lease Inputs'!$CL182)^(AIE$8/12)</f>
        <v>1.15629307920199</v>
      </c>
      <c r="AIF185" s="131" t="n">
        <f aca="false">(1+'Lease Inputs'!$CL182)^(AIF$8/12)</f>
        <v>1.15820279123114</v>
      </c>
      <c r="AIG185" s="131" t="n">
        <f aca="false">(1+'Lease Inputs'!$CL182)^(AIG$8/12)</f>
        <v>1.16011565730496</v>
      </c>
      <c r="AIH185" s="131" t="n">
        <f aca="false">(1+'Lease Inputs'!$CL182)^(AIH$8/12)</f>
        <v>1.16203168263263</v>
      </c>
      <c r="AII185" s="131" t="n">
        <f aca="false">(1+'Lease Inputs'!$CL182)^(AII$8/12)</f>
        <v>1.16395087243191</v>
      </c>
      <c r="AIJ185" s="131" t="n">
        <f aca="false">(1+'Lease Inputs'!$CL182)^(AIJ$8/12)</f>
        <v>1.16587323192917</v>
      </c>
      <c r="AIK185" s="131" t="n">
        <f aca="false">(1+'Lease Inputs'!$CL182)^(AIK$8/12)</f>
        <v>1.16779876635944</v>
      </c>
      <c r="AIL185" s="131" t="n">
        <f aca="false">(1+'Lease Inputs'!$CL182)^(AIL$8/12)</f>
        <v>1.16972748096636</v>
      </c>
      <c r="AIM185" s="131" t="n">
        <f aca="false">(1+'Lease Inputs'!$CL182)^(AIM$8/12)</f>
        <v>1.17165938100227</v>
      </c>
      <c r="AIN185" s="131" t="n">
        <f aca="false">(1+'Lease Inputs'!$CL182)^(AIN$8/12)</f>
        <v>1.17359447172815</v>
      </c>
      <c r="AIO185" s="131" t="n">
        <f aca="false">(1+'Lease Inputs'!$CL182)^(AIO$8/12)</f>
        <v>1.17553275841369</v>
      </c>
      <c r="AIP185" s="131" t="n">
        <f aca="false">(1+'Lease Inputs'!$CL182)^(AIP$8/12)</f>
        <v>1.17747424633728</v>
      </c>
      <c r="AIQ185" s="131" t="n">
        <f aca="false">(1+'Lease Inputs'!$CL182)^(AIQ$8/12)</f>
        <v>1.17941894078603</v>
      </c>
      <c r="AIR185" s="131" t="n">
        <f aca="false">(1+'Lease Inputs'!$CL182)^(AIR$8/12)</f>
        <v>1.18136684705576</v>
      </c>
      <c r="AIS185" s="131" t="n">
        <f aca="false">(1+'Lease Inputs'!$CL182)^(AIS$8/12)</f>
        <v>1.18331797045106</v>
      </c>
      <c r="AIT185" s="131" t="n">
        <f aca="false">(1+'Lease Inputs'!$CL182)^(AIT$8/12)</f>
        <v>1.18527231628529</v>
      </c>
      <c r="AIU185" s="131" t="n">
        <f aca="false">(1+'Lease Inputs'!$CL182)^(AIU$8/12)</f>
        <v>1.18722988988055</v>
      </c>
      <c r="AIV185" s="131" t="n">
        <f aca="false">(1+'Lease Inputs'!$CL182)^(AIV$8/12)</f>
        <v>1.18919069656775</v>
      </c>
      <c r="AIW185" s="131" t="n">
        <f aca="false">(1+'Lease Inputs'!$CL182)^(AIW$8/12)</f>
        <v>1.19115474168662</v>
      </c>
      <c r="AIX185" s="131" t="n">
        <f aca="false">(1+'Lease Inputs'!$CL182)^(AIX$8/12)</f>
        <v>1.19312203058569</v>
      </c>
      <c r="AIY185" s="131" t="n">
        <f aca="false">(1+'Lease Inputs'!$CL182)^(AIY$8/12)</f>
        <v>1.19509256862231</v>
      </c>
      <c r="AJA185" s="135" t="n">
        <v>1</v>
      </c>
      <c r="AJB185" s="131" t="n">
        <f aca="false">(AAP185=0)*AJA185
+(AAP185=1)*AEV185</f>
        <v>1</v>
      </c>
      <c r="AJC185" s="131" t="n">
        <f aca="false">(AAQ185=0)*AJB185
+(AAQ185=1)*AEW185</f>
        <v>1</v>
      </c>
      <c r="AJD185" s="131" t="n">
        <f aca="false">(AAR185=0)*AJC185
+(AAR185=1)*AEX185</f>
        <v>1</v>
      </c>
      <c r="AJE185" s="131" t="n">
        <f aca="false">(AAS185=0)*AJD185
+(AAS185=1)*AEY185</f>
        <v>1</v>
      </c>
      <c r="AJF185" s="131" t="n">
        <f aca="false">(AAT185=0)*AJE185
+(AAT185=1)*AEZ185</f>
        <v>1</v>
      </c>
      <c r="AJG185" s="131" t="n">
        <f aca="false">(AAU185=0)*AJF185
+(AAU185=1)*AFA185</f>
        <v>1</v>
      </c>
      <c r="AJH185" s="131" t="n">
        <f aca="false">(AAV185=0)*AJG185
+(AAV185=1)*AFB185</f>
        <v>1</v>
      </c>
      <c r="AJI185" s="131" t="n">
        <f aca="false">(AAW185=0)*AJH185
+(AAW185=1)*AFC185</f>
        <v>1</v>
      </c>
      <c r="AJJ185" s="131" t="n">
        <f aca="false">(AAX185=0)*AJI185
+(AAX185=1)*AFD185</f>
        <v>1</v>
      </c>
      <c r="AJK185" s="131" t="n">
        <f aca="false">(AAY185=0)*AJJ185
+(AAY185=1)*AFE185</f>
        <v>1</v>
      </c>
      <c r="AJL185" s="131" t="n">
        <f aca="false">(AAZ185=0)*AJK185
+(AAZ185=1)*AFF185</f>
        <v>1</v>
      </c>
      <c r="AJM185" s="131" t="n">
        <f aca="false">(ABA185=0)*AJL185
+(ABA185=1)*AFG185</f>
        <v>1</v>
      </c>
      <c r="AJN185" s="131" t="n">
        <f aca="false">(ABB185=0)*AJM185
+(ABB185=1)*AFH185</f>
        <v>1</v>
      </c>
      <c r="AJO185" s="131" t="n">
        <f aca="false">(ABC185=0)*AJN185
+(ABC185=1)*AFI185</f>
        <v>1</v>
      </c>
      <c r="AJP185" s="131" t="n">
        <f aca="false">(ABD185=0)*AJO185
+(ABD185=1)*AFJ185</f>
        <v>1</v>
      </c>
      <c r="AJQ185" s="131" t="n">
        <f aca="false">(ABE185=0)*AJP185
+(ABE185=1)*AFK185</f>
        <v>1</v>
      </c>
      <c r="AJR185" s="131" t="n">
        <f aca="false">(ABF185=0)*AJQ185
+(ABF185=1)*AFL185</f>
        <v>1</v>
      </c>
      <c r="AJS185" s="131" t="n">
        <f aca="false">(ABG185=0)*AJR185
+(ABG185=1)*AFM185</f>
        <v>1</v>
      </c>
      <c r="AJT185" s="131" t="n">
        <f aca="false">(ABH185=0)*AJS185
+(ABH185=1)*AFN185</f>
        <v>1</v>
      </c>
      <c r="AJU185" s="131" t="n">
        <f aca="false">(ABI185=0)*AJT185
+(ABI185=1)*AFO185</f>
        <v>1</v>
      </c>
      <c r="AJV185" s="131" t="n">
        <f aca="false">(ABJ185=0)*AJU185
+(ABJ185=1)*AFP185</f>
        <v>1</v>
      </c>
      <c r="AJW185" s="131" t="n">
        <f aca="false">(ABK185=0)*AJV185
+(ABK185=1)*AFQ185</f>
        <v>1</v>
      </c>
      <c r="AJX185" s="131" t="n">
        <f aca="false">(ABL185=0)*AJW185
+(ABL185=1)*AFR185</f>
        <v>1</v>
      </c>
      <c r="AJY185" s="131" t="n">
        <f aca="false">(ABM185=0)*AJX185
+(ABM185=1)*AFS185</f>
        <v>1</v>
      </c>
      <c r="AJZ185" s="131" t="n">
        <f aca="false">(ABN185=0)*AJY185
+(ABN185=1)*AFT185</f>
        <v>1</v>
      </c>
      <c r="AKA185" s="131" t="n">
        <f aca="false">(ABO185=0)*AJZ185
+(ABO185=1)*AFU185</f>
        <v>1</v>
      </c>
      <c r="AKB185" s="131" t="n">
        <f aca="false">(ABP185=0)*AKA185
+(ABP185=1)*AFV185</f>
        <v>1</v>
      </c>
      <c r="AKC185" s="131" t="n">
        <f aca="false">(ABQ185=0)*AKB185
+(ABQ185=1)*AFW185</f>
        <v>1</v>
      </c>
      <c r="AKD185" s="131" t="n">
        <f aca="false">(ABR185=0)*AKC185
+(ABR185=1)*AFX185</f>
        <v>1</v>
      </c>
      <c r="AKE185" s="131" t="n">
        <f aca="false">(ABS185=0)*AKD185
+(ABS185=1)*AFY185</f>
        <v>1</v>
      </c>
      <c r="AKF185" s="131" t="n">
        <f aca="false">(ABT185=0)*AKE185
+(ABT185=1)*AFZ185</f>
        <v>1</v>
      </c>
      <c r="AKG185" s="131" t="n">
        <f aca="false">(ABU185=0)*AKF185
+(ABU185=1)*AGA185</f>
        <v>1</v>
      </c>
      <c r="AKH185" s="131" t="n">
        <f aca="false">(ABV185=0)*AKG185
+(ABV185=1)*AGB185</f>
        <v>1</v>
      </c>
      <c r="AKI185" s="131" t="n">
        <f aca="false">(ABW185=0)*AKH185
+(ABW185=1)*AGC185</f>
        <v>1</v>
      </c>
      <c r="AKJ185" s="131" t="n">
        <f aca="false">(ABX185=0)*AKI185
+(ABX185=1)*AGD185</f>
        <v>1</v>
      </c>
      <c r="AKK185" s="131" t="n">
        <f aca="false">(ABY185=0)*AKJ185
+(ABY185=1)*AGE185</f>
        <v>1</v>
      </c>
      <c r="AKL185" s="131" t="n">
        <f aca="false">(ABZ185=0)*AKK185
+(ABZ185=1)*AGF185</f>
        <v>1</v>
      </c>
      <c r="AKM185" s="131" t="n">
        <f aca="false">(ACA185=0)*AKL185
+(ACA185=1)*AGG185</f>
        <v>1</v>
      </c>
      <c r="AKN185" s="131" t="n">
        <f aca="false">(ACB185=0)*AKM185
+(ACB185=1)*AGH185</f>
        <v>1</v>
      </c>
      <c r="AKO185" s="131" t="n">
        <f aca="false">(ACC185=0)*AKN185
+(ACC185=1)*AGI185</f>
        <v>1</v>
      </c>
      <c r="AKP185" s="131" t="n">
        <f aca="false">(ACD185=0)*AKO185
+(ACD185=1)*AGJ185</f>
        <v>1</v>
      </c>
      <c r="AKQ185" s="131" t="n">
        <f aca="false">(ACE185=0)*AKP185
+(ACE185=1)*AGK185</f>
        <v>1</v>
      </c>
      <c r="AKR185" s="131" t="n">
        <f aca="false">(ACF185=0)*AKQ185
+(ACF185=1)*AGL185</f>
        <v>1</v>
      </c>
      <c r="AKS185" s="131" t="n">
        <f aca="false">(ACG185=0)*AKR185
+(ACG185=1)*AGM185</f>
        <v>1</v>
      </c>
      <c r="AKT185" s="131" t="n">
        <f aca="false">(ACH185=0)*AKS185
+(ACH185=1)*AGN185</f>
        <v>1</v>
      </c>
      <c r="AKU185" s="131" t="n">
        <f aca="false">(ACI185=0)*AKT185
+(ACI185=1)*AGO185</f>
        <v>1</v>
      </c>
      <c r="AKV185" s="131" t="n">
        <f aca="false">(ACJ185=0)*AKU185
+(ACJ185=1)*AGP185</f>
        <v>1</v>
      </c>
      <c r="AKW185" s="131" t="n">
        <f aca="false">(ACK185=0)*AKV185
+(ACK185=1)*AGQ185</f>
        <v>1</v>
      </c>
      <c r="AKX185" s="131" t="n">
        <f aca="false">(ACL185=0)*AKW185
+(ACL185=1)*AGR185</f>
        <v>1</v>
      </c>
      <c r="AKY185" s="131" t="n">
        <f aca="false">(ACM185=0)*AKX185
+(ACM185=1)*AGS185</f>
        <v>1</v>
      </c>
      <c r="AKZ185" s="131" t="n">
        <f aca="false">(ACN185=0)*AKY185
+(ACN185=1)*AGT185</f>
        <v>1</v>
      </c>
      <c r="ALA185" s="131" t="n">
        <f aca="false">(ACO185=0)*AKZ185
+(ACO185=1)*AGU185</f>
        <v>1</v>
      </c>
      <c r="ALB185" s="131" t="n">
        <f aca="false">(ACP185=0)*ALA185
+(ACP185=1)*AGV185</f>
        <v>1</v>
      </c>
      <c r="ALC185" s="131" t="n">
        <f aca="false">(ACQ185=0)*ALB185
+(ACQ185=1)*AGW185</f>
        <v>1</v>
      </c>
      <c r="ALD185" s="131" t="n">
        <f aca="false">(ACR185=0)*ALC185
+(ACR185=1)*AGX185</f>
        <v>1</v>
      </c>
      <c r="ALE185" s="131" t="n">
        <f aca="false">(ACS185=0)*ALD185
+(ACS185=1)*AGY185</f>
        <v>1</v>
      </c>
      <c r="ALF185" s="131" t="n">
        <f aca="false">(ACT185=0)*ALE185
+(ACT185=1)*AGZ185</f>
        <v>1</v>
      </c>
      <c r="ALG185" s="131" t="n">
        <f aca="false">(ACU185=0)*ALF185
+(ACU185=1)*AHA185</f>
        <v>1</v>
      </c>
      <c r="ALH185" s="131" t="n">
        <f aca="false">(ACV185=0)*ALG185
+(ACV185=1)*AHB185</f>
        <v>1</v>
      </c>
      <c r="ALI185" s="131" t="n">
        <f aca="false">(ACW185=0)*ALH185
+(ACW185=1)*AHC185</f>
        <v>1</v>
      </c>
      <c r="ALJ185" s="131" t="n">
        <f aca="false">(ACX185=0)*ALI185
+(ACX185=1)*AHD185</f>
        <v>1</v>
      </c>
      <c r="ALK185" s="131" t="n">
        <f aca="false">(ACY185=0)*ALJ185
+(ACY185=1)*AHE185</f>
        <v>1</v>
      </c>
      <c r="ALL185" s="131" t="n">
        <f aca="false">(ACZ185=0)*ALK185
+(ACZ185=1)*AHF185</f>
        <v>1</v>
      </c>
      <c r="ALM185" s="131" t="n">
        <f aca="false">(ADA185=0)*ALL185
+(ADA185=1)*AHG185</f>
        <v>1</v>
      </c>
      <c r="ALN185" s="131" t="n">
        <f aca="false">(ADB185=0)*ALM185
+(ADB185=1)*AHH185</f>
        <v>1</v>
      </c>
      <c r="ALO185" s="131" t="n">
        <f aca="false">(ADC185=0)*ALN185
+(ADC185=1)*AHI185</f>
        <v>1</v>
      </c>
      <c r="ALP185" s="131" t="n">
        <f aca="false">(ADD185=0)*ALO185
+(ADD185=1)*AHJ185</f>
        <v>1</v>
      </c>
      <c r="ALQ185" s="131" t="n">
        <f aca="false">(ADE185=0)*ALP185
+(ADE185=1)*AHK185</f>
        <v>1</v>
      </c>
      <c r="ALR185" s="131" t="n">
        <f aca="false">(ADF185=0)*ALQ185
+(ADF185=1)*AHL185</f>
        <v>1</v>
      </c>
      <c r="ALS185" s="131" t="n">
        <f aca="false">(ADG185=0)*ALR185
+(ADG185=1)*AHM185</f>
        <v>1</v>
      </c>
      <c r="ALT185" s="131" t="n">
        <f aca="false">(ADH185=0)*ALS185
+(ADH185=1)*AHN185</f>
        <v>1</v>
      </c>
      <c r="ALU185" s="131" t="n">
        <f aca="false">(ADI185=0)*ALT185
+(ADI185=1)*AHO185</f>
        <v>1</v>
      </c>
      <c r="ALV185" s="131" t="n">
        <f aca="false">(ADJ185=0)*ALU185
+(ADJ185=1)*AHP185</f>
        <v>1</v>
      </c>
      <c r="ALW185" s="131" t="n">
        <f aca="false">(ADK185=0)*ALV185
+(ADK185=1)*AHQ185</f>
        <v>1</v>
      </c>
      <c r="ALX185" s="131" t="n">
        <f aca="false">(ADL185=0)*ALW185
+(ADL185=1)*AHR185</f>
        <v>1</v>
      </c>
      <c r="ALY185" s="131" t="n">
        <f aca="false">(ADM185=0)*ALX185
+(ADM185=1)*AHS185</f>
        <v>1</v>
      </c>
      <c r="ALZ185" s="131" t="n">
        <f aca="false">(ADN185=0)*ALY185
+(ADN185=1)*AHT185</f>
        <v>1</v>
      </c>
      <c r="AMA185" s="131" t="n">
        <f aca="false">(ADO185=0)*ALZ185
+(ADO185=1)*AHU185</f>
        <v>1</v>
      </c>
      <c r="AMB185" s="131" t="n">
        <f aca="false">(ADP185=0)*AMA185
+(ADP185=1)*AHV185</f>
        <v>1</v>
      </c>
      <c r="AMC185" s="131" t="n">
        <f aca="false">(ADQ185=0)*AMB185
+(ADQ185=1)*AHW185</f>
        <v>1</v>
      </c>
      <c r="AMD185" s="131" t="n">
        <f aca="false">(ADR185=0)*AMC185
+(ADR185=1)*AHX185</f>
        <v>1</v>
      </c>
      <c r="AME185" s="131" t="n">
        <f aca="false">(ADS185=0)*AMD185
+(ADS185=1)*AHY185</f>
        <v>1</v>
      </c>
      <c r="AMF185" s="131" t="n">
        <f aca="false">(ADT185=0)*AME185
+(ADT185=1)*AHZ185</f>
        <v>1</v>
      </c>
      <c r="AMG185" s="131" t="n">
        <f aca="false">(ADU185=0)*AMF185
+(ADU185=1)*AIA185</f>
        <v>1</v>
      </c>
      <c r="AMH185" s="131" t="n">
        <f aca="false">(ADV185=0)*AMG185
+(ADV185=1)*AIB185</f>
        <v>1</v>
      </c>
      <c r="AMI185" s="131" t="n">
        <f aca="false">(ADW185=0)*AMH185
+(ADW185=1)*AIC185</f>
        <v>1</v>
      </c>
      <c r="AMJ185" s="131" t="n">
        <f aca="false">(ADX185=0)*AMI185
+(ADX185=1)*AID185</f>
        <v>1</v>
      </c>
    </row>
    <row r="186" customFormat="false" ht="11.25" hidden="false" customHeight="false" outlineLevel="0" collapsed="false">
      <c r="C186" s="24" t="n">
        <f aca="false">C185+1</f>
        <v>177</v>
      </c>
      <c r="D186" s="24" t="n">
        <f aca="false">'Rent Roll'!D182</f>
        <v>25</v>
      </c>
      <c r="E186" s="24" t="str">
        <f aca="false">'Rent Roll'!E182</f>
        <v>Asset 65</v>
      </c>
      <c r="F186" s="24" t="str">
        <f aca="false">'Rent Roll'!H182</f>
        <v>-</v>
      </c>
      <c r="G186" s="120" t="n">
        <f aca="false">'Rent Roll'!I182</f>
        <v>1</v>
      </c>
      <c r="H186" s="24" t="str">
        <f aca="false">'Rent Roll'!F182</f>
        <v>-</v>
      </c>
      <c r="I186" s="24" t="str">
        <f aca="false">'Rent Roll'!G182</f>
        <v>-</v>
      </c>
      <c r="J186" s="24" t="str">
        <f aca="false">'Rent Roll'!J182</f>
        <v>-</v>
      </c>
      <c r="K186" s="24" t="str">
        <f aca="false">'Rent Roll'!K182</f>
        <v>-</v>
      </c>
      <c r="L186" s="121" t="n">
        <f aca="false">'Rent Roll'!L182</f>
        <v>1</v>
      </c>
      <c r="N186" s="122" t="n">
        <f aca="false">'Rent Roll'!P182</f>
        <v>0</v>
      </c>
      <c r="O186" s="122" t="n">
        <f aca="false">N186/L186/12</f>
        <v>0</v>
      </c>
      <c r="P186" s="123" t="n">
        <f aca="false">'Lease Inputs'!O183</f>
        <v>25</v>
      </c>
      <c r="Q186" s="124" t="n">
        <f aca="false">'Rent Roll'!M182</f>
        <v>0</v>
      </c>
      <c r="R186" s="124" t="n">
        <f aca="false">'Rent Roll'!O182</f>
        <v>0</v>
      </c>
      <c r="S186" s="124" t="n">
        <f aca="false">'Rent Roll'!N182</f>
        <v>0</v>
      </c>
      <c r="T186" s="125" t="n">
        <f aca="false">'Lease Inputs'!N183</f>
        <v>1</v>
      </c>
      <c r="U186" s="124" t="n">
        <f aca="false">(S186&lt;&gt;0)*IF(T186=1,R186,S186)
+(S186=0)*R186</f>
        <v>0</v>
      </c>
      <c r="V186" s="120" t="n">
        <f aca="false">'Lease Inputs'!CJ183</f>
        <v>1</v>
      </c>
      <c r="W186" s="124" t="str">
        <f aca="false">IF('Lease Inputs'!CK183=1,"Indexation", IF('Lease Inputs'!CK183=2,"Step-Up",0))</f>
        <v>Indexation</v>
      </c>
      <c r="X186" s="124" t="n">
        <f aca="false">MIN(EOMONTH(Control!$J$5,'Lease Inputs'!CN183*12),U186)</f>
        <v>0</v>
      </c>
      <c r="Y186" s="120" t="n">
        <f aca="false">'Lease Inputs'!CO183*12</f>
        <v>24</v>
      </c>
      <c r="AA186" s="24" t="n">
        <f aca="false">(G186=0)*'Lease Inputs'!CF183
+(G186=1)*'Lease Inputs'!Q183</f>
        <v>6</v>
      </c>
      <c r="AB186" s="24" t="n">
        <f aca="false">(G186=0)*'Lease Inputs'!CD183
+(G186=1)*'Lease Inputs'!R183</f>
        <v>6</v>
      </c>
      <c r="AC186" s="126" t="n">
        <f aca="false">(G186=0)*'Lease Inputs'!CH183
+(G186=1)*'Lease Inputs'!U183</f>
        <v>20</v>
      </c>
      <c r="AD186" s="127" t="n">
        <f aca="false">(G186=0)*'Lease Inputs'!CG183
+(G186=1)*'Lease Inputs'!T183</f>
        <v>0.1</v>
      </c>
      <c r="AE186" s="124" t="n">
        <f aca="false">U186*(G186=0)
+Control!$J$5*(Engine!G186=1)</f>
        <v>45291</v>
      </c>
      <c r="AF186" s="124" t="n">
        <f aca="false">EOMONTH(AE186,AA186)</f>
        <v>45473</v>
      </c>
      <c r="AG186" s="24" t="n">
        <f aca="false">(G186=0)*'Lease Inputs'!CE183*12
+(G186=1)*'Lease Inputs'!S183*12</f>
        <v>72</v>
      </c>
      <c r="AH186" s="124" t="n">
        <f aca="false">EOMONTH(AF186,AG186)</f>
        <v>47664</v>
      </c>
      <c r="AI186" s="122" t="n">
        <f aca="false">AJ186*12*$L186</f>
        <v>305.941170815567</v>
      </c>
      <c r="AJ186" s="129" t="n">
        <f aca="false">IFERROR(INDEX(FK186:JO186,MATCH(AF186,$FK$9:$JO$9,0)),0)</f>
        <v>25.4950975679639</v>
      </c>
      <c r="AK186" s="120" t="n">
        <f aca="false">'Lease Inputs'!CQ183</f>
        <v>1</v>
      </c>
      <c r="AL186" s="124" t="str">
        <f aca="false">IF('Lease Inputs'!CR183=1,"Indexation", IF('Lease Inputs'!CR183=2,"Step-Up",0))</f>
        <v>Step-Up</v>
      </c>
      <c r="AM186" s="124" t="n">
        <f aca="false">EOMONTH(AF186,'Lease Inputs'!$CU183*12)</f>
        <v>45838</v>
      </c>
      <c r="AN186" s="120" t="n">
        <f aca="false">'Lease Inputs'!CV183*12</f>
        <v>24</v>
      </c>
      <c r="AP186" s="120" t="n">
        <f aca="false">'Lease Inputs'!CF183</f>
        <v>2</v>
      </c>
      <c r="AQ186" s="24" t="n">
        <f aca="false">'Lease Inputs'!CD183</f>
        <v>7</v>
      </c>
      <c r="AR186" s="126" t="n">
        <f aca="false">'Lease Inputs'!CH183</f>
        <v>37.5</v>
      </c>
      <c r="AS186" s="127" t="n">
        <f aca="false">'Lease Inputs'!CG183</f>
        <v>0.1125</v>
      </c>
      <c r="AT186" s="124" t="n">
        <f aca="false">AH186</f>
        <v>47664</v>
      </c>
      <c r="AU186" s="124" t="n">
        <f aca="false">EOMONTH(AT186,AP186)</f>
        <v>47726</v>
      </c>
      <c r="AV186" s="24" t="n">
        <f aca="false">'Lease Inputs'!CE183*12</f>
        <v>42</v>
      </c>
      <c r="AW186" s="124" t="n">
        <f aca="false">EOMONTH(AU186,AV186)</f>
        <v>49003</v>
      </c>
      <c r="AX186" s="122" t="n">
        <f aca="false">AY186*12*$L186</f>
        <v>352.47308007923</v>
      </c>
      <c r="AY186" s="129" t="n">
        <f aca="false">IFERROR(INDEX(FK186:JO186,MATCH(AU186,$FK$9:$JO$9,0)),0)</f>
        <v>29.3727566732692</v>
      </c>
      <c r="AZ186" s="120" t="n">
        <f aca="false">'Lease Inputs'!CQ183</f>
        <v>1</v>
      </c>
      <c r="BA186" s="124" t="str">
        <f aca="false">IF('Lease Inputs'!CR183=1,"Indexation", IF('Lease Inputs'!CR183=2,"Step-Up",0))</f>
        <v>Step-Up</v>
      </c>
      <c r="BB186" s="124" t="n">
        <f aca="false">EOMONTH(AU186,'Lease Inputs'!$CU183*12)</f>
        <v>48091</v>
      </c>
      <c r="BC186" s="120" t="n">
        <f aca="false">'Lease Inputs'!CV183*12</f>
        <v>24</v>
      </c>
      <c r="BE186" s="130" t="n">
        <v>0</v>
      </c>
      <c r="BF186" s="131" t="n">
        <f aca="false">(1+INDEX('Lease Inputs'!$AQ183:$AY183,MATCH(Engine!BF$8,'Lease Inputs'!$AQ$6:$AY$6,0)))^(1/12)-1</f>
        <v>0.00327373978219891</v>
      </c>
      <c r="BG186" s="131" t="n">
        <f aca="false">(1+INDEX('Lease Inputs'!$AQ183:$AY183,MATCH(Engine!BG$8,'Lease Inputs'!$AQ$6:$AY$6,0)))^(1/12)-1</f>
        <v>0.00327373978219891</v>
      </c>
      <c r="BH186" s="131" t="n">
        <f aca="false">(1+INDEX('Lease Inputs'!$AQ183:$AY183,MATCH(Engine!BH$8,'Lease Inputs'!$AQ$6:$AY$6,0)))^(1/12)-1</f>
        <v>0.00327373978219891</v>
      </c>
      <c r="BI186" s="131" t="n">
        <f aca="false">(1+INDEX('Lease Inputs'!$AQ183:$AY183,MATCH(Engine!BI$8,'Lease Inputs'!$AQ$6:$AY$6,0)))^(1/12)-1</f>
        <v>0.00327373978219891</v>
      </c>
      <c r="BJ186" s="131" t="n">
        <f aca="false">(1+INDEX('Lease Inputs'!$AQ183:$AY183,MATCH(Engine!BJ$8,'Lease Inputs'!$AQ$6:$AY$6,0)))^(1/12)-1</f>
        <v>0.00327373978219891</v>
      </c>
      <c r="BK186" s="131" t="n">
        <f aca="false">(1+INDEX('Lease Inputs'!$AQ183:$AY183,MATCH(Engine!BK$8,'Lease Inputs'!$AQ$6:$AY$6,0)))^(1/12)-1</f>
        <v>0.00327373978219891</v>
      </c>
      <c r="BL186" s="131" t="n">
        <f aca="false">(1+INDEX('Lease Inputs'!$AQ183:$AY183,MATCH(Engine!BL$8,'Lease Inputs'!$AQ$6:$AY$6,0)))^(1/12)-1</f>
        <v>0.00327373978219891</v>
      </c>
      <c r="BM186" s="131" t="n">
        <f aca="false">(1+INDEX('Lease Inputs'!$AQ183:$AY183,MATCH(Engine!BM$8,'Lease Inputs'!$AQ$6:$AY$6,0)))^(1/12)-1</f>
        <v>0.00327373978219891</v>
      </c>
      <c r="BN186" s="131" t="n">
        <f aca="false">(1+INDEX('Lease Inputs'!$AQ183:$AY183,MATCH(Engine!BN$8,'Lease Inputs'!$AQ$6:$AY$6,0)))^(1/12)-1</f>
        <v>0.00327373978219891</v>
      </c>
      <c r="BO186" s="131" t="n">
        <f aca="false">(1+INDEX('Lease Inputs'!$AQ183:$AY183,MATCH(Engine!BO$8,'Lease Inputs'!$AQ$6:$AY$6,0)))^(1/12)-1</f>
        <v>0.00327373978219891</v>
      </c>
      <c r="BP186" s="131" t="n">
        <f aca="false">(1+INDEX('Lease Inputs'!$AQ183:$AY183,MATCH(Engine!BP$8,'Lease Inputs'!$AQ$6:$AY$6,0)))^(1/12)-1</f>
        <v>0.00327373978219891</v>
      </c>
      <c r="BQ186" s="131" t="n">
        <f aca="false">(1+INDEX('Lease Inputs'!$AQ183:$AY183,MATCH(Engine!BQ$8,'Lease Inputs'!$AQ$6:$AY$6,0)))^(1/12)-1</f>
        <v>0.00327373978219891</v>
      </c>
      <c r="BR186" s="131" t="n">
        <f aca="false">(1+INDEX('Lease Inputs'!$AQ183:$AY183,MATCH(Engine!BR$8,'Lease Inputs'!$AQ$6:$AY$6,0)))^(1/12)-1</f>
        <v>0.00246626977230369</v>
      </c>
      <c r="BS186" s="131" t="n">
        <f aca="false">(1+INDEX('Lease Inputs'!$AQ183:$AY183,MATCH(Engine!BS$8,'Lease Inputs'!$AQ$6:$AY$6,0)))^(1/12)-1</f>
        <v>0.00246626977230369</v>
      </c>
      <c r="BT186" s="131" t="n">
        <f aca="false">(1+INDEX('Lease Inputs'!$AQ183:$AY183,MATCH(Engine!BT$8,'Lease Inputs'!$AQ$6:$AY$6,0)))^(1/12)-1</f>
        <v>0.00246626977230369</v>
      </c>
      <c r="BU186" s="131" t="n">
        <f aca="false">(1+INDEX('Lease Inputs'!$AQ183:$AY183,MATCH(Engine!BU$8,'Lease Inputs'!$AQ$6:$AY$6,0)))^(1/12)-1</f>
        <v>0.00246626977230369</v>
      </c>
      <c r="BV186" s="131" t="n">
        <f aca="false">(1+INDEX('Lease Inputs'!$AQ183:$AY183,MATCH(Engine!BV$8,'Lease Inputs'!$AQ$6:$AY$6,0)))^(1/12)-1</f>
        <v>0.00246626977230369</v>
      </c>
      <c r="BW186" s="131" t="n">
        <f aca="false">(1+INDEX('Lease Inputs'!$AQ183:$AY183,MATCH(Engine!BW$8,'Lease Inputs'!$AQ$6:$AY$6,0)))^(1/12)-1</f>
        <v>0.00246626977230369</v>
      </c>
      <c r="BX186" s="131" t="n">
        <f aca="false">(1+INDEX('Lease Inputs'!$AQ183:$AY183,MATCH(Engine!BX$8,'Lease Inputs'!$AQ$6:$AY$6,0)))^(1/12)-1</f>
        <v>0.00246626977230369</v>
      </c>
      <c r="BY186" s="131" t="n">
        <f aca="false">(1+INDEX('Lease Inputs'!$AQ183:$AY183,MATCH(Engine!BY$8,'Lease Inputs'!$AQ$6:$AY$6,0)))^(1/12)-1</f>
        <v>0.00246626977230369</v>
      </c>
      <c r="BZ186" s="131" t="n">
        <f aca="false">(1+INDEX('Lease Inputs'!$AQ183:$AY183,MATCH(Engine!BZ$8,'Lease Inputs'!$AQ$6:$AY$6,0)))^(1/12)-1</f>
        <v>0.00246626977230369</v>
      </c>
      <c r="CA186" s="131" t="n">
        <f aca="false">(1+INDEX('Lease Inputs'!$AQ183:$AY183,MATCH(Engine!CA$8,'Lease Inputs'!$AQ$6:$AY$6,0)))^(1/12)-1</f>
        <v>0.00246626977230369</v>
      </c>
      <c r="CB186" s="131" t="n">
        <f aca="false">(1+INDEX('Lease Inputs'!$AQ183:$AY183,MATCH(Engine!CB$8,'Lease Inputs'!$AQ$6:$AY$6,0)))^(1/12)-1</f>
        <v>0.00246626977230369</v>
      </c>
      <c r="CC186" s="131" t="n">
        <f aca="false">(1+INDEX('Lease Inputs'!$AQ183:$AY183,MATCH(Engine!CC$8,'Lease Inputs'!$AQ$6:$AY$6,0)))^(1/12)-1</f>
        <v>0.00246626977230369</v>
      </c>
      <c r="CD186" s="131" t="n">
        <f aca="false">(1+INDEX('Lease Inputs'!$AQ183:$AY183,MATCH(Engine!CD$8,'Lease Inputs'!$AQ$6:$AY$6,0)))^(1/12)-1</f>
        <v>0.00165158130192022</v>
      </c>
      <c r="CE186" s="131" t="n">
        <f aca="false">(1+INDEX('Lease Inputs'!$AQ183:$AY183,MATCH(Engine!CE$8,'Lease Inputs'!$AQ$6:$AY$6,0)))^(1/12)-1</f>
        <v>0.00165158130192022</v>
      </c>
      <c r="CF186" s="131" t="n">
        <f aca="false">(1+INDEX('Lease Inputs'!$AQ183:$AY183,MATCH(Engine!CF$8,'Lease Inputs'!$AQ$6:$AY$6,0)))^(1/12)-1</f>
        <v>0.00165158130192022</v>
      </c>
      <c r="CG186" s="131" t="n">
        <f aca="false">(1+INDEX('Lease Inputs'!$AQ183:$AY183,MATCH(Engine!CG$8,'Lease Inputs'!$AQ$6:$AY$6,0)))^(1/12)-1</f>
        <v>0.00165158130192022</v>
      </c>
      <c r="CH186" s="131" t="n">
        <f aca="false">(1+INDEX('Lease Inputs'!$AQ183:$AY183,MATCH(Engine!CH$8,'Lease Inputs'!$AQ$6:$AY$6,0)))^(1/12)-1</f>
        <v>0.00165158130192022</v>
      </c>
      <c r="CI186" s="131" t="n">
        <f aca="false">(1+INDEX('Lease Inputs'!$AQ183:$AY183,MATCH(Engine!CI$8,'Lease Inputs'!$AQ$6:$AY$6,0)))^(1/12)-1</f>
        <v>0.00165158130192022</v>
      </c>
      <c r="CJ186" s="131" t="n">
        <f aca="false">(1+INDEX('Lease Inputs'!$AQ183:$AY183,MATCH(Engine!CJ$8,'Lease Inputs'!$AQ$6:$AY$6,0)))^(1/12)-1</f>
        <v>0.00165158130192022</v>
      </c>
      <c r="CK186" s="131" t="n">
        <f aca="false">(1+INDEX('Lease Inputs'!$AQ183:$AY183,MATCH(Engine!CK$8,'Lease Inputs'!$AQ$6:$AY$6,0)))^(1/12)-1</f>
        <v>0.00165158130192022</v>
      </c>
      <c r="CL186" s="131" t="n">
        <f aca="false">(1+INDEX('Lease Inputs'!$AQ183:$AY183,MATCH(Engine!CL$8,'Lease Inputs'!$AQ$6:$AY$6,0)))^(1/12)-1</f>
        <v>0.00165158130192022</v>
      </c>
      <c r="CM186" s="131" t="n">
        <f aca="false">(1+INDEX('Lease Inputs'!$AQ183:$AY183,MATCH(Engine!CM$8,'Lease Inputs'!$AQ$6:$AY$6,0)))^(1/12)-1</f>
        <v>0.00165158130192022</v>
      </c>
      <c r="CN186" s="131" t="n">
        <f aca="false">(1+INDEX('Lease Inputs'!$AQ183:$AY183,MATCH(Engine!CN$8,'Lease Inputs'!$AQ$6:$AY$6,0)))^(1/12)-1</f>
        <v>0.00165158130192022</v>
      </c>
      <c r="CO186" s="131" t="n">
        <f aca="false">(1+INDEX('Lease Inputs'!$AQ183:$AY183,MATCH(Engine!CO$8,'Lease Inputs'!$AQ$6:$AY$6,0)))^(1/12)-1</f>
        <v>0.00165158130192022</v>
      </c>
      <c r="CP186" s="131" t="n">
        <f aca="false">(1+INDEX('Lease Inputs'!$AQ183:$AY183,MATCH(Engine!CP$8,'Lease Inputs'!$AQ$6:$AY$6,0)))^(1/12)-1</f>
        <v>0.00165158130192022</v>
      </c>
      <c r="CQ186" s="131" t="n">
        <f aca="false">(1+INDEX('Lease Inputs'!$AQ183:$AY183,MATCH(Engine!CQ$8,'Lease Inputs'!$AQ$6:$AY$6,0)))^(1/12)-1</f>
        <v>0.00165158130192022</v>
      </c>
      <c r="CR186" s="131" t="n">
        <f aca="false">(1+INDEX('Lease Inputs'!$AQ183:$AY183,MATCH(Engine!CR$8,'Lease Inputs'!$AQ$6:$AY$6,0)))^(1/12)-1</f>
        <v>0.00165158130192022</v>
      </c>
      <c r="CS186" s="131" t="n">
        <f aca="false">(1+INDEX('Lease Inputs'!$AQ183:$AY183,MATCH(Engine!CS$8,'Lease Inputs'!$AQ$6:$AY$6,0)))^(1/12)-1</f>
        <v>0.00165158130192022</v>
      </c>
      <c r="CT186" s="131" t="n">
        <f aca="false">(1+INDEX('Lease Inputs'!$AQ183:$AY183,MATCH(Engine!CT$8,'Lease Inputs'!$AQ$6:$AY$6,0)))^(1/12)-1</f>
        <v>0.00165158130192022</v>
      </c>
      <c r="CU186" s="131" t="n">
        <f aca="false">(1+INDEX('Lease Inputs'!$AQ183:$AY183,MATCH(Engine!CU$8,'Lease Inputs'!$AQ$6:$AY$6,0)))^(1/12)-1</f>
        <v>0.00165158130192022</v>
      </c>
      <c r="CV186" s="131" t="n">
        <f aca="false">(1+INDEX('Lease Inputs'!$AQ183:$AY183,MATCH(Engine!CV$8,'Lease Inputs'!$AQ$6:$AY$6,0)))^(1/12)-1</f>
        <v>0.00165158130192022</v>
      </c>
      <c r="CW186" s="131" t="n">
        <f aca="false">(1+INDEX('Lease Inputs'!$AQ183:$AY183,MATCH(Engine!CW$8,'Lease Inputs'!$AQ$6:$AY$6,0)))^(1/12)-1</f>
        <v>0.00165158130192022</v>
      </c>
      <c r="CX186" s="131" t="n">
        <f aca="false">(1+INDEX('Lease Inputs'!$AQ183:$AY183,MATCH(Engine!CX$8,'Lease Inputs'!$AQ$6:$AY$6,0)))^(1/12)-1</f>
        <v>0.00165158130192022</v>
      </c>
      <c r="CY186" s="131" t="n">
        <f aca="false">(1+INDEX('Lease Inputs'!$AQ183:$AY183,MATCH(Engine!CY$8,'Lease Inputs'!$AQ$6:$AY$6,0)))^(1/12)-1</f>
        <v>0.00165158130192022</v>
      </c>
      <c r="CZ186" s="131" t="n">
        <f aca="false">(1+INDEX('Lease Inputs'!$AQ183:$AY183,MATCH(Engine!CZ$8,'Lease Inputs'!$AQ$6:$AY$6,0)))^(1/12)-1</f>
        <v>0.00165158130192022</v>
      </c>
      <c r="DA186" s="131" t="n">
        <f aca="false">(1+INDEX('Lease Inputs'!$AQ183:$AY183,MATCH(Engine!DA$8,'Lease Inputs'!$AQ$6:$AY$6,0)))^(1/12)-1</f>
        <v>0.00165158130192022</v>
      </c>
      <c r="DB186" s="131" t="n">
        <f aca="false">(1+INDEX('Lease Inputs'!$AQ183:$AY183,MATCH(Engine!DB$8,'Lease Inputs'!$AQ$6:$AY$6,0)))^(1/12)-1</f>
        <v>0.00165158130192022</v>
      </c>
      <c r="DC186" s="131" t="n">
        <f aca="false">(1+INDEX('Lease Inputs'!$AQ183:$AY183,MATCH(Engine!DC$8,'Lease Inputs'!$AQ$6:$AY$6,0)))^(1/12)-1</f>
        <v>0.00165158130192022</v>
      </c>
      <c r="DD186" s="131" t="n">
        <f aca="false">(1+INDEX('Lease Inputs'!$AQ183:$AY183,MATCH(Engine!DD$8,'Lease Inputs'!$AQ$6:$AY$6,0)))^(1/12)-1</f>
        <v>0.00165158130192022</v>
      </c>
      <c r="DE186" s="131" t="n">
        <f aca="false">(1+INDEX('Lease Inputs'!$AQ183:$AY183,MATCH(Engine!DE$8,'Lease Inputs'!$AQ$6:$AY$6,0)))^(1/12)-1</f>
        <v>0.00165158130192022</v>
      </c>
      <c r="DF186" s="131" t="n">
        <f aca="false">(1+INDEX('Lease Inputs'!$AQ183:$AY183,MATCH(Engine!DF$8,'Lease Inputs'!$AQ$6:$AY$6,0)))^(1/12)-1</f>
        <v>0.00165158130192022</v>
      </c>
      <c r="DG186" s="131" t="n">
        <f aca="false">(1+INDEX('Lease Inputs'!$AQ183:$AY183,MATCH(Engine!DG$8,'Lease Inputs'!$AQ$6:$AY$6,0)))^(1/12)-1</f>
        <v>0.00165158130192022</v>
      </c>
      <c r="DH186" s="131" t="n">
        <f aca="false">(1+INDEX('Lease Inputs'!$AQ183:$AY183,MATCH(Engine!DH$8,'Lease Inputs'!$AQ$6:$AY$6,0)))^(1/12)-1</f>
        <v>0.00165158130192022</v>
      </c>
      <c r="DI186" s="131" t="n">
        <f aca="false">(1+INDEX('Lease Inputs'!$AQ183:$AY183,MATCH(Engine!DI$8,'Lease Inputs'!$AQ$6:$AY$6,0)))^(1/12)-1</f>
        <v>0.00165158130192022</v>
      </c>
      <c r="DJ186" s="131" t="n">
        <f aca="false">(1+INDEX('Lease Inputs'!$AQ183:$AY183,MATCH(Engine!DJ$8,'Lease Inputs'!$AQ$6:$AY$6,0)))^(1/12)-1</f>
        <v>0.00165158130192022</v>
      </c>
      <c r="DK186" s="131" t="n">
        <f aca="false">(1+INDEX('Lease Inputs'!$AQ183:$AY183,MATCH(Engine!DK$8,'Lease Inputs'!$AQ$6:$AY$6,0)))^(1/12)-1</f>
        <v>0.00165158130192022</v>
      </c>
      <c r="DL186" s="131" t="n">
        <f aca="false">(1+INDEX('Lease Inputs'!$AQ183:$AY183,MATCH(Engine!DL$8,'Lease Inputs'!$AQ$6:$AY$6,0)))^(1/12)-1</f>
        <v>0.00165158130192022</v>
      </c>
      <c r="DM186" s="131" t="n">
        <f aca="false">(1+INDEX('Lease Inputs'!$AQ183:$AY183,MATCH(Engine!DM$8,'Lease Inputs'!$AQ$6:$AY$6,0)))^(1/12)-1</f>
        <v>0.00165158130192022</v>
      </c>
      <c r="DN186" s="131" t="n">
        <f aca="false">(1+INDEX('Lease Inputs'!$AQ183:$AY183,MATCH(Engine!DN$8,'Lease Inputs'!$AQ$6:$AY$6,0)))^(1/12)-1</f>
        <v>0.00165158130192022</v>
      </c>
      <c r="DO186" s="131" t="n">
        <f aca="false">(1+INDEX('Lease Inputs'!$AQ183:$AY183,MATCH(Engine!DO$8,'Lease Inputs'!$AQ$6:$AY$6,0)))^(1/12)-1</f>
        <v>0.00165158130192022</v>
      </c>
      <c r="DP186" s="131" t="n">
        <f aca="false">(1+INDEX('Lease Inputs'!$AQ183:$AY183,MATCH(Engine!DP$8,'Lease Inputs'!$AQ$6:$AY$6,0)))^(1/12)-1</f>
        <v>0.00165158130192022</v>
      </c>
      <c r="DQ186" s="131" t="n">
        <f aca="false">(1+INDEX('Lease Inputs'!$AQ183:$AY183,MATCH(Engine!DQ$8,'Lease Inputs'!$AQ$6:$AY$6,0)))^(1/12)-1</f>
        <v>0.00165158130192022</v>
      </c>
      <c r="DR186" s="131" t="n">
        <f aca="false">(1+INDEX('Lease Inputs'!$AQ183:$AY183,MATCH(Engine!DR$8,'Lease Inputs'!$AQ$6:$AY$6,0)))^(1/12)-1</f>
        <v>0.00165158130192022</v>
      </c>
      <c r="DS186" s="131" t="n">
        <f aca="false">(1+INDEX('Lease Inputs'!$AQ183:$AY183,MATCH(Engine!DS$8,'Lease Inputs'!$AQ$6:$AY$6,0)))^(1/12)-1</f>
        <v>0.00165158130192022</v>
      </c>
      <c r="DT186" s="131" t="n">
        <f aca="false">(1+INDEX('Lease Inputs'!$AQ183:$AY183,MATCH(Engine!DT$8,'Lease Inputs'!$AQ$6:$AY$6,0)))^(1/12)-1</f>
        <v>0.00165158130192022</v>
      </c>
      <c r="DU186" s="131" t="n">
        <f aca="false">(1+INDEX('Lease Inputs'!$AQ183:$AY183,MATCH(Engine!DU$8,'Lease Inputs'!$AQ$6:$AY$6,0)))^(1/12)-1</f>
        <v>0.00165158130192022</v>
      </c>
      <c r="DV186" s="131" t="n">
        <f aca="false">(1+INDEX('Lease Inputs'!$AQ183:$AY183,MATCH(Engine!DV$8,'Lease Inputs'!$AQ$6:$AY$6,0)))^(1/12)-1</f>
        <v>0.00165158130192022</v>
      </c>
      <c r="DW186" s="131" t="n">
        <f aca="false">(1+INDEX('Lease Inputs'!$AQ183:$AY183,MATCH(Engine!DW$8,'Lease Inputs'!$AQ$6:$AY$6,0)))^(1/12)-1</f>
        <v>0.00165158130192022</v>
      </c>
      <c r="DX186" s="131" t="n">
        <f aca="false">(1+INDEX('Lease Inputs'!$AQ183:$AY183,MATCH(Engine!DX$8,'Lease Inputs'!$AQ$6:$AY$6,0)))^(1/12)-1</f>
        <v>0.00165158130192022</v>
      </c>
      <c r="DY186" s="131" t="n">
        <f aca="false">(1+INDEX('Lease Inputs'!$AQ183:$AY183,MATCH(Engine!DY$8,'Lease Inputs'!$AQ$6:$AY$6,0)))^(1/12)-1</f>
        <v>0.00165158130192022</v>
      </c>
      <c r="DZ186" s="131" t="n">
        <f aca="false">(1+INDEX('Lease Inputs'!$AQ183:$AY183,MATCH(Engine!DZ$8,'Lease Inputs'!$AQ$6:$AY$6,0)))^(1/12)-1</f>
        <v>0.00165158130192022</v>
      </c>
      <c r="EA186" s="131" t="n">
        <f aca="false">(1+INDEX('Lease Inputs'!$AQ183:$AY183,MATCH(Engine!EA$8,'Lease Inputs'!$AQ$6:$AY$6,0)))^(1/12)-1</f>
        <v>0.00165158130192022</v>
      </c>
      <c r="EB186" s="131" t="n">
        <f aca="false">(1+INDEX('Lease Inputs'!$AQ183:$AY183,MATCH(Engine!EB$8,'Lease Inputs'!$AQ$6:$AY$6,0)))^(1/12)-1</f>
        <v>0.00165158130192022</v>
      </c>
      <c r="EC186" s="131" t="n">
        <f aca="false">(1+INDEX('Lease Inputs'!$AQ183:$AY183,MATCH(Engine!EC$8,'Lease Inputs'!$AQ$6:$AY$6,0)))^(1/12)-1</f>
        <v>0.00165158130192022</v>
      </c>
      <c r="ED186" s="131" t="n">
        <f aca="false">(1+INDEX('Lease Inputs'!$AQ183:$AY183,MATCH(Engine!ED$8,'Lease Inputs'!$AQ$6:$AY$6,0)))^(1/12)-1</f>
        <v>0.00165158130192022</v>
      </c>
      <c r="EE186" s="131" t="n">
        <f aca="false">(1+INDEX('Lease Inputs'!$AQ183:$AY183,MATCH(Engine!EE$8,'Lease Inputs'!$AQ$6:$AY$6,0)))^(1/12)-1</f>
        <v>0.00165158130192022</v>
      </c>
      <c r="EF186" s="131" t="n">
        <f aca="false">(1+INDEX('Lease Inputs'!$AQ183:$AY183,MATCH(Engine!EF$8,'Lease Inputs'!$AQ$6:$AY$6,0)))^(1/12)-1</f>
        <v>0.00165158130192022</v>
      </c>
      <c r="EG186" s="131" t="n">
        <f aca="false">(1+INDEX('Lease Inputs'!$AQ183:$AY183,MATCH(Engine!EG$8,'Lease Inputs'!$AQ$6:$AY$6,0)))^(1/12)-1</f>
        <v>0.00165158130192022</v>
      </c>
      <c r="EH186" s="131" t="n">
        <f aca="false">(1+INDEX('Lease Inputs'!$AQ183:$AY183,MATCH(Engine!EH$8,'Lease Inputs'!$AQ$6:$AY$6,0)))^(1/12)-1</f>
        <v>0.00165158130192022</v>
      </c>
      <c r="EI186" s="131" t="n">
        <f aca="false">(1+INDEX('Lease Inputs'!$AQ183:$AY183,MATCH(Engine!EI$8,'Lease Inputs'!$AQ$6:$AY$6,0)))^(1/12)-1</f>
        <v>0.00165158130192022</v>
      </c>
      <c r="EJ186" s="131" t="n">
        <f aca="false">(1+INDEX('Lease Inputs'!$AQ183:$AY183,MATCH(Engine!EJ$8,'Lease Inputs'!$AQ$6:$AY$6,0)))^(1/12)-1</f>
        <v>0.00165158130192022</v>
      </c>
      <c r="EK186" s="131" t="n">
        <f aca="false">(1+INDEX('Lease Inputs'!$AQ183:$AY183,MATCH(Engine!EK$8,'Lease Inputs'!$AQ$6:$AY$6,0)))^(1/12)-1</f>
        <v>0.00165158130192022</v>
      </c>
      <c r="EL186" s="131" t="n">
        <f aca="false">(1+INDEX('Lease Inputs'!$AQ183:$AY183,MATCH(Engine!EL$8,'Lease Inputs'!$AQ$6:$AY$6,0)))^(1/12)-1</f>
        <v>0.00165158130192022</v>
      </c>
      <c r="EM186" s="131" t="n">
        <f aca="false">(1+INDEX('Lease Inputs'!$AQ183:$AY183,MATCH(Engine!EM$8,'Lease Inputs'!$AQ$6:$AY$6,0)))^(1/12)-1</f>
        <v>0.00165158130192022</v>
      </c>
      <c r="EN186" s="131" t="n">
        <f aca="false">(1+INDEX('Lease Inputs'!$AQ183:$AY183,MATCH(Engine!EN$8,'Lease Inputs'!$AQ$6:$AY$6,0)))^(1/12)-1</f>
        <v>0.00165158130192022</v>
      </c>
      <c r="EO186" s="131" t="n">
        <f aca="false">(1+INDEX('Lease Inputs'!$AQ183:$AY183,MATCH(Engine!EO$8,'Lease Inputs'!$AQ$6:$AY$6,0)))^(1/12)-1</f>
        <v>0.00165158130192022</v>
      </c>
      <c r="EP186" s="131" t="n">
        <f aca="false">(1+INDEX('Lease Inputs'!$AQ183:$AY183,MATCH(Engine!EP$8,'Lease Inputs'!$AQ$6:$AY$6,0)))^(1/12)-1</f>
        <v>0.00165158130192022</v>
      </c>
      <c r="EQ186" s="131" t="n">
        <f aca="false">(1+INDEX('Lease Inputs'!$AQ183:$AY183,MATCH(Engine!EQ$8,'Lease Inputs'!$AQ$6:$AY$6,0)))^(1/12)-1</f>
        <v>0.00165158130192022</v>
      </c>
      <c r="ER186" s="131" t="n">
        <f aca="false">(1+INDEX('Lease Inputs'!$AQ183:$AY183,MATCH(Engine!ER$8,'Lease Inputs'!$AQ$6:$AY$6,0)))^(1/12)-1</f>
        <v>0.00165158130192022</v>
      </c>
      <c r="ES186" s="131" t="n">
        <f aca="false">(1+INDEX('Lease Inputs'!$AQ183:$AY183,MATCH(Engine!ES$8,'Lease Inputs'!$AQ$6:$AY$6,0)))^(1/12)-1</f>
        <v>0.00165158130192022</v>
      </c>
      <c r="ET186" s="131" t="n">
        <f aca="false">(1+INDEX('Lease Inputs'!$AQ183:$AY183,MATCH(Engine!ET$8,'Lease Inputs'!$AQ$6:$AY$6,0)))^(1/12)-1</f>
        <v>0.00165158130192022</v>
      </c>
      <c r="EU186" s="131" t="n">
        <f aca="false">(1+INDEX('Lease Inputs'!$AQ183:$AY183,MATCH(Engine!EU$8,'Lease Inputs'!$AQ$6:$AY$6,0)))^(1/12)-1</f>
        <v>0.00165158130192022</v>
      </c>
      <c r="EV186" s="131" t="n">
        <f aca="false">(1+INDEX('Lease Inputs'!$AQ183:$AY183,MATCH(Engine!EV$8,'Lease Inputs'!$AQ$6:$AY$6,0)))^(1/12)-1</f>
        <v>0.00165158130192022</v>
      </c>
      <c r="EW186" s="131" t="n">
        <f aca="false">(1+INDEX('Lease Inputs'!$AQ183:$AY183,MATCH(Engine!EW$8,'Lease Inputs'!$AQ$6:$AY$6,0)))^(1/12)-1</f>
        <v>0.00165158130192022</v>
      </c>
      <c r="EX186" s="131" t="n">
        <f aca="false">(1+INDEX('Lease Inputs'!$AQ183:$AY183,MATCH(Engine!EX$8,'Lease Inputs'!$AQ$6:$AY$6,0)))^(1/12)-1</f>
        <v>0.00165158130192022</v>
      </c>
      <c r="EY186" s="131" t="n">
        <f aca="false">(1+INDEX('Lease Inputs'!$AQ183:$AY183,MATCH(Engine!EY$8,'Lease Inputs'!$AQ$6:$AY$6,0)))^(1/12)-1</f>
        <v>0.00165158130192022</v>
      </c>
      <c r="EZ186" s="131" t="n">
        <f aca="false">(1+INDEX('Lease Inputs'!$AQ183:$AY183,MATCH(Engine!EZ$8,'Lease Inputs'!$AQ$6:$AY$6,0)))^(1/12)-1</f>
        <v>0.00165158130192022</v>
      </c>
      <c r="FA186" s="131" t="n">
        <f aca="false">(1+INDEX('Lease Inputs'!$AQ183:$AY183,MATCH(Engine!FA$8,'Lease Inputs'!$AQ$6:$AY$6,0)))^(1/12)-1</f>
        <v>0.00165158130192022</v>
      </c>
      <c r="FB186" s="131" t="n">
        <f aca="false">(1+INDEX('Lease Inputs'!$AQ183:$AY183,MATCH(Engine!FB$8,'Lease Inputs'!$AQ$6:$AY$6,0)))^(1/12)-1</f>
        <v>0.00165158130192022</v>
      </c>
      <c r="FC186" s="131" t="n">
        <f aca="false">(1+INDEX('Lease Inputs'!$AQ183:$AY183,MATCH(Engine!FC$8,'Lease Inputs'!$AQ$6:$AY$6,0)))^(1/12)-1</f>
        <v>0.00165158130192022</v>
      </c>
      <c r="FD186" s="131" t="n">
        <f aca="false">(1+INDEX('Lease Inputs'!$AQ183:$AY183,MATCH(Engine!FD$8,'Lease Inputs'!$AQ$6:$AY$6,0)))^(1/12)-1</f>
        <v>0.00165158130192022</v>
      </c>
      <c r="FE186" s="131" t="n">
        <f aca="false">(1+INDEX('Lease Inputs'!$AQ183:$AY183,MATCH(Engine!FE$8,'Lease Inputs'!$AQ$6:$AY$6,0)))^(1/12)-1</f>
        <v>0.00165158130192022</v>
      </c>
      <c r="FF186" s="131" t="n">
        <f aca="false">(1+INDEX('Lease Inputs'!$AQ183:$AY183,MATCH(Engine!FF$8,'Lease Inputs'!$AQ$6:$AY$6,0)))^(1/12)-1</f>
        <v>0.00165158130192022</v>
      </c>
      <c r="FG186" s="131" t="n">
        <f aca="false">(1+INDEX('Lease Inputs'!$AQ183:$AY183,MATCH(Engine!FG$8,'Lease Inputs'!$AQ$6:$AY$6,0)))^(1/12)-1</f>
        <v>0.00165158130192022</v>
      </c>
      <c r="FH186" s="131" t="n">
        <f aca="false">(1+INDEX('Lease Inputs'!$AQ183:$AY183,MATCH(Engine!FH$8,'Lease Inputs'!$AQ$6:$AY$6,0)))^(1/12)-1</f>
        <v>0.00165158130192022</v>
      </c>
      <c r="FI186" s="131" t="n">
        <f aca="false">(1+INDEX('Lease Inputs'!$AQ183:$AY183,MATCH(Engine!FI$8,'Lease Inputs'!$AQ$6:$AY$6,0)))^(1/12)-1</f>
        <v>0.00165158130192022</v>
      </c>
      <c r="FK186" s="132" t="n">
        <f aca="false">P186</f>
        <v>25</v>
      </c>
      <c r="FL186" s="133" t="n">
        <f aca="false">FK186*(1+BF186)</f>
        <v>25.081843494555</v>
      </c>
      <c r="FM186" s="133" t="n">
        <f aca="false">FL186*(1+BG186)</f>
        <v>25.163954923414</v>
      </c>
      <c r="FN186" s="133" t="n">
        <f aca="false">FM186*(1+BH186)</f>
        <v>25.2463351637242</v>
      </c>
      <c r="FO186" s="133" t="n">
        <f aca="false">FN186*(1+BI186)</f>
        <v>25.3289850955044</v>
      </c>
      <c r="FP186" s="133" t="n">
        <f aca="false">FO186*(1+BJ186)</f>
        <v>25.4119056016543</v>
      </c>
      <c r="FQ186" s="133" t="n">
        <f aca="false">FP186*(1+BK186)</f>
        <v>25.4950975679639</v>
      </c>
      <c r="FR186" s="133" t="n">
        <f aca="false">FQ186*(1+BL186)</f>
        <v>25.5785618831232</v>
      </c>
      <c r="FS186" s="133" t="n">
        <f aca="false">FR186*(1+BM186)</f>
        <v>25.6622994387314</v>
      </c>
      <c r="FT186" s="133" t="n">
        <f aca="false">FS186*(1+BN186)</f>
        <v>25.7463111293067</v>
      </c>
      <c r="FU186" s="133" t="n">
        <f aca="false">FT186*(1+BO186)</f>
        <v>25.8305978522956</v>
      </c>
      <c r="FV186" s="133" t="n">
        <f aca="false">FU186*(1+BP186)</f>
        <v>25.9151605080826</v>
      </c>
      <c r="FW186" s="133" t="n">
        <f aca="false">FV186*(1+BQ186)</f>
        <v>26</v>
      </c>
      <c r="FX186" s="133" t="n">
        <f aca="false">FW186*(1+BR186)</f>
        <v>26.0641230140799</v>
      </c>
      <c r="FY186" s="133" t="n">
        <f aca="false">FX186*(1+BS186)</f>
        <v>26.1284041728111</v>
      </c>
      <c r="FZ186" s="133" t="n">
        <f aca="false">FY186*(1+BT186)</f>
        <v>26.1928438662211</v>
      </c>
      <c r="GA186" s="133" t="n">
        <f aca="false">FZ186*(1+BU186)</f>
        <v>26.257442485299</v>
      </c>
      <c r="GB186" s="133" t="n">
        <f aca="false">GA186*(1+BV186)</f>
        <v>26.3222004219985</v>
      </c>
      <c r="GC186" s="133" t="n">
        <f aca="false">GB186*(1+BW186)</f>
        <v>26.3871180692398</v>
      </c>
      <c r="GD186" s="133" t="n">
        <f aca="false">GC186*(1+BX186)</f>
        <v>26.4521958209122</v>
      </c>
      <c r="GE186" s="133" t="n">
        <f aca="false">GD186*(1+BY186)</f>
        <v>26.5174340718764</v>
      </c>
      <c r="GF186" s="133" t="n">
        <f aca="false">GE186*(1+BZ186)</f>
        <v>26.5828332179669</v>
      </c>
      <c r="GG186" s="133" t="n">
        <f aca="false">GF186*(1+CA186)</f>
        <v>26.6483936559945</v>
      </c>
      <c r="GH186" s="133" t="n">
        <f aca="false">GG186*(1+CB186)</f>
        <v>26.7141157837488</v>
      </c>
      <c r="GI186" s="133" t="n">
        <f aca="false">GH186*(1+CC186)</f>
        <v>26.78</v>
      </c>
      <c r="GJ186" s="133" t="n">
        <f aca="false">GI186*(1+CD186)</f>
        <v>26.8242293472655</v>
      </c>
      <c r="GK186" s="133" t="n">
        <f aca="false">GJ186*(1+CE186)</f>
        <v>26.8685317428938</v>
      </c>
      <c r="GL186" s="133" t="n">
        <f aca="false">GK186*(1+CF186)</f>
        <v>26.9129073075305</v>
      </c>
      <c r="GM186" s="133" t="n">
        <f aca="false">GL186*(1+CG186)</f>
        <v>26.9573561620199</v>
      </c>
      <c r="GN186" s="133" t="n">
        <f aca="false">GM186*(1+CH186)</f>
        <v>27.0018784274063</v>
      </c>
      <c r="GO186" s="133" t="n">
        <f aca="false">GN186*(1+CI186)</f>
        <v>27.0464742249337</v>
      </c>
      <c r="GP186" s="133" t="n">
        <f aca="false">GO186*(1+CJ186)</f>
        <v>27.0911436760465</v>
      </c>
      <c r="GQ186" s="133" t="n">
        <f aca="false">GP186*(1+CK186)</f>
        <v>27.1358869023895</v>
      </c>
      <c r="GR186" s="133" t="n">
        <f aca="false">GQ186*(1+CL186)</f>
        <v>27.1807040258085</v>
      </c>
      <c r="GS186" s="133" t="n">
        <f aca="false">GR186*(1+CM186)</f>
        <v>27.2255951683505</v>
      </c>
      <c r="GT186" s="133" t="n">
        <f aca="false">GS186*(1+CN186)</f>
        <v>27.2705604522642</v>
      </c>
      <c r="GU186" s="133" t="n">
        <f aca="false">GT186*(1+CO186)</f>
        <v>27.3156000000001</v>
      </c>
      <c r="GV186" s="133" t="n">
        <f aca="false">GU186*(1+CP186)</f>
        <v>27.3607139342108</v>
      </c>
      <c r="GW186" s="133" t="n">
        <f aca="false">GV186*(1+CQ186)</f>
        <v>27.4059023777517</v>
      </c>
      <c r="GX186" s="133" t="n">
        <f aca="false">GW186*(1+CR186)</f>
        <v>27.4511654536811</v>
      </c>
      <c r="GY186" s="133" t="n">
        <f aca="false">GX186*(1+CS186)</f>
        <v>27.4965032852603</v>
      </c>
      <c r="GZ186" s="133" t="n">
        <f aca="false">GY186*(1+CT186)</f>
        <v>27.5419159959544</v>
      </c>
      <c r="HA186" s="133" t="n">
        <f aca="false">GZ186*(1+CU186)</f>
        <v>27.5874037094324</v>
      </c>
      <c r="HB186" s="133" t="n">
        <f aca="false">HA186*(1+CV186)</f>
        <v>27.6329665495674</v>
      </c>
      <c r="HC186" s="133" t="n">
        <f aca="false">HB186*(1+CW186)</f>
        <v>27.6786046404373</v>
      </c>
      <c r="HD186" s="133" t="n">
        <f aca="false">HC186*(1+CX186)</f>
        <v>27.7243181063246</v>
      </c>
      <c r="HE186" s="133" t="n">
        <f aca="false">HD186*(1+CY186)</f>
        <v>27.7701070717175</v>
      </c>
      <c r="HF186" s="133" t="n">
        <f aca="false">HE186*(1+CZ186)</f>
        <v>27.8159716613095</v>
      </c>
      <c r="HG186" s="133" t="n">
        <f aca="false">HF186*(1+DA186)</f>
        <v>27.8619120000001</v>
      </c>
      <c r="HH186" s="133" t="n">
        <f aca="false">HG186*(1+DB186)</f>
        <v>27.907928212895</v>
      </c>
      <c r="HI186" s="133" t="n">
        <f aca="false">HH186*(1+DC186)</f>
        <v>27.9540204253068</v>
      </c>
      <c r="HJ186" s="133" t="n">
        <f aca="false">HI186*(1+DD186)</f>
        <v>28.0001887627547</v>
      </c>
      <c r="HK186" s="133" t="n">
        <f aca="false">HJ186*(1+DE186)</f>
        <v>28.0464333509655</v>
      </c>
      <c r="HL186" s="133" t="n">
        <f aca="false">HK186*(1+DF186)</f>
        <v>28.0927543158735</v>
      </c>
      <c r="HM186" s="133" t="n">
        <f aca="false">HL186*(1+DG186)</f>
        <v>28.139151783621</v>
      </c>
      <c r="HN186" s="133" t="n">
        <f aca="false">HM186*(1+DH186)</f>
        <v>28.1856258805588</v>
      </c>
      <c r="HO186" s="133" t="n">
        <f aca="false">HN186*(1+DI186)</f>
        <v>28.232176733246</v>
      </c>
      <c r="HP186" s="133" t="n">
        <f aca="false">HO186*(1+DJ186)</f>
        <v>28.2788044684512</v>
      </c>
      <c r="HQ186" s="133" t="n">
        <f aca="false">HP186*(1+DK186)</f>
        <v>28.3255092131519</v>
      </c>
      <c r="HR186" s="133" t="n">
        <f aca="false">HQ186*(1+DL186)</f>
        <v>28.3722910945357</v>
      </c>
      <c r="HS186" s="133" t="n">
        <f aca="false">HR186*(1+DM186)</f>
        <v>28.4191502400001</v>
      </c>
      <c r="HT186" s="133" t="n">
        <f aca="false">HS186*(1+DN186)</f>
        <v>28.4660867771529</v>
      </c>
      <c r="HU186" s="133" t="n">
        <f aca="false">HT186*(1+DO186)</f>
        <v>28.5131008338129</v>
      </c>
      <c r="HV186" s="133" t="n">
        <f aca="false">HU186*(1+DP186)</f>
        <v>28.5601925380098</v>
      </c>
      <c r="HW186" s="133" t="n">
        <f aca="false">HV186*(1+DQ186)</f>
        <v>28.6073620179848</v>
      </c>
      <c r="HX186" s="133" t="n">
        <f aca="false">HW186*(1+DR186)</f>
        <v>28.654609402191</v>
      </c>
      <c r="HY186" s="133" t="n">
        <f aca="false">HX186*(1+DS186)</f>
        <v>28.7019348192935</v>
      </c>
      <c r="HZ186" s="133" t="n">
        <f aca="false">HY186*(1+DT186)</f>
        <v>28.74933839817</v>
      </c>
      <c r="IA186" s="133" t="n">
        <f aca="false">HZ186*(1+DU186)</f>
        <v>28.796820267911</v>
      </c>
      <c r="IB186" s="133" t="n">
        <f aca="false">IA186*(1+DV186)</f>
        <v>28.8443805578202</v>
      </c>
      <c r="IC186" s="133" t="n">
        <f aca="false">IB186*(1+DW186)</f>
        <v>28.892019397415</v>
      </c>
      <c r="ID186" s="133" t="n">
        <f aca="false">IC186*(1+DX186)</f>
        <v>28.9397369164265</v>
      </c>
      <c r="IE186" s="133" t="n">
        <f aca="false">ID186*(1+DY186)</f>
        <v>28.9875332448001</v>
      </c>
      <c r="IF186" s="133" t="n">
        <f aca="false">IE186*(1+DZ186)</f>
        <v>29.035408512696</v>
      </c>
      <c r="IG186" s="133" t="n">
        <f aca="false">IF186*(1+EA186)</f>
        <v>29.0833628504892</v>
      </c>
      <c r="IH186" s="133" t="n">
        <f aca="false">IG186*(1+EB186)</f>
        <v>29.13139638877</v>
      </c>
      <c r="II186" s="133" t="n">
        <f aca="false">IH186*(1+EC186)</f>
        <v>29.1795092583446</v>
      </c>
      <c r="IJ186" s="133" t="n">
        <f aca="false">II186*(1+ED186)</f>
        <v>29.2277015902348</v>
      </c>
      <c r="IK186" s="133" t="n">
        <f aca="false">IJ186*(1+EE186)</f>
        <v>29.2759735156794</v>
      </c>
      <c r="IL186" s="133" t="n">
        <f aca="false">IK186*(1+EF186)</f>
        <v>29.3243251661334</v>
      </c>
      <c r="IM186" s="133" t="n">
        <f aca="false">IL186*(1+EG186)</f>
        <v>29.3727566732692</v>
      </c>
      <c r="IN186" s="133" t="n">
        <f aca="false">IM186*(1+EH186)</f>
        <v>29.4212681689766</v>
      </c>
      <c r="IO186" s="133" t="n">
        <f aca="false">IN186*(1+EI186)</f>
        <v>29.4698597853633</v>
      </c>
      <c r="IP186" s="133" t="n">
        <f aca="false">IO186*(1+EJ186)</f>
        <v>29.518531654755</v>
      </c>
      <c r="IQ186" s="133" t="n">
        <f aca="false">IP186*(1+EK186)</f>
        <v>29.5672839096961</v>
      </c>
      <c r="IR186" s="133" t="n">
        <f aca="false">IQ186*(1+EL186)</f>
        <v>29.61611668295</v>
      </c>
      <c r="IS186" s="133" t="n">
        <f aca="false">IR186*(1+EM186)</f>
        <v>29.665030107499</v>
      </c>
      <c r="IT186" s="133" t="n">
        <f aca="false">IS186*(1+EN186)</f>
        <v>29.7140243165455</v>
      </c>
      <c r="IU186" s="133" t="n">
        <f aca="false">IT186*(1+EO186)</f>
        <v>29.7630994435115</v>
      </c>
      <c r="IV186" s="133" t="n">
        <f aca="false">IU186*(1+EP186)</f>
        <v>29.8122556220396</v>
      </c>
      <c r="IW186" s="133" t="n">
        <f aca="false">IV186*(1+EQ186)</f>
        <v>29.861492985993</v>
      </c>
      <c r="IX186" s="133" t="n">
        <f aca="false">IW186*(1+ER186)</f>
        <v>29.9108116694561</v>
      </c>
      <c r="IY186" s="133" t="n">
        <f aca="false">IX186*(1+ES186)</f>
        <v>29.9602118067346</v>
      </c>
      <c r="IZ186" s="133" t="n">
        <f aca="false">IY186*(1+ET186)</f>
        <v>30.0096935323562</v>
      </c>
      <c r="JA186" s="133" t="n">
        <f aca="false">IZ186*(1+EU186)</f>
        <v>30.0592569810706</v>
      </c>
      <c r="JB186" s="133" t="n">
        <f aca="false">JA186*(1+EV186)</f>
        <v>30.1089022878501</v>
      </c>
      <c r="JC186" s="133" t="n">
        <f aca="false">JB186*(1+EW186)</f>
        <v>30.1586295878901</v>
      </c>
      <c r="JD186" s="133" t="n">
        <f aca="false">JC186*(1+EX186)</f>
        <v>30.208439016609</v>
      </c>
      <c r="JE186" s="133" t="n">
        <f aca="false">JD186*(1+EY186)</f>
        <v>30.258330709649</v>
      </c>
      <c r="JF186" s="133" t="n">
        <f aca="false">JE186*(1+EZ186)</f>
        <v>30.3083048028764</v>
      </c>
      <c r="JG186" s="133" t="n">
        <f aca="false">JF186*(1+FA186)</f>
        <v>30.3583614323817</v>
      </c>
      <c r="JH186" s="133" t="n">
        <f aca="false">JG186*(1+FB186)</f>
        <v>30.4085007344804</v>
      </c>
      <c r="JI186" s="133" t="n">
        <f aca="false">JH186*(1+FC186)</f>
        <v>30.4587228457129</v>
      </c>
      <c r="JJ186" s="133" t="n">
        <f aca="false">JI186*(1+FD186)</f>
        <v>30.5090279028452</v>
      </c>
      <c r="JK186" s="133" t="n">
        <f aca="false">JJ186*(1+FE186)</f>
        <v>30.5594160428693</v>
      </c>
      <c r="JL186" s="133" t="n">
        <f aca="false">JK186*(1+FF186)</f>
        <v>30.6098874030033</v>
      </c>
      <c r="JM186" s="133" t="n">
        <f aca="false">JL186*(1+FG186)</f>
        <v>30.660442120692</v>
      </c>
      <c r="JN186" s="133" t="n">
        <f aca="false">JM186*(1+FH186)</f>
        <v>30.7110803336071</v>
      </c>
      <c r="JO186" s="133" t="n">
        <f aca="false">JN186*(1+FI186)</f>
        <v>30.7618021796479</v>
      </c>
      <c r="JQ186" s="134" t="n">
        <f aca="false">(JQ$9&lt;=$R186)+(JQ$9&gt;$AF186)*(JQ$9&lt;=$AH186)+(JQ$9&gt;$AU186)*(JQ$9&lt;=$AW186)</f>
        <v>0</v>
      </c>
      <c r="JR186" s="134" t="n">
        <f aca="false">(JR$9&lt;=$R186)+(JR$9&gt;$AF186)*(JR$9&lt;=$AH186)+(JR$9&gt;$AU186)*(JR$9&lt;=$AW186)</f>
        <v>0</v>
      </c>
      <c r="JS186" s="134" t="n">
        <f aca="false">(JS$9&lt;=$R186)+(JS$9&gt;$AF186)*(JS$9&lt;=$AH186)+(JS$9&gt;$AU186)*(JS$9&lt;=$AW186)</f>
        <v>0</v>
      </c>
      <c r="JT186" s="134" t="n">
        <f aca="false">(JT$9&lt;=$R186)+(JT$9&gt;$AF186)*(JT$9&lt;=$AH186)+(JT$9&gt;$AU186)*(JT$9&lt;=$AW186)</f>
        <v>0</v>
      </c>
      <c r="JU186" s="134" t="n">
        <f aca="false">(JU$9&lt;=$R186)+(JU$9&gt;$AF186)*(JU$9&lt;=$AH186)+(JU$9&gt;$AU186)*(JU$9&lt;=$AW186)</f>
        <v>0</v>
      </c>
      <c r="JV186" s="134" t="n">
        <f aca="false">(JV$9&lt;=$R186)+(JV$9&gt;$AF186)*(JV$9&lt;=$AH186)+(JV$9&gt;$AU186)*(JV$9&lt;=$AW186)</f>
        <v>0</v>
      </c>
      <c r="JW186" s="134" t="n">
        <f aca="false">(JW$9&lt;=$R186)+(JW$9&gt;$AF186)*(JW$9&lt;=$AH186)+(JW$9&gt;$AU186)*(JW$9&lt;=$AW186)</f>
        <v>0</v>
      </c>
      <c r="JX186" s="134" t="n">
        <f aca="false">(JX$9&lt;=$R186)+(JX$9&gt;$AF186)*(JX$9&lt;=$AH186)+(JX$9&gt;$AU186)*(JX$9&lt;=$AW186)</f>
        <v>1</v>
      </c>
      <c r="JY186" s="134" t="n">
        <f aca="false">(JY$9&lt;=$R186)+(JY$9&gt;$AF186)*(JY$9&lt;=$AH186)+(JY$9&gt;$AU186)*(JY$9&lt;=$AW186)</f>
        <v>1</v>
      </c>
      <c r="JZ186" s="134" t="n">
        <f aca="false">(JZ$9&lt;=$R186)+(JZ$9&gt;$AF186)*(JZ$9&lt;=$AH186)+(JZ$9&gt;$AU186)*(JZ$9&lt;=$AW186)</f>
        <v>1</v>
      </c>
      <c r="KA186" s="134" t="n">
        <f aca="false">(KA$9&lt;=$R186)+(KA$9&gt;$AF186)*(KA$9&lt;=$AH186)+(KA$9&gt;$AU186)*(KA$9&lt;=$AW186)</f>
        <v>1</v>
      </c>
      <c r="KB186" s="134" t="n">
        <f aca="false">(KB$9&lt;=$R186)+(KB$9&gt;$AF186)*(KB$9&lt;=$AH186)+(KB$9&gt;$AU186)*(KB$9&lt;=$AW186)</f>
        <v>1</v>
      </c>
      <c r="KC186" s="134" t="n">
        <f aca="false">(KC$9&lt;=$R186)+(KC$9&gt;$AF186)*(KC$9&lt;=$AH186)+(KC$9&gt;$AU186)*(KC$9&lt;=$AW186)</f>
        <v>1</v>
      </c>
      <c r="KD186" s="134" t="n">
        <f aca="false">(KD$9&lt;=$R186)+(KD$9&gt;$AF186)*(KD$9&lt;=$AH186)+(KD$9&gt;$AU186)*(KD$9&lt;=$AW186)</f>
        <v>1</v>
      </c>
      <c r="KE186" s="134" t="n">
        <f aca="false">(KE$9&lt;=$R186)+(KE$9&gt;$AF186)*(KE$9&lt;=$AH186)+(KE$9&gt;$AU186)*(KE$9&lt;=$AW186)</f>
        <v>1</v>
      </c>
      <c r="KF186" s="134" t="n">
        <f aca="false">(KF$9&lt;=$R186)+(KF$9&gt;$AF186)*(KF$9&lt;=$AH186)+(KF$9&gt;$AU186)*(KF$9&lt;=$AW186)</f>
        <v>1</v>
      </c>
      <c r="KG186" s="134" t="n">
        <f aca="false">(KG$9&lt;=$R186)+(KG$9&gt;$AF186)*(KG$9&lt;=$AH186)+(KG$9&gt;$AU186)*(KG$9&lt;=$AW186)</f>
        <v>1</v>
      </c>
      <c r="KH186" s="134" t="n">
        <f aca="false">(KH$9&lt;=$R186)+(KH$9&gt;$AF186)*(KH$9&lt;=$AH186)+(KH$9&gt;$AU186)*(KH$9&lt;=$AW186)</f>
        <v>1</v>
      </c>
      <c r="KI186" s="134" t="n">
        <f aca="false">(KI$9&lt;=$R186)+(KI$9&gt;$AF186)*(KI$9&lt;=$AH186)+(KI$9&gt;$AU186)*(KI$9&lt;=$AW186)</f>
        <v>1</v>
      </c>
      <c r="KJ186" s="134" t="n">
        <f aca="false">(KJ$9&lt;=$R186)+(KJ$9&gt;$AF186)*(KJ$9&lt;=$AH186)+(KJ$9&gt;$AU186)*(KJ$9&lt;=$AW186)</f>
        <v>1</v>
      </c>
      <c r="KK186" s="134" t="n">
        <f aca="false">(KK$9&lt;=$R186)+(KK$9&gt;$AF186)*(KK$9&lt;=$AH186)+(KK$9&gt;$AU186)*(KK$9&lt;=$AW186)</f>
        <v>1</v>
      </c>
      <c r="KL186" s="134" t="n">
        <f aca="false">(KL$9&lt;=$R186)+(KL$9&gt;$AF186)*(KL$9&lt;=$AH186)+(KL$9&gt;$AU186)*(KL$9&lt;=$AW186)</f>
        <v>1</v>
      </c>
      <c r="KM186" s="134" t="n">
        <f aca="false">(KM$9&lt;=$R186)+(KM$9&gt;$AF186)*(KM$9&lt;=$AH186)+(KM$9&gt;$AU186)*(KM$9&lt;=$AW186)</f>
        <v>1</v>
      </c>
      <c r="KN186" s="134" t="n">
        <f aca="false">(KN$9&lt;=$R186)+(KN$9&gt;$AF186)*(KN$9&lt;=$AH186)+(KN$9&gt;$AU186)*(KN$9&lt;=$AW186)</f>
        <v>1</v>
      </c>
      <c r="KO186" s="134" t="n">
        <f aca="false">(KO$9&lt;=$R186)+(KO$9&gt;$AF186)*(KO$9&lt;=$AH186)+(KO$9&gt;$AU186)*(KO$9&lt;=$AW186)</f>
        <v>1</v>
      </c>
      <c r="KP186" s="134" t="n">
        <f aca="false">(KP$9&lt;=$R186)+(KP$9&gt;$AF186)*(KP$9&lt;=$AH186)+(KP$9&gt;$AU186)*(KP$9&lt;=$AW186)</f>
        <v>1</v>
      </c>
      <c r="KQ186" s="134" t="n">
        <f aca="false">(KQ$9&lt;=$R186)+(KQ$9&gt;$AF186)*(KQ$9&lt;=$AH186)+(KQ$9&gt;$AU186)*(KQ$9&lt;=$AW186)</f>
        <v>1</v>
      </c>
      <c r="KR186" s="134" t="n">
        <f aca="false">(KR$9&lt;=$R186)+(KR$9&gt;$AF186)*(KR$9&lt;=$AH186)+(KR$9&gt;$AU186)*(KR$9&lt;=$AW186)</f>
        <v>1</v>
      </c>
      <c r="KS186" s="134" t="n">
        <f aca="false">(KS$9&lt;=$R186)+(KS$9&gt;$AF186)*(KS$9&lt;=$AH186)+(KS$9&gt;$AU186)*(KS$9&lt;=$AW186)</f>
        <v>1</v>
      </c>
      <c r="KT186" s="134" t="n">
        <f aca="false">(KT$9&lt;=$R186)+(KT$9&gt;$AF186)*(KT$9&lt;=$AH186)+(KT$9&gt;$AU186)*(KT$9&lt;=$AW186)</f>
        <v>1</v>
      </c>
      <c r="KU186" s="134" t="n">
        <f aca="false">(KU$9&lt;=$R186)+(KU$9&gt;$AF186)*(KU$9&lt;=$AH186)+(KU$9&gt;$AU186)*(KU$9&lt;=$AW186)</f>
        <v>1</v>
      </c>
      <c r="KV186" s="134" t="n">
        <f aca="false">(KV$9&lt;=$R186)+(KV$9&gt;$AF186)*(KV$9&lt;=$AH186)+(KV$9&gt;$AU186)*(KV$9&lt;=$AW186)</f>
        <v>1</v>
      </c>
      <c r="KW186" s="134" t="n">
        <f aca="false">(KW$9&lt;=$R186)+(KW$9&gt;$AF186)*(KW$9&lt;=$AH186)+(KW$9&gt;$AU186)*(KW$9&lt;=$AW186)</f>
        <v>1</v>
      </c>
      <c r="KX186" s="134" t="n">
        <f aca="false">(KX$9&lt;=$R186)+(KX$9&gt;$AF186)*(KX$9&lt;=$AH186)+(KX$9&gt;$AU186)*(KX$9&lt;=$AW186)</f>
        <v>1</v>
      </c>
      <c r="KY186" s="134" t="n">
        <f aca="false">(KY$9&lt;=$R186)+(KY$9&gt;$AF186)*(KY$9&lt;=$AH186)+(KY$9&gt;$AU186)*(KY$9&lt;=$AW186)</f>
        <v>1</v>
      </c>
      <c r="KZ186" s="134" t="n">
        <f aca="false">(KZ$9&lt;=$R186)+(KZ$9&gt;$AF186)*(KZ$9&lt;=$AH186)+(KZ$9&gt;$AU186)*(KZ$9&lt;=$AW186)</f>
        <v>1</v>
      </c>
      <c r="LA186" s="134" t="n">
        <f aca="false">(LA$9&lt;=$R186)+(LA$9&gt;$AF186)*(LA$9&lt;=$AH186)+(LA$9&gt;$AU186)*(LA$9&lt;=$AW186)</f>
        <v>1</v>
      </c>
      <c r="LB186" s="134" t="n">
        <f aca="false">(LB$9&lt;=$R186)+(LB$9&gt;$AF186)*(LB$9&lt;=$AH186)+(LB$9&gt;$AU186)*(LB$9&lt;=$AW186)</f>
        <v>1</v>
      </c>
      <c r="LC186" s="134" t="n">
        <f aca="false">(LC$9&lt;=$R186)+(LC$9&gt;$AF186)*(LC$9&lt;=$AH186)+(LC$9&gt;$AU186)*(LC$9&lt;=$AW186)</f>
        <v>1</v>
      </c>
      <c r="LD186" s="134" t="n">
        <f aca="false">(LD$9&lt;=$R186)+(LD$9&gt;$AF186)*(LD$9&lt;=$AH186)+(LD$9&gt;$AU186)*(LD$9&lt;=$AW186)</f>
        <v>1</v>
      </c>
      <c r="LE186" s="134" t="n">
        <f aca="false">(LE$9&lt;=$R186)+(LE$9&gt;$AF186)*(LE$9&lt;=$AH186)+(LE$9&gt;$AU186)*(LE$9&lt;=$AW186)</f>
        <v>1</v>
      </c>
      <c r="LF186" s="134" t="n">
        <f aca="false">(LF$9&lt;=$R186)+(LF$9&gt;$AF186)*(LF$9&lt;=$AH186)+(LF$9&gt;$AU186)*(LF$9&lt;=$AW186)</f>
        <v>1</v>
      </c>
      <c r="LG186" s="134" t="n">
        <f aca="false">(LG$9&lt;=$R186)+(LG$9&gt;$AF186)*(LG$9&lt;=$AH186)+(LG$9&gt;$AU186)*(LG$9&lt;=$AW186)</f>
        <v>1</v>
      </c>
      <c r="LH186" s="134" t="n">
        <f aca="false">(LH$9&lt;=$R186)+(LH$9&gt;$AF186)*(LH$9&lt;=$AH186)+(LH$9&gt;$AU186)*(LH$9&lt;=$AW186)</f>
        <v>1</v>
      </c>
      <c r="LI186" s="134" t="n">
        <f aca="false">(LI$9&lt;=$R186)+(LI$9&gt;$AF186)*(LI$9&lt;=$AH186)+(LI$9&gt;$AU186)*(LI$9&lt;=$AW186)</f>
        <v>1</v>
      </c>
      <c r="LJ186" s="134" t="n">
        <f aca="false">(LJ$9&lt;=$R186)+(LJ$9&gt;$AF186)*(LJ$9&lt;=$AH186)+(LJ$9&gt;$AU186)*(LJ$9&lt;=$AW186)</f>
        <v>1</v>
      </c>
      <c r="LK186" s="134" t="n">
        <f aca="false">(LK$9&lt;=$R186)+(LK$9&gt;$AF186)*(LK$9&lt;=$AH186)+(LK$9&gt;$AU186)*(LK$9&lt;=$AW186)</f>
        <v>1</v>
      </c>
      <c r="LL186" s="134" t="n">
        <f aca="false">(LL$9&lt;=$R186)+(LL$9&gt;$AF186)*(LL$9&lt;=$AH186)+(LL$9&gt;$AU186)*(LL$9&lt;=$AW186)</f>
        <v>1</v>
      </c>
      <c r="LM186" s="134" t="n">
        <f aca="false">(LM$9&lt;=$R186)+(LM$9&gt;$AF186)*(LM$9&lt;=$AH186)+(LM$9&gt;$AU186)*(LM$9&lt;=$AW186)</f>
        <v>1</v>
      </c>
      <c r="LN186" s="134" t="n">
        <f aca="false">(LN$9&lt;=$R186)+(LN$9&gt;$AF186)*(LN$9&lt;=$AH186)+(LN$9&gt;$AU186)*(LN$9&lt;=$AW186)</f>
        <v>1</v>
      </c>
      <c r="LO186" s="134" t="n">
        <f aca="false">(LO$9&lt;=$R186)+(LO$9&gt;$AF186)*(LO$9&lt;=$AH186)+(LO$9&gt;$AU186)*(LO$9&lt;=$AW186)</f>
        <v>1</v>
      </c>
      <c r="LP186" s="134" t="n">
        <f aca="false">(LP$9&lt;=$R186)+(LP$9&gt;$AF186)*(LP$9&lt;=$AH186)+(LP$9&gt;$AU186)*(LP$9&lt;=$AW186)</f>
        <v>1</v>
      </c>
      <c r="LQ186" s="134" t="n">
        <f aca="false">(LQ$9&lt;=$R186)+(LQ$9&gt;$AF186)*(LQ$9&lt;=$AH186)+(LQ$9&gt;$AU186)*(LQ$9&lt;=$AW186)</f>
        <v>1</v>
      </c>
      <c r="LR186" s="134" t="n">
        <f aca="false">(LR$9&lt;=$R186)+(LR$9&gt;$AF186)*(LR$9&lt;=$AH186)+(LR$9&gt;$AU186)*(LR$9&lt;=$AW186)</f>
        <v>1</v>
      </c>
      <c r="LS186" s="134" t="n">
        <f aca="false">(LS$9&lt;=$R186)+(LS$9&gt;$AF186)*(LS$9&lt;=$AH186)+(LS$9&gt;$AU186)*(LS$9&lt;=$AW186)</f>
        <v>1</v>
      </c>
      <c r="LT186" s="134" t="n">
        <f aca="false">(LT$9&lt;=$R186)+(LT$9&gt;$AF186)*(LT$9&lt;=$AH186)+(LT$9&gt;$AU186)*(LT$9&lt;=$AW186)</f>
        <v>1</v>
      </c>
      <c r="LU186" s="134" t="n">
        <f aca="false">(LU$9&lt;=$R186)+(LU$9&gt;$AF186)*(LU$9&lt;=$AH186)+(LU$9&gt;$AU186)*(LU$9&lt;=$AW186)</f>
        <v>1</v>
      </c>
      <c r="LV186" s="134" t="n">
        <f aca="false">(LV$9&lt;=$R186)+(LV$9&gt;$AF186)*(LV$9&lt;=$AH186)+(LV$9&gt;$AU186)*(LV$9&lt;=$AW186)</f>
        <v>1</v>
      </c>
      <c r="LW186" s="134" t="n">
        <f aca="false">(LW$9&lt;=$R186)+(LW$9&gt;$AF186)*(LW$9&lt;=$AH186)+(LW$9&gt;$AU186)*(LW$9&lt;=$AW186)</f>
        <v>1</v>
      </c>
      <c r="LX186" s="134" t="n">
        <f aca="false">(LX$9&lt;=$R186)+(LX$9&gt;$AF186)*(LX$9&lt;=$AH186)+(LX$9&gt;$AU186)*(LX$9&lt;=$AW186)</f>
        <v>1</v>
      </c>
      <c r="LY186" s="134" t="n">
        <f aca="false">(LY$9&lt;=$R186)+(LY$9&gt;$AF186)*(LY$9&lt;=$AH186)+(LY$9&gt;$AU186)*(LY$9&lt;=$AW186)</f>
        <v>1</v>
      </c>
      <c r="LZ186" s="134" t="n">
        <f aca="false">(LZ$9&lt;=$R186)+(LZ$9&gt;$AF186)*(LZ$9&lt;=$AH186)+(LZ$9&gt;$AU186)*(LZ$9&lt;=$AW186)</f>
        <v>1</v>
      </c>
      <c r="MA186" s="134" t="n">
        <f aca="false">(MA$9&lt;=$R186)+(MA$9&gt;$AF186)*(MA$9&lt;=$AH186)+(MA$9&gt;$AU186)*(MA$9&lt;=$AW186)</f>
        <v>1</v>
      </c>
      <c r="MB186" s="134" t="n">
        <f aca="false">(MB$9&lt;=$R186)+(MB$9&gt;$AF186)*(MB$9&lt;=$AH186)+(MB$9&gt;$AU186)*(MB$9&lt;=$AW186)</f>
        <v>1</v>
      </c>
      <c r="MC186" s="134" t="n">
        <f aca="false">(MC$9&lt;=$R186)+(MC$9&gt;$AF186)*(MC$9&lt;=$AH186)+(MC$9&gt;$AU186)*(MC$9&lt;=$AW186)</f>
        <v>1</v>
      </c>
      <c r="MD186" s="134" t="n">
        <f aca="false">(MD$9&lt;=$R186)+(MD$9&gt;$AF186)*(MD$9&lt;=$AH186)+(MD$9&gt;$AU186)*(MD$9&lt;=$AW186)</f>
        <v>1</v>
      </c>
      <c r="ME186" s="134" t="n">
        <f aca="false">(ME$9&lt;=$R186)+(ME$9&gt;$AF186)*(ME$9&lt;=$AH186)+(ME$9&gt;$AU186)*(ME$9&lt;=$AW186)</f>
        <v>1</v>
      </c>
      <c r="MF186" s="134" t="n">
        <f aca="false">(MF$9&lt;=$R186)+(MF$9&gt;$AF186)*(MF$9&lt;=$AH186)+(MF$9&gt;$AU186)*(MF$9&lt;=$AW186)</f>
        <v>1</v>
      </c>
      <c r="MG186" s="134" t="n">
        <f aca="false">(MG$9&lt;=$R186)+(MG$9&gt;$AF186)*(MG$9&lt;=$AH186)+(MG$9&gt;$AU186)*(MG$9&lt;=$AW186)</f>
        <v>1</v>
      </c>
      <c r="MH186" s="134" t="n">
        <f aca="false">(MH$9&lt;=$R186)+(MH$9&gt;$AF186)*(MH$9&lt;=$AH186)+(MH$9&gt;$AU186)*(MH$9&lt;=$AW186)</f>
        <v>1</v>
      </c>
      <c r="MI186" s="134" t="n">
        <f aca="false">(MI$9&lt;=$R186)+(MI$9&gt;$AF186)*(MI$9&lt;=$AH186)+(MI$9&gt;$AU186)*(MI$9&lt;=$AW186)</f>
        <v>1</v>
      </c>
      <c r="MJ186" s="134" t="n">
        <f aca="false">(MJ$9&lt;=$R186)+(MJ$9&gt;$AF186)*(MJ$9&lt;=$AH186)+(MJ$9&gt;$AU186)*(MJ$9&lt;=$AW186)</f>
        <v>1</v>
      </c>
      <c r="MK186" s="134" t="n">
        <f aca="false">(MK$9&lt;=$R186)+(MK$9&gt;$AF186)*(MK$9&lt;=$AH186)+(MK$9&gt;$AU186)*(MK$9&lt;=$AW186)</f>
        <v>1</v>
      </c>
      <c r="ML186" s="134" t="n">
        <f aca="false">(ML$9&lt;=$R186)+(ML$9&gt;$AF186)*(ML$9&lt;=$AH186)+(ML$9&gt;$AU186)*(ML$9&lt;=$AW186)</f>
        <v>1</v>
      </c>
      <c r="MM186" s="134" t="n">
        <f aca="false">(MM$9&lt;=$R186)+(MM$9&gt;$AF186)*(MM$9&lt;=$AH186)+(MM$9&gt;$AU186)*(MM$9&lt;=$AW186)</f>
        <v>1</v>
      </c>
      <c r="MN186" s="134" t="n">
        <f aca="false">(MN$9&lt;=$R186)+(MN$9&gt;$AF186)*(MN$9&lt;=$AH186)+(MN$9&gt;$AU186)*(MN$9&lt;=$AW186)</f>
        <v>1</v>
      </c>
      <c r="MO186" s="134" t="n">
        <f aca="false">(MO$9&lt;=$R186)+(MO$9&gt;$AF186)*(MO$9&lt;=$AH186)+(MO$9&gt;$AU186)*(MO$9&lt;=$AW186)</f>
        <v>1</v>
      </c>
      <c r="MP186" s="134" t="n">
        <f aca="false">(MP$9&lt;=$R186)+(MP$9&gt;$AF186)*(MP$9&lt;=$AH186)+(MP$9&gt;$AU186)*(MP$9&lt;=$AW186)</f>
        <v>1</v>
      </c>
      <c r="MQ186" s="134" t="n">
        <f aca="false">(MQ$9&lt;=$R186)+(MQ$9&gt;$AF186)*(MQ$9&lt;=$AH186)+(MQ$9&gt;$AU186)*(MQ$9&lt;=$AW186)</f>
        <v>1</v>
      </c>
      <c r="MR186" s="134" t="n">
        <f aca="false">(MR$9&lt;=$R186)+(MR$9&gt;$AF186)*(MR$9&lt;=$AH186)+(MR$9&gt;$AU186)*(MR$9&lt;=$AW186)</f>
        <v>0</v>
      </c>
      <c r="MS186" s="134" t="n">
        <f aca="false">(MS$9&lt;=$R186)+(MS$9&gt;$AF186)*(MS$9&lt;=$AH186)+(MS$9&gt;$AU186)*(MS$9&lt;=$AW186)</f>
        <v>0</v>
      </c>
      <c r="MT186" s="134" t="n">
        <f aca="false">(MT$9&lt;=$R186)+(MT$9&gt;$AF186)*(MT$9&lt;=$AH186)+(MT$9&gt;$AU186)*(MT$9&lt;=$AW186)</f>
        <v>1</v>
      </c>
      <c r="MU186" s="134" t="n">
        <f aca="false">(MU$9&lt;=$R186)+(MU$9&gt;$AF186)*(MU$9&lt;=$AH186)+(MU$9&gt;$AU186)*(MU$9&lt;=$AW186)</f>
        <v>1</v>
      </c>
      <c r="MV186" s="134" t="n">
        <f aca="false">(MV$9&lt;=$R186)+(MV$9&gt;$AF186)*(MV$9&lt;=$AH186)+(MV$9&gt;$AU186)*(MV$9&lt;=$AW186)</f>
        <v>1</v>
      </c>
      <c r="MW186" s="134" t="n">
        <f aca="false">(MW$9&lt;=$R186)+(MW$9&gt;$AF186)*(MW$9&lt;=$AH186)+(MW$9&gt;$AU186)*(MW$9&lt;=$AW186)</f>
        <v>1</v>
      </c>
      <c r="MX186" s="134" t="n">
        <f aca="false">(MX$9&lt;=$R186)+(MX$9&gt;$AF186)*(MX$9&lt;=$AH186)+(MX$9&gt;$AU186)*(MX$9&lt;=$AW186)</f>
        <v>1</v>
      </c>
      <c r="MY186" s="134" t="n">
        <f aca="false">(MY$9&lt;=$R186)+(MY$9&gt;$AF186)*(MY$9&lt;=$AH186)+(MY$9&gt;$AU186)*(MY$9&lt;=$AW186)</f>
        <v>1</v>
      </c>
      <c r="MZ186" s="134" t="n">
        <f aca="false">(MZ$9&lt;=$R186)+(MZ$9&gt;$AF186)*(MZ$9&lt;=$AH186)+(MZ$9&gt;$AU186)*(MZ$9&lt;=$AW186)</f>
        <v>1</v>
      </c>
      <c r="NA186" s="134" t="n">
        <f aca="false">(NA$9&lt;=$R186)+(NA$9&gt;$AF186)*(NA$9&lt;=$AH186)+(NA$9&gt;$AU186)*(NA$9&lt;=$AW186)</f>
        <v>1</v>
      </c>
      <c r="NB186" s="134" t="n">
        <f aca="false">(NB$9&lt;=$R186)+(NB$9&gt;$AF186)*(NB$9&lt;=$AH186)+(NB$9&gt;$AU186)*(NB$9&lt;=$AW186)</f>
        <v>1</v>
      </c>
      <c r="NC186" s="134" t="n">
        <f aca="false">(NC$9&lt;=$R186)+(NC$9&gt;$AF186)*(NC$9&lt;=$AH186)+(NC$9&gt;$AU186)*(NC$9&lt;=$AW186)</f>
        <v>1</v>
      </c>
      <c r="ND186" s="134" t="n">
        <f aca="false">(ND$9&lt;=$R186)+(ND$9&gt;$AF186)*(ND$9&lt;=$AH186)+(ND$9&gt;$AU186)*(ND$9&lt;=$AW186)</f>
        <v>1</v>
      </c>
      <c r="NE186" s="134" t="n">
        <f aca="false">(NE$9&lt;=$R186)+(NE$9&gt;$AF186)*(NE$9&lt;=$AH186)+(NE$9&gt;$AU186)*(NE$9&lt;=$AW186)</f>
        <v>1</v>
      </c>
      <c r="NF186" s="134" t="n">
        <f aca="false">(NF$9&lt;=$R186)+(NF$9&gt;$AF186)*(NF$9&lt;=$AH186)+(NF$9&gt;$AU186)*(NF$9&lt;=$AW186)</f>
        <v>1</v>
      </c>
      <c r="NG186" s="134" t="n">
        <f aca="false">(NG$9&lt;=$R186)+(NG$9&gt;$AF186)*(NG$9&lt;=$AH186)+(NG$9&gt;$AU186)*(NG$9&lt;=$AW186)</f>
        <v>1</v>
      </c>
      <c r="NH186" s="134" t="n">
        <f aca="false">(NH$9&lt;=$R186)+(NH$9&gt;$AF186)*(NH$9&lt;=$AH186)+(NH$9&gt;$AU186)*(NH$9&lt;=$AW186)</f>
        <v>1</v>
      </c>
      <c r="NI186" s="134" t="n">
        <f aca="false">(NI$9&lt;=$R186)+(NI$9&gt;$AF186)*(NI$9&lt;=$AH186)+(NI$9&gt;$AU186)*(NI$9&lt;=$AW186)</f>
        <v>1</v>
      </c>
      <c r="NJ186" s="134" t="n">
        <f aca="false">(NJ$9&lt;=$R186)+(NJ$9&gt;$AF186)*(NJ$9&lt;=$AH186)+(NJ$9&gt;$AU186)*(NJ$9&lt;=$AW186)</f>
        <v>1</v>
      </c>
      <c r="NK186" s="134" t="n">
        <f aca="false">(NK$9&lt;=$R186)+(NK$9&gt;$AF186)*(NK$9&lt;=$AH186)+(NK$9&gt;$AU186)*(NK$9&lt;=$AW186)</f>
        <v>1</v>
      </c>
      <c r="NL186" s="134" t="n">
        <f aca="false">(NL$9&lt;=$R186)+(NL$9&gt;$AF186)*(NL$9&lt;=$AH186)+(NL$9&gt;$AU186)*(NL$9&lt;=$AW186)</f>
        <v>1</v>
      </c>
      <c r="NM186" s="134" t="n">
        <f aca="false">(NM$9&lt;=$R186)+(NM$9&gt;$AF186)*(NM$9&lt;=$AH186)+(NM$9&gt;$AU186)*(NM$9&lt;=$AW186)</f>
        <v>1</v>
      </c>
      <c r="NN186" s="134" t="n">
        <f aca="false">(NN$9&lt;=$R186)+(NN$9&gt;$AF186)*(NN$9&lt;=$AH186)+(NN$9&gt;$AU186)*(NN$9&lt;=$AW186)</f>
        <v>1</v>
      </c>
      <c r="NO186" s="134" t="n">
        <f aca="false">(NO$9&lt;=$R186)+(NO$9&gt;$AF186)*(NO$9&lt;=$AH186)+(NO$9&gt;$AU186)*(NO$9&lt;=$AW186)</f>
        <v>1</v>
      </c>
      <c r="NP186" s="134" t="n">
        <f aca="false">(NP$9&lt;=$R186)+(NP$9&gt;$AF186)*(NP$9&lt;=$AH186)+(NP$9&gt;$AU186)*(NP$9&lt;=$AW186)</f>
        <v>1</v>
      </c>
      <c r="NQ186" s="134" t="n">
        <f aca="false">(NQ$9&lt;=$R186)+(NQ$9&gt;$AF186)*(NQ$9&lt;=$AH186)+(NQ$9&gt;$AU186)*(NQ$9&lt;=$AW186)</f>
        <v>1</v>
      </c>
      <c r="NR186" s="134" t="n">
        <f aca="false">(NR$9&lt;=$R186)+(NR$9&gt;$AF186)*(NR$9&lt;=$AH186)+(NR$9&gt;$AU186)*(NR$9&lt;=$AW186)</f>
        <v>1</v>
      </c>
      <c r="NS186" s="134" t="n">
        <f aca="false">(NS$9&lt;=$R186)+(NS$9&gt;$AF186)*(NS$9&lt;=$AH186)+(NS$9&gt;$AU186)*(NS$9&lt;=$AW186)</f>
        <v>1</v>
      </c>
      <c r="NT186" s="134" t="n">
        <f aca="false">(NT$9&lt;=$R186)+(NT$9&gt;$AF186)*(NT$9&lt;=$AH186)+(NT$9&gt;$AU186)*(NT$9&lt;=$AW186)</f>
        <v>1</v>
      </c>
      <c r="NU186" s="134" t="n">
        <f aca="false">(NU$9&lt;=$R186)+(NU$9&gt;$AF186)*(NU$9&lt;=$AH186)+(NU$9&gt;$AU186)*(NU$9&lt;=$AW186)</f>
        <v>1</v>
      </c>
      <c r="NW186" s="122"/>
      <c r="NX186" s="122" t="n">
        <f aca="false">(NX$9&gt;$Q186)*(NX$9&lt;=$R186)*$O186*$L186</f>
        <v>0</v>
      </c>
      <c r="NY186" s="122" t="n">
        <f aca="false">(NY$9&gt;$Q186)*(NY$9&lt;=$R186)*$O186*$L186</f>
        <v>0</v>
      </c>
      <c r="NZ186" s="122" t="n">
        <f aca="false">(NZ$9&gt;$Q186)*(NZ$9&lt;=$R186)*$O186*$L186</f>
        <v>0</v>
      </c>
      <c r="OA186" s="122" t="n">
        <f aca="false">(OA$9&gt;$Q186)*(OA$9&lt;=$R186)*$O186*$L186</f>
        <v>0</v>
      </c>
      <c r="OB186" s="122" t="n">
        <f aca="false">(OB$9&gt;$Q186)*(OB$9&lt;=$R186)*$O186*$L186</f>
        <v>0</v>
      </c>
      <c r="OC186" s="122" t="n">
        <f aca="false">(OC$9&gt;$Q186)*(OC$9&lt;=$R186)*$O186*$L186</f>
        <v>0</v>
      </c>
      <c r="OD186" s="122" t="n">
        <f aca="false">(OD$9&gt;$Q186)*(OD$9&lt;=$R186)*$O186*$L186</f>
        <v>0</v>
      </c>
      <c r="OE186" s="122" t="n">
        <f aca="false">(OE$9&gt;$Q186)*(OE$9&lt;=$R186)*$O186*$L186</f>
        <v>0</v>
      </c>
      <c r="OF186" s="122" t="n">
        <f aca="false">(OF$9&gt;$Q186)*(OF$9&lt;=$R186)*$O186*$L186</f>
        <v>0</v>
      </c>
      <c r="OG186" s="122" t="n">
        <f aca="false">(OG$9&gt;$Q186)*(OG$9&lt;=$R186)*$O186*$L186</f>
        <v>0</v>
      </c>
      <c r="OH186" s="122" t="n">
        <f aca="false">(OH$9&gt;$Q186)*(OH$9&lt;=$R186)*$O186*$L186</f>
        <v>0</v>
      </c>
      <c r="OI186" s="122" t="n">
        <f aca="false">(OI$9&gt;$Q186)*(OI$9&lt;=$R186)*$O186*$L186</f>
        <v>0</v>
      </c>
      <c r="OJ186" s="122" t="n">
        <f aca="false">(OJ$9&gt;$Q186)*(OJ$9&lt;=$R186)*$O186*$L186</f>
        <v>0</v>
      </c>
      <c r="OK186" s="122" t="n">
        <f aca="false">(OK$9&gt;$Q186)*(OK$9&lt;=$R186)*$O186*$L186</f>
        <v>0</v>
      </c>
      <c r="OL186" s="122" t="n">
        <f aca="false">(OL$9&gt;$Q186)*(OL$9&lt;=$R186)*$O186*$L186</f>
        <v>0</v>
      </c>
      <c r="OM186" s="122" t="n">
        <f aca="false">(OM$9&gt;$Q186)*(OM$9&lt;=$R186)*$O186*$L186</f>
        <v>0</v>
      </c>
      <c r="ON186" s="122" t="n">
        <f aca="false">(ON$9&gt;$Q186)*(ON$9&lt;=$R186)*$O186*$L186</f>
        <v>0</v>
      </c>
      <c r="OO186" s="122" t="n">
        <f aca="false">(OO$9&gt;$Q186)*(OO$9&lt;=$R186)*$O186*$L186</f>
        <v>0</v>
      </c>
      <c r="OP186" s="122" t="n">
        <f aca="false">(OP$9&gt;$Q186)*(OP$9&lt;=$R186)*$O186*$L186</f>
        <v>0</v>
      </c>
      <c r="OQ186" s="122" t="n">
        <f aca="false">(OQ$9&gt;$Q186)*(OQ$9&lt;=$R186)*$O186*$L186</f>
        <v>0</v>
      </c>
      <c r="OR186" s="122" t="n">
        <f aca="false">(OR$9&gt;$Q186)*(OR$9&lt;=$R186)*$O186*$L186</f>
        <v>0</v>
      </c>
      <c r="OS186" s="122" t="n">
        <f aca="false">(OS$9&gt;$Q186)*(OS$9&lt;=$R186)*$O186*$L186</f>
        <v>0</v>
      </c>
      <c r="OT186" s="122" t="n">
        <f aca="false">(OT$9&gt;$Q186)*(OT$9&lt;=$R186)*$O186*$L186</f>
        <v>0</v>
      </c>
      <c r="OU186" s="122" t="n">
        <f aca="false">(OU$9&gt;$Q186)*(OU$9&lt;=$R186)*$O186*$L186</f>
        <v>0</v>
      </c>
      <c r="OV186" s="122" t="n">
        <f aca="false">(OV$9&gt;$Q186)*(OV$9&lt;=$R186)*$O186*$L186</f>
        <v>0</v>
      </c>
      <c r="OW186" s="122" t="n">
        <f aca="false">(OW$9&gt;$Q186)*(OW$9&lt;=$R186)*$O186*$L186</f>
        <v>0</v>
      </c>
      <c r="OX186" s="122" t="n">
        <f aca="false">(OX$9&gt;$Q186)*(OX$9&lt;=$R186)*$O186*$L186</f>
        <v>0</v>
      </c>
      <c r="OY186" s="122" t="n">
        <f aca="false">(OY$9&gt;$Q186)*(OY$9&lt;=$R186)*$O186*$L186</f>
        <v>0</v>
      </c>
      <c r="OZ186" s="122" t="n">
        <f aca="false">(OZ$9&gt;$Q186)*(OZ$9&lt;=$R186)*$O186*$L186</f>
        <v>0</v>
      </c>
      <c r="PA186" s="122" t="n">
        <f aca="false">(PA$9&gt;$Q186)*(PA$9&lt;=$R186)*$O186*$L186</f>
        <v>0</v>
      </c>
      <c r="PB186" s="122" t="n">
        <f aca="false">(PB$9&gt;$Q186)*(PB$9&lt;=$R186)*$O186*$L186</f>
        <v>0</v>
      </c>
      <c r="PC186" s="122" t="n">
        <f aca="false">(PC$9&gt;$Q186)*(PC$9&lt;=$R186)*$O186*$L186</f>
        <v>0</v>
      </c>
      <c r="PD186" s="122" t="n">
        <f aca="false">(PD$9&gt;$Q186)*(PD$9&lt;=$R186)*$O186*$L186</f>
        <v>0</v>
      </c>
      <c r="PE186" s="122" t="n">
        <f aca="false">(PE$9&gt;$Q186)*(PE$9&lt;=$R186)*$O186*$L186</f>
        <v>0</v>
      </c>
      <c r="PF186" s="122" t="n">
        <f aca="false">(PF$9&gt;$Q186)*(PF$9&lt;=$R186)*$O186*$L186</f>
        <v>0</v>
      </c>
      <c r="PG186" s="122" t="n">
        <f aca="false">(PG$9&gt;$Q186)*(PG$9&lt;=$R186)*$O186*$L186</f>
        <v>0</v>
      </c>
      <c r="PH186" s="122" t="n">
        <f aca="false">(PH$9&gt;$Q186)*(PH$9&lt;=$R186)*$O186*$L186</f>
        <v>0</v>
      </c>
      <c r="PI186" s="122" t="n">
        <f aca="false">(PI$9&gt;$Q186)*(PI$9&lt;=$R186)*$O186*$L186</f>
        <v>0</v>
      </c>
      <c r="PJ186" s="122" t="n">
        <f aca="false">(PJ$9&gt;$Q186)*(PJ$9&lt;=$R186)*$O186*$L186</f>
        <v>0</v>
      </c>
      <c r="PK186" s="122" t="n">
        <f aca="false">(PK$9&gt;$Q186)*(PK$9&lt;=$R186)*$O186*$L186</f>
        <v>0</v>
      </c>
      <c r="PL186" s="122" t="n">
        <f aca="false">(PL$9&gt;$Q186)*(PL$9&lt;=$R186)*$O186*$L186</f>
        <v>0</v>
      </c>
      <c r="PM186" s="122" t="n">
        <f aca="false">(PM$9&gt;$Q186)*(PM$9&lt;=$R186)*$O186*$L186</f>
        <v>0</v>
      </c>
      <c r="PN186" s="122" t="n">
        <f aca="false">(PN$9&gt;$Q186)*(PN$9&lt;=$R186)*$O186*$L186</f>
        <v>0</v>
      </c>
      <c r="PO186" s="122" t="n">
        <f aca="false">(PO$9&gt;$Q186)*(PO$9&lt;=$R186)*$O186*$L186</f>
        <v>0</v>
      </c>
      <c r="PP186" s="122" t="n">
        <f aca="false">(PP$9&gt;$Q186)*(PP$9&lt;=$R186)*$O186*$L186</f>
        <v>0</v>
      </c>
      <c r="PQ186" s="122" t="n">
        <f aca="false">(PQ$9&gt;$Q186)*(PQ$9&lt;=$R186)*$O186*$L186</f>
        <v>0</v>
      </c>
      <c r="PR186" s="122" t="n">
        <f aca="false">(PR$9&gt;$Q186)*(PR$9&lt;=$R186)*$O186*$L186</f>
        <v>0</v>
      </c>
      <c r="PS186" s="122" t="n">
        <f aca="false">(PS$9&gt;$Q186)*(PS$9&lt;=$R186)*$O186*$L186</f>
        <v>0</v>
      </c>
      <c r="PT186" s="122" t="n">
        <f aca="false">(PT$9&gt;$Q186)*(PT$9&lt;=$R186)*$O186*$L186</f>
        <v>0</v>
      </c>
      <c r="PU186" s="122" t="n">
        <f aca="false">(PU$9&gt;$Q186)*(PU$9&lt;=$R186)*$O186*$L186</f>
        <v>0</v>
      </c>
      <c r="PV186" s="122" t="n">
        <f aca="false">(PV$9&gt;$Q186)*(PV$9&lt;=$R186)*$O186*$L186</f>
        <v>0</v>
      </c>
      <c r="PW186" s="122" t="n">
        <f aca="false">(PW$9&gt;$Q186)*(PW$9&lt;=$R186)*$O186*$L186</f>
        <v>0</v>
      </c>
      <c r="PX186" s="122" t="n">
        <f aca="false">(PX$9&gt;$Q186)*(PX$9&lt;=$R186)*$O186*$L186</f>
        <v>0</v>
      </c>
      <c r="PY186" s="122" t="n">
        <f aca="false">(PY$9&gt;$Q186)*(PY$9&lt;=$R186)*$O186*$L186</f>
        <v>0</v>
      </c>
      <c r="PZ186" s="122" t="n">
        <f aca="false">(PZ$9&gt;$Q186)*(PZ$9&lt;=$R186)*$O186*$L186</f>
        <v>0</v>
      </c>
      <c r="QA186" s="122" t="n">
        <f aca="false">(QA$9&gt;$Q186)*(QA$9&lt;=$R186)*$O186*$L186</f>
        <v>0</v>
      </c>
      <c r="QB186" s="122" t="n">
        <f aca="false">(QB$9&gt;$Q186)*(QB$9&lt;=$R186)*$O186*$L186</f>
        <v>0</v>
      </c>
      <c r="QC186" s="122" t="n">
        <f aca="false">(QC$9&gt;$Q186)*(QC$9&lt;=$R186)*$O186*$L186</f>
        <v>0</v>
      </c>
      <c r="QD186" s="122" t="n">
        <f aca="false">(QD$9&gt;$Q186)*(QD$9&lt;=$R186)*$O186*$L186</f>
        <v>0</v>
      </c>
      <c r="QE186" s="122" t="n">
        <f aca="false">(QE$9&gt;$Q186)*(QE$9&lt;=$R186)*$O186*$L186</f>
        <v>0</v>
      </c>
      <c r="QF186" s="122" t="n">
        <f aca="false">(QF$9&gt;$Q186)*(QF$9&lt;=$R186)*$O186*$L186</f>
        <v>0</v>
      </c>
      <c r="QG186" s="122" t="n">
        <f aca="false">(QG$9&gt;$Q186)*(QG$9&lt;=$R186)*$O186*$L186</f>
        <v>0</v>
      </c>
      <c r="QH186" s="122" t="n">
        <f aca="false">(QH$9&gt;$Q186)*(QH$9&lt;=$R186)*$O186*$L186</f>
        <v>0</v>
      </c>
      <c r="QI186" s="122" t="n">
        <f aca="false">(QI$9&gt;$Q186)*(QI$9&lt;=$R186)*$O186*$L186</f>
        <v>0</v>
      </c>
      <c r="QJ186" s="122" t="n">
        <f aca="false">(QJ$9&gt;$Q186)*(QJ$9&lt;=$R186)*$O186*$L186</f>
        <v>0</v>
      </c>
      <c r="QK186" s="122" t="n">
        <f aca="false">(QK$9&gt;$Q186)*(QK$9&lt;=$R186)*$O186*$L186</f>
        <v>0</v>
      </c>
      <c r="QL186" s="122" t="n">
        <f aca="false">(QL$9&gt;$Q186)*(QL$9&lt;=$R186)*$O186*$L186</f>
        <v>0</v>
      </c>
      <c r="QM186" s="122" t="n">
        <f aca="false">(QM$9&gt;$Q186)*(QM$9&lt;=$R186)*$O186*$L186</f>
        <v>0</v>
      </c>
      <c r="QN186" s="122" t="n">
        <f aca="false">(QN$9&gt;$Q186)*(QN$9&lt;=$R186)*$O186*$L186</f>
        <v>0</v>
      </c>
      <c r="QO186" s="122" t="n">
        <f aca="false">(QO$9&gt;$Q186)*(QO$9&lt;=$R186)*$O186*$L186</f>
        <v>0</v>
      </c>
      <c r="QP186" s="122" t="n">
        <f aca="false">(QP$9&gt;$Q186)*(QP$9&lt;=$R186)*$O186*$L186</f>
        <v>0</v>
      </c>
      <c r="QQ186" s="122" t="n">
        <f aca="false">(QQ$9&gt;$Q186)*(QQ$9&lt;=$R186)*$O186*$L186</f>
        <v>0</v>
      </c>
      <c r="QR186" s="122" t="n">
        <f aca="false">(QR$9&gt;$Q186)*(QR$9&lt;=$R186)*$O186*$L186</f>
        <v>0</v>
      </c>
      <c r="QS186" s="122" t="n">
        <f aca="false">(QS$9&gt;$Q186)*(QS$9&lt;=$R186)*$O186*$L186</f>
        <v>0</v>
      </c>
      <c r="QT186" s="122" t="n">
        <f aca="false">(QT$9&gt;$Q186)*(QT$9&lt;=$R186)*$O186*$L186</f>
        <v>0</v>
      </c>
      <c r="QU186" s="122" t="n">
        <f aca="false">(QU$9&gt;$Q186)*(QU$9&lt;=$R186)*$O186*$L186</f>
        <v>0</v>
      </c>
      <c r="QV186" s="122" t="n">
        <f aca="false">(QV$9&gt;$Q186)*(QV$9&lt;=$R186)*$O186*$L186</f>
        <v>0</v>
      </c>
      <c r="QW186" s="122" t="n">
        <f aca="false">(QW$9&gt;$Q186)*(QW$9&lt;=$R186)*$O186*$L186</f>
        <v>0</v>
      </c>
      <c r="QX186" s="122" t="n">
        <f aca="false">(QX$9&gt;$Q186)*(QX$9&lt;=$R186)*$O186*$L186</f>
        <v>0</v>
      </c>
      <c r="QY186" s="122" t="n">
        <f aca="false">(QY$9&gt;$Q186)*(QY$9&lt;=$R186)*$O186*$L186</f>
        <v>0</v>
      </c>
      <c r="QZ186" s="122" t="n">
        <f aca="false">(QZ$9&gt;$Q186)*(QZ$9&lt;=$R186)*$O186*$L186</f>
        <v>0</v>
      </c>
      <c r="RA186" s="122" t="n">
        <f aca="false">(RA$9&gt;$Q186)*(RA$9&lt;=$R186)*$O186*$L186</f>
        <v>0</v>
      </c>
      <c r="RB186" s="122" t="n">
        <f aca="false">(RB$9&gt;$Q186)*(RB$9&lt;=$R186)*$O186*$L186</f>
        <v>0</v>
      </c>
      <c r="RC186" s="122" t="n">
        <f aca="false">(RC$9&gt;$Q186)*(RC$9&lt;=$R186)*$O186*$L186</f>
        <v>0</v>
      </c>
      <c r="RD186" s="122" t="n">
        <f aca="false">(RD$9&gt;$Q186)*(RD$9&lt;=$R186)*$O186*$L186</f>
        <v>0</v>
      </c>
      <c r="RE186" s="122" t="n">
        <f aca="false">(RE$9&gt;$Q186)*(RE$9&lt;=$R186)*$O186*$L186</f>
        <v>0</v>
      </c>
      <c r="RF186" s="122" t="n">
        <f aca="false">(RF$9&gt;$Q186)*(RF$9&lt;=$R186)*$O186*$L186</f>
        <v>0</v>
      </c>
      <c r="RG186" s="122" t="n">
        <f aca="false">(RG$9&gt;$Q186)*(RG$9&lt;=$R186)*$O186*$L186</f>
        <v>0</v>
      </c>
      <c r="RH186" s="122" t="n">
        <f aca="false">(RH$9&gt;$Q186)*(RH$9&lt;=$R186)*$O186*$L186</f>
        <v>0</v>
      </c>
      <c r="RI186" s="122" t="n">
        <f aca="false">(RI$9&gt;$Q186)*(RI$9&lt;=$R186)*$O186*$L186</f>
        <v>0</v>
      </c>
      <c r="RJ186" s="122" t="n">
        <f aca="false">(RJ$9&gt;$Q186)*(RJ$9&lt;=$R186)*$O186*$L186</f>
        <v>0</v>
      </c>
      <c r="RK186" s="122" t="n">
        <f aca="false">(RK$9&gt;$Q186)*(RK$9&lt;=$R186)*$O186*$L186</f>
        <v>0</v>
      </c>
      <c r="RL186" s="122" t="n">
        <f aca="false">(RL$9&gt;$Q186)*(RL$9&lt;=$R186)*$O186*$L186</f>
        <v>0</v>
      </c>
      <c r="RM186" s="122" t="n">
        <f aca="false">(RM$9&gt;$Q186)*(RM$9&lt;=$R186)*$O186*$L186</f>
        <v>0</v>
      </c>
      <c r="RN186" s="122" t="n">
        <f aca="false">(RN$9&gt;$Q186)*(RN$9&lt;=$R186)*$O186*$L186</f>
        <v>0</v>
      </c>
      <c r="RO186" s="122" t="n">
        <f aca="false">(RO$9&gt;$Q186)*(RO$9&lt;=$R186)*$O186*$L186</f>
        <v>0</v>
      </c>
      <c r="RP186" s="122" t="n">
        <f aca="false">(RP$9&gt;$Q186)*(RP$9&lt;=$R186)*$O186*$L186</f>
        <v>0</v>
      </c>
      <c r="RQ186" s="122" t="n">
        <f aca="false">(RQ$9&gt;$Q186)*(RQ$9&lt;=$R186)*$O186*$L186</f>
        <v>0</v>
      </c>
      <c r="RR186" s="122" t="n">
        <f aca="false">(RR$9&gt;$Q186)*(RR$9&lt;=$R186)*$O186*$L186</f>
        <v>0</v>
      </c>
      <c r="RS186" s="122" t="n">
        <f aca="false">(RS$9&gt;$Q186)*(RS$9&lt;=$R186)*$O186*$L186</f>
        <v>0</v>
      </c>
      <c r="RT186" s="122" t="n">
        <f aca="false">(RT$9&gt;$Q186)*(RT$9&lt;=$R186)*$O186*$L186</f>
        <v>0</v>
      </c>
      <c r="RU186" s="122" t="n">
        <f aca="false">(RU$9&gt;$Q186)*(RU$9&lt;=$R186)*$O186*$L186</f>
        <v>0</v>
      </c>
      <c r="RV186" s="122" t="n">
        <f aca="false">(RV$9&gt;$Q186)*(RV$9&lt;=$R186)*$O186*$L186</f>
        <v>0</v>
      </c>
      <c r="RW186" s="122" t="n">
        <f aca="false">(RW$9&gt;$Q186)*(RW$9&lt;=$R186)*$O186*$L186</f>
        <v>0</v>
      </c>
      <c r="RX186" s="122" t="n">
        <f aca="false">(RX$9&gt;$Q186)*(RX$9&lt;=$R186)*$O186*$L186</f>
        <v>0</v>
      </c>
      <c r="RY186" s="122" t="n">
        <f aca="false">(RY$9&gt;$Q186)*(RY$9&lt;=$R186)*$O186*$L186</f>
        <v>0</v>
      </c>
      <c r="RZ186" s="122" t="n">
        <f aca="false">(RZ$9&gt;$Q186)*(RZ$9&lt;=$R186)*$O186*$L186</f>
        <v>0</v>
      </c>
      <c r="SA186" s="122" t="n">
        <f aca="false">(SA$9&gt;$Q186)*(SA$9&lt;=$R186)*$O186*$L186</f>
        <v>0</v>
      </c>
      <c r="SC186" s="122"/>
      <c r="SD186" s="122" t="n">
        <f aca="false">(SD$9&gt;$AF186)*(SD$9&lt;=$AH186)*$AJ186*$L186</f>
        <v>0</v>
      </c>
      <c r="SE186" s="122" t="n">
        <f aca="false">(SE$9&gt;$AF186)*(SE$9&lt;=$AH186)*$AJ186*$L186</f>
        <v>0</v>
      </c>
      <c r="SF186" s="122" t="n">
        <f aca="false">(SF$9&gt;$AF186)*(SF$9&lt;=$AH186)*$AJ186*$L186</f>
        <v>0</v>
      </c>
      <c r="SG186" s="122" t="n">
        <f aca="false">(SG$9&gt;$AF186)*(SG$9&lt;=$AH186)*$AJ186*$L186</f>
        <v>0</v>
      </c>
      <c r="SH186" s="122" t="n">
        <f aca="false">(SH$9&gt;$AF186)*(SH$9&lt;=$AH186)*$AJ186*$L186</f>
        <v>0</v>
      </c>
      <c r="SI186" s="122" t="n">
        <f aca="false">(SI$9&gt;$AF186)*(SI$9&lt;=$AH186)*$AJ186*$L186</f>
        <v>0</v>
      </c>
      <c r="SJ186" s="122" t="n">
        <f aca="false">(SJ$9&gt;$AF186)*(SJ$9&lt;=$AH186)*$AJ186*$L186</f>
        <v>25.4950975679639</v>
      </c>
      <c r="SK186" s="122" t="n">
        <f aca="false">(SK$9&gt;$AF186)*(SK$9&lt;=$AH186)*$AJ186*$L186</f>
        <v>25.4950975679639</v>
      </c>
      <c r="SL186" s="122" t="n">
        <f aca="false">(SL$9&gt;$AF186)*(SL$9&lt;=$AH186)*$AJ186*$L186</f>
        <v>25.4950975679639</v>
      </c>
      <c r="SM186" s="122" t="n">
        <f aca="false">(SM$9&gt;$AF186)*(SM$9&lt;=$AH186)*$AJ186*$L186</f>
        <v>25.4950975679639</v>
      </c>
      <c r="SN186" s="122" t="n">
        <f aca="false">(SN$9&gt;$AF186)*(SN$9&lt;=$AH186)*$AJ186*$L186</f>
        <v>25.4950975679639</v>
      </c>
      <c r="SO186" s="122" t="n">
        <f aca="false">(SO$9&gt;$AF186)*(SO$9&lt;=$AH186)*$AJ186*$L186</f>
        <v>25.4950975679639</v>
      </c>
      <c r="SP186" s="122" t="n">
        <f aca="false">(SP$9&gt;$AF186)*(SP$9&lt;=$AH186)*$AJ186*$L186</f>
        <v>25.4950975679639</v>
      </c>
      <c r="SQ186" s="122" t="n">
        <f aca="false">(SQ$9&gt;$AF186)*(SQ$9&lt;=$AH186)*$AJ186*$L186</f>
        <v>25.4950975679639</v>
      </c>
      <c r="SR186" s="122" t="n">
        <f aca="false">(SR$9&gt;$AF186)*(SR$9&lt;=$AH186)*$AJ186*$L186</f>
        <v>25.4950975679639</v>
      </c>
      <c r="SS186" s="122" t="n">
        <f aca="false">(SS$9&gt;$AF186)*(SS$9&lt;=$AH186)*$AJ186*$L186</f>
        <v>25.4950975679639</v>
      </c>
      <c r="ST186" s="122" t="n">
        <f aca="false">(ST$9&gt;$AF186)*(ST$9&lt;=$AH186)*$AJ186*$L186</f>
        <v>25.4950975679639</v>
      </c>
      <c r="SU186" s="122" t="n">
        <f aca="false">(SU$9&gt;$AF186)*(SU$9&lt;=$AH186)*$AJ186*$L186</f>
        <v>25.4950975679639</v>
      </c>
      <c r="SV186" s="122" t="n">
        <f aca="false">(SV$9&gt;$AF186)*(SV$9&lt;=$AH186)*$AJ186*$L186</f>
        <v>25.4950975679639</v>
      </c>
      <c r="SW186" s="122" t="n">
        <f aca="false">(SW$9&gt;$AF186)*(SW$9&lt;=$AH186)*$AJ186*$L186</f>
        <v>25.4950975679639</v>
      </c>
      <c r="SX186" s="122" t="n">
        <f aca="false">(SX$9&gt;$AF186)*(SX$9&lt;=$AH186)*$AJ186*$L186</f>
        <v>25.4950975679639</v>
      </c>
      <c r="SY186" s="122" t="n">
        <f aca="false">(SY$9&gt;$AF186)*(SY$9&lt;=$AH186)*$AJ186*$L186</f>
        <v>25.4950975679639</v>
      </c>
      <c r="SZ186" s="122" t="n">
        <f aca="false">(SZ$9&gt;$AF186)*(SZ$9&lt;=$AH186)*$AJ186*$L186</f>
        <v>25.4950975679639</v>
      </c>
      <c r="TA186" s="122" t="n">
        <f aca="false">(TA$9&gt;$AF186)*(TA$9&lt;=$AH186)*$AJ186*$L186</f>
        <v>25.4950975679639</v>
      </c>
      <c r="TB186" s="122" t="n">
        <f aca="false">(TB$9&gt;$AF186)*(TB$9&lt;=$AH186)*$AJ186*$L186</f>
        <v>25.4950975679639</v>
      </c>
      <c r="TC186" s="122" t="n">
        <f aca="false">(TC$9&gt;$AF186)*(TC$9&lt;=$AH186)*$AJ186*$L186</f>
        <v>25.4950975679639</v>
      </c>
      <c r="TD186" s="122" t="n">
        <f aca="false">(TD$9&gt;$AF186)*(TD$9&lt;=$AH186)*$AJ186*$L186</f>
        <v>25.4950975679639</v>
      </c>
      <c r="TE186" s="122" t="n">
        <f aca="false">(TE$9&gt;$AF186)*(TE$9&lt;=$AH186)*$AJ186*$L186</f>
        <v>25.4950975679639</v>
      </c>
      <c r="TF186" s="122" t="n">
        <f aca="false">(TF$9&gt;$AF186)*(TF$9&lt;=$AH186)*$AJ186*$L186</f>
        <v>25.4950975679639</v>
      </c>
      <c r="TG186" s="122" t="n">
        <f aca="false">(TG$9&gt;$AF186)*(TG$9&lt;=$AH186)*$AJ186*$L186</f>
        <v>25.4950975679639</v>
      </c>
      <c r="TH186" s="122" t="n">
        <f aca="false">(TH$9&gt;$AF186)*(TH$9&lt;=$AH186)*$AJ186*$L186</f>
        <v>25.4950975679639</v>
      </c>
      <c r="TI186" s="122" t="n">
        <f aca="false">(TI$9&gt;$AF186)*(TI$9&lt;=$AH186)*$AJ186*$L186</f>
        <v>25.4950975679639</v>
      </c>
      <c r="TJ186" s="122" t="n">
        <f aca="false">(TJ$9&gt;$AF186)*(TJ$9&lt;=$AH186)*$AJ186*$L186</f>
        <v>25.4950975679639</v>
      </c>
      <c r="TK186" s="122" t="n">
        <f aca="false">(TK$9&gt;$AF186)*(TK$9&lt;=$AH186)*$AJ186*$L186</f>
        <v>25.4950975679639</v>
      </c>
      <c r="TL186" s="122" t="n">
        <f aca="false">(TL$9&gt;$AF186)*(TL$9&lt;=$AH186)*$AJ186*$L186</f>
        <v>25.4950975679639</v>
      </c>
      <c r="TM186" s="122" t="n">
        <f aca="false">(TM$9&gt;$AF186)*(TM$9&lt;=$AH186)*$AJ186*$L186</f>
        <v>25.4950975679639</v>
      </c>
      <c r="TN186" s="122" t="n">
        <f aca="false">(TN$9&gt;$AF186)*(TN$9&lt;=$AH186)*$AJ186*$L186</f>
        <v>25.4950975679639</v>
      </c>
      <c r="TO186" s="122" t="n">
        <f aca="false">(TO$9&gt;$AF186)*(TO$9&lt;=$AH186)*$AJ186*$L186</f>
        <v>25.4950975679639</v>
      </c>
      <c r="TP186" s="122" t="n">
        <f aca="false">(TP$9&gt;$AF186)*(TP$9&lt;=$AH186)*$AJ186*$L186</f>
        <v>25.4950975679639</v>
      </c>
      <c r="TQ186" s="122" t="n">
        <f aca="false">(TQ$9&gt;$AF186)*(TQ$9&lt;=$AH186)*$AJ186*$L186</f>
        <v>25.4950975679639</v>
      </c>
      <c r="TR186" s="122" t="n">
        <f aca="false">(TR$9&gt;$AF186)*(TR$9&lt;=$AH186)*$AJ186*$L186</f>
        <v>25.4950975679639</v>
      </c>
      <c r="TS186" s="122" t="n">
        <f aca="false">(TS$9&gt;$AF186)*(TS$9&lt;=$AH186)*$AJ186*$L186</f>
        <v>25.4950975679639</v>
      </c>
      <c r="TT186" s="122" t="n">
        <f aca="false">(TT$9&gt;$AF186)*(TT$9&lt;=$AH186)*$AJ186*$L186</f>
        <v>25.4950975679639</v>
      </c>
      <c r="TU186" s="122" t="n">
        <f aca="false">(TU$9&gt;$AF186)*(TU$9&lt;=$AH186)*$AJ186*$L186</f>
        <v>25.4950975679639</v>
      </c>
      <c r="TV186" s="122" t="n">
        <f aca="false">(TV$9&gt;$AF186)*(TV$9&lt;=$AH186)*$AJ186*$L186</f>
        <v>25.4950975679639</v>
      </c>
      <c r="TW186" s="122" t="n">
        <f aca="false">(TW$9&gt;$AF186)*(TW$9&lt;=$AH186)*$AJ186*$L186</f>
        <v>25.4950975679639</v>
      </c>
      <c r="TX186" s="122" t="n">
        <f aca="false">(TX$9&gt;$AF186)*(TX$9&lt;=$AH186)*$AJ186*$L186</f>
        <v>25.4950975679639</v>
      </c>
      <c r="TY186" s="122" t="n">
        <f aca="false">(TY$9&gt;$AF186)*(TY$9&lt;=$AH186)*$AJ186*$L186</f>
        <v>25.4950975679639</v>
      </c>
      <c r="TZ186" s="122" t="n">
        <f aca="false">(TZ$9&gt;$AF186)*(TZ$9&lt;=$AH186)*$AJ186*$L186</f>
        <v>25.4950975679639</v>
      </c>
      <c r="UA186" s="122" t="n">
        <f aca="false">(UA$9&gt;$AF186)*(UA$9&lt;=$AH186)*$AJ186*$L186</f>
        <v>25.4950975679639</v>
      </c>
      <c r="UB186" s="122" t="n">
        <f aca="false">(UB$9&gt;$AF186)*(UB$9&lt;=$AH186)*$AJ186*$L186</f>
        <v>25.4950975679639</v>
      </c>
      <c r="UC186" s="122" t="n">
        <f aca="false">(UC$9&gt;$AF186)*(UC$9&lt;=$AH186)*$AJ186*$L186</f>
        <v>25.4950975679639</v>
      </c>
      <c r="UD186" s="122" t="n">
        <f aca="false">(UD$9&gt;$AF186)*(UD$9&lt;=$AH186)*$AJ186*$L186</f>
        <v>25.4950975679639</v>
      </c>
      <c r="UE186" s="122" t="n">
        <f aca="false">(UE$9&gt;$AF186)*(UE$9&lt;=$AH186)*$AJ186*$L186</f>
        <v>25.4950975679639</v>
      </c>
      <c r="UF186" s="122" t="n">
        <f aca="false">(UF$9&gt;$AF186)*(UF$9&lt;=$AH186)*$AJ186*$L186</f>
        <v>25.4950975679639</v>
      </c>
      <c r="UG186" s="122" t="n">
        <f aca="false">(UG$9&gt;$AF186)*(UG$9&lt;=$AH186)*$AJ186*$L186</f>
        <v>25.4950975679639</v>
      </c>
      <c r="UH186" s="122" t="n">
        <f aca="false">(UH$9&gt;$AF186)*(UH$9&lt;=$AH186)*$AJ186*$L186</f>
        <v>25.4950975679639</v>
      </c>
      <c r="UI186" s="122" t="n">
        <f aca="false">(UI$9&gt;$AF186)*(UI$9&lt;=$AH186)*$AJ186*$L186</f>
        <v>25.4950975679639</v>
      </c>
      <c r="UJ186" s="122" t="n">
        <f aca="false">(UJ$9&gt;$AF186)*(UJ$9&lt;=$AH186)*$AJ186*$L186</f>
        <v>25.4950975679639</v>
      </c>
      <c r="UK186" s="122" t="n">
        <f aca="false">(UK$9&gt;$AF186)*(UK$9&lt;=$AH186)*$AJ186*$L186</f>
        <v>25.4950975679639</v>
      </c>
      <c r="UL186" s="122" t="n">
        <f aca="false">(UL$9&gt;$AF186)*(UL$9&lt;=$AH186)*$AJ186*$L186</f>
        <v>25.4950975679639</v>
      </c>
      <c r="UM186" s="122" t="n">
        <f aca="false">(UM$9&gt;$AF186)*(UM$9&lt;=$AH186)*$AJ186*$L186</f>
        <v>25.4950975679639</v>
      </c>
      <c r="UN186" s="122" t="n">
        <f aca="false">(UN$9&gt;$AF186)*(UN$9&lt;=$AH186)*$AJ186*$L186</f>
        <v>25.4950975679639</v>
      </c>
      <c r="UO186" s="122" t="n">
        <f aca="false">(UO$9&gt;$AF186)*(UO$9&lt;=$AH186)*$AJ186*$L186</f>
        <v>25.4950975679639</v>
      </c>
      <c r="UP186" s="122" t="n">
        <f aca="false">(UP$9&gt;$AF186)*(UP$9&lt;=$AH186)*$AJ186*$L186</f>
        <v>25.4950975679639</v>
      </c>
      <c r="UQ186" s="122" t="n">
        <f aca="false">(UQ$9&gt;$AF186)*(UQ$9&lt;=$AH186)*$AJ186*$L186</f>
        <v>25.4950975679639</v>
      </c>
      <c r="UR186" s="122" t="n">
        <f aca="false">(UR$9&gt;$AF186)*(UR$9&lt;=$AH186)*$AJ186*$L186</f>
        <v>25.4950975679639</v>
      </c>
      <c r="US186" s="122" t="n">
        <f aca="false">(US$9&gt;$AF186)*(US$9&lt;=$AH186)*$AJ186*$L186</f>
        <v>25.4950975679639</v>
      </c>
      <c r="UT186" s="122" t="n">
        <f aca="false">(UT$9&gt;$AF186)*(UT$9&lt;=$AH186)*$AJ186*$L186</f>
        <v>25.4950975679639</v>
      </c>
      <c r="UU186" s="122" t="n">
        <f aca="false">(UU$9&gt;$AF186)*(UU$9&lt;=$AH186)*$AJ186*$L186</f>
        <v>25.4950975679639</v>
      </c>
      <c r="UV186" s="122" t="n">
        <f aca="false">(UV$9&gt;$AF186)*(UV$9&lt;=$AH186)*$AJ186*$L186</f>
        <v>25.4950975679639</v>
      </c>
      <c r="UW186" s="122" t="n">
        <f aca="false">(UW$9&gt;$AF186)*(UW$9&lt;=$AH186)*$AJ186*$L186</f>
        <v>25.4950975679639</v>
      </c>
      <c r="UX186" s="122" t="n">
        <f aca="false">(UX$9&gt;$AF186)*(UX$9&lt;=$AH186)*$AJ186*$L186</f>
        <v>25.4950975679639</v>
      </c>
      <c r="UY186" s="122" t="n">
        <f aca="false">(UY$9&gt;$AF186)*(UY$9&lt;=$AH186)*$AJ186*$L186</f>
        <v>25.4950975679639</v>
      </c>
      <c r="UZ186" s="122" t="n">
        <f aca="false">(UZ$9&gt;$AF186)*(UZ$9&lt;=$AH186)*$AJ186*$L186</f>
        <v>25.4950975679639</v>
      </c>
      <c r="VA186" s="122" t="n">
        <f aca="false">(VA$9&gt;$AF186)*(VA$9&lt;=$AH186)*$AJ186*$L186</f>
        <v>25.4950975679639</v>
      </c>
      <c r="VB186" s="122" t="n">
        <f aca="false">(VB$9&gt;$AF186)*(VB$9&lt;=$AH186)*$AJ186*$L186</f>
        <v>25.4950975679639</v>
      </c>
      <c r="VC186" s="122" t="n">
        <f aca="false">(VC$9&gt;$AF186)*(VC$9&lt;=$AH186)*$AJ186*$L186</f>
        <v>25.4950975679639</v>
      </c>
      <c r="VD186" s="122" t="n">
        <f aca="false">(VD$9&gt;$AF186)*(VD$9&lt;=$AH186)*$AJ186*$L186</f>
        <v>0</v>
      </c>
      <c r="VE186" s="122" t="n">
        <f aca="false">(VE$9&gt;$AF186)*(VE$9&lt;=$AH186)*$AJ186*$L186</f>
        <v>0</v>
      </c>
      <c r="VF186" s="122" t="n">
        <f aca="false">(VF$9&gt;$AF186)*(VF$9&lt;=$AH186)*$AJ186*$L186</f>
        <v>0</v>
      </c>
      <c r="VG186" s="122" t="n">
        <f aca="false">(VG$9&gt;$AF186)*(VG$9&lt;=$AH186)*$AJ186*$L186</f>
        <v>0</v>
      </c>
      <c r="VH186" s="122" t="n">
        <f aca="false">(VH$9&gt;$AF186)*(VH$9&lt;=$AH186)*$AJ186*$L186</f>
        <v>0</v>
      </c>
      <c r="VI186" s="122" t="n">
        <f aca="false">(VI$9&gt;$AF186)*(VI$9&lt;=$AH186)*$AJ186*$L186</f>
        <v>0</v>
      </c>
      <c r="VJ186" s="122" t="n">
        <f aca="false">(VJ$9&gt;$AF186)*(VJ$9&lt;=$AH186)*$AJ186*$L186</f>
        <v>0</v>
      </c>
      <c r="VK186" s="122" t="n">
        <f aca="false">(VK$9&gt;$AF186)*(VK$9&lt;=$AH186)*$AJ186*$L186</f>
        <v>0</v>
      </c>
      <c r="VL186" s="122" t="n">
        <f aca="false">(VL$9&gt;$AF186)*(VL$9&lt;=$AH186)*$AJ186*$L186</f>
        <v>0</v>
      </c>
      <c r="VM186" s="122" t="n">
        <f aca="false">(VM$9&gt;$AF186)*(VM$9&lt;=$AH186)*$AJ186*$L186</f>
        <v>0</v>
      </c>
      <c r="VN186" s="122" t="n">
        <f aca="false">(VN$9&gt;$AF186)*(VN$9&lt;=$AH186)*$AJ186*$L186</f>
        <v>0</v>
      </c>
      <c r="VO186" s="122" t="n">
        <f aca="false">(VO$9&gt;$AF186)*(VO$9&lt;=$AH186)*$AJ186*$L186</f>
        <v>0</v>
      </c>
      <c r="VP186" s="122" t="n">
        <f aca="false">(VP$9&gt;$AF186)*(VP$9&lt;=$AH186)*$AJ186*$L186</f>
        <v>0</v>
      </c>
      <c r="VQ186" s="122" t="n">
        <f aca="false">(VQ$9&gt;$AF186)*(VQ$9&lt;=$AH186)*$AJ186*$L186</f>
        <v>0</v>
      </c>
      <c r="VR186" s="122" t="n">
        <f aca="false">(VR$9&gt;$AF186)*(VR$9&lt;=$AH186)*$AJ186*$L186</f>
        <v>0</v>
      </c>
      <c r="VS186" s="122" t="n">
        <f aca="false">(VS$9&gt;$AF186)*(VS$9&lt;=$AH186)*$AJ186*$L186</f>
        <v>0</v>
      </c>
      <c r="VT186" s="122" t="n">
        <f aca="false">(VT$9&gt;$AF186)*(VT$9&lt;=$AH186)*$AJ186*$L186</f>
        <v>0</v>
      </c>
      <c r="VU186" s="122" t="n">
        <f aca="false">(VU$9&gt;$AF186)*(VU$9&lt;=$AH186)*$AJ186*$L186</f>
        <v>0</v>
      </c>
      <c r="VV186" s="122" t="n">
        <f aca="false">(VV$9&gt;$AF186)*(VV$9&lt;=$AH186)*$AJ186*$L186</f>
        <v>0</v>
      </c>
      <c r="VW186" s="122" t="n">
        <f aca="false">(VW$9&gt;$AF186)*(VW$9&lt;=$AH186)*$AJ186*$L186</f>
        <v>0</v>
      </c>
      <c r="VX186" s="122" t="n">
        <f aca="false">(VX$9&gt;$AF186)*(VX$9&lt;=$AH186)*$AJ186*$L186</f>
        <v>0</v>
      </c>
      <c r="VY186" s="122" t="n">
        <f aca="false">(VY$9&gt;$AF186)*(VY$9&lt;=$AH186)*$AJ186*$L186</f>
        <v>0</v>
      </c>
      <c r="VZ186" s="122" t="n">
        <f aca="false">(VZ$9&gt;$AF186)*(VZ$9&lt;=$AH186)*$AJ186*$L186</f>
        <v>0</v>
      </c>
      <c r="WA186" s="122" t="n">
        <f aca="false">(WA$9&gt;$AF186)*(WA$9&lt;=$AH186)*$AJ186*$L186</f>
        <v>0</v>
      </c>
      <c r="WB186" s="122" t="n">
        <f aca="false">(WB$9&gt;$AF186)*(WB$9&lt;=$AH186)*$AJ186*$L186</f>
        <v>0</v>
      </c>
      <c r="WC186" s="122" t="n">
        <f aca="false">(WC$9&gt;$AF186)*(WC$9&lt;=$AH186)*$AJ186*$L186</f>
        <v>0</v>
      </c>
      <c r="WD186" s="122" t="n">
        <f aca="false">(WD$9&gt;$AF186)*(WD$9&lt;=$AH186)*$AJ186*$L186</f>
        <v>0</v>
      </c>
      <c r="WE186" s="122" t="n">
        <f aca="false">(WE$9&gt;$AF186)*(WE$9&lt;=$AH186)*$AJ186*$L186</f>
        <v>0</v>
      </c>
      <c r="WF186" s="122" t="n">
        <f aca="false">(WF$9&gt;$AF186)*(WF$9&lt;=$AH186)*$AJ186*$L186</f>
        <v>0</v>
      </c>
      <c r="WG186" s="122" t="n">
        <f aca="false">(WG$9&gt;$AF186)*(WG$9&lt;=$AH186)*$AJ186*$L186</f>
        <v>0</v>
      </c>
      <c r="WI186" s="122"/>
      <c r="WJ186" s="122" t="n">
        <f aca="false">(WJ$9&gt;$AU186)*$AY186*$L186</f>
        <v>0</v>
      </c>
      <c r="WK186" s="122" t="n">
        <f aca="false">(WK$9&gt;$AU186)*$AY186*$L186</f>
        <v>0</v>
      </c>
      <c r="WL186" s="122" t="n">
        <f aca="false">(WL$9&gt;$AU186)*$AY186*$L186</f>
        <v>0</v>
      </c>
      <c r="WM186" s="122" t="n">
        <f aca="false">(WM$9&gt;$AU186)*$AY186*$L186</f>
        <v>0</v>
      </c>
      <c r="WN186" s="122" t="n">
        <f aca="false">(WN$9&gt;$AU186)*$AY186*$L186</f>
        <v>0</v>
      </c>
      <c r="WO186" s="122" t="n">
        <f aca="false">(WO$9&gt;$AU186)*$AY186*$L186</f>
        <v>0</v>
      </c>
      <c r="WP186" s="122" t="n">
        <f aca="false">(WP$9&gt;$AU186)*$AY186*$L186</f>
        <v>0</v>
      </c>
      <c r="WQ186" s="122" t="n">
        <f aca="false">(WQ$9&gt;$AU186)*$AY186*$L186</f>
        <v>0</v>
      </c>
      <c r="WR186" s="122" t="n">
        <f aca="false">(WR$9&gt;$AU186)*$AY186*$L186</f>
        <v>0</v>
      </c>
      <c r="WS186" s="122" t="n">
        <f aca="false">(WS$9&gt;$AU186)*$AY186*$L186</f>
        <v>0</v>
      </c>
      <c r="WT186" s="122" t="n">
        <f aca="false">(WT$9&gt;$AU186)*$AY186*$L186</f>
        <v>0</v>
      </c>
      <c r="WU186" s="122" t="n">
        <f aca="false">(WU$9&gt;$AU186)*$AY186*$L186</f>
        <v>0</v>
      </c>
      <c r="WV186" s="122" t="n">
        <f aca="false">(WV$9&gt;$AU186)*$AY186*$L186</f>
        <v>0</v>
      </c>
      <c r="WW186" s="122" t="n">
        <f aca="false">(WW$9&gt;$AU186)*$AY186*$L186</f>
        <v>0</v>
      </c>
      <c r="WX186" s="122" t="n">
        <f aca="false">(WX$9&gt;$AU186)*$AY186*$L186</f>
        <v>0</v>
      </c>
      <c r="WY186" s="122" t="n">
        <f aca="false">(WY$9&gt;$AU186)*$AY186*$L186</f>
        <v>0</v>
      </c>
      <c r="WZ186" s="122" t="n">
        <f aca="false">(WZ$9&gt;$AU186)*$AY186*$L186</f>
        <v>0</v>
      </c>
      <c r="XA186" s="122" t="n">
        <f aca="false">(XA$9&gt;$AU186)*$AY186*$L186</f>
        <v>0</v>
      </c>
      <c r="XB186" s="122" t="n">
        <f aca="false">(XB$9&gt;$AU186)*$AY186*$L186</f>
        <v>0</v>
      </c>
      <c r="XC186" s="122" t="n">
        <f aca="false">(XC$9&gt;$AU186)*$AY186*$L186</f>
        <v>0</v>
      </c>
      <c r="XD186" s="122" t="n">
        <f aca="false">(XD$9&gt;$AU186)*$AY186*$L186</f>
        <v>0</v>
      </c>
      <c r="XE186" s="122" t="n">
        <f aca="false">(XE$9&gt;$AU186)*$AY186*$L186</f>
        <v>0</v>
      </c>
      <c r="XF186" s="122" t="n">
        <f aca="false">(XF$9&gt;$AU186)*$AY186*$L186</f>
        <v>0</v>
      </c>
      <c r="XG186" s="122" t="n">
        <f aca="false">(XG$9&gt;$AU186)*$AY186*$L186</f>
        <v>0</v>
      </c>
      <c r="XH186" s="122" t="n">
        <f aca="false">(XH$9&gt;$AU186)*$AY186*$L186</f>
        <v>0</v>
      </c>
      <c r="XI186" s="122" t="n">
        <f aca="false">(XI$9&gt;$AU186)*$AY186*$L186</f>
        <v>0</v>
      </c>
      <c r="XJ186" s="122" t="n">
        <f aca="false">(XJ$9&gt;$AU186)*$AY186*$L186</f>
        <v>0</v>
      </c>
      <c r="XK186" s="122" t="n">
        <f aca="false">(XK$9&gt;$AU186)*$AY186*$L186</f>
        <v>0</v>
      </c>
      <c r="XL186" s="122" t="n">
        <f aca="false">(XL$9&gt;$AU186)*$AY186*$L186</f>
        <v>0</v>
      </c>
      <c r="XM186" s="122" t="n">
        <f aca="false">(XM$9&gt;$AU186)*$AY186*$L186</f>
        <v>0</v>
      </c>
      <c r="XN186" s="122" t="n">
        <f aca="false">(XN$9&gt;$AU186)*$AY186*$L186</f>
        <v>0</v>
      </c>
      <c r="XO186" s="122" t="n">
        <f aca="false">(XO$9&gt;$AU186)*$AY186*$L186</f>
        <v>0</v>
      </c>
      <c r="XP186" s="122" t="n">
        <f aca="false">(XP$9&gt;$AU186)*$AY186*$L186</f>
        <v>0</v>
      </c>
      <c r="XQ186" s="122" t="n">
        <f aca="false">(XQ$9&gt;$AU186)*$AY186*$L186</f>
        <v>0</v>
      </c>
      <c r="XR186" s="122" t="n">
        <f aca="false">(XR$9&gt;$AU186)*$AY186*$L186</f>
        <v>0</v>
      </c>
      <c r="XS186" s="122" t="n">
        <f aca="false">(XS$9&gt;$AU186)*$AY186*$L186</f>
        <v>0</v>
      </c>
      <c r="XT186" s="122" t="n">
        <f aca="false">(XT$9&gt;$AU186)*$AY186*$L186</f>
        <v>0</v>
      </c>
      <c r="XU186" s="122" t="n">
        <f aca="false">(XU$9&gt;$AU186)*$AY186*$L186</f>
        <v>0</v>
      </c>
      <c r="XV186" s="122" t="n">
        <f aca="false">(XV$9&gt;$AU186)*$AY186*$L186</f>
        <v>0</v>
      </c>
      <c r="XW186" s="122" t="n">
        <f aca="false">(XW$9&gt;$AU186)*$AY186*$L186</f>
        <v>0</v>
      </c>
      <c r="XX186" s="122" t="n">
        <f aca="false">(XX$9&gt;$AU186)*$AY186*$L186</f>
        <v>0</v>
      </c>
      <c r="XY186" s="122" t="n">
        <f aca="false">(XY$9&gt;$AU186)*$AY186*$L186</f>
        <v>0</v>
      </c>
      <c r="XZ186" s="122" t="n">
        <f aca="false">(XZ$9&gt;$AU186)*$AY186*$L186</f>
        <v>0</v>
      </c>
      <c r="YA186" s="122" t="n">
        <f aca="false">(YA$9&gt;$AU186)*$AY186*$L186</f>
        <v>0</v>
      </c>
      <c r="YB186" s="122" t="n">
        <f aca="false">(YB$9&gt;$AU186)*$AY186*$L186</f>
        <v>0</v>
      </c>
      <c r="YC186" s="122" t="n">
        <f aca="false">(YC$9&gt;$AU186)*$AY186*$L186</f>
        <v>0</v>
      </c>
      <c r="YD186" s="122" t="n">
        <f aca="false">(YD$9&gt;$AU186)*$AY186*$L186</f>
        <v>0</v>
      </c>
      <c r="YE186" s="122" t="n">
        <f aca="false">(YE$9&gt;$AU186)*$AY186*$L186</f>
        <v>0</v>
      </c>
      <c r="YF186" s="122" t="n">
        <f aca="false">(YF$9&gt;$AU186)*$AY186*$L186</f>
        <v>0</v>
      </c>
      <c r="YG186" s="122" t="n">
        <f aca="false">(YG$9&gt;$AU186)*$AY186*$L186</f>
        <v>0</v>
      </c>
      <c r="YH186" s="122" t="n">
        <f aca="false">(YH$9&gt;$AU186)*$AY186*$L186</f>
        <v>0</v>
      </c>
      <c r="YI186" s="122" t="n">
        <f aca="false">(YI$9&gt;$AU186)*$AY186*$L186</f>
        <v>0</v>
      </c>
      <c r="YJ186" s="122" t="n">
        <f aca="false">(YJ$9&gt;$AU186)*$AY186*$L186</f>
        <v>0</v>
      </c>
      <c r="YK186" s="122" t="n">
        <f aca="false">(YK$9&gt;$AU186)*$AY186*$L186</f>
        <v>0</v>
      </c>
      <c r="YL186" s="122" t="n">
        <f aca="false">(YL$9&gt;$AU186)*$AY186*$L186</f>
        <v>0</v>
      </c>
      <c r="YM186" s="122" t="n">
        <f aca="false">(YM$9&gt;$AU186)*$AY186*$L186</f>
        <v>0</v>
      </c>
      <c r="YN186" s="122" t="n">
        <f aca="false">(YN$9&gt;$AU186)*$AY186*$L186</f>
        <v>0</v>
      </c>
      <c r="YO186" s="122" t="n">
        <f aca="false">(YO$9&gt;$AU186)*$AY186*$L186</f>
        <v>0</v>
      </c>
      <c r="YP186" s="122" t="n">
        <f aca="false">(YP$9&gt;$AU186)*$AY186*$L186</f>
        <v>0</v>
      </c>
      <c r="YQ186" s="122" t="n">
        <f aca="false">(YQ$9&gt;$AU186)*$AY186*$L186</f>
        <v>0</v>
      </c>
      <c r="YR186" s="122" t="n">
        <f aca="false">(YR$9&gt;$AU186)*$AY186*$L186</f>
        <v>0</v>
      </c>
      <c r="YS186" s="122" t="n">
        <f aca="false">(YS$9&gt;$AU186)*$AY186*$L186</f>
        <v>0</v>
      </c>
      <c r="YT186" s="122" t="n">
        <f aca="false">(YT$9&gt;$AU186)*$AY186*$L186</f>
        <v>0</v>
      </c>
      <c r="YU186" s="122" t="n">
        <f aca="false">(YU$9&gt;$AU186)*$AY186*$L186</f>
        <v>0</v>
      </c>
      <c r="YV186" s="122" t="n">
        <f aca="false">(YV$9&gt;$AU186)*$AY186*$L186</f>
        <v>0</v>
      </c>
      <c r="YW186" s="122" t="n">
        <f aca="false">(YW$9&gt;$AU186)*$AY186*$L186</f>
        <v>0</v>
      </c>
      <c r="YX186" s="122" t="n">
        <f aca="false">(YX$9&gt;$AU186)*$AY186*$L186</f>
        <v>0</v>
      </c>
      <c r="YY186" s="122" t="n">
        <f aca="false">(YY$9&gt;$AU186)*$AY186*$L186</f>
        <v>0</v>
      </c>
      <c r="YZ186" s="122" t="n">
        <f aca="false">(YZ$9&gt;$AU186)*$AY186*$L186</f>
        <v>0</v>
      </c>
      <c r="ZA186" s="122" t="n">
        <f aca="false">(ZA$9&gt;$AU186)*$AY186*$L186</f>
        <v>0</v>
      </c>
      <c r="ZB186" s="122" t="n">
        <f aca="false">(ZB$9&gt;$AU186)*$AY186*$L186</f>
        <v>0</v>
      </c>
      <c r="ZC186" s="122" t="n">
        <f aca="false">(ZC$9&gt;$AU186)*$AY186*$L186</f>
        <v>0</v>
      </c>
      <c r="ZD186" s="122" t="n">
        <f aca="false">(ZD$9&gt;$AU186)*$AY186*$L186</f>
        <v>0</v>
      </c>
      <c r="ZE186" s="122" t="n">
        <f aca="false">(ZE$9&gt;$AU186)*$AY186*$L186</f>
        <v>0</v>
      </c>
      <c r="ZF186" s="122" t="n">
        <f aca="false">(ZF$9&gt;$AU186)*$AY186*$L186</f>
        <v>0</v>
      </c>
      <c r="ZG186" s="122" t="n">
        <f aca="false">(ZG$9&gt;$AU186)*$AY186*$L186</f>
        <v>0</v>
      </c>
      <c r="ZH186" s="122" t="n">
        <f aca="false">(ZH$9&gt;$AU186)*$AY186*$L186</f>
        <v>0</v>
      </c>
      <c r="ZI186" s="122" t="n">
        <f aca="false">(ZI$9&gt;$AU186)*$AY186*$L186</f>
        <v>0</v>
      </c>
      <c r="ZJ186" s="122" t="n">
        <f aca="false">(ZJ$9&gt;$AU186)*$AY186*$L186</f>
        <v>0</v>
      </c>
      <c r="ZK186" s="122" t="n">
        <f aca="false">(ZK$9&gt;$AU186)*$AY186*$L186</f>
        <v>0</v>
      </c>
      <c r="ZL186" s="122" t="n">
        <f aca="false">(ZL$9&gt;$AU186)*$AY186*$L186</f>
        <v>29.3727566732692</v>
      </c>
      <c r="ZM186" s="122" t="n">
        <f aca="false">(ZM$9&gt;$AU186)*$AY186*$L186</f>
        <v>29.3727566732692</v>
      </c>
      <c r="ZN186" s="122" t="n">
        <f aca="false">(ZN$9&gt;$AU186)*$AY186*$L186</f>
        <v>29.3727566732692</v>
      </c>
      <c r="ZO186" s="122" t="n">
        <f aca="false">(ZO$9&gt;$AU186)*$AY186*$L186</f>
        <v>29.3727566732692</v>
      </c>
      <c r="ZP186" s="122" t="n">
        <f aca="false">(ZP$9&gt;$AU186)*$AY186*$L186</f>
        <v>29.3727566732692</v>
      </c>
      <c r="ZQ186" s="122" t="n">
        <f aca="false">(ZQ$9&gt;$AU186)*$AY186*$L186</f>
        <v>29.3727566732692</v>
      </c>
      <c r="ZR186" s="122" t="n">
        <f aca="false">(ZR$9&gt;$AU186)*$AY186*$L186</f>
        <v>29.3727566732692</v>
      </c>
      <c r="ZS186" s="122" t="n">
        <f aca="false">(ZS$9&gt;$AU186)*$AY186*$L186</f>
        <v>29.3727566732692</v>
      </c>
      <c r="ZT186" s="122" t="n">
        <f aca="false">(ZT$9&gt;$AU186)*$AY186*$L186</f>
        <v>29.3727566732692</v>
      </c>
      <c r="ZU186" s="122" t="n">
        <f aca="false">(ZU$9&gt;$AU186)*$AY186*$L186</f>
        <v>29.3727566732692</v>
      </c>
      <c r="ZV186" s="122" t="n">
        <f aca="false">(ZV$9&gt;$AU186)*$AY186*$L186</f>
        <v>29.3727566732692</v>
      </c>
      <c r="ZW186" s="122" t="n">
        <f aca="false">(ZW$9&gt;$AU186)*$AY186*$L186</f>
        <v>29.3727566732692</v>
      </c>
      <c r="ZX186" s="122" t="n">
        <f aca="false">(ZX$9&gt;$AU186)*$AY186*$L186</f>
        <v>29.3727566732692</v>
      </c>
      <c r="ZY186" s="122" t="n">
        <f aca="false">(ZY$9&gt;$AU186)*$AY186*$L186</f>
        <v>29.3727566732692</v>
      </c>
      <c r="ZZ186" s="122" t="n">
        <f aca="false">(ZZ$9&gt;$AU186)*$AY186*$L186</f>
        <v>29.3727566732692</v>
      </c>
      <c r="AAA186" s="122" t="n">
        <f aca="false">(AAA$9&gt;$AU186)*$AY186*$L186</f>
        <v>29.3727566732692</v>
      </c>
      <c r="AAB186" s="122" t="n">
        <f aca="false">(AAB$9&gt;$AU186)*$AY186*$L186</f>
        <v>29.3727566732692</v>
      </c>
      <c r="AAC186" s="122" t="n">
        <f aca="false">(AAC$9&gt;$AU186)*$AY186*$L186</f>
        <v>29.3727566732692</v>
      </c>
      <c r="AAD186" s="122" t="n">
        <f aca="false">(AAD$9&gt;$AU186)*$AY186*$L186</f>
        <v>29.3727566732692</v>
      </c>
      <c r="AAE186" s="122" t="n">
        <f aca="false">(AAE$9&gt;$AU186)*$AY186*$L186</f>
        <v>29.3727566732692</v>
      </c>
      <c r="AAF186" s="122" t="n">
        <f aca="false">(AAF$9&gt;$AU186)*$AY186*$L186</f>
        <v>29.3727566732692</v>
      </c>
      <c r="AAG186" s="122" t="n">
        <f aca="false">(AAG$9&gt;$AU186)*$AY186*$L186</f>
        <v>29.3727566732692</v>
      </c>
      <c r="AAH186" s="122" t="n">
        <f aca="false">(AAH$9&gt;$AU186)*$AY186*$L186</f>
        <v>29.3727566732692</v>
      </c>
      <c r="AAI186" s="122" t="n">
        <f aca="false">(AAI$9&gt;$AU186)*$AY186*$L186</f>
        <v>29.3727566732692</v>
      </c>
      <c r="AAJ186" s="122" t="n">
        <f aca="false">(AAJ$9&gt;$AU186)*$AY186*$L186</f>
        <v>29.3727566732692</v>
      </c>
      <c r="AAK186" s="122" t="n">
        <f aca="false">(AAK$9&gt;$AU186)*$AY186*$L186</f>
        <v>29.3727566732692</v>
      </c>
      <c r="AAL186" s="122" t="n">
        <f aca="false">(AAL$9&gt;$AU186)*$AY186*$L186</f>
        <v>29.3727566732692</v>
      </c>
      <c r="AAM186" s="122" t="n">
        <f aca="false">(AAM$9&gt;$AU186)*$AY186*$L186</f>
        <v>29.3727566732692</v>
      </c>
      <c r="AAO186" s="134" t="n">
        <f aca="false">IFERROR((AAO$9=$X186)*1+(AAO$9&gt;$X186)*IF(MOD((AAO$8-'Lease Inputs'!$CN183*12),$Y186)=0,1,0)*(AAO$9&lt;=$U186),0)</f>
        <v>0</v>
      </c>
      <c r="AAP186" s="134" t="n">
        <f aca="false">IFERROR((AAP$9=$X186)*1+(AAP$9&gt;$X186)*IF(MOD((AAP$8-'Lease Inputs'!$CN183*12),$Y186)=0,1,0)*(AAP$9&lt;=$U186),0)</f>
        <v>0</v>
      </c>
      <c r="AAQ186" s="134" t="n">
        <f aca="false">IFERROR((AAQ$9=$X186)*1+(AAQ$9&gt;$X186)*IF(MOD((AAQ$8-'Lease Inputs'!$CN183*12),$Y186)=0,1,0)*(AAQ$9&lt;=$U186),0)</f>
        <v>0</v>
      </c>
      <c r="AAR186" s="134" t="n">
        <f aca="false">IFERROR((AAR$9=$X186)*1+(AAR$9&gt;$X186)*IF(MOD((AAR$8-'Lease Inputs'!$CN183*12),$Y186)=0,1,0)*(AAR$9&lt;=$U186),0)</f>
        <v>0</v>
      </c>
      <c r="AAS186" s="134" t="n">
        <f aca="false">IFERROR((AAS$9=$X186)*1+(AAS$9&gt;$X186)*IF(MOD((AAS$8-'Lease Inputs'!$CN183*12),$Y186)=0,1,0)*(AAS$9&lt;=$U186),0)</f>
        <v>0</v>
      </c>
      <c r="AAT186" s="134" t="n">
        <f aca="false">IFERROR((AAT$9=$X186)*1+(AAT$9&gt;$X186)*IF(MOD((AAT$8-'Lease Inputs'!$CN183*12),$Y186)=0,1,0)*(AAT$9&lt;=$U186),0)</f>
        <v>0</v>
      </c>
      <c r="AAU186" s="134" t="n">
        <f aca="false">IFERROR((AAU$9=$X186)*1+(AAU$9&gt;$X186)*IF(MOD((AAU$8-'Lease Inputs'!$CN183*12),$Y186)=0,1,0)*(AAU$9&lt;=$U186),0)</f>
        <v>0</v>
      </c>
      <c r="AAV186" s="134" t="n">
        <f aca="false">IFERROR((AAV$9=$X186)*1+(AAV$9&gt;$X186)*IF(MOD((AAV$8-'Lease Inputs'!$CN183*12),$Y186)=0,1,0)*(AAV$9&lt;=$U186),0)</f>
        <v>0</v>
      </c>
      <c r="AAW186" s="134" t="n">
        <f aca="false">IFERROR((AAW$9=$X186)*1+(AAW$9&gt;$X186)*IF(MOD((AAW$8-'Lease Inputs'!$CN183*12),$Y186)=0,1,0)*(AAW$9&lt;=$U186),0)</f>
        <v>0</v>
      </c>
      <c r="AAX186" s="134" t="n">
        <f aca="false">IFERROR((AAX$9=$X186)*1+(AAX$9&gt;$X186)*IF(MOD((AAX$8-'Lease Inputs'!$CN183*12),$Y186)=0,1,0)*(AAX$9&lt;=$U186),0)</f>
        <v>0</v>
      </c>
      <c r="AAY186" s="134" t="n">
        <f aca="false">IFERROR((AAY$9=$X186)*1+(AAY$9&gt;$X186)*IF(MOD((AAY$8-'Lease Inputs'!$CN183*12),$Y186)=0,1,0)*(AAY$9&lt;=$U186),0)</f>
        <v>0</v>
      </c>
      <c r="AAZ186" s="134" t="n">
        <f aca="false">IFERROR((AAZ$9=$X186)*1+(AAZ$9&gt;$X186)*IF(MOD((AAZ$8-'Lease Inputs'!$CN183*12),$Y186)=0,1,0)*(AAZ$9&lt;=$U186),0)</f>
        <v>0</v>
      </c>
      <c r="ABA186" s="134" t="n">
        <f aca="false">IFERROR((ABA$9=$X186)*1+(ABA$9&gt;$X186)*IF(MOD((ABA$8-'Lease Inputs'!$CN183*12),$Y186)=0,1,0)*(ABA$9&lt;=$U186),0)</f>
        <v>0</v>
      </c>
      <c r="ABB186" s="134" t="n">
        <f aca="false">IFERROR((ABB$9=$X186)*1+(ABB$9&gt;$X186)*IF(MOD((ABB$8-'Lease Inputs'!$CN183*12),$Y186)=0,1,0)*(ABB$9&lt;=$U186),0)</f>
        <v>0</v>
      </c>
      <c r="ABC186" s="134" t="n">
        <f aca="false">IFERROR((ABC$9=$X186)*1+(ABC$9&gt;$X186)*IF(MOD((ABC$8-'Lease Inputs'!$CN183*12),$Y186)=0,1,0)*(ABC$9&lt;=$U186),0)</f>
        <v>0</v>
      </c>
      <c r="ABD186" s="134" t="n">
        <f aca="false">IFERROR((ABD$9=$X186)*1+(ABD$9&gt;$X186)*IF(MOD((ABD$8-'Lease Inputs'!$CN183*12),$Y186)=0,1,0)*(ABD$9&lt;=$U186),0)</f>
        <v>0</v>
      </c>
      <c r="ABE186" s="134" t="n">
        <f aca="false">IFERROR((ABE$9=$X186)*1+(ABE$9&gt;$X186)*IF(MOD((ABE$8-'Lease Inputs'!$CN183*12),$Y186)=0,1,0)*(ABE$9&lt;=$U186),0)</f>
        <v>0</v>
      </c>
      <c r="ABF186" s="134" t="n">
        <f aca="false">IFERROR((ABF$9=$X186)*1+(ABF$9&gt;$X186)*IF(MOD((ABF$8-'Lease Inputs'!$CN183*12),$Y186)=0,1,0)*(ABF$9&lt;=$U186),0)</f>
        <v>0</v>
      </c>
      <c r="ABG186" s="134" t="n">
        <f aca="false">IFERROR((ABG$9=$X186)*1+(ABG$9&gt;$X186)*IF(MOD((ABG$8-'Lease Inputs'!$CN183*12),$Y186)=0,1,0)*(ABG$9&lt;=$U186),0)</f>
        <v>0</v>
      </c>
      <c r="ABH186" s="134" t="n">
        <f aca="false">IFERROR((ABH$9=$X186)*1+(ABH$9&gt;$X186)*IF(MOD((ABH$8-'Lease Inputs'!$CN183*12),$Y186)=0,1,0)*(ABH$9&lt;=$U186),0)</f>
        <v>0</v>
      </c>
      <c r="ABI186" s="134" t="n">
        <f aca="false">IFERROR((ABI$9=$X186)*1+(ABI$9&gt;$X186)*IF(MOD((ABI$8-'Lease Inputs'!$CN183*12),$Y186)=0,1,0)*(ABI$9&lt;=$U186),0)</f>
        <v>0</v>
      </c>
      <c r="ABJ186" s="134" t="n">
        <f aca="false">IFERROR((ABJ$9=$X186)*1+(ABJ$9&gt;$X186)*IF(MOD((ABJ$8-'Lease Inputs'!$CN183*12),$Y186)=0,1,0)*(ABJ$9&lt;=$U186),0)</f>
        <v>0</v>
      </c>
      <c r="ABK186" s="134" t="n">
        <f aca="false">IFERROR((ABK$9=$X186)*1+(ABK$9&gt;$X186)*IF(MOD((ABK$8-'Lease Inputs'!$CN183*12),$Y186)=0,1,0)*(ABK$9&lt;=$U186),0)</f>
        <v>0</v>
      </c>
      <c r="ABL186" s="134" t="n">
        <f aca="false">IFERROR((ABL$9=$X186)*1+(ABL$9&gt;$X186)*IF(MOD((ABL$8-'Lease Inputs'!$CN183*12),$Y186)=0,1,0)*(ABL$9&lt;=$U186),0)</f>
        <v>0</v>
      </c>
      <c r="ABM186" s="134" t="n">
        <f aca="false">IFERROR((ABM$9=$X186)*1+(ABM$9&gt;$X186)*IF(MOD((ABM$8-'Lease Inputs'!$CN183*12),$Y186)=0,1,0)*(ABM$9&lt;=$U186),0)</f>
        <v>0</v>
      </c>
      <c r="ABN186" s="134" t="n">
        <f aca="false">IFERROR((ABN$9=$X186)*1+(ABN$9&gt;$X186)*IF(MOD((ABN$8-'Lease Inputs'!$CN183*12),$Y186)=0,1,0)*(ABN$9&lt;=$U186),0)</f>
        <v>0</v>
      </c>
      <c r="ABO186" s="134" t="n">
        <f aca="false">IFERROR((ABO$9=$X186)*1+(ABO$9&gt;$X186)*IF(MOD((ABO$8-'Lease Inputs'!$CN183*12),$Y186)=0,1,0)*(ABO$9&lt;=$U186),0)</f>
        <v>0</v>
      </c>
      <c r="ABP186" s="134" t="n">
        <f aca="false">IFERROR((ABP$9=$X186)*1+(ABP$9&gt;$X186)*IF(MOD((ABP$8-'Lease Inputs'!$CN183*12),$Y186)=0,1,0)*(ABP$9&lt;=$U186),0)</f>
        <v>0</v>
      </c>
      <c r="ABQ186" s="134" t="n">
        <f aca="false">IFERROR((ABQ$9=$X186)*1+(ABQ$9&gt;$X186)*IF(MOD((ABQ$8-'Lease Inputs'!$CN183*12),$Y186)=0,1,0)*(ABQ$9&lt;=$U186),0)</f>
        <v>0</v>
      </c>
      <c r="ABR186" s="134" t="n">
        <f aca="false">IFERROR((ABR$9=$X186)*1+(ABR$9&gt;$X186)*IF(MOD((ABR$8-'Lease Inputs'!$CN183*12),$Y186)=0,1,0)*(ABR$9&lt;=$U186),0)</f>
        <v>0</v>
      </c>
      <c r="ABS186" s="134" t="n">
        <f aca="false">IFERROR((ABS$9=$X186)*1+(ABS$9&gt;$X186)*IF(MOD((ABS$8-'Lease Inputs'!$CN183*12),$Y186)=0,1,0)*(ABS$9&lt;=$U186),0)</f>
        <v>0</v>
      </c>
      <c r="ABT186" s="134" t="n">
        <f aca="false">IFERROR((ABT$9=$X186)*1+(ABT$9&gt;$X186)*IF(MOD((ABT$8-'Lease Inputs'!$CN183*12),$Y186)=0,1,0)*(ABT$9&lt;=$U186),0)</f>
        <v>0</v>
      </c>
      <c r="ABU186" s="134" t="n">
        <f aca="false">IFERROR((ABU$9=$X186)*1+(ABU$9&gt;$X186)*IF(MOD((ABU$8-'Lease Inputs'!$CN183*12),$Y186)=0,1,0)*(ABU$9&lt;=$U186),0)</f>
        <v>0</v>
      </c>
      <c r="ABV186" s="134" t="n">
        <f aca="false">IFERROR((ABV$9=$X186)*1+(ABV$9&gt;$X186)*IF(MOD((ABV$8-'Lease Inputs'!$CN183*12),$Y186)=0,1,0)*(ABV$9&lt;=$U186),0)</f>
        <v>0</v>
      </c>
      <c r="ABW186" s="134" t="n">
        <f aca="false">IFERROR((ABW$9=$X186)*1+(ABW$9&gt;$X186)*IF(MOD((ABW$8-'Lease Inputs'!$CN183*12),$Y186)=0,1,0)*(ABW$9&lt;=$U186),0)</f>
        <v>0</v>
      </c>
      <c r="ABX186" s="134" t="n">
        <f aca="false">IFERROR((ABX$9=$X186)*1+(ABX$9&gt;$X186)*IF(MOD((ABX$8-'Lease Inputs'!$CN183*12),$Y186)=0,1,0)*(ABX$9&lt;=$U186),0)</f>
        <v>0</v>
      </c>
      <c r="ABY186" s="134" t="n">
        <f aca="false">IFERROR((ABY$9=$X186)*1+(ABY$9&gt;$X186)*IF(MOD((ABY$8-'Lease Inputs'!$CN183*12),$Y186)=0,1,0)*(ABY$9&lt;=$U186),0)</f>
        <v>0</v>
      </c>
      <c r="ABZ186" s="134" t="n">
        <f aca="false">IFERROR((ABZ$9=$X186)*1+(ABZ$9&gt;$X186)*IF(MOD((ABZ$8-'Lease Inputs'!$CN183*12),$Y186)=0,1,0)*(ABZ$9&lt;=$U186),0)</f>
        <v>0</v>
      </c>
      <c r="ACA186" s="134" t="n">
        <f aca="false">IFERROR((ACA$9=$X186)*1+(ACA$9&gt;$X186)*IF(MOD((ACA$8-'Lease Inputs'!$CN183*12),$Y186)=0,1,0)*(ACA$9&lt;=$U186),0)</f>
        <v>0</v>
      </c>
      <c r="ACB186" s="134" t="n">
        <f aca="false">IFERROR((ACB$9=$X186)*1+(ACB$9&gt;$X186)*IF(MOD((ACB$8-'Lease Inputs'!$CN183*12),$Y186)=0,1,0)*(ACB$9&lt;=$U186),0)</f>
        <v>0</v>
      </c>
      <c r="ACC186" s="134" t="n">
        <f aca="false">IFERROR((ACC$9=$X186)*1+(ACC$9&gt;$X186)*IF(MOD((ACC$8-'Lease Inputs'!$CN183*12),$Y186)=0,1,0)*(ACC$9&lt;=$U186),0)</f>
        <v>0</v>
      </c>
      <c r="ACD186" s="134" t="n">
        <f aca="false">IFERROR((ACD$9=$X186)*1+(ACD$9&gt;$X186)*IF(MOD((ACD$8-'Lease Inputs'!$CN183*12),$Y186)=0,1,0)*(ACD$9&lt;=$U186),0)</f>
        <v>0</v>
      </c>
      <c r="ACE186" s="134" t="n">
        <f aca="false">IFERROR((ACE$9=$X186)*1+(ACE$9&gt;$X186)*IF(MOD((ACE$8-'Lease Inputs'!$CN183*12),$Y186)=0,1,0)*(ACE$9&lt;=$U186),0)</f>
        <v>0</v>
      </c>
      <c r="ACF186" s="134" t="n">
        <f aca="false">IFERROR((ACF$9=$X186)*1+(ACF$9&gt;$X186)*IF(MOD((ACF$8-'Lease Inputs'!$CN183*12),$Y186)=0,1,0)*(ACF$9&lt;=$U186),0)</f>
        <v>0</v>
      </c>
      <c r="ACG186" s="134" t="n">
        <f aca="false">IFERROR((ACG$9=$X186)*1+(ACG$9&gt;$X186)*IF(MOD((ACG$8-'Lease Inputs'!$CN183*12),$Y186)=0,1,0)*(ACG$9&lt;=$U186),0)</f>
        <v>0</v>
      </c>
      <c r="ACH186" s="134" t="n">
        <f aca="false">IFERROR((ACH$9=$X186)*1+(ACH$9&gt;$X186)*IF(MOD((ACH$8-'Lease Inputs'!$CN183*12),$Y186)=0,1,0)*(ACH$9&lt;=$U186),0)</f>
        <v>0</v>
      </c>
      <c r="ACI186" s="134" t="n">
        <f aca="false">IFERROR((ACI$9=$X186)*1+(ACI$9&gt;$X186)*IF(MOD((ACI$8-'Lease Inputs'!$CN183*12),$Y186)=0,1,0)*(ACI$9&lt;=$U186),0)</f>
        <v>0</v>
      </c>
      <c r="ACJ186" s="134" t="n">
        <f aca="false">IFERROR((ACJ$9=$X186)*1+(ACJ$9&gt;$X186)*IF(MOD((ACJ$8-'Lease Inputs'!$CN183*12),$Y186)=0,1,0)*(ACJ$9&lt;=$U186),0)</f>
        <v>0</v>
      </c>
      <c r="ACK186" s="134" t="n">
        <f aca="false">IFERROR((ACK$9=$X186)*1+(ACK$9&gt;$X186)*IF(MOD((ACK$8-'Lease Inputs'!$CN183*12),$Y186)=0,1,0)*(ACK$9&lt;=$U186),0)</f>
        <v>0</v>
      </c>
      <c r="ACL186" s="134" t="n">
        <f aca="false">IFERROR((ACL$9=$X186)*1+(ACL$9&gt;$X186)*IF(MOD((ACL$8-'Lease Inputs'!$CN183*12),$Y186)=0,1,0)*(ACL$9&lt;=$U186),0)</f>
        <v>0</v>
      </c>
      <c r="ACM186" s="134" t="n">
        <f aca="false">IFERROR((ACM$9=$X186)*1+(ACM$9&gt;$X186)*IF(MOD((ACM$8-'Lease Inputs'!$CN183*12),$Y186)=0,1,0)*(ACM$9&lt;=$U186),0)</f>
        <v>0</v>
      </c>
      <c r="ACN186" s="134" t="n">
        <f aca="false">IFERROR((ACN$9=$X186)*1+(ACN$9&gt;$X186)*IF(MOD((ACN$8-'Lease Inputs'!$CN183*12),$Y186)=0,1,0)*(ACN$9&lt;=$U186),0)</f>
        <v>0</v>
      </c>
      <c r="ACO186" s="134" t="n">
        <f aca="false">IFERROR((ACO$9=$X186)*1+(ACO$9&gt;$X186)*IF(MOD((ACO$8-'Lease Inputs'!$CN183*12),$Y186)=0,1,0)*(ACO$9&lt;=$U186),0)</f>
        <v>0</v>
      </c>
      <c r="ACP186" s="134" t="n">
        <f aca="false">IFERROR((ACP$9=$X186)*1+(ACP$9&gt;$X186)*IF(MOD((ACP$8-'Lease Inputs'!$CN183*12),$Y186)=0,1,0)*(ACP$9&lt;=$U186),0)</f>
        <v>0</v>
      </c>
      <c r="ACQ186" s="134" t="n">
        <f aca="false">IFERROR((ACQ$9=$X186)*1+(ACQ$9&gt;$X186)*IF(MOD((ACQ$8-'Lease Inputs'!$CN183*12),$Y186)=0,1,0)*(ACQ$9&lt;=$U186),0)</f>
        <v>0</v>
      </c>
      <c r="ACR186" s="134" t="n">
        <f aca="false">IFERROR((ACR$9=$X186)*1+(ACR$9&gt;$X186)*IF(MOD((ACR$8-'Lease Inputs'!$CN183*12),$Y186)=0,1,0)*(ACR$9&lt;=$U186),0)</f>
        <v>0</v>
      </c>
      <c r="ACS186" s="134" t="n">
        <f aca="false">IFERROR((ACS$9=$X186)*1+(ACS$9&gt;$X186)*IF(MOD((ACS$8-'Lease Inputs'!$CN183*12),$Y186)=0,1,0)*(ACS$9&lt;=$U186),0)</f>
        <v>0</v>
      </c>
      <c r="ACT186" s="134" t="n">
        <f aca="false">IFERROR((ACT$9=$X186)*1+(ACT$9&gt;$X186)*IF(MOD((ACT$8-'Lease Inputs'!$CN183*12),$Y186)=0,1,0)*(ACT$9&lt;=$U186),0)</f>
        <v>0</v>
      </c>
      <c r="ACU186" s="134" t="n">
        <f aca="false">IFERROR((ACU$9=$X186)*1+(ACU$9&gt;$X186)*IF(MOD((ACU$8-'Lease Inputs'!$CN183*12),$Y186)=0,1,0)*(ACU$9&lt;=$U186),0)</f>
        <v>0</v>
      </c>
      <c r="ACV186" s="134" t="n">
        <f aca="false">IFERROR((ACV$9=$X186)*1+(ACV$9&gt;$X186)*IF(MOD((ACV$8-'Lease Inputs'!$CN183*12),$Y186)=0,1,0)*(ACV$9&lt;=$U186),0)</f>
        <v>0</v>
      </c>
      <c r="ACW186" s="134" t="n">
        <f aca="false">IFERROR((ACW$9=$X186)*1+(ACW$9&gt;$X186)*IF(MOD((ACW$8-'Lease Inputs'!$CN183*12),$Y186)=0,1,0)*(ACW$9&lt;=$U186),0)</f>
        <v>0</v>
      </c>
      <c r="ACX186" s="134" t="n">
        <f aca="false">IFERROR((ACX$9=$X186)*1+(ACX$9&gt;$X186)*IF(MOD((ACX$8-'Lease Inputs'!$CN183*12),$Y186)=0,1,0)*(ACX$9&lt;=$U186),0)</f>
        <v>0</v>
      </c>
      <c r="ACY186" s="134" t="n">
        <f aca="false">IFERROR((ACY$9=$X186)*1+(ACY$9&gt;$X186)*IF(MOD((ACY$8-'Lease Inputs'!$CN183*12),$Y186)=0,1,0)*(ACY$9&lt;=$U186),0)</f>
        <v>0</v>
      </c>
      <c r="ACZ186" s="134" t="n">
        <f aca="false">IFERROR((ACZ$9=$X186)*1+(ACZ$9&gt;$X186)*IF(MOD((ACZ$8-'Lease Inputs'!$CN183*12),$Y186)=0,1,0)*(ACZ$9&lt;=$U186),0)</f>
        <v>0</v>
      </c>
      <c r="ADA186" s="134" t="n">
        <f aca="false">IFERROR((ADA$9=$X186)*1+(ADA$9&gt;$X186)*IF(MOD((ADA$8-'Lease Inputs'!$CN183*12),$Y186)=0,1,0)*(ADA$9&lt;=$U186),0)</f>
        <v>0</v>
      </c>
      <c r="ADB186" s="134" t="n">
        <f aca="false">IFERROR((ADB$9=$X186)*1+(ADB$9&gt;$X186)*IF(MOD((ADB$8-'Lease Inputs'!$CN183*12),$Y186)=0,1,0)*(ADB$9&lt;=$U186),0)</f>
        <v>0</v>
      </c>
      <c r="ADC186" s="134" t="n">
        <f aca="false">IFERROR((ADC$9=$X186)*1+(ADC$9&gt;$X186)*IF(MOD((ADC$8-'Lease Inputs'!$CN183*12),$Y186)=0,1,0)*(ADC$9&lt;=$U186),0)</f>
        <v>0</v>
      </c>
      <c r="ADD186" s="134" t="n">
        <f aca="false">IFERROR((ADD$9=$X186)*1+(ADD$9&gt;$X186)*IF(MOD((ADD$8-'Lease Inputs'!$CN183*12),$Y186)=0,1,0)*(ADD$9&lt;=$U186),0)</f>
        <v>0</v>
      </c>
      <c r="ADE186" s="134" t="n">
        <f aca="false">IFERROR((ADE$9=$X186)*1+(ADE$9&gt;$X186)*IF(MOD((ADE$8-'Lease Inputs'!$CN183*12),$Y186)=0,1,0)*(ADE$9&lt;=$U186),0)</f>
        <v>0</v>
      </c>
      <c r="ADF186" s="134" t="n">
        <f aca="false">IFERROR((ADF$9=$X186)*1+(ADF$9&gt;$X186)*IF(MOD((ADF$8-'Lease Inputs'!$CN183*12),$Y186)=0,1,0)*(ADF$9&lt;=$U186),0)</f>
        <v>0</v>
      </c>
      <c r="ADG186" s="134" t="n">
        <f aca="false">IFERROR((ADG$9=$X186)*1+(ADG$9&gt;$X186)*IF(MOD((ADG$8-'Lease Inputs'!$CN183*12),$Y186)=0,1,0)*(ADG$9&lt;=$U186),0)</f>
        <v>0</v>
      </c>
      <c r="ADH186" s="134" t="n">
        <f aca="false">IFERROR((ADH$9=$X186)*1+(ADH$9&gt;$X186)*IF(MOD((ADH$8-'Lease Inputs'!$CN183*12),$Y186)=0,1,0)*(ADH$9&lt;=$U186),0)</f>
        <v>0</v>
      </c>
      <c r="ADI186" s="134" t="n">
        <f aca="false">IFERROR((ADI$9=$X186)*1+(ADI$9&gt;$X186)*IF(MOD((ADI$8-'Lease Inputs'!$CN183*12),$Y186)=0,1,0)*(ADI$9&lt;=$U186),0)</f>
        <v>0</v>
      </c>
      <c r="ADJ186" s="134" t="n">
        <f aca="false">IFERROR((ADJ$9=$X186)*1+(ADJ$9&gt;$X186)*IF(MOD((ADJ$8-'Lease Inputs'!$CN183*12),$Y186)=0,1,0)*(ADJ$9&lt;=$U186),0)</f>
        <v>0</v>
      </c>
      <c r="ADK186" s="134" t="n">
        <f aca="false">IFERROR((ADK$9=$X186)*1+(ADK$9&gt;$X186)*IF(MOD((ADK$8-'Lease Inputs'!$CN183*12),$Y186)=0,1,0)*(ADK$9&lt;=$U186),0)</f>
        <v>0</v>
      </c>
      <c r="ADL186" s="134" t="n">
        <f aca="false">IFERROR((ADL$9=$X186)*1+(ADL$9&gt;$X186)*IF(MOD((ADL$8-'Lease Inputs'!$CN183*12),$Y186)=0,1,0)*(ADL$9&lt;=$U186),0)</f>
        <v>0</v>
      </c>
      <c r="ADM186" s="134" t="n">
        <f aca="false">IFERROR((ADM$9=$X186)*1+(ADM$9&gt;$X186)*IF(MOD((ADM$8-'Lease Inputs'!$CN183*12),$Y186)=0,1,0)*(ADM$9&lt;=$U186),0)</f>
        <v>0</v>
      </c>
      <c r="ADN186" s="134" t="n">
        <f aca="false">IFERROR((ADN$9=$X186)*1+(ADN$9&gt;$X186)*IF(MOD((ADN$8-'Lease Inputs'!$CN183*12),$Y186)=0,1,0)*(ADN$9&lt;=$U186),0)</f>
        <v>0</v>
      </c>
      <c r="ADO186" s="134" t="n">
        <f aca="false">IFERROR((ADO$9=$X186)*1+(ADO$9&gt;$X186)*IF(MOD((ADO$8-'Lease Inputs'!$CN183*12),$Y186)=0,1,0)*(ADO$9&lt;=$U186),0)</f>
        <v>0</v>
      </c>
      <c r="ADP186" s="134" t="n">
        <f aca="false">IFERROR((ADP$9=$X186)*1+(ADP$9&gt;$X186)*IF(MOD((ADP$8-'Lease Inputs'!$CN183*12),$Y186)=0,1,0)*(ADP$9&lt;=$U186),0)</f>
        <v>0</v>
      </c>
      <c r="ADQ186" s="134" t="n">
        <f aca="false">IFERROR((ADQ$9=$X186)*1+(ADQ$9&gt;$X186)*IF(MOD((ADQ$8-'Lease Inputs'!$CN183*12),$Y186)=0,1,0)*(ADQ$9&lt;=$U186),0)</f>
        <v>0</v>
      </c>
      <c r="ADR186" s="134" t="n">
        <f aca="false">IFERROR((ADR$9=$X186)*1+(ADR$9&gt;$X186)*IF(MOD((ADR$8-'Lease Inputs'!$CN183*12),$Y186)=0,1,0)*(ADR$9&lt;=$U186),0)</f>
        <v>0</v>
      </c>
      <c r="ADS186" s="134" t="n">
        <f aca="false">IFERROR((ADS$9=$X186)*1+(ADS$9&gt;$X186)*IF(MOD((ADS$8-'Lease Inputs'!$CN183*12),$Y186)=0,1,0)*(ADS$9&lt;=$U186),0)</f>
        <v>0</v>
      </c>
      <c r="ADT186" s="134" t="n">
        <f aca="false">IFERROR((ADT$9=$X186)*1+(ADT$9&gt;$X186)*IF(MOD((ADT$8-'Lease Inputs'!$CN183*12),$Y186)=0,1,0)*(ADT$9&lt;=$U186),0)</f>
        <v>0</v>
      </c>
      <c r="ADU186" s="134" t="n">
        <f aca="false">IFERROR((ADU$9=$X186)*1+(ADU$9&gt;$X186)*IF(MOD((ADU$8-'Lease Inputs'!$CN183*12),$Y186)=0,1,0)*(ADU$9&lt;=$U186),0)</f>
        <v>0</v>
      </c>
      <c r="ADV186" s="134" t="n">
        <f aca="false">IFERROR((ADV$9=$X186)*1+(ADV$9&gt;$X186)*IF(MOD((ADV$8-'Lease Inputs'!$CN183*12),$Y186)=0,1,0)*(ADV$9&lt;=$U186),0)</f>
        <v>0</v>
      </c>
      <c r="ADW186" s="134" t="n">
        <f aca="false">IFERROR((ADW$9=$X186)*1+(ADW$9&gt;$X186)*IF(MOD((ADW$8-'Lease Inputs'!$CN183*12),$Y186)=0,1,0)*(ADW$9&lt;=$U186),0)</f>
        <v>0</v>
      </c>
      <c r="ADX186" s="134" t="n">
        <f aca="false">IFERROR((ADX$9=$X186)*1+(ADX$9&gt;$X186)*IF(MOD((ADX$8-'Lease Inputs'!$CN183*12),$Y186)=0,1,0)*(ADX$9&lt;=$U186),0)</f>
        <v>0</v>
      </c>
      <c r="ADY186" s="134" t="n">
        <f aca="false">IFERROR((ADY$9=$X186)*1+(ADY$9&gt;$X186)*IF(MOD((ADY$8-'Lease Inputs'!$CN183*12),$Y186)=0,1,0)*(ADY$9&lt;=$U186),0)</f>
        <v>0</v>
      </c>
      <c r="ADZ186" s="134" t="n">
        <f aca="false">IFERROR((ADZ$9=$X186)*1+(ADZ$9&gt;$X186)*IF(MOD((ADZ$8-'Lease Inputs'!$CN183*12),$Y186)=0,1,0)*(ADZ$9&lt;=$U186),0)</f>
        <v>0</v>
      </c>
      <c r="AEA186" s="134" t="n">
        <f aca="false">IFERROR((AEA$9=$X186)*1+(AEA$9&gt;$X186)*IF(MOD((AEA$8-'Lease Inputs'!$CN183*12),$Y186)=0,1,0)*(AEA$9&lt;=$U186),0)</f>
        <v>0</v>
      </c>
      <c r="AEB186" s="134" t="n">
        <f aca="false">IFERROR((AEB$9=$X186)*1+(AEB$9&gt;$X186)*IF(MOD((AEB$8-'Lease Inputs'!$CN183*12),$Y186)=0,1,0)*(AEB$9&lt;=$U186),0)</f>
        <v>0</v>
      </c>
      <c r="AEC186" s="134" t="n">
        <f aca="false">IFERROR((AEC$9=$X186)*1+(AEC$9&gt;$X186)*IF(MOD((AEC$8-'Lease Inputs'!$CN183*12),$Y186)=0,1,0)*(AEC$9&lt;=$U186),0)</f>
        <v>0</v>
      </c>
      <c r="AED186" s="134" t="n">
        <f aca="false">IFERROR((AED$9=$X186)*1+(AED$9&gt;$X186)*IF(MOD((AED$8-'Lease Inputs'!$CN183*12),$Y186)=0,1,0)*(AED$9&lt;=$U186),0)</f>
        <v>0</v>
      </c>
      <c r="AEE186" s="134" t="n">
        <f aca="false">IFERROR((AEE$9=$X186)*1+(AEE$9&gt;$X186)*IF(MOD((AEE$8-'Lease Inputs'!$CN183*12),$Y186)=0,1,0)*(AEE$9&lt;=$U186),0)</f>
        <v>0</v>
      </c>
      <c r="AEF186" s="134" t="n">
        <f aca="false">IFERROR((AEF$9=$X186)*1+(AEF$9&gt;$X186)*IF(MOD((AEF$8-'Lease Inputs'!$CN183*12),$Y186)=0,1,0)*(AEF$9&lt;=$U186),0)</f>
        <v>0</v>
      </c>
      <c r="AEG186" s="134" t="n">
        <f aca="false">IFERROR((AEG$9=$X186)*1+(AEG$9&gt;$X186)*IF(MOD((AEG$8-'Lease Inputs'!$CN183*12),$Y186)=0,1,0)*(AEG$9&lt;=$U186),0)</f>
        <v>0</v>
      </c>
      <c r="AEH186" s="134" t="n">
        <f aca="false">IFERROR((AEH$9=$X186)*1+(AEH$9&gt;$X186)*IF(MOD((AEH$8-'Lease Inputs'!$CN183*12),$Y186)=0,1,0)*(AEH$9&lt;=$U186),0)</f>
        <v>0</v>
      </c>
      <c r="AEI186" s="134" t="n">
        <f aca="false">IFERROR((AEI$9=$X186)*1+(AEI$9&gt;$X186)*IF(MOD((AEI$8-'Lease Inputs'!$CN183*12),$Y186)=0,1,0)*(AEI$9&lt;=$U186),0)</f>
        <v>0</v>
      </c>
      <c r="AEJ186" s="134" t="n">
        <f aca="false">IFERROR((AEJ$9=$X186)*1+(AEJ$9&gt;$X186)*IF(MOD((AEJ$8-'Lease Inputs'!$CN183*12),$Y186)=0,1,0)*(AEJ$9&lt;=$U186),0)</f>
        <v>0</v>
      </c>
      <c r="AEK186" s="134" t="n">
        <f aca="false">IFERROR((AEK$9=$X186)*1+(AEK$9&gt;$X186)*IF(MOD((AEK$8-'Lease Inputs'!$CN183*12),$Y186)=0,1,0)*(AEK$9&lt;=$U186),0)</f>
        <v>0</v>
      </c>
      <c r="AEL186" s="134" t="n">
        <f aca="false">IFERROR((AEL$9=$X186)*1+(AEL$9&gt;$X186)*IF(MOD((AEL$8-'Lease Inputs'!$CN183*12),$Y186)=0,1,0)*(AEL$9&lt;=$U186),0)</f>
        <v>0</v>
      </c>
      <c r="AEM186" s="134" t="n">
        <f aca="false">IFERROR((AEM$9=$X186)*1+(AEM$9&gt;$X186)*IF(MOD((AEM$8-'Lease Inputs'!$CN183*12),$Y186)=0,1,0)*(AEM$9&lt;=$U186),0)</f>
        <v>0</v>
      </c>
      <c r="AEN186" s="134" t="n">
        <f aca="false">IFERROR((AEN$9=$X186)*1+(AEN$9&gt;$X186)*IF(MOD((AEN$8-'Lease Inputs'!$CN183*12),$Y186)=0,1,0)*(AEN$9&lt;=$U186),0)</f>
        <v>0</v>
      </c>
      <c r="AEO186" s="134" t="n">
        <f aca="false">IFERROR((AEO$9=$X186)*1+(AEO$9&gt;$X186)*IF(MOD((AEO$8-'Lease Inputs'!$CN183*12),$Y186)=0,1,0)*(AEO$9&lt;=$U186),0)</f>
        <v>0</v>
      </c>
      <c r="AEP186" s="134" t="n">
        <f aca="false">IFERROR((AEP$9=$X186)*1+(AEP$9&gt;$X186)*IF(MOD((AEP$8-'Lease Inputs'!$CN183*12),$Y186)=0,1,0)*(AEP$9&lt;=$U186),0)</f>
        <v>0</v>
      </c>
      <c r="AEQ186" s="134" t="n">
        <f aca="false">IFERROR((AEQ$9=$X186)*1+(AEQ$9&gt;$X186)*IF(MOD((AEQ$8-'Lease Inputs'!$CN183*12),$Y186)=0,1,0)*(AEQ$9&lt;=$U186),0)</f>
        <v>0</v>
      </c>
      <c r="AER186" s="134" t="n">
        <f aca="false">IFERROR((AER$9=$X186)*1+(AER$9&gt;$X186)*IF(MOD((AER$8-'Lease Inputs'!$CN183*12),$Y186)=0,1,0)*(AER$9&lt;=$U186),0)</f>
        <v>0</v>
      </c>
      <c r="AES186" s="134" t="n">
        <f aca="false">IFERROR((AES$9=$X186)*1+(AES$9&gt;$X186)*IF(MOD((AES$8-'Lease Inputs'!$CN183*12),$Y186)=0,1,0)*(AES$9&lt;=$U186),0)</f>
        <v>0</v>
      </c>
      <c r="AEU186" s="135" t="n">
        <v>1</v>
      </c>
      <c r="AEV186" s="131" t="n">
        <f aca="false">(1+'Lease Inputs'!$CL183)^(AEV$8/12)</f>
        <v>1.00165158130192</v>
      </c>
      <c r="AEW186" s="131" t="n">
        <f aca="false">(1+'Lease Inputs'!$CL183)^(AEW$8/12)</f>
        <v>1.00330589032464</v>
      </c>
      <c r="AEX186" s="131" t="n">
        <f aca="false">(1+'Lease Inputs'!$CL183)^(AEX$8/12)</f>
        <v>1.0049629315732</v>
      </c>
      <c r="AEY186" s="131" t="n">
        <f aca="false">(1+'Lease Inputs'!$CL183)^(AEY$8/12)</f>
        <v>1.00662270956011</v>
      </c>
      <c r="AEZ186" s="131" t="n">
        <f aca="false">(1+'Lease Inputs'!$CL183)^(AEZ$8/12)</f>
        <v>1.00828522880531</v>
      </c>
      <c r="AFA186" s="131" t="n">
        <f aca="false">(1+'Lease Inputs'!$CL183)^(AFA$8/12)</f>
        <v>1.00995049383621</v>
      </c>
      <c r="AFB186" s="131" t="n">
        <f aca="false">(1+'Lease Inputs'!$CL183)^(AFB$8/12)</f>
        <v>1.01161850918769</v>
      </c>
      <c r="AFC186" s="131" t="n">
        <f aca="false">(1+'Lease Inputs'!$CL183)^(AFC$8/12)</f>
        <v>1.01328927940214</v>
      </c>
      <c r="AFD186" s="131" t="n">
        <f aca="false">(1+'Lease Inputs'!$CL183)^(AFD$8/12)</f>
        <v>1.01496280902944</v>
      </c>
      <c r="AFE186" s="131" t="n">
        <f aca="false">(1+'Lease Inputs'!$CL183)^(AFE$8/12)</f>
        <v>1.01663910262698</v>
      </c>
      <c r="AFF186" s="131" t="n">
        <f aca="false">(1+'Lease Inputs'!$CL183)^(AFF$8/12)</f>
        <v>1.01831816475968</v>
      </c>
      <c r="AFG186" s="131" t="n">
        <f aca="false">(1+'Lease Inputs'!$CL183)^(AFG$8/12)</f>
        <v>1.02</v>
      </c>
      <c r="AFH186" s="131" t="n">
        <f aca="false">(1+'Lease Inputs'!$CL183)^(AFH$8/12)</f>
        <v>1.02168461292796</v>
      </c>
      <c r="AFI186" s="131" t="n">
        <f aca="false">(1+'Lease Inputs'!$CL183)^(AFI$8/12)</f>
        <v>1.02337200813113</v>
      </c>
      <c r="AFJ186" s="131" t="n">
        <f aca="false">(1+'Lease Inputs'!$CL183)^(AFJ$8/12)</f>
        <v>1.02506219020467</v>
      </c>
      <c r="AFK186" s="131" t="n">
        <f aca="false">(1+'Lease Inputs'!$CL183)^(AFK$8/12)</f>
        <v>1.02675516375132</v>
      </c>
      <c r="AFL186" s="131" t="n">
        <f aca="false">(1+'Lease Inputs'!$CL183)^(AFL$8/12)</f>
        <v>1.02845093338142</v>
      </c>
      <c r="AFM186" s="131" t="n">
        <f aca="false">(1+'Lease Inputs'!$CL183)^(AFM$8/12)</f>
        <v>1.03014950371293</v>
      </c>
      <c r="AFN186" s="131" t="n">
        <f aca="false">(1+'Lease Inputs'!$CL183)^(AFN$8/12)</f>
        <v>1.03185087937145</v>
      </c>
      <c r="AFO186" s="131" t="n">
        <f aca="false">(1+'Lease Inputs'!$CL183)^(AFO$8/12)</f>
        <v>1.03355506499019</v>
      </c>
      <c r="AFP186" s="131" t="n">
        <f aca="false">(1+'Lease Inputs'!$CL183)^(AFP$8/12)</f>
        <v>1.03526206521003</v>
      </c>
      <c r="AFQ186" s="131" t="n">
        <f aca="false">(1+'Lease Inputs'!$CL183)^(AFQ$8/12)</f>
        <v>1.03697188467952</v>
      </c>
      <c r="AFR186" s="131" t="n">
        <f aca="false">(1+'Lease Inputs'!$CL183)^(AFR$8/12)</f>
        <v>1.03868452805487</v>
      </c>
      <c r="AFS186" s="131" t="n">
        <f aca="false">(1+'Lease Inputs'!$CL183)^(AFS$8/12)</f>
        <v>1.0404</v>
      </c>
      <c r="AFT186" s="131" t="n">
        <f aca="false">(1+'Lease Inputs'!$CL183)^(AFT$8/12)</f>
        <v>1.04211830518652</v>
      </c>
      <c r="AFU186" s="131" t="n">
        <f aca="false">(1+'Lease Inputs'!$CL183)^(AFU$8/12)</f>
        <v>1.04383944829375</v>
      </c>
      <c r="AFV186" s="131" t="n">
        <f aca="false">(1+'Lease Inputs'!$CL183)^(AFV$8/12)</f>
        <v>1.04556343400876</v>
      </c>
      <c r="AFW186" s="131" t="n">
        <f aca="false">(1+'Lease Inputs'!$CL183)^(AFW$8/12)</f>
        <v>1.04729026702634</v>
      </c>
      <c r="AFX186" s="131" t="n">
        <f aca="false">(1+'Lease Inputs'!$CL183)^(AFX$8/12)</f>
        <v>1.04901995204905</v>
      </c>
      <c r="AFY186" s="131" t="n">
        <f aca="false">(1+'Lease Inputs'!$CL183)^(AFY$8/12)</f>
        <v>1.05075249378719</v>
      </c>
      <c r="AFZ186" s="131" t="n">
        <f aca="false">(1+'Lease Inputs'!$CL183)^(AFZ$8/12)</f>
        <v>1.05248789695888</v>
      </c>
      <c r="AGA186" s="131" t="n">
        <f aca="false">(1+'Lease Inputs'!$CL183)^(AGA$8/12)</f>
        <v>1.05422616628999</v>
      </c>
      <c r="AGB186" s="131" t="n">
        <f aca="false">(1+'Lease Inputs'!$CL183)^(AGB$8/12)</f>
        <v>1.05596730651423</v>
      </c>
      <c r="AGC186" s="131" t="n">
        <f aca="false">(1+'Lease Inputs'!$CL183)^(AGC$8/12)</f>
        <v>1.05771132237311</v>
      </c>
      <c r="AGD186" s="131" t="n">
        <f aca="false">(1+'Lease Inputs'!$CL183)^(AGD$8/12)</f>
        <v>1.05945821861597</v>
      </c>
      <c r="AGE186" s="131" t="n">
        <f aca="false">(1+'Lease Inputs'!$CL183)^(AGE$8/12)</f>
        <v>1.061208</v>
      </c>
      <c r="AGF186" s="131" t="n">
        <f aca="false">(1+'Lease Inputs'!$CL183)^(AGF$8/12)</f>
        <v>1.06296067129025</v>
      </c>
      <c r="AGG186" s="131" t="n">
        <f aca="false">(1+'Lease Inputs'!$CL183)^(AGG$8/12)</f>
        <v>1.06471623725963</v>
      </c>
      <c r="AGH186" s="131" t="n">
        <f aca="false">(1+'Lease Inputs'!$CL183)^(AGH$8/12)</f>
        <v>1.06647470268894</v>
      </c>
      <c r="AGI186" s="131" t="n">
        <f aca="false">(1+'Lease Inputs'!$CL183)^(AGI$8/12)</f>
        <v>1.06823607236687</v>
      </c>
      <c r="AGJ186" s="131" t="n">
        <f aca="false">(1+'Lease Inputs'!$CL183)^(AGJ$8/12)</f>
        <v>1.07000035109003</v>
      </c>
      <c r="AGK186" s="131" t="n">
        <f aca="false">(1+'Lease Inputs'!$CL183)^(AGK$8/12)</f>
        <v>1.07176754366293</v>
      </c>
      <c r="AGL186" s="131" t="n">
        <f aca="false">(1+'Lease Inputs'!$CL183)^(AGL$8/12)</f>
        <v>1.07353765489805</v>
      </c>
      <c r="AGM186" s="131" t="n">
        <f aca="false">(1+'Lease Inputs'!$CL183)^(AGM$8/12)</f>
        <v>1.07531068961579</v>
      </c>
      <c r="AGN186" s="131" t="n">
        <f aca="false">(1+'Lease Inputs'!$CL183)^(AGN$8/12)</f>
        <v>1.07708665264451</v>
      </c>
      <c r="AGO186" s="131" t="n">
        <f aca="false">(1+'Lease Inputs'!$CL183)^(AGO$8/12)</f>
        <v>1.07886554882057</v>
      </c>
      <c r="AGP186" s="131" t="n">
        <f aca="false">(1+'Lease Inputs'!$CL183)^(AGP$8/12)</f>
        <v>1.08064738298829</v>
      </c>
      <c r="AGQ186" s="131" t="n">
        <f aca="false">(1+'Lease Inputs'!$CL183)^(AGQ$8/12)</f>
        <v>1.08243216</v>
      </c>
      <c r="AGR186" s="131" t="n">
        <f aca="false">(1+'Lease Inputs'!$CL183)^(AGR$8/12)</f>
        <v>1.08421988471605</v>
      </c>
      <c r="AGS186" s="131" t="n">
        <f aca="false">(1+'Lease Inputs'!$CL183)^(AGS$8/12)</f>
        <v>1.08601056200482</v>
      </c>
      <c r="AGT186" s="131" t="n">
        <f aca="false">(1+'Lease Inputs'!$CL183)^(AGT$8/12)</f>
        <v>1.08780419674272</v>
      </c>
      <c r="AGU186" s="131" t="n">
        <f aca="false">(1+'Lease Inputs'!$CL183)^(AGU$8/12)</f>
        <v>1.08960079381421</v>
      </c>
      <c r="AGV186" s="131" t="n">
        <f aca="false">(1+'Lease Inputs'!$CL183)^(AGV$8/12)</f>
        <v>1.09140035811183</v>
      </c>
      <c r="AGW186" s="131" t="n">
        <f aca="false">(1+'Lease Inputs'!$CL183)^(AGW$8/12)</f>
        <v>1.09320289453619</v>
      </c>
      <c r="AGX186" s="131" t="n">
        <f aca="false">(1+'Lease Inputs'!$CL183)^(AGX$8/12)</f>
        <v>1.09500840799601</v>
      </c>
      <c r="AGY186" s="131" t="n">
        <f aca="false">(1+'Lease Inputs'!$CL183)^(AGY$8/12)</f>
        <v>1.09681690340811</v>
      </c>
      <c r="AGZ186" s="131" t="n">
        <f aca="false">(1+'Lease Inputs'!$CL183)^(AGZ$8/12)</f>
        <v>1.0986283856974</v>
      </c>
      <c r="AHA186" s="131" t="n">
        <f aca="false">(1+'Lease Inputs'!$CL183)^(AHA$8/12)</f>
        <v>1.10044285979698</v>
      </c>
      <c r="AHB186" s="131" t="n">
        <f aca="false">(1+'Lease Inputs'!$CL183)^(AHB$8/12)</f>
        <v>1.10226033064805</v>
      </c>
      <c r="AHC186" s="131" t="n">
        <f aca="false">(1+'Lease Inputs'!$CL183)^(AHC$8/12)</f>
        <v>1.1040808032</v>
      </c>
      <c r="AHD186" s="131" t="n">
        <f aca="false">(1+'Lease Inputs'!$CL183)^(AHD$8/12)</f>
        <v>1.10590428241037</v>
      </c>
      <c r="AHE186" s="131" t="n">
        <f aca="false">(1+'Lease Inputs'!$CL183)^(AHE$8/12)</f>
        <v>1.10773077324492</v>
      </c>
      <c r="AHF186" s="131" t="n">
        <f aca="false">(1+'Lease Inputs'!$CL183)^(AHF$8/12)</f>
        <v>1.10956028067757</v>
      </c>
      <c r="AHG186" s="131" t="n">
        <f aca="false">(1+'Lease Inputs'!$CL183)^(AHG$8/12)</f>
        <v>1.11139280969049</v>
      </c>
      <c r="AHH186" s="131" t="n">
        <f aca="false">(1+'Lease Inputs'!$CL183)^(AHH$8/12)</f>
        <v>1.11322836527406</v>
      </c>
      <c r="AHI186" s="131" t="n">
        <f aca="false">(1+'Lease Inputs'!$CL183)^(AHI$8/12)</f>
        <v>1.11506695242692</v>
      </c>
      <c r="AHJ186" s="131" t="n">
        <f aca="false">(1+'Lease Inputs'!$CL183)^(AHJ$8/12)</f>
        <v>1.11690857615593</v>
      </c>
      <c r="AHK186" s="131" t="n">
        <f aca="false">(1+'Lease Inputs'!$CL183)^(AHK$8/12)</f>
        <v>1.11875324147627</v>
      </c>
      <c r="AHL186" s="131" t="n">
        <f aca="false">(1+'Lease Inputs'!$CL183)^(AHL$8/12)</f>
        <v>1.12060095341135</v>
      </c>
      <c r="AHM186" s="131" t="n">
        <f aca="false">(1+'Lease Inputs'!$CL183)^(AHM$8/12)</f>
        <v>1.12245171699292</v>
      </c>
      <c r="AHN186" s="131" t="n">
        <f aca="false">(1+'Lease Inputs'!$CL183)^(AHN$8/12)</f>
        <v>1.12430553726101</v>
      </c>
      <c r="AHO186" s="131" t="n">
        <f aca="false">(1+'Lease Inputs'!$CL183)^(AHO$8/12)</f>
        <v>1.126162419264</v>
      </c>
      <c r="AHP186" s="131" t="n">
        <f aca="false">(1+'Lease Inputs'!$CL183)^(AHP$8/12)</f>
        <v>1.12802236805858</v>
      </c>
      <c r="AHQ186" s="131" t="n">
        <f aca="false">(1+'Lease Inputs'!$CL183)^(AHQ$8/12)</f>
        <v>1.12988538870982</v>
      </c>
      <c r="AHR186" s="131" t="n">
        <f aca="false">(1+'Lease Inputs'!$CL183)^(AHR$8/12)</f>
        <v>1.13175148629112</v>
      </c>
      <c r="AHS186" s="131" t="n">
        <f aca="false">(1+'Lease Inputs'!$CL183)^(AHS$8/12)</f>
        <v>1.1336206658843</v>
      </c>
      <c r="AHT186" s="131" t="n">
        <f aca="false">(1+'Lease Inputs'!$CL183)^(AHT$8/12)</f>
        <v>1.13549293257954</v>
      </c>
      <c r="AHU186" s="131" t="n">
        <f aca="false">(1+'Lease Inputs'!$CL183)^(AHU$8/12)</f>
        <v>1.13736829147546</v>
      </c>
      <c r="AHV186" s="131" t="n">
        <f aca="false">(1+'Lease Inputs'!$CL183)^(AHV$8/12)</f>
        <v>1.13924674767905</v>
      </c>
      <c r="AHW186" s="131" t="n">
        <f aca="false">(1+'Lease Inputs'!$CL183)^(AHW$8/12)</f>
        <v>1.14112830630579</v>
      </c>
      <c r="AHX186" s="131" t="n">
        <f aca="false">(1+'Lease Inputs'!$CL183)^(AHX$8/12)</f>
        <v>1.14301297247958</v>
      </c>
      <c r="AHY186" s="131" t="n">
        <f aca="false">(1+'Lease Inputs'!$CL183)^(AHY$8/12)</f>
        <v>1.14490075133278</v>
      </c>
      <c r="AHZ186" s="131" t="n">
        <f aca="false">(1+'Lease Inputs'!$CL183)^(AHZ$8/12)</f>
        <v>1.14679164800623</v>
      </c>
      <c r="AIA186" s="131" t="n">
        <f aca="false">(1+'Lease Inputs'!$CL183)^(AIA$8/12)</f>
        <v>1.14868566764928</v>
      </c>
      <c r="AIB186" s="131" t="n">
        <f aca="false">(1+'Lease Inputs'!$CL183)^(AIB$8/12)</f>
        <v>1.15058281541975</v>
      </c>
      <c r="AIC186" s="131" t="n">
        <f aca="false">(1+'Lease Inputs'!$CL183)^(AIC$8/12)</f>
        <v>1.15248309648401</v>
      </c>
      <c r="AID186" s="131" t="n">
        <f aca="false">(1+'Lease Inputs'!$CL183)^(AID$8/12)</f>
        <v>1.15438651601694</v>
      </c>
      <c r="AIE186" s="131" t="n">
        <f aca="false">(1+'Lease Inputs'!$CL183)^(AIE$8/12)</f>
        <v>1.15629307920199</v>
      </c>
      <c r="AIF186" s="131" t="n">
        <f aca="false">(1+'Lease Inputs'!$CL183)^(AIF$8/12)</f>
        <v>1.15820279123114</v>
      </c>
      <c r="AIG186" s="131" t="n">
        <f aca="false">(1+'Lease Inputs'!$CL183)^(AIG$8/12)</f>
        <v>1.16011565730496</v>
      </c>
      <c r="AIH186" s="131" t="n">
        <f aca="false">(1+'Lease Inputs'!$CL183)^(AIH$8/12)</f>
        <v>1.16203168263263</v>
      </c>
      <c r="AII186" s="131" t="n">
        <f aca="false">(1+'Lease Inputs'!$CL183)^(AII$8/12)</f>
        <v>1.16395087243191</v>
      </c>
      <c r="AIJ186" s="131" t="n">
        <f aca="false">(1+'Lease Inputs'!$CL183)^(AIJ$8/12)</f>
        <v>1.16587323192917</v>
      </c>
      <c r="AIK186" s="131" t="n">
        <f aca="false">(1+'Lease Inputs'!$CL183)^(AIK$8/12)</f>
        <v>1.16779876635944</v>
      </c>
      <c r="AIL186" s="131" t="n">
        <f aca="false">(1+'Lease Inputs'!$CL183)^(AIL$8/12)</f>
        <v>1.16972748096636</v>
      </c>
      <c r="AIM186" s="131" t="n">
        <f aca="false">(1+'Lease Inputs'!$CL183)^(AIM$8/12)</f>
        <v>1.17165938100227</v>
      </c>
      <c r="AIN186" s="131" t="n">
        <f aca="false">(1+'Lease Inputs'!$CL183)^(AIN$8/12)</f>
        <v>1.17359447172815</v>
      </c>
      <c r="AIO186" s="131" t="n">
        <f aca="false">(1+'Lease Inputs'!$CL183)^(AIO$8/12)</f>
        <v>1.17553275841369</v>
      </c>
      <c r="AIP186" s="131" t="n">
        <f aca="false">(1+'Lease Inputs'!$CL183)^(AIP$8/12)</f>
        <v>1.17747424633728</v>
      </c>
      <c r="AIQ186" s="131" t="n">
        <f aca="false">(1+'Lease Inputs'!$CL183)^(AIQ$8/12)</f>
        <v>1.17941894078603</v>
      </c>
      <c r="AIR186" s="131" t="n">
        <f aca="false">(1+'Lease Inputs'!$CL183)^(AIR$8/12)</f>
        <v>1.18136684705576</v>
      </c>
      <c r="AIS186" s="131" t="n">
        <f aca="false">(1+'Lease Inputs'!$CL183)^(AIS$8/12)</f>
        <v>1.18331797045106</v>
      </c>
      <c r="AIT186" s="131" t="n">
        <f aca="false">(1+'Lease Inputs'!$CL183)^(AIT$8/12)</f>
        <v>1.18527231628529</v>
      </c>
      <c r="AIU186" s="131" t="n">
        <f aca="false">(1+'Lease Inputs'!$CL183)^(AIU$8/12)</f>
        <v>1.18722988988055</v>
      </c>
      <c r="AIV186" s="131" t="n">
        <f aca="false">(1+'Lease Inputs'!$CL183)^(AIV$8/12)</f>
        <v>1.18919069656775</v>
      </c>
      <c r="AIW186" s="131" t="n">
        <f aca="false">(1+'Lease Inputs'!$CL183)^(AIW$8/12)</f>
        <v>1.19115474168662</v>
      </c>
      <c r="AIX186" s="131" t="n">
        <f aca="false">(1+'Lease Inputs'!$CL183)^(AIX$8/12)</f>
        <v>1.19312203058569</v>
      </c>
      <c r="AIY186" s="131" t="n">
        <f aca="false">(1+'Lease Inputs'!$CL183)^(AIY$8/12)</f>
        <v>1.19509256862231</v>
      </c>
      <c r="AJA186" s="135" t="n">
        <v>1</v>
      </c>
      <c r="AJB186" s="131" t="n">
        <f aca="false">(AAP186=0)*AJA186
+(AAP186=1)*AEV186</f>
        <v>1</v>
      </c>
      <c r="AJC186" s="131" t="n">
        <f aca="false">(AAQ186=0)*AJB186
+(AAQ186=1)*AEW186</f>
        <v>1</v>
      </c>
      <c r="AJD186" s="131" t="n">
        <f aca="false">(AAR186=0)*AJC186
+(AAR186=1)*AEX186</f>
        <v>1</v>
      </c>
      <c r="AJE186" s="131" t="n">
        <f aca="false">(AAS186=0)*AJD186
+(AAS186=1)*AEY186</f>
        <v>1</v>
      </c>
      <c r="AJF186" s="131" t="n">
        <f aca="false">(AAT186=0)*AJE186
+(AAT186=1)*AEZ186</f>
        <v>1</v>
      </c>
      <c r="AJG186" s="131" t="n">
        <f aca="false">(AAU186=0)*AJF186
+(AAU186=1)*AFA186</f>
        <v>1</v>
      </c>
      <c r="AJH186" s="131" t="n">
        <f aca="false">(AAV186=0)*AJG186
+(AAV186=1)*AFB186</f>
        <v>1</v>
      </c>
      <c r="AJI186" s="131" t="n">
        <f aca="false">(AAW186=0)*AJH186
+(AAW186=1)*AFC186</f>
        <v>1</v>
      </c>
      <c r="AJJ186" s="131" t="n">
        <f aca="false">(AAX186=0)*AJI186
+(AAX186=1)*AFD186</f>
        <v>1</v>
      </c>
      <c r="AJK186" s="131" t="n">
        <f aca="false">(AAY186=0)*AJJ186
+(AAY186=1)*AFE186</f>
        <v>1</v>
      </c>
      <c r="AJL186" s="131" t="n">
        <f aca="false">(AAZ186=0)*AJK186
+(AAZ186=1)*AFF186</f>
        <v>1</v>
      </c>
      <c r="AJM186" s="131" t="n">
        <f aca="false">(ABA186=0)*AJL186
+(ABA186=1)*AFG186</f>
        <v>1</v>
      </c>
      <c r="AJN186" s="131" t="n">
        <f aca="false">(ABB186=0)*AJM186
+(ABB186=1)*AFH186</f>
        <v>1</v>
      </c>
      <c r="AJO186" s="131" t="n">
        <f aca="false">(ABC186=0)*AJN186
+(ABC186=1)*AFI186</f>
        <v>1</v>
      </c>
      <c r="AJP186" s="131" t="n">
        <f aca="false">(ABD186=0)*AJO186
+(ABD186=1)*AFJ186</f>
        <v>1</v>
      </c>
      <c r="AJQ186" s="131" t="n">
        <f aca="false">(ABE186=0)*AJP186
+(ABE186=1)*AFK186</f>
        <v>1</v>
      </c>
      <c r="AJR186" s="131" t="n">
        <f aca="false">(ABF186=0)*AJQ186
+(ABF186=1)*AFL186</f>
        <v>1</v>
      </c>
      <c r="AJS186" s="131" t="n">
        <f aca="false">(ABG186=0)*AJR186
+(ABG186=1)*AFM186</f>
        <v>1</v>
      </c>
      <c r="AJT186" s="131" t="n">
        <f aca="false">(ABH186=0)*AJS186
+(ABH186=1)*AFN186</f>
        <v>1</v>
      </c>
      <c r="AJU186" s="131" t="n">
        <f aca="false">(ABI186=0)*AJT186
+(ABI186=1)*AFO186</f>
        <v>1</v>
      </c>
      <c r="AJV186" s="131" t="n">
        <f aca="false">(ABJ186=0)*AJU186
+(ABJ186=1)*AFP186</f>
        <v>1</v>
      </c>
      <c r="AJW186" s="131" t="n">
        <f aca="false">(ABK186=0)*AJV186
+(ABK186=1)*AFQ186</f>
        <v>1</v>
      </c>
      <c r="AJX186" s="131" t="n">
        <f aca="false">(ABL186=0)*AJW186
+(ABL186=1)*AFR186</f>
        <v>1</v>
      </c>
      <c r="AJY186" s="131" t="n">
        <f aca="false">(ABM186=0)*AJX186
+(ABM186=1)*AFS186</f>
        <v>1</v>
      </c>
      <c r="AJZ186" s="131" t="n">
        <f aca="false">(ABN186=0)*AJY186
+(ABN186=1)*AFT186</f>
        <v>1</v>
      </c>
      <c r="AKA186" s="131" t="n">
        <f aca="false">(ABO186=0)*AJZ186
+(ABO186=1)*AFU186</f>
        <v>1</v>
      </c>
      <c r="AKB186" s="131" t="n">
        <f aca="false">(ABP186=0)*AKA186
+(ABP186=1)*AFV186</f>
        <v>1</v>
      </c>
      <c r="AKC186" s="131" t="n">
        <f aca="false">(ABQ186=0)*AKB186
+(ABQ186=1)*AFW186</f>
        <v>1</v>
      </c>
      <c r="AKD186" s="131" t="n">
        <f aca="false">(ABR186=0)*AKC186
+(ABR186=1)*AFX186</f>
        <v>1</v>
      </c>
      <c r="AKE186" s="131" t="n">
        <f aca="false">(ABS186=0)*AKD186
+(ABS186=1)*AFY186</f>
        <v>1</v>
      </c>
      <c r="AKF186" s="131" t="n">
        <f aca="false">(ABT186=0)*AKE186
+(ABT186=1)*AFZ186</f>
        <v>1</v>
      </c>
      <c r="AKG186" s="131" t="n">
        <f aca="false">(ABU186=0)*AKF186
+(ABU186=1)*AGA186</f>
        <v>1</v>
      </c>
      <c r="AKH186" s="131" t="n">
        <f aca="false">(ABV186=0)*AKG186
+(ABV186=1)*AGB186</f>
        <v>1</v>
      </c>
      <c r="AKI186" s="131" t="n">
        <f aca="false">(ABW186=0)*AKH186
+(ABW186=1)*AGC186</f>
        <v>1</v>
      </c>
      <c r="AKJ186" s="131" t="n">
        <f aca="false">(ABX186=0)*AKI186
+(ABX186=1)*AGD186</f>
        <v>1</v>
      </c>
      <c r="AKK186" s="131" t="n">
        <f aca="false">(ABY186=0)*AKJ186
+(ABY186=1)*AGE186</f>
        <v>1</v>
      </c>
      <c r="AKL186" s="131" t="n">
        <f aca="false">(ABZ186=0)*AKK186
+(ABZ186=1)*AGF186</f>
        <v>1</v>
      </c>
      <c r="AKM186" s="131" t="n">
        <f aca="false">(ACA186=0)*AKL186
+(ACA186=1)*AGG186</f>
        <v>1</v>
      </c>
      <c r="AKN186" s="131" t="n">
        <f aca="false">(ACB186=0)*AKM186
+(ACB186=1)*AGH186</f>
        <v>1</v>
      </c>
      <c r="AKO186" s="131" t="n">
        <f aca="false">(ACC186=0)*AKN186
+(ACC186=1)*AGI186</f>
        <v>1</v>
      </c>
      <c r="AKP186" s="131" t="n">
        <f aca="false">(ACD186=0)*AKO186
+(ACD186=1)*AGJ186</f>
        <v>1</v>
      </c>
      <c r="AKQ186" s="131" t="n">
        <f aca="false">(ACE186=0)*AKP186
+(ACE186=1)*AGK186</f>
        <v>1</v>
      </c>
      <c r="AKR186" s="131" t="n">
        <f aca="false">(ACF186=0)*AKQ186
+(ACF186=1)*AGL186</f>
        <v>1</v>
      </c>
      <c r="AKS186" s="131" t="n">
        <f aca="false">(ACG186=0)*AKR186
+(ACG186=1)*AGM186</f>
        <v>1</v>
      </c>
      <c r="AKT186" s="131" t="n">
        <f aca="false">(ACH186=0)*AKS186
+(ACH186=1)*AGN186</f>
        <v>1</v>
      </c>
      <c r="AKU186" s="131" t="n">
        <f aca="false">(ACI186=0)*AKT186
+(ACI186=1)*AGO186</f>
        <v>1</v>
      </c>
      <c r="AKV186" s="131" t="n">
        <f aca="false">(ACJ186=0)*AKU186
+(ACJ186=1)*AGP186</f>
        <v>1</v>
      </c>
      <c r="AKW186" s="131" t="n">
        <f aca="false">(ACK186=0)*AKV186
+(ACK186=1)*AGQ186</f>
        <v>1</v>
      </c>
      <c r="AKX186" s="131" t="n">
        <f aca="false">(ACL186=0)*AKW186
+(ACL186=1)*AGR186</f>
        <v>1</v>
      </c>
      <c r="AKY186" s="131" t="n">
        <f aca="false">(ACM186=0)*AKX186
+(ACM186=1)*AGS186</f>
        <v>1</v>
      </c>
      <c r="AKZ186" s="131" t="n">
        <f aca="false">(ACN186=0)*AKY186
+(ACN186=1)*AGT186</f>
        <v>1</v>
      </c>
      <c r="ALA186" s="131" t="n">
        <f aca="false">(ACO186=0)*AKZ186
+(ACO186=1)*AGU186</f>
        <v>1</v>
      </c>
      <c r="ALB186" s="131" t="n">
        <f aca="false">(ACP186=0)*ALA186
+(ACP186=1)*AGV186</f>
        <v>1</v>
      </c>
      <c r="ALC186" s="131" t="n">
        <f aca="false">(ACQ186=0)*ALB186
+(ACQ186=1)*AGW186</f>
        <v>1</v>
      </c>
      <c r="ALD186" s="131" t="n">
        <f aca="false">(ACR186=0)*ALC186
+(ACR186=1)*AGX186</f>
        <v>1</v>
      </c>
      <c r="ALE186" s="131" t="n">
        <f aca="false">(ACS186=0)*ALD186
+(ACS186=1)*AGY186</f>
        <v>1</v>
      </c>
      <c r="ALF186" s="131" t="n">
        <f aca="false">(ACT186=0)*ALE186
+(ACT186=1)*AGZ186</f>
        <v>1</v>
      </c>
      <c r="ALG186" s="131" t="n">
        <f aca="false">(ACU186=0)*ALF186
+(ACU186=1)*AHA186</f>
        <v>1</v>
      </c>
      <c r="ALH186" s="131" t="n">
        <f aca="false">(ACV186=0)*ALG186
+(ACV186=1)*AHB186</f>
        <v>1</v>
      </c>
      <c r="ALI186" s="131" t="n">
        <f aca="false">(ACW186=0)*ALH186
+(ACW186=1)*AHC186</f>
        <v>1</v>
      </c>
      <c r="ALJ186" s="131" t="n">
        <f aca="false">(ACX186=0)*ALI186
+(ACX186=1)*AHD186</f>
        <v>1</v>
      </c>
      <c r="ALK186" s="131" t="n">
        <f aca="false">(ACY186=0)*ALJ186
+(ACY186=1)*AHE186</f>
        <v>1</v>
      </c>
      <c r="ALL186" s="131" t="n">
        <f aca="false">(ACZ186=0)*ALK186
+(ACZ186=1)*AHF186</f>
        <v>1</v>
      </c>
      <c r="ALM186" s="131" t="n">
        <f aca="false">(ADA186=0)*ALL186
+(ADA186=1)*AHG186</f>
        <v>1</v>
      </c>
      <c r="ALN186" s="131" t="n">
        <f aca="false">(ADB186=0)*ALM186
+(ADB186=1)*AHH186</f>
        <v>1</v>
      </c>
      <c r="ALO186" s="131" t="n">
        <f aca="false">(ADC186=0)*ALN186
+(ADC186=1)*AHI186</f>
        <v>1</v>
      </c>
      <c r="ALP186" s="131" t="n">
        <f aca="false">(ADD186=0)*ALO186
+(ADD186=1)*AHJ186</f>
        <v>1</v>
      </c>
      <c r="ALQ186" s="131" t="n">
        <f aca="false">(ADE186=0)*ALP186
+(ADE186=1)*AHK186</f>
        <v>1</v>
      </c>
      <c r="ALR186" s="131" t="n">
        <f aca="false">(ADF186=0)*ALQ186
+(ADF186=1)*AHL186</f>
        <v>1</v>
      </c>
      <c r="ALS186" s="131" t="n">
        <f aca="false">(ADG186=0)*ALR186
+(ADG186=1)*AHM186</f>
        <v>1</v>
      </c>
      <c r="ALT186" s="131" t="n">
        <f aca="false">(ADH186=0)*ALS186
+(ADH186=1)*AHN186</f>
        <v>1</v>
      </c>
      <c r="ALU186" s="131" t="n">
        <f aca="false">(ADI186=0)*ALT186
+(ADI186=1)*AHO186</f>
        <v>1</v>
      </c>
      <c r="ALV186" s="131" t="n">
        <f aca="false">(ADJ186=0)*ALU186
+(ADJ186=1)*AHP186</f>
        <v>1</v>
      </c>
      <c r="ALW186" s="131" t="n">
        <f aca="false">(ADK186=0)*ALV186
+(ADK186=1)*AHQ186</f>
        <v>1</v>
      </c>
      <c r="ALX186" s="131" t="n">
        <f aca="false">(ADL186=0)*ALW186
+(ADL186=1)*AHR186</f>
        <v>1</v>
      </c>
      <c r="ALY186" s="131" t="n">
        <f aca="false">(ADM186=0)*ALX186
+(ADM186=1)*AHS186</f>
        <v>1</v>
      </c>
      <c r="ALZ186" s="131" t="n">
        <f aca="false">(ADN186=0)*ALY186
+(ADN186=1)*AHT186</f>
        <v>1</v>
      </c>
      <c r="AMA186" s="131" t="n">
        <f aca="false">(ADO186=0)*ALZ186
+(ADO186=1)*AHU186</f>
        <v>1</v>
      </c>
      <c r="AMB186" s="131" t="n">
        <f aca="false">(ADP186=0)*AMA186
+(ADP186=1)*AHV186</f>
        <v>1</v>
      </c>
      <c r="AMC186" s="131" t="n">
        <f aca="false">(ADQ186=0)*AMB186
+(ADQ186=1)*AHW186</f>
        <v>1</v>
      </c>
      <c r="AMD186" s="131" t="n">
        <f aca="false">(ADR186=0)*AMC186
+(ADR186=1)*AHX186</f>
        <v>1</v>
      </c>
      <c r="AME186" s="131" t="n">
        <f aca="false">(ADS186=0)*AMD186
+(ADS186=1)*AHY186</f>
        <v>1</v>
      </c>
      <c r="AMF186" s="131" t="n">
        <f aca="false">(ADT186=0)*AME186
+(ADT186=1)*AHZ186</f>
        <v>1</v>
      </c>
      <c r="AMG186" s="131" t="n">
        <f aca="false">(ADU186=0)*AMF186
+(ADU186=1)*AIA186</f>
        <v>1</v>
      </c>
      <c r="AMH186" s="131" t="n">
        <f aca="false">(ADV186=0)*AMG186
+(ADV186=1)*AIB186</f>
        <v>1</v>
      </c>
      <c r="AMI186" s="131" t="n">
        <f aca="false">(ADW186=0)*AMH186
+(ADW186=1)*AIC186</f>
        <v>1</v>
      </c>
      <c r="AMJ186" s="131" t="n">
        <f aca="false">(ADX186=0)*AMI186
+(ADX186=1)*AID186</f>
        <v>1</v>
      </c>
    </row>
    <row r="187" customFormat="false" ht="11.25" hidden="false" customHeight="false" outlineLevel="0" collapsed="false">
      <c r="C187" s="24" t="n">
        <f aca="false">C186+1</f>
        <v>178</v>
      </c>
      <c r="D187" s="24" t="n">
        <f aca="false">'Rent Roll'!D183</f>
        <v>25</v>
      </c>
      <c r="E187" s="24" t="str">
        <f aca="false">'Rent Roll'!E183</f>
        <v>Asset 66</v>
      </c>
      <c r="F187" s="24" t="str">
        <f aca="false">'Rent Roll'!H183</f>
        <v>-</v>
      </c>
      <c r="G187" s="120" t="n">
        <f aca="false">'Rent Roll'!I183</f>
        <v>1</v>
      </c>
      <c r="H187" s="24" t="str">
        <f aca="false">'Rent Roll'!F183</f>
        <v>-</v>
      </c>
      <c r="I187" s="24" t="str">
        <f aca="false">'Rent Roll'!G183</f>
        <v>-</v>
      </c>
      <c r="J187" s="24" t="str">
        <f aca="false">'Rent Roll'!J183</f>
        <v>-</v>
      </c>
      <c r="K187" s="24" t="str">
        <f aca="false">'Rent Roll'!K183</f>
        <v>-</v>
      </c>
      <c r="L187" s="121" t="n">
        <f aca="false">'Rent Roll'!L183</f>
        <v>1</v>
      </c>
      <c r="N187" s="122" t="n">
        <f aca="false">'Rent Roll'!P183</f>
        <v>0</v>
      </c>
      <c r="O187" s="122" t="n">
        <f aca="false">N187/L187/12</f>
        <v>0</v>
      </c>
      <c r="P187" s="123" t="n">
        <f aca="false">'Lease Inputs'!O184</f>
        <v>25</v>
      </c>
      <c r="Q187" s="124" t="n">
        <f aca="false">'Rent Roll'!M183</f>
        <v>0</v>
      </c>
      <c r="R187" s="124" t="n">
        <f aca="false">'Rent Roll'!O183</f>
        <v>0</v>
      </c>
      <c r="S187" s="124" t="n">
        <f aca="false">'Rent Roll'!N183</f>
        <v>0</v>
      </c>
      <c r="T187" s="125" t="n">
        <f aca="false">'Lease Inputs'!N184</f>
        <v>1</v>
      </c>
      <c r="U187" s="124" t="n">
        <f aca="false">(S187&lt;&gt;0)*IF(T187=1,R187,S187)
+(S187=0)*R187</f>
        <v>0</v>
      </c>
      <c r="V187" s="120" t="n">
        <f aca="false">'Lease Inputs'!CJ184</f>
        <v>1</v>
      </c>
      <c r="W187" s="124" t="str">
        <f aca="false">IF('Lease Inputs'!CK184=1,"Indexation", IF('Lease Inputs'!CK184=2,"Step-Up",0))</f>
        <v>Indexation</v>
      </c>
      <c r="X187" s="124" t="n">
        <f aca="false">MIN(EOMONTH(Control!$J$5,'Lease Inputs'!CN184*12),U187)</f>
        <v>0</v>
      </c>
      <c r="Y187" s="120" t="n">
        <f aca="false">'Lease Inputs'!CO184*12</f>
        <v>24</v>
      </c>
      <c r="AA187" s="24" t="n">
        <f aca="false">(G187=0)*'Lease Inputs'!CF184
+(G187=1)*'Lease Inputs'!Q184</f>
        <v>6</v>
      </c>
      <c r="AB187" s="24" t="n">
        <f aca="false">(G187=0)*'Lease Inputs'!CD184
+(G187=1)*'Lease Inputs'!R184</f>
        <v>6</v>
      </c>
      <c r="AC187" s="126" t="n">
        <f aca="false">(G187=0)*'Lease Inputs'!CH184
+(G187=1)*'Lease Inputs'!U184</f>
        <v>20</v>
      </c>
      <c r="AD187" s="127" t="n">
        <f aca="false">(G187=0)*'Lease Inputs'!CG184
+(G187=1)*'Lease Inputs'!T184</f>
        <v>0.1</v>
      </c>
      <c r="AE187" s="124" t="n">
        <f aca="false">U187*(G187=0)
+Control!$J$5*(Engine!G187=1)</f>
        <v>45291</v>
      </c>
      <c r="AF187" s="124" t="n">
        <f aca="false">EOMONTH(AE187,AA187)</f>
        <v>45473</v>
      </c>
      <c r="AG187" s="24" t="n">
        <f aca="false">(G187=0)*'Lease Inputs'!CE184*12
+(G187=1)*'Lease Inputs'!S184*12</f>
        <v>72</v>
      </c>
      <c r="AH187" s="124" t="n">
        <f aca="false">EOMONTH(AF187,AG187)</f>
        <v>47664</v>
      </c>
      <c r="AI187" s="122" t="n">
        <f aca="false">AJ187*12*$L187</f>
        <v>305.941170815567</v>
      </c>
      <c r="AJ187" s="129" t="n">
        <f aca="false">IFERROR(INDEX(FK187:JO187,MATCH(AF187,$FK$9:$JO$9,0)),0)</f>
        <v>25.4950975679639</v>
      </c>
      <c r="AK187" s="120" t="n">
        <f aca="false">'Lease Inputs'!CQ184</f>
        <v>1</v>
      </c>
      <c r="AL187" s="124" t="str">
        <f aca="false">IF('Lease Inputs'!CR184=1,"Indexation", IF('Lease Inputs'!CR184=2,"Step-Up",0))</f>
        <v>Step-Up</v>
      </c>
      <c r="AM187" s="124" t="n">
        <f aca="false">EOMONTH(AF187,'Lease Inputs'!$CU184*12)</f>
        <v>45838</v>
      </c>
      <c r="AN187" s="120" t="n">
        <f aca="false">'Lease Inputs'!CV184*12</f>
        <v>24</v>
      </c>
      <c r="AP187" s="120" t="n">
        <f aca="false">'Lease Inputs'!CF184</f>
        <v>2</v>
      </c>
      <c r="AQ187" s="24" t="n">
        <f aca="false">'Lease Inputs'!CD184</f>
        <v>7</v>
      </c>
      <c r="AR187" s="126" t="n">
        <f aca="false">'Lease Inputs'!CH184</f>
        <v>37.5</v>
      </c>
      <c r="AS187" s="127" t="n">
        <f aca="false">'Lease Inputs'!CG184</f>
        <v>0.1125</v>
      </c>
      <c r="AT187" s="124" t="n">
        <f aca="false">AH187</f>
        <v>47664</v>
      </c>
      <c r="AU187" s="124" t="n">
        <f aca="false">EOMONTH(AT187,AP187)</f>
        <v>47726</v>
      </c>
      <c r="AV187" s="24" t="n">
        <f aca="false">'Lease Inputs'!CE184*12</f>
        <v>42</v>
      </c>
      <c r="AW187" s="124" t="n">
        <f aca="false">EOMONTH(AU187,AV187)</f>
        <v>49003</v>
      </c>
      <c r="AX187" s="122" t="n">
        <f aca="false">AY187*12*$L187</f>
        <v>352.47308007923</v>
      </c>
      <c r="AY187" s="129" t="n">
        <f aca="false">IFERROR(INDEX(FK187:JO187,MATCH(AU187,$FK$9:$JO$9,0)),0)</f>
        <v>29.3727566732692</v>
      </c>
      <c r="AZ187" s="120" t="n">
        <f aca="false">'Lease Inputs'!CQ184</f>
        <v>1</v>
      </c>
      <c r="BA187" s="124" t="str">
        <f aca="false">IF('Lease Inputs'!CR184=1,"Indexation", IF('Lease Inputs'!CR184=2,"Step-Up",0))</f>
        <v>Step-Up</v>
      </c>
      <c r="BB187" s="124" t="n">
        <f aca="false">EOMONTH(AU187,'Lease Inputs'!$CU184*12)</f>
        <v>48091</v>
      </c>
      <c r="BC187" s="120" t="n">
        <f aca="false">'Lease Inputs'!CV184*12</f>
        <v>24</v>
      </c>
      <c r="BE187" s="130" t="n">
        <v>0</v>
      </c>
      <c r="BF187" s="131" t="n">
        <f aca="false">(1+INDEX('Lease Inputs'!$AQ184:$AY184,MATCH(Engine!BF$8,'Lease Inputs'!$AQ$6:$AY$6,0)))^(1/12)-1</f>
        <v>0.00327373978219891</v>
      </c>
      <c r="BG187" s="131" t="n">
        <f aca="false">(1+INDEX('Lease Inputs'!$AQ184:$AY184,MATCH(Engine!BG$8,'Lease Inputs'!$AQ$6:$AY$6,0)))^(1/12)-1</f>
        <v>0.00327373978219891</v>
      </c>
      <c r="BH187" s="131" t="n">
        <f aca="false">(1+INDEX('Lease Inputs'!$AQ184:$AY184,MATCH(Engine!BH$8,'Lease Inputs'!$AQ$6:$AY$6,0)))^(1/12)-1</f>
        <v>0.00327373978219891</v>
      </c>
      <c r="BI187" s="131" t="n">
        <f aca="false">(1+INDEX('Lease Inputs'!$AQ184:$AY184,MATCH(Engine!BI$8,'Lease Inputs'!$AQ$6:$AY$6,0)))^(1/12)-1</f>
        <v>0.00327373978219891</v>
      </c>
      <c r="BJ187" s="131" t="n">
        <f aca="false">(1+INDEX('Lease Inputs'!$AQ184:$AY184,MATCH(Engine!BJ$8,'Lease Inputs'!$AQ$6:$AY$6,0)))^(1/12)-1</f>
        <v>0.00327373978219891</v>
      </c>
      <c r="BK187" s="131" t="n">
        <f aca="false">(1+INDEX('Lease Inputs'!$AQ184:$AY184,MATCH(Engine!BK$8,'Lease Inputs'!$AQ$6:$AY$6,0)))^(1/12)-1</f>
        <v>0.00327373978219891</v>
      </c>
      <c r="BL187" s="131" t="n">
        <f aca="false">(1+INDEX('Lease Inputs'!$AQ184:$AY184,MATCH(Engine!BL$8,'Lease Inputs'!$AQ$6:$AY$6,0)))^(1/12)-1</f>
        <v>0.00327373978219891</v>
      </c>
      <c r="BM187" s="131" t="n">
        <f aca="false">(1+INDEX('Lease Inputs'!$AQ184:$AY184,MATCH(Engine!BM$8,'Lease Inputs'!$AQ$6:$AY$6,0)))^(1/12)-1</f>
        <v>0.00327373978219891</v>
      </c>
      <c r="BN187" s="131" t="n">
        <f aca="false">(1+INDEX('Lease Inputs'!$AQ184:$AY184,MATCH(Engine!BN$8,'Lease Inputs'!$AQ$6:$AY$6,0)))^(1/12)-1</f>
        <v>0.00327373978219891</v>
      </c>
      <c r="BO187" s="131" t="n">
        <f aca="false">(1+INDEX('Lease Inputs'!$AQ184:$AY184,MATCH(Engine!BO$8,'Lease Inputs'!$AQ$6:$AY$6,0)))^(1/12)-1</f>
        <v>0.00327373978219891</v>
      </c>
      <c r="BP187" s="131" t="n">
        <f aca="false">(1+INDEX('Lease Inputs'!$AQ184:$AY184,MATCH(Engine!BP$8,'Lease Inputs'!$AQ$6:$AY$6,0)))^(1/12)-1</f>
        <v>0.00327373978219891</v>
      </c>
      <c r="BQ187" s="131" t="n">
        <f aca="false">(1+INDEX('Lease Inputs'!$AQ184:$AY184,MATCH(Engine!BQ$8,'Lease Inputs'!$AQ$6:$AY$6,0)))^(1/12)-1</f>
        <v>0.00327373978219891</v>
      </c>
      <c r="BR187" s="131" t="n">
        <f aca="false">(1+INDEX('Lease Inputs'!$AQ184:$AY184,MATCH(Engine!BR$8,'Lease Inputs'!$AQ$6:$AY$6,0)))^(1/12)-1</f>
        <v>0.00246626977230369</v>
      </c>
      <c r="BS187" s="131" t="n">
        <f aca="false">(1+INDEX('Lease Inputs'!$AQ184:$AY184,MATCH(Engine!BS$8,'Lease Inputs'!$AQ$6:$AY$6,0)))^(1/12)-1</f>
        <v>0.00246626977230369</v>
      </c>
      <c r="BT187" s="131" t="n">
        <f aca="false">(1+INDEX('Lease Inputs'!$AQ184:$AY184,MATCH(Engine!BT$8,'Lease Inputs'!$AQ$6:$AY$6,0)))^(1/12)-1</f>
        <v>0.00246626977230369</v>
      </c>
      <c r="BU187" s="131" t="n">
        <f aca="false">(1+INDEX('Lease Inputs'!$AQ184:$AY184,MATCH(Engine!BU$8,'Lease Inputs'!$AQ$6:$AY$6,0)))^(1/12)-1</f>
        <v>0.00246626977230369</v>
      </c>
      <c r="BV187" s="131" t="n">
        <f aca="false">(1+INDEX('Lease Inputs'!$AQ184:$AY184,MATCH(Engine!BV$8,'Lease Inputs'!$AQ$6:$AY$6,0)))^(1/12)-1</f>
        <v>0.00246626977230369</v>
      </c>
      <c r="BW187" s="131" t="n">
        <f aca="false">(1+INDEX('Lease Inputs'!$AQ184:$AY184,MATCH(Engine!BW$8,'Lease Inputs'!$AQ$6:$AY$6,0)))^(1/12)-1</f>
        <v>0.00246626977230369</v>
      </c>
      <c r="BX187" s="131" t="n">
        <f aca="false">(1+INDEX('Lease Inputs'!$AQ184:$AY184,MATCH(Engine!BX$8,'Lease Inputs'!$AQ$6:$AY$6,0)))^(1/12)-1</f>
        <v>0.00246626977230369</v>
      </c>
      <c r="BY187" s="131" t="n">
        <f aca="false">(1+INDEX('Lease Inputs'!$AQ184:$AY184,MATCH(Engine!BY$8,'Lease Inputs'!$AQ$6:$AY$6,0)))^(1/12)-1</f>
        <v>0.00246626977230369</v>
      </c>
      <c r="BZ187" s="131" t="n">
        <f aca="false">(1+INDEX('Lease Inputs'!$AQ184:$AY184,MATCH(Engine!BZ$8,'Lease Inputs'!$AQ$6:$AY$6,0)))^(1/12)-1</f>
        <v>0.00246626977230369</v>
      </c>
      <c r="CA187" s="131" t="n">
        <f aca="false">(1+INDEX('Lease Inputs'!$AQ184:$AY184,MATCH(Engine!CA$8,'Lease Inputs'!$AQ$6:$AY$6,0)))^(1/12)-1</f>
        <v>0.00246626977230369</v>
      </c>
      <c r="CB187" s="131" t="n">
        <f aca="false">(1+INDEX('Lease Inputs'!$AQ184:$AY184,MATCH(Engine!CB$8,'Lease Inputs'!$AQ$6:$AY$6,0)))^(1/12)-1</f>
        <v>0.00246626977230369</v>
      </c>
      <c r="CC187" s="131" t="n">
        <f aca="false">(1+INDEX('Lease Inputs'!$AQ184:$AY184,MATCH(Engine!CC$8,'Lease Inputs'!$AQ$6:$AY$6,0)))^(1/12)-1</f>
        <v>0.00246626977230369</v>
      </c>
      <c r="CD187" s="131" t="n">
        <f aca="false">(1+INDEX('Lease Inputs'!$AQ184:$AY184,MATCH(Engine!CD$8,'Lease Inputs'!$AQ$6:$AY$6,0)))^(1/12)-1</f>
        <v>0.00165158130192022</v>
      </c>
      <c r="CE187" s="131" t="n">
        <f aca="false">(1+INDEX('Lease Inputs'!$AQ184:$AY184,MATCH(Engine!CE$8,'Lease Inputs'!$AQ$6:$AY$6,0)))^(1/12)-1</f>
        <v>0.00165158130192022</v>
      </c>
      <c r="CF187" s="131" t="n">
        <f aca="false">(1+INDEX('Lease Inputs'!$AQ184:$AY184,MATCH(Engine!CF$8,'Lease Inputs'!$AQ$6:$AY$6,0)))^(1/12)-1</f>
        <v>0.00165158130192022</v>
      </c>
      <c r="CG187" s="131" t="n">
        <f aca="false">(1+INDEX('Lease Inputs'!$AQ184:$AY184,MATCH(Engine!CG$8,'Lease Inputs'!$AQ$6:$AY$6,0)))^(1/12)-1</f>
        <v>0.00165158130192022</v>
      </c>
      <c r="CH187" s="131" t="n">
        <f aca="false">(1+INDEX('Lease Inputs'!$AQ184:$AY184,MATCH(Engine!CH$8,'Lease Inputs'!$AQ$6:$AY$6,0)))^(1/12)-1</f>
        <v>0.00165158130192022</v>
      </c>
      <c r="CI187" s="131" t="n">
        <f aca="false">(1+INDEX('Lease Inputs'!$AQ184:$AY184,MATCH(Engine!CI$8,'Lease Inputs'!$AQ$6:$AY$6,0)))^(1/12)-1</f>
        <v>0.00165158130192022</v>
      </c>
      <c r="CJ187" s="131" t="n">
        <f aca="false">(1+INDEX('Lease Inputs'!$AQ184:$AY184,MATCH(Engine!CJ$8,'Lease Inputs'!$AQ$6:$AY$6,0)))^(1/12)-1</f>
        <v>0.00165158130192022</v>
      </c>
      <c r="CK187" s="131" t="n">
        <f aca="false">(1+INDEX('Lease Inputs'!$AQ184:$AY184,MATCH(Engine!CK$8,'Lease Inputs'!$AQ$6:$AY$6,0)))^(1/12)-1</f>
        <v>0.00165158130192022</v>
      </c>
      <c r="CL187" s="131" t="n">
        <f aca="false">(1+INDEX('Lease Inputs'!$AQ184:$AY184,MATCH(Engine!CL$8,'Lease Inputs'!$AQ$6:$AY$6,0)))^(1/12)-1</f>
        <v>0.00165158130192022</v>
      </c>
      <c r="CM187" s="131" t="n">
        <f aca="false">(1+INDEX('Lease Inputs'!$AQ184:$AY184,MATCH(Engine!CM$8,'Lease Inputs'!$AQ$6:$AY$6,0)))^(1/12)-1</f>
        <v>0.00165158130192022</v>
      </c>
      <c r="CN187" s="131" t="n">
        <f aca="false">(1+INDEX('Lease Inputs'!$AQ184:$AY184,MATCH(Engine!CN$8,'Lease Inputs'!$AQ$6:$AY$6,0)))^(1/12)-1</f>
        <v>0.00165158130192022</v>
      </c>
      <c r="CO187" s="131" t="n">
        <f aca="false">(1+INDEX('Lease Inputs'!$AQ184:$AY184,MATCH(Engine!CO$8,'Lease Inputs'!$AQ$6:$AY$6,0)))^(1/12)-1</f>
        <v>0.00165158130192022</v>
      </c>
      <c r="CP187" s="131" t="n">
        <f aca="false">(1+INDEX('Lease Inputs'!$AQ184:$AY184,MATCH(Engine!CP$8,'Lease Inputs'!$AQ$6:$AY$6,0)))^(1/12)-1</f>
        <v>0.00165158130192022</v>
      </c>
      <c r="CQ187" s="131" t="n">
        <f aca="false">(1+INDEX('Lease Inputs'!$AQ184:$AY184,MATCH(Engine!CQ$8,'Lease Inputs'!$AQ$6:$AY$6,0)))^(1/12)-1</f>
        <v>0.00165158130192022</v>
      </c>
      <c r="CR187" s="131" t="n">
        <f aca="false">(1+INDEX('Lease Inputs'!$AQ184:$AY184,MATCH(Engine!CR$8,'Lease Inputs'!$AQ$6:$AY$6,0)))^(1/12)-1</f>
        <v>0.00165158130192022</v>
      </c>
      <c r="CS187" s="131" t="n">
        <f aca="false">(1+INDEX('Lease Inputs'!$AQ184:$AY184,MATCH(Engine!CS$8,'Lease Inputs'!$AQ$6:$AY$6,0)))^(1/12)-1</f>
        <v>0.00165158130192022</v>
      </c>
      <c r="CT187" s="131" t="n">
        <f aca="false">(1+INDEX('Lease Inputs'!$AQ184:$AY184,MATCH(Engine!CT$8,'Lease Inputs'!$AQ$6:$AY$6,0)))^(1/12)-1</f>
        <v>0.00165158130192022</v>
      </c>
      <c r="CU187" s="131" t="n">
        <f aca="false">(1+INDEX('Lease Inputs'!$AQ184:$AY184,MATCH(Engine!CU$8,'Lease Inputs'!$AQ$6:$AY$6,0)))^(1/12)-1</f>
        <v>0.00165158130192022</v>
      </c>
      <c r="CV187" s="131" t="n">
        <f aca="false">(1+INDEX('Lease Inputs'!$AQ184:$AY184,MATCH(Engine!CV$8,'Lease Inputs'!$AQ$6:$AY$6,0)))^(1/12)-1</f>
        <v>0.00165158130192022</v>
      </c>
      <c r="CW187" s="131" t="n">
        <f aca="false">(1+INDEX('Lease Inputs'!$AQ184:$AY184,MATCH(Engine!CW$8,'Lease Inputs'!$AQ$6:$AY$6,0)))^(1/12)-1</f>
        <v>0.00165158130192022</v>
      </c>
      <c r="CX187" s="131" t="n">
        <f aca="false">(1+INDEX('Lease Inputs'!$AQ184:$AY184,MATCH(Engine!CX$8,'Lease Inputs'!$AQ$6:$AY$6,0)))^(1/12)-1</f>
        <v>0.00165158130192022</v>
      </c>
      <c r="CY187" s="131" t="n">
        <f aca="false">(1+INDEX('Lease Inputs'!$AQ184:$AY184,MATCH(Engine!CY$8,'Lease Inputs'!$AQ$6:$AY$6,0)))^(1/12)-1</f>
        <v>0.00165158130192022</v>
      </c>
      <c r="CZ187" s="131" t="n">
        <f aca="false">(1+INDEX('Lease Inputs'!$AQ184:$AY184,MATCH(Engine!CZ$8,'Lease Inputs'!$AQ$6:$AY$6,0)))^(1/12)-1</f>
        <v>0.00165158130192022</v>
      </c>
      <c r="DA187" s="131" t="n">
        <f aca="false">(1+INDEX('Lease Inputs'!$AQ184:$AY184,MATCH(Engine!DA$8,'Lease Inputs'!$AQ$6:$AY$6,0)))^(1/12)-1</f>
        <v>0.00165158130192022</v>
      </c>
      <c r="DB187" s="131" t="n">
        <f aca="false">(1+INDEX('Lease Inputs'!$AQ184:$AY184,MATCH(Engine!DB$8,'Lease Inputs'!$AQ$6:$AY$6,0)))^(1/12)-1</f>
        <v>0.00165158130192022</v>
      </c>
      <c r="DC187" s="131" t="n">
        <f aca="false">(1+INDEX('Lease Inputs'!$AQ184:$AY184,MATCH(Engine!DC$8,'Lease Inputs'!$AQ$6:$AY$6,0)))^(1/12)-1</f>
        <v>0.00165158130192022</v>
      </c>
      <c r="DD187" s="131" t="n">
        <f aca="false">(1+INDEX('Lease Inputs'!$AQ184:$AY184,MATCH(Engine!DD$8,'Lease Inputs'!$AQ$6:$AY$6,0)))^(1/12)-1</f>
        <v>0.00165158130192022</v>
      </c>
      <c r="DE187" s="131" t="n">
        <f aca="false">(1+INDEX('Lease Inputs'!$AQ184:$AY184,MATCH(Engine!DE$8,'Lease Inputs'!$AQ$6:$AY$6,0)))^(1/12)-1</f>
        <v>0.00165158130192022</v>
      </c>
      <c r="DF187" s="131" t="n">
        <f aca="false">(1+INDEX('Lease Inputs'!$AQ184:$AY184,MATCH(Engine!DF$8,'Lease Inputs'!$AQ$6:$AY$6,0)))^(1/12)-1</f>
        <v>0.00165158130192022</v>
      </c>
      <c r="DG187" s="131" t="n">
        <f aca="false">(1+INDEX('Lease Inputs'!$AQ184:$AY184,MATCH(Engine!DG$8,'Lease Inputs'!$AQ$6:$AY$6,0)))^(1/12)-1</f>
        <v>0.00165158130192022</v>
      </c>
      <c r="DH187" s="131" t="n">
        <f aca="false">(1+INDEX('Lease Inputs'!$AQ184:$AY184,MATCH(Engine!DH$8,'Lease Inputs'!$AQ$6:$AY$6,0)))^(1/12)-1</f>
        <v>0.00165158130192022</v>
      </c>
      <c r="DI187" s="131" t="n">
        <f aca="false">(1+INDEX('Lease Inputs'!$AQ184:$AY184,MATCH(Engine!DI$8,'Lease Inputs'!$AQ$6:$AY$6,0)))^(1/12)-1</f>
        <v>0.00165158130192022</v>
      </c>
      <c r="DJ187" s="131" t="n">
        <f aca="false">(1+INDEX('Lease Inputs'!$AQ184:$AY184,MATCH(Engine!DJ$8,'Lease Inputs'!$AQ$6:$AY$6,0)))^(1/12)-1</f>
        <v>0.00165158130192022</v>
      </c>
      <c r="DK187" s="131" t="n">
        <f aca="false">(1+INDEX('Lease Inputs'!$AQ184:$AY184,MATCH(Engine!DK$8,'Lease Inputs'!$AQ$6:$AY$6,0)))^(1/12)-1</f>
        <v>0.00165158130192022</v>
      </c>
      <c r="DL187" s="131" t="n">
        <f aca="false">(1+INDEX('Lease Inputs'!$AQ184:$AY184,MATCH(Engine!DL$8,'Lease Inputs'!$AQ$6:$AY$6,0)))^(1/12)-1</f>
        <v>0.00165158130192022</v>
      </c>
      <c r="DM187" s="131" t="n">
        <f aca="false">(1+INDEX('Lease Inputs'!$AQ184:$AY184,MATCH(Engine!DM$8,'Lease Inputs'!$AQ$6:$AY$6,0)))^(1/12)-1</f>
        <v>0.00165158130192022</v>
      </c>
      <c r="DN187" s="131" t="n">
        <f aca="false">(1+INDEX('Lease Inputs'!$AQ184:$AY184,MATCH(Engine!DN$8,'Lease Inputs'!$AQ$6:$AY$6,0)))^(1/12)-1</f>
        <v>0.00165158130192022</v>
      </c>
      <c r="DO187" s="131" t="n">
        <f aca="false">(1+INDEX('Lease Inputs'!$AQ184:$AY184,MATCH(Engine!DO$8,'Lease Inputs'!$AQ$6:$AY$6,0)))^(1/12)-1</f>
        <v>0.00165158130192022</v>
      </c>
      <c r="DP187" s="131" t="n">
        <f aca="false">(1+INDEX('Lease Inputs'!$AQ184:$AY184,MATCH(Engine!DP$8,'Lease Inputs'!$AQ$6:$AY$6,0)))^(1/12)-1</f>
        <v>0.00165158130192022</v>
      </c>
      <c r="DQ187" s="131" t="n">
        <f aca="false">(1+INDEX('Lease Inputs'!$AQ184:$AY184,MATCH(Engine!DQ$8,'Lease Inputs'!$AQ$6:$AY$6,0)))^(1/12)-1</f>
        <v>0.00165158130192022</v>
      </c>
      <c r="DR187" s="131" t="n">
        <f aca="false">(1+INDEX('Lease Inputs'!$AQ184:$AY184,MATCH(Engine!DR$8,'Lease Inputs'!$AQ$6:$AY$6,0)))^(1/12)-1</f>
        <v>0.00165158130192022</v>
      </c>
      <c r="DS187" s="131" t="n">
        <f aca="false">(1+INDEX('Lease Inputs'!$AQ184:$AY184,MATCH(Engine!DS$8,'Lease Inputs'!$AQ$6:$AY$6,0)))^(1/12)-1</f>
        <v>0.00165158130192022</v>
      </c>
      <c r="DT187" s="131" t="n">
        <f aca="false">(1+INDEX('Lease Inputs'!$AQ184:$AY184,MATCH(Engine!DT$8,'Lease Inputs'!$AQ$6:$AY$6,0)))^(1/12)-1</f>
        <v>0.00165158130192022</v>
      </c>
      <c r="DU187" s="131" t="n">
        <f aca="false">(1+INDEX('Lease Inputs'!$AQ184:$AY184,MATCH(Engine!DU$8,'Lease Inputs'!$AQ$6:$AY$6,0)))^(1/12)-1</f>
        <v>0.00165158130192022</v>
      </c>
      <c r="DV187" s="131" t="n">
        <f aca="false">(1+INDEX('Lease Inputs'!$AQ184:$AY184,MATCH(Engine!DV$8,'Lease Inputs'!$AQ$6:$AY$6,0)))^(1/12)-1</f>
        <v>0.00165158130192022</v>
      </c>
      <c r="DW187" s="131" t="n">
        <f aca="false">(1+INDEX('Lease Inputs'!$AQ184:$AY184,MATCH(Engine!DW$8,'Lease Inputs'!$AQ$6:$AY$6,0)))^(1/12)-1</f>
        <v>0.00165158130192022</v>
      </c>
      <c r="DX187" s="131" t="n">
        <f aca="false">(1+INDEX('Lease Inputs'!$AQ184:$AY184,MATCH(Engine!DX$8,'Lease Inputs'!$AQ$6:$AY$6,0)))^(1/12)-1</f>
        <v>0.00165158130192022</v>
      </c>
      <c r="DY187" s="131" t="n">
        <f aca="false">(1+INDEX('Lease Inputs'!$AQ184:$AY184,MATCH(Engine!DY$8,'Lease Inputs'!$AQ$6:$AY$6,0)))^(1/12)-1</f>
        <v>0.00165158130192022</v>
      </c>
      <c r="DZ187" s="131" t="n">
        <f aca="false">(1+INDEX('Lease Inputs'!$AQ184:$AY184,MATCH(Engine!DZ$8,'Lease Inputs'!$AQ$6:$AY$6,0)))^(1/12)-1</f>
        <v>0.00165158130192022</v>
      </c>
      <c r="EA187" s="131" t="n">
        <f aca="false">(1+INDEX('Lease Inputs'!$AQ184:$AY184,MATCH(Engine!EA$8,'Lease Inputs'!$AQ$6:$AY$6,0)))^(1/12)-1</f>
        <v>0.00165158130192022</v>
      </c>
      <c r="EB187" s="131" t="n">
        <f aca="false">(1+INDEX('Lease Inputs'!$AQ184:$AY184,MATCH(Engine!EB$8,'Lease Inputs'!$AQ$6:$AY$6,0)))^(1/12)-1</f>
        <v>0.00165158130192022</v>
      </c>
      <c r="EC187" s="131" t="n">
        <f aca="false">(1+INDEX('Lease Inputs'!$AQ184:$AY184,MATCH(Engine!EC$8,'Lease Inputs'!$AQ$6:$AY$6,0)))^(1/12)-1</f>
        <v>0.00165158130192022</v>
      </c>
      <c r="ED187" s="131" t="n">
        <f aca="false">(1+INDEX('Lease Inputs'!$AQ184:$AY184,MATCH(Engine!ED$8,'Lease Inputs'!$AQ$6:$AY$6,0)))^(1/12)-1</f>
        <v>0.00165158130192022</v>
      </c>
      <c r="EE187" s="131" t="n">
        <f aca="false">(1+INDEX('Lease Inputs'!$AQ184:$AY184,MATCH(Engine!EE$8,'Lease Inputs'!$AQ$6:$AY$6,0)))^(1/12)-1</f>
        <v>0.00165158130192022</v>
      </c>
      <c r="EF187" s="131" t="n">
        <f aca="false">(1+INDEX('Lease Inputs'!$AQ184:$AY184,MATCH(Engine!EF$8,'Lease Inputs'!$AQ$6:$AY$6,0)))^(1/12)-1</f>
        <v>0.00165158130192022</v>
      </c>
      <c r="EG187" s="131" t="n">
        <f aca="false">(1+INDEX('Lease Inputs'!$AQ184:$AY184,MATCH(Engine!EG$8,'Lease Inputs'!$AQ$6:$AY$6,0)))^(1/12)-1</f>
        <v>0.00165158130192022</v>
      </c>
      <c r="EH187" s="131" t="n">
        <f aca="false">(1+INDEX('Lease Inputs'!$AQ184:$AY184,MATCH(Engine!EH$8,'Lease Inputs'!$AQ$6:$AY$6,0)))^(1/12)-1</f>
        <v>0.00165158130192022</v>
      </c>
      <c r="EI187" s="131" t="n">
        <f aca="false">(1+INDEX('Lease Inputs'!$AQ184:$AY184,MATCH(Engine!EI$8,'Lease Inputs'!$AQ$6:$AY$6,0)))^(1/12)-1</f>
        <v>0.00165158130192022</v>
      </c>
      <c r="EJ187" s="131" t="n">
        <f aca="false">(1+INDEX('Lease Inputs'!$AQ184:$AY184,MATCH(Engine!EJ$8,'Lease Inputs'!$AQ$6:$AY$6,0)))^(1/12)-1</f>
        <v>0.00165158130192022</v>
      </c>
      <c r="EK187" s="131" t="n">
        <f aca="false">(1+INDEX('Lease Inputs'!$AQ184:$AY184,MATCH(Engine!EK$8,'Lease Inputs'!$AQ$6:$AY$6,0)))^(1/12)-1</f>
        <v>0.00165158130192022</v>
      </c>
      <c r="EL187" s="131" t="n">
        <f aca="false">(1+INDEX('Lease Inputs'!$AQ184:$AY184,MATCH(Engine!EL$8,'Lease Inputs'!$AQ$6:$AY$6,0)))^(1/12)-1</f>
        <v>0.00165158130192022</v>
      </c>
      <c r="EM187" s="131" t="n">
        <f aca="false">(1+INDEX('Lease Inputs'!$AQ184:$AY184,MATCH(Engine!EM$8,'Lease Inputs'!$AQ$6:$AY$6,0)))^(1/12)-1</f>
        <v>0.00165158130192022</v>
      </c>
      <c r="EN187" s="131" t="n">
        <f aca="false">(1+INDEX('Lease Inputs'!$AQ184:$AY184,MATCH(Engine!EN$8,'Lease Inputs'!$AQ$6:$AY$6,0)))^(1/12)-1</f>
        <v>0.00165158130192022</v>
      </c>
      <c r="EO187" s="131" t="n">
        <f aca="false">(1+INDEX('Lease Inputs'!$AQ184:$AY184,MATCH(Engine!EO$8,'Lease Inputs'!$AQ$6:$AY$6,0)))^(1/12)-1</f>
        <v>0.00165158130192022</v>
      </c>
      <c r="EP187" s="131" t="n">
        <f aca="false">(1+INDEX('Lease Inputs'!$AQ184:$AY184,MATCH(Engine!EP$8,'Lease Inputs'!$AQ$6:$AY$6,0)))^(1/12)-1</f>
        <v>0.00165158130192022</v>
      </c>
      <c r="EQ187" s="131" t="n">
        <f aca="false">(1+INDEX('Lease Inputs'!$AQ184:$AY184,MATCH(Engine!EQ$8,'Lease Inputs'!$AQ$6:$AY$6,0)))^(1/12)-1</f>
        <v>0.00165158130192022</v>
      </c>
      <c r="ER187" s="131" t="n">
        <f aca="false">(1+INDEX('Lease Inputs'!$AQ184:$AY184,MATCH(Engine!ER$8,'Lease Inputs'!$AQ$6:$AY$6,0)))^(1/12)-1</f>
        <v>0.00165158130192022</v>
      </c>
      <c r="ES187" s="131" t="n">
        <f aca="false">(1+INDEX('Lease Inputs'!$AQ184:$AY184,MATCH(Engine!ES$8,'Lease Inputs'!$AQ$6:$AY$6,0)))^(1/12)-1</f>
        <v>0.00165158130192022</v>
      </c>
      <c r="ET187" s="131" t="n">
        <f aca="false">(1+INDEX('Lease Inputs'!$AQ184:$AY184,MATCH(Engine!ET$8,'Lease Inputs'!$AQ$6:$AY$6,0)))^(1/12)-1</f>
        <v>0.00165158130192022</v>
      </c>
      <c r="EU187" s="131" t="n">
        <f aca="false">(1+INDEX('Lease Inputs'!$AQ184:$AY184,MATCH(Engine!EU$8,'Lease Inputs'!$AQ$6:$AY$6,0)))^(1/12)-1</f>
        <v>0.00165158130192022</v>
      </c>
      <c r="EV187" s="131" t="n">
        <f aca="false">(1+INDEX('Lease Inputs'!$AQ184:$AY184,MATCH(Engine!EV$8,'Lease Inputs'!$AQ$6:$AY$6,0)))^(1/12)-1</f>
        <v>0.00165158130192022</v>
      </c>
      <c r="EW187" s="131" t="n">
        <f aca="false">(1+INDEX('Lease Inputs'!$AQ184:$AY184,MATCH(Engine!EW$8,'Lease Inputs'!$AQ$6:$AY$6,0)))^(1/12)-1</f>
        <v>0.00165158130192022</v>
      </c>
      <c r="EX187" s="131" t="n">
        <f aca="false">(1+INDEX('Lease Inputs'!$AQ184:$AY184,MATCH(Engine!EX$8,'Lease Inputs'!$AQ$6:$AY$6,0)))^(1/12)-1</f>
        <v>0.00165158130192022</v>
      </c>
      <c r="EY187" s="131" t="n">
        <f aca="false">(1+INDEX('Lease Inputs'!$AQ184:$AY184,MATCH(Engine!EY$8,'Lease Inputs'!$AQ$6:$AY$6,0)))^(1/12)-1</f>
        <v>0.00165158130192022</v>
      </c>
      <c r="EZ187" s="131" t="n">
        <f aca="false">(1+INDEX('Lease Inputs'!$AQ184:$AY184,MATCH(Engine!EZ$8,'Lease Inputs'!$AQ$6:$AY$6,0)))^(1/12)-1</f>
        <v>0.00165158130192022</v>
      </c>
      <c r="FA187" s="131" t="n">
        <f aca="false">(1+INDEX('Lease Inputs'!$AQ184:$AY184,MATCH(Engine!FA$8,'Lease Inputs'!$AQ$6:$AY$6,0)))^(1/12)-1</f>
        <v>0.00165158130192022</v>
      </c>
      <c r="FB187" s="131" t="n">
        <f aca="false">(1+INDEX('Lease Inputs'!$AQ184:$AY184,MATCH(Engine!FB$8,'Lease Inputs'!$AQ$6:$AY$6,0)))^(1/12)-1</f>
        <v>0.00165158130192022</v>
      </c>
      <c r="FC187" s="131" t="n">
        <f aca="false">(1+INDEX('Lease Inputs'!$AQ184:$AY184,MATCH(Engine!FC$8,'Lease Inputs'!$AQ$6:$AY$6,0)))^(1/12)-1</f>
        <v>0.00165158130192022</v>
      </c>
      <c r="FD187" s="131" t="n">
        <f aca="false">(1+INDEX('Lease Inputs'!$AQ184:$AY184,MATCH(Engine!FD$8,'Lease Inputs'!$AQ$6:$AY$6,0)))^(1/12)-1</f>
        <v>0.00165158130192022</v>
      </c>
      <c r="FE187" s="131" t="n">
        <f aca="false">(1+INDEX('Lease Inputs'!$AQ184:$AY184,MATCH(Engine!FE$8,'Lease Inputs'!$AQ$6:$AY$6,0)))^(1/12)-1</f>
        <v>0.00165158130192022</v>
      </c>
      <c r="FF187" s="131" t="n">
        <f aca="false">(1+INDEX('Lease Inputs'!$AQ184:$AY184,MATCH(Engine!FF$8,'Lease Inputs'!$AQ$6:$AY$6,0)))^(1/12)-1</f>
        <v>0.00165158130192022</v>
      </c>
      <c r="FG187" s="131" t="n">
        <f aca="false">(1+INDEX('Lease Inputs'!$AQ184:$AY184,MATCH(Engine!FG$8,'Lease Inputs'!$AQ$6:$AY$6,0)))^(1/12)-1</f>
        <v>0.00165158130192022</v>
      </c>
      <c r="FH187" s="131" t="n">
        <f aca="false">(1+INDEX('Lease Inputs'!$AQ184:$AY184,MATCH(Engine!FH$8,'Lease Inputs'!$AQ$6:$AY$6,0)))^(1/12)-1</f>
        <v>0.00165158130192022</v>
      </c>
      <c r="FI187" s="131" t="n">
        <f aca="false">(1+INDEX('Lease Inputs'!$AQ184:$AY184,MATCH(Engine!FI$8,'Lease Inputs'!$AQ$6:$AY$6,0)))^(1/12)-1</f>
        <v>0.00165158130192022</v>
      </c>
      <c r="FK187" s="132" t="n">
        <f aca="false">P187</f>
        <v>25</v>
      </c>
      <c r="FL187" s="133" t="n">
        <f aca="false">FK187*(1+BF187)</f>
        <v>25.081843494555</v>
      </c>
      <c r="FM187" s="133" t="n">
        <f aca="false">FL187*(1+BG187)</f>
        <v>25.163954923414</v>
      </c>
      <c r="FN187" s="133" t="n">
        <f aca="false">FM187*(1+BH187)</f>
        <v>25.2463351637242</v>
      </c>
      <c r="FO187" s="133" t="n">
        <f aca="false">FN187*(1+BI187)</f>
        <v>25.3289850955044</v>
      </c>
      <c r="FP187" s="133" t="n">
        <f aca="false">FO187*(1+BJ187)</f>
        <v>25.4119056016543</v>
      </c>
      <c r="FQ187" s="133" t="n">
        <f aca="false">FP187*(1+BK187)</f>
        <v>25.4950975679639</v>
      </c>
      <c r="FR187" s="133" t="n">
        <f aca="false">FQ187*(1+BL187)</f>
        <v>25.5785618831232</v>
      </c>
      <c r="FS187" s="133" t="n">
        <f aca="false">FR187*(1+BM187)</f>
        <v>25.6622994387314</v>
      </c>
      <c r="FT187" s="133" t="n">
        <f aca="false">FS187*(1+BN187)</f>
        <v>25.7463111293067</v>
      </c>
      <c r="FU187" s="133" t="n">
        <f aca="false">FT187*(1+BO187)</f>
        <v>25.8305978522956</v>
      </c>
      <c r="FV187" s="133" t="n">
        <f aca="false">FU187*(1+BP187)</f>
        <v>25.9151605080826</v>
      </c>
      <c r="FW187" s="133" t="n">
        <f aca="false">FV187*(1+BQ187)</f>
        <v>26</v>
      </c>
      <c r="FX187" s="133" t="n">
        <f aca="false">FW187*(1+BR187)</f>
        <v>26.0641230140799</v>
      </c>
      <c r="FY187" s="133" t="n">
        <f aca="false">FX187*(1+BS187)</f>
        <v>26.1284041728111</v>
      </c>
      <c r="FZ187" s="133" t="n">
        <f aca="false">FY187*(1+BT187)</f>
        <v>26.1928438662211</v>
      </c>
      <c r="GA187" s="133" t="n">
        <f aca="false">FZ187*(1+BU187)</f>
        <v>26.257442485299</v>
      </c>
      <c r="GB187" s="133" t="n">
        <f aca="false">GA187*(1+BV187)</f>
        <v>26.3222004219985</v>
      </c>
      <c r="GC187" s="133" t="n">
        <f aca="false">GB187*(1+BW187)</f>
        <v>26.3871180692398</v>
      </c>
      <c r="GD187" s="133" t="n">
        <f aca="false">GC187*(1+BX187)</f>
        <v>26.4521958209122</v>
      </c>
      <c r="GE187" s="133" t="n">
        <f aca="false">GD187*(1+BY187)</f>
        <v>26.5174340718764</v>
      </c>
      <c r="GF187" s="133" t="n">
        <f aca="false">GE187*(1+BZ187)</f>
        <v>26.5828332179669</v>
      </c>
      <c r="GG187" s="133" t="n">
        <f aca="false">GF187*(1+CA187)</f>
        <v>26.6483936559945</v>
      </c>
      <c r="GH187" s="133" t="n">
        <f aca="false">GG187*(1+CB187)</f>
        <v>26.7141157837488</v>
      </c>
      <c r="GI187" s="133" t="n">
        <f aca="false">GH187*(1+CC187)</f>
        <v>26.78</v>
      </c>
      <c r="GJ187" s="133" t="n">
        <f aca="false">GI187*(1+CD187)</f>
        <v>26.8242293472655</v>
      </c>
      <c r="GK187" s="133" t="n">
        <f aca="false">GJ187*(1+CE187)</f>
        <v>26.8685317428938</v>
      </c>
      <c r="GL187" s="133" t="n">
        <f aca="false">GK187*(1+CF187)</f>
        <v>26.9129073075305</v>
      </c>
      <c r="GM187" s="133" t="n">
        <f aca="false">GL187*(1+CG187)</f>
        <v>26.9573561620199</v>
      </c>
      <c r="GN187" s="133" t="n">
        <f aca="false">GM187*(1+CH187)</f>
        <v>27.0018784274063</v>
      </c>
      <c r="GO187" s="133" t="n">
        <f aca="false">GN187*(1+CI187)</f>
        <v>27.0464742249337</v>
      </c>
      <c r="GP187" s="133" t="n">
        <f aca="false">GO187*(1+CJ187)</f>
        <v>27.0911436760465</v>
      </c>
      <c r="GQ187" s="133" t="n">
        <f aca="false">GP187*(1+CK187)</f>
        <v>27.1358869023895</v>
      </c>
      <c r="GR187" s="133" t="n">
        <f aca="false">GQ187*(1+CL187)</f>
        <v>27.1807040258085</v>
      </c>
      <c r="GS187" s="133" t="n">
        <f aca="false">GR187*(1+CM187)</f>
        <v>27.2255951683505</v>
      </c>
      <c r="GT187" s="133" t="n">
        <f aca="false">GS187*(1+CN187)</f>
        <v>27.2705604522642</v>
      </c>
      <c r="GU187" s="133" t="n">
        <f aca="false">GT187*(1+CO187)</f>
        <v>27.3156000000001</v>
      </c>
      <c r="GV187" s="133" t="n">
        <f aca="false">GU187*(1+CP187)</f>
        <v>27.3607139342108</v>
      </c>
      <c r="GW187" s="133" t="n">
        <f aca="false">GV187*(1+CQ187)</f>
        <v>27.4059023777517</v>
      </c>
      <c r="GX187" s="133" t="n">
        <f aca="false">GW187*(1+CR187)</f>
        <v>27.4511654536811</v>
      </c>
      <c r="GY187" s="133" t="n">
        <f aca="false">GX187*(1+CS187)</f>
        <v>27.4965032852603</v>
      </c>
      <c r="GZ187" s="133" t="n">
        <f aca="false">GY187*(1+CT187)</f>
        <v>27.5419159959544</v>
      </c>
      <c r="HA187" s="133" t="n">
        <f aca="false">GZ187*(1+CU187)</f>
        <v>27.5874037094324</v>
      </c>
      <c r="HB187" s="133" t="n">
        <f aca="false">HA187*(1+CV187)</f>
        <v>27.6329665495674</v>
      </c>
      <c r="HC187" s="133" t="n">
        <f aca="false">HB187*(1+CW187)</f>
        <v>27.6786046404373</v>
      </c>
      <c r="HD187" s="133" t="n">
        <f aca="false">HC187*(1+CX187)</f>
        <v>27.7243181063246</v>
      </c>
      <c r="HE187" s="133" t="n">
        <f aca="false">HD187*(1+CY187)</f>
        <v>27.7701070717175</v>
      </c>
      <c r="HF187" s="133" t="n">
        <f aca="false">HE187*(1+CZ187)</f>
        <v>27.8159716613095</v>
      </c>
      <c r="HG187" s="133" t="n">
        <f aca="false">HF187*(1+DA187)</f>
        <v>27.8619120000001</v>
      </c>
      <c r="HH187" s="133" t="n">
        <f aca="false">HG187*(1+DB187)</f>
        <v>27.907928212895</v>
      </c>
      <c r="HI187" s="133" t="n">
        <f aca="false">HH187*(1+DC187)</f>
        <v>27.9540204253068</v>
      </c>
      <c r="HJ187" s="133" t="n">
        <f aca="false">HI187*(1+DD187)</f>
        <v>28.0001887627547</v>
      </c>
      <c r="HK187" s="133" t="n">
        <f aca="false">HJ187*(1+DE187)</f>
        <v>28.0464333509655</v>
      </c>
      <c r="HL187" s="133" t="n">
        <f aca="false">HK187*(1+DF187)</f>
        <v>28.0927543158735</v>
      </c>
      <c r="HM187" s="133" t="n">
        <f aca="false">HL187*(1+DG187)</f>
        <v>28.139151783621</v>
      </c>
      <c r="HN187" s="133" t="n">
        <f aca="false">HM187*(1+DH187)</f>
        <v>28.1856258805588</v>
      </c>
      <c r="HO187" s="133" t="n">
        <f aca="false">HN187*(1+DI187)</f>
        <v>28.232176733246</v>
      </c>
      <c r="HP187" s="133" t="n">
        <f aca="false">HO187*(1+DJ187)</f>
        <v>28.2788044684512</v>
      </c>
      <c r="HQ187" s="133" t="n">
        <f aca="false">HP187*(1+DK187)</f>
        <v>28.3255092131519</v>
      </c>
      <c r="HR187" s="133" t="n">
        <f aca="false">HQ187*(1+DL187)</f>
        <v>28.3722910945357</v>
      </c>
      <c r="HS187" s="133" t="n">
        <f aca="false">HR187*(1+DM187)</f>
        <v>28.4191502400001</v>
      </c>
      <c r="HT187" s="133" t="n">
        <f aca="false">HS187*(1+DN187)</f>
        <v>28.4660867771529</v>
      </c>
      <c r="HU187" s="133" t="n">
        <f aca="false">HT187*(1+DO187)</f>
        <v>28.5131008338129</v>
      </c>
      <c r="HV187" s="133" t="n">
        <f aca="false">HU187*(1+DP187)</f>
        <v>28.5601925380098</v>
      </c>
      <c r="HW187" s="133" t="n">
        <f aca="false">HV187*(1+DQ187)</f>
        <v>28.6073620179848</v>
      </c>
      <c r="HX187" s="133" t="n">
        <f aca="false">HW187*(1+DR187)</f>
        <v>28.654609402191</v>
      </c>
      <c r="HY187" s="133" t="n">
        <f aca="false">HX187*(1+DS187)</f>
        <v>28.7019348192935</v>
      </c>
      <c r="HZ187" s="133" t="n">
        <f aca="false">HY187*(1+DT187)</f>
        <v>28.74933839817</v>
      </c>
      <c r="IA187" s="133" t="n">
        <f aca="false">HZ187*(1+DU187)</f>
        <v>28.796820267911</v>
      </c>
      <c r="IB187" s="133" t="n">
        <f aca="false">IA187*(1+DV187)</f>
        <v>28.8443805578202</v>
      </c>
      <c r="IC187" s="133" t="n">
        <f aca="false">IB187*(1+DW187)</f>
        <v>28.892019397415</v>
      </c>
      <c r="ID187" s="133" t="n">
        <f aca="false">IC187*(1+DX187)</f>
        <v>28.9397369164265</v>
      </c>
      <c r="IE187" s="133" t="n">
        <f aca="false">ID187*(1+DY187)</f>
        <v>28.9875332448001</v>
      </c>
      <c r="IF187" s="133" t="n">
        <f aca="false">IE187*(1+DZ187)</f>
        <v>29.035408512696</v>
      </c>
      <c r="IG187" s="133" t="n">
        <f aca="false">IF187*(1+EA187)</f>
        <v>29.0833628504892</v>
      </c>
      <c r="IH187" s="133" t="n">
        <f aca="false">IG187*(1+EB187)</f>
        <v>29.13139638877</v>
      </c>
      <c r="II187" s="133" t="n">
        <f aca="false">IH187*(1+EC187)</f>
        <v>29.1795092583446</v>
      </c>
      <c r="IJ187" s="133" t="n">
        <f aca="false">II187*(1+ED187)</f>
        <v>29.2277015902348</v>
      </c>
      <c r="IK187" s="133" t="n">
        <f aca="false">IJ187*(1+EE187)</f>
        <v>29.2759735156794</v>
      </c>
      <c r="IL187" s="133" t="n">
        <f aca="false">IK187*(1+EF187)</f>
        <v>29.3243251661334</v>
      </c>
      <c r="IM187" s="133" t="n">
        <f aca="false">IL187*(1+EG187)</f>
        <v>29.3727566732692</v>
      </c>
      <c r="IN187" s="133" t="n">
        <f aca="false">IM187*(1+EH187)</f>
        <v>29.4212681689766</v>
      </c>
      <c r="IO187" s="133" t="n">
        <f aca="false">IN187*(1+EI187)</f>
        <v>29.4698597853633</v>
      </c>
      <c r="IP187" s="133" t="n">
        <f aca="false">IO187*(1+EJ187)</f>
        <v>29.518531654755</v>
      </c>
      <c r="IQ187" s="133" t="n">
        <f aca="false">IP187*(1+EK187)</f>
        <v>29.5672839096961</v>
      </c>
      <c r="IR187" s="133" t="n">
        <f aca="false">IQ187*(1+EL187)</f>
        <v>29.61611668295</v>
      </c>
      <c r="IS187" s="133" t="n">
        <f aca="false">IR187*(1+EM187)</f>
        <v>29.665030107499</v>
      </c>
      <c r="IT187" s="133" t="n">
        <f aca="false">IS187*(1+EN187)</f>
        <v>29.7140243165455</v>
      </c>
      <c r="IU187" s="133" t="n">
        <f aca="false">IT187*(1+EO187)</f>
        <v>29.7630994435115</v>
      </c>
      <c r="IV187" s="133" t="n">
        <f aca="false">IU187*(1+EP187)</f>
        <v>29.8122556220396</v>
      </c>
      <c r="IW187" s="133" t="n">
        <f aca="false">IV187*(1+EQ187)</f>
        <v>29.861492985993</v>
      </c>
      <c r="IX187" s="133" t="n">
        <f aca="false">IW187*(1+ER187)</f>
        <v>29.9108116694561</v>
      </c>
      <c r="IY187" s="133" t="n">
        <f aca="false">IX187*(1+ES187)</f>
        <v>29.9602118067346</v>
      </c>
      <c r="IZ187" s="133" t="n">
        <f aca="false">IY187*(1+ET187)</f>
        <v>30.0096935323562</v>
      </c>
      <c r="JA187" s="133" t="n">
        <f aca="false">IZ187*(1+EU187)</f>
        <v>30.0592569810706</v>
      </c>
      <c r="JB187" s="133" t="n">
        <f aca="false">JA187*(1+EV187)</f>
        <v>30.1089022878501</v>
      </c>
      <c r="JC187" s="133" t="n">
        <f aca="false">JB187*(1+EW187)</f>
        <v>30.1586295878901</v>
      </c>
      <c r="JD187" s="133" t="n">
        <f aca="false">JC187*(1+EX187)</f>
        <v>30.208439016609</v>
      </c>
      <c r="JE187" s="133" t="n">
        <f aca="false">JD187*(1+EY187)</f>
        <v>30.258330709649</v>
      </c>
      <c r="JF187" s="133" t="n">
        <f aca="false">JE187*(1+EZ187)</f>
        <v>30.3083048028764</v>
      </c>
      <c r="JG187" s="133" t="n">
        <f aca="false">JF187*(1+FA187)</f>
        <v>30.3583614323817</v>
      </c>
      <c r="JH187" s="133" t="n">
        <f aca="false">JG187*(1+FB187)</f>
        <v>30.4085007344804</v>
      </c>
      <c r="JI187" s="133" t="n">
        <f aca="false">JH187*(1+FC187)</f>
        <v>30.4587228457129</v>
      </c>
      <c r="JJ187" s="133" t="n">
        <f aca="false">JI187*(1+FD187)</f>
        <v>30.5090279028452</v>
      </c>
      <c r="JK187" s="133" t="n">
        <f aca="false">JJ187*(1+FE187)</f>
        <v>30.5594160428693</v>
      </c>
      <c r="JL187" s="133" t="n">
        <f aca="false">JK187*(1+FF187)</f>
        <v>30.6098874030033</v>
      </c>
      <c r="JM187" s="133" t="n">
        <f aca="false">JL187*(1+FG187)</f>
        <v>30.660442120692</v>
      </c>
      <c r="JN187" s="133" t="n">
        <f aca="false">JM187*(1+FH187)</f>
        <v>30.7110803336071</v>
      </c>
      <c r="JO187" s="133" t="n">
        <f aca="false">JN187*(1+FI187)</f>
        <v>30.7618021796479</v>
      </c>
      <c r="JQ187" s="134" t="n">
        <f aca="false">(JQ$9&lt;=$R187)+(JQ$9&gt;$AF187)*(JQ$9&lt;=$AH187)+(JQ$9&gt;$AU187)*(JQ$9&lt;=$AW187)</f>
        <v>0</v>
      </c>
      <c r="JR187" s="134" t="n">
        <f aca="false">(JR$9&lt;=$R187)+(JR$9&gt;$AF187)*(JR$9&lt;=$AH187)+(JR$9&gt;$AU187)*(JR$9&lt;=$AW187)</f>
        <v>0</v>
      </c>
      <c r="JS187" s="134" t="n">
        <f aca="false">(JS$9&lt;=$R187)+(JS$9&gt;$AF187)*(JS$9&lt;=$AH187)+(JS$9&gt;$AU187)*(JS$9&lt;=$AW187)</f>
        <v>0</v>
      </c>
      <c r="JT187" s="134" t="n">
        <f aca="false">(JT$9&lt;=$R187)+(JT$9&gt;$AF187)*(JT$9&lt;=$AH187)+(JT$9&gt;$AU187)*(JT$9&lt;=$AW187)</f>
        <v>0</v>
      </c>
      <c r="JU187" s="134" t="n">
        <f aca="false">(JU$9&lt;=$R187)+(JU$9&gt;$AF187)*(JU$9&lt;=$AH187)+(JU$9&gt;$AU187)*(JU$9&lt;=$AW187)</f>
        <v>0</v>
      </c>
      <c r="JV187" s="134" t="n">
        <f aca="false">(JV$9&lt;=$R187)+(JV$9&gt;$AF187)*(JV$9&lt;=$AH187)+(JV$9&gt;$AU187)*(JV$9&lt;=$AW187)</f>
        <v>0</v>
      </c>
      <c r="JW187" s="134" t="n">
        <f aca="false">(JW$9&lt;=$R187)+(JW$9&gt;$AF187)*(JW$9&lt;=$AH187)+(JW$9&gt;$AU187)*(JW$9&lt;=$AW187)</f>
        <v>0</v>
      </c>
      <c r="JX187" s="134" t="n">
        <f aca="false">(JX$9&lt;=$R187)+(JX$9&gt;$AF187)*(JX$9&lt;=$AH187)+(JX$9&gt;$AU187)*(JX$9&lt;=$AW187)</f>
        <v>1</v>
      </c>
      <c r="JY187" s="134" t="n">
        <f aca="false">(JY$9&lt;=$R187)+(JY$9&gt;$AF187)*(JY$9&lt;=$AH187)+(JY$9&gt;$AU187)*(JY$9&lt;=$AW187)</f>
        <v>1</v>
      </c>
      <c r="JZ187" s="134" t="n">
        <f aca="false">(JZ$9&lt;=$R187)+(JZ$9&gt;$AF187)*(JZ$9&lt;=$AH187)+(JZ$9&gt;$AU187)*(JZ$9&lt;=$AW187)</f>
        <v>1</v>
      </c>
      <c r="KA187" s="134" t="n">
        <f aca="false">(KA$9&lt;=$R187)+(KA$9&gt;$AF187)*(KA$9&lt;=$AH187)+(KA$9&gt;$AU187)*(KA$9&lt;=$AW187)</f>
        <v>1</v>
      </c>
      <c r="KB187" s="134" t="n">
        <f aca="false">(KB$9&lt;=$R187)+(KB$9&gt;$AF187)*(KB$9&lt;=$AH187)+(KB$9&gt;$AU187)*(KB$9&lt;=$AW187)</f>
        <v>1</v>
      </c>
      <c r="KC187" s="134" t="n">
        <f aca="false">(KC$9&lt;=$R187)+(KC$9&gt;$AF187)*(KC$9&lt;=$AH187)+(KC$9&gt;$AU187)*(KC$9&lt;=$AW187)</f>
        <v>1</v>
      </c>
      <c r="KD187" s="134" t="n">
        <f aca="false">(KD$9&lt;=$R187)+(KD$9&gt;$AF187)*(KD$9&lt;=$AH187)+(KD$9&gt;$AU187)*(KD$9&lt;=$AW187)</f>
        <v>1</v>
      </c>
      <c r="KE187" s="134" t="n">
        <f aca="false">(KE$9&lt;=$R187)+(KE$9&gt;$AF187)*(KE$9&lt;=$AH187)+(KE$9&gt;$AU187)*(KE$9&lt;=$AW187)</f>
        <v>1</v>
      </c>
      <c r="KF187" s="134" t="n">
        <f aca="false">(KF$9&lt;=$R187)+(KF$9&gt;$AF187)*(KF$9&lt;=$AH187)+(KF$9&gt;$AU187)*(KF$9&lt;=$AW187)</f>
        <v>1</v>
      </c>
      <c r="KG187" s="134" t="n">
        <f aca="false">(KG$9&lt;=$R187)+(KG$9&gt;$AF187)*(KG$9&lt;=$AH187)+(KG$9&gt;$AU187)*(KG$9&lt;=$AW187)</f>
        <v>1</v>
      </c>
      <c r="KH187" s="134" t="n">
        <f aca="false">(KH$9&lt;=$R187)+(KH$9&gt;$AF187)*(KH$9&lt;=$AH187)+(KH$9&gt;$AU187)*(KH$9&lt;=$AW187)</f>
        <v>1</v>
      </c>
      <c r="KI187" s="134" t="n">
        <f aca="false">(KI$9&lt;=$R187)+(KI$9&gt;$AF187)*(KI$9&lt;=$AH187)+(KI$9&gt;$AU187)*(KI$9&lt;=$AW187)</f>
        <v>1</v>
      </c>
      <c r="KJ187" s="134" t="n">
        <f aca="false">(KJ$9&lt;=$R187)+(KJ$9&gt;$AF187)*(KJ$9&lt;=$AH187)+(KJ$9&gt;$AU187)*(KJ$9&lt;=$AW187)</f>
        <v>1</v>
      </c>
      <c r="KK187" s="134" t="n">
        <f aca="false">(KK$9&lt;=$R187)+(KK$9&gt;$AF187)*(KK$9&lt;=$AH187)+(KK$9&gt;$AU187)*(KK$9&lt;=$AW187)</f>
        <v>1</v>
      </c>
      <c r="KL187" s="134" t="n">
        <f aca="false">(KL$9&lt;=$R187)+(KL$9&gt;$AF187)*(KL$9&lt;=$AH187)+(KL$9&gt;$AU187)*(KL$9&lt;=$AW187)</f>
        <v>1</v>
      </c>
      <c r="KM187" s="134" t="n">
        <f aca="false">(KM$9&lt;=$R187)+(KM$9&gt;$AF187)*(KM$9&lt;=$AH187)+(KM$9&gt;$AU187)*(KM$9&lt;=$AW187)</f>
        <v>1</v>
      </c>
      <c r="KN187" s="134" t="n">
        <f aca="false">(KN$9&lt;=$R187)+(KN$9&gt;$AF187)*(KN$9&lt;=$AH187)+(KN$9&gt;$AU187)*(KN$9&lt;=$AW187)</f>
        <v>1</v>
      </c>
      <c r="KO187" s="134" t="n">
        <f aca="false">(KO$9&lt;=$R187)+(KO$9&gt;$AF187)*(KO$9&lt;=$AH187)+(KO$9&gt;$AU187)*(KO$9&lt;=$AW187)</f>
        <v>1</v>
      </c>
      <c r="KP187" s="134" t="n">
        <f aca="false">(KP$9&lt;=$R187)+(KP$9&gt;$AF187)*(KP$9&lt;=$AH187)+(KP$9&gt;$AU187)*(KP$9&lt;=$AW187)</f>
        <v>1</v>
      </c>
      <c r="KQ187" s="134" t="n">
        <f aca="false">(KQ$9&lt;=$R187)+(KQ$9&gt;$AF187)*(KQ$9&lt;=$AH187)+(KQ$9&gt;$AU187)*(KQ$9&lt;=$AW187)</f>
        <v>1</v>
      </c>
      <c r="KR187" s="134" t="n">
        <f aca="false">(KR$9&lt;=$R187)+(KR$9&gt;$AF187)*(KR$9&lt;=$AH187)+(KR$9&gt;$AU187)*(KR$9&lt;=$AW187)</f>
        <v>1</v>
      </c>
      <c r="KS187" s="134" t="n">
        <f aca="false">(KS$9&lt;=$R187)+(KS$9&gt;$AF187)*(KS$9&lt;=$AH187)+(KS$9&gt;$AU187)*(KS$9&lt;=$AW187)</f>
        <v>1</v>
      </c>
      <c r="KT187" s="134" t="n">
        <f aca="false">(KT$9&lt;=$R187)+(KT$9&gt;$AF187)*(KT$9&lt;=$AH187)+(KT$9&gt;$AU187)*(KT$9&lt;=$AW187)</f>
        <v>1</v>
      </c>
      <c r="KU187" s="134" t="n">
        <f aca="false">(KU$9&lt;=$R187)+(KU$9&gt;$AF187)*(KU$9&lt;=$AH187)+(KU$9&gt;$AU187)*(KU$9&lt;=$AW187)</f>
        <v>1</v>
      </c>
      <c r="KV187" s="134" t="n">
        <f aca="false">(KV$9&lt;=$R187)+(KV$9&gt;$AF187)*(KV$9&lt;=$AH187)+(KV$9&gt;$AU187)*(KV$9&lt;=$AW187)</f>
        <v>1</v>
      </c>
      <c r="KW187" s="134" t="n">
        <f aca="false">(KW$9&lt;=$R187)+(KW$9&gt;$AF187)*(KW$9&lt;=$AH187)+(KW$9&gt;$AU187)*(KW$9&lt;=$AW187)</f>
        <v>1</v>
      </c>
      <c r="KX187" s="134" t="n">
        <f aca="false">(KX$9&lt;=$R187)+(KX$9&gt;$AF187)*(KX$9&lt;=$AH187)+(KX$9&gt;$AU187)*(KX$9&lt;=$AW187)</f>
        <v>1</v>
      </c>
      <c r="KY187" s="134" t="n">
        <f aca="false">(KY$9&lt;=$R187)+(KY$9&gt;$AF187)*(KY$9&lt;=$AH187)+(KY$9&gt;$AU187)*(KY$9&lt;=$AW187)</f>
        <v>1</v>
      </c>
      <c r="KZ187" s="134" t="n">
        <f aca="false">(KZ$9&lt;=$R187)+(KZ$9&gt;$AF187)*(KZ$9&lt;=$AH187)+(KZ$9&gt;$AU187)*(KZ$9&lt;=$AW187)</f>
        <v>1</v>
      </c>
      <c r="LA187" s="134" t="n">
        <f aca="false">(LA$9&lt;=$R187)+(LA$9&gt;$AF187)*(LA$9&lt;=$AH187)+(LA$9&gt;$AU187)*(LA$9&lt;=$AW187)</f>
        <v>1</v>
      </c>
      <c r="LB187" s="134" t="n">
        <f aca="false">(LB$9&lt;=$R187)+(LB$9&gt;$AF187)*(LB$9&lt;=$AH187)+(LB$9&gt;$AU187)*(LB$9&lt;=$AW187)</f>
        <v>1</v>
      </c>
      <c r="LC187" s="134" t="n">
        <f aca="false">(LC$9&lt;=$R187)+(LC$9&gt;$AF187)*(LC$9&lt;=$AH187)+(LC$9&gt;$AU187)*(LC$9&lt;=$AW187)</f>
        <v>1</v>
      </c>
      <c r="LD187" s="134" t="n">
        <f aca="false">(LD$9&lt;=$R187)+(LD$9&gt;$AF187)*(LD$9&lt;=$AH187)+(LD$9&gt;$AU187)*(LD$9&lt;=$AW187)</f>
        <v>1</v>
      </c>
      <c r="LE187" s="134" t="n">
        <f aca="false">(LE$9&lt;=$R187)+(LE$9&gt;$AF187)*(LE$9&lt;=$AH187)+(LE$9&gt;$AU187)*(LE$9&lt;=$AW187)</f>
        <v>1</v>
      </c>
      <c r="LF187" s="134" t="n">
        <f aca="false">(LF$9&lt;=$R187)+(LF$9&gt;$AF187)*(LF$9&lt;=$AH187)+(LF$9&gt;$AU187)*(LF$9&lt;=$AW187)</f>
        <v>1</v>
      </c>
      <c r="LG187" s="134" t="n">
        <f aca="false">(LG$9&lt;=$R187)+(LG$9&gt;$AF187)*(LG$9&lt;=$AH187)+(LG$9&gt;$AU187)*(LG$9&lt;=$AW187)</f>
        <v>1</v>
      </c>
      <c r="LH187" s="134" t="n">
        <f aca="false">(LH$9&lt;=$R187)+(LH$9&gt;$AF187)*(LH$9&lt;=$AH187)+(LH$9&gt;$AU187)*(LH$9&lt;=$AW187)</f>
        <v>1</v>
      </c>
      <c r="LI187" s="134" t="n">
        <f aca="false">(LI$9&lt;=$R187)+(LI$9&gt;$AF187)*(LI$9&lt;=$AH187)+(LI$9&gt;$AU187)*(LI$9&lt;=$AW187)</f>
        <v>1</v>
      </c>
      <c r="LJ187" s="134" t="n">
        <f aca="false">(LJ$9&lt;=$R187)+(LJ$9&gt;$AF187)*(LJ$9&lt;=$AH187)+(LJ$9&gt;$AU187)*(LJ$9&lt;=$AW187)</f>
        <v>1</v>
      </c>
      <c r="LK187" s="134" t="n">
        <f aca="false">(LK$9&lt;=$R187)+(LK$9&gt;$AF187)*(LK$9&lt;=$AH187)+(LK$9&gt;$AU187)*(LK$9&lt;=$AW187)</f>
        <v>1</v>
      </c>
      <c r="LL187" s="134" t="n">
        <f aca="false">(LL$9&lt;=$R187)+(LL$9&gt;$AF187)*(LL$9&lt;=$AH187)+(LL$9&gt;$AU187)*(LL$9&lt;=$AW187)</f>
        <v>1</v>
      </c>
      <c r="LM187" s="134" t="n">
        <f aca="false">(LM$9&lt;=$R187)+(LM$9&gt;$AF187)*(LM$9&lt;=$AH187)+(LM$9&gt;$AU187)*(LM$9&lt;=$AW187)</f>
        <v>1</v>
      </c>
      <c r="LN187" s="134" t="n">
        <f aca="false">(LN$9&lt;=$R187)+(LN$9&gt;$AF187)*(LN$9&lt;=$AH187)+(LN$9&gt;$AU187)*(LN$9&lt;=$AW187)</f>
        <v>1</v>
      </c>
      <c r="LO187" s="134" t="n">
        <f aca="false">(LO$9&lt;=$R187)+(LO$9&gt;$AF187)*(LO$9&lt;=$AH187)+(LO$9&gt;$AU187)*(LO$9&lt;=$AW187)</f>
        <v>1</v>
      </c>
      <c r="LP187" s="134" t="n">
        <f aca="false">(LP$9&lt;=$R187)+(LP$9&gt;$AF187)*(LP$9&lt;=$AH187)+(LP$9&gt;$AU187)*(LP$9&lt;=$AW187)</f>
        <v>1</v>
      </c>
      <c r="LQ187" s="134" t="n">
        <f aca="false">(LQ$9&lt;=$R187)+(LQ$9&gt;$AF187)*(LQ$9&lt;=$AH187)+(LQ$9&gt;$AU187)*(LQ$9&lt;=$AW187)</f>
        <v>1</v>
      </c>
      <c r="LR187" s="134" t="n">
        <f aca="false">(LR$9&lt;=$R187)+(LR$9&gt;$AF187)*(LR$9&lt;=$AH187)+(LR$9&gt;$AU187)*(LR$9&lt;=$AW187)</f>
        <v>1</v>
      </c>
      <c r="LS187" s="134" t="n">
        <f aca="false">(LS$9&lt;=$R187)+(LS$9&gt;$AF187)*(LS$9&lt;=$AH187)+(LS$9&gt;$AU187)*(LS$9&lt;=$AW187)</f>
        <v>1</v>
      </c>
      <c r="LT187" s="134" t="n">
        <f aca="false">(LT$9&lt;=$R187)+(LT$9&gt;$AF187)*(LT$9&lt;=$AH187)+(LT$9&gt;$AU187)*(LT$9&lt;=$AW187)</f>
        <v>1</v>
      </c>
      <c r="LU187" s="134" t="n">
        <f aca="false">(LU$9&lt;=$R187)+(LU$9&gt;$AF187)*(LU$9&lt;=$AH187)+(LU$9&gt;$AU187)*(LU$9&lt;=$AW187)</f>
        <v>1</v>
      </c>
      <c r="LV187" s="134" t="n">
        <f aca="false">(LV$9&lt;=$R187)+(LV$9&gt;$AF187)*(LV$9&lt;=$AH187)+(LV$9&gt;$AU187)*(LV$9&lt;=$AW187)</f>
        <v>1</v>
      </c>
      <c r="LW187" s="134" t="n">
        <f aca="false">(LW$9&lt;=$R187)+(LW$9&gt;$AF187)*(LW$9&lt;=$AH187)+(LW$9&gt;$AU187)*(LW$9&lt;=$AW187)</f>
        <v>1</v>
      </c>
      <c r="LX187" s="134" t="n">
        <f aca="false">(LX$9&lt;=$R187)+(LX$9&gt;$AF187)*(LX$9&lt;=$AH187)+(LX$9&gt;$AU187)*(LX$9&lt;=$AW187)</f>
        <v>1</v>
      </c>
      <c r="LY187" s="134" t="n">
        <f aca="false">(LY$9&lt;=$R187)+(LY$9&gt;$AF187)*(LY$9&lt;=$AH187)+(LY$9&gt;$AU187)*(LY$9&lt;=$AW187)</f>
        <v>1</v>
      </c>
      <c r="LZ187" s="134" t="n">
        <f aca="false">(LZ$9&lt;=$R187)+(LZ$9&gt;$AF187)*(LZ$9&lt;=$AH187)+(LZ$9&gt;$AU187)*(LZ$9&lt;=$AW187)</f>
        <v>1</v>
      </c>
      <c r="MA187" s="134" t="n">
        <f aca="false">(MA$9&lt;=$R187)+(MA$9&gt;$AF187)*(MA$9&lt;=$AH187)+(MA$9&gt;$AU187)*(MA$9&lt;=$AW187)</f>
        <v>1</v>
      </c>
      <c r="MB187" s="134" t="n">
        <f aca="false">(MB$9&lt;=$R187)+(MB$9&gt;$AF187)*(MB$9&lt;=$AH187)+(MB$9&gt;$AU187)*(MB$9&lt;=$AW187)</f>
        <v>1</v>
      </c>
      <c r="MC187" s="134" t="n">
        <f aca="false">(MC$9&lt;=$R187)+(MC$9&gt;$AF187)*(MC$9&lt;=$AH187)+(MC$9&gt;$AU187)*(MC$9&lt;=$AW187)</f>
        <v>1</v>
      </c>
      <c r="MD187" s="134" t="n">
        <f aca="false">(MD$9&lt;=$R187)+(MD$9&gt;$AF187)*(MD$9&lt;=$AH187)+(MD$9&gt;$AU187)*(MD$9&lt;=$AW187)</f>
        <v>1</v>
      </c>
      <c r="ME187" s="134" t="n">
        <f aca="false">(ME$9&lt;=$R187)+(ME$9&gt;$AF187)*(ME$9&lt;=$AH187)+(ME$9&gt;$AU187)*(ME$9&lt;=$AW187)</f>
        <v>1</v>
      </c>
      <c r="MF187" s="134" t="n">
        <f aca="false">(MF$9&lt;=$R187)+(MF$9&gt;$AF187)*(MF$9&lt;=$AH187)+(MF$9&gt;$AU187)*(MF$9&lt;=$AW187)</f>
        <v>1</v>
      </c>
      <c r="MG187" s="134" t="n">
        <f aca="false">(MG$9&lt;=$R187)+(MG$9&gt;$AF187)*(MG$9&lt;=$AH187)+(MG$9&gt;$AU187)*(MG$9&lt;=$AW187)</f>
        <v>1</v>
      </c>
      <c r="MH187" s="134" t="n">
        <f aca="false">(MH$9&lt;=$R187)+(MH$9&gt;$AF187)*(MH$9&lt;=$AH187)+(MH$9&gt;$AU187)*(MH$9&lt;=$AW187)</f>
        <v>1</v>
      </c>
      <c r="MI187" s="134" t="n">
        <f aca="false">(MI$9&lt;=$R187)+(MI$9&gt;$AF187)*(MI$9&lt;=$AH187)+(MI$9&gt;$AU187)*(MI$9&lt;=$AW187)</f>
        <v>1</v>
      </c>
      <c r="MJ187" s="134" t="n">
        <f aca="false">(MJ$9&lt;=$R187)+(MJ$9&gt;$AF187)*(MJ$9&lt;=$AH187)+(MJ$9&gt;$AU187)*(MJ$9&lt;=$AW187)</f>
        <v>1</v>
      </c>
      <c r="MK187" s="134" t="n">
        <f aca="false">(MK$9&lt;=$R187)+(MK$9&gt;$AF187)*(MK$9&lt;=$AH187)+(MK$9&gt;$AU187)*(MK$9&lt;=$AW187)</f>
        <v>1</v>
      </c>
      <c r="ML187" s="134" t="n">
        <f aca="false">(ML$9&lt;=$R187)+(ML$9&gt;$AF187)*(ML$9&lt;=$AH187)+(ML$9&gt;$AU187)*(ML$9&lt;=$AW187)</f>
        <v>1</v>
      </c>
      <c r="MM187" s="134" t="n">
        <f aca="false">(MM$9&lt;=$R187)+(MM$9&gt;$AF187)*(MM$9&lt;=$AH187)+(MM$9&gt;$AU187)*(MM$9&lt;=$AW187)</f>
        <v>1</v>
      </c>
      <c r="MN187" s="134" t="n">
        <f aca="false">(MN$9&lt;=$R187)+(MN$9&gt;$AF187)*(MN$9&lt;=$AH187)+(MN$9&gt;$AU187)*(MN$9&lt;=$AW187)</f>
        <v>1</v>
      </c>
      <c r="MO187" s="134" t="n">
        <f aca="false">(MO$9&lt;=$R187)+(MO$9&gt;$AF187)*(MO$9&lt;=$AH187)+(MO$9&gt;$AU187)*(MO$9&lt;=$AW187)</f>
        <v>1</v>
      </c>
      <c r="MP187" s="134" t="n">
        <f aca="false">(MP$9&lt;=$R187)+(MP$9&gt;$AF187)*(MP$9&lt;=$AH187)+(MP$9&gt;$AU187)*(MP$9&lt;=$AW187)</f>
        <v>1</v>
      </c>
      <c r="MQ187" s="134" t="n">
        <f aca="false">(MQ$9&lt;=$R187)+(MQ$9&gt;$AF187)*(MQ$9&lt;=$AH187)+(MQ$9&gt;$AU187)*(MQ$9&lt;=$AW187)</f>
        <v>1</v>
      </c>
      <c r="MR187" s="134" t="n">
        <f aca="false">(MR$9&lt;=$R187)+(MR$9&gt;$AF187)*(MR$9&lt;=$AH187)+(MR$9&gt;$AU187)*(MR$9&lt;=$AW187)</f>
        <v>0</v>
      </c>
      <c r="MS187" s="134" t="n">
        <f aca="false">(MS$9&lt;=$R187)+(MS$9&gt;$AF187)*(MS$9&lt;=$AH187)+(MS$9&gt;$AU187)*(MS$9&lt;=$AW187)</f>
        <v>0</v>
      </c>
      <c r="MT187" s="134" t="n">
        <f aca="false">(MT$9&lt;=$R187)+(MT$9&gt;$AF187)*(MT$9&lt;=$AH187)+(MT$9&gt;$AU187)*(MT$9&lt;=$AW187)</f>
        <v>1</v>
      </c>
      <c r="MU187" s="134" t="n">
        <f aca="false">(MU$9&lt;=$R187)+(MU$9&gt;$AF187)*(MU$9&lt;=$AH187)+(MU$9&gt;$AU187)*(MU$9&lt;=$AW187)</f>
        <v>1</v>
      </c>
      <c r="MV187" s="134" t="n">
        <f aca="false">(MV$9&lt;=$R187)+(MV$9&gt;$AF187)*(MV$9&lt;=$AH187)+(MV$9&gt;$AU187)*(MV$9&lt;=$AW187)</f>
        <v>1</v>
      </c>
      <c r="MW187" s="134" t="n">
        <f aca="false">(MW$9&lt;=$R187)+(MW$9&gt;$AF187)*(MW$9&lt;=$AH187)+(MW$9&gt;$AU187)*(MW$9&lt;=$AW187)</f>
        <v>1</v>
      </c>
      <c r="MX187" s="134" t="n">
        <f aca="false">(MX$9&lt;=$R187)+(MX$9&gt;$AF187)*(MX$9&lt;=$AH187)+(MX$9&gt;$AU187)*(MX$9&lt;=$AW187)</f>
        <v>1</v>
      </c>
      <c r="MY187" s="134" t="n">
        <f aca="false">(MY$9&lt;=$R187)+(MY$9&gt;$AF187)*(MY$9&lt;=$AH187)+(MY$9&gt;$AU187)*(MY$9&lt;=$AW187)</f>
        <v>1</v>
      </c>
      <c r="MZ187" s="134" t="n">
        <f aca="false">(MZ$9&lt;=$R187)+(MZ$9&gt;$AF187)*(MZ$9&lt;=$AH187)+(MZ$9&gt;$AU187)*(MZ$9&lt;=$AW187)</f>
        <v>1</v>
      </c>
      <c r="NA187" s="134" t="n">
        <f aca="false">(NA$9&lt;=$R187)+(NA$9&gt;$AF187)*(NA$9&lt;=$AH187)+(NA$9&gt;$AU187)*(NA$9&lt;=$AW187)</f>
        <v>1</v>
      </c>
      <c r="NB187" s="134" t="n">
        <f aca="false">(NB$9&lt;=$R187)+(NB$9&gt;$AF187)*(NB$9&lt;=$AH187)+(NB$9&gt;$AU187)*(NB$9&lt;=$AW187)</f>
        <v>1</v>
      </c>
      <c r="NC187" s="134" t="n">
        <f aca="false">(NC$9&lt;=$R187)+(NC$9&gt;$AF187)*(NC$9&lt;=$AH187)+(NC$9&gt;$AU187)*(NC$9&lt;=$AW187)</f>
        <v>1</v>
      </c>
      <c r="ND187" s="134" t="n">
        <f aca="false">(ND$9&lt;=$R187)+(ND$9&gt;$AF187)*(ND$9&lt;=$AH187)+(ND$9&gt;$AU187)*(ND$9&lt;=$AW187)</f>
        <v>1</v>
      </c>
      <c r="NE187" s="134" t="n">
        <f aca="false">(NE$9&lt;=$R187)+(NE$9&gt;$AF187)*(NE$9&lt;=$AH187)+(NE$9&gt;$AU187)*(NE$9&lt;=$AW187)</f>
        <v>1</v>
      </c>
      <c r="NF187" s="134" t="n">
        <f aca="false">(NF$9&lt;=$R187)+(NF$9&gt;$AF187)*(NF$9&lt;=$AH187)+(NF$9&gt;$AU187)*(NF$9&lt;=$AW187)</f>
        <v>1</v>
      </c>
      <c r="NG187" s="134" t="n">
        <f aca="false">(NG$9&lt;=$R187)+(NG$9&gt;$AF187)*(NG$9&lt;=$AH187)+(NG$9&gt;$AU187)*(NG$9&lt;=$AW187)</f>
        <v>1</v>
      </c>
      <c r="NH187" s="134" t="n">
        <f aca="false">(NH$9&lt;=$R187)+(NH$9&gt;$AF187)*(NH$9&lt;=$AH187)+(NH$9&gt;$AU187)*(NH$9&lt;=$AW187)</f>
        <v>1</v>
      </c>
      <c r="NI187" s="134" t="n">
        <f aca="false">(NI$9&lt;=$R187)+(NI$9&gt;$AF187)*(NI$9&lt;=$AH187)+(NI$9&gt;$AU187)*(NI$9&lt;=$AW187)</f>
        <v>1</v>
      </c>
      <c r="NJ187" s="134" t="n">
        <f aca="false">(NJ$9&lt;=$R187)+(NJ$9&gt;$AF187)*(NJ$9&lt;=$AH187)+(NJ$9&gt;$AU187)*(NJ$9&lt;=$AW187)</f>
        <v>1</v>
      </c>
      <c r="NK187" s="134" t="n">
        <f aca="false">(NK$9&lt;=$R187)+(NK$9&gt;$AF187)*(NK$9&lt;=$AH187)+(NK$9&gt;$AU187)*(NK$9&lt;=$AW187)</f>
        <v>1</v>
      </c>
      <c r="NL187" s="134" t="n">
        <f aca="false">(NL$9&lt;=$R187)+(NL$9&gt;$AF187)*(NL$9&lt;=$AH187)+(NL$9&gt;$AU187)*(NL$9&lt;=$AW187)</f>
        <v>1</v>
      </c>
      <c r="NM187" s="134" t="n">
        <f aca="false">(NM$9&lt;=$R187)+(NM$9&gt;$AF187)*(NM$9&lt;=$AH187)+(NM$9&gt;$AU187)*(NM$9&lt;=$AW187)</f>
        <v>1</v>
      </c>
      <c r="NN187" s="134" t="n">
        <f aca="false">(NN$9&lt;=$R187)+(NN$9&gt;$AF187)*(NN$9&lt;=$AH187)+(NN$9&gt;$AU187)*(NN$9&lt;=$AW187)</f>
        <v>1</v>
      </c>
      <c r="NO187" s="134" t="n">
        <f aca="false">(NO$9&lt;=$R187)+(NO$9&gt;$AF187)*(NO$9&lt;=$AH187)+(NO$9&gt;$AU187)*(NO$9&lt;=$AW187)</f>
        <v>1</v>
      </c>
      <c r="NP187" s="134" t="n">
        <f aca="false">(NP$9&lt;=$R187)+(NP$9&gt;$AF187)*(NP$9&lt;=$AH187)+(NP$9&gt;$AU187)*(NP$9&lt;=$AW187)</f>
        <v>1</v>
      </c>
      <c r="NQ187" s="134" t="n">
        <f aca="false">(NQ$9&lt;=$R187)+(NQ$9&gt;$AF187)*(NQ$9&lt;=$AH187)+(NQ$9&gt;$AU187)*(NQ$9&lt;=$AW187)</f>
        <v>1</v>
      </c>
      <c r="NR187" s="134" t="n">
        <f aca="false">(NR$9&lt;=$R187)+(NR$9&gt;$AF187)*(NR$9&lt;=$AH187)+(NR$9&gt;$AU187)*(NR$9&lt;=$AW187)</f>
        <v>1</v>
      </c>
      <c r="NS187" s="134" t="n">
        <f aca="false">(NS$9&lt;=$R187)+(NS$9&gt;$AF187)*(NS$9&lt;=$AH187)+(NS$9&gt;$AU187)*(NS$9&lt;=$AW187)</f>
        <v>1</v>
      </c>
      <c r="NT187" s="134" t="n">
        <f aca="false">(NT$9&lt;=$R187)+(NT$9&gt;$AF187)*(NT$9&lt;=$AH187)+(NT$9&gt;$AU187)*(NT$9&lt;=$AW187)</f>
        <v>1</v>
      </c>
      <c r="NU187" s="134" t="n">
        <f aca="false">(NU$9&lt;=$R187)+(NU$9&gt;$AF187)*(NU$9&lt;=$AH187)+(NU$9&gt;$AU187)*(NU$9&lt;=$AW187)</f>
        <v>1</v>
      </c>
      <c r="NW187" s="122"/>
      <c r="NX187" s="122" t="n">
        <f aca="false">(NX$9&gt;$Q187)*(NX$9&lt;=$R187)*$O187*$L187</f>
        <v>0</v>
      </c>
      <c r="NY187" s="122" t="n">
        <f aca="false">(NY$9&gt;$Q187)*(NY$9&lt;=$R187)*$O187*$L187</f>
        <v>0</v>
      </c>
      <c r="NZ187" s="122" t="n">
        <f aca="false">(NZ$9&gt;$Q187)*(NZ$9&lt;=$R187)*$O187*$L187</f>
        <v>0</v>
      </c>
      <c r="OA187" s="122" t="n">
        <f aca="false">(OA$9&gt;$Q187)*(OA$9&lt;=$R187)*$O187*$L187</f>
        <v>0</v>
      </c>
      <c r="OB187" s="122" t="n">
        <f aca="false">(OB$9&gt;$Q187)*(OB$9&lt;=$R187)*$O187*$L187</f>
        <v>0</v>
      </c>
      <c r="OC187" s="122" t="n">
        <f aca="false">(OC$9&gt;$Q187)*(OC$9&lt;=$R187)*$O187*$L187</f>
        <v>0</v>
      </c>
      <c r="OD187" s="122" t="n">
        <f aca="false">(OD$9&gt;$Q187)*(OD$9&lt;=$R187)*$O187*$L187</f>
        <v>0</v>
      </c>
      <c r="OE187" s="122" t="n">
        <f aca="false">(OE$9&gt;$Q187)*(OE$9&lt;=$R187)*$O187*$L187</f>
        <v>0</v>
      </c>
      <c r="OF187" s="122" t="n">
        <f aca="false">(OF$9&gt;$Q187)*(OF$9&lt;=$R187)*$O187*$L187</f>
        <v>0</v>
      </c>
      <c r="OG187" s="122" t="n">
        <f aca="false">(OG$9&gt;$Q187)*(OG$9&lt;=$R187)*$O187*$L187</f>
        <v>0</v>
      </c>
      <c r="OH187" s="122" t="n">
        <f aca="false">(OH$9&gt;$Q187)*(OH$9&lt;=$R187)*$O187*$L187</f>
        <v>0</v>
      </c>
      <c r="OI187" s="122" t="n">
        <f aca="false">(OI$9&gt;$Q187)*(OI$9&lt;=$R187)*$O187*$L187</f>
        <v>0</v>
      </c>
      <c r="OJ187" s="122" t="n">
        <f aca="false">(OJ$9&gt;$Q187)*(OJ$9&lt;=$R187)*$O187*$L187</f>
        <v>0</v>
      </c>
      <c r="OK187" s="122" t="n">
        <f aca="false">(OK$9&gt;$Q187)*(OK$9&lt;=$R187)*$O187*$L187</f>
        <v>0</v>
      </c>
      <c r="OL187" s="122" t="n">
        <f aca="false">(OL$9&gt;$Q187)*(OL$9&lt;=$R187)*$O187*$L187</f>
        <v>0</v>
      </c>
      <c r="OM187" s="122" t="n">
        <f aca="false">(OM$9&gt;$Q187)*(OM$9&lt;=$R187)*$O187*$L187</f>
        <v>0</v>
      </c>
      <c r="ON187" s="122" t="n">
        <f aca="false">(ON$9&gt;$Q187)*(ON$9&lt;=$R187)*$O187*$L187</f>
        <v>0</v>
      </c>
      <c r="OO187" s="122" t="n">
        <f aca="false">(OO$9&gt;$Q187)*(OO$9&lt;=$R187)*$O187*$L187</f>
        <v>0</v>
      </c>
      <c r="OP187" s="122" t="n">
        <f aca="false">(OP$9&gt;$Q187)*(OP$9&lt;=$R187)*$O187*$L187</f>
        <v>0</v>
      </c>
      <c r="OQ187" s="122" t="n">
        <f aca="false">(OQ$9&gt;$Q187)*(OQ$9&lt;=$R187)*$O187*$L187</f>
        <v>0</v>
      </c>
      <c r="OR187" s="122" t="n">
        <f aca="false">(OR$9&gt;$Q187)*(OR$9&lt;=$R187)*$O187*$L187</f>
        <v>0</v>
      </c>
      <c r="OS187" s="122" t="n">
        <f aca="false">(OS$9&gt;$Q187)*(OS$9&lt;=$R187)*$O187*$L187</f>
        <v>0</v>
      </c>
      <c r="OT187" s="122" t="n">
        <f aca="false">(OT$9&gt;$Q187)*(OT$9&lt;=$R187)*$O187*$L187</f>
        <v>0</v>
      </c>
      <c r="OU187" s="122" t="n">
        <f aca="false">(OU$9&gt;$Q187)*(OU$9&lt;=$R187)*$O187*$L187</f>
        <v>0</v>
      </c>
      <c r="OV187" s="122" t="n">
        <f aca="false">(OV$9&gt;$Q187)*(OV$9&lt;=$R187)*$O187*$L187</f>
        <v>0</v>
      </c>
      <c r="OW187" s="122" t="n">
        <f aca="false">(OW$9&gt;$Q187)*(OW$9&lt;=$R187)*$O187*$L187</f>
        <v>0</v>
      </c>
      <c r="OX187" s="122" t="n">
        <f aca="false">(OX$9&gt;$Q187)*(OX$9&lt;=$R187)*$O187*$L187</f>
        <v>0</v>
      </c>
      <c r="OY187" s="122" t="n">
        <f aca="false">(OY$9&gt;$Q187)*(OY$9&lt;=$R187)*$O187*$L187</f>
        <v>0</v>
      </c>
      <c r="OZ187" s="122" t="n">
        <f aca="false">(OZ$9&gt;$Q187)*(OZ$9&lt;=$R187)*$O187*$L187</f>
        <v>0</v>
      </c>
      <c r="PA187" s="122" t="n">
        <f aca="false">(PA$9&gt;$Q187)*(PA$9&lt;=$R187)*$O187*$L187</f>
        <v>0</v>
      </c>
      <c r="PB187" s="122" t="n">
        <f aca="false">(PB$9&gt;$Q187)*(PB$9&lt;=$R187)*$O187*$L187</f>
        <v>0</v>
      </c>
      <c r="PC187" s="122" t="n">
        <f aca="false">(PC$9&gt;$Q187)*(PC$9&lt;=$R187)*$O187*$L187</f>
        <v>0</v>
      </c>
      <c r="PD187" s="122" t="n">
        <f aca="false">(PD$9&gt;$Q187)*(PD$9&lt;=$R187)*$O187*$L187</f>
        <v>0</v>
      </c>
      <c r="PE187" s="122" t="n">
        <f aca="false">(PE$9&gt;$Q187)*(PE$9&lt;=$R187)*$O187*$L187</f>
        <v>0</v>
      </c>
      <c r="PF187" s="122" t="n">
        <f aca="false">(PF$9&gt;$Q187)*(PF$9&lt;=$R187)*$O187*$L187</f>
        <v>0</v>
      </c>
      <c r="PG187" s="122" t="n">
        <f aca="false">(PG$9&gt;$Q187)*(PG$9&lt;=$R187)*$O187*$L187</f>
        <v>0</v>
      </c>
      <c r="PH187" s="122" t="n">
        <f aca="false">(PH$9&gt;$Q187)*(PH$9&lt;=$R187)*$O187*$L187</f>
        <v>0</v>
      </c>
      <c r="PI187" s="122" t="n">
        <f aca="false">(PI$9&gt;$Q187)*(PI$9&lt;=$R187)*$O187*$L187</f>
        <v>0</v>
      </c>
      <c r="PJ187" s="122" t="n">
        <f aca="false">(PJ$9&gt;$Q187)*(PJ$9&lt;=$R187)*$O187*$L187</f>
        <v>0</v>
      </c>
      <c r="PK187" s="122" t="n">
        <f aca="false">(PK$9&gt;$Q187)*(PK$9&lt;=$R187)*$O187*$L187</f>
        <v>0</v>
      </c>
      <c r="PL187" s="122" t="n">
        <f aca="false">(PL$9&gt;$Q187)*(PL$9&lt;=$R187)*$O187*$L187</f>
        <v>0</v>
      </c>
      <c r="PM187" s="122" t="n">
        <f aca="false">(PM$9&gt;$Q187)*(PM$9&lt;=$R187)*$O187*$L187</f>
        <v>0</v>
      </c>
      <c r="PN187" s="122" t="n">
        <f aca="false">(PN$9&gt;$Q187)*(PN$9&lt;=$R187)*$O187*$L187</f>
        <v>0</v>
      </c>
      <c r="PO187" s="122" t="n">
        <f aca="false">(PO$9&gt;$Q187)*(PO$9&lt;=$R187)*$O187*$L187</f>
        <v>0</v>
      </c>
      <c r="PP187" s="122" t="n">
        <f aca="false">(PP$9&gt;$Q187)*(PP$9&lt;=$R187)*$O187*$L187</f>
        <v>0</v>
      </c>
      <c r="PQ187" s="122" t="n">
        <f aca="false">(PQ$9&gt;$Q187)*(PQ$9&lt;=$R187)*$O187*$L187</f>
        <v>0</v>
      </c>
      <c r="PR187" s="122" t="n">
        <f aca="false">(PR$9&gt;$Q187)*(PR$9&lt;=$R187)*$O187*$L187</f>
        <v>0</v>
      </c>
      <c r="PS187" s="122" t="n">
        <f aca="false">(PS$9&gt;$Q187)*(PS$9&lt;=$R187)*$O187*$L187</f>
        <v>0</v>
      </c>
      <c r="PT187" s="122" t="n">
        <f aca="false">(PT$9&gt;$Q187)*(PT$9&lt;=$R187)*$O187*$L187</f>
        <v>0</v>
      </c>
      <c r="PU187" s="122" t="n">
        <f aca="false">(PU$9&gt;$Q187)*(PU$9&lt;=$R187)*$O187*$L187</f>
        <v>0</v>
      </c>
      <c r="PV187" s="122" t="n">
        <f aca="false">(PV$9&gt;$Q187)*(PV$9&lt;=$R187)*$O187*$L187</f>
        <v>0</v>
      </c>
      <c r="PW187" s="122" t="n">
        <f aca="false">(PW$9&gt;$Q187)*(PW$9&lt;=$R187)*$O187*$L187</f>
        <v>0</v>
      </c>
      <c r="PX187" s="122" t="n">
        <f aca="false">(PX$9&gt;$Q187)*(PX$9&lt;=$R187)*$O187*$L187</f>
        <v>0</v>
      </c>
      <c r="PY187" s="122" t="n">
        <f aca="false">(PY$9&gt;$Q187)*(PY$9&lt;=$R187)*$O187*$L187</f>
        <v>0</v>
      </c>
      <c r="PZ187" s="122" t="n">
        <f aca="false">(PZ$9&gt;$Q187)*(PZ$9&lt;=$R187)*$O187*$L187</f>
        <v>0</v>
      </c>
      <c r="QA187" s="122" t="n">
        <f aca="false">(QA$9&gt;$Q187)*(QA$9&lt;=$R187)*$O187*$L187</f>
        <v>0</v>
      </c>
      <c r="QB187" s="122" t="n">
        <f aca="false">(QB$9&gt;$Q187)*(QB$9&lt;=$R187)*$O187*$L187</f>
        <v>0</v>
      </c>
      <c r="QC187" s="122" t="n">
        <f aca="false">(QC$9&gt;$Q187)*(QC$9&lt;=$R187)*$O187*$L187</f>
        <v>0</v>
      </c>
      <c r="QD187" s="122" t="n">
        <f aca="false">(QD$9&gt;$Q187)*(QD$9&lt;=$R187)*$O187*$L187</f>
        <v>0</v>
      </c>
      <c r="QE187" s="122" t="n">
        <f aca="false">(QE$9&gt;$Q187)*(QE$9&lt;=$R187)*$O187*$L187</f>
        <v>0</v>
      </c>
      <c r="QF187" s="122" t="n">
        <f aca="false">(QF$9&gt;$Q187)*(QF$9&lt;=$R187)*$O187*$L187</f>
        <v>0</v>
      </c>
      <c r="QG187" s="122" t="n">
        <f aca="false">(QG$9&gt;$Q187)*(QG$9&lt;=$R187)*$O187*$L187</f>
        <v>0</v>
      </c>
      <c r="QH187" s="122" t="n">
        <f aca="false">(QH$9&gt;$Q187)*(QH$9&lt;=$R187)*$O187*$L187</f>
        <v>0</v>
      </c>
      <c r="QI187" s="122" t="n">
        <f aca="false">(QI$9&gt;$Q187)*(QI$9&lt;=$R187)*$O187*$L187</f>
        <v>0</v>
      </c>
      <c r="QJ187" s="122" t="n">
        <f aca="false">(QJ$9&gt;$Q187)*(QJ$9&lt;=$R187)*$O187*$L187</f>
        <v>0</v>
      </c>
      <c r="QK187" s="122" t="n">
        <f aca="false">(QK$9&gt;$Q187)*(QK$9&lt;=$R187)*$O187*$L187</f>
        <v>0</v>
      </c>
      <c r="QL187" s="122" t="n">
        <f aca="false">(QL$9&gt;$Q187)*(QL$9&lt;=$R187)*$O187*$L187</f>
        <v>0</v>
      </c>
      <c r="QM187" s="122" t="n">
        <f aca="false">(QM$9&gt;$Q187)*(QM$9&lt;=$R187)*$O187*$L187</f>
        <v>0</v>
      </c>
      <c r="QN187" s="122" t="n">
        <f aca="false">(QN$9&gt;$Q187)*(QN$9&lt;=$R187)*$O187*$L187</f>
        <v>0</v>
      </c>
      <c r="QO187" s="122" t="n">
        <f aca="false">(QO$9&gt;$Q187)*(QO$9&lt;=$R187)*$O187*$L187</f>
        <v>0</v>
      </c>
      <c r="QP187" s="122" t="n">
        <f aca="false">(QP$9&gt;$Q187)*(QP$9&lt;=$R187)*$O187*$L187</f>
        <v>0</v>
      </c>
      <c r="QQ187" s="122" t="n">
        <f aca="false">(QQ$9&gt;$Q187)*(QQ$9&lt;=$R187)*$O187*$L187</f>
        <v>0</v>
      </c>
      <c r="QR187" s="122" t="n">
        <f aca="false">(QR$9&gt;$Q187)*(QR$9&lt;=$R187)*$O187*$L187</f>
        <v>0</v>
      </c>
      <c r="QS187" s="122" t="n">
        <f aca="false">(QS$9&gt;$Q187)*(QS$9&lt;=$R187)*$O187*$L187</f>
        <v>0</v>
      </c>
      <c r="QT187" s="122" t="n">
        <f aca="false">(QT$9&gt;$Q187)*(QT$9&lt;=$R187)*$O187*$L187</f>
        <v>0</v>
      </c>
      <c r="QU187" s="122" t="n">
        <f aca="false">(QU$9&gt;$Q187)*(QU$9&lt;=$R187)*$O187*$L187</f>
        <v>0</v>
      </c>
      <c r="QV187" s="122" t="n">
        <f aca="false">(QV$9&gt;$Q187)*(QV$9&lt;=$R187)*$O187*$L187</f>
        <v>0</v>
      </c>
      <c r="QW187" s="122" t="n">
        <f aca="false">(QW$9&gt;$Q187)*(QW$9&lt;=$R187)*$O187*$L187</f>
        <v>0</v>
      </c>
      <c r="QX187" s="122" t="n">
        <f aca="false">(QX$9&gt;$Q187)*(QX$9&lt;=$R187)*$O187*$L187</f>
        <v>0</v>
      </c>
      <c r="QY187" s="122" t="n">
        <f aca="false">(QY$9&gt;$Q187)*(QY$9&lt;=$R187)*$O187*$L187</f>
        <v>0</v>
      </c>
      <c r="QZ187" s="122" t="n">
        <f aca="false">(QZ$9&gt;$Q187)*(QZ$9&lt;=$R187)*$O187*$L187</f>
        <v>0</v>
      </c>
      <c r="RA187" s="122" t="n">
        <f aca="false">(RA$9&gt;$Q187)*(RA$9&lt;=$R187)*$O187*$L187</f>
        <v>0</v>
      </c>
      <c r="RB187" s="122" t="n">
        <f aca="false">(RB$9&gt;$Q187)*(RB$9&lt;=$R187)*$O187*$L187</f>
        <v>0</v>
      </c>
      <c r="RC187" s="122" t="n">
        <f aca="false">(RC$9&gt;$Q187)*(RC$9&lt;=$R187)*$O187*$L187</f>
        <v>0</v>
      </c>
      <c r="RD187" s="122" t="n">
        <f aca="false">(RD$9&gt;$Q187)*(RD$9&lt;=$R187)*$O187*$L187</f>
        <v>0</v>
      </c>
      <c r="RE187" s="122" t="n">
        <f aca="false">(RE$9&gt;$Q187)*(RE$9&lt;=$R187)*$O187*$L187</f>
        <v>0</v>
      </c>
      <c r="RF187" s="122" t="n">
        <f aca="false">(RF$9&gt;$Q187)*(RF$9&lt;=$R187)*$O187*$L187</f>
        <v>0</v>
      </c>
      <c r="RG187" s="122" t="n">
        <f aca="false">(RG$9&gt;$Q187)*(RG$9&lt;=$R187)*$O187*$L187</f>
        <v>0</v>
      </c>
      <c r="RH187" s="122" t="n">
        <f aca="false">(RH$9&gt;$Q187)*(RH$9&lt;=$R187)*$O187*$L187</f>
        <v>0</v>
      </c>
      <c r="RI187" s="122" t="n">
        <f aca="false">(RI$9&gt;$Q187)*(RI$9&lt;=$R187)*$O187*$L187</f>
        <v>0</v>
      </c>
      <c r="RJ187" s="122" t="n">
        <f aca="false">(RJ$9&gt;$Q187)*(RJ$9&lt;=$R187)*$O187*$L187</f>
        <v>0</v>
      </c>
      <c r="RK187" s="122" t="n">
        <f aca="false">(RK$9&gt;$Q187)*(RK$9&lt;=$R187)*$O187*$L187</f>
        <v>0</v>
      </c>
      <c r="RL187" s="122" t="n">
        <f aca="false">(RL$9&gt;$Q187)*(RL$9&lt;=$R187)*$O187*$L187</f>
        <v>0</v>
      </c>
      <c r="RM187" s="122" t="n">
        <f aca="false">(RM$9&gt;$Q187)*(RM$9&lt;=$R187)*$O187*$L187</f>
        <v>0</v>
      </c>
      <c r="RN187" s="122" t="n">
        <f aca="false">(RN$9&gt;$Q187)*(RN$9&lt;=$R187)*$O187*$L187</f>
        <v>0</v>
      </c>
      <c r="RO187" s="122" t="n">
        <f aca="false">(RO$9&gt;$Q187)*(RO$9&lt;=$R187)*$O187*$L187</f>
        <v>0</v>
      </c>
      <c r="RP187" s="122" t="n">
        <f aca="false">(RP$9&gt;$Q187)*(RP$9&lt;=$R187)*$O187*$L187</f>
        <v>0</v>
      </c>
      <c r="RQ187" s="122" t="n">
        <f aca="false">(RQ$9&gt;$Q187)*(RQ$9&lt;=$R187)*$O187*$L187</f>
        <v>0</v>
      </c>
      <c r="RR187" s="122" t="n">
        <f aca="false">(RR$9&gt;$Q187)*(RR$9&lt;=$R187)*$O187*$L187</f>
        <v>0</v>
      </c>
      <c r="RS187" s="122" t="n">
        <f aca="false">(RS$9&gt;$Q187)*(RS$9&lt;=$R187)*$O187*$L187</f>
        <v>0</v>
      </c>
      <c r="RT187" s="122" t="n">
        <f aca="false">(RT$9&gt;$Q187)*(RT$9&lt;=$R187)*$O187*$L187</f>
        <v>0</v>
      </c>
      <c r="RU187" s="122" t="n">
        <f aca="false">(RU$9&gt;$Q187)*(RU$9&lt;=$R187)*$O187*$L187</f>
        <v>0</v>
      </c>
      <c r="RV187" s="122" t="n">
        <f aca="false">(RV$9&gt;$Q187)*(RV$9&lt;=$R187)*$O187*$L187</f>
        <v>0</v>
      </c>
      <c r="RW187" s="122" t="n">
        <f aca="false">(RW$9&gt;$Q187)*(RW$9&lt;=$R187)*$O187*$L187</f>
        <v>0</v>
      </c>
      <c r="RX187" s="122" t="n">
        <f aca="false">(RX$9&gt;$Q187)*(RX$9&lt;=$R187)*$O187*$L187</f>
        <v>0</v>
      </c>
      <c r="RY187" s="122" t="n">
        <f aca="false">(RY$9&gt;$Q187)*(RY$9&lt;=$R187)*$O187*$L187</f>
        <v>0</v>
      </c>
      <c r="RZ187" s="122" t="n">
        <f aca="false">(RZ$9&gt;$Q187)*(RZ$9&lt;=$R187)*$O187*$L187</f>
        <v>0</v>
      </c>
      <c r="SA187" s="122" t="n">
        <f aca="false">(SA$9&gt;$Q187)*(SA$9&lt;=$R187)*$O187*$L187</f>
        <v>0</v>
      </c>
      <c r="SC187" s="122"/>
      <c r="SD187" s="122" t="n">
        <f aca="false">(SD$9&gt;$AF187)*(SD$9&lt;=$AH187)*$AJ187*$L187</f>
        <v>0</v>
      </c>
      <c r="SE187" s="122" t="n">
        <f aca="false">(SE$9&gt;$AF187)*(SE$9&lt;=$AH187)*$AJ187*$L187</f>
        <v>0</v>
      </c>
      <c r="SF187" s="122" t="n">
        <f aca="false">(SF$9&gt;$AF187)*(SF$9&lt;=$AH187)*$AJ187*$L187</f>
        <v>0</v>
      </c>
      <c r="SG187" s="122" t="n">
        <f aca="false">(SG$9&gt;$AF187)*(SG$9&lt;=$AH187)*$AJ187*$L187</f>
        <v>0</v>
      </c>
      <c r="SH187" s="122" t="n">
        <f aca="false">(SH$9&gt;$AF187)*(SH$9&lt;=$AH187)*$AJ187*$L187</f>
        <v>0</v>
      </c>
      <c r="SI187" s="122" t="n">
        <f aca="false">(SI$9&gt;$AF187)*(SI$9&lt;=$AH187)*$AJ187*$L187</f>
        <v>0</v>
      </c>
      <c r="SJ187" s="122" t="n">
        <f aca="false">(SJ$9&gt;$AF187)*(SJ$9&lt;=$AH187)*$AJ187*$L187</f>
        <v>25.4950975679639</v>
      </c>
      <c r="SK187" s="122" t="n">
        <f aca="false">(SK$9&gt;$AF187)*(SK$9&lt;=$AH187)*$AJ187*$L187</f>
        <v>25.4950975679639</v>
      </c>
      <c r="SL187" s="122" t="n">
        <f aca="false">(SL$9&gt;$AF187)*(SL$9&lt;=$AH187)*$AJ187*$L187</f>
        <v>25.4950975679639</v>
      </c>
      <c r="SM187" s="122" t="n">
        <f aca="false">(SM$9&gt;$AF187)*(SM$9&lt;=$AH187)*$AJ187*$L187</f>
        <v>25.4950975679639</v>
      </c>
      <c r="SN187" s="122" t="n">
        <f aca="false">(SN$9&gt;$AF187)*(SN$9&lt;=$AH187)*$AJ187*$L187</f>
        <v>25.4950975679639</v>
      </c>
      <c r="SO187" s="122" t="n">
        <f aca="false">(SO$9&gt;$AF187)*(SO$9&lt;=$AH187)*$AJ187*$L187</f>
        <v>25.4950975679639</v>
      </c>
      <c r="SP187" s="122" t="n">
        <f aca="false">(SP$9&gt;$AF187)*(SP$9&lt;=$AH187)*$AJ187*$L187</f>
        <v>25.4950975679639</v>
      </c>
      <c r="SQ187" s="122" t="n">
        <f aca="false">(SQ$9&gt;$AF187)*(SQ$9&lt;=$AH187)*$AJ187*$L187</f>
        <v>25.4950975679639</v>
      </c>
      <c r="SR187" s="122" t="n">
        <f aca="false">(SR$9&gt;$AF187)*(SR$9&lt;=$AH187)*$AJ187*$L187</f>
        <v>25.4950975679639</v>
      </c>
      <c r="SS187" s="122" t="n">
        <f aca="false">(SS$9&gt;$AF187)*(SS$9&lt;=$AH187)*$AJ187*$L187</f>
        <v>25.4950975679639</v>
      </c>
      <c r="ST187" s="122" t="n">
        <f aca="false">(ST$9&gt;$AF187)*(ST$9&lt;=$AH187)*$AJ187*$L187</f>
        <v>25.4950975679639</v>
      </c>
      <c r="SU187" s="122" t="n">
        <f aca="false">(SU$9&gt;$AF187)*(SU$9&lt;=$AH187)*$AJ187*$L187</f>
        <v>25.4950975679639</v>
      </c>
      <c r="SV187" s="122" t="n">
        <f aca="false">(SV$9&gt;$AF187)*(SV$9&lt;=$AH187)*$AJ187*$L187</f>
        <v>25.4950975679639</v>
      </c>
      <c r="SW187" s="122" t="n">
        <f aca="false">(SW$9&gt;$AF187)*(SW$9&lt;=$AH187)*$AJ187*$L187</f>
        <v>25.4950975679639</v>
      </c>
      <c r="SX187" s="122" t="n">
        <f aca="false">(SX$9&gt;$AF187)*(SX$9&lt;=$AH187)*$AJ187*$L187</f>
        <v>25.4950975679639</v>
      </c>
      <c r="SY187" s="122" t="n">
        <f aca="false">(SY$9&gt;$AF187)*(SY$9&lt;=$AH187)*$AJ187*$L187</f>
        <v>25.4950975679639</v>
      </c>
      <c r="SZ187" s="122" t="n">
        <f aca="false">(SZ$9&gt;$AF187)*(SZ$9&lt;=$AH187)*$AJ187*$L187</f>
        <v>25.4950975679639</v>
      </c>
      <c r="TA187" s="122" t="n">
        <f aca="false">(TA$9&gt;$AF187)*(TA$9&lt;=$AH187)*$AJ187*$L187</f>
        <v>25.4950975679639</v>
      </c>
      <c r="TB187" s="122" t="n">
        <f aca="false">(TB$9&gt;$AF187)*(TB$9&lt;=$AH187)*$AJ187*$L187</f>
        <v>25.4950975679639</v>
      </c>
      <c r="TC187" s="122" t="n">
        <f aca="false">(TC$9&gt;$AF187)*(TC$9&lt;=$AH187)*$AJ187*$L187</f>
        <v>25.4950975679639</v>
      </c>
      <c r="TD187" s="122" t="n">
        <f aca="false">(TD$9&gt;$AF187)*(TD$9&lt;=$AH187)*$AJ187*$L187</f>
        <v>25.4950975679639</v>
      </c>
      <c r="TE187" s="122" t="n">
        <f aca="false">(TE$9&gt;$AF187)*(TE$9&lt;=$AH187)*$AJ187*$L187</f>
        <v>25.4950975679639</v>
      </c>
      <c r="TF187" s="122" t="n">
        <f aca="false">(TF$9&gt;$AF187)*(TF$9&lt;=$AH187)*$AJ187*$L187</f>
        <v>25.4950975679639</v>
      </c>
      <c r="TG187" s="122" t="n">
        <f aca="false">(TG$9&gt;$AF187)*(TG$9&lt;=$AH187)*$AJ187*$L187</f>
        <v>25.4950975679639</v>
      </c>
      <c r="TH187" s="122" t="n">
        <f aca="false">(TH$9&gt;$AF187)*(TH$9&lt;=$AH187)*$AJ187*$L187</f>
        <v>25.4950975679639</v>
      </c>
      <c r="TI187" s="122" t="n">
        <f aca="false">(TI$9&gt;$AF187)*(TI$9&lt;=$AH187)*$AJ187*$L187</f>
        <v>25.4950975679639</v>
      </c>
      <c r="TJ187" s="122" t="n">
        <f aca="false">(TJ$9&gt;$AF187)*(TJ$9&lt;=$AH187)*$AJ187*$L187</f>
        <v>25.4950975679639</v>
      </c>
      <c r="TK187" s="122" t="n">
        <f aca="false">(TK$9&gt;$AF187)*(TK$9&lt;=$AH187)*$AJ187*$L187</f>
        <v>25.4950975679639</v>
      </c>
      <c r="TL187" s="122" t="n">
        <f aca="false">(TL$9&gt;$AF187)*(TL$9&lt;=$AH187)*$AJ187*$L187</f>
        <v>25.4950975679639</v>
      </c>
      <c r="TM187" s="122" t="n">
        <f aca="false">(TM$9&gt;$AF187)*(TM$9&lt;=$AH187)*$AJ187*$L187</f>
        <v>25.4950975679639</v>
      </c>
      <c r="TN187" s="122" t="n">
        <f aca="false">(TN$9&gt;$AF187)*(TN$9&lt;=$AH187)*$AJ187*$L187</f>
        <v>25.4950975679639</v>
      </c>
      <c r="TO187" s="122" t="n">
        <f aca="false">(TO$9&gt;$AF187)*(TO$9&lt;=$AH187)*$AJ187*$L187</f>
        <v>25.4950975679639</v>
      </c>
      <c r="TP187" s="122" t="n">
        <f aca="false">(TP$9&gt;$AF187)*(TP$9&lt;=$AH187)*$AJ187*$L187</f>
        <v>25.4950975679639</v>
      </c>
      <c r="TQ187" s="122" t="n">
        <f aca="false">(TQ$9&gt;$AF187)*(TQ$9&lt;=$AH187)*$AJ187*$L187</f>
        <v>25.4950975679639</v>
      </c>
      <c r="TR187" s="122" t="n">
        <f aca="false">(TR$9&gt;$AF187)*(TR$9&lt;=$AH187)*$AJ187*$L187</f>
        <v>25.4950975679639</v>
      </c>
      <c r="TS187" s="122" t="n">
        <f aca="false">(TS$9&gt;$AF187)*(TS$9&lt;=$AH187)*$AJ187*$L187</f>
        <v>25.4950975679639</v>
      </c>
      <c r="TT187" s="122" t="n">
        <f aca="false">(TT$9&gt;$AF187)*(TT$9&lt;=$AH187)*$AJ187*$L187</f>
        <v>25.4950975679639</v>
      </c>
      <c r="TU187" s="122" t="n">
        <f aca="false">(TU$9&gt;$AF187)*(TU$9&lt;=$AH187)*$AJ187*$L187</f>
        <v>25.4950975679639</v>
      </c>
      <c r="TV187" s="122" t="n">
        <f aca="false">(TV$9&gt;$AF187)*(TV$9&lt;=$AH187)*$AJ187*$L187</f>
        <v>25.4950975679639</v>
      </c>
      <c r="TW187" s="122" t="n">
        <f aca="false">(TW$9&gt;$AF187)*(TW$9&lt;=$AH187)*$AJ187*$L187</f>
        <v>25.4950975679639</v>
      </c>
      <c r="TX187" s="122" t="n">
        <f aca="false">(TX$9&gt;$AF187)*(TX$9&lt;=$AH187)*$AJ187*$L187</f>
        <v>25.4950975679639</v>
      </c>
      <c r="TY187" s="122" t="n">
        <f aca="false">(TY$9&gt;$AF187)*(TY$9&lt;=$AH187)*$AJ187*$L187</f>
        <v>25.4950975679639</v>
      </c>
      <c r="TZ187" s="122" t="n">
        <f aca="false">(TZ$9&gt;$AF187)*(TZ$9&lt;=$AH187)*$AJ187*$L187</f>
        <v>25.4950975679639</v>
      </c>
      <c r="UA187" s="122" t="n">
        <f aca="false">(UA$9&gt;$AF187)*(UA$9&lt;=$AH187)*$AJ187*$L187</f>
        <v>25.4950975679639</v>
      </c>
      <c r="UB187" s="122" t="n">
        <f aca="false">(UB$9&gt;$AF187)*(UB$9&lt;=$AH187)*$AJ187*$L187</f>
        <v>25.4950975679639</v>
      </c>
      <c r="UC187" s="122" t="n">
        <f aca="false">(UC$9&gt;$AF187)*(UC$9&lt;=$AH187)*$AJ187*$L187</f>
        <v>25.4950975679639</v>
      </c>
      <c r="UD187" s="122" t="n">
        <f aca="false">(UD$9&gt;$AF187)*(UD$9&lt;=$AH187)*$AJ187*$L187</f>
        <v>25.4950975679639</v>
      </c>
      <c r="UE187" s="122" t="n">
        <f aca="false">(UE$9&gt;$AF187)*(UE$9&lt;=$AH187)*$AJ187*$L187</f>
        <v>25.4950975679639</v>
      </c>
      <c r="UF187" s="122" t="n">
        <f aca="false">(UF$9&gt;$AF187)*(UF$9&lt;=$AH187)*$AJ187*$L187</f>
        <v>25.4950975679639</v>
      </c>
      <c r="UG187" s="122" t="n">
        <f aca="false">(UG$9&gt;$AF187)*(UG$9&lt;=$AH187)*$AJ187*$L187</f>
        <v>25.4950975679639</v>
      </c>
      <c r="UH187" s="122" t="n">
        <f aca="false">(UH$9&gt;$AF187)*(UH$9&lt;=$AH187)*$AJ187*$L187</f>
        <v>25.4950975679639</v>
      </c>
      <c r="UI187" s="122" t="n">
        <f aca="false">(UI$9&gt;$AF187)*(UI$9&lt;=$AH187)*$AJ187*$L187</f>
        <v>25.4950975679639</v>
      </c>
      <c r="UJ187" s="122" t="n">
        <f aca="false">(UJ$9&gt;$AF187)*(UJ$9&lt;=$AH187)*$AJ187*$L187</f>
        <v>25.4950975679639</v>
      </c>
      <c r="UK187" s="122" t="n">
        <f aca="false">(UK$9&gt;$AF187)*(UK$9&lt;=$AH187)*$AJ187*$L187</f>
        <v>25.4950975679639</v>
      </c>
      <c r="UL187" s="122" t="n">
        <f aca="false">(UL$9&gt;$AF187)*(UL$9&lt;=$AH187)*$AJ187*$L187</f>
        <v>25.4950975679639</v>
      </c>
      <c r="UM187" s="122" t="n">
        <f aca="false">(UM$9&gt;$AF187)*(UM$9&lt;=$AH187)*$AJ187*$L187</f>
        <v>25.4950975679639</v>
      </c>
      <c r="UN187" s="122" t="n">
        <f aca="false">(UN$9&gt;$AF187)*(UN$9&lt;=$AH187)*$AJ187*$L187</f>
        <v>25.4950975679639</v>
      </c>
      <c r="UO187" s="122" t="n">
        <f aca="false">(UO$9&gt;$AF187)*(UO$9&lt;=$AH187)*$AJ187*$L187</f>
        <v>25.4950975679639</v>
      </c>
      <c r="UP187" s="122" t="n">
        <f aca="false">(UP$9&gt;$AF187)*(UP$9&lt;=$AH187)*$AJ187*$L187</f>
        <v>25.4950975679639</v>
      </c>
      <c r="UQ187" s="122" t="n">
        <f aca="false">(UQ$9&gt;$AF187)*(UQ$9&lt;=$AH187)*$AJ187*$L187</f>
        <v>25.4950975679639</v>
      </c>
      <c r="UR187" s="122" t="n">
        <f aca="false">(UR$9&gt;$AF187)*(UR$9&lt;=$AH187)*$AJ187*$L187</f>
        <v>25.4950975679639</v>
      </c>
      <c r="US187" s="122" t="n">
        <f aca="false">(US$9&gt;$AF187)*(US$9&lt;=$AH187)*$AJ187*$L187</f>
        <v>25.4950975679639</v>
      </c>
      <c r="UT187" s="122" t="n">
        <f aca="false">(UT$9&gt;$AF187)*(UT$9&lt;=$AH187)*$AJ187*$L187</f>
        <v>25.4950975679639</v>
      </c>
      <c r="UU187" s="122" t="n">
        <f aca="false">(UU$9&gt;$AF187)*(UU$9&lt;=$AH187)*$AJ187*$L187</f>
        <v>25.4950975679639</v>
      </c>
      <c r="UV187" s="122" t="n">
        <f aca="false">(UV$9&gt;$AF187)*(UV$9&lt;=$AH187)*$AJ187*$L187</f>
        <v>25.4950975679639</v>
      </c>
      <c r="UW187" s="122" t="n">
        <f aca="false">(UW$9&gt;$AF187)*(UW$9&lt;=$AH187)*$AJ187*$L187</f>
        <v>25.4950975679639</v>
      </c>
      <c r="UX187" s="122" t="n">
        <f aca="false">(UX$9&gt;$AF187)*(UX$9&lt;=$AH187)*$AJ187*$L187</f>
        <v>25.4950975679639</v>
      </c>
      <c r="UY187" s="122" t="n">
        <f aca="false">(UY$9&gt;$AF187)*(UY$9&lt;=$AH187)*$AJ187*$L187</f>
        <v>25.4950975679639</v>
      </c>
      <c r="UZ187" s="122" t="n">
        <f aca="false">(UZ$9&gt;$AF187)*(UZ$9&lt;=$AH187)*$AJ187*$L187</f>
        <v>25.4950975679639</v>
      </c>
      <c r="VA187" s="122" t="n">
        <f aca="false">(VA$9&gt;$AF187)*(VA$9&lt;=$AH187)*$AJ187*$L187</f>
        <v>25.4950975679639</v>
      </c>
      <c r="VB187" s="122" t="n">
        <f aca="false">(VB$9&gt;$AF187)*(VB$9&lt;=$AH187)*$AJ187*$L187</f>
        <v>25.4950975679639</v>
      </c>
      <c r="VC187" s="122" t="n">
        <f aca="false">(VC$9&gt;$AF187)*(VC$9&lt;=$AH187)*$AJ187*$L187</f>
        <v>25.4950975679639</v>
      </c>
      <c r="VD187" s="122" t="n">
        <f aca="false">(VD$9&gt;$AF187)*(VD$9&lt;=$AH187)*$AJ187*$L187</f>
        <v>0</v>
      </c>
      <c r="VE187" s="122" t="n">
        <f aca="false">(VE$9&gt;$AF187)*(VE$9&lt;=$AH187)*$AJ187*$L187</f>
        <v>0</v>
      </c>
      <c r="VF187" s="122" t="n">
        <f aca="false">(VF$9&gt;$AF187)*(VF$9&lt;=$AH187)*$AJ187*$L187</f>
        <v>0</v>
      </c>
      <c r="VG187" s="122" t="n">
        <f aca="false">(VG$9&gt;$AF187)*(VG$9&lt;=$AH187)*$AJ187*$L187</f>
        <v>0</v>
      </c>
      <c r="VH187" s="122" t="n">
        <f aca="false">(VH$9&gt;$AF187)*(VH$9&lt;=$AH187)*$AJ187*$L187</f>
        <v>0</v>
      </c>
      <c r="VI187" s="122" t="n">
        <f aca="false">(VI$9&gt;$AF187)*(VI$9&lt;=$AH187)*$AJ187*$L187</f>
        <v>0</v>
      </c>
      <c r="VJ187" s="122" t="n">
        <f aca="false">(VJ$9&gt;$AF187)*(VJ$9&lt;=$AH187)*$AJ187*$L187</f>
        <v>0</v>
      </c>
      <c r="VK187" s="122" t="n">
        <f aca="false">(VK$9&gt;$AF187)*(VK$9&lt;=$AH187)*$AJ187*$L187</f>
        <v>0</v>
      </c>
      <c r="VL187" s="122" t="n">
        <f aca="false">(VL$9&gt;$AF187)*(VL$9&lt;=$AH187)*$AJ187*$L187</f>
        <v>0</v>
      </c>
      <c r="VM187" s="122" t="n">
        <f aca="false">(VM$9&gt;$AF187)*(VM$9&lt;=$AH187)*$AJ187*$L187</f>
        <v>0</v>
      </c>
      <c r="VN187" s="122" t="n">
        <f aca="false">(VN$9&gt;$AF187)*(VN$9&lt;=$AH187)*$AJ187*$L187</f>
        <v>0</v>
      </c>
      <c r="VO187" s="122" t="n">
        <f aca="false">(VO$9&gt;$AF187)*(VO$9&lt;=$AH187)*$AJ187*$L187</f>
        <v>0</v>
      </c>
      <c r="VP187" s="122" t="n">
        <f aca="false">(VP$9&gt;$AF187)*(VP$9&lt;=$AH187)*$AJ187*$L187</f>
        <v>0</v>
      </c>
      <c r="VQ187" s="122" t="n">
        <f aca="false">(VQ$9&gt;$AF187)*(VQ$9&lt;=$AH187)*$AJ187*$L187</f>
        <v>0</v>
      </c>
      <c r="VR187" s="122" t="n">
        <f aca="false">(VR$9&gt;$AF187)*(VR$9&lt;=$AH187)*$AJ187*$L187</f>
        <v>0</v>
      </c>
      <c r="VS187" s="122" t="n">
        <f aca="false">(VS$9&gt;$AF187)*(VS$9&lt;=$AH187)*$AJ187*$L187</f>
        <v>0</v>
      </c>
      <c r="VT187" s="122" t="n">
        <f aca="false">(VT$9&gt;$AF187)*(VT$9&lt;=$AH187)*$AJ187*$L187</f>
        <v>0</v>
      </c>
      <c r="VU187" s="122" t="n">
        <f aca="false">(VU$9&gt;$AF187)*(VU$9&lt;=$AH187)*$AJ187*$L187</f>
        <v>0</v>
      </c>
      <c r="VV187" s="122" t="n">
        <f aca="false">(VV$9&gt;$AF187)*(VV$9&lt;=$AH187)*$AJ187*$L187</f>
        <v>0</v>
      </c>
      <c r="VW187" s="122" t="n">
        <f aca="false">(VW$9&gt;$AF187)*(VW$9&lt;=$AH187)*$AJ187*$L187</f>
        <v>0</v>
      </c>
      <c r="VX187" s="122" t="n">
        <f aca="false">(VX$9&gt;$AF187)*(VX$9&lt;=$AH187)*$AJ187*$L187</f>
        <v>0</v>
      </c>
      <c r="VY187" s="122" t="n">
        <f aca="false">(VY$9&gt;$AF187)*(VY$9&lt;=$AH187)*$AJ187*$L187</f>
        <v>0</v>
      </c>
      <c r="VZ187" s="122" t="n">
        <f aca="false">(VZ$9&gt;$AF187)*(VZ$9&lt;=$AH187)*$AJ187*$L187</f>
        <v>0</v>
      </c>
      <c r="WA187" s="122" t="n">
        <f aca="false">(WA$9&gt;$AF187)*(WA$9&lt;=$AH187)*$AJ187*$L187</f>
        <v>0</v>
      </c>
      <c r="WB187" s="122" t="n">
        <f aca="false">(WB$9&gt;$AF187)*(WB$9&lt;=$AH187)*$AJ187*$L187</f>
        <v>0</v>
      </c>
      <c r="WC187" s="122" t="n">
        <f aca="false">(WC$9&gt;$AF187)*(WC$9&lt;=$AH187)*$AJ187*$L187</f>
        <v>0</v>
      </c>
      <c r="WD187" s="122" t="n">
        <f aca="false">(WD$9&gt;$AF187)*(WD$9&lt;=$AH187)*$AJ187*$L187</f>
        <v>0</v>
      </c>
      <c r="WE187" s="122" t="n">
        <f aca="false">(WE$9&gt;$AF187)*(WE$9&lt;=$AH187)*$AJ187*$L187</f>
        <v>0</v>
      </c>
      <c r="WF187" s="122" t="n">
        <f aca="false">(WF$9&gt;$AF187)*(WF$9&lt;=$AH187)*$AJ187*$L187</f>
        <v>0</v>
      </c>
      <c r="WG187" s="122" t="n">
        <f aca="false">(WG$9&gt;$AF187)*(WG$9&lt;=$AH187)*$AJ187*$L187</f>
        <v>0</v>
      </c>
      <c r="WI187" s="122"/>
      <c r="WJ187" s="122" t="n">
        <f aca="false">(WJ$9&gt;$AU187)*$AY187*$L187</f>
        <v>0</v>
      </c>
      <c r="WK187" s="122" t="n">
        <f aca="false">(WK$9&gt;$AU187)*$AY187*$L187</f>
        <v>0</v>
      </c>
      <c r="WL187" s="122" t="n">
        <f aca="false">(WL$9&gt;$AU187)*$AY187*$L187</f>
        <v>0</v>
      </c>
      <c r="WM187" s="122" t="n">
        <f aca="false">(WM$9&gt;$AU187)*$AY187*$L187</f>
        <v>0</v>
      </c>
      <c r="WN187" s="122" t="n">
        <f aca="false">(WN$9&gt;$AU187)*$AY187*$L187</f>
        <v>0</v>
      </c>
      <c r="WO187" s="122" t="n">
        <f aca="false">(WO$9&gt;$AU187)*$AY187*$L187</f>
        <v>0</v>
      </c>
      <c r="WP187" s="122" t="n">
        <f aca="false">(WP$9&gt;$AU187)*$AY187*$L187</f>
        <v>0</v>
      </c>
      <c r="WQ187" s="122" t="n">
        <f aca="false">(WQ$9&gt;$AU187)*$AY187*$L187</f>
        <v>0</v>
      </c>
      <c r="WR187" s="122" t="n">
        <f aca="false">(WR$9&gt;$AU187)*$AY187*$L187</f>
        <v>0</v>
      </c>
      <c r="WS187" s="122" t="n">
        <f aca="false">(WS$9&gt;$AU187)*$AY187*$L187</f>
        <v>0</v>
      </c>
      <c r="WT187" s="122" t="n">
        <f aca="false">(WT$9&gt;$AU187)*$AY187*$L187</f>
        <v>0</v>
      </c>
      <c r="WU187" s="122" t="n">
        <f aca="false">(WU$9&gt;$AU187)*$AY187*$L187</f>
        <v>0</v>
      </c>
      <c r="WV187" s="122" t="n">
        <f aca="false">(WV$9&gt;$AU187)*$AY187*$L187</f>
        <v>0</v>
      </c>
      <c r="WW187" s="122" t="n">
        <f aca="false">(WW$9&gt;$AU187)*$AY187*$L187</f>
        <v>0</v>
      </c>
      <c r="WX187" s="122" t="n">
        <f aca="false">(WX$9&gt;$AU187)*$AY187*$L187</f>
        <v>0</v>
      </c>
      <c r="WY187" s="122" t="n">
        <f aca="false">(WY$9&gt;$AU187)*$AY187*$L187</f>
        <v>0</v>
      </c>
      <c r="WZ187" s="122" t="n">
        <f aca="false">(WZ$9&gt;$AU187)*$AY187*$L187</f>
        <v>0</v>
      </c>
      <c r="XA187" s="122" t="n">
        <f aca="false">(XA$9&gt;$AU187)*$AY187*$L187</f>
        <v>0</v>
      </c>
      <c r="XB187" s="122" t="n">
        <f aca="false">(XB$9&gt;$AU187)*$AY187*$L187</f>
        <v>0</v>
      </c>
      <c r="XC187" s="122" t="n">
        <f aca="false">(XC$9&gt;$AU187)*$AY187*$L187</f>
        <v>0</v>
      </c>
      <c r="XD187" s="122" t="n">
        <f aca="false">(XD$9&gt;$AU187)*$AY187*$L187</f>
        <v>0</v>
      </c>
      <c r="XE187" s="122" t="n">
        <f aca="false">(XE$9&gt;$AU187)*$AY187*$L187</f>
        <v>0</v>
      </c>
      <c r="XF187" s="122" t="n">
        <f aca="false">(XF$9&gt;$AU187)*$AY187*$L187</f>
        <v>0</v>
      </c>
      <c r="XG187" s="122" t="n">
        <f aca="false">(XG$9&gt;$AU187)*$AY187*$L187</f>
        <v>0</v>
      </c>
      <c r="XH187" s="122" t="n">
        <f aca="false">(XH$9&gt;$AU187)*$AY187*$L187</f>
        <v>0</v>
      </c>
      <c r="XI187" s="122" t="n">
        <f aca="false">(XI$9&gt;$AU187)*$AY187*$L187</f>
        <v>0</v>
      </c>
      <c r="XJ187" s="122" t="n">
        <f aca="false">(XJ$9&gt;$AU187)*$AY187*$L187</f>
        <v>0</v>
      </c>
      <c r="XK187" s="122" t="n">
        <f aca="false">(XK$9&gt;$AU187)*$AY187*$L187</f>
        <v>0</v>
      </c>
      <c r="XL187" s="122" t="n">
        <f aca="false">(XL$9&gt;$AU187)*$AY187*$L187</f>
        <v>0</v>
      </c>
      <c r="XM187" s="122" t="n">
        <f aca="false">(XM$9&gt;$AU187)*$AY187*$L187</f>
        <v>0</v>
      </c>
      <c r="XN187" s="122" t="n">
        <f aca="false">(XN$9&gt;$AU187)*$AY187*$L187</f>
        <v>0</v>
      </c>
      <c r="XO187" s="122" t="n">
        <f aca="false">(XO$9&gt;$AU187)*$AY187*$L187</f>
        <v>0</v>
      </c>
      <c r="XP187" s="122" t="n">
        <f aca="false">(XP$9&gt;$AU187)*$AY187*$L187</f>
        <v>0</v>
      </c>
      <c r="XQ187" s="122" t="n">
        <f aca="false">(XQ$9&gt;$AU187)*$AY187*$L187</f>
        <v>0</v>
      </c>
      <c r="XR187" s="122" t="n">
        <f aca="false">(XR$9&gt;$AU187)*$AY187*$L187</f>
        <v>0</v>
      </c>
      <c r="XS187" s="122" t="n">
        <f aca="false">(XS$9&gt;$AU187)*$AY187*$L187</f>
        <v>0</v>
      </c>
      <c r="XT187" s="122" t="n">
        <f aca="false">(XT$9&gt;$AU187)*$AY187*$L187</f>
        <v>0</v>
      </c>
      <c r="XU187" s="122" t="n">
        <f aca="false">(XU$9&gt;$AU187)*$AY187*$L187</f>
        <v>0</v>
      </c>
      <c r="XV187" s="122" t="n">
        <f aca="false">(XV$9&gt;$AU187)*$AY187*$L187</f>
        <v>0</v>
      </c>
      <c r="XW187" s="122" t="n">
        <f aca="false">(XW$9&gt;$AU187)*$AY187*$L187</f>
        <v>0</v>
      </c>
      <c r="XX187" s="122" t="n">
        <f aca="false">(XX$9&gt;$AU187)*$AY187*$L187</f>
        <v>0</v>
      </c>
      <c r="XY187" s="122" t="n">
        <f aca="false">(XY$9&gt;$AU187)*$AY187*$L187</f>
        <v>0</v>
      </c>
      <c r="XZ187" s="122" t="n">
        <f aca="false">(XZ$9&gt;$AU187)*$AY187*$L187</f>
        <v>0</v>
      </c>
      <c r="YA187" s="122" t="n">
        <f aca="false">(YA$9&gt;$AU187)*$AY187*$L187</f>
        <v>0</v>
      </c>
      <c r="YB187" s="122" t="n">
        <f aca="false">(YB$9&gt;$AU187)*$AY187*$L187</f>
        <v>0</v>
      </c>
      <c r="YC187" s="122" t="n">
        <f aca="false">(YC$9&gt;$AU187)*$AY187*$L187</f>
        <v>0</v>
      </c>
      <c r="YD187" s="122" t="n">
        <f aca="false">(YD$9&gt;$AU187)*$AY187*$L187</f>
        <v>0</v>
      </c>
      <c r="YE187" s="122" t="n">
        <f aca="false">(YE$9&gt;$AU187)*$AY187*$L187</f>
        <v>0</v>
      </c>
      <c r="YF187" s="122" t="n">
        <f aca="false">(YF$9&gt;$AU187)*$AY187*$L187</f>
        <v>0</v>
      </c>
      <c r="YG187" s="122" t="n">
        <f aca="false">(YG$9&gt;$AU187)*$AY187*$L187</f>
        <v>0</v>
      </c>
      <c r="YH187" s="122" t="n">
        <f aca="false">(YH$9&gt;$AU187)*$AY187*$L187</f>
        <v>0</v>
      </c>
      <c r="YI187" s="122" t="n">
        <f aca="false">(YI$9&gt;$AU187)*$AY187*$L187</f>
        <v>0</v>
      </c>
      <c r="YJ187" s="122" t="n">
        <f aca="false">(YJ$9&gt;$AU187)*$AY187*$L187</f>
        <v>0</v>
      </c>
      <c r="YK187" s="122" t="n">
        <f aca="false">(YK$9&gt;$AU187)*$AY187*$L187</f>
        <v>0</v>
      </c>
      <c r="YL187" s="122" t="n">
        <f aca="false">(YL$9&gt;$AU187)*$AY187*$L187</f>
        <v>0</v>
      </c>
      <c r="YM187" s="122" t="n">
        <f aca="false">(YM$9&gt;$AU187)*$AY187*$L187</f>
        <v>0</v>
      </c>
      <c r="YN187" s="122" t="n">
        <f aca="false">(YN$9&gt;$AU187)*$AY187*$L187</f>
        <v>0</v>
      </c>
      <c r="YO187" s="122" t="n">
        <f aca="false">(YO$9&gt;$AU187)*$AY187*$L187</f>
        <v>0</v>
      </c>
      <c r="YP187" s="122" t="n">
        <f aca="false">(YP$9&gt;$AU187)*$AY187*$L187</f>
        <v>0</v>
      </c>
      <c r="YQ187" s="122" t="n">
        <f aca="false">(YQ$9&gt;$AU187)*$AY187*$L187</f>
        <v>0</v>
      </c>
      <c r="YR187" s="122" t="n">
        <f aca="false">(YR$9&gt;$AU187)*$AY187*$L187</f>
        <v>0</v>
      </c>
      <c r="YS187" s="122" t="n">
        <f aca="false">(YS$9&gt;$AU187)*$AY187*$L187</f>
        <v>0</v>
      </c>
      <c r="YT187" s="122" t="n">
        <f aca="false">(YT$9&gt;$AU187)*$AY187*$L187</f>
        <v>0</v>
      </c>
      <c r="YU187" s="122" t="n">
        <f aca="false">(YU$9&gt;$AU187)*$AY187*$L187</f>
        <v>0</v>
      </c>
      <c r="YV187" s="122" t="n">
        <f aca="false">(YV$9&gt;$AU187)*$AY187*$L187</f>
        <v>0</v>
      </c>
      <c r="YW187" s="122" t="n">
        <f aca="false">(YW$9&gt;$AU187)*$AY187*$L187</f>
        <v>0</v>
      </c>
      <c r="YX187" s="122" t="n">
        <f aca="false">(YX$9&gt;$AU187)*$AY187*$L187</f>
        <v>0</v>
      </c>
      <c r="YY187" s="122" t="n">
        <f aca="false">(YY$9&gt;$AU187)*$AY187*$L187</f>
        <v>0</v>
      </c>
      <c r="YZ187" s="122" t="n">
        <f aca="false">(YZ$9&gt;$AU187)*$AY187*$L187</f>
        <v>0</v>
      </c>
      <c r="ZA187" s="122" t="n">
        <f aca="false">(ZA$9&gt;$AU187)*$AY187*$L187</f>
        <v>0</v>
      </c>
      <c r="ZB187" s="122" t="n">
        <f aca="false">(ZB$9&gt;$AU187)*$AY187*$L187</f>
        <v>0</v>
      </c>
      <c r="ZC187" s="122" t="n">
        <f aca="false">(ZC$9&gt;$AU187)*$AY187*$L187</f>
        <v>0</v>
      </c>
      <c r="ZD187" s="122" t="n">
        <f aca="false">(ZD$9&gt;$AU187)*$AY187*$L187</f>
        <v>0</v>
      </c>
      <c r="ZE187" s="122" t="n">
        <f aca="false">(ZE$9&gt;$AU187)*$AY187*$L187</f>
        <v>0</v>
      </c>
      <c r="ZF187" s="122" t="n">
        <f aca="false">(ZF$9&gt;$AU187)*$AY187*$L187</f>
        <v>0</v>
      </c>
      <c r="ZG187" s="122" t="n">
        <f aca="false">(ZG$9&gt;$AU187)*$AY187*$L187</f>
        <v>0</v>
      </c>
      <c r="ZH187" s="122" t="n">
        <f aca="false">(ZH$9&gt;$AU187)*$AY187*$L187</f>
        <v>0</v>
      </c>
      <c r="ZI187" s="122" t="n">
        <f aca="false">(ZI$9&gt;$AU187)*$AY187*$L187</f>
        <v>0</v>
      </c>
      <c r="ZJ187" s="122" t="n">
        <f aca="false">(ZJ$9&gt;$AU187)*$AY187*$L187</f>
        <v>0</v>
      </c>
      <c r="ZK187" s="122" t="n">
        <f aca="false">(ZK$9&gt;$AU187)*$AY187*$L187</f>
        <v>0</v>
      </c>
      <c r="ZL187" s="122" t="n">
        <f aca="false">(ZL$9&gt;$AU187)*$AY187*$L187</f>
        <v>29.3727566732692</v>
      </c>
      <c r="ZM187" s="122" t="n">
        <f aca="false">(ZM$9&gt;$AU187)*$AY187*$L187</f>
        <v>29.3727566732692</v>
      </c>
      <c r="ZN187" s="122" t="n">
        <f aca="false">(ZN$9&gt;$AU187)*$AY187*$L187</f>
        <v>29.3727566732692</v>
      </c>
      <c r="ZO187" s="122" t="n">
        <f aca="false">(ZO$9&gt;$AU187)*$AY187*$L187</f>
        <v>29.3727566732692</v>
      </c>
      <c r="ZP187" s="122" t="n">
        <f aca="false">(ZP$9&gt;$AU187)*$AY187*$L187</f>
        <v>29.3727566732692</v>
      </c>
      <c r="ZQ187" s="122" t="n">
        <f aca="false">(ZQ$9&gt;$AU187)*$AY187*$L187</f>
        <v>29.3727566732692</v>
      </c>
      <c r="ZR187" s="122" t="n">
        <f aca="false">(ZR$9&gt;$AU187)*$AY187*$L187</f>
        <v>29.3727566732692</v>
      </c>
      <c r="ZS187" s="122" t="n">
        <f aca="false">(ZS$9&gt;$AU187)*$AY187*$L187</f>
        <v>29.3727566732692</v>
      </c>
      <c r="ZT187" s="122" t="n">
        <f aca="false">(ZT$9&gt;$AU187)*$AY187*$L187</f>
        <v>29.3727566732692</v>
      </c>
      <c r="ZU187" s="122" t="n">
        <f aca="false">(ZU$9&gt;$AU187)*$AY187*$L187</f>
        <v>29.3727566732692</v>
      </c>
      <c r="ZV187" s="122" t="n">
        <f aca="false">(ZV$9&gt;$AU187)*$AY187*$L187</f>
        <v>29.3727566732692</v>
      </c>
      <c r="ZW187" s="122" t="n">
        <f aca="false">(ZW$9&gt;$AU187)*$AY187*$L187</f>
        <v>29.3727566732692</v>
      </c>
      <c r="ZX187" s="122" t="n">
        <f aca="false">(ZX$9&gt;$AU187)*$AY187*$L187</f>
        <v>29.3727566732692</v>
      </c>
      <c r="ZY187" s="122" t="n">
        <f aca="false">(ZY$9&gt;$AU187)*$AY187*$L187</f>
        <v>29.3727566732692</v>
      </c>
      <c r="ZZ187" s="122" t="n">
        <f aca="false">(ZZ$9&gt;$AU187)*$AY187*$L187</f>
        <v>29.3727566732692</v>
      </c>
      <c r="AAA187" s="122" t="n">
        <f aca="false">(AAA$9&gt;$AU187)*$AY187*$L187</f>
        <v>29.3727566732692</v>
      </c>
      <c r="AAB187" s="122" t="n">
        <f aca="false">(AAB$9&gt;$AU187)*$AY187*$L187</f>
        <v>29.3727566732692</v>
      </c>
      <c r="AAC187" s="122" t="n">
        <f aca="false">(AAC$9&gt;$AU187)*$AY187*$L187</f>
        <v>29.3727566732692</v>
      </c>
      <c r="AAD187" s="122" t="n">
        <f aca="false">(AAD$9&gt;$AU187)*$AY187*$L187</f>
        <v>29.3727566732692</v>
      </c>
      <c r="AAE187" s="122" t="n">
        <f aca="false">(AAE$9&gt;$AU187)*$AY187*$L187</f>
        <v>29.3727566732692</v>
      </c>
      <c r="AAF187" s="122" t="n">
        <f aca="false">(AAF$9&gt;$AU187)*$AY187*$L187</f>
        <v>29.3727566732692</v>
      </c>
      <c r="AAG187" s="122" t="n">
        <f aca="false">(AAG$9&gt;$AU187)*$AY187*$L187</f>
        <v>29.3727566732692</v>
      </c>
      <c r="AAH187" s="122" t="n">
        <f aca="false">(AAH$9&gt;$AU187)*$AY187*$L187</f>
        <v>29.3727566732692</v>
      </c>
      <c r="AAI187" s="122" t="n">
        <f aca="false">(AAI$9&gt;$AU187)*$AY187*$L187</f>
        <v>29.3727566732692</v>
      </c>
      <c r="AAJ187" s="122" t="n">
        <f aca="false">(AAJ$9&gt;$AU187)*$AY187*$L187</f>
        <v>29.3727566732692</v>
      </c>
      <c r="AAK187" s="122" t="n">
        <f aca="false">(AAK$9&gt;$AU187)*$AY187*$L187</f>
        <v>29.3727566732692</v>
      </c>
      <c r="AAL187" s="122" t="n">
        <f aca="false">(AAL$9&gt;$AU187)*$AY187*$L187</f>
        <v>29.3727566732692</v>
      </c>
      <c r="AAM187" s="122" t="n">
        <f aca="false">(AAM$9&gt;$AU187)*$AY187*$L187</f>
        <v>29.3727566732692</v>
      </c>
      <c r="AAO187" s="134" t="n">
        <f aca="false">IFERROR((AAO$9=$X187)*1+(AAO$9&gt;$X187)*IF(MOD((AAO$8-'Lease Inputs'!$CN184*12),$Y187)=0,1,0)*(AAO$9&lt;=$U187),0)</f>
        <v>0</v>
      </c>
      <c r="AAP187" s="134" t="n">
        <f aca="false">IFERROR((AAP$9=$X187)*1+(AAP$9&gt;$X187)*IF(MOD((AAP$8-'Lease Inputs'!$CN184*12),$Y187)=0,1,0)*(AAP$9&lt;=$U187),0)</f>
        <v>0</v>
      </c>
      <c r="AAQ187" s="134" t="n">
        <f aca="false">IFERROR((AAQ$9=$X187)*1+(AAQ$9&gt;$X187)*IF(MOD((AAQ$8-'Lease Inputs'!$CN184*12),$Y187)=0,1,0)*(AAQ$9&lt;=$U187),0)</f>
        <v>0</v>
      </c>
      <c r="AAR187" s="134" t="n">
        <f aca="false">IFERROR((AAR$9=$X187)*1+(AAR$9&gt;$X187)*IF(MOD((AAR$8-'Lease Inputs'!$CN184*12),$Y187)=0,1,0)*(AAR$9&lt;=$U187),0)</f>
        <v>0</v>
      </c>
      <c r="AAS187" s="134" t="n">
        <f aca="false">IFERROR((AAS$9=$X187)*1+(AAS$9&gt;$X187)*IF(MOD((AAS$8-'Lease Inputs'!$CN184*12),$Y187)=0,1,0)*(AAS$9&lt;=$U187),0)</f>
        <v>0</v>
      </c>
      <c r="AAT187" s="134" t="n">
        <f aca="false">IFERROR((AAT$9=$X187)*1+(AAT$9&gt;$X187)*IF(MOD((AAT$8-'Lease Inputs'!$CN184*12),$Y187)=0,1,0)*(AAT$9&lt;=$U187),0)</f>
        <v>0</v>
      </c>
      <c r="AAU187" s="134" t="n">
        <f aca="false">IFERROR((AAU$9=$X187)*1+(AAU$9&gt;$X187)*IF(MOD((AAU$8-'Lease Inputs'!$CN184*12),$Y187)=0,1,0)*(AAU$9&lt;=$U187),0)</f>
        <v>0</v>
      </c>
      <c r="AAV187" s="134" t="n">
        <f aca="false">IFERROR((AAV$9=$X187)*1+(AAV$9&gt;$X187)*IF(MOD((AAV$8-'Lease Inputs'!$CN184*12),$Y187)=0,1,0)*(AAV$9&lt;=$U187),0)</f>
        <v>0</v>
      </c>
      <c r="AAW187" s="134" t="n">
        <f aca="false">IFERROR((AAW$9=$X187)*1+(AAW$9&gt;$X187)*IF(MOD((AAW$8-'Lease Inputs'!$CN184*12),$Y187)=0,1,0)*(AAW$9&lt;=$U187),0)</f>
        <v>0</v>
      </c>
      <c r="AAX187" s="134" t="n">
        <f aca="false">IFERROR((AAX$9=$X187)*1+(AAX$9&gt;$X187)*IF(MOD((AAX$8-'Lease Inputs'!$CN184*12),$Y187)=0,1,0)*(AAX$9&lt;=$U187),0)</f>
        <v>0</v>
      </c>
      <c r="AAY187" s="134" t="n">
        <f aca="false">IFERROR((AAY$9=$X187)*1+(AAY$9&gt;$X187)*IF(MOD((AAY$8-'Lease Inputs'!$CN184*12),$Y187)=0,1,0)*(AAY$9&lt;=$U187),0)</f>
        <v>0</v>
      </c>
      <c r="AAZ187" s="134" t="n">
        <f aca="false">IFERROR((AAZ$9=$X187)*1+(AAZ$9&gt;$X187)*IF(MOD((AAZ$8-'Lease Inputs'!$CN184*12),$Y187)=0,1,0)*(AAZ$9&lt;=$U187),0)</f>
        <v>0</v>
      </c>
      <c r="ABA187" s="134" t="n">
        <f aca="false">IFERROR((ABA$9=$X187)*1+(ABA$9&gt;$X187)*IF(MOD((ABA$8-'Lease Inputs'!$CN184*12),$Y187)=0,1,0)*(ABA$9&lt;=$U187),0)</f>
        <v>0</v>
      </c>
      <c r="ABB187" s="134" t="n">
        <f aca="false">IFERROR((ABB$9=$X187)*1+(ABB$9&gt;$X187)*IF(MOD((ABB$8-'Lease Inputs'!$CN184*12),$Y187)=0,1,0)*(ABB$9&lt;=$U187),0)</f>
        <v>0</v>
      </c>
      <c r="ABC187" s="134" t="n">
        <f aca="false">IFERROR((ABC$9=$X187)*1+(ABC$9&gt;$X187)*IF(MOD((ABC$8-'Lease Inputs'!$CN184*12),$Y187)=0,1,0)*(ABC$9&lt;=$U187),0)</f>
        <v>0</v>
      </c>
      <c r="ABD187" s="134" t="n">
        <f aca="false">IFERROR((ABD$9=$X187)*1+(ABD$9&gt;$X187)*IF(MOD((ABD$8-'Lease Inputs'!$CN184*12),$Y187)=0,1,0)*(ABD$9&lt;=$U187),0)</f>
        <v>0</v>
      </c>
      <c r="ABE187" s="134" t="n">
        <f aca="false">IFERROR((ABE$9=$X187)*1+(ABE$9&gt;$X187)*IF(MOD((ABE$8-'Lease Inputs'!$CN184*12),$Y187)=0,1,0)*(ABE$9&lt;=$U187),0)</f>
        <v>0</v>
      </c>
      <c r="ABF187" s="134" t="n">
        <f aca="false">IFERROR((ABF$9=$X187)*1+(ABF$9&gt;$X187)*IF(MOD((ABF$8-'Lease Inputs'!$CN184*12),$Y187)=0,1,0)*(ABF$9&lt;=$U187),0)</f>
        <v>0</v>
      </c>
      <c r="ABG187" s="134" t="n">
        <f aca="false">IFERROR((ABG$9=$X187)*1+(ABG$9&gt;$X187)*IF(MOD((ABG$8-'Lease Inputs'!$CN184*12),$Y187)=0,1,0)*(ABG$9&lt;=$U187),0)</f>
        <v>0</v>
      </c>
      <c r="ABH187" s="134" t="n">
        <f aca="false">IFERROR((ABH$9=$X187)*1+(ABH$9&gt;$X187)*IF(MOD((ABH$8-'Lease Inputs'!$CN184*12),$Y187)=0,1,0)*(ABH$9&lt;=$U187),0)</f>
        <v>0</v>
      </c>
      <c r="ABI187" s="134" t="n">
        <f aca="false">IFERROR((ABI$9=$X187)*1+(ABI$9&gt;$X187)*IF(MOD((ABI$8-'Lease Inputs'!$CN184*12),$Y187)=0,1,0)*(ABI$9&lt;=$U187),0)</f>
        <v>0</v>
      </c>
      <c r="ABJ187" s="134" t="n">
        <f aca="false">IFERROR((ABJ$9=$X187)*1+(ABJ$9&gt;$X187)*IF(MOD((ABJ$8-'Lease Inputs'!$CN184*12),$Y187)=0,1,0)*(ABJ$9&lt;=$U187),0)</f>
        <v>0</v>
      </c>
      <c r="ABK187" s="134" t="n">
        <f aca="false">IFERROR((ABK$9=$X187)*1+(ABK$9&gt;$X187)*IF(MOD((ABK$8-'Lease Inputs'!$CN184*12),$Y187)=0,1,0)*(ABK$9&lt;=$U187),0)</f>
        <v>0</v>
      </c>
      <c r="ABL187" s="134" t="n">
        <f aca="false">IFERROR((ABL$9=$X187)*1+(ABL$9&gt;$X187)*IF(MOD((ABL$8-'Lease Inputs'!$CN184*12),$Y187)=0,1,0)*(ABL$9&lt;=$U187),0)</f>
        <v>0</v>
      </c>
      <c r="ABM187" s="134" t="n">
        <f aca="false">IFERROR((ABM$9=$X187)*1+(ABM$9&gt;$X187)*IF(MOD((ABM$8-'Lease Inputs'!$CN184*12),$Y187)=0,1,0)*(ABM$9&lt;=$U187),0)</f>
        <v>0</v>
      </c>
      <c r="ABN187" s="134" t="n">
        <f aca="false">IFERROR((ABN$9=$X187)*1+(ABN$9&gt;$X187)*IF(MOD((ABN$8-'Lease Inputs'!$CN184*12),$Y187)=0,1,0)*(ABN$9&lt;=$U187),0)</f>
        <v>0</v>
      </c>
      <c r="ABO187" s="134" t="n">
        <f aca="false">IFERROR((ABO$9=$X187)*1+(ABO$9&gt;$X187)*IF(MOD((ABO$8-'Lease Inputs'!$CN184*12),$Y187)=0,1,0)*(ABO$9&lt;=$U187),0)</f>
        <v>0</v>
      </c>
      <c r="ABP187" s="134" t="n">
        <f aca="false">IFERROR((ABP$9=$X187)*1+(ABP$9&gt;$X187)*IF(MOD((ABP$8-'Lease Inputs'!$CN184*12),$Y187)=0,1,0)*(ABP$9&lt;=$U187),0)</f>
        <v>0</v>
      </c>
      <c r="ABQ187" s="134" t="n">
        <f aca="false">IFERROR((ABQ$9=$X187)*1+(ABQ$9&gt;$X187)*IF(MOD((ABQ$8-'Lease Inputs'!$CN184*12),$Y187)=0,1,0)*(ABQ$9&lt;=$U187),0)</f>
        <v>0</v>
      </c>
      <c r="ABR187" s="134" t="n">
        <f aca="false">IFERROR((ABR$9=$X187)*1+(ABR$9&gt;$X187)*IF(MOD((ABR$8-'Lease Inputs'!$CN184*12),$Y187)=0,1,0)*(ABR$9&lt;=$U187),0)</f>
        <v>0</v>
      </c>
      <c r="ABS187" s="134" t="n">
        <f aca="false">IFERROR((ABS$9=$X187)*1+(ABS$9&gt;$X187)*IF(MOD((ABS$8-'Lease Inputs'!$CN184*12),$Y187)=0,1,0)*(ABS$9&lt;=$U187),0)</f>
        <v>0</v>
      </c>
      <c r="ABT187" s="134" t="n">
        <f aca="false">IFERROR((ABT$9=$X187)*1+(ABT$9&gt;$X187)*IF(MOD((ABT$8-'Lease Inputs'!$CN184*12),$Y187)=0,1,0)*(ABT$9&lt;=$U187),0)</f>
        <v>0</v>
      </c>
      <c r="ABU187" s="134" t="n">
        <f aca="false">IFERROR((ABU$9=$X187)*1+(ABU$9&gt;$X187)*IF(MOD((ABU$8-'Lease Inputs'!$CN184*12),$Y187)=0,1,0)*(ABU$9&lt;=$U187),0)</f>
        <v>0</v>
      </c>
      <c r="ABV187" s="134" t="n">
        <f aca="false">IFERROR((ABV$9=$X187)*1+(ABV$9&gt;$X187)*IF(MOD((ABV$8-'Lease Inputs'!$CN184*12),$Y187)=0,1,0)*(ABV$9&lt;=$U187),0)</f>
        <v>0</v>
      </c>
      <c r="ABW187" s="134" t="n">
        <f aca="false">IFERROR((ABW$9=$X187)*1+(ABW$9&gt;$X187)*IF(MOD((ABW$8-'Lease Inputs'!$CN184*12),$Y187)=0,1,0)*(ABW$9&lt;=$U187),0)</f>
        <v>0</v>
      </c>
      <c r="ABX187" s="134" t="n">
        <f aca="false">IFERROR((ABX$9=$X187)*1+(ABX$9&gt;$X187)*IF(MOD((ABX$8-'Lease Inputs'!$CN184*12),$Y187)=0,1,0)*(ABX$9&lt;=$U187),0)</f>
        <v>0</v>
      </c>
      <c r="ABY187" s="134" t="n">
        <f aca="false">IFERROR((ABY$9=$X187)*1+(ABY$9&gt;$X187)*IF(MOD((ABY$8-'Lease Inputs'!$CN184*12),$Y187)=0,1,0)*(ABY$9&lt;=$U187),0)</f>
        <v>0</v>
      </c>
      <c r="ABZ187" s="134" t="n">
        <f aca="false">IFERROR((ABZ$9=$X187)*1+(ABZ$9&gt;$X187)*IF(MOD((ABZ$8-'Lease Inputs'!$CN184*12),$Y187)=0,1,0)*(ABZ$9&lt;=$U187),0)</f>
        <v>0</v>
      </c>
      <c r="ACA187" s="134" t="n">
        <f aca="false">IFERROR((ACA$9=$X187)*1+(ACA$9&gt;$X187)*IF(MOD((ACA$8-'Lease Inputs'!$CN184*12),$Y187)=0,1,0)*(ACA$9&lt;=$U187),0)</f>
        <v>0</v>
      </c>
      <c r="ACB187" s="134" t="n">
        <f aca="false">IFERROR((ACB$9=$X187)*1+(ACB$9&gt;$X187)*IF(MOD((ACB$8-'Lease Inputs'!$CN184*12),$Y187)=0,1,0)*(ACB$9&lt;=$U187),0)</f>
        <v>0</v>
      </c>
      <c r="ACC187" s="134" t="n">
        <f aca="false">IFERROR((ACC$9=$X187)*1+(ACC$9&gt;$X187)*IF(MOD((ACC$8-'Lease Inputs'!$CN184*12),$Y187)=0,1,0)*(ACC$9&lt;=$U187),0)</f>
        <v>0</v>
      </c>
      <c r="ACD187" s="134" t="n">
        <f aca="false">IFERROR((ACD$9=$X187)*1+(ACD$9&gt;$X187)*IF(MOD((ACD$8-'Lease Inputs'!$CN184*12),$Y187)=0,1,0)*(ACD$9&lt;=$U187),0)</f>
        <v>0</v>
      </c>
      <c r="ACE187" s="134" t="n">
        <f aca="false">IFERROR((ACE$9=$X187)*1+(ACE$9&gt;$X187)*IF(MOD((ACE$8-'Lease Inputs'!$CN184*12),$Y187)=0,1,0)*(ACE$9&lt;=$U187),0)</f>
        <v>0</v>
      </c>
      <c r="ACF187" s="134" t="n">
        <f aca="false">IFERROR((ACF$9=$X187)*1+(ACF$9&gt;$X187)*IF(MOD((ACF$8-'Lease Inputs'!$CN184*12),$Y187)=0,1,0)*(ACF$9&lt;=$U187),0)</f>
        <v>0</v>
      </c>
      <c r="ACG187" s="134" t="n">
        <f aca="false">IFERROR((ACG$9=$X187)*1+(ACG$9&gt;$X187)*IF(MOD((ACG$8-'Lease Inputs'!$CN184*12),$Y187)=0,1,0)*(ACG$9&lt;=$U187),0)</f>
        <v>0</v>
      </c>
      <c r="ACH187" s="134" t="n">
        <f aca="false">IFERROR((ACH$9=$X187)*1+(ACH$9&gt;$X187)*IF(MOD((ACH$8-'Lease Inputs'!$CN184*12),$Y187)=0,1,0)*(ACH$9&lt;=$U187),0)</f>
        <v>0</v>
      </c>
      <c r="ACI187" s="134" t="n">
        <f aca="false">IFERROR((ACI$9=$X187)*1+(ACI$9&gt;$X187)*IF(MOD((ACI$8-'Lease Inputs'!$CN184*12),$Y187)=0,1,0)*(ACI$9&lt;=$U187),0)</f>
        <v>0</v>
      </c>
      <c r="ACJ187" s="134" t="n">
        <f aca="false">IFERROR((ACJ$9=$X187)*1+(ACJ$9&gt;$X187)*IF(MOD((ACJ$8-'Lease Inputs'!$CN184*12),$Y187)=0,1,0)*(ACJ$9&lt;=$U187),0)</f>
        <v>0</v>
      </c>
      <c r="ACK187" s="134" t="n">
        <f aca="false">IFERROR((ACK$9=$X187)*1+(ACK$9&gt;$X187)*IF(MOD((ACK$8-'Lease Inputs'!$CN184*12),$Y187)=0,1,0)*(ACK$9&lt;=$U187),0)</f>
        <v>0</v>
      </c>
      <c r="ACL187" s="134" t="n">
        <f aca="false">IFERROR((ACL$9=$X187)*1+(ACL$9&gt;$X187)*IF(MOD((ACL$8-'Lease Inputs'!$CN184*12),$Y187)=0,1,0)*(ACL$9&lt;=$U187),0)</f>
        <v>0</v>
      </c>
      <c r="ACM187" s="134" t="n">
        <f aca="false">IFERROR((ACM$9=$X187)*1+(ACM$9&gt;$X187)*IF(MOD((ACM$8-'Lease Inputs'!$CN184*12),$Y187)=0,1,0)*(ACM$9&lt;=$U187),0)</f>
        <v>0</v>
      </c>
      <c r="ACN187" s="134" t="n">
        <f aca="false">IFERROR((ACN$9=$X187)*1+(ACN$9&gt;$X187)*IF(MOD((ACN$8-'Lease Inputs'!$CN184*12),$Y187)=0,1,0)*(ACN$9&lt;=$U187),0)</f>
        <v>0</v>
      </c>
      <c r="ACO187" s="134" t="n">
        <f aca="false">IFERROR((ACO$9=$X187)*1+(ACO$9&gt;$X187)*IF(MOD((ACO$8-'Lease Inputs'!$CN184*12),$Y187)=0,1,0)*(ACO$9&lt;=$U187),0)</f>
        <v>0</v>
      </c>
      <c r="ACP187" s="134" t="n">
        <f aca="false">IFERROR((ACP$9=$X187)*1+(ACP$9&gt;$X187)*IF(MOD((ACP$8-'Lease Inputs'!$CN184*12),$Y187)=0,1,0)*(ACP$9&lt;=$U187),0)</f>
        <v>0</v>
      </c>
      <c r="ACQ187" s="134" t="n">
        <f aca="false">IFERROR((ACQ$9=$X187)*1+(ACQ$9&gt;$X187)*IF(MOD((ACQ$8-'Lease Inputs'!$CN184*12),$Y187)=0,1,0)*(ACQ$9&lt;=$U187),0)</f>
        <v>0</v>
      </c>
      <c r="ACR187" s="134" t="n">
        <f aca="false">IFERROR((ACR$9=$X187)*1+(ACR$9&gt;$X187)*IF(MOD((ACR$8-'Lease Inputs'!$CN184*12),$Y187)=0,1,0)*(ACR$9&lt;=$U187),0)</f>
        <v>0</v>
      </c>
      <c r="ACS187" s="134" t="n">
        <f aca="false">IFERROR((ACS$9=$X187)*1+(ACS$9&gt;$X187)*IF(MOD((ACS$8-'Lease Inputs'!$CN184*12),$Y187)=0,1,0)*(ACS$9&lt;=$U187),0)</f>
        <v>0</v>
      </c>
      <c r="ACT187" s="134" t="n">
        <f aca="false">IFERROR((ACT$9=$X187)*1+(ACT$9&gt;$X187)*IF(MOD((ACT$8-'Lease Inputs'!$CN184*12),$Y187)=0,1,0)*(ACT$9&lt;=$U187),0)</f>
        <v>0</v>
      </c>
      <c r="ACU187" s="134" t="n">
        <f aca="false">IFERROR((ACU$9=$X187)*1+(ACU$9&gt;$X187)*IF(MOD((ACU$8-'Lease Inputs'!$CN184*12),$Y187)=0,1,0)*(ACU$9&lt;=$U187),0)</f>
        <v>0</v>
      </c>
      <c r="ACV187" s="134" t="n">
        <f aca="false">IFERROR((ACV$9=$X187)*1+(ACV$9&gt;$X187)*IF(MOD((ACV$8-'Lease Inputs'!$CN184*12),$Y187)=0,1,0)*(ACV$9&lt;=$U187),0)</f>
        <v>0</v>
      </c>
      <c r="ACW187" s="134" t="n">
        <f aca="false">IFERROR((ACW$9=$X187)*1+(ACW$9&gt;$X187)*IF(MOD((ACW$8-'Lease Inputs'!$CN184*12),$Y187)=0,1,0)*(ACW$9&lt;=$U187),0)</f>
        <v>0</v>
      </c>
      <c r="ACX187" s="134" t="n">
        <f aca="false">IFERROR((ACX$9=$X187)*1+(ACX$9&gt;$X187)*IF(MOD((ACX$8-'Lease Inputs'!$CN184*12),$Y187)=0,1,0)*(ACX$9&lt;=$U187),0)</f>
        <v>0</v>
      </c>
      <c r="ACY187" s="134" t="n">
        <f aca="false">IFERROR((ACY$9=$X187)*1+(ACY$9&gt;$X187)*IF(MOD((ACY$8-'Lease Inputs'!$CN184*12),$Y187)=0,1,0)*(ACY$9&lt;=$U187),0)</f>
        <v>0</v>
      </c>
      <c r="ACZ187" s="134" t="n">
        <f aca="false">IFERROR((ACZ$9=$X187)*1+(ACZ$9&gt;$X187)*IF(MOD((ACZ$8-'Lease Inputs'!$CN184*12),$Y187)=0,1,0)*(ACZ$9&lt;=$U187),0)</f>
        <v>0</v>
      </c>
      <c r="ADA187" s="134" t="n">
        <f aca="false">IFERROR((ADA$9=$X187)*1+(ADA$9&gt;$X187)*IF(MOD((ADA$8-'Lease Inputs'!$CN184*12),$Y187)=0,1,0)*(ADA$9&lt;=$U187),0)</f>
        <v>0</v>
      </c>
      <c r="ADB187" s="134" t="n">
        <f aca="false">IFERROR((ADB$9=$X187)*1+(ADB$9&gt;$X187)*IF(MOD((ADB$8-'Lease Inputs'!$CN184*12),$Y187)=0,1,0)*(ADB$9&lt;=$U187),0)</f>
        <v>0</v>
      </c>
      <c r="ADC187" s="134" t="n">
        <f aca="false">IFERROR((ADC$9=$X187)*1+(ADC$9&gt;$X187)*IF(MOD((ADC$8-'Lease Inputs'!$CN184*12),$Y187)=0,1,0)*(ADC$9&lt;=$U187),0)</f>
        <v>0</v>
      </c>
      <c r="ADD187" s="134" t="n">
        <f aca="false">IFERROR((ADD$9=$X187)*1+(ADD$9&gt;$X187)*IF(MOD((ADD$8-'Lease Inputs'!$CN184*12),$Y187)=0,1,0)*(ADD$9&lt;=$U187),0)</f>
        <v>0</v>
      </c>
      <c r="ADE187" s="134" t="n">
        <f aca="false">IFERROR((ADE$9=$X187)*1+(ADE$9&gt;$X187)*IF(MOD((ADE$8-'Lease Inputs'!$CN184*12),$Y187)=0,1,0)*(ADE$9&lt;=$U187),0)</f>
        <v>0</v>
      </c>
      <c r="ADF187" s="134" t="n">
        <f aca="false">IFERROR((ADF$9=$X187)*1+(ADF$9&gt;$X187)*IF(MOD((ADF$8-'Lease Inputs'!$CN184*12),$Y187)=0,1,0)*(ADF$9&lt;=$U187),0)</f>
        <v>0</v>
      </c>
      <c r="ADG187" s="134" t="n">
        <f aca="false">IFERROR((ADG$9=$X187)*1+(ADG$9&gt;$X187)*IF(MOD((ADG$8-'Lease Inputs'!$CN184*12),$Y187)=0,1,0)*(ADG$9&lt;=$U187),0)</f>
        <v>0</v>
      </c>
      <c r="ADH187" s="134" t="n">
        <f aca="false">IFERROR((ADH$9=$X187)*1+(ADH$9&gt;$X187)*IF(MOD((ADH$8-'Lease Inputs'!$CN184*12),$Y187)=0,1,0)*(ADH$9&lt;=$U187),0)</f>
        <v>0</v>
      </c>
      <c r="ADI187" s="134" t="n">
        <f aca="false">IFERROR((ADI$9=$X187)*1+(ADI$9&gt;$X187)*IF(MOD((ADI$8-'Lease Inputs'!$CN184*12),$Y187)=0,1,0)*(ADI$9&lt;=$U187),0)</f>
        <v>0</v>
      </c>
      <c r="ADJ187" s="134" t="n">
        <f aca="false">IFERROR((ADJ$9=$X187)*1+(ADJ$9&gt;$X187)*IF(MOD((ADJ$8-'Lease Inputs'!$CN184*12),$Y187)=0,1,0)*(ADJ$9&lt;=$U187),0)</f>
        <v>0</v>
      </c>
      <c r="ADK187" s="134" t="n">
        <f aca="false">IFERROR((ADK$9=$X187)*1+(ADK$9&gt;$X187)*IF(MOD((ADK$8-'Lease Inputs'!$CN184*12),$Y187)=0,1,0)*(ADK$9&lt;=$U187),0)</f>
        <v>0</v>
      </c>
      <c r="ADL187" s="134" t="n">
        <f aca="false">IFERROR((ADL$9=$X187)*1+(ADL$9&gt;$X187)*IF(MOD((ADL$8-'Lease Inputs'!$CN184*12),$Y187)=0,1,0)*(ADL$9&lt;=$U187),0)</f>
        <v>0</v>
      </c>
      <c r="ADM187" s="134" t="n">
        <f aca="false">IFERROR((ADM$9=$X187)*1+(ADM$9&gt;$X187)*IF(MOD((ADM$8-'Lease Inputs'!$CN184*12),$Y187)=0,1,0)*(ADM$9&lt;=$U187),0)</f>
        <v>0</v>
      </c>
      <c r="ADN187" s="134" t="n">
        <f aca="false">IFERROR((ADN$9=$X187)*1+(ADN$9&gt;$X187)*IF(MOD((ADN$8-'Lease Inputs'!$CN184*12),$Y187)=0,1,0)*(ADN$9&lt;=$U187),0)</f>
        <v>0</v>
      </c>
      <c r="ADO187" s="134" t="n">
        <f aca="false">IFERROR((ADO$9=$X187)*1+(ADO$9&gt;$X187)*IF(MOD((ADO$8-'Lease Inputs'!$CN184*12),$Y187)=0,1,0)*(ADO$9&lt;=$U187),0)</f>
        <v>0</v>
      </c>
      <c r="ADP187" s="134" t="n">
        <f aca="false">IFERROR((ADP$9=$X187)*1+(ADP$9&gt;$X187)*IF(MOD((ADP$8-'Lease Inputs'!$CN184*12),$Y187)=0,1,0)*(ADP$9&lt;=$U187),0)</f>
        <v>0</v>
      </c>
      <c r="ADQ187" s="134" t="n">
        <f aca="false">IFERROR((ADQ$9=$X187)*1+(ADQ$9&gt;$X187)*IF(MOD((ADQ$8-'Lease Inputs'!$CN184*12),$Y187)=0,1,0)*(ADQ$9&lt;=$U187),0)</f>
        <v>0</v>
      </c>
      <c r="ADR187" s="134" t="n">
        <f aca="false">IFERROR((ADR$9=$X187)*1+(ADR$9&gt;$X187)*IF(MOD((ADR$8-'Lease Inputs'!$CN184*12),$Y187)=0,1,0)*(ADR$9&lt;=$U187),0)</f>
        <v>0</v>
      </c>
      <c r="ADS187" s="134" t="n">
        <f aca="false">IFERROR((ADS$9=$X187)*1+(ADS$9&gt;$X187)*IF(MOD((ADS$8-'Lease Inputs'!$CN184*12),$Y187)=0,1,0)*(ADS$9&lt;=$U187),0)</f>
        <v>0</v>
      </c>
      <c r="ADT187" s="134" t="n">
        <f aca="false">IFERROR((ADT$9=$X187)*1+(ADT$9&gt;$X187)*IF(MOD((ADT$8-'Lease Inputs'!$CN184*12),$Y187)=0,1,0)*(ADT$9&lt;=$U187),0)</f>
        <v>0</v>
      </c>
      <c r="ADU187" s="134" t="n">
        <f aca="false">IFERROR((ADU$9=$X187)*1+(ADU$9&gt;$X187)*IF(MOD((ADU$8-'Lease Inputs'!$CN184*12),$Y187)=0,1,0)*(ADU$9&lt;=$U187),0)</f>
        <v>0</v>
      </c>
      <c r="ADV187" s="134" t="n">
        <f aca="false">IFERROR((ADV$9=$X187)*1+(ADV$9&gt;$X187)*IF(MOD((ADV$8-'Lease Inputs'!$CN184*12),$Y187)=0,1,0)*(ADV$9&lt;=$U187),0)</f>
        <v>0</v>
      </c>
      <c r="ADW187" s="134" t="n">
        <f aca="false">IFERROR((ADW$9=$X187)*1+(ADW$9&gt;$X187)*IF(MOD((ADW$8-'Lease Inputs'!$CN184*12),$Y187)=0,1,0)*(ADW$9&lt;=$U187),0)</f>
        <v>0</v>
      </c>
      <c r="ADX187" s="134" t="n">
        <f aca="false">IFERROR((ADX$9=$X187)*1+(ADX$9&gt;$X187)*IF(MOD((ADX$8-'Lease Inputs'!$CN184*12),$Y187)=0,1,0)*(ADX$9&lt;=$U187),0)</f>
        <v>0</v>
      </c>
      <c r="ADY187" s="134" t="n">
        <f aca="false">IFERROR((ADY$9=$X187)*1+(ADY$9&gt;$X187)*IF(MOD((ADY$8-'Lease Inputs'!$CN184*12),$Y187)=0,1,0)*(ADY$9&lt;=$U187),0)</f>
        <v>0</v>
      </c>
      <c r="ADZ187" s="134" t="n">
        <f aca="false">IFERROR((ADZ$9=$X187)*1+(ADZ$9&gt;$X187)*IF(MOD((ADZ$8-'Lease Inputs'!$CN184*12),$Y187)=0,1,0)*(ADZ$9&lt;=$U187),0)</f>
        <v>0</v>
      </c>
      <c r="AEA187" s="134" t="n">
        <f aca="false">IFERROR((AEA$9=$X187)*1+(AEA$9&gt;$X187)*IF(MOD((AEA$8-'Lease Inputs'!$CN184*12),$Y187)=0,1,0)*(AEA$9&lt;=$U187),0)</f>
        <v>0</v>
      </c>
      <c r="AEB187" s="134" t="n">
        <f aca="false">IFERROR((AEB$9=$X187)*1+(AEB$9&gt;$X187)*IF(MOD((AEB$8-'Lease Inputs'!$CN184*12),$Y187)=0,1,0)*(AEB$9&lt;=$U187),0)</f>
        <v>0</v>
      </c>
      <c r="AEC187" s="134" t="n">
        <f aca="false">IFERROR((AEC$9=$X187)*1+(AEC$9&gt;$X187)*IF(MOD((AEC$8-'Lease Inputs'!$CN184*12),$Y187)=0,1,0)*(AEC$9&lt;=$U187),0)</f>
        <v>0</v>
      </c>
      <c r="AED187" s="134" t="n">
        <f aca="false">IFERROR((AED$9=$X187)*1+(AED$9&gt;$X187)*IF(MOD((AED$8-'Lease Inputs'!$CN184*12),$Y187)=0,1,0)*(AED$9&lt;=$U187),0)</f>
        <v>0</v>
      </c>
      <c r="AEE187" s="134" t="n">
        <f aca="false">IFERROR((AEE$9=$X187)*1+(AEE$9&gt;$X187)*IF(MOD((AEE$8-'Lease Inputs'!$CN184*12),$Y187)=0,1,0)*(AEE$9&lt;=$U187),0)</f>
        <v>0</v>
      </c>
      <c r="AEF187" s="134" t="n">
        <f aca="false">IFERROR((AEF$9=$X187)*1+(AEF$9&gt;$X187)*IF(MOD((AEF$8-'Lease Inputs'!$CN184*12),$Y187)=0,1,0)*(AEF$9&lt;=$U187),0)</f>
        <v>0</v>
      </c>
      <c r="AEG187" s="134" t="n">
        <f aca="false">IFERROR((AEG$9=$X187)*1+(AEG$9&gt;$X187)*IF(MOD((AEG$8-'Lease Inputs'!$CN184*12),$Y187)=0,1,0)*(AEG$9&lt;=$U187),0)</f>
        <v>0</v>
      </c>
      <c r="AEH187" s="134" t="n">
        <f aca="false">IFERROR((AEH$9=$X187)*1+(AEH$9&gt;$X187)*IF(MOD((AEH$8-'Lease Inputs'!$CN184*12),$Y187)=0,1,0)*(AEH$9&lt;=$U187),0)</f>
        <v>0</v>
      </c>
      <c r="AEI187" s="134" t="n">
        <f aca="false">IFERROR((AEI$9=$X187)*1+(AEI$9&gt;$X187)*IF(MOD((AEI$8-'Lease Inputs'!$CN184*12),$Y187)=0,1,0)*(AEI$9&lt;=$U187),0)</f>
        <v>0</v>
      </c>
      <c r="AEJ187" s="134" t="n">
        <f aca="false">IFERROR((AEJ$9=$X187)*1+(AEJ$9&gt;$X187)*IF(MOD((AEJ$8-'Lease Inputs'!$CN184*12),$Y187)=0,1,0)*(AEJ$9&lt;=$U187),0)</f>
        <v>0</v>
      </c>
      <c r="AEK187" s="134" t="n">
        <f aca="false">IFERROR((AEK$9=$X187)*1+(AEK$9&gt;$X187)*IF(MOD((AEK$8-'Lease Inputs'!$CN184*12),$Y187)=0,1,0)*(AEK$9&lt;=$U187),0)</f>
        <v>0</v>
      </c>
      <c r="AEL187" s="134" t="n">
        <f aca="false">IFERROR((AEL$9=$X187)*1+(AEL$9&gt;$X187)*IF(MOD((AEL$8-'Lease Inputs'!$CN184*12),$Y187)=0,1,0)*(AEL$9&lt;=$U187),0)</f>
        <v>0</v>
      </c>
      <c r="AEM187" s="134" t="n">
        <f aca="false">IFERROR((AEM$9=$X187)*1+(AEM$9&gt;$X187)*IF(MOD((AEM$8-'Lease Inputs'!$CN184*12),$Y187)=0,1,0)*(AEM$9&lt;=$U187),0)</f>
        <v>0</v>
      </c>
      <c r="AEN187" s="134" t="n">
        <f aca="false">IFERROR((AEN$9=$X187)*1+(AEN$9&gt;$X187)*IF(MOD((AEN$8-'Lease Inputs'!$CN184*12),$Y187)=0,1,0)*(AEN$9&lt;=$U187),0)</f>
        <v>0</v>
      </c>
      <c r="AEO187" s="134" t="n">
        <f aca="false">IFERROR((AEO$9=$X187)*1+(AEO$9&gt;$X187)*IF(MOD((AEO$8-'Lease Inputs'!$CN184*12),$Y187)=0,1,0)*(AEO$9&lt;=$U187),0)</f>
        <v>0</v>
      </c>
      <c r="AEP187" s="134" t="n">
        <f aca="false">IFERROR((AEP$9=$X187)*1+(AEP$9&gt;$X187)*IF(MOD((AEP$8-'Lease Inputs'!$CN184*12),$Y187)=0,1,0)*(AEP$9&lt;=$U187),0)</f>
        <v>0</v>
      </c>
      <c r="AEQ187" s="134" t="n">
        <f aca="false">IFERROR((AEQ$9=$X187)*1+(AEQ$9&gt;$X187)*IF(MOD((AEQ$8-'Lease Inputs'!$CN184*12),$Y187)=0,1,0)*(AEQ$9&lt;=$U187),0)</f>
        <v>0</v>
      </c>
      <c r="AER187" s="134" t="n">
        <f aca="false">IFERROR((AER$9=$X187)*1+(AER$9&gt;$X187)*IF(MOD((AER$8-'Lease Inputs'!$CN184*12),$Y187)=0,1,0)*(AER$9&lt;=$U187),0)</f>
        <v>0</v>
      </c>
      <c r="AES187" s="134" t="n">
        <f aca="false">IFERROR((AES$9=$X187)*1+(AES$9&gt;$X187)*IF(MOD((AES$8-'Lease Inputs'!$CN184*12),$Y187)=0,1,0)*(AES$9&lt;=$U187),0)</f>
        <v>0</v>
      </c>
      <c r="AEU187" s="135" t="n">
        <v>1</v>
      </c>
      <c r="AEV187" s="131" t="n">
        <f aca="false">(1+'Lease Inputs'!$CL184)^(AEV$8/12)</f>
        <v>1.00165158130192</v>
      </c>
      <c r="AEW187" s="131" t="n">
        <f aca="false">(1+'Lease Inputs'!$CL184)^(AEW$8/12)</f>
        <v>1.00330589032464</v>
      </c>
      <c r="AEX187" s="131" t="n">
        <f aca="false">(1+'Lease Inputs'!$CL184)^(AEX$8/12)</f>
        <v>1.0049629315732</v>
      </c>
      <c r="AEY187" s="131" t="n">
        <f aca="false">(1+'Lease Inputs'!$CL184)^(AEY$8/12)</f>
        <v>1.00662270956011</v>
      </c>
      <c r="AEZ187" s="131" t="n">
        <f aca="false">(1+'Lease Inputs'!$CL184)^(AEZ$8/12)</f>
        <v>1.00828522880531</v>
      </c>
      <c r="AFA187" s="131" t="n">
        <f aca="false">(1+'Lease Inputs'!$CL184)^(AFA$8/12)</f>
        <v>1.00995049383621</v>
      </c>
      <c r="AFB187" s="131" t="n">
        <f aca="false">(1+'Lease Inputs'!$CL184)^(AFB$8/12)</f>
        <v>1.01161850918769</v>
      </c>
      <c r="AFC187" s="131" t="n">
        <f aca="false">(1+'Lease Inputs'!$CL184)^(AFC$8/12)</f>
        <v>1.01328927940214</v>
      </c>
      <c r="AFD187" s="131" t="n">
        <f aca="false">(1+'Lease Inputs'!$CL184)^(AFD$8/12)</f>
        <v>1.01496280902944</v>
      </c>
      <c r="AFE187" s="131" t="n">
        <f aca="false">(1+'Lease Inputs'!$CL184)^(AFE$8/12)</f>
        <v>1.01663910262698</v>
      </c>
      <c r="AFF187" s="131" t="n">
        <f aca="false">(1+'Lease Inputs'!$CL184)^(AFF$8/12)</f>
        <v>1.01831816475968</v>
      </c>
      <c r="AFG187" s="131" t="n">
        <f aca="false">(1+'Lease Inputs'!$CL184)^(AFG$8/12)</f>
        <v>1.02</v>
      </c>
      <c r="AFH187" s="131" t="n">
        <f aca="false">(1+'Lease Inputs'!$CL184)^(AFH$8/12)</f>
        <v>1.02168461292796</v>
      </c>
      <c r="AFI187" s="131" t="n">
        <f aca="false">(1+'Lease Inputs'!$CL184)^(AFI$8/12)</f>
        <v>1.02337200813113</v>
      </c>
      <c r="AFJ187" s="131" t="n">
        <f aca="false">(1+'Lease Inputs'!$CL184)^(AFJ$8/12)</f>
        <v>1.02506219020467</v>
      </c>
      <c r="AFK187" s="131" t="n">
        <f aca="false">(1+'Lease Inputs'!$CL184)^(AFK$8/12)</f>
        <v>1.02675516375132</v>
      </c>
      <c r="AFL187" s="131" t="n">
        <f aca="false">(1+'Lease Inputs'!$CL184)^(AFL$8/12)</f>
        <v>1.02845093338142</v>
      </c>
      <c r="AFM187" s="131" t="n">
        <f aca="false">(1+'Lease Inputs'!$CL184)^(AFM$8/12)</f>
        <v>1.03014950371293</v>
      </c>
      <c r="AFN187" s="131" t="n">
        <f aca="false">(1+'Lease Inputs'!$CL184)^(AFN$8/12)</f>
        <v>1.03185087937145</v>
      </c>
      <c r="AFO187" s="131" t="n">
        <f aca="false">(1+'Lease Inputs'!$CL184)^(AFO$8/12)</f>
        <v>1.03355506499019</v>
      </c>
      <c r="AFP187" s="131" t="n">
        <f aca="false">(1+'Lease Inputs'!$CL184)^(AFP$8/12)</f>
        <v>1.03526206521003</v>
      </c>
      <c r="AFQ187" s="131" t="n">
        <f aca="false">(1+'Lease Inputs'!$CL184)^(AFQ$8/12)</f>
        <v>1.03697188467952</v>
      </c>
      <c r="AFR187" s="131" t="n">
        <f aca="false">(1+'Lease Inputs'!$CL184)^(AFR$8/12)</f>
        <v>1.03868452805487</v>
      </c>
      <c r="AFS187" s="131" t="n">
        <f aca="false">(1+'Lease Inputs'!$CL184)^(AFS$8/12)</f>
        <v>1.0404</v>
      </c>
      <c r="AFT187" s="131" t="n">
        <f aca="false">(1+'Lease Inputs'!$CL184)^(AFT$8/12)</f>
        <v>1.04211830518652</v>
      </c>
      <c r="AFU187" s="131" t="n">
        <f aca="false">(1+'Lease Inputs'!$CL184)^(AFU$8/12)</f>
        <v>1.04383944829375</v>
      </c>
      <c r="AFV187" s="131" t="n">
        <f aca="false">(1+'Lease Inputs'!$CL184)^(AFV$8/12)</f>
        <v>1.04556343400876</v>
      </c>
      <c r="AFW187" s="131" t="n">
        <f aca="false">(1+'Lease Inputs'!$CL184)^(AFW$8/12)</f>
        <v>1.04729026702634</v>
      </c>
      <c r="AFX187" s="131" t="n">
        <f aca="false">(1+'Lease Inputs'!$CL184)^(AFX$8/12)</f>
        <v>1.04901995204905</v>
      </c>
      <c r="AFY187" s="131" t="n">
        <f aca="false">(1+'Lease Inputs'!$CL184)^(AFY$8/12)</f>
        <v>1.05075249378719</v>
      </c>
      <c r="AFZ187" s="131" t="n">
        <f aca="false">(1+'Lease Inputs'!$CL184)^(AFZ$8/12)</f>
        <v>1.05248789695888</v>
      </c>
      <c r="AGA187" s="131" t="n">
        <f aca="false">(1+'Lease Inputs'!$CL184)^(AGA$8/12)</f>
        <v>1.05422616628999</v>
      </c>
      <c r="AGB187" s="131" t="n">
        <f aca="false">(1+'Lease Inputs'!$CL184)^(AGB$8/12)</f>
        <v>1.05596730651423</v>
      </c>
      <c r="AGC187" s="131" t="n">
        <f aca="false">(1+'Lease Inputs'!$CL184)^(AGC$8/12)</f>
        <v>1.05771132237311</v>
      </c>
      <c r="AGD187" s="131" t="n">
        <f aca="false">(1+'Lease Inputs'!$CL184)^(AGD$8/12)</f>
        <v>1.05945821861597</v>
      </c>
      <c r="AGE187" s="131" t="n">
        <f aca="false">(1+'Lease Inputs'!$CL184)^(AGE$8/12)</f>
        <v>1.061208</v>
      </c>
      <c r="AGF187" s="131" t="n">
        <f aca="false">(1+'Lease Inputs'!$CL184)^(AGF$8/12)</f>
        <v>1.06296067129025</v>
      </c>
      <c r="AGG187" s="131" t="n">
        <f aca="false">(1+'Lease Inputs'!$CL184)^(AGG$8/12)</f>
        <v>1.06471623725963</v>
      </c>
      <c r="AGH187" s="131" t="n">
        <f aca="false">(1+'Lease Inputs'!$CL184)^(AGH$8/12)</f>
        <v>1.06647470268894</v>
      </c>
      <c r="AGI187" s="131" t="n">
        <f aca="false">(1+'Lease Inputs'!$CL184)^(AGI$8/12)</f>
        <v>1.06823607236687</v>
      </c>
      <c r="AGJ187" s="131" t="n">
        <f aca="false">(1+'Lease Inputs'!$CL184)^(AGJ$8/12)</f>
        <v>1.07000035109003</v>
      </c>
      <c r="AGK187" s="131" t="n">
        <f aca="false">(1+'Lease Inputs'!$CL184)^(AGK$8/12)</f>
        <v>1.07176754366293</v>
      </c>
      <c r="AGL187" s="131" t="n">
        <f aca="false">(1+'Lease Inputs'!$CL184)^(AGL$8/12)</f>
        <v>1.07353765489805</v>
      </c>
      <c r="AGM187" s="131" t="n">
        <f aca="false">(1+'Lease Inputs'!$CL184)^(AGM$8/12)</f>
        <v>1.07531068961579</v>
      </c>
      <c r="AGN187" s="131" t="n">
        <f aca="false">(1+'Lease Inputs'!$CL184)^(AGN$8/12)</f>
        <v>1.07708665264451</v>
      </c>
      <c r="AGO187" s="131" t="n">
        <f aca="false">(1+'Lease Inputs'!$CL184)^(AGO$8/12)</f>
        <v>1.07886554882057</v>
      </c>
      <c r="AGP187" s="131" t="n">
        <f aca="false">(1+'Lease Inputs'!$CL184)^(AGP$8/12)</f>
        <v>1.08064738298829</v>
      </c>
      <c r="AGQ187" s="131" t="n">
        <f aca="false">(1+'Lease Inputs'!$CL184)^(AGQ$8/12)</f>
        <v>1.08243216</v>
      </c>
      <c r="AGR187" s="131" t="n">
        <f aca="false">(1+'Lease Inputs'!$CL184)^(AGR$8/12)</f>
        <v>1.08421988471605</v>
      </c>
      <c r="AGS187" s="131" t="n">
        <f aca="false">(1+'Lease Inputs'!$CL184)^(AGS$8/12)</f>
        <v>1.08601056200482</v>
      </c>
      <c r="AGT187" s="131" t="n">
        <f aca="false">(1+'Lease Inputs'!$CL184)^(AGT$8/12)</f>
        <v>1.08780419674272</v>
      </c>
      <c r="AGU187" s="131" t="n">
        <f aca="false">(1+'Lease Inputs'!$CL184)^(AGU$8/12)</f>
        <v>1.08960079381421</v>
      </c>
      <c r="AGV187" s="131" t="n">
        <f aca="false">(1+'Lease Inputs'!$CL184)^(AGV$8/12)</f>
        <v>1.09140035811183</v>
      </c>
      <c r="AGW187" s="131" t="n">
        <f aca="false">(1+'Lease Inputs'!$CL184)^(AGW$8/12)</f>
        <v>1.09320289453619</v>
      </c>
      <c r="AGX187" s="131" t="n">
        <f aca="false">(1+'Lease Inputs'!$CL184)^(AGX$8/12)</f>
        <v>1.09500840799601</v>
      </c>
      <c r="AGY187" s="131" t="n">
        <f aca="false">(1+'Lease Inputs'!$CL184)^(AGY$8/12)</f>
        <v>1.09681690340811</v>
      </c>
      <c r="AGZ187" s="131" t="n">
        <f aca="false">(1+'Lease Inputs'!$CL184)^(AGZ$8/12)</f>
        <v>1.0986283856974</v>
      </c>
      <c r="AHA187" s="131" t="n">
        <f aca="false">(1+'Lease Inputs'!$CL184)^(AHA$8/12)</f>
        <v>1.10044285979698</v>
      </c>
      <c r="AHB187" s="131" t="n">
        <f aca="false">(1+'Lease Inputs'!$CL184)^(AHB$8/12)</f>
        <v>1.10226033064805</v>
      </c>
      <c r="AHC187" s="131" t="n">
        <f aca="false">(1+'Lease Inputs'!$CL184)^(AHC$8/12)</f>
        <v>1.1040808032</v>
      </c>
      <c r="AHD187" s="131" t="n">
        <f aca="false">(1+'Lease Inputs'!$CL184)^(AHD$8/12)</f>
        <v>1.10590428241037</v>
      </c>
      <c r="AHE187" s="131" t="n">
        <f aca="false">(1+'Lease Inputs'!$CL184)^(AHE$8/12)</f>
        <v>1.10773077324492</v>
      </c>
      <c r="AHF187" s="131" t="n">
        <f aca="false">(1+'Lease Inputs'!$CL184)^(AHF$8/12)</f>
        <v>1.10956028067757</v>
      </c>
      <c r="AHG187" s="131" t="n">
        <f aca="false">(1+'Lease Inputs'!$CL184)^(AHG$8/12)</f>
        <v>1.11139280969049</v>
      </c>
      <c r="AHH187" s="131" t="n">
        <f aca="false">(1+'Lease Inputs'!$CL184)^(AHH$8/12)</f>
        <v>1.11322836527406</v>
      </c>
      <c r="AHI187" s="131" t="n">
        <f aca="false">(1+'Lease Inputs'!$CL184)^(AHI$8/12)</f>
        <v>1.11506695242692</v>
      </c>
      <c r="AHJ187" s="131" t="n">
        <f aca="false">(1+'Lease Inputs'!$CL184)^(AHJ$8/12)</f>
        <v>1.11690857615593</v>
      </c>
      <c r="AHK187" s="131" t="n">
        <f aca="false">(1+'Lease Inputs'!$CL184)^(AHK$8/12)</f>
        <v>1.11875324147627</v>
      </c>
      <c r="AHL187" s="131" t="n">
        <f aca="false">(1+'Lease Inputs'!$CL184)^(AHL$8/12)</f>
        <v>1.12060095341135</v>
      </c>
      <c r="AHM187" s="131" t="n">
        <f aca="false">(1+'Lease Inputs'!$CL184)^(AHM$8/12)</f>
        <v>1.12245171699292</v>
      </c>
      <c r="AHN187" s="131" t="n">
        <f aca="false">(1+'Lease Inputs'!$CL184)^(AHN$8/12)</f>
        <v>1.12430553726101</v>
      </c>
      <c r="AHO187" s="131" t="n">
        <f aca="false">(1+'Lease Inputs'!$CL184)^(AHO$8/12)</f>
        <v>1.126162419264</v>
      </c>
      <c r="AHP187" s="131" t="n">
        <f aca="false">(1+'Lease Inputs'!$CL184)^(AHP$8/12)</f>
        <v>1.12802236805858</v>
      </c>
      <c r="AHQ187" s="131" t="n">
        <f aca="false">(1+'Lease Inputs'!$CL184)^(AHQ$8/12)</f>
        <v>1.12988538870982</v>
      </c>
      <c r="AHR187" s="131" t="n">
        <f aca="false">(1+'Lease Inputs'!$CL184)^(AHR$8/12)</f>
        <v>1.13175148629112</v>
      </c>
      <c r="AHS187" s="131" t="n">
        <f aca="false">(1+'Lease Inputs'!$CL184)^(AHS$8/12)</f>
        <v>1.1336206658843</v>
      </c>
      <c r="AHT187" s="131" t="n">
        <f aca="false">(1+'Lease Inputs'!$CL184)^(AHT$8/12)</f>
        <v>1.13549293257954</v>
      </c>
      <c r="AHU187" s="131" t="n">
        <f aca="false">(1+'Lease Inputs'!$CL184)^(AHU$8/12)</f>
        <v>1.13736829147546</v>
      </c>
      <c r="AHV187" s="131" t="n">
        <f aca="false">(1+'Lease Inputs'!$CL184)^(AHV$8/12)</f>
        <v>1.13924674767905</v>
      </c>
      <c r="AHW187" s="131" t="n">
        <f aca="false">(1+'Lease Inputs'!$CL184)^(AHW$8/12)</f>
        <v>1.14112830630579</v>
      </c>
      <c r="AHX187" s="131" t="n">
        <f aca="false">(1+'Lease Inputs'!$CL184)^(AHX$8/12)</f>
        <v>1.14301297247958</v>
      </c>
      <c r="AHY187" s="131" t="n">
        <f aca="false">(1+'Lease Inputs'!$CL184)^(AHY$8/12)</f>
        <v>1.14490075133278</v>
      </c>
      <c r="AHZ187" s="131" t="n">
        <f aca="false">(1+'Lease Inputs'!$CL184)^(AHZ$8/12)</f>
        <v>1.14679164800623</v>
      </c>
      <c r="AIA187" s="131" t="n">
        <f aca="false">(1+'Lease Inputs'!$CL184)^(AIA$8/12)</f>
        <v>1.14868566764928</v>
      </c>
      <c r="AIB187" s="131" t="n">
        <f aca="false">(1+'Lease Inputs'!$CL184)^(AIB$8/12)</f>
        <v>1.15058281541975</v>
      </c>
      <c r="AIC187" s="131" t="n">
        <f aca="false">(1+'Lease Inputs'!$CL184)^(AIC$8/12)</f>
        <v>1.15248309648401</v>
      </c>
      <c r="AID187" s="131" t="n">
        <f aca="false">(1+'Lease Inputs'!$CL184)^(AID$8/12)</f>
        <v>1.15438651601694</v>
      </c>
      <c r="AIE187" s="131" t="n">
        <f aca="false">(1+'Lease Inputs'!$CL184)^(AIE$8/12)</f>
        <v>1.15629307920199</v>
      </c>
      <c r="AIF187" s="131" t="n">
        <f aca="false">(1+'Lease Inputs'!$CL184)^(AIF$8/12)</f>
        <v>1.15820279123114</v>
      </c>
      <c r="AIG187" s="131" t="n">
        <f aca="false">(1+'Lease Inputs'!$CL184)^(AIG$8/12)</f>
        <v>1.16011565730496</v>
      </c>
      <c r="AIH187" s="131" t="n">
        <f aca="false">(1+'Lease Inputs'!$CL184)^(AIH$8/12)</f>
        <v>1.16203168263263</v>
      </c>
      <c r="AII187" s="131" t="n">
        <f aca="false">(1+'Lease Inputs'!$CL184)^(AII$8/12)</f>
        <v>1.16395087243191</v>
      </c>
      <c r="AIJ187" s="131" t="n">
        <f aca="false">(1+'Lease Inputs'!$CL184)^(AIJ$8/12)</f>
        <v>1.16587323192917</v>
      </c>
      <c r="AIK187" s="131" t="n">
        <f aca="false">(1+'Lease Inputs'!$CL184)^(AIK$8/12)</f>
        <v>1.16779876635944</v>
      </c>
      <c r="AIL187" s="131" t="n">
        <f aca="false">(1+'Lease Inputs'!$CL184)^(AIL$8/12)</f>
        <v>1.16972748096636</v>
      </c>
      <c r="AIM187" s="131" t="n">
        <f aca="false">(1+'Lease Inputs'!$CL184)^(AIM$8/12)</f>
        <v>1.17165938100227</v>
      </c>
      <c r="AIN187" s="131" t="n">
        <f aca="false">(1+'Lease Inputs'!$CL184)^(AIN$8/12)</f>
        <v>1.17359447172815</v>
      </c>
      <c r="AIO187" s="131" t="n">
        <f aca="false">(1+'Lease Inputs'!$CL184)^(AIO$8/12)</f>
        <v>1.17553275841369</v>
      </c>
      <c r="AIP187" s="131" t="n">
        <f aca="false">(1+'Lease Inputs'!$CL184)^(AIP$8/12)</f>
        <v>1.17747424633728</v>
      </c>
      <c r="AIQ187" s="131" t="n">
        <f aca="false">(1+'Lease Inputs'!$CL184)^(AIQ$8/12)</f>
        <v>1.17941894078603</v>
      </c>
      <c r="AIR187" s="131" t="n">
        <f aca="false">(1+'Lease Inputs'!$CL184)^(AIR$8/12)</f>
        <v>1.18136684705576</v>
      </c>
      <c r="AIS187" s="131" t="n">
        <f aca="false">(1+'Lease Inputs'!$CL184)^(AIS$8/12)</f>
        <v>1.18331797045106</v>
      </c>
      <c r="AIT187" s="131" t="n">
        <f aca="false">(1+'Lease Inputs'!$CL184)^(AIT$8/12)</f>
        <v>1.18527231628529</v>
      </c>
      <c r="AIU187" s="131" t="n">
        <f aca="false">(1+'Lease Inputs'!$CL184)^(AIU$8/12)</f>
        <v>1.18722988988055</v>
      </c>
      <c r="AIV187" s="131" t="n">
        <f aca="false">(1+'Lease Inputs'!$CL184)^(AIV$8/12)</f>
        <v>1.18919069656775</v>
      </c>
      <c r="AIW187" s="131" t="n">
        <f aca="false">(1+'Lease Inputs'!$CL184)^(AIW$8/12)</f>
        <v>1.19115474168662</v>
      </c>
      <c r="AIX187" s="131" t="n">
        <f aca="false">(1+'Lease Inputs'!$CL184)^(AIX$8/12)</f>
        <v>1.19312203058569</v>
      </c>
      <c r="AIY187" s="131" t="n">
        <f aca="false">(1+'Lease Inputs'!$CL184)^(AIY$8/12)</f>
        <v>1.19509256862231</v>
      </c>
      <c r="AJA187" s="135" t="n">
        <v>1</v>
      </c>
      <c r="AJB187" s="131" t="n">
        <f aca="false">(AAP187=0)*AJA187
+(AAP187=1)*AEV187</f>
        <v>1</v>
      </c>
      <c r="AJC187" s="131" t="n">
        <f aca="false">(AAQ187=0)*AJB187
+(AAQ187=1)*AEW187</f>
        <v>1</v>
      </c>
      <c r="AJD187" s="131" t="n">
        <f aca="false">(AAR187=0)*AJC187
+(AAR187=1)*AEX187</f>
        <v>1</v>
      </c>
      <c r="AJE187" s="131" t="n">
        <f aca="false">(AAS187=0)*AJD187
+(AAS187=1)*AEY187</f>
        <v>1</v>
      </c>
      <c r="AJF187" s="131" t="n">
        <f aca="false">(AAT187=0)*AJE187
+(AAT187=1)*AEZ187</f>
        <v>1</v>
      </c>
      <c r="AJG187" s="131" t="n">
        <f aca="false">(AAU187=0)*AJF187
+(AAU187=1)*AFA187</f>
        <v>1</v>
      </c>
      <c r="AJH187" s="131" t="n">
        <f aca="false">(AAV187=0)*AJG187
+(AAV187=1)*AFB187</f>
        <v>1</v>
      </c>
      <c r="AJI187" s="131" t="n">
        <f aca="false">(AAW187=0)*AJH187
+(AAW187=1)*AFC187</f>
        <v>1</v>
      </c>
      <c r="AJJ187" s="131" t="n">
        <f aca="false">(AAX187=0)*AJI187
+(AAX187=1)*AFD187</f>
        <v>1</v>
      </c>
      <c r="AJK187" s="131" t="n">
        <f aca="false">(AAY187=0)*AJJ187
+(AAY187=1)*AFE187</f>
        <v>1</v>
      </c>
      <c r="AJL187" s="131" t="n">
        <f aca="false">(AAZ187=0)*AJK187
+(AAZ187=1)*AFF187</f>
        <v>1</v>
      </c>
      <c r="AJM187" s="131" t="n">
        <f aca="false">(ABA187=0)*AJL187
+(ABA187=1)*AFG187</f>
        <v>1</v>
      </c>
      <c r="AJN187" s="131" t="n">
        <f aca="false">(ABB187=0)*AJM187
+(ABB187=1)*AFH187</f>
        <v>1</v>
      </c>
      <c r="AJO187" s="131" t="n">
        <f aca="false">(ABC187=0)*AJN187
+(ABC187=1)*AFI187</f>
        <v>1</v>
      </c>
      <c r="AJP187" s="131" t="n">
        <f aca="false">(ABD187=0)*AJO187
+(ABD187=1)*AFJ187</f>
        <v>1</v>
      </c>
      <c r="AJQ187" s="131" t="n">
        <f aca="false">(ABE187=0)*AJP187
+(ABE187=1)*AFK187</f>
        <v>1</v>
      </c>
      <c r="AJR187" s="131" t="n">
        <f aca="false">(ABF187=0)*AJQ187
+(ABF187=1)*AFL187</f>
        <v>1</v>
      </c>
      <c r="AJS187" s="131" t="n">
        <f aca="false">(ABG187=0)*AJR187
+(ABG187=1)*AFM187</f>
        <v>1</v>
      </c>
      <c r="AJT187" s="131" t="n">
        <f aca="false">(ABH187=0)*AJS187
+(ABH187=1)*AFN187</f>
        <v>1</v>
      </c>
      <c r="AJU187" s="131" t="n">
        <f aca="false">(ABI187=0)*AJT187
+(ABI187=1)*AFO187</f>
        <v>1</v>
      </c>
      <c r="AJV187" s="131" t="n">
        <f aca="false">(ABJ187=0)*AJU187
+(ABJ187=1)*AFP187</f>
        <v>1</v>
      </c>
      <c r="AJW187" s="131" t="n">
        <f aca="false">(ABK187=0)*AJV187
+(ABK187=1)*AFQ187</f>
        <v>1</v>
      </c>
      <c r="AJX187" s="131" t="n">
        <f aca="false">(ABL187=0)*AJW187
+(ABL187=1)*AFR187</f>
        <v>1</v>
      </c>
      <c r="AJY187" s="131" t="n">
        <f aca="false">(ABM187=0)*AJX187
+(ABM187=1)*AFS187</f>
        <v>1</v>
      </c>
      <c r="AJZ187" s="131" t="n">
        <f aca="false">(ABN187=0)*AJY187
+(ABN187=1)*AFT187</f>
        <v>1</v>
      </c>
      <c r="AKA187" s="131" t="n">
        <f aca="false">(ABO187=0)*AJZ187
+(ABO187=1)*AFU187</f>
        <v>1</v>
      </c>
      <c r="AKB187" s="131" t="n">
        <f aca="false">(ABP187=0)*AKA187
+(ABP187=1)*AFV187</f>
        <v>1</v>
      </c>
      <c r="AKC187" s="131" t="n">
        <f aca="false">(ABQ187=0)*AKB187
+(ABQ187=1)*AFW187</f>
        <v>1</v>
      </c>
      <c r="AKD187" s="131" t="n">
        <f aca="false">(ABR187=0)*AKC187
+(ABR187=1)*AFX187</f>
        <v>1</v>
      </c>
      <c r="AKE187" s="131" t="n">
        <f aca="false">(ABS187=0)*AKD187
+(ABS187=1)*AFY187</f>
        <v>1</v>
      </c>
      <c r="AKF187" s="131" t="n">
        <f aca="false">(ABT187=0)*AKE187
+(ABT187=1)*AFZ187</f>
        <v>1</v>
      </c>
      <c r="AKG187" s="131" t="n">
        <f aca="false">(ABU187=0)*AKF187
+(ABU187=1)*AGA187</f>
        <v>1</v>
      </c>
      <c r="AKH187" s="131" t="n">
        <f aca="false">(ABV187=0)*AKG187
+(ABV187=1)*AGB187</f>
        <v>1</v>
      </c>
      <c r="AKI187" s="131" t="n">
        <f aca="false">(ABW187=0)*AKH187
+(ABW187=1)*AGC187</f>
        <v>1</v>
      </c>
      <c r="AKJ187" s="131" t="n">
        <f aca="false">(ABX187=0)*AKI187
+(ABX187=1)*AGD187</f>
        <v>1</v>
      </c>
      <c r="AKK187" s="131" t="n">
        <f aca="false">(ABY187=0)*AKJ187
+(ABY187=1)*AGE187</f>
        <v>1</v>
      </c>
      <c r="AKL187" s="131" t="n">
        <f aca="false">(ABZ187=0)*AKK187
+(ABZ187=1)*AGF187</f>
        <v>1</v>
      </c>
      <c r="AKM187" s="131" t="n">
        <f aca="false">(ACA187=0)*AKL187
+(ACA187=1)*AGG187</f>
        <v>1</v>
      </c>
      <c r="AKN187" s="131" t="n">
        <f aca="false">(ACB187=0)*AKM187
+(ACB187=1)*AGH187</f>
        <v>1</v>
      </c>
      <c r="AKO187" s="131" t="n">
        <f aca="false">(ACC187=0)*AKN187
+(ACC187=1)*AGI187</f>
        <v>1</v>
      </c>
      <c r="AKP187" s="131" t="n">
        <f aca="false">(ACD187=0)*AKO187
+(ACD187=1)*AGJ187</f>
        <v>1</v>
      </c>
      <c r="AKQ187" s="131" t="n">
        <f aca="false">(ACE187=0)*AKP187
+(ACE187=1)*AGK187</f>
        <v>1</v>
      </c>
      <c r="AKR187" s="131" t="n">
        <f aca="false">(ACF187=0)*AKQ187
+(ACF187=1)*AGL187</f>
        <v>1</v>
      </c>
      <c r="AKS187" s="131" t="n">
        <f aca="false">(ACG187=0)*AKR187
+(ACG187=1)*AGM187</f>
        <v>1</v>
      </c>
      <c r="AKT187" s="131" t="n">
        <f aca="false">(ACH187=0)*AKS187
+(ACH187=1)*AGN187</f>
        <v>1</v>
      </c>
      <c r="AKU187" s="131" t="n">
        <f aca="false">(ACI187=0)*AKT187
+(ACI187=1)*AGO187</f>
        <v>1</v>
      </c>
      <c r="AKV187" s="131" t="n">
        <f aca="false">(ACJ187=0)*AKU187
+(ACJ187=1)*AGP187</f>
        <v>1</v>
      </c>
      <c r="AKW187" s="131" t="n">
        <f aca="false">(ACK187=0)*AKV187
+(ACK187=1)*AGQ187</f>
        <v>1</v>
      </c>
      <c r="AKX187" s="131" t="n">
        <f aca="false">(ACL187=0)*AKW187
+(ACL187=1)*AGR187</f>
        <v>1</v>
      </c>
      <c r="AKY187" s="131" t="n">
        <f aca="false">(ACM187=0)*AKX187
+(ACM187=1)*AGS187</f>
        <v>1</v>
      </c>
      <c r="AKZ187" s="131" t="n">
        <f aca="false">(ACN187=0)*AKY187
+(ACN187=1)*AGT187</f>
        <v>1</v>
      </c>
      <c r="ALA187" s="131" t="n">
        <f aca="false">(ACO187=0)*AKZ187
+(ACO187=1)*AGU187</f>
        <v>1</v>
      </c>
      <c r="ALB187" s="131" t="n">
        <f aca="false">(ACP187=0)*ALA187
+(ACP187=1)*AGV187</f>
        <v>1</v>
      </c>
      <c r="ALC187" s="131" t="n">
        <f aca="false">(ACQ187=0)*ALB187
+(ACQ187=1)*AGW187</f>
        <v>1</v>
      </c>
      <c r="ALD187" s="131" t="n">
        <f aca="false">(ACR187=0)*ALC187
+(ACR187=1)*AGX187</f>
        <v>1</v>
      </c>
      <c r="ALE187" s="131" t="n">
        <f aca="false">(ACS187=0)*ALD187
+(ACS187=1)*AGY187</f>
        <v>1</v>
      </c>
      <c r="ALF187" s="131" t="n">
        <f aca="false">(ACT187=0)*ALE187
+(ACT187=1)*AGZ187</f>
        <v>1</v>
      </c>
      <c r="ALG187" s="131" t="n">
        <f aca="false">(ACU187=0)*ALF187
+(ACU187=1)*AHA187</f>
        <v>1</v>
      </c>
      <c r="ALH187" s="131" t="n">
        <f aca="false">(ACV187=0)*ALG187
+(ACV187=1)*AHB187</f>
        <v>1</v>
      </c>
      <c r="ALI187" s="131" t="n">
        <f aca="false">(ACW187=0)*ALH187
+(ACW187=1)*AHC187</f>
        <v>1</v>
      </c>
      <c r="ALJ187" s="131" t="n">
        <f aca="false">(ACX187=0)*ALI187
+(ACX187=1)*AHD187</f>
        <v>1</v>
      </c>
      <c r="ALK187" s="131" t="n">
        <f aca="false">(ACY187=0)*ALJ187
+(ACY187=1)*AHE187</f>
        <v>1</v>
      </c>
      <c r="ALL187" s="131" t="n">
        <f aca="false">(ACZ187=0)*ALK187
+(ACZ187=1)*AHF187</f>
        <v>1</v>
      </c>
      <c r="ALM187" s="131" t="n">
        <f aca="false">(ADA187=0)*ALL187
+(ADA187=1)*AHG187</f>
        <v>1</v>
      </c>
      <c r="ALN187" s="131" t="n">
        <f aca="false">(ADB187=0)*ALM187
+(ADB187=1)*AHH187</f>
        <v>1</v>
      </c>
      <c r="ALO187" s="131" t="n">
        <f aca="false">(ADC187=0)*ALN187
+(ADC187=1)*AHI187</f>
        <v>1</v>
      </c>
      <c r="ALP187" s="131" t="n">
        <f aca="false">(ADD187=0)*ALO187
+(ADD187=1)*AHJ187</f>
        <v>1</v>
      </c>
      <c r="ALQ187" s="131" t="n">
        <f aca="false">(ADE187=0)*ALP187
+(ADE187=1)*AHK187</f>
        <v>1</v>
      </c>
      <c r="ALR187" s="131" t="n">
        <f aca="false">(ADF187=0)*ALQ187
+(ADF187=1)*AHL187</f>
        <v>1</v>
      </c>
      <c r="ALS187" s="131" t="n">
        <f aca="false">(ADG187=0)*ALR187
+(ADG187=1)*AHM187</f>
        <v>1</v>
      </c>
      <c r="ALT187" s="131" t="n">
        <f aca="false">(ADH187=0)*ALS187
+(ADH187=1)*AHN187</f>
        <v>1</v>
      </c>
      <c r="ALU187" s="131" t="n">
        <f aca="false">(ADI187=0)*ALT187
+(ADI187=1)*AHO187</f>
        <v>1</v>
      </c>
      <c r="ALV187" s="131" t="n">
        <f aca="false">(ADJ187=0)*ALU187
+(ADJ187=1)*AHP187</f>
        <v>1</v>
      </c>
      <c r="ALW187" s="131" t="n">
        <f aca="false">(ADK187=0)*ALV187
+(ADK187=1)*AHQ187</f>
        <v>1</v>
      </c>
      <c r="ALX187" s="131" t="n">
        <f aca="false">(ADL187=0)*ALW187
+(ADL187=1)*AHR187</f>
        <v>1</v>
      </c>
      <c r="ALY187" s="131" t="n">
        <f aca="false">(ADM187=0)*ALX187
+(ADM187=1)*AHS187</f>
        <v>1</v>
      </c>
      <c r="ALZ187" s="131" t="n">
        <f aca="false">(ADN187=0)*ALY187
+(ADN187=1)*AHT187</f>
        <v>1</v>
      </c>
      <c r="AMA187" s="131" t="n">
        <f aca="false">(ADO187=0)*ALZ187
+(ADO187=1)*AHU187</f>
        <v>1</v>
      </c>
      <c r="AMB187" s="131" t="n">
        <f aca="false">(ADP187=0)*AMA187
+(ADP187=1)*AHV187</f>
        <v>1</v>
      </c>
      <c r="AMC187" s="131" t="n">
        <f aca="false">(ADQ187=0)*AMB187
+(ADQ187=1)*AHW187</f>
        <v>1</v>
      </c>
      <c r="AMD187" s="131" t="n">
        <f aca="false">(ADR187=0)*AMC187
+(ADR187=1)*AHX187</f>
        <v>1</v>
      </c>
      <c r="AME187" s="131" t="n">
        <f aca="false">(ADS187=0)*AMD187
+(ADS187=1)*AHY187</f>
        <v>1</v>
      </c>
      <c r="AMF187" s="131" t="n">
        <f aca="false">(ADT187=0)*AME187
+(ADT187=1)*AHZ187</f>
        <v>1</v>
      </c>
      <c r="AMG187" s="131" t="n">
        <f aca="false">(ADU187=0)*AMF187
+(ADU187=1)*AIA187</f>
        <v>1</v>
      </c>
      <c r="AMH187" s="131" t="n">
        <f aca="false">(ADV187=0)*AMG187
+(ADV187=1)*AIB187</f>
        <v>1</v>
      </c>
      <c r="AMI187" s="131" t="n">
        <f aca="false">(ADW187=0)*AMH187
+(ADW187=1)*AIC187</f>
        <v>1</v>
      </c>
      <c r="AMJ187" s="131" t="n">
        <f aca="false">(ADX187=0)*AMI187
+(ADX187=1)*AID187</f>
        <v>1</v>
      </c>
    </row>
    <row r="188" customFormat="false" ht="11.25" hidden="false" customHeight="false" outlineLevel="0" collapsed="false">
      <c r="C188" s="24" t="n">
        <f aca="false">C187+1</f>
        <v>179</v>
      </c>
      <c r="D188" s="24" t="n">
        <f aca="false">'Rent Roll'!D184</f>
        <v>25</v>
      </c>
      <c r="E188" s="24" t="str">
        <f aca="false">'Rent Roll'!E184</f>
        <v>Asset 67</v>
      </c>
      <c r="F188" s="24" t="str">
        <f aca="false">'Rent Roll'!H184</f>
        <v>-</v>
      </c>
      <c r="G188" s="120" t="n">
        <f aca="false">'Rent Roll'!I184</f>
        <v>1</v>
      </c>
      <c r="H188" s="24" t="str">
        <f aca="false">'Rent Roll'!F184</f>
        <v>-</v>
      </c>
      <c r="I188" s="24" t="str">
        <f aca="false">'Rent Roll'!G184</f>
        <v>-</v>
      </c>
      <c r="J188" s="24" t="str">
        <f aca="false">'Rent Roll'!J184</f>
        <v>-</v>
      </c>
      <c r="K188" s="24" t="str">
        <f aca="false">'Rent Roll'!K184</f>
        <v>-</v>
      </c>
      <c r="L188" s="121" t="n">
        <f aca="false">'Rent Roll'!L184</f>
        <v>1</v>
      </c>
      <c r="N188" s="122" t="n">
        <f aca="false">'Rent Roll'!P184</f>
        <v>0</v>
      </c>
      <c r="O188" s="122" t="n">
        <f aca="false">N188/L188/12</f>
        <v>0</v>
      </c>
      <c r="P188" s="123" t="n">
        <f aca="false">'Lease Inputs'!O185</f>
        <v>25</v>
      </c>
      <c r="Q188" s="124" t="n">
        <f aca="false">'Rent Roll'!M184</f>
        <v>0</v>
      </c>
      <c r="R188" s="124" t="n">
        <f aca="false">'Rent Roll'!O184</f>
        <v>0</v>
      </c>
      <c r="S188" s="124" t="n">
        <f aca="false">'Rent Roll'!N184</f>
        <v>0</v>
      </c>
      <c r="T188" s="125" t="n">
        <f aca="false">'Lease Inputs'!N185</f>
        <v>1</v>
      </c>
      <c r="U188" s="124" t="n">
        <f aca="false">(S188&lt;&gt;0)*IF(T188=1,R188,S188)
+(S188=0)*R188</f>
        <v>0</v>
      </c>
      <c r="V188" s="120" t="n">
        <f aca="false">'Lease Inputs'!CJ185</f>
        <v>1</v>
      </c>
      <c r="W188" s="124" t="str">
        <f aca="false">IF('Lease Inputs'!CK185=1,"Indexation", IF('Lease Inputs'!CK185=2,"Step-Up",0))</f>
        <v>Indexation</v>
      </c>
      <c r="X188" s="124" t="n">
        <f aca="false">MIN(EOMONTH(Control!$J$5,'Lease Inputs'!CN185*12),U188)</f>
        <v>0</v>
      </c>
      <c r="Y188" s="120" t="n">
        <f aca="false">'Lease Inputs'!CO185*12</f>
        <v>24</v>
      </c>
      <c r="AA188" s="24" t="n">
        <f aca="false">(G188=0)*'Lease Inputs'!CF185
+(G188=1)*'Lease Inputs'!Q185</f>
        <v>6</v>
      </c>
      <c r="AB188" s="24" t="n">
        <f aca="false">(G188=0)*'Lease Inputs'!CD185
+(G188=1)*'Lease Inputs'!R185</f>
        <v>6</v>
      </c>
      <c r="AC188" s="126" t="n">
        <f aca="false">(G188=0)*'Lease Inputs'!CH185
+(G188=1)*'Lease Inputs'!U185</f>
        <v>20</v>
      </c>
      <c r="AD188" s="127" t="n">
        <f aca="false">(G188=0)*'Lease Inputs'!CG185
+(G188=1)*'Lease Inputs'!T185</f>
        <v>0.1</v>
      </c>
      <c r="AE188" s="124" t="n">
        <f aca="false">U188*(G188=0)
+Control!$J$5*(Engine!G188=1)</f>
        <v>45291</v>
      </c>
      <c r="AF188" s="124" t="n">
        <f aca="false">EOMONTH(AE188,AA188)</f>
        <v>45473</v>
      </c>
      <c r="AG188" s="24" t="n">
        <f aca="false">(G188=0)*'Lease Inputs'!CE185*12
+(G188=1)*'Lease Inputs'!S185*12</f>
        <v>72</v>
      </c>
      <c r="AH188" s="124" t="n">
        <f aca="false">EOMONTH(AF188,AG188)</f>
        <v>47664</v>
      </c>
      <c r="AI188" s="122" t="n">
        <f aca="false">AJ188*12*$L188</f>
        <v>305.941170815567</v>
      </c>
      <c r="AJ188" s="129" t="n">
        <f aca="false">IFERROR(INDEX(FK188:JO188,MATCH(AF188,$FK$9:$JO$9,0)),0)</f>
        <v>25.4950975679639</v>
      </c>
      <c r="AK188" s="120" t="n">
        <f aca="false">'Lease Inputs'!CQ185</f>
        <v>1</v>
      </c>
      <c r="AL188" s="124" t="str">
        <f aca="false">IF('Lease Inputs'!CR185=1,"Indexation", IF('Lease Inputs'!CR185=2,"Step-Up",0))</f>
        <v>Step-Up</v>
      </c>
      <c r="AM188" s="124" t="n">
        <f aca="false">EOMONTH(AF188,'Lease Inputs'!$CU185*12)</f>
        <v>45838</v>
      </c>
      <c r="AN188" s="120" t="n">
        <f aca="false">'Lease Inputs'!CV185*12</f>
        <v>24</v>
      </c>
      <c r="AP188" s="120" t="n">
        <f aca="false">'Lease Inputs'!CF185</f>
        <v>2</v>
      </c>
      <c r="AQ188" s="24" t="n">
        <f aca="false">'Lease Inputs'!CD185</f>
        <v>7</v>
      </c>
      <c r="AR188" s="126" t="n">
        <f aca="false">'Lease Inputs'!CH185</f>
        <v>37.5</v>
      </c>
      <c r="AS188" s="127" t="n">
        <f aca="false">'Lease Inputs'!CG185</f>
        <v>0.1125</v>
      </c>
      <c r="AT188" s="124" t="n">
        <f aca="false">AH188</f>
        <v>47664</v>
      </c>
      <c r="AU188" s="124" t="n">
        <f aca="false">EOMONTH(AT188,AP188)</f>
        <v>47726</v>
      </c>
      <c r="AV188" s="24" t="n">
        <f aca="false">'Lease Inputs'!CE185*12</f>
        <v>42</v>
      </c>
      <c r="AW188" s="124" t="n">
        <f aca="false">EOMONTH(AU188,AV188)</f>
        <v>49003</v>
      </c>
      <c r="AX188" s="122" t="n">
        <f aca="false">AY188*12*$L188</f>
        <v>352.47308007923</v>
      </c>
      <c r="AY188" s="129" t="n">
        <f aca="false">IFERROR(INDEX(FK188:JO188,MATCH(AU188,$FK$9:$JO$9,0)),0)</f>
        <v>29.3727566732692</v>
      </c>
      <c r="AZ188" s="120" t="n">
        <f aca="false">'Lease Inputs'!CQ185</f>
        <v>1</v>
      </c>
      <c r="BA188" s="124" t="str">
        <f aca="false">IF('Lease Inputs'!CR185=1,"Indexation", IF('Lease Inputs'!CR185=2,"Step-Up",0))</f>
        <v>Step-Up</v>
      </c>
      <c r="BB188" s="124" t="n">
        <f aca="false">EOMONTH(AU188,'Lease Inputs'!$CU185*12)</f>
        <v>48091</v>
      </c>
      <c r="BC188" s="120" t="n">
        <f aca="false">'Lease Inputs'!CV185*12</f>
        <v>24</v>
      </c>
      <c r="BE188" s="130" t="n">
        <v>0</v>
      </c>
      <c r="BF188" s="131" t="n">
        <f aca="false">(1+INDEX('Lease Inputs'!$AQ185:$AY185,MATCH(Engine!BF$8,'Lease Inputs'!$AQ$6:$AY$6,0)))^(1/12)-1</f>
        <v>0.00327373978219891</v>
      </c>
      <c r="BG188" s="131" t="n">
        <f aca="false">(1+INDEX('Lease Inputs'!$AQ185:$AY185,MATCH(Engine!BG$8,'Lease Inputs'!$AQ$6:$AY$6,0)))^(1/12)-1</f>
        <v>0.00327373978219891</v>
      </c>
      <c r="BH188" s="131" t="n">
        <f aca="false">(1+INDEX('Lease Inputs'!$AQ185:$AY185,MATCH(Engine!BH$8,'Lease Inputs'!$AQ$6:$AY$6,0)))^(1/12)-1</f>
        <v>0.00327373978219891</v>
      </c>
      <c r="BI188" s="131" t="n">
        <f aca="false">(1+INDEX('Lease Inputs'!$AQ185:$AY185,MATCH(Engine!BI$8,'Lease Inputs'!$AQ$6:$AY$6,0)))^(1/12)-1</f>
        <v>0.00327373978219891</v>
      </c>
      <c r="BJ188" s="131" t="n">
        <f aca="false">(1+INDEX('Lease Inputs'!$AQ185:$AY185,MATCH(Engine!BJ$8,'Lease Inputs'!$AQ$6:$AY$6,0)))^(1/12)-1</f>
        <v>0.00327373978219891</v>
      </c>
      <c r="BK188" s="131" t="n">
        <f aca="false">(1+INDEX('Lease Inputs'!$AQ185:$AY185,MATCH(Engine!BK$8,'Lease Inputs'!$AQ$6:$AY$6,0)))^(1/12)-1</f>
        <v>0.00327373978219891</v>
      </c>
      <c r="BL188" s="131" t="n">
        <f aca="false">(1+INDEX('Lease Inputs'!$AQ185:$AY185,MATCH(Engine!BL$8,'Lease Inputs'!$AQ$6:$AY$6,0)))^(1/12)-1</f>
        <v>0.00327373978219891</v>
      </c>
      <c r="BM188" s="131" t="n">
        <f aca="false">(1+INDEX('Lease Inputs'!$AQ185:$AY185,MATCH(Engine!BM$8,'Lease Inputs'!$AQ$6:$AY$6,0)))^(1/12)-1</f>
        <v>0.00327373978219891</v>
      </c>
      <c r="BN188" s="131" t="n">
        <f aca="false">(1+INDEX('Lease Inputs'!$AQ185:$AY185,MATCH(Engine!BN$8,'Lease Inputs'!$AQ$6:$AY$6,0)))^(1/12)-1</f>
        <v>0.00327373978219891</v>
      </c>
      <c r="BO188" s="131" t="n">
        <f aca="false">(1+INDEX('Lease Inputs'!$AQ185:$AY185,MATCH(Engine!BO$8,'Lease Inputs'!$AQ$6:$AY$6,0)))^(1/12)-1</f>
        <v>0.00327373978219891</v>
      </c>
      <c r="BP188" s="131" t="n">
        <f aca="false">(1+INDEX('Lease Inputs'!$AQ185:$AY185,MATCH(Engine!BP$8,'Lease Inputs'!$AQ$6:$AY$6,0)))^(1/12)-1</f>
        <v>0.00327373978219891</v>
      </c>
      <c r="BQ188" s="131" t="n">
        <f aca="false">(1+INDEX('Lease Inputs'!$AQ185:$AY185,MATCH(Engine!BQ$8,'Lease Inputs'!$AQ$6:$AY$6,0)))^(1/12)-1</f>
        <v>0.00327373978219891</v>
      </c>
      <c r="BR188" s="131" t="n">
        <f aca="false">(1+INDEX('Lease Inputs'!$AQ185:$AY185,MATCH(Engine!BR$8,'Lease Inputs'!$AQ$6:$AY$6,0)))^(1/12)-1</f>
        <v>0.00246626977230369</v>
      </c>
      <c r="BS188" s="131" t="n">
        <f aca="false">(1+INDEX('Lease Inputs'!$AQ185:$AY185,MATCH(Engine!BS$8,'Lease Inputs'!$AQ$6:$AY$6,0)))^(1/12)-1</f>
        <v>0.00246626977230369</v>
      </c>
      <c r="BT188" s="131" t="n">
        <f aca="false">(1+INDEX('Lease Inputs'!$AQ185:$AY185,MATCH(Engine!BT$8,'Lease Inputs'!$AQ$6:$AY$6,0)))^(1/12)-1</f>
        <v>0.00246626977230369</v>
      </c>
      <c r="BU188" s="131" t="n">
        <f aca="false">(1+INDEX('Lease Inputs'!$AQ185:$AY185,MATCH(Engine!BU$8,'Lease Inputs'!$AQ$6:$AY$6,0)))^(1/12)-1</f>
        <v>0.00246626977230369</v>
      </c>
      <c r="BV188" s="131" t="n">
        <f aca="false">(1+INDEX('Lease Inputs'!$AQ185:$AY185,MATCH(Engine!BV$8,'Lease Inputs'!$AQ$6:$AY$6,0)))^(1/12)-1</f>
        <v>0.00246626977230369</v>
      </c>
      <c r="BW188" s="131" t="n">
        <f aca="false">(1+INDEX('Lease Inputs'!$AQ185:$AY185,MATCH(Engine!BW$8,'Lease Inputs'!$AQ$6:$AY$6,0)))^(1/12)-1</f>
        <v>0.00246626977230369</v>
      </c>
      <c r="BX188" s="131" t="n">
        <f aca="false">(1+INDEX('Lease Inputs'!$AQ185:$AY185,MATCH(Engine!BX$8,'Lease Inputs'!$AQ$6:$AY$6,0)))^(1/12)-1</f>
        <v>0.00246626977230369</v>
      </c>
      <c r="BY188" s="131" t="n">
        <f aca="false">(1+INDEX('Lease Inputs'!$AQ185:$AY185,MATCH(Engine!BY$8,'Lease Inputs'!$AQ$6:$AY$6,0)))^(1/12)-1</f>
        <v>0.00246626977230369</v>
      </c>
      <c r="BZ188" s="131" t="n">
        <f aca="false">(1+INDEX('Lease Inputs'!$AQ185:$AY185,MATCH(Engine!BZ$8,'Lease Inputs'!$AQ$6:$AY$6,0)))^(1/12)-1</f>
        <v>0.00246626977230369</v>
      </c>
      <c r="CA188" s="131" t="n">
        <f aca="false">(1+INDEX('Lease Inputs'!$AQ185:$AY185,MATCH(Engine!CA$8,'Lease Inputs'!$AQ$6:$AY$6,0)))^(1/12)-1</f>
        <v>0.00246626977230369</v>
      </c>
      <c r="CB188" s="131" t="n">
        <f aca="false">(1+INDEX('Lease Inputs'!$AQ185:$AY185,MATCH(Engine!CB$8,'Lease Inputs'!$AQ$6:$AY$6,0)))^(1/12)-1</f>
        <v>0.00246626977230369</v>
      </c>
      <c r="CC188" s="131" t="n">
        <f aca="false">(1+INDEX('Lease Inputs'!$AQ185:$AY185,MATCH(Engine!CC$8,'Lease Inputs'!$AQ$6:$AY$6,0)))^(1/12)-1</f>
        <v>0.00246626977230369</v>
      </c>
      <c r="CD188" s="131" t="n">
        <f aca="false">(1+INDEX('Lease Inputs'!$AQ185:$AY185,MATCH(Engine!CD$8,'Lease Inputs'!$AQ$6:$AY$6,0)))^(1/12)-1</f>
        <v>0.00165158130192022</v>
      </c>
      <c r="CE188" s="131" t="n">
        <f aca="false">(1+INDEX('Lease Inputs'!$AQ185:$AY185,MATCH(Engine!CE$8,'Lease Inputs'!$AQ$6:$AY$6,0)))^(1/12)-1</f>
        <v>0.00165158130192022</v>
      </c>
      <c r="CF188" s="131" t="n">
        <f aca="false">(1+INDEX('Lease Inputs'!$AQ185:$AY185,MATCH(Engine!CF$8,'Lease Inputs'!$AQ$6:$AY$6,0)))^(1/12)-1</f>
        <v>0.00165158130192022</v>
      </c>
      <c r="CG188" s="131" t="n">
        <f aca="false">(1+INDEX('Lease Inputs'!$AQ185:$AY185,MATCH(Engine!CG$8,'Lease Inputs'!$AQ$6:$AY$6,0)))^(1/12)-1</f>
        <v>0.00165158130192022</v>
      </c>
      <c r="CH188" s="131" t="n">
        <f aca="false">(1+INDEX('Lease Inputs'!$AQ185:$AY185,MATCH(Engine!CH$8,'Lease Inputs'!$AQ$6:$AY$6,0)))^(1/12)-1</f>
        <v>0.00165158130192022</v>
      </c>
      <c r="CI188" s="131" t="n">
        <f aca="false">(1+INDEX('Lease Inputs'!$AQ185:$AY185,MATCH(Engine!CI$8,'Lease Inputs'!$AQ$6:$AY$6,0)))^(1/12)-1</f>
        <v>0.00165158130192022</v>
      </c>
      <c r="CJ188" s="131" t="n">
        <f aca="false">(1+INDEX('Lease Inputs'!$AQ185:$AY185,MATCH(Engine!CJ$8,'Lease Inputs'!$AQ$6:$AY$6,0)))^(1/12)-1</f>
        <v>0.00165158130192022</v>
      </c>
      <c r="CK188" s="131" t="n">
        <f aca="false">(1+INDEX('Lease Inputs'!$AQ185:$AY185,MATCH(Engine!CK$8,'Lease Inputs'!$AQ$6:$AY$6,0)))^(1/12)-1</f>
        <v>0.00165158130192022</v>
      </c>
      <c r="CL188" s="131" t="n">
        <f aca="false">(1+INDEX('Lease Inputs'!$AQ185:$AY185,MATCH(Engine!CL$8,'Lease Inputs'!$AQ$6:$AY$6,0)))^(1/12)-1</f>
        <v>0.00165158130192022</v>
      </c>
      <c r="CM188" s="131" t="n">
        <f aca="false">(1+INDEX('Lease Inputs'!$AQ185:$AY185,MATCH(Engine!CM$8,'Lease Inputs'!$AQ$6:$AY$6,0)))^(1/12)-1</f>
        <v>0.00165158130192022</v>
      </c>
      <c r="CN188" s="131" t="n">
        <f aca="false">(1+INDEX('Lease Inputs'!$AQ185:$AY185,MATCH(Engine!CN$8,'Lease Inputs'!$AQ$6:$AY$6,0)))^(1/12)-1</f>
        <v>0.00165158130192022</v>
      </c>
      <c r="CO188" s="131" t="n">
        <f aca="false">(1+INDEX('Lease Inputs'!$AQ185:$AY185,MATCH(Engine!CO$8,'Lease Inputs'!$AQ$6:$AY$6,0)))^(1/12)-1</f>
        <v>0.00165158130192022</v>
      </c>
      <c r="CP188" s="131" t="n">
        <f aca="false">(1+INDEX('Lease Inputs'!$AQ185:$AY185,MATCH(Engine!CP$8,'Lease Inputs'!$AQ$6:$AY$6,0)))^(1/12)-1</f>
        <v>0.00165158130192022</v>
      </c>
      <c r="CQ188" s="131" t="n">
        <f aca="false">(1+INDEX('Lease Inputs'!$AQ185:$AY185,MATCH(Engine!CQ$8,'Lease Inputs'!$AQ$6:$AY$6,0)))^(1/12)-1</f>
        <v>0.00165158130192022</v>
      </c>
      <c r="CR188" s="131" t="n">
        <f aca="false">(1+INDEX('Lease Inputs'!$AQ185:$AY185,MATCH(Engine!CR$8,'Lease Inputs'!$AQ$6:$AY$6,0)))^(1/12)-1</f>
        <v>0.00165158130192022</v>
      </c>
      <c r="CS188" s="131" t="n">
        <f aca="false">(1+INDEX('Lease Inputs'!$AQ185:$AY185,MATCH(Engine!CS$8,'Lease Inputs'!$AQ$6:$AY$6,0)))^(1/12)-1</f>
        <v>0.00165158130192022</v>
      </c>
      <c r="CT188" s="131" t="n">
        <f aca="false">(1+INDEX('Lease Inputs'!$AQ185:$AY185,MATCH(Engine!CT$8,'Lease Inputs'!$AQ$6:$AY$6,0)))^(1/12)-1</f>
        <v>0.00165158130192022</v>
      </c>
      <c r="CU188" s="131" t="n">
        <f aca="false">(1+INDEX('Lease Inputs'!$AQ185:$AY185,MATCH(Engine!CU$8,'Lease Inputs'!$AQ$6:$AY$6,0)))^(1/12)-1</f>
        <v>0.00165158130192022</v>
      </c>
      <c r="CV188" s="131" t="n">
        <f aca="false">(1+INDEX('Lease Inputs'!$AQ185:$AY185,MATCH(Engine!CV$8,'Lease Inputs'!$AQ$6:$AY$6,0)))^(1/12)-1</f>
        <v>0.00165158130192022</v>
      </c>
      <c r="CW188" s="131" t="n">
        <f aca="false">(1+INDEX('Lease Inputs'!$AQ185:$AY185,MATCH(Engine!CW$8,'Lease Inputs'!$AQ$6:$AY$6,0)))^(1/12)-1</f>
        <v>0.00165158130192022</v>
      </c>
      <c r="CX188" s="131" t="n">
        <f aca="false">(1+INDEX('Lease Inputs'!$AQ185:$AY185,MATCH(Engine!CX$8,'Lease Inputs'!$AQ$6:$AY$6,0)))^(1/12)-1</f>
        <v>0.00165158130192022</v>
      </c>
      <c r="CY188" s="131" t="n">
        <f aca="false">(1+INDEX('Lease Inputs'!$AQ185:$AY185,MATCH(Engine!CY$8,'Lease Inputs'!$AQ$6:$AY$6,0)))^(1/12)-1</f>
        <v>0.00165158130192022</v>
      </c>
      <c r="CZ188" s="131" t="n">
        <f aca="false">(1+INDEX('Lease Inputs'!$AQ185:$AY185,MATCH(Engine!CZ$8,'Lease Inputs'!$AQ$6:$AY$6,0)))^(1/12)-1</f>
        <v>0.00165158130192022</v>
      </c>
      <c r="DA188" s="131" t="n">
        <f aca="false">(1+INDEX('Lease Inputs'!$AQ185:$AY185,MATCH(Engine!DA$8,'Lease Inputs'!$AQ$6:$AY$6,0)))^(1/12)-1</f>
        <v>0.00165158130192022</v>
      </c>
      <c r="DB188" s="131" t="n">
        <f aca="false">(1+INDEX('Lease Inputs'!$AQ185:$AY185,MATCH(Engine!DB$8,'Lease Inputs'!$AQ$6:$AY$6,0)))^(1/12)-1</f>
        <v>0.00165158130192022</v>
      </c>
      <c r="DC188" s="131" t="n">
        <f aca="false">(1+INDEX('Lease Inputs'!$AQ185:$AY185,MATCH(Engine!DC$8,'Lease Inputs'!$AQ$6:$AY$6,0)))^(1/12)-1</f>
        <v>0.00165158130192022</v>
      </c>
      <c r="DD188" s="131" t="n">
        <f aca="false">(1+INDEX('Lease Inputs'!$AQ185:$AY185,MATCH(Engine!DD$8,'Lease Inputs'!$AQ$6:$AY$6,0)))^(1/12)-1</f>
        <v>0.00165158130192022</v>
      </c>
      <c r="DE188" s="131" t="n">
        <f aca="false">(1+INDEX('Lease Inputs'!$AQ185:$AY185,MATCH(Engine!DE$8,'Lease Inputs'!$AQ$6:$AY$6,0)))^(1/12)-1</f>
        <v>0.00165158130192022</v>
      </c>
      <c r="DF188" s="131" t="n">
        <f aca="false">(1+INDEX('Lease Inputs'!$AQ185:$AY185,MATCH(Engine!DF$8,'Lease Inputs'!$AQ$6:$AY$6,0)))^(1/12)-1</f>
        <v>0.00165158130192022</v>
      </c>
      <c r="DG188" s="131" t="n">
        <f aca="false">(1+INDEX('Lease Inputs'!$AQ185:$AY185,MATCH(Engine!DG$8,'Lease Inputs'!$AQ$6:$AY$6,0)))^(1/12)-1</f>
        <v>0.00165158130192022</v>
      </c>
      <c r="DH188" s="131" t="n">
        <f aca="false">(1+INDEX('Lease Inputs'!$AQ185:$AY185,MATCH(Engine!DH$8,'Lease Inputs'!$AQ$6:$AY$6,0)))^(1/12)-1</f>
        <v>0.00165158130192022</v>
      </c>
      <c r="DI188" s="131" t="n">
        <f aca="false">(1+INDEX('Lease Inputs'!$AQ185:$AY185,MATCH(Engine!DI$8,'Lease Inputs'!$AQ$6:$AY$6,0)))^(1/12)-1</f>
        <v>0.00165158130192022</v>
      </c>
      <c r="DJ188" s="131" t="n">
        <f aca="false">(1+INDEX('Lease Inputs'!$AQ185:$AY185,MATCH(Engine!DJ$8,'Lease Inputs'!$AQ$6:$AY$6,0)))^(1/12)-1</f>
        <v>0.00165158130192022</v>
      </c>
      <c r="DK188" s="131" t="n">
        <f aca="false">(1+INDEX('Lease Inputs'!$AQ185:$AY185,MATCH(Engine!DK$8,'Lease Inputs'!$AQ$6:$AY$6,0)))^(1/12)-1</f>
        <v>0.00165158130192022</v>
      </c>
      <c r="DL188" s="131" t="n">
        <f aca="false">(1+INDEX('Lease Inputs'!$AQ185:$AY185,MATCH(Engine!DL$8,'Lease Inputs'!$AQ$6:$AY$6,0)))^(1/12)-1</f>
        <v>0.00165158130192022</v>
      </c>
      <c r="DM188" s="131" t="n">
        <f aca="false">(1+INDEX('Lease Inputs'!$AQ185:$AY185,MATCH(Engine!DM$8,'Lease Inputs'!$AQ$6:$AY$6,0)))^(1/12)-1</f>
        <v>0.00165158130192022</v>
      </c>
      <c r="DN188" s="131" t="n">
        <f aca="false">(1+INDEX('Lease Inputs'!$AQ185:$AY185,MATCH(Engine!DN$8,'Lease Inputs'!$AQ$6:$AY$6,0)))^(1/12)-1</f>
        <v>0.00165158130192022</v>
      </c>
      <c r="DO188" s="131" t="n">
        <f aca="false">(1+INDEX('Lease Inputs'!$AQ185:$AY185,MATCH(Engine!DO$8,'Lease Inputs'!$AQ$6:$AY$6,0)))^(1/12)-1</f>
        <v>0.00165158130192022</v>
      </c>
      <c r="DP188" s="131" t="n">
        <f aca="false">(1+INDEX('Lease Inputs'!$AQ185:$AY185,MATCH(Engine!DP$8,'Lease Inputs'!$AQ$6:$AY$6,0)))^(1/12)-1</f>
        <v>0.00165158130192022</v>
      </c>
      <c r="DQ188" s="131" t="n">
        <f aca="false">(1+INDEX('Lease Inputs'!$AQ185:$AY185,MATCH(Engine!DQ$8,'Lease Inputs'!$AQ$6:$AY$6,0)))^(1/12)-1</f>
        <v>0.00165158130192022</v>
      </c>
      <c r="DR188" s="131" t="n">
        <f aca="false">(1+INDEX('Lease Inputs'!$AQ185:$AY185,MATCH(Engine!DR$8,'Lease Inputs'!$AQ$6:$AY$6,0)))^(1/12)-1</f>
        <v>0.00165158130192022</v>
      </c>
      <c r="DS188" s="131" t="n">
        <f aca="false">(1+INDEX('Lease Inputs'!$AQ185:$AY185,MATCH(Engine!DS$8,'Lease Inputs'!$AQ$6:$AY$6,0)))^(1/12)-1</f>
        <v>0.00165158130192022</v>
      </c>
      <c r="DT188" s="131" t="n">
        <f aca="false">(1+INDEX('Lease Inputs'!$AQ185:$AY185,MATCH(Engine!DT$8,'Lease Inputs'!$AQ$6:$AY$6,0)))^(1/12)-1</f>
        <v>0.00165158130192022</v>
      </c>
      <c r="DU188" s="131" t="n">
        <f aca="false">(1+INDEX('Lease Inputs'!$AQ185:$AY185,MATCH(Engine!DU$8,'Lease Inputs'!$AQ$6:$AY$6,0)))^(1/12)-1</f>
        <v>0.00165158130192022</v>
      </c>
      <c r="DV188" s="131" t="n">
        <f aca="false">(1+INDEX('Lease Inputs'!$AQ185:$AY185,MATCH(Engine!DV$8,'Lease Inputs'!$AQ$6:$AY$6,0)))^(1/12)-1</f>
        <v>0.00165158130192022</v>
      </c>
      <c r="DW188" s="131" t="n">
        <f aca="false">(1+INDEX('Lease Inputs'!$AQ185:$AY185,MATCH(Engine!DW$8,'Lease Inputs'!$AQ$6:$AY$6,0)))^(1/12)-1</f>
        <v>0.00165158130192022</v>
      </c>
      <c r="DX188" s="131" t="n">
        <f aca="false">(1+INDEX('Lease Inputs'!$AQ185:$AY185,MATCH(Engine!DX$8,'Lease Inputs'!$AQ$6:$AY$6,0)))^(1/12)-1</f>
        <v>0.00165158130192022</v>
      </c>
      <c r="DY188" s="131" t="n">
        <f aca="false">(1+INDEX('Lease Inputs'!$AQ185:$AY185,MATCH(Engine!DY$8,'Lease Inputs'!$AQ$6:$AY$6,0)))^(1/12)-1</f>
        <v>0.00165158130192022</v>
      </c>
      <c r="DZ188" s="131" t="n">
        <f aca="false">(1+INDEX('Lease Inputs'!$AQ185:$AY185,MATCH(Engine!DZ$8,'Lease Inputs'!$AQ$6:$AY$6,0)))^(1/12)-1</f>
        <v>0.00165158130192022</v>
      </c>
      <c r="EA188" s="131" t="n">
        <f aca="false">(1+INDEX('Lease Inputs'!$AQ185:$AY185,MATCH(Engine!EA$8,'Lease Inputs'!$AQ$6:$AY$6,0)))^(1/12)-1</f>
        <v>0.00165158130192022</v>
      </c>
      <c r="EB188" s="131" t="n">
        <f aca="false">(1+INDEX('Lease Inputs'!$AQ185:$AY185,MATCH(Engine!EB$8,'Lease Inputs'!$AQ$6:$AY$6,0)))^(1/12)-1</f>
        <v>0.00165158130192022</v>
      </c>
      <c r="EC188" s="131" t="n">
        <f aca="false">(1+INDEX('Lease Inputs'!$AQ185:$AY185,MATCH(Engine!EC$8,'Lease Inputs'!$AQ$6:$AY$6,0)))^(1/12)-1</f>
        <v>0.00165158130192022</v>
      </c>
      <c r="ED188" s="131" t="n">
        <f aca="false">(1+INDEX('Lease Inputs'!$AQ185:$AY185,MATCH(Engine!ED$8,'Lease Inputs'!$AQ$6:$AY$6,0)))^(1/12)-1</f>
        <v>0.00165158130192022</v>
      </c>
      <c r="EE188" s="131" t="n">
        <f aca="false">(1+INDEX('Lease Inputs'!$AQ185:$AY185,MATCH(Engine!EE$8,'Lease Inputs'!$AQ$6:$AY$6,0)))^(1/12)-1</f>
        <v>0.00165158130192022</v>
      </c>
      <c r="EF188" s="131" t="n">
        <f aca="false">(1+INDEX('Lease Inputs'!$AQ185:$AY185,MATCH(Engine!EF$8,'Lease Inputs'!$AQ$6:$AY$6,0)))^(1/12)-1</f>
        <v>0.00165158130192022</v>
      </c>
      <c r="EG188" s="131" t="n">
        <f aca="false">(1+INDEX('Lease Inputs'!$AQ185:$AY185,MATCH(Engine!EG$8,'Lease Inputs'!$AQ$6:$AY$6,0)))^(1/12)-1</f>
        <v>0.00165158130192022</v>
      </c>
      <c r="EH188" s="131" t="n">
        <f aca="false">(1+INDEX('Lease Inputs'!$AQ185:$AY185,MATCH(Engine!EH$8,'Lease Inputs'!$AQ$6:$AY$6,0)))^(1/12)-1</f>
        <v>0.00165158130192022</v>
      </c>
      <c r="EI188" s="131" t="n">
        <f aca="false">(1+INDEX('Lease Inputs'!$AQ185:$AY185,MATCH(Engine!EI$8,'Lease Inputs'!$AQ$6:$AY$6,0)))^(1/12)-1</f>
        <v>0.00165158130192022</v>
      </c>
      <c r="EJ188" s="131" t="n">
        <f aca="false">(1+INDEX('Lease Inputs'!$AQ185:$AY185,MATCH(Engine!EJ$8,'Lease Inputs'!$AQ$6:$AY$6,0)))^(1/12)-1</f>
        <v>0.00165158130192022</v>
      </c>
      <c r="EK188" s="131" t="n">
        <f aca="false">(1+INDEX('Lease Inputs'!$AQ185:$AY185,MATCH(Engine!EK$8,'Lease Inputs'!$AQ$6:$AY$6,0)))^(1/12)-1</f>
        <v>0.00165158130192022</v>
      </c>
      <c r="EL188" s="131" t="n">
        <f aca="false">(1+INDEX('Lease Inputs'!$AQ185:$AY185,MATCH(Engine!EL$8,'Lease Inputs'!$AQ$6:$AY$6,0)))^(1/12)-1</f>
        <v>0.00165158130192022</v>
      </c>
      <c r="EM188" s="131" t="n">
        <f aca="false">(1+INDEX('Lease Inputs'!$AQ185:$AY185,MATCH(Engine!EM$8,'Lease Inputs'!$AQ$6:$AY$6,0)))^(1/12)-1</f>
        <v>0.00165158130192022</v>
      </c>
      <c r="EN188" s="131" t="n">
        <f aca="false">(1+INDEX('Lease Inputs'!$AQ185:$AY185,MATCH(Engine!EN$8,'Lease Inputs'!$AQ$6:$AY$6,0)))^(1/12)-1</f>
        <v>0.00165158130192022</v>
      </c>
      <c r="EO188" s="131" t="n">
        <f aca="false">(1+INDEX('Lease Inputs'!$AQ185:$AY185,MATCH(Engine!EO$8,'Lease Inputs'!$AQ$6:$AY$6,0)))^(1/12)-1</f>
        <v>0.00165158130192022</v>
      </c>
      <c r="EP188" s="131" t="n">
        <f aca="false">(1+INDEX('Lease Inputs'!$AQ185:$AY185,MATCH(Engine!EP$8,'Lease Inputs'!$AQ$6:$AY$6,0)))^(1/12)-1</f>
        <v>0.00165158130192022</v>
      </c>
      <c r="EQ188" s="131" t="n">
        <f aca="false">(1+INDEX('Lease Inputs'!$AQ185:$AY185,MATCH(Engine!EQ$8,'Lease Inputs'!$AQ$6:$AY$6,0)))^(1/12)-1</f>
        <v>0.00165158130192022</v>
      </c>
      <c r="ER188" s="131" t="n">
        <f aca="false">(1+INDEX('Lease Inputs'!$AQ185:$AY185,MATCH(Engine!ER$8,'Lease Inputs'!$AQ$6:$AY$6,0)))^(1/12)-1</f>
        <v>0.00165158130192022</v>
      </c>
      <c r="ES188" s="131" t="n">
        <f aca="false">(1+INDEX('Lease Inputs'!$AQ185:$AY185,MATCH(Engine!ES$8,'Lease Inputs'!$AQ$6:$AY$6,0)))^(1/12)-1</f>
        <v>0.00165158130192022</v>
      </c>
      <c r="ET188" s="131" t="n">
        <f aca="false">(1+INDEX('Lease Inputs'!$AQ185:$AY185,MATCH(Engine!ET$8,'Lease Inputs'!$AQ$6:$AY$6,0)))^(1/12)-1</f>
        <v>0.00165158130192022</v>
      </c>
      <c r="EU188" s="131" t="n">
        <f aca="false">(1+INDEX('Lease Inputs'!$AQ185:$AY185,MATCH(Engine!EU$8,'Lease Inputs'!$AQ$6:$AY$6,0)))^(1/12)-1</f>
        <v>0.00165158130192022</v>
      </c>
      <c r="EV188" s="131" t="n">
        <f aca="false">(1+INDEX('Lease Inputs'!$AQ185:$AY185,MATCH(Engine!EV$8,'Lease Inputs'!$AQ$6:$AY$6,0)))^(1/12)-1</f>
        <v>0.00165158130192022</v>
      </c>
      <c r="EW188" s="131" t="n">
        <f aca="false">(1+INDEX('Lease Inputs'!$AQ185:$AY185,MATCH(Engine!EW$8,'Lease Inputs'!$AQ$6:$AY$6,0)))^(1/12)-1</f>
        <v>0.00165158130192022</v>
      </c>
      <c r="EX188" s="131" t="n">
        <f aca="false">(1+INDEX('Lease Inputs'!$AQ185:$AY185,MATCH(Engine!EX$8,'Lease Inputs'!$AQ$6:$AY$6,0)))^(1/12)-1</f>
        <v>0.00165158130192022</v>
      </c>
      <c r="EY188" s="131" t="n">
        <f aca="false">(1+INDEX('Lease Inputs'!$AQ185:$AY185,MATCH(Engine!EY$8,'Lease Inputs'!$AQ$6:$AY$6,0)))^(1/12)-1</f>
        <v>0.00165158130192022</v>
      </c>
      <c r="EZ188" s="131" t="n">
        <f aca="false">(1+INDEX('Lease Inputs'!$AQ185:$AY185,MATCH(Engine!EZ$8,'Lease Inputs'!$AQ$6:$AY$6,0)))^(1/12)-1</f>
        <v>0.00165158130192022</v>
      </c>
      <c r="FA188" s="131" t="n">
        <f aca="false">(1+INDEX('Lease Inputs'!$AQ185:$AY185,MATCH(Engine!FA$8,'Lease Inputs'!$AQ$6:$AY$6,0)))^(1/12)-1</f>
        <v>0.00165158130192022</v>
      </c>
      <c r="FB188" s="131" t="n">
        <f aca="false">(1+INDEX('Lease Inputs'!$AQ185:$AY185,MATCH(Engine!FB$8,'Lease Inputs'!$AQ$6:$AY$6,0)))^(1/12)-1</f>
        <v>0.00165158130192022</v>
      </c>
      <c r="FC188" s="131" t="n">
        <f aca="false">(1+INDEX('Lease Inputs'!$AQ185:$AY185,MATCH(Engine!FC$8,'Lease Inputs'!$AQ$6:$AY$6,0)))^(1/12)-1</f>
        <v>0.00165158130192022</v>
      </c>
      <c r="FD188" s="131" t="n">
        <f aca="false">(1+INDEX('Lease Inputs'!$AQ185:$AY185,MATCH(Engine!FD$8,'Lease Inputs'!$AQ$6:$AY$6,0)))^(1/12)-1</f>
        <v>0.00165158130192022</v>
      </c>
      <c r="FE188" s="131" t="n">
        <f aca="false">(1+INDEX('Lease Inputs'!$AQ185:$AY185,MATCH(Engine!FE$8,'Lease Inputs'!$AQ$6:$AY$6,0)))^(1/12)-1</f>
        <v>0.00165158130192022</v>
      </c>
      <c r="FF188" s="131" t="n">
        <f aca="false">(1+INDEX('Lease Inputs'!$AQ185:$AY185,MATCH(Engine!FF$8,'Lease Inputs'!$AQ$6:$AY$6,0)))^(1/12)-1</f>
        <v>0.00165158130192022</v>
      </c>
      <c r="FG188" s="131" t="n">
        <f aca="false">(1+INDEX('Lease Inputs'!$AQ185:$AY185,MATCH(Engine!FG$8,'Lease Inputs'!$AQ$6:$AY$6,0)))^(1/12)-1</f>
        <v>0.00165158130192022</v>
      </c>
      <c r="FH188" s="131" t="n">
        <f aca="false">(1+INDEX('Lease Inputs'!$AQ185:$AY185,MATCH(Engine!FH$8,'Lease Inputs'!$AQ$6:$AY$6,0)))^(1/12)-1</f>
        <v>0.00165158130192022</v>
      </c>
      <c r="FI188" s="131" t="n">
        <f aca="false">(1+INDEX('Lease Inputs'!$AQ185:$AY185,MATCH(Engine!FI$8,'Lease Inputs'!$AQ$6:$AY$6,0)))^(1/12)-1</f>
        <v>0.00165158130192022</v>
      </c>
      <c r="FK188" s="132" t="n">
        <f aca="false">P188</f>
        <v>25</v>
      </c>
      <c r="FL188" s="133" t="n">
        <f aca="false">FK188*(1+BF188)</f>
        <v>25.081843494555</v>
      </c>
      <c r="FM188" s="133" t="n">
        <f aca="false">FL188*(1+BG188)</f>
        <v>25.163954923414</v>
      </c>
      <c r="FN188" s="133" t="n">
        <f aca="false">FM188*(1+BH188)</f>
        <v>25.2463351637242</v>
      </c>
      <c r="FO188" s="133" t="n">
        <f aca="false">FN188*(1+BI188)</f>
        <v>25.3289850955044</v>
      </c>
      <c r="FP188" s="133" t="n">
        <f aca="false">FO188*(1+BJ188)</f>
        <v>25.4119056016543</v>
      </c>
      <c r="FQ188" s="133" t="n">
        <f aca="false">FP188*(1+BK188)</f>
        <v>25.4950975679639</v>
      </c>
      <c r="FR188" s="133" t="n">
        <f aca="false">FQ188*(1+BL188)</f>
        <v>25.5785618831232</v>
      </c>
      <c r="FS188" s="133" t="n">
        <f aca="false">FR188*(1+BM188)</f>
        <v>25.6622994387314</v>
      </c>
      <c r="FT188" s="133" t="n">
        <f aca="false">FS188*(1+BN188)</f>
        <v>25.7463111293067</v>
      </c>
      <c r="FU188" s="133" t="n">
        <f aca="false">FT188*(1+BO188)</f>
        <v>25.8305978522956</v>
      </c>
      <c r="FV188" s="133" t="n">
        <f aca="false">FU188*(1+BP188)</f>
        <v>25.9151605080826</v>
      </c>
      <c r="FW188" s="133" t="n">
        <f aca="false">FV188*(1+BQ188)</f>
        <v>26</v>
      </c>
      <c r="FX188" s="133" t="n">
        <f aca="false">FW188*(1+BR188)</f>
        <v>26.0641230140799</v>
      </c>
      <c r="FY188" s="133" t="n">
        <f aca="false">FX188*(1+BS188)</f>
        <v>26.1284041728111</v>
      </c>
      <c r="FZ188" s="133" t="n">
        <f aca="false">FY188*(1+BT188)</f>
        <v>26.1928438662211</v>
      </c>
      <c r="GA188" s="133" t="n">
        <f aca="false">FZ188*(1+BU188)</f>
        <v>26.257442485299</v>
      </c>
      <c r="GB188" s="133" t="n">
        <f aca="false">GA188*(1+BV188)</f>
        <v>26.3222004219985</v>
      </c>
      <c r="GC188" s="133" t="n">
        <f aca="false">GB188*(1+BW188)</f>
        <v>26.3871180692398</v>
      </c>
      <c r="GD188" s="133" t="n">
        <f aca="false">GC188*(1+BX188)</f>
        <v>26.4521958209122</v>
      </c>
      <c r="GE188" s="133" t="n">
        <f aca="false">GD188*(1+BY188)</f>
        <v>26.5174340718764</v>
      </c>
      <c r="GF188" s="133" t="n">
        <f aca="false">GE188*(1+BZ188)</f>
        <v>26.5828332179669</v>
      </c>
      <c r="GG188" s="133" t="n">
        <f aca="false">GF188*(1+CA188)</f>
        <v>26.6483936559945</v>
      </c>
      <c r="GH188" s="133" t="n">
        <f aca="false">GG188*(1+CB188)</f>
        <v>26.7141157837488</v>
      </c>
      <c r="GI188" s="133" t="n">
        <f aca="false">GH188*(1+CC188)</f>
        <v>26.78</v>
      </c>
      <c r="GJ188" s="133" t="n">
        <f aca="false">GI188*(1+CD188)</f>
        <v>26.8242293472655</v>
      </c>
      <c r="GK188" s="133" t="n">
        <f aca="false">GJ188*(1+CE188)</f>
        <v>26.8685317428938</v>
      </c>
      <c r="GL188" s="133" t="n">
        <f aca="false">GK188*(1+CF188)</f>
        <v>26.9129073075305</v>
      </c>
      <c r="GM188" s="133" t="n">
        <f aca="false">GL188*(1+CG188)</f>
        <v>26.9573561620199</v>
      </c>
      <c r="GN188" s="133" t="n">
        <f aca="false">GM188*(1+CH188)</f>
        <v>27.0018784274063</v>
      </c>
      <c r="GO188" s="133" t="n">
        <f aca="false">GN188*(1+CI188)</f>
        <v>27.0464742249337</v>
      </c>
      <c r="GP188" s="133" t="n">
        <f aca="false">GO188*(1+CJ188)</f>
        <v>27.0911436760465</v>
      </c>
      <c r="GQ188" s="133" t="n">
        <f aca="false">GP188*(1+CK188)</f>
        <v>27.1358869023895</v>
      </c>
      <c r="GR188" s="133" t="n">
        <f aca="false">GQ188*(1+CL188)</f>
        <v>27.1807040258085</v>
      </c>
      <c r="GS188" s="133" t="n">
        <f aca="false">GR188*(1+CM188)</f>
        <v>27.2255951683505</v>
      </c>
      <c r="GT188" s="133" t="n">
        <f aca="false">GS188*(1+CN188)</f>
        <v>27.2705604522642</v>
      </c>
      <c r="GU188" s="133" t="n">
        <f aca="false">GT188*(1+CO188)</f>
        <v>27.3156000000001</v>
      </c>
      <c r="GV188" s="133" t="n">
        <f aca="false">GU188*(1+CP188)</f>
        <v>27.3607139342108</v>
      </c>
      <c r="GW188" s="133" t="n">
        <f aca="false">GV188*(1+CQ188)</f>
        <v>27.4059023777517</v>
      </c>
      <c r="GX188" s="133" t="n">
        <f aca="false">GW188*(1+CR188)</f>
        <v>27.4511654536811</v>
      </c>
      <c r="GY188" s="133" t="n">
        <f aca="false">GX188*(1+CS188)</f>
        <v>27.4965032852603</v>
      </c>
      <c r="GZ188" s="133" t="n">
        <f aca="false">GY188*(1+CT188)</f>
        <v>27.5419159959544</v>
      </c>
      <c r="HA188" s="133" t="n">
        <f aca="false">GZ188*(1+CU188)</f>
        <v>27.5874037094324</v>
      </c>
      <c r="HB188" s="133" t="n">
        <f aca="false">HA188*(1+CV188)</f>
        <v>27.6329665495674</v>
      </c>
      <c r="HC188" s="133" t="n">
        <f aca="false">HB188*(1+CW188)</f>
        <v>27.6786046404373</v>
      </c>
      <c r="HD188" s="133" t="n">
        <f aca="false">HC188*(1+CX188)</f>
        <v>27.7243181063246</v>
      </c>
      <c r="HE188" s="133" t="n">
        <f aca="false">HD188*(1+CY188)</f>
        <v>27.7701070717175</v>
      </c>
      <c r="HF188" s="133" t="n">
        <f aca="false">HE188*(1+CZ188)</f>
        <v>27.8159716613095</v>
      </c>
      <c r="HG188" s="133" t="n">
        <f aca="false">HF188*(1+DA188)</f>
        <v>27.8619120000001</v>
      </c>
      <c r="HH188" s="133" t="n">
        <f aca="false">HG188*(1+DB188)</f>
        <v>27.907928212895</v>
      </c>
      <c r="HI188" s="133" t="n">
        <f aca="false">HH188*(1+DC188)</f>
        <v>27.9540204253068</v>
      </c>
      <c r="HJ188" s="133" t="n">
        <f aca="false">HI188*(1+DD188)</f>
        <v>28.0001887627547</v>
      </c>
      <c r="HK188" s="133" t="n">
        <f aca="false">HJ188*(1+DE188)</f>
        <v>28.0464333509655</v>
      </c>
      <c r="HL188" s="133" t="n">
        <f aca="false">HK188*(1+DF188)</f>
        <v>28.0927543158735</v>
      </c>
      <c r="HM188" s="133" t="n">
        <f aca="false">HL188*(1+DG188)</f>
        <v>28.139151783621</v>
      </c>
      <c r="HN188" s="133" t="n">
        <f aca="false">HM188*(1+DH188)</f>
        <v>28.1856258805588</v>
      </c>
      <c r="HO188" s="133" t="n">
        <f aca="false">HN188*(1+DI188)</f>
        <v>28.232176733246</v>
      </c>
      <c r="HP188" s="133" t="n">
        <f aca="false">HO188*(1+DJ188)</f>
        <v>28.2788044684512</v>
      </c>
      <c r="HQ188" s="133" t="n">
        <f aca="false">HP188*(1+DK188)</f>
        <v>28.3255092131519</v>
      </c>
      <c r="HR188" s="133" t="n">
        <f aca="false">HQ188*(1+DL188)</f>
        <v>28.3722910945357</v>
      </c>
      <c r="HS188" s="133" t="n">
        <f aca="false">HR188*(1+DM188)</f>
        <v>28.4191502400001</v>
      </c>
      <c r="HT188" s="133" t="n">
        <f aca="false">HS188*(1+DN188)</f>
        <v>28.4660867771529</v>
      </c>
      <c r="HU188" s="133" t="n">
        <f aca="false">HT188*(1+DO188)</f>
        <v>28.5131008338129</v>
      </c>
      <c r="HV188" s="133" t="n">
        <f aca="false">HU188*(1+DP188)</f>
        <v>28.5601925380098</v>
      </c>
      <c r="HW188" s="133" t="n">
        <f aca="false">HV188*(1+DQ188)</f>
        <v>28.6073620179848</v>
      </c>
      <c r="HX188" s="133" t="n">
        <f aca="false">HW188*(1+DR188)</f>
        <v>28.654609402191</v>
      </c>
      <c r="HY188" s="133" t="n">
        <f aca="false">HX188*(1+DS188)</f>
        <v>28.7019348192935</v>
      </c>
      <c r="HZ188" s="133" t="n">
        <f aca="false">HY188*(1+DT188)</f>
        <v>28.74933839817</v>
      </c>
      <c r="IA188" s="133" t="n">
        <f aca="false">HZ188*(1+DU188)</f>
        <v>28.796820267911</v>
      </c>
      <c r="IB188" s="133" t="n">
        <f aca="false">IA188*(1+DV188)</f>
        <v>28.8443805578202</v>
      </c>
      <c r="IC188" s="133" t="n">
        <f aca="false">IB188*(1+DW188)</f>
        <v>28.892019397415</v>
      </c>
      <c r="ID188" s="133" t="n">
        <f aca="false">IC188*(1+DX188)</f>
        <v>28.9397369164265</v>
      </c>
      <c r="IE188" s="133" t="n">
        <f aca="false">ID188*(1+DY188)</f>
        <v>28.9875332448001</v>
      </c>
      <c r="IF188" s="133" t="n">
        <f aca="false">IE188*(1+DZ188)</f>
        <v>29.035408512696</v>
      </c>
      <c r="IG188" s="133" t="n">
        <f aca="false">IF188*(1+EA188)</f>
        <v>29.0833628504892</v>
      </c>
      <c r="IH188" s="133" t="n">
        <f aca="false">IG188*(1+EB188)</f>
        <v>29.13139638877</v>
      </c>
      <c r="II188" s="133" t="n">
        <f aca="false">IH188*(1+EC188)</f>
        <v>29.1795092583446</v>
      </c>
      <c r="IJ188" s="133" t="n">
        <f aca="false">II188*(1+ED188)</f>
        <v>29.2277015902348</v>
      </c>
      <c r="IK188" s="133" t="n">
        <f aca="false">IJ188*(1+EE188)</f>
        <v>29.2759735156794</v>
      </c>
      <c r="IL188" s="133" t="n">
        <f aca="false">IK188*(1+EF188)</f>
        <v>29.3243251661334</v>
      </c>
      <c r="IM188" s="133" t="n">
        <f aca="false">IL188*(1+EG188)</f>
        <v>29.3727566732692</v>
      </c>
      <c r="IN188" s="133" t="n">
        <f aca="false">IM188*(1+EH188)</f>
        <v>29.4212681689766</v>
      </c>
      <c r="IO188" s="133" t="n">
        <f aca="false">IN188*(1+EI188)</f>
        <v>29.4698597853633</v>
      </c>
      <c r="IP188" s="133" t="n">
        <f aca="false">IO188*(1+EJ188)</f>
        <v>29.518531654755</v>
      </c>
      <c r="IQ188" s="133" t="n">
        <f aca="false">IP188*(1+EK188)</f>
        <v>29.5672839096961</v>
      </c>
      <c r="IR188" s="133" t="n">
        <f aca="false">IQ188*(1+EL188)</f>
        <v>29.61611668295</v>
      </c>
      <c r="IS188" s="133" t="n">
        <f aca="false">IR188*(1+EM188)</f>
        <v>29.665030107499</v>
      </c>
      <c r="IT188" s="133" t="n">
        <f aca="false">IS188*(1+EN188)</f>
        <v>29.7140243165455</v>
      </c>
      <c r="IU188" s="133" t="n">
        <f aca="false">IT188*(1+EO188)</f>
        <v>29.7630994435115</v>
      </c>
      <c r="IV188" s="133" t="n">
        <f aca="false">IU188*(1+EP188)</f>
        <v>29.8122556220396</v>
      </c>
      <c r="IW188" s="133" t="n">
        <f aca="false">IV188*(1+EQ188)</f>
        <v>29.861492985993</v>
      </c>
      <c r="IX188" s="133" t="n">
        <f aca="false">IW188*(1+ER188)</f>
        <v>29.9108116694561</v>
      </c>
      <c r="IY188" s="133" t="n">
        <f aca="false">IX188*(1+ES188)</f>
        <v>29.9602118067346</v>
      </c>
      <c r="IZ188" s="133" t="n">
        <f aca="false">IY188*(1+ET188)</f>
        <v>30.0096935323562</v>
      </c>
      <c r="JA188" s="133" t="n">
        <f aca="false">IZ188*(1+EU188)</f>
        <v>30.0592569810706</v>
      </c>
      <c r="JB188" s="133" t="n">
        <f aca="false">JA188*(1+EV188)</f>
        <v>30.1089022878501</v>
      </c>
      <c r="JC188" s="133" t="n">
        <f aca="false">JB188*(1+EW188)</f>
        <v>30.1586295878901</v>
      </c>
      <c r="JD188" s="133" t="n">
        <f aca="false">JC188*(1+EX188)</f>
        <v>30.208439016609</v>
      </c>
      <c r="JE188" s="133" t="n">
        <f aca="false">JD188*(1+EY188)</f>
        <v>30.258330709649</v>
      </c>
      <c r="JF188" s="133" t="n">
        <f aca="false">JE188*(1+EZ188)</f>
        <v>30.3083048028764</v>
      </c>
      <c r="JG188" s="133" t="n">
        <f aca="false">JF188*(1+FA188)</f>
        <v>30.3583614323817</v>
      </c>
      <c r="JH188" s="133" t="n">
        <f aca="false">JG188*(1+FB188)</f>
        <v>30.4085007344804</v>
      </c>
      <c r="JI188" s="133" t="n">
        <f aca="false">JH188*(1+FC188)</f>
        <v>30.4587228457129</v>
      </c>
      <c r="JJ188" s="133" t="n">
        <f aca="false">JI188*(1+FD188)</f>
        <v>30.5090279028452</v>
      </c>
      <c r="JK188" s="133" t="n">
        <f aca="false">JJ188*(1+FE188)</f>
        <v>30.5594160428693</v>
      </c>
      <c r="JL188" s="133" t="n">
        <f aca="false">JK188*(1+FF188)</f>
        <v>30.6098874030033</v>
      </c>
      <c r="JM188" s="133" t="n">
        <f aca="false">JL188*(1+FG188)</f>
        <v>30.660442120692</v>
      </c>
      <c r="JN188" s="133" t="n">
        <f aca="false">JM188*(1+FH188)</f>
        <v>30.7110803336071</v>
      </c>
      <c r="JO188" s="133" t="n">
        <f aca="false">JN188*(1+FI188)</f>
        <v>30.7618021796479</v>
      </c>
      <c r="JQ188" s="134" t="n">
        <f aca="false">(JQ$9&lt;=$R188)+(JQ$9&gt;$AF188)*(JQ$9&lt;=$AH188)+(JQ$9&gt;$AU188)*(JQ$9&lt;=$AW188)</f>
        <v>0</v>
      </c>
      <c r="JR188" s="134" t="n">
        <f aca="false">(JR$9&lt;=$R188)+(JR$9&gt;$AF188)*(JR$9&lt;=$AH188)+(JR$9&gt;$AU188)*(JR$9&lt;=$AW188)</f>
        <v>0</v>
      </c>
      <c r="JS188" s="134" t="n">
        <f aca="false">(JS$9&lt;=$R188)+(JS$9&gt;$AF188)*(JS$9&lt;=$AH188)+(JS$9&gt;$AU188)*(JS$9&lt;=$AW188)</f>
        <v>0</v>
      </c>
      <c r="JT188" s="134" t="n">
        <f aca="false">(JT$9&lt;=$R188)+(JT$9&gt;$AF188)*(JT$9&lt;=$AH188)+(JT$9&gt;$AU188)*(JT$9&lt;=$AW188)</f>
        <v>0</v>
      </c>
      <c r="JU188" s="134" t="n">
        <f aca="false">(JU$9&lt;=$R188)+(JU$9&gt;$AF188)*(JU$9&lt;=$AH188)+(JU$9&gt;$AU188)*(JU$9&lt;=$AW188)</f>
        <v>0</v>
      </c>
      <c r="JV188" s="134" t="n">
        <f aca="false">(JV$9&lt;=$R188)+(JV$9&gt;$AF188)*(JV$9&lt;=$AH188)+(JV$9&gt;$AU188)*(JV$9&lt;=$AW188)</f>
        <v>0</v>
      </c>
      <c r="JW188" s="134" t="n">
        <f aca="false">(JW$9&lt;=$R188)+(JW$9&gt;$AF188)*(JW$9&lt;=$AH188)+(JW$9&gt;$AU188)*(JW$9&lt;=$AW188)</f>
        <v>0</v>
      </c>
      <c r="JX188" s="134" t="n">
        <f aca="false">(JX$9&lt;=$R188)+(JX$9&gt;$AF188)*(JX$9&lt;=$AH188)+(JX$9&gt;$AU188)*(JX$9&lt;=$AW188)</f>
        <v>1</v>
      </c>
      <c r="JY188" s="134" t="n">
        <f aca="false">(JY$9&lt;=$R188)+(JY$9&gt;$AF188)*(JY$9&lt;=$AH188)+(JY$9&gt;$AU188)*(JY$9&lt;=$AW188)</f>
        <v>1</v>
      </c>
      <c r="JZ188" s="134" t="n">
        <f aca="false">(JZ$9&lt;=$R188)+(JZ$9&gt;$AF188)*(JZ$9&lt;=$AH188)+(JZ$9&gt;$AU188)*(JZ$9&lt;=$AW188)</f>
        <v>1</v>
      </c>
      <c r="KA188" s="134" t="n">
        <f aca="false">(KA$9&lt;=$R188)+(KA$9&gt;$AF188)*(KA$9&lt;=$AH188)+(KA$9&gt;$AU188)*(KA$9&lt;=$AW188)</f>
        <v>1</v>
      </c>
      <c r="KB188" s="134" t="n">
        <f aca="false">(KB$9&lt;=$R188)+(KB$9&gt;$AF188)*(KB$9&lt;=$AH188)+(KB$9&gt;$AU188)*(KB$9&lt;=$AW188)</f>
        <v>1</v>
      </c>
      <c r="KC188" s="134" t="n">
        <f aca="false">(KC$9&lt;=$R188)+(KC$9&gt;$AF188)*(KC$9&lt;=$AH188)+(KC$9&gt;$AU188)*(KC$9&lt;=$AW188)</f>
        <v>1</v>
      </c>
      <c r="KD188" s="134" t="n">
        <f aca="false">(KD$9&lt;=$R188)+(KD$9&gt;$AF188)*(KD$9&lt;=$AH188)+(KD$9&gt;$AU188)*(KD$9&lt;=$AW188)</f>
        <v>1</v>
      </c>
      <c r="KE188" s="134" t="n">
        <f aca="false">(KE$9&lt;=$R188)+(KE$9&gt;$AF188)*(KE$9&lt;=$AH188)+(KE$9&gt;$AU188)*(KE$9&lt;=$AW188)</f>
        <v>1</v>
      </c>
      <c r="KF188" s="134" t="n">
        <f aca="false">(KF$9&lt;=$R188)+(KF$9&gt;$AF188)*(KF$9&lt;=$AH188)+(KF$9&gt;$AU188)*(KF$9&lt;=$AW188)</f>
        <v>1</v>
      </c>
      <c r="KG188" s="134" t="n">
        <f aca="false">(KG$9&lt;=$R188)+(KG$9&gt;$AF188)*(KG$9&lt;=$AH188)+(KG$9&gt;$AU188)*(KG$9&lt;=$AW188)</f>
        <v>1</v>
      </c>
      <c r="KH188" s="134" t="n">
        <f aca="false">(KH$9&lt;=$R188)+(KH$9&gt;$AF188)*(KH$9&lt;=$AH188)+(KH$9&gt;$AU188)*(KH$9&lt;=$AW188)</f>
        <v>1</v>
      </c>
      <c r="KI188" s="134" t="n">
        <f aca="false">(KI$9&lt;=$R188)+(KI$9&gt;$AF188)*(KI$9&lt;=$AH188)+(KI$9&gt;$AU188)*(KI$9&lt;=$AW188)</f>
        <v>1</v>
      </c>
      <c r="KJ188" s="134" t="n">
        <f aca="false">(KJ$9&lt;=$R188)+(KJ$9&gt;$AF188)*(KJ$9&lt;=$AH188)+(KJ$9&gt;$AU188)*(KJ$9&lt;=$AW188)</f>
        <v>1</v>
      </c>
      <c r="KK188" s="134" t="n">
        <f aca="false">(KK$9&lt;=$R188)+(KK$9&gt;$AF188)*(KK$9&lt;=$AH188)+(KK$9&gt;$AU188)*(KK$9&lt;=$AW188)</f>
        <v>1</v>
      </c>
      <c r="KL188" s="134" t="n">
        <f aca="false">(KL$9&lt;=$R188)+(KL$9&gt;$AF188)*(KL$9&lt;=$AH188)+(KL$9&gt;$AU188)*(KL$9&lt;=$AW188)</f>
        <v>1</v>
      </c>
      <c r="KM188" s="134" t="n">
        <f aca="false">(KM$9&lt;=$R188)+(KM$9&gt;$AF188)*(KM$9&lt;=$AH188)+(KM$9&gt;$AU188)*(KM$9&lt;=$AW188)</f>
        <v>1</v>
      </c>
      <c r="KN188" s="134" t="n">
        <f aca="false">(KN$9&lt;=$R188)+(KN$9&gt;$AF188)*(KN$9&lt;=$AH188)+(KN$9&gt;$AU188)*(KN$9&lt;=$AW188)</f>
        <v>1</v>
      </c>
      <c r="KO188" s="134" t="n">
        <f aca="false">(KO$9&lt;=$R188)+(KO$9&gt;$AF188)*(KO$9&lt;=$AH188)+(KO$9&gt;$AU188)*(KO$9&lt;=$AW188)</f>
        <v>1</v>
      </c>
      <c r="KP188" s="134" t="n">
        <f aca="false">(KP$9&lt;=$R188)+(KP$9&gt;$AF188)*(KP$9&lt;=$AH188)+(KP$9&gt;$AU188)*(KP$9&lt;=$AW188)</f>
        <v>1</v>
      </c>
      <c r="KQ188" s="134" t="n">
        <f aca="false">(KQ$9&lt;=$R188)+(KQ$9&gt;$AF188)*(KQ$9&lt;=$AH188)+(KQ$9&gt;$AU188)*(KQ$9&lt;=$AW188)</f>
        <v>1</v>
      </c>
      <c r="KR188" s="134" t="n">
        <f aca="false">(KR$9&lt;=$R188)+(KR$9&gt;$AF188)*(KR$9&lt;=$AH188)+(KR$9&gt;$AU188)*(KR$9&lt;=$AW188)</f>
        <v>1</v>
      </c>
      <c r="KS188" s="134" t="n">
        <f aca="false">(KS$9&lt;=$R188)+(KS$9&gt;$AF188)*(KS$9&lt;=$AH188)+(KS$9&gt;$AU188)*(KS$9&lt;=$AW188)</f>
        <v>1</v>
      </c>
      <c r="KT188" s="134" t="n">
        <f aca="false">(KT$9&lt;=$R188)+(KT$9&gt;$AF188)*(KT$9&lt;=$AH188)+(KT$9&gt;$AU188)*(KT$9&lt;=$AW188)</f>
        <v>1</v>
      </c>
      <c r="KU188" s="134" t="n">
        <f aca="false">(KU$9&lt;=$R188)+(KU$9&gt;$AF188)*(KU$9&lt;=$AH188)+(KU$9&gt;$AU188)*(KU$9&lt;=$AW188)</f>
        <v>1</v>
      </c>
      <c r="KV188" s="134" t="n">
        <f aca="false">(KV$9&lt;=$R188)+(KV$9&gt;$AF188)*(KV$9&lt;=$AH188)+(KV$9&gt;$AU188)*(KV$9&lt;=$AW188)</f>
        <v>1</v>
      </c>
      <c r="KW188" s="134" t="n">
        <f aca="false">(KW$9&lt;=$R188)+(KW$9&gt;$AF188)*(KW$9&lt;=$AH188)+(KW$9&gt;$AU188)*(KW$9&lt;=$AW188)</f>
        <v>1</v>
      </c>
      <c r="KX188" s="134" t="n">
        <f aca="false">(KX$9&lt;=$R188)+(KX$9&gt;$AF188)*(KX$9&lt;=$AH188)+(KX$9&gt;$AU188)*(KX$9&lt;=$AW188)</f>
        <v>1</v>
      </c>
      <c r="KY188" s="134" t="n">
        <f aca="false">(KY$9&lt;=$R188)+(KY$9&gt;$AF188)*(KY$9&lt;=$AH188)+(KY$9&gt;$AU188)*(KY$9&lt;=$AW188)</f>
        <v>1</v>
      </c>
      <c r="KZ188" s="134" t="n">
        <f aca="false">(KZ$9&lt;=$R188)+(KZ$9&gt;$AF188)*(KZ$9&lt;=$AH188)+(KZ$9&gt;$AU188)*(KZ$9&lt;=$AW188)</f>
        <v>1</v>
      </c>
      <c r="LA188" s="134" t="n">
        <f aca="false">(LA$9&lt;=$R188)+(LA$9&gt;$AF188)*(LA$9&lt;=$AH188)+(LA$9&gt;$AU188)*(LA$9&lt;=$AW188)</f>
        <v>1</v>
      </c>
      <c r="LB188" s="134" t="n">
        <f aca="false">(LB$9&lt;=$R188)+(LB$9&gt;$AF188)*(LB$9&lt;=$AH188)+(LB$9&gt;$AU188)*(LB$9&lt;=$AW188)</f>
        <v>1</v>
      </c>
      <c r="LC188" s="134" t="n">
        <f aca="false">(LC$9&lt;=$R188)+(LC$9&gt;$AF188)*(LC$9&lt;=$AH188)+(LC$9&gt;$AU188)*(LC$9&lt;=$AW188)</f>
        <v>1</v>
      </c>
      <c r="LD188" s="134" t="n">
        <f aca="false">(LD$9&lt;=$R188)+(LD$9&gt;$AF188)*(LD$9&lt;=$AH188)+(LD$9&gt;$AU188)*(LD$9&lt;=$AW188)</f>
        <v>1</v>
      </c>
      <c r="LE188" s="134" t="n">
        <f aca="false">(LE$9&lt;=$R188)+(LE$9&gt;$AF188)*(LE$9&lt;=$AH188)+(LE$9&gt;$AU188)*(LE$9&lt;=$AW188)</f>
        <v>1</v>
      </c>
      <c r="LF188" s="134" t="n">
        <f aca="false">(LF$9&lt;=$R188)+(LF$9&gt;$AF188)*(LF$9&lt;=$AH188)+(LF$9&gt;$AU188)*(LF$9&lt;=$AW188)</f>
        <v>1</v>
      </c>
      <c r="LG188" s="134" t="n">
        <f aca="false">(LG$9&lt;=$R188)+(LG$9&gt;$AF188)*(LG$9&lt;=$AH188)+(LG$9&gt;$AU188)*(LG$9&lt;=$AW188)</f>
        <v>1</v>
      </c>
      <c r="LH188" s="134" t="n">
        <f aca="false">(LH$9&lt;=$R188)+(LH$9&gt;$AF188)*(LH$9&lt;=$AH188)+(LH$9&gt;$AU188)*(LH$9&lt;=$AW188)</f>
        <v>1</v>
      </c>
      <c r="LI188" s="134" t="n">
        <f aca="false">(LI$9&lt;=$R188)+(LI$9&gt;$AF188)*(LI$9&lt;=$AH188)+(LI$9&gt;$AU188)*(LI$9&lt;=$AW188)</f>
        <v>1</v>
      </c>
      <c r="LJ188" s="134" t="n">
        <f aca="false">(LJ$9&lt;=$R188)+(LJ$9&gt;$AF188)*(LJ$9&lt;=$AH188)+(LJ$9&gt;$AU188)*(LJ$9&lt;=$AW188)</f>
        <v>1</v>
      </c>
      <c r="LK188" s="134" t="n">
        <f aca="false">(LK$9&lt;=$R188)+(LK$9&gt;$AF188)*(LK$9&lt;=$AH188)+(LK$9&gt;$AU188)*(LK$9&lt;=$AW188)</f>
        <v>1</v>
      </c>
      <c r="LL188" s="134" t="n">
        <f aca="false">(LL$9&lt;=$R188)+(LL$9&gt;$AF188)*(LL$9&lt;=$AH188)+(LL$9&gt;$AU188)*(LL$9&lt;=$AW188)</f>
        <v>1</v>
      </c>
      <c r="LM188" s="134" t="n">
        <f aca="false">(LM$9&lt;=$R188)+(LM$9&gt;$AF188)*(LM$9&lt;=$AH188)+(LM$9&gt;$AU188)*(LM$9&lt;=$AW188)</f>
        <v>1</v>
      </c>
      <c r="LN188" s="134" t="n">
        <f aca="false">(LN$9&lt;=$R188)+(LN$9&gt;$AF188)*(LN$9&lt;=$AH188)+(LN$9&gt;$AU188)*(LN$9&lt;=$AW188)</f>
        <v>1</v>
      </c>
      <c r="LO188" s="134" t="n">
        <f aca="false">(LO$9&lt;=$R188)+(LO$9&gt;$AF188)*(LO$9&lt;=$AH188)+(LO$9&gt;$AU188)*(LO$9&lt;=$AW188)</f>
        <v>1</v>
      </c>
      <c r="LP188" s="134" t="n">
        <f aca="false">(LP$9&lt;=$R188)+(LP$9&gt;$AF188)*(LP$9&lt;=$AH188)+(LP$9&gt;$AU188)*(LP$9&lt;=$AW188)</f>
        <v>1</v>
      </c>
      <c r="LQ188" s="134" t="n">
        <f aca="false">(LQ$9&lt;=$R188)+(LQ$9&gt;$AF188)*(LQ$9&lt;=$AH188)+(LQ$9&gt;$AU188)*(LQ$9&lt;=$AW188)</f>
        <v>1</v>
      </c>
      <c r="LR188" s="134" t="n">
        <f aca="false">(LR$9&lt;=$R188)+(LR$9&gt;$AF188)*(LR$9&lt;=$AH188)+(LR$9&gt;$AU188)*(LR$9&lt;=$AW188)</f>
        <v>1</v>
      </c>
      <c r="LS188" s="134" t="n">
        <f aca="false">(LS$9&lt;=$R188)+(LS$9&gt;$AF188)*(LS$9&lt;=$AH188)+(LS$9&gt;$AU188)*(LS$9&lt;=$AW188)</f>
        <v>1</v>
      </c>
      <c r="LT188" s="134" t="n">
        <f aca="false">(LT$9&lt;=$R188)+(LT$9&gt;$AF188)*(LT$9&lt;=$AH188)+(LT$9&gt;$AU188)*(LT$9&lt;=$AW188)</f>
        <v>1</v>
      </c>
      <c r="LU188" s="134" t="n">
        <f aca="false">(LU$9&lt;=$R188)+(LU$9&gt;$AF188)*(LU$9&lt;=$AH188)+(LU$9&gt;$AU188)*(LU$9&lt;=$AW188)</f>
        <v>1</v>
      </c>
      <c r="LV188" s="134" t="n">
        <f aca="false">(LV$9&lt;=$R188)+(LV$9&gt;$AF188)*(LV$9&lt;=$AH188)+(LV$9&gt;$AU188)*(LV$9&lt;=$AW188)</f>
        <v>1</v>
      </c>
      <c r="LW188" s="134" t="n">
        <f aca="false">(LW$9&lt;=$R188)+(LW$9&gt;$AF188)*(LW$9&lt;=$AH188)+(LW$9&gt;$AU188)*(LW$9&lt;=$AW188)</f>
        <v>1</v>
      </c>
      <c r="LX188" s="134" t="n">
        <f aca="false">(LX$9&lt;=$R188)+(LX$9&gt;$AF188)*(LX$9&lt;=$AH188)+(LX$9&gt;$AU188)*(LX$9&lt;=$AW188)</f>
        <v>1</v>
      </c>
      <c r="LY188" s="134" t="n">
        <f aca="false">(LY$9&lt;=$R188)+(LY$9&gt;$AF188)*(LY$9&lt;=$AH188)+(LY$9&gt;$AU188)*(LY$9&lt;=$AW188)</f>
        <v>1</v>
      </c>
      <c r="LZ188" s="134" t="n">
        <f aca="false">(LZ$9&lt;=$R188)+(LZ$9&gt;$AF188)*(LZ$9&lt;=$AH188)+(LZ$9&gt;$AU188)*(LZ$9&lt;=$AW188)</f>
        <v>1</v>
      </c>
      <c r="MA188" s="134" t="n">
        <f aca="false">(MA$9&lt;=$R188)+(MA$9&gt;$AF188)*(MA$9&lt;=$AH188)+(MA$9&gt;$AU188)*(MA$9&lt;=$AW188)</f>
        <v>1</v>
      </c>
      <c r="MB188" s="134" t="n">
        <f aca="false">(MB$9&lt;=$R188)+(MB$9&gt;$AF188)*(MB$9&lt;=$AH188)+(MB$9&gt;$AU188)*(MB$9&lt;=$AW188)</f>
        <v>1</v>
      </c>
      <c r="MC188" s="134" t="n">
        <f aca="false">(MC$9&lt;=$R188)+(MC$9&gt;$AF188)*(MC$9&lt;=$AH188)+(MC$9&gt;$AU188)*(MC$9&lt;=$AW188)</f>
        <v>1</v>
      </c>
      <c r="MD188" s="134" t="n">
        <f aca="false">(MD$9&lt;=$R188)+(MD$9&gt;$AF188)*(MD$9&lt;=$AH188)+(MD$9&gt;$AU188)*(MD$9&lt;=$AW188)</f>
        <v>1</v>
      </c>
      <c r="ME188" s="134" t="n">
        <f aca="false">(ME$9&lt;=$R188)+(ME$9&gt;$AF188)*(ME$9&lt;=$AH188)+(ME$9&gt;$AU188)*(ME$9&lt;=$AW188)</f>
        <v>1</v>
      </c>
      <c r="MF188" s="134" t="n">
        <f aca="false">(MF$9&lt;=$R188)+(MF$9&gt;$AF188)*(MF$9&lt;=$AH188)+(MF$9&gt;$AU188)*(MF$9&lt;=$AW188)</f>
        <v>1</v>
      </c>
      <c r="MG188" s="134" t="n">
        <f aca="false">(MG$9&lt;=$R188)+(MG$9&gt;$AF188)*(MG$9&lt;=$AH188)+(MG$9&gt;$AU188)*(MG$9&lt;=$AW188)</f>
        <v>1</v>
      </c>
      <c r="MH188" s="134" t="n">
        <f aca="false">(MH$9&lt;=$R188)+(MH$9&gt;$AF188)*(MH$9&lt;=$AH188)+(MH$9&gt;$AU188)*(MH$9&lt;=$AW188)</f>
        <v>1</v>
      </c>
      <c r="MI188" s="134" t="n">
        <f aca="false">(MI$9&lt;=$R188)+(MI$9&gt;$AF188)*(MI$9&lt;=$AH188)+(MI$9&gt;$AU188)*(MI$9&lt;=$AW188)</f>
        <v>1</v>
      </c>
      <c r="MJ188" s="134" t="n">
        <f aca="false">(MJ$9&lt;=$R188)+(MJ$9&gt;$AF188)*(MJ$9&lt;=$AH188)+(MJ$9&gt;$AU188)*(MJ$9&lt;=$AW188)</f>
        <v>1</v>
      </c>
      <c r="MK188" s="134" t="n">
        <f aca="false">(MK$9&lt;=$R188)+(MK$9&gt;$AF188)*(MK$9&lt;=$AH188)+(MK$9&gt;$AU188)*(MK$9&lt;=$AW188)</f>
        <v>1</v>
      </c>
      <c r="ML188" s="134" t="n">
        <f aca="false">(ML$9&lt;=$R188)+(ML$9&gt;$AF188)*(ML$9&lt;=$AH188)+(ML$9&gt;$AU188)*(ML$9&lt;=$AW188)</f>
        <v>1</v>
      </c>
      <c r="MM188" s="134" t="n">
        <f aca="false">(MM$9&lt;=$R188)+(MM$9&gt;$AF188)*(MM$9&lt;=$AH188)+(MM$9&gt;$AU188)*(MM$9&lt;=$AW188)</f>
        <v>1</v>
      </c>
      <c r="MN188" s="134" t="n">
        <f aca="false">(MN$9&lt;=$R188)+(MN$9&gt;$AF188)*(MN$9&lt;=$AH188)+(MN$9&gt;$AU188)*(MN$9&lt;=$AW188)</f>
        <v>1</v>
      </c>
      <c r="MO188" s="134" t="n">
        <f aca="false">(MO$9&lt;=$R188)+(MO$9&gt;$AF188)*(MO$9&lt;=$AH188)+(MO$9&gt;$AU188)*(MO$9&lt;=$AW188)</f>
        <v>1</v>
      </c>
      <c r="MP188" s="134" t="n">
        <f aca="false">(MP$9&lt;=$R188)+(MP$9&gt;$AF188)*(MP$9&lt;=$AH188)+(MP$9&gt;$AU188)*(MP$9&lt;=$AW188)</f>
        <v>1</v>
      </c>
      <c r="MQ188" s="134" t="n">
        <f aca="false">(MQ$9&lt;=$R188)+(MQ$9&gt;$AF188)*(MQ$9&lt;=$AH188)+(MQ$9&gt;$AU188)*(MQ$9&lt;=$AW188)</f>
        <v>1</v>
      </c>
      <c r="MR188" s="134" t="n">
        <f aca="false">(MR$9&lt;=$R188)+(MR$9&gt;$AF188)*(MR$9&lt;=$AH188)+(MR$9&gt;$AU188)*(MR$9&lt;=$AW188)</f>
        <v>0</v>
      </c>
      <c r="MS188" s="134" t="n">
        <f aca="false">(MS$9&lt;=$R188)+(MS$9&gt;$AF188)*(MS$9&lt;=$AH188)+(MS$9&gt;$AU188)*(MS$9&lt;=$AW188)</f>
        <v>0</v>
      </c>
      <c r="MT188" s="134" t="n">
        <f aca="false">(MT$9&lt;=$R188)+(MT$9&gt;$AF188)*(MT$9&lt;=$AH188)+(MT$9&gt;$AU188)*(MT$9&lt;=$AW188)</f>
        <v>1</v>
      </c>
      <c r="MU188" s="134" t="n">
        <f aca="false">(MU$9&lt;=$R188)+(MU$9&gt;$AF188)*(MU$9&lt;=$AH188)+(MU$9&gt;$AU188)*(MU$9&lt;=$AW188)</f>
        <v>1</v>
      </c>
      <c r="MV188" s="134" t="n">
        <f aca="false">(MV$9&lt;=$R188)+(MV$9&gt;$AF188)*(MV$9&lt;=$AH188)+(MV$9&gt;$AU188)*(MV$9&lt;=$AW188)</f>
        <v>1</v>
      </c>
      <c r="MW188" s="134" t="n">
        <f aca="false">(MW$9&lt;=$R188)+(MW$9&gt;$AF188)*(MW$9&lt;=$AH188)+(MW$9&gt;$AU188)*(MW$9&lt;=$AW188)</f>
        <v>1</v>
      </c>
      <c r="MX188" s="134" t="n">
        <f aca="false">(MX$9&lt;=$R188)+(MX$9&gt;$AF188)*(MX$9&lt;=$AH188)+(MX$9&gt;$AU188)*(MX$9&lt;=$AW188)</f>
        <v>1</v>
      </c>
      <c r="MY188" s="134" t="n">
        <f aca="false">(MY$9&lt;=$R188)+(MY$9&gt;$AF188)*(MY$9&lt;=$AH188)+(MY$9&gt;$AU188)*(MY$9&lt;=$AW188)</f>
        <v>1</v>
      </c>
      <c r="MZ188" s="134" t="n">
        <f aca="false">(MZ$9&lt;=$R188)+(MZ$9&gt;$AF188)*(MZ$9&lt;=$AH188)+(MZ$9&gt;$AU188)*(MZ$9&lt;=$AW188)</f>
        <v>1</v>
      </c>
      <c r="NA188" s="134" t="n">
        <f aca="false">(NA$9&lt;=$R188)+(NA$9&gt;$AF188)*(NA$9&lt;=$AH188)+(NA$9&gt;$AU188)*(NA$9&lt;=$AW188)</f>
        <v>1</v>
      </c>
      <c r="NB188" s="134" t="n">
        <f aca="false">(NB$9&lt;=$R188)+(NB$9&gt;$AF188)*(NB$9&lt;=$AH188)+(NB$9&gt;$AU188)*(NB$9&lt;=$AW188)</f>
        <v>1</v>
      </c>
      <c r="NC188" s="134" t="n">
        <f aca="false">(NC$9&lt;=$R188)+(NC$9&gt;$AF188)*(NC$9&lt;=$AH188)+(NC$9&gt;$AU188)*(NC$9&lt;=$AW188)</f>
        <v>1</v>
      </c>
      <c r="ND188" s="134" t="n">
        <f aca="false">(ND$9&lt;=$R188)+(ND$9&gt;$AF188)*(ND$9&lt;=$AH188)+(ND$9&gt;$AU188)*(ND$9&lt;=$AW188)</f>
        <v>1</v>
      </c>
      <c r="NE188" s="134" t="n">
        <f aca="false">(NE$9&lt;=$R188)+(NE$9&gt;$AF188)*(NE$9&lt;=$AH188)+(NE$9&gt;$AU188)*(NE$9&lt;=$AW188)</f>
        <v>1</v>
      </c>
      <c r="NF188" s="134" t="n">
        <f aca="false">(NF$9&lt;=$R188)+(NF$9&gt;$AF188)*(NF$9&lt;=$AH188)+(NF$9&gt;$AU188)*(NF$9&lt;=$AW188)</f>
        <v>1</v>
      </c>
      <c r="NG188" s="134" t="n">
        <f aca="false">(NG$9&lt;=$R188)+(NG$9&gt;$AF188)*(NG$9&lt;=$AH188)+(NG$9&gt;$AU188)*(NG$9&lt;=$AW188)</f>
        <v>1</v>
      </c>
      <c r="NH188" s="134" t="n">
        <f aca="false">(NH$9&lt;=$R188)+(NH$9&gt;$AF188)*(NH$9&lt;=$AH188)+(NH$9&gt;$AU188)*(NH$9&lt;=$AW188)</f>
        <v>1</v>
      </c>
      <c r="NI188" s="134" t="n">
        <f aca="false">(NI$9&lt;=$R188)+(NI$9&gt;$AF188)*(NI$9&lt;=$AH188)+(NI$9&gt;$AU188)*(NI$9&lt;=$AW188)</f>
        <v>1</v>
      </c>
      <c r="NJ188" s="134" t="n">
        <f aca="false">(NJ$9&lt;=$R188)+(NJ$9&gt;$AF188)*(NJ$9&lt;=$AH188)+(NJ$9&gt;$AU188)*(NJ$9&lt;=$AW188)</f>
        <v>1</v>
      </c>
      <c r="NK188" s="134" t="n">
        <f aca="false">(NK$9&lt;=$R188)+(NK$9&gt;$AF188)*(NK$9&lt;=$AH188)+(NK$9&gt;$AU188)*(NK$9&lt;=$AW188)</f>
        <v>1</v>
      </c>
      <c r="NL188" s="134" t="n">
        <f aca="false">(NL$9&lt;=$R188)+(NL$9&gt;$AF188)*(NL$9&lt;=$AH188)+(NL$9&gt;$AU188)*(NL$9&lt;=$AW188)</f>
        <v>1</v>
      </c>
      <c r="NM188" s="134" t="n">
        <f aca="false">(NM$9&lt;=$R188)+(NM$9&gt;$AF188)*(NM$9&lt;=$AH188)+(NM$9&gt;$AU188)*(NM$9&lt;=$AW188)</f>
        <v>1</v>
      </c>
      <c r="NN188" s="134" t="n">
        <f aca="false">(NN$9&lt;=$R188)+(NN$9&gt;$AF188)*(NN$9&lt;=$AH188)+(NN$9&gt;$AU188)*(NN$9&lt;=$AW188)</f>
        <v>1</v>
      </c>
      <c r="NO188" s="134" t="n">
        <f aca="false">(NO$9&lt;=$R188)+(NO$9&gt;$AF188)*(NO$9&lt;=$AH188)+(NO$9&gt;$AU188)*(NO$9&lt;=$AW188)</f>
        <v>1</v>
      </c>
      <c r="NP188" s="134" t="n">
        <f aca="false">(NP$9&lt;=$R188)+(NP$9&gt;$AF188)*(NP$9&lt;=$AH188)+(NP$9&gt;$AU188)*(NP$9&lt;=$AW188)</f>
        <v>1</v>
      </c>
      <c r="NQ188" s="134" t="n">
        <f aca="false">(NQ$9&lt;=$R188)+(NQ$9&gt;$AF188)*(NQ$9&lt;=$AH188)+(NQ$9&gt;$AU188)*(NQ$9&lt;=$AW188)</f>
        <v>1</v>
      </c>
      <c r="NR188" s="134" t="n">
        <f aca="false">(NR$9&lt;=$R188)+(NR$9&gt;$AF188)*(NR$9&lt;=$AH188)+(NR$9&gt;$AU188)*(NR$9&lt;=$AW188)</f>
        <v>1</v>
      </c>
      <c r="NS188" s="134" t="n">
        <f aca="false">(NS$9&lt;=$R188)+(NS$9&gt;$AF188)*(NS$9&lt;=$AH188)+(NS$9&gt;$AU188)*(NS$9&lt;=$AW188)</f>
        <v>1</v>
      </c>
      <c r="NT188" s="134" t="n">
        <f aca="false">(NT$9&lt;=$R188)+(NT$9&gt;$AF188)*(NT$9&lt;=$AH188)+(NT$9&gt;$AU188)*(NT$9&lt;=$AW188)</f>
        <v>1</v>
      </c>
      <c r="NU188" s="134" t="n">
        <f aca="false">(NU$9&lt;=$R188)+(NU$9&gt;$AF188)*(NU$9&lt;=$AH188)+(NU$9&gt;$AU188)*(NU$9&lt;=$AW188)</f>
        <v>1</v>
      </c>
      <c r="NW188" s="122"/>
      <c r="NX188" s="122" t="n">
        <f aca="false">(NX$9&gt;$Q188)*(NX$9&lt;=$R188)*$O188*$L188</f>
        <v>0</v>
      </c>
      <c r="NY188" s="122" t="n">
        <f aca="false">(NY$9&gt;$Q188)*(NY$9&lt;=$R188)*$O188*$L188</f>
        <v>0</v>
      </c>
      <c r="NZ188" s="122" t="n">
        <f aca="false">(NZ$9&gt;$Q188)*(NZ$9&lt;=$R188)*$O188*$L188</f>
        <v>0</v>
      </c>
      <c r="OA188" s="122" t="n">
        <f aca="false">(OA$9&gt;$Q188)*(OA$9&lt;=$R188)*$O188*$L188</f>
        <v>0</v>
      </c>
      <c r="OB188" s="122" t="n">
        <f aca="false">(OB$9&gt;$Q188)*(OB$9&lt;=$R188)*$O188*$L188</f>
        <v>0</v>
      </c>
      <c r="OC188" s="122" t="n">
        <f aca="false">(OC$9&gt;$Q188)*(OC$9&lt;=$R188)*$O188*$L188</f>
        <v>0</v>
      </c>
      <c r="OD188" s="122" t="n">
        <f aca="false">(OD$9&gt;$Q188)*(OD$9&lt;=$R188)*$O188*$L188</f>
        <v>0</v>
      </c>
      <c r="OE188" s="122" t="n">
        <f aca="false">(OE$9&gt;$Q188)*(OE$9&lt;=$R188)*$O188*$L188</f>
        <v>0</v>
      </c>
      <c r="OF188" s="122" t="n">
        <f aca="false">(OF$9&gt;$Q188)*(OF$9&lt;=$R188)*$O188*$L188</f>
        <v>0</v>
      </c>
      <c r="OG188" s="122" t="n">
        <f aca="false">(OG$9&gt;$Q188)*(OG$9&lt;=$R188)*$O188*$L188</f>
        <v>0</v>
      </c>
      <c r="OH188" s="122" t="n">
        <f aca="false">(OH$9&gt;$Q188)*(OH$9&lt;=$R188)*$O188*$L188</f>
        <v>0</v>
      </c>
      <c r="OI188" s="122" t="n">
        <f aca="false">(OI$9&gt;$Q188)*(OI$9&lt;=$R188)*$O188*$L188</f>
        <v>0</v>
      </c>
      <c r="OJ188" s="122" t="n">
        <f aca="false">(OJ$9&gt;$Q188)*(OJ$9&lt;=$R188)*$O188*$L188</f>
        <v>0</v>
      </c>
      <c r="OK188" s="122" t="n">
        <f aca="false">(OK$9&gt;$Q188)*(OK$9&lt;=$R188)*$O188*$L188</f>
        <v>0</v>
      </c>
      <c r="OL188" s="122" t="n">
        <f aca="false">(OL$9&gt;$Q188)*(OL$9&lt;=$R188)*$O188*$L188</f>
        <v>0</v>
      </c>
      <c r="OM188" s="122" t="n">
        <f aca="false">(OM$9&gt;$Q188)*(OM$9&lt;=$R188)*$O188*$L188</f>
        <v>0</v>
      </c>
      <c r="ON188" s="122" t="n">
        <f aca="false">(ON$9&gt;$Q188)*(ON$9&lt;=$R188)*$O188*$L188</f>
        <v>0</v>
      </c>
      <c r="OO188" s="122" t="n">
        <f aca="false">(OO$9&gt;$Q188)*(OO$9&lt;=$R188)*$O188*$L188</f>
        <v>0</v>
      </c>
      <c r="OP188" s="122" t="n">
        <f aca="false">(OP$9&gt;$Q188)*(OP$9&lt;=$R188)*$O188*$L188</f>
        <v>0</v>
      </c>
      <c r="OQ188" s="122" t="n">
        <f aca="false">(OQ$9&gt;$Q188)*(OQ$9&lt;=$R188)*$O188*$L188</f>
        <v>0</v>
      </c>
      <c r="OR188" s="122" t="n">
        <f aca="false">(OR$9&gt;$Q188)*(OR$9&lt;=$R188)*$O188*$L188</f>
        <v>0</v>
      </c>
      <c r="OS188" s="122" t="n">
        <f aca="false">(OS$9&gt;$Q188)*(OS$9&lt;=$R188)*$O188*$L188</f>
        <v>0</v>
      </c>
      <c r="OT188" s="122" t="n">
        <f aca="false">(OT$9&gt;$Q188)*(OT$9&lt;=$R188)*$O188*$L188</f>
        <v>0</v>
      </c>
      <c r="OU188" s="122" t="n">
        <f aca="false">(OU$9&gt;$Q188)*(OU$9&lt;=$R188)*$O188*$L188</f>
        <v>0</v>
      </c>
      <c r="OV188" s="122" t="n">
        <f aca="false">(OV$9&gt;$Q188)*(OV$9&lt;=$R188)*$O188*$L188</f>
        <v>0</v>
      </c>
      <c r="OW188" s="122" t="n">
        <f aca="false">(OW$9&gt;$Q188)*(OW$9&lt;=$R188)*$O188*$L188</f>
        <v>0</v>
      </c>
      <c r="OX188" s="122" t="n">
        <f aca="false">(OX$9&gt;$Q188)*(OX$9&lt;=$R188)*$O188*$L188</f>
        <v>0</v>
      </c>
      <c r="OY188" s="122" t="n">
        <f aca="false">(OY$9&gt;$Q188)*(OY$9&lt;=$R188)*$O188*$L188</f>
        <v>0</v>
      </c>
      <c r="OZ188" s="122" t="n">
        <f aca="false">(OZ$9&gt;$Q188)*(OZ$9&lt;=$R188)*$O188*$L188</f>
        <v>0</v>
      </c>
      <c r="PA188" s="122" t="n">
        <f aca="false">(PA$9&gt;$Q188)*(PA$9&lt;=$R188)*$O188*$L188</f>
        <v>0</v>
      </c>
      <c r="PB188" s="122" t="n">
        <f aca="false">(PB$9&gt;$Q188)*(PB$9&lt;=$R188)*$O188*$L188</f>
        <v>0</v>
      </c>
      <c r="PC188" s="122" t="n">
        <f aca="false">(PC$9&gt;$Q188)*(PC$9&lt;=$R188)*$O188*$L188</f>
        <v>0</v>
      </c>
      <c r="PD188" s="122" t="n">
        <f aca="false">(PD$9&gt;$Q188)*(PD$9&lt;=$R188)*$O188*$L188</f>
        <v>0</v>
      </c>
      <c r="PE188" s="122" t="n">
        <f aca="false">(PE$9&gt;$Q188)*(PE$9&lt;=$R188)*$O188*$L188</f>
        <v>0</v>
      </c>
      <c r="PF188" s="122" t="n">
        <f aca="false">(PF$9&gt;$Q188)*(PF$9&lt;=$R188)*$O188*$L188</f>
        <v>0</v>
      </c>
      <c r="PG188" s="122" t="n">
        <f aca="false">(PG$9&gt;$Q188)*(PG$9&lt;=$R188)*$O188*$L188</f>
        <v>0</v>
      </c>
      <c r="PH188" s="122" t="n">
        <f aca="false">(PH$9&gt;$Q188)*(PH$9&lt;=$R188)*$O188*$L188</f>
        <v>0</v>
      </c>
      <c r="PI188" s="122" t="n">
        <f aca="false">(PI$9&gt;$Q188)*(PI$9&lt;=$R188)*$O188*$L188</f>
        <v>0</v>
      </c>
      <c r="PJ188" s="122" t="n">
        <f aca="false">(PJ$9&gt;$Q188)*(PJ$9&lt;=$R188)*$O188*$L188</f>
        <v>0</v>
      </c>
      <c r="PK188" s="122" t="n">
        <f aca="false">(PK$9&gt;$Q188)*(PK$9&lt;=$R188)*$O188*$L188</f>
        <v>0</v>
      </c>
      <c r="PL188" s="122" t="n">
        <f aca="false">(PL$9&gt;$Q188)*(PL$9&lt;=$R188)*$O188*$L188</f>
        <v>0</v>
      </c>
      <c r="PM188" s="122" t="n">
        <f aca="false">(PM$9&gt;$Q188)*(PM$9&lt;=$R188)*$O188*$L188</f>
        <v>0</v>
      </c>
      <c r="PN188" s="122" t="n">
        <f aca="false">(PN$9&gt;$Q188)*(PN$9&lt;=$R188)*$O188*$L188</f>
        <v>0</v>
      </c>
      <c r="PO188" s="122" t="n">
        <f aca="false">(PO$9&gt;$Q188)*(PO$9&lt;=$R188)*$O188*$L188</f>
        <v>0</v>
      </c>
      <c r="PP188" s="122" t="n">
        <f aca="false">(PP$9&gt;$Q188)*(PP$9&lt;=$R188)*$O188*$L188</f>
        <v>0</v>
      </c>
      <c r="PQ188" s="122" t="n">
        <f aca="false">(PQ$9&gt;$Q188)*(PQ$9&lt;=$R188)*$O188*$L188</f>
        <v>0</v>
      </c>
      <c r="PR188" s="122" t="n">
        <f aca="false">(PR$9&gt;$Q188)*(PR$9&lt;=$R188)*$O188*$L188</f>
        <v>0</v>
      </c>
      <c r="PS188" s="122" t="n">
        <f aca="false">(PS$9&gt;$Q188)*(PS$9&lt;=$R188)*$O188*$L188</f>
        <v>0</v>
      </c>
      <c r="PT188" s="122" t="n">
        <f aca="false">(PT$9&gt;$Q188)*(PT$9&lt;=$R188)*$O188*$L188</f>
        <v>0</v>
      </c>
      <c r="PU188" s="122" t="n">
        <f aca="false">(PU$9&gt;$Q188)*(PU$9&lt;=$R188)*$O188*$L188</f>
        <v>0</v>
      </c>
      <c r="PV188" s="122" t="n">
        <f aca="false">(PV$9&gt;$Q188)*(PV$9&lt;=$R188)*$O188*$L188</f>
        <v>0</v>
      </c>
      <c r="PW188" s="122" t="n">
        <f aca="false">(PW$9&gt;$Q188)*(PW$9&lt;=$R188)*$O188*$L188</f>
        <v>0</v>
      </c>
      <c r="PX188" s="122" t="n">
        <f aca="false">(PX$9&gt;$Q188)*(PX$9&lt;=$R188)*$O188*$L188</f>
        <v>0</v>
      </c>
      <c r="PY188" s="122" t="n">
        <f aca="false">(PY$9&gt;$Q188)*(PY$9&lt;=$R188)*$O188*$L188</f>
        <v>0</v>
      </c>
      <c r="PZ188" s="122" t="n">
        <f aca="false">(PZ$9&gt;$Q188)*(PZ$9&lt;=$R188)*$O188*$L188</f>
        <v>0</v>
      </c>
      <c r="QA188" s="122" t="n">
        <f aca="false">(QA$9&gt;$Q188)*(QA$9&lt;=$R188)*$O188*$L188</f>
        <v>0</v>
      </c>
      <c r="QB188" s="122" t="n">
        <f aca="false">(QB$9&gt;$Q188)*(QB$9&lt;=$R188)*$O188*$L188</f>
        <v>0</v>
      </c>
      <c r="QC188" s="122" t="n">
        <f aca="false">(QC$9&gt;$Q188)*(QC$9&lt;=$R188)*$O188*$L188</f>
        <v>0</v>
      </c>
      <c r="QD188" s="122" t="n">
        <f aca="false">(QD$9&gt;$Q188)*(QD$9&lt;=$R188)*$O188*$L188</f>
        <v>0</v>
      </c>
      <c r="QE188" s="122" t="n">
        <f aca="false">(QE$9&gt;$Q188)*(QE$9&lt;=$R188)*$O188*$L188</f>
        <v>0</v>
      </c>
      <c r="QF188" s="122" t="n">
        <f aca="false">(QF$9&gt;$Q188)*(QF$9&lt;=$R188)*$O188*$L188</f>
        <v>0</v>
      </c>
      <c r="QG188" s="122" t="n">
        <f aca="false">(QG$9&gt;$Q188)*(QG$9&lt;=$R188)*$O188*$L188</f>
        <v>0</v>
      </c>
      <c r="QH188" s="122" t="n">
        <f aca="false">(QH$9&gt;$Q188)*(QH$9&lt;=$R188)*$O188*$L188</f>
        <v>0</v>
      </c>
      <c r="QI188" s="122" t="n">
        <f aca="false">(QI$9&gt;$Q188)*(QI$9&lt;=$R188)*$O188*$L188</f>
        <v>0</v>
      </c>
      <c r="QJ188" s="122" t="n">
        <f aca="false">(QJ$9&gt;$Q188)*(QJ$9&lt;=$R188)*$O188*$L188</f>
        <v>0</v>
      </c>
      <c r="QK188" s="122" t="n">
        <f aca="false">(QK$9&gt;$Q188)*(QK$9&lt;=$R188)*$O188*$L188</f>
        <v>0</v>
      </c>
      <c r="QL188" s="122" t="n">
        <f aca="false">(QL$9&gt;$Q188)*(QL$9&lt;=$R188)*$O188*$L188</f>
        <v>0</v>
      </c>
      <c r="QM188" s="122" t="n">
        <f aca="false">(QM$9&gt;$Q188)*(QM$9&lt;=$R188)*$O188*$L188</f>
        <v>0</v>
      </c>
      <c r="QN188" s="122" t="n">
        <f aca="false">(QN$9&gt;$Q188)*(QN$9&lt;=$R188)*$O188*$L188</f>
        <v>0</v>
      </c>
      <c r="QO188" s="122" t="n">
        <f aca="false">(QO$9&gt;$Q188)*(QO$9&lt;=$R188)*$O188*$L188</f>
        <v>0</v>
      </c>
      <c r="QP188" s="122" t="n">
        <f aca="false">(QP$9&gt;$Q188)*(QP$9&lt;=$R188)*$O188*$L188</f>
        <v>0</v>
      </c>
      <c r="QQ188" s="122" t="n">
        <f aca="false">(QQ$9&gt;$Q188)*(QQ$9&lt;=$R188)*$O188*$L188</f>
        <v>0</v>
      </c>
      <c r="QR188" s="122" t="n">
        <f aca="false">(QR$9&gt;$Q188)*(QR$9&lt;=$R188)*$O188*$L188</f>
        <v>0</v>
      </c>
      <c r="QS188" s="122" t="n">
        <f aca="false">(QS$9&gt;$Q188)*(QS$9&lt;=$R188)*$O188*$L188</f>
        <v>0</v>
      </c>
      <c r="QT188" s="122" t="n">
        <f aca="false">(QT$9&gt;$Q188)*(QT$9&lt;=$R188)*$O188*$L188</f>
        <v>0</v>
      </c>
      <c r="QU188" s="122" t="n">
        <f aca="false">(QU$9&gt;$Q188)*(QU$9&lt;=$R188)*$O188*$L188</f>
        <v>0</v>
      </c>
      <c r="QV188" s="122" t="n">
        <f aca="false">(QV$9&gt;$Q188)*(QV$9&lt;=$R188)*$O188*$L188</f>
        <v>0</v>
      </c>
      <c r="QW188" s="122" t="n">
        <f aca="false">(QW$9&gt;$Q188)*(QW$9&lt;=$R188)*$O188*$L188</f>
        <v>0</v>
      </c>
      <c r="QX188" s="122" t="n">
        <f aca="false">(QX$9&gt;$Q188)*(QX$9&lt;=$R188)*$O188*$L188</f>
        <v>0</v>
      </c>
      <c r="QY188" s="122" t="n">
        <f aca="false">(QY$9&gt;$Q188)*(QY$9&lt;=$R188)*$O188*$L188</f>
        <v>0</v>
      </c>
      <c r="QZ188" s="122" t="n">
        <f aca="false">(QZ$9&gt;$Q188)*(QZ$9&lt;=$R188)*$O188*$L188</f>
        <v>0</v>
      </c>
      <c r="RA188" s="122" t="n">
        <f aca="false">(RA$9&gt;$Q188)*(RA$9&lt;=$R188)*$O188*$L188</f>
        <v>0</v>
      </c>
      <c r="RB188" s="122" t="n">
        <f aca="false">(RB$9&gt;$Q188)*(RB$9&lt;=$R188)*$O188*$L188</f>
        <v>0</v>
      </c>
      <c r="RC188" s="122" t="n">
        <f aca="false">(RC$9&gt;$Q188)*(RC$9&lt;=$R188)*$O188*$L188</f>
        <v>0</v>
      </c>
      <c r="RD188" s="122" t="n">
        <f aca="false">(RD$9&gt;$Q188)*(RD$9&lt;=$R188)*$O188*$L188</f>
        <v>0</v>
      </c>
      <c r="RE188" s="122" t="n">
        <f aca="false">(RE$9&gt;$Q188)*(RE$9&lt;=$R188)*$O188*$L188</f>
        <v>0</v>
      </c>
      <c r="RF188" s="122" t="n">
        <f aca="false">(RF$9&gt;$Q188)*(RF$9&lt;=$R188)*$O188*$L188</f>
        <v>0</v>
      </c>
      <c r="RG188" s="122" t="n">
        <f aca="false">(RG$9&gt;$Q188)*(RG$9&lt;=$R188)*$O188*$L188</f>
        <v>0</v>
      </c>
      <c r="RH188" s="122" t="n">
        <f aca="false">(RH$9&gt;$Q188)*(RH$9&lt;=$R188)*$O188*$L188</f>
        <v>0</v>
      </c>
      <c r="RI188" s="122" t="n">
        <f aca="false">(RI$9&gt;$Q188)*(RI$9&lt;=$R188)*$O188*$L188</f>
        <v>0</v>
      </c>
      <c r="RJ188" s="122" t="n">
        <f aca="false">(RJ$9&gt;$Q188)*(RJ$9&lt;=$R188)*$O188*$L188</f>
        <v>0</v>
      </c>
      <c r="RK188" s="122" t="n">
        <f aca="false">(RK$9&gt;$Q188)*(RK$9&lt;=$R188)*$O188*$L188</f>
        <v>0</v>
      </c>
      <c r="RL188" s="122" t="n">
        <f aca="false">(RL$9&gt;$Q188)*(RL$9&lt;=$R188)*$O188*$L188</f>
        <v>0</v>
      </c>
      <c r="RM188" s="122" t="n">
        <f aca="false">(RM$9&gt;$Q188)*(RM$9&lt;=$R188)*$O188*$L188</f>
        <v>0</v>
      </c>
      <c r="RN188" s="122" t="n">
        <f aca="false">(RN$9&gt;$Q188)*(RN$9&lt;=$R188)*$O188*$L188</f>
        <v>0</v>
      </c>
      <c r="RO188" s="122" t="n">
        <f aca="false">(RO$9&gt;$Q188)*(RO$9&lt;=$R188)*$O188*$L188</f>
        <v>0</v>
      </c>
      <c r="RP188" s="122" t="n">
        <f aca="false">(RP$9&gt;$Q188)*(RP$9&lt;=$R188)*$O188*$L188</f>
        <v>0</v>
      </c>
      <c r="RQ188" s="122" t="n">
        <f aca="false">(RQ$9&gt;$Q188)*(RQ$9&lt;=$R188)*$O188*$L188</f>
        <v>0</v>
      </c>
      <c r="RR188" s="122" t="n">
        <f aca="false">(RR$9&gt;$Q188)*(RR$9&lt;=$R188)*$O188*$L188</f>
        <v>0</v>
      </c>
      <c r="RS188" s="122" t="n">
        <f aca="false">(RS$9&gt;$Q188)*(RS$9&lt;=$R188)*$O188*$L188</f>
        <v>0</v>
      </c>
      <c r="RT188" s="122" t="n">
        <f aca="false">(RT$9&gt;$Q188)*(RT$9&lt;=$R188)*$O188*$L188</f>
        <v>0</v>
      </c>
      <c r="RU188" s="122" t="n">
        <f aca="false">(RU$9&gt;$Q188)*(RU$9&lt;=$R188)*$O188*$L188</f>
        <v>0</v>
      </c>
      <c r="RV188" s="122" t="n">
        <f aca="false">(RV$9&gt;$Q188)*(RV$9&lt;=$R188)*$O188*$L188</f>
        <v>0</v>
      </c>
      <c r="RW188" s="122" t="n">
        <f aca="false">(RW$9&gt;$Q188)*(RW$9&lt;=$R188)*$O188*$L188</f>
        <v>0</v>
      </c>
      <c r="RX188" s="122" t="n">
        <f aca="false">(RX$9&gt;$Q188)*(RX$9&lt;=$R188)*$O188*$L188</f>
        <v>0</v>
      </c>
      <c r="RY188" s="122" t="n">
        <f aca="false">(RY$9&gt;$Q188)*(RY$9&lt;=$R188)*$O188*$L188</f>
        <v>0</v>
      </c>
      <c r="RZ188" s="122" t="n">
        <f aca="false">(RZ$9&gt;$Q188)*(RZ$9&lt;=$R188)*$O188*$L188</f>
        <v>0</v>
      </c>
      <c r="SA188" s="122" t="n">
        <f aca="false">(SA$9&gt;$Q188)*(SA$9&lt;=$R188)*$O188*$L188</f>
        <v>0</v>
      </c>
      <c r="SC188" s="122"/>
      <c r="SD188" s="122" t="n">
        <f aca="false">(SD$9&gt;$AF188)*(SD$9&lt;=$AH188)*$AJ188*$L188</f>
        <v>0</v>
      </c>
      <c r="SE188" s="122" t="n">
        <f aca="false">(SE$9&gt;$AF188)*(SE$9&lt;=$AH188)*$AJ188*$L188</f>
        <v>0</v>
      </c>
      <c r="SF188" s="122" t="n">
        <f aca="false">(SF$9&gt;$AF188)*(SF$9&lt;=$AH188)*$AJ188*$L188</f>
        <v>0</v>
      </c>
      <c r="SG188" s="122" t="n">
        <f aca="false">(SG$9&gt;$AF188)*(SG$9&lt;=$AH188)*$AJ188*$L188</f>
        <v>0</v>
      </c>
      <c r="SH188" s="122" t="n">
        <f aca="false">(SH$9&gt;$AF188)*(SH$9&lt;=$AH188)*$AJ188*$L188</f>
        <v>0</v>
      </c>
      <c r="SI188" s="122" t="n">
        <f aca="false">(SI$9&gt;$AF188)*(SI$9&lt;=$AH188)*$AJ188*$L188</f>
        <v>0</v>
      </c>
      <c r="SJ188" s="122" t="n">
        <f aca="false">(SJ$9&gt;$AF188)*(SJ$9&lt;=$AH188)*$AJ188*$L188</f>
        <v>25.4950975679639</v>
      </c>
      <c r="SK188" s="122" t="n">
        <f aca="false">(SK$9&gt;$AF188)*(SK$9&lt;=$AH188)*$AJ188*$L188</f>
        <v>25.4950975679639</v>
      </c>
      <c r="SL188" s="122" t="n">
        <f aca="false">(SL$9&gt;$AF188)*(SL$9&lt;=$AH188)*$AJ188*$L188</f>
        <v>25.4950975679639</v>
      </c>
      <c r="SM188" s="122" t="n">
        <f aca="false">(SM$9&gt;$AF188)*(SM$9&lt;=$AH188)*$AJ188*$L188</f>
        <v>25.4950975679639</v>
      </c>
      <c r="SN188" s="122" t="n">
        <f aca="false">(SN$9&gt;$AF188)*(SN$9&lt;=$AH188)*$AJ188*$L188</f>
        <v>25.4950975679639</v>
      </c>
      <c r="SO188" s="122" t="n">
        <f aca="false">(SO$9&gt;$AF188)*(SO$9&lt;=$AH188)*$AJ188*$L188</f>
        <v>25.4950975679639</v>
      </c>
      <c r="SP188" s="122" t="n">
        <f aca="false">(SP$9&gt;$AF188)*(SP$9&lt;=$AH188)*$AJ188*$L188</f>
        <v>25.4950975679639</v>
      </c>
      <c r="SQ188" s="122" t="n">
        <f aca="false">(SQ$9&gt;$AF188)*(SQ$9&lt;=$AH188)*$AJ188*$L188</f>
        <v>25.4950975679639</v>
      </c>
      <c r="SR188" s="122" t="n">
        <f aca="false">(SR$9&gt;$AF188)*(SR$9&lt;=$AH188)*$AJ188*$L188</f>
        <v>25.4950975679639</v>
      </c>
      <c r="SS188" s="122" t="n">
        <f aca="false">(SS$9&gt;$AF188)*(SS$9&lt;=$AH188)*$AJ188*$L188</f>
        <v>25.4950975679639</v>
      </c>
      <c r="ST188" s="122" t="n">
        <f aca="false">(ST$9&gt;$AF188)*(ST$9&lt;=$AH188)*$AJ188*$L188</f>
        <v>25.4950975679639</v>
      </c>
      <c r="SU188" s="122" t="n">
        <f aca="false">(SU$9&gt;$AF188)*(SU$9&lt;=$AH188)*$AJ188*$L188</f>
        <v>25.4950975679639</v>
      </c>
      <c r="SV188" s="122" t="n">
        <f aca="false">(SV$9&gt;$AF188)*(SV$9&lt;=$AH188)*$AJ188*$L188</f>
        <v>25.4950975679639</v>
      </c>
      <c r="SW188" s="122" t="n">
        <f aca="false">(SW$9&gt;$AF188)*(SW$9&lt;=$AH188)*$AJ188*$L188</f>
        <v>25.4950975679639</v>
      </c>
      <c r="SX188" s="122" t="n">
        <f aca="false">(SX$9&gt;$AF188)*(SX$9&lt;=$AH188)*$AJ188*$L188</f>
        <v>25.4950975679639</v>
      </c>
      <c r="SY188" s="122" t="n">
        <f aca="false">(SY$9&gt;$AF188)*(SY$9&lt;=$AH188)*$AJ188*$L188</f>
        <v>25.4950975679639</v>
      </c>
      <c r="SZ188" s="122" t="n">
        <f aca="false">(SZ$9&gt;$AF188)*(SZ$9&lt;=$AH188)*$AJ188*$L188</f>
        <v>25.4950975679639</v>
      </c>
      <c r="TA188" s="122" t="n">
        <f aca="false">(TA$9&gt;$AF188)*(TA$9&lt;=$AH188)*$AJ188*$L188</f>
        <v>25.4950975679639</v>
      </c>
      <c r="TB188" s="122" t="n">
        <f aca="false">(TB$9&gt;$AF188)*(TB$9&lt;=$AH188)*$AJ188*$L188</f>
        <v>25.4950975679639</v>
      </c>
      <c r="TC188" s="122" t="n">
        <f aca="false">(TC$9&gt;$AF188)*(TC$9&lt;=$AH188)*$AJ188*$L188</f>
        <v>25.4950975679639</v>
      </c>
      <c r="TD188" s="122" t="n">
        <f aca="false">(TD$9&gt;$AF188)*(TD$9&lt;=$AH188)*$AJ188*$L188</f>
        <v>25.4950975679639</v>
      </c>
      <c r="TE188" s="122" t="n">
        <f aca="false">(TE$9&gt;$AF188)*(TE$9&lt;=$AH188)*$AJ188*$L188</f>
        <v>25.4950975679639</v>
      </c>
      <c r="TF188" s="122" t="n">
        <f aca="false">(TF$9&gt;$AF188)*(TF$9&lt;=$AH188)*$AJ188*$L188</f>
        <v>25.4950975679639</v>
      </c>
      <c r="TG188" s="122" t="n">
        <f aca="false">(TG$9&gt;$AF188)*(TG$9&lt;=$AH188)*$AJ188*$L188</f>
        <v>25.4950975679639</v>
      </c>
      <c r="TH188" s="122" t="n">
        <f aca="false">(TH$9&gt;$AF188)*(TH$9&lt;=$AH188)*$AJ188*$L188</f>
        <v>25.4950975679639</v>
      </c>
      <c r="TI188" s="122" t="n">
        <f aca="false">(TI$9&gt;$AF188)*(TI$9&lt;=$AH188)*$AJ188*$L188</f>
        <v>25.4950975679639</v>
      </c>
      <c r="TJ188" s="122" t="n">
        <f aca="false">(TJ$9&gt;$AF188)*(TJ$9&lt;=$AH188)*$AJ188*$L188</f>
        <v>25.4950975679639</v>
      </c>
      <c r="TK188" s="122" t="n">
        <f aca="false">(TK$9&gt;$AF188)*(TK$9&lt;=$AH188)*$AJ188*$L188</f>
        <v>25.4950975679639</v>
      </c>
      <c r="TL188" s="122" t="n">
        <f aca="false">(TL$9&gt;$AF188)*(TL$9&lt;=$AH188)*$AJ188*$L188</f>
        <v>25.4950975679639</v>
      </c>
      <c r="TM188" s="122" t="n">
        <f aca="false">(TM$9&gt;$AF188)*(TM$9&lt;=$AH188)*$AJ188*$L188</f>
        <v>25.4950975679639</v>
      </c>
      <c r="TN188" s="122" t="n">
        <f aca="false">(TN$9&gt;$AF188)*(TN$9&lt;=$AH188)*$AJ188*$L188</f>
        <v>25.4950975679639</v>
      </c>
      <c r="TO188" s="122" t="n">
        <f aca="false">(TO$9&gt;$AF188)*(TO$9&lt;=$AH188)*$AJ188*$L188</f>
        <v>25.4950975679639</v>
      </c>
      <c r="TP188" s="122" t="n">
        <f aca="false">(TP$9&gt;$AF188)*(TP$9&lt;=$AH188)*$AJ188*$L188</f>
        <v>25.4950975679639</v>
      </c>
      <c r="TQ188" s="122" t="n">
        <f aca="false">(TQ$9&gt;$AF188)*(TQ$9&lt;=$AH188)*$AJ188*$L188</f>
        <v>25.4950975679639</v>
      </c>
      <c r="TR188" s="122" t="n">
        <f aca="false">(TR$9&gt;$AF188)*(TR$9&lt;=$AH188)*$AJ188*$L188</f>
        <v>25.4950975679639</v>
      </c>
      <c r="TS188" s="122" t="n">
        <f aca="false">(TS$9&gt;$AF188)*(TS$9&lt;=$AH188)*$AJ188*$L188</f>
        <v>25.4950975679639</v>
      </c>
      <c r="TT188" s="122" t="n">
        <f aca="false">(TT$9&gt;$AF188)*(TT$9&lt;=$AH188)*$AJ188*$L188</f>
        <v>25.4950975679639</v>
      </c>
      <c r="TU188" s="122" t="n">
        <f aca="false">(TU$9&gt;$AF188)*(TU$9&lt;=$AH188)*$AJ188*$L188</f>
        <v>25.4950975679639</v>
      </c>
      <c r="TV188" s="122" t="n">
        <f aca="false">(TV$9&gt;$AF188)*(TV$9&lt;=$AH188)*$AJ188*$L188</f>
        <v>25.4950975679639</v>
      </c>
      <c r="TW188" s="122" t="n">
        <f aca="false">(TW$9&gt;$AF188)*(TW$9&lt;=$AH188)*$AJ188*$L188</f>
        <v>25.4950975679639</v>
      </c>
      <c r="TX188" s="122" t="n">
        <f aca="false">(TX$9&gt;$AF188)*(TX$9&lt;=$AH188)*$AJ188*$L188</f>
        <v>25.4950975679639</v>
      </c>
      <c r="TY188" s="122" t="n">
        <f aca="false">(TY$9&gt;$AF188)*(TY$9&lt;=$AH188)*$AJ188*$L188</f>
        <v>25.4950975679639</v>
      </c>
      <c r="TZ188" s="122" t="n">
        <f aca="false">(TZ$9&gt;$AF188)*(TZ$9&lt;=$AH188)*$AJ188*$L188</f>
        <v>25.4950975679639</v>
      </c>
      <c r="UA188" s="122" t="n">
        <f aca="false">(UA$9&gt;$AF188)*(UA$9&lt;=$AH188)*$AJ188*$L188</f>
        <v>25.4950975679639</v>
      </c>
      <c r="UB188" s="122" t="n">
        <f aca="false">(UB$9&gt;$AF188)*(UB$9&lt;=$AH188)*$AJ188*$L188</f>
        <v>25.4950975679639</v>
      </c>
      <c r="UC188" s="122" t="n">
        <f aca="false">(UC$9&gt;$AF188)*(UC$9&lt;=$AH188)*$AJ188*$L188</f>
        <v>25.4950975679639</v>
      </c>
      <c r="UD188" s="122" t="n">
        <f aca="false">(UD$9&gt;$AF188)*(UD$9&lt;=$AH188)*$AJ188*$L188</f>
        <v>25.4950975679639</v>
      </c>
      <c r="UE188" s="122" t="n">
        <f aca="false">(UE$9&gt;$AF188)*(UE$9&lt;=$AH188)*$AJ188*$L188</f>
        <v>25.4950975679639</v>
      </c>
      <c r="UF188" s="122" t="n">
        <f aca="false">(UF$9&gt;$AF188)*(UF$9&lt;=$AH188)*$AJ188*$L188</f>
        <v>25.4950975679639</v>
      </c>
      <c r="UG188" s="122" t="n">
        <f aca="false">(UG$9&gt;$AF188)*(UG$9&lt;=$AH188)*$AJ188*$L188</f>
        <v>25.4950975679639</v>
      </c>
      <c r="UH188" s="122" t="n">
        <f aca="false">(UH$9&gt;$AF188)*(UH$9&lt;=$AH188)*$AJ188*$L188</f>
        <v>25.4950975679639</v>
      </c>
      <c r="UI188" s="122" t="n">
        <f aca="false">(UI$9&gt;$AF188)*(UI$9&lt;=$AH188)*$AJ188*$L188</f>
        <v>25.4950975679639</v>
      </c>
      <c r="UJ188" s="122" t="n">
        <f aca="false">(UJ$9&gt;$AF188)*(UJ$9&lt;=$AH188)*$AJ188*$L188</f>
        <v>25.4950975679639</v>
      </c>
      <c r="UK188" s="122" t="n">
        <f aca="false">(UK$9&gt;$AF188)*(UK$9&lt;=$AH188)*$AJ188*$L188</f>
        <v>25.4950975679639</v>
      </c>
      <c r="UL188" s="122" t="n">
        <f aca="false">(UL$9&gt;$AF188)*(UL$9&lt;=$AH188)*$AJ188*$L188</f>
        <v>25.4950975679639</v>
      </c>
      <c r="UM188" s="122" t="n">
        <f aca="false">(UM$9&gt;$AF188)*(UM$9&lt;=$AH188)*$AJ188*$L188</f>
        <v>25.4950975679639</v>
      </c>
      <c r="UN188" s="122" t="n">
        <f aca="false">(UN$9&gt;$AF188)*(UN$9&lt;=$AH188)*$AJ188*$L188</f>
        <v>25.4950975679639</v>
      </c>
      <c r="UO188" s="122" t="n">
        <f aca="false">(UO$9&gt;$AF188)*(UO$9&lt;=$AH188)*$AJ188*$L188</f>
        <v>25.4950975679639</v>
      </c>
      <c r="UP188" s="122" t="n">
        <f aca="false">(UP$9&gt;$AF188)*(UP$9&lt;=$AH188)*$AJ188*$L188</f>
        <v>25.4950975679639</v>
      </c>
      <c r="UQ188" s="122" t="n">
        <f aca="false">(UQ$9&gt;$AF188)*(UQ$9&lt;=$AH188)*$AJ188*$L188</f>
        <v>25.4950975679639</v>
      </c>
      <c r="UR188" s="122" t="n">
        <f aca="false">(UR$9&gt;$AF188)*(UR$9&lt;=$AH188)*$AJ188*$L188</f>
        <v>25.4950975679639</v>
      </c>
      <c r="US188" s="122" t="n">
        <f aca="false">(US$9&gt;$AF188)*(US$9&lt;=$AH188)*$AJ188*$L188</f>
        <v>25.4950975679639</v>
      </c>
      <c r="UT188" s="122" t="n">
        <f aca="false">(UT$9&gt;$AF188)*(UT$9&lt;=$AH188)*$AJ188*$L188</f>
        <v>25.4950975679639</v>
      </c>
      <c r="UU188" s="122" t="n">
        <f aca="false">(UU$9&gt;$AF188)*(UU$9&lt;=$AH188)*$AJ188*$L188</f>
        <v>25.4950975679639</v>
      </c>
      <c r="UV188" s="122" t="n">
        <f aca="false">(UV$9&gt;$AF188)*(UV$9&lt;=$AH188)*$AJ188*$L188</f>
        <v>25.4950975679639</v>
      </c>
      <c r="UW188" s="122" t="n">
        <f aca="false">(UW$9&gt;$AF188)*(UW$9&lt;=$AH188)*$AJ188*$L188</f>
        <v>25.4950975679639</v>
      </c>
      <c r="UX188" s="122" t="n">
        <f aca="false">(UX$9&gt;$AF188)*(UX$9&lt;=$AH188)*$AJ188*$L188</f>
        <v>25.4950975679639</v>
      </c>
      <c r="UY188" s="122" t="n">
        <f aca="false">(UY$9&gt;$AF188)*(UY$9&lt;=$AH188)*$AJ188*$L188</f>
        <v>25.4950975679639</v>
      </c>
      <c r="UZ188" s="122" t="n">
        <f aca="false">(UZ$9&gt;$AF188)*(UZ$9&lt;=$AH188)*$AJ188*$L188</f>
        <v>25.4950975679639</v>
      </c>
      <c r="VA188" s="122" t="n">
        <f aca="false">(VA$9&gt;$AF188)*(VA$9&lt;=$AH188)*$AJ188*$L188</f>
        <v>25.4950975679639</v>
      </c>
      <c r="VB188" s="122" t="n">
        <f aca="false">(VB$9&gt;$AF188)*(VB$9&lt;=$AH188)*$AJ188*$L188</f>
        <v>25.4950975679639</v>
      </c>
      <c r="VC188" s="122" t="n">
        <f aca="false">(VC$9&gt;$AF188)*(VC$9&lt;=$AH188)*$AJ188*$L188</f>
        <v>25.4950975679639</v>
      </c>
      <c r="VD188" s="122" t="n">
        <f aca="false">(VD$9&gt;$AF188)*(VD$9&lt;=$AH188)*$AJ188*$L188</f>
        <v>0</v>
      </c>
      <c r="VE188" s="122" t="n">
        <f aca="false">(VE$9&gt;$AF188)*(VE$9&lt;=$AH188)*$AJ188*$L188</f>
        <v>0</v>
      </c>
      <c r="VF188" s="122" t="n">
        <f aca="false">(VF$9&gt;$AF188)*(VF$9&lt;=$AH188)*$AJ188*$L188</f>
        <v>0</v>
      </c>
      <c r="VG188" s="122" t="n">
        <f aca="false">(VG$9&gt;$AF188)*(VG$9&lt;=$AH188)*$AJ188*$L188</f>
        <v>0</v>
      </c>
      <c r="VH188" s="122" t="n">
        <f aca="false">(VH$9&gt;$AF188)*(VH$9&lt;=$AH188)*$AJ188*$L188</f>
        <v>0</v>
      </c>
      <c r="VI188" s="122" t="n">
        <f aca="false">(VI$9&gt;$AF188)*(VI$9&lt;=$AH188)*$AJ188*$L188</f>
        <v>0</v>
      </c>
      <c r="VJ188" s="122" t="n">
        <f aca="false">(VJ$9&gt;$AF188)*(VJ$9&lt;=$AH188)*$AJ188*$L188</f>
        <v>0</v>
      </c>
      <c r="VK188" s="122" t="n">
        <f aca="false">(VK$9&gt;$AF188)*(VK$9&lt;=$AH188)*$AJ188*$L188</f>
        <v>0</v>
      </c>
      <c r="VL188" s="122" t="n">
        <f aca="false">(VL$9&gt;$AF188)*(VL$9&lt;=$AH188)*$AJ188*$L188</f>
        <v>0</v>
      </c>
      <c r="VM188" s="122" t="n">
        <f aca="false">(VM$9&gt;$AF188)*(VM$9&lt;=$AH188)*$AJ188*$L188</f>
        <v>0</v>
      </c>
      <c r="VN188" s="122" t="n">
        <f aca="false">(VN$9&gt;$AF188)*(VN$9&lt;=$AH188)*$AJ188*$L188</f>
        <v>0</v>
      </c>
      <c r="VO188" s="122" t="n">
        <f aca="false">(VO$9&gt;$AF188)*(VO$9&lt;=$AH188)*$AJ188*$L188</f>
        <v>0</v>
      </c>
      <c r="VP188" s="122" t="n">
        <f aca="false">(VP$9&gt;$AF188)*(VP$9&lt;=$AH188)*$AJ188*$L188</f>
        <v>0</v>
      </c>
      <c r="VQ188" s="122" t="n">
        <f aca="false">(VQ$9&gt;$AF188)*(VQ$9&lt;=$AH188)*$AJ188*$L188</f>
        <v>0</v>
      </c>
      <c r="VR188" s="122" t="n">
        <f aca="false">(VR$9&gt;$AF188)*(VR$9&lt;=$AH188)*$AJ188*$L188</f>
        <v>0</v>
      </c>
      <c r="VS188" s="122" t="n">
        <f aca="false">(VS$9&gt;$AF188)*(VS$9&lt;=$AH188)*$AJ188*$L188</f>
        <v>0</v>
      </c>
      <c r="VT188" s="122" t="n">
        <f aca="false">(VT$9&gt;$AF188)*(VT$9&lt;=$AH188)*$AJ188*$L188</f>
        <v>0</v>
      </c>
      <c r="VU188" s="122" t="n">
        <f aca="false">(VU$9&gt;$AF188)*(VU$9&lt;=$AH188)*$AJ188*$L188</f>
        <v>0</v>
      </c>
      <c r="VV188" s="122" t="n">
        <f aca="false">(VV$9&gt;$AF188)*(VV$9&lt;=$AH188)*$AJ188*$L188</f>
        <v>0</v>
      </c>
      <c r="VW188" s="122" t="n">
        <f aca="false">(VW$9&gt;$AF188)*(VW$9&lt;=$AH188)*$AJ188*$L188</f>
        <v>0</v>
      </c>
      <c r="VX188" s="122" t="n">
        <f aca="false">(VX$9&gt;$AF188)*(VX$9&lt;=$AH188)*$AJ188*$L188</f>
        <v>0</v>
      </c>
      <c r="VY188" s="122" t="n">
        <f aca="false">(VY$9&gt;$AF188)*(VY$9&lt;=$AH188)*$AJ188*$L188</f>
        <v>0</v>
      </c>
      <c r="VZ188" s="122" t="n">
        <f aca="false">(VZ$9&gt;$AF188)*(VZ$9&lt;=$AH188)*$AJ188*$L188</f>
        <v>0</v>
      </c>
      <c r="WA188" s="122" t="n">
        <f aca="false">(WA$9&gt;$AF188)*(WA$9&lt;=$AH188)*$AJ188*$L188</f>
        <v>0</v>
      </c>
      <c r="WB188" s="122" t="n">
        <f aca="false">(WB$9&gt;$AF188)*(WB$9&lt;=$AH188)*$AJ188*$L188</f>
        <v>0</v>
      </c>
      <c r="WC188" s="122" t="n">
        <f aca="false">(WC$9&gt;$AF188)*(WC$9&lt;=$AH188)*$AJ188*$L188</f>
        <v>0</v>
      </c>
      <c r="WD188" s="122" t="n">
        <f aca="false">(WD$9&gt;$AF188)*(WD$9&lt;=$AH188)*$AJ188*$L188</f>
        <v>0</v>
      </c>
      <c r="WE188" s="122" t="n">
        <f aca="false">(WE$9&gt;$AF188)*(WE$9&lt;=$AH188)*$AJ188*$L188</f>
        <v>0</v>
      </c>
      <c r="WF188" s="122" t="n">
        <f aca="false">(WF$9&gt;$AF188)*(WF$9&lt;=$AH188)*$AJ188*$L188</f>
        <v>0</v>
      </c>
      <c r="WG188" s="122" t="n">
        <f aca="false">(WG$9&gt;$AF188)*(WG$9&lt;=$AH188)*$AJ188*$L188</f>
        <v>0</v>
      </c>
      <c r="WI188" s="122"/>
      <c r="WJ188" s="122" t="n">
        <f aca="false">(WJ$9&gt;$AU188)*$AY188*$L188</f>
        <v>0</v>
      </c>
      <c r="WK188" s="122" t="n">
        <f aca="false">(WK$9&gt;$AU188)*$AY188*$L188</f>
        <v>0</v>
      </c>
      <c r="WL188" s="122" t="n">
        <f aca="false">(WL$9&gt;$AU188)*$AY188*$L188</f>
        <v>0</v>
      </c>
      <c r="WM188" s="122" t="n">
        <f aca="false">(WM$9&gt;$AU188)*$AY188*$L188</f>
        <v>0</v>
      </c>
      <c r="WN188" s="122" t="n">
        <f aca="false">(WN$9&gt;$AU188)*$AY188*$L188</f>
        <v>0</v>
      </c>
      <c r="WO188" s="122" t="n">
        <f aca="false">(WO$9&gt;$AU188)*$AY188*$L188</f>
        <v>0</v>
      </c>
      <c r="WP188" s="122" t="n">
        <f aca="false">(WP$9&gt;$AU188)*$AY188*$L188</f>
        <v>0</v>
      </c>
      <c r="WQ188" s="122" t="n">
        <f aca="false">(WQ$9&gt;$AU188)*$AY188*$L188</f>
        <v>0</v>
      </c>
      <c r="WR188" s="122" t="n">
        <f aca="false">(WR$9&gt;$AU188)*$AY188*$L188</f>
        <v>0</v>
      </c>
      <c r="WS188" s="122" t="n">
        <f aca="false">(WS$9&gt;$AU188)*$AY188*$L188</f>
        <v>0</v>
      </c>
      <c r="WT188" s="122" t="n">
        <f aca="false">(WT$9&gt;$AU188)*$AY188*$L188</f>
        <v>0</v>
      </c>
      <c r="WU188" s="122" t="n">
        <f aca="false">(WU$9&gt;$AU188)*$AY188*$L188</f>
        <v>0</v>
      </c>
      <c r="WV188" s="122" t="n">
        <f aca="false">(WV$9&gt;$AU188)*$AY188*$L188</f>
        <v>0</v>
      </c>
      <c r="WW188" s="122" t="n">
        <f aca="false">(WW$9&gt;$AU188)*$AY188*$L188</f>
        <v>0</v>
      </c>
      <c r="WX188" s="122" t="n">
        <f aca="false">(WX$9&gt;$AU188)*$AY188*$L188</f>
        <v>0</v>
      </c>
      <c r="WY188" s="122" t="n">
        <f aca="false">(WY$9&gt;$AU188)*$AY188*$L188</f>
        <v>0</v>
      </c>
      <c r="WZ188" s="122" t="n">
        <f aca="false">(WZ$9&gt;$AU188)*$AY188*$L188</f>
        <v>0</v>
      </c>
      <c r="XA188" s="122" t="n">
        <f aca="false">(XA$9&gt;$AU188)*$AY188*$L188</f>
        <v>0</v>
      </c>
      <c r="XB188" s="122" t="n">
        <f aca="false">(XB$9&gt;$AU188)*$AY188*$L188</f>
        <v>0</v>
      </c>
      <c r="XC188" s="122" t="n">
        <f aca="false">(XC$9&gt;$AU188)*$AY188*$L188</f>
        <v>0</v>
      </c>
      <c r="XD188" s="122" t="n">
        <f aca="false">(XD$9&gt;$AU188)*$AY188*$L188</f>
        <v>0</v>
      </c>
      <c r="XE188" s="122" t="n">
        <f aca="false">(XE$9&gt;$AU188)*$AY188*$L188</f>
        <v>0</v>
      </c>
      <c r="XF188" s="122" t="n">
        <f aca="false">(XF$9&gt;$AU188)*$AY188*$L188</f>
        <v>0</v>
      </c>
      <c r="XG188" s="122" t="n">
        <f aca="false">(XG$9&gt;$AU188)*$AY188*$L188</f>
        <v>0</v>
      </c>
      <c r="XH188" s="122" t="n">
        <f aca="false">(XH$9&gt;$AU188)*$AY188*$L188</f>
        <v>0</v>
      </c>
      <c r="XI188" s="122" t="n">
        <f aca="false">(XI$9&gt;$AU188)*$AY188*$L188</f>
        <v>0</v>
      </c>
      <c r="XJ188" s="122" t="n">
        <f aca="false">(XJ$9&gt;$AU188)*$AY188*$L188</f>
        <v>0</v>
      </c>
      <c r="XK188" s="122" t="n">
        <f aca="false">(XK$9&gt;$AU188)*$AY188*$L188</f>
        <v>0</v>
      </c>
      <c r="XL188" s="122" t="n">
        <f aca="false">(XL$9&gt;$AU188)*$AY188*$L188</f>
        <v>0</v>
      </c>
      <c r="XM188" s="122" t="n">
        <f aca="false">(XM$9&gt;$AU188)*$AY188*$L188</f>
        <v>0</v>
      </c>
      <c r="XN188" s="122" t="n">
        <f aca="false">(XN$9&gt;$AU188)*$AY188*$L188</f>
        <v>0</v>
      </c>
      <c r="XO188" s="122" t="n">
        <f aca="false">(XO$9&gt;$AU188)*$AY188*$L188</f>
        <v>0</v>
      </c>
      <c r="XP188" s="122" t="n">
        <f aca="false">(XP$9&gt;$AU188)*$AY188*$L188</f>
        <v>0</v>
      </c>
      <c r="XQ188" s="122" t="n">
        <f aca="false">(XQ$9&gt;$AU188)*$AY188*$L188</f>
        <v>0</v>
      </c>
      <c r="XR188" s="122" t="n">
        <f aca="false">(XR$9&gt;$AU188)*$AY188*$L188</f>
        <v>0</v>
      </c>
      <c r="XS188" s="122" t="n">
        <f aca="false">(XS$9&gt;$AU188)*$AY188*$L188</f>
        <v>0</v>
      </c>
      <c r="XT188" s="122" t="n">
        <f aca="false">(XT$9&gt;$AU188)*$AY188*$L188</f>
        <v>0</v>
      </c>
      <c r="XU188" s="122" t="n">
        <f aca="false">(XU$9&gt;$AU188)*$AY188*$L188</f>
        <v>0</v>
      </c>
      <c r="XV188" s="122" t="n">
        <f aca="false">(XV$9&gt;$AU188)*$AY188*$L188</f>
        <v>0</v>
      </c>
      <c r="XW188" s="122" t="n">
        <f aca="false">(XW$9&gt;$AU188)*$AY188*$L188</f>
        <v>0</v>
      </c>
      <c r="XX188" s="122" t="n">
        <f aca="false">(XX$9&gt;$AU188)*$AY188*$L188</f>
        <v>0</v>
      </c>
      <c r="XY188" s="122" t="n">
        <f aca="false">(XY$9&gt;$AU188)*$AY188*$L188</f>
        <v>0</v>
      </c>
      <c r="XZ188" s="122" t="n">
        <f aca="false">(XZ$9&gt;$AU188)*$AY188*$L188</f>
        <v>0</v>
      </c>
      <c r="YA188" s="122" t="n">
        <f aca="false">(YA$9&gt;$AU188)*$AY188*$L188</f>
        <v>0</v>
      </c>
      <c r="YB188" s="122" t="n">
        <f aca="false">(YB$9&gt;$AU188)*$AY188*$L188</f>
        <v>0</v>
      </c>
      <c r="YC188" s="122" t="n">
        <f aca="false">(YC$9&gt;$AU188)*$AY188*$L188</f>
        <v>0</v>
      </c>
      <c r="YD188" s="122" t="n">
        <f aca="false">(YD$9&gt;$AU188)*$AY188*$L188</f>
        <v>0</v>
      </c>
      <c r="YE188" s="122" t="n">
        <f aca="false">(YE$9&gt;$AU188)*$AY188*$L188</f>
        <v>0</v>
      </c>
      <c r="YF188" s="122" t="n">
        <f aca="false">(YF$9&gt;$AU188)*$AY188*$L188</f>
        <v>0</v>
      </c>
      <c r="YG188" s="122" t="n">
        <f aca="false">(YG$9&gt;$AU188)*$AY188*$L188</f>
        <v>0</v>
      </c>
      <c r="YH188" s="122" t="n">
        <f aca="false">(YH$9&gt;$AU188)*$AY188*$L188</f>
        <v>0</v>
      </c>
      <c r="YI188" s="122" t="n">
        <f aca="false">(YI$9&gt;$AU188)*$AY188*$L188</f>
        <v>0</v>
      </c>
      <c r="YJ188" s="122" t="n">
        <f aca="false">(YJ$9&gt;$AU188)*$AY188*$L188</f>
        <v>0</v>
      </c>
      <c r="YK188" s="122" t="n">
        <f aca="false">(YK$9&gt;$AU188)*$AY188*$L188</f>
        <v>0</v>
      </c>
      <c r="YL188" s="122" t="n">
        <f aca="false">(YL$9&gt;$AU188)*$AY188*$L188</f>
        <v>0</v>
      </c>
      <c r="YM188" s="122" t="n">
        <f aca="false">(YM$9&gt;$AU188)*$AY188*$L188</f>
        <v>0</v>
      </c>
      <c r="YN188" s="122" t="n">
        <f aca="false">(YN$9&gt;$AU188)*$AY188*$L188</f>
        <v>0</v>
      </c>
      <c r="YO188" s="122" t="n">
        <f aca="false">(YO$9&gt;$AU188)*$AY188*$L188</f>
        <v>0</v>
      </c>
      <c r="YP188" s="122" t="n">
        <f aca="false">(YP$9&gt;$AU188)*$AY188*$L188</f>
        <v>0</v>
      </c>
      <c r="YQ188" s="122" t="n">
        <f aca="false">(YQ$9&gt;$AU188)*$AY188*$L188</f>
        <v>0</v>
      </c>
      <c r="YR188" s="122" t="n">
        <f aca="false">(YR$9&gt;$AU188)*$AY188*$L188</f>
        <v>0</v>
      </c>
      <c r="YS188" s="122" t="n">
        <f aca="false">(YS$9&gt;$AU188)*$AY188*$L188</f>
        <v>0</v>
      </c>
      <c r="YT188" s="122" t="n">
        <f aca="false">(YT$9&gt;$AU188)*$AY188*$L188</f>
        <v>0</v>
      </c>
      <c r="YU188" s="122" t="n">
        <f aca="false">(YU$9&gt;$AU188)*$AY188*$L188</f>
        <v>0</v>
      </c>
      <c r="YV188" s="122" t="n">
        <f aca="false">(YV$9&gt;$AU188)*$AY188*$L188</f>
        <v>0</v>
      </c>
      <c r="YW188" s="122" t="n">
        <f aca="false">(YW$9&gt;$AU188)*$AY188*$L188</f>
        <v>0</v>
      </c>
      <c r="YX188" s="122" t="n">
        <f aca="false">(YX$9&gt;$AU188)*$AY188*$L188</f>
        <v>0</v>
      </c>
      <c r="YY188" s="122" t="n">
        <f aca="false">(YY$9&gt;$AU188)*$AY188*$L188</f>
        <v>0</v>
      </c>
      <c r="YZ188" s="122" t="n">
        <f aca="false">(YZ$9&gt;$AU188)*$AY188*$L188</f>
        <v>0</v>
      </c>
      <c r="ZA188" s="122" t="n">
        <f aca="false">(ZA$9&gt;$AU188)*$AY188*$L188</f>
        <v>0</v>
      </c>
      <c r="ZB188" s="122" t="n">
        <f aca="false">(ZB$9&gt;$AU188)*$AY188*$L188</f>
        <v>0</v>
      </c>
      <c r="ZC188" s="122" t="n">
        <f aca="false">(ZC$9&gt;$AU188)*$AY188*$L188</f>
        <v>0</v>
      </c>
      <c r="ZD188" s="122" t="n">
        <f aca="false">(ZD$9&gt;$AU188)*$AY188*$L188</f>
        <v>0</v>
      </c>
      <c r="ZE188" s="122" t="n">
        <f aca="false">(ZE$9&gt;$AU188)*$AY188*$L188</f>
        <v>0</v>
      </c>
      <c r="ZF188" s="122" t="n">
        <f aca="false">(ZF$9&gt;$AU188)*$AY188*$L188</f>
        <v>0</v>
      </c>
      <c r="ZG188" s="122" t="n">
        <f aca="false">(ZG$9&gt;$AU188)*$AY188*$L188</f>
        <v>0</v>
      </c>
      <c r="ZH188" s="122" t="n">
        <f aca="false">(ZH$9&gt;$AU188)*$AY188*$L188</f>
        <v>0</v>
      </c>
      <c r="ZI188" s="122" t="n">
        <f aca="false">(ZI$9&gt;$AU188)*$AY188*$L188</f>
        <v>0</v>
      </c>
      <c r="ZJ188" s="122" t="n">
        <f aca="false">(ZJ$9&gt;$AU188)*$AY188*$L188</f>
        <v>0</v>
      </c>
      <c r="ZK188" s="122" t="n">
        <f aca="false">(ZK$9&gt;$AU188)*$AY188*$L188</f>
        <v>0</v>
      </c>
      <c r="ZL188" s="122" t="n">
        <f aca="false">(ZL$9&gt;$AU188)*$AY188*$L188</f>
        <v>29.3727566732692</v>
      </c>
      <c r="ZM188" s="122" t="n">
        <f aca="false">(ZM$9&gt;$AU188)*$AY188*$L188</f>
        <v>29.3727566732692</v>
      </c>
      <c r="ZN188" s="122" t="n">
        <f aca="false">(ZN$9&gt;$AU188)*$AY188*$L188</f>
        <v>29.3727566732692</v>
      </c>
      <c r="ZO188" s="122" t="n">
        <f aca="false">(ZO$9&gt;$AU188)*$AY188*$L188</f>
        <v>29.3727566732692</v>
      </c>
      <c r="ZP188" s="122" t="n">
        <f aca="false">(ZP$9&gt;$AU188)*$AY188*$L188</f>
        <v>29.3727566732692</v>
      </c>
      <c r="ZQ188" s="122" t="n">
        <f aca="false">(ZQ$9&gt;$AU188)*$AY188*$L188</f>
        <v>29.3727566732692</v>
      </c>
      <c r="ZR188" s="122" t="n">
        <f aca="false">(ZR$9&gt;$AU188)*$AY188*$L188</f>
        <v>29.3727566732692</v>
      </c>
      <c r="ZS188" s="122" t="n">
        <f aca="false">(ZS$9&gt;$AU188)*$AY188*$L188</f>
        <v>29.3727566732692</v>
      </c>
      <c r="ZT188" s="122" t="n">
        <f aca="false">(ZT$9&gt;$AU188)*$AY188*$L188</f>
        <v>29.3727566732692</v>
      </c>
      <c r="ZU188" s="122" t="n">
        <f aca="false">(ZU$9&gt;$AU188)*$AY188*$L188</f>
        <v>29.3727566732692</v>
      </c>
      <c r="ZV188" s="122" t="n">
        <f aca="false">(ZV$9&gt;$AU188)*$AY188*$L188</f>
        <v>29.3727566732692</v>
      </c>
      <c r="ZW188" s="122" t="n">
        <f aca="false">(ZW$9&gt;$AU188)*$AY188*$L188</f>
        <v>29.3727566732692</v>
      </c>
      <c r="ZX188" s="122" t="n">
        <f aca="false">(ZX$9&gt;$AU188)*$AY188*$L188</f>
        <v>29.3727566732692</v>
      </c>
      <c r="ZY188" s="122" t="n">
        <f aca="false">(ZY$9&gt;$AU188)*$AY188*$L188</f>
        <v>29.3727566732692</v>
      </c>
      <c r="ZZ188" s="122" t="n">
        <f aca="false">(ZZ$9&gt;$AU188)*$AY188*$L188</f>
        <v>29.3727566732692</v>
      </c>
      <c r="AAA188" s="122" t="n">
        <f aca="false">(AAA$9&gt;$AU188)*$AY188*$L188</f>
        <v>29.3727566732692</v>
      </c>
      <c r="AAB188" s="122" t="n">
        <f aca="false">(AAB$9&gt;$AU188)*$AY188*$L188</f>
        <v>29.3727566732692</v>
      </c>
      <c r="AAC188" s="122" t="n">
        <f aca="false">(AAC$9&gt;$AU188)*$AY188*$L188</f>
        <v>29.3727566732692</v>
      </c>
      <c r="AAD188" s="122" t="n">
        <f aca="false">(AAD$9&gt;$AU188)*$AY188*$L188</f>
        <v>29.3727566732692</v>
      </c>
      <c r="AAE188" s="122" t="n">
        <f aca="false">(AAE$9&gt;$AU188)*$AY188*$L188</f>
        <v>29.3727566732692</v>
      </c>
      <c r="AAF188" s="122" t="n">
        <f aca="false">(AAF$9&gt;$AU188)*$AY188*$L188</f>
        <v>29.3727566732692</v>
      </c>
      <c r="AAG188" s="122" t="n">
        <f aca="false">(AAG$9&gt;$AU188)*$AY188*$L188</f>
        <v>29.3727566732692</v>
      </c>
      <c r="AAH188" s="122" t="n">
        <f aca="false">(AAH$9&gt;$AU188)*$AY188*$L188</f>
        <v>29.3727566732692</v>
      </c>
      <c r="AAI188" s="122" t="n">
        <f aca="false">(AAI$9&gt;$AU188)*$AY188*$L188</f>
        <v>29.3727566732692</v>
      </c>
      <c r="AAJ188" s="122" t="n">
        <f aca="false">(AAJ$9&gt;$AU188)*$AY188*$L188</f>
        <v>29.3727566732692</v>
      </c>
      <c r="AAK188" s="122" t="n">
        <f aca="false">(AAK$9&gt;$AU188)*$AY188*$L188</f>
        <v>29.3727566732692</v>
      </c>
      <c r="AAL188" s="122" t="n">
        <f aca="false">(AAL$9&gt;$AU188)*$AY188*$L188</f>
        <v>29.3727566732692</v>
      </c>
      <c r="AAM188" s="122" t="n">
        <f aca="false">(AAM$9&gt;$AU188)*$AY188*$L188</f>
        <v>29.3727566732692</v>
      <